2"/>
      <c r="NCQ151" s="32"/>
      <c r="NCR151" s="32"/>
      <c r="NCS151" s="32"/>
      <c r="NCT151" s="33"/>
      <c r="NCU151" s="34"/>
      <c r="NCV151" s="33"/>
      <c r="NCW151" s="33"/>
      <c r="NCX151" s="39"/>
      <c r="NCY151" s="37"/>
      <c r="NCZ151" s="32"/>
      <c r="NDA151" s="32"/>
      <c r="NDB151" s="32"/>
      <c r="NDC151" s="32"/>
      <c r="NDD151" s="32"/>
      <c r="NDE151" s="32"/>
      <c r="NDF151" s="32"/>
      <c r="NDG151" s="32"/>
      <c r="NDH151" s="32"/>
      <c r="NDI151" s="32"/>
      <c r="NDJ151" s="33"/>
      <c r="NDK151" s="34"/>
      <c r="NDL151" s="33"/>
      <c r="NDM151" s="33"/>
      <c r="NDN151" s="39"/>
      <c r="NDO151" s="37"/>
      <c r="NDP151" s="32"/>
      <c r="NDQ151" s="32"/>
      <c r="NDR151" s="32"/>
      <c r="NDS151" s="32"/>
      <c r="NDT151" s="32"/>
      <c r="NDU151" s="32"/>
      <c r="NDV151" s="32"/>
      <c r="NDW151" s="32"/>
      <c r="NDX151" s="32"/>
      <c r="NDY151" s="32"/>
      <c r="NDZ151" s="33"/>
      <c r="NEA151" s="34"/>
      <c r="NEB151" s="33"/>
      <c r="NEC151" s="33"/>
      <c r="NED151" s="39"/>
      <c r="NEE151" s="37"/>
      <c r="NEF151" s="32"/>
      <c r="NEG151" s="32"/>
      <c r="NEH151" s="32"/>
      <c r="NEI151" s="32"/>
      <c r="NEJ151" s="32"/>
      <c r="NEK151" s="32"/>
      <c r="NEL151" s="32"/>
      <c r="NEM151" s="32"/>
      <c r="NEN151" s="32"/>
      <c r="NEO151" s="32"/>
      <c r="NEP151" s="33"/>
      <c r="NEQ151" s="34"/>
      <c r="NER151" s="33"/>
      <c r="NES151" s="33"/>
      <c r="NET151" s="39"/>
      <c r="NEU151" s="37"/>
      <c r="NEV151" s="32"/>
      <c r="NEW151" s="32"/>
      <c r="NEX151" s="32"/>
      <c r="NEY151" s="32"/>
      <c r="NEZ151" s="32"/>
      <c r="NFA151" s="32"/>
      <c r="NFB151" s="32"/>
      <c r="NFC151" s="32"/>
      <c r="NFD151" s="32"/>
      <c r="NFE151" s="32"/>
      <c r="NFF151" s="33"/>
      <c r="NFG151" s="34"/>
      <c r="NFH151" s="33"/>
      <c r="NFI151" s="33"/>
      <c r="NFJ151" s="39"/>
      <c r="NFK151" s="37"/>
      <c r="NFL151" s="32"/>
      <c r="NFM151" s="32"/>
      <c r="NFN151" s="32"/>
      <c r="NFO151" s="32"/>
      <c r="NFP151" s="32"/>
      <c r="NFQ151" s="32"/>
      <c r="NFR151" s="32"/>
      <c r="NFS151" s="32"/>
      <c r="NFT151" s="32"/>
      <c r="NFU151" s="32"/>
      <c r="NFV151" s="33"/>
      <c r="NFW151" s="34"/>
      <c r="NFX151" s="33"/>
      <c r="NFY151" s="33"/>
      <c r="NFZ151" s="39"/>
      <c r="NGA151" s="37"/>
      <c r="NGB151" s="32"/>
      <c r="NGC151" s="32"/>
      <c r="NGD151" s="32"/>
      <c r="NGE151" s="32"/>
      <c r="NGF151" s="32"/>
      <c r="NGG151" s="32"/>
      <c r="NGH151" s="32"/>
      <c r="NGI151" s="32"/>
      <c r="NGJ151" s="32"/>
      <c r="NGK151" s="32"/>
      <c r="NGL151" s="33"/>
      <c r="NGM151" s="34"/>
      <c r="NGN151" s="33"/>
      <c r="NGO151" s="33"/>
      <c r="NGP151" s="39"/>
      <c r="NGQ151" s="37"/>
      <c r="NGR151" s="32"/>
      <c r="NGS151" s="32"/>
      <c r="NGT151" s="32"/>
      <c r="NGU151" s="32"/>
      <c r="NGV151" s="32"/>
      <c r="NGW151" s="32"/>
      <c r="NGX151" s="32"/>
      <c r="NGY151" s="32"/>
      <c r="NGZ151" s="32"/>
      <c r="NHA151" s="32"/>
      <c r="NHB151" s="33"/>
      <c r="NHC151" s="34"/>
      <c r="NHD151" s="33"/>
      <c r="NHE151" s="33"/>
      <c r="NHF151" s="39"/>
      <c r="NHG151" s="37"/>
      <c r="NHH151" s="32"/>
      <c r="NHI151" s="32"/>
      <c r="NHJ151" s="32"/>
      <c r="NHK151" s="32"/>
      <c r="NHL151" s="32"/>
      <c r="NHM151" s="32"/>
      <c r="NHN151" s="32"/>
      <c r="NHO151" s="32"/>
      <c r="NHP151" s="32"/>
      <c r="NHQ151" s="32"/>
      <c r="NHR151" s="33"/>
      <c r="NHS151" s="34"/>
      <c r="NHT151" s="33"/>
      <c r="NHU151" s="33"/>
      <c r="NHV151" s="39"/>
      <c r="NHW151" s="37"/>
      <c r="NHX151" s="32"/>
      <c r="NHY151" s="32"/>
      <c r="NHZ151" s="32"/>
      <c r="NIA151" s="32"/>
      <c r="NIB151" s="32"/>
      <c r="NIC151" s="32"/>
      <c r="NID151" s="32"/>
      <c r="NIE151" s="32"/>
      <c r="NIF151" s="32"/>
      <c r="NIG151" s="32"/>
      <c r="NIH151" s="33"/>
      <c r="NII151" s="34"/>
      <c r="NIJ151" s="33"/>
      <c r="NIK151" s="33"/>
      <c r="NIL151" s="39"/>
      <c r="NIM151" s="37"/>
      <c r="NIN151" s="32"/>
      <c r="NIO151" s="32"/>
      <c r="NIP151" s="32"/>
      <c r="NIQ151" s="32"/>
      <c r="NIR151" s="32"/>
      <c r="NIS151" s="32"/>
      <c r="NIT151" s="32"/>
      <c r="NIU151" s="32"/>
      <c r="NIV151" s="32"/>
      <c r="NIW151" s="32"/>
      <c r="NIX151" s="33"/>
      <c r="NIY151" s="34"/>
      <c r="NIZ151" s="33"/>
      <c r="NJA151" s="33"/>
      <c r="NJB151" s="39"/>
      <c r="NJC151" s="37"/>
      <c r="NJD151" s="32"/>
      <c r="NJE151" s="32"/>
      <c r="NJF151" s="32"/>
      <c r="NJG151" s="32"/>
      <c r="NJH151" s="32"/>
      <c r="NJI151" s="32"/>
      <c r="NJJ151" s="32"/>
      <c r="NJK151" s="32"/>
      <c r="NJL151" s="32"/>
      <c r="NJM151" s="32"/>
      <c r="NJN151" s="33"/>
      <c r="NJO151" s="34"/>
      <c r="NJP151" s="33"/>
      <c r="NJQ151" s="33"/>
      <c r="NJR151" s="39"/>
      <c r="NJS151" s="37"/>
      <c r="NJT151" s="32"/>
      <c r="NJU151" s="32"/>
      <c r="NJV151" s="32"/>
      <c r="NJW151" s="32"/>
      <c r="NJX151" s="32"/>
      <c r="NJY151" s="32"/>
      <c r="NJZ151" s="32"/>
      <c r="NKA151" s="32"/>
      <c r="NKB151" s="32"/>
      <c r="NKC151" s="32"/>
      <c r="NKD151" s="33"/>
      <c r="NKE151" s="34"/>
      <c r="NKF151" s="33"/>
      <c r="NKG151" s="33"/>
      <c r="NKH151" s="39"/>
      <c r="NKI151" s="37"/>
      <c r="NKJ151" s="32"/>
      <c r="NKK151" s="32"/>
      <c r="NKL151" s="32"/>
      <c r="NKM151" s="32"/>
      <c r="NKN151" s="32"/>
      <c r="NKO151" s="32"/>
      <c r="NKP151" s="32"/>
      <c r="NKQ151" s="32"/>
      <c r="NKR151" s="32"/>
      <c r="NKS151" s="32"/>
      <c r="NKT151" s="33"/>
      <c r="NKU151" s="34"/>
      <c r="NKV151" s="33"/>
      <c r="NKW151" s="33"/>
      <c r="NKX151" s="39"/>
      <c r="NKY151" s="37"/>
      <c r="NKZ151" s="32"/>
      <c r="NLA151" s="32"/>
      <c r="NLB151" s="32"/>
      <c r="NLC151" s="32"/>
      <c r="NLD151" s="32"/>
      <c r="NLE151" s="32"/>
      <c r="NLF151" s="32"/>
      <c r="NLG151" s="32"/>
      <c r="NLH151" s="32"/>
      <c r="NLI151" s="32"/>
      <c r="NLJ151" s="33"/>
      <c r="NLK151" s="34"/>
      <c r="NLL151" s="33"/>
      <c r="NLM151" s="33"/>
      <c r="NLN151" s="39"/>
      <c r="NLO151" s="37"/>
      <c r="NLP151" s="32"/>
      <c r="NLQ151" s="32"/>
      <c r="NLR151" s="32"/>
      <c r="NLS151" s="32"/>
      <c r="NLT151" s="32"/>
      <c r="NLU151" s="32"/>
      <c r="NLV151" s="32"/>
      <c r="NLW151" s="32"/>
      <c r="NLX151" s="32"/>
      <c r="NLY151" s="32"/>
      <c r="NLZ151" s="33"/>
      <c r="NMA151" s="34"/>
      <c r="NMB151" s="33"/>
      <c r="NMC151" s="33"/>
      <c r="NMD151" s="39"/>
      <c r="NME151" s="37"/>
      <c r="NMF151" s="32"/>
      <c r="NMG151" s="32"/>
      <c r="NMH151" s="32"/>
      <c r="NMI151" s="32"/>
      <c r="NMJ151" s="32"/>
      <c r="NMK151" s="32"/>
      <c r="NML151" s="32"/>
      <c r="NMM151" s="32"/>
      <c r="NMN151" s="32"/>
      <c r="NMO151" s="32"/>
      <c r="NMP151" s="33"/>
      <c r="NMQ151" s="34"/>
      <c r="NMR151" s="33"/>
      <c r="NMS151" s="33"/>
      <c r="NMT151" s="39"/>
      <c r="NMU151" s="37"/>
      <c r="NMV151" s="32"/>
      <c r="NMW151" s="32"/>
      <c r="NMX151" s="32"/>
      <c r="NMY151" s="32"/>
      <c r="NMZ151" s="32"/>
      <c r="NNA151" s="32"/>
      <c r="NNB151" s="32"/>
      <c r="NNC151" s="32"/>
      <c r="NND151" s="32"/>
      <c r="NNE151" s="32"/>
      <c r="NNF151" s="33"/>
      <c r="NNG151" s="34"/>
      <c r="NNH151" s="33"/>
      <c r="NNI151" s="33"/>
      <c r="NNJ151" s="39"/>
      <c r="NNK151" s="37"/>
      <c r="NNL151" s="32"/>
      <c r="NNM151" s="32"/>
      <c r="NNN151" s="32"/>
      <c r="NNO151" s="32"/>
      <c r="NNP151" s="32"/>
      <c r="NNQ151" s="32"/>
      <c r="NNR151" s="32"/>
      <c r="NNS151" s="32"/>
      <c r="NNT151" s="32"/>
      <c r="NNU151" s="32"/>
      <c r="NNV151" s="33"/>
      <c r="NNW151" s="34"/>
      <c r="NNX151" s="33"/>
      <c r="NNY151" s="33"/>
      <c r="NNZ151" s="39"/>
      <c r="NOA151" s="37"/>
      <c r="NOB151" s="32"/>
      <c r="NOC151" s="32"/>
      <c r="NOD151" s="32"/>
      <c r="NOE151" s="32"/>
      <c r="NOF151" s="32"/>
      <c r="NOG151" s="32"/>
      <c r="NOH151" s="32"/>
      <c r="NOI151" s="32"/>
      <c r="NOJ151" s="32"/>
      <c r="NOK151" s="32"/>
      <c r="NOL151" s="33"/>
      <c r="NOM151" s="34"/>
      <c r="NON151" s="33"/>
      <c r="NOO151" s="33"/>
      <c r="NOP151" s="39"/>
      <c r="NOQ151" s="37"/>
      <c r="NOR151" s="32"/>
      <c r="NOS151" s="32"/>
      <c r="NOT151" s="32"/>
      <c r="NOU151" s="32"/>
      <c r="NOV151" s="32"/>
      <c r="NOW151" s="32"/>
      <c r="NOX151" s="32"/>
      <c r="NOY151" s="32"/>
      <c r="NOZ151" s="32"/>
      <c r="NPA151" s="32"/>
      <c r="NPB151" s="33"/>
      <c r="NPC151" s="34"/>
      <c r="NPD151" s="33"/>
      <c r="NPE151" s="33"/>
      <c r="NPF151" s="39"/>
      <c r="NPG151" s="37"/>
      <c r="NPH151" s="32"/>
      <c r="NPI151" s="32"/>
      <c r="NPJ151" s="32"/>
      <c r="NPK151" s="32"/>
      <c r="NPL151" s="32"/>
      <c r="NPM151" s="32"/>
      <c r="NPN151" s="32"/>
      <c r="NPO151" s="32"/>
      <c r="NPP151" s="32"/>
      <c r="NPQ151" s="32"/>
      <c r="NPR151" s="33"/>
      <c r="NPS151" s="34"/>
      <c r="NPT151" s="33"/>
      <c r="NPU151" s="33"/>
      <c r="NPV151" s="39"/>
      <c r="NPW151" s="37"/>
      <c r="NPX151" s="32"/>
      <c r="NPY151" s="32"/>
      <c r="NPZ151" s="32"/>
      <c r="NQA151" s="32"/>
      <c r="NQB151" s="32"/>
      <c r="NQC151" s="32"/>
      <c r="NQD151" s="32"/>
      <c r="NQE151" s="32"/>
      <c r="NQF151" s="32"/>
      <c r="NQG151" s="32"/>
      <c r="NQH151" s="33"/>
      <c r="NQI151" s="34"/>
      <c r="NQJ151" s="33"/>
      <c r="NQK151" s="33"/>
      <c r="NQL151" s="39"/>
      <c r="NQM151" s="37"/>
      <c r="NQN151" s="32"/>
      <c r="NQO151" s="32"/>
      <c r="NQP151" s="32"/>
      <c r="NQQ151" s="32"/>
      <c r="NQR151" s="32"/>
      <c r="NQS151" s="32"/>
      <c r="NQT151" s="32"/>
      <c r="NQU151" s="32"/>
      <c r="NQV151" s="32"/>
      <c r="NQW151" s="32"/>
      <c r="NQX151" s="33"/>
      <c r="NQY151" s="34"/>
      <c r="NQZ151" s="33"/>
      <c r="NRA151" s="33"/>
      <c r="NRB151" s="39"/>
      <c r="NRC151" s="37"/>
      <c r="NRD151" s="32"/>
      <c r="NRE151" s="32"/>
      <c r="NRF151" s="32"/>
      <c r="NRG151" s="32"/>
      <c r="NRH151" s="32"/>
      <c r="NRI151" s="32"/>
      <c r="NRJ151" s="32"/>
      <c r="NRK151" s="32"/>
      <c r="NRL151" s="32"/>
      <c r="NRM151" s="32"/>
      <c r="NRN151" s="33"/>
      <c r="NRO151" s="34"/>
      <c r="NRP151" s="33"/>
      <c r="NRQ151" s="33"/>
      <c r="NRR151" s="39"/>
      <c r="NRS151" s="37"/>
      <c r="NRT151" s="32"/>
      <c r="NRU151" s="32"/>
      <c r="NRV151" s="32"/>
      <c r="NRW151" s="32"/>
      <c r="NRX151" s="32"/>
      <c r="NRY151" s="32"/>
      <c r="NRZ151" s="32"/>
      <c r="NSA151" s="32"/>
      <c r="NSB151" s="32"/>
      <c r="NSC151" s="32"/>
      <c r="NSD151" s="33"/>
      <c r="NSE151" s="34"/>
      <c r="NSF151" s="33"/>
      <c r="NSG151" s="33"/>
      <c r="NSH151" s="39"/>
      <c r="NSI151" s="37"/>
      <c r="NSJ151" s="32"/>
      <c r="NSK151" s="32"/>
      <c r="NSL151" s="32"/>
      <c r="NSM151" s="32"/>
      <c r="NSN151" s="32"/>
      <c r="NSO151" s="32"/>
      <c r="NSP151" s="32"/>
      <c r="NSQ151" s="32"/>
      <c r="NSR151" s="32"/>
      <c r="NSS151" s="32"/>
      <c r="NST151" s="33"/>
      <c r="NSU151" s="34"/>
      <c r="NSV151" s="33"/>
      <c r="NSW151" s="33"/>
      <c r="NSX151" s="39"/>
      <c r="NSY151" s="37"/>
      <c r="NSZ151" s="32"/>
      <c r="NTA151" s="32"/>
      <c r="NTB151" s="32"/>
      <c r="NTC151" s="32"/>
      <c r="NTD151" s="32"/>
      <c r="NTE151" s="32"/>
      <c r="NTF151" s="32"/>
      <c r="NTG151" s="32"/>
      <c r="NTH151" s="32"/>
      <c r="NTI151" s="32"/>
      <c r="NTJ151" s="33"/>
      <c r="NTK151" s="34"/>
      <c r="NTL151" s="33"/>
      <c r="NTM151" s="33"/>
      <c r="NTN151" s="39"/>
      <c r="NTO151" s="37"/>
      <c r="NTP151" s="32"/>
      <c r="NTQ151" s="32"/>
      <c r="NTR151" s="32"/>
      <c r="NTS151" s="32"/>
      <c r="NTT151" s="32"/>
      <c r="NTU151" s="32"/>
      <c r="NTV151" s="32"/>
      <c r="NTW151" s="32"/>
      <c r="NTX151" s="32"/>
      <c r="NTY151" s="32"/>
      <c r="NTZ151" s="33"/>
      <c r="NUA151" s="34"/>
      <c r="NUB151" s="33"/>
      <c r="NUC151" s="33"/>
      <c r="NUD151" s="39"/>
      <c r="NUE151" s="37"/>
      <c r="NUF151" s="32"/>
      <c r="NUG151" s="32"/>
      <c r="NUH151" s="32"/>
      <c r="NUI151" s="32"/>
      <c r="NUJ151" s="32"/>
      <c r="NUK151" s="32"/>
      <c r="NUL151" s="32"/>
      <c r="NUM151" s="32"/>
      <c r="NUN151" s="32"/>
      <c r="NUO151" s="32"/>
      <c r="NUP151" s="33"/>
      <c r="NUQ151" s="34"/>
      <c r="NUR151" s="33"/>
      <c r="NUS151" s="33"/>
      <c r="NUT151" s="39"/>
      <c r="NUU151" s="37"/>
      <c r="NUV151" s="32"/>
      <c r="NUW151" s="32"/>
      <c r="NUX151" s="32"/>
      <c r="NUY151" s="32"/>
      <c r="NUZ151" s="32"/>
      <c r="NVA151" s="32"/>
      <c r="NVB151" s="32"/>
      <c r="NVC151" s="32"/>
      <c r="NVD151" s="32"/>
      <c r="NVE151" s="32"/>
      <c r="NVF151" s="33"/>
      <c r="NVG151" s="34"/>
      <c r="NVH151" s="33"/>
      <c r="NVI151" s="33"/>
      <c r="NVJ151" s="39"/>
      <c r="NVK151" s="37"/>
      <c r="NVL151" s="32"/>
      <c r="NVM151" s="32"/>
      <c r="NVN151" s="32"/>
      <c r="NVO151" s="32"/>
      <c r="NVP151" s="32"/>
      <c r="NVQ151" s="32"/>
      <c r="NVR151" s="32"/>
      <c r="NVS151" s="32"/>
      <c r="NVT151" s="32"/>
      <c r="NVU151" s="32"/>
      <c r="NVV151" s="33"/>
      <c r="NVW151" s="34"/>
      <c r="NVX151" s="33"/>
      <c r="NVY151" s="33"/>
      <c r="NVZ151" s="39"/>
      <c r="NWA151" s="37"/>
      <c r="NWB151" s="32"/>
      <c r="NWC151" s="32"/>
      <c r="NWD151" s="32"/>
      <c r="NWE151" s="32"/>
      <c r="NWF151" s="32"/>
      <c r="NWG151" s="32"/>
      <c r="NWH151" s="32"/>
      <c r="NWI151" s="32"/>
      <c r="NWJ151" s="32"/>
      <c r="NWK151" s="32"/>
      <c r="NWL151" s="33"/>
      <c r="NWM151" s="34"/>
      <c r="NWN151" s="33"/>
      <c r="NWO151" s="33"/>
      <c r="NWP151" s="39"/>
      <c r="NWQ151" s="37"/>
      <c r="NWR151" s="32"/>
      <c r="NWS151" s="32"/>
      <c r="NWT151" s="32"/>
      <c r="NWU151" s="32"/>
      <c r="NWV151" s="32"/>
      <c r="NWW151" s="32"/>
      <c r="NWX151" s="32"/>
      <c r="NWY151" s="32"/>
      <c r="NWZ151" s="32"/>
      <c r="NXA151" s="32"/>
      <c r="NXB151" s="33"/>
      <c r="NXC151" s="34"/>
      <c r="NXD151" s="33"/>
      <c r="NXE151" s="33"/>
      <c r="NXF151" s="39"/>
      <c r="NXG151" s="37"/>
      <c r="NXH151" s="32"/>
      <c r="NXI151" s="32"/>
      <c r="NXJ151" s="32"/>
      <c r="NXK151" s="32"/>
      <c r="NXL151" s="32"/>
      <c r="NXM151" s="32"/>
      <c r="NXN151" s="32"/>
      <c r="NXO151" s="32"/>
      <c r="NXP151" s="32"/>
      <c r="NXQ151" s="32"/>
      <c r="NXR151" s="33"/>
      <c r="NXS151" s="34"/>
      <c r="NXT151" s="33"/>
      <c r="NXU151" s="33"/>
      <c r="NXV151" s="39"/>
      <c r="NXW151" s="37"/>
      <c r="NXX151" s="32"/>
      <c r="NXY151" s="32"/>
      <c r="NXZ151" s="32"/>
      <c r="NYA151" s="32"/>
      <c r="NYB151" s="32"/>
      <c r="NYC151" s="32"/>
      <c r="NYD151" s="32"/>
      <c r="NYE151" s="32"/>
      <c r="NYF151" s="32"/>
      <c r="NYG151" s="32"/>
      <c r="NYH151" s="33"/>
      <c r="NYI151" s="34"/>
      <c r="NYJ151" s="33"/>
      <c r="NYK151" s="33"/>
      <c r="NYL151" s="39"/>
      <c r="NYM151" s="37"/>
      <c r="NYN151" s="32"/>
      <c r="NYO151" s="32"/>
      <c r="NYP151" s="32"/>
      <c r="NYQ151" s="32"/>
      <c r="NYR151" s="32"/>
      <c r="NYS151" s="32"/>
      <c r="NYT151" s="32"/>
      <c r="NYU151" s="32"/>
      <c r="NYV151" s="32"/>
      <c r="NYW151" s="32"/>
      <c r="NYX151" s="33"/>
      <c r="NYY151" s="34"/>
      <c r="NYZ151" s="33"/>
      <c r="NZA151" s="33"/>
      <c r="NZB151" s="39"/>
      <c r="NZC151" s="37"/>
      <c r="NZD151" s="32"/>
      <c r="NZE151" s="32"/>
      <c r="NZF151" s="32"/>
      <c r="NZG151" s="32"/>
      <c r="NZH151" s="32"/>
      <c r="NZI151" s="32"/>
      <c r="NZJ151" s="32"/>
      <c r="NZK151" s="32"/>
      <c r="NZL151" s="32"/>
      <c r="NZM151" s="32"/>
      <c r="NZN151" s="33"/>
      <c r="NZO151" s="34"/>
      <c r="NZP151" s="33"/>
      <c r="NZQ151" s="33"/>
      <c r="NZR151" s="39"/>
      <c r="NZS151" s="37"/>
      <c r="NZT151" s="32"/>
      <c r="NZU151" s="32"/>
      <c r="NZV151" s="32"/>
      <c r="NZW151" s="32"/>
      <c r="NZX151" s="32"/>
      <c r="NZY151" s="32"/>
      <c r="NZZ151" s="32"/>
      <c r="OAA151" s="32"/>
      <c r="OAB151" s="32"/>
      <c r="OAC151" s="32"/>
      <c r="OAD151" s="33"/>
      <c r="OAE151" s="34"/>
      <c r="OAF151" s="33"/>
      <c r="OAG151" s="33"/>
      <c r="OAH151" s="39"/>
      <c r="OAI151" s="37"/>
      <c r="OAJ151" s="32"/>
      <c r="OAK151" s="32"/>
      <c r="OAL151" s="32"/>
      <c r="OAM151" s="32"/>
      <c r="OAN151" s="32"/>
      <c r="OAO151" s="32"/>
      <c r="OAP151" s="32"/>
      <c r="OAQ151" s="32"/>
      <c r="OAR151" s="32"/>
      <c r="OAS151" s="32"/>
      <c r="OAT151" s="33"/>
      <c r="OAU151" s="34"/>
      <c r="OAV151" s="33"/>
      <c r="OAW151" s="33"/>
      <c r="OAX151" s="39"/>
      <c r="OAY151" s="37"/>
      <c r="OAZ151" s="32"/>
      <c r="OBA151" s="32"/>
      <c r="OBB151" s="32"/>
      <c r="OBC151" s="32"/>
      <c r="OBD151" s="32"/>
      <c r="OBE151" s="32"/>
      <c r="OBF151" s="32"/>
      <c r="OBG151" s="32"/>
      <c r="OBH151" s="32"/>
      <c r="OBI151" s="32"/>
      <c r="OBJ151" s="33"/>
      <c r="OBK151" s="34"/>
      <c r="OBL151" s="33"/>
      <c r="OBM151" s="33"/>
      <c r="OBN151" s="39"/>
      <c r="OBO151" s="37"/>
      <c r="OBP151" s="32"/>
      <c r="OBQ151" s="32"/>
      <c r="OBR151" s="32"/>
      <c r="OBS151" s="32"/>
      <c r="OBT151" s="32"/>
      <c r="OBU151" s="32"/>
      <c r="OBV151" s="32"/>
      <c r="OBW151" s="32"/>
      <c r="OBX151" s="32"/>
      <c r="OBY151" s="32"/>
      <c r="OBZ151" s="33"/>
      <c r="OCA151" s="34"/>
      <c r="OCB151" s="33"/>
      <c r="OCC151" s="33"/>
      <c r="OCD151" s="39"/>
      <c r="OCE151" s="37"/>
      <c r="OCF151" s="32"/>
      <c r="OCG151" s="32"/>
      <c r="OCH151" s="32"/>
      <c r="OCI151" s="32"/>
      <c r="OCJ151" s="32"/>
      <c r="OCK151" s="32"/>
      <c r="OCL151" s="32"/>
      <c r="OCM151" s="32"/>
      <c r="OCN151" s="32"/>
      <c r="OCO151" s="32"/>
      <c r="OCP151" s="33"/>
      <c r="OCQ151" s="34"/>
      <c r="OCR151" s="33"/>
      <c r="OCS151" s="33"/>
      <c r="OCT151" s="39"/>
      <c r="OCU151" s="37"/>
      <c r="OCV151" s="32"/>
      <c r="OCW151" s="32"/>
      <c r="OCX151" s="32"/>
      <c r="OCY151" s="32"/>
      <c r="OCZ151" s="32"/>
      <c r="ODA151" s="32"/>
      <c r="ODB151" s="32"/>
      <c r="ODC151" s="32"/>
      <c r="ODD151" s="32"/>
      <c r="ODE151" s="32"/>
      <c r="ODF151" s="33"/>
      <c r="ODG151" s="34"/>
      <c r="ODH151" s="33"/>
      <c r="ODI151" s="33"/>
      <c r="ODJ151" s="39"/>
      <c r="ODK151" s="37"/>
      <c r="ODL151" s="32"/>
      <c r="ODM151" s="32"/>
      <c r="ODN151" s="32"/>
      <c r="ODO151" s="32"/>
      <c r="ODP151" s="32"/>
      <c r="ODQ151" s="32"/>
      <c r="ODR151" s="32"/>
      <c r="ODS151" s="32"/>
      <c r="ODT151" s="32"/>
      <c r="ODU151" s="32"/>
      <c r="ODV151" s="33"/>
      <c r="ODW151" s="34"/>
      <c r="ODX151" s="33"/>
      <c r="ODY151" s="33"/>
      <c r="ODZ151" s="39"/>
      <c r="OEA151" s="37"/>
      <c r="OEB151" s="32"/>
      <c r="OEC151" s="32"/>
      <c r="OED151" s="32"/>
      <c r="OEE151" s="32"/>
      <c r="OEF151" s="32"/>
      <c r="OEG151" s="32"/>
      <c r="OEH151" s="32"/>
      <c r="OEI151" s="32"/>
      <c r="OEJ151" s="32"/>
      <c r="OEK151" s="32"/>
      <c r="OEL151" s="33"/>
      <c r="OEM151" s="34"/>
      <c r="OEN151" s="33"/>
      <c r="OEO151" s="33"/>
      <c r="OEP151" s="39"/>
      <c r="OEQ151" s="37"/>
      <c r="OER151" s="32"/>
      <c r="OES151" s="32"/>
      <c r="OET151" s="32"/>
      <c r="OEU151" s="32"/>
      <c r="OEV151" s="32"/>
      <c r="OEW151" s="32"/>
      <c r="OEX151" s="32"/>
      <c r="OEY151" s="32"/>
      <c r="OEZ151" s="32"/>
      <c r="OFA151" s="32"/>
      <c r="OFB151" s="33"/>
      <c r="OFC151" s="34"/>
      <c r="OFD151" s="33"/>
      <c r="OFE151" s="33"/>
      <c r="OFF151" s="39"/>
      <c r="OFG151" s="37"/>
      <c r="OFH151" s="32"/>
      <c r="OFI151" s="32"/>
      <c r="OFJ151" s="32"/>
      <c r="OFK151" s="32"/>
      <c r="OFL151" s="32"/>
      <c r="OFM151" s="32"/>
      <c r="OFN151" s="32"/>
      <c r="OFO151" s="32"/>
      <c r="OFP151" s="32"/>
      <c r="OFQ151" s="32"/>
      <c r="OFR151" s="33"/>
      <c r="OFS151" s="34"/>
      <c r="OFT151" s="33"/>
      <c r="OFU151" s="33"/>
      <c r="OFV151" s="39"/>
      <c r="OFW151" s="37"/>
      <c r="OFX151" s="32"/>
      <c r="OFY151" s="32"/>
      <c r="OFZ151" s="32"/>
      <c r="OGA151" s="32"/>
      <c r="OGB151" s="32"/>
      <c r="OGC151" s="32"/>
      <c r="OGD151" s="32"/>
      <c r="OGE151" s="32"/>
      <c r="OGF151" s="32"/>
      <c r="OGG151" s="32"/>
      <c r="OGH151" s="33"/>
      <c r="OGI151" s="34"/>
      <c r="OGJ151" s="33"/>
      <c r="OGK151" s="33"/>
      <c r="OGL151" s="39"/>
      <c r="OGM151" s="37"/>
      <c r="OGN151" s="32"/>
      <c r="OGO151" s="32"/>
      <c r="OGP151" s="32"/>
      <c r="OGQ151" s="32"/>
      <c r="OGR151" s="32"/>
      <c r="OGS151" s="32"/>
      <c r="OGT151" s="32"/>
      <c r="OGU151" s="32"/>
      <c r="OGV151" s="32"/>
      <c r="OGW151" s="32"/>
      <c r="OGX151" s="33"/>
      <c r="OGY151" s="34"/>
      <c r="OGZ151" s="33"/>
      <c r="OHA151" s="33"/>
      <c r="OHB151" s="39"/>
      <c r="OHC151" s="37"/>
      <c r="OHD151" s="32"/>
      <c r="OHE151" s="32"/>
      <c r="OHF151" s="32"/>
      <c r="OHG151" s="32"/>
      <c r="OHH151" s="32"/>
      <c r="OHI151" s="32"/>
      <c r="OHJ151" s="32"/>
      <c r="OHK151" s="32"/>
      <c r="OHL151" s="32"/>
      <c r="OHM151" s="32"/>
      <c r="OHN151" s="33"/>
      <c r="OHO151" s="34"/>
      <c r="OHP151" s="33"/>
      <c r="OHQ151" s="33"/>
      <c r="OHR151" s="39"/>
      <c r="OHS151" s="37"/>
      <c r="OHT151" s="32"/>
      <c r="OHU151" s="32"/>
      <c r="OHV151" s="32"/>
      <c r="OHW151" s="32"/>
      <c r="OHX151" s="32"/>
      <c r="OHY151" s="32"/>
      <c r="OHZ151" s="32"/>
      <c r="OIA151" s="32"/>
      <c r="OIB151" s="32"/>
      <c r="OIC151" s="32"/>
      <c r="OID151" s="33"/>
      <c r="OIE151" s="34"/>
      <c r="OIF151" s="33"/>
      <c r="OIG151" s="33"/>
      <c r="OIH151" s="39"/>
      <c r="OII151" s="37"/>
      <c r="OIJ151" s="32"/>
      <c r="OIK151" s="32"/>
      <c r="OIL151" s="32"/>
      <c r="OIM151" s="32"/>
      <c r="OIN151" s="32"/>
      <c r="OIO151" s="32"/>
      <c r="OIP151" s="32"/>
      <c r="OIQ151" s="32"/>
      <c r="OIR151" s="32"/>
      <c r="OIS151" s="32"/>
      <c r="OIT151" s="33"/>
      <c r="OIU151" s="34"/>
      <c r="OIV151" s="33"/>
      <c r="OIW151" s="33"/>
      <c r="OIX151" s="39"/>
      <c r="OIY151" s="37"/>
      <c r="OIZ151" s="32"/>
      <c r="OJA151" s="32"/>
      <c r="OJB151" s="32"/>
      <c r="OJC151" s="32"/>
      <c r="OJD151" s="32"/>
      <c r="OJE151" s="32"/>
      <c r="OJF151" s="32"/>
      <c r="OJG151" s="32"/>
      <c r="OJH151" s="32"/>
      <c r="OJI151" s="32"/>
      <c r="OJJ151" s="33"/>
      <c r="OJK151" s="34"/>
      <c r="OJL151" s="33"/>
      <c r="OJM151" s="33"/>
      <c r="OJN151" s="39"/>
      <c r="OJO151" s="37"/>
      <c r="OJP151" s="32"/>
      <c r="OJQ151" s="32"/>
      <c r="OJR151" s="32"/>
      <c r="OJS151" s="32"/>
      <c r="OJT151" s="32"/>
      <c r="OJU151" s="32"/>
      <c r="OJV151" s="32"/>
      <c r="OJW151" s="32"/>
      <c r="OJX151" s="32"/>
      <c r="OJY151" s="32"/>
      <c r="OJZ151" s="33"/>
      <c r="OKA151" s="34"/>
      <c r="OKB151" s="33"/>
      <c r="OKC151" s="33"/>
      <c r="OKD151" s="39"/>
      <c r="OKE151" s="37"/>
      <c r="OKF151" s="32"/>
      <c r="OKG151" s="32"/>
      <c r="OKH151" s="32"/>
      <c r="OKI151" s="32"/>
      <c r="OKJ151" s="32"/>
      <c r="OKK151" s="32"/>
      <c r="OKL151" s="32"/>
      <c r="OKM151" s="32"/>
      <c r="OKN151" s="32"/>
      <c r="OKO151" s="32"/>
      <c r="OKP151" s="33"/>
      <c r="OKQ151" s="34"/>
      <c r="OKR151" s="33"/>
      <c r="OKS151" s="33"/>
      <c r="OKT151" s="39"/>
      <c r="OKU151" s="37"/>
      <c r="OKV151" s="32"/>
      <c r="OKW151" s="32"/>
      <c r="OKX151" s="32"/>
      <c r="OKY151" s="32"/>
      <c r="OKZ151" s="32"/>
      <c r="OLA151" s="32"/>
      <c r="OLB151" s="32"/>
      <c r="OLC151" s="32"/>
      <c r="OLD151" s="32"/>
      <c r="OLE151" s="32"/>
      <c r="OLF151" s="33"/>
      <c r="OLG151" s="34"/>
      <c r="OLH151" s="33"/>
      <c r="OLI151" s="33"/>
      <c r="OLJ151" s="39"/>
      <c r="OLK151" s="37"/>
      <c r="OLL151" s="32"/>
      <c r="OLM151" s="32"/>
      <c r="OLN151" s="32"/>
      <c r="OLO151" s="32"/>
      <c r="OLP151" s="32"/>
      <c r="OLQ151" s="32"/>
      <c r="OLR151" s="32"/>
      <c r="OLS151" s="32"/>
      <c r="OLT151" s="32"/>
      <c r="OLU151" s="32"/>
      <c r="OLV151" s="33"/>
      <c r="OLW151" s="34"/>
      <c r="OLX151" s="33"/>
      <c r="OLY151" s="33"/>
      <c r="OLZ151" s="39"/>
      <c r="OMA151" s="37"/>
      <c r="OMB151" s="32"/>
      <c r="OMC151" s="32"/>
      <c r="OMD151" s="32"/>
      <c r="OME151" s="32"/>
      <c r="OMF151" s="32"/>
      <c r="OMG151" s="32"/>
      <c r="OMH151" s="32"/>
      <c r="OMI151" s="32"/>
      <c r="OMJ151" s="32"/>
      <c r="OMK151" s="32"/>
      <c r="OML151" s="33"/>
      <c r="OMM151" s="34"/>
      <c r="OMN151" s="33"/>
      <c r="OMO151" s="33"/>
      <c r="OMP151" s="39"/>
      <c r="OMQ151" s="37"/>
      <c r="OMR151" s="32"/>
      <c r="OMS151" s="32"/>
      <c r="OMT151" s="32"/>
      <c r="OMU151" s="32"/>
      <c r="OMV151" s="32"/>
      <c r="OMW151" s="32"/>
      <c r="OMX151" s="32"/>
      <c r="OMY151" s="32"/>
      <c r="OMZ151" s="32"/>
      <c r="ONA151" s="32"/>
      <c r="ONB151" s="33"/>
      <c r="ONC151" s="34"/>
      <c r="OND151" s="33"/>
      <c r="ONE151" s="33"/>
      <c r="ONF151" s="39"/>
      <c r="ONG151" s="37"/>
      <c r="ONH151" s="32"/>
      <c r="ONI151" s="32"/>
      <c r="ONJ151" s="32"/>
      <c r="ONK151" s="32"/>
      <c r="ONL151" s="32"/>
      <c r="ONM151" s="32"/>
      <c r="ONN151" s="32"/>
      <c r="ONO151" s="32"/>
      <c r="ONP151" s="32"/>
      <c r="ONQ151" s="32"/>
      <c r="ONR151" s="33"/>
      <c r="ONS151" s="34"/>
      <c r="ONT151" s="33"/>
      <c r="ONU151" s="33"/>
      <c r="ONV151" s="39"/>
      <c r="ONW151" s="37"/>
      <c r="ONX151" s="32"/>
      <c r="ONY151" s="32"/>
      <c r="ONZ151" s="32"/>
      <c r="OOA151" s="32"/>
      <c r="OOB151" s="32"/>
      <c r="OOC151" s="32"/>
      <c r="OOD151" s="32"/>
      <c r="OOE151" s="32"/>
      <c r="OOF151" s="32"/>
      <c r="OOG151" s="32"/>
      <c r="OOH151" s="33"/>
      <c r="OOI151" s="34"/>
      <c r="OOJ151" s="33"/>
      <c r="OOK151" s="33"/>
      <c r="OOL151" s="39"/>
      <c r="OOM151" s="37"/>
      <c r="OON151" s="32"/>
      <c r="OOO151" s="32"/>
      <c r="OOP151" s="32"/>
      <c r="OOQ151" s="32"/>
      <c r="OOR151" s="32"/>
      <c r="OOS151" s="32"/>
      <c r="OOT151" s="32"/>
      <c r="OOU151" s="32"/>
      <c r="OOV151" s="32"/>
      <c r="OOW151" s="32"/>
      <c r="OOX151" s="33"/>
      <c r="OOY151" s="34"/>
      <c r="OOZ151" s="33"/>
      <c r="OPA151" s="33"/>
      <c r="OPB151" s="39"/>
      <c r="OPC151" s="37"/>
      <c r="OPD151" s="32"/>
      <c r="OPE151" s="32"/>
      <c r="OPF151" s="32"/>
      <c r="OPG151" s="32"/>
      <c r="OPH151" s="32"/>
      <c r="OPI151" s="32"/>
      <c r="OPJ151" s="32"/>
      <c r="OPK151" s="32"/>
      <c r="OPL151" s="32"/>
      <c r="OPM151" s="32"/>
      <c r="OPN151" s="33"/>
      <c r="OPO151" s="34"/>
      <c r="OPP151" s="33"/>
      <c r="OPQ151" s="33"/>
      <c r="OPR151" s="39"/>
      <c r="OPS151" s="37"/>
      <c r="OPT151" s="32"/>
      <c r="OPU151" s="32"/>
      <c r="OPV151" s="32"/>
      <c r="OPW151" s="32"/>
      <c r="OPX151" s="32"/>
      <c r="OPY151" s="32"/>
      <c r="OPZ151" s="32"/>
      <c r="OQA151" s="32"/>
      <c r="OQB151" s="32"/>
      <c r="OQC151" s="32"/>
      <c r="OQD151" s="33"/>
      <c r="OQE151" s="34"/>
      <c r="OQF151" s="33"/>
      <c r="OQG151" s="33"/>
      <c r="OQH151" s="39"/>
      <c r="OQI151" s="37"/>
      <c r="OQJ151" s="32"/>
      <c r="OQK151" s="32"/>
      <c r="OQL151" s="32"/>
      <c r="OQM151" s="32"/>
      <c r="OQN151" s="32"/>
      <c r="OQO151" s="32"/>
      <c r="OQP151" s="32"/>
      <c r="OQQ151" s="32"/>
      <c r="OQR151" s="32"/>
      <c r="OQS151" s="32"/>
      <c r="OQT151" s="33"/>
      <c r="OQU151" s="34"/>
      <c r="OQV151" s="33"/>
      <c r="OQW151" s="33"/>
      <c r="OQX151" s="39"/>
      <c r="OQY151" s="37"/>
      <c r="OQZ151" s="32"/>
      <c r="ORA151" s="32"/>
      <c r="ORB151" s="32"/>
      <c r="ORC151" s="32"/>
      <c r="ORD151" s="32"/>
      <c r="ORE151" s="32"/>
      <c r="ORF151" s="32"/>
      <c r="ORG151" s="32"/>
      <c r="ORH151" s="32"/>
      <c r="ORI151" s="32"/>
      <c r="ORJ151" s="33"/>
      <c r="ORK151" s="34"/>
      <c r="ORL151" s="33"/>
      <c r="ORM151" s="33"/>
      <c r="ORN151" s="39"/>
      <c r="ORO151" s="37"/>
      <c r="ORP151" s="32"/>
      <c r="ORQ151" s="32"/>
      <c r="ORR151" s="32"/>
      <c r="ORS151" s="32"/>
      <c r="ORT151" s="32"/>
      <c r="ORU151" s="32"/>
      <c r="ORV151" s="32"/>
      <c r="ORW151" s="32"/>
      <c r="ORX151" s="32"/>
      <c r="ORY151" s="32"/>
      <c r="ORZ151" s="33"/>
      <c r="OSA151" s="34"/>
      <c r="OSB151" s="33"/>
      <c r="OSC151" s="33"/>
      <c r="OSD151" s="39"/>
      <c r="OSE151" s="37"/>
      <c r="OSF151" s="32"/>
      <c r="OSG151" s="32"/>
      <c r="OSH151" s="32"/>
      <c r="OSI151" s="32"/>
      <c r="OSJ151" s="32"/>
      <c r="OSK151" s="32"/>
      <c r="OSL151" s="32"/>
      <c r="OSM151" s="32"/>
      <c r="OSN151" s="32"/>
      <c r="OSO151" s="32"/>
      <c r="OSP151" s="33"/>
      <c r="OSQ151" s="34"/>
      <c r="OSR151" s="33"/>
      <c r="OSS151" s="33"/>
      <c r="OST151" s="39"/>
      <c r="OSU151" s="37"/>
      <c r="OSV151" s="32"/>
      <c r="OSW151" s="32"/>
      <c r="OSX151" s="32"/>
      <c r="OSY151" s="32"/>
      <c r="OSZ151" s="32"/>
      <c r="OTA151" s="32"/>
      <c r="OTB151" s="32"/>
      <c r="OTC151" s="32"/>
      <c r="OTD151" s="32"/>
      <c r="OTE151" s="32"/>
      <c r="OTF151" s="33"/>
      <c r="OTG151" s="34"/>
      <c r="OTH151" s="33"/>
      <c r="OTI151" s="33"/>
      <c r="OTJ151" s="39"/>
      <c r="OTK151" s="37"/>
      <c r="OTL151" s="32"/>
      <c r="OTM151" s="32"/>
      <c r="OTN151" s="32"/>
      <c r="OTO151" s="32"/>
      <c r="OTP151" s="32"/>
      <c r="OTQ151" s="32"/>
      <c r="OTR151" s="32"/>
      <c r="OTS151" s="32"/>
      <c r="OTT151" s="32"/>
      <c r="OTU151" s="32"/>
      <c r="OTV151" s="33"/>
      <c r="OTW151" s="34"/>
      <c r="OTX151" s="33"/>
      <c r="OTY151" s="33"/>
      <c r="OTZ151" s="39"/>
      <c r="OUA151" s="37"/>
      <c r="OUB151" s="32"/>
      <c r="OUC151" s="32"/>
      <c r="OUD151" s="32"/>
      <c r="OUE151" s="32"/>
      <c r="OUF151" s="32"/>
      <c r="OUG151" s="32"/>
      <c r="OUH151" s="32"/>
      <c r="OUI151" s="32"/>
      <c r="OUJ151" s="32"/>
      <c r="OUK151" s="32"/>
      <c r="OUL151" s="33"/>
      <c r="OUM151" s="34"/>
      <c r="OUN151" s="33"/>
      <c r="OUO151" s="33"/>
      <c r="OUP151" s="39"/>
      <c r="OUQ151" s="37"/>
      <c r="OUR151" s="32"/>
      <c r="OUS151" s="32"/>
      <c r="OUT151" s="32"/>
      <c r="OUU151" s="32"/>
      <c r="OUV151" s="32"/>
      <c r="OUW151" s="32"/>
      <c r="OUX151" s="32"/>
      <c r="OUY151" s="32"/>
      <c r="OUZ151" s="32"/>
      <c r="OVA151" s="32"/>
      <c r="OVB151" s="33"/>
      <c r="OVC151" s="34"/>
      <c r="OVD151" s="33"/>
      <c r="OVE151" s="33"/>
      <c r="OVF151" s="39"/>
      <c r="OVG151" s="37"/>
      <c r="OVH151" s="32"/>
      <c r="OVI151" s="32"/>
      <c r="OVJ151" s="32"/>
      <c r="OVK151" s="32"/>
      <c r="OVL151" s="32"/>
      <c r="OVM151" s="32"/>
      <c r="OVN151" s="32"/>
      <c r="OVO151" s="32"/>
      <c r="OVP151" s="32"/>
      <c r="OVQ151" s="32"/>
      <c r="OVR151" s="33"/>
      <c r="OVS151" s="34"/>
      <c r="OVT151" s="33"/>
      <c r="OVU151" s="33"/>
      <c r="OVV151" s="39"/>
      <c r="OVW151" s="37"/>
      <c r="OVX151" s="32"/>
      <c r="OVY151" s="32"/>
      <c r="OVZ151" s="32"/>
      <c r="OWA151" s="32"/>
      <c r="OWB151" s="32"/>
      <c r="OWC151" s="32"/>
      <c r="OWD151" s="32"/>
      <c r="OWE151" s="32"/>
      <c r="OWF151" s="32"/>
      <c r="OWG151" s="32"/>
      <c r="OWH151" s="33"/>
      <c r="OWI151" s="34"/>
      <c r="OWJ151" s="33"/>
      <c r="OWK151" s="33"/>
      <c r="OWL151" s="39"/>
      <c r="OWM151" s="37"/>
      <c r="OWN151" s="32"/>
      <c r="OWO151" s="32"/>
      <c r="OWP151" s="32"/>
      <c r="OWQ151" s="32"/>
      <c r="OWR151" s="32"/>
      <c r="OWS151" s="32"/>
      <c r="OWT151" s="32"/>
      <c r="OWU151" s="32"/>
      <c r="OWV151" s="32"/>
      <c r="OWW151" s="32"/>
      <c r="OWX151" s="33"/>
      <c r="OWY151" s="34"/>
      <c r="OWZ151" s="33"/>
      <c r="OXA151" s="33"/>
      <c r="OXB151" s="39"/>
      <c r="OXC151" s="37"/>
      <c r="OXD151" s="32"/>
      <c r="OXE151" s="32"/>
      <c r="OXF151" s="32"/>
      <c r="OXG151" s="32"/>
      <c r="OXH151" s="32"/>
      <c r="OXI151" s="32"/>
      <c r="OXJ151" s="32"/>
      <c r="OXK151" s="32"/>
      <c r="OXL151" s="32"/>
      <c r="OXM151" s="32"/>
      <c r="OXN151" s="33"/>
      <c r="OXO151" s="34"/>
      <c r="OXP151" s="33"/>
      <c r="OXQ151" s="33"/>
      <c r="OXR151" s="39"/>
      <c r="OXS151" s="37"/>
      <c r="OXT151" s="32"/>
      <c r="OXU151" s="32"/>
      <c r="OXV151" s="32"/>
      <c r="OXW151" s="32"/>
      <c r="OXX151" s="32"/>
      <c r="OXY151" s="32"/>
      <c r="OXZ151" s="32"/>
      <c r="OYA151" s="32"/>
      <c r="OYB151" s="32"/>
      <c r="OYC151" s="32"/>
      <c r="OYD151" s="33"/>
      <c r="OYE151" s="34"/>
      <c r="OYF151" s="33"/>
      <c r="OYG151" s="33"/>
      <c r="OYH151" s="39"/>
      <c r="OYI151" s="37"/>
      <c r="OYJ151" s="32"/>
      <c r="OYK151" s="32"/>
      <c r="OYL151" s="32"/>
      <c r="OYM151" s="32"/>
      <c r="OYN151" s="32"/>
      <c r="OYO151" s="32"/>
      <c r="OYP151" s="32"/>
      <c r="OYQ151" s="32"/>
      <c r="OYR151" s="32"/>
      <c r="OYS151" s="32"/>
      <c r="OYT151" s="33"/>
      <c r="OYU151" s="34"/>
      <c r="OYV151" s="33"/>
      <c r="OYW151" s="33"/>
      <c r="OYX151" s="39"/>
      <c r="OYY151" s="37"/>
      <c r="OYZ151" s="32"/>
      <c r="OZA151" s="32"/>
      <c r="OZB151" s="32"/>
      <c r="OZC151" s="32"/>
      <c r="OZD151" s="32"/>
      <c r="OZE151" s="32"/>
      <c r="OZF151" s="32"/>
      <c r="OZG151" s="32"/>
      <c r="OZH151" s="32"/>
      <c r="OZI151" s="32"/>
      <c r="OZJ151" s="33"/>
      <c r="OZK151" s="34"/>
      <c r="OZL151" s="33"/>
      <c r="OZM151" s="33"/>
      <c r="OZN151" s="39"/>
      <c r="OZO151" s="37"/>
      <c r="OZP151" s="32"/>
      <c r="OZQ151" s="32"/>
      <c r="OZR151" s="32"/>
      <c r="OZS151" s="32"/>
      <c r="OZT151" s="32"/>
      <c r="OZU151" s="32"/>
      <c r="OZV151" s="32"/>
      <c r="OZW151" s="32"/>
      <c r="OZX151" s="32"/>
      <c r="OZY151" s="32"/>
      <c r="OZZ151" s="33"/>
      <c r="PAA151" s="34"/>
      <c r="PAB151" s="33"/>
      <c r="PAC151" s="33"/>
      <c r="PAD151" s="39"/>
      <c r="PAE151" s="37"/>
      <c r="PAF151" s="32"/>
      <c r="PAG151" s="32"/>
      <c r="PAH151" s="32"/>
      <c r="PAI151" s="32"/>
      <c r="PAJ151" s="32"/>
      <c r="PAK151" s="32"/>
      <c r="PAL151" s="32"/>
      <c r="PAM151" s="32"/>
      <c r="PAN151" s="32"/>
      <c r="PAO151" s="32"/>
      <c r="PAP151" s="33"/>
      <c r="PAQ151" s="34"/>
      <c r="PAR151" s="33"/>
      <c r="PAS151" s="33"/>
      <c r="PAT151" s="39"/>
      <c r="PAU151" s="37"/>
      <c r="PAV151" s="32"/>
      <c r="PAW151" s="32"/>
      <c r="PAX151" s="32"/>
      <c r="PAY151" s="32"/>
      <c r="PAZ151" s="32"/>
      <c r="PBA151" s="32"/>
      <c r="PBB151" s="32"/>
      <c r="PBC151" s="32"/>
      <c r="PBD151" s="32"/>
      <c r="PBE151" s="32"/>
      <c r="PBF151" s="33"/>
      <c r="PBG151" s="34"/>
      <c r="PBH151" s="33"/>
      <c r="PBI151" s="33"/>
      <c r="PBJ151" s="39"/>
      <c r="PBK151" s="37"/>
      <c r="PBL151" s="32"/>
      <c r="PBM151" s="32"/>
      <c r="PBN151" s="32"/>
      <c r="PBO151" s="32"/>
      <c r="PBP151" s="32"/>
      <c r="PBQ151" s="32"/>
      <c r="PBR151" s="32"/>
      <c r="PBS151" s="32"/>
      <c r="PBT151" s="32"/>
      <c r="PBU151" s="32"/>
      <c r="PBV151" s="33"/>
      <c r="PBW151" s="34"/>
      <c r="PBX151" s="33"/>
      <c r="PBY151" s="33"/>
      <c r="PBZ151" s="39"/>
      <c r="PCA151" s="37"/>
      <c r="PCB151" s="32"/>
      <c r="PCC151" s="32"/>
      <c r="PCD151" s="32"/>
      <c r="PCE151" s="32"/>
      <c r="PCF151" s="32"/>
      <c r="PCG151" s="32"/>
      <c r="PCH151" s="32"/>
      <c r="PCI151" s="32"/>
      <c r="PCJ151" s="32"/>
      <c r="PCK151" s="32"/>
      <c r="PCL151" s="33"/>
      <c r="PCM151" s="34"/>
      <c r="PCN151" s="33"/>
      <c r="PCO151" s="33"/>
      <c r="PCP151" s="39"/>
      <c r="PCQ151" s="37"/>
      <c r="PCR151" s="32"/>
      <c r="PCS151" s="32"/>
      <c r="PCT151" s="32"/>
      <c r="PCU151" s="32"/>
      <c r="PCV151" s="32"/>
      <c r="PCW151" s="32"/>
      <c r="PCX151" s="32"/>
      <c r="PCY151" s="32"/>
      <c r="PCZ151" s="32"/>
      <c r="PDA151" s="32"/>
      <c r="PDB151" s="33"/>
      <c r="PDC151" s="34"/>
      <c r="PDD151" s="33"/>
      <c r="PDE151" s="33"/>
      <c r="PDF151" s="39"/>
      <c r="PDG151" s="37"/>
      <c r="PDH151" s="32"/>
      <c r="PDI151" s="32"/>
      <c r="PDJ151" s="32"/>
      <c r="PDK151" s="32"/>
      <c r="PDL151" s="32"/>
      <c r="PDM151" s="32"/>
      <c r="PDN151" s="32"/>
      <c r="PDO151" s="32"/>
      <c r="PDP151" s="32"/>
      <c r="PDQ151" s="32"/>
      <c r="PDR151" s="33"/>
      <c r="PDS151" s="34"/>
      <c r="PDT151" s="33"/>
      <c r="PDU151" s="33"/>
      <c r="PDV151" s="39"/>
      <c r="PDW151" s="37"/>
      <c r="PDX151" s="32"/>
      <c r="PDY151" s="32"/>
      <c r="PDZ151" s="32"/>
      <c r="PEA151" s="32"/>
      <c r="PEB151" s="32"/>
      <c r="PEC151" s="32"/>
      <c r="PED151" s="32"/>
      <c r="PEE151" s="32"/>
      <c r="PEF151" s="32"/>
      <c r="PEG151" s="32"/>
      <c r="PEH151" s="33"/>
      <c r="PEI151" s="34"/>
      <c r="PEJ151" s="33"/>
      <c r="PEK151" s="33"/>
      <c r="PEL151" s="39"/>
      <c r="PEM151" s="37"/>
      <c r="PEN151" s="32"/>
      <c r="PEO151" s="32"/>
      <c r="PEP151" s="32"/>
      <c r="PEQ151" s="32"/>
      <c r="PER151" s="32"/>
      <c r="PES151" s="32"/>
      <c r="PET151" s="32"/>
      <c r="PEU151" s="32"/>
      <c r="PEV151" s="32"/>
      <c r="PEW151" s="32"/>
      <c r="PEX151" s="33"/>
      <c r="PEY151" s="34"/>
      <c r="PEZ151" s="33"/>
      <c r="PFA151" s="33"/>
      <c r="PFB151" s="39"/>
      <c r="PFC151" s="37"/>
      <c r="PFD151" s="32"/>
      <c r="PFE151" s="32"/>
      <c r="PFF151" s="32"/>
      <c r="PFG151" s="32"/>
      <c r="PFH151" s="32"/>
      <c r="PFI151" s="32"/>
      <c r="PFJ151" s="32"/>
      <c r="PFK151" s="32"/>
      <c r="PFL151" s="32"/>
      <c r="PFM151" s="32"/>
      <c r="PFN151" s="33"/>
      <c r="PFO151" s="34"/>
      <c r="PFP151" s="33"/>
      <c r="PFQ151" s="33"/>
      <c r="PFR151" s="39"/>
      <c r="PFS151" s="37"/>
      <c r="PFT151" s="32"/>
      <c r="PFU151" s="32"/>
      <c r="PFV151" s="32"/>
      <c r="PFW151" s="32"/>
      <c r="PFX151" s="32"/>
      <c r="PFY151" s="32"/>
      <c r="PFZ151" s="32"/>
      <c r="PGA151" s="32"/>
      <c r="PGB151" s="32"/>
      <c r="PGC151" s="32"/>
      <c r="PGD151" s="33"/>
      <c r="PGE151" s="34"/>
      <c r="PGF151" s="33"/>
      <c r="PGG151" s="33"/>
      <c r="PGH151" s="39"/>
      <c r="PGI151" s="37"/>
      <c r="PGJ151" s="32"/>
      <c r="PGK151" s="32"/>
      <c r="PGL151" s="32"/>
      <c r="PGM151" s="32"/>
      <c r="PGN151" s="32"/>
      <c r="PGO151" s="32"/>
      <c r="PGP151" s="32"/>
      <c r="PGQ151" s="32"/>
      <c r="PGR151" s="32"/>
      <c r="PGS151" s="32"/>
      <c r="PGT151" s="33"/>
      <c r="PGU151" s="34"/>
      <c r="PGV151" s="33"/>
      <c r="PGW151" s="33"/>
      <c r="PGX151" s="39"/>
      <c r="PGY151" s="37"/>
      <c r="PGZ151" s="32"/>
      <c r="PHA151" s="32"/>
      <c r="PHB151" s="32"/>
      <c r="PHC151" s="32"/>
      <c r="PHD151" s="32"/>
      <c r="PHE151" s="32"/>
      <c r="PHF151" s="32"/>
      <c r="PHG151" s="32"/>
      <c r="PHH151" s="32"/>
      <c r="PHI151" s="32"/>
      <c r="PHJ151" s="33"/>
      <c r="PHK151" s="34"/>
      <c r="PHL151" s="33"/>
      <c r="PHM151" s="33"/>
      <c r="PHN151" s="39"/>
      <c r="PHO151" s="37"/>
      <c r="PHP151" s="32"/>
      <c r="PHQ151" s="32"/>
      <c r="PHR151" s="32"/>
      <c r="PHS151" s="32"/>
      <c r="PHT151" s="32"/>
      <c r="PHU151" s="32"/>
      <c r="PHV151" s="32"/>
      <c r="PHW151" s="32"/>
      <c r="PHX151" s="32"/>
      <c r="PHY151" s="32"/>
      <c r="PHZ151" s="33"/>
      <c r="PIA151" s="34"/>
      <c r="PIB151" s="33"/>
      <c r="PIC151" s="33"/>
      <c r="PID151" s="39"/>
      <c r="PIE151" s="37"/>
      <c r="PIF151" s="32"/>
      <c r="PIG151" s="32"/>
      <c r="PIH151" s="32"/>
      <c r="PII151" s="32"/>
      <c r="PIJ151" s="32"/>
      <c r="PIK151" s="32"/>
      <c r="PIL151" s="32"/>
      <c r="PIM151" s="32"/>
      <c r="PIN151" s="32"/>
      <c r="PIO151" s="32"/>
      <c r="PIP151" s="33"/>
      <c r="PIQ151" s="34"/>
      <c r="PIR151" s="33"/>
      <c r="PIS151" s="33"/>
      <c r="PIT151" s="39"/>
      <c r="PIU151" s="37"/>
      <c r="PIV151" s="32"/>
      <c r="PIW151" s="32"/>
      <c r="PIX151" s="32"/>
      <c r="PIY151" s="32"/>
      <c r="PIZ151" s="32"/>
      <c r="PJA151" s="32"/>
      <c r="PJB151" s="32"/>
      <c r="PJC151" s="32"/>
      <c r="PJD151" s="32"/>
      <c r="PJE151" s="32"/>
      <c r="PJF151" s="33"/>
      <c r="PJG151" s="34"/>
      <c r="PJH151" s="33"/>
      <c r="PJI151" s="33"/>
      <c r="PJJ151" s="39"/>
      <c r="PJK151" s="37"/>
      <c r="PJL151" s="32"/>
      <c r="PJM151" s="32"/>
      <c r="PJN151" s="32"/>
      <c r="PJO151" s="32"/>
      <c r="PJP151" s="32"/>
      <c r="PJQ151" s="32"/>
      <c r="PJR151" s="32"/>
      <c r="PJS151" s="32"/>
      <c r="PJT151" s="32"/>
      <c r="PJU151" s="32"/>
      <c r="PJV151" s="33"/>
      <c r="PJW151" s="34"/>
      <c r="PJX151" s="33"/>
      <c r="PJY151" s="33"/>
      <c r="PJZ151" s="39"/>
      <c r="PKA151" s="37"/>
      <c r="PKB151" s="32"/>
      <c r="PKC151" s="32"/>
      <c r="PKD151" s="32"/>
      <c r="PKE151" s="32"/>
      <c r="PKF151" s="32"/>
      <c r="PKG151" s="32"/>
      <c r="PKH151" s="32"/>
      <c r="PKI151" s="32"/>
      <c r="PKJ151" s="32"/>
      <c r="PKK151" s="32"/>
      <c r="PKL151" s="33"/>
      <c r="PKM151" s="34"/>
      <c r="PKN151" s="33"/>
      <c r="PKO151" s="33"/>
      <c r="PKP151" s="39"/>
      <c r="PKQ151" s="37"/>
      <c r="PKR151" s="32"/>
      <c r="PKS151" s="32"/>
      <c r="PKT151" s="32"/>
      <c r="PKU151" s="32"/>
      <c r="PKV151" s="32"/>
      <c r="PKW151" s="32"/>
      <c r="PKX151" s="32"/>
      <c r="PKY151" s="32"/>
      <c r="PKZ151" s="32"/>
      <c r="PLA151" s="32"/>
      <c r="PLB151" s="33"/>
      <c r="PLC151" s="34"/>
      <c r="PLD151" s="33"/>
      <c r="PLE151" s="33"/>
      <c r="PLF151" s="39"/>
      <c r="PLG151" s="37"/>
      <c r="PLH151" s="32"/>
      <c r="PLI151" s="32"/>
      <c r="PLJ151" s="32"/>
      <c r="PLK151" s="32"/>
      <c r="PLL151" s="32"/>
      <c r="PLM151" s="32"/>
      <c r="PLN151" s="32"/>
      <c r="PLO151" s="32"/>
      <c r="PLP151" s="32"/>
      <c r="PLQ151" s="32"/>
      <c r="PLR151" s="33"/>
      <c r="PLS151" s="34"/>
      <c r="PLT151" s="33"/>
      <c r="PLU151" s="33"/>
      <c r="PLV151" s="39"/>
      <c r="PLW151" s="37"/>
      <c r="PLX151" s="32"/>
      <c r="PLY151" s="32"/>
      <c r="PLZ151" s="32"/>
      <c r="PMA151" s="32"/>
      <c r="PMB151" s="32"/>
      <c r="PMC151" s="32"/>
      <c r="PMD151" s="32"/>
      <c r="PME151" s="32"/>
      <c r="PMF151" s="32"/>
      <c r="PMG151" s="32"/>
      <c r="PMH151" s="33"/>
      <c r="PMI151" s="34"/>
      <c r="PMJ151" s="33"/>
      <c r="PMK151" s="33"/>
      <c r="PML151" s="39"/>
      <c r="PMM151" s="37"/>
      <c r="PMN151" s="32"/>
      <c r="PMO151" s="32"/>
      <c r="PMP151" s="32"/>
      <c r="PMQ151" s="32"/>
      <c r="PMR151" s="32"/>
      <c r="PMS151" s="32"/>
      <c r="PMT151" s="32"/>
      <c r="PMU151" s="32"/>
      <c r="PMV151" s="32"/>
      <c r="PMW151" s="32"/>
      <c r="PMX151" s="33"/>
      <c r="PMY151" s="34"/>
      <c r="PMZ151" s="33"/>
      <c r="PNA151" s="33"/>
      <c r="PNB151" s="39"/>
      <c r="PNC151" s="37"/>
      <c r="PND151" s="32"/>
      <c r="PNE151" s="32"/>
      <c r="PNF151" s="32"/>
      <c r="PNG151" s="32"/>
      <c r="PNH151" s="32"/>
      <c r="PNI151" s="32"/>
      <c r="PNJ151" s="32"/>
      <c r="PNK151" s="32"/>
      <c r="PNL151" s="32"/>
      <c r="PNM151" s="32"/>
      <c r="PNN151" s="33"/>
      <c r="PNO151" s="34"/>
      <c r="PNP151" s="33"/>
      <c r="PNQ151" s="33"/>
      <c r="PNR151" s="39"/>
      <c r="PNS151" s="37"/>
      <c r="PNT151" s="32"/>
      <c r="PNU151" s="32"/>
      <c r="PNV151" s="32"/>
      <c r="PNW151" s="32"/>
      <c r="PNX151" s="32"/>
      <c r="PNY151" s="32"/>
      <c r="PNZ151" s="32"/>
      <c r="POA151" s="32"/>
      <c r="POB151" s="32"/>
      <c r="POC151" s="32"/>
      <c r="POD151" s="33"/>
      <c r="POE151" s="34"/>
      <c r="POF151" s="33"/>
      <c r="POG151" s="33"/>
      <c r="POH151" s="39"/>
      <c r="POI151" s="37"/>
      <c r="POJ151" s="32"/>
      <c r="POK151" s="32"/>
      <c r="POL151" s="32"/>
      <c r="POM151" s="32"/>
      <c r="PON151" s="32"/>
      <c r="POO151" s="32"/>
      <c r="POP151" s="32"/>
      <c r="POQ151" s="32"/>
      <c r="POR151" s="32"/>
      <c r="POS151" s="32"/>
      <c r="POT151" s="33"/>
      <c r="POU151" s="34"/>
      <c r="POV151" s="33"/>
      <c r="POW151" s="33"/>
      <c r="POX151" s="39"/>
      <c r="POY151" s="37"/>
      <c r="POZ151" s="32"/>
      <c r="PPA151" s="32"/>
      <c r="PPB151" s="32"/>
      <c r="PPC151" s="32"/>
      <c r="PPD151" s="32"/>
      <c r="PPE151" s="32"/>
      <c r="PPF151" s="32"/>
      <c r="PPG151" s="32"/>
      <c r="PPH151" s="32"/>
      <c r="PPI151" s="32"/>
      <c r="PPJ151" s="33"/>
      <c r="PPK151" s="34"/>
      <c r="PPL151" s="33"/>
      <c r="PPM151" s="33"/>
      <c r="PPN151" s="39"/>
      <c r="PPO151" s="37"/>
      <c r="PPP151" s="32"/>
      <c r="PPQ151" s="32"/>
      <c r="PPR151" s="32"/>
      <c r="PPS151" s="32"/>
      <c r="PPT151" s="32"/>
      <c r="PPU151" s="32"/>
      <c r="PPV151" s="32"/>
      <c r="PPW151" s="32"/>
      <c r="PPX151" s="32"/>
      <c r="PPY151" s="32"/>
      <c r="PPZ151" s="33"/>
      <c r="PQA151" s="34"/>
      <c r="PQB151" s="33"/>
      <c r="PQC151" s="33"/>
      <c r="PQD151" s="39"/>
      <c r="PQE151" s="37"/>
      <c r="PQF151" s="32"/>
      <c r="PQG151" s="32"/>
      <c r="PQH151" s="32"/>
      <c r="PQI151" s="32"/>
      <c r="PQJ151" s="32"/>
      <c r="PQK151" s="32"/>
      <c r="PQL151" s="32"/>
      <c r="PQM151" s="32"/>
      <c r="PQN151" s="32"/>
      <c r="PQO151" s="32"/>
      <c r="PQP151" s="33"/>
      <c r="PQQ151" s="34"/>
      <c r="PQR151" s="33"/>
      <c r="PQS151" s="33"/>
      <c r="PQT151" s="39"/>
      <c r="PQU151" s="37"/>
      <c r="PQV151" s="32"/>
      <c r="PQW151" s="32"/>
      <c r="PQX151" s="32"/>
      <c r="PQY151" s="32"/>
      <c r="PQZ151" s="32"/>
      <c r="PRA151" s="32"/>
      <c r="PRB151" s="32"/>
      <c r="PRC151" s="32"/>
      <c r="PRD151" s="32"/>
      <c r="PRE151" s="32"/>
      <c r="PRF151" s="33"/>
      <c r="PRG151" s="34"/>
      <c r="PRH151" s="33"/>
      <c r="PRI151" s="33"/>
      <c r="PRJ151" s="39"/>
      <c r="PRK151" s="37"/>
      <c r="PRL151" s="32"/>
      <c r="PRM151" s="32"/>
      <c r="PRN151" s="32"/>
      <c r="PRO151" s="32"/>
      <c r="PRP151" s="32"/>
      <c r="PRQ151" s="32"/>
      <c r="PRR151" s="32"/>
      <c r="PRS151" s="32"/>
      <c r="PRT151" s="32"/>
      <c r="PRU151" s="32"/>
      <c r="PRV151" s="33"/>
      <c r="PRW151" s="34"/>
      <c r="PRX151" s="33"/>
      <c r="PRY151" s="33"/>
      <c r="PRZ151" s="39"/>
      <c r="PSA151" s="37"/>
      <c r="PSB151" s="32"/>
      <c r="PSC151" s="32"/>
      <c r="PSD151" s="32"/>
      <c r="PSE151" s="32"/>
      <c r="PSF151" s="32"/>
      <c r="PSG151" s="32"/>
      <c r="PSH151" s="32"/>
      <c r="PSI151" s="32"/>
      <c r="PSJ151" s="32"/>
      <c r="PSK151" s="32"/>
      <c r="PSL151" s="33"/>
      <c r="PSM151" s="34"/>
      <c r="PSN151" s="33"/>
      <c r="PSO151" s="33"/>
      <c r="PSP151" s="39"/>
      <c r="PSQ151" s="37"/>
      <c r="PSR151" s="32"/>
      <c r="PSS151" s="32"/>
      <c r="PST151" s="32"/>
      <c r="PSU151" s="32"/>
      <c r="PSV151" s="32"/>
      <c r="PSW151" s="32"/>
      <c r="PSX151" s="32"/>
      <c r="PSY151" s="32"/>
      <c r="PSZ151" s="32"/>
      <c r="PTA151" s="32"/>
      <c r="PTB151" s="33"/>
      <c r="PTC151" s="34"/>
      <c r="PTD151" s="33"/>
      <c r="PTE151" s="33"/>
      <c r="PTF151" s="39"/>
      <c r="PTG151" s="37"/>
      <c r="PTH151" s="32"/>
      <c r="PTI151" s="32"/>
      <c r="PTJ151" s="32"/>
      <c r="PTK151" s="32"/>
      <c r="PTL151" s="32"/>
      <c r="PTM151" s="32"/>
      <c r="PTN151" s="32"/>
      <c r="PTO151" s="32"/>
      <c r="PTP151" s="32"/>
      <c r="PTQ151" s="32"/>
      <c r="PTR151" s="33"/>
      <c r="PTS151" s="34"/>
      <c r="PTT151" s="33"/>
      <c r="PTU151" s="33"/>
      <c r="PTV151" s="39"/>
      <c r="PTW151" s="37"/>
      <c r="PTX151" s="32"/>
      <c r="PTY151" s="32"/>
      <c r="PTZ151" s="32"/>
      <c r="PUA151" s="32"/>
      <c r="PUB151" s="32"/>
      <c r="PUC151" s="32"/>
      <c r="PUD151" s="32"/>
      <c r="PUE151" s="32"/>
      <c r="PUF151" s="32"/>
      <c r="PUG151" s="32"/>
      <c r="PUH151" s="33"/>
      <c r="PUI151" s="34"/>
      <c r="PUJ151" s="33"/>
      <c r="PUK151" s="33"/>
      <c r="PUL151" s="39"/>
      <c r="PUM151" s="37"/>
      <c r="PUN151" s="32"/>
      <c r="PUO151" s="32"/>
      <c r="PUP151" s="32"/>
      <c r="PUQ151" s="32"/>
      <c r="PUR151" s="32"/>
      <c r="PUS151" s="32"/>
      <c r="PUT151" s="32"/>
      <c r="PUU151" s="32"/>
      <c r="PUV151" s="32"/>
      <c r="PUW151" s="32"/>
      <c r="PUX151" s="33"/>
      <c r="PUY151" s="34"/>
      <c r="PUZ151" s="33"/>
      <c r="PVA151" s="33"/>
      <c r="PVB151" s="39"/>
      <c r="PVC151" s="37"/>
      <c r="PVD151" s="32"/>
      <c r="PVE151" s="32"/>
      <c r="PVF151" s="32"/>
      <c r="PVG151" s="32"/>
      <c r="PVH151" s="32"/>
      <c r="PVI151" s="32"/>
      <c r="PVJ151" s="32"/>
      <c r="PVK151" s="32"/>
      <c r="PVL151" s="32"/>
      <c r="PVM151" s="32"/>
      <c r="PVN151" s="33"/>
      <c r="PVO151" s="34"/>
      <c r="PVP151" s="33"/>
      <c r="PVQ151" s="33"/>
      <c r="PVR151" s="39"/>
      <c r="PVS151" s="37"/>
      <c r="PVT151" s="32"/>
      <c r="PVU151" s="32"/>
      <c r="PVV151" s="32"/>
      <c r="PVW151" s="32"/>
      <c r="PVX151" s="32"/>
      <c r="PVY151" s="32"/>
      <c r="PVZ151" s="32"/>
      <c r="PWA151" s="32"/>
      <c r="PWB151" s="32"/>
      <c r="PWC151" s="32"/>
      <c r="PWD151" s="33"/>
      <c r="PWE151" s="34"/>
      <c r="PWF151" s="33"/>
      <c r="PWG151" s="33"/>
      <c r="PWH151" s="39"/>
      <c r="PWI151" s="37"/>
      <c r="PWJ151" s="32"/>
      <c r="PWK151" s="32"/>
      <c r="PWL151" s="32"/>
      <c r="PWM151" s="32"/>
      <c r="PWN151" s="32"/>
      <c r="PWO151" s="32"/>
      <c r="PWP151" s="32"/>
      <c r="PWQ151" s="32"/>
      <c r="PWR151" s="32"/>
      <c r="PWS151" s="32"/>
      <c r="PWT151" s="33"/>
      <c r="PWU151" s="34"/>
      <c r="PWV151" s="33"/>
      <c r="PWW151" s="33"/>
      <c r="PWX151" s="39"/>
      <c r="PWY151" s="37"/>
      <c r="PWZ151" s="32"/>
      <c r="PXA151" s="32"/>
      <c r="PXB151" s="32"/>
      <c r="PXC151" s="32"/>
      <c r="PXD151" s="32"/>
      <c r="PXE151" s="32"/>
      <c r="PXF151" s="32"/>
      <c r="PXG151" s="32"/>
      <c r="PXH151" s="32"/>
      <c r="PXI151" s="32"/>
      <c r="PXJ151" s="33"/>
      <c r="PXK151" s="34"/>
      <c r="PXL151" s="33"/>
      <c r="PXM151" s="33"/>
      <c r="PXN151" s="39"/>
      <c r="PXO151" s="37"/>
      <c r="PXP151" s="32"/>
      <c r="PXQ151" s="32"/>
      <c r="PXR151" s="32"/>
      <c r="PXS151" s="32"/>
      <c r="PXT151" s="32"/>
      <c r="PXU151" s="32"/>
      <c r="PXV151" s="32"/>
      <c r="PXW151" s="32"/>
      <c r="PXX151" s="32"/>
      <c r="PXY151" s="32"/>
      <c r="PXZ151" s="33"/>
      <c r="PYA151" s="34"/>
      <c r="PYB151" s="33"/>
      <c r="PYC151" s="33"/>
      <c r="PYD151" s="39"/>
      <c r="PYE151" s="37"/>
      <c r="PYF151" s="32"/>
      <c r="PYG151" s="32"/>
      <c r="PYH151" s="32"/>
      <c r="PYI151" s="32"/>
      <c r="PYJ151" s="32"/>
      <c r="PYK151" s="32"/>
      <c r="PYL151" s="32"/>
      <c r="PYM151" s="32"/>
      <c r="PYN151" s="32"/>
      <c r="PYO151" s="32"/>
      <c r="PYP151" s="33"/>
      <c r="PYQ151" s="34"/>
      <c r="PYR151" s="33"/>
      <c r="PYS151" s="33"/>
      <c r="PYT151" s="39"/>
      <c r="PYU151" s="37"/>
      <c r="PYV151" s="32"/>
      <c r="PYW151" s="32"/>
      <c r="PYX151" s="32"/>
      <c r="PYY151" s="32"/>
      <c r="PYZ151" s="32"/>
      <c r="PZA151" s="32"/>
      <c r="PZB151" s="32"/>
      <c r="PZC151" s="32"/>
      <c r="PZD151" s="32"/>
      <c r="PZE151" s="32"/>
      <c r="PZF151" s="33"/>
      <c r="PZG151" s="34"/>
      <c r="PZH151" s="33"/>
      <c r="PZI151" s="33"/>
      <c r="PZJ151" s="39"/>
      <c r="PZK151" s="37"/>
      <c r="PZL151" s="32"/>
      <c r="PZM151" s="32"/>
      <c r="PZN151" s="32"/>
      <c r="PZO151" s="32"/>
      <c r="PZP151" s="32"/>
      <c r="PZQ151" s="32"/>
      <c r="PZR151" s="32"/>
      <c r="PZS151" s="32"/>
      <c r="PZT151" s="32"/>
      <c r="PZU151" s="32"/>
      <c r="PZV151" s="33"/>
      <c r="PZW151" s="34"/>
      <c r="PZX151" s="33"/>
      <c r="PZY151" s="33"/>
      <c r="PZZ151" s="39"/>
      <c r="QAA151" s="37"/>
      <c r="QAB151" s="32"/>
      <c r="QAC151" s="32"/>
      <c r="QAD151" s="32"/>
      <c r="QAE151" s="32"/>
      <c r="QAF151" s="32"/>
      <c r="QAG151" s="32"/>
      <c r="QAH151" s="32"/>
      <c r="QAI151" s="32"/>
      <c r="QAJ151" s="32"/>
      <c r="QAK151" s="32"/>
      <c r="QAL151" s="33"/>
      <c r="QAM151" s="34"/>
      <c r="QAN151" s="33"/>
      <c r="QAO151" s="33"/>
      <c r="QAP151" s="39"/>
      <c r="QAQ151" s="37"/>
      <c r="QAR151" s="32"/>
      <c r="QAS151" s="32"/>
      <c r="QAT151" s="32"/>
      <c r="QAU151" s="32"/>
      <c r="QAV151" s="32"/>
      <c r="QAW151" s="32"/>
      <c r="QAX151" s="32"/>
      <c r="QAY151" s="32"/>
      <c r="QAZ151" s="32"/>
      <c r="QBA151" s="32"/>
      <c r="QBB151" s="33"/>
      <c r="QBC151" s="34"/>
      <c r="QBD151" s="33"/>
      <c r="QBE151" s="33"/>
      <c r="QBF151" s="39"/>
      <c r="QBG151" s="37"/>
      <c r="QBH151" s="32"/>
      <c r="QBI151" s="32"/>
      <c r="QBJ151" s="32"/>
      <c r="QBK151" s="32"/>
      <c r="QBL151" s="32"/>
      <c r="QBM151" s="32"/>
      <c r="QBN151" s="32"/>
      <c r="QBO151" s="32"/>
      <c r="QBP151" s="32"/>
      <c r="QBQ151" s="32"/>
      <c r="QBR151" s="33"/>
      <c r="QBS151" s="34"/>
      <c r="QBT151" s="33"/>
      <c r="QBU151" s="33"/>
      <c r="QBV151" s="39"/>
      <c r="QBW151" s="37"/>
      <c r="QBX151" s="32"/>
      <c r="QBY151" s="32"/>
      <c r="QBZ151" s="32"/>
      <c r="QCA151" s="32"/>
      <c r="QCB151" s="32"/>
      <c r="QCC151" s="32"/>
      <c r="QCD151" s="32"/>
      <c r="QCE151" s="32"/>
      <c r="QCF151" s="32"/>
      <c r="QCG151" s="32"/>
      <c r="QCH151" s="33"/>
      <c r="QCI151" s="34"/>
      <c r="QCJ151" s="33"/>
      <c r="QCK151" s="33"/>
      <c r="QCL151" s="39"/>
      <c r="QCM151" s="37"/>
      <c r="QCN151" s="32"/>
      <c r="QCO151" s="32"/>
      <c r="QCP151" s="32"/>
      <c r="QCQ151" s="32"/>
      <c r="QCR151" s="32"/>
      <c r="QCS151" s="32"/>
      <c r="QCT151" s="32"/>
      <c r="QCU151" s="32"/>
      <c r="QCV151" s="32"/>
      <c r="QCW151" s="32"/>
      <c r="QCX151" s="33"/>
      <c r="QCY151" s="34"/>
      <c r="QCZ151" s="33"/>
      <c r="QDA151" s="33"/>
      <c r="QDB151" s="39"/>
      <c r="QDC151" s="37"/>
      <c r="QDD151" s="32"/>
      <c r="QDE151" s="32"/>
      <c r="QDF151" s="32"/>
      <c r="QDG151" s="32"/>
      <c r="QDH151" s="32"/>
      <c r="QDI151" s="32"/>
      <c r="QDJ151" s="32"/>
      <c r="QDK151" s="32"/>
      <c r="QDL151" s="32"/>
      <c r="QDM151" s="32"/>
      <c r="QDN151" s="33"/>
      <c r="QDO151" s="34"/>
      <c r="QDP151" s="33"/>
      <c r="QDQ151" s="33"/>
      <c r="QDR151" s="39"/>
      <c r="QDS151" s="37"/>
      <c r="QDT151" s="32"/>
      <c r="QDU151" s="32"/>
      <c r="QDV151" s="32"/>
      <c r="QDW151" s="32"/>
      <c r="QDX151" s="32"/>
      <c r="QDY151" s="32"/>
      <c r="QDZ151" s="32"/>
      <c r="QEA151" s="32"/>
      <c r="QEB151" s="32"/>
      <c r="QEC151" s="32"/>
      <c r="QED151" s="33"/>
      <c r="QEE151" s="34"/>
      <c r="QEF151" s="33"/>
      <c r="QEG151" s="33"/>
      <c r="QEH151" s="39"/>
      <c r="QEI151" s="37"/>
      <c r="QEJ151" s="32"/>
      <c r="QEK151" s="32"/>
      <c r="QEL151" s="32"/>
      <c r="QEM151" s="32"/>
      <c r="QEN151" s="32"/>
      <c r="QEO151" s="32"/>
      <c r="QEP151" s="32"/>
      <c r="QEQ151" s="32"/>
      <c r="QER151" s="32"/>
      <c r="QES151" s="32"/>
      <c r="QET151" s="33"/>
      <c r="QEU151" s="34"/>
      <c r="QEV151" s="33"/>
      <c r="QEW151" s="33"/>
      <c r="QEX151" s="39"/>
      <c r="QEY151" s="37"/>
      <c r="QEZ151" s="32"/>
      <c r="QFA151" s="32"/>
      <c r="QFB151" s="32"/>
      <c r="QFC151" s="32"/>
      <c r="QFD151" s="32"/>
      <c r="QFE151" s="32"/>
      <c r="QFF151" s="32"/>
      <c r="QFG151" s="32"/>
      <c r="QFH151" s="32"/>
      <c r="QFI151" s="32"/>
      <c r="QFJ151" s="33"/>
      <c r="QFK151" s="34"/>
      <c r="QFL151" s="33"/>
      <c r="QFM151" s="33"/>
      <c r="QFN151" s="39"/>
      <c r="QFO151" s="37"/>
      <c r="QFP151" s="32"/>
      <c r="QFQ151" s="32"/>
      <c r="QFR151" s="32"/>
      <c r="QFS151" s="32"/>
      <c r="QFT151" s="32"/>
      <c r="QFU151" s="32"/>
      <c r="QFV151" s="32"/>
      <c r="QFW151" s="32"/>
      <c r="QFX151" s="32"/>
      <c r="QFY151" s="32"/>
      <c r="QFZ151" s="33"/>
      <c r="QGA151" s="34"/>
      <c r="QGB151" s="33"/>
      <c r="QGC151" s="33"/>
      <c r="QGD151" s="39"/>
      <c r="QGE151" s="37"/>
      <c r="QGF151" s="32"/>
      <c r="QGG151" s="32"/>
      <c r="QGH151" s="32"/>
      <c r="QGI151" s="32"/>
      <c r="QGJ151" s="32"/>
      <c r="QGK151" s="32"/>
      <c r="QGL151" s="32"/>
      <c r="QGM151" s="32"/>
      <c r="QGN151" s="32"/>
      <c r="QGO151" s="32"/>
      <c r="QGP151" s="33"/>
      <c r="QGQ151" s="34"/>
      <c r="QGR151" s="33"/>
      <c r="QGS151" s="33"/>
      <c r="QGT151" s="39"/>
      <c r="QGU151" s="37"/>
      <c r="QGV151" s="32"/>
      <c r="QGW151" s="32"/>
      <c r="QGX151" s="32"/>
      <c r="QGY151" s="32"/>
      <c r="QGZ151" s="32"/>
      <c r="QHA151" s="32"/>
      <c r="QHB151" s="32"/>
      <c r="QHC151" s="32"/>
      <c r="QHD151" s="32"/>
      <c r="QHE151" s="32"/>
      <c r="QHF151" s="33"/>
      <c r="QHG151" s="34"/>
      <c r="QHH151" s="33"/>
      <c r="QHI151" s="33"/>
      <c r="QHJ151" s="39"/>
      <c r="QHK151" s="37"/>
      <c r="QHL151" s="32"/>
      <c r="QHM151" s="32"/>
      <c r="QHN151" s="32"/>
      <c r="QHO151" s="32"/>
      <c r="QHP151" s="32"/>
      <c r="QHQ151" s="32"/>
      <c r="QHR151" s="32"/>
      <c r="QHS151" s="32"/>
      <c r="QHT151" s="32"/>
      <c r="QHU151" s="32"/>
      <c r="QHV151" s="33"/>
      <c r="QHW151" s="34"/>
      <c r="QHX151" s="33"/>
      <c r="QHY151" s="33"/>
      <c r="QHZ151" s="39"/>
      <c r="QIA151" s="37"/>
      <c r="QIB151" s="32"/>
      <c r="QIC151" s="32"/>
      <c r="QID151" s="32"/>
      <c r="QIE151" s="32"/>
      <c r="QIF151" s="32"/>
      <c r="QIG151" s="32"/>
      <c r="QIH151" s="32"/>
      <c r="QII151" s="32"/>
      <c r="QIJ151" s="32"/>
      <c r="QIK151" s="32"/>
      <c r="QIL151" s="33"/>
      <c r="QIM151" s="34"/>
      <c r="QIN151" s="33"/>
      <c r="QIO151" s="33"/>
      <c r="QIP151" s="39"/>
      <c r="QIQ151" s="37"/>
      <c r="QIR151" s="32"/>
      <c r="QIS151" s="32"/>
      <c r="QIT151" s="32"/>
      <c r="QIU151" s="32"/>
      <c r="QIV151" s="32"/>
      <c r="QIW151" s="32"/>
      <c r="QIX151" s="32"/>
      <c r="QIY151" s="32"/>
      <c r="QIZ151" s="32"/>
      <c r="QJA151" s="32"/>
      <c r="QJB151" s="33"/>
      <c r="QJC151" s="34"/>
      <c r="QJD151" s="33"/>
      <c r="QJE151" s="33"/>
      <c r="QJF151" s="39"/>
      <c r="QJG151" s="37"/>
      <c r="QJH151" s="32"/>
      <c r="QJI151" s="32"/>
      <c r="QJJ151" s="32"/>
      <c r="QJK151" s="32"/>
      <c r="QJL151" s="32"/>
      <c r="QJM151" s="32"/>
      <c r="QJN151" s="32"/>
      <c r="QJO151" s="32"/>
      <c r="QJP151" s="32"/>
      <c r="QJQ151" s="32"/>
      <c r="QJR151" s="33"/>
      <c r="QJS151" s="34"/>
      <c r="QJT151" s="33"/>
      <c r="QJU151" s="33"/>
      <c r="QJV151" s="39"/>
      <c r="QJW151" s="37"/>
      <c r="QJX151" s="32"/>
      <c r="QJY151" s="32"/>
      <c r="QJZ151" s="32"/>
      <c r="QKA151" s="32"/>
      <c r="QKB151" s="32"/>
      <c r="QKC151" s="32"/>
      <c r="QKD151" s="32"/>
      <c r="QKE151" s="32"/>
      <c r="QKF151" s="32"/>
      <c r="QKG151" s="32"/>
      <c r="QKH151" s="33"/>
      <c r="QKI151" s="34"/>
      <c r="QKJ151" s="33"/>
      <c r="QKK151" s="33"/>
      <c r="QKL151" s="39"/>
      <c r="QKM151" s="37"/>
      <c r="QKN151" s="32"/>
      <c r="QKO151" s="32"/>
      <c r="QKP151" s="32"/>
      <c r="QKQ151" s="32"/>
      <c r="QKR151" s="32"/>
      <c r="QKS151" s="32"/>
      <c r="QKT151" s="32"/>
      <c r="QKU151" s="32"/>
      <c r="QKV151" s="32"/>
      <c r="QKW151" s="32"/>
      <c r="QKX151" s="33"/>
      <c r="QKY151" s="34"/>
      <c r="QKZ151" s="33"/>
      <c r="QLA151" s="33"/>
      <c r="QLB151" s="39"/>
      <c r="QLC151" s="37"/>
      <c r="QLD151" s="32"/>
      <c r="QLE151" s="32"/>
      <c r="QLF151" s="32"/>
      <c r="QLG151" s="32"/>
      <c r="QLH151" s="32"/>
      <c r="QLI151" s="32"/>
      <c r="QLJ151" s="32"/>
      <c r="QLK151" s="32"/>
      <c r="QLL151" s="32"/>
      <c r="QLM151" s="32"/>
      <c r="QLN151" s="33"/>
      <c r="QLO151" s="34"/>
      <c r="QLP151" s="33"/>
      <c r="QLQ151" s="33"/>
      <c r="QLR151" s="39"/>
      <c r="QLS151" s="37"/>
      <c r="QLT151" s="32"/>
      <c r="QLU151" s="32"/>
      <c r="QLV151" s="32"/>
      <c r="QLW151" s="32"/>
      <c r="QLX151" s="32"/>
      <c r="QLY151" s="32"/>
      <c r="QLZ151" s="32"/>
      <c r="QMA151" s="32"/>
      <c r="QMB151" s="32"/>
      <c r="QMC151" s="32"/>
      <c r="QMD151" s="33"/>
      <c r="QME151" s="34"/>
      <c r="QMF151" s="33"/>
      <c r="QMG151" s="33"/>
      <c r="QMH151" s="39"/>
      <c r="QMI151" s="37"/>
      <c r="QMJ151" s="32"/>
      <c r="QMK151" s="32"/>
      <c r="QML151" s="32"/>
      <c r="QMM151" s="32"/>
      <c r="QMN151" s="32"/>
      <c r="QMO151" s="32"/>
      <c r="QMP151" s="32"/>
      <c r="QMQ151" s="32"/>
      <c r="QMR151" s="32"/>
      <c r="QMS151" s="32"/>
      <c r="QMT151" s="33"/>
      <c r="QMU151" s="34"/>
      <c r="QMV151" s="33"/>
      <c r="QMW151" s="33"/>
      <c r="QMX151" s="39"/>
      <c r="QMY151" s="37"/>
      <c r="QMZ151" s="32"/>
      <c r="QNA151" s="32"/>
      <c r="QNB151" s="32"/>
      <c r="QNC151" s="32"/>
      <c r="QND151" s="32"/>
      <c r="QNE151" s="32"/>
      <c r="QNF151" s="32"/>
      <c r="QNG151" s="32"/>
      <c r="QNH151" s="32"/>
      <c r="QNI151" s="32"/>
      <c r="QNJ151" s="33"/>
      <c r="QNK151" s="34"/>
      <c r="QNL151" s="33"/>
      <c r="QNM151" s="33"/>
      <c r="QNN151" s="39"/>
      <c r="QNO151" s="37"/>
      <c r="QNP151" s="32"/>
      <c r="QNQ151" s="32"/>
      <c r="QNR151" s="32"/>
      <c r="QNS151" s="32"/>
      <c r="QNT151" s="32"/>
      <c r="QNU151" s="32"/>
      <c r="QNV151" s="32"/>
      <c r="QNW151" s="32"/>
      <c r="QNX151" s="32"/>
      <c r="QNY151" s="32"/>
      <c r="QNZ151" s="33"/>
      <c r="QOA151" s="34"/>
      <c r="QOB151" s="33"/>
      <c r="QOC151" s="33"/>
      <c r="QOD151" s="39"/>
      <c r="QOE151" s="37"/>
      <c r="QOF151" s="32"/>
      <c r="QOG151" s="32"/>
      <c r="QOH151" s="32"/>
      <c r="QOI151" s="32"/>
      <c r="QOJ151" s="32"/>
      <c r="QOK151" s="32"/>
      <c r="QOL151" s="32"/>
      <c r="QOM151" s="32"/>
      <c r="QON151" s="32"/>
      <c r="QOO151" s="32"/>
      <c r="QOP151" s="33"/>
      <c r="QOQ151" s="34"/>
      <c r="QOR151" s="33"/>
      <c r="QOS151" s="33"/>
      <c r="QOT151" s="39"/>
      <c r="QOU151" s="37"/>
      <c r="QOV151" s="32"/>
      <c r="QOW151" s="32"/>
      <c r="QOX151" s="32"/>
      <c r="QOY151" s="32"/>
      <c r="QOZ151" s="32"/>
      <c r="QPA151" s="32"/>
      <c r="QPB151" s="32"/>
      <c r="QPC151" s="32"/>
      <c r="QPD151" s="32"/>
      <c r="QPE151" s="32"/>
      <c r="QPF151" s="33"/>
      <c r="QPG151" s="34"/>
      <c r="QPH151" s="33"/>
      <c r="QPI151" s="33"/>
      <c r="QPJ151" s="39"/>
      <c r="QPK151" s="37"/>
      <c r="QPL151" s="32"/>
      <c r="QPM151" s="32"/>
      <c r="QPN151" s="32"/>
      <c r="QPO151" s="32"/>
      <c r="QPP151" s="32"/>
      <c r="QPQ151" s="32"/>
      <c r="QPR151" s="32"/>
      <c r="QPS151" s="32"/>
      <c r="QPT151" s="32"/>
      <c r="QPU151" s="32"/>
      <c r="QPV151" s="33"/>
      <c r="QPW151" s="34"/>
      <c r="QPX151" s="33"/>
      <c r="QPY151" s="33"/>
      <c r="QPZ151" s="39"/>
      <c r="QQA151" s="37"/>
      <c r="QQB151" s="32"/>
      <c r="QQC151" s="32"/>
      <c r="QQD151" s="32"/>
      <c r="QQE151" s="32"/>
      <c r="QQF151" s="32"/>
      <c r="QQG151" s="32"/>
      <c r="QQH151" s="32"/>
      <c r="QQI151" s="32"/>
      <c r="QQJ151" s="32"/>
      <c r="QQK151" s="32"/>
      <c r="QQL151" s="33"/>
      <c r="QQM151" s="34"/>
      <c r="QQN151" s="33"/>
      <c r="QQO151" s="33"/>
      <c r="QQP151" s="39"/>
      <c r="QQQ151" s="37"/>
      <c r="QQR151" s="32"/>
      <c r="QQS151" s="32"/>
      <c r="QQT151" s="32"/>
      <c r="QQU151" s="32"/>
      <c r="QQV151" s="32"/>
      <c r="QQW151" s="32"/>
      <c r="QQX151" s="32"/>
      <c r="QQY151" s="32"/>
      <c r="QQZ151" s="32"/>
      <c r="QRA151" s="32"/>
      <c r="QRB151" s="33"/>
      <c r="QRC151" s="34"/>
      <c r="QRD151" s="33"/>
      <c r="QRE151" s="33"/>
      <c r="QRF151" s="39"/>
      <c r="QRG151" s="37"/>
      <c r="QRH151" s="32"/>
      <c r="QRI151" s="32"/>
      <c r="QRJ151" s="32"/>
      <c r="QRK151" s="32"/>
      <c r="QRL151" s="32"/>
      <c r="QRM151" s="32"/>
      <c r="QRN151" s="32"/>
      <c r="QRO151" s="32"/>
      <c r="QRP151" s="32"/>
      <c r="QRQ151" s="32"/>
      <c r="QRR151" s="33"/>
      <c r="QRS151" s="34"/>
      <c r="QRT151" s="33"/>
      <c r="QRU151" s="33"/>
      <c r="QRV151" s="39"/>
      <c r="QRW151" s="37"/>
      <c r="QRX151" s="32"/>
      <c r="QRY151" s="32"/>
      <c r="QRZ151" s="32"/>
      <c r="QSA151" s="32"/>
      <c r="QSB151" s="32"/>
      <c r="QSC151" s="32"/>
      <c r="QSD151" s="32"/>
      <c r="QSE151" s="32"/>
      <c r="QSF151" s="32"/>
      <c r="QSG151" s="32"/>
      <c r="QSH151" s="33"/>
      <c r="QSI151" s="34"/>
      <c r="QSJ151" s="33"/>
      <c r="QSK151" s="33"/>
      <c r="QSL151" s="39"/>
      <c r="QSM151" s="37"/>
      <c r="QSN151" s="32"/>
      <c r="QSO151" s="32"/>
      <c r="QSP151" s="32"/>
      <c r="QSQ151" s="32"/>
      <c r="QSR151" s="32"/>
      <c r="QSS151" s="32"/>
      <c r="QST151" s="32"/>
      <c r="QSU151" s="32"/>
      <c r="QSV151" s="32"/>
      <c r="QSW151" s="32"/>
      <c r="QSX151" s="33"/>
      <c r="QSY151" s="34"/>
      <c r="QSZ151" s="33"/>
      <c r="QTA151" s="33"/>
      <c r="QTB151" s="39"/>
      <c r="QTC151" s="37"/>
      <c r="QTD151" s="32"/>
      <c r="QTE151" s="32"/>
      <c r="QTF151" s="32"/>
      <c r="QTG151" s="32"/>
      <c r="QTH151" s="32"/>
      <c r="QTI151" s="32"/>
      <c r="QTJ151" s="32"/>
      <c r="QTK151" s="32"/>
      <c r="QTL151" s="32"/>
      <c r="QTM151" s="32"/>
      <c r="QTN151" s="33"/>
      <c r="QTO151" s="34"/>
      <c r="QTP151" s="33"/>
      <c r="QTQ151" s="33"/>
      <c r="QTR151" s="39"/>
      <c r="QTS151" s="37"/>
      <c r="QTT151" s="32"/>
      <c r="QTU151" s="32"/>
      <c r="QTV151" s="32"/>
      <c r="QTW151" s="32"/>
      <c r="QTX151" s="32"/>
      <c r="QTY151" s="32"/>
      <c r="QTZ151" s="32"/>
      <c r="QUA151" s="32"/>
      <c r="QUB151" s="32"/>
      <c r="QUC151" s="32"/>
      <c r="QUD151" s="33"/>
      <c r="QUE151" s="34"/>
      <c r="QUF151" s="33"/>
      <c r="QUG151" s="33"/>
      <c r="QUH151" s="39"/>
      <c r="QUI151" s="37"/>
      <c r="QUJ151" s="32"/>
      <c r="QUK151" s="32"/>
      <c r="QUL151" s="32"/>
      <c r="QUM151" s="32"/>
      <c r="QUN151" s="32"/>
      <c r="QUO151" s="32"/>
      <c r="QUP151" s="32"/>
      <c r="QUQ151" s="32"/>
      <c r="QUR151" s="32"/>
      <c r="QUS151" s="32"/>
      <c r="QUT151" s="33"/>
      <c r="QUU151" s="34"/>
      <c r="QUV151" s="33"/>
      <c r="QUW151" s="33"/>
      <c r="QUX151" s="39"/>
      <c r="QUY151" s="37"/>
      <c r="QUZ151" s="32"/>
      <c r="QVA151" s="32"/>
      <c r="QVB151" s="32"/>
      <c r="QVC151" s="32"/>
      <c r="QVD151" s="32"/>
      <c r="QVE151" s="32"/>
      <c r="QVF151" s="32"/>
      <c r="QVG151" s="32"/>
      <c r="QVH151" s="32"/>
      <c r="QVI151" s="32"/>
      <c r="QVJ151" s="33"/>
      <c r="QVK151" s="34"/>
      <c r="QVL151" s="33"/>
      <c r="QVM151" s="33"/>
      <c r="QVN151" s="39"/>
      <c r="QVO151" s="37"/>
      <c r="QVP151" s="32"/>
      <c r="QVQ151" s="32"/>
      <c r="QVR151" s="32"/>
      <c r="QVS151" s="32"/>
      <c r="QVT151" s="32"/>
      <c r="QVU151" s="32"/>
      <c r="QVV151" s="32"/>
      <c r="QVW151" s="32"/>
      <c r="QVX151" s="32"/>
      <c r="QVY151" s="32"/>
      <c r="QVZ151" s="33"/>
      <c r="QWA151" s="34"/>
      <c r="QWB151" s="33"/>
      <c r="QWC151" s="33"/>
      <c r="QWD151" s="39"/>
      <c r="QWE151" s="37"/>
      <c r="QWF151" s="32"/>
      <c r="QWG151" s="32"/>
      <c r="QWH151" s="32"/>
      <c r="QWI151" s="32"/>
      <c r="QWJ151" s="32"/>
      <c r="QWK151" s="32"/>
      <c r="QWL151" s="32"/>
      <c r="QWM151" s="32"/>
      <c r="QWN151" s="32"/>
      <c r="QWO151" s="32"/>
      <c r="QWP151" s="33"/>
      <c r="QWQ151" s="34"/>
      <c r="QWR151" s="33"/>
      <c r="QWS151" s="33"/>
      <c r="QWT151" s="39"/>
      <c r="QWU151" s="37"/>
      <c r="QWV151" s="32"/>
      <c r="QWW151" s="32"/>
      <c r="QWX151" s="32"/>
      <c r="QWY151" s="32"/>
      <c r="QWZ151" s="32"/>
      <c r="QXA151" s="32"/>
      <c r="QXB151" s="32"/>
      <c r="QXC151" s="32"/>
      <c r="QXD151" s="32"/>
      <c r="QXE151" s="32"/>
      <c r="QXF151" s="33"/>
      <c r="QXG151" s="34"/>
      <c r="QXH151" s="33"/>
      <c r="QXI151" s="33"/>
      <c r="QXJ151" s="39"/>
      <c r="QXK151" s="37"/>
      <c r="QXL151" s="32"/>
      <c r="QXM151" s="32"/>
      <c r="QXN151" s="32"/>
      <c r="QXO151" s="32"/>
      <c r="QXP151" s="32"/>
      <c r="QXQ151" s="32"/>
      <c r="QXR151" s="32"/>
      <c r="QXS151" s="32"/>
      <c r="QXT151" s="32"/>
      <c r="QXU151" s="32"/>
      <c r="QXV151" s="33"/>
      <c r="QXW151" s="34"/>
      <c r="QXX151" s="33"/>
      <c r="QXY151" s="33"/>
      <c r="QXZ151" s="39"/>
      <c r="QYA151" s="37"/>
      <c r="QYB151" s="32"/>
      <c r="QYC151" s="32"/>
      <c r="QYD151" s="32"/>
      <c r="QYE151" s="32"/>
      <c r="QYF151" s="32"/>
      <c r="QYG151" s="32"/>
      <c r="QYH151" s="32"/>
      <c r="QYI151" s="32"/>
      <c r="QYJ151" s="32"/>
      <c r="QYK151" s="32"/>
      <c r="QYL151" s="33"/>
      <c r="QYM151" s="34"/>
      <c r="QYN151" s="33"/>
      <c r="QYO151" s="33"/>
      <c r="QYP151" s="39"/>
      <c r="QYQ151" s="37"/>
      <c r="QYR151" s="32"/>
      <c r="QYS151" s="32"/>
      <c r="QYT151" s="32"/>
      <c r="QYU151" s="32"/>
      <c r="QYV151" s="32"/>
      <c r="QYW151" s="32"/>
      <c r="QYX151" s="32"/>
      <c r="QYY151" s="32"/>
      <c r="QYZ151" s="32"/>
      <c r="QZA151" s="32"/>
      <c r="QZB151" s="33"/>
      <c r="QZC151" s="34"/>
      <c r="QZD151" s="33"/>
      <c r="QZE151" s="33"/>
      <c r="QZF151" s="39"/>
      <c r="QZG151" s="37"/>
      <c r="QZH151" s="32"/>
      <c r="QZI151" s="32"/>
      <c r="QZJ151" s="32"/>
      <c r="QZK151" s="32"/>
      <c r="QZL151" s="32"/>
      <c r="QZM151" s="32"/>
      <c r="QZN151" s="32"/>
      <c r="QZO151" s="32"/>
      <c r="QZP151" s="32"/>
      <c r="QZQ151" s="32"/>
      <c r="QZR151" s="33"/>
      <c r="QZS151" s="34"/>
      <c r="QZT151" s="33"/>
      <c r="QZU151" s="33"/>
      <c r="QZV151" s="39"/>
      <c r="QZW151" s="37"/>
      <c r="QZX151" s="32"/>
      <c r="QZY151" s="32"/>
      <c r="QZZ151" s="32"/>
      <c r="RAA151" s="32"/>
      <c r="RAB151" s="32"/>
      <c r="RAC151" s="32"/>
      <c r="RAD151" s="32"/>
      <c r="RAE151" s="32"/>
      <c r="RAF151" s="32"/>
      <c r="RAG151" s="32"/>
      <c r="RAH151" s="33"/>
      <c r="RAI151" s="34"/>
      <c r="RAJ151" s="33"/>
      <c r="RAK151" s="33"/>
      <c r="RAL151" s="39"/>
      <c r="RAM151" s="37"/>
      <c r="RAN151" s="32"/>
      <c r="RAO151" s="32"/>
      <c r="RAP151" s="32"/>
      <c r="RAQ151" s="32"/>
      <c r="RAR151" s="32"/>
      <c r="RAS151" s="32"/>
      <c r="RAT151" s="32"/>
      <c r="RAU151" s="32"/>
      <c r="RAV151" s="32"/>
      <c r="RAW151" s="32"/>
      <c r="RAX151" s="33"/>
      <c r="RAY151" s="34"/>
      <c r="RAZ151" s="33"/>
      <c r="RBA151" s="33"/>
      <c r="RBB151" s="39"/>
      <c r="RBC151" s="37"/>
      <c r="RBD151" s="32"/>
      <c r="RBE151" s="32"/>
      <c r="RBF151" s="32"/>
      <c r="RBG151" s="32"/>
      <c r="RBH151" s="32"/>
      <c r="RBI151" s="32"/>
      <c r="RBJ151" s="32"/>
      <c r="RBK151" s="32"/>
      <c r="RBL151" s="32"/>
      <c r="RBM151" s="32"/>
      <c r="RBN151" s="33"/>
      <c r="RBO151" s="34"/>
      <c r="RBP151" s="33"/>
      <c r="RBQ151" s="33"/>
      <c r="RBR151" s="39"/>
      <c r="RBS151" s="37"/>
      <c r="RBT151" s="32"/>
      <c r="RBU151" s="32"/>
      <c r="RBV151" s="32"/>
      <c r="RBW151" s="32"/>
      <c r="RBX151" s="32"/>
      <c r="RBY151" s="32"/>
      <c r="RBZ151" s="32"/>
      <c r="RCA151" s="32"/>
      <c r="RCB151" s="32"/>
      <c r="RCC151" s="32"/>
      <c r="RCD151" s="33"/>
      <c r="RCE151" s="34"/>
      <c r="RCF151" s="33"/>
      <c r="RCG151" s="33"/>
      <c r="RCH151" s="39"/>
      <c r="RCI151" s="37"/>
      <c r="RCJ151" s="32"/>
      <c r="RCK151" s="32"/>
      <c r="RCL151" s="32"/>
      <c r="RCM151" s="32"/>
      <c r="RCN151" s="32"/>
      <c r="RCO151" s="32"/>
      <c r="RCP151" s="32"/>
      <c r="RCQ151" s="32"/>
      <c r="RCR151" s="32"/>
      <c r="RCS151" s="32"/>
      <c r="RCT151" s="33"/>
      <c r="RCU151" s="34"/>
      <c r="RCV151" s="33"/>
      <c r="RCW151" s="33"/>
      <c r="RCX151" s="39"/>
      <c r="RCY151" s="37"/>
      <c r="RCZ151" s="32"/>
      <c r="RDA151" s="32"/>
      <c r="RDB151" s="32"/>
      <c r="RDC151" s="32"/>
      <c r="RDD151" s="32"/>
      <c r="RDE151" s="32"/>
      <c r="RDF151" s="32"/>
      <c r="RDG151" s="32"/>
      <c r="RDH151" s="32"/>
      <c r="RDI151" s="32"/>
      <c r="RDJ151" s="33"/>
      <c r="RDK151" s="34"/>
      <c r="RDL151" s="33"/>
      <c r="RDM151" s="33"/>
      <c r="RDN151" s="39"/>
      <c r="RDO151" s="37"/>
      <c r="RDP151" s="32"/>
      <c r="RDQ151" s="32"/>
      <c r="RDR151" s="32"/>
      <c r="RDS151" s="32"/>
      <c r="RDT151" s="32"/>
      <c r="RDU151" s="32"/>
      <c r="RDV151" s="32"/>
      <c r="RDW151" s="32"/>
      <c r="RDX151" s="32"/>
      <c r="RDY151" s="32"/>
      <c r="RDZ151" s="33"/>
      <c r="REA151" s="34"/>
      <c r="REB151" s="33"/>
      <c r="REC151" s="33"/>
      <c r="RED151" s="39"/>
      <c r="REE151" s="37"/>
      <c r="REF151" s="32"/>
      <c r="REG151" s="32"/>
      <c r="REH151" s="32"/>
      <c r="REI151" s="32"/>
      <c r="REJ151" s="32"/>
      <c r="REK151" s="32"/>
      <c r="REL151" s="32"/>
      <c r="REM151" s="32"/>
      <c r="REN151" s="32"/>
      <c r="REO151" s="32"/>
      <c r="REP151" s="33"/>
      <c r="REQ151" s="34"/>
      <c r="RER151" s="33"/>
      <c r="RES151" s="33"/>
      <c r="RET151" s="39"/>
      <c r="REU151" s="37"/>
      <c r="REV151" s="32"/>
      <c r="REW151" s="32"/>
      <c r="REX151" s="32"/>
      <c r="REY151" s="32"/>
      <c r="REZ151" s="32"/>
      <c r="RFA151" s="32"/>
      <c r="RFB151" s="32"/>
      <c r="RFC151" s="32"/>
      <c r="RFD151" s="32"/>
      <c r="RFE151" s="32"/>
      <c r="RFF151" s="33"/>
      <c r="RFG151" s="34"/>
      <c r="RFH151" s="33"/>
      <c r="RFI151" s="33"/>
      <c r="RFJ151" s="39"/>
      <c r="RFK151" s="37"/>
      <c r="RFL151" s="32"/>
      <c r="RFM151" s="32"/>
      <c r="RFN151" s="32"/>
      <c r="RFO151" s="32"/>
      <c r="RFP151" s="32"/>
      <c r="RFQ151" s="32"/>
      <c r="RFR151" s="32"/>
      <c r="RFS151" s="32"/>
      <c r="RFT151" s="32"/>
      <c r="RFU151" s="32"/>
      <c r="RFV151" s="33"/>
      <c r="RFW151" s="34"/>
      <c r="RFX151" s="33"/>
      <c r="RFY151" s="33"/>
      <c r="RFZ151" s="39"/>
      <c r="RGA151" s="37"/>
      <c r="RGB151" s="32"/>
      <c r="RGC151" s="32"/>
      <c r="RGD151" s="32"/>
      <c r="RGE151" s="32"/>
      <c r="RGF151" s="32"/>
      <c r="RGG151" s="32"/>
      <c r="RGH151" s="32"/>
      <c r="RGI151" s="32"/>
      <c r="RGJ151" s="32"/>
      <c r="RGK151" s="32"/>
      <c r="RGL151" s="33"/>
      <c r="RGM151" s="34"/>
      <c r="RGN151" s="33"/>
      <c r="RGO151" s="33"/>
      <c r="RGP151" s="39"/>
      <c r="RGQ151" s="37"/>
      <c r="RGR151" s="32"/>
      <c r="RGS151" s="32"/>
      <c r="RGT151" s="32"/>
      <c r="RGU151" s="32"/>
      <c r="RGV151" s="32"/>
      <c r="RGW151" s="32"/>
      <c r="RGX151" s="32"/>
      <c r="RGY151" s="32"/>
      <c r="RGZ151" s="32"/>
      <c r="RHA151" s="32"/>
      <c r="RHB151" s="33"/>
      <c r="RHC151" s="34"/>
      <c r="RHD151" s="33"/>
      <c r="RHE151" s="33"/>
      <c r="RHF151" s="39"/>
      <c r="RHG151" s="37"/>
      <c r="RHH151" s="32"/>
      <c r="RHI151" s="32"/>
      <c r="RHJ151" s="32"/>
      <c r="RHK151" s="32"/>
      <c r="RHL151" s="32"/>
      <c r="RHM151" s="32"/>
      <c r="RHN151" s="32"/>
      <c r="RHO151" s="32"/>
      <c r="RHP151" s="32"/>
      <c r="RHQ151" s="32"/>
      <c r="RHR151" s="33"/>
      <c r="RHS151" s="34"/>
      <c r="RHT151" s="33"/>
      <c r="RHU151" s="33"/>
      <c r="RHV151" s="39"/>
      <c r="RHW151" s="37"/>
      <c r="RHX151" s="32"/>
      <c r="RHY151" s="32"/>
      <c r="RHZ151" s="32"/>
      <c r="RIA151" s="32"/>
      <c r="RIB151" s="32"/>
      <c r="RIC151" s="32"/>
      <c r="RID151" s="32"/>
      <c r="RIE151" s="32"/>
      <c r="RIF151" s="32"/>
      <c r="RIG151" s="32"/>
      <c r="RIH151" s="33"/>
      <c r="RII151" s="34"/>
      <c r="RIJ151" s="33"/>
      <c r="RIK151" s="33"/>
      <c r="RIL151" s="39"/>
      <c r="RIM151" s="37"/>
      <c r="RIN151" s="32"/>
      <c r="RIO151" s="32"/>
      <c r="RIP151" s="32"/>
      <c r="RIQ151" s="32"/>
      <c r="RIR151" s="32"/>
      <c r="RIS151" s="32"/>
      <c r="RIT151" s="32"/>
      <c r="RIU151" s="32"/>
      <c r="RIV151" s="32"/>
      <c r="RIW151" s="32"/>
      <c r="RIX151" s="33"/>
      <c r="RIY151" s="34"/>
      <c r="RIZ151" s="33"/>
      <c r="RJA151" s="33"/>
      <c r="RJB151" s="39"/>
      <c r="RJC151" s="37"/>
      <c r="RJD151" s="32"/>
      <c r="RJE151" s="32"/>
      <c r="RJF151" s="32"/>
      <c r="RJG151" s="32"/>
      <c r="RJH151" s="32"/>
      <c r="RJI151" s="32"/>
      <c r="RJJ151" s="32"/>
      <c r="RJK151" s="32"/>
      <c r="RJL151" s="32"/>
      <c r="RJM151" s="32"/>
      <c r="RJN151" s="33"/>
      <c r="RJO151" s="34"/>
      <c r="RJP151" s="33"/>
      <c r="RJQ151" s="33"/>
      <c r="RJR151" s="39"/>
      <c r="RJS151" s="37"/>
      <c r="RJT151" s="32"/>
      <c r="RJU151" s="32"/>
      <c r="RJV151" s="32"/>
      <c r="RJW151" s="32"/>
      <c r="RJX151" s="32"/>
      <c r="RJY151" s="32"/>
      <c r="RJZ151" s="32"/>
      <c r="RKA151" s="32"/>
      <c r="RKB151" s="32"/>
      <c r="RKC151" s="32"/>
      <c r="RKD151" s="33"/>
      <c r="RKE151" s="34"/>
      <c r="RKF151" s="33"/>
      <c r="RKG151" s="33"/>
      <c r="RKH151" s="39"/>
      <c r="RKI151" s="37"/>
      <c r="RKJ151" s="32"/>
      <c r="RKK151" s="32"/>
      <c r="RKL151" s="32"/>
      <c r="RKM151" s="32"/>
      <c r="RKN151" s="32"/>
      <c r="RKO151" s="32"/>
      <c r="RKP151" s="32"/>
      <c r="RKQ151" s="32"/>
      <c r="RKR151" s="32"/>
      <c r="RKS151" s="32"/>
      <c r="RKT151" s="33"/>
      <c r="RKU151" s="34"/>
      <c r="RKV151" s="33"/>
      <c r="RKW151" s="33"/>
      <c r="RKX151" s="39"/>
      <c r="RKY151" s="37"/>
      <c r="RKZ151" s="32"/>
      <c r="RLA151" s="32"/>
      <c r="RLB151" s="32"/>
      <c r="RLC151" s="32"/>
      <c r="RLD151" s="32"/>
      <c r="RLE151" s="32"/>
      <c r="RLF151" s="32"/>
      <c r="RLG151" s="32"/>
      <c r="RLH151" s="32"/>
      <c r="RLI151" s="32"/>
      <c r="RLJ151" s="33"/>
      <c r="RLK151" s="34"/>
      <c r="RLL151" s="33"/>
      <c r="RLM151" s="33"/>
      <c r="RLN151" s="39"/>
      <c r="RLO151" s="37"/>
      <c r="RLP151" s="32"/>
      <c r="RLQ151" s="32"/>
      <c r="RLR151" s="32"/>
      <c r="RLS151" s="32"/>
      <c r="RLT151" s="32"/>
      <c r="RLU151" s="32"/>
      <c r="RLV151" s="32"/>
      <c r="RLW151" s="32"/>
      <c r="RLX151" s="32"/>
      <c r="RLY151" s="32"/>
      <c r="RLZ151" s="33"/>
      <c r="RMA151" s="34"/>
      <c r="RMB151" s="33"/>
      <c r="RMC151" s="33"/>
      <c r="RMD151" s="39"/>
      <c r="RME151" s="37"/>
      <c r="RMF151" s="32"/>
      <c r="RMG151" s="32"/>
      <c r="RMH151" s="32"/>
      <c r="RMI151" s="32"/>
      <c r="RMJ151" s="32"/>
      <c r="RMK151" s="32"/>
      <c r="RML151" s="32"/>
      <c r="RMM151" s="32"/>
      <c r="RMN151" s="32"/>
      <c r="RMO151" s="32"/>
      <c r="RMP151" s="33"/>
      <c r="RMQ151" s="34"/>
      <c r="RMR151" s="33"/>
      <c r="RMS151" s="33"/>
      <c r="RMT151" s="39"/>
      <c r="RMU151" s="37"/>
      <c r="RMV151" s="32"/>
      <c r="RMW151" s="32"/>
      <c r="RMX151" s="32"/>
      <c r="RMY151" s="32"/>
      <c r="RMZ151" s="32"/>
      <c r="RNA151" s="32"/>
      <c r="RNB151" s="32"/>
      <c r="RNC151" s="32"/>
      <c r="RND151" s="32"/>
      <c r="RNE151" s="32"/>
      <c r="RNF151" s="33"/>
      <c r="RNG151" s="34"/>
      <c r="RNH151" s="33"/>
      <c r="RNI151" s="33"/>
      <c r="RNJ151" s="39"/>
      <c r="RNK151" s="37"/>
      <c r="RNL151" s="32"/>
      <c r="RNM151" s="32"/>
      <c r="RNN151" s="32"/>
      <c r="RNO151" s="32"/>
      <c r="RNP151" s="32"/>
      <c r="RNQ151" s="32"/>
      <c r="RNR151" s="32"/>
      <c r="RNS151" s="32"/>
      <c r="RNT151" s="32"/>
      <c r="RNU151" s="32"/>
      <c r="RNV151" s="33"/>
      <c r="RNW151" s="34"/>
      <c r="RNX151" s="33"/>
      <c r="RNY151" s="33"/>
      <c r="RNZ151" s="39"/>
      <c r="ROA151" s="37"/>
      <c r="ROB151" s="32"/>
      <c r="ROC151" s="32"/>
      <c r="ROD151" s="32"/>
      <c r="ROE151" s="32"/>
      <c r="ROF151" s="32"/>
      <c r="ROG151" s="32"/>
      <c r="ROH151" s="32"/>
      <c r="ROI151" s="32"/>
      <c r="ROJ151" s="32"/>
      <c r="ROK151" s="32"/>
      <c r="ROL151" s="33"/>
      <c r="ROM151" s="34"/>
      <c r="RON151" s="33"/>
      <c r="ROO151" s="33"/>
      <c r="ROP151" s="39"/>
      <c r="ROQ151" s="37"/>
      <c r="ROR151" s="32"/>
      <c r="ROS151" s="32"/>
      <c r="ROT151" s="32"/>
      <c r="ROU151" s="32"/>
      <c r="ROV151" s="32"/>
      <c r="ROW151" s="32"/>
      <c r="ROX151" s="32"/>
      <c r="ROY151" s="32"/>
      <c r="ROZ151" s="32"/>
      <c r="RPA151" s="32"/>
      <c r="RPB151" s="33"/>
      <c r="RPC151" s="34"/>
      <c r="RPD151" s="33"/>
      <c r="RPE151" s="33"/>
      <c r="RPF151" s="39"/>
      <c r="RPG151" s="37"/>
      <c r="RPH151" s="32"/>
      <c r="RPI151" s="32"/>
      <c r="RPJ151" s="32"/>
      <c r="RPK151" s="32"/>
      <c r="RPL151" s="32"/>
      <c r="RPM151" s="32"/>
      <c r="RPN151" s="32"/>
      <c r="RPO151" s="32"/>
      <c r="RPP151" s="32"/>
      <c r="RPQ151" s="32"/>
      <c r="RPR151" s="33"/>
      <c r="RPS151" s="34"/>
      <c r="RPT151" s="33"/>
      <c r="RPU151" s="33"/>
      <c r="RPV151" s="39"/>
      <c r="RPW151" s="37"/>
      <c r="RPX151" s="32"/>
      <c r="RPY151" s="32"/>
      <c r="RPZ151" s="32"/>
      <c r="RQA151" s="32"/>
      <c r="RQB151" s="32"/>
      <c r="RQC151" s="32"/>
      <c r="RQD151" s="32"/>
      <c r="RQE151" s="32"/>
      <c r="RQF151" s="32"/>
      <c r="RQG151" s="32"/>
      <c r="RQH151" s="33"/>
      <c r="RQI151" s="34"/>
      <c r="RQJ151" s="33"/>
      <c r="RQK151" s="33"/>
      <c r="RQL151" s="39"/>
      <c r="RQM151" s="37"/>
      <c r="RQN151" s="32"/>
      <c r="RQO151" s="32"/>
      <c r="RQP151" s="32"/>
      <c r="RQQ151" s="32"/>
      <c r="RQR151" s="32"/>
      <c r="RQS151" s="32"/>
      <c r="RQT151" s="32"/>
      <c r="RQU151" s="32"/>
      <c r="RQV151" s="32"/>
      <c r="RQW151" s="32"/>
      <c r="RQX151" s="33"/>
      <c r="RQY151" s="34"/>
      <c r="RQZ151" s="33"/>
      <c r="RRA151" s="33"/>
      <c r="RRB151" s="39"/>
      <c r="RRC151" s="37"/>
      <c r="RRD151" s="32"/>
      <c r="RRE151" s="32"/>
      <c r="RRF151" s="32"/>
      <c r="RRG151" s="32"/>
      <c r="RRH151" s="32"/>
      <c r="RRI151" s="32"/>
      <c r="RRJ151" s="32"/>
      <c r="RRK151" s="32"/>
      <c r="RRL151" s="32"/>
      <c r="RRM151" s="32"/>
      <c r="RRN151" s="33"/>
      <c r="RRO151" s="34"/>
      <c r="RRP151" s="33"/>
      <c r="RRQ151" s="33"/>
      <c r="RRR151" s="39"/>
      <c r="RRS151" s="37"/>
      <c r="RRT151" s="32"/>
      <c r="RRU151" s="32"/>
      <c r="RRV151" s="32"/>
      <c r="RRW151" s="32"/>
      <c r="RRX151" s="32"/>
      <c r="RRY151" s="32"/>
      <c r="RRZ151" s="32"/>
      <c r="RSA151" s="32"/>
      <c r="RSB151" s="32"/>
      <c r="RSC151" s="32"/>
      <c r="RSD151" s="33"/>
      <c r="RSE151" s="34"/>
      <c r="RSF151" s="33"/>
      <c r="RSG151" s="33"/>
      <c r="RSH151" s="39"/>
      <c r="RSI151" s="37"/>
      <c r="RSJ151" s="32"/>
      <c r="RSK151" s="32"/>
      <c r="RSL151" s="32"/>
      <c r="RSM151" s="32"/>
      <c r="RSN151" s="32"/>
      <c r="RSO151" s="32"/>
      <c r="RSP151" s="32"/>
      <c r="RSQ151" s="32"/>
      <c r="RSR151" s="32"/>
      <c r="RSS151" s="32"/>
      <c r="RST151" s="33"/>
      <c r="RSU151" s="34"/>
      <c r="RSV151" s="33"/>
      <c r="RSW151" s="33"/>
      <c r="RSX151" s="39"/>
      <c r="RSY151" s="37"/>
      <c r="RSZ151" s="32"/>
      <c r="RTA151" s="32"/>
      <c r="RTB151" s="32"/>
      <c r="RTC151" s="32"/>
      <c r="RTD151" s="32"/>
      <c r="RTE151" s="32"/>
      <c r="RTF151" s="32"/>
      <c r="RTG151" s="32"/>
      <c r="RTH151" s="32"/>
      <c r="RTI151" s="32"/>
      <c r="RTJ151" s="33"/>
      <c r="RTK151" s="34"/>
      <c r="RTL151" s="33"/>
      <c r="RTM151" s="33"/>
      <c r="RTN151" s="39"/>
      <c r="RTO151" s="37"/>
      <c r="RTP151" s="32"/>
      <c r="RTQ151" s="32"/>
      <c r="RTR151" s="32"/>
      <c r="RTS151" s="32"/>
      <c r="RTT151" s="32"/>
      <c r="RTU151" s="32"/>
      <c r="RTV151" s="32"/>
      <c r="RTW151" s="32"/>
      <c r="RTX151" s="32"/>
      <c r="RTY151" s="32"/>
      <c r="RTZ151" s="33"/>
      <c r="RUA151" s="34"/>
      <c r="RUB151" s="33"/>
      <c r="RUC151" s="33"/>
      <c r="RUD151" s="39"/>
      <c r="RUE151" s="37"/>
      <c r="RUF151" s="32"/>
      <c r="RUG151" s="32"/>
      <c r="RUH151" s="32"/>
      <c r="RUI151" s="32"/>
      <c r="RUJ151" s="32"/>
      <c r="RUK151" s="32"/>
      <c r="RUL151" s="32"/>
      <c r="RUM151" s="32"/>
      <c r="RUN151" s="32"/>
      <c r="RUO151" s="32"/>
      <c r="RUP151" s="33"/>
      <c r="RUQ151" s="34"/>
      <c r="RUR151" s="33"/>
      <c r="RUS151" s="33"/>
      <c r="RUT151" s="39"/>
      <c r="RUU151" s="37"/>
      <c r="RUV151" s="32"/>
      <c r="RUW151" s="32"/>
      <c r="RUX151" s="32"/>
      <c r="RUY151" s="32"/>
      <c r="RUZ151" s="32"/>
      <c r="RVA151" s="32"/>
      <c r="RVB151" s="32"/>
      <c r="RVC151" s="32"/>
      <c r="RVD151" s="32"/>
      <c r="RVE151" s="32"/>
      <c r="RVF151" s="33"/>
      <c r="RVG151" s="34"/>
      <c r="RVH151" s="33"/>
      <c r="RVI151" s="33"/>
      <c r="RVJ151" s="39"/>
      <c r="RVK151" s="37"/>
      <c r="RVL151" s="32"/>
      <c r="RVM151" s="32"/>
      <c r="RVN151" s="32"/>
      <c r="RVO151" s="32"/>
      <c r="RVP151" s="32"/>
      <c r="RVQ151" s="32"/>
      <c r="RVR151" s="32"/>
      <c r="RVS151" s="32"/>
      <c r="RVT151" s="32"/>
      <c r="RVU151" s="32"/>
      <c r="RVV151" s="33"/>
      <c r="RVW151" s="34"/>
      <c r="RVX151" s="33"/>
      <c r="RVY151" s="33"/>
      <c r="RVZ151" s="39"/>
      <c r="RWA151" s="37"/>
      <c r="RWB151" s="32"/>
      <c r="RWC151" s="32"/>
      <c r="RWD151" s="32"/>
      <c r="RWE151" s="32"/>
      <c r="RWF151" s="32"/>
      <c r="RWG151" s="32"/>
      <c r="RWH151" s="32"/>
      <c r="RWI151" s="32"/>
      <c r="RWJ151" s="32"/>
      <c r="RWK151" s="32"/>
      <c r="RWL151" s="33"/>
      <c r="RWM151" s="34"/>
      <c r="RWN151" s="33"/>
      <c r="RWO151" s="33"/>
      <c r="RWP151" s="39"/>
      <c r="RWQ151" s="37"/>
      <c r="RWR151" s="32"/>
      <c r="RWS151" s="32"/>
      <c r="RWT151" s="32"/>
      <c r="RWU151" s="32"/>
      <c r="RWV151" s="32"/>
      <c r="RWW151" s="32"/>
      <c r="RWX151" s="32"/>
      <c r="RWY151" s="32"/>
      <c r="RWZ151" s="32"/>
      <c r="RXA151" s="32"/>
      <c r="RXB151" s="33"/>
      <c r="RXC151" s="34"/>
      <c r="RXD151" s="33"/>
      <c r="RXE151" s="33"/>
      <c r="RXF151" s="39"/>
      <c r="RXG151" s="37"/>
      <c r="RXH151" s="32"/>
      <c r="RXI151" s="32"/>
      <c r="RXJ151" s="32"/>
      <c r="RXK151" s="32"/>
      <c r="RXL151" s="32"/>
      <c r="RXM151" s="32"/>
      <c r="RXN151" s="32"/>
      <c r="RXO151" s="32"/>
      <c r="RXP151" s="32"/>
      <c r="RXQ151" s="32"/>
      <c r="RXR151" s="33"/>
      <c r="RXS151" s="34"/>
      <c r="RXT151" s="33"/>
      <c r="RXU151" s="33"/>
      <c r="RXV151" s="39"/>
      <c r="RXW151" s="37"/>
      <c r="RXX151" s="32"/>
      <c r="RXY151" s="32"/>
      <c r="RXZ151" s="32"/>
      <c r="RYA151" s="32"/>
      <c r="RYB151" s="32"/>
      <c r="RYC151" s="32"/>
      <c r="RYD151" s="32"/>
      <c r="RYE151" s="32"/>
      <c r="RYF151" s="32"/>
      <c r="RYG151" s="32"/>
      <c r="RYH151" s="33"/>
      <c r="RYI151" s="34"/>
      <c r="RYJ151" s="33"/>
      <c r="RYK151" s="33"/>
      <c r="RYL151" s="39"/>
      <c r="RYM151" s="37"/>
      <c r="RYN151" s="32"/>
      <c r="RYO151" s="32"/>
      <c r="RYP151" s="32"/>
      <c r="RYQ151" s="32"/>
      <c r="RYR151" s="32"/>
      <c r="RYS151" s="32"/>
      <c r="RYT151" s="32"/>
      <c r="RYU151" s="32"/>
      <c r="RYV151" s="32"/>
      <c r="RYW151" s="32"/>
      <c r="RYX151" s="33"/>
      <c r="RYY151" s="34"/>
      <c r="RYZ151" s="33"/>
      <c r="RZA151" s="33"/>
      <c r="RZB151" s="39"/>
      <c r="RZC151" s="37"/>
      <c r="RZD151" s="32"/>
      <c r="RZE151" s="32"/>
      <c r="RZF151" s="32"/>
      <c r="RZG151" s="32"/>
      <c r="RZH151" s="32"/>
      <c r="RZI151" s="32"/>
      <c r="RZJ151" s="32"/>
      <c r="RZK151" s="32"/>
      <c r="RZL151" s="32"/>
      <c r="RZM151" s="32"/>
      <c r="RZN151" s="33"/>
      <c r="RZO151" s="34"/>
      <c r="RZP151" s="33"/>
      <c r="RZQ151" s="33"/>
      <c r="RZR151" s="39"/>
      <c r="RZS151" s="37"/>
      <c r="RZT151" s="32"/>
      <c r="RZU151" s="32"/>
      <c r="RZV151" s="32"/>
      <c r="RZW151" s="32"/>
      <c r="RZX151" s="32"/>
      <c r="RZY151" s="32"/>
      <c r="RZZ151" s="32"/>
      <c r="SAA151" s="32"/>
      <c r="SAB151" s="32"/>
      <c r="SAC151" s="32"/>
      <c r="SAD151" s="33"/>
      <c r="SAE151" s="34"/>
      <c r="SAF151" s="33"/>
      <c r="SAG151" s="33"/>
      <c r="SAH151" s="39"/>
      <c r="SAI151" s="37"/>
      <c r="SAJ151" s="32"/>
      <c r="SAK151" s="32"/>
      <c r="SAL151" s="32"/>
      <c r="SAM151" s="32"/>
      <c r="SAN151" s="32"/>
      <c r="SAO151" s="32"/>
      <c r="SAP151" s="32"/>
      <c r="SAQ151" s="32"/>
      <c r="SAR151" s="32"/>
      <c r="SAS151" s="32"/>
      <c r="SAT151" s="33"/>
      <c r="SAU151" s="34"/>
      <c r="SAV151" s="33"/>
      <c r="SAW151" s="33"/>
      <c r="SAX151" s="39"/>
      <c r="SAY151" s="37"/>
      <c r="SAZ151" s="32"/>
      <c r="SBA151" s="32"/>
      <c r="SBB151" s="32"/>
      <c r="SBC151" s="32"/>
      <c r="SBD151" s="32"/>
      <c r="SBE151" s="32"/>
      <c r="SBF151" s="32"/>
      <c r="SBG151" s="32"/>
      <c r="SBH151" s="32"/>
      <c r="SBI151" s="32"/>
      <c r="SBJ151" s="33"/>
      <c r="SBK151" s="34"/>
      <c r="SBL151" s="33"/>
      <c r="SBM151" s="33"/>
      <c r="SBN151" s="39"/>
      <c r="SBO151" s="37"/>
      <c r="SBP151" s="32"/>
      <c r="SBQ151" s="32"/>
      <c r="SBR151" s="32"/>
      <c r="SBS151" s="32"/>
      <c r="SBT151" s="32"/>
      <c r="SBU151" s="32"/>
      <c r="SBV151" s="32"/>
      <c r="SBW151" s="32"/>
      <c r="SBX151" s="32"/>
      <c r="SBY151" s="32"/>
      <c r="SBZ151" s="33"/>
      <c r="SCA151" s="34"/>
      <c r="SCB151" s="33"/>
      <c r="SCC151" s="33"/>
      <c r="SCD151" s="39"/>
      <c r="SCE151" s="37"/>
      <c r="SCF151" s="32"/>
      <c r="SCG151" s="32"/>
      <c r="SCH151" s="32"/>
      <c r="SCI151" s="32"/>
      <c r="SCJ151" s="32"/>
      <c r="SCK151" s="32"/>
      <c r="SCL151" s="32"/>
      <c r="SCM151" s="32"/>
      <c r="SCN151" s="32"/>
      <c r="SCO151" s="32"/>
      <c r="SCP151" s="33"/>
      <c r="SCQ151" s="34"/>
      <c r="SCR151" s="33"/>
      <c r="SCS151" s="33"/>
      <c r="SCT151" s="39"/>
      <c r="SCU151" s="37"/>
      <c r="SCV151" s="32"/>
      <c r="SCW151" s="32"/>
      <c r="SCX151" s="32"/>
      <c r="SCY151" s="32"/>
      <c r="SCZ151" s="32"/>
      <c r="SDA151" s="32"/>
      <c r="SDB151" s="32"/>
      <c r="SDC151" s="32"/>
      <c r="SDD151" s="32"/>
      <c r="SDE151" s="32"/>
      <c r="SDF151" s="33"/>
      <c r="SDG151" s="34"/>
      <c r="SDH151" s="33"/>
      <c r="SDI151" s="33"/>
      <c r="SDJ151" s="39"/>
      <c r="SDK151" s="37"/>
      <c r="SDL151" s="32"/>
      <c r="SDM151" s="32"/>
      <c r="SDN151" s="32"/>
      <c r="SDO151" s="32"/>
      <c r="SDP151" s="32"/>
      <c r="SDQ151" s="32"/>
      <c r="SDR151" s="32"/>
      <c r="SDS151" s="32"/>
      <c r="SDT151" s="32"/>
      <c r="SDU151" s="32"/>
      <c r="SDV151" s="33"/>
      <c r="SDW151" s="34"/>
      <c r="SDX151" s="33"/>
      <c r="SDY151" s="33"/>
      <c r="SDZ151" s="39"/>
      <c r="SEA151" s="37"/>
      <c r="SEB151" s="32"/>
      <c r="SEC151" s="32"/>
      <c r="SED151" s="32"/>
      <c r="SEE151" s="32"/>
      <c r="SEF151" s="32"/>
      <c r="SEG151" s="32"/>
      <c r="SEH151" s="32"/>
      <c r="SEI151" s="32"/>
      <c r="SEJ151" s="32"/>
      <c r="SEK151" s="32"/>
      <c r="SEL151" s="33"/>
      <c r="SEM151" s="34"/>
      <c r="SEN151" s="33"/>
      <c r="SEO151" s="33"/>
      <c r="SEP151" s="39"/>
      <c r="SEQ151" s="37"/>
      <c r="SER151" s="32"/>
      <c r="SES151" s="32"/>
      <c r="SET151" s="32"/>
      <c r="SEU151" s="32"/>
      <c r="SEV151" s="32"/>
      <c r="SEW151" s="32"/>
      <c r="SEX151" s="32"/>
      <c r="SEY151" s="32"/>
      <c r="SEZ151" s="32"/>
      <c r="SFA151" s="32"/>
      <c r="SFB151" s="33"/>
      <c r="SFC151" s="34"/>
      <c r="SFD151" s="33"/>
      <c r="SFE151" s="33"/>
      <c r="SFF151" s="39"/>
      <c r="SFG151" s="37"/>
      <c r="SFH151" s="32"/>
      <c r="SFI151" s="32"/>
      <c r="SFJ151" s="32"/>
      <c r="SFK151" s="32"/>
      <c r="SFL151" s="32"/>
      <c r="SFM151" s="32"/>
      <c r="SFN151" s="32"/>
      <c r="SFO151" s="32"/>
      <c r="SFP151" s="32"/>
      <c r="SFQ151" s="32"/>
      <c r="SFR151" s="33"/>
      <c r="SFS151" s="34"/>
      <c r="SFT151" s="33"/>
      <c r="SFU151" s="33"/>
      <c r="SFV151" s="39"/>
      <c r="SFW151" s="37"/>
      <c r="SFX151" s="32"/>
      <c r="SFY151" s="32"/>
      <c r="SFZ151" s="32"/>
      <c r="SGA151" s="32"/>
      <c r="SGB151" s="32"/>
      <c r="SGC151" s="32"/>
      <c r="SGD151" s="32"/>
      <c r="SGE151" s="32"/>
      <c r="SGF151" s="32"/>
      <c r="SGG151" s="32"/>
      <c r="SGH151" s="33"/>
      <c r="SGI151" s="34"/>
      <c r="SGJ151" s="33"/>
      <c r="SGK151" s="33"/>
      <c r="SGL151" s="39"/>
      <c r="SGM151" s="37"/>
      <c r="SGN151" s="32"/>
      <c r="SGO151" s="32"/>
      <c r="SGP151" s="32"/>
      <c r="SGQ151" s="32"/>
      <c r="SGR151" s="32"/>
      <c r="SGS151" s="32"/>
      <c r="SGT151" s="32"/>
      <c r="SGU151" s="32"/>
      <c r="SGV151" s="32"/>
      <c r="SGW151" s="32"/>
      <c r="SGX151" s="33"/>
      <c r="SGY151" s="34"/>
      <c r="SGZ151" s="33"/>
      <c r="SHA151" s="33"/>
      <c r="SHB151" s="39"/>
      <c r="SHC151" s="37"/>
      <c r="SHD151" s="32"/>
      <c r="SHE151" s="32"/>
      <c r="SHF151" s="32"/>
      <c r="SHG151" s="32"/>
      <c r="SHH151" s="32"/>
      <c r="SHI151" s="32"/>
      <c r="SHJ151" s="32"/>
      <c r="SHK151" s="32"/>
      <c r="SHL151" s="32"/>
      <c r="SHM151" s="32"/>
      <c r="SHN151" s="33"/>
      <c r="SHO151" s="34"/>
      <c r="SHP151" s="33"/>
      <c r="SHQ151" s="33"/>
      <c r="SHR151" s="39"/>
      <c r="SHS151" s="37"/>
      <c r="SHT151" s="32"/>
      <c r="SHU151" s="32"/>
      <c r="SHV151" s="32"/>
      <c r="SHW151" s="32"/>
      <c r="SHX151" s="32"/>
      <c r="SHY151" s="32"/>
      <c r="SHZ151" s="32"/>
      <c r="SIA151" s="32"/>
      <c r="SIB151" s="32"/>
      <c r="SIC151" s="32"/>
      <c r="SID151" s="33"/>
      <c r="SIE151" s="34"/>
      <c r="SIF151" s="33"/>
      <c r="SIG151" s="33"/>
      <c r="SIH151" s="39"/>
      <c r="SII151" s="37"/>
      <c r="SIJ151" s="32"/>
      <c r="SIK151" s="32"/>
      <c r="SIL151" s="32"/>
      <c r="SIM151" s="32"/>
      <c r="SIN151" s="32"/>
      <c r="SIO151" s="32"/>
      <c r="SIP151" s="32"/>
      <c r="SIQ151" s="32"/>
      <c r="SIR151" s="32"/>
      <c r="SIS151" s="32"/>
      <c r="SIT151" s="33"/>
      <c r="SIU151" s="34"/>
      <c r="SIV151" s="33"/>
      <c r="SIW151" s="33"/>
      <c r="SIX151" s="39"/>
      <c r="SIY151" s="37"/>
      <c r="SIZ151" s="32"/>
      <c r="SJA151" s="32"/>
      <c r="SJB151" s="32"/>
      <c r="SJC151" s="32"/>
      <c r="SJD151" s="32"/>
      <c r="SJE151" s="32"/>
      <c r="SJF151" s="32"/>
      <c r="SJG151" s="32"/>
      <c r="SJH151" s="32"/>
      <c r="SJI151" s="32"/>
      <c r="SJJ151" s="33"/>
      <c r="SJK151" s="34"/>
      <c r="SJL151" s="33"/>
      <c r="SJM151" s="33"/>
      <c r="SJN151" s="39"/>
      <c r="SJO151" s="37"/>
      <c r="SJP151" s="32"/>
      <c r="SJQ151" s="32"/>
      <c r="SJR151" s="32"/>
      <c r="SJS151" s="32"/>
      <c r="SJT151" s="32"/>
      <c r="SJU151" s="32"/>
      <c r="SJV151" s="32"/>
      <c r="SJW151" s="32"/>
      <c r="SJX151" s="32"/>
      <c r="SJY151" s="32"/>
      <c r="SJZ151" s="33"/>
      <c r="SKA151" s="34"/>
      <c r="SKB151" s="33"/>
      <c r="SKC151" s="33"/>
      <c r="SKD151" s="39"/>
      <c r="SKE151" s="37"/>
      <c r="SKF151" s="32"/>
      <c r="SKG151" s="32"/>
      <c r="SKH151" s="32"/>
      <c r="SKI151" s="32"/>
      <c r="SKJ151" s="32"/>
      <c r="SKK151" s="32"/>
      <c r="SKL151" s="32"/>
      <c r="SKM151" s="32"/>
      <c r="SKN151" s="32"/>
      <c r="SKO151" s="32"/>
      <c r="SKP151" s="33"/>
      <c r="SKQ151" s="34"/>
      <c r="SKR151" s="33"/>
      <c r="SKS151" s="33"/>
      <c r="SKT151" s="39"/>
      <c r="SKU151" s="37"/>
      <c r="SKV151" s="32"/>
      <c r="SKW151" s="32"/>
      <c r="SKX151" s="32"/>
      <c r="SKY151" s="32"/>
      <c r="SKZ151" s="32"/>
      <c r="SLA151" s="32"/>
      <c r="SLB151" s="32"/>
      <c r="SLC151" s="32"/>
      <c r="SLD151" s="32"/>
      <c r="SLE151" s="32"/>
      <c r="SLF151" s="33"/>
      <c r="SLG151" s="34"/>
      <c r="SLH151" s="33"/>
      <c r="SLI151" s="33"/>
      <c r="SLJ151" s="39"/>
      <c r="SLK151" s="37"/>
      <c r="SLL151" s="32"/>
      <c r="SLM151" s="32"/>
      <c r="SLN151" s="32"/>
      <c r="SLO151" s="32"/>
      <c r="SLP151" s="32"/>
      <c r="SLQ151" s="32"/>
      <c r="SLR151" s="32"/>
      <c r="SLS151" s="32"/>
      <c r="SLT151" s="32"/>
      <c r="SLU151" s="32"/>
      <c r="SLV151" s="33"/>
      <c r="SLW151" s="34"/>
      <c r="SLX151" s="33"/>
      <c r="SLY151" s="33"/>
      <c r="SLZ151" s="39"/>
      <c r="SMA151" s="37"/>
      <c r="SMB151" s="32"/>
      <c r="SMC151" s="32"/>
      <c r="SMD151" s="32"/>
      <c r="SME151" s="32"/>
      <c r="SMF151" s="32"/>
      <c r="SMG151" s="32"/>
      <c r="SMH151" s="32"/>
      <c r="SMI151" s="32"/>
      <c r="SMJ151" s="32"/>
      <c r="SMK151" s="32"/>
      <c r="SML151" s="33"/>
      <c r="SMM151" s="34"/>
      <c r="SMN151" s="33"/>
      <c r="SMO151" s="33"/>
      <c r="SMP151" s="39"/>
      <c r="SMQ151" s="37"/>
      <c r="SMR151" s="32"/>
      <c r="SMS151" s="32"/>
      <c r="SMT151" s="32"/>
      <c r="SMU151" s="32"/>
      <c r="SMV151" s="32"/>
      <c r="SMW151" s="32"/>
      <c r="SMX151" s="32"/>
      <c r="SMY151" s="32"/>
      <c r="SMZ151" s="32"/>
      <c r="SNA151" s="32"/>
      <c r="SNB151" s="33"/>
      <c r="SNC151" s="34"/>
      <c r="SND151" s="33"/>
      <c r="SNE151" s="33"/>
      <c r="SNF151" s="39"/>
      <c r="SNG151" s="37"/>
      <c r="SNH151" s="32"/>
      <c r="SNI151" s="32"/>
      <c r="SNJ151" s="32"/>
      <c r="SNK151" s="32"/>
      <c r="SNL151" s="32"/>
      <c r="SNM151" s="32"/>
      <c r="SNN151" s="32"/>
      <c r="SNO151" s="32"/>
      <c r="SNP151" s="32"/>
      <c r="SNQ151" s="32"/>
      <c r="SNR151" s="33"/>
      <c r="SNS151" s="34"/>
      <c r="SNT151" s="33"/>
      <c r="SNU151" s="33"/>
      <c r="SNV151" s="39"/>
      <c r="SNW151" s="37"/>
      <c r="SNX151" s="32"/>
      <c r="SNY151" s="32"/>
      <c r="SNZ151" s="32"/>
      <c r="SOA151" s="32"/>
      <c r="SOB151" s="32"/>
      <c r="SOC151" s="32"/>
      <c r="SOD151" s="32"/>
      <c r="SOE151" s="32"/>
      <c r="SOF151" s="32"/>
      <c r="SOG151" s="32"/>
      <c r="SOH151" s="33"/>
      <c r="SOI151" s="34"/>
      <c r="SOJ151" s="33"/>
      <c r="SOK151" s="33"/>
      <c r="SOL151" s="39"/>
      <c r="SOM151" s="37"/>
      <c r="SON151" s="32"/>
      <c r="SOO151" s="32"/>
      <c r="SOP151" s="32"/>
      <c r="SOQ151" s="32"/>
      <c r="SOR151" s="32"/>
      <c r="SOS151" s="32"/>
      <c r="SOT151" s="32"/>
      <c r="SOU151" s="32"/>
      <c r="SOV151" s="32"/>
      <c r="SOW151" s="32"/>
      <c r="SOX151" s="33"/>
      <c r="SOY151" s="34"/>
      <c r="SOZ151" s="33"/>
      <c r="SPA151" s="33"/>
      <c r="SPB151" s="39"/>
      <c r="SPC151" s="37"/>
      <c r="SPD151" s="32"/>
      <c r="SPE151" s="32"/>
      <c r="SPF151" s="32"/>
      <c r="SPG151" s="32"/>
      <c r="SPH151" s="32"/>
      <c r="SPI151" s="32"/>
      <c r="SPJ151" s="32"/>
      <c r="SPK151" s="32"/>
      <c r="SPL151" s="32"/>
      <c r="SPM151" s="32"/>
      <c r="SPN151" s="33"/>
      <c r="SPO151" s="34"/>
      <c r="SPP151" s="33"/>
      <c r="SPQ151" s="33"/>
      <c r="SPR151" s="39"/>
      <c r="SPS151" s="37"/>
      <c r="SPT151" s="32"/>
      <c r="SPU151" s="32"/>
      <c r="SPV151" s="32"/>
      <c r="SPW151" s="32"/>
      <c r="SPX151" s="32"/>
      <c r="SPY151" s="32"/>
      <c r="SPZ151" s="32"/>
      <c r="SQA151" s="32"/>
      <c r="SQB151" s="32"/>
      <c r="SQC151" s="32"/>
      <c r="SQD151" s="33"/>
      <c r="SQE151" s="34"/>
      <c r="SQF151" s="33"/>
      <c r="SQG151" s="33"/>
      <c r="SQH151" s="39"/>
      <c r="SQI151" s="37"/>
      <c r="SQJ151" s="32"/>
      <c r="SQK151" s="32"/>
      <c r="SQL151" s="32"/>
      <c r="SQM151" s="32"/>
      <c r="SQN151" s="32"/>
      <c r="SQO151" s="32"/>
      <c r="SQP151" s="32"/>
      <c r="SQQ151" s="32"/>
      <c r="SQR151" s="32"/>
      <c r="SQS151" s="32"/>
      <c r="SQT151" s="33"/>
      <c r="SQU151" s="34"/>
      <c r="SQV151" s="33"/>
      <c r="SQW151" s="33"/>
      <c r="SQX151" s="39"/>
      <c r="SQY151" s="37"/>
      <c r="SQZ151" s="32"/>
      <c r="SRA151" s="32"/>
      <c r="SRB151" s="32"/>
      <c r="SRC151" s="32"/>
      <c r="SRD151" s="32"/>
      <c r="SRE151" s="32"/>
      <c r="SRF151" s="32"/>
      <c r="SRG151" s="32"/>
      <c r="SRH151" s="32"/>
      <c r="SRI151" s="32"/>
      <c r="SRJ151" s="33"/>
      <c r="SRK151" s="34"/>
      <c r="SRL151" s="33"/>
      <c r="SRM151" s="33"/>
      <c r="SRN151" s="39"/>
      <c r="SRO151" s="37"/>
      <c r="SRP151" s="32"/>
      <c r="SRQ151" s="32"/>
      <c r="SRR151" s="32"/>
      <c r="SRS151" s="32"/>
      <c r="SRT151" s="32"/>
      <c r="SRU151" s="32"/>
      <c r="SRV151" s="32"/>
      <c r="SRW151" s="32"/>
      <c r="SRX151" s="32"/>
      <c r="SRY151" s="32"/>
      <c r="SRZ151" s="33"/>
      <c r="SSA151" s="34"/>
      <c r="SSB151" s="33"/>
      <c r="SSC151" s="33"/>
      <c r="SSD151" s="39"/>
      <c r="SSE151" s="37"/>
      <c r="SSF151" s="32"/>
      <c r="SSG151" s="32"/>
      <c r="SSH151" s="32"/>
      <c r="SSI151" s="32"/>
      <c r="SSJ151" s="32"/>
      <c r="SSK151" s="32"/>
      <c r="SSL151" s="32"/>
      <c r="SSM151" s="32"/>
      <c r="SSN151" s="32"/>
      <c r="SSO151" s="32"/>
      <c r="SSP151" s="33"/>
      <c r="SSQ151" s="34"/>
      <c r="SSR151" s="33"/>
      <c r="SSS151" s="33"/>
      <c r="SST151" s="39"/>
      <c r="SSU151" s="37"/>
      <c r="SSV151" s="32"/>
      <c r="SSW151" s="32"/>
      <c r="SSX151" s="32"/>
      <c r="SSY151" s="32"/>
      <c r="SSZ151" s="32"/>
      <c r="STA151" s="32"/>
      <c r="STB151" s="32"/>
      <c r="STC151" s="32"/>
      <c r="STD151" s="32"/>
      <c r="STE151" s="32"/>
      <c r="STF151" s="33"/>
      <c r="STG151" s="34"/>
      <c r="STH151" s="33"/>
      <c r="STI151" s="33"/>
      <c r="STJ151" s="39"/>
      <c r="STK151" s="37"/>
      <c r="STL151" s="32"/>
      <c r="STM151" s="32"/>
      <c r="STN151" s="32"/>
      <c r="STO151" s="32"/>
      <c r="STP151" s="32"/>
      <c r="STQ151" s="32"/>
      <c r="STR151" s="32"/>
      <c r="STS151" s="32"/>
      <c r="STT151" s="32"/>
      <c r="STU151" s="32"/>
      <c r="STV151" s="33"/>
      <c r="STW151" s="34"/>
      <c r="STX151" s="33"/>
      <c r="STY151" s="33"/>
      <c r="STZ151" s="39"/>
      <c r="SUA151" s="37"/>
      <c r="SUB151" s="32"/>
      <c r="SUC151" s="32"/>
      <c r="SUD151" s="32"/>
      <c r="SUE151" s="32"/>
      <c r="SUF151" s="32"/>
      <c r="SUG151" s="32"/>
      <c r="SUH151" s="32"/>
      <c r="SUI151" s="32"/>
      <c r="SUJ151" s="32"/>
      <c r="SUK151" s="32"/>
      <c r="SUL151" s="33"/>
      <c r="SUM151" s="34"/>
      <c r="SUN151" s="33"/>
      <c r="SUO151" s="33"/>
      <c r="SUP151" s="39"/>
      <c r="SUQ151" s="37"/>
      <c r="SUR151" s="32"/>
      <c r="SUS151" s="32"/>
      <c r="SUT151" s="32"/>
      <c r="SUU151" s="32"/>
      <c r="SUV151" s="32"/>
      <c r="SUW151" s="32"/>
      <c r="SUX151" s="32"/>
      <c r="SUY151" s="32"/>
      <c r="SUZ151" s="32"/>
      <c r="SVA151" s="32"/>
      <c r="SVB151" s="33"/>
      <c r="SVC151" s="34"/>
      <c r="SVD151" s="33"/>
      <c r="SVE151" s="33"/>
      <c r="SVF151" s="39"/>
      <c r="SVG151" s="37"/>
      <c r="SVH151" s="32"/>
      <c r="SVI151" s="32"/>
      <c r="SVJ151" s="32"/>
      <c r="SVK151" s="32"/>
      <c r="SVL151" s="32"/>
      <c r="SVM151" s="32"/>
      <c r="SVN151" s="32"/>
      <c r="SVO151" s="32"/>
      <c r="SVP151" s="32"/>
      <c r="SVQ151" s="32"/>
      <c r="SVR151" s="33"/>
      <c r="SVS151" s="34"/>
      <c r="SVT151" s="33"/>
      <c r="SVU151" s="33"/>
      <c r="SVV151" s="39"/>
      <c r="SVW151" s="37"/>
      <c r="SVX151" s="32"/>
      <c r="SVY151" s="32"/>
      <c r="SVZ151" s="32"/>
      <c r="SWA151" s="32"/>
      <c r="SWB151" s="32"/>
      <c r="SWC151" s="32"/>
      <c r="SWD151" s="32"/>
      <c r="SWE151" s="32"/>
      <c r="SWF151" s="32"/>
      <c r="SWG151" s="32"/>
      <c r="SWH151" s="33"/>
      <c r="SWI151" s="34"/>
      <c r="SWJ151" s="33"/>
      <c r="SWK151" s="33"/>
      <c r="SWL151" s="39"/>
      <c r="SWM151" s="37"/>
      <c r="SWN151" s="32"/>
      <c r="SWO151" s="32"/>
      <c r="SWP151" s="32"/>
      <c r="SWQ151" s="32"/>
      <c r="SWR151" s="32"/>
      <c r="SWS151" s="32"/>
      <c r="SWT151" s="32"/>
      <c r="SWU151" s="32"/>
      <c r="SWV151" s="32"/>
      <c r="SWW151" s="32"/>
      <c r="SWX151" s="33"/>
      <c r="SWY151" s="34"/>
      <c r="SWZ151" s="33"/>
      <c r="SXA151" s="33"/>
      <c r="SXB151" s="39"/>
      <c r="SXC151" s="37"/>
      <c r="SXD151" s="32"/>
      <c r="SXE151" s="32"/>
      <c r="SXF151" s="32"/>
      <c r="SXG151" s="32"/>
      <c r="SXH151" s="32"/>
      <c r="SXI151" s="32"/>
      <c r="SXJ151" s="32"/>
      <c r="SXK151" s="32"/>
      <c r="SXL151" s="32"/>
      <c r="SXM151" s="32"/>
      <c r="SXN151" s="33"/>
      <c r="SXO151" s="34"/>
      <c r="SXP151" s="33"/>
      <c r="SXQ151" s="33"/>
      <c r="SXR151" s="39"/>
      <c r="SXS151" s="37"/>
      <c r="SXT151" s="32"/>
      <c r="SXU151" s="32"/>
      <c r="SXV151" s="32"/>
      <c r="SXW151" s="32"/>
      <c r="SXX151" s="32"/>
      <c r="SXY151" s="32"/>
      <c r="SXZ151" s="32"/>
      <c r="SYA151" s="32"/>
      <c r="SYB151" s="32"/>
      <c r="SYC151" s="32"/>
      <c r="SYD151" s="33"/>
      <c r="SYE151" s="34"/>
      <c r="SYF151" s="33"/>
      <c r="SYG151" s="33"/>
      <c r="SYH151" s="39"/>
      <c r="SYI151" s="37"/>
      <c r="SYJ151" s="32"/>
      <c r="SYK151" s="32"/>
      <c r="SYL151" s="32"/>
      <c r="SYM151" s="32"/>
      <c r="SYN151" s="32"/>
      <c r="SYO151" s="32"/>
      <c r="SYP151" s="32"/>
      <c r="SYQ151" s="32"/>
      <c r="SYR151" s="32"/>
      <c r="SYS151" s="32"/>
      <c r="SYT151" s="33"/>
      <c r="SYU151" s="34"/>
      <c r="SYV151" s="33"/>
      <c r="SYW151" s="33"/>
      <c r="SYX151" s="39"/>
      <c r="SYY151" s="37"/>
      <c r="SYZ151" s="32"/>
      <c r="SZA151" s="32"/>
      <c r="SZB151" s="32"/>
      <c r="SZC151" s="32"/>
      <c r="SZD151" s="32"/>
      <c r="SZE151" s="32"/>
      <c r="SZF151" s="32"/>
      <c r="SZG151" s="32"/>
      <c r="SZH151" s="32"/>
      <c r="SZI151" s="32"/>
      <c r="SZJ151" s="33"/>
      <c r="SZK151" s="34"/>
      <c r="SZL151" s="33"/>
      <c r="SZM151" s="33"/>
      <c r="SZN151" s="39"/>
      <c r="SZO151" s="37"/>
      <c r="SZP151" s="32"/>
      <c r="SZQ151" s="32"/>
      <c r="SZR151" s="32"/>
      <c r="SZS151" s="32"/>
      <c r="SZT151" s="32"/>
      <c r="SZU151" s="32"/>
      <c r="SZV151" s="32"/>
      <c r="SZW151" s="32"/>
      <c r="SZX151" s="32"/>
      <c r="SZY151" s="32"/>
      <c r="SZZ151" s="33"/>
      <c r="TAA151" s="34"/>
      <c r="TAB151" s="33"/>
      <c r="TAC151" s="33"/>
      <c r="TAD151" s="39"/>
      <c r="TAE151" s="37"/>
      <c r="TAF151" s="32"/>
      <c r="TAG151" s="32"/>
      <c r="TAH151" s="32"/>
      <c r="TAI151" s="32"/>
      <c r="TAJ151" s="32"/>
      <c r="TAK151" s="32"/>
      <c r="TAL151" s="32"/>
      <c r="TAM151" s="32"/>
      <c r="TAN151" s="32"/>
      <c r="TAO151" s="32"/>
      <c r="TAP151" s="33"/>
      <c r="TAQ151" s="34"/>
      <c r="TAR151" s="33"/>
      <c r="TAS151" s="33"/>
      <c r="TAT151" s="39"/>
      <c r="TAU151" s="37"/>
      <c r="TAV151" s="32"/>
      <c r="TAW151" s="32"/>
      <c r="TAX151" s="32"/>
      <c r="TAY151" s="32"/>
      <c r="TAZ151" s="32"/>
      <c r="TBA151" s="32"/>
      <c r="TBB151" s="32"/>
      <c r="TBC151" s="32"/>
      <c r="TBD151" s="32"/>
      <c r="TBE151" s="32"/>
      <c r="TBF151" s="33"/>
      <c r="TBG151" s="34"/>
      <c r="TBH151" s="33"/>
      <c r="TBI151" s="33"/>
      <c r="TBJ151" s="39"/>
      <c r="TBK151" s="37"/>
      <c r="TBL151" s="32"/>
      <c r="TBM151" s="32"/>
      <c r="TBN151" s="32"/>
      <c r="TBO151" s="32"/>
      <c r="TBP151" s="32"/>
      <c r="TBQ151" s="32"/>
      <c r="TBR151" s="32"/>
      <c r="TBS151" s="32"/>
      <c r="TBT151" s="32"/>
      <c r="TBU151" s="32"/>
      <c r="TBV151" s="33"/>
      <c r="TBW151" s="34"/>
      <c r="TBX151" s="33"/>
      <c r="TBY151" s="33"/>
      <c r="TBZ151" s="39"/>
      <c r="TCA151" s="37"/>
      <c r="TCB151" s="32"/>
      <c r="TCC151" s="32"/>
      <c r="TCD151" s="32"/>
      <c r="TCE151" s="32"/>
      <c r="TCF151" s="32"/>
      <c r="TCG151" s="32"/>
      <c r="TCH151" s="32"/>
      <c r="TCI151" s="32"/>
      <c r="TCJ151" s="32"/>
      <c r="TCK151" s="32"/>
      <c r="TCL151" s="33"/>
      <c r="TCM151" s="34"/>
      <c r="TCN151" s="33"/>
      <c r="TCO151" s="33"/>
      <c r="TCP151" s="39"/>
      <c r="TCQ151" s="37"/>
      <c r="TCR151" s="32"/>
      <c r="TCS151" s="32"/>
      <c r="TCT151" s="32"/>
      <c r="TCU151" s="32"/>
      <c r="TCV151" s="32"/>
      <c r="TCW151" s="32"/>
      <c r="TCX151" s="32"/>
      <c r="TCY151" s="32"/>
      <c r="TCZ151" s="32"/>
      <c r="TDA151" s="32"/>
      <c r="TDB151" s="33"/>
      <c r="TDC151" s="34"/>
      <c r="TDD151" s="33"/>
      <c r="TDE151" s="33"/>
      <c r="TDF151" s="39"/>
      <c r="TDG151" s="37"/>
      <c r="TDH151" s="32"/>
      <c r="TDI151" s="32"/>
      <c r="TDJ151" s="32"/>
      <c r="TDK151" s="32"/>
      <c r="TDL151" s="32"/>
      <c r="TDM151" s="32"/>
      <c r="TDN151" s="32"/>
      <c r="TDO151" s="32"/>
      <c r="TDP151" s="32"/>
      <c r="TDQ151" s="32"/>
      <c r="TDR151" s="33"/>
      <c r="TDS151" s="34"/>
      <c r="TDT151" s="33"/>
      <c r="TDU151" s="33"/>
      <c r="TDV151" s="39"/>
      <c r="TDW151" s="37"/>
      <c r="TDX151" s="32"/>
      <c r="TDY151" s="32"/>
      <c r="TDZ151" s="32"/>
      <c r="TEA151" s="32"/>
      <c r="TEB151" s="32"/>
      <c r="TEC151" s="32"/>
      <c r="TED151" s="32"/>
      <c r="TEE151" s="32"/>
      <c r="TEF151" s="32"/>
      <c r="TEG151" s="32"/>
      <c r="TEH151" s="33"/>
      <c r="TEI151" s="34"/>
      <c r="TEJ151" s="33"/>
      <c r="TEK151" s="33"/>
      <c r="TEL151" s="39"/>
      <c r="TEM151" s="37"/>
      <c r="TEN151" s="32"/>
      <c r="TEO151" s="32"/>
      <c r="TEP151" s="32"/>
      <c r="TEQ151" s="32"/>
      <c r="TER151" s="32"/>
      <c r="TES151" s="32"/>
      <c r="TET151" s="32"/>
      <c r="TEU151" s="32"/>
      <c r="TEV151" s="32"/>
      <c r="TEW151" s="32"/>
      <c r="TEX151" s="33"/>
      <c r="TEY151" s="34"/>
      <c r="TEZ151" s="33"/>
      <c r="TFA151" s="33"/>
      <c r="TFB151" s="39"/>
      <c r="TFC151" s="37"/>
      <c r="TFD151" s="32"/>
      <c r="TFE151" s="32"/>
      <c r="TFF151" s="32"/>
      <c r="TFG151" s="32"/>
      <c r="TFH151" s="32"/>
      <c r="TFI151" s="32"/>
      <c r="TFJ151" s="32"/>
      <c r="TFK151" s="32"/>
      <c r="TFL151" s="32"/>
      <c r="TFM151" s="32"/>
      <c r="TFN151" s="33"/>
      <c r="TFO151" s="34"/>
      <c r="TFP151" s="33"/>
      <c r="TFQ151" s="33"/>
      <c r="TFR151" s="39"/>
      <c r="TFS151" s="37"/>
      <c r="TFT151" s="32"/>
      <c r="TFU151" s="32"/>
      <c r="TFV151" s="32"/>
      <c r="TFW151" s="32"/>
      <c r="TFX151" s="32"/>
      <c r="TFY151" s="32"/>
      <c r="TFZ151" s="32"/>
      <c r="TGA151" s="32"/>
      <c r="TGB151" s="32"/>
      <c r="TGC151" s="32"/>
      <c r="TGD151" s="33"/>
      <c r="TGE151" s="34"/>
      <c r="TGF151" s="33"/>
      <c r="TGG151" s="33"/>
      <c r="TGH151" s="39"/>
      <c r="TGI151" s="37"/>
      <c r="TGJ151" s="32"/>
      <c r="TGK151" s="32"/>
      <c r="TGL151" s="32"/>
      <c r="TGM151" s="32"/>
      <c r="TGN151" s="32"/>
      <c r="TGO151" s="32"/>
      <c r="TGP151" s="32"/>
      <c r="TGQ151" s="32"/>
      <c r="TGR151" s="32"/>
      <c r="TGS151" s="32"/>
      <c r="TGT151" s="33"/>
      <c r="TGU151" s="34"/>
      <c r="TGV151" s="33"/>
      <c r="TGW151" s="33"/>
      <c r="TGX151" s="39"/>
      <c r="TGY151" s="37"/>
      <c r="TGZ151" s="32"/>
      <c r="THA151" s="32"/>
      <c r="THB151" s="32"/>
      <c r="THC151" s="32"/>
      <c r="THD151" s="32"/>
      <c r="THE151" s="32"/>
      <c r="THF151" s="32"/>
      <c r="THG151" s="32"/>
      <c r="THH151" s="32"/>
      <c r="THI151" s="32"/>
      <c r="THJ151" s="33"/>
      <c r="THK151" s="34"/>
      <c r="THL151" s="33"/>
      <c r="THM151" s="33"/>
      <c r="THN151" s="39"/>
      <c r="THO151" s="37"/>
      <c r="THP151" s="32"/>
      <c r="THQ151" s="32"/>
      <c r="THR151" s="32"/>
      <c r="THS151" s="32"/>
      <c r="THT151" s="32"/>
      <c r="THU151" s="32"/>
      <c r="THV151" s="32"/>
      <c r="THW151" s="32"/>
      <c r="THX151" s="32"/>
      <c r="THY151" s="32"/>
      <c r="THZ151" s="33"/>
      <c r="TIA151" s="34"/>
      <c r="TIB151" s="33"/>
      <c r="TIC151" s="33"/>
      <c r="TID151" s="39"/>
      <c r="TIE151" s="37"/>
      <c r="TIF151" s="32"/>
      <c r="TIG151" s="32"/>
      <c r="TIH151" s="32"/>
      <c r="TII151" s="32"/>
      <c r="TIJ151" s="32"/>
      <c r="TIK151" s="32"/>
      <c r="TIL151" s="32"/>
      <c r="TIM151" s="32"/>
      <c r="TIN151" s="32"/>
      <c r="TIO151" s="32"/>
      <c r="TIP151" s="33"/>
      <c r="TIQ151" s="34"/>
      <c r="TIR151" s="33"/>
      <c r="TIS151" s="33"/>
      <c r="TIT151" s="39"/>
      <c r="TIU151" s="37"/>
      <c r="TIV151" s="32"/>
      <c r="TIW151" s="32"/>
      <c r="TIX151" s="32"/>
      <c r="TIY151" s="32"/>
      <c r="TIZ151" s="32"/>
      <c r="TJA151" s="32"/>
      <c r="TJB151" s="32"/>
      <c r="TJC151" s="32"/>
      <c r="TJD151" s="32"/>
      <c r="TJE151" s="32"/>
      <c r="TJF151" s="33"/>
      <c r="TJG151" s="34"/>
      <c r="TJH151" s="33"/>
      <c r="TJI151" s="33"/>
      <c r="TJJ151" s="39"/>
      <c r="TJK151" s="37"/>
      <c r="TJL151" s="32"/>
      <c r="TJM151" s="32"/>
      <c r="TJN151" s="32"/>
      <c r="TJO151" s="32"/>
      <c r="TJP151" s="32"/>
      <c r="TJQ151" s="32"/>
      <c r="TJR151" s="32"/>
      <c r="TJS151" s="32"/>
      <c r="TJT151" s="32"/>
      <c r="TJU151" s="32"/>
      <c r="TJV151" s="33"/>
      <c r="TJW151" s="34"/>
      <c r="TJX151" s="33"/>
      <c r="TJY151" s="33"/>
      <c r="TJZ151" s="39"/>
      <c r="TKA151" s="37"/>
      <c r="TKB151" s="32"/>
      <c r="TKC151" s="32"/>
      <c r="TKD151" s="32"/>
      <c r="TKE151" s="32"/>
      <c r="TKF151" s="32"/>
      <c r="TKG151" s="32"/>
      <c r="TKH151" s="32"/>
      <c r="TKI151" s="32"/>
      <c r="TKJ151" s="32"/>
      <c r="TKK151" s="32"/>
      <c r="TKL151" s="33"/>
      <c r="TKM151" s="34"/>
      <c r="TKN151" s="33"/>
      <c r="TKO151" s="33"/>
      <c r="TKP151" s="39"/>
      <c r="TKQ151" s="37"/>
      <c r="TKR151" s="32"/>
      <c r="TKS151" s="32"/>
      <c r="TKT151" s="32"/>
      <c r="TKU151" s="32"/>
      <c r="TKV151" s="32"/>
      <c r="TKW151" s="32"/>
      <c r="TKX151" s="32"/>
      <c r="TKY151" s="32"/>
      <c r="TKZ151" s="32"/>
      <c r="TLA151" s="32"/>
      <c r="TLB151" s="33"/>
      <c r="TLC151" s="34"/>
      <c r="TLD151" s="33"/>
      <c r="TLE151" s="33"/>
      <c r="TLF151" s="39"/>
      <c r="TLG151" s="37"/>
      <c r="TLH151" s="32"/>
      <c r="TLI151" s="32"/>
      <c r="TLJ151" s="32"/>
      <c r="TLK151" s="32"/>
      <c r="TLL151" s="32"/>
      <c r="TLM151" s="32"/>
      <c r="TLN151" s="32"/>
      <c r="TLO151" s="32"/>
      <c r="TLP151" s="32"/>
      <c r="TLQ151" s="32"/>
      <c r="TLR151" s="33"/>
      <c r="TLS151" s="34"/>
      <c r="TLT151" s="33"/>
      <c r="TLU151" s="33"/>
      <c r="TLV151" s="39"/>
      <c r="TLW151" s="37"/>
      <c r="TLX151" s="32"/>
      <c r="TLY151" s="32"/>
      <c r="TLZ151" s="32"/>
      <c r="TMA151" s="32"/>
      <c r="TMB151" s="32"/>
      <c r="TMC151" s="32"/>
      <c r="TMD151" s="32"/>
      <c r="TME151" s="32"/>
      <c r="TMF151" s="32"/>
      <c r="TMG151" s="32"/>
      <c r="TMH151" s="33"/>
      <c r="TMI151" s="34"/>
      <c r="TMJ151" s="33"/>
      <c r="TMK151" s="33"/>
      <c r="TML151" s="39"/>
      <c r="TMM151" s="37"/>
      <c r="TMN151" s="32"/>
      <c r="TMO151" s="32"/>
      <c r="TMP151" s="32"/>
      <c r="TMQ151" s="32"/>
      <c r="TMR151" s="32"/>
      <c r="TMS151" s="32"/>
      <c r="TMT151" s="32"/>
      <c r="TMU151" s="32"/>
      <c r="TMV151" s="32"/>
      <c r="TMW151" s="32"/>
      <c r="TMX151" s="33"/>
      <c r="TMY151" s="34"/>
      <c r="TMZ151" s="33"/>
      <c r="TNA151" s="33"/>
      <c r="TNB151" s="39"/>
      <c r="TNC151" s="37"/>
      <c r="TND151" s="32"/>
      <c r="TNE151" s="32"/>
      <c r="TNF151" s="32"/>
      <c r="TNG151" s="32"/>
      <c r="TNH151" s="32"/>
      <c r="TNI151" s="32"/>
      <c r="TNJ151" s="32"/>
      <c r="TNK151" s="32"/>
      <c r="TNL151" s="32"/>
      <c r="TNM151" s="32"/>
      <c r="TNN151" s="33"/>
      <c r="TNO151" s="34"/>
      <c r="TNP151" s="33"/>
      <c r="TNQ151" s="33"/>
      <c r="TNR151" s="39"/>
      <c r="TNS151" s="37"/>
      <c r="TNT151" s="32"/>
      <c r="TNU151" s="32"/>
      <c r="TNV151" s="32"/>
      <c r="TNW151" s="32"/>
      <c r="TNX151" s="32"/>
      <c r="TNY151" s="32"/>
      <c r="TNZ151" s="32"/>
      <c r="TOA151" s="32"/>
      <c r="TOB151" s="32"/>
      <c r="TOC151" s="32"/>
      <c r="TOD151" s="33"/>
      <c r="TOE151" s="34"/>
      <c r="TOF151" s="33"/>
      <c r="TOG151" s="33"/>
      <c r="TOH151" s="39"/>
      <c r="TOI151" s="37"/>
      <c r="TOJ151" s="32"/>
      <c r="TOK151" s="32"/>
      <c r="TOL151" s="32"/>
      <c r="TOM151" s="32"/>
      <c r="TON151" s="32"/>
      <c r="TOO151" s="32"/>
      <c r="TOP151" s="32"/>
      <c r="TOQ151" s="32"/>
      <c r="TOR151" s="32"/>
      <c r="TOS151" s="32"/>
      <c r="TOT151" s="33"/>
      <c r="TOU151" s="34"/>
      <c r="TOV151" s="33"/>
      <c r="TOW151" s="33"/>
      <c r="TOX151" s="39"/>
      <c r="TOY151" s="37"/>
      <c r="TOZ151" s="32"/>
      <c r="TPA151" s="32"/>
      <c r="TPB151" s="32"/>
      <c r="TPC151" s="32"/>
      <c r="TPD151" s="32"/>
      <c r="TPE151" s="32"/>
      <c r="TPF151" s="32"/>
      <c r="TPG151" s="32"/>
      <c r="TPH151" s="32"/>
      <c r="TPI151" s="32"/>
      <c r="TPJ151" s="33"/>
      <c r="TPK151" s="34"/>
      <c r="TPL151" s="33"/>
      <c r="TPM151" s="33"/>
      <c r="TPN151" s="39"/>
      <c r="TPO151" s="37"/>
      <c r="TPP151" s="32"/>
      <c r="TPQ151" s="32"/>
      <c r="TPR151" s="32"/>
      <c r="TPS151" s="32"/>
      <c r="TPT151" s="32"/>
      <c r="TPU151" s="32"/>
      <c r="TPV151" s="32"/>
      <c r="TPW151" s="32"/>
      <c r="TPX151" s="32"/>
      <c r="TPY151" s="32"/>
      <c r="TPZ151" s="33"/>
      <c r="TQA151" s="34"/>
      <c r="TQB151" s="33"/>
      <c r="TQC151" s="33"/>
      <c r="TQD151" s="39"/>
      <c r="TQE151" s="37"/>
      <c r="TQF151" s="32"/>
      <c r="TQG151" s="32"/>
      <c r="TQH151" s="32"/>
      <c r="TQI151" s="32"/>
      <c r="TQJ151" s="32"/>
      <c r="TQK151" s="32"/>
      <c r="TQL151" s="32"/>
      <c r="TQM151" s="32"/>
      <c r="TQN151" s="32"/>
      <c r="TQO151" s="32"/>
      <c r="TQP151" s="33"/>
      <c r="TQQ151" s="34"/>
      <c r="TQR151" s="33"/>
      <c r="TQS151" s="33"/>
      <c r="TQT151" s="39"/>
      <c r="TQU151" s="37"/>
      <c r="TQV151" s="32"/>
      <c r="TQW151" s="32"/>
      <c r="TQX151" s="32"/>
      <c r="TQY151" s="32"/>
      <c r="TQZ151" s="32"/>
      <c r="TRA151" s="32"/>
      <c r="TRB151" s="32"/>
      <c r="TRC151" s="32"/>
      <c r="TRD151" s="32"/>
      <c r="TRE151" s="32"/>
      <c r="TRF151" s="33"/>
      <c r="TRG151" s="34"/>
      <c r="TRH151" s="33"/>
      <c r="TRI151" s="33"/>
      <c r="TRJ151" s="39"/>
      <c r="TRK151" s="37"/>
      <c r="TRL151" s="32"/>
      <c r="TRM151" s="32"/>
      <c r="TRN151" s="32"/>
      <c r="TRO151" s="32"/>
      <c r="TRP151" s="32"/>
      <c r="TRQ151" s="32"/>
      <c r="TRR151" s="32"/>
      <c r="TRS151" s="32"/>
      <c r="TRT151" s="32"/>
      <c r="TRU151" s="32"/>
      <c r="TRV151" s="33"/>
      <c r="TRW151" s="34"/>
      <c r="TRX151" s="33"/>
      <c r="TRY151" s="33"/>
      <c r="TRZ151" s="39"/>
      <c r="TSA151" s="37"/>
      <c r="TSB151" s="32"/>
      <c r="TSC151" s="32"/>
      <c r="TSD151" s="32"/>
      <c r="TSE151" s="32"/>
      <c r="TSF151" s="32"/>
      <c r="TSG151" s="32"/>
      <c r="TSH151" s="32"/>
      <c r="TSI151" s="32"/>
      <c r="TSJ151" s="32"/>
      <c r="TSK151" s="32"/>
      <c r="TSL151" s="33"/>
      <c r="TSM151" s="34"/>
      <c r="TSN151" s="33"/>
      <c r="TSO151" s="33"/>
      <c r="TSP151" s="39"/>
      <c r="TSQ151" s="37"/>
      <c r="TSR151" s="32"/>
      <c r="TSS151" s="32"/>
      <c r="TST151" s="32"/>
      <c r="TSU151" s="32"/>
      <c r="TSV151" s="32"/>
      <c r="TSW151" s="32"/>
      <c r="TSX151" s="32"/>
      <c r="TSY151" s="32"/>
      <c r="TSZ151" s="32"/>
      <c r="TTA151" s="32"/>
      <c r="TTB151" s="33"/>
      <c r="TTC151" s="34"/>
      <c r="TTD151" s="33"/>
      <c r="TTE151" s="33"/>
      <c r="TTF151" s="39"/>
      <c r="TTG151" s="37"/>
      <c r="TTH151" s="32"/>
      <c r="TTI151" s="32"/>
      <c r="TTJ151" s="32"/>
      <c r="TTK151" s="32"/>
      <c r="TTL151" s="32"/>
      <c r="TTM151" s="32"/>
      <c r="TTN151" s="32"/>
      <c r="TTO151" s="32"/>
      <c r="TTP151" s="32"/>
      <c r="TTQ151" s="32"/>
      <c r="TTR151" s="33"/>
      <c r="TTS151" s="34"/>
      <c r="TTT151" s="33"/>
      <c r="TTU151" s="33"/>
      <c r="TTV151" s="39"/>
      <c r="TTW151" s="37"/>
      <c r="TTX151" s="32"/>
      <c r="TTY151" s="32"/>
      <c r="TTZ151" s="32"/>
      <c r="TUA151" s="32"/>
      <c r="TUB151" s="32"/>
      <c r="TUC151" s="32"/>
      <c r="TUD151" s="32"/>
      <c r="TUE151" s="32"/>
      <c r="TUF151" s="32"/>
      <c r="TUG151" s="32"/>
      <c r="TUH151" s="33"/>
      <c r="TUI151" s="34"/>
      <c r="TUJ151" s="33"/>
      <c r="TUK151" s="33"/>
      <c r="TUL151" s="39"/>
      <c r="TUM151" s="37"/>
      <c r="TUN151" s="32"/>
      <c r="TUO151" s="32"/>
      <c r="TUP151" s="32"/>
      <c r="TUQ151" s="32"/>
      <c r="TUR151" s="32"/>
      <c r="TUS151" s="32"/>
      <c r="TUT151" s="32"/>
      <c r="TUU151" s="32"/>
      <c r="TUV151" s="32"/>
      <c r="TUW151" s="32"/>
      <c r="TUX151" s="33"/>
      <c r="TUY151" s="34"/>
      <c r="TUZ151" s="33"/>
      <c r="TVA151" s="33"/>
      <c r="TVB151" s="39"/>
      <c r="TVC151" s="37"/>
      <c r="TVD151" s="32"/>
      <c r="TVE151" s="32"/>
      <c r="TVF151" s="32"/>
      <c r="TVG151" s="32"/>
      <c r="TVH151" s="32"/>
      <c r="TVI151" s="32"/>
      <c r="TVJ151" s="32"/>
      <c r="TVK151" s="32"/>
      <c r="TVL151" s="32"/>
      <c r="TVM151" s="32"/>
      <c r="TVN151" s="33"/>
      <c r="TVO151" s="34"/>
      <c r="TVP151" s="33"/>
      <c r="TVQ151" s="33"/>
      <c r="TVR151" s="39"/>
      <c r="TVS151" s="37"/>
      <c r="TVT151" s="32"/>
      <c r="TVU151" s="32"/>
      <c r="TVV151" s="32"/>
      <c r="TVW151" s="32"/>
      <c r="TVX151" s="32"/>
      <c r="TVY151" s="32"/>
      <c r="TVZ151" s="32"/>
      <c r="TWA151" s="32"/>
      <c r="TWB151" s="32"/>
      <c r="TWC151" s="32"/>
      <c r="TWD151" s="33"/>
      <c r="TWE151" s="34"/>
      <c r="TWF151" s="33"/>
      <c r="TWG151" s="33"/>
      <c r="TWH151" s="39"/>
      <c r="TWI151" s="37"/>
      <c r="TWJ151" s="32"/>
      <c r="TWK151" s="32"/>
      <c r="TWL151" s="32"/>
      <c r="TWM151" s="32"/>
      <c r="TWN151" s="32"/>
      <c r="TWO151" s="32"/>
      <c r="TWP151" s="32"/>
      <c r="TWQ151" s="32"/>
      <c r="TWR151" s="32"/>
      <c r="TWS151" s="32"/>
      <c r="TWT151" s="33"/>
      <c r="TWU151" s="34"/>
      <c r="TWV151" s="33"/>
      <c r="TWW151" s="33"/>
      <c r="TWX151" s="39"/>
      <c r="TWY151" s="37"/>
      <c r="TWZ151" s="32"/>
      <c r="TXA151" s="32"/>
      <c r="TXB151" s="32"/>
      <c r="TXC151" s="32"/>
      <c r="TXD151" s="32"/>
      <c r="TXE151" s="32"/>
      <c r="TXF151" s="32"/>
      <c r="TXG151" s="32"/>
      <c r="TXH151" s="32"/>
      <c r="TXI151" s="32"/>
      <c r="TXJ151" s="33"/>
      <c r="TXK151" s="34"/>
      <c r="TXL151" s="33"/>
      <c r="TXM151" s="33"/>
      <c r="TXN151" s="39"/>
      <c r="TXO151" s="37"/>
      <c r="TXP151" s="32"/>
      <c r="TXQ151" s="32"/>
      <c r="TXR151" s="32"/>
      <c r="TXS151" s="32"/>
      <c r="TXT151" s="32"/>
      <c r="TXU151" s="32"/>
      <c r="TXV151" s="32"/>
      <c r="TXW151" s="32"/>
      <c r="TXX151" s="32"/>
      <c r="TXY151" s="32"/>
      <c r="TXZ151" s="33"/>
      <c r="TYA151" s="34"/>
      <c r="TYB151" s="33"/>
      <c r="TYC151" s="33"/>
      <c r="TYD151" s="39"/>
      <c r="TYE151" s="37"/>
      <c r="TYF151" s="32"/>
      <c r="TYG151" s="32"/>
      <c r="TYH151" s="32"/>
      <c r="TYI151" s="32"/>
      <c r="TYJ151" s="32"/>
      <c r="TYK151" s="32"/>
      <c r="TYL151" s="32"/>
      <c r="TYM151" s="32"/>
      <c r="TYN151" s="32"/>
      <c r="TYO151" s="32"/>
      <c r="TYP151" s="33"/>
      <c r="TYQ151" s="34"/>
      <c r="TYR151" s="33"/>
      <c r="TYS151" s="33"/>
      <c r="TYT151" s="39"/>
      <c r="TYU151" s="37"/>
      <c r="TYV151" s="32"/>
      <c r="TYW151" s="32"/>
      <c r="TYX151" s="32"/>
      <c r="TYY151" s="32"/>
      <c r="TYZ151" s="32"/>
      <c r="TZA151" s="32"/>
      <c r="TZB151" s="32"/>
      <c r="TZC151" s="32"/>
      <c r="TZD151" s="32"/>
      <c r="TZE151" s="32"/>
      <c r="TZF151" s="33"/>
      <c r="TZG151" s="34"/>
      <c r="TZH151" s="33"/>
      <c r="TZI151" s="33"/>
      <c r="TZJ151" s="39"/>
      <c r="TZK151" s="37"/>
      <c r="TZL151" s="32"/>
      <c r="TZM151" s="32"/>
      <c r="TZN151" s="32"/>
      <c r="TZO151" s="32"/>
      <c r="TZP151" s="32"/>
      <c r="TZQ151" s="32"/>
      <c r="TZR151" s="32"/>
      <c r="TZS151" s="32"/>
      <c r="TZT151" s="32"/>
      <c r="TZU151" s="32"/>
      <c r="TZV151" s="33"/>
      <c r="TZW151" s="34"/>
      <c r="TZX151" s="33"/>
      <c r="TZY151" s="33"/>
      <c r="TZZ151" s="39"/>
      <c r="UAA151" s="37"/>
      <c r="UAB151" s="32"/>
      <c r="UAC151" s="32"/>
      <c r="UAD151" s="32"/>
      <c r="UAE151" s="32"/>
      <c r="UAF151" s="32"/>
      <c r="UAG151" s="32"/>
      <c r="UAH151" s="32"/>
      <c r="UAI151" s="32"/>
      <c r="UAJ151" s="32"/>
      <c r="UAK151" s="32"/>
      <c r="UAL151" s="33"/>
      <c r="UAM151" s="34"/>
      <c r="UAN151" s="33"/>
      <c r="UAO151" s="33"/>
      <c r="UAP151" s="39"/>
      <c r="UAQ151" s="37"/>
      <c r="UAR151" s="32"/>
      <c r="UAS151" s="32"/>
      <c r="UAT151" s="32"/>
      <c r="UAU151" s="32"/>
      <c r="UAV151" s="32"/>
      <c r="UAW151" s="32"/>
      <c r="UAX151" s="32"/>
      <c r="UAY151" s="32"/>
      <c r="UAZ151" s="32"/>
      <c r="UBA151" s="32"/>
      <c r="UBB151" s="33"/>
      <c r="UBC151" s="34"/>
      <c r="UBD151" s="33"/>
      <c r="UBE151" s="33"/>
      <c r="UBF151" s="39"/>
      <c r="UBG151" s="37"/>
      <c r="UBH151" s="32"/>
      <c r="UBI151" s="32"/>
      <c r="UBJ151" s="32"/>
      <c r="UBK151" s="32"/>
      <c r="UBL151" s="32"/>
      <c r="UBM151" s="32"/>
      <c r="UBN151" s="32"/>
      <c r="UBO151" s="32"/>
      <c r="UBP151" s="32"/>
      <c r="UBQ151" s="32"/>
      <c r="UBR151" s="33"/>
      <c r="UBS151" s="34"/>
      <c r="UBT151" s="33"/>
      <c r="UBU151" s="33"/>
      <c r="UBV151" s="39"/>
      <c r="UBW151" s="37"/>
      <c r="UBX151" s="32"/>
      <c r="UBY151" s="32"/>
      <c r="UBZ151" s="32"/>
      <c r="UCA151" s="32"/>
      <c r="UCB151" s="32"/>
      <c r="UCC151" s="32"/>
      <c r="UCD151" s="32"/>
      <c r="UCE151" s="32"/>
      <c r="UCF151" s="32"/>
      <c r="UCG151" s="32"/>
      <c r="UCH151" s="33"/>
      <c r="UCI151" s="34"/>
      <c r="UCJ151" s="33"/>
      <c r="UCK151" s="33"/>
      <c r="UCL151" s="39"/>
      <c r="UCM151" s="37"/>
      <c r="UCN151" s="32"/>
      <c r="UCO151" s="32"/>
      <c r="UCP151" s="32"/>
      <c r="UCQ151" s="32"/>
      <c r="UCR151" s="32"/>
      <c r="UCS151" s="32"/>
      <c r="UCT151" s="32"/>
      <c r="UCU151" s="32"/>
      <c r="UCV151" s="32"/>
      <c r="UCW151" s="32"/>
      <c r="UCX151" s="33"/>
      <c r="UCY151" s="34"/>
      <c r="UCZ151" s="33"/>
      <c r="UDA151" s="33"/>
      <c r="UDB151" s="39"/>
      <c r="UDC151" s="37"/>
      <c r="UDD151" s="32"/>
      <c r="UDE151" s="32"/>
      <c r="UDF151" s="32"/>
      <c r="UDG151" s="32"/>
      <c r="UDH151" s="32"/>
      <c r="UDI151" s="32"/>
      <c r="UDJ151" s="32"/>
      <c r="UDK151" s="32"/>
      <c r="UDL151" s="32"/>
      <c r="UDM151" s="32"/>
      <c r="UDN151" s="33"/>
      <c r="UDO151" s="34"/>
      <c r="UDP151" s="33"/>
      <c r="UDQ151" s="33"/>
      <c r="UDR151" s="39"/>
      <c r="UDS151" s="37"/>
      <c r="UDT151" s="32"/>
      <c r="UDU151" s="32"/>
      <c r="UDV151" s="32"/>
      <c r="UDW151" s="32"/>
      <c r="UDX151" s="32"/>
      <c r="UDY151" s="32"/>
      <c r="UDZ151" s="32"/>
      <c r="UEA151" s="32"/>
      <c r="UEB151" s="32"/>
      <c r="UEC151" s="32"/>
      <c r="UED151" s="33"/>
      <c r="UEE151" s="34"/>
      <c r="UEF151" s="33"/>
      <c r="UEG151" s="33"/>
      <c r="UEH151" s="39"/>
      <c r="UEI151" s="37"/>
      <c r="UEJ151" s="32"/>
      <c r="UEK151" s="32"/>
      <c r="UEL151" s="32"/>
      <c r="UEM151" s="32"/>
      <c r="UEN151" s="32"/>
      <c r="UEO151" s="32"/>
      <c r="UEP151" s="32"/>
      <c r="UEQ151" s="32"/>
      <c r="UER151" s="32"/>
      <c r="UES151" s="32"/>
      <c r="UET151" s="33"/>
      <c r="UEU151" s="34"/>
      <c r="UEV151" s="33"/>
      <c r="UEW151" s="33"/>
      <c r="UEX151" s="39"/>
      <c r="UEY151" s="37"/>
      <c r="UEZ151" s="32"/>
      <c r="UFA151" s="32"/>
      <c r="UFB151" s="32"/>
      <c r="UFC151" s="32"/>
      <c r="UFD151" s="32"/>
      <c r="UFE151" s="32"/>
      <c r="UFF151" s="32"/>
      <c r="UFG151" s="32"/>
      <c r="UFH151" s="32"/>
      <c r="UFI151" s="32"/>
      <c r="UFJ151" s="33"/>
      <c r="UFK151" s="34"/>
      <c r="UFL151" s="33"/>
      <c r="UFM151" s="33"/>
      <c r="UFN151" s="39"/>
      <c r="UFO151" s="37"/>
      <c r="UFP151" s="32"/>
      <c r="UFQ151" s="32"/>
      <c r="UFR151" s="32"/>
      <c r="UFS151" s="32"/>
      <c r="UFT151" s="32"/>
      <c r="UFU151" s="32"/>
      <c r="UFV151" s="32"/>
      <c r="UFW151" s="32"/>
      <c r="UFX151" s="32"/>
      <c r="UFY151" s="32"/>
      <c r="UFZ151" s="33"/>
      <c r="UGA151" s="34"/>
      <c r="UGB151" s="33"/>
      <c r="UGC151" s="33"/>
      <c r="UGD151" s="39"/>
      <c r="UGE151" s="37"/>
      <c r="UGF151" s="32"/>
      <c r="UGG151" s="32"/>
      <c r="UGH151" s="32"/>
      <c r="UGI151" s="32"/>
      <c r="UGJ151" s="32"/>
      <c r="UGK151" s="32"/>
      <c r="UGL151" s="32"/>
      <c r="UGM151" s="32"/>
      <c r="UGN151" s="32"/>
      <c r="UGO151" s="32"/>
      <c r="UGP151" s="33"/>
      <c r="UGQ151" s="34"/>
      <c r="UGR151" s="33"/>
      <c r="UGS151" s="33"/>
      <c r="UGT151" s="39"/>
      <c r="UGU151" s="37"/>
      <c r="UGV151" s="32"/>
      <c r="UGW151" s="32"/>
      <c r="UGX151" s="32"/>
      <c r="UGY151" s="32"/>
      <c r="UGZ151" s="32"/>
      <c r="UHA151" s="32"/>
      <c r="UHB151" s="32"/>
      <c r="UHC151" s="32"/>
      <c r="UHD151" s="32"/>
      <c r="UHE151" s="32"/>
      <c r="UHF151" s="33"/>
      <c r="UHG151" s="34"/>
      <c r="UHH151" s="33"/>
      <c r="UHI151" s="33"/>
      <c r="UHJ151" s="39"/>
      <c r="UHK151" s="37"/>
      <c r="UHL151" s="32"/>
      <c r="UHM151" s="32"/>
      <c r="UHN151" s="32"/>
      <c r="UHO151" s="32"/>
      <c r="UHP151" s="32"/>
      <c r="UHQ151" s="32"/>
      <c r="UHR151" s="32"/>
      <c r="UHS151" s="32"/>
      <c r="UHT151" s="32"/>
      <c r="UHU151" s="32"/>
      <c r="UHV151" s="33"/>
      <c r="UHW151" s="34"/>
      <c r="UHX151" s="33"/>
      <c r="UHY151" s="33"/>
      <c r="UHZ151" s="39"/>
      <c r="UIA151" s="37"/>
      <c r="UIB151" s="32"/>
      <c r="UIC151" s="32"/>
      <c r="UID151" s="32"/>
      <c r="UIE151" s="32"/>
      <c r="UIF151" s="32"/>
      <c r="UIG151" s="32"/>
      <c r="UIH151" s="32"/>
      <c r="UII151" s="32"/>
      <c r="UIJ151" s="32"/>
      <c r="UIK151" s="32"/>
      <c r="UIL151" s="33"/>
      <c r="UIM151" s="34"/>
      <c r="UIN151" s="33"/>
      <c r="UIO151" s="33"/>
      <c r="UIP151" s="39"/>
      <c r="UIQ151" s="37"/>
      <c r="UIR151" s="32"/>
      <c r="UIS151" s="32"/>
      <c r="UIT151" s="32"/>
      <c r="UIU151" s="32"/>
      <c r="UIV151" s="32"/>
      <c r="UIW151" s="32"/>
      <c r="UIX151" s="32"/>
      <c r="UIY151" s="32"/>
      <c r="UIZ151" s="32"/>
      <c r="UJA151" s="32"/>
      <c r="UJB151" s="33"/>
      <c r="UJC151" s="34"/>
      <c r="UJD151" s="33"/>
      <c r="UJE151" s="33"/>
      <c r="UJF151" s="39"/>
      <c r="UJG151" s="37"/>
      <c r="UJH151" s="32"/>
      <c r="UJI151" s="32"/>
      <c r="UJJ151" s="32"/>
      <c r="UJK151" s="32"/>
      <c r="UJL151" s="32"/>
      <c r="UJM151" s="32"/>
      <c r="UJN151" s="32"/>
      <c r="UJO151" s="32"/>
      <c r="UJP151" s="32"/>
      <c r="UJQ151" s="32"/>
      <c r="UJR151" s="33"/>
      <c r="UJS151" s="34"/>
      <c r="UJT151" s="33"/>
      <c r="UJU151" s="33"/>
      <c r="UJV151" s="39"/>
      <c r="UJW151" s="37"/>
      <c r="UJX151" s="32"/>
      <c r="UJY151" s="32"/>
      <c r="UJZ151" s="32"/>
      <c r="UKA151" s="32"/>
      <c r="UKB151" s="32"/>
      <c r="UKC151" s="32"/>
      <c r="UKD151" s="32"/>
      <c r="UKE151" s="32"/>
      <c r="UKF151" s="32"/>
      <c r="UKG151" s="32"/>
      <c r="UKH151" s="33"/>
      <c r="UKI151" s="34"/>
      <c r="UKJ151" s="33"/>
      <c r="UKK151" s="33"/>
      <c r="UKL151" s="39"/>
      <c r="UKM151" s="37"/>
      <c r="UKN151" s="32"/>
      <c r="UKO151" s="32"/>
      <c r="UKP151" s="32"/>
      <c r="UKQ151" s="32"/>
      <c r="UKR151" s="32"/>
      <c r="UKS151" s="32"/>
      <c r="UKT151" s="32"/>
      <c r="UKU151" s="32"/>
      <c r="UKV151" s="32"/>
      <c r="UKW151" s="32"/>
      <c r="UKX151" s="33"/>
      <c r="UKY151" s="34"/>
      <c r="UKZ151" s="33"/>
      <c r="ULA151" s="33"/>
      <c r="ULB151" s="39"/>
      <c r="ULC151" s="37"/>
      <c r="ULD151" s="32"/>
      <c r="ULE151" s="32"/>
      <c r="ULF151" s="32"/>
      <c r="ULG151" s="32"/>
      <c r="ULH151" s="32"/>
      <c r="ULI151" s="32"/>
      <c r="ULJ151" s="32"/>
      <c r="ULK151" s="32"/>
      <c r="ULL151" s="32"/>
      <c r="ULM151" s="32"/>
      <c r="ULN151" s="33"/>
      <c r="ULO151" s="34"/>
      <c r="ULP151" s="33"/>
      <c r="ULQ151" s="33"/>
      <c r="ULR151" s="39"/>
      <c r="ULS151" s="37"/>
      <c r="ULT151" s="32"/>
      <c r="ULU151" s="32"/>
      <c r="ULV151" s="32"/>
      <c r="ULW151" s="32"/>
      <c r="ULX151" s="32"/>
      <c r="ULY151" s="32"/>
      <c r="ULZ151" s="32"/>
      <c r="UMA151" s="32"/>
      <c r="UMB151" s="32"/>
      <c r="UMC151" s="32"/>
      <c r="UMD151" s="33"/>
      <c r="UME151" s="34"/>
      <c r="UMF151" s="33"/>
      <c r="UMG151" s="33"/>
      <c r="UMH151" s="39"/>
      <c r="UMI151" s="37"/>
      <c r="UMJ151" s="32"/>
      <c r="UMK151" s="32"/>
      <c r="UML151" s="32"/>
      <c r="UMM151" s="32"/>
      <c r="UMN151" s="32"/>
      <c r="UMO151" s="32"/>
      <c r="UMP151" s="32"/>
      <c r="UMQ151" s="32"/>
      <c r="UMR151" s="32"/>
      <c r="UMS151" s="32"/>
      <c r="UMT151" s="33"/>
      <c r="UMU151" s="34"/>
      <c r="UMV151" s="33"/>
      <c r="UMW151" s="33"/>
      <c r="UMX151" s="39"/>
      <c r="UMY151" s="37"/>
      <c r="UMZ151" s="32"/>
      <c r="UNA151" s="32"/>
      <c r="UNB151" s="32"/>
      <c r="UNC151" s="32"/>
      <c r="UND151" s="32"/>
      <c r="UNE151" s="32"/>
      <c r="UNF151" s="32"/>
      <c r="UNG151" s="32"/>
      <c r="UNH151" s="32"/>
      <c r="UNI151" s="32"/>
      <c r="UNJ151" s="33"/>
      <c r="UNK151" s="34"/>
      <c r="UNL151" s="33"/>
      <c r="UNM151" s="33"/>
      <c r="UNN151" s="39"/>
      <c r="UNO151" s="37"/>
      <c r="UNP151" s="32"/>
      <c r="UNQ151" s="32"/>
      <c r="UNR151" s="32"/>
      <c r="UNS151" s="32"/>
      <c r="UNT151" s="32"/>
      <c r="UNU151" s="32"/>
      <c r="UNV151" s="32"/>
      <c r="UNW151" s="32"/>
      <c r="UNX151" s="32"/>
      <c r="UNY151" s="32"/>
      <c r="UNZ151" s="33"/>
      <c r="UOA151" s="34"/>
      <c r="UOB151" s="33"/>
      <c r="UOC151" s="33"/>
      <c r="UOD151" s="39"/>
      <c r="UOE151" s="37"/>
      <c r="UOF151" s="32"/>
      <c r="UOG151" s="32"/>
      <c r="UOH151" s="32"/>
      <c r="UOI151" s="32"/>
      <c r="UOJ151" s="32"/>
      <c r="UOK151" s="32"/>
      <c r="UOL151" s="32"/>
      <c r="UOM151" s="32"/>
      <c r="UON151" s="32"/>
      <c r="UOO151" s="32"/>
      <c r="UOP151" s="33"/>
      <c r="UOQ151" s="34"/>
      <c r="UOR151" s="33"/>
      <c r="UOS151" s="33"/>
      <c r="UOT151" s="39"/>
      <c r="UOU151" s="37"/>
      <c r="UOV151" s="32"/>
      <c r="UOW151" s="32"/>
      <c r="UOX151" s="32"/>
      <c r="UOY151" s="32"/>
      <c r="UOZ151" s="32"/>
      <c r="UPA151" s="32"/>
      <c r="UPB151" s="32"/>
      <c r="UPC151" s="32"/>
      <c r="UPD151" s="32"/>
      <c r="UPE151" s="32"/>
      <c r="UPF151" s="33"/>
      <c r="UPG151" s="34"/>
      <c r="UPH151" s="33"/>
      <c r="UPI151" s="33"/>
      <c r="UPJ151" s="39"/>
      <c r="UPK151" s="37"/>
      <c r="UPL151" s="32"/>
      <c r="UPM151" s="32"/>
      <c r="UPN151" s="32"/>
      <c r="UPO151" s="32"/>
      <c r="UPP151" s="32"/>
      <c r="UPQ151" s="32"/>
      <c r="UPR151" s="32"/>
      <c r="UPS151" s="32"/>
      <c r="UPT151" s="32"/>
      <c r="UPU151" s="32"/>
      <c r="UPV151" s="33"/>
      <c r="UPW151" s="34"/>
      <c r="UPX151" s="33"/>
      <c r="UPY151" s="33"/>
      <c r="UPZ151" s="39"/>
      <c r="UQA151" s="37"/>
      <c r="UQB151" s="32"/>
      <c r="UQC151" s="32"/>
      <c r="UQD151" s="32"/>
      <c r="UQE151" s="32"/>
      <c r="UQF151" s="32"/>
      <c r="UQG151" s="32"/>
      <c r="UQH151" s="32"/>
      <c r="UQI151" s="32"/>
      <c r="UQJ151" s="32"/>
      <c r="UQK151" s="32"/>
      <c r="UQL151" s="33"/>
      <c r="UQM151" s="34"/>
      <c r="UQN151" s="33"/>
      <c r="UQO151" s="33"/>
      <c r="UQP151" s="39"/>
      <c r="UQQ151" s="37"/>
      <c r="UQR151" s="32"/>
      <c r="UQS151" s="32"/>
      <c r="UQT151" s="32"/>
      <c r="UQU151" s="32"/>
      <c r="UQV151" s="32"/>
      <c r="UQW151" s="32"/>
      <c r="UQX151" s="32"/>
      <c r="UQY151" s="32"/>
      <c r="UQZ151" s="32"/>
      <c r="URA151" s="32"/>
      <c r="URB151" s="33"/>
      <c r="URC151" s="34"/>
      <c r="URD151" s="33"/>
      <c r="URE151" s="33"/>
      <c r="URF151" s="39"/>
      <c r="URG151" s="37"/>
      <c r="URH151" s="32"/>
      <c r="URI151" s="32"/>
      <c r="URJ151" s="32"/>
      <c r="URK151" s="32"/>
      <c r="URL151" s="32"/>
      <c r="URM151" s="32"/>
      <c r="URN151" s="32"/>
      <c r="URO151" s="32"/>
      <c r="URP151" s="32"/>
      <c r="URQ151" s="32"/>
      <c r="URR151" s="33"/>
      <c r="URS151" s="34"/>
      <c r="URT151" s="33"/>
      <c r="URU151" s="33"/>
      <c r="URV151" s="39"/>
      <c r="URW151" s="37"/>
      <c r="URX151" s="32"/>
      <c r="URY151" s="32"/>
      <c r="URZ151" s="32"/>
      <c r="USA151" s="32"/>
      <c r="USB151" s="32"/>
      <c r="USC151" s="32"/>
      <c r="USD151" s="32"/>
      <c r="USE151" s="32"/>
      <c r="USF151" s="32"/>
      <c r="USG151" s="32"/>
      <c r="USH151" s="33"/>
      <c r="USI151" s="34"/>
      <c r="USJ151" s="33"/>
      <c r="USK151" s="33"/>
      <c r="USL151" s="39"/>
      <c r="USM151" s="37"/>
      <c r="USN151" s="32"/>
      <c r="USO151" s="32"/>
      <c r="USP151" s="32"/>
      <c r="USQ151" s="32"/>
      <c r="USR151" s="32"/>
      <c r="USS151" s="32"/>
      <c r="UST151" s="32"/>
      <c r="USU151" s="32"/>
      <c r="USV151" s="32"/>
      <c r="USW151" s="32"/>
      <c r="USX151" s="33"/>
      <c r="USY151" s="34"/>
      <c r="USZ151" s="33"/>
      <c r="UTA151" s="33"/>
      <c r="UTB151" s="39"/>
      <c r="UTC151" s="37"/>
      <c r="UTD151" s="32"/>
      <c r="UTE151" s="32"/>
      <c r="UTF151" s="32"/>
      <c r="UTG151" s="32"/>
      <c r="UTH151" s="32"/>
      <c r="UTI151" s="32"/>
      <c r="UTJ151" s="32"/>
      <c r="UTK151" s="32"/>
      <c r="UTL151" s="32"/>
      <c r="UTM151" s="32"/>
      <c r="UTN151" s="33"/>
      <c r="UTO151" s="34"/>
      <c r="UTP151" s="33"/>
      <c r="UTQ151" s="33"/>
      <c r="UTR151" s="39"/>
      <c r="UTS151" s="37"/>
      <c r="UTT151" s="32"/>
      <c r="UTU151" s="32"/>
      <c r="UTV151" s="32"/>
      <c r="UTW151" s="32"/>
      <c r="UTX151" s="32"/>
      <c r="UTY151" s="32"/>
      <c r="UTZ151" s="32"/>
      <c r="UUA151" s="32"/>
      <c r="UUB151" s="32"/>
      <c r="UUC151" s="32"/>
      <c r="UUD151" s="33"/>
      <c r="UUE151" s="34"/>
      <c r="UUF151" s="33"/>
      <c r="UUG151" s="33"/>
      <c r="UUH151" s="39"/>
      <c r="UUI151" s="37"/>
      <c r="UUJ151" s="32"/>
      <c r="UUK151" s="32"/>
      <c r="UUL151" s="32"/>
      <c r="UUM151" s="32"/>
      <c r="UUN151" s="32"/>
      <c r="UUO151" s="32"/>
      <c r="UUP151" s="32"/>
      <c r="UUQ151" s="32"/>
      <c r="UUR151" s="32"/>
      <c r="UUS151" s="32"/>
      <c r="UUT151" s="33"/>
      <c r="UUU151" s="34"/>
      <c r="UUV151" s="33"/>
      <c r="UUW151" s="33"/>
      <c r="UUX151" s="39"/>
      <c r="UUY151" s="37"/>
      <c r="UUZ151" s="32"/>
      <c r="UVA151" s="32"/>
      <c r="UVB151" s="32"/>
      <c r="UVC151" s="32"/>
      <c r="UVD151" s="32"/>
      <c r="UVE151" s="32"/>
      <c r="UVF151" s="32"/>
      <c r="UVG151" s="32"/>
      <c r="UVH151" s="32"/>
      <c r="UVI151" s="32"/>
      <c r="UVJ151" s="33"/>
      <c r="UVK151" s="34"/>
      <c r="UVL151" s="33"/>
      <c r="UVM151" s="33"/>
      <c r="UVN151" s="39"/>
      <c r="UVO151" s="37"/>
      <c r="UVP151" s="32"/>
      <c r="UVQ151" s="32"/>
      <c r="UVR151" s="32"/>
      <c r="UVS151" s="32"/>
      <c r="UVT151" s="32"/>
      <c r="UVU151" s="32"/>
      <c r="UVV151" s="32"/>
      <c r="UVW151" s="32"/>
      <c r="UVX151" s="32"/>
      <c r="UVY151" s="32"/>
      <c r="UVZ151" s="33"/>
      <c r="UWA151" s="34"/>
      <c r="UWB151" s="33"/>
      <c r="UWC151" s="33"/>
      <c r="UWD151" s="39"/>
      <c r="UWE151" s="37"/>
      <c r="UWF151" s="32"/>
      <c r="UWG151" s="32"/>
      <c r="UWH151" s="32"/>
      <c r="UWI151" s="32"/>
      <c r="UWJ151" s="32"/>
      <c r="UWK151" s="32"/>
      <c r="UWL151" s="32"/>
      <c r="UWM151" s="32"/>
      <c r="UWN151" s="32"/>
      <c r="UWO151" s="32"/>
      <c r="UWP151" s="33"/>
      <c r="UWQ151" s="34"/>
      <c r="UWR151" s="33"/>
      <c r="UWS151" s="33"/>
      <c r="UWT151" s="39"/>
      <c r="UWU151" s="37"/>
      <c r="UWV151" s="32"/>
      <c r="UWW151" s="32"/>
      <c r="UWX151" s="32"/>
      <c r="UWY151" s="32"/>
      <c r="UWZ151" s="32"/>
      <c r="UXA151" s="32"/>
      <c r="UXB151" s="32"/>
      <c r="UXC151" s="32"/>
      <c r="UXD151" s="32"/>
      <c r="UXE151" s="32"/>
      <c r="UXF151" s="33"/>
      <c r="UXG151" s="34"/>
      <c r="UXH151" s="33"/>
      <c r="UXI151" s="33"/>
      <c r="UXJ151" s="39"/>
      <c r="UXK151" s="37"/>
      <c r="UXL151" s="32"/>
      <c r="UXM151" s="32"/>
      <c r="UXN151" s="32"/>
      <c r="UXO151" s="32"/>
      <c r="UXP151" s="32"/>
      <c r="UXQ151" s="32"/>
      <c r="UXR151" s="32"/>
      <c r="UXS151" s="32"/>
      <c r="UXT151" s="32"/>
      <c r="UXU151" s="32"/>
      <c r="UXV151" s="33"/>
      <c r="UXW151" s="34"/>
      <c r="UXX151" s="33"/>
      <c r="UXY151" s="33"/>
      <c r="UXZ151" s="39"/>
      <c r="UYA151" s="37"/>
      <c r="UYB151" s="32"/>
      <c r="UYC151" s="32"/>
      <c r="UYD151" s="32"/>
      <c r="UYE151" s="32"/>
      <c r="UYF151" s="32"/>
      <c r="UYG151" s="32"/>
      <c r="UYH151" s="32"/>
      <c r="UYI151" s="32"/>
      <c r="UYJ151" s="32"/>
      <c r="UYK151" s="32"/>
      <c r="UYL151" s="33"/>
      <c r="UYM151" s="34"/>
      <c r="UYN151" s="33"/>
      <c r="UYO151" s="33"/>
      <c r="UYP151" s="39"/>
      <c r="UYQ151" s="37"/>
      <c r="UYR151" s="32"/>
      <c r="UYS151" s="32"/>
      <c r="UYT151" s="32"/>
      <c r="UYU151" s="32"/>
      <c r="UYV151" s="32"/>
      <c r="UYW151" s="32"/>
      <c r="UYX151" s="32"/>
      <c r="UYY151" s="32"/>
      <c r="UYZ151" s="32"/>
      <c r="UZA151" s="32"/>
      <c r="UZB151" s="33"/>
      <c r="UZC151" s="34"/>
      <c r="UZD151" s="33"/>
      <c r="UZE151" s="33"/>
      <c r="UZF151" s="39"/>
      <c r="UZG151" s="37"/>
      <c r="UZH151" s="32"/>
      <c r="UZI151" s="32"/>
      <c r="UZJ151" s="32"/>
      <c r="UZK151" s="32"/>
      <c r="UZL151" s="32"/>
      <c r="UZM151" s="32"/>
      <c r="UZN151" s="32"/>
      <c r="UZO151" s="32"/>
      <c r="UZP151" s="32"/>
      <c r="UZQ151" s="32"/>
      <c r="UZR151" s="33"/>
      <c r="UZS151" s="34"/>
      <c r="UZT151" s="33"/>
      <c r="UZU151" s="33"/>
      <c r="UZV151" s="39"/>
      <c r="UZW151" s="37"/>
      <c r="UZX151" s="32"/>
      <c r="UZY151" s="32"/>
      <c r="UZZ151" s="32"/>
      <c r="VAA151" s="32"/>
      <c r="VAB151" s="32"/>
      <c r="VAC151" s="32"/>
      <c r="VAD151" s="32"/>
      <c r="VAE151" s="32"/>
      <c r="VAF151" s="32"/>
      <c r="VAG151" s="32"/>
      <c r="VAH151" s="33"/>
      <c r="VAI151" s="34"/>
      <c r="VAJ151" s="33"/>
      <c r="VAK151" s="33"/>
      <c r="VAL151" s="39"/>
      <c r="VAM151" s="37"/>
      <c r="VAN151" s="32"/>
      <c r="VAO151" s="32"/>
      <c r="VAP151" s="32"/>
      <c r="VAQ151" s="32"/>
      <c r="VAR151" s="32"/>
      <c r="VAS151" s="32"/>
      <c r="VAT151" s="32"/>
      <c r="VAU151" s="32"/>
      <c r="VAV151" s="32"/>
      <c r="VAW151" s="32"/>
      <c r="VAX151" s="33"/>
      <c r="VAY151" s="34"/>
      <c r="VAZ151" s="33"/>
      <c r="VBA151" s="33"/>
      <c r="VBB151" s="39"/>
      <c r="VBC151" s="37"/>
      <c r="VBD151" s="32"/>
      <c r="VBE151" s="32"/>
      <c r="VBF151" s="32"/>
      <c r="VBG151" s="32"/>
      <c r="VBH151" s="32"/>
      <c r="VBI151" s="32"/>
      <c r="VBJ151" s="32"/>
      <c r="VBK151" s="32"/>
      <c r="VBL151" s="32"/>
      <c r="VBM151" s="32"/>
      <c r="VBN151" s="33"/>
      <c r="VBO151" s="34"/>
      <c r="VBP151" s="33"/>
      <c r="VBQ151" s="33"/>
      <c r="VBR151" s="39"/>
      <c r="VBS151" s="37"/>
      <c r="VBT151" s="32"/>
      <c r="VBU151" s="32"/>
      <c r="VBV151" s="32"/>
      <c r="VBW151" s="32"/>
      <c r="VBX151" s="32"/>
      <c r="VBY151" s="32"/>
      <c r="VBZ151" s="32"/>
      <c r="VCA151" s="32"/>
      <c r="VCB151" s="32"/>
      <c r="VCC151" s="32"/>
      <c r="VCD151" s="33"/>
      <c r="VCE151" s="34"/>
      <c r="VCF151" s="33"/>
      <c r="VCG151" s="33"/>
      <c r="VCH151" s="39"/>
      <c r="VCI151" s="37"/>
      <c r="VCJ151" s="32"/>
      <c r="VCK151" s="32"/>
      <c r="VCL151" s="32"/>
      <c r="VCM151" s="32"/>
      <c r="VCN151" s="32"/>
      <c r="VCO151" s="32"/>
      <c r="VCP151" s="32"/>
      <c r="VCQ151" s="32"/>
      <c r="VCR151" s="32"/>
      <c r="VCS151" s="32"/>
      <c r="VCT151" s="33"/>
      <c r="VCU151" s="34"/>
      <c r="VCV151" s="33"/>
      <c r="VCW151" s="33"/>
      <c r="VCX151" s="39"/>
      <c r="VCY151" s="37"/>
      <c r="VCZ151" s="32"/>
      <c r="VDA151" s="32"/>
      <c r="VDB151" s="32"/>
      <c r="VDC151" s="32"/>
      <c r="VDD151" s="32"/>
      <c r="VDE151" s="32"/>
      <c r="VDF151" s="32"/>
      <c r="VDG151" s="32"/>
      <c r="VDH151" s="32"/>
      <c r="VDI151" s="32"/>
      <c r="VDJ151" s="33"/>
      <c r="VDK151" s="34"/>
      <c r="VDL151" s="33"/>
      <c r="VDM151" s="33"/>
      <c r="VDN151" s="39"/>
      <c r="VDO151" s="37"/>
      <c r="VDP151" s="32"/>
      <c r="VDQ151" s="32"/>
      <c r="VDR151" s="32"/>
      <c r="VDS151" s="32"/>
      <c r="VDT151" s="32"/>
      <c r="VDU151" s="32"/>
      <c r="VDV151" s="32"/>
      <c r="VDW151" s="32"/>
      <c r="VDX151" s="32"/>
      <c r="VDY151" s="32"/>
      <c r="VDZ151" s="33"/>
      <c r="VEA151" s="34"/>
      <c r="VEB151" s="33"/>
      <c r="VEC151" s="33"/>
      <c r="VED151" s="39"/>
      <c r="VEE151" s="37"/>
      <c r="VEF151" s="32"/>
      <c r="VEG151" s="32"/>
      <c r="VEH151" s="32"/>
      <c r="VEI151" s="32"/>
      <c r="VEJ151" s="32"/>
      <c r="VEK151" s="32"/>
      <c r="VEL151" s="32"/>
      <c r="VEM151" s="32"/>
      <c r="VEN151" s="32"/>
      <c r="VEO151" s="32"/>
      <c r="VEP151" s="33"/>
      <c r="VEQ151" s="34"/>
      <c r="VER151" s="33"/>
      <c r="VES151" s="33"/>
      <c r="VET151" s="39"/>
      <c r="VEU151" s="37"/>
      <c r="VEV151" s="32"/>
      <c r="VEW151" s="32"/>
      <c r="VEX151" s="32"/>
      <c r="VEY151" s="32"/>
      <c r="VEZ151" s="32"/>
      <c r="VFA151" s="32"/>
      <c r="VFB151" s="32"/>
      <c r="VFC151" s="32"/>
      <c r="VFD151" s="32"/>
      <c r="VFE151" s="32"/>
      <c r="VFF151" s="33"/>
      <c r="VFG151" s="34"/>
      <c r="VFH151" s="33"/>
      <c r="VFI151" s="33"/>
      <c r="VFJ151" s="39"/>
      <c r="VFK151" s="37"/>
      <c r="VFL151" s="32"/>
      <c r="VFM151" s="32"/>
      <c r="VFN151" s="32"/>
      <c r="VFO151" s="32"/>
      <c r="VFP151" s="32"/>
      <c r="VFQ151" s="32"/>
      <c r="VFR151" s="32"/>
      <c r="VFS151" s="32"/>
      <c r="VFT151" s="32"/>
      <c r="VFU151" s="32"/>
      <c r="VFV151" s="33"/>
      <c r="VFW151" s="34"/>
      <c r="VFX151" s="33"/>
      <c r="VFY151" s="33"/>
      <c r="VFZ151" s="39"/>
      <c r="VGA151" s="37"/>
      <c r="VGB151" s="32"/>
      <c r="VGC151" s="32"/>
      <c r="VGD151" s="32"/>
      <c r="VGE151" s="32"/>
      <c r="VGF151" s="32"/>
      <c r="VGG151" s="32"/>
      <c r="VGH151" s="32"/>
      <c r="VGI151" s="32"/>
      <c r="VGJ151" s="32"/>
      <c r="VGK151" s="32"/>
      <c r="VGL151" s="33"/>
      <c r="VGM151" s="34"/>
      <c r="VGN151" s="33"/>
      <c r="VGO151" s="33"/>
      <c r="VGP151" s="39"/>
      <c r="VGQ151" s="37"/>
      <c r="VGR151" s="32"/>
      <c r="VGS151" s="32"/>
      <c r="VGT151" s="32"/>
      <c r="VGU151" s="32"/>
      <c r="VGV151" s="32"/>
      <c r="VGW151" s="32"/>
      <c r="VGX151" s="32"/>
      <c r="VGY151" s="32"/>
      <c r="VGZ151" s="32"/>
      <c r="VHA151" s="32"/>
      <c r="VHB151" s="33"/>
      <c r="VHC151" s="34"/>
      <c r="VHD151" s="33"/>
      <c r="VHE151" s="33"/>
      <c r="VHF151" s="39"/>
      <c r="VHG151" s="37"/>
      <c r="VHH151" s="32"/>
      <c r="VHI151" s="32"/>
      <c r="VHJ151" s="32"/>
      <c r="VHK151" s="32"/>
      <c r="VHL151" s="32"/>
      <c r="VHM151" s="32"/>
      <c r="VHN151" s="32"/>
      <c r="VHO151" s="32"/>
      <c r="VHP151" s="32"/>
      <c r="VHQ151" s="32"/>
      <c r="VHR151" s="33"/>
      <c r="VHS151" s="34"/>
      <c r="VHT151" s="33"/>
      <c r="VHU151" s="33"/>
      <c r="VHV151" s="39"/>
      <c r="VHW151" s="37"/>
      <c r="VHX151" s="32"/>
      <c r="VHY151" s="32"/>
      <c r="VHZ151" s="32"/>
      <c r="VIA151" s="32"/>
      <c r="VIB151" s="32"/>
      <c r="VIC151" s="32"/>
      <c r="VID151" s="32"/>
      <c r="VIE151" s="32"/>
      <c r="VIF151" s="32"/>
      <c r="VIG151" s="32"/>
      <c r="VIH151" s="33"/>
      <c r="VII151" s="34"/>
      <c r="VIJ151" s="33"/>
      <c r="VIK151" s="33"/>
      <c r="VIL151" s="39"/>
      <c r="VIM151" s="37"/>
      <c r="VIN151" s="32"/>
      <c r="VIO151" s="32"/>
      <c r="VIP151" s="32"/>
      <c r="VIQ151" s="32"/>
      <c r="VIR151" s="32"/>
      <c r="VIS151" s="32"/>
      <c r="VIT151" s="32"/>
      <c r="VIU151" s="32"/>
      <c r="VIV151" s="32"/>
      <c r="VIW151" s="32"/>
      <c r="VIX151" s="33"/>
      <c r="VIY151" s="34"/>
      <c r="VIZ151" s="33"/>
      <c r="VJA151" s="33"/>
      <c r="VJB151" s="39"/>
      <c r="VJC151" s="37"/>
      <c r="VJD151" s="32"/>
      <c r="VJE151" s="32"/>
      <c r="VJF151" s="32"/>
      <c r="VJG151" s="32"/>
      <c r="VJH151" s="32"/>
      <c r="VJI151" s="32"/>
      <c r="VJJ151" s="32"/>
      <c r="VJK151" s="32"/>
      <c r="VJL151" s="32"/>
      <c r="VJM151" s="32"/>
      <c r="VJN151" s="33"/>
      <c r="VJO151" s="34"/>
      <c r="VJP151" s="33"/>
      <c r="VJQ151" s="33"/>
      <c r="VJR151" s="39"/>
      <c r="VJS151" s="37"/>
      <c r="VJT151" s="32"/>
      <c r="VJU151" s="32"/>
      <c r="VJV151" s="32"/>
      <c r="VJW151" s="32"/>
      <c r="VJX151" s="32"/>
      <c r="VJY151" s="32"/>
      <c r="VJZ151" s="32"/>
      <c r="VKA151" s="32"/>
      <c r="VKB151" s="32"/>
      <c r="VKC151" s="32"/>
      <c r="VKD151" s="33"/>
      <c r="VKE151" s="34"/>
      <c r="VKF151" s="33"/>
      <c r="VKG151" s="33"/>
      <c r="VKH151" s="39"/>
      <c r="VKI151" s="37"/>
      <c r="VKJ151" s="32"/>
      <c r="VKK151" s="32"/>
      <c r="VKL151" s="32"/>
      <c r="VKM151" s="32"/>
      <c r="VKN151" s="32"/>
      <c r="VKO151" s="32"/>
      <c r="VKP151" s="32"/>
      <c r="VKQ151" s="32"/>
      <c r="VKR151" s="32"/>
      <c r="VKS151" s="32"/>
      <c r="VKT151" s="33"/>
      <c r="VKU151" s="34"/>
      <c r="VKV151" s="33"/>
      <c r="VKW151" s="33"/>
      <c r="VKX151" s="39"/>
      <c r="VKY151" s="37"/>
      <c r="VKZ151" s="32"/>
      <c r="VLA151" s="32"/>
      <c r="VLB151" s="32"/>
      <c r="VLC151" s="32"/>
      <c r="VLD151" s="32"/>
      <c r="VLE151" s="32"/>
      <c r="VLF151" s="32"/>
      <c r="VLG151" s="32"/>
      <c r="VLH151" s="32"/>
      <c r="VLI151" s="32"/>
      <c r="VLJ151" s="33"/>
      <c r="VLK151" s="34"/>
      <c r="VLL151" s="33"/>
      <c r="VLM151" s="33"/>
      <c r="VLN151" s="39"/>
      <c r="VLO151" s="37"/>
      <c r="VLP151" s="32"/>
      <c r="VLQ151" s="32"/>
      <c r="VLR151" s="32"/>
      <c r="VLS151" s="32"/>
      <c r="VLT151" s="32"/>
      <c r="VLU151" s="32"/>
      <c r="VLV151" s="32"/>
      <c r="VLW151" s="32"/>
      <c r="VLX151" s="32"/>
      <c r="VLY151" s="32"/>
      <c r="VLZ151" s="33"/>
      <c r="VMA151" s="34"/>
      <c r="VMB151" s="33"/>
      <c r="VMC151" s="33"/>
      <c r="VMD151" s="39"/>
      <c r="VME151" s="37"/>
      <c r="VMF151" s="32"/>
      <c r="VMG151" s="32"/>
      <c r="VMH151" s="32"/>
      <c r="VMI151" s="32"/>
      <c r="VMJ151" s="32"/>
      <c r="VMK151" s="32"/>
      <c r="VML151" s="32"/>
      <c r="VMM151" s="32"/>
      <c r="VMN151" s="32"/>
      <c r="VMO151" s="32"/>
      <c r="VMP151" s="33"/>
      <c r="VMQ151" s="34"/>
      <c r="VMR151" s="33"/>
      <c r="VMS151" s="33"/>
      <c r="VMT151" s="39"/>
      <c r="VMU151" s="37"/>
      <c r="VMV151" s="32"/>
      <c r="VMW151" s="32"/>
      <c r="VMX151" s="32"/>
      <c r="VMY151" s="32"/>
      <c r="VMZ151" s="32"/>
      <c r="VNA151" s="32"/>
      <c r="VNB151" s="32"/>
      <c r="VNC151" s="32"/>
      <c r="VND151" s="32"/>
      <c r="VNE151" s="32"/>
      <c r="VNF151" s="33"/>
      <c r="VNG151" s="34"/>
      <c r="VNH151" s="33"/>
      <c r="VNI151" s="33"/>
      <c r="VNJ151" s="39"/>
      <c r="VNK151" s="37"/>
      <c r="VNL151" s="32"/>
      <c r="VNM151" s="32"/>
      <c r="VNN151" s="32"/>
      <c r="VNO151" s="32"/>
      <c r="VNP151" s="32"/>
      <c r="VNQ151" s="32"/>
      <c r="VNR151" s="32"/>
      <c r="VNS151" s="32"/>
      <c r="VNT151" s="32"/>
      <c r="VNU151" s="32"/>
      <c r="VNV151" s="33"/>
      <c r="VNW151" s="34"/>
      <c r="VNX151" s="33"/>
      <c r="VNY151" s="33"/>
      <c r="VNZ151" s="39"/>
      <c r="VOA151" s="37"/>
      <c r="VOB151" s="32"/>
      <c r="VOC151" s="32"/>
      <c r="VOD151" s="32"/>
      <c r="VOE151" s="32"/>
      <c r="VOF151" s="32"/>
      <c r="VOG151" s="32"/>
      <c r="VOH151" s="32"/>
      <c r="VOI151" s="32"/>
      <c r="VOJ151" s="32"/>
      <c r="VOK151" s="32"/>
      <c r="VOL151" s="33"/>
      <c r="VOM151" s="34"/>
      <c r="VON151" s="33"/>
      <c r="VOO151" s="33"/>
      <c r="VOP151" s="39"/>
      <c r="VOQ151" s="37"/>
      <c r="VOR151" s="32"/>
      <c r="VOS151" s="32"/>
      <c r="VOT151" s="32"/>
      <c r="VOU151" s="32"/>
      <c r="VOV151" s="32"/>
      <c r="VOW151" s="32"/>
      <c r="VOX151" s="32"/>
      <c r="VOY151" s="32"/>
      <c r="VOZ151" s="32"/>
      <c r="VPA151" s="32"/>
      <c r="VPB151" s="33"/>
      <c r="VPC151" s="34"/>
      <c r="VPD151" s="33"/>
      <c r="VPE151" s="33"/>
      <c r="VPF151" s="39"/>
      <c r="VPG151" s="37"/>
      <c r="VPH151" s="32"/>
      <c r="VPI151" s="32"/>
      <c r="VPJ151" s="32"/>
      <c r="VPK151" s="32"/>
      <c r="VPL151" s="32"/>
      <c r="VPM151" s="32"/>
      <c r="VPN151" s="32"/>
      <c r="VPO151" s="32"/>
      <c r="VPP151" s="32"/>
      <c r="VPQ151" s="32"/>
      <c r="VPR151" s="33"/>
      <c r="VPS151" s="34"/>
      <c r="VPT151" s="33"/>
      <c r="VPU151" s="33"/>
      <c r="VPV151" s="39"/>
      <c r="VPW151" s="37"/>
      <c r="VPX151" s="32"/>
      <c r="VPY151" s="32"/>
      <c r="VPZ151" s="32"/>
      <c r="VQA151" s="32"/>
      <c r="VQB151" s="32"/>
      <c r="VQC151" s="32"/>
      <c r="VQD151" s="32"/>
      <c r="VQE151" s="32"/>
      <c r="VQF151" s="32"/>
      <c r="VQG151" s="32"/>
      <c r="VQH151" s="33"/>
      <c r="VQI151" s="34"/>
      <c r="VQJ151" s="33"/>
      <c r="VQK151" s="33"/>
      <c r="VQL151" s="39"/>
      <c r="VQM151" s="37"/>
      <c r="VQN151" s="32"/>
      <c r="VQO151" s="32"/>
      <c r="VQP151" s="32"/>
      <c r="VQQ151" s="32"/>
      <c r="VQR151" s="32"/>
      <c r="VQS151" s="32"/>
      <c r="VQT151" s="32"/>
      <c r="VQU151" s="32"/>
      <c r="VQV151" s="32"/>
      <c r="VQW151" s="32"/>
      <c r="VQX151" s="33"/>
      <c r="VQY151" s="34"/>
      <c r="VQZ151" s="33"/>
      <c r="VRA151" s="33"/>
      <c r="VRB151" s="39"/>
      <c r="VRC151" s="37"/>
      <c r="VRD151" s="32"/>
      <c r="VRE151" s="32"/>
      <c r="VRF151" s="32"/>
      <c r="VRG151" s="32"/>
      <c r="VRH151" s="32"/>
      <c r="VRI151" s="32"/>
      <c r="VRJ151" s="32"/>
      <c r="VRK151" s="32"/>
      <c r="VRL151" s="32"/>
      <c r="VRM151" s="32"/>
      <c r="VRN151" s="33"/>
      <c r="VRO151" s="34"/>
      <c r="VRP151" s="33"/>
      <c r="VRQ151" s="33"/>
      <c r="VRR151" s="39"/>
      <c r="VRS151" s="37"/>
      <c r="VRT151" s="32"/>
      <c r="VRU151" s="32"/>
      <c r="VRV151" s="32"/>
      <c r="VRW151" s="32"/>
      <c r="VRX151" s="32"/>
      <c r="VRY151" s="32"/>
      <c r="VRZ151" s="32"/>
      <c r="VSA151" s="32"/>
      <c r="VSB151" s="32"/>
      <c r="VSC151" s="32"/>
      <c r="VSD151" s="33"/>
      <c r="VSE151" s="34"/>
      <c r="VSF151" s="33"/>
      <c r="VSG151" s="33"/>
      <c r="VSH151" s="39"/>
      <c r="VSI151" s="37"/>
      <c r="VSJ151" s="32"/>
      <c r="VSK151" s="32"/>
      <c r="VSL151" s="32"/>
      <c r="VSM151" s="32"/>
      <c r="VSN151" s="32"/>
      <c r="VSO151" s="32"/>
      <c r="VSP151" s="32"/>
      <c r="VSQ151" s="32"/>
      <c r="VSR151" s="32"/>
      <c r="VSS151" s="32"/>
      <c r="VST151" s="33"/>
      <c r="VSU151" s="34"/>
      <c r="VSV151" s="33"/>
      <c r="VSW151" s="33"/>
      <c r="VSX151" s="39"/>
      <c r="VSY151" s="37"/>
      <c r="VSZ151" s="32"/>
      <c r="VTA151" s="32"/>
      <c r="VTB151" s="32"/>
      <c r="VTC151" s="32"/>
      <c r="VTD151" s="32"/>
      <c r="VTE151" s="32"/>
      <c r="VTF151" s="32"/>
      <c r="VTG151" s="32"/>
      <c r="VTH151" s="32"/>
      <c r="VTI151" s="32"/>
      <c r="VTJ151" s="33"/>
      <c r="VTK151" s="34"/>
      <c r="VTL151" s="33"/>
      <c r="VTM151" s="33"/>
      <c r="VTN151" s="39"/>
      <c r="VTO151" s="37"/>
      <c r="VTP151" s="32"/>
      <c r="VTQ151" s="32"/>
      <c r="VTR151" s="32"/>
      <c r="VTS151" s="32"/>
      <c r="VTT151" s="32"/>
      <c r="VTU151" s="32"/>
      <c r="VTV151" s="32"/>
      <c r="VTW151" s="32"/>
      <c r="VTX151" s="32"/>
      <c r="VTY151" s="32"/>
      <c r="VTZ151" s="33"/>
      <c r="VUA151" s="34"/>
      <c r="VUB151" s="33"/>
      <c r="VUC151" s="33"/>
      <c r="VUD151" s="39"/>
      <c r="VUE151" s="37"/>
      <c r="VUF151" s="32"/>
      <c r="VUG151" s="32"/>
      <c r="VUH151" s="32"/>
      <c r="VUI151" s="32"/>
      <c r="VUJ151" s="32"/>
      <c r="VUK151" s="32"/>
      <c r="VUL151" s="32"/>
      <c r="VUM151" s="32"/>
      <c r="VUN151" s="32"/>
      <c r="VUO151" s="32"/>
      <c r="VUP151" s="33"/>
      <c r="VUQ151" s="34"/>
      <c r="VUR151" s="33"/>
      <c r="VUS151" s="33"/>
      <c r="VUT151" s="39"/>
      <c r="VUU151" s="37"/>
      <c r="VUV151" s="32"/>
      <c r="VUW151" s="32"/>
      <c r="VUX151" s="32"/>
      <c r="VUY151" s="32"/>
      <c r="VUZ151" s="32"/>
      <c r="VVA151" s="32"/>
      <c r="VVB151" s="32"/>
      <c r="VVC151" s="32"/>
      <c r="VVD151" s="32"/>
      <c r="VVE151" s="32"/>
      <c r="VVF151" s="33"/>
      <c r="VVG151" s="34"/>
      <c r="VVH151" s="33"/>
      <c r="VVI151" s="33"/>
      <c r="VVJ151" s="39"/>
      <c r="VVK151" s="37"/>
      <c r="VVL151" s="32"/>
      <c r="VVM151" s="32"/>
      <c r="VVN151" s="32"/>
      <c r="VVO151" s="32"/>
      <c r="VVP151" s="32"/>
      <c r="VVQ151" s="32"/>
      <c r="VVR151" s="32"/>
      <c r="VVS151" s="32"/>
      <c r="VVT151" s="32"/>
      <c r="VVU151" s="32"/>
      <c r="VVV151" s="33"/>
      <c r="VVW151" s="34"/>
      <c r="VVX151" s="33"/>
      <c r="VVY151" s="33"/>
      <c r="VVZ151" s="39"/>
      <c r="VWA151" s="37"/>
      <c r="VWB151" s="32"/>
      <c r="VWC151" s="32"/>
      <c r="VWD151" s="32"/>
      <c r="VWE151" s="32"/>
      <c r="VWF151" s="32"/>
      <c r="VWG151" s="32"/>
      <c r="VWH151" s="32"/>
      <c r="VWI151" s="32"/>
      <c r="VWJ151" s="32"/>
      <c r="VWK151" s="32"/>
      <c r="VWL151" s="33"/>
      <c r="VWM151" s="34"/>
      <c r="VWN151" s="33"/>
      <c r="VWO151" s="33"/>
      <c r="VWP151" s="39"/>
      <c r="VWQ151" s="37"/>
      <c r="VWR151" s="32"/>
      <c r="VWS151" s="32"/>
      <c r="VWT151" s="32"/>
      <c r="VWU151" s="32"/>
      <c r="VWV151" s="32"/>
      <c r="VWW151" s="32"/>
      <c r="VWX151" s="32"/>
      <c r="VWY151" s="32"/>
      <c r="VWZ151" s="32"/>
      <c r="VXA151" s="32"/>
      <c r="VXB151" s="33"/>
      <c r="VXC151" s="34"/>
      <c r="VXD151" s="33"/>
      <c r="VXE151" s="33"/>
      <c r="VXF151" s="39"/>
      <c r="VXG151" s="37"/>
      <c r="VXH151" s="32"/>
      <c r="VXI151" s="32"/>
      <c r="VXJ151" s="32"/>
      <c r="VXK151" s="32"/>
      <c r="VXL151" s="32"/>
      <c r="VXM151" s="32"/>
      <c r="VXN151" s="32"/>
      <c r="VXO151" s="32"/>
      <c r="VXP151" s="32"/>
      <c r="VXQ151" s="32"/>
      <c r="VXR151" s="33"/>
      <c r="VXS151" s="34"/>
      <c r="VXT151" s="33"/>
      <c r="VXU151" s="33"/>
      <c r="VXV151" s="39"/>
      <c r="VXW151" s="37"/>
      <c r="VXX151" s="32"/>
      <c r="VXY151" s="32"/>
      <c r="VXZ151" s="32"/>
      <c r="VYA151" s="32"/>
      <c r="VYB151" s="32"/>
      <c r="VYC151" s="32"/>
      <c r="VYD151" s="32"/>
      <c r="VYE151" s="32"/>
      <c r="VYF151" s="32"/>
      <c r="VYG151" s="32"/>
      <c r="VYH151" s="33"/>
      <c r="VYI151" s="34"/>
      <c r="VYJ151" s="33"/>
      <c r="VYK151" s="33"/>
      <c r="VYL151" s="39"/>
      <c r="VYM151" s="37"/>
      <c r="VYN151" s="32"/>
      <c r="VYO151" s="32"/>
      <c r="VYP151" s="32"/>
      <c r="VYQ151" s="32"/>
      <c r="VYR151" s="32"/>
      <c r="VYS151" s="32"/>
      <c r="VYT151" s="32"/>
      <c r="VYU151" s="32"/>
      <c r="VYV151" s="32"/>
      <c r="VYW151" s="32"/>
      <c r="VYX151" s="33"/>
      <c r="VYY151" s="34"/>
      <c r="VYZ151" s="33"/>
      <c r="VZA151" s="33"/>
      <c r="VZB151" s="39"/>
      <c r="VZC151" s="37"/>
      <c r="VZD151" s="32"/>
      <c r="VZE151" s="32"/>
      <c r="VZF151" s="32"/>
      <c r="VZG151" s="32"/>
      <c r="VZH151" s="32"/>
      <c r="VZI151" s="32"/>
      <c r="VZJ151" s="32"/>
      <c r="VZK151" s="32"/>
      <c r="VZL151" s="32"/>
      <c r="VZM151" s="32"/>
      <c r="VZN151" s="33"/>
      <c r="VZO151" s="34"/>
      <c r="VZP151" s="33"/>
      <c r="VZQ151" s="33"/>
      <c r="VZR151" s="39"/>
      <c r="VZS151" s="37"/>
      <c r="VZT151" s="32"/>
      <c r="VZU151" s="32"/>
      <c r="VZV151" s="32"/>
      <c r="VZW151" s="32"/>
      <c r="VZX151" s="32"/>
      <c r="VZY151" s="32"/>
      <c r="VZZ151" s="32"/>
      <c r="WAA151" s="32"/>
      <c r="WAB151" s="32"/>
      <c r="WAC151" s="32"/>
      <c r="WAD151" s="33"/>
      <c r="WAE151" s="34"/>
      <c r="WAF151" s="33"/>
      <c r="WAG151" s="33"/>
      <c r="WAH151" s="39"/>
      <c r="WAI151" s="37"/>
      <c r="WAJ151" s="32"/>
      <c r="WAK151" s="32"/>
      <c r="WAL151" s="32"/>
      <c r="WAM151" s="32"/>
      <c r="WAN151" s="32"/>
      <c r="WAO151" s="32"/>
      <c r="WAP151" s="32"/>
      <c r="WAQ151" s="32"/>
      <c r="WAR151" s="32"/>
      <c r="WAS151" s="32"/>
      <c r="WAT151" s="33"/>
      <c r="WAU151" s="34"/>
      <c r="WAV151" s="33"/>
      <c r="WAW151" s="33"/>
      <c r="WAX151" s="39"/>
      <c r="WAY151" s="37"/>
      <c r="WAZ151" s="32"/>
      <c r="WBA151" s="32"/>
      <c r="WBB151" s="32"/>
      <c r="WBC151" s="32"/>
      <c r="WBD151" s="32"/>
      <c r="WBE151" s="32"/>
      <c r="WBF151" s="32"/>
      <c r="WBG151" s="32"/>
      <c r="WBH151" s="32"/>
      <c r="WBI151" s="32"/>
      <c r="WBJ151" s="33"/>
      <c r="WBK151" s="34"/>
      <c r="WBL151" s="33"/>
      <c r="WBM151" s="33"/>
      <c r="WBN151" s="39"/>
      <c r="WBO151" s="37"/>
      <c r="WBP151" s="32"/>
      <c r="WBQ151" s="32"/>
      <c r="WBR151" s="32"/>
      <c r="WBS151" s="32"/>
      <c r="WBT151" s="32"/>
      <c r="WBU151" s="32"/>
      <c r="WBV151" s="32"/>
      <c r="WBW151" s="32"/>
      <c r="WBX151" s="32"/>
      <c r="WBY151" s="32"/>
      <c r="WBZ151" s="33"/>
      <c r="WCA151" s="34"/>
      <c r="WCB151" s="33"/>
      <c r="WCC151" s="33"/>
      <c r="WCD151" s="39"/>
      <c r="WCE151" s="37"/>
      <c r="WCF151" s="32"/>
      <c r="WCG151" s="32"/>
      <c r="WCH151" s="32"/>
      <c r="WCI151" s="32"/>
      <c r="WCJ151" s="32"/>
      <c r="WCK151" s="32"/>
      <c r="WCL151" s="32"/>
      <c r="WCM151" s="32"/>
      <c r="WCN151" s="32"/>
      <c r="WCO151" s="32"/>
      <c r="WCP151" s="33"/>
      <c r="WCQ151" s="34"/>
      <c r="WCR151" s="33"/>
      <c r="WCS151" s="33"/>
      <c r="WCT151" s="39"/>
      <c r="WCU151" s="37"/>
      <c r="WCV151" s="32"/>
      <c r="WCW151" s="32"/>
      <c r="WCX151" s="32"/>
      <c r="WCY151" s="32"/>
      <c r="WCZ151" s="32"/>
      <c r="WDA151" s="32"/>
      <c r="WDB151" s="32"/>
      <c r="WDC151" s="32"/>
      <c r="WDD151" s="32"/>
      <c r="WDE151" s="32"/>
      <c r="WDF151" s="33"/>
      <c r="WDG151" s="34"/>
      <c r="WDH151" s="33"/>
      <c r="WDI151" s="33"/>
      <c r="WDJ151" s="39"/>
      <c r="WDK151" s="37"/>
      <c r="WDL151" s="32"/>
      <c r="WDM151" s="32"/>
      <c r="WDN151" s="32"/>
      <c r="WDO151" s="32"/>
      <c r="WDP151" s="32"/>
      <c r="WDQ151" s="32"/>
      <c r="WDR151" s="32"/>
      <c r="WDS151" s="32"/>
      <c r="WDT151" s="32"/>
      <c r="WDU151" s="32"/>
      <c r="WDV151" s="33"/>
      <c r="WDW151" s="34"/>
      <c r="WDX151" s="33"/>
      <c r="WDY151" s="33"/>
      <c r="WDZ151" s="39"/>
      <c r="WEA151" s="37"/>
      <c r="WEB151" s="32"/>
      <c r="WEC151" s="32"/>
      <c r="WED151" s="32"/>
      <c r="WEE151" s="32"/>
      <c r="WEF151" s="32"/>
      <c r="WEG151" s="32"/>
      <c r="WEH151" s="32"/>
      <c r="WEI151" s="32"/>
      <c r="WEJ151" s="32"/>
      <c r="WEK151" s="32"/>
      <c r="WEL151" s="33"/>
      <c r="WEM151" s="34"/>
      <c r="WEN151" s="33"/>
      <c r="WEO151" s="33"/>
      <c r="WEP151" s="39"/>
      <c r="WEQ151" s="37"/>
      <c r="WER151" s="32"/>
      <c r="WES151" s="32"/>
      <c r="WET151" s="32"/>
      <c r="WEU151" s="32"/>
      <c r="WEV151" s="32"/>
      <c r="WEW151" s="32"/>
      <c r="WEX151" s="32"/>
      <c r="WEY151" s="32"/>
      <c r="WEZ151" s="32"/>
      <c r="WFA151" s="32"/>
      <c r="WFB151" s="33"/>
      <c r="WFC151" s="34"/>
      <c r="WFD151" s="33"/>
      <c r="WFE151" s="33"/>
      <c r="WFF151" s="39"/>
      <c r="WFG151" s="37"/>
      <c r="WFH151" s="32"/>
      <c r="WFI151" s="32"/>
      <c r="WFJ151" s="32"/>
      <c r="WFK151" s="32"/>
      <c r="WFL151" s="32"/>
      <c r="WFM151" s="32"/>
      <c r="WFN151" s="32"/>
      <c r="WFO151" s="32"/>
      <c r="WFP151" s="32"/>
      <c r="WFQ151" s="32"/>
      <c r="WFR151" s="33"/>
      <c r="WFS151" s="34"/>
      <c r="WFT151" s="33"/>
      <c r="WFU151" s="33"/>
      <c r="WFV151" s="39"/>
      <c r="WFW151" s="37"/>
      <c r="WFX151" s="32"/>
      <c r="WFY151" s="32"/>
      <c r="WFZ151" s="32"/>
      <c r="WGA151" s="32"/>
      <c r="WGB151" s="32"/>
      <c r="WGC151" s="32"/>
      <c r="WGD151" s="32"/>
      <c r="WGE151" s="32"/>
      <c r="WGF151" s="32"/>
      <c r="WGG151" s="32"/>
      <c r="WGH151" s="33"/>
      <c r="WGI151" s="34"/>
      <c r="WGJ151" s="33"/>
      <c r="WGK151" s="33"/>
      <c r="WGL151" s="39"/>
      <c r="WGM151" s="37"/>
      <c r="WGN151" s="32"/>
      <c r="WGO151" s="32"/>
      <c r="WGP151" s="32"/>
      <c r="WGQ151" s="32"/>
      <c r="WGR151" s="32"/>
      <c r="WGS151" s="32"/>
      <c r="WGT151" s="32"/>
      <c r="WGU151" s="32"/>
      <c r="WGV151" s="32"/>
      <c r="WGW151" s="32"/>
      <c r="WGX151" s="33"/>
      <c r="WGY151" s="34"/>
      <c r="WGZ151" s="33"/>
      <c r="WHA151" s="33"/>
      <c r="WHB151" s="39"/>
      <c r="WHC151" s="37"/>
      <c r="WHD151" s="32"/>
      <c r="WHE151" s="32"/>
      <c r="WHF151" s="32"/>
      <c r="WHG151" s="32"/>
      <c r="WHH151" s="32"/>
      <c r="WHI151" s="32"/>
      <c r="WHJ151" s="32"/>
      <c r="WHK151" s="32"/>
      <c r="WHL151" s="32"/>
      <c r="WHM151" s="32"/>
      <c r="WHN151" s="33"/>
      <c r="WHO151" s="34"/>
      <c r="WHP151" s="33"/>
      <c r="WHQ151" s="33"/>
      <c r="WHR151" s="39"/>
      <c r="WHS151" s="37"/>
      <c r="WHT151" s="32"/>
      <c r="WHU151" s="32"/>
      <c r="WHV151" s="32"/>
      <c r="WHW151" s="32"/>
      <c r="WHX151" s="32"/>
      <c r="WHY151" s="32"/>
      <c r="WHZ151" s="32"/>
      <c r="WIA151" s="32"/>
      <c r="WIB151" s="32"/>
      <c r="WIC151" s="32"/>
      <c r="WID151" s="33"/>
      <c r="WIE151" s="34"/>
      <c r="WIF151" s="33"/>
      <c r="WIG151" s="33"/>
      <c r="WIH151" s="39"/>
      <c r="WII151" s="37"/>
      <c r="WIJ151" s="32"/>
      <c r="WIK151" s="32"/>
      <c r="WIL151" s="32"/>
      <c r="WIM151" s="32"/>
      <c r="WIN151" s="32"/>
      <c r="WIO151" s="32"/>
      <c r="WIP151" s="32"/>
      <c r="WIQ151" s="32"/>
      <c r="WIR151" s="32"/>
      <c r="WIS151" s="32"/>
      <c r="WIT151" s="33"/>
      <c r="WIU151" s="34"/>
      <c r="WIV151" s="33"/>
      <c r="WIW151" s="33"/>
      <c r="WIX151" s="39"/>
      <c r="WIY151" s="37"/>
      <c r="WIZ151" s="32"/>
      <c r="WJA151" s="32"/>
      <c r="WJB151" s="32"/>
      <c r="WJC151" s="32"/>
      <c r="WJD151" s="32"/>
      <c r="WJE151" s="32"/>
      <c r="WJF151" s="32"/>
      <c r="WJG151" s="32"/>
      <c r="WJH151" s="32"/>
      <c r="WJI151" s="32"/>
      <c r="WJJ151" s="33"/>
      <c r="WJK151" s="34"/>
      <c r="WJL151" s="33"/>
      <c r="WJM151" s="33"/>
      <c r="WJN151" s="39"/>
      <c r="WJO151" s="37"/>
      <c r="WJP151" s="32"/>
      <c r="WJQ151" s="32"/>
      <c r="WJR151" s="32"/>
      <c r="WJS151" s="32"/>
      <c r="WJT151" s="32"/>
      <c r="WJU151" s="32"/>
      <c r="WJV151" s="32"/>
      <c r="WJW151" s="32"/>
      <c r="WJX151" s="32"/>
      <c r="WJY151" s="32"/>
      <c r="WJZ151" s="33"/>
      <c r="WKA151" s="34"/>
      <c r="WKB151" s="33"/>
      <c r="WKC151" s="33"/>
      <c r="WKD151" s="39"/>
      <c r="WKE151" s="37"/>
      <c r="WKF151" s="32"/>
      <c r="WKG151" s="32"/>
      <c r="WKH151" s="32"/>
      <c r="WKI151" s="32"/>
      <c r="WKJ151" s="32"/>
      <c r="WKK151" s="32"/>
      <c r="WKL151" s="32"/>
      <c r="WKM151" s="32"/>
      <c r="WKN151" s="32"/>
      <c r="WKO151" s="32"/>
      <c r="WKP151" s="33"/>
      <c r="WKQ151" s="34"/>
      <c r="WKR151" s="33"/>
      <c r="WKS151" s="33"/>
      <c r="WKT151" s="39"/>
      <c r="WKU151" s="37"/>
      <c r="WKV151" s="32"/>
      <c r="WKW151" s="32"/>
      <c r="WKX151" s="32"/>
      <c r="WKY151" s="32"/>
      <c r="WKZ151" s="32"/>
      <c r="WLA151" s="32"/>
      <c r="WLB151" s="32"/>
      <c r="WLC151" s="32"/>
      <c r="WLD151" s="32"/>
      <c r="WLE151" s="32"/>
      <c r="WLF151" s="33"/>
      <c r="WLG151" s="34"/>
      <c r="WLH151" s="33"/>
      <c r="WLI151" s="33"/>
      <c r="WLJ151" s="39"/>
      <c r="WLK151" s="37"/>
      <c r="WLL151" s="32"/>
      <c r="WLM151" s="32"/>
      <c r="WLN151" s="32"/>
      <c r="WLO151" s="32"/>
      <c r="WLP151" s="32"/>
      <c r="WLQ151" s="32"/>
      <c r="WLR151" s="32"/>
      <c r="WLS151" s="32"/>
      <c r="WLT151" s="32"/>
      <c r="WLU151" s="32"/>
      <c r="WLV151" s="33"/>
      <c r="WLW151" s="34"/>
      <c r="WLX151" s="33"/>
      <c r="WLY151" s="33"/>
      <c r="WLZ151" s="39"/>
      <c r="WMA151" s="37"/>
      <c r="WMB151" s="32"/>
      <c r="WMC151" s="32"/>
      <c r="WMD151" s="32"/>
      <c r="WME151" s="32"/>
      <c r="WMF151" s="32"/>
      <c r="WMG151" s="32"/>
      <c r="WMH151" s="32"/>
      <c r="WMI151" s="32"/>
      <c r="WMJ151" s="32"/>
      <c r="WMK151" s="32"/>
      <c r="WML151" s="33"/>
      <c r="WMM151" s="34"/>
      <c r="WMN151" s="33"/>
      <c r="WMO151" s="33"/>
      <c r="WMP151" s="39"/>
      <c r="WMQ151" s="37"/>
      <c r="WMR151" s="32"/>
      <c r="WMS151" s="32"/>
      <c r="WMT151" s="32"/>
      <c r="WMU151" s="32"/>
      <c r="WMV151" s="32"/>
      <c r="WMW151" s="32"/>
      <c r="WMX151" s="32"/>
      <c r="WMY151" s="32"/>
      <c r="WMZ151" s="32"/>
      <c r="WNA151" s="32"/>
      <c r="WNB151" s="33"/>
      <c r="WNC151" s="34"/>
      <c r="WND151" s="33"/>
      <c r="WNE151" s="33"/>
      <c r="WNF151" s="39"/>
      <c r="WNG151" s="37"/>
      <c r="WNH151" s="32"/>
      <c r="WNI151" s="32"/>
      <c r="WNJ151" s="32"/>
      <c r="WNK151" s="32"/>
      <c r="WNL151" s="32"/>
      <c r="WNM151" s="32"/>
      <c r="WNN151" s="32"/>
      <c r="WNO151" s="32"/>
      <c r="WNP151" s="32"/>
      <c r="WNQ151" s="32"/>
      <c r="WNR151" s="33"/>
      <c r="WNS151" s="34"/>
      <c r="WNT151" s="33"/>
      <c r="WNU151" s="33"/>
      <c r="WNV151" s="39"/>
      <c r="WNW151" s="37"/>
      <c r="WNX151" s="32"/>
      <c r="WNY151" s="32"/>
      <c r="WNZ151" s="32"/>
      <c r="WOA151" s="32"/>
      <c r="WOB151" s="32"/>
      <c r="WOC151" s="32"/>
      <c r="WOD151" s="32"/>
      <c r="WOE151" s="32"/>
      <c r="WOF151" s="32"/>
      <c r="WOG151" s="32"/>
      <c r="WOH151" s="33"/>
      <c r="WOI151" s="34"/>
      <c r="WOJ151" s="33"/>
      <c r="WOK151" s="33"/>
      <c r="WOL151" s="39"/>
      <c r="WOM151" s="37"/>
      <c r="WON151" s="32"/>
      <c r="WOO151" s="32"/>
      <c r="WOP151" s="32"/>
      <c r="WOQ151" s="32"/>
      <c r="WOR151" s="32"/>
      <c r="WOS151" s="32"/>
      <c r="WOT151" s="32"/>
      <c r="WOU151" s="32"/>
      <c r="WOV151" s="32"/>
      <c r="WOW151" s="32"/>
      <c r="WOX151" s="33"/>
      <c r="WOY151" s="34"/>
      <c r="WOZ151" s="33"/>
      <c r="WPA151" s="33"/>
      <c r="WPB151" s="39"/>
      <c r="WPC151" s="37"/>
      <c r="WPD151" s="32"/>
      <c r="WPE151" s="32"/>
      <c r="WPF151" s="32"/>
      <c r="WPG151" s="32"/>
      <c r="WPH151" s="32"/>
      <c r="WPI151" s="32"/>
      <c r="WPJ151" s="32"/>
      <c r="WPK151" s="32"/>
      <c r="WPL151" s="32"/>
      <c r="WPM151" s="32"/>
      <c r="WPN151" s="33"/>
      <c r="WPO151" s="34"/>
      <c r="WPP151" s="33"/>
      <c r="WPQ151" s="33"/>
      <c r="WPR151" s="39"/>
      <c r="WPS151" s="37"/>
      <c r="WPT151" s="32"/>
      <c r="WPU151" s="32"/>
      <c r="WPV151" s="32"/>
      <c r="WPW151" s="32"/>
      <c r="WPX151" s="32"/>
      <c r="WPY151" s="32"/>
      <c r="WPZ151" s="32"/>
      <c r="WQA151" s="32"/>
      <c r="WQB151" s="32"/>
      <c r="WQC151" s="32"/>
      <c r="WQD151" s="33"/>
      <c r="WQE151" s="34"/>
      <c r="WQF151" s="33"/>
      <c r="WQG151" s="33"/>
      <c r="WQH151" s="39"/>
      <c r="WQI151" s="37"/>
      <c r="WQJ151" s="32"/>
      <c r="WQK151" s="32"/>
      <c r="WQL151" s="32"/>
      <c r="WQM151" s="32"/>
      <c r="WQN151" s="32"/>
      <c r="WQO151" s="32"/>
      <c r="WQP151" s="32"/>
      <c r="WQQ151" s="32"/>
      <c r="WQR151" s="32"/>
      <c r="WQS151" s="32"/>
      <c r="WQT151" s="33"/>
      <c r="WQU151" s="34"/>
      <c r="WQV151" s="33"/>
      <c r="WQW151" s="33"/>
      <c r="WQX151" s="39"/>
      <c r="WQY151" s="37"/>
      <c r="WQZ151" s="32"/>
      <c r="WRA151" s="32"/>
      <c r="WRB151" s="32"/>
      <c r="WRC151" s="32"/>
      <c r="WRD151" s="32"/>
      <c r="WRE151" s="32"/>
      <c r="WRF151" s="32"/>
      <c r="WRG151" s="32"/>
      <c r="WRH151" s="32"/>
      <c r="WRI151" s="32"/>
      <c r="WRJ151" s="33"/>
      <c r="WRK151" s="34"/>
      <c r="WRL151" s="33"/>
      <c r="WRM151" s="33"/>
      <c r="WRN151" s="39"/>
      <c r="WRO151" s="37"/>
      <c r="WRP151" s="32"/>
      <c r="WRQ151" s="32"/>
      <c r="WRR151" s="32"/>
      <c r="WRS151" s="32"/>
      <c r="WRT151" s="32"/>
      <c r="WRU151" s="32"/>
      <c r="WRV151" s="32"/>
      <c r="WRW151" s="32"/>
      <c r="WRX151" s="32"/>
      <c r="WRY151" s="32"/>
      <c r="WRZ151" s="33"/>
      <c r="WSA151" s="34"/>
      <c r="WSB151" s="33"/>
      <c r="WSC151" s="33"/>
      <c r="WSD151" s="39"/>
      <c r="WSE151" s="37"/>
      <c r="WSF151" s="32"/>
      <c r="WSG151" s="32"/>
      <c r="WSH151" s="32"/>
      <c r="WSI151" s="32"/>
      <c r="WSJ151" s="32"/>
      <c r="WSK151" s="32"/>
      <c r="WSL151" s="32"/>
      <c r="WSM151" s="32"/>
      <c r="WSN151" s="32"/>
      <c r="WSO151" s="32"/>
      <c r="WSP151" s="33"/>
      <c r="WSQ151" s="34"/>
      <c r="WSR151" s="33"/>
      <c r="WSS151" s="33"/>
      <c r="WST151" s="39"/>
      <c r="WSU151" s="37"/>
      <c r="WSV151" s="32"/>
      <c r="WSW151" s="32"/>
      <c r="WSX151" s="32"/>
      <c r="WSY151" s="32"/>
      <c r="WSZ151" s="32"/>
      <c r="WTA151" s="32"/>
      <c r="WTB151" s="32"/>
      <c r="WTC151" s="32"/>
      <c r="WTD151" s="32"/>
      <c r="WTE151" s="32"/>
      <c r="WTF151" s="33"/>
      <c r="WTG151" s="34"/>
      <c r="WTH151" s="33"/>
      <c r="WTI151" s="33"/>
      <c r="WTJ151" s="39"/>
      <c r="WTK151" s="37"/>
      <c r="WTL151" s="32"/>
      <c r="WTM151" s="32"/>
      <c r="WTN151" s="32"/>
      <c r="WTO151" s="32"/>
      <c r="WTP151" s="32"/>
      <c r="WTQ151" s="32"/>
      <c r="WTR151" s="32"/>
      <c r="WTS151" s="32"/>
      <c r="WTT151" s="32"/>
      <c r="WTU151" s="32"/>
      <c r="WTV151" s="33"/>
      <c r="WTW151" s="34"/>
      <c r="WTX151" s="33"/>
      <c r="WTY151" s="33"/>
      <c r="WTZ151" s="39"/>
      <c r="WUA151" s="37"/>
      <c r="WUB151" s="32"/>
      <c r="WUC151" s="32"/>
      <c r="WUD151" s="32"/>
      <c r="WUE151" s="32"/>
      <c r="WUF151" s="32"/>
      <c r="WUG151" s="32"/>
      <c r="WUH151" s="32"/>
      <c r="WUI151" s="32"/>
      <c r="WUJ151" s="32"/>
      <c r="WUK151" s="32"/>
      <c r="WUL151" s="33"/>
      <c r="WUM151" s="34"/>
      <c r="WUN151" s="33"/>
      <c r="WUO151" s="33"/>
      <c r="WUP151" s="39"/>
      <c r="WUQ151" s="37"/>
      <c r="WUR151" s="32"/>
      <c r="WUS151" s="32"/>
      <c r="WUT151" s="32"/>
      <c r="WUU151" s="32"/>
      <c r="WUV151" s="32"/>
      <c r="WUW151" s="32"/>
      <c r="WUX151" s="32"/>
      <c r="WUY151" s="32"/>
      <c r="WUZ151" s="32"/>
      <c r="WVA151" s="32"/>
      <c r="WVB151" s="33"/>
      <c r="WVC151" s="34"/>
      <c r="WVD151" s="33"/>
      <c r="WVE151" s="33"/>
      <c r="WVF151" s="39"/>
      <c r="WVG151" s="37"/>
      <c r="WVH151" s="32"/>
      <c r="WVI151" s="32"/>
      <c r="WVJ151" s="32"/>
      <c r="WVK151" s="32"/>
      <c r="WVL151" s="32"/>
      <c r="WVM151" s="32"/>
      <c r="WVN151" s="32"/>
      <c r="WVO151" s="32"/>
      <c r="WVP151" s="32"/>
      <c r="WVQ151" s="32"/>
      <c r="WVR151" s="33"/>
      <c r="WVS151" s="34"/>
      <c r="WVT151" s="33"/>
      <c r="WVU151" s="33"/>
      <c r="WVV151" s="39"/>
      <c r="WVW151" s="37"/>
      <c r="WVX151" s="32"/>
      <c r="WVY151" s="32"/>
      <c r="WVZ151" s="32"/>
      <c r="WWA151" s="32"/>
      <c r="WWB151" s="32"/>
      <c r="WWC151" s="32"/>
      <c r="WWD151" s="32"/>
      <c r="WWE151" s="32"/>
      <c r="WWF151" s="32"/>
      <c r="WWG151" s="32"/>
      <c r="WWH151" s="33"/>
      <c r="WWI151" s="34"/>
      <c r="WWJ151" s="33"/>
      <c r="WWK151" s="33"/>
      <c r="WWL151" s="39"/>
      <c r="WWM151" s="37"/>
      <c r="WWN151" s="32"/>
      <c r="WWO151" s="32"/>
      <c r="WWP151" s="32"/>
      <c r="WWQ151" s="32"/>
      <c r="WWR151" s="32"/>
      <c r="WWS151" s="32"/>
      <c r="WWT151" s="32"/>
      <c r="WWU151" s="32"/>
      <c r="WWV151" s="32"/>
      <c r="WWW151" s="32"/>
      <c r="WWX151" s="33"/>
      <c r="WWY151" s="34"/>
      <c r="WWZ151" s="33"/>
      <c r="WXA151" s="33"/>
      <c r="WXB151" s="39"/>
      <c r="WXC151" s="37"/>
      <c r="WXD151" s="32"/>
      <c r="WXE151" s="32"/>
      <c r="WXF151" s="32"/>
      <c r="WXG151" s="32"/>
      <c r="WXH151" s="32"/>
      <c r="WXI151" s="32"/>
      <c r="WXJ151" s="32"/>
      <c r="WXK151" s="32"/>
      <c r="WXL151" s="32"/>
      <c r="WXM151" s="32"/>
      <c r="WXN151" s="33"/>
      <c r="WXO151" s="34"/>
      <c r="WXP151" s="33"/>
      <c r="WXQ151" s="33"/>
      <c r="WXR151" s="39"/>
      <c r="WXS151" s="37"/>
      <c r="WXT151" s="32"/>
      <c r="WXU151" s="32"/>
      <c r="WXV151" s="32"/>
      <c r="WXW151" s="32"/>
      <c r="WXX151" s="32"/>
      <c r="WXY151" s="32"/>
      <c r="WXZ151" s="32"/>
      <c r="WYA151" s="32"/>
      <c r="WYB151" s="32"/>
      <c r="WYC151" s="32"/>
      <c r="WYD151" s="33"/>
      <c r="WYE151" s="34"/>
      <c r="WYF151" s="33"/>
      <c r="WYG151" s="33"/>
      <c r="WYH151" s="39"/>
      <c r="WYI151" s="37"/>
      <c r="WYJ151" s="32"/>
      <c r="WYK151" s="32"/>
      <c r="WYL151" s="32"/>
      <c r="WYM151" s="32"/>
      <c r="WYN151" s="32"/>
      <c r="WYO151" s="32"/>
      <c r="WYP151" s="32"/>
      <c r="WYQ151" s="32"/>
      <c r="WYR151" s="32"/>
      <c r="WYS151" s="32"/>
      <c r="WYT151" s="33"/>
      <c r="WYU151" s="34"/>
      <c r="WYV151" s="33"/>
      <c r="WYW151" s="33"/>
      <c r="WYX151" s="39"/>
      <c r="WYY151" s="37"/>
      <c r="WYZ151" s="32"/>
      <c r="WZA151" s="32"/>
      <c r="WZB151" s="32"/>
      <c r="WZC151" s="32"/>
      <c r="WZD151" s="32"/>
      <c r="WZE151" s="32"/>
      <c r="WZF151" s="32"/>
      <c r="WZG151" s="32"/>
      <c r="WZH151" s="32"/>
      <c r="WZI151" s="32"/>
      <c r="WZJ151" s="33"/>
      <c r="WZK151" s="34"/>
      <c r="WZL151" s="33"/>
      <c r="WZM151" s="33"/>
      <c r="WZN151" s="39"/>
      <c r="WZO151" s="37"/>
      <c r="WZP151" s="32"/>
      <c r="WZQ151" s="32"/>
      <c r="WZR151" s="32"/>
      <c r="WZS151" s="32"/>
      <c r="WZT151" s="32"/>
      <c r="WZU151" s="32"/>
      <c r="WZV151" s="32"/>
      <c r="WZW151" s="32"/>
      <c r="WZX151" s="32"/>
      <c r="WZY151" s="32"/>
      <c r="WZZ151" s="33"/>
      <c r="XAA151" s="34"/>
      <c r="XAB151" s="33"/>
      <c r="XAC151" s="33"/>
      <c r="XAD151" s="39"/>
      <c r="XAE151" s="37"/>
      <c r="XAF151" s="32"/>
      <c r="XAG151" s="32"/>
      <c r="XAH151" s="32"/>
      <c r="XAI151" s="32"/>
      <c r="XAJ151" s="32"/>
      <c r="XAK151" s="32"/>
      <c r="XAL151" s="32"/>
      <c r="XAM151" s="32"/>
      <c r="XAN151" s="32"/>
      <c r="XAO151" s="32"/>
      <c r="XAP151" s="33"/>
      <c r="XAQ151" s="34"/>
      <c r="XAR151" s="33"/>
      <c r="XAS151" s="33"/>
      <c r="XAT151" s="39"/>
      <c r="XAU151" s="37"/>
      <c r="XAV151" s="32"/>
      <c r="XAW151" s="32"/>
      <c r="XAX151" s="32"/>
      <c r="XAY151" s="32"/>
      <c r="XAZ151" s="32"/>
      <c r="XBA151" s="32"/>
      <c r="XBB151" s="32"/>
      <c r="XBC151" s="32"/>
      <c r="XBD151" s="32"/>
      <c r="XBE151" s="32"/>
      <c r="XBF151" s="33"/>
      <c r="XBG151" s="34"/>
      <c r="XBH151" s="33"/>
      <c r="XBI151" s="33"/>
      <c r="XBJ151" s="39"/>
      <c r="XBK151" s="37"/>
      <c r="XBL151" s="32"/>
      <c r="XBM151" s="32"/>
      <c r="XBN151" s="32"/>
      <c r="XBO151" s="32"/>
      <c r="XBP151" s="32"/>
      <c r="XBQ151" s="32"/>
      <c r="XBR151" s="32"/>
      <c r="XBS151" s="32"/>
      <c r="XBT151" s="32"/>
      <c r="XBU151" s="32"/>
      <c r="XBV151" s="33"/>
      <c r="XBW151" s="34"/>
      <c r="XBX151" s="33"/>
      <c r="XBY151" s="33"/>
      <c r="XBZ151" s="39"/>
      <c r="XCA151" s="37"/>
      <c r="XCB151" s="32"/>
      <c r="XCC151" s="32"/>
      <c r="XCD151" s="32"/>
      <c r="XCE151" s="32"/>
      <c r="XCF151" s="32"/>
      <c r="XCG151" s="32"/>
      <c r="XCH151" s="32"/>
      <c r="XCI151" s="32"/>
      <c r="XCJ151" s="32"/>
      <c r="XCK151" s="32"/>
      <c r="XCL151" s="33"/>
      <c r="XCM151" s="34"/>
      <c r="XCN151" s="33"/>
      <c r="XCO151" s="33"/>
      <c r="XCP151" s="39"/>
      <c r="XCQ151" s="37"/>
      <c r="XCR151" s="32"/>
      <c r="XCS151" s="32"/>
      <c r="XCT151" s="32"/>
      <c r="XCU151" s="32"/>
      <c r="XCV151" s="32"/>
      <c r="XCW151" s="32"/>
      <c r="XCX151" s="32"/>
      <c r="XCY151" s="32"/>
      <c r="XCZ151" s="32"/>
      <c r="XDA151" s="32"/>
      <c r="XDB151" s="33"/>
      <c r="XDC151" s="34"/>
      <c r="XDD151" s="33"/>
      <c r="XDE151" s="33"/>
      <c r="XDF151" s="39"/>
      <c r="XDG151" s="37"/>
      <c r="XDH151" s="32"/>
      <c r="XDI151" s="32"/>
      <c r="XDJ151" s="32"/>
      <c r="XDK151" s="32"/>
      <c r="XDL151" s="32"/>
      <c r="XDM151" s="32"/>
      <c r="XDN151" s="32"/>
      <c r="XDO151" s="32"/>
      <c r="XDP151" s="32"/>
      <c r="XDQ151" s="32"/>
      <c r="XDR151" s="33"/>
      <c r="XDS151" s="34"/>
      <c r="XDT151" s="33"/>
      <c r="XDU151" s="33"/>
      <c r="XDV151" s="39"/>
      <c r="XDW151" s="37"/>
      <c r="XDX151" s="32"/>
      <c r="XDY151" s="32"/>
      <c r="XDZ151" s="32"/>
      <c r="XEA151" s="32"/>
      <c r="XEB151" s="32"/>
      <c r="XEC151" s="32"/>
      <c r="XED151" s="32"/>
      <c r="XEE151" s="32"/>
      <c r="XEF151" s="32"/>
      <c r="XEG151" s="32"/>
      <c r="XEH151" s="33"/>
      <c r="XEI151" s="34"/>
      <c r="XEJ151" s="33"/>
      <c r="XEK151" s="33"/>
      <c r="XEL151" s="39"/>
      <c r="XEM151" s="37"/>
      <c r="XEN151" s="32"/>
      <c r="XEO151" s="32"/>
      <c r="XEP151" s="32"/>
      <c r="XEQ151" s="32"/>
      <c r="XER151" s="32"/>
      <c r="XES151" s="32"/>
      <c r="XET151" s="32"/>
      <c r="XEU151" s="32"/>
      <c r="XEV151" s="32"/>
      <c r="XEW151" s="32"/>
      <c r="XEX151" s="33"/>
      <c r="XEY151" s="34"/>
      <c r="XEZ151" s="33"/>
      <c r="XFA151" s="33"/>
      <c r="XFB151" s="39"/>
      <c r="XFC151" s="37"/>
    </row>
    <row r="152" spans="1:16383" ht="57" customHeight="1" x14ac:dyDescent="0.25">
      <c r="A152" s="56"/>
      <c r="B152" s="14" t="s">
        <v>618</v>
      </c>
      <c r="C152" s="14">
        <v>2</v>
      </c>
      <c r="D152" s="14" t="s">
        <v>42</v>
      </c>
      <c r="E152" s="14" t="s">
        <v>25</v>
      </c>
      <c r="F152" s="14" t="s">
        <v>441</v>
      </c>
      <c r="G152" s="14" t="s">
        <v>440</v>
      </c>
      <c r="H152" s="14" t="s">
        <v>442</v>
      </c>
      <c r="I152" s="14" t="s">
        <v>436</v>
      </c>
      <c r="J152" s="14" t="s">
        <v>816</v>
      </c>
      <c r="K152" s="14" t="s">
        <v>908</v>
      </c>
      <c r="L152" s="14">
        <v>456228</v>
      </c>
      <c r="M152" s="14" t="s">
        <v>492</v>
      </c>
      <c r="N152" s="14" t="s">
        <v>491</v>
      </c>
      <c r="O152" s="14" t="s">
        <v>995</v>
      </c>
    </row>
    <row r="153" spans="1:16383" ht="57" customHeight="1" x14ac:dyDescent="0.25">
      <c r="A153" s="56"/>
      <c r="B153" s="43" t="s">
        <v>619</v>
      </c>
      <c r="C153" s="43">
        <v>3</v>
      </c>
      <c r="D153" s="43" t="s">
        <v>42</v>
      </c>
      <c r="E153" s="43" t="s">
        <v>25</v>
      </c>
      <c r="F153" s="43" t="s">
        <v>520</v>
      </c>
      <c r="G153" s="43" t="s">
        <v>521</v>
      </c>
      <c r="H153" s="43" t="s">
        <v>704</v>
      </c>
      <c r="I153" s="43" t="s">
        <v>537</v>
      </c>
      <c r="J153" s="44" t="s">
        <v>825</v>
      </c>
      <c r="K153" s="44" t="s">
        <v>620</v>
      </c>
      <c r="L153" s="45">
        <v>7740001454</v>
      </c>
      <c r="M153" s="44" t="s">
        <v>493</v>
      </c>
      <c r="N153" s="46" t="s">
        <v>491</v>
      </c>
      <c r="O153" s="47"/>
      <c r="P153" s="32"/>
      <c r="Q153" s="32"/>
      <c r="R153" s="32"/>
      <c r="S153" s="32"/>
      <c r="T153" s="32"/>
      <c r="U153" s="32"/>
      <c r="V153" s="32"/>
      <c r="W153" s="32"/>
      <c r="X153" s="32"/>
      <c r="Y153" s="32"/>
      <c r="Z153" s="33"/>
      <c r="AA153" s="34"/>
      <c r="AB153" s="33"/>
      <c r="AC153" s="33"/>
      <c r="AD153" s="39"/>
      <c r="AE153" s="37"/>
      <c r="AF153" s="32"/>
      <c r="AG153" s="32"/>
      <c r="AH153" s="32"/>
      <c r="AI153" s="32"/>
      <c r="AJ153" s="32"/>
      <c r="AK153" s="32"/>
      <c r="AL153" s="32"/>
      <c r="AM153" s="32"/>
      <c r="AN153" s="32"/>
      <c r="AO153" s="32"/>
      <c r="AP153" s="33"/>
      <c r="AQ153" s="34"/>
      <c r="AR153" s="33"/>
      <c r="AS153" s="33"/>
      <c r="AT153" s="39"/>
      <c r="AU153" s="37"/>
      <c r="AV153" s="32"/>
      <c r="AW153" s="32"/>
      <c r="AX153" s="32"/>
      <c r="AY153" s="32"/>
      <c r="AZ153" s="32"/>
      <c r="BA153" s="32"/>
      <c r="BB153" s="32"/>
      <c r="BC153" s="32"/>
      <c r="BD153" s="32"/>
      <c r="BE153" s="32"/>
      <c r="BF153" s="33"/>
      <c r="BG153" s="34"/>
      <c r="BH153" s="33"/>
      <c r="BI153" s="33"/>
      <c r="BJ153" s="39"/>
      <c r="BK153" s="37"/>
      <c r="BL153" s="32"/>
      <c r="BM153" s="32"/>
      <c r="BN153" s="32"/>
      <c r="BO153" s="32"/>
      <c r="BP153" s="32"/>
      <c r="BQ153" s="32"/>
      <c r="BR153" s="32"/>
      <c r="BS153" s="32"/>
      <c r="BT153" s="32"/>
      <c r="BU153" s="32"/>
      <c r="BV153" s="33"/>
      <c r="BW153" s="34"/>
      <c r="BX153" s="33"/>
      <c r="BY153" s="33"/>
      <c r="BZ153" s="39"/>
      <c r="CA153" s="37"/>
      <c r="CB153" s="32"/>
      <c r="CC153" s="32"/>
      <c r="CD153" s="32"/>
      <c r="CE153" s="32"/>
      <c r="CF153" s="32"/>
      <c r="CG153" s="32"/>
      <c r="CH153" s="32"/>
      <c r="CI153" s="32"/>
      <c r="CJ153" s="32"/>
      <c r="CK153" s="32"/>
      <c r="CL153" s="33"/>
      <c r="CM153" s="34"/>
      <c r="CN153" s="33"/>
      <c r="CO153" s="33"/>
      <c r="CP153" s="39"/>
      <c r="CQ153" s="37"/>
      <c r="CR153" s="32"/>
      <c r="CS153" s="32"/>
      <c r="CT153" s="32"/>
      <c r="CU153" s="32"/>
      <c r="CV153" s="32"/>
      <c r="CW153" s="32"/>
      <c r="CX153" s="32"/>
      <c r="CY153" s="32"/>
      <c r="CZ153" s="32"/>
      <c r="DA153" s="32"/>
      <c r="DB153" s="33"/>
      <c r="DC153" s="34"/>
      <c r="DD153" s="33"/>
      <c r="DE153" s="33"/>
      <c r="DF153" s="39"/>
      <c r="DG153" s="37"/>
      <c r="DH153" s="32"/>
      <c r="DI153" s="32"/>
      <c r="DJ153" s="32"/>
      <c r="DK153" s="32"/>
      <c r="DL153" s="32"/>
      <c r="DM153" s="32"/>
      <c r="DN153" s="32"/>
      <c r="DO153" s="32"/>
      <c r="DP153" s="32"/>
      <c r="DQ153" s="32"/>
      <c r="DR153" s="33"/>
      <c r="DS153" s="34"/>
      <c r="DT153" s="33"/>
      <c r="DU153" s="33"/>
      <c r="DV153" s="39"/>
      <c r="DW153" s="37"/>
      <c r="DX153" s="32"/>
      <c r="DY153" s="32"/>
      <c r="DZ153" s="32"/>
      <c r="EA153" s="32"/>
      <c r="EB153" s="32"/>
      <c r="EC153" s="32"/>
      <c r="ED153" s="32"/>
      <c r="EE153" s="32"/>
      <c r="EF153" s="32"/>
      <c r="EG153" s="32"/>
      <c r="EH153" s="33"/>
      <c r="EI153" s="34"/>
      <c r="EJ153" s="33"/>
      <c r="EK153" s="33"/>
      <c r="EL153" s="39"/>
      <c r="EM153" s="37"/>
      <c r="EN153" s="32"/>
      <c r="EO153" s="32"/>
      <c r="EP153" s="32"/>
      <c r="EQ153" s="32"/>
      <c r="ER153" s="32"/>
      <c r="ES153" s="32"/>
      <c r="ET153" s="32"/>
      <c r="EU153" s="32"/>
      <c r="EV153" s="32"/>
      <c r="EW153" s="32"/>
      <c r="EX153" s="33"/>
      <c r="EY153" s="34"/>
      <c r="EZ153" s="33"/>
      <c r="FA153" s="33"/>
      <c r="FB153" s="39"/>
      <c r="FC153" s="37"/>
      <c r="FD153" s="32"/>
      <c r="FE153" s="32"/>
      <c r="FF153" s="32"/>
      <c r="FG153" s="32"/>
      <c r="FH153" s="32"/>
      <c r="FI153" s="32"/>
      <c r="FJ153" s="32"/>
      <c r="FK153" s="32"/>
      <c r="FL153" s="32"/>
      <c r="FM153" s="32"/>
      <c r="FN153" s="33"/>
      <c r="FO153" s="34"/>
      <c r="FP153" s="33"/>
      <c r="FQ153" s="33"/>
      <c r="FR153" s="39"/>
      <c r="FS153" s="37"/>
      <c r="FT153" s="32"/>
      <c r="FU153" s="32"/>
      <c r="FV153" s="32"/>
      <c r="FW153" s="32"/>
      <c r="FX153" s="32"/>
      <c r="FY153" s="32"/>
      <c r="FZ153" s="32"/>
      <c r="GA153" s="32"/>
      <c r="GB153" s="32"/>
      <c r="GC153" s="32"/>
      <c r="GD153" s="33"/>
      <c r="GE153" s="34"/>
      <c r="GF153" s="33"/>
      <c r="GG153" s="33"/>
      <c r="GH153" s="39"/>
      <c r="GI153" s="37"/>
      <c r="GJ153" s="32"/>
      <c r="GK153" s="32"/>
      <c r="GL153" s="32"/>
      <c r="GM153" s="32"/>
      <c r="GN153" s="32"/>
      <c r="GO153" s="32"/>
      <c r="GP153" s="32"/>
      <c r="GQ153" s="32"/>
      <c r="GR153" s="32"/>
      <c r="GS153" s="32"/>
      <c r="GT153" s="33"/>
      <c r="GU153" s="34"/>
      <c r="GV153" s="33"/>
      <c r="GW153" s="33"/>
      <c r="GX153" s="39"/>
      <c r="GY153" s="37"/>
      <c r="GZ153" s="32"/>
      <c r="HA153" s="32"/>
      <c r="HB153" s="32"/>
      <c r="HC153" s="32"/>
      <c r="HD153" s="32"/>
      <c r="HE153" s="32"/>
      <c r="HF153" s="32"/>
      <c r="HG153" s="32"/>
      <c r="HH153" s="32"/>
      <c r="HI153" s="32"/>
      <c r="HJ153" s="33"/>
      <c r="HK153" s="34"/>
      <c r="HL153" s="33"/>
      <c r="HM153" s="33"/>
      <c r="HN153" s="39"/>
      <c r="HO153" s="37"/>
      <c r="HP153" s="32"/>
      <c r="HQ153" s="32"/>
      <c r="HR153" s="32"/>
      <c r="HS153" s="32"/>
      <c r="HT153" s="32"/>
      <c r="HU153" s="32"/>
      <c r="HV153" s="32"/>
      <c r="HW153" s="32"/>
      <c r="HX153" s="32"/>
      <c r="HY153" s="32"/>
      <c r="HZ153" s="33"/>
      <c r="IA153" s="34"/>
      <c r="IB153" s="33"/>
      <c r="IC153" s="33"/>
      <c r="ID153" s="39"/>
      <c r="IE153" s="37"/>
      <c r="IF153" s="32"/>
      <c r="IG153" s="32"/>
      <c r="IH153" s="32"/>
      <c r="II153" s="32"/>
      <c r="IJ153" s="32"/>
      <c r="IK153" s="32"/>
      <c r="IL153" s="32"/>
      <c r="IM153" s="32"/>
      <c r="IN153" s="32"/>
      <c r="IO153" s="32"/>
      <c r="IP153" s="33"/>
      <c r="IQ153" s="34"/>
      <c r="IR153" s="33"/>
      <c r="IS153" s="33"/>
      <c r="IT153" s="39"/>
      <c r="IU153" s="37"/>
      <c r="IV153" s="32"/>
      <c r="IW153" s="32"/>
      <c r="IX153" s="32"/>
      <c r="IY153" s="32"/>
      <c r="IZ153" s="32"/>
      <c r="JA153" s="32"/>
      <c r="JB153" s="32"/>
      <c r="JC153" s="32"/>
      <c r="JD153" s="32"/>
      <c r="JE153" s="32"/>
      <c r="JF153" s="33"/>
      <c r="JG153" s="34"/>
      <c r="JH153" s="33"/>
      <c r="JI153" s="33"/>
      <c r="JJ153" s="39"/>
      <c r="JK153" s="37"/>
      <c r="JL153" s="32"/>
      <c r="JM153" s="32"/>
      <c r="JN153" s="32"/>
      <c r="JO153" s="32"/>
      <c r="JP153" s="32"/>
      <c r="JQ153" s="32"/>
      <c r="JR153" s="32"/>
      <c r="JS153" s="32"/>
      <c r="JT153" s="32"/>
      <c r="JU153" s="32"/>
      <c r="JV153" s="33"/>
      <c r="JW153" s="34"/>
      <c r="JX153" s="33"/>
      <c r="JY153" s="33"/>
      <c r="JZ153" s="39"/>
      <c r="KA153" s="37"/>
      <c r="KB153" s="32"/>
      <c r="KC153" s="32"/>
      <c r="KD153" s="32"/>
      <c r="KE153" s="32"/>
      <c r="KF153" s="32"/>
      <c r="KG153" s="32"/>
      <c r="KH153" s="32"/>
      <c r="KI153" s="32"/>
      <c r="KJ153" s="32"/>
      <c r="KK153" s="32"/>
      <c r="KL153" s="33"/>
      <c r="KM153" s="34"/>
      <c r="KN153" s="33"/>
      <c r="KO153" s="33"/>
      <c r="KP153" s="39"/>
      <c r="KQ153" s="37"/>
      <c r="KR153" s="32"/>
      <c r="KS153" s="32"/>
      <c r="KT153" s="32"/>
      <c r="KU153" s="32"/>
      <c r="KV153" s="32"/>
      <c r="KW153" s="32"/>
      <c r="KX153" s="32"/>
      <c r="KY153" s="32"/>
      <c r="KZ153" s="32"/>
      <c r="LA153" s="32"/>
      <c r="LB153" s="33"/>
      <c r="LC153" s="34"/>
      <c r="LD153" s="33"/>
      <c r="LE153" s="33"/>
      <c r="LF153" s="39"/>
      <c r="LG153" s="37"/>
      <c r="LH153" s="32"/>
      <c r="LI153" s="32"/>
      <c r="LJ153" s="32"/>
      <c r="LK153" s="32"/>
      <c r="LL153" s="32"/>
      <c r="LM153" s="32"/>
      <c r="LN153" s="32"/>
      <c r="LO153" s="32"/>
      <c r="LP153" s="32"/>
      <c r="LQ153" s="32"/>
      <c r="LR153" s="33"/>
      <c r="LS153" s="34"/>
      <c r="LT153" s="33"/>
      <c r="LU153" s="33"/>
      <c r="LV153" s="39"/>
      <c r="LW153" s="37"/>
      <c r="LX153" s="32"/>
      <c r="LY153" s="32"/>
      <c r="LZ153" s="32"/>
      <c r="MA153" s="32"/>
      <c r="MB153" s="32"/>
      <c r="MC153" s="32"/>
      <c r="MD153" s="32"/>
      <c r="ME153" s="32"/>
      <c r="MF153" s="32"/>
      <c r="MG153" s="32"/>
      <c r="MH153" s="33"/>
      <c r="MI153" s="34"/>
      <c r="MJ153" s="33"/>
      <c r="MK153" s="33"/>
      <c r="ML153" s="39"/>
      <c r="MM153" s="37"/>
      <c r="MN153" s="32"/>
      <c r="MO153" s="32"/>
      <c r="MP153" s="32"/>
      <c r="MQ153" s="32"/>
      <c r="MR153" s="32"/>
      <c r="MS153" s="32"/>
      <c r="MT153" s="32"/>
      <c r="MU153" s="32"/>
      <c r="MV153" s="32"/>
      <c r="MW153" s="32"/>
      <c r="MX153" s="33"/>
      <c r="MY153" s="34"/>
      <c r="MZ153" s="33"/>
      <c r="NA153" s="33"/>
      <c r="NB153" s="39"/>
      <c r="NC153" s="37"/>
      <c r="ND153" s="32"/>
      <c r="NE153" s="32"/>
      <c r="NF153" s="32"/>
      <c r="NG153" s="32"/>
      <c r="NH153" s="32"/>
      <c r="NI153" s="32"/>
      <c r="NJ153" s="32"/>
      <c r="NK153" s="32"/>
      <c r="NL153" s="32"/>
      <c r="NM153" s="32"/>
      <c r="NN153" s="33"/>
      <c r="NO153" s="34"/>
      <c r="NP153" s="33"/>
      <c r="NQ153" s="33"/>
      <c r="NR153" s="39"/>
      <c r="NS153" s="37"/>
      <c r="NT153" s="32"/>
      <c r="NU153" s="32"/>
      <c r="NV153" s="32"/>
      <c r="NW153" s="32"/>
      <c r="NX153" s="32"/>
      <c r="NY153" s="32"/>
      <c r="NZ153" s="32"/>
      <c r="OA153" s="32"/>
      <c r="OB153" s="32"/>
      <c r="OC153" s="32"/>
      <c r="OD153" s="33"/>
      <c r="OE153" s="34"/>
      <c r="OF153" s="33"/>
      <c r="OG153" s="33"/>
      <c r="OH153" s="39"/>
      <c r="OI153" s="37"/>
      <c r="OJ153" s="32"/>
      <c r="OK153" s="32"/>
      <c r="OL153" s="32"/>
      <c r="OM153" s="32"/>
      <c r="ON153" s="32"/>
      <c r="OO153" s="32"/>
      <c r="OP153" s="32"/>
      <c r="OQ153" s="32"/>
      <c r="OR153" s="32"/>
      <c r="OS153" s="32"/>
      <c r="OT153" s="33"/>
      <c r="OU153" s="34"/>
      <c r="OV153" s="33"/>
      <c r="OW153" s="33"/>
      <c r="OX153" s="39"/>
      <c r="OY153" s="37"/>
      <c r="OZ153" s="32"/>
      <c r="PA153" s="32"/>
      <c r="PB153" s="32"/>
      <c r="PC153" s="32"/>
      <c r="PD153" s="32"/>
      <c r="PE153" s="32"/>
      <c r="PF153" s="32"/>
      <c r="PG153" s="32"/>
      <c r="PH153" s="32"/>
      <c r="PI153" s="32"/>
      <c r="PJ153" s="33"/>
      <c r="PK153" s="34"/>
      <c r="PL153" s="33"/>
      <c r="PM153" s="33"/>
      <c r="PN153" s="39"/>
      <c r="PO153" s="37"/>
      <c r="PP153" s="32"/>
      <c r="PQ153" s="32"/>
      <c r="PR153" s="32"/>
      <c r="PS153" s="32"/>
      <c r="PT153" s="32"/>
      <c r="PU153" s="32"/>
      <c r="PV153" s="32"/>
      <c r="PW153" s="32"/>
      <c r="PX153" s="32"/>
      <c r="PY153" s="32"/>
      <c r="PZ153" s="33"/>
      <c r="QA153" s="34"/>
      <c r="QB153" s="33"/>
      <c r="QC153" s="33"/>
      <c r="QD153" s="39"/>
      <c r="QE153" s="37"/>
      <c r="QF153" s="32"/>
      <c r="QG153" s="32"/>
      <c r="QH153" s="32"/>
      <c r="QI153" s="32"/>
      <c r="QJ153" s="32"/>
      <c r="QK153" s="32"/>
      <c r="QL153" s="32"/>
      <c r="QM153" s="32"/>
      <c r="QN153" s="32"/>
      <c r="QO153" s="32"/>
      <c r="QP153" s="33"/>
      <c r="QQ153" s="34"/>
      <c r="QR153" s="33"/>
      <c r="QS153" s="33"/>
      <c r="QT153" s="39"/>
      <c r="QU153" s="37"/>
      <c r="QV153" s="32"/>
      <c r="QW153" s="32"/>
      <c r="QX153" s="32"/>
      <c r="QY153" s="32"/>
      <c r="QZ153" s="32"/>
      <c r="RA153" s="32"/>
      <c r="RB153" s="32"/>
      <c r="RC153" s="32"/>
      <c r="RD153" s="32"/>
      <c r="RE153" s="32"/>
      <c r="RF153" s="33"/>
      <c r="RG153" s="34"/>
      <c r="RH153" s="33"/>
      <c r="RI153" s="33"/>
      <c r="RJ153" s="39"/>
      <c r="RK153" s="37"/>
      <c r="RL153" s="32"/>
      <c r="RM153" s="32"/>
      <c r="RN153" s="32"/>
      <c r="RO153" s="32"/>
      <c r="RP153" s="32"/>
      <c r="RQ153" s="32"/>
      <c r="RR153" s="32"/>
      <c r="RS153" s="32"/>
      <c r="RT153" s="32"/>
      <c r="RU153" s="32"/>
      <c r="RV153" s="33"/>
      <c r="RW153" s="34"/>
      <c r="RX153" s="33"/>
      <c r="RY153" s="33"/>
      <c r="RZ153" s="39"/>
      <c r="SA153" s="37"/>
      <c r="SB153" s="32"/>
      <c r="SC153" s="32"/>
      <c r="SD153" s="32"/>
      <c r="SE153" s="32"/>
      <c r="SF153" s="32"/>
      <c r="SG153" s="32"/>
      <c r="SH153" s="32"/>
      <c r="SI153" s="32"/>
      <c r="SJ153" s="32"/>
      <c r="SK153" s="32"/>
      <c r="SL153" s="33"/>
      <c r="SM153" s="34"/>
      <c r="SN153" s="33"/>
      <c r="SO153" s="33"/>
      <c r="SP153" s="39"/>
      <c r="SQ153" s="37"/>
      <c r="SR153" s="32"/>
      <c r="SS153" s="32"/>
      <c r="ST153" s="32"/>
      <c r="SU153" s="32"/>
      <c r="SV153" s="32"/>
      <c r="SW153" s="32"/>
      <c r="SX153" s="32"/>
      <c r="SY153" s="32"/>
      <c r="SZ153" s="32"/>
      <c r="TA153" s="32"/>
      <c r="TB153" s="33"/>
      <c r="TC153" s="34"/>
      <c r="TD153" s="33"/>
      <c r="TE153" s="33"/>
      <c r="TF153" s="39"/>
      <c r="TG153" s="37"/>
      <c r="TH153" s="32"/>
      <c r="TI153" s="32"/>
      <c r="TJ153" s="32"/>
      <c r="TK153" s="32"/>
      <c r="TL153" s="32"/>
      <c r="TM153" s="32"/>
      <c r="TN153" s="32"/>
      <c r="TO153" s="32"/>
      <c r="TP153" s="32"/>
      <c r="TQ153" s="32"/>
      <c r="TR153" s="33"/>
      <c r="TS153" s="34"/>
      <c r="TT153" s="33"/>
      <c r="TU153" s="33"/>
      <c r="TV153" s="39"/>
      <c r="TW153" s="37"/>
      <c r="TX153" s="32"/>
      <c r="TY153" s="32"/>
      <c r="TZ153" s="32"/>
      <c r="UA153" s="32"/>
      <c r="UB153" s="32"/>
      <c r="UC153" s="32"/>
      <c r="UD153" s="32"/>
      <c r="UE153" s="32"/>
      <c r="UF153" s="32"/>
      <c r="UG153" s="32"/>
      <c r="UH153" s="33"/>
      <c r="UI153" s="34"/>
      <c r="UJ153" s="33"/>
      <c r="UK153" s="33"/>
      <c r="UL153" s="39"/>
      <c r="UM153" s="37"/>
      <c r="UN153" s="32"/>
      <c r="UO153" s="32"/>
      <c r="UP153" s="32"/>
      <c r="UQ153" s="32"/>
      <c r="UR153" s="32"/>
      <c r="US153" s="32"/>
      <c r="UT153" s="32"/>
      <c r="UU153" s="32"/>
      <c r="UV153" s="32"/>
      <c r="UW153" s="32"/>
      <c r="UX153" s="33"/>
      <c r="UY153" s="34"/>
      <c r="UZ153" s="33"/>
      <c r="VA153" s="33"/>
      <c r="VB153" s="39"/>
      <c r="VC153" s="37"/>
      <c r="VD153" s="32"/>
      <c r="VE153" s="32"/>
      <c r="VF153" s="32"/>
      <c r="VG153" s="32"/>
      <c r="VH153" s="32"/>
      <c r="VI153" s="32"/>
      <c r="VJ153" s="32"/>
      <c r="VK153" s="32"/>
      <c r="VL153" s="32"/>
      <c r="VM153" s="32"/>
      <c r="VN153" s="33"/>
      <c r="VO153" s="34"/>
      <c r="VP153" s="33"/>
      <c r="VQ153" s="33"/>
      <c r="VR153" s="39"/>
      <c r="VS153" s="37"/>
      <c r="VT153" s="32"/>
      <c r="VU153" s="32"/>
      <c r="VV153" s="32"/>
      <c r="VW153" s="32"/>
      <c r="VX153" s="32"/>
      <c r="VY153" s="32"/>
      <c r="VZ153" s="32"/>
      <c r="WA153" s="32"/>
      <c r="WB153" s="32"/>
      <c r="WC153" s="32"/>
      <c r="WD153" s="33"/>
      <c r="WE153" s="34"/>
      <c r="WF153" s="33"/>
      <c r="WG153" s="33"/>
      <c r="WH153" s="39"/>
      <c r="WI153" s="37"/>
      <c r="WJ153" s="32"/>
      <c r="WK153" s="32"/>
      <c r="WL153" s="32"/>
      <c r="WM153" s="32"/>
      <c r="WN153" s="32"/>
      <c r="WO153" s="32"/>
      <c r="WP153" s="32"/>
      <c r="WQ153" s="32"/>
      <c r="WR153" s="32"/>
      <c r="WS153" s="32"/>
      <c r="WT153" s="33"/>
      <c r="WU153" s="34"/>
      <c r="WV153" s="33"/>
      <c r="WW153" s="33"/>
      <c r="WX153" s="39"/>
      <c r="WY153" s="37"/>
      <c r="WZ153" s="32"/>
      <c r="XA153" s="32"/>
      <c r="XB153" s="32"/>
      <c r="XC153" s="32"/>
      <c r="XD153" s="32"/>
      <c r="XE153" s="32"/>
      <c r="XF153" s="32"/>
      <c r="XG153" s="32"/>
      <c r="XH153" s="32"/>
      <c r="XI153" s="32"/>
      <c r="XJ153" s="33"/>
      <c r="XK153" s="34"/>
      <c r="XL153" s="33"/>
      <c r="XM153" s="33"/>
      <c r="XN153" s="39"/>
      <c r="XO153" s="37"/>
      <c r="XP153" s="32"/>
      <c r="XQ153" s="32"/>
      <c r="XR153" s="32"/>
      <c r="XS153" s="32"/>
      <c r="XT153" s="32"/>
      <c r="XU153" s="32"/>
      <c r="XV153" s="32"/>
      <c r="XW153" s="32"/>
      <c r="XX153" s="32"/>
      <c r="XY153" s="32"/>
      <c r="XZ153" s="33"/>
      <c r="YA153" s="34"/>
      <c r="YB153" s="33"/>
      <c r="YC153" s="33"/>
      <c r="YD153" s="39"/>
      <c r="YE153" s="37"/>
      <c r="YF153" s="32"/>
      <c r="YG153" s="32"/>
      <c r="YH153" s="32"/>
      <c r="YI153" s="32"/>
      <c r="YJ153" s="32"/>
      <c r="YK153" s="32"/>
      <c r="YL153" s="32"/>
      <c r="YM153" s="32"/>
      <c r="YN153" s="32"/>
      <c r="YO153" s="32"/>
      <c r="YP153" s="33"/>
      <c r="YQ153" s="34"/>
      <c r="YR153" s="33"/>
      <c r="YS153" s="33"/>
      <c r="YT153" s="39"/>
      <c r="YU153" s="37"/>
      <c r="YV153" s="32"/>
      <c r="YW153" s="32"/>
      <c r="YX153" s="32"/>
      <c r="YY153" s="32"/>
      <c r="YZ153" s="32"/>
      <c r="ZA153" s="32"/>
      <c r="ZB153" s="32"/>
      <c r="ZC153" s="32"/>
      <c r="ZD153" s="32"/>
      <c r="ZE153" s="32"/>
      <c r="ZF153" s="33"/>
      <c r="ZG153" s="34"/>
      <c r="ZH153" s="33"/>
      <c r="ZI153" s="33"/>
      <c r="ZJ153" s="39"/>
      <c r="ZK153" s="37"/>
      <c r="ZL153" s="32"/>
      <c r="ZM153" s="32"/>
      <c r="ZN153" s="32"/>
      <c r="ZO153" s="32"/>
      <c r="ZP153" s="32"/>
      <c r="ZQ153" s="32"/>
      <c r="ZR153" s="32"/>
      <c r="ZS153" s="32"/>
      <c r="ZT153" s="32"/>
      <c r="ZU153" s="32"/>
      <c r="ZV153" s="33"/>
      <c r="ZW153" s="34"/>
      <c r="ZX153" s="33"/>
      <c r="ZY153" s="33"/>
      <c r="ZZ153" s="39"/>
      <c r="AAA153" s="37"/>
      <c r="AAB153" s="32"/>
      <c r="AAC153" s="32"/>
      <c r="AAD153" s="32"/>
      <c r="AAE153" s="32"/>
      <c r="AAF153" s="32"/>
      <c r="AAG153" s="32"/>
      <c r="AAH153" s="32"/>
      <c r="AAI153" s="32"/>
      <c r="AAJ153" s="32"/>
      <c r="AAK153" s="32"/>
      <c r="AAL153" s="33"/>
      <c r="AAM153" s="34"/>
      <c r="AAN153" s="33"/>
      <c r="AAO153" s="33"/>
      <c r="AAP153" s="39"/>
      <c r="AAQ153" s="37"/>
      <c r="AAR153" s="32"/>
      <c r="AAS153" s="32"/>
      <c r="AAT153" s="32"/>
      <c r="AAU153" s="32"/>
      <c r="AAV153" s="32"/>
      <c r="AAW153" s="32"/>
      <c r="AAX153" s="32"/>
      <c r="AAY153" s="32"/>
      <c r="AAZ153" s="32"/>
      <c r="ABA153" s="32"/>
      <c r="ABB153" s="33"/>
      <c r="ABC153" s="34"/>
      <c r="ABD153" s="33"/>
      <c r="ABE153" s="33"/>
      <c r="ABF153" s="39"/>
      <c r="ABG153" s="37"/>
      <c r="ABH153" s="32"/>
      <c r="ABI153" s="32"/>
      <c r="ABJ153" s="32"/>
      <c r="ABK153" s="32"/>
      <c r="ABL153" s="32"/>
      <c r="ABM153" s="32"/>
      <c r="ABN153" s="32"/>
      <c r="ABO153" s="32"/>
      <c r="ABP153" s="32"/>
      <c r="ABQ153" s="32"/>
      <c r="ABR153" s="33"/>
      <c r="ABS153" s="34"/>
      <c r="ABT153" s="33"/>
      <c r="ABU153" s="33"/>
      <c r="ABV153" s="39"/>
      <c r="ABW153" s="37"/>
      <c r="ABX153" s="32"/>
      <c r="ABY153" s="32"/>
      <c r="ABZ153" s="32"/>
      <c r="ACA153" s="32"/>
      <c r="ACB153" s="32"/>
      <c r="ACC153" s="32"/>
      <c r="ACD153" s="32"/>
      <c r="ACE153" s="32"/>
      <c r="ACF153" s="32"/>
      <c r="ACG153" s="32"/>
      <c r="ACH153" s="33"/>
      <c r="ACI153" s="34"/>
      <c r="ACJ153" s="33"/>
      <c r="ACK153" s="33"/>
      <c r="ACL153" s="39"/>
      <c r="ACM153" s="37"/>
      <c r="ACN153" s="32"/>
      <c r="ACO153" s="32"/>
      <c r="ACP153" s="32"/>
      <c r="ACQ153" s="32"/>
      <c r="ACR153" s="32"/>
      <c r="ACS153" s="32"/>
      <c r="ACT153" s="32"/>
      <c r="ACU153" s="32"/>
      <c r="ACV153" s="32"/>
      <c r="ACW153" s="32"/>
      <c r="ACX153" s="33"/>
      <c r="ACY153" s="34"/>
      <c r="ACZ153" s="33"/>
      <c r="ADA153" s="33"/>
      <c r="ADB153" s="39"/>
      <c r="ADC153" s="37"/>
      <c r="ADD153" s="32"/>
      <c r="ADE153" s="32"/>
      <c r="ADF153" s="32"/>
      <c r="ADG153" s="32"/>
      <c r="ADH153" s="32"/>
      <c r="ADI153" s="32"/>
      <c r="ADJ153" s="32"/>
      <c r="ADK153" s="32"/>
      <c r="ADL153" s="32"/>
      <c r="ADM153" s="32"/>
      <c r="ADN153" s="33"/>
      <c r="ADO153" s="34"/>
      <c r="ADP153" s="33"/>
      <c r="ADQ153" s="33"/>
      <c r="ADR153" s="39"/>
      <c r="ADS153" s="37"/>
      <c r="ADT153" s="32"/>
      <c r="ADU153" s="32"/>
      <c r="ADV153" s="32"/>
      <c r="ADW153" s="32"/>
      <c r="ADX153" s="32"/>
      <c r="ADY153" s="32"/>
      <c r="ADZ153" s="32"/>
      <c r="AEA153" s="32"/>
      <c r="AEB153" s="32"/>
      <c r="AEC153" s="32"/>
      <c r="AED153" s="33"/>
      <c r="AEE153" s="34"/>
      <c r="AEF153" s="33"/>
      <c r="AEG153" s="33"/>
      <c r="AEH153" s="39"/>
      <c r="AEI153" s="37"/>
      <c r="AEJ153" s="32"/>
      <c r="AEK153" s="32"/>
      <c r="AEL153" s="32"/>
      <c r="AEM153" s="32"/>
      <c r="AEN153" s="32"/>
      <c r="AEO153" s="32"/>
      <c r="AEP153" s="32"/>
      <c r="AEQ153" s="32"/>
      <c r="AER153" s="32"/>
      <c r="AES153" s="32"/>
      <c r="AET153" s="33"/>
      <c r="AEU153" s="34"/>
      <c r="AEV153" s="33"/>
      <c r="AEW153" s="33"/>
      <c r="AEX153" s="39"/>
      <c r="AEY153" s="37"/>
      <c r="AEZ153" s="32"/>
      <c r="AFA153" s="32"/>
      <c r="AFB153" s="32"/>
      <c r="AFC153" s="32"/>
      <c r="AFD153" s="32"/>
      <c r="AFE153" s="32"/>
      <c r="AFF153" s="32"/>
      <c r="AFG153" s="32"/>
      <c r="AFH153" s="32"/>
      <c r="AFI153" s="32"/>
      <c r="AFJ153" s="33"/>
      <c r="AFK153" s="34"/>
      <c r="AFL153" s="33"/>
      <c r="AFM153" s="33"/>
      <c r="AFN153" s="39"/>
      <c r="AFO153" s="37"/>
      <c r="AFP153" s="32"/>
      <c r="AFQ153" s="32"/>
      <c r="AFR153" s="32"/>
      <c r="AFS153" s="32"/>
      <c r="AFT153" s="32"/>
      <c r="AFU153" s="32"/>
      <c r="AFV153" s="32"/>
      <c r="AFW153" s="32"/>
      <c r="AFX153" s="32"/>
      <c r="AFY153" s="32"/>
      <c r="AFZ153" s="33"/>
      <c r="AGA153" s="34"/>
      <c r="AGB153" s="33"/>
      <c r="AGC153" s="33"/>
      <c r="AGD153" s="39"/>
      <c r="AGE153" s="37"/>
      <c r="AGF153" s="32"/>
      <c r="AGG153" s="32"/>
      <c r="AGH153" s="32"/>
      <c r="AGI153" s="32"/>
      <c r="AGJ153" s="32"/>
      <c r="AGK153" s="32"/>
      <c r="AGL153" s="32"/>
      <c r="AGM153" s="32"/>
      <c r="AGN153" s="32"/>
      <c r="AGO153" s="32"/>
      <c r="AGP153" s="33"/>
      <c r="AGQ153" s="34"/>
      <c r="AGR153" s="33"/>
      <c r="AGS153" s="33"/>
      <c r="AGT153" s="39"/>
      <c r="AGU153" s="37"/>
      <c r="AGV153" s="32"/>
      <c r="AGW153" s="32"/>
      <c r="AGX153" s="32"/>
      <c r="AGY153" s="32"/>
      <c r="AGZ153" s="32"/>
      <c r="AHA153" s="32"/>
      <c r="AHB153" s="32"/>
      <c r="AHC153" s="32"/>
      <c r="AHD153" s="32"/>
      <c r="AHE153" s="32"/>
      <c r="AHF153" s="33"/>
      <c r="AHG153" s="34"/>
      <c r="AHH153" s="33"/>
      <c r="AHI153" s="33"/>
      <c r="AHJ153" s="39"/>
      <c r="AHK153" s="37"/>
      <c r="AHL153" s="32"/>
      <c r="AHM153" s="32"/>
      <c r="AHN153" s="32"/>
      <c r="AHO153" s="32"/>
      <c r="AHP153" s="32"/>
      <c r="AHQ153" s="32"/>
      <c r="AHR153" s="32"/>
      <c r="AHS153" s="32"/>
      <c r="AHT153" s="32"/>
      <c r="AHU153" s="32"/>
      <c r="AHV153" s="33"/>
      <c r="AHW153" s="34"/>
      <c r="AHX153" s="33"/>
      <c r="AHY153" s="33"/>
      <c r="AHZ153" s="39"/>
      <c r="AIA153" s="37"/>
      <c r="AIB153" s="32"/>
      <c r="AIC153" s="32"/>
      <c r="AID153" s="32"/>
      <c r="AIE153" s="32"/>
      <c r="AIF153" s="32"/>
      <c r="AIG153" s="32"/>
      <c r="AIH153" s="32"/>
      <c r="AII153" s="32"/>
      <c r="AIJ153" s="32"/>
      <c r="AIK153" s="32"/>
      <c r="AIL153" s="33"/>
      <c r="AIM153" s="34"/>
      <c r="AIN153" s="33"/>
      <c r="AIO153" s="33"/>
      <c r="AIP153" s="39"/>
      <c r="AIQ153" s="37"/>
      <c r="AIR153" s="32"/>
      <c r="AIS153" s="32"/>
      <c r="AIT153" s="32"/>
      <c r="AIU153" s="32"/>
      <c r="AIV153" s="32"/>
      <c r="AIW153" s="32"/>
      <c r="AIX153" s="32"/>
      <c r="AIY153" s="32"/>
      <c r="AIZ153" s="32"/>
      <c r="AJA153" s="32"/>
      <c r="AJB153" s="33"/>
      <c r="AJC153" s="34"/>
      <c r="AJD153" s="33"/>
      <c r="AJE153" s="33"/>
      <c r="AJF153" s="39"/>
      <c r="AJG153" s="37"/>
      <c r="AJH153" s="32"/>
      <c r="AJI153" s="32"/>
      <c r="AJJ153" s="32"/>
      <c r="AJK153" s="32"/>
      <c r="AJL153" s="32"/>
      <c r="AJM153" s="32"/>
      <c r="AJN153" s="32"/>
      <c r="AJO153" s="32"/>
      <c r="AJP153" s="32"/>
      <c r="AJQ153" s="32"/>
      <c r="AJR153" s="33"/>
      <c r="AJS153" s="34"/>
      <c r="AJT153" s="33"/>
      <c r="AJU153" s="33"/>
      <c r="AJV153" s="39"/>
      <c r="AJW153" s="37"/>
      <c r="AJX153" s="32"/>
      <c r="AJY153" s="32"/>
      <c r="AJZ153" s="32"/>
      <c r="AKA153" s="32"/>
      <c r="AKB153" s="32"/>
      <c r="AKC153" s="32"/>
      <c r="AKD153" s="32"/>
      <c r="AKE153" s="32"/>
      <c r="AKF153" s="32"/>
      <c r="AKG153" s="32"/>
      <c r="AKH153" s="33"/>
      <c r="AKI153" s="34"/>
      <c r="AKJ153" s="33"/>
      <c r="AKK153" s="33"/>
      <c r="AKL153" s="39"/>
      <c r="AKM153" s="37"/>
      <c r="AKN153" s="32"/>
      <c r="AKO153" s="32"/>
      <c r="AKP153" s="32"/>
      <c r="AKQ153" s="32"/>
      <c r="AKR153" s="32"/>
      <c r="AKS153" s="32"/>
      <c r="AKT153" s="32"/>
      <c r="AKU153" s="32"/>
      <c r="AKV153" s="32"/>
      <c r="AKW153" s="32"/>
      <c r="AKX153" s="33"/>
      <c r="AKY153" s="34"/>
      <c r="AKZ153" s="33"/>
      <c r="ALA153" s="33"/>
      <c r="ALB153" s="39"/>
      <c r="ALC153" s="37"/>
      <c r="ALD153" s="32"/>
      <c r="ALE153" s="32"/>
      <c r="ALF153" s="32"/>
      <c r="ALG153" s="32"/>
      <c r="ALH153" s="32"/>
      <c r="ALI153" s="32"/>
      <c r="ALJ153" s="32"/>
      <c r="ALK153" s="32"/>
      <c r="ALL153" s="32"/>
      <c r="ALM153" s="32"/>
      <c r="ALN153" s="33"/>
      <c r="ALO153" s="34"/>
      <c r="ALP153" s="33"/>
      <c r="ALQ153" s="33"/>
      <c r="ALR153" s="39"/>
      <c r="ALS153" s="37"/>
      <c r="ALT153" s="32"/>
      <c r="ALU153" s="32"/>
      <c r="ALV153" s="32"/>
      <c r="ALW153" s="32"/>
      <c r="ALX153" s="32"/>
      <c r="ALY153" s="32"/>
      <c r="ALZ153" s="32"/>
      <c r="AMA153" s="32"/>
      <c r="AMB153" s="32"/>
      <c r="AMC153" s="32"/>
      <c r="AMD153" s="33"/>
      <c r="AME153" s="34"/>
      <c r="AMF153" s="33"/>
      <c r="AMG153" s="33"/>
      <c r="AMH153" s="39"/>
      <c r="AMI153" s="37"/>
      <c r="AMJ153" s="32"/>
      <c r="AMK153" s="32"/>
      <c r="AML153" s="32"/>
      <c r="AMM153" s="32"/>
      <c r="AMN153" s="32"/>
      <c r="AMO153" s="32"/>
      <c r="AMP153" s="32"/>
      <c r="AMQ153" s="32"/>
      <c r="AMR153" s="32"/>
      <c r="AMS153" s="32"/>
      <c r="AMT153" s="33"/>
      <c r="AMU153" s="34"/>
      <c r="AMV153" s="33"/>
      <c r="AMW153" s="33"/>
      <c r="AMX153" s="39"/>
      <c r="AMY153" s="37"/>
      <c r="AMZ153" s="32"/>
      <c r="ANA153" s="32"/>
      <c r="ANB153" s="32"/>
      <c r="ANC153" s="32"/>
      <c r="AND153" s="32"/>
      <c r="ANE153" s="32"/>
      <c r="ANF153" s="32"/>
      <c r="ANG153" s="32"/>
      <c r="ANH153" s="32"/>
      <c r="ANI153" s="32"/>
      <c r="ANJ153" s="33"/>
      <c r="ANK153" s="34"/>
      <c r="ANL153" s="33"/>
      <c r="ANM153" s="33"/>
      <c r="ANN153" s="39"/>
      <c r="ANO153" s="37"/>
      <c r="ANP153" s="32"/>
      <c r="ANQ153" s="32"/>
      <c r="ANR153" s="32"/>
      <c r="ANS153" s="32"/>
      <c r="ANT153" s="32"/>
      <c r="ANU153" s="32"/>
      <c r="ANV153" s="32"/>
      <c r="ANW153" s="32"/>
      <c r="ANX153" s="32"/>
      <c r="ANY153" s="32"/>
      <c r="ANZ153" s="33"/>
      <c r="AOA153" s="34"/>
      <c r="AOB153" s="33"/>
      <c r="AOC153" s="33"/>
      <c r="AOD153" s="39"/>
      <c r="AOE153" s="37"/>
      <c r="AOF153" s="32"/>
      <c r="AOG153" s="32"/>
      <c r="AOH153" s="32"/>
      <c r="AOI153" s="32"/>
      <c r="AOJ153" s="32"/>
      <c r="AOK153" s="32"/>
      <c r="AOL153" s="32"/>
      <c r="AOM153" s="32"/>
      <c r="AON153" s="32"/>
      <c r="AOO153" s="32"/>
      <c r="AOP153" s="33"/>
      <c r="AOQ153" s="34"/>
      <c r="AOR153" s="33"/>
      <c r="AOS153" s="33"/>
      <c r="AOT153" s="39"/>
      <c r="AOU153" s="37"/>
      <c r="AOV153" s="32"/>
      <c r="AOW153" s="32"/>
      <c r="AOX153" s="32"/>
      <c r="AOY153" s="32"/>
      <c r="AOZ153" s="32"/>
      <c r="APA153" s="32"/>
      <c r="APB153" s="32"/>
      <c r="APC153" s="32"/>
      <c r="APD153" s="32"/>
      <c r="APE153" s="32"/>
      <c r="APF153" s="33"/>
      <c r="APG153" s="34"/>
      <c r="APH153" s="33"/>
      <c r="API153" s="33"/>
      <c r="APJ153" s="39"/>
      <c r="APK153" s="37"/>
      <c r="APL153" s="32"/>
      <c r="APM153" s="32"/>
      <c r="APN153" s="32"/>
      <c r="APO153" s="32"/>
      <c r="APP153" s="32"/>
      <c r="APQ153" s="32"/>
      <c r="APR153" s="32"/>
      <c r="APS153" s="32"/>
      <c r="APT153" s="32"/>
      <c r="APU153" s="32"/>
      <c r="APV153" s="33"/>
      <c r="APW153" s="34"/>
      <c r="APX153" s="33"/>
      <c r="APY153" s="33"/>
      <c r="APZ153" s="39"/>
      <c r="AQA153" s="37"/>
      <c r="AQB153" s="32"/>
      <c r="AQC153" s="32"/>
      <c r="AQD153" s="32"/>
      <c r="AQE153" s="32"/>
      <c r="AQF153" s="32"/>
      <c r="AQG153" s="32"/>
      <c r="AQH153" s="32"/>
      <c r="AQI153" s="32"/>
      <c r="AQJ153" s="32"/>
      <c r="AQK153" s="32"/>
      <c r="AQL153" s="33"/>
      <c r="AQM153" s="34"/>
      <c r="AQN153" s="33"/>
      <c r="AQO153" s="33"/>
      <c r="AQP153" s="39"/>
      <c r="AQQ153" s="37"/>
      <c r="AQR153" s="32"/>
      <c r="AQS153" s="32"/>
      <c r="AQT153" s="32"/>
      <c r="AQU153" s="32"/>
      <c r="AQV153" s="32"/>
      <c r="AQW153" s="32"/>
      <c r="AQX153" s="32"/>
      <c r="AQY153" s="32"/>
      <c r="AQZ153" s="32"/>
      <c r="ARA153" s="32"/>
      <c r="ARB153" s="33"/>
      <c r="ARC153" s="34"/>
      <c r="ARD153" s="33"/>
      <c r="ARE153" s="33"/>
      <c r="ARF153" s="39"/>
      <c r="ARG153" s="37"/>
      <c r="ARH153" s="32"/>
      <c r="ARI153" s="32"/>
      <c r="ARJ153" s="32"/>
      <c r="ARK153" s="32"/>
      <c r="ARL153" s="32"/>
      <c r="ARM153" s="32"/>
      <c r="ARN153" s="32"/>
      <c r="ARO153" s="32"/>
      <c r="ARP153" s="32"/>
      <c r="ARQ153" s="32"/>
      <c r="ARR153" s="33"/>
      <c r="ARS153" s="34"/>
      <c r="ART153" s="33"/>
      <c r="ARU153" s="33"/>
      <c r="ARV153" s="39"/>
      <c r="ARW153" s="37"/>
      <c r="ARX153" s="32"/>
      <c r="ARY153" s="32"/>
      <c r="ARZ153" s="32"/>
      <c r="ASA153" s="32"/>
      <c r="ASB153" s="32"/>
      <c r="ASC153" s="32"/>
      <c r="ASD153" s="32"/>
      <c r="ASE153" s="32"/>
      <c r="ASF153" s="32"/>
      <c r="ASG153" s="32"/>
      <c r="ASH153" s="33"/>
      <c r="ASI153" s="34"/>
      <c r="ASJ153" s="33"/>
      <c r="ASK153" s="33"/>
      <c r="ASL153" s="39"/>
      <c r="ASM153" s="37"/>
      <c r="ASN153" s="32"/>
      <c r="ASO153" s="32"/>
      <c r="ASP153" s="32"/>
      <c r="ASQ153" s="32"/>
      <c r="ASR153" s="32"/>
      <c r="ASS153" s="32"/>
      <c r="AST153" s="32"/>
      <c r="ASU153" s="32"/>
      <c r="ASV153" s="32"/>
      <c r="ASW153" s="32"/>
      <c r="ASX153" s="33"/>
      <c r="ASY153" s="34"/>
      <c r="ASZ153" s="33"/>
      <c r="ATA153" s="33"/>
      <c r="ATB153" s="39"/>
      <c r="ATC153" s="37"/>
      <c r="ATD153" s="32"/>
      <c r="ATE153" s="32"/>
      <c r="ATF153" s="32"/>
      <c r="ATG153" s="32"/>
      <c r="ATH153" s="32"/>
      <c r="ATI153" s="32"/>
      <c r="ATJ153" s="32"/>
      <c r="ATK153" s="32"/>
      <c r="ATL153" s="32"/>
      <c r="ATM153" s="32"/>
      <c r="ATN153" s="33"/>
      <c r="ATO153" s="34"/>
      <c r="ATP153" s="33"/>
      <c r="ATQ153" s="33"/>
      <c r="ATR153" s="39"/>
      <c r="ATS153" s="37"/>
      <c r="ATT153" s="32"/>
      <c r="ATU153" s="32"/>
      <c r="ATV153" s="32"/>
      <c r="ATW153" s="32"/>
      <c r="ATX153" s="32"/>
      <c r="ATY153" s="32"/>
      <c r="ATZ153" s="32"/>
      <c r="AUA153" s="32"/>
      <c r="AUB153" s="32"/>
      <c r="AUC153" s="32"/>
      <c r="AUD153" s="33"/>
      <c r="AUE153" s="34"/>
      <c r="AUF153" s="33"/>
      <c r="AUG153" s="33"/>
      <c r="AUH153" s="39"/>
      <c r="AUI153" s="37"/>
      <c r="AUJ153" s="32"/>
      <c r="AUK153" s="32"/>
      <c r="AUL153" s="32"/>
      <c r="AUM153" s="32"/>
      <c r="AUN153" s="32"/>
      <c r="AUO153" s="32"/>
      <c r="AUP153" s="32"/>
      <c r="AUQ153" s="32"/>
      <c r="AUR153" s="32"/>
      <c r="AUS153" s="32"/>
      <c r="AUT153" s="33"/>
      <c r="AUU153" s="34"/>
      <c r="AUV153" s="33"/>
      <c r="AUW153" s="33"/>
      <c r="AUX153" s="39"/>
      <c r="AUY153" s="37"/>
      <c r="AUZ153" s="32"/>
      <c r="AVA153" s="32"/>
      <c r="AVB153" s="32"/>
      <c r="AVC153" s="32"/>
      <c r="AVD153" s="32"/>
      <c r="AVE153" s="32"/>
      <c r="AVF153" s="32"/>
      <c r="AVG153" s="32"/>
      <c r="AVH153" s="32"/>
      <c r="AVI153" s="32"/>
      <c r="AVJ153" s="33"/>
      <c r="AVK153" s="34"/>
      <c r="AVL153" s="33"/>
      <c r="AVM153" s="33"/>
      <c r="AVN153" s="39"/>
      <c r="AVO153" s="37"/>
      <c r="AVP153" s="32"/>
      <c r="AVQ153" s="32"/>
      <c r="AVR153" s="32"/>
      <c r="AVS153" s="32"/>
      <c r="AVT153" s="32"/>
      <c r="AVU153" s="32"/>
      <c r="AVV153" s="32"/>
      <c r="AVW153" s="32"/>
      <c r="AVX153" s="32"/>
      <c r="AVY153" s="32"/>
      <c r="AVZ153" s="33"/>
      <c r="AWA153" s="34"/>
      <c r="AWB153" s="33"/>
      <c r="AWC153" s="33"/>
      <c r="AWD153" s="39"/>
      <c r="AWE153" s="37"/>
      <c r="AWF153" s="32"/>
      <c r="AWG153" s="32"/>
      <c r="AWH153" s="32"/>
      <c r="AWI153" s="32"/>
      <c r="AWJ153" s="32"/>
      <c r="AWK153" s="32"/>
      <c r="AWL153" s="32"/>
      <c r="AWM153" s="32"/>
      <c r="AWN153" s="32"/>
      <c r="AWO153" s="32"/>
      <c r="AWP153" s="33"/>
      <c r="AWQ153" s="34"/>
      <c r="AWR153" s="33"/>
      <c r="AWS153" s="33"/>
      <c r="AWT153" s="39"/>
      <c r="AWU153" s="37"/>
      <c r="AWV153" s="32"/>
      <c r="AWW153" s="32"/>
      <c r="AWX153" s="32"/>
      <c r="AWY153" s="32"/>
      <c r="AWZ153" s="32"/>
      <c r="AXA153" s="32"/>
      <c r="AXB153" s="32"/>
      <c r="AXC153" s="32"/>
      <c r="AXD153" s="32"/>
      <c r="AXE153" s="32"/>
      <c r="AXF153" s="33"/>
      <c r="AXG153" s="34"/>
      <c r="AXH153" s="33"/>
      <c r="AXI153" s="33"/>
      <c r="AXJ153" s="39"/>
      <c r="AXK153" s="37"/>
      <c r="AXL153" s="32"/>
      <c r="AXM153" s="32"/>
      <c r="AXN153" s="32"/>
      <c r="AXO153" s="32"/>
      <c r="AXP153" s="32"/>
      <c r="AXQ153" s="32"/>
      <c r="AXR153" s="32"/>
      <c r="AXS153" s="32"/>
      <c r="AXT153" s="32"/>
      <c r="AXU153" s="32"/>
      <c r="AXV153" s="33"/>
      <c r="AXW153" s="34"/>
      <c r="AXX153" s="33"/>
      <c r="AXY153" s="33"/>
      <c r="AXZ153" s="39"/>
      <c r="AYA153" s="37"/>
      <c r="AYB153" s="32"/>
      <c r="AYC153" s="32"/>
      <c r="AYD153" s="32"/>
      <c r="AYE153" s="32"/>
      <c r="AYF153" s="32"/>
      <c r="AYG153" s="32"/>
      <c r="AYH153" s="32"/>
      <c r="AYI153" s="32"/>
      <c r="AYJ153" s="32"/>
      <c r="AYK153" s="32"/>
      <c r="AYL153" s="33"/>
      <c r="AYM153" s="34"/>
      <c r="AYN153" s="33"/>
      <c r="AYO153" s="33"/>
      <c r="AYP153" s="39"/>
      <c r="AYQ153" s="37"/>
      <c r="AYR153" s="32"/>
      <c r="AYS153" s="32"/>
      <c r="AYT153" s="32"/>
      <c r="AYU153" s="32"/>
      <c r="AYV153" s="32"/>
      <c r="AYW153" s="32"/>
      <c r="AYX153" s="32"/>
      <c r="AYY153" s="32"/>
      <c r="AYZ153" s="32"/>
      <c r="AZA153" s="32"/>
      <c r="AZB153" s="33"/>
      <c r="AZC153" s="34"/>
      <c r="AZD153" s="33"/>
      <c r="AZE153" s="33"/>
      <c r="AZF153" s="39"/>
      <c r="AZG153" s="37"/>
      <c r="AZH153" s="32"/>
      <c r="AZI153" s="32"/>
      <c r="AZJ153" s="32"/>
      <c r="AZK153" s="32"/>
      <c r="AZL153" s="32"/>
      <c r="AZM153" s="32"/>
      <c r="AZN153" s="32"/>
      <c r="AZO153" s="32"/>
      <c r="AZP153" s="32"/>
      <c r="AZQ153" s="32"/>
      <c r="AZR153" s="33"/>
      <c r="AZS153" s="34"/>
      <c r="AZT153" s="33"/>
      <c r="AZU153" s="33"/>
      <c r="AZV153" s="39"/>
      <c r="AZW153" s="37"/>
      <c r="AZX153" s="32"/>
      <c r="AZY153" s="32"/>
      <c r="AZZ153" s="32"/>
      <c r="BAA153" s="32"/>
      <c r="BAB153" s="32"/>
      <c r="BAC153" s="32"/>
      <c r="BAD153" s="32"/>
      <c r="BAE153" s="32"/>
      <c r="BAF153" s="32"/>
      <c r="BAG153" s="32"/>
      <c r="BAH153" s="33"/>
      <c r="BAI153" s="34"/>
      <c r="BAJ153" s="33"/>
      <c r="BAK153" s="33"/>
      <c r="BAL153" s="39"/>
      <c r="BAM153" s="37"/>
      <c r="BAN153" s="32"/>
      <c r="BAO153" s="32"/>
      <c r="BAP153" s="32"/>
      <c r="BAQ153" s="32"/>
      <c r="BAR153" s="32"/>
      <c r="BAS153" s="32"/>
      <c r="BAT153" s="32"/>
      <c r="BAU153" s="32"/>
      <c r="BAV153" s="32"/>
      <c r="BAW153" s="32"/>
      <c r="BAX153" s="33"/>
      <c r="BAY153" s="34"/>
      <c r="BAZ153" s="33"/>
      <c r="BBA153" s="33"/>
      <c r="BBB153" s="39"/>
      <c r="BBC153" s="37"/>
      <c r="BBD153" s="32"/>
      <c r="BBE153" s="32"/>
      <c r="BBF153" s="32"/>
      <c r="BBG153" s="32"/>
      <c r="BBH153" s="32"/>
      <c r="BBI153" s="32"/>
      <c r="BBJ153" s="32"/>
      <c r="BBK153" s="32"/>
      <c r="BBL153" s="32"/>
      <c r="BBM153" s="32"/>
      <c r="BBN153" s="33"/>
      <c r="BBO153" s="34"/>
      <c r="BBP153" s="33"/>
      <c r="BBQ153" s="33"/>
      <c r="BBR153" s="39"/>
      <c r="BBS153" s="37"/>
      <c r="BBT153" s="32"/>
      <c r="BBU153" s="32"/>
      <c r="BBV153" s="32"/>
      <c r="BBW153" s="32"/>
      <c r="BBX153" s="32"/>
      <c r="BBY153" s="32"/>
      <c r="BBZ153" s="32"/>
      <c r="BCA153" s="32"/>
      <c r="BCB153" s="32"/>
      <c r="BCC153" s="32"/>
      <c r="BCD153" s="33"/>
      <c r="BCE153" s="34"/>
      <c r="BCF153" s="33"/>
      <c r="BCG153" s="33"/>
      <c r="BCH153" s="39"/>
      <c r="BCI153" s="37"/>
      <c r="BCJ153" s="32"/>
      <c r="BCK153" s="32"/>
      <c r="BCL153" s="32"/>
      <c r="BCM153" s="32"/>
      <c r="BCN153" s="32"/>
      <c r="BCO153" s="32"/>
      <c r="BCP153" s="32"/>
      <c r="BCQ153" s="32"/>
      <c r="BCR153" s="32"/>
      <c r="BCS153" s="32"/>
      <c r="BCT153" s="33"/>
      <c r="BCU153" s="34"/>
      <c r="BCV153" s="33"/>
      <c r="BCW153" s="33"/>
      <c r="BCX153" s="39"/>
      <c r="BCY153" s="37"/>
      <c r="BCZ153" s="32"/>
      <c r="BDA153" s="32"/>
      <c r="BDB153" s="32"/>
      <c r="BDC153" s="32"/>
      <c r="BDD153" s="32"/>
      <c r="BDE153" s="32"/>
      <c r="BDF153" s="32"/>
      <c r="BDG153" s="32"/>
      <c r="BDH153" s="32"/>
      <c r="BDI153" s="32"/>
      <c r="BDJ153" s="33"/>
      <c r="BDK153" s="34"/>
      <c r="BDL153" s="33"/>
      <c r="BDM153" s="33"/>
      <c r="BDN153" s="39"/>
      <c r="BDO153" s="37"/>
      <c r="BDP153" s="32"/>
      <c r="BDQ153" s="32"/>
      <c r="BDR153" s="32"/>
      <c r="BDS153" s="32"/>
      <c r="BDT153" s="32"/>
      <c r="BDU153" s="32"/>
      <c r="BDV153" s="32"/>
      <c r="BDW153" s="32"/>
      <c r="BDX153" s="32"/>
      <c r="BDY153" s="32"/>
      <c r="BDZ153" s="33"/>
      <c r="BEA153" s="34"/>
      <c r="BEB153" s="33"/>
      <c r="BEC153" s="33"/>
      <c r="BED153" s="39"/>
      <c r="BEE153" s="37"/>
      <c r="BEF153" s="32"/>
      <c r="BEG153" s="32"/>
      <c r="BEH153" s="32"/>
      <c r="BEI153" s="32"/>
      <c r="BEJ153" s="32"/>
      <c r="BEK153" s="32"/>
      <c r="BEL153" s="32"/>
      <c r="BEM153" s="32"/>
      <c r="BEN153" s="32"/>
      <c r="BEO153" s="32"/>
      <c r="BEP153" s="33"/>
      <c r="BEQ153" s="34"/>
      <c r="BER153" s="33"/>
      <c r="BES153" s="33"/>
      <c r="BET153" s="39"/>
      <c r="BEU153" s="37"/>
      <c r="BEV153" s="32"/>
      <c r="BEW153" s="32"/>
      <c r="BEX153" s="32"/>
      <c r="BEY153" s="32"/>
      <c r="BEZ153" s="32"/>
      <c r="BFA153" s="32"/>
      <c r="BFB153" s="32"/>
      <c r="BFC153" s="32"/>
      <c r="BFD153" s="32"/>
      <c r="BFE153" s="32"/>
      <c r="BFF153" s="33"/>
      <c r="BFG153" s="34"/>
      <c r="BFH153" s="33"/>
      <c r="BFI153" s="33"/>
      <c r="BFJ153" s="39"/>
      <c r="BFK153" s="37"/>
      <c r="BFL153" s="32"/>
      <c r="BFM153" s="32"/>
      <c r="BFN153" s="32"/>
      <c r="BFO153" s="32"/>
      <c r="BFP153" s="32"/>
      <c r="BFQ153" s="32"/>
      <c r="BFR153" s="32"/>
      <c r="BFS153" s="32"/>
      <c r="BFT153" s="32"/>
      <c r="BFU153" s="32"/>
      <c r="BFV153" s="33"/>
      <c r="BFW153" s="34"/>
      <c r="BFX153" s="33"/>
      <c r="BFY153" s="33"/>
      <c r="BFZ153" s="39"/>
      <c r="BGA153" s="37"/>
      <c r="BGB153" s="32"/>
      <c r="BGC153" s="32"/>
      <c r="BGD153" s="32"/>
      <c r="BGE153" s="32"/>
      <c r="BGF153" s="32"/>
      <c r="BGG153" s="32"/>
      <c r="BGH153" s="32"/>
      <c r="BGI153" s="32"/>
      <c r="BGJ153" s="32"/>
      <c r="BGK153" s="32"/>
      <c r="BGL153" s="33"/>
      <c r="BGM153" s="34"/>
      <c r="BGN153" s="33"/>
      <c r="BGO153" s="33"/>
      <c r="BGP153" s="39"/>
      <c r="BGQ153" s="37"/>
      <c r="BGR153" s="32"/>
      <c r="BGS153" s="32"/>
      <c r="BGT153" s="32"/>
      <c r="BGU153" s="32"/>
      <c r="BGV153" s="32"/>
      <c r="BGW153" s="32"/>
      <c r="BGX153" s="32"/>
      <c r="BGY153" s="32"/>
      <c r="BGZ153" s="32"/>
      <c r="BHA153" s="32"/>
      <c r="BHB153" s="33"/>
      <c r="BHC153" s="34"/>
      <c r="BHD153" s="33"/>
      <c r="BHE153" s="33"/>
      <c r="BHF153" s="39"/>
      <c r="BHG153" s="37"/>
      <c r="BHH153" s="32"/>
      <c r="BHI153" s="32"/>
      <c r="BHJ153" s="32"/>
      <c r="BHK153" s="32"/>
      <c r="BHL153" s="32"/>
      <c r="BHM153" s="32"/>
      <c r="BHN153" s="32"/>
      <c r="BHO153" s="32"/>
      <c r="BHP153" s="32"/>
      <c r="BHQ153" s="32"/>
      <c r="BHR153" s="33"/>
      <c r="BHS153" s="34"/>
      <c r="BHT153" s="33"/>
      <c r="BHU153" s="33"/>
      <c r="BHV153" s="39"/>
      <c r="BHW153" s="37"/>
      <c r="BHX153" s="32"/>
      <c r="BHY153" s="32"/>
      <c r="BHZ153" s="32"/>
      <c r="BIA153" s="32"/>
      <c r="BIB153" s="32"/>
      <c r="BIC153" s="32"/>
      <c r="BID153" s="32"/>
      <c r="BIE153" s="32"/>
      <c r="BIF153" s="32"/>
      <c r="BIG153" s="32"/>
      <c r="BIH153" s="33"/>
      <c r="BII153" s="34"/>
      <c r="BIJ153" s="33"/>
      <c r="BIK153" s="33"/>
      <c r="BIL153" s="39"/>
      <c r="BIM153" s="37"/>
      <c r="BIN153" s="32"/>
      <c r="BIO153" s="32"/>
      <c r="BIP153" s="32"/>
      <c r="BIQ153" s="32"/>
      <c r="BIR153" s="32"/>
      <c r="BIS153" s="32"/>
      <c r="BIT153" s="32"/>
      <c r="BIU153" s="32"/>
      <c r="BIV153" s="32"/>
      <c r="BIW153" s="32"/>
      <c r="BIX153" s="33"/>
      <c r="BIY153" s="34"/>
      <c r="BIZ153" s="33"/>
      <c r="BJA153" s="33"/>
      <c r="BJB153" s="39"/>
      <c r="BJC153" s="37"/>
      <c r="BJD153" s="32"/>
      <c r="BJE153" s="32"/>
      <c r="BJF153" s="32"/>
      <c r="BJG153" s="32"/>
      <c r="BJH153" s="32"/>
      <c r="BJI153" s="32"/>
      <c r="BJJ153" s="32"/>
      <c r="BJK153" s="32"/>
      <c r="BJL153" s="32"/>
      <c r="BJM153" s="32"/>
      <c r="BJN153" s="33"/>
      <c r="BJO153" s="34"/>
      <c r="BJP153" s="33"/>
      <c r="BJQ153" s="33"/>
      <c r="BJR153" s="39"/>
      <c r="BJS153" s="37"/>
      <c r="BJT153" s="32"/>
      <c r="BJU153" s="32"/>
      <c r="BJV153" s="32"/>
      <c r="BJW153" s="32"/>
      <c r="BJX153" s="32"/>
      <c r="BJY153" s="32"/>
      <c r="BJZ153" s="32"/>
      <c r="BKA153" s="32"/>
      <c r="BKB153" s="32"/>
      <c r="BKC153" s="32"/>
      <c r="BKD153" s="33"/>
      <c r="BKE153" s="34"/>
      <c r="BKF153" s="33"/>
      <c r="BKG153" s="33"/>
      <c r="BKH153" s="39"/>
      <c r="BKI153" s="37"/>
      <c r="BKJ153" s="32"/>
      <c r="BKK153" s="32"/>
      <c r="BKL153" s="32"/>
      <c r="BKM153" s="32"/>
      <c r="BKN153" s="32"/>
      <c r="BKO153" s="32"/>
      <c r="BKP153" s="32"/>
      <c r="BKQ153" s="32"/>
      <c r="BKR153" s="32"/>
      <c r="BKS153" s="32"/>
      <c r="BKT153" s="33"/>
      <c r="BKU153" s="34"/>
      <c r="BKV153" s="33"/>
      <c r="BKW153" s="33"/>
      <c r="BKX153" s="39"/>
      <c r="BKY153" s="37"/>
      <c r="BKZ153" s="32"/>
      <c r="BLA153" s="32"/>
      <c r="BLB153" s="32"/>
      <c r="BLC153" s="32"/>
      <c r="BLD153" s="32"/>
      <c r="BLE153" s="32"/>
      <c r="BLF153" s="32"/>
      <c r="BLG153" s="32"/>
      <c r="BLH153" s="32"/>
      <c r="BLI153" s="32"/>
      <c r="BLJ153" s="33"/>
      <c r="BLK153" s="34"/>
      <c r="BLL153" s="33"/>
      <c r="BLM153" s="33"/>
      <c r="BLN153" s="39"/>
      <c r="BLO153" s="37"/>
      <c r="BLP153" s="32"/>
      <c r="BLQ153" s="32"/>
      <c r="BLR153" s="32"/>
      <c r="BLS153" s="32"/>
      <c r="BLT153" s="32"/>
      <c r="BLU153" s="32"/>
      <c r="BLV153" s="32"/>
      <c r="BLW153" s="32"/>
      <c r="BLX153" s="32"/>
      <c r="BLY153" s="32"/>
      <c r="BLZ153" s="33"/>
      <c r="BMA153" s="34"/>
      <c r="BMB153" s="33"/>
      <c r="BMC153" s="33"/>
      <c r="BMD153" s="39"/>
      <c r="BME153" s="37"/>
      <c r="BMF153" s="32"/>
      <c r="BMG153" s="32"/>
      <c r="BMH153" s="32"/>
      <c r="BMI153" s="32"/>
      <c r="BMJ153" s="32"/>
      <c r="BMK153" s="32"/>
      <c r="BML153" s="32"/>
      <c r="BMM153" s="32"/>
      <c r="BMN153" s="32"/>
      <c r="BMO153" s="32"/>
      <c r="BMP153" s="33"/>
      <c r="BMQ153" s="34"/>
      <c r="BMR153" s="33"/>
      <c r="BMS153" s="33"/>
      <c r="BMT153" s="39"/>
      <c r="BMU153" s="37"/>
      <c r="BMV153" s="32"/>
      <c r="BMW153" s="32"/>
      <c r="BMX153" s="32"/>
      <c r="BMY153" s="32"/>
      <c r="BMZ153" s="32"/>
      <c r="BNA153" s="32"/>
      <c r="BNB153" s="32"/>
      <c r="BNC153" s="32"/>
      <c r="BND153" s="32"/>
      <c r="BNE153" s="32"/>
      <c r="BNF153" s="33"/>
      <c r="BNG153" s="34"/>
      <c r="BNH153" s="33"/>
      <c r="BNI153" s="33"/>
      <c r="BNJ153" s="39"/>
      <c r="BNK153" s="37"/>
      <c r="BNL153" s="32"/>
      <c r="BNM153" s="32"/>
      <c r="BNN153" s="32"/>
      <c r="BNO153" s="32"/>
      <c r="BNP153" s="32"/>
      <c r="BNQ153" s="32"/>
      <c r="BNR153" s="32"/>
      <c r="BNS153" s="32"/>
      <c r="BNT153" s="32"/>
      <c r="BNU153" s="32"/>
      <c r="BNV153" s="33"/>
      <c r="BNW153" s="34"/>
      <c r="BNX153" s="33"/>
      <c r="BNY153" s="33"/>
      <c r="BNZ153" s="39"/>
      <c r="BOA153" s="37"/>
      <c r="BOB153" s="32"/>
      <c r="BOC153" s="32"/>
      <c r="BOD153" s="32"/>
      <c r="BOE153" s="32"/>
      <c r="BOF153" s="32"/>
      <c r="BOG153" s="32"/>
      <c r="BOH153" s="32"/>
      <c r="BOI153" s="32"/>
      <c r="BOJ153" s="32"/>
      <c r="BOK153" s="32"/>
      <c r="BOL153" s="33"/>
      <c r="BOM153" s="34"/>
      <c r="BON153" s="33"/>
      <c r="BOO153" s="33"/>
      <c r="BOP153" s="39"/>
      <c r="BOQ153" s="37"/>
      <c r="BOR153" s="32"/>
      <c r="BOS153" s="32"/>
      <c r="BOT153" s="32"/>
      <c r="BOU153" s="32"/>
      <c r="BOV153" s="32"/>
      <c r="BOW153" s="32"/>
      <c r="BOX153" s="32"/>
      <c r="BOY153" s="32"/>
      <c r="BOZ153" s="32"/>
      <c r="BPA153" s="32"/>
      <c r="BPB153" s="33"/>
      <c r="BPC153" s="34"/>
      <c r="BPD153" s="33"/>
      <c r="BPE153" s="33"/>
      <c r="BPF153" s="39"/>
      <c r="BPG153" s="37"/>
      <c r="BPH153" s="32"/>
      <c r="BPI153" s="32"/>
      <c r="BPJ153" s="32"/>
      <c r="BPK153" s="32"/>
      <c r="BPL153" s="32"/>
      <c r="BPM153" s="32"/>
      <c r="BPN153" s="32"/>
      <c r="BPO153" s="32"/>
      <c r="BPP153" s="32"/>
      <c r="BPQ153" s="32"/>
      <c r="BPR153" s="33"/>
      <c r="BPS153" s="34"/>
      <c r="BPT153" s="33"/>
      <c r="BPU153" s="33"/>
      <c r="BPV153" s="39"/>
      <c r="BPW153" s="37"/>
      <c r="BPX153" s="32"/>
      <c r="BPY153" s="32"/>
      <c r="BPZ153" s="32"/>
      <c r="BQA153" s="32"/>
      <c r="BQB153" s="32"/>
      <c r="BQC153" s="32"/>
      <c r="BQD153" s="32"/>
      <c r="BQE153" s="32"/>
      <c r="BQF153" s="32"/>
      <c r="BQG153" s="32"/>
      <c r="BQH153" s="33"/>
      <c r="BQI153" s="34"/>
      <c r="BQJ153" s="33"/>
      <c r="BQK153" s="33"/>
      <c r="BQL153" s="39"/>
      <c r="BQM153" s="37"/>
      <c r="BQN153" s="32"/>
      <c r="BQO153" s="32"/>
      <c r="BQP153" s="32"/>
      <c r="BQQ153" s="32"/>
      <c r="BQR153" s="32"/>
      <c r="BQS153" s="32"/>
      <c r="BQT153" s="32"/>
      <c r="BQU153" s="32"/>
      <c r="BQV153" s="32"/>
      <c r="BQW153" s="32"/>
      <c r="BQX153" s="33"/>
      <c r="BQY153" s="34"/>
      <c r="BQZ153" s="33"/>
      <c r="BRA153" s="33"/>
      <c r="BRB153" s="39"/>
      <c r="BRC153" s="37"/>
      <c r="BRD153" s="32"/>
      <c r="BRE153" s="32"/>
      <c r="BRF153" s="32"/>
      <c r="BRG153" s="32"/>
      <c r="BRH153" s="32"/>
      <c r="BRI153" s="32"/>
      <c r="BRJ153" s="32"/>
      <c r="BRK153" s="32"/>
      <c r="BRL153" s="32"/>
      <c r="BRM153" s="32"/>
      <c r="BRN153" s="33"/>
      <c r="BRO153" s="34"/>
      <c r="BRP153" s="33"/>
      <c r="BRQ153" s="33"/>
      <c r="BRR153" s="39"/>
      <c r="BRS153" s="37"/>
      <c r="BRT153" s="32"/>
      <c r="BRU153" s="32"/>
      <c r="BRV153" s="32"/>
      <c r="BRW153" s="32"/>
      <c r="BRX153" s="32"/>
      <c r="BRY153" s="32"/>
      <c r="BRZ153" s="32"/>
      <c r="BSA153" s="32"/>
      <c r="BSB153" s="32"/>
      <c r="BSC153" s="32"/>
      <c r="BSD153" s="33"/>
      <c r="BSE153" s="34"/>
      <c r="BSF153" s="33"/>
      <c r="BSG153" s="33"/>
      <c r="BSH153" s="39"/>
      <c r="BSI153" s="37"/>
      <c r="BSJ153" s="32"/>
      <c r="BSK153" s="32"/>
      <c r="BSL153" s="32"/>
      <c r="BSM153" s="32"/>
      <c r="BSN153" s="32"/>
      <c r="BSO153" s="32"/>
      <c r="BSP153" s="32"/>
      <c r="BSQ153" s="32"/>
      <c r="BSR153" s="32"/>
      <c r="BSS153" s="32"/>
      <c r="BST153" s="33"/>
      <c r="BSU153" s="34"/>
      <c r="BSV153" s="33"/>
      <c r="BSW153" s="33"/>
      <c r="BSX153" s="39"/>
      <c r="BSY153" s="37"/>
      <c r="BSZ153" s="32"/>
      <c r="BTA153" s="32"/>
      <c r="BTB153" s="32"/>
      <c r="BTC153" s="32"/>
      <c r="BTD153" s="32"/>
      <c r="BTE153" s="32"/>
      <c r="BTF153" s="32"/>
      <c r="BTG153" s="32"/>
      <c r="BTH153" s="32"/>
      <c r="BTI153" s="32"/>
      <c r="BTJ153" s="33"/>
      <c r="BTK153" s="34"/>
      <c r="BTL153" s="33"/>
      <c r="BTM153" s="33"/>
      <c r="BTN153" s="39"/>
      <c r="BTO153" s="37"/>
      <c r="BTP153" s="32"/>
      <c r="BTQ153" s="32"/>
      <c r="BTR153" s="32"/>
      <c r="BTS153" s="32"/>
      <c r="BTT153" s="32"/>
      <c r="BTU153" s="32"/>
      <c r="BTV153" s="32"/>
      <c r="BTW153" s="32"/>
      <c r="BTX153" s="32"/>
      <c r="BTY153" s="32"/>
      <c r="BTZ153" s="33"/>
      <c r="BUA153" s="34"/>
      <c r="BUB153" s="33"/>
      <c r="BUC153" s="33"/>
      <c r="BUD153" s="39"/>
      <c r="BUE153" s="37"/>
      <c r="BUF153" s="32"/>
      <c r="BUG153" s="32"/>
      <c r="BUH153" s="32"/>
      <c r="BUI153" s="32"/>
      <c r="BUJ153" s="32"/>
      <c r="BUK153" s="32"/>
      <c r="BUL153" s="32"/>
      <c r="BUM153" s="32"/>
      <c r="BUN153" s="32"/>
      <c r="BUO153" s="32"/>
      <c r="BUP153" s="33"/>
      <c r="BUQ153" s="34"/>
      <c r="BUR153" s="33"/>
      <c r="BUS153" s="33"/>
      <c r="BUT153" s="39"/>
      <c r="BUU153" s="37"/>
      <c r="BUV153" s="32"/>
      <c r="BUW153" s="32"/>
      <c r="BUX153" s="32"/>
      <c r="BUY153" s="32"/>
      <c r="BUZ153" s="32"/>
      <c r="BVA153" s="32"/>
      <c r="BVB153" s="32"/>
      <c r="BVC153" s="32"/>
      <c r="BVD153" s="32"/>
      <c r="BVE153" s="32"/>
      <c r="BVF153" s="33"/>
      <c r="BVG153" s="34"/>
      <c r="BVH153" s="33"/>
      <c r="BVI153" s="33"/>
      <c r="BVJ153" s="39"/>
      <c r="BVK153" s="37"/>
      <c r="BVL153" s="32"/>
      <c r="BVM153" s="32"/>
      <c r="BVN153" s="32"/>
      <c r="BVO153" s="32"/>
      <c r="BVP153" s="32"/>
      <c r="BVQ153" s="32"/>
      <c r="BVR153" s="32"/>
      <c r="BVS153" s="32"/>
      <c r="BVT153" s="32"/>
      <c r="BVU153" s="32"/>
      <c r="BVV153" s="33"/>
      <c r="BVW153" s="34"/>
      <c r="BVX153" s="33"/>
      <c r="BVY153" s="33"/>
      <c r="BVZ153" s="39"/>
      <c r="BWA153" s="37"/>
      <c r="BWB153" s="32"/>
      <c r="BWC153" s="32"/>
      <c r="BWD153" s="32"/>
      <c r="BWE153" s="32"/>
      <c r="BWF153" s="32"/>
      <c r="BWG153" s="32"/>
      <c r="BWH153" s="32"/>
      <c r="BWI153" s="32"/>
      <c r="BWJ153" s="32"/>
      <c r="BWK153" s="32"/>
      <c r="BWL153" s="33"/>
      <c r="BWM153" s="34"/>
      <c r="BWN153" s="33"/>
      <c r="BWO153" s="33"/>
      <c r="BWP153" s="39"/>
      <c r="BWQ153" s="37"/>
      <c r="BWR153" s="32"/>
      <c r="BWS153" s="32"/>
      <c r="BWT153" s="32"/>
      <c r="BWU153" s="32"/>
      <c r="BWV153" s="32"/>
      <c r="BWW153" s="32"/>
      <c r="BWX153" s="32"/>
      <c r="BWY153" s="32"/>
      <c r="BWZ153" s="32"/>
      <c r="BXA153" s="32"/>
      <c r="BXB153" s="33"/>
      <c r="BXC153" s="34"/>
      <c r="BXD153" s="33"/>
      <c r="BXE153" s="33"/>
      <c r="BXF153" s="39"/>
      <c r="BXG153" s="37"/>
      <c r="BXH153" s="32"/>
      <c r="BXI153" s="32"/>
      <c r="BXJ153" s="32"/>
      <c r="BXK153" s="32"/>
      <c r="BXL153" s="32"/>
      <c r="BXM153" s="32"/>
      <c r="BXN153" s="32"/>
      <c r="BXO153" s="32"/>
      <c r="BXP153" s="32"/>
      <c r="BXQ153" s="32"/>
      <c r="BXR153" s="33"/>
      <c r="BXS153" s="34"/>
      <c r="BXT153" s="33"/>
      <c r="BXU153" s="33"/>
      <c r="BXV153" s="39"/>
      <c r="BXW153" s="37"/>
      <c r="BXX153" s="32"/>
      <c r="BXY153" s="32"/>
      <c r="BXZ153" s="32"/>
      <c r="BYA153" s="32"/>
      <c r="BYB153" s="32"/>
      <c r="BYC153" s="32"/>
      <c r="BYD153" s="32"/>
      <c r="BYE153" s="32"/>
      <c r="BYF153" s="32"/>
      <c r="BYG153" s="32"/>
      <c r="BYH153" s="33"/>
      <c r="BYI153" s="34"/>
      <c r="BYJ153" s="33"/>
      <c r="BYK153" s="33"/>
      <c r="BYL153" s="39"/>
      <c r="BYM153" s="37"/>
      <c r="BYN153" s="32"/>
      <c r="BYO153" s="32"/>
      <c r="BYP153" s="32"/>
      <c r="BYQ153" s="32"/>
      <c r="BYR153" s="32"/>
      <c r="BYS153" s="32"/>
      <c r="BYT153" s="32"/>
      <c r="BYU153" s="32"/>
      <c r="BYV153" s="32"/>
      <c r="BYW153" s="32"/>
      <c r="BYX153" s="33"/>
      <c r="BYY153" s="34"/>
      <c r="BYZ153" s="33"/>
      <c r="BZA153" s="33"/>
      <c r="BZB153" s="39"/>
      <c r="BZC153" s="37"/>
      <c r="BZD153" s="32"/>
      <c r="BZE153" s="32"/>
      <c r="BZF153" s="32"/>
      <c r="BZG153" s="32"/>
      <c r="BZH153" s="32"/>
      <c r="BZI153" s="32"/>
      <c r="BZJ153" s="32"/>
      <c r="BZK153" s="32"/>
      <c r="BZL153" s="32"/>
      <c r="BZM153" s="32"/>
      <c r="BZN153" s="33"/>
      <c r="BZO153" s="34"/>
      <c r="BZP153" s="33"/>
      <c r="BZQ153" s="33"/>
      <c r="BZR153" s="39"/>
      <c r="BZS153" s="37"/>
      <c r="BZT153" s="32"/>
      <c r="BZU153" s="32"/>
      <c r="BZV153" s="32"/>
      <c r="BZW153" s="32"/>
      <c r="BZX153" s="32"/>
      <c r="BZY153" s="32"/>
      <c r="BZZ153" s="32"/>
      <c r="CAA153" s="32"/>
      <c r="CAB153" s="32"/>
      <c r="CAC153" s="32"/>
      <c r="CAD153" s="33"/>
      <c r="CAE153" s="34"/>
      <c r="CAF153" s="33"/>
      <c r="CAG153" s="33"/>
      <c r="CAH153" s="39"/>
      <c r="CAI153" s="37"/>
      <c r="CAJ153" s="32"/>
      <c r="CAK153" s="32"/>
      <c r="CAL153" s="32"/>
      <c r="CAM153" s="32"/>
      <c r="CAN153" s="32"/>
      <c r="CAO153" s="32"/>
      <c r="CAP153" s="32"/>
      <c r="CAQ153" s="32"/>
      <c r="CAR153" s="32"/>
      <c r="CAS153" s="32"/>
      <c r="CAT153" s="33"/>
      <c r="CAU153" s="34"/>
      <c r="CAV153" s="33"/>
      <c r="CAW153" s="33"/>
      <c r="CAX153" s="39"/>
      <c r="CAY153" s="37"/>
      <c r="CAZ153" s="32"/>
      <c r="CBA153" s="32"/>
      <c r="CBB153" s="32"/>
      <c r="CBC153" s="32"/>
      <c r="CBD153" s="32"/>
      <c r="CBE153" s="32"/>
      <c r="CBF153" s="32"/>
      <c r="CBG153" s="32"/>
      <c r="CBH153" s="32"/>
      <c r="CBI153" s="32"/>
      <c r="CBJ153" s="33"/>
      <c r="CBK153" s="34"/>
      <c r="CBL153" s="33"/>
      <c r="CBM153" s="33"/>
      <c r="CBN153" s="39"/>
      <c r="CBO153" s="37"/>
      <c r="CBP153" s="32"/>
      <c r="CBQ153" s="32"/>
      <c r="CBR153" s="32"/>
      <c r="CBS153" s="32"/>
      <c r="CBT153" s="32"/>
      <c r="CBU153" s="32"/>
      <c r="CBV153" s="32"/>
      <c r="CBW153" s="32"/>
      <c r="CBX153" s="32"/>
      <c r="CBY153" s="32"/>
      <c r="CBZ153" s="33"/>
      <c r="CCA153" s="34"/>
      <c r="CCB153" s="33"/>
      <c r="CCC153" s="33"/>
      <c r="CCD153" s="39"/>
      <c r="CCE153" s="37"/>
      <c r="CCF153" s="32"/>
      <c r="CCG153" s="32"/>
      <c r="CCH153" s="32"/>
      <c r="CCI153" s="32"/>
      <c r="CCJ153" s="32"/>
      <c r="CCK153" s="32"/>
      <c r="CCL153" s="32"/>
      <c r="CCM153" s="32"/>
      <c r="CCN153" s="32"/>
      <c r="CCO153" s="32"/>
      <c r="CCP153" s="33"/>
      <c r="CCQ153" s="34"/>
      <c r="CCR153" s="33"/>
      <c r="CCS153" s="33"/>
      <c r="CCT153" s="39"/>
      <c r="CCU153" s="37"/>
      <c r="CCV153" s="32"/>
      <c r="CCW153" s="32"/>
      <c r="CCX153" s="32"/>
      <c r="CCY153" s="32"/>
      <c r="CCZ153" s="32"/>
      <c r="CDA153" s="32"/>
      <c r="CDB153" s="32"/>
      <c r="CDC153" s="32"/>
      <c r="CDD153" s="32"/>
      <c r="CDE153" s="32"/>
      <c r="CDF153" s="33"/>
      <c r="CDG153" s="34"/>
      <c r="CDH153" s="33"/>
      <c r="CDI153" s="33"/>
      <c r="CDJ153" s="39"/>
      <c r="CDK153" s="37"/>
      <c r="CDL153" s="32"/>
      <c r="CDM153" s="32"/>
      <c r="CDN153" s="32"/>
      <c r="CDO153" s="32"/>
      <c r="CDP153" s="32"/>
      <c r="CDQ153" s="32"/>
      <c r="CDR153" s="32"/>
      <c r="CDS153" s="32"/>
      <c r="CDT153" s="32"/>
      <c r="CDU153" s="32"/>
      <c r="CDV153" s="33"/>
      <c r="CDW153" s="34"/>
      <c r="CDX153" s="33"/>
      <c r="CDY153" s="33"/>
      <c r="CDZ153" s="39"/>
      <c r="CEA153" s="37"/>
      <c r="CEB153" s="32"/>
      <c r="CEC153" s="32"/>
      <c r="CED153" s="32"/>
      <c r="CEE153" s="32"/>
      <c r="CEF153" s="32"/>
      <c r="CEG153" s="32"/>
      <c r="CEH153" s="32"/>
      <c r="CEI153" s="32"/>
      <c r="CEJ153" s="32"/>
      <c r="CEK153" s="32"/>
      <c r="CEL153" s="33"/>
      <c r="CEM153" s="34"/>
      <c r="CEN153" s="33"/>
      <c r="CEO153" s="33"/>
      <c r="CEP153" s="39"/>
      <c r="CEQ153" s="37"/>
      <c r="CER153" s="32"/>
      <c r="CES153" s="32"/>
      <c r="CET153" s="32"/>
      <c r="CEU153" s="32"/>
      <c r="CEV153" s="32"/>
      <c r="CEW153" s="32"/>
      <c r="CEX153" s="32"/>
      <c r="CEY153" s="32"/>
      <c r="CEZ153" s="32"/>
      <c r="CFA153" s="32"/>
      <c r="CFB153" s="33"/>
      <c r="CFC153" s="34"/>
      <c r="CFD153" s="33"/>
      <c r="CFE153" s="33"/>
      <c r="CFF153" s="39"/>
      <c r="CFG153" s="37"/>
      <c r="CFH153" s="32"/>
      <c r="CFI153" s="32"/>
      <c r="CFJ153" s="32"/>
      <c r="CFK153" s="32"/>
      <c r="CFL153" s="32"/>
      <c r="CFM153" s="32"/>
      <c r="CFN153" s="32"/>
      <c r="CFO153" s="32"/>
      <c r="CFP153" s="32"/>
      <c r="CFQ153" s="32"/>
      <c r="CFR153" s="33"/>
      <c r="CFS153" s="34"/>
      <c r="CFT153" s="33"/>
      <c r="CFU153" s="33"/>
      <c r="CFV153" s="39"/>
      <c r="CFW153" s="37"/>
      <c r="CFX153" s="32"/>
      <c r="CFY153" s="32"/>
      <c r="CFZ153" s="32"/>
      <c r="CGA153" s="32"/>
      <c r="CGB153" s="32"/>
      <c r="CGC153" s="32"/>
      <c r="CGD153" s="32"/>
      <c r="CGE153" s="32"/>
      <c r="CGF153" s="32"/>
      <c r="CGG153" s="32"/>
      <c r="CGH153" s="33"/>
      <c r="CGI153" s="34"/>
      <c r="CGJ153" s="33"/>
      <c r="CGK153" s="33"/>
      <c r="CGL153" s="39"/>
      <c r="CGM153" s="37"/>
      <c r="CGN153" s="32"/>
      <c r="CGO153" s="32"/>
      <c r="CGP153" s="32"/>
      <c r="CGQ153" s="32"/>
      <c r="CGR153" s="32"/>
      <c r="CGS153" s="32"/>
      <c r="CGT153" s="32"/>
      <c r="CGU153" s="32"/>
      <c r="CGV153" s="32"/>
      <c r="CGW153" s="32"/>
      <c r="CGX153" s="33"/>
      <c r="CGY153" s="34"/>
      <c r="CGZ153" s="33"/>
      <c r="CHA153" s="33"/>
      <c r="CHB153" s="39"/>
      <c r="CHC153" s="37"/>
      <c r="CHD153" s="32"/>
      <c r="CHE153" s="32"/>
      <c r="CHF153" s="32"/>
      <c r="CHG153" s="32"/>
      <c r="CHH153" s="32"/>
      <c r="CHI153" s="32"/>
      <c r="CHJ153" s="32"/>
      <c r="CHK153" s="32"/>
      <c r="CHL153" s="32"/>
      <c r="CHM153" s="32"/>
      <c r="CHN153" s="33"/>
      <c r="CHO153" s="34"/>
      <c r="CHP153" s="33"/>
      <c r="CHQ153" s="33"/>
      <c r="CHR153" s="39"/>
      <c r="CHS153" s="37"/>
      <c r="CHT153" s="32"/>
      <c r="CHU153" s="32"/>
      <c r="CHV153" s="32"/>
      <c r="CHW153" s="32"/>
      <c r="CHX153" s="32"/>
      <c r="CHY153" s="32"/>
      <c r="CHZ153" s="32"/>
      <c r="CIA153" s="32"/>
      <c r="CIB153" s="32"/>
      <c r="CIC153" s="32"/>
      <c r="CID153" s="33"/>
      <c r="CIE153" s="34"/>
      <c r="CIF153" s="33"/>
      <c r="CIG153" s="33"/>
      <c r="CIH153" s="39"/>
      <c r="CII153" s="37"/>
      <c r="CIJ153" s="32"/>
      <c r="CIK153" s="32"/>
      <c r="CIL153" s="32"/>
      <c r="CIM153" s="32"/>
      <c r="CIN153" s="32"/>
      <c r="CIO153" s="32"/>
      <c r="CIP153" s="32"/>
      <c r="CIQ153" s="32"/>
      <c r="CIR153" s="32"/>
      <c r="CIS153" s="32"/>
      <c r="CIT153" s="33"/>
      <c r="CIU153" s="34"/>
      <c r="CIV153" s="33"/>
      <c r="CIW153" s="33"/>
      <c r="CIX153" s="39"/>
      <c r="CIY153" s="37"/>
      <c r="CIZ153" s="32"/>
      <c r="CJA153" s="32"/>
      <c r="CJB153" s="32"/>
      <c r="CJC153" s="32"/>
      <c r="CJD153" s="32"/>
      <c r="CJE153" s="32"/>
      <c r="CJF153" s="32"/>
      <c r="CJG153" s="32"/>
      <c r="CJH153" s="32"/>
      <c r="CJI153" s="32"/>
      <c r="CJJ153" s="33"/>
      <c r="CJK153" s="34"/>
      <c r="CJL153" s="33"/>
      <c r="CJM153" s="33"/>
      <c r="CJN153" s="39"/>
      <c r="CJO153" s="37"/>
      <c r="CJP153" s="32"/>
      <c r="CJQ153" s="32"/>
      <c r="CJR153" s="32"/>
      <c r="CJS153" s="32"/>
      <c r="CJT153" s="32"/>
      <c r="CJU153" s="32"/>
      <c r="CJV153" s="32"/>
      <c r="CJW153" s="32"/>
      <c r="CJX153" s="32"/>
      <c r="CJY153" s="32"/>
      <c r="CJZ153" s="33"/>
      <c r="CKA153" s="34"/>
      <c r="CKB153" s="33"/>
      <c r="CKC153" s="33"/>
      <c r="CKD153" s="39"/>
      <c r="CKE153" s="37"/>
      <c r="CKF153" s="32"/>
      <c r="CKG153" s="32"/>
      <c r="CKH153" s="32"/>
      <c r="CKI153" s="32"/>
      <c r="CKJ153" s="32"/>
      <c r="CKK153" s="32"/>
      <c r="CKL153" s="32"/>
      <c r="CKM153" s="32"/>
      <c r="CKN153" s="32"/>
      <c r="CKO153" s="32"/>
      <c r="CKP153" s="33"/>
      <c r="CKQ153" s="34"/>
      <c r="CKR153" s="33"/>
      <c r="CKS153" s="33"/>
      <c r="CKT153" s="39"/>
      <c r="CKU153" s="37"/>
      <c r="CKV153" s="32"/>
      <c r="CKW153" s="32"/>
      <c r="CKX153" s="32"/>
      <c r="CKY153" s="32"/>
      <c r="CKZ153" s="32"/>
      <c r="CLA153" s="32"/>
      <c r="CLB153" s="32"/>
      <c r="CLC153" s="32"/>
      <c r="CLD153" s="32"/>
      <c r="CLE153" s="32"/>
      <c r="CLF153" s="33"/>
      <c r="CLG153" s="34"/>
      <c r="CLH153" s="33"/>
      <c r="CLI153" s="33"/>
      <c r="CLJ153" s="39"/>
      <c r="CLK153" s="37"/>
      <c r="CLL153" s="32"/>
      <c r="CLM153" s="32"/>
      <c r="CLN153" s="32"/>
      <c r="CLO153" s="32"/>
      <c r="CLP153" s="32"/>
      <c r="CLQ153" s="32"/>
      <c r="CLR153" s="32"/>
      <c r="CLS153" s="32"/>
      <c r="CLT153" s="32"/>
      <c r="CLU153" s="32"/>
      <c r="CLV153" s="33"/>
      <c r="CLW153" s="34"/>
      <c r="CLX153" s="33"/>
      <c r="CLY153" s="33"/>
      <c r="CLZ153" s="39"/>
      <c r="CMA153" s="37"/>
      <c r="CMB153" s="32"/>
      <c r="CMC153" s="32"/>
      <c r="CMD153" s="32"/>
      <c r="CME153" s="32"/>
      <c r="CMF153" s="32"/>
      <c r="CMG153" s="32"/>
      <c r="CMH153" s="32"/>
      <c r="CMI153" s="32"/>
      <c r="CMJ153" s="32"/>
      <c r="CMK153" s="32"/>
      <c r="CML153" s="33"/>
      <c r="CMM153" s="34"/>
      <c r="CMN153" s="33"/>
      <c r="CMO153" s="33"/>
      <c r="CMP153" s="39"/>
      <c r="CMQ153" s="37"/>
      <c r="CMR153" s="32"/>
      <c r="CMS153" s="32"/>
      <c r="CMT153" s="32"/>
      <c r="CMU153" s="32"/>
      <c r="CMV153" s="32"/>
      <c r="CMW153" s="32"/>
      <c r="CMX153" s="32"/>
      <c r="CMY153" s="32"/>
      <c r="CMZ153" s="32"/>
      <c r="CNA153" s="32"/>
      <c r="CNB153" s="33"/>
      <c r="CNC153" s="34"/>
      <c r="CND153" s="33"/>
      <c r="CNE153" s="33"/>
      <c r="CNF153" s="39"/>
      <c r="CNG153" s="37"/>
      <c r="CNH153" s="32"/>
      <c r="CNI153" s="32"/>
      <c r="CNJ153" s="32"/>
      <c r="CNK153" s="32"/>
      <c r="CNL153" s="32"/>
      <c r="CNM153" s="32"/>
      <c r="CNN153" s="32"/>
      <c r="CNO153" s="32"/>
      <c r="CNP153" s="32"/>
      <c r="CNQ153" s="32"/>
      <c r="CNR153" s="33"/>
      <c r="CNS153" s="34"/>
      <c r="CNT153" s="33"/>
      <c r="CNU153" s="33"/>
      <c r="CNV153" s="39"/>
      <c r="CNW153" s="37"/>
      <c r="CNX153" s="32"/>
      <c r="CNY153" s="32"/>
      <c r="CNZ153" s="32"/>
      <c r="COA153" s="32"/>
      <c r="COB153" s="32"/>
      <c r="COC153" s="32"/>
      <c r="COD153" s="32"/>
      <c r="COE153" s="32"/>
      <c r="COF153" s="32"/>
      <c r="COG153" s="32"/>
      <c r="COH153" s="33"/>
      <c r="COI153" s="34"/>
      <c r="COJ153" s="33"/>
      <c r="COK153" s="33"/>
      <c r="COL153" s="39"/>
      <c r="COM153" s="37"/>
      <c r="CON153" s="32"/>
      <c r="COO153" s="32"/>
      <c r="COP153" s="32"/>
      <c r="COQ153" s="32"/>
      <c r="COR153" s="32"/>
      <c r="COS153" s="32"/>
      <c r="COT153" s="32"/>
      <c r="COU153" s="32"/>
      <c r="COV153" s="32"/>
      <c r="COW153" s="32"/>
      <c r="COX153" s="33"/>
      <c r="COY153" s="34"/>
      <c r="COZ153" s="33"/>
      <c r="CPA153" s="33"/>
      <c r="CPB153" s="39"/>
      <c r="CPC153" s="37"/>
      <c r="CPD153" s="32"/>
      <c r="CPE153" s="32"/>
      <c r="CPF153" s="32"/>
      <c r="CPG153" s="32"/>
      <c r="CPH153" s="32"/>
      <c r="CPI153" s="32"/>
      <c r="CPJ153" s="32"/>
      <c r="CPK153" s="32"/>
      <c r="CPL153" s="32"/>
      <c r="CPM153" s="32"/>
      <c r="CPN153" s="33"/>
      <c r="CPO153" s="34"/>
      <c r="CPP153" s="33"/>
      <c r="CPQ153" s="33"/>
      <c r="CPR153" s="39"/>
      <c r="CPS153" s="37"/>
      <c r="CPT153" s="32"/>
      <c r="CPU153" s="32"/>
      <c r="CPV153" s="32"/>
      <c r="CPW153" s="32"/>
      <c r="CPX153" s="32"/>
      <c r="CPY153" s="32"/>
      <c r="CPZ153" s="32"/>
      <c r="CQA153" s="32"/>
      <c r="CQB153" s="32"/>
      <c r="CQC153" s="32"/>
      <c r="CQD153" s="33"/>
      <c r="CQE153" s="34"/>
      <c r="CQF153" s="33"/>
      <c r="CQG153" s="33"/>
      <c r="CQH153" s="39"/>
      <c r="CQI153" s="37"/>
      <c r="CQJ153" s="32"/>
      <c r="CQK153" s="32"/>
      <c r="CQL153" s="32"/>
      <c r="CQM153" s="32"/>
      <c r="CQN153" s="32"/>
      <c r="CQO153" s="32"/>
      <c r="CQP153" s="32"/>
      <c r="CQQ153" s="32"/>
      <c r="CQR153" s="32"/>
      <c r="CQS153" s="32"/>
      <c r="CQT153" s="33"/>
      <c r="CQU153" s="34"/>
      <c r="CQV153" s="33"/>
      <c r="CQW153" s="33"/>
      <c r="CQX153" s="39"/>
      <c r="CQY153" s="37"/>
      <c r="CQZ153" s="32"/>
      <c r="CRA153" s="32"/>
      <c r="CRB153" s="32"/>
      <c r="CRC153" s="32"/>
      <c r="CRD153" s="32"/>
      <c r="CRE153" s="32"/>
      <c r="CRF153" s="32"/>
      <c r="CRG153" s="32"/>
      <c r="CRH153" s="32"/>
      <c r="CRI153" s="32"/>
      <c r="CRJ153" s="33"/>
      <c r="CRK153" s="34"/>
      <c r="CRL153" s="33"/>
      <c r="CRM153" s="33"/>
      <c r="CRN153" s="39"/>
      <c r="CRO153" s="37"/>
      <c r="CRP153" s="32"/>
      <c r="CRQ153" s="32"/>
      <c r="CRR153" s="32"/>
      <c r="CRS153" s="32"/>
      <c r="CRT153" s="32"/>
      <c r="CRU153" s="32"/>
      <c r="CRV153" s="32"/>
      <c r="CRW153" s="32"/>
      <c r="CRX153" s="32"/>
      <c r="CRY153" s="32"/>
      <c r="CRZ153" s="33"/>
      <c r="CSA153" s="34"/>
      <c r="CSB153" s="33"/>
      <c r="CSC153" s="33"/>
      <c r="CSD153" s="39"/>
      <c r="CSE153" s="37"/>
      <c r="CSF153" s="32"/>
      <c r="CSG153" s="32"/>
      <c r="CSH153" s="32"/>
      <c r="CSI153" s="32"/>
      <c r="CSJ153" s="32"/>
      <c r="CSK153" s="32"/>
      <c r="CSL153" s="32"/>
      <c r="CSM153" s="32"/>
      <c r="CSN153" s="32"/>
      <c r="CSO153" s="32"/>
      <c r="CSP153" s="33"/>
      <c r="CSQ153" s="34"/>
      <c r="CSR153" s="33"/>
      <c r="CSS153" s="33"/>
      <c r="CST153" s="39"/>
      <c r="CSU153" s="37"/>
      <c r="CSV153" s="32"/>
      <c r="CSW153" s="32"/>
      <c r="CSX153" s="32"/>
      <c r="CSY153" s="32"/>
      <c r="CSZ153" s="32"/>
      <c r="CTA153" s="32"/>
      <c r="CTB153" s="32"/>
      <c r="CTC153" s="32"/>
      <c r="CTD153" s="32"/>
      <c r="CTE153" s="32"/>
      <c r="CTF153" s="33"/>
      <c r="CTG153" s="34"/>
      <c r="CTH153" s="33"/>
      <c r="CTI153" s="33"/>
      <c r="CTJ153" s="39"/>
      <c r="CTK153" s="37"/>
      <c r="CTL153" s="32"/>
      <c r="CTM153" s="32"/>
      <c r="CTN153" s="32"/>
      <c r="CTO153" s="32"/>
      <c r="CTP153" s="32"/>
      <c r="CTQ153" s="32"/>
      <c r="CTR153" s="32"/>
      <c r="CTS153" s="32"/>
      <c r="CTT153" s="32"/>
      <c r="CTU153" s="32"/>
      <c r="CTV153" s="33"/>
      <c r="CTW153" s="34"/>
      <c r="CTX153" s="33"/>
      <c r="CTY153" s="33"/>
      <c r="CTZ153" s="39"/>
      <c r="CUA153" s="37"/>
      <c r="CUB153" s="32"/>
      <c r="CUC153" s="32"/>
      <c r="CUD153" s="32"/>
      <c r="CUE153" s="32"/>
      <c r="CUF153" s="32"/>
      <c r="CUG153" s="32"/>
      <c r="CUH153" s="32"/>
      <c r="CUI153" s="32"/>
      <c r="CUJ153" s="32"/>
      <c r="CUK153" s="32"/>
      <c r="CUL153" s="33"/>
      <c r="CUM153" s="34"/>
      <c r="CUN153" s="33"/>
      <c r="CUO153" s="33"/>
      <c r="CUP153" s="39"/>
      <c r="CUQ153" s="37"/>
      <c r="CUR153" s="32"/>
      <c r="CUS153" s="32"/>
      <c r="CUT153" s="32"/>
      <c r="CUU153" s="32"/>
      <c r="CUV153" s="32"/>
      <c r="CUW153" s="32"/>
      <c r="CUX153" s="32"/>
      <c r="CUY153" s="32"/>
      <c r="CUZ153" s="32"/>
      <c r="CVA153" s="32"/>
      <c r="CVB153" s="33"/>
      <c r="CVC153" s="34"/>
      <c r="CVD153" s="33"/>
      <c r="CVE153" s="33"/>
      <c r="CVF153" s="39"/>
      <c r="CVG153" s="37"/>
      <c r="CVH153" s="32"/>
      <c r="CVI153" s="32"/>
      <c r="CVJ153" s="32"/>
      <c r="CVK153" s="32"/>
      <c r="CVL153" s="32"/>
      <c r="CVM153" s="32"/>
      <c r="CVN153" s="32"/>
      <c r="CVO153" s="32"/>
      <c r="CVP153" s="32"/>
      <c r="CVQ153" s="32"/>
      <c r="CVR153" s="33"/>
      <c r="CVS153" s="34"/>
      <c r="CVT153" s="33"/>
      <c r="CVU153" s="33"/>
      <c r="CVV153" s="39"/>
      <c r="CVW153" s="37"/>
      <c r="CVX153" s="32"/>
      <c r="CVY153" s="32"/>
      <c r="CVZ153" s="32"/>
      <c r="CWA153" s="32"/>
      <c r="CWB153" s="32"/>
      <c r="CWC153" s="32"/>
      <c r="CWD153" s="32"/>
      <c r="CWE153" s="32"/>
      <c r="CWF153" s="32"/>
      <c r="CWG153" s="32"/>
      <c r="CWH153" s="33"/>
      <c r="CWI153" s="34"/>
      <c r="CWJ153" s="33"/>
      <c r="CWK153" s="33"/>
      <c r="CWL153" s="39"/>
      <c r="CWM153" s="37"/>
      <c r="CWN153" s="32"/>
      <c r="CWO153" s="32"/>
      <c r="CWP153" s="32"/>
      <c r="CWQ153" s="32"/>
      <c r="CWR153" s="32"/>
      <c r="CWS153" s="32"/>
      <c r="CWT153" s="32"/>
      <c r="CWU153" s="32"/>
      <c r="CWV153" s="32"/>
      <c r="CWW153" s="32"/>
      <c r="CWX153" s="33"/>
      <c r="CWY153" s="34"/>
      <c r="CWZ153" s="33"/>
      <c r="CXA153" s="33"/>
      <c r="CXB153" s="39"/>
      <c r="CXC153" s="37"/>
      <c r="CXD153" s="32"/>
      <c r="CXE153" s="32"/>
      <c r="CXF153" s="32"/>
      <c r="CXG153" s="32"/>
      <c r="CXH153" s="32"/>
      <c r="CXI153" s="32"/>
      <c r="CXJ153" s="32"/>
      <c r="CXK153" s="32"/>
      <c r="CXL153" s="32"/>
      <c r="CXM153" s="32"/>
      <c r="CXN153" s="33"/>
      <c r="CXO153" s="34"/>
      <c r="CXP153" s="33"/>
      <c r="CXQ153" s="33"/>
      <c r="CXR153" s="39"/>
      <c r="CXS153" s="37"/>
      <c r="CXT153" s="32"/>
      <c r="CXU153" s="32"/>
      <c r="CXV153" s="32"/>
      <c r="CXW153" s="32"/>
      <c r="CXX153" s="32"/>
      <c r="CXY153" s="32"/>
      <c r="CXZ153" s="32"/>
      <c r="CYA153" s="32"/>
      <c r="CYB153" s="32"/>
      <c r="CYC153" s="32"/>
      <c r="CYD153" s="33"/>
      <c r="CYE153" s="34"/>
      <c r="CYF153" s="33"/>
      <c r="CYG153" s="33"/>
      <c r="CYH153" s="39"/>
      <c r="CYI153" s="37"/>
      <c r="CYJ153" s="32"/>
      <c r="CYK153" s="32"/>
      <c r="CYL153" s="32"/>
      <c r="CYM153" s="32"/>
      <c r="CYN153" s="32"/>
      <c r="CYO153" s="32"/>
      <c r="CYP153" s="32"/>
      <c r="CYQ153" s="32"/>
      <c r="CYR153" s="32"/>
      <c r="CYS153" s="32"/>
      <c r="CYT153" s="33"/>
      <c r="CYU153" s="34"/>
      <c r="CYV153" s="33"/>
      <c r="CYW153" s="33"/>
      <c r="CYX153" s="39"/>
      <c r="CYY153" s="37"/>
      <c r="CYZ153" s="32"/>
      <c r="CZA153" s="32"/>
      <c r="CZB153" s="32"/>
      <c r="CZC153" s="32"/>
      <c r="CZD153" s="32"/>
      <c r="CZE153" s="32"/>
      <c r="CZF153" s="32"/>
      <c r="CZG153" s="32"/>
      <c r="CZH153" s="32"/>
      <c r="CZI153" s="32"/>
      <c r="CZJ153" s="33"/>
      <c r="CZK153" s="34"/>
      <c r="CZL153" s="33"/>
      <c r="CZM153" s="33"/>
      <c r="CZN153" s="39"/>
      <c r="CZO153" s="37"/>
      <c r="CZP153" s="32"/>
      <c r="CZQ153" s="32"/>
      <c r="CZR153" s="32"/>
      <c r="CZS153" s="32"/>
      <c r="CZT153" s="32"/>
      <c r="CZU153" s="32"/>
      <c r="CZV153" s="32"/>
      <c r="CZW153" s="32"/>
      <c r="CZX153" s="32"/>
      <c r="CZY153" s="32"/>
      <c r="CZZ153" s="33"/>
      <c r="DAA153" s="34"/>
      <c r="DAB153" s="33"/>
      <c r="DAC153" s="33"/>
      <c r="DAD153" s="39"/>
      <c r="DAE153" s="37"/>
      <c r="DAF153" s="32"/>
      <c r="DAG153" s="32"/>
      <c r="DAH153" s="32"/>
      <c r="DAI153" s="32"/>
      <c r="DAJ153" s="32"/>
      <c r="DAK153" s="32"/>
      <c r="DAL153" s="32"/>
      <c r="DAM153" s="32"/>
      <c r="DAN153" s="32"/>
      <c r="DAO153" s="32"/>
      <c r="DAP153" s="33"/>
      <c r="DAQ153" s="34"/>
      <c r="DAR153" s="33"/>
      <c r="DAS153" s="33"/>
      <c r="DAT153" s="39"/>
      <c r="DAU153" s="37"/>
      <c r="DAV153" s="32"/>
      <c r="DAW153" s="32"/>
      <c r="DAX153" s="32"/>
      <c r="DAY153" s="32"/>
      <c r="DAZ153" s="32"/>
      <c r="DBA153" s="32"/>
      <c r="DBB153" s="32"/>
      <c r="DBC153" s="32"/>
      <c r="DBD153" s="32"/>
      <c r="DBE153" s="32"/>
      <c r="DBF153" s="33"/>
      <c r="DBG153" s="34"/>
      <c r="DBH153" s="33"/>
      <c r="DBI153" s="33"/>
      <c r="DBJ153" s="39"/>
      <c r="DBK153" s="37"/>
      <c r="DBL153" s="32"/>
      <c r="DBM153" s="32"/>
      <c r="DBN153" s="32"/>
      <c r="DBO153" s="32"/>
      <c r="DBP153" s="32"/>
      <c r="DBQ153" s="32"/>
      <c r="DBR153" s="32"/>
      <c r="DBS153" s="32"/>
      <c r="DBT153" s="32"/>
      <c r="DBU153" s="32"/>
      <c r="DBV153" s="33"/>
      <c r="DBW153" s="34"/>
      <c r="DBX153" s="33"/>
      <c r="DBY153" s="33"/>
      <c r="DBZ153" s="39"/>
      <c r="DCA153" s="37"/>
      <c r="DCB153" s="32"/>
      <c r="DCC153" s="32"/>
      <c r="DCD153" s="32"/>
      <c r="DCE153" s="32"/>
      <c r="DCF153" s="32"/>
      <c r="DCG153" s="32"/>
      <c r="DCH153" s="32"/>
      <c r="DCI153" s="32"/>
      <c r="DCJ153" s="32"/>
      <c r="DCK153" s="32"/>
      <c r="DCL153" s="33"/>
      <c r="DCM153" s="34"/>
      <c r="DCN153" s="33"/>
      <c r="DCO153" s="33"/>
      <c r="DCP153" s="39"/>
      <c r="DCQ153" s="37"/>
      <c r="DCR153" s="32"/>
      <c r="DCS153" s="32"/>
      <c r="DCT153" s="32"/>
      <c r="DCU153" s="32"/>
      <c r="DCV153" s="32"/>
      <c r="DCW153" s="32"/>
      <c r="DCX153" s="32"/>
      <c r="DCY153" s="32"/>
      <c r="DCZ153" s="32"/>
      <c r="DDA153" s="32"/>
      <c r="DDB153" s="33"/>
      <c r="DDC153" s="34"/>
      <c r="DDD153" s="33"/>
      <c r="DDE153" s="33"/>
      <c r="DDF153" s="39"/>
      <c r="DDG153" s="37"/>
      <c r="DDH153" s="32"/>
      <c r="DDI153" s="32"/>
      <c r="DDJ153" s="32"/>
      <c r="DDK153" s="32"/>
      <c r="DDL153" s="32"/>
      <c r="DDM153" s="32"/>
      <c r="DDN153" s="32"/>
      <c r="DDO153" s="32"/>
      <c r="DDP153" s="32"/>
      <c r="DDQ153" s="32"/>
      <c r="DDR153" s="33"/>
      <c r="DDS153" s="34"/>
      <c r="DDT153" s="33"/>
      <c r="DDU153" s="33"/>
      <c r="DDV153" s="39"/>
      <c r="DDW153" s="37"/>
      <c r="DDX153" s="32"/>
      <c r="DDY153" s="32"/>
      <c r="DDZ153" s="32"/>
      <c r="DEA153" s="32"/>
      <c r="DEB153" s="32"/>
      <c r="DEC153" s="32"/>
      <c r="DED153" s="32"/>
      <c r="DEE153" s="32"/>
      <c r="DEF153" s="32"/>
      <c r="DEG153" s="32"/>
      <c r="DEH153" s="33"/>
      <c r="DEI153" s="34"/>
      <c r="DEJ153" s="33"/>
      <c r="DEK153" s="33"/>
      <c r="DEL153" s="39"/>
      <c r="DEM153" s="37"/>
      <c r="DEN153" s="32"/>
      <c r="DEO153" s="32"/>
      <c r="DEP153" s="32"/>
      <c r="DEQ153" s="32"/>
      <c r="DER153" s="32"/>
      <c r="DES153" s="32"/>
      <c r="DET153" s="32"/>
      <c r="DEU153" s="32"/>
      <c r="DEV153" s="32"/>
      <c r="DEW153" s="32"/>
      <c r="DEX153" s="33"/>
      <c r="DEY153" s="34"/>
      <c r="DEZ153" s="33"/>
      <c r="DFA153" s="33"/>
      <c r="DFB153" s="39"/>
      <c r="DFC153" s="37"/>
      <c r="DFD153" s="32"/>
      <c r="DFE153" s="32"/>
      <c r="DFF153" s="32"/>
      <c r="DFG153" s="32"/>
      <c r="DFH153" s="32"/>
      <c r="DFI153" s="32"/>
      <c r="DFJ153" s="32"/>
      <c r="DFK153" s="32"/>
      <c r="DFL153" s="32"/>
      <c r="DFM153" s="32"/>
      <c r="DFN153" s="33"/>
      <c r="DFO153" s="34"/>
      <c r="DFP153" s="33"/>
      <c r="DFQ153" s="33"/>
      <c r="DFR153" s="39"/>
      <c r="DFS153" s="37"/>
      <c r="DFT153" s="32"/>
      <c r="DFU153" s="32"/>
      <c r="DFV153" s="32"/>
      <c r="DFW153" s="32"/>
      <c r="DFX153" s="32"/>
      <c r="DFY153" s="32"/>
      <c r="DFZ153" s="32"/>
      <c r="DGA153" s="32"/>
      <c r="DGB153" s="32"/>
      <c r="DGC153" s="32"/>
      <c r="DGD153" s="33"/>
      <c r="DGE153" s="34"/>
      <c r="DGF153" s="33"/>
      <c r="DGG153" s="33"/>
      <c r="DGH153" s="39"/>
      <c r="DGI153" s="37"/>
      <c r="DGJ153" s="32"/>
      <c r="DGK153" s="32"/>
      <c r="DGL153" s="32"/>
      <c r="DGM153" s="32"/>
      <c r="DGN153" s="32"/>
      <c r="DGO153" s="32"/>
      <c r="DGP153" s="32"/>
      <c r="DGQ153" s="32"/>
      <c r="DGR153" s="32"/>
      <c r="DGS153" s="32"/>
      <c r="DGT153" s="33"/>
      <c r="DGU153" s="34"/>
      <c r="DGV153" s="33"/>
      <c r="DGW153" s="33"/>
      <c r="DGX153" s="39"/>
      <c r="DGY153" s="37"/>
      <c r="DGZ153" s="32"/>
      <c r="DHA153" s="32"/>
      <c r="DHB153" s="32"/>
      <c r="DHC153" s="32"/>
      <c r="DHD153" s="32"/>
      <c r="DHE153" s="32"/>
      <c r="DHF153" s="32"/>
      <c r="DHG153" s="32"/>
      <c r="DHH153" s="32"/>
      <c r="DHI153" s="32"/>
      <c r="DHJ153" s="33"/>
      <c r="DHK153" s="34"/>
      <c r="DHL153" s="33"/>
      <c r="DHM153" s="33"/>
      <c r="DHN153" s="39"/>
      <c r="DHO153" s="37"/>
      <c r="DHP153" s="32"/>
      <c r="DHQ153" s="32"/>
      <c r="DHR153" s="32"/>
      <c r="DHS153" s="32"/>
      <c r="DHT153" s="32"/>
      <c r="DHU153" s="32"/>
      <c r="DHV153" s="32"/>
      <c r="DHW153" s="32"/>
      <c r="DHX153" s="32"/>
      <c r="DHY153" s="32"/>
      <c r="DHZ153" s="33"/>
      <c r="DIA153" s="34"/>
      <c r="DIB153" s="33"/>
      <c r="DIC153" s="33"/>
      <c r="DID153" s="39"/>
      <c r="DIE153" s="37"/>
      <c r="DIF153" s="32"/>
      <c r="DIG153" s="32"/>
      <c r="DIH153" s="32"/>
      <c r="DII153" s="32"/>
      <c r="DIJ153" s="32"/>
      <c r="DIK153" s="32"/>
      <c r="DIL153" s="32"/>
      <c r="DIM153" s="32"/>
      <c r="DIN153" s="32"/>
      <c r="DIO153" s="32"/>
      <c r="DIP153" s="33"/>
      <c r="DIQ153" s="34"/>
      <c r="DIR153" s="33"/>
      <c r="DIS153" s="33"/>
      <c r="DIT153" s="39"/>
      <c r="DIU153" s="37"/>
      <c r="DIV153" s="32"/>
      <c r="DIW153" s="32"/>
      <c r="DIX153" s="32"/>
      <c r="DIY153" s="32"/>
      <c r="DIZ153" s="32"/>
      <c r="DJA153" s="32"/>
      <c r="DJB153" s="32"/>
      <c r="DJC153" s="32"/>
      <c r="DJD153" s="32"/>
      <c r="DJE153" s="32"/>
      <c r="DJF153" s="33"/>
      <c r="DJG153" s="34"/>
      <c r="DJH153" s="33"/>
      <c r="DJI153" s="33"/>
      <c r="DJJ153" s="39"/>
      <c r="DJK153" s="37"/>
      <c r="DJL153" s="32"/>
      <c r="DJM153" s="32"/>
      <c r="DJN153" s="32"/>
      <c r="DJO153" s="32"/>
      <c r="DJP153" s="32"/>
      <c r="DJQ153" s="32"/>
      <c r="DJR153" s="32"/>
      <c r="DJS153" s="32"/>
      <c r="DJT153" s="32"/>
      <c r="DJU153" s="32"/>
      <c r="DJV153" s="33"/>
      <c r="DJW153" s="34"/>
      <c r="DJX153" s="33"/>
      <c r="DJY153" s="33"/>
      <c r="DJZ153" s="39"/>
      <c r="DKA153" s="37"/>
      <c r="DKB153" s="32"/>
      <c r="DKC153" s="32"/>
      <c r="DKD153" s="32"/>
      <c r="DKE153" s="32"/>
      <c r="DKF153" s="32"/>
      <c r="DKG153" s="32"/>
      <c r="DKH153" s="32"/>
      <c r="DKI153" s="32"/>
      <c r="DKJ153" s="32"/>
      <c r="DKK153" s="32"/>
      <c r="DKL153" s="33"/>
      <c r="DKM153" s="34"/>
      <c r="DKN153" s="33"/>
      <c r="DKO153" s="33"/>
      <c r="DKP153" s="39"/>
      <c r="DKQ153" s="37"/>
      <c r="DKR153" s="32"/>
      <c r="DKS153" s="32"/>
      <c r="DKT153" s="32"/>
      <c r="DKU153" s="32"/>
      <c r="DKV153" s="32"/>
      <c r="DKW153" s="32"/>
      <c r="DKX153" s="32"/>
      <c r="DKY153" s="32"/>
      <c r="DKZ153" s="32"/>
      <c r="DLA153" s="32"/>
      <c r="DLB153" s="33"/>
      <c r="DLC153" s="34"/>
      <c r="DLD153" s="33"/>
      <c r="DLE153" s="33"/>
      <c r="DLF153" s="39"/>
      <c r="DLG153" s="37"/>
      <c r="DLH153" s="32"/>
      <c r="DLI153" s="32"/>
      <c r="DLJ153" s="32"/>
      <c r="DLK153" s="32"/>
      <c r="DLL153" s="32"/>
      <c r="DLM153" s="32"/>
      <c r="DLN153" s="32"/>
      <c r="DLO153" s="32"/>
      <c r="DLP153" s="32"/>
      <c r="DLQ153" s="32"/>
      <c r="DLR153" s="33"/>
      <c r="DLS153" s="34"/>
      <c r="DLT153" s="33"/>
      <c r="DLU153" s="33"/>
      <c r="DLV153" s="39"/>
      <c r="DLW153" s="37"/>
      <c r="DLX153" s="32"/>
      <c r="DLY153" s="32"/>
      <c r="DLZ153" s="32"/>
      <c r="DMA153" s="32"/>
      <c r="DMB153" s="32"/>
      <c r="DMC153" s="32"/>
      <c r="DMD153" s="32"/>
      <c r="DME153" s="32"/>
      <c r="DMF153" s="32"/>
      <c r="DMG153" s="32"/>
      <c r="DMH153" s="33"/>
      <c r="DMI153" s="34"/>
      <c r="DMJ153" s="33"/>
      <c r="DMK153" s="33"/>
      <c r="DML153" s="39"/>
      <c r="DMM153" s="37"/>
      <c r="DMN153" s="32"/>
      <c r="DMO153" s="32"/>
      <c r="DMP153" s="32"/>
      <c r="DMQ153" s="32"/>
      <c r="DMR153" s="32"/>
      <c r="DMS153" s="32"/>
      <c r="DMT153" s="32"/>
      <c r="DMU153" s="32"/>
      <c r="DMV153" s="32"/>
      <c r="DMW153" s="32"/>
      <c r="DMX153" s="33"/>
      <c r="DMY153" s="34"/>
      <c r="DMZ153" s="33"/>
      <c r="DNA153" s="33"/>
      <c r="DNB153" s="39"/>
      <c r="DNC153" s="37"/>
      <c r="DND153" s="32"/>
      <c r="DNE153" s="32"/>
      <c r="DNF153" s="32"/>
      <c r="DNG153" s="32"/>
      <c r="DNH153" s="32"/>
      <c r="DNI153" s="32"/>
      <c r="DNJ153" s="32"/>
      <c r="DNK153" s="32"/>
      <c r="DNL153" s="32"/>
      <c r="DNM153" s="32"/>
      <c r="DNN153" s="33"/>
      <c r="DNO153" s="34"/>
      <c r="DNP153" s="33"/>
      <c r="DNQ153" s="33"/>
      <c r="DNR153" s="39"/>
      <c r="DNS153" s="37"/>
      <c r="DNT153" s="32"/>
      <c r="DNU153" s="32"/>
      <c r="DNV153" s="32"/>
      <c r="DNW153" s="32"/>
      <c r="DNX153" s="32"/>
      <c r="DNY153" s="32"/>
      <c r="DNZ153" s="32"/>
      <c r="DOA153" s="32"/>
      <c r="DOB153" s="32"/>
      <c r="DOC153" s="32"/>
      <c r="DOD153" s="33"/>
      <c r="DOE153" s="34"/>
      <c r="DOF153" s="33"/>
      <c r="DOG153" s="33"/>
      <c r="DOH153" s="39"/>
      <c r="DOI153" s="37"/>
      <c r="DOJ153" s="32"/>
      <c r="DOK153" s="32"/>
      <c r="DOL153" s="32"/>
      <c r="DOM153" s="32"/>
      <c r="DON153" s="32"/>
      <c r="DOO153" s="32"/>
      <c r="DOP153" s="32"/>
      <c r="DOQ153" s="32"/>
      <c r="DOR153" s="32"/>
      <c r="DOS153" s="32"/>
      <c r="DOT153" s="33"/>
      <c r="DOU153" s="34"/>
      <c r="DOV153" s="33"/>
      <c r="DOW153" s="33"/>
      <c r="DOX153" s="39"/>
      <c r="DOY153" s="37"/>
      <c r="DOZ153" s="32"/>
      <c r="DPA153" s="32"/>
      <c r="DPB153" s="32"/>
      <c r="DPC153" s="32"/>
      <c r="DPD153" s="32"/>
      <c r="DPE153" s="32"/>
      <c r="DPF153" s="32"/>
      <c r="DPG153" s="32"/>
      <c r="DPH153" s="32"/>
      <c r="DPI153" s="32"/>
      <c r="DPJ153" s="33"/>
      <c r="DPK153" s="34"/>
      <c r="DPL153" s="33"/>
      <c r="DPM153" s="33"/>
      <c r="DPN153" s="39"/>
      <c r="DPO153" s="37"/>
      <c r="DPP153" s="32"/>
      <c r="DPQ153" s="32"/>
      <c r="DPR153" s="32"/>
      <c r="DPS153" s="32"/>
      <c r="DPT153" s="32"/>
      <c r="DPU153" s="32"/>
      <c r="DPV153" s="32"/>
      <c r="DPW153" s="32"/>
      <c r="DPX153" s="32"/>
      <c r="DPY153" s="32"/>
      <c r="DPZ153" s="33"/>
      <c r="DQA153" s="34"/>
      <c r="DQB153" s="33"/>
      <c r="DQC153" s="33"/>
      <c r="DQD153" s="39"/>
      <c r="DQE153" s="37"/>
      <c r="DQF153" s="32"/>
      <c r="DQG153" s="32"/>
      <c r="DQH153" s="32"/>
      <c r="DQI153" s="32"/>
      <c r="DQJ153" s="32"/>
      <c r="DQK153" s="32"/>
      <c r="DQL153" s="32"/>
      <c r="DQM153" s="32"/>
      <c r="DQN153" s="32"/>
      <c r="DQO153" s="32"/>
      <c r="DQP153" s="33"/>
      <c r="DQQ153" s="34"/>
      <c r="DQR153" s="33"/>
      <c r="DQS153" s="33"/>
      <c r="DQT153" s="39"/>
      <c r="DQU153" s="37"/>
      <c r="DQV153" s="32"/>
      <c r="DQW153" s="32"/>
      <c r="DQX153" s="32"/>
      <c r="DQY153" s="32"/>
      <c r="DQZ153" s="32"/>
      <c r="DRA153" s="32"/>
      <c r="DRB153" s="32"/>
      <c r="DRC153" s="32"/>
      <c r="DRD153" s="32"/>
      <c r="DRE153" s="32"/>
      <c r="DRF153" s="33"/>
      <c r="DRG153" s="34"/>
      <c r="DRH153" s="33"/>
      <c r="DRI153" s="33"/>
      <c r="DRJ153" s="39"/>
      <c r="DRK153" s="37"/>
      <c r="DRL153" s="32"/>
      <c r="DRM153" s="32"/>
      <c r="DRN153" s="32"/>
      <c r="DRO153" s="32"/>
      <c r="DRP153" s="32"/>
      <c r="DRQ153" s="32"/>
      <c r="DRR153" s="32"/>
      <c r="DRS153" s="32"/>
      <c r="DRT153" s="32"/>
      <c r="DRU153" s="32"/>
      <c r="DRV153" s="33"/>
      <c r="DRW153" s="34"/>
      <c r="DRX153" s="33"/>
      <c r="DRY153" s="33"/>
      <c r="DRZ153" s="39"/>
      <c r="DSA153" s="37"/>
      <c r="DSB153" s="32"/>
      <c r="DSC153" s="32"/>
      <c r="DSD153" s="32"/>
      <c r="DSE153" s="32"/>
      <c r="DSF153" s="32"/>
      <c r="DSG153" s="32"/>
      <c r="DSH153" s="32"/>
      <c r="DSI153" s="32"/>
      <c r="DSJ153" s="32"/>
      <c r="DSK153" s="32"/>
      <c r="DSL153" s="33"/>
      <c r="DSM153" s="34"/>
      <c r="DSN153" s="33"/>
      <c r="DSO153" s="33"/>
      <c r="DSP153" s="39"/>
      <c r="DSQ153" s="37"/>
      <c r="DSR153" s="32"/>
      <c r="DSS153" s="32"/>
      <c r="DST153" s="32"/>
      <c r="DSU153" s="32"/>
      <c r="DSV153" s="32"/>
      <c r="DSW153" s="32"/>
      <c r="DSX153" s="32"/>
      <c r="DSY153" s="32"/>
      <c r="DSZ153" s="32"/>
      <c r="DTA153" s="32"/>
      <c r="DTB153" s="33"/>
      <c r="DTC153" s="34"/>
      <c r="DTD153" s="33"/>
      <c r="DTE153" s="33"/>
      <c r="DTF153" s="39"/>
      <c r="DTG153" s="37"/>
      <c r="DTH153" s="32"/>
      <c r="DTI153" s="32"/>
      <c r="DTJ153" s="32"/>
      <c r="DTK153" s="32"/>
      <c r="DTL153" s="32"/>
      <c r="DTM153" s="32"/>
      <c r="DTN153" s="32"/>
      <c r="DTO153" s="32"/>
      <c r="DTP153" s="32"/>
      <c r="DTQ153" s="32"/>
      <c r="DTR153" s="33"/>
      <c r="DTS153" s="34"/>
      <c r="DTT153" s="33"/>
      <c r="DTU153" s="33"/>
      <c r="DTV153" s="39"/>
      <c r="DTW153" s="37"/>
      <c r="DTX153" s="32"/>
      <c r="DTY153" s="32"/>
      <c r="DTZ153" s="32"/>
      <c r="DUA153" s="32"/>
      <c r="DUB153" s="32"/>
      <c r="DUC153" s="32"/>
      <c r="DUD153" s="32"/>
      <c r="DUE153" s="32"/>
      <c r="DUF153" s="32"/>
      <c r="DUG153" s="32"/>
      <c r="DUH153" s="33"/>
      <c r="DUI153" s="34"/>
      <c r="DUJ153" s="33"/>
      <c r="DUK153" s="33"/>
      <c r="DUL153" s="39"/>
      <c r="DUM153" s="37"/>
      <c r="DUN153" s="32"/>
      <c r="DUO153" s="32"/>
      <c r="DUP153" s="32"/>
      <c r="DUQ153" s="32"/>
      <c r="DUR153" s="32"/>
      <c r="DUS153" s="32"/>
      <c r="DUT153" s="32"/>
      <c r="DUU153" s="32"/>
      <c r="DUV153" s="32"/>
      <c r="DUW153" s="32"/>
      <c r="DUX153" s="33"/>
      <c r="DUY153" s="34"/>
      <c r="DUZ153" s="33"/>
      <c r="DVA153" s="33"/>
      <c r="DVB153" s="39"/>
      <c r="DVC153" s="37"/>
      <c r="DVD153" s="32"/>
      <c r="DVE153" s="32"/>
      <c r="DVF153" s="32"/>
      <c r="DVG153" s="32"/>
      <c r="DVH153" s="32"/>
      <c r="DVI153" s="32"/>
      <c r="DVJ153" s="32"/>
      <c r="DVK153" s="32"/>
      <c r="DVL153" s="32"/>
      <c r="DVM153" s="32"/>
      <c r="DVN153" s="33"/>
      <c r="DVO153" s="34"/>
      <c r="DVP153" s="33"/>
      <c r="DVQ153" s="33"/>
      <c r="DVR153" s="39"/>
      <c r="DVS153" s="37"/>
      <c r="DVT153" s="32"/>
      <c r="DVU153" s="32"/>
      <c r="DVV153" s="32"/>
      <c r="DVW153" s="32"/>
      <c r="DVX153" s="32"/>
      <c r="DVY153" s="32"/>
      <c r="DVZ153" s="32"/>
      <c r="DWA153" s="32"/>
      <c r="DWB153" s="32"/>
      <c r="DWC153" s="32"/>
      <c r="DWD153" s="33"/>
      <c r="DWE153" s="34"/>
      <c r="DWF153" s="33"/>
      <c r="DWG153" s="33"/>
      <c r="DWH153" s="39"/>
      <c r="DWI153" s="37"/>
      <c r="DWJ153" s="32"/>
      <c r="DWK153" s="32"/>
      <c r="DWL153" s="32"/>
      <c r="DWM153" s="32"/>
      <c r="DWN153" s="32"/>
      <c r="DWO153" s="32"/>
      <c r="DWP153" s="32"/>
      <c r="DWQ153" s="32"/>
      <c r="DWR153" s="32"/>
      <c r="DWS153" s="32"/>
      <c r="DWT153" s="33"/>
      <c r="DWU153" s="34"/>
      <c r="DWV153" s="33"/>
      <c r="DWW153" s="33"/>
      <c r="DWX153" s="39"/>
      <c r="DWY153" s="37"/>
      <c r="DWZ153" s="32"/>
      <c r="DXA153" s="32"/>
      <c r="DXB153" s="32"/>
      <c r="DXC153" s="32"/>
      <c r="DXD153" s="32"/>
      <c r="DXE153" s="32"/>
      <c r="DXF153" s="32"/>
      <c r="DXG153" s="32"/>
      <c r="DXH153" s="32"/>
      <c r="DXI153" s="32"/>
      <c r="DXJ153" s="33"/>
      <c r="DXK153" s="34"/>
      <c r="DXL153" s="33"/>
      <c r="DXM153" s="33"/>
      <c r="DXN153" s="39"/>
      <c r="DXO153" s="37"/>
      <c r="DXP153" s="32"/>
      <c r="DXQ153" s="32"/>
      <c r="DXR153" s="32"/>
      <c r="DXS153" s="32"/>
      <c r="DXT153" s="32"/>
      <c r="DXU153" s="32"/>
      <c r="DXV153" s="32"/>
      <c r="DXW153" s="32"/>
      <c r="DXX153" s="32"/>
      <c r="DXY153" s="32"/>
      <c r="DXZ153" s="33"/>
      <c r="DYA153" s="34"/>
      <c r="DYB153" s="33"/>
      <c r="DYC153" s="33"/>
      <c r="DYD153" s="39"/>
      <c r="DYE153" s="37"/>
      <c r="DYF153" s="32"/>
      <c r="DYG153" s="32"/>
      <c r="DYH153" s="32"/>
      <c r="DYI153" s="32"/>
      <c r="DYJ153" s="32"/>
      <c r="DYK153" s="32"/>
      <c r="DYL153" s="32"/>
      <c r="DYM153" s="32"/>
      <c r="DYN153" s="32"/>
      <c r="DYO153" s="32"/>
      <c r="DYP153" s="33"/>
      <c r="DYQ153" s="34"/>
      <c r="DYR153" s="33"/>
      <c r="DYS153" s="33"/>
      <c r="DYT153" s="39"/>
      <c r="DYU153" s="37"/>
      <c r="DYV153" s="32"/>
      <c r="DYW153" s="32"/>
      <c r="DYX153" s="32"/>
      <c r="DYY153" s="32"/>
      <c r="DYZ153" s="32"/>
      <c r="DZA153" s="32"/>
      <c r="DZB153" s="32"/>
      <c r="DZC153" s="32"/>
      <c r="DZD153" s="32"/>
      <c r="DZE153" s="32"/>
      <c r="DZF153" s="33"/>
      <c r="DZG153" s="34"/>
      <c r="DZH153" s="33"/>
      <c r="DZI153" s="33"/>
      <c r="DZJ153" s="39"/>
      <c r="DZK153" s="37"/>
      <c r="DZL153" s="32"/>
      <c r="DZM153" s="32"/>
      <c r="DZN153" s="32"/>
      <c r="DZO153" s="32"/>
      <c r="DZP153" s="32"/>
      <c r="DZQ153" s="32"/>
      <c r="DZR153" s="32"/>
      <c r="DZS153" s="32"/>
      <c r="DZT153" s="32"/>
      <c r="DZU153" s="32"/>
      <c r="DZV153" s="33"/>
      <c r="DZW153" s="34"/>
      <c r="DZX153" s="33"/>
      <c r="DZY153" s="33"/>
      <c r="DZZ153" s="39"/>
      <c r="EAA153" s="37"/>
      <c r="EAB153" s="32"/>
      <c r="EAC153" s="32"/>
      <c r="EAD153" s="32"/>
      <c r="EAE153" s="32"/>
      <c r="EAF153" s="32"/>
      <c r="EAG153" s="32"/>
      <c r="EAH153" s="32"/>
      <c r="EAI153" s="32"/>
      <c r="EAJ153" s="32"/>
      <c r="EAK153" s="32"/>
      <c r="EAL153" s="33"/>
      <c r="EAM153" s="34"/>
      <c r="EAN153" s="33"/>
      <c r="EAO153" s="33"/>
      <c r="EAP153" s="39"/>
      <c r="EAQ153" s="37"/>
      <c r="EAR153" s="32"/>
      <c r="EAS153" s="32"/>
      <c r="EAT153" s="32"/>
      <c r="EAU153" s="32"/>
      <c r="EAV153" s="32"/>
      <c r="EAW153" s="32"/>
      <c r="EAX153" s="32"/>
      <c r="EAY153" s="32"/>
      <c r="EAZ153" s="32"/>
      <c r="EBA153" s="32"/>
      <c r="EBB153" s="33"/>
      <c r="EBC153" s="34"/>
      <c r="EBD153" s="33"/>
      <c r="EBE153" s="33"/>
      <c r="EBF153" s="39"/>
      <c r="EBG153" s="37"/>
      <c r="EBH153" s="32"/>
      <c r="EBI153" s="32"/>
      <c r="EBJ153" s="32"/>
      <c r="EBK153" s="32"/>
      <c r="EBL153" s="32"/>
      <c r="EBM153" s="32"/>
      <c r="EBN153" s="32"/>
      <c r="EBO153" s="32"/>
      <c r="EBP153" s="32"/>
      <c r="EBQ153" s="32"/>
      <c r="EBR153" s="33"/>
      <c r="EBS153" s="34"/>
      <c r="EBT153" s="33"/>
      <c r="EBU153" s="33"/>
      <c r="EBV153" s="39"/>
      <c r="EBW153" s="37"/>
      <c r="EBX153" s="32"/>
      <c r="EBY153" s="32"/>
      <c r="EBZ153" s="32"/>
      <c r="ECA153" s="32"/>
      <c r="ECB153" s="32"/>
      <c r="ECC153" s="32"/>
      <c r="ECD153" s="32"/>
      <c r="ECE153" s="32"/>
      <c r="ECF153" s="32"/>
      <c r="ECG153" s="32"/>
      <c r="ECH153" s="33"/>
      <c r="ECI153" s="34"/>
      <c r="ECJ153" s="33"/>
      <c r="ECK153" s="33"/>
      <c r="ECL153" s="39"/>
      <c r="ECM153" s="37"/>
      <c r="ECN153" s="32"/>
      <c r="ECO153" s="32"/>
      <c r="ECP153" s="32"/>
      <c r="ECQ153" s="32"/>
      <c r="ECR153" s="32"/>
      <c r="ECS153" s="32"/>
      <c r="ECT153" s="32"/>
      <c r="ECU153" s="32"/>
      <c r="ECV153" s="32"/>
      <c r="ECW153" s="32"/>
      <c r="ECX153" s="33"/>
      <c r="ECY153" s="34"/>
      <c r="ECZ153" s="33"/>
      <c r="EDA153" s="33"/>
      <c r="EDB153" s="39"/>
      <c r="EDC153" s="37"/>
      <c r="EDD153" s="32"/>
      <c r="EDE153" s="32"/>
      <c r="EDF153" s="32"/>
      <c r="EDG153" s="32"/>
      <c r="EDH153" s="32"/>
      <c r="EDI153" s="32"/>
      <c r="EDJ153" s="32"/>
      <c r="EDK153" s="32"/>
      <c r="EDL153" s="32"/>
      <c r="EDM153" s="32"/>
      <c r="EDN153" s="33"/>
      <c r="EDO153" s="34"/>
      <c r="EDP153" s="33"/>
      <c r="EDQ153" s="33"/>
      <c r="EDR153" s="39"/>
      <c r="EDS153" s="37"/>
      <c r="EDT153" s="32"/>
      <c r="EDU153" s="32"/>
      <c r="EDV153" s="32"/>
      <c r="EDW153" s="32"/>
      <c r="EDX153" s="32"/>
      <c r="EDY153" s="32"/>
      <c r="EDZ153" s="32"/>
      <c r="EEA153" s="32"/>
      <c r="EEB153" s="32"/>
      <c r="EEC153" s="32"/>
      <c r="EED153" s="33"/>
      <c r="EEE153" s="34"/>
      <c r="EEF153" s="33"/>
      <c r="EEG153" s="33"/>
      <c r="EEH153" s="39"/>
      <c r="EEI153" s="37"/>
      <c r="EEJ153" s="32"/>
      <c r="EEK153" s="32"/>
      <c r="EEL153" s="32"/>
      <c r="EEM153" s="32"/>
      <c r="EEN153" s="32"/>
      <c r="EEO153" s="32"/>
      <c r="EEP153" s="32"/>
      <c r="EEQ153" s="32"/>
      <c r="EER153" s="32"/>
      <c r="EES153" s="32"/>
      <c r="EET153" s="33"/>
      <c r="EEU153" s="34"/>
      <c r="EEV153" s="33"/>
      <c r="EEW153" s="33"/>
      <c r="EEX153" s="39"/>
      <c r="EEY153" s="37"/>
      <c r="EEZ153" s="32"/>
      <c r="EFA153" s="32"/>
      <c r="EFB153" s="32"/>
      <c r="EFC153" s="32"/>
      <c r="EFD153" s="32"/>
      <c r="EFE153" s="32"/>
      <c r="EFF153" s="32"/>
      <c r="EFG153" s="32"/>
      <c r="EFH153" s="32"/>
      <c r="EFI153" s="32"/>
      <c r="EFJ153" s="33"/>
      <c r="EFK153" s="34"/>
      <c r="EFL153" s="33"/>
      <c r="EFM153" s="33"/>
      <c r="EFN153" s="39"/>
      <c r="EFO153" s="37"/>
      <c r="EFP153" s="32"/>
      <c r="EFQ153" s="32"/>
      <c r="EFR153" s="32"/>
      <c r="EFS153" s="32"/>
      <c r="EFT153" s="32"/>
      <c r="EFU153" s="32"/>
      <c r="EFV153" s="32"/>
      <c r="EFW153" s="32"/>
      <c r="EFX153" s="32"/>
      <c r="EFY153" s="32"/>
      <c r="EFZ153" s="33"/>
      <c r="EGA153" s="34"/>
      <c r="EGB153" s="33"/>
      <c r="EGC153" s="33"/>
      <c r="EGD153" s="39"/>
      <c r="EGE153" s="37"/>
      <c r="EGF153" s="32"/>
      <c r="EGG153" s="32"/>
      <c r="EGH153" s="32"/>
      <c r="EGI153" s="32"/>
      <c r="EGJ153" s="32"/>
      <c r="EGK153" s="32"/>
      <c r="EGL153" s="32"/>
      <c r="EGM153" s="32"/>
      <c r="EGN153" s="32"/>
      <c r="EGO153" s="32"/>
      <c r="EGP153" s="33"/>
      <c r="EGQ153" s="34"/>
      <c r="EGR153" s="33"/>
      <c r="EGS153" s="33"/>
      <c r="EGT153" s="39"/>
      <c r="EGU153" s="37"/>
      <c r="EGV153" s="32"/>
      <c r="EGW153" s="32"/>
      <c r="EGX153" s="32"/>
      <c r="EGY153" s="32"/>
      <c r="EGZ153" s="32"/>
      <c r="EHA153" s="32"/>
      <c r="EHB153" s="32"/>
      <c r="EHC153" s="32"/>
      <c r="EHD153" s="32"/>
      <c r="EHE153" s="32"/>
      <c r="EHF153" s="33"/>
      <c r="EHG153" s="34"/>
      <c r="EHH153" s="33"/>
      <c r="EHI153" s="33"/>
      <c r="EHJ153" s="39"/>
      <c r="EHK153" s="37"/>
      <c r="EHL153" s="32"/>
      <c r="EHM153" s="32"/>
      <c r="EHN153" s="32"/>
      <c r="EHO153" s="32"/>
      <c r="EHP153" s="32"/>
      <c r="EHQ153" s="32"/>
      <c r="EHR153" s="32"/>
      <c r="EHS153" s="32"/>
      <c r="EHT153" s="32"/>
      <c r="EHU153" s="32"/>
      <c r="EHV153" s="33"/>
      <c r="EHW153" s="34"/>
      <c r="EHX153" s="33"/>
      <c r="EHY153" s="33"/>
      <c r="EHZ153" s="39"/>
      <c r="EIA153" s="37"/>
      <c r="EIB153" s="32"/>
      <c r="EIC153" s="32"/>
      <c r="EID153" s="32"/>
      <c r="EIE153" s="32"/>
      <c r="EIF153" s="32"/>
      <c r="EIG153" s="32"/>
      <c r="EIH153" s="32"/>
      <c r="EII153" s="32"/>
      <c r="EIJ153" s="32"/>
      <c r="EIK153" s="32"/>
      <c r="EIL153" s="33"/>
      <c r="EIM153" s="34"/>
      <c r="EIN153" s="33"/>
      <c r="EIO153" s="33"/>
      <c r="EIP153" s="39"/>
      <c r="EIQ153" s="37"/>
      <c r="EIR153" s="32"/>
      <c r="EIS153" s="32"/>
      <c r="EIT153" s="32"/>
      <c r="EIU153" s="32"/>
      <c r="EIV153" s="32"/>
      <c r="EIW153" s="32"/>
      <c r="EIX153" s="32"/>
      <c r="EIY153" s="32"/>
      <c r="EIZ153" s="32"/>
      <c r="EJA153" s="32"/>
      <c r="EJB153" s="33"/>
      <c r="EJC153" s="34"/>
      <c r="EJD153" s="33"/>
      <c r="EJE153" s="33"/>
      <c r="EJF153" s="39"/>
      <c r="EJG153" s="37"/>
      <c r="EJH153" s="32"/>
      <c r="EJI153" s="32"/>
      <c r="EJJ153" s="32"/>
      <c r="EJK153" s="32"/>
      <c r="EJL153" s="32"/>
      <c r="EJM153" s="32"/>
      <c r="EJN153" s="32"/>
      <c r="EJO153" s="32"/>
      <c r="EJP153" s="32"/>
      <c r="EJQ153" s="32"/>
      <c r="EJR153" s="33"/>
      <c r="EJS153" s="34"/>
      <c r="EJT153" s="33"/>
      <c r="EJU153" s="33"/>
      <c r="EJV153" s="39"/>
      <c r="EJW153" s="37"/>
      <c r="EJX153" s="32"/>
      <c r="EJY153" s="32"/>
      <c r="EJZ153" s="32"/>
      <c r="EKA153" s="32"/>
      <c r="EKB153" s="32"/>
      <c r="EKC153" s="32"/>
      <c r="EKD153" s="32"/>
      <c r="EKE153" s="32"/>
      <c r="EKF153" s="32"/>
      <c r="EKG153" s="32"/>
      <c r="EKH153" s="33"/>
      <c r="EKI153" s="34"/>
      <c r="EKJ153" s="33"/>
      <c r="EKK153" s="33"/>
      <c r="EKL153" s="39"/>
      <c r="EKM153" s="37"/>
      <c r="EKN153" s="32"/>
      <c r="EKO153" s="32"/>
      <c r="EKP153" s="32"/>
      <c r="EKQ153" s="32"/>
      <c r="EKR153" s="32"/>
      <c r="EKS153" s="32"/>
      <c r="EKT153" s="32"/>
      <c r="EKU153" s="32"/>
      <c r="EKV153" s="32"/>
      <c r="EKW153" s="32"/>
      <c r="EKX153" s="33"/>
      <c r="EKY153" s="34"/>
      <c r="EKZ153" s="33"/>
      <c r="ELA153" s="33"/>
      <c r="ELB153" s="39"/>
      <c r="ELC153" s="37"/>
      <c r="ELD153" s="32"/>
      <c r="ELE153" s="32"/>
      <c r="ELF153" s="32"/>
      <c r="ELG153" s="32"/>
      <c r="ELH153" s="32"/>
      <c r="ELI153" s="32"/>
      <c r="ELJ153" s="32"/>
      <c r="ELK153" s="32"/>
      <c r="ELL153" s="32"/>
      <c r="ELM153" s="32"/>
      <c r="ELN153" s="33"/>
      <c r="ELO153" s="34"/>
      <c r="ELP153" s="33"/>
      <c r="ELQ153" s="33"/>
      <c r="ELR153" s="39"/>
      <c r="ELS153" s="37"/>
      <c r="ELT153" s="32"/>
      <c r="ELU153" s="32"/>
      <c r="ELV153" s="32"/>
      <c r="ELW153" s="32"/>
      <c r="ELX153" s="32"/>
      <c r="ELY153" s="32"/>
      <c r="ELZ153" s="32"/>
      <c r="EMA153" s="32"/>
      <c r="EMB153" s="32"/>
      <c r="EMC153" s="32"/>
      <c r="EMD153" s="33"/>
      <c r="EME153" s="34"/>
      <c r="EMF153" s="33"/>
      <c r="EMG153" s="33"/>
      <c r="EMH153" s="39"/>
      <c r="EMI153" s="37"/>
      <c r="EMJ153" s="32"/>
      <c r="EMK153" s="32"/>
      <c r="EML153" s="32"/>
      <c r="EMM153" s="32"/>
      <c r="EMN153" s="32"/>
      <c r="EMO153" s="32"/>
      <c r="EMP153" s="32"/>
      <c r="EMQ153" s="32"/>
      <c r="EMR153" s="32"/>
      <c r="EMS153" s="32"/>
      <c r="EMT153" s="33"/>
      <c r="EMU153" s="34"/>
      <c r="EMV153" s="33"/>
      <c r="EMW153" s="33"/>
      <c r="EMX153" s="39"/>
      <c r="EMY153" s="37"/>
      <c r="EMZ153" s="32"/>
      <c r="ENA153" s="32"/>
      <c r="ENB153" s="32"/>
      <c r="ENC153" s="32"/>
      <c r="END153" s="32"/>
      <c r="ENE153" s="32"/>
      <c r="ENF153" s="32"/>
      <c r="ENG153" s="32"/>
      <c r="ENH153" s="32"/>
      <c r="ENI153" s="32"/>
      <c r="ENJ153" s="33"/>
      <c r="ENK153" s="34"/>
      <c r="ENL153" s="33"/>
      <c r="ENM153" s="33"/>
      <c r="ENN153" s="39"/>
      <c r="ENO153" s="37"/>
      <c r="ENP153" s="32"/>
      <c r="ENQ153" s="32"/>
      <c r="ENR153" s="32"/>
      <c r="ENS153" s="32"/>
      <c r="ENT153" s="32"/>
      <c r="ENU153" s="32"/>
      <c r="ENV153" s="32"/>
      <c r="ENW153" s="32"/>
      <c r="ENX153" s="32"/>
      <c r="ENY153" s="32"/>
      <c r="ENZ153" s="33"/>
      <c r="EOA153" s="34"/>
      <c r="EOB153" s="33"/>
      <c r="EOC153" s="33"/>
      <c r="EOD153" s="39"/>
      <c r="EOE153" s="37"/>
      <c r="EOF153" s="32"/>
      <c r="EOG153" s="32"/>
      <c r="EOH153" s="32"/>
      <c r="EOI153" s="32"/>
      <c r="EOJ153" s="32"/>
      <c r="EOK153" s="32"/>
      <c r="EOL153" s="32"/>
      <c r="EOM153" s="32"/>
      <c r="EON153" s="32"/>
      <c r="EOO153" s="32"/>
      <c r="EOP153" s="33"/>
      <c r="EOQ153" s="34"/>
      <c r="EOR153" s="33"/>
      <c r="EOS153" s="33"/>
      <c r="EOT153" s="39"/>
      <c r="EOU153" s="37"/>
      <c r="EOV153" s="32"/>
      <c r="EOW153" s="32"/>
      <c r="EOX153" s="32"/>
      <c r="EOY153" s="32"/>
      <c r="EOZ153" s="32"/>
      <c r="EPA153" s="32"/>
      <c r="EPB153" s="32"/>
      <c r="EPC153" s="32"/>
      <c r="EPD153" s="32"/>
      <c r="EPE153" s="32"/>
      <c r="EPF153" s="33"/>
      <c r="EPG153" s="34"/>
      <c r="EPH153" s="33"/>
      <c r="EPI153" s="33"/>
      <c r="EPJ153" s="39"/>
      <c r="EPK153" s="37"/>
      <c r="EPL153" s="32"/>
      <c r="EPM153" s="32"/>
      <c r="EPN153" s="32"/>
      <c r="EPO153" s="32"/>
      <c r="EPP153" s="32"/>
      <c r="EPQ153" s="32"/>
      <c r="EPR153" s="32"/>
      <c r="EPS153" s="32"/>
      <c r="EPT153" s="32"/>
      <c r="EPU153" s="32"/>
      <c r="EPV153" s="33"/>
      <c r="EPW153" s="34"/>
      <c r="EPX153" s="33"/>
      <c r="EPY153" s="33"/>
      <c r="EPZ153" s="39"/>
      <c r="EQA153" s="37"/>
      <c r="EQB153" s="32"/>
      <c r="EQC153" s="32"/>
      <c r="EQD153" s="32"/>
      <c r="EQE153" s="32"/>
      <c r="EQF153" s="32"/>
      <c r="EQG153" s="32"/>
      <c r="EQH153" s="32"/>
      <c r="EQI153" s="32"/>
      <c r="EQJ153" s="32"/>
      <c r="EQK153" s="32"/>
      <c r="EQL153" s="33"/>
      <c r="EQM153" s="34"/>
      <c r="EQN153" s="33"/>
      <c r="EQO153" s="33"/>
      <c r="EQP153" s="39"/>
      <c r="EQQ153" s="37"/>
      <c r="EQR153" s="32"/>
      <c r="EQS153" s="32"/>
      <c r="EQT153" s="32"/>
      <c r="EQU153" s="32"/>
      <c r="EQV153" s="32"/>
      <c r="EQW153" s="32"/>
      <c r="EQX153" s="32"/>
      <c r="EQY153" s="32"/>
      <c r="EQZ153" s="32"/>
      <c r="ERA153" s="32"/>
      <c r="ERB153" s="33"/>
      <c r="ERC153" s="34"/>
      <c r="ERD153" s="33"/>
      <c r="ERE153" s="33"/>
      <c r="ERF153" s="39"/>
      <c r="ERG153" s="37"/>
      <c r="ERH153" s="32"/>
      <c r="ERI153" s="32"/>
      <c r="ERJ153" s="32"/>
      <c r="ERK153" s="32"/>
      <c r="ERL153" s="32"/>
      <c r="ERM153" s="32"/>
      <c r="ERN153" s="32"/>
      <c r="ERO153" s="32"/>
      <c r="ERP153" s="32"/>
      <c r="ERQ153" s="32"/>
      <c r="ERR153" s="33"/>
      <c r="ERS153" s="34"/>
      <c r="ERT153" s="33"/>
      <c r="ERU153" s="33"/>
      <c r="ERV153" s="39"/>
      <c r="ERW153" s="37"/>
      <c r="ERX153" s="32"/>
      <c r="ERY153" s="32"/>
      <c r="ERZ153" s="32"/>
      <c r="ESA153" s="32"/>
      <c r="ESB153" s="32"/>
      <c r="ESC153" s="32"/>
      <c r="ESD153" s="32"/>
      <c r="ESE153" s="32"/>
      <c r="ESF153" s="32"/>
      <c r="ESG153" s="32"/>
      <c r="ESH153" s="33"/>
      <c r="ESI153" s="34"/>
      <c r="ESJ153" s="33"/>
      <c r="ESK153" s="33"/>
      <c r="ESL153" s="39"/>
      <c r="ESM153" s="37"/>
      <c r="ESN153" s="32"/>
      <c r="ESO153" s="32"/>
      <c r="ESP153" s="32"/>
      <c r="ESQ153" s="32"/>
      <c r="ESR153" s="32"/>
      <c r="ESS153" s="32"/>
      <c r="EST153" s="32"/>
      <c r="ESU153" s="32"/>
      <c r="ESV153" s="32"/>
      <c r="ESW153" s="32"/>
      <c r="ESX153" s="33"/>
      <c r="ESY153" s="34"/>
      <c r="ESZ153" s="33"/>
      <c r="ETA153" s="33"/>
      <c r="ETB153" s="39"/>
      <c r="ETC153" s="37"/>
      <c r="ETD153" s="32"/>
      <c r="ETE153" s="32"/>
      <c r="ETF153" s="32"/>
      <c r="ETG153" s="32"/>
      <c r="ETH153" s="32"/>
      <c r="ETI153" s="32"/>
      <c r="ETJ153" s="32"/>
      <c r="ETK153" s="32"/>
      <c r="ETL153" s="32"/>
      <c r="ETM153" s="32"/>
      <c r="ETN153" s="33"/>
      <c r="ETO153" s="34"/>
      <c r="ETP153" s="33"/>
      <c r="ETQ153" s="33"/>
      <c r="ETR153" s="39"/>
      <c r="ETS153" s="37"/>
      <c r="ETT153" s="32"/>
      <c r="ETU153" s="32"/>
      <c r="ETV153" s="32"/>
      <c r="ETW153" s="32"/>
      <c r="ETX153" s="32"/>
      <c r="ETY153" s="32"/>
      <c r="ETZ153" s="32"/>
      <c r="EUA153" s="32"/>
      <c r="EUB153" s="32"/>
      <c r="EUC153" s="32"/>
      <c r="EUD153" s="33"/>
      <c r="EUE153" s="34"/>
      <c r="EUF153" s="33"/>
      <c r="EUG153" s="33"/>
      <c r="EUH153" s="39"/>
      <c r="EUI153" s="37"/>
      <c r="EUJ153" s="32"/>
      <c r="EUK153" s="32"/>
      <c r="EUL153" s="32"/>
      <c r="EUM153" s="32"/>
      <c r="EUN153" s="32"/>
      <c r="EUO153" s="32"/>
      <c r="EUP153" s="32"/>
      <c r="EUQ153" s="32"/>
      <c r="EUR153" s="32"/>
      <c r="EUS153" s="32"/>
      <c r="EUT153" s="33"/>
      <c r="EUU153" s="34"/>
      <c r="EUV153" s="33"/>
      <c r="EUW153" s="33"/>
      <c r="EUX153" s="39"/>
      <c r="EUY153" s="37"/>
      <c r="EUZ153" s="32"/>
      <c r="EVA153" s="32"/>
      <c r="EVB153" s="32"/>
      <c r="EVC153" s="32"/>
      <c r="EVD153" s="32"/>
      <c r="EVE153" s="32"/>
      <c r="EVF153" s="32"/>
      <c r="EVG153" s="32"/>
      <c r="EVH153" s="32"/>
      <c r="EVI153" s="32"/>
      <c r="EVJ153" s="33"/>
      <c r="EVK153" s="34"/>
      <c r="EVL153" s="33"/>
      <c r="EVM153" s="33"/>
      <c r="EVN153" s="39"/>
      <c r="EVO153" s="37"/>
      <c r="EVP153" s="32"/>
      <c r="EVQ153" s="32"/>
      <c r="EVR153" s="32"/>
      <c r="EVS153" s="32"/>
      <c r="EVT153" s="32"/>
      <c r="EVU153" s="32"/>
      <c r="EVV153" s="32"/>
      <c r="EVW153" s="32"/>
      <c r="EVX153" s="32"/>
      <c r="EVY153" s="32"/>
      <c r="EVZ153" s="33"/>
      <c r="EWA153" s="34"/>
      <c r="EWB153" s="33"/>
      <c r="EWC153" s="33"/>
      <c r="EWD153" s="39"/>
      <c r="EWE153" s="37"/>
      <c r="EWF153" s="32"/>
      <c r="EWG153" s="32"/>
      <c r="EWH153" s="32"/>
      <c r="EWI153" s="32"/>
      <c r="EWJ153" s="32"/>
      <c r="EWK153" s="32"/>
      <c r="EWL153" s="32"/>
      <c r="EWM153" s="32"/>
      <c r="EWN153" s="32"/>
      <c r="EWO153" s="32"/>
      <c r="EWP153" s="33"/>
      <c r="EWQ153" s="34"/>
      <c r="EWR153" s="33"/>
      <c r="EWS153" s="33"/>
      <c r="EWT153" s="39"/>
      <c r="EWU153" s="37"/>
      <c r="EWV153" s="32"/>
      <c r="EWW153" s="32"/>
      <c r="EWX153" s="32"/>
      <c r="EWY153" s="32"/>
      <c r="EWZ153" s="32"/>
      <c r="EXA153" s="32"/>
      <c r="EXB153" s="32"/>
      <c r="EXC153" s="32"/>
      <c r="EXD153" s="32"/>
      <c r="EXE153" s="32"/>
      <c r="EXF153" s="33"/>
      <c r="EXG153" s="34"/>
      <c r="EXH153" s="33"/>
      <c r="EXI153" s="33"/>
      <c r="EXJ153" s="39"/>
      <c r="EXK153" s="37"/>
      <c r="EXL153" s="32"/>
      <c r="EXM153" s="32"/>
      <c r="EXN153" s="32"/>
      <c r="EXO153" s="32"/>
      <c r="EXP153" s="32"/>
      <c r="EXQ153" s="32"/>
      <c r="EXR153" s="32"/>
      <c r="EXS153" s="32"/>
      <c r="EXT153" s="32"/>
      <c r="EXU153" s="32"/>
      <c r="EXV153" s="33"/>
      <c r="EXW153" s="34"/>
      <c r="EXX153" s="33"/>
      <c r="EXY153" s="33"/>
      <c r="EXZ153" s="39"/>
      <c r="EYA153" s="37"/>
      <c r="EYB153" s="32"/>
      <c r="EYC153" s="32"/>
      <c r="EYD153" s="32"/>
      <c r="EYE153" s="32"/>
      <c r="EYF153" s="32"/>
      <c r="EYG153" s="32"/>
      <c r="EYH153" s="32"/>
      <c r="EYI153" s="32"/>
      <c r="EYJ153" s="32"/>
      <c r="EYK153" s="32"/>
      <c r="EYL153" s="33"/>
      <c r="EYM153" s="34"/>
      <c r="EYN153" s="33"/>
      <c r="EYO153" s="33"/>
      <c r="EYP153" s="39"/>
      <c r="EYQ153" s="37"/>
      <c r="EYR153" s="32"/>
      <c r="EYS153" s="32"/>
      <c r="EYT153" s="32"/>
      <c r="EYU153" s="32"/>
      <c r="EYV153" s="32"/>
      <c r="EYW153" s="32"/>
      <c r="EYX153" s="32"/>
      <c r="EYY153" s="32"/>
      <c r="EYZ153" s="32"/>
      <c r="EZA153" s="32"/>
      <c r="EZB153" s="33"/>
      <c r="EZC153" s="34"/>
      <c r="EZD153" s="33"/>
      <c r="EZE153" s="33"/>
      <c r="EZF153" s="39"/>
      <c r="EZG153" s="37"/>
      <c r="EZH153" s="32"/>
      <c r="EZI153" s="32"/>
      <c r="EZJ153" s="32"/>
      <c r="EZK153" s="32"/>
      <c r="EZL153" s="32"/>
      <c r="EZM153" s="32"/>
      <c r="EZN153" s="32"/>
      <c r="EZO153" s="32"/>
      <c r="EZP153" s="32"/>
      <c r="EZQ153" s="32"/>
      <c r="EZR153" s="33"/>
      <c r="EZS153" s="34"/>
      <c r="EZT153" s="33"/>
      <c r="EZU153" s="33"/>
      <c r="EZV153" s="39"/>
      <c r="EZW153" s="37"/>
      <c r="EZX153" s="32"/>
      <c r="EZY153" s="32"/>
      <c r="EZZ153" s="32"/>
      <c r="FAA153" s="32"/>
      <c r="FAB153" s="32"/>
      <c r="FAC153" s="32"/>
      <c r="FAD153" s="32"/>
      <c r="FAE153" s="32"/>
      <c r="FAF153" s="32"/>
      <c r="FAG153" s="32"/>
      <c r="FAH153" s="33"/>
      <c r="FAI153" s="34"/>
      <c r="FAJ153" s="33"/>
      <c r="FAK153" s="33"/>
      <c r="FAL153" s="39"/>
      <c r="FAM153" s="37"/>
      <c r="FAN153" s="32"/>
      <c r="FAO153" s="32"/>
      <c r="FAP153" s="32"/>
      <c r="FAQ153" s="32"/>
      <c r="FAR153" s="32"/>
      <c r="FAS153" s="32"/>
      <c r="FAT153" s="32"/>
      <c r="FAU153" s="32"/>
      <c r="FAV153" s="32"/>
      <c r="FAW153" s="32"/>
      <c r="FAX153" s="33"/>
      <c r="FAY153" s="34"/>
      <c r="FAZ153" s="33"/>
      <c r="FBA153" s="33"/>
      <c r="FBB153" s="39"/>
      <c r="FBC153" s="37"/>
      <c r="FBD153" s="32"/>
      <c r="FBE153" s="32"/>
      <c r="FBF153" s="32"/>
      <c r="FBG153" s="32"/>
      <c r="FBH153" s="32"/>
      <c r="FBI153" s="32"/>
      <c r="FBJ153" s="32"/>
      <c r="FBK153" s="32"/>
      <c r="FBL153" s="32"/>
      <c r="FBM153" s="32"/>
      <c r="FBN153" s="33"/>
      <c r="FBO153" s="34"/>
      <c r="FBP153" s="33"/>
      <c r="FBQ153" s="33"/>
      <c r="FBR153" s="39"/>
      <c r="FBS153" s="37"/>
      <c r="FBT153" s="32"/>
      <c r="FBU153" s="32"/>
      <c r="FBV153" s="32"/>
      <c r="FBW153" s="32"/>
      <c r="FBX153" s="32"/>
      <c r="FBY153" s="32"/>
      <c r="FBZ153" s="32"/>
      <c r="FCA153" s="32"/>
      <c r="FCB153" s="32"/>
      <c r="FCC153" s="32"/>
      <c r="FCD153" s="33"/>
      <c r="FCE153" s="34"/>
      <c r="FCF153" s="33"/>
      <c r="FCG153" s="33"/>
      <c r="FCH153" s="39"/>
      <c r="FCI153" s="37"/>
      <c r="FCJ153" s="32"/>
      <c r="FCK153" s="32"/>
      <c r="FCL153" s="32"/>
      <c r="FCM153" s="32"/>
      <c r="FCN153" s="32"/>
      <c r="FCO153" s="32"/>
      <c r="FCP153" s="32"/>
      <c r="FCQ153" s="32"/>
      <c r="FCR153" s="32"/>
      <c r="FCS153" s="32"/>
      <c r="FCT153" s="33"/>
      <c r="FCU153" s="34"/>
      <c r="FCV153" s="33"/>
      <c r="FCW153" s="33"/>
      <c r="FCX153" s="39"/>
      <c r="FCY153" s="37"/>
      <c r="FCZ153" s="32"/>
      <c r="FDA153" s="32"/>
      <c r="FDB153" s="32"/>
      <c r="FDC153" s="32"/>
      <c r="FDD153" s="32"/>
      <c r="FDE153" s="32"/>
      <c r="FDF153" s="32"/>
      <c r="FDG153" s="32"/>
      <c r="FDH153" s="32"/>
      <c r="FDI153" s="32"/>
      <c r="FDJ153" s="33"/>
      <c r="FDK153" s="34"/>
      <c r="FDL153" s="33"/>
      <c r="FDM153" s="33"/>
      <c r="FDN153" s="39"/>
      <c r="FDO153" s="37"/>
      <c r="FDP153" s="32"/>
      <c r="FDQ153" s="32"/>
      <c r="FDR153" s="32"/>
      <c r="FDS153" s="32"/>
      <c r="FDT153" s="32"/>
      <c r="FDU153" s="32"/>
      <c r="FDV153" s="32"/>
      <c r="FDW153" s="32"/>
      <c r="FDX153" s="32"/>
      <c r="FDY153" s="32"/>
      <c r="FDZ153" s="33"/>
      <c r="FEA153" s="34"/>
      <c r="FEB153" s="33"/>
      <c r="FEC153" s="33"/>
      <c r="FED153" s="39"/>
      <c r="FEE153" s="37"/>
      <c r="FEF153" s="32"/>
      <c r="FEG153" s="32"/>
      <c r="FEH153" s="32"/>
      <c r="FEI153" s="32"/>
      <c r="FEJ153" s="32"/>
      <c r="FEK153" s="32"/>
      <c r="FEL153" s="32"/>
      <c r="FEM153" s="32"/>
      <c r="FEN153" s="32"/>
      <c r="FEO153" s="32"/>
      <c r="FEP153" s="33"/>
      <c r="FEQ153" s="34"/>
      <c r="FER153" s="33"/>
      <c r="FES153" s="33"/>
      <c r="FET153" s="39"/>
      <c r="FEU153" s="37"/>
      <c r="FEV153" s="32"/>
      <c r="FEW153" s="32"/>
      <c r="FEX153" s="32"/>
      <c r="FEY153" s="32"/>
      <c r="FEZ153" s="32"/>
      <c r="FFA153" s="32"/>
      <c r="FFB153" s="32"/>
      <c r="FFC153" s="32"/>
      <c r="FFD153" s="32"/>
      <c r="FFE153" s="32"/>
      <c r="FFF153" s="33"/>
      <c r="FFG153" s="34"/>
      <c r="FFH153" s="33"/>
      <c r="FFI153" s="33"/>
      <c r="FFJ153" s="39"/>
      <c r="FFK153" s="37"/>
      <c r="FFL153" s="32"/>
      <c r="FFM153" s="32"/>
      <c r="FFN153" s="32"/>
      <c r="FFO153" s="32"/>
      <c r="FFP153" s="32"/>
      <c r="FFQ153" s="32"/>
      <c r="FFR153" s="32"/>
      <c r="FFS153" s="32"/>
      <c r="FFT153" s="32"/>
      <c r="FFU153" s="32"/>
      <c r="FFV153" s="33"/>
      <c r="FFW153" s="34"/>
      <c r="FFX153" s="33"/>
      <c r="FFY153" s="33"/>
      <c r="FFZ153" s="39"/>
      <c r="FGA153" s="37"/>
      <c r="FGB153" s="32"/>
      <c r="FGC153" s="32"/>
      <c r="FGD153" s="32"/>
      <c r="FGE153" s="32"/>
      <c r="FGF153" s="32"/>
      <c r="FGG153" s="32"/>
      <c r="FGH153" s="32"/>
      <c r="FGI153" s="32"/>
      <c r="FGJ153" s="32"/>
      <c r="FGK153" s="32"/>
      <c r="FGL153" s="33"/>
      <c r="FGM153" s="34"/>
      <c r="FGN153" s="33"/>
      <c r="FGO153" s="33"/>
      <c r="FGP153" s="39"/>
      <c r="FGQ153" s="37"/>
      <c r="FGR153" s="32"/>
      <c r="FGS153" s="32"/>
      <c r="FGT153" s="32"/>
      <c r="FGU153" s="32"/>
      <c r="FGV153" s="32"/>
      <c r="FGW153" s="32"/>
      <c r="FGX153" s="32"/>
      <c r="FGY153" s="32"/>
      <c r="FGZ153" s="32"/>
      <c r="FHA153" s="32"/>
      <c r="FHB153" s="33"/>
      <c r="FHC153" s="34"/>
      <c r="FHD153" s="33"/>
      <c r="FHE153" s="33"/>
      <c r="FHF153" s="39"/>
      <c r="FHG153" s="37"/>
      <c r="FHH153" s="32"/>
      <c r="FHI153" s="32"/>
      <c r="FHJ153" s="32"/>
      <c r="FHK153" s="32"/>
      <c r="FHL153" s="32"/>
      <c r="FHM153" s="32"/>
      <c r="FHN153" s="32"/>
      <c r="FHO153" s="32"/>
      <c r="FHP153" s="32"/>
      <c r="FHQ153" s="32"/>
      <c r="FHR153" s="33"/>
      <c r="FHS153" s="34"/>
      <c r="FHT153" s="33"/>
      <c r="FHU153" s="33"/>
      <c r="FHV153" s="39"/>
      <c r="FHW153" s="37"/>
      <c r="FHX153" s="32"/>
      <c r="FHY153" s="32"/>
      <c r="FHZ153" s="32"/>
      <c r="FIA153" s="32"/>
      <c r="FIB153" s="32"/>
      <c r="FIC153" s="32"/>
      <c r="FID153" s="32"/>
      <c r="FIE153" s="32"/>
      <c r="FIF153" s="32"/>
      <c r="FIG153" s="32"/>
      <c r="FIH153" s="33"/>
      <c r="FII153" s="34"/>
      <c r="FIJ153" s="33"/>
      <c r="FIK153" s="33"/>
      <c r="FIL153" s="39"/>
      <c r="FIM153" s="37"/>
      <c r="FIN153" s="32"/>
      <c r="FIO153" s="32"/>
      <c r="FIP153" s="32"/>
      <c r="FIQ153" s="32"/>
      <c r="FIR153" s="32"/>
      <c r="FIS153" s="32"/>
      <c r="FIT153" s="32"/>
      <c r="FIU153" s="32"/>
      <c r="FIV153" s="32"/>
      <c r="FIW153" s="32"/>
      <c r="FIX153" s="33"/>
      <c r="FIY153" s="34"/>
      <c r="FIZ153" s="33"/>
      <c r="FJA153" s="33"/>
      <c r="FJB153" s="39"/>
      <c r="FJC153" s="37"/>
      <c r="FJD153" s="32"/>
      <c r="FJE153" s="32"/>
      <c r="FJF153" s="32"/>
      <c r="FJG153" s="32"/>
      <c r="FJH153" s="32"/>
      <c r="FJI153" s="32"/>
      <c r="FJJ153" s="32"/>
      <c r="FJK153" s="32"/>
      <c r="FJL153" s="32"/>
      <c r="FJM153" s="32"/>
      <c r="FJN153" s="33"/>
      <c r="FJO153" s="34"/>
      <c r="FJP153" s="33"/>
      <c r="FJQ153" s="33"/>
      <c r="FJR153" s="39"/>
      <c r="FJS153" s="37"/>
      <c r="FJT153" s="32"/>
      <c r="FJU153" s="32"/>
      <c r="FJV153" s="32"/>
      <c r="FJW153" s="32"/>
      <c r="FJX153" s="32"/>
      <c r="FJY153" s="32"/>
      <c r="FJZ153" s="32"/>
      <c r="FKA153" s="32"/>
      <c r="FKB153" s="32"/>
      <c r="FKC153" s="32"/>
      <c r="FKD153" s="33"/>
      <c r="FKE153" s="34"/>
      <c r="FKF153" s="33"/>
      <c r="FKG153" s="33"/>
      <c r="FKH153" s="39"/>
      <c r="FKI153" s="37"/>
      <c r="FKJ153" s="32"/>
      <c r="FKK153" s="32"/>
      <c r="FKL153" s="32"/>
      <c r="FKM153" s="32"/>
      <c r="FKN153" s="32"/>
      <c r="FKO153" s="32"/>
      <c r="FKP153" s="32"/>
      <c r="FKQ153" s="32"/>
      <c r="FKR153" s="32"/>
      <c r="FKS153" s="32"/>
      <c r="FKT153" s="33"/>
      <c r="FKU153" s="34"/>
      <c r="FKV153" s="33"/>
      <c r="FKW153" s="33"/>
      <c r="FKX153" s="39"/>
      <c r="FKY153" s="37"/>
      <c r="FKZ153" s="32"/>
      <c r="FLA153" s="32"/>
      <c r="FLB153" s="32"/>
      <c r="FLC153" s="32"/>
      <c r="FLD153" s="32"/>
      <c r="FLE153" s="32"/>
      <c r="FLF153" s="32"/>
      <c r="FLG153" s="32"/>
      <c r="FLH153" s="32"/>
      <c r="FLI153" s="32"/>
      <c r="FLJ153" s="33"/>
      <c r="FLK153" s="34"/>
      <c r="FLL153" s="33"/>
      <c r="FLM153" s="33"/>
      <c r="FLN153" s="39"/>
      <c r="FLO153" s="37"/>
      <c r="FLP153" s="32"/>
      <c r="FLQ153" s="32"/>
      <c r="FLR153" s="32"/>
      <c r="FLS153" s="32"/>
      <c r="FLT153" s="32"/>
      <c r="FLU153" s="32"/>
      <c r="FLV153" s="32"/>
      <c r="FLW153" s="32"/>
      <c r="FLX153" s="32"/>
      <c r="FLY153" s="32"/>
      <c r="FLZ153" s="33"/>
      <c r="FMA153" s="34"/>
      <c r="FMB153" s="33"/>
      <c r="FMC153" s="33"/>
      <c r="FMD153" s="39"/>
      <c r="FME153" s="37"/>
      <c r="FMF153" s="32"/>
      <c r="FMG153" s="32"/>
      <c r="FMH153" s="32"/>
      <c r="FMI153" s="32"/>
      <c r="FMJ153" s="32"/>
      <c r="FMK153" s="32"/>
      <c r="FML153" s="32"/>
      <c r="FMM153" s="32"/>
      <c r="FMN153" s="32"/>
      <c r="FMO153" s="32"/>
      <c r="FMP153" s="33"/>
      <c r="FMQ153" s="34"/>
      <c r="FMR153" s="33"/>
      <c r="FMS153" s="33"/>
      <c r="FMT153" s="39"/>
      <c r="FMU153" s="37"/>
      <c r="FMV153" s="32"/>
      <c r="FMW153" s="32"/>
      <c r="FMX153" s="32"/>
      <c r="FMY153" s="32"/>
      <c r="FMZ153" s="32"/>
      <c r="FNA153" s="32"/>
      <c r="FNB153" s="32"/>
      <c r="FNC153" s="32"/>
      <c r="FND153" s="32"/>
      <c r="FNE153" s="32"/>
      <c r="FNF153" s="33"/>
      <c r="FNG153" s="34"/>
      <c r="FNH153" s="33"/>
      <c r="FNI153" s="33"/>
      <c r="FNJ153" s="39"/>
      <c r="FNK153" s="37"/>
      <c r="FNL153" s="32"/>
      <c r="FNM153" s="32"/>
      <c r="FNN153" s="32"/>
      <c r="FNO153" s="32"/>
      <c r="FNP153" s="32"/>
      <c r="FNQ153" s="32"/>
      <c r="FNR153" s="32"/>
      <c r="FNS153" s="32"/>
      <c r="FNT153" s="32"/>
      <c r="FNU153" s="32"/>
      <c r="FNV153" s="33"/>
      <c r="FNW153" s="34"/>
      <c r="FNX153" s="33"/>
      <c r="FNY153" s="33"/>
      <c r="FNZ153" s="39"/>
      <c r="FOA153" s="37"/>
      <c r="FOB153" s="32"/>
      <c r="FOC153" s="32"/>
      <c r="FOD153" s="32"/>
      <c r="FOE153" s="32"/>
      <c r="FOF153" s="32"/>
      <c r="FOG153" s="32"/>
      <c r="FOH153" s="32"/>
      <c r="FOI153" s="32"/>
      <c r="FOJ153" s="32"/>
      <c r="FOK153" s="32"/>
      <c r="FOL153" s="33"/>
      <c r="FOM153" s="34"/>
      <c r="FON153" s="33"/>
      <c r="FOO153" s="33"/>
      <c r="FOP153" s="39"/>
      <c r="FOQ153" s="37"/>
      <c r="FOR153" s="32"/>
      <c r="FOS153" s="32"/>
      <c r="FOT153" s="32"/>
      <c r="FOU153" s="32"/>
      <c r="FOV153" s="32"/>
      <c r="FOW153" s="32"/>
      <c r="FOX153" s="32"/>
      <c r="FOY153" s="32"/>
      <c r="FOZ153" s="32"/>
      <c r="FPA153" s="32"/>
      <c r="FPB153" s="33"/>
      <c r="FPC153" s="34"/>
      <c r="FPD153" s="33"/>
      <c r="FPE153" s="33"/>
      <c r="FPF153" s="39"/>
      <c r="FPG153" s="37"/>
      <c r="FPH153" s="32"/>
      <c r="FPI153" s="32"/>
      <c r="FPJ153" s="32"/>
      <c r="FPK153" s="32"/>
      <c r="FPL153" s="32"/>
      <c r="FPM153" s="32"/>
      <c r="FPN153" s="32"/>
      <c r="FPO153" s="32"/>
      <c r="FPP153" s="32"/>
      <c r="FPQ153" s="32"/>
      <c r="FPR153" s="33"/>
      <c r="FPS153" s="34"/>
      <c r="FPT153" s="33"/>
      <c r="FPU153" s="33"/>
      <c r="FPV153" s="39"/>
      <c r="FPW153" s="37"/>
      <c r="FPX153" s="32"/>
      <c r="FPY153" s="32"/>
      <c r="FPZ153" s="32"/>
      <c r="FQA153" s="32"/>
      <c r="FQB153" s="32"/>
      <c r="FQC153" s="32"/>
      <c r="FQD153" s="32"/>
      <c r="FQE153" s="32"/>
      <c r="FQF153" s="32"/>
      <c r="FQG153" s="32"/>
      <c r="FQH153" s="33"/>
      <c r="FQI153" s="34"/>
      <c r="FQJ153" s="33"/>
      <c r="FQK153" s="33"/>
      <c r="FQL153" s="39"/>
      <c r="FQM153" s="37"/>
      <c r="FQN153" s="32"/>
      <c r="FQO153" s="32"/>
      <c r="FQP153" s="32"/>
      <c r="FQQ153" s="32"/>
      <c r="FQR153" s="32"/>
      <c r="FQS153" s="32"/>
      <c r="FQT153" s="32"/>
      <c r="FQU153" s="32"/>
      <c r="FQV153" s="32"/>
      <c r="FQW153" s="32"/>
      <c r="FQX153" s="33"/>
      <c r="FQY153" s="34"/>
      <c r="FQZ153" s="33"/>
      <c r="FRA153" s="33"/>
      <c r="FRB153" s="39"/>
      <c r="FRC153" s="37"/>
      <c r="FRD153" s="32"/>
      <c r="FRE153" s="32"/>
      <c r="FRF153" s="32"/>
      <c r="FRG153" s="32"/>
      <c r="FRH153" s="32"/>
      <c r="FRI153" s="32"/>
      <c r="FRJ153" s="32"/>
      <c r="FRK153" s="32"/>
      <c r="FRL153" s="32"/>
      <c r="FRM153" s="32"/>
      <c r="FRN153" s="33"/>
      <c r="FRO153" s="34"/>
      <c r="FRP153" s="33"/>
      <c r="FRQ153" s="33"/>
      <c r="FRR153" s="39"/>
      <c r="FRS153" s="37"/>
      <c r="FRT153" s="32"/>
      <c r="FRU153" s="32"/>
      <c r="FRV153" s="32"/>
      <c r="FRW153" s="32"/>
      <c r="FRX153" s="32"/>
      <c r="FRY153" s="32"/>
      <c r="FRZ153" s="32"/>
      <c r="FSA153" s="32"/>
      <c r="FSB153" s="32"/>
      <c r="FSC153" s="32"/>
      <c r="FSD153" s="33"/>
      <c r="FSE153" s="34"/>
      <c r="FSF153" s="33"/>
      <c r="FSG153" s="33"/>
      <c r="FSH153" s="39"/>
      <c r="FSI153" s="37"/>
      <c r="FSJ153" s="32"/>
      <c r="FSK153" s="32"/>
      <c r="FSL153" s="32"/>
      <c r="FSM153" s="32"/>
      <c r="FSN153" s="32"/>
      <c r="FSO153" s="32"/>
      <c r="FSP153" s="32"/>
      <c r="FSQ153" s="32"/>
      <c r="FSR153" s="32"/>
      <c r="FSS153" s="32"/>
      <c r="FST153" s="33"/>
      <c r="FSU153" s="34"/>
      <c r="FSV153" s="33"/>
      <c r="FSW153" s="33"/>
      <c r="FSX153" s="39"/>
      <c r="FSY153" s="37"/>
      <c r="FSZ153" s="32"/>
      <c r="FTA153" s="32"/>
      <c r="FTB153" s="32"/>
      <c r="FTC153" s="32"/>
      <c r="FTD153" s="32"/>
      <c r="FTE153" s="32"/>
      <c r="FTF153" s="32"/>
      <c r="FTG153" s="32"/>
      <c r="FTH153" s="32"/>
      <c r="FTI153" s="32"/>
      <c r="FTJ153" s="33"/>
      <c r="FTK153" s="34"/>
      <c r="FTL153" s="33"/>
      <c r="FTM153" s="33"/>
      <c r="FTN153" s="39"/>
      <c r="FTO153" s="37"/>
      <c r="FTP153" s="32"/>
      <c r="FTQ153" s="32"/>
      <c r="FTR153" s="32"/>
      <c r="FTS153" s="32"/>
      <c r="FTT153" s="32"/>
      <c r="FTU153" s="32"/>
      <c r="FTV153" s="32"/>
      <c r="FTW153" s="32"/>
      <c r="FTX153" s="32"/>
      <c r="FTY153" s="32"/>
      <c r="FTZ153" s="33"/>
      <c r="FUA153" s="34"/>
      <c r="FUB153" s="33"/>
      <c r="FUC153" s="33"/>
      <c r="FUD153" s="39"/>
      <c r="FUE153" s="37"/>
      <c r="FUF153" s="32"/>
      <c r="FUG153" s="32"/>
      <c r="FUH153" s="32"/>
      <c r="FUI153" s="32"/>
      <c r="FUJ153" s="32"/>
      <c r="FUK153" s="32"/>
      <c r="FUL153" s="32"/>
      <c r="FUM153" s="32"/>
      <c r="FUN153" s="32"/>
      <c r="FUO153" s="32"/>
      <c r="FUP153" s="33"/>
      <c r="FUQ153" s="34"/>
      <c r="FUR153" s="33"/>
      <c r="FUS153" s="33"/>
      <c r="FUT153" s="39"/>
      <c r="FUU153" s="37"/>
      <c r="FUV153" s="32"/>
      <c r="FUW153" s="32"/>
      <c r="FUX153" s="32"/>
      <c r="FUY153" s="32"/>
      <c r="FUZ153" s="32"/>
      <c r="FVA153" s="32"/>
      <c r="FVB153" s="32"/>
      <c r="FVC153" s="32"/>
      <c r="FVD153" s="32"/>
      <c r="FVE153" s="32"/>
      <c r="FVF153" s="33"/>
      <c r="FVG153" s="34"/>
      <c r="FVH153" s="33"/>
      <c r="FVI153" s="33"/>
      <c r="FVJ153" s="39"/>
      <c r="FVK153" s="37"/>
      <c r="FVL153" s="32"/>
      <c r="FVM153" s="32"/>
      <c r="FVN153" s="32"/>
      <c r="FVO153" s="32"/>
      <c r="FVP153" s="32"/>
      <c r="FVQ153" s="32"/>
      <c r="FVR153" s="32"/>
      <c r="FVS153" s="32"/>
      <c r="FVT153" s="32"/>
      <c r="FVU153" s="32"/>
      <c r="FVV153" s="33"/>
      <c r="FVW153" s="34"/>
      <c r="FVX153" s="33"/>
      <c r="FVY153" s="33"/>
      <c r="FVZ153" s="39"/>
      <c r="FWA153" s="37"/>
      <c r="FWB153" s="32"/>
      <c r="FWC153" s="32"/>
      <c r="FWD153" s="32"/>
      <c r="FWE153" s="32"/>
      <c r="FWF153" s="32"/>
      <c r="FWG153" s="32"/>
      <c r="FWH153" s="32"/>
      <c r="FWI153" s="32"/>
      <c r="FWJ153" s="32"/>
      <c r="FWK153" s="32"/>
      <c r="FWL153" s="33"/>
      <c r="FWM153" s="34"/>
      <c r="FWN153" s="33"/>
      <c r="FWO153" s="33"/>
      <c r="FWP153" s="39"/>
      <c r="FWQ153" s="37"/>
      <c r="FWR153" s="32"/>
      <c r="FWS153" s="32"/>
      <c r="FWT153" s="32"/>
      <c r="FWU153" s="32"/>
      <c r="FWV153" s="32"/>
      <c r="FWW153" s="32"/>
      <c r="FWX153" s="32"/>
      <c r="FWY153" s="32"/>
      <c r="FWZ153" s="32"/>
      <c r="FXA153" s="32"/>
      <c r="FXB153" s="33"/>
      <c r="FXC153" s="34"/>
      <c r="FXD153" s="33"/>
      <c r="FXE153" s="33"/>
      <c r="FXF153" s="39"/>
      <c r="FXG153" s="37"/>
      <c r="FXH153" s="32"/>
      <c r="FXI153" s="32"/>
      <c r="FXJ153" s="32"/>
      <c r="FXK153" s="32"/>
      <c r="FXL153" s="32"/>
      <c r="FXM153" s="32"/>
      <c r="FXN153" s="32"/>
      <c r="FXO153" s="32"/>
      <c r="FXP153" s="32"/>
      <c r="FXQ153" s="32"/>
      <c r="FXR153" s="33"/>
      <c r="FXS153" s="34"/>
      <c r="FXT153" s="33"/>
      <c r="FXU153" s="33"/>
      <c r="FXV153" s="39"/>
      <c r="FXW153" s="37"/>
      <c r="FXX153" s="32"/>
      <c r="FXY153" s="32"/>
      <c r="FXZ153" s="32"/>
      <c r="FYA153" s="32"/>
      <c r="FYB153" s="32"/>
      <c r="FYC153" s="32"/>
      <c r="FYD153" s="32"/>
      <c r="FYE153" s="32"/>
      <c r="FYF153" s="32"/>
      <c r="FYG153" s="32"/>
      <c r="FYH153" s="33"/>
      <c r="FYI153" s="34"/>
      <c r="FYJ153" s="33"/>
      <c r="FYK153" s="33"/>
      <c r="FYL153" s="39"/>
      <c r="FYM153" s="37"/>
      <c r="FYN153" s="32"/>
      <c r="FYO153" s="32"/>
      <c r="FYP153" s="32"/>
      <c r="FYQ153" s="32"/>
      <c r="FYR153" s="32"/>
      <c r="FYS153" s="32"/>
      <c r="FYT153" s="32"/>
      <c r="FYU153" s="32"/>
      <c r="FYV153" s="32"/>
      <c r="FYW153" s="32"/>
      <c r="FYX153" s="33"/>
      <c r="FYY153" s="34"/>
      <c r="FYZ153" s="33"/>
      <c r="FZA153" s="33"/>
      <c r="FZB153" s="39"/>
      <c r="FZC153" s="37"/>
      <c r="FZD153" s="32"/>
      <c r="FZE153" s="32"/>
      <c r="FZF153" s="32"/>
      <c r="FZG153" s="32"/>
      <c r="FZH153" s="32"/>
      <c r="FZI153" s="32"/>
      <c r="FZJ153" s="32"/>
      <c r="FZK153" s="32"/>
      <c r="FZL153" s="32"/>
      <c r="FZM153" s="32"/>
      <c r="FZN153" s="33"/>
      <c r="FZO153" s="34"/>
      <c r="FZP153" s="33"/>
      <c r="FZQ153" s="33"/>
      <c r="FZR153" s="39"/>
      <c r="FZS153" s="37"/>
      <c r="FZT153" s="32"/>
      <c r="FZU153" s="32"/>
      <c r="FZV153" s="32"/>
      <c r="FZW153" s="32"/>
      <c r="FZX153" s="32"/>
      <c r="FZY153" s="32"/>
      <c r="FZZ153" s="32"/>
      <c r="GAA153" s="32"/>
      <c r="GAB153" s="32"/>
      <c r="GAC153" s="32"/>
      <c r="GAD153" s="33"/>
      <c r="GAE153" s="34"/>
      <c r="GAF153" s="33"/>
      <c r="GAG153" s="33"/>
      <c r="GAH153" s="39"/>
      <c r="GAI153" s="37"/>
      <c r="GAJ153" s="32"/>
      <c r="GAK153" s="32"/>
      <c r="GAL153" s="32"/>
      <c r="GAM153" s="32"/>
      <c r="GAN153" s="32"/>
      <c r="GAO153" s="32"/>
      <c r="GAP153" s="32"/>
      <c r="GAQ153" s="32"/>
      <c r="GAR153" s="32"/>
      <c r="GAS153" s="32"/>
      <c r="GAT153" s="33"/>
      <c r="GAU153" s="34"/>
      <c r="GAV153" s="33"/>
      <c r="GAW153" s="33"/>
      <c r="GAX153" s="39"/>
      <c r="GAY153" s="37"/>
      <c r="GAZ153" s="32"/>
      <c r="GBA153" s="32"/>
      <c r="GBB153" s="32"/>
      <c r="GBC153" s="32"/>
      <c r="GBD153" s="32"/>
      <c r="GBE153" s="32"/>
      <c r="GBF153" s="32"/>
      <c r="GBG153" s="32"/>
      <c r="GBH153" s="32"/>
      <c r="GBI153" s="32"/>
      <c r="GBJ153" s="33"/>
      <c r="GBK153" s="34"/>
      <c r="GBL153" s="33"/>
      <c r="GBM153" s="33"/>
      <c r="GBN153" s="39"/>
      <c r="GBO153" s="37"/>
      <c r="GBP153" s="32"/>
      <c r="GBQ153" s="32"/>
      <c r="GBR153" s="32"/>
      <c r="GBS153" s="32"/>
      <c r="GBT153" s="32"/>
      <c r="GBU153" s="32"/>
      <c r="GBV153" s="32"/>
      <c r="GBW153" s="32"/>
      <c r="GBX153" s="32"/>
      <c r="GBY153" s="32"/>
      <c r="GBZ153" s="33"/>
      <c r="GCA153" s="34"/>
      <c r="GCB153" s="33"/>
      <c r="GCC153" s="33"/>
      <c r="GCD153" s="39"/>
      <c r="GCE153" s="37"/>
      <c r="GCF153" s="32"/>
      <c r="GCG153" s="32"/>
      <c r="GCH153" s="32"/>
      <c r="GCI153" s="32"/>
      <c r="GCJ153" s="32"/>
      <c r="GCK153" s="32"/>
      <c r="GCL153" s="32"/>
      <c r="GCM153" s="32"/>
      <c r="GCN153" s="32"/>
      <c r="GCO153" s="32"/>
      <c r="GCP153" s="33"/>
      <c r="GCQ153" s="34"/>
      <c r="GCR153" s="33"/>
      <c r="GCS153" s="33"/>
      <c r="GCT153" s="39"/>
      <c r="GCU153" s="37"/>
      <c r="GCV153" s="32"/>
      <c r="GCW153" s="32"/>
      <c r="GCX153" s="32"/>
      <c r="GCY153" s="32"/>
      <c r="GCZ153" s="32"/>
      <c r="GDA153" s="32"/>
      <c r="GDB153" s="32"/>
      <c r="GDC153" s="32"/>
      <c r="GDD153" s="32"/>
      <c r="GDE153" s="32"/>
      <c r="GDF153" s="33"/>
      <c r="GDG153" s="34"/>
      <c r="GDH153" s="33"/>
      <c r="GDI153" s="33"/>
      <c r="GDJ153" s="39"/>
      <c r="GDK153" s="37"/>
      <c r="GDL153" s="32"/>
      <c r="GDM153" s="32"/>
      <c r="GDN153" s="32"/>
      <c r="GDO153" s="32"/>
      <c r="GDP153" s="32"/>
      <c r="GDQ153" s="32"/>
      <c r="GDR153" s="32"/>
      <c r="GDS153" s="32"/>
      <c r="GDT153" s="32"/>
      <c r="GDU153" s="32"/>
      <c r="GDV153" s="33"/>
      <c r="GDW153" s="34"/>
      <c r="GDX153" s="33"/>
      <c r="GDY153" s="33"/>
      <c r="GDZ153" s="39"/>
      <c r="GEA153" s="37"/>
      <c r="GEB153" s="32"/>
      <c r="GEC153" s="32"/>
      <c r="GED153" s="32"/>
      <c r="GEE153" s="32"/>
      <c r="GEF153" s="32"/>
      <c r="GEG153" s="32"/>
      <c r="GEH153" s="32"/>
      <c r="GEI153" s="32"/>
      <c r="GEJ153" s="32"/>
      <c r="GEK153" s="32"/>
      <c r="GEL153" s="33"/>
      <c r="GEM153" s="34"/>
      <c r="GEN153" s="33"/>
      <c r="GEO153" s="33"/>
      <c r="GEP153" s="39"/>
      <c r="GEQ153" s="37"/>
      <c r="GER153" s="32"/>
      <c r="GES153" s="32"/>
      <c r="GET153" s="32"/>
      <c r="GEU153" s="32"/>
      <c r="GEV153" s="32"/>
      <c r="GEW153" s="32"/>
      <c r="GEX153" s="32"/>
      <c r="GEY153" s="32"/>
      <c r="GEZ153" s="32"/>
      <c r="GFA153" s="32"/>
      <c r="GFB153" s="33"/>
      <c r="GFC153" s="34"/>
      <c r="GFD153" s="33"/>
      <c r="GFE153" s="33"/>
      <c r="GFF153" s="39"/>
      <c r="GFG153" s="37"/>
      <c r="GFH153" s="32"/>
      <c r="GFI153" s="32"/>
      <c r="GFJ153" s="32"/>
      <c r="GFK153" s="32"/>
      <c r="GFL153" s="32"/>
      <c r="GFM153" s="32"/>
      <c r="GFN153" s="32"/>
      <c r="GFO153" s="32"/>
      <c r="GFP153" s="32"/>
      <c r="GFQ153" s="32"/>
      <c r="GFR153" s="33"/>
      <c r="GFS153" s="34"/>
      <c r="GFT153" s="33"/>
      <c r="GFU153" s="33"/>
      <c r="GFV153" s="39"/>
      <c r="GFW153" s="37"/>
      <c r="GFX153" s="32"/>
      <c r="GFY153" s="32"/>
      <c r="GFZ153" s="32"/>
      <c r="GGA153" s="32"/>
      <c r="GGB153" s="32"/>
      <c r="GGC153" s="32"/>
      <c r="GGD153" s="32"/>
      <c r="GGE153" s="32"/>
      <c r="GGF153" s="32"/>
      <c r="GGG153" s="32"/>
      <c r="GGH153" s="33"/>
      <c r="GGI153" s="34"/>
      <c r="GGJ153" s="33"/>
      <c r="GGK153" s="33"/>
      <c r="GGL153" s="39"/>
      <c r="GGM153" s="37"/>
      <c r="GGN153" s="32"/>
      <c r="GGO153" s="32"/>
      <c r="GGP153" s="32"/>
      <c r="GGQ153" s="32"/>
      <c r="GGR153" s="32"/>
      <c r="GGS153" s="32"/>
      <c r="GGT153" s="32"/>
      <c r="GGU153" s="32"/>
      <c r="GGV153" s="32"/>
      <c r="GGW153" s="32"/>
      <c r="GGX153" s="33"/>
      <c r="GGY153" s="34"/>
      <c r="GGZ153" s="33"/>
      <c r="GHA153" s="33"/>
      <c r="GHB153" s="39"/>
      <c r="GHC153" s="37"/>
      <c r="GHD153" s="32"/>
      <c r="GHE153" s="32"/>
      <c r="GHF153" s="32"/>
      <c r="GHG153" s="32"/>
      <c r="GHH153" s="32"/>
      <c r="GHI153" s="32"/>
      <c r="GHJ153" s="32"/>
      <c r="GHK153" s="32"/>
      <c r="GHL153" s="32"/>
      <c r="GHM153" s="32"/>
      <c r="GHN153" s="33"/>
      <c r="GHO153" s="34"/>
      <c r="GHP153" s="33"/>
      <c r="GHQ153" s="33"/>
      <c r="GHR153" s="39"/>
      <c r="GHS153" s="37"/>
      <c r="GHT153" s="32"/>
      <c r="GHU153" s="32"/>
      <c r="GHV153" s="32"/>
      <c r="GHW153" s="32"/>
      <c r="GHX153" s="32"/>
      <c r="GHY153" s="32"/>
      <c r="GHZ153" s="32"/>
      <c r="GIA153" s="32"/>
      <c r="GIB153" s="32"/>
      <c r="GIC153" s="32"/>
      <c r="GID153" s="33"/>
      <c r="GIE153" s="34"/>
      <c r="GIF153" s="33"/>
      <c r="GIG153" s="33"/>
      <c r="GIH153" s="39"/>
      <c r="GII153" s="37"/>
      <c r="GIJ153" s="32"/>
      <c r="GIK153" s="32"/>
      <c r="GIL153" s="32"/>
      <c r="GIM153" s="32"/>
      <c r="GIN153" s="32"/>
      <c r="GIO153" s="32"/>
      <c r="GIP153" s="32"/>
      <c r="GIQ153" s="32"/>
      <c r="GIR153" s="32"/>
      <c r="GIS153" s="32"/>
      <c r="GIT153" s="33"/>
      <c r="GIU153" s="34"/>
      <c r="GIV153" s="33"/>
      <c r="GIW153" s="33"/>
      <c r="GIX153" s="39"/>
      <c r="GIY153" s="37"/>
      <c r="GIZ153" s="32"/>
      <c r="GJA153" s="32"/>
      <c r="GJB153" s="32"/>
      <c r="GJC153" s="32"/>
      <c r="GJD153" s="32"/>
      <c r="GJE153" s="32"/>
      <c r="GJF153" s="32"/>
      <c r="GJG153" s="32"/>
      <c r="GJH153" s="32"/>
      <c r="GJI153" s="32"/>
      <c r="GJJ153" s="33"/>
      <c r="GJK153" s="34"/>
      <c r="GJL153" s="33"/>
      <c r="GJM153" s="33"/>
      <c r="GJN153" s="39"/>
      <c r="GJO153" s="37"/>
      <c r="GJP153" s="32"/>
      <c r="GJQ153" s="32"/>
      <c r="GJR153" s="32"/>
      <c r="GJS153" s="32"/>
      <c r="GJT153" s="32"/>
      <c r="GJU153" s="32"/>
      <c r="GJV153" s="32"/>
      <c r="GJW153" s="32"/>
      <c r="GJX153" s="32"/>
      <c r="GJY153" s="32"/>
      <c r="GJZ153" s="33"/>
      <c r="GKA153" s="34"/>
      <c r="GKB153" s="33"/>
      <c r="GKC153" s="33"/>
      <c r="GKD153" s="39"/>
      <c r="GKE153" s="37"/>
      <c r="GKF153" s="32"/>
      <c r="GKG153" s="32"/>
      <c r="GKH153" s="32"/>
      <c r="GKI153" s="32"/>
      <c r="GKJ153" s="32"/>
      <c r="GKK153" s="32"/>
      <c r="GKL153" s="32"/>
      <c r="GKM153" s="32"/>
      <c r="GKN153" s="32"/>
      <c r="GKO153" s="32"/>
      <c r="GKP153" s="33"/>
      <c r="GKQ153" s="34"/>
      <c r="GKR153" s="33"/>
      <c r="GKS153" s="33"/>
      <c r="GKT153" s="39"/>
      <c r="GKU153" s="37"/>
      <c r="GKV153" s="32"/>
      <c r="GKW153" s="32"/>
      <c r="GKX153" s="32"/>
      <c r="GKY153" s="32"/>
      <c r="GKZ153" s="32"/>
      <c r="GLA153" s="32"/>
      <c r="GLB153" s="32"/>
      <c r="GLC153" s="32"/>
      <c r="GLD153" s="32"/>
      <c r="GLE153" s="32"/>
      <c r="GLF153" s="33"/>
      <c r="GLG153" s="34"/>
      <c r="GLH153" s="33"/>
      <c r="GLI153" s="33"/>
      <c r="GLJ153" s="39"/>
      <c r="GLK153" s="37"/>
      <c r="GLL153" s="32"/>
      <c r="GLM153" s="32"/>
      <c r="GLN153" s="32"/>
      <c r="GLO153" s="32"/>
      <c r="GLP153" s="32"/>
      <c r="GLQ153" s="32"/>
      <c r="GLR153" s="32"/>
      <c r="GLS153" s="32"/>
      <c r="GLT153" s="32"/>
      <c r="GLU153" s="32"/>
      <c r="GLV153" s="33"/>
      <c r="GLW153" s="34"/>
      <c r="GLX153" s="33"/>
      <c r="GLY153" s="33"/>
      <c r="GLZ153" s="39"/>
      <c r="GMA153" s="37"/>
      <c r="GMB153" s="32"/>
      <c r="GMC153" s="32"/>
      <c r="GMD153" s="32"/>
      <c r="GME153" s="32"/>
      <c r="GMF153" s="32"/>
      <c r="GMG153" s="32"/>
      <c r="GMH153" s="32"/>
      <c r="GMI153" s="32"/>
      <c r="GMJ153" s="32"/>
      <c r="GMK153" s="32"/>
      <c r="GML153" s="33"/>
      <c r="GMM153" s="34"/>
      <c r="GMN153" s="33"/>
      <c r="GMO153" s="33"/>
      <c r="GMP153" s="39"/>
      <c r="GMQ153" s="37"/>
      <c r="GMR153" s="32"/>
      <c r="GMS153" s="32"/>
      <c r="GMT153" s="32"/>
      <c r="GMU153" s="32"/>
      <c r="GMV153" s="32"/>
      <c r="GMW153" s="32"/>
      <c r="GMX153" s="32"/>
      <c r="GMY153" s="32"/>
      <c r="GMZ153" s="32"/>
      <c r="GNA153" s="32"/>
      <c r="GNB153" s="33"/>
      <c r="GNC153" s="34"/>
      <c r="GND153" s="33"/>
      <c r="GNE153" s="33"/>
      <c r="GNF153" s="39"/>
      <c r="GNG153" s="37"/>
      <c r="GNH153" s="32"/>
      <c r="GNI153" s="32"/>
      <c r="GNJ153" s="32"/>
      <c r="GNK153" s="32"/>
      <c r="GNL153" s="32"/>
      <c r="GNM153" s="32"/>
      <c r="GNN153" s="32"/>
      <c r="GNO153" s="32"/>
      <c r="GNP153" s="32"/>
      <c r="GNQ153" s="32"/>
      <c r="GNR153" s="33"/>
      <c r="GNS153" s="34"/>
      <c r="GNT153" s="33"/>
      <c r="GNU153" s="33"/>
      <c r="GNV153" s="39"/>
      <c r="GNW153" s="37"/>
      <c r="GNX153" s="32"/>
      <c r="GNY153" s="32"/>
      <c r="GNZ153" s="32"/>
      <c r="GOA153" s="32"/>
      <c r="GOB153" s="32"/>
      <c r="GOC153" s="32"/>
      <c r="GOD153" s="32"/>
      <c r="GOE153" s="32"/>
      <c r="GOF153" s="32"/>
      <c r="GOG153" s="32"/>
      <c r="GOH153" s="33"/>
      <c r="GOI153" s="34"/>
      <c r="GOJ153" s="33"/>
      <c r="GOK153" s="33"/>
      <c r="GOL153" s="39"/>
      <c r="GOM153" s="37"/>
      <c r="GON153" s="32"/>
      <c r="GOO153" s="32"/>
      <c r="GOP153" s="32"/>
      <c r="GOQ153" s="32"/>
      <c r="GOR153" s="32"/>
      <c r="GOS153" s="32"/>
      <c r="GOT153" s="32"/>
      <c r="GOU153" s="32"/>
      <c r="GOV153" s="32"/>
      <c r="GOW153" s="32"/>
      <c r="GOX153" s="33"/>
      <c r="GOY153" s="34"/>
      <c r="GOZ153" s="33"/>
      <c r="GPA153" s="33"/>
      <c r="GPB153" s="39"/>
      <c r="GPC153" s="37"/>
      <c r="GPD153" s="32"/>
      <c r="GPE153" s="32"/>
      <c r="GPF153" s="32"/>
      <c r="GPG153" s="32"/>
      <c r="GPH153" s="32"/>
      <c r="GPI153" s="32"/>
      <c r="GPJ153" s="32"/>
      <c r="GPK153" s="32"/>
      <c r="GPL153" s="32"/>
      <c r="GPM153" s="32"/>
      <c r="GPN153" s="33"/>
      <c r="GPO153" s="34"/>
      <c r="GPP153" s="33"/>
      <c r="GPQ153" s="33"/>
      <c r="GPR153" s="39"/>
      <c r="GPS153" s="37"/>
      <c r="GPT153" s="32"/>
      <c r="GPU153" s="32"/>
      <c r="GPV153" s="32"/>
      <c r="GPW153" s="32"/>
      <c r="GPX153" s="32"/>
      <c r="GPY153" s="32"/>
      <c r="GPZ153" s="32"/>
      <c r="GQA153" s="32"/>
      <c r="GQB153" s="32"/>
      <c r="GQC153" s="32"/>
      <c r="GQD153" s="33"/>
      <c r="GQE153" s="34"/>
      <c r="GQF153" s="33"/>
      <c r="GQG153" s="33"/>
      <c r="GQH153" s="39"/>
      <c r="GQI153" s="37"/>
      <c r="GQJ153" s="32"/>
      <c r="GQK153" s="32"/>
      <c r="GQL153" s="32"/>
      <c r="GQM153" s="32"/>
      <c r="GQN153" s="32"/>
      <c r="GQO153" s="32"/>
      <c r="GQP153" s="32"/>
      <c r="GQQ153" s="32"/>
      <c r="GQR153" s="32"/>
      <c r="GQS153" s="32"/>
      <c r="GQT153" s="33"/>
      <c r="GQU153" s="34"/>
      <c r="GQV153" s="33"/>
      <c r="GQW153" s="33"/>
      <c r="GQX153" s="39"/>
      <c r="GQY153" s="37"/>
      <c r="GQZ153" s="32"/>
      <c r="GRA153" s="32"/>
      <c r="GRB153" s="32"/>
      <c r="GRC153" s="32"/>
      <c r="GRD153" s="32"/>
      <c r="GRE153" s="32"/>
      <c r="GRF153" s="32"/>
      <c r="GRG153" s="32"/>
      <c r="GRH153" s="32"/>
      <c r="GRI153" s="32"/>
      <c r="GRJ153" s="33"/>
      <c r="GRK153" s="34"/>
      <c r="GRL153" s="33"/>
      <c r="GRM153" s="33"/>
      <c r="GRN153" s="39"/>
      <c r="GRO153" s="37"/>
      <c r="GRP153" s="32"/>
      <c r="GRQ153" s="32"/>
      <c r="GRR153" s="32"/>
      <c r="GRS153" s="32"/>
      <c r="GRT153" s="32"/>
      <c r="GRU153" s="32"/>
      <c r="GRV153" s="32"/>
      <c r="GRW153" s="32"/>
      <c r="GRX153" s="32"/>
      <c r="GRY153" s="32"/>
      <c r="GRZ153" s="33"/>
      <c r="GSA153" s="34"/>
      <c r="GSB153" s="33"/>
      <c r="GSC153" s="33"/>
      <c r="GSD153" s="39"/>
      <c r="GSE153" s="37"/>
      <c r="GSF153" s="32"/>
      <c r="GSG153" s="32"/>
      <c r="GSH153" s="32"/>
      <c r="GSI153" s="32"/>
      <c r="GSJ153" s="32"/>
      <c r="GSK153" s="32"/>
      <c r="GSL153" s="32"/>
      <c r="GSM153" s="32"/>
      <c r="GSN153" s="32"/>
      <c r="GSO153" s="32"/>
      <c r="GSP153" s="33"/>
      <c r="GSQ153" s="34"/>
      <c r="GSR153" s="33"/>
      <c r="GSS153" s="33"/>
      <c r="GST153" s="39"/>
      <c r="GSU153" s="37"/>
      <c r="GSV153" s="32"/>
      <c r="GSW153" s="32"/>
      <c r="GSX153" s="32"/>
      <c r="GSY153" s="32"/>
      <c r="GSZ153" s="32"/>
      <c r="GTA153" s="32"/>
      <c r="GTB153" s="32"/>
      <c r="GTC153" s="32"/>
      <c r="GTD153" s="32"/>
      <c r="GTE153" s="32"/>
      <c r="GTF153" s="33"/>
      <c r="GTG153" s="34"/>
      <c r="GTH153" s="33"/>
      <c r="GTI153" s="33"/>
      <c r="GTJ153" s="39"/>
      <c r="GTK153" s="37"/>
      <c r="GTL153" s="32"/>
      <c r="GTM153" s="32"/>
      <c r="GTN153" s="32"/>
      <c r="GTO153" s="32"/>
      <c r="GTP153" s="32"/>
      <c r="GTQ153" s="32"/>
      <c r="GTR153" s="32"/>
      <c r="GTS153" s="32"/>
      <c r="GTT153" s="32"/>
      <c r="GTU153" s="32"/>
      <c r="GTV153" s="33"/>
      <c r="GTW153" s="34"/>
      <c r="GTX153" s="33"/>
      <c r="GTY153" s="33"/>
      <c r="GTZ153" s="39"/>
      <c r="GUA153" s="37"/>
      <c r="GUB153" s="32"/>
      <c r="GUC153" s="32"/>
      <c r="GUD153" s="32"/>
      <c r="GUE153" s="32"/>
      <c r="GUF153" s="32"/>
      <c r="GUG153" s="32"/>
      <c r="GUH153" s="32"/>
      <c r="GUI153" s="32"/>
      <c r="GUJ153" s="32"/>
      <c r="GUK153" s="32"/>
      <c r="GUL153" s="33"/>
      <c r="GUM153" s="34"/>
      <c r="GUN153" s="33"/>
      <c r="GUO153" s="33"/>
      <c r="GUP153" s="39"/>
      <c r="GUQ153" s="37"/>
      <c r="GUR153" s="32"/>
      <c r="GUS153" s="32"/>
      <c r="GUT153" s="32"/>
      <c r="GUU153" s="32"/>
      <c r="GUV153" s="32"/>
      <c r="GUW153" s="32"/>
      <c r="GUX153" s="32"/>
      <c r="GUY153" s="32"/>
      <c r="GUZ153" s="32"/>
      <c r="GVA153" s="32"/>
      <c r="GVB153" s="33"/>
      <c r="GVC153" s="34"/>
      <c r="GVD153" s="33"/>
      <c r="GVE153" s="33"/>
      <c r="GVF153" s="39"/>
      <c r="GVG153" s="37"/>
      <c r="GVH153" s="32"/>
      <c r="GVI153" s="32"/>
      <c r="GVJ153" s="32"/>
      <c r="GVK153" s="32"/>
      <c r="GVL153" s="32"/>
      <c r="GVM153" s="32"/>
      <c r="GVN153" s="32"/>
      <c r="GVO153" s="32"/>
      <c r="GVP153" s="32"/>
      <c r="GVQ153" s="32"/>
      <c r="GVR153" s="33"/>
      <c r="GVS153" s="34"/>
      <c r="GVT153" s="33"/>
      <c r="GVU153" s="33"/>
      <c r="GVV153" s="39"/>
      <c r="GVW153" s="37"/>
      <c r="GVX153" s="32"/>
      <c r="GVY153" s="32"/>
      <c r="GVZ153" s="32"/>
      <c r="GWA153" s="32"/>
      <c r="GWB153" s="32"/>
      <c r="GWC153" s="32"/>
      <c r="GWD153" s="32"/>
      <c r="GWE153" s="32"/>
      <c r="GWF153" s="32"/>
      <c r="GWG153" s="32"/>
      <c r="GWH153" s="33"/>
      <c r="GWI153" s="34"/>
      <c r="GWJ153" s="33"/>
      <c r="GWK153" s="33"/>
      <c r="GWL153" s="39"/>
      <c r="GWM153" s="37"/>
      <c r="GWN153" s="32"/>
      <c r="GWO153" s="32"/>
      <c r="GWP153" s="32"/>
      <c r="GWQ153" s="32"/>
      <c r="GWR153" s="32"/>
      <c r="GWS153" s="32"/>
      <c r="GWT153" s="32"/>
      <c r="GWU153" s="32"/>
      <c r="GWV153" s="32"/>
      <c r="GWW153" s="32"/>
      <c r="GWX153" s="33"/>
      <c r="GWY153" s="34"/>
      <c r="GWZ153" s="33"/>
      <c r="GXA153" s="33"/>
      <c r="GXB153" s="39"/>
      <c r="GXC153" s="37"/>
      <c r="GXD153" s="32"/>
      <c r="GXE153" s="32"/>
      <c r="GXF153" s="32"/>
      <c r="GXG153" s="32"/>
      <c r="GXH153" s="32"/>
      <c r="GXI153" s="32"/>
      <c r="GXJ153" s="32"/>
      <c r="GXK153" s="32"/>
      <c r="GXL153" s="32"/>
      <c r="GXM153" s="32"/>
      <c r="GXN153" s="33"/>
      <c r="GXO153" s="34"/>
      <c r="GXP153" s="33"/>
      <c r="GXQ153" s="33"/>
      <c r="GXR153" s="39"/>
      <c r="GXS153" s="37"/>
      <c r="GXT153" s="32"/>
      <c r="GXU153" s="32"/>
      <c r="GXV153" s="32"/>
      <c r="GXW153" s="32"/>
      <c r="GXX153" s="32"/>
      <c r="GXY153" s="32"/>
      <c r="GXZ153" s="32"/>
      <c r="GYA153" s="32"/>
      <c r="GYB153" s="32"/>
      <c r="GYC153" s="32"/>
      <c r="GYD153" s="33"/>
      <c r="GYE153" s="34"/>
      <c r="GYF153" s="33"/>
      <c r="GYG153" s="33"/>
      <c r="GYH153" s="39"/>
      <c r="GYI153" s="37"/>
      <c r="GYJ153" s="32"/>
      <c r="GYK153" s="32"/>
      <c r="GYL153" s="32"/>
      <c r="GYM153" s="32"/>
      <c r="GYN153" s="32"/>
      <c r="GYO153" s="32"/>
      <c r="GYP153" s="32"/>
      <c r="GYQ153" s="32"/>
      <c r="GYR153" s="32"/>
      <c r="GYS153" s="32"/>
      <c r="GYT153" s="33"/>
      <c r="GYU153" s="34"/>
      <c r="GYV153" s="33"/>
      <c r="GYW153" s="33"/>
      <c r="GYX153" s="39"/>
      <c r="GYY153" s="37"/>
      <c r="GYZ153" s="32"/>
      <c r="GZA153" s="32"/>
      <c r="GZB153" s="32"/>
      <c r="GZC153" s="32"/>
      <c r="GZD153" s="32"/>
      <c r="GZE153" s="32"/>
      <c r="GZF153" s="32"/>
      <c r="GZG153" s="32"/>
      <c r="GZH153" s="32"/>
      <c r="GZI153" s="32"/>
      <c r="GZJ153" s="33"/>
      <c r="GZK153" s="34"/>
      <c r="GZL153" s="33"/>
      <c r="GZM153" s="33"/>
      <c r="GZN153" s="39"/>
      <c r="GZO153" s="37"/>
      <c r="GZP153" s="32"/>
      <c r="GZQ153" s="32"/>
      <c r="GZR153" s="32"/>
      <c r="GZS153" s="32"/>
      <c r="GZT153" s="32"/>
      <c r="GZU153" s="32"/>
      <c r="GZV153" s="32"/>
      <c r="GZW153" s="32"/>
      <c r="GZX153" s="32"/>
      <c r="GZY153" s="32"/>
      <c r="GZZ153" s="33"/>
      <c r="HAA153" s="34"/>
      <c r="HAB153" s="33"/>
      <c r="HAC153" s="33"/>
      <c r="HAD153" s="39"/>
      <c r="HAE153" s="37"/>
      <c r="HAF153" s="32"/>
      <c r="HAG153" s="32"/>
      <c r="HAH153" s="32"/>
      <c r="HAI153" s="32"/>
      <c r="HAJ153" s="32"/>
      <c r="HAK153" s="32"/>
      <c r="HAL153" s="32"/>
      <c r="HAM153" s="32"/>
      <c r="HAN153" s="32"/>
      <c r="HAO153" s="32"/>
      <c r="HAP153" s="33"/>
      <c r="HAQ153" s="34"/>
      <c r="HAR153" s="33"/>
      <c r="HAS153" s="33"/>
      <c r="HAT153" s="39"/>
      <c r="HAU153" s="37"/>
      <c r="HAV153" s="32"/>
      <c r="HAW153" s="32"/>
      <c r="HAX153" s="32"/>
      <c r="HAY153" s="32"/>
      <c r="HAZ153" s="32"/>
      <c r="HBA153" s="32"/>
      <c r="HBB153" s="32"/>
      <c r="HBC153" s="32"/>
      <c r="HBD153" s="32"/>
      <c r="HBE153" s="32"/>
      <c r="HBF153" s="33"/>
      <c r="HBG153" s="34"/>
      <c r="HBH153" s="33"/>
      <c r="HBI153" s="33"/>
      <c r="HBJ153" s="39"/>
      <c r="HBK153" s="37"/>
      <c r="HBL153" s="32"/>
      <c r="HBM153" s="32"/>
      <c r="HBN153" s="32"/>
      <c r="HBO153" s="32"/>
      <c r="HBP153" s="32"/>
      <c r="HBQ153" s="32"/>
      <c r="HBR153" s="32"/>
      <c r="HBS153" s="32"/>
      <c r="HBT153" s="32"/>
      <c r="HBU153" s="32"/>
      <c r="HBV153" s="33"/>
      <c r="HBW153" s="34"/>
      <c r="HBX153" s="33"/>
      <c r="HBY153" s="33"/>
      <c r="HBZ153" s="39"/>
      <c r="HCA153" s="37"/>
      <c r="HCB153" s="32"/>
      <c r="HCC153" s="32"/>
      <c r="HCD153" s="32"/>
      <c r="HCE153" s="32"/>
      <c r="HCF153" s="32"/>
      <c r="HCG153" s="32"/>
      <c r="HCH153" s="32"/>
      <c r="HCI153" s="32"/>
      <c r="HCJ153" s="32"/>
      <c r="HCK153" s="32"/>
      <c r="HCL153" s="33"/>
      <c r="HCM153" s="34"/>
      <c r="HCN153" s="33"/>
      <c r="HCO153" s="33"/>
      <c r="HCP153" s="39"/>
      <c r="HCQ153" s="37"/>
      <c r="HCR153" s="32"/>
      <c r="HCS153" s="32"/>
      <c r="HCT153" s="32"/>
      <c r="HCU153" s="32"/>
      <c r="HCV153" s="32"/>
      <c r="HCW153" s="32"/>
      <c r="HCX153" s="32"/>
      <c r="HCY153" s="32"/>
      <c r="HCZ153" s="32"/>
      <c r="HDA153" s="32"/>
      <c r="HDB153" s="33"/>
      <c r="HDC153" s="34"/>
      <c r="HDD153" s="33"/>
      <c r="HDE153" s="33"/>
      <c r="HDF153" s="39"/>
      <c r="HDG153" s="37"/>
      <c r="HDH153" s="32"/>
      <c r="HDI153" s="32"/>
      <c r="HDJ153" s="32"/>
      <c r="HDK153" s="32"/>
      <c r="HDL153" s="32"/>
      <c r="HDM153" s="32"/>
      <c r="HDN153" s="32"/>
      <c r="HDO153" s="32"/>
      <c r="HDP153" s="32"/>
      <c r="HDQ153" s="32"/>
      <c r="HDR153" s="33"/>
      <c r="HDS153" s="34"/>
      <c r="HDT153" s="33"/>
      <c r="HDU153" s="33"/>
      <c r="HDV153" s="39"/>
      <c r="HDW153" s="37"/>
      <c r="HDX153" s="32"/>
      <c r="HDY153" s="32"/>
      <c r="HDZ153" s="32"/>
      <c r="HEA153" s="32"/>
      <c r="HEB153" s="32"/>
      <c r="HEC153" s="32"/>
      <c r="HED153" s="32"/>
      <c r="HEE153" s="32"/>
      <c r="HEF153" s="32"/>
      <c r="HEG153" s="32"/>
      <c r="HEH153" s="33"/>
      <c r="HEI153" s="34"/>
      <c r="HEJ153" s="33"/>
      <c r="HEK153" s="33"/>
      <c r="HEL153" s="39"/>
      <c r="HEM153" s="37"/>
      <c r="HEN153" s="32"/>
      <c r="HEO153" s="32"/>
      <c r="HEP153" s="32"/>
      <c r="HEQ153" s="32"/>
      <c r="HER153" s="32"/>
      <c r="HES153" s="32"/>
      <c r="HET153" s="32"/>
      <c r="HEU153" s="32"/>
      <c r="HEV153" s="32"/>
      <c r="HEW153" s="32"/>
      <c r="HEX153" s="33"/>
      <c r="HEY153" s="34"/>
      <c r="HEZ153" s="33"/>
      <c r="HFA153" s="33"/>
      <c r="HFB153" s="39"/>
      <c r="HFC153" s="37"/>
      <c r="HFD153" s="32"/>
      <c r="HFE153" s="32"/>
      <c r="HFF153" s="32"/>
      <c r="HFG153" s="32"/>
      <c r="HFH153" s="32"/>
      <c r="HFI153" s="32"/>
      <c r="HFJ153" s="32"/>
      <c r="HFK153" s="32"/>
      <c r="HFL153" s="32"/>
      <c r="HFM153" s="32"/>
      <c r="HFN153" s="33"/>
      <c r="HFO153" s="34"/>
      <c r="HFP153" s="33"/>
      <c r="HFQ153" s="33"/>
      <c r="HFR153" s="39"/>
      <c r="HFS153" s="37"/>
      <c r="HFT153" s="32"/>
      <c r="HFU153" s="32"/>
      <c r="HFV153" s="32"/>
      <c r="HFW153" s="32"/>
      <c r="HFX153" s="32"/>
      <c r="HFY153" s="32"/>
      <c r="HFZ153" s="32"/>
      <c r="HGA153" s="32"/>
      <c r="HGB153" s="32"/>
      <c r="HGC153" s="32"/>
      <c r="HGD153" s="33"/>
      <c r="HGE153" s="34"/>
      <c r="HGF153" s="33"/>
      <c r="HGG153" s="33"/>
      <c r="HGH153" s="39"/>
      <c r="HGI153" s="37"/>
      <c r="HGJ153" s="32"/>
      <c r="HGK153" s="32"/>
      <c r="HGL153" s="32"/>
      <c r="HGM153" s="32"/>
      <c r="HGN153" s="32"/>
      <c r="HGO153" s="32"/>
      <c r="HGP153" s="32"/>
      <c r="HGQ153" s="32"/>
      <c r="HGR153" s="32"/>
      <c r="HGS153" s="32"/>
      <c r="HGT153" s="33"/>
      <c r="HGU153" s="34"/>
      <c r="HGV153" s="33"/>
      <c r="HGW153" s="33"/>
      <c r="HGX153" s="39"/>
      <c r="HGY153" s="37"/>
      <c r="HGZ153" s="32"/>
      <c r="HHA153" s="32"/>
      <c r="HHB153" s="32"/>
      <c r="HHC153" s="32"/>
      <c r="HHD153" s="32"/>
      <c r="HHE153" s="32"/>
      <c r="HHF153" s="32"/>
      <c r="HHG153" s="32"/>
      <c r="HHH153" s="32"/>
      <c r="HHI153" s="32"/>
      <c r="HHJ153" s="33"/>
      <c r="HHK153" s="34"/>
      <c r="HHL153" s="33"/>
      <c r="HHM153" s="33"/>
      <c r="HHN153" s="39"/>
      <c r="HHO153" s="37"/>
      <c r="HHP153" s="32"/>
      <c r="HHQ153" s="32"/>
      <c r="HHR153" s="32"/>
      <c r="HHS153" s="32"/>
      <c r="HHT153" s="32"/>
      <c r="HHU153" s="32"/>
      <c r="HHV153" s="32"/>
      <c r="HHW153" s="32"/>
      <c r="HHX153" s="32"/>
      <c r="HHY153" s="32"/>
      <c r="HHZ153" s="33"/>
      <c r="HIA153" s="34"/>
      <c r="HIB153" s="33"/>
      <c r="HIC153" s="33"/>
      <c r="HID153" s="39"/>
      <c r="HIE153" s="37"/>
      <c r="HIF153" s="32"/>
      <c r="HIG153" s="32"/>
      <c r="HIH153" s="32"/>
      <c r="HII153" s="32"/>
      <c r="HIJ153" s="32"/>
      <c r="HIK153" s="32"/>
      <c r="HIL153" s="32"/>
      <c r="HIM153" s="32"/>
      <c r="HIN153" s="32"/>
      <c r="HIO153" s="32"/>
      <c r="HIP153" s="33"/>
      <c r="HIQ153" s="34"/>
      <c r="HIR153" s="33"/>
      <c r="HIS153" s="33"/>
      <c r="HIT153" s="39"/>
      <c r="HIU153" s="37"/>
      <c r="HIV153" s="32"/>
      <c r="HIW153" s="32"/>
      <c r="HIX153" s="32"/>
      <c r="HIY153" s="32"/>
      <c r="HIZ153" s="32"/>
      <c r="HJA153" s="32"/>
      <c r="HJB153" s="32"/>
      <c r="HJC153" s="32"/>
      <c r="HJD153" s="32"/>
      <c r="HJE153" s="32"/>
      <c r="HJF153" s="33"/>
      <c r="HJG153" s="34"/>
      <c r="HJH153" s="33"/>
      <c r="HJI153" s="33"/>
      <c r="HJJ153" s="39"/>
      <c r="HJK153" s="37"/>
      <c r="HJL153" s="32"/>
      <c r="HJM153" s="32"/>
      <c r="HJN153" s="32"/>
      <c r="HJO153" s="32"/>
      <c r="HJP153" s="32"/>
      <c r="HJQ153" s="32"/>
      <c r="HJR153" s="32"/>
      <c r="HJS153" s="32"/>
      <c r="HJT153" s="32"/>
      <c r="HJU153" s="32"/>
      <c r="HJV153" s="33"/>
      <c r="HJW153" s="34"/>
      <c r="HJX153" s="33"/>
      <c r="HJY153" s="33"/>
      <c r="HJZ153" s="39"/>
      <c r="HKA153" s="37"/>
      <c r="HKB153" s="32"/>
      <c r="HKC153" s="32"/>
      <c r="HKD153" s="32"/>
      <c r="HKE153" s="32"/>
      <c r="HKF153" s="32"/>
      <c r="HKG153" s="32"/>
      <c r="HKH153" s="32"/>
      <c r="HKI153" s="32"/>
      <c r="HKJ153" s="32"/>
      <c r="HKK153" s="32"/>
      <c r="HKL153" s="33"/>
      <c r="HKM153" s="34"/>
      <c r="HKN153" s="33"/>
      <c r="HKO153" s="33"/>
      <c r="HKP153" s="39"/>
      <c r="HKQ153" s="37"/>
      <c r="HKR153" s="32"/>
      <c r="HKS153" s="32"/>
      <c r="HKT153" s="32"/>
      <c r="HKU153" s="32"/>
      <c r="HKV153" s="32"/>
      <c r="HKW153" s="32"/>
      <c r="HKX153" s="32"/>
      <c r="HKY153" s="32"/>
      <c r="HKZ153" s="32"/>
      <c r="HLA153" s="32"/>
      <c r="HLB153" s="33"/>
      <c r="HLC153" s="34"/>
      <c r="HLD153" s="33"/>
      <c r="HLE153" s="33"/>
      <c r="HLF153" s="39"/>
      <c r="HLG153" s="37"/>
      <c r="HLH153" s="32"/>
      <c r="HLI153" s="32"/>
      <c r="HLJ153" s="32"/>
      <c r="HLK153" s="32"/>
      <c r="HLL153" s="32"/>
      <c r="HLM153" s="32"/>
      <c r="HLN153" s="32"/>
      <c r="HLO153" s="32"/>
      <c r="HLP153" s="32"/>
      <c r="HLQ153" s="32"/>
      <c r="HLR153" s="33"/>
      <c r="HLS153" s="34"/>
      <c r="HLT153" s="33"/>
      <c r="HLU153" s="33"/>
      <c r="HLV153" s="39"/>
      <c r="HLW153" s="37"/>
      <c r="HLX153" s="32"/>
      <c r="HLY153" s="32"/>
      <c r="HLZ153" s="32"/>
      <c r="HMA153" s="32"/>
      <c r="HMB153" s="32"/>
      <c r="HMC153" s="32"/>
      <c r="HMD153" s="32"/>
      <c r="HME153" s="32"/>
      <c r="HMF153" s="32"/>
      <c r="HMG153" s="32"/>
      <c r="HMH153" s="33"/>
      <c r="HMI153" s="34"/>
      <c r="HMJ153" s="33"/>
      <c r="HMK153" s="33"/>
      <c r="HML153" s="39"/>
      <c r="HMM153" s="37"/>
      <c r="HMN153" s="32"/>
      <c r="HMO153" s="32"/>
      <c r="HMP153" s="32"/>
      <c r="HMQ153" s="32"/>
      <c r="HMR153" s="32"/>
      <c r="HMS153" s="32"/>
      <c r="HMT153" s="32"/>
      <c r="HMU153" s="32"/>
      <c r="HMV153" s="32"/>
      <c r="HMW153" s="32"/>
      <c r="HMX153" s="33"/>
      <c r="HMY153" s="34"/>
      <c r="HMZ153" s="33"/>
      <c r="HNA153" s="33"/>
      <c r="HNB153" s="39"/>
      <c r="HNC153" s="37"/>
      <c r="HND153" s="32"/>
      <c r="HNE153" s="32"/>
      <c r="HNF153" s="32"/>
      <c r="HNG153" s="32"/>
      <c r="HNH153" s="32"/>
      <c r="HNI153" s="32"/>
      <c r="HNJ153" s="32"/>
      <c r="HNK153" s="32"/>
      <c r="HNL153" s="32"/>
      <c r="HNM153" s="32"/>
      <c r="HNN153" s="33"/>
      <c r="HNO153" s="34"/>
      <c r="HNP153" s="33"/>
      <c r="HNQ153" s="33"/>
      <c r="HNR153" s="39"/>
      <c r="HNS153" s="37"/>
      <c r="HNT153" s="32"/>
      <c r="HNU153" s="32"/>
      <c r="HNV153" s="32"/>
      <c r="HNW153" s="32"/>
      <c r="HNX153" s="32"/>
      <c r="HNY153" s="32"/>
      <c r="HNZ153" s="32"/>
      <c r="HOA153" s="32"/>
      <c r="HOB153" s="32"/>
      <c r="HOC153" s="32"/>
      <c r="HOD153" s="33"/>
      <c r="HOE153" s="34"/>
      <c r="HOF153" s="33"/>
      <c r="HOG153" s="33"/>
      <c r="HOH153" s="39"/>
      <c r="HOI153" s="37"/>
      <c r="HOJ153" s="32"/>
      <c r="HOK153" s="32"/>
      <c r="HOL153" s="32"/>
      <c r="HOM153" s="32"/>
      <c r="HON153" s="32"/>
      <c r="HOO153" s="32"/>
      <c r="HOP153" s="32"/>
      <c r="HOQ153" s="32"/>
      <c r="HOR153" s="32"/>
      <c r="HOS153" s="32"/>
      <c r="HOT153" s="33"/>
      <c r="HOU153" s="34"/>
      <c r="HOV153" s="33"/>
      <c r="HOW153" s="33"/>
      <c r="HOX153" s="39"/>
      <c r="HOY153" s="37"/>
      <c r="HOZ153" s="32"/>
      <c r="HPA153" s="32"/>
      <c r="HPB153" s="32"/>
      <c r="HPC153" s="32"/>
      <c r="HPD153" s="32"/>
      <c r="HPE153" s="32"/>
      <c r="HPF153" s="32"/>
      <c r="HPG153" s="32"/>
      <c r="HPH153" s="32"/>
      <c r="HPI153" s="32"/>
      <c r="HPJ153" s="33"/>
      <c r="HPK153" s="34"/>
      <c r="HPL153" s="33"/>
      <c r="HPM153" s="33"/>
      <c r="HPN153" s="39"/>
      <c r="HPO153" s="37"/>
      <c r="HPP153" s="32"/>
      <c r="HPQ153" s="32"/>
      <c r="HPR153" s="32"/>
      <c r="HPS153" s="32"/>
      <c r="HPT153" s="32"/>
      <c r="HPU153" s="32"/>
      <c r="HPV153" s="32"/>
      <c r="HPW153" s="32"/>
      <c r="HPX153" s="32"/>
      <c r="HPY153" s="32"/>
      <c r="HPZ153" s="33"/>
      <c r="HQA153" s="34"/>
      <c r="HQB153" s="33"/>
      <c r="HQC153" s="33"/>
      <c r="HQD153" s="39"/>
      <c r="HQE153" s="37"/>
      <c r="HQF153" s="32"/>
      <c r="HQG153" s="32"/>
      <c r="HQH153" s="32"/>
      <c r="HQI153" s="32"/>
      <c r="HQJ153" s="32"/>
      <c r="HQK153" s="32"/>
      <c r="HQL153" s="32"/>
      <c r="HQM153" s="32"/>
      <c r="HQN153" s="32"/>
      <c r="HQO153" s="32"/>
      <c r="HQP153" s="33"/>
      <c r="HQQ153" s="34"/>
      <c r="HQR153" s="33"/>
      <c r="HQS153" s="33"/>
      <c r="HQT153" s="39"/>
      <c r="HQU153" s="37"/>
      <c r="HQV153" s="32"/>
      <c r="HQW153" s="32"/>
      <c r="HQX153" s="32"/>
      <c r="HQY153" s="32"/>
      <c r="HQZ153" s="32"/>
      <c r="HRA153" s="32"/>
      <c r="HRB153" s="32"/>
      <c r="HRC153" s="32"/>
      <c r="HRD153" s="32"/>
      <c r="HRE153" s="32"/>
      <c r="HRF153" s="33"/>
      <c r="HRG153" s="34"/>
      <c r="HRH153" s="33"/>
      <c r="HRI153" s="33"/>
      <c r="HRJ153" s="39"/>
      <c r="HRK153" s="37"/>
      <c r="HRL153" s="32"/>
      <c r="HRM153" s="32"/>
      <c r="HRN153" s="32"/>
      <c r="HRO153" s="32"/>
      <c r="HRP153" s="32"/>
      <c r="HRQ153" s="32"/>
      <c r="HRR153" s="32"/>
      <c r="HRS153" s="32"/>
      <c r="HRT153" s="32"/>
      <c r="HRU153" s="32"/>
      <c r="HRV153" s="33"/>
      <c r="HRW153" s="34"/>
      <c r="HRX153" s="33"/>
      <c r="HRY153" s="33"/>
      <c r="HRZ153" s="39"/>
      <c r="HSA153" s="37"/>
      <c r="HSB153" s="32"/>
      <c r="HSC153" s="32"/>
      <c r="HSD153" s="32"/>
      <c r="HSE153" s="32"/>
      <c r="HSF153" s="32"/>
      <c r="HSG153" s="32"/>
      <c r="HSH153" s="32"/>
      <c r="HSI153" s="32"/>
      <c r="HSJ153" s="32"/>
      <c r="HSK153" s="32"/>
      <c r="HSL153" s="33"/>
      <c r="HSM153" s="34"/>
      <c r="HSN153" s="33"/>
      <c r="HSO153" s="33"/>
      <c r="HSP153" s="39"/>
      <c r="HSQ153" s="37"/>
      <c r="HSR153" s="32"/>
      <c r="HSS153" s="32"/>
      <c r="HST153" s="32"/>
      <c r="HSU153" s="32"/>
      <c r="HSV153" s="32"/>
      <c r="HSW153" s="32"/>
      <c r="HSX153" s="32"/>
      <c r="HSY153" s="32"/>
      <c r="HSZ153" s="32"/>
      <c r="HTA153" s="32"/>
      <c r="HTB153" s="33"/>
      <c r="HTC153" s="34"/>
      <c r="HTD153" s="33"/>
      <c r="HTE153" s="33"/>
      <c r="HTF153" s="39"/>
      <c r="HTG153" s="37"/>
      <c r="HTH153" s="32"/>
      <c r="HTI153" s="32"/>
      <c r="HTJ153" s="32"/>
      <c r="HTK153" s="32"/>
      <c r="HTL153" s="32"/>
      <c r="HTM153" s="32"/>
      <c r="HTN153" s="32"/>
      <c r="HTO153" s="32"/>
      <c r="HTP153" s="32"/>
      <c r="HTQ153" s="32"/>
      <c r="HTR153" s="33"/>
      <c r="HTS153" s="34"/>
      <c r="HTT153" s="33"/>
      <c r="HTU153" s="33"/>
      <c r="HTV153" s="39"/>
      <c r="HTW153" s="37"/>
      <c r="HTX153" s="32"/>
      <c r="HTY153" s="32"/>
      <c r="HTZ153" s="32"/>
      <c r="HUA153" s="32"/>
      <c r="HUB153" s="32"/>
      <c r="HUC153" s="32"/>
      <c r="HUD153" s="32"/>
      <c r="HUE153" s="32"/>
      <c r="HUF153" s="32"/>
      <c r="HUG153" s="32"/>
      <c r="HUH153" s="33"/>
      <c r="HUI153" s="34"/>
      <c r="HUJ153" s="33"/>
      <c r="HUK153" s="33"/>
      <c r="HUL153" s="39"/>
      <c r="HUM153" s="37"/>
      <c r="HUN153" s="32"/>
      <c r="HUO153" s="32"/>
      <c r="HUP153" s="32"/>
      <c r="HUQ153" s="32"/>
      <c r="HUR153" s="32"/>
      <c r="HUS153" s="32"/>
      <c r="HUT153" s="32"/>
      <c r="HUU153" s="32"/>
      <c r="HUV153" s="32"/>
      <c r="HUW153" s="32"/>
      <c r="HUX153" s="33"/>
      <c r="HUY153" s="34"/>
      <c r="HUZ153" s="33"/>
      <c r="HVA153" s="33"/>
      <c r="HVB153" s="39"/>
      <c r="HVC153" s="37"/>
      <c r="HVD153" s="32"/>
      <c r="HVE153" s="32"/>
      <c r="HVF153" s="32"/>
      <c r="HVG153" s="32"/>
      <c r="HVH153" s="32"/>
      <c r="HVI153" s="32"/>
      <c r="HVJ153" s="32"/>
      <c r="HVK153" s="32"/>
      <c r="HVL153" s="32"/>
      <c r="HVM153" s="32"/>
      <c r="HVN153" s="33"/>
      <c r="HVO153" s="34"/>
      <c r="HVP153" s="33"/>
      <c r="HVQ153" s="33"/>
      <c r="HVR153" s="39"/>
      <c r="HVS153" s="37"/>
      <c r="HVT153" s="32"/>
      <c r="HVU153" s="32"/>
      <c r="HVV153" s="32"/>
      <c r="HVW153" s="32"/>
      <c r="HVX153" s="32"/>
      <c r="HVY153" s="32"/>
      <c r="HVZ153" s="32"/>
      <c r="HWA153" s="32"/>
      <c r="HWB153" s="32"/>
      <c r="HWC153" s="32"/>
      <c r="HWD153" s="33"/>
      <c r="HWE153" s="34"/>
      <c r="HWF153" s="33"/>
      <c r="HWG153" s="33"/>
      <c r="HWH153" s="39"/>
      <c r="HWI153" s="37"/>
      <c r="HWJ153" s="32"/>
      <c r="HWK153" s="32"/>
      <c r="HWL153" s="32"/>
      <c r="HWM153" s="32"/>
      <c r="HWN153" s="32"/>
      <c r="HWO153" s="32"/>
      <c r="HWP153" s="32"/>
      <c r="HWQ153" s="32"/>
      <c r="HWR153" s="32"/>
      <c r="HWS153" s="32"/>
      <c r="HWT153" s="33"/>
      <c r="HWU153" s="34"/>
      <c r="HWV153" s="33"/>
      <c r="HWW153" s="33"/>
      <c r="HWX153" s="39"/>
      <c r="HWY153" s="37"/>
      <c r="HWZ153" s="32"/>
      <c r="HXA153" s="32"/>
      <c r="HXB153" s="32"/>
      <c r="HXC153" s="32"/>
      <c r="HXD153" s="32"/>
      <c r="HXE153" s="32"/>
      <c r="HXF153" s="32"/>
      <c r="HXG153" s="32"/>
      <c r="HXH153" s="32"/>
      <c r="HXI153" s="32"/>
      <c r="HXJ153" s="33"/>
      <c r="HXK153" s="34"/>
      <c r="HXL153" s="33"/>
      <c r="HXM153" s="33"/>
      <c r="HXN153" s="39"/>
      <c r="HXO153" s="37"/>
      <c r="HXP153" s="32"/>
      <c r="HXQ153" s="32"/>
      <c r="HXR153" s="32"/>
      <c r="HXS153" s="32"/>
      <c r="HXT153" s="32"/>
      <c r="HXU153" s="32"/>
      <c r="HXV153" s="32"/>
      <c r="HXW153" s="32"/>
      <c r="HXX153" s="32"/>
      <c r="HXY153" s="32"/>
      <c r="HXZ153" s="33"/>
      <c r="HYA153" s="34"/>
      <c r="HYB153" s="33"/>
      <c r="HYC153" s="33"/>
      <c r="HYD153" s="39"/>
      <c r="HYE153" s="37"/>
      <c r="HYF153" s="32"/>
      <c r="HYG153" s="32"/>
      <c r="HYH153" s="32"/>
      <c r="HYI153" s="32"/>
      <c r="HYJ153" s="32"/>
      <c r="HYK153" s="32"/>
      <c r="HYL153" s="32"/>
      <c r="HYM153" s="32"/>
      <c r="HYN153" s="32"/>
      <c r="HYO153" s="32"/>
      <c r="HYP153" s="33"/>
      <c r="HYQ153" s="34"/>
      <c r="HYR153" s="33"/>
      <c r="HYS153" s="33"/>
      <c r="HYT153" s="39"/>
      <c r="HYU153" s="37"/>
      <c r="HYV153" s="32"/>
      <c r="HYW153" s="32"/>
      <c r="HYX153" s="32"/>
      <c r="HYY153" s="32"/>
      <c r="HYZ153" s="32"/>
      <c r="HZA153" s="32"/>
      <c r="HZB153" s="32"/>
      <c r="HZC153" s="32"/>
      <c r="HZD153" s="32"/>
      <c r="HZE153" s="32"/>
      <c r="HZF153" s="33"/>
      <c r="HZG153" s="34"/>
      <c r="HZH153" s="33"/>
      <c r="HZI153" s="33"/>
      <c r="HZJ153" s="39"/>
      <c r="HZK153" s="37"/>
      <c r="HZL153" s="32"/>
      <c r="HZM153" s="32"/>
      <c r="HZN153" s="32"/>
      <c r="HZO153" s="32"/>
      <c r="HZP153" s="32"/>
      <c r="HZQ153" s="32"/>
      <c r="HZR153" s="32"/>
      <c r="HZS153" s="32"/>
      <c r="HZT153" s="32"/>
      <c r="HZU153" s="32"/>
      <c r="HZV153" s="33"/>
      <c r="HZW153" s="34"/>
      <c r="HZX153" s="33"/>
      <c r="HZY153" s="33"/>
      <c r="HZZ153" s="39"/>
      <c r="IAA153" s="37"/>
      <c r="IAB153" s="32"/>
      <c r="IAC153" s="32"/>
      <c r="IAD153" s="32"/>
      <c r="IAE153" s="32"/>
      <c r="IAF153" s="32"/>
      <c r="IAG153" s="32"/>
      <c r="IAH153" s="32"/>
      <c r="IAI153" s="32"/>
      <c r="IAJ153" s="32"/>
      <c r="IAK153" s="32"/>
      <c r="IAL153" s="33"/>
      <c r="IAM153" s="34"/>
      <c r="IAN153" s="33"/>
      <c r="IAO153" s="33"/>
      <c r="IAP153" s="39"/>
      <c r="IAQ153" s="37"/>
      <c r="IAR153" s="32"/>
      <c r="IAS153" s="32"/>
      <c r="IAT153" s="32"/>
      <c r="IAU153" s="32"/>
      <c r="IAV153" s="32"/>
      <c r="IAW153" s="32"/>
      <c r="IAX153" s="32"/>
      <c r="IAY153" s="32"/>
      <c r="IAZ153" s="32"/>
      <c r="IBA153" s="32"/>
      <c r="IBB153" s="33"/>
      <c r="IBC153" s="34"/>
      <c r="IBD153" s="33"/>
      <c r="IBE153" s="33"/>
      <c r="IBF153" s="39"/>
      <c r="IBG153" s="37"/>
      <c r="IBH153" s="32"/>
      <c r="IBI153" s="32"/>
      <c r="IBJ153" s="32"/>
      <c r="IBK153" s="32"/>
      <c r="IBL153" s="32"/>
      <c r="IBM153" s="32"/>
      <c r="IBN153" s="32"/>
      <c r="IBO153" s="32"/>
      <c r="IBP153" s="32"/>
      <c r="IBQ153" s="32"/>
      <c r="IBR153" s="33"/>
      <c r="IBS153" s="34"/>
      <c r="IBT153" s="33"/>
      <c r="IBU153" s="33"/>
      <c r="IBV153" s="39"/>
      <c r="IBW153" s="37"/>
      <c r="IBX153" s="32"/>
      <c r="IBY153" s="32"/>
      <c r="IBZ153" s="32"/>
      <c r="ICA153" s="32"/>
      <c r="ICB153" s="32"/>
      <c r="ICC153" s="32"/>
      <c r="ICD153" s="32"/>
      <c r="ICE153" s="32"/>
      <c r="ICF153" s="32"/>
      <c r="ICG153" s="32"/>
      <c r="ICH153" s="33"/>
      <c r="ICI153" s="34"/>
      <c r="ICJ153" s="33"/>
      <c r="ICK153" s="33"/>
      <c r="ICL153" s="39"/>
      <c r="ICM153" s="37"/>
      <c r="ICN153" s="32"/>
      <c r="ICO153" s="32"/>
      <c r="ICP153" s="32"/>
      <c r="ICQ153" s="32"/>
      <c r="ICR153" s="32"/>
      <c r="ICS153" s="32"/>
      <c r="ICT153" s="32"/>
      <c r="ICU153" s="32"/>
      <c r="ICV153" s="32"/>
      <c r="ICW153" s="32"/>
      <c r="ICX153" s="33"/>
      <c r="ICY153" s="34"/>
      <c r="ICZ153" s="33"/>
      <c r="IDA153" s="33"/>
      <c r="IDB153" s="39"/>
      <c r="IDC153" s="37"/>
      <c r="IDD153" s="32"/>
      <c r="IDE153" s="32"/>
      <c r="IDF153" s="32"/>
      <c r="IDG153" s="32"/>
      <c r="IDH153" s="32"/>
      <c r="IDI153" s="32"/>
      <c r="IDJ153" s="32"/>
      <c r="IDK153" s="32"/>
      <c r="IDL153" s="32"/>
      <c r="IDM153" s="32"/>
      <c r="IDN153" s="33"/>
      <c r="IDO153" s="34"/>
      <c r="IDP153" s="33"/>
      <c r="IDQ153" s="33"/>
      <c r="IDR153" s="39"/>
      <c r="IDS153" s="37"/>
      <c r="IDT153" s="32"/>
      <c r="IDU153" s="32"/>
      <c r="IDV153" s="32"/>
      <c r="IDW153" s="32"/>
      <c r="IDX153" s="32"/>
      <c r="IDY153" s="32"/>
      <c r="IDZ153" s="32"/>
      <c r="IEA153" s="32"/>
      <c r="IEB153" s="32"/>
      <c r="IEC153" s="32"/>
      <c r="IED153" s="33"/>
      <c r="IEE153" s="34"/>
      <c r="IEF153" s="33"/>
      <c r="IEG153" s="33"/>
      <c r="IEH153" s="39"/>
      <c r="IEI153" s="37"/>
      <c r="IEJ153" s="32"/>
      <c r="IEK153" s="32"/>
      <c r="IEL153" s="32"/>
      <c r="IEM153" s="32"/>
      <c r="IEN153" s="32"/>
      <c r="IEO153" s="32"/>
      <c r="IEP153" s="32"/>
      <c r="IEQ153" s="32"/>
      <c r="IER153" s="32"/>
      <c r="IES153" s="32"/>
      <c r="IET153" s="33"/>
      <c r="IEU153" s="34"/>
      <c r="IEV153" s="33"/>
      <c r="IEW153" s="33"/>
      <c r="IEX153" s="39"/>
      <c r="IEY153" s="37"/>
      <c r="IEZ153" s="32"/>
      <c r="IFA153" s="32"/>
      <c r="IFB153" s="32"/>
      <c r="IFC153" s="32"/>
      <c r="IFD153" s="32"/>
      <c r="IFE153" s="32"/>
      <c r="IFF153" s="32"/>
      <c r="IFG153" s="32"/>
      <c r="IFH153" s="32"/>
      <c r="IFI153" s="32"/>
      <c r="IFJ153" s="33"/>
      <c r="IFK153" s="34"/>
      <c r="IFL153" s="33"/>
      <c r="IFM153" s="33"/>
      <c r="IFN153" s="39"/>
      <c r="IFO153" s="37"/>
      <c r="IFP153" s="32"/>
      <c r="IFQ153" s="32"/>
      <c r="IFR153" s="32"/>
      <c r="IFS153" s="32"/>
      <c r="IFT153" s="32"/>
      <c r="IFU153" s="32"/>
      <c r="IFV153" s="32"/>
      <c r="IFW153" s="32"/>
      <c r="IFX153" s="32"/>
      <c r="IFY153" s="32"/>
      <c r="IFZ153" s="33"/>
      <c r="IGA153" s="34"/>
      <c r="IGB153" s="33"/>
      <c r="IGC153" s="33"/>
      <c r="IGD153" s="39"/>
      <c r="IGE153" s="37"/>
      <c r="IGF153" s="32"/>
      <c r="IGG153" s="32"/>
      <c r="IGH153" s="32"/>
      <c r="IGI153" s="32"/>
      <c r="IGJ153" s="32"/>
      <c r="IGK153" s="32"/>
      <c r="IGL153" s="32"/>
      <c r="IGM153" s="32"/>
      <c r="IGN153" s="32"/>
      <c r="IGO153" s="32"/>
      <c r="IGP153" s="33"/>
      <c r="IGQ153" s="34"/>
      <c r="IGR153" s="33"/>
      <c r="IGS153" s="33"/>
      <c r="IGT153" s="39"/>
      <c r="IGU153" s="37"/>
      <c r="IGV153" s="32"/>
      <c r="IGW153" s="32"/>
      <c r="IGX153" s="32"/>
      <c r="IGY153" s="32"/>
      <c r="IGZ153" s="32"/>
      <c r="IHA153" s="32"/>
      <c r="IHB153" s="32"/>
      <c r="IHC153" s="32"/>
      <c r="IHD153" s="32"/>
      <c r="IHE153" s="32"/>
      <c r="IHF153" s="33"/>
      <c r="IHG153" s="34"/>
      <c r="IHH153" s="33"/>
      <c r="IHI153" s="33"/>
      <c r="IHJ153" s="39"/>
      <c r="IHK153" s="37"/>
      <c r="IHL153" s="32"/>
      <c r="IHM153" s="32"/>
      <c r="IHN153" s="32"/>
      <c r="IHO153" s="32"/>
      <c r="IHP153" s="32"/>
      <c r="IHQ153" s="32"/>
      <c r="IHR153" s="32"/>
      <c r="IHS153" s="32"/>
      <c r="IHT153" s="32"/>
      <c r="IHU153" s="32"/>
      <c r="IHV153" s="33"/>
      <c r="IHW153" s="34"/>
      <c r="IHX153" s="33"/>
      <c r="IHY153" s="33"/>
      <c r="IHZ153" s="39"/>
      <c r="IIA153" s="37"/>
      <c r="IIB153" s="32"/>
      <c r="IIC153" s="32"/>
      <c r="IID153" s="32"/>
      <c r="IIE153" s="32"/>
      <c r="IIF153" s="32"/>
      <c r="IIG153" s="32"/>
      <c r="IIH153" s="32"/>
      <c r="III153" s="32"/>
      <c r="IIJ153" s="32"/>
      <c r="IIK153" s="32"/>
      <c r="IIL153" s="33"/>
      <c r="IIM153" s="34"/>
      <c r="IIN153" s="33"/>
      <c r="IIO153" s="33"/>
      <c r="IIP153" s="39"/>
      <c r="IIQ153" s="37"/>
      <c r="IIR153" s="32"/>
      <c r="IIS153" s="32"/>
      <c r="IIT153" s="32"/>
      <c r="IIU153" s="32"/>
      <c r="IIV153" s="32"/>
      <c r="IIW153" s="32"/>
      <c r="IIX153" s="32"/>
      <c r="IIY153" s="32"/>
      <c r="IIZ153" s="32"/>
      <c r="IJA153" s="32"/>
      <c r="IJB153" s="33"/>
      <c r="IJC153" s="34"/>
      <c r="IJD153" s="33"/>
      <c r="IJE153" s="33"/>
      <c r="IJF153" s="39"/>
      <c r="IJG153" s="37"/>
      <c r="IJH153" s="32"/>
      <c r="IJI153" s="32"/>
      <c r="IJJ153" s="32"/>
      <c r="IJK153" s="32"/>
      <c r="IJL153" s="32"/>
      <c r="IJM153" s="32"/>
      <c r="IJN153" s="32"/>
      <c r="IJO153" s="32"/>
      <c r="IJP153" s="32"/>
      <c r="IJQ153" s="32"/>
      <c r="IJR153" s="33"/>
      <c r="IJS153" s="34"/>
      <c r="IJT153" s="33"/>
      <c r="IJU153" s="33"/>
      <c r="IJV153" s="39"/>
      <c r="IJW153" s="37"/>
      <c r="IJX153" s="32"/>
      <c r="IJY153" s="32"/>
      <c r="IJZ153" s="32"/>
      <c r="IKA153" s="32"/>
      <c r="IKB153" s="32"/>
      <c r="IKC153" s="32"/>
      <c r="IKD153" s="32"/>
      <c r="IKE153" s="32"/>
      <c r="IKF153" s="32"/>
      <c r="IKG153" s="32"/>
      <c r="IKH153" s="33"/>
      <c r="IKI153" s="34"/>
      <c r="IKJ153" s="33"/>
      <c r="IKK153" s="33"/>
      <c r="IKL153" s="39"/>
      <c r="IKM153" s="37"/>
      <c r="IKN153" s="32"/>
      <c r="IKO153" s="32"/>
      <c r="IKP153" s="32"/>
      <c r="IKQ153" s="32"/>
      <c r="IKR153" s="32"/>
      <c r="IKS153" s="32"/>
      <c r="IKT153" s="32"/>
      <c r="IKU153" s="32"/>
      <c r="IKV153" s="32"/>
      <c r="IKW153" s="32"/>
      <c r="IKX153" s="33"/>
      <c r="IKY153" s="34"/>
      <c r="IKZ153" s="33"/>
      <c r="ILA153" s="33"/>
      <c r="ILB153" s="39"/>
      <c r="ILC153" s="37"/>
      <c r="ILD153" s="32"/>
      <c r="ILE153" s="32"/>
      <c r="ILF153" s="32"/>
      <c r="ILG153" s="32"/>
      <c r="ILH153" s="32"/>
      <c r="ILI153" s="32"/>
      <c r="ILJ153" s="32"/>
      <c r="ILK153" s="32"/>
      <c r="ILL153" s="32"/>
      <c r="ILM153" s="32"/>
      <c r="ILN153" s="33"/>
      <c r="ILO153" s="34"/>
      <c r="ILP153" s="33"/>
      <c r="ILQ153" s="33"/>
      <c r="ILR153" s="39"/>
      <c r="ILS153" s="37"/>
      <c r="ILT153" s="32"/>
      <c r="ILU153" s="32"/>
      <c r="ILV153" s="32"/>
      <c r="ILW153" s="32"/>
      <c r="ILX153" s="32"/>
      <c r="ILY153" s="32"/>
      <c r="ILZ153" s="32"/>
      <c r="IMA153" s="32"/>
      <c r="IMB153" s="32"/>
      <c r="IMC153" s="32"/>
      <c r="IMD153" s="33"/>
      <c r="IME153" s="34"/>
      <c r="IMF153" s="33"/>
      <c r="IMG153" s="33"/>
      <c r="IMH153" s="39"/>
      <c r="IMI153" s="37"/>
      <c r="IMJ153" s="32"/>
      <c r="IMK153" s="32"/>
      <c r="IML153" s="32"/>
      <c r="IMM153" s="32"/>
      <c r="IMN153" s="32"/>
      <c r="IMO153" s="32"/>
      <c r="IMP153" s="32"/>
      <c r="IMQ153" s="32"/>
      <c r="IMR153" s="32"/>
      <c r="IMS153" s="32"/>
      <c r="IMT153" s="33"/>
      <c r="IMU153" s="34"/>
      <c r="IMV153" s="33"/>
      <c r="IMW153" s="33"/>
      <c r="IMX153" s="39"/>
      <c r="IMY153" s="37"/>
      <c r="IMZ153" s="32"/>
      <c r="INA153" s="32"/>
      <c r="INB153" s="32"/>
      <c r="INC153" s="32"/>
      <c r="IND153" s="32"/>
      <c r="INE153" s="32"/>
      <c r="INF153" s="32"/>
      <c r="ING153" s="32"/>
      <c r="INH153" s="32"/>
      <c r="INI153" s="32"/>
      <c r="INJ153" s="33"/>
      <c r="INK153" s="34"/>
      <c r="INL153" s="33"/>
      <c r="INM153" s="33"/>
      <c r="INN153" s="39"/>
      <c r="INO153" s="37"/>
      <c r="INP153" s="32"/>
      <c r="INQ153" s="32"/>
      <c r="INR153" s="32"/>
      <c r="INS153" s="32"/>
      <c r="INT153" s="32"/>
      <c r="INU153" s="32"/>
      <c r="INV153" s="32"/>
      <c r="INW153" s="32"/>
      <c r="INX153" s="32"/>
      <c r="INY153" s="32"/>
      <c r="INZ153" s="33"/>
      <c r="IOA153" s="34"/>
      <c r="IOB153" s="33"/>
      <c r="IOC153" s="33"/>
      <c r="IOD153" s="39"/>
      <c r="IOE153" s="37"/>
      <c r="IOF153" s="32"/>
      <c r="IOG153" s="32"/>
      <c r="IOH153" s="32"/>
      <c r="IOI153" s="32"/>
      <c r="IOJ153" s="32"/>
      <c r="IOK153" s="32"/>
      <c r="IOL153" s="32"/>
      <c r="IOM153" s="32"/>
      <c r="ION153" s="32"/>
      <c r="IOO153" s="32"/>
      <c r="IOP153" s="33"/>
      <c r="IOQ153" s="34"/>
      <c r="IOR153" s="33"/>
      <c r="IOS153" s="33"/>
      <c r="IOT153" s="39"/>
      <c r="IOU153" s="37"/>
      <c r="IOV153" s="32"/>
      <c r="IOW153" s="32"/>
      <c r="IOX153" s="32"/>
      <c r="IOY153" s="32"/>
      <c r="IOZ153" s="32"/>
      <c r="IPA153" s="32"/>
      <c r="IPB153" s="32"/>
      <c r="IPC153" s="32"/>
      <c r="IPD153" s="32"/>
      <c r="IPE153" s="32"/>
      <c r="IPF153" s="33"/>
      <c r="IPG153" s="34"/>
      <c r="IPH153" s="33"/>
      <c r="IPI153" s="33"/>
      <c r="IPJ153" s="39"/>
      <c r="IPK153" s="37"/>
      <c r="IPL153" s="32"/>
      <c r="IPM153" s="32"/>
      <c r="IPN153" s="32"/>
      <c r="IPO153" s="32"/>
      <c r="IPP153" s="32"/>
      <c r="IPQ153" s="32"/>
      <c r="IPR153" s="32"/>
      <c r="IPS153" s="32"/>
      <c r="IPT153" s="32"/>
      <c r="IPU153" s="32"/>
      <c r="IPV153" s="33"/>
      <c r="IPW153" s="34"/>
      <c r="IPX153" s="33"/>
      <c r="IPY153" s="33"/>
      <c r="IPZ153" s="39"/>
      <c r="IQA153" s="37"/>
      <c r="IQB153" s="32"/>
      <c r="IQC153" s="32"/>
      <c r="IQD153" s="32"/>
      <c r="IQE153" s="32"/>
      <c r="IQF153" s="32"/>
      <c r="IQG153" s="32"/>
      <c r="IQH153" s="32"/>
      <c r="IQI153" s="32"/>
      <c r="IQJ153" s="32"/>
      <c r="IQK153" s="32"/>
      <c r="IQL153" s="33"/>
      <c r="IQM153" s="34"/>
      <c r="IQN153" s="33"/>
      <c r="IQO153" s="33"/>
      <c r="IQP153" s="39"/>
      <c r="IQQ153" s="37"/>
      <c r="IQR153" s="32"/>
      <c r="IQS153" s="32"/>
      <c r="IQT153" s="32"/>
      <c r="IQU153" s="32"/>
      <c r="IQV153" s="32"/>
      <c r="IQW153" s="32"/>
      <c r="IQX153" s="32"/>
      <c r="IQY153" s="32"/>
      <c r="IQZ153" s="32"/>
      <c r="IRA153" s="32"/>
      <c r="IRB153" s="33"/>
      <c r="IRC153" s="34"/>
      <c r="IRD153" s="33"/>
      <c r="IRE153" s="33"/>
      <c r="IRF153" s="39"/>
      <c r="IRG153" s="37"/>
      <c r="IRH153" s="32"/>
      <c r="IRI153" s="32"/>
      <c r="IRJ153" s="32"/>
      <c r="IRK153" s="32"/>
      <c r="IRL153" s="32"/>
      <c r="IRM153" s="32"/>
      <c r="IRN153" s="32"/>
      <c r="IRO153" s="32"/>
      <c r="IRP153" s="32"/>
      <c r="IRQ153" s="32"/>
      <c r="IRR153" s="33"/>
      <c r="IRS153" s="34"/>
      <c r="IRT153" s="33"/>
      <c r="IRU153" s="33"/>
      <c r="IRV153" s="39"/>
      <c r="IRW153" s="37"/>
      <c r="IRX153" s="32"/>
      <c r="IRY153" s="32"/>
      <c r="IRZ153" s="32"/>
      <c r="ISA153" s="32"/>
      <c r="ISB153" s="32"/>
      <c r="ISC153" s="32"/>
      <c r="ISD153" s="32"/>
      <c r="ISE153" s="32"/>
      <c r="ISF153" s="32"/>
      <c r="ISG153" s="32"/>
      <c r="ISH153" s="33"/>
      <c r="ISI153" s="34"/>
      <c r="ISJ153" s="33"/>
      <c r="ISK153" s="33"/>
      <c r="ISL153" s="39"/>
      <c r="ISM153" s="37"/>
      <c r="ISN153" s="32"/>
      <c r="ISO153" s="32"/>
      <c r="ISP153" s="32"/>
      <c r="ISQ153" s="32"/>
      <c r="ISR153" s="32"/>
      <c r="ISS153" s="32"/>
      <c r="IST153" s="32"/>
      <c r="ISU153" s="32"/>
      <c r="ISV153" s="32"/>
      <c r="ISW153" s="32"/>
      <c r="ISX153" s="33"/>
      <c r="ISY153" s="34"/>
      <c r="ISZ153" s="33"/>
      <c r="ITA153" s="33"/>
      <c r="ITB153" s="39"/>
      <c r="ITC153" s="37"/>
      <c r="ITD153" s="32"/>
      <c r="ITE153" s="32"/>
      <c r="ITF153" s="32"/>
      <c r="ITG153" s="32"/>
      <c r="ITH153" s="32"/>
      <c r="ITI153" s="32"/>
      <c r="ITJ153" s="32"/>
      <c r="ITK153" s="32"/>
      <c r="ITL153" s="32"/>
      <c r="ITM153" s="32"/>
      <c r="ITN153" s="33"/>
      <c r="ITO153" s="34"/>
      <c r="ITP153" s="33"/>
      <c r="ITQ153" s="33"/>
      <c r="ITR153" s="39"/>
      <c r="ITS153" s="37"/>
      <c r="ITT153" s="32"/>
      <c r="ITU153" s="32"/>
      <c r="ITV153" s="32"/>
      <c r="ITW153" s="32"/>
      <c r="ITX153" s="32"/>
      <c r="ITY153" s="32"/>
      <c r="ITZ153" s="32"/>
      <c r="IUA153" s="32"/>
      <c r="IUB153" s="32"/>
      <c r="IUC153" s="32"/>
      <c r="IUD153" s="33"/>
      <c r="IUE153" s="34"/>
      <c r="IUF153" s="33"/>
      <c r="IUG153" s="33"/>
      <c r="IUH153" s="39"/>
      <c r="IUI153" s="37"/>
      <c r="IUJ153" s="32"/>
      <c r="IUK153" s="32"/>
      <c r="IUL153" s="32"/>
      <c r="IUM153" s="32"/>
      <c r="IUN153" s="32"/>
      <c r="IUO153" s="32"/>
      <c r="IUP153" s="32"/>
      <c r="IUQ153" s="32"/>
      <c r="IUR153" s="32"/>
      <c r="IUS153" s="32"/>
      <c r="IUT153" s="33"/>
      <c r="IUU153" s="34"/>
      <c r="IUV153" s="33"/>
      <c r="IUW153" s="33"/>
      <c r="IUX153" s="39"/>
      <c r="IUY153" s="37"/>
      <c r="IUZ153" s="32"/>
      <c r="IVA153" s="32"/>
      <c r="IVB153" s="32"/>
      <c r="IVC153" s="32"/>
      <c r="IVD153" s="32"/>
      <c r="IVE153" s="32"/>
      <c r="IVF153" s="32"/>
      <c r="IVG153" s="32"/>
      <c r="IVH153" s="32"/>
      <c r="IVI153" s="32"/>
      <c r="IVJ153" s="33"/>
      <c r="IVK153" s="34"/>
      <c r="IVL153" s="33"/>
      <c r="IVM153" s="33"/>
      <c r="IVN153" s="39"/>
      <c r="IVO153" s="37"/>
      <c r="IVP153" s="32"/>
      <c r="IVQ153" s="32"/>
      <c r="IVR153" s="32"/>
      <c r="IVS153" s="32"/>
      <c r="IVT153" s="32"/>
      <c r="IVU153" s="32"/>
      <c r="IVV153" s="32"/>
      <c r="IVW153" s="32"/>
      <c r="IVX153" s="32"/>
      <c r="IVY153" s="32"/>
      <c r="IVZ153" s="33"/>
      <c r="IWA153" s="34"/>
      <c r="IWB153" s="33"/>
      <c r="IWC153" s="33"/>
      <c r="IWD153" s="39"/>
      <c r="IWE153" s="37"/>
      <c r="IWF153" s="32"/>
      <c r="IWG153" s="32"/>
      <c r="IWH153" s="32"/>
      <c r="IWI153" s="32"/>
      <c r="IWJ153" s="32"/>
      <c r="IWK153" s="32"/>
      <c r="IWL153" s="32"/>
      <c r="IWM153" s="32"/>
      <c r="IWN153" s="32"/>
      <c r="IWO153" s="32"/>
      <c r="IWP153" s="33"/>
      <c r="IWQ153" s="34"/>
      <c r="IWR153" s="33"/>
      <c r="IWS153" s="33"/>
      <c r="IWT153" s="39"/>
      <c r="IWU153" s="37"/>
      <c r="IWV153" s="32"/>
      <c r="IWW153" s="32"/>
      <c r="IWX153" s="32"/>
      <c r="IWY153" s="32"/>
      <c r="IWZ153" s="32"/>
      <c r="IXA153" s="32"/>
      <c r="IXB153" s="32"/>
      <c r="IXC153" s="32"/>
      <c r="IXD153" s="32"/>
      <c r="IXE153" s="32"/>
      <c r="IXF153" s="33"/>
      <c r="IXG153" s="34"/>
      <c r="IXH153" s="33"/>
      <c r="IXI153" s="33"/>
      <c r="IXJ153" s="39"/>
      <c r="IXK153" s="37"/>
      <c r="IXL153" s="32"/>
      <c r="IXM153" s="32"/>
      <c r="IXN153" s="32"/>
      <c r="IXO153" s="32"/>
      <c r="IXP153" s="32"/>
      <c r="IXQ153" s="32"/>
      <c r="IXR153" s="32"/>
      <c r="IXS153" s="32"/>
      <c r="IXT153" s="32"/>
      <c r="IXU153" s="32"/>
      <c r="IXV153" s="33"/>
      <c r="IXW153" s="34"/>
      <c r="IXX153" s="33"/>
      <c r="IXY153" s="33"/>
      <c r="IXZ153" s="39"/>
      <c r="IYA153" s="37"/>
      <c r="IYB153" s="32"/>
      <c r="IYC153" s="32"/>
      <c r="IYD153" s="32"/>
      <c r="IYE153" s="32"/>
      <c r="IYF153" s="32"/>
      <c r="IYG153" s="32"/>
      <c r="IYH153" s="32"/>
      <c r="IYI153" s="32"/>
      <c r="IYJ153" s="32"/>
      <c r="IYK153" s="32"/>
      <c r="IYL153" s="33"/>
      <c r="IYM153" s="34"/>
      <c r="IYN153" s="33"/>
      <c r="IYO153" s="33"/>
      <c r="IYP153" s="39"/>
      <c r="IYQ153" s="37"/>
      <c r="IYR153" s="32"/>
      <c r="IYS153" s="32"/>
      <c r="IYT153" s="32"/>
      <c r="IYU153" s="32"/>
      <c r="IYV153" s="32"/>
      <c r="IYW153" s="32"/>
      <c r="IYX153" s="32"/>
      <c r="IYY153" s="32"/>
      <c r="IYZ153" s="32"/>
      <c r="IZA153" s="32"/>
      <c r="IZB153" s="33"/>
      <c r="IZC153" s="34"/>
      <c r="IZD153" s="33"/>
      <c r="IZE153" s="33"/>
      <c r="IZF153" s="39"/>
      <c r="IZG153" s="37"/>
      <c r="IZH153" s="32"/>
      <c r="IZI153" s="32"/>
      <c r="IZJ153" s="32"/>
      <c r="IZK153" s="32"/>
      <c r="IZL153" s="32"/>
      <c r="IZM153" s="32"/>
      <c r="IZN153" s="32"/>
      <c r="IZO153" s="32"/>
      <c r="IZP153" s="32"/>
      <c r="IZQ153" s="32"/>
      <c r="IZR153" s="33"/>
      <c r="IZS153" s="34"/>
      <c r="IZT153" s="33"/>
      <c r="IZU153" s="33"/>
      <c r="IZV153" s="39"/>
      <c r="IZW153" s="37"/>
      <c r="IZX153" s="32"/>
      <c r="IZY153" s="32"/>
      <c r="IZZ153" s="32"/>
      <c r="JAA153" s="32"/>
      <c r="JAB153" s="32"/>
      <c r="JAC153" s="32"/>
      <c r="JAD153" s="32"/>
      <c r="JAE153" s="32"/>
      <c r="JAF153" s="32"/>
      <c r="JAG153" s="32"/>
      <c r="JAH153" s="33"/>
      <c r="JAI153" s="34"/>
      <c r="JAJ153" s="33"/>
      <c r="JAK153" s="33"/>
      <c r="JAL153" s="39"/>
      <c r="JAM153" s="37"/>
      <c r="JAN153" s="32"/>
      <c r="JAO153" s="32"/>
      <c r="JAP153" s="32"/>
      <c r="JAQ153" s="32"/>
      <c r="JAR153" s="32"/>
      <c r="JAS153" s="32"/>
      <c r="JAT153" s="32"/>
      <c r="JAU153" s="32"/>
      <c r="JAV153" s="32"/>
      <c r="JAW153" s="32"/>
      <c r="JAX153" s="33"/>
      <c r="JAY153" s="34"/>
      <c r="JAZ153" s="33"/>
      <c r="JBA153" s="33"/>
      <c r="JBB153" s="39"/>
      <c r="JBC153" s="37"/>
      <c r="JBD153" s="32"/>
      <c r="JBE153" s="32"/>
      <c r="JBF153" s="32"/>
      <c r="JBG153" s="32"/>
      <c r="JBH153" s="32"/>
      <c r="JBI153" s="32"/>
      <c r="JBJ153" s="32"/>
      <c r="JBK153" s="32"/>
      <c r="JBL153" s="32"/>
      <c r="JBM153" s="32"/>
      <c r="JBN153" s="33"/>
      <c r="JBO153" s="34"/>
      <c r="JBP153" s="33"/>
      <c r="JBQ153" s="33"/>
      <c r="JBR153" s="39"/>
      <c r="JBS153" s="37"/>
      <c r="JBT153" s="32"/>
      <c r="JBU153" s="32"/>
      <c r="JBV153" s="32"/>
      <c r="JBW153" s="32"/>
      <c r="JBX153" s="32"/>
      <c r="JBY153" s="32"/>
      <c r="JBZ153" s="32"/>
      <c r="JCA153" s="32"/>
      <c r="JCB153" s="32"/>
      <c r="JCC153" s="32"/>
      <c r="JCD153" s="33"/>
      <c r="JCE153" s="34"/>
      <c r="JCF153" s="33"/>
      <c r="JCG153" s="33"/>
      <c r="JCH153" s="39"/>
      <c r="JCI153" s="37"/>
      <c r="JCJ153" s="32"/>
      <c r="JCK153" s="32"/>
      <c r="JCL153" s="32"/>
      <c r="JCM153" s="32"/>
      <c r="JCN153" s="32"/>
      <c r="JCO153" s="32"/>
      <c r="JCP153" s="32"/>
      <c r="JCQ153" s="32"/>
      <c r="JCR153" s="32"/>
      <c r="JCS153" s="32"/>
      <c r="JCT153" s="33"/>
      <c r="JCU153" s="34"/>
      <c r="JCV153" s="33"/>
      <c r="JCW153" s="33"/>
      <c r="JCX153" s="39"/>
      <c r="JCY153" s="37"/>
      <c r="JCZ153" s="32"/>
      <c r="JDA153" s="32"/>
      <c r="JDB153" s="32"/>
      <c r="JDC153" s="32"/>
      <c r="JDD153" s="32"/>
      <c r="JDE153" s="32"/>
      <c r="JDF153" s="32"/>
      <c r="JDG153" s="32"/>
      <c r="JDH153" s="32"/>
      <c r="JDI153" s="32"/>
      <c r="JDJ153" s="33"/>
      <c r="JDK153" s="34"/>
      <c r="JDL153" s="33"/>
      <c r="JDM153" s="33"/>
      <c r="JDN153" s="39"/>
      <c r="JDO153" s="37"/>
      <c r="JDP153" s="32"/>
      <c r="JDQ153" s="32"/>
      <c r="JDR153" s="32"/>
      <c r="JDS153" s="32"/>
      <c r="JDT153" s="32"/>
      <c r="JDU153" s="32"/>
      <c r="JDV153" s="32"/>
      <c r="JDW153" s="32"/>
      <c r="JDX153" s="32"/>
      <c r="JDY153" s="32"/>
      <c r="JDZ153" s="33"/>
      <c r="JEA153" s="34"/>
      <c r="JEB153" s="33"/>
      <c r="JEC153" s="33"/>
      <c r="JED153" s="39"/>
      <c r="JEE153" s="37"/>
      <c r="JEF153" s="32"/>
      <c r="JEG153" s="32"/>
      <c r="JEH153" s="32"/>
      <c r="JEI153" s="32"/>
      <c r="JEJ153" s="32"/>
      <c r="JEK153" s="32"/>
      <c r="JEL153" s="32"/>
      <c r="JEM153" s="32"/>
      <c r="JEN153" s="32"/>
      <c r="JEO153" s="32"/>
      <c r="JEP153" s="33"/>
      <c r="JEQ153" s="34"/>
      <c r="JER153" s="33"/>
      <c r="JES153" s="33"/>
      <c r="JET153" s="39"/>
      <c r="JEU153" s="37"/>
      <c r="JEV153" s="32"/>
      <c r="JEW153" s="32"/>
      <c r="JEX153" s="32"/>
      <c r="JEY153" s="32"/>
      <c r="JEZ153" s="32"/>
      <c r="JFA153" s="32"/>
      <c r="JFB153" s="32"/>
      <c r="JFC153" s="32"/>
      <c r="JFD153" s="32"/>
      <c r="JFE153" s="32"/>
      <c r="JFF153" s="33"/>
      <c r="JFG153" s="34"/>
      <c r="JFH153" s="33"/>
      <c r="JFI153" s="33"/>
      <c r="JFJ153" s="39"/>
      <c r="JFK153" s="37"/>
      <c r="JFL153" s="32"/>
      <c r="JFM153" s="32"/>
      <c r="JFN153" s="32"/>
      <c r="JFO153" s="32"/>
      <c r="JFP153" s="32"/>
      <c r="JFQ153" s="32"/>
      <c r="JFR153" s="32"/>
      <c r="JFS153" s="32"/>
      <c r="JFT153" s="32"/>
      <c r="JFU153" s="32"/>
      <c r="JFV153" s="33"/>
      <c r="JFW153" s="34"/>
      <c r="JFX153" s="33"/>
      <c r="JFY153" s="33"/>
      <c r="JFZ153" s="39"/>
      <c r="JGA153" s="37"/>
      <c r="JGB153" s="32"/>
      <c r="JGC153" s="32"/>
      <c r="JGD153" s="32"/>
      <c r="JGE153" s="32"/>
      <c r="JGF153" s="32"/>
      <c r="JGG153" s="32"/>
      <c r="JGH153" s="32"/>
      <c r="JGI153" s="32"/>
      <c r="JGJ153" s="32"/>
      <c r="JGK153" s="32"/>
      <c r="JGL153" s="33"/>
      <c r="JGM153" s="34"/>
      <c r="JGN153" s="33"/>
      <c r="JGO153" s="33"/>
      <c r="JGP153" s="39"/>
      <c r="JGQ153" s="37"/>
      <c r="JGR153" s="32"/>
      <c r="JGS153" s="32"/>
      <c r="JGT153" s="32"/>
      <c r="JGU153" s="32"/>
      <c r="JGV153" s="32"/>
      <c r="JGW153" s="32"/>
      <c r="JGX153" s="32"/>
      <c r="JGY153" s="32"/>
      <c r="JGZ153" s="32"/>
      <c r="JHA153" s="32"/>
      <c r="JHB153" s="33"/>
      <c r="JHC153" s="34"/>
      <c r="JHD153" s="33"/>
      <c r="JHE153" s="33"/>
      <c r="JHF153" s="39"/>
      <c r="JHG153" s="37"/>
      <c r="JHH153" s="32"/>
      <c r="JHI153" s="32"/>
      <c r="JHJ153" s="32"/>
      <c r="JHK153" s="32"/>
      <c r="JHL153" s="32"/>
      <c r="JHM153" s="32"/>
      <c r="JHN153" s="32"/>
      <c r="JHO153" s="32"/>
      <c r="JHP153" s="32"/>
      <c r="JHQ153" s="32"/>
      <c r="JHR153" s="33"/>
      <c r="JHS153" s="34"/>
      <c r="JHT153" s="33"/>
      <c r="JHU153" s="33"/>
      <c r="JHV153" s="39"/>
      <c r="JHW153" s="37"/>
      <c r="JHX153" s="32"/>
      <c r="JHY153" s="32"/>
      <c r="JHZ153" s="32"/>
      <c r="JIA153" s="32"/>
      <c r="JIB153" s="32"/>
      <c r="JIC153" s="32"/>
      <c r="JID153" s="32"/>
      <c r="JIE153" s="32"/>
      <c r="JIF153" s="32"/>
      <c r="JIG153" s="32"/>
      <c r="JIH153" s="33"/>
      <c r="JII153" s="34"/>
      <c r="JIJ153" s="33"/>
      <c r="JIK153" s="33"/>
      <c r="JIL153" s="39"/>
      <c r="JIM153" s="37"/>
      <c r="JIN153" s="32"/>
      <c r="JIO153" s="32"/>
      <c r="JIP153" s="32"/>
      <c r="JIQ153" s="32"/>
      <c r="JIR153" s="32"/>
      <c r="JIS153" s="32"/>
      <c r="JIT153" s="32"/>
      <c r="JIU153" s="32"/>
      <c r="JIV153" s="32"/>
      <c r="JIW153" s="32"/>
      <c r="JIX153" s="33"/>
      <c r="JIY153" s="34"/>
      <c r="JIZ153" s="33"/>
      <c r="JJA153" s="33"/>
      <c r="JJB153" s="39"/>
      <c r="JJC153" s="37"/>
      <c r="JJD153" s="32"/>
      <c r="JJE153" s="32"/>
      <c r="JJF153" s="32"/>
      <c r="JJG153" s="32"/>
      <c r="JJH153" s="32"/>
      <c r="JJI153" s="32"/>
      <c r="JJJ153" s="32"/>
      <c r="JJK153" s="32"/>
      <c r="JJL153" s="32"/>
      <c r="JJM153" s="32"/>
      <c r="JJN153" s="33"/>
      <c r="JJO153" s="34"/>
      <c r="JJP153" s="33"/>
      <c r="JJQ153" s="33"/>
      <c r="JJR153" s="39"/>
      <c r="JJS153" s="37"/>
      <c r="JJT153" s="32"/>
      <c r="JJU153" s="32"/>
      <c r="JJV153" s="32"/>
      <c r="JJW153" s="32"/>
      <c r="JJX153" s="32"/>
      <c r="JJY153" s="32"/>
      <c r="JJZ153" s="32"/>
      <c r="JKA153" s="32"/>
      <c r="JKB153" s="32"/>
      <c r="JKC153" s="32"/>
      <c r="JKD153" s="33"/>
      <c r="JKE153" s="34"/>
      <c r="JKF153" s="33"/>
      <c r="JKG153" s="33"/>
      <c r="JKH153" s="39"/>
      <c r="JKI153" s="37"/>
      <c r="JKJ153" s="32"/>
      <c r="JKK153" s="32"/>
      <c r="JKL153" s="32"/>
      <c r="JKM153" s="32"/>
      <c r="JKN153" s="32"/>
      <c r="JKO153" s="32"/>
      <c r="JKP153" s="32"/>
      <c r="JKQ153" s="32"/>
      <c r="JKR153" s="32"/>
      <c r="JKS153" s="32"/>
      <c r="JKT153" s="33"/>
      <c r="JKU153" s="34"/>
      <c r="JKV153" s="33"/>
      <c r="JKW153" s="33"/>
      <c r="JKX153" s="39"/>
      <c r="JKY153" s="37"/>
      <c r="JKZ153" s="32"/>
      <c r="JLA153" s="32"/>
      <c r="JLB153" s="32"/>
      <c r="JLC153" s="32"/>
      <c r="JLD153" s="32"/>
      <c r="JLE153" s="32"/>
      <c r="JLF153" s="32"/>
      <c r="JLG153" s="32"/>
      <c r="JLH153" s="32"/>
      <c r="JLI153" s="32"/>
      <c r="JLJ153" s="33"/>
      <c r="JLK153" s="34"/>
      <c r="JLL153" s="33"/>
      <c r="JLM153" s="33"/>
      <c r="JLN153" s="39"/>
      <c r="JLO153" s="37"/>
      <c r="JLP153" s="32"/>
      <c r="JLQ153" s="32"/>
      <c r="JLR153" s="32"/>
      <c r="JLS153" s="32"/>
      <c r="JLT153" s="32"/>
      <c r="JLU153" s="32"/>
      <c r="JLV153" s="32"/>
      <c r="JLW153" s="32"/>
      <c r="JLX153" s="32"/>
      <c r="JLY153" s="32"/>
      <c r="JLZ153" s="33"/>
      <c r="JMA153" s="34"/>
      <c r="JMB153" s="33"/>
      <c r="JMC153" s="33"/>
      <c r="JMD153" s="39"/>
      <c r="JME153" s="37"/>
      <c r="JMF153" s="32"/>
      <c r="JMG153" s="32"/>
      <c r="JMH153" s="32"/>
      <c r="JMI153" s="32"/>
      <c r="JMJ153" s="32"/>
      <c r="JMK153" s="32"/>
      <c r="JML153" s="32"/>
      <c r="JMM153" s="32"/>
      <c r="JMN153" s="32"/>
      <c r="JMO153" s="32"/>
      <c r="JMP153" s="33"/>
      <c r="JMQ153" s="34"/>
      <c r="JMR153" s="33"/>
      <c r="JMS153" s="33"/>
      <c r="JMT153" s="39"/>
      <c r="JMU153" s="37"/>
      <c r="JMV153" s="32"/>
      <c r="JMW153" s="32"/>
      <c r="JMX153" s="32"/>
      <c r="JMY153" s="32"/>
      <c r="JMZ153" s="32"/>
      <c r="JNA153" s="32"/>
      <c r="JNB153" s="32"/>
      <c r="JNC153" s="32"/>
      <c r="JND153" s="32"/>
      <c r="JNE153" s="32"/>
      <c r="JNF153" s="33"/>
      <c r="JNG153" s="34"/>
      <c r="JNH153" s="33"/>
      <c r="JNI153" s="33"/>
      <c r="JNJ153" s="39"/>
      <c r="JNK153" s="37"/>
      <c r="JNL153" s="32"/>
      <c r="JNM153" s="32"/>
      <c r="JNN153" s="32"/>
      <c r="JNO153" s="32"/>
      <c r="JNP153" s="32"/>
      <c r="JNQ153" s="32"/>
      <c r="JNR153" s="32"/>
      <c r="JNS153" s="32"/>
      <c r="JNT153" s="32"/>
      <c r="JNU153" s="32"/>
      <c r="JNV153" s="33"/>
      <c r="JNW153" s="34"/>
      <c r="JNX153" s="33"/>
      <c r="JNY153" s="33"/>
      <c r="JNZ153" s="39"/>
      <c r="JOA153" s="37"/>
      <c r="JOB153" s="32"/>
      <c r="JOC153" s="32"/>
      <c r="JOD153" s="32"/>
      <c r="JOE153" s="32"/>
      <c r="JOF153" s="32"/>
      <c r="JOG153" s="32"/>
      <c r="JOH153" s="32"/>
      <c r="JOI153" s="32"/>
      <c r="JOJ153" s="32"/>
      <c r="JOK153" s="32"/>
      <c r="JOL153" s="33"/>
      <c r="JOM153" s="34"/>
      <c r="JON153" s="33"/>
      <c r="JOO153" s="33"/>
      <c r="JOP153" s="39"/>
      <c r="JOQ153" s="37"/>
      <c r="JOR153" s="32"/>
      <c r="JOS153" s="32"/>
      <c r="JOT153" s="32"/>
      <c r="JOU153" s="32"/>
      <c r="JOV153" s="32"/>
      <c r="JOW153" s="32"/>
      <c r="JOX153" s="32"/>
      <c r="JOY153" s="32"/>
      <c r="JOZ153" s="32"/>
      <c r="JPA153" s="32"/>
      <c r="JPB153" s="33"/>
      <c r="JPC153" s="34"/>
      <c r="JPD153" s="33"/>
      <c r="JPE153" s="33"/>
      <c r="JPF153" s="39"/>
      <c r="JPG153" s="37"/>
      <c r="JPH153" s="32"/>
      <c r="JPI153" s="32"/>
      <c r="JPJ153" s="32"/>
      <c r="JPK153" s="32"/>
      <c r="JPL153" s="32"/>
      <c r="JPM153" s="32"/>
      <c r="JPN153" s="32"/>
      <c r="JPO153" s="32"/>
      <c r="JPP153" s="32"/>
      <c r="JPQ153" s="32"/>
      <c r="JPR153" s="33"/>
      <c r="JPS153" s="34"/>
      <c r="JPT153" s="33"/>
      <c r="JPU153" s="33"/>
      <c r="JPV153" s="39"/>
      <c r="JPW153" s="37"/>
      <c r="JPX153" s="32"/>
      <c r="JPY153" s="32"/>
      <c r="JPZ153" s="32"/>
      <c r="JQA153" s="32"/>
      <c r="JQB153" s="32"/>
      <c r="JQC153" s="32"/>
      <c r="JQD153" s="32"/>
      <c r="JQE153" s="32"/>
      <c r="JQF153" s="32"/>
      <c r="JQG153" s="32"/>
      <c r="JQH153" s="33"/>
      <c r="JQI153" s="34"/>
      <c r="JQJ153" s="33"/>
      <c r="JQK153" s="33"/>
      <c r="JQL153" s="39"/>
      <c r="JQM153" s="37"/>
      <c r="JQN153" s="32"/>
      <c r="JQO153" s="32"/>
      <c r="JQP153" s="32"/>
      <c r="JQQ153" s="32"/>
      <c r="JQR153" s="32"/>
      <c r="JQS153" s="32"/>
      <c r="JQT153" s="32"/>
      <c r="JQU153" s="32"/>
      <c r="JQV153" s="32"/>
      <c r="JQW153" s="32"/>
      <c r="JQX153" s="33"/>
      <c r="JQY153" s="34"/>
      <c r="JQZ153" s="33"/>
      <c r="JRA153" s="33"/>
      <c r="JRB153" s="39"/>
      <c r="JRC153" s="37"/>
      <c r="JRD153" s="32"/>
      <c r="JRE153" s="32"/>
      <c r="JRF153" s="32"/>
      <c r="JRG153" s="32"/>
      <c r="JRH153" s="32"/>
      <c r="JRI153" s="32"/>
      <c r="JRJ153" s="32"/>
      <c r="JRK153" s="32"/>
      <c r="JRL153" s="32"/>
      <c r="JRM153" s="32"/>
      <c r="JRN153" s="33"/>
      <c r="JRO153" s="34"/>
      <c r="JRP153" s="33"/>
      <c r="JRQ153" s="33"/>
      <c r="JRR153" s="39"/>
      <c r="JRS153" s="37"/>
      <c r="JRT153" s="32"/>
      <c r="JRU153" s="32"/>
      <c r="JRV153" s="32"/>
      <c r="JRW153" s="32"/>
      <c r="JRX153" s="32"/>
      <c r="JRY153" s="32"/>
      <c r="JRZ153" s="32"/>
      <c r="JSA153" s="32"/>
      <c r="JSB153" s="32"/>
      <c r="JSC153" s="32"/>
      <c r="JSD153" s="33"/>
      <c r="JSE153" s="34"/>
      <c r="JSF153" s="33"/>
      <c r="JSG153" s="33"/>
      <c r="JSH153" s="39"/>
      <c r="JSI153" s="37"/>
      <c r="JSJ153" s="32"/>
      <c r="JSK153" s="32"/>
      <c r="JSL153" s="32"/>
      <c r="JSM153" s="32"/>
      <c r="JSN153" s="32"/>
      <c r="JSO153" s="32"/>
      <c r="JSP153" s="32"/>
      <c r="JSQ153" s="32"/>
      <c r="JSR153" s="32"/>
      <c r="JSS153" s="32"/>
      <c r="JST153" s="33"/>
      <c r="JSU153" s="34"/>
      <c r="JSV153" s="33"/>
      <c r="JSW153" s="33"/>
      <c r="JSX153" s="39"/>
      <c r="JSY153" s="37"/>
      <c r="JSZ153" s="32"/>
      <c r="JTA153" s="32"/>
      <c r="JTB153" s="32"/>
      <c r="JTC153" s="32"/>
      <c r="JTD153" s="32"/>
      <c r="JTE153" s="32"/>
      <c r="JTF153" s="32"/>
      <c r="JTG153" s="32"/>
      <c r="JTH153" s="32"/>
      <c r="JTI153" s="32"/>
      <c r="JTJ153" s="33"/>
      <c r="JTK153" s="34"/>
      <c r="JTL153" s="33"/>
      <c r="JTM153" s="33"/>
      <c r="JTN153" s="39"/>
      <c r="JTO153" s="37"/>
      <c r="JTP153" s="32"/>
      <c r="JTQ153" s="32"/>
      <c r="JTR153" s="32"/>
      <c r="JTS153" s="32"/>
      <c r="JTT153" s="32"/>
      <c r="JTU153" s="32"/>
      <c r="JTV153" s="32"/>
      <c r="JTW153" s="32"/>
      <c r="JTX153" s="32"/>
      <c r="JTY153" s="32"/>
      <c r="JTZ153" s="33"/>
      <c r="JUA153" s="34"/>
      <c r="JUB153" s="33"/>
      <c r="JUC153" s="33"/>
      <c r="JUD153" s="39"/>
      <c r="JUE153" s="37"/>
      <c r="JUF153" s="32"/>
      <c r="JUG153" s="32"/>
      <c r="JUH153" s="32"/>
      <c r="JUI153" s="32"/>
      <c r="JUJ153" s="32"/>
      <c r="JUK153" s="32"/>
      <c r="JUL153" s="32"/>
      <c r="JUM153" s="32"/>
      <c r="JUN153" s="32"/>
      <c r="JUO153" s="32"/>
      <c r="JUP153" s="33"/>
      <c r="JUQ153" s="34"/>
      <c r="JUR153" s="33"/>
      <c r="JUS153" s="33"/>
      <c r="JUT153" s="39"/>
      <c r="JUU153" s="37"/>
      <c r="JUV153" s="32"/>
      <c r="JUW153" s="32"/>
      <c r="JUX153" s="32"/>
      <c r="JUY153" s="32"/>
      <c r="JUZ153" s="32"/>
      <c r="JVA153" s="32"/>
      <c r="JVB153" s="32"/>
      <c r="JVC153" s="32"/>
      <c r="JVD153" s="32"/>
      <c r="JVE153" s="32"/>
      <c r="JVF153" s="33"/>
      <c r="JVG153" s="34"/>
      <c r="JVH153" s="33"/>
      <c r="JVI153" s="33"/>
      <c r="JVJ153" s="39"/>
      <c r="JVK153" s="37"/>
      <c r="JVL153" s="32"/>
      <c r="JVM153" s="32"/>
      <c r="JVN153" s="32"/>
      <c r="JVO153" s="32"/>
      <c r="JVP153" s="32"/>
      <c r="JVQ153" s="32"/>
      <c r="JVR153" s="32"/>
      <c r="JVS153" s="32"/>
      <c r="JVT153" s="32"/>
      <c r="JVU153" s="32"/>
      <c r="JVV153" s="33"/>
      <c r="JVW153" s="34"/>
      <c r="JVX153" s="33"/>
      <c r="JVY153" s="33"/>
      <c r="JVZ153" s="39"/>
      <c r="JWA153" s="37"/>
      <c r="JWB153" s="32"/>
      <c r="JWC153" s="32"/>
      <c r="JWD153" s="32"/>
      <c r="JWE153" s="32"/>
      <c r="JWF153" s="32"/>
      <c r="JWG153" s="32"/>
      <c r="JWH153" s="32"/>
      <c r="JWI153" s="32"/>
      <c r="JWJ153" s="32"/>
      <c r="JWK153" s="32"/>
      <c r="JWL153" s="33"/>
      <c r="JWM153" s="34"/>
      <c r="JWN153" s="33"/>
      <c r="JWO153" s="33"/>
      <c r="JWP153" s="39"/>
      <c r="JWQ153" s="37"/>
      <c r="JWR153" s="32"/>
      <c r="JWS153" s="32"/>
      <c r="JWT153" s="32"/>
      <c r="JWU153" s="32"/>
      <c r="JWV153" s="32"/>
      <c r="JWW153" s="32"/>
      <c r="JWX153" s="32"/>
      <c r="JWY153" s="32"/>
      <c r="JWZ153" s="32"/>
      <c r="JXA153" s="32"/>
      <c r="JXB153" s="33"/>
      <c r="JXC153" s="34"/>
      <c r="JXD153" s="33"/>
      <c r="JXE153" s="33"/>
      <c r="JXF153" s="39"/>
      <c r="JXG153" s="37"/>
      <c r="JXH153" s="32"/>
      <c r="JXI153" s="32"/>
      <c r="JXJ153" s="32"/>
      <c r="JXK153" s="32"/>
      <c r="JXL153" s="32"/>
      <c r="JXM153" s="32"/>
      <c r="JXN153" s="32"/>
      <c r="JXO153" s="32"/>
      <c r="JXP153" s="32"/>
      <c r="JXQ153" s="32"/>
      <c r="JXR153" s="33"/>
      <c r="JXS153" s="34"/>
      <c r="JXT153" s="33"/>
      <c r="JXU153" s="33"/>
      <c r="JXV153" s="39"/>
      <c r="JXW153" s="37"/>
      <c r="JXX153" s="32"/>
      <c r="JXY153" s="32"/>
      <c r="JXZ153" s="32"/>
      <c r="JYA153" s="32"/>
      <c r="JYB153" s="32"/>
      <c r="JYC153" s="32"/>
      <c r="JYD153" s="32"/>
      <c r="JYE153" s="32"/>
      <c r="JYF153" s="32"/>
      <c r="JYG153" s="32"/>
      <c r="JYH153" s="33"/>
      <c r="JYI153" s="34"/>
      <c r="JYJ153" s="33"/>
      <c r="JYK153" s="33"/>
      <c r="JYL153" s="39"/>
      <c r="JYM153" s="37"/>
      <c r="JYN153" s="32"/>
      <c r="JYO153" s="32"/>
      <c r="JYP153" s="32"/>
      <c r="JYQ153" s="32"/>
      <c r="JYR153" s="32"/>
      <c r="JYS153" s="32"/>
      <c r="JYT153" s="32"/>
      <c r="JYU153" s="32"/>
      <c r="JYV153" s="32"/>
      <c r="JYW153" s="32"/>
      <c r="JYX153" s="33"/>
      <c r="JYY153" s="34"/>
      <c r="JYZ153" s="33"/>
      <c r="JZA153" s="33"/>
      <c r="JZB153" s="39"/>
      <c r="JZC153" s="37"/>
      <c r="JZD153" s="32"/>
      <c r="JZE153" s="32"/>
      <c r="JZF153" s="32"/>
      <c r="JZG153" s="32"/>
      <c r="JZH153" s="32"/>
      <c r="JZI153" s="32"/>
      <c r="JZJ153" s="32"/>
      <c r="JZK153" s="32"/>
      <c r="JZL153" s="32"/>
      <c r="JZM153" s="32"/>
      <c r="JZN153" s="33"/>
      <c r="JZO153" s="34"/>
      <c r="JZP153" s="33"/>
      <c r="JZQ153" s="33"/>
      <c r="JZR153" s="39"/>
      <c r="JZS153" s="37"/>
      <c r="JZT153" s="32"/>
      <c r="JZU153" s="32"/>
      <c r="JZV153" s="32"/>
      <c r="JZW153" s="32"/>
      <c r="JZX153" s="32"/>
      <c r="JZY153" s="32"/>
      <c r="JZZ153" s="32"/>
      <c r="KAA153" s="32"/>
      <c r="KAB153" s="32"/>
      <c r="KAC153" s="32"/>
      <c r="KAD153" s="33"/>
      <c r="KAE153" s="34"/>
      <c r="KAF153" s="33"/>
      <c r="KAG153" s="33"/>
      <c r="KAH153" s="39"/>
      <c r="KAI153" s="37"/>
      <c r="KAJ153" s="32"/>
      <c r="KAK153" s="32"/>
      <c r="KAL153" s="32"/>
      <c r="KAM153" s="32"/>
      <c r="KAN153" s="32"/>
      <c r="KAO153" s="32"/>
      <c r="KAP153" s="32"/>
      <c r="KAQ153" s="32"/>
      <c r="KAR153" s="32"/>
      <c r="KAS153" s="32"/>
      <c r="KAT153" s="33"/>
      <c r="KAU153" s="34"/>
      <c r="KAV153" s="33"/>
      <c r="KAW153" s="33"/>
      <c r="KAX153" s="39"/>
      <c r="KAY153" s="37"/>
      <c r="KAZ153" s="32"/>
      <c r="KBA153" s="32"/>
      <c r="KBB153" s="32"/>
      <c r="KBC153" s="32"/>
      <c r="KBD153" s="32"/>
      <c r="KBE153" s="32"/>
      <c r="KBF153" s="32"/>
      <c r="KBG153" s="32"/>
      <c r="KBH153" s="32"/>
      <c r="KBI153" s="32"/>
      <c r="KBJ153" s="33"/>
      <c r="KBK153" s="34"/>
      <c r="KBL153" s="33"/>
      <c r="KBM153" s="33"/>
      <c r="KBN153" s="39"/>
      <c r="KBO153" s="37"/>
      <c r="KBP153" s="32"/>
      <c r="KBQ153" s="32"/>
      <c r="KBR153" s="32"/>
      <c r="KBS153" s="32"/>
      <c r="KBT153" s="32"/>
      <c r="KBU153" s="32"/>
      <c r="KBV153" s="32"/>
      <c r="KBW153" s="32"/>
      <c r="KBX153" s="32"/>
      <c r="KBY153" s="32"/>
      <c r="KBZ153" s="33"/>
      <c r="KCA153" s="34"/>
      <c r="KCB153" s="33"/>
      <c r="KCC153" s="33"/>
      <c r="KCD153" s="39"/>
      <c r="KCE153" s="37"/>
      <c r="KCF153" s="32"/>
      <c r="KCG153" s="32"/>
      <c r="KCH153" s="32"/>
      <c r="KCI153" s="32"/>
      <c r="KCJ153" s="32"/>
      <c r="KCK153" s="32"/>
      <c r="KCL153" s="32"/>
      <c r="KCM153" s="32"/>
      <c r="KCN153" s="32"/>
      <c r="KCO153" s="32"/>
      <c r="KCP153" s="33"/>
      <c r="KCQ153" s="34"/>
      <c r="KCR153" s="33"/>
      <c r="KCS153" s="33"/>
      <c r="KCT153" s="39"/>
      <c r="KCU153" s="37"/>
      <c r="KCV153" s="32"/>
      <c r="KCW153" s="32"/>
      <c r="KCX153" s="32"/>
      <c r="KCY153" s="32"/>
      <c r="KCZ153" s="32"/>
      <c r="KDA153" s="32"/>
      <c r="KDB153" s="32"/>
      <c r="KDC153" s="32"/>
      <c r="KDD153" s="32"/>
      <c r="KDE153" s="32"/>
      <c r="KDF153" s="33"/>
      <c r="KDG153" s="34"/>
      <c r="KDH153" s="33"/>
      <c r="KDI153" s="33"/>
      <c r="KDJ153" s="39"/>
      <c r="KDK153" s="37"/>
      <c r="KDL153" s="32"/>
      <c r="KDM153" s="32"/>
      <c r="KDN153" s="32"/>
      <c r="KDO153" s="32"/>
      <c r="KDP153" s="32"/>
      <c r="KDQ153" s="32"/>
      <c r="KDR153" s="32"/>
      <c r="KDS153" s="32"/>
      <c r="KDT153" s="32"/>
      <c r="KDU153" s="32"/>
      <c r="KDV153" s="33"/>
      <c r="KDW153" s="34"/>
      <c r="KDX153" s="33"/>
      <c r="KDY153" s="33"/>
      <c r="KDZ153" s="39"/>
      <c r="KEA153" s="37"/>
      <c r="KEB153" s="32"/>
      <c r="KEC153" s="32"/>
      <c r="KED153" s="32"/>
      <c r="KEE153" s="32"/>
      <c r="KEF153" s="32"/>
      <c r="KEG153" s="32"/>
      <c r="KEH153" s="32"/>
      <c r="KEI153" s="32"/>
      <c r="KEJ153" s="32"/>
      <c r="KEK153" s="32"/>
      <c r="KEL153" s="33"/>
      <c r="KEM153" s="34"/>
      <c r="KEN153" s="33"/>
      <c r="KEO153" s="33"/>
      <c r="KEP153" s="39"/>
      <c r="KEQ153" s="37"/>
      <c r="KER153" s="32"/>
      <c r="KES153" s="32"/>
      <c r="KET153" s="32"/>
      <c r="KEU153" s="32"/>
      <c r="KEV153" s="32"/>
      <c r="KEW153" s="32"/>
      <c r="KEX153" s="32"/>
      <c r="KEY153" s="32"/>
      <c r="KEZ153" s="32"/>
      <c r="KFA153" s="32"/>
      <c r="KFB153" s="33"/>
      <c r="KFC153" s="34"/>
      <c r="KFD153" s="33"/>
      <c r="KFE153" s="33"/>
      <c r="KFF153" s="39"/>
      <c r="KFG153" s="37"/>
      <c r="KFH153" s="32"/>
      <c r="KFI153" s="32"/>
      <c r="KFJ153" s="32"/>
      <c r="KFK153" s="32"/>
      <c r="KFL153" s="32"/>
      <c r="KFM153" s="32"/>
      <c r="KFN153" s="32"/>
      <c r="KFO153" s="32"/>
      <c r="KFP153" s="32"/>
      <c r="KFQ153" s="32"/>
      <c r="KFR153" s="33"/>
      <c r="KFS153" s="34"/>
      <c r="KFT153" s="33"/>
      <c r="KFU153" s="33"/>
      <c r="KFV153" s="39"/>
      <c r="KFW153" s="37"/>
      <c r="KFX153" s="32"/>
      <c r="KFY153" s="32"/>
      <c r="KFZ153" s="32"/>
      <c r="KGA153" s="32"/>
      <c r="KGB153" s="32"/>
      <c r="KGC153" s="32"/>
      <c r="KGD153" s="32"/>
      <c r="KGE153" s="32"/>
      <c r="KGF153" s="32"/>
      <c r="KGG153" s="32"/>
      <c r="KGH153" s="33"/>
      <c r="KGI153" s="34"/>
      <c r="KGJ153" s="33"/>
      <c r="KGK153" s="33"/>
      <c r="KGL153" s="39"/>
      <c r="KGM153" s="37"/>
      <c r="KGN153" s="32"/>
      <c r="KGO153" s="32"/>
      <c r="KGP153" s="32"/>
      <c r="KGQ153" s="32"/>
      <c r="KGR153" s="32"/>
      <c r="KGS153" s="32"/>
      <c r="KGT153" s="32"/>
      <c r="KGU153" s="32"/>
      <c r="KGV153" s="32"/>
      <c r="KGW153" s="32"/>
      <c r="KGX153" s="33"/>
      <c r="KGY153" s="34"/>
      <c r="KGZ153" s="33"/>
      <c r="KHA153" s="33"/>
      <c r="KHB153" s="39"/>
      <c r="KHC153" s="37"/>
      <c r="KHD153" s="32"/>
      <c r="KHE153" s="32"/>
      <c r="KHF153" s="32"/>
      <c r="KHG153" s="32"/>
      <c r="KHH153" s="32"/>
      <c r="KHI153" s="32"/>
      <c r="KHJ153" s="32"/>
      <c r="KHK153" s="32"/>
      <c r="KHL153" s="32"/>
      <c r="KHM153" s="32"/>
      <c r="KHN153" s="33"/>
      <c r="KHO153" s="34"/>
      <c r="KHP153" s="33"/>
      <c r="KHQ153" s="33"/>
      <c r="KHR153" s="39"/>
      <c r="KHS153" s="37"/>
      <c r="KHT153" s="32"/>
      <c r="KHU153" s="32"/>
      <c r="KHV153" s="32"/>
      <c r="KHW153" s="32"/>
      <c r="KHX153" s="32"/>
      <c r="KHY153" s="32"/>
      <c r="KHZ153" s="32"/>
      <c r="KIA153" s="32"/>
      <c r="KIB153" s="32"/>
      <c r="KIC153" s="32"/>
      <c r="KID153" s="33"/>
      <c r="KIE153" s="34"/>
      <c r="KIF153" s="33"/>
      <c r="KIG153" s="33"/>
      <c r="KIH153" s="39"/>
      <c r="KII153" s="37"/>
      <c r="KIJ153" s="32"/>
      <c r="KIK153" s="32"/>
      <c r="KIL153" s="32"/>
      <c r="KIM153" s="32"/>
      <c r="KIN153" s="32"/>
      <c r="KIO153" s="32"/>
      <c r="KIP153" s="32"/>
      <c r="KIQ153" s="32"/>
      <c r="KIR153" s="32"/>
      <c r="KIS153" s="32"/>
      <c r="KIT153" s="33"/>
      <c r="KIU153" s="34"/>
      <c r="KIV153" s="33"/>
      <c r="KIW153" s="33"/>
      <c r="KIX153" s="39"/>
      <c r="KIY153" s="37"/>
      <c r="KIZ153" s="32"/>
      <c r="KJA153" s="32"/>
      <c r="KJB153" s="32"/>
      <c r="KJC153" s="32"/>
      <c r="KJD153" s="32"/>
      <c r="KJE153" s="32"/>
      <c r="KJF153" s="32"/>
      <c r="KJG153" s="32"/>
      <c r="KJH153" s="32"/>
      <c r="KJI153" s="32"/>
      <c r="KJJ153" s="33"/>
      <c r="KJK153" s="34"/>
      <c r="KJL153" s="33"/>
      <c r="KJM153" s="33"/>
      <c r="KJN153" s="39"/>
      <c r="KJO153" s="37"/>
      <c r="KJP153" s="32"/>
      <c r="KJQ153" s="32"/>
      <c r="KJR153" s="32"/>
      <c r="KJS153" s="32"/>
      <c r="KJT153" s="32"/>
      <c r="KJU153" s="32"/>
      <c r="KJV153" s="32"/>
      <c r="KJW153" s="32"/>
      <c r="KJX153" s="32"/>
      <c r="KJY153" s="32"/>
      <c r="KJZ153" s="33"/>
      <c r="KKA153" s="34"/>
      <c r="KKB153" s="33"/>
      <c r="KKC153" s="33"/>
      <c r="KKD153" s="39"/>
      <c r="KKE153" s="37"/>
      <c r="KKF153" s="32"/>
      <c r="KKG153" s="32"/>
      <c r="KKH153" s="32"/>
      <c r="KKI153" s="32"/>
      <c r="KKJ153" s="32"/>
      <c r="KKK153" s="32"/>
      <c r="KKL153" s="32"/>
      <c r="KKM153" s="32"/>
      <c r="KKN153" s="32"/>
      <c r="KKO153" s="32"/>
      <c r="KKP153" s="33"/>
      <c r="KKQ153" s="34"/>
      <c r="KKR153" s="33"/>
      <c r="KKS153" s="33"/>
      <c r="KKT153" s="39"/>
      <c r="KKU153" s="37"/>
      <c r="KKV153" s="32"/>
      <c r="KKW153" s="32"/>
      <c r="KKX153" s="32"/>
      <c r="KKY153" s="32"/>
      <c r="KKZ153" s="32"/>
      <c r="KLA153" s="32"/>
      <c r="KLB153" s="32"/>
      <c r="KLC153" s="32"/>
      <c r="KLD153" s="32"/>
      <c r="KLE153" s="32"/>
      <c r="KLF153" s="33"/>
      <c r="KLG153" s="34"/>
      <c r="KLH153" s="33"/>
      <c r="KLI153" s="33"/>
      <c r="KLJ153" s="39"/>
      <c r="KLK153" s="37"/>
      <c r="KLL153" s="32"/>
      <c r="KLM153" s="32"/>
      <c r="KLN153" s="32"/>
      <c r="KLO153" s="32"/>
      <c r="KLP153" s="32"/>
      <c r="KLQ153" s="32"/>
      <c r="KLR153" s="32"/>
      <c r="KLS153" s="32"/>
      <c r="KLT153" s="32"/>
      <c r="KLU153" s="32"/>
      <c r="KLV153" s="33"/>
      <c r="KLW153" s="34"/>
      <c r="KLX153" s="33"/>
      <c r="KLY153" s="33"/>
      <c r="KLZ153" s="39"/>
      <c r="KMA153" s="37"/>
      <c r="KMB153" s="32"/>
      <c r="KMC153" s="32"/>
      <c r="KMD153" s="32"/>
      <c r="KME153" s="32"/>
      <c r="KMF153" s="32"/>
      <c r="KMG153" s="32"/>
      <c r="KMH153" s="32"/>
      <c r="KMI153" s="32"/>
      <c r="KMJ153" s="32"/>
      <c r="KMK153" s="32"/>
      <c r="KML153" s="33"/>
      <c r="KMM153" s="34"/>
      <c r="KMN153" s="33"/>
      <c r="KMO153" s="33"/>
      <c r="KMP153" s="39"/>
      <c r="KMQ153" s="37"/>
      <c r="KMR153" s="32"/>
      <c r="KMS153" s="32"/>
      <c r="KMT153" s="32"/>
      <c r="KMU153" s="32"/>
      <c r="KMV153" s="32"/>
      <c r="KMW153" s="32"/>
      <c r="KMX153" s="32"/>
      <c r="KMY153" s="32"/>
      <c r="KMZ153" s="32"/>
      <c r="KNA153" s="32"/>
      <c r="KNB153" s="33"/>
      <c r="KNC153" s="34"/>
      <c r="KND153" s="33"/>
      <c r="KNE153" s="33"/>
      <c r="KNF153" s="39"/>
      <c r="KNG153" s="37"/>
      <c r="KNH153" s="32"/>
      <c r="KNI153" s="32"/>
      <c r="KNJ153" s="32"/>
      <c r="KNK153" s="32"/>
      <c r="KNL153" s="32"/>
      <c r="KNM153" s="32"/>
      <c r="KNN153" s="32"/>
      <c r="KNO153" s="32"/>
      <c r="KNP153" s="32"/>
      <c r="KNQ153" s="32"/>
      <c r="KNR153" s="33"/>
      <c r="KNS153" s="34"/>
      <c r="KNT153" s="33"/>
      <c r="KNU153" s="33"/>
      <c r="KNV153" s="39"/>
      <c r="KNW153" s="37"/>
      <c r="KNX153" s="32"/>
      <c r="KNY153" s="32"/>
      <c r="KNZ153" s="32"/>
      <c r="KOA153" s="32"/>
      <c r="KOB153" s="32"/>
      <c r="KOC153" s="32"/>
      <c r="KOD153" s="32"/>
      <c r="KOE153" s="32"/>
      <c r="KOF153" s="32"/>
      <c r="KOG153" s="32"/>
      <c r="KOH153" s="33"/>
      <c r="KOI153" s="34"/>
      <c r="KOJ153" s="33"/>
      <c r="KOK153" s="33"/>
      <c r="KOL153" s="39"/>
      <c r="KOM153" s="37"/>
      <c r="KON153" s="32"/>
      <c r="KOO153" s="32"/>
      <c r="KOP153" s="32"/>
      <c r="KOQ153" s="32"/>
      <c r="KOR153" s="32"/>
      <c r="KOS153" s="32"/>
      <c r="KOT153" s="32"/>
      <c r="KOU153" s="32"/>
      <c r="KOV153" s="32"/>
      <c r="KOW153" s="32"/>
      <c r="KOX153" s="33"/>
      <c r="KOY153" s="34"/>
      <c r="KOZ153" s="33"/>
      <c r="KPA153" s="33"/>
      <c r="KPB153" s="39"/>
      <c r="KPC153" s="37"/>
      <c r="KPD153" s="32"/>
      <c r="KPE153" s="32"/>
      <c r="KPF153" s="32"/>
      <c r="KPG153" s="32"/>
      <c r="KPH153" s="32"/>
      <c r="KPI153" s="32"/>
      <c r="KPJ153" s="32"/>
      <c r="KPK153" s="32"/>
      <c r="KPL153" s="32"/>
      <c r="KPM153" s="32"/>
      <c r="KPN153" s="33"/>
      <c r="KPO153" s="34"/>
      <c r="KPP153" s="33"/>
      <c r="KPQ153" s="33"/>
      <c r="KPR153" s="39"/>
      <c r="KPS153" s="37"/>
      <c r="KPT153" s="32"/>
      <c r="KPU153" s="32"/>
      <c r="KPV153" s="32"/>
      <c r="KPW153" s="32"/>
      <c r="KPX153" s="32"/>
      <c r="KPY153" s="32"/>
      <c r="KPZ153" s="32"/>
      <c r="KQA153" s="32"/>
      <c r="KQB153" s="32"/>
      <c r="KQC153" s="32"/>
      <c r="KQD153" s="33"/>
      <c r="KQE153" s="34"/>
      <c r="KQF153" s="33"/>
      <c r="KQG153" s="33"/>
      <c r="KQH153" s="39"/>
      <c r="KQI153" s="37"/>
      <c r="KQJ153" s="32"/>
      <c r="KQK153" s="32"/>
      <c r="KQL153" s="32"/>
      <c r="KQM153" s="32"/>
      <c r="KQN153" s="32"/>
      <c r="KQO153" s="32"/>
      <c r="KQP153" s="32"/>
      <c r="KQQ153" s="32"/>
      <c r="KQR153" s="32"/>
      <c r="KQS153" s="32"/>
      <c r="KQT153" s="33"/>
      <c r="KQU153" s="34"/>
      <c r="KQV153" s="33"/>
      <c r="KQW153" s="33"/>
      <c r="KQX153" s="39"/>
      <c r="KQY153" s="37"/>
      <c r="KQZ153" s="32"/>
      <c r="KRA153" s="32"/>
      <c r="KRB153" s="32"/>
      <c r="KRC153" s="32"/>
      <c r="KRD153" s="32"/>
      <c r="KRE153" s="32"/>
      <c r="KRF153" s="32"/>
      <c r="KRG153" s="32"/>
      <c r="KRH153" s="32"/>
      <c r="KRI153" s="32"/>
      <c r="KRJ153" s="33"/>
      <c r="KRK153" s="34"/>
      <c r="KRL153" s="33"/>
      <c r="KRM153" s="33"/>
      <c r="KRN153" s="39"/>
      <c r="KRO153" s="37"/>
      <c r="KRP153" s="32"/>
      <c r="KRQ153" s="32"/>
      <c r="KRR153" s="32"/>
      <c r="KRS153" s="32"/>
      <c r="KRT153" s="32"/>
      <c r="KRU153" s="32"/>
      <c r="KRV153" s="32"/>
      <c r="KRW153" s="32"/>
      <c r="KRX153" s="32"/>
      <c r="KRY153" s="32"/>
      <c r="KRZ153" s="33"/>
      <c r="KSA153" s="34"/>
      <c r="KSB153" s="33"/>
      <c r="KSC153" s="33"/>
      <c r="KSD153" s="39"/>
      <c r="KSE153" s="37"/>
      <c r="KSF153" s="32"/>
      <c r="KSG153" s="32"/>
      <c r="KSH153" s="32"/>
      <c r="KSI153" s="32"/>
      <c r="KSJ153" s="32"/>
      <c r="KSK153" s="32"/>
      <c r="KSL153" s="32"/>
      <c r="KSM153" s="32"/>
      <c r="KSN153" s="32"/>
      <c r="KSO153" s="32"/>
      <c r="KSP153" s="33"/>
      <c r="KSQ153" s="34"/>
      <c r="KSR153" s="33"/>
      <c r="KSS153" s="33"/>
      <c r="KST153" s="39"/>
      <c r="KSU153" s="37"/>
      <c r="KSV153" s="32"/>
      <c r="KSW153" s="32"/>
      <c r="KSX153" s="32"/>
      <c r="KSY153" s="32"/>
      <c r="KSZ153" s="32"/>
      <c r="KTA153" s="32"/>
      <c r="KTB153" s="32"/>
      <c r="KTC153" s="32"/>
      <c r="KTD153" s="32"/>
      <c r="KTE153" s="32"/>
      <c r="KTF153" s="33"/>
      <c r="KTG153" s="34"/>
      <c r="KTH153" s="33"/>
      <c r="KTI153" s="33"/>
      <c r="KTJ153" s="39"/>
      <c r="KTK153" s="37"/>
      <c r="KTL153" s="32"/>
      <c r="KTM153" s="32"/>
      <c r="KTN153" s="32"/>
      <c r="KTO153" s="32"/>
      <c r="KTP153" s="32"/>
      <c r="KTQ153" s="32"/>
      <c r="KTR153" s="32"/>
      <c r="KTS153" s="32"/>
      <c r="KTT153" s="32"/>
      <c r="KTU153" s="32"/>
      <c r="KTV153" s="33"/>
      <c r="KTW153" s="34"/>
      <c r="KTX153" s="33"/>
      <c r="KTY153" s="33"/>
      <c r="KTZ153" s="39"/>
      <c r="KUA153" s="37"/>
      <c r="KUB153" s="32"/>
      <c r="KUC153" s="32"/>
      <c r="KUD153" s="32"/>
      <c r="KUE153" s="32"/>
      <c r="KUF153" s="32"/>
      <c r="KUG153" s="32"/>
      <c r="KUH153" s="32"/>
      <c r="KUI153" s="32"/>
      <c r="KUJ153" s="32"/>
      <c r="KUK153" s="32"/>
      <c r="KUL153" s="33"/>
      <c r="KUM153" s="34"/>
      <c r="KUN153" s="33"/>
      <c r="KUO153" s="33"/>
      <c r="KUP153" s="39"/>
      <c r="KUQ153" s="37"/>
      <c r="KUR153" s="32"/>
      <c r="KUS153" s="32"/>
      <c r="KUT153" s="32"/>
      <c r="KUU153" s="32"/>
      <c r="KUV153" s="32"/>
      <c r="KUW153" s="32"/>
      <c r="KUX153" s="32"/>
      <c r="KUY153" s="32"/>
      <c r="KUZ153" s="32"/>
      <c r="KVA153" s="32"/>
      <c r="KVB153" s="33"/>
      <c r="KVC153" s="34"/>
      <c r="KVD153" s="33"/>
      <c r="KVE153" s="33"/>
      <c r="KVF153" s="39"/>
      <c r="KVG153" s="37"/>
      <c r="KVH153" s="32"/>
      <c r="KVI153" s="32"/>
      <c r="KVJ153" s="32"/>
      <c r="KVK153" s="32"/>
      <c r="KVL153" s="32"/>
      <c r="KVM153" s="32"/>
      <c r="KVN153" s="32"/>
      <c r="KVO153" s="32"/>
      <c r="KVP153" s="32"/>
      <c r="KVQ153" s="32"/>
      <c r="KVR153" s="33"/>
      <c r="KVS153" s="34"/>
      <c r="KVT153" s="33"/>
      <c r="KVU153" s="33"/>
      <c r="KVV153" s="39"/>
      <c r="KVW153" s="37"/>
      <c r="KVX153" s="32"/>
      <c r="KVY153" s="32"/>
      <c r="KVZ153" s="32"/>
      <c r="KWA153" s="32"/>
      <c r="KWB153" s="32"/>
      <c r="KWC153" s="32"/>
      <c r="KWD153" s="32"/>
      <c r="KWE153" s="32"/>
      <c r="KWF153" s="32"/>
      <c r="KWG153" s="32"/>
      <c r="KWH153" s="33"/>
      <c r="KWI153" s="34"/>
      <c r="KWJ153" s="33"/>
      <c r="KWK153" s="33"/>
      <c r="KWL153" s="39"/>
      <c r="KWM153" s="37"/>
      <c r="KWN153" s="32"/>
      <c r="KWO153" s="32"/>
      <c r="KWP153" s="32"/>
      <c r="KWQ153" s="32"/>
      <c r="KWR153" s="32"/>
      <c r="KWS153" s="32"/>
      <c r="KWT153" s="32"/>
      <c r="KWU153" s="32"/>
      <c r="KWV153" s="32"/>
      <c r="KWW153" s="32"/>
      <c r="KWX153" s="33"/>
      <c r="KWY153" s="34"/>
      <c r="KWZ153" s="33"/>
      <c r="KXA153" s="33"/>
      <c r="KXB153" s="39"/>
      <c r="KXC153" s="37"/>
      <c r="KXD153" s="32"/>
      <c r="KXE153" s="32"/>
      <c r="KXF153" s="32"/>
      <c r="KXG153" s="32"/>
      <c r="KXH153" s="32"/>
      <c r="KXI153" s="32"/>
      <c r="KXJ153" s="32"/>
      <c r="KXK153" s="32"/>
      <c r="KXL153" s="32"/>
      <c r="KXM153" s="32"/>
      <c r="KXN153" s="33"/>
      <c r="KXO153" s="34"/>
      <c r="KXP153" s="33"/>
      <c r="KXQ153" s="33"/>
      <c r="KXR153" s="39"/>
      <c r="KXS153" s="37"/>
      <c r="KXT153" s="32"/>
      <c r="KXU153" s="32"/>
      <c r="KXV153" s="32"/>
      <c r="KXW153" s="32"/>
      <c r="KXX153" s="32"/>
      <c r="KXY153" s="32"/>
      <c r="KXZ153" s="32"/>
      <c r="KYA153" s="32"/>
      <c r="KYB153" s="32"/>
      <c r="KYC153" s="32"/>
      <c r="KYD153" s="33"/>
      <c r="KYE153" s="34"/>
      <c r="KYF153" s="33"/>
      <c r="KYG153" s="33"/>
      <c r="KYH153" s="39"/>
      <c r="KYI153" s="37"/>
      <c r="KYJ153" s="32"/>
      <c r="KYK153" s="32"/>
      <c r="KYL153" s="32"/>
      <c r="KYM153" s="32"/>
      <c r="KYN153" s="32"/>
      <c r="KYO153" s="32"/>
      <c r="KYP153" s="32"/>
      <c r="KYQ153" s="32"/>
      <c r="KYR153" s="32"/>
      <c r="KYS153" s="32"/>
      <c r="KYT153" s="33"/>
      <c r="KYU153" s="34"/>
      <c r="KYV153" s="33"/>
      <c r="KYW153" s="33"/>
      <c r="KYX153" s="39"/>
      <c r="KYY153" s="37"/>
      <c r="KYZ153" s="32"/>
      <c r="KZA153" s="32"/>
      <c r="KZB153" s="32"/>
      <c r="KZC153" s="32"/>
      <c r="KZD153" s="32"/>
      <c r="KZE153" s="32"/>
      <c r="KZF153" s="32"/>
      <c r="KZG153" s="32"/>
      <c r="KZH153" s="32"/>
      <c r="KZI153" s="32"/>
      <c r="KZJ153" s="33"/>
      <c r="KZK153" s="34"/>
      <c r="KZL153" s="33"/>
      <c r="KZM153" s="33"/>
      <c r="KZN153" s="39"/>
      <c r="KZO153" s="37"/>
      <c r="KZP153" s="32"/>
      <c r="KZQ153" s="32"/>
      <c r="KZR153" s="32"/>
      <c r="KZS153" s="32"/>
      <c r="KZT153" s="32"/>
      <c r="KZU153" s="32"/>
      <c r="KZV153" s="32"/>
      <c r="KZW153" s="32"/>
      <c r="KZX153" s="32"/>
      <c r="KZY153" s="32"/>
      <c r="KZZ153" s="33"/>
      <c r="LAA153" s="34"/>
      <c r="LAB153" s="33"/>
      <c r="LAC153" s="33"/>
      <c r="LAD153" s="39"/>
      <c r="LAE153" s="37"/>
      <c r="LAF153" s="32"/>
      <c r="LAG153" s="32"/>
      <c r="LAH153" s="32"/>
      <c r="LAI153" s="32"/>
      <c r="LAJ153" s="32"/>
      <c r="LAK153" s="32"/>
      <c r="LAL153" s="32"/>
      <c r="LAM153" s="32"/>
      <c r="LAN153" s="32"/>
      <c r="LAO153" s="32"/>
      <c r="LAP153" s="33"/>
      <c r="LAQ153" s="34"/>
      <c r="LAR153" s="33"/>
      <c r="LAS153" s="33"/>
      <c r="LAT153" s="39"/>
      <c r="LAU153" s="37"/>
      <c r="LAV153" s="32"/>
      <c r="LAW153" s="32"/>
      <c r="LAX153" s="32"/>
      <c r="LAY153" s="32"/>
      <c r="LAZ153" s="32"/>
      <c r="LBA153" s="32"/>
      <c r="LBB153" s="32"/>
      <c r="LBC153" s="32"/>
      <c r="LBD153" s="32"/>
      <c r="LBE153" s="32"/>
      <c r="LBF153" s="33"/>
      <c r="LBG153" s="34"/>
      <c r="LBH153" s="33"/>
      <c r="LBI153" s="33"/>
      <c r="LBJ153" s="39"/>
      <c r="LBK153" s="37"/>
      <c r="LBL153" s="32"/>
      <c r="LBM153" s="32"/>
      <c r="LBN153" s="32"/>
      <c r="LBO153" s="32"/>
      <c r="LBP153" s="32"/>
      <c r="LBQ153" s="32"/>
      <c r="LBR153" s="32"/>
      <c r="LBS153" s="32"/>
      <c r="LBT153" s="32"/>
      <c r="LBU153" s="32"/>
      <c r="LBV153" s="33"/>
      <c r="LBW153" s="34"/>
      <c r="LBX153" s="33"/>
      <c r="LBY153" s="33"/>
      <c r="LBZ153" s="39"/>
      <c r="LCA153" s="37"/>
      <c r="LCB153" s="32"/>
      <c r="LCC153" s="32"/>
      <c r="LCD153" s="32"/>
      <c r="LCE153" s="32"/>
      <c r="LCF153" s="32"/>
      <c r="LCG153" s="32"/>
      <c r="LCH153" s="32"/>
      <c r="LCI153" s="32"/>
      <c r="LCJ153" s="32"/>
      <c r="LCK153" s="32"/>
      <c r="LCL153" s="33"/>
      <c r="LCM153" s="34"/>
      <c r="LCN153" s="33"/>
      <c r="LCO153" s="33"/>
      <c r="LCP153" s="39"/>
      <c r="LCQ153" s="37"/>
      <c r="LCR153" s="32"/>
      <c r="LCS153" s="32"/>
      <c r="LCT153" s="32"/>
      <c r="LCU153" s="32"/>
      <c r="LCV153" s="32"/>
      <c r="LCW153" s="32"/>
      <c r="LCX153" s="32"/>
      <c r="LCY153" s="32"/>
      <c r="LCZ153" s="32"/>
      <c r="LDA153" s="32"/>
      <c r="LDB153" s="33"/>
      <c r="LDC153" s="34"/>
      <c r="LDD153" s="33"/>
      <c r="LDE153" s="33"/>
      <c r="LDF153" s="39"/>
      <c r="LDG153" s="37"/>
      <c r="LDH153" s="32"/>
      <c r="LDI153" s="32"/>
      <c r="LDJ153" s="32"/>
      <c r="LDK153" s="32"/>
      <c r="LDL153" s="32"/>
      <c r="LDM153" s="32"/>
      <c r="LDN153" s="32"/>
      <c r="LDO153" s="32"/>
      <c r="LDP153" s="32"/>
      <c r="LDQ153" s="32"/>
      <c r="LDR153" s="33"/>
      <c r="LDS153" s="34"/>
      <c r="LDT153" s="33"/>
      <c r="LDU153" s="33"/>
      <c r="LDV153" s="39"/>
      <c r="LDW153" s="37"/>
      <c r="LDX153" s="32"/>
      <c r="LDY153" s="32"/>
      <c r="LDZ153" s="32"/>
      <c r="LEA153" s="32"/>
      <c r="LEB153" s="32"/>
      <c r="LEC153" s="32"/>
      <c r="LED153" s="32"/>
      <c r="LEE153" s="32"/>
      <c r="LEF153" s="32"/>
      <c r="LEG153" s="32"/>
      <c r="LEH153" s="33"/>
      <c r="LEI153" s="34"/>
      <c r="LEJ153" s="33"/>
      <c r="LEK153" s="33"/>
      <c r="LEL153" s="39"/>
      <c r="LEM153" s="37"/>
      <c r="LEN153" s="32"/>
      <c r="LEO153" s="32"/>
      <c r="LEP153" s="32"/>
      <c r="LEQ153" s="32"/>
      <c r="LER153" s="32"/>
      <c r="LES153" s="32"/>
      <c r="LET153" s="32"/>
      <c r="LEU153" s="32"/>
      <c r="LEV153" s="32"/>
      <c r="LEW153" s="32"/>
      <c r="LEX153" s="33"/>
      <c r="LEY153" s="34"/>
      <c r="LEZ153" s="33"/>
      <c r="LFA153" s="33"/>
      <c r="LFB153" s="39"/>
      <c r="LFC153" s="37"/>
      <c r="LFD153" s="32"/>
      <c r="LFE153" s="32"/>
      <c r="LFF153" s="32"/>
      <c r="LFG153" s="32"/>
      <c r="LFH153" s="32"/>
      <c r="LFI153" s="32"/>
      <c r="LFJ153" s="32"/>
      <c r="LFK153" s="32"/>
      <c r="LFL153" s="32"/>
      <c r="LFM153" s="32"/>
      <c r="LFN153" s="33"/>
      <c r="LFO153" s="34"/>
      <c r="LFP153" s="33"/>
      <c r="LFQ153" s="33"/>
      <c r="LFR153" s="39"/>
      <c r="LFS153" s="37"/>
      <c r="LFT153" s="32"/>
      <c r="LFU153" s="32"/>
      <c r="LFV153" s="32"/>
      <c r="LFW153" s="32"/>
      <c r="LFX153" s="32"/>
      <c r="LFY153" s="32"/>
      <c r="LFZ153" s="32"/>
      <c r="LGA153" s="32"/>
      <c r="LGB153" s="32"/>
      <c r="LGC153" s="32"/>
      <c r="LGD153" s="33"/>
      <c r="LGE153" s="34"/>
      <c r="LGF153" s="33"/>
      <c r="LGG153" s="33"/>
      <c r="LGH153" s="39"/>
      <c r="LGI153" s="37"/>
      <c r="LGJ153" s="32"/>
      <c r="LGK153" s="32"/>
      <c r="LGL153" s="32"/>
      <c r="LGM153" s="32"/>
      <c r="LGN153" s="32"/>
      <c r="LGO153" s="32"/>
      <c r="LGP153" s="32"/>
      <c r="LGQ153" s="32"/>
      <c r="LGR153" s="32"/>
      <c r="LGS153" s="32"/>
      <c r="LGT153" s="33"/>
      <c r="LGU153" s="34"/>
      <c r="LGV153" s="33"/>
      <c r="LGW153" s="33"/>
      <c r="LGX153" s="39"/>
      <c r="LGY153" s="37"/>
      <c r="LGZ153" s="32"/>
      <c r="LHA153" s="32"/>
      <c r="LHB153" s="32"/>
      <c r="LHC153" s="32"/>
      <c r="LHD153" s="32"/>
      <c r="LHE153" s="32"/>
      <c r="LHF153" s="32"/>
      <c r="LHG153" s="32"/>
      <c r="LHH153" s="32"/>
      <c r="LHI153" s="32"/>
      <c r="LHJ153" s="33"/>
      <c r="LHK153" s="34"/>
      <c r="LHL153" s="33"/>
      <c r="LHM153" s="33"/>
      <c r="LHN153" s="39"/>
      <c r="LHO153" s="37"/>
      <c r="LHP153" s="32"/>
      <c r="LHQ153" s="32"/>
      <c r="LHR153" s="32"/>
      <c r="LHS153" s="32"/>
      <c r="LHT153" s="32"/>
      <c r="LHU153" s="32"/>
      <c r="LHV153" s="32"/>
      <c r="LHW153" s="32"/>
      <c r="LHX153" s="32"/>
      <c r="LHY153" s="32"/>
      <c r="LHZ153" s="33"/>
      <c r="LIA153" s="34"/>
      <c r="LIB153" s="33"/>
      <c r="LIC153" s="33"/>
      <c r="LID153" s="39"/>
      <c r="LIE153" s="37"/>
      <c r="LIF153" s="32"/>
      <c r="LIG153" s="32"/>
      <c r="LIH153" s="32"/>
      <c r="LII153" s="32"/>
      <c r="LIJ153" s="32"/>
      <c r="LIK153" s="32"/>
      <c r="LIL153" s="32"/>
      <c r="LIM153" s="32"/>
      <c r="LIN153" s="32"/>
      <c r="LIO153" s="32"/>
      <c r="LIP153" s="33"/>
      <c r="LIQ153" s="34"/>
      <c r="LIR153" s="33"/>
      <c r="LIS153" s="33"/>
      <c r="LIT153" s="39"/>
      <c r="LIU153" s="37"/>
      <c r="LIV153" s="32"/>
      <c r="LIW153" s="32"/>
      <c r="LIX153" s="32"/>
      <c r="LIY153" s="32"/>
      <c r="LIZ153" s="32"/>
      <c r="LJA153" s="32"/>
      <c r="LJB153" s="32"/>
      <c r="LJC153" s="32"/>
      <c r="LJD153" s="32"/>
      <c r="LJE153" s="32"/>
      <c r="LJF153" s="33"/>
      <c r="LJG153" s="34"/>
      <c r="LJH153" s="33"/>
      <c r="LJI153" s="33"/>
      <c r="LJJ153" s="39"/>
      <c r="LJK153" s="37"/>
      <c r="LJL153" s="32"/>
      <c r="LJM153" s="32"/>
      <c r="LJN153" s="32"/>
      <c r="LJO153" s="32"/>
      <c r="LJP153" s="32"/>
      <c r="LJQ153" s="32"/>
      <c r="LJR153" s="32"/>
      <c r="LJS153" s="32"/>
      <c r="LJT153" s="32"/>
      <c r="LJU153" s="32"/>
      <c r="LJV153" s="33"/>
      <c r="LJW153" s="34"/>
      <c r="LJX153" s="33"/>
      <c r="LJY153" s="33"/>
      <c r="LJZ153" s="39"/>
      <c r="LKA153" s="37"/>
      <c r="LKB153" s="32"/>
      <c r="LKC153" s="32"/>
      <c r="LKD153" s="32"/>
      <c r="LKE153" s="32"/>
      <c r="LKF153" s="32"/>
      <c r="LKG153" s="32"/>
      <c r="LKH153" s="32"/>
      <c r="LKI153" s="32"/>
      <c r="LKJ153" s="32"/>
      <c r="LKK153" s="32"/>
      <c r="LKL153" s="33"/>
      <c r="LKM153" s="34"/>
      <c r="LKN153" s="33"/>
      <c r="LKO153" s="33"/>
      <c r="LKP153" s="39"/>
      <c r="LKQ153" s="37"/>
      <c r="LKR153" s="32"/>
      <c r="LKS153" s="32"/>
      <c r="LKT153" s="32"/>
      <c r="LKU153" s="32"/>
      <c r="LKV153" s="32"/>
      <c r="LKW153" s="32"/>
      <c r="LKX153" s="32"/>
      <c r="LKY153" s="32"/>
      <c r="LKZ153" s="32"/>
      <c r="LLA153" s="32"/>
      <c r="LLB153" s="33"/>
      <c r="LLC153" s="34"/>
      <c r="LLD153" s="33"/>
      <c r="LLE153" s="33"/>
      <c r="LLF153" s="39"/>
      <c r="LLG153" s="37"/>
      <c r="LLH153" s="32"/>
      <c r="LLI153" s="32"/>
      <c r="LLJ153" s="32"/>
      <c r="LLK153" s="32"/>
      <c r="LLL153" s="32"/>
      <c r="LLM153" s="32"/>
      <c r="LLN153" s="32"/>
      <c r="LLO153" s="32"/>
      <c r="LLP153" s="32"/>
      <c r="LLQ153" s="32"/>
      <c r="LLR153" s="33"/>
      <c r="LLS153" s="34"/>
      <c r="LLT153" s="33"/>
      <c r="LLU153" s="33"/>
      <c r="LLV153" s="39"/>
      <c r="LLW153" s="37"/>
      <c r="LLX153" s="32"/>
      <c r="LLY153" s="32"/>
      <c r="LLZ153" s="32"/>
      <c r="LMA153" s="32"/>
      <c r="LMB153" s="32"/>
      <c r="LMC153" s="32"/>
      <c r="LMD153" s="32"/>
      <c r="LME153" s="32"/>
      <c r="LMF153" s="32"/>
      <c r="LMG153" s="32"/>
      <c r="LMH153" s="33"/>
      <c r="LMI153" s="34"/>
      <c r="LMJ153" s="33"/>
      <c r="LMK153" s="33"/>
      <c r="LML153" s="39"/>
      <c r="LMM153" s="37"/>
      <c r="LMN153" s="32"/>
      <c r="LMO153" s="32"/>
      <c r="LMP153" s="32"/>
      <c r="LMQ153" s="32"/>
      <c r="LMR153" s="32"/>
      <c r="LMS153" s="32"/>
      <c r="LMT153" s="32"/>
      <c r="LMU153" s="32"/>
      <c r="LMV153" s="32"/>
      <c r="LMW153" s="32"/>
      <c r="LMX153" s="33"/>
      <c r="LMY153" s="34"/>
      <c r="LMZ153" s="33"/>
      <c r="LNA153" s="33"/>
      <c r="LNB153" s="39"/>
      <c r="LNC153" s="37"/>
      <c r="LND153" s="32"/>
      <c r="LNE153" s="32"/>
      <c r="LNF153" s="32"/>
      <c r="LNG153" s="32"/>
      <c r="LNH153" s="32"/>
      <c r="LNI153" s="32"/>
      <c r="LNJ153" s="32"/>
      <c r="LNK153" s="32"/>
      <c r="LNL153" s="32"/>
      <c r="LNM153" s="32"/>
      <c r="LNN153" s="33"/>
      <c r="LNO153" s="34"/>
      <c r="LNP153" s="33"/>
      <c r="LNQ153" s="33"/>
      <c r="LNR153" s="39"/>
      <c r="LNS153" s="37"/>
      <c r="LNT153" s="32"/>
      <c r="LNU153" s="32"/>
      <c r="LNV153" s="32"/>
      <c r="LNW153" s="32"/>
      <c r="LNX153" s="32"/>
      <c r="LNY153" s="32"/>
      <c r="LNZ153" s="32"/>
      <c r="LOA153" s="32"/>
      <c r="LOB153" s="32"/>
      <c r="LOC153" s="32"/>
      <c r="LOD153" s="33"/>
      <c r="LOE153" s="34"/>
      <c r="LOF153" s="33"/>
      <c r="LOG153" s="33"/>
      <c r="LOH153" s="39"/>
      <c r="LOI153" s="37"/>
      <c r="LOJ153" s="32"/>
      <c r="LOK153" s="32"/>
      <c r="LOL153" s="32"/>
      <c r="LOM153" s="32"/>
      <c r="LON153" s="32"/>
      <c r="LOO153" s="32"/>
      <c r="LOP153" s="32"/>
      <c r="LOQ153" s="32"/>
      <c r="LOR153" s="32"/>
      <c r="LOS153" s="32"/>
      <c r="LOT153" s="33"/>
      <c r="LOU153" s="34"/>
      <c r="LOV153" s="33"/>
      <c r="LOW153" s="33"/>
      <c r="LOX153" s="39"/>
      <c r="LOY153" s="37"/>
      <c r="LOZ153" s="32"/>
      <c r="LPA153" s="32"/>
      <c r="LPB153" s="32"/>
      <c r="LPC153" s="32"/>
      <c r="LPD153" s="32"/>
      <c r="LPE153" s="32"/>
      <c r="LPF153" s="32"/>
      <c r="LPG153" s="32"/>
      <c r="LPH153" s="32"/>
      <c r="LPI153" s="32"/>
      <c r="LPJ153" s="33"/>
      <c r="LPK153" s="34"/>
      <c r="LPL153" s="33"/>
      <c r="LPM153" s="33"/>
      <c r="LPN153" s="39"/>
      <c r="LPO153" s="37"/>
      <c r="LPP153" s="32"/>
      <c r="LPQ153" s="32"/>
      <c r="LPR153" s="32"/>
      <c r="LPS153" s="32"/>
      <c r="LPT153" s="32"/>
      <c r="LPU153" s="32"/>
      <c r="LPV153" s="32"/>
      <c r="LPW153" s="32"/>
      <c r="LPX153" s="32"/>
      <c r="LPY153" s="32"/>
      <c r="LPZ153" s="33"/>
      <c r="LQA153" s="34"/>
      <c r="LQB153" s="33"/>
      <c r="LQC153" s="33"/>
      <c r="LQD153" s="39"/>
      <c r="LQE153" s="37"/>
      <c r="LQF153" s="32"/>
      <c r="LQG153" s="32"/>
      <c r="LQH153" s="32"/>
      <c r="LQI153" s="32"/>
      <c r="LQJ153" s="32"/>
      <c r="LQK153" s="32"/>
      <c r="LQL153" s="32"/>
      <c r="LQM153" s="32"/>
      <c r="LQN153" s="32"/>
      <c r="LQO153" s="32"/>
      <c r="LQP153" s="33"/>
      <c r="LQQ153" s="34"/>
      <c r="LQR153" s="33"/>
      <c r="LQS153" s="33"/>
      <c r="LQT153" s="39"/>
      <c r="LQU153" s="37"/>
      <c r="LQV153" s="32"/>
      <c r="LQW153" s="32"/>
      <c r="LQX153" s="32"/>
      <c r="LQY153" s="32"/>
      <c r="LQZ153" s="32"/>
      <c r="LRA153" s="32"/>
      <c r="LRB153" s="32"/>
      <c r="LRC153" s="32"/>
      <c r="LRD153" s="32"/>
      <c r="LRE153" s="32"/>
      <c r="LRF153" s="33"/>
      <c r="LRG153" s="34"/>
      <c r="LRH153" s="33"/>
      <c r="LRI153" s="33"/>
      <c r="LRJ153" s="39"/>
      <c r="LRK153" s="37"/>
      <c r="LRL153" s="32"/>
      <c r="LRM153" s="32"/>
      <c r="LRN153" s="32"/>
      <c r="LRO153" s="32"/>
      <c r="LRP153" s="32"/>
      <c r="LRQ153" s="32"/>
      <c r="LRR153" s="32"/>
      <c r="LRS153" s="32"/>
      <c r="LRT153" s="32"/>
      <c r="LRU153" s="32"/>
      <c r="LRV153" s="33"/>
      <c r="LRW153" s="34"/>
      <c r="LRX153" s="33"/>
      <c r="LRY153" s="33"/>
      <c r="LRZ153" s="39"/>
      <c r="LSA153" s="37"/>
      <c r="LSB153" s="32"/>
      <c r="LSC153" s="32"/>
      <c r="LSD153" s="32"/>
      <c r="LSE153" s="32"/>
      <c r="LSF153" s="32"/>
      <c r="LSG153" s="32"/>
      <c r="LSH153" s="32"/>
      <c r="LSI153" s="32"/>
      <c r="LSJ153" s="32"/>
      <c r="LSK153" s="32"/>
      <c r="LSL153" s="33"/>
      <c r="LSM153" s="34"/>
      <c r="LSN153" s="33"/>
      <c r="LSO153" s="33"/>
      <c r="LSP153" s="39"/>
      <c r="LSQ153" s="37"/>
      <c r="LSR153" s="32"/>
      <c r="LSS153" s="32"/>
      <c r="LST153" s="32"/>
      <c r="LSU153" s="32"/>
      <c r="LSV153" s="32"/>
      <c r="LSW153" s="32"/>
      <c r="LSX153" s="32"/>
      <c r="LSY153" s="32"/>
      <c r="LSZ153" s="32"/>
      <c r="LTA153" s="32"/>
      <c r="LTB153" s="33"/>
      <c r="LTC153" s="34"/>
      <c r="LTD153" s="33"/>
      <c r="LTE153" s="33"/>
      <c r="LTF153" s="39"/>
      <c r="LTG153" s="37"/>
      <c r="LTH153" s="32"/>
      <c r="LTI153" s="32"/>
      <c r="LTJ153" s="32"/>
      <c r="LTK153" s="32"/>
      <c r="LTL153" s="32"/>
      <c r="LTM153" s="32"/>
      <c r="LTN153" s="32"/>
      <c r="LTO153" s="32"/>
      <c r="LTP153" s="32"/>
      <c r="LTQ153" s="32"/>
      <c r="LTR153" s="33"/>
      <c r="LTS153" s="34"/>
      <c r="LTT153" s="33"/>
      <c r="LTU153" s="33"/>
      <c r="LTV153" s="39"/>
      <c r="LTW153" s="37"/>
      <c r="LTX153" s="32"/>
      <c r="LTY153" s="32"/>
      <c r="LTZ153" s="32"/>
      <c r="LUA153" s="32"/>
      <c r="LUB153" s="32"/>
      <c r="LUC153" s="32"/>
      <c r="LUD153" s="32"/>
      <c r="LUE153" s="32"/>
      <c r="LUF153" s="32"/>
      <c r="LUG153" s="32"/>
      <c r="LUH153" s="33"/>
      <c r="LUI153" s="34"/>
      <c r="LUJ153" s="33"/>
      <c r="LUK153" s="33"/>
      <c r="LUL153" s="39"/>
      <c r="LUM153" s="37"/>
      <c r="LUN153" s="32"/>
      <c r="LUO153" s="32"/>
      <c r="LUP153" s="32"/>
      <c r="LUQ153" s="32"/>
      <c r="LUR153" s="32"/>
      <c r="LUS153" s="32"/>
      <c r="LUT153" s="32"/>
      <c r="LUU153" s="32"/>
      <c r="LUV153" s="32"/>
      <c r="LUW153" s="32"/>
      <c r="LUX153" s="33"/>
      <c r="LUY153" s="34"/>
      <c r="LUZ153" s="33"/>
      <c r="LVA153" s="33"/>
      <c r="LVB153" s="39"/>
      <c r="LVC153" s="37"/>
      <c r="LVD153" s="32"/>
      <c r="LVE153" s="32"/>
      <c r="LVF153" s="32"/>
      <c r="LVG153" s="32"/>
      <c r="LVH153" s="32"/>
      <c r="LVI153" s="32"/>
      <c r="LVJ153" s="32"/>
      <c r="LVK153" s="32"/>
      <c r="LVL153" s="32"/>
      <c r="LVM153" s="32"/>
      <c r="LVN153" s="33"/>
      <c r="LVO153" s="34"/>
      <c r="LVP153" s="33"/>
      <c r="LVQ153" s="33"/>
      <c r="LVR153" s="39"/>
      <c r="LVS153" s="37"/>
      <c r="LVT153" s="32"/>
      <c r="LVU153" s="32"/>
      <c r="LVV153" s="32"/>
      <c r="LVW153" s="32"/>
      <c r="LVX153" s="32"/>
      <c r="LVY153" s="32"/>
      <c r="LVZ153" s="32"/>
      <c r="LWA153" s="32"/>
      <c r="LWB153" s="32"/>
      <c r="LWC153" s="32"/>
      <c r="LWD153" s="33"/>
      <c r="LWE153" s="34"/>
      <c r="LWF153" s="33"/>
      <c r="LWG153" s="33"/>
      <c r="LWH153" s="39"/>
      <c r="LWI153" s="37"/>
      <c r="LWJ153" s="32"/>
      <c r="LWK153" s="32"/>
      <c r="LWL153" s="32"/>
      <c r="LWM153" s="32"/>
      <c r="LWN153" s="32"/>
      <c r="LWO153" s="32"/>
      <c r="LWP153" s="32"/>
      <c r="LWQ153" s="32"/>
      <c r="LWR153" s="32"/>
      <c r="LWS153" s="32"/>
      <c r="LWT153" s="33"/>
      <c r="LWU153" s="34"/>
      <c r="LWV153" s="33"/>
      <c r="LWW153" s="33"/>
      <c r="LWX153" s="39"/>
      <c r="LWY153" s="37"/>
      <c r="LWZ153" s="32"/>
      <c r="LXA153" s="32"/>
      <c r="LXB153" s="32"/>
      <c r="LXC153" s="32"/>
      <c r="LXD153" s="32"/>
      <c r="LXE153" s="32"/>
      <c r="LXF153" s="32"/>
      <c r="LXG153" s="32"/>
      <c r="LXH153" s="32"/>
      <c r="LXI153" s="32"/>
      <c r="LXJ153" s="33"/>
      <c r="LXK153" s="34"/>
      <c r="LXL153" s="33"/>
      <c r="LXM153" s="33"/>
      <c r="LXN153" s="39"/>
      <c r="LXO153" s="37"/>
      <c r="LXP153" s="32"/>
      <c r="LXQ153" s="32"/>
      <c r="LXR153" s="32"/>
      <c r="LXS153" s="32"/>
      <c r="LXT153" s="32"/>
      <c r="LXU153" s="32"/>
      <c r="LXV153" s="32"/>
      <c r="LXW153" s="32"/>
      <c r="LXX153" s="32"/>
      <c r="LXY153" s="32"/>
      <c r="LXZ153" s="33"/>
      <c r="LYA153" s="34"/>
      <c r="LYB153" s="33"/>
      <c r="LYC153" s="33"/>
      <c r="LYD153" s="39"/>
      <c r="LYE153" s="37"/>
      <c r="LYF153" s="32"/>
      <c r="LYG153" s="32"/>
      <c r="LYH153" s="32"/>
      <c r="LYI153" s="32"/>
      <c r="LYJ153" s="32"/>
      <c r="LYK153" s="32"/>
      <c r="LYL153" s="32"/>
      <c r="LYM153" s="32"/>
      <c r="LYN153" s="32"/>
      <c r="LYO153" s="32"/>
      <c r="LYP153" s="33"/>
      <c r="LYQ153" s="34"/>
      <c r="LYR153" s="33"/>
      <c r="LYS153" s="33"/>
      <c r="LYT153" s="39"/>
      <c r="LYU153" s="37"/>
      <c r="LYV153" s="32"/>
      <c r="LYW153" s="32"/>
      <c r="LYX153" s="32"/>
      <c r="LYY153" s="32"/>
      <c r="LYZ153" s="32"/>
      <c r="LZA153" s="32"/>
      <c r="LZB153" s="32"/>
      <c r="LZC153" s="32"/>
      <c r="LZD153" s="32"/>
      <c r="LZE153" s="32"/>
      <c r="LZF153" s="33"/>
      <c r="LZG153" s="34"/>
      <c r="LZH153" s="33"/>
      <c r="LZI153" s="33"/>
      <c r="LZJ153" s="39"/>
      <c r="LZK153" s="37"/>
      <c r="LZL153" s="32"/>
      <c r="LZM153" s="32"/>
      <c r="LZN153" s="32"/>
      <c r="LZO153" s="32"/>
      <c r="LZP153" s="32"/>
      <c r="LZQ153" s="32"/>
      <c r="LZR153" s="32"/>
      <c r="LZS153" s="32"/>
      <c r="LZT153" s="32"/>
      <c r="LZU153" s="32"/>
      <c r="LZV153" s="33"/>
      <c r="LZW153" s="34"/>
      <c r="LZX153" s="33"/>
      <c r="LZY153" s="33"/>
      <c r="LZZ153" s="39"/>
      <c r="MAA153" s="37"/>
      <c r="MAB153" s="32"/>
      <c r="MAC153" s="32"/>
      <c r="MAD153" s="32"/>
      <c r="MAE153" s="32"/>
      <c r="MAF153" s="32"/>
      <c r="MAG153" s="32"/>
      <c r="MAH153" s="32"/>
      <c r="MAI153" s="32"/>
      <c r="MAJ153" s="32"/>
      <c r="MAK153" s="32"/>
      <c r="MAL153" s="33"/>
      <c r="MAM153" s="34"/>
      <c r="MAN153" s="33"/>
      <c r="MAO153" s="33"/>
      <c r="MAP153" s="39"/>
      <c r="MAQ153" s="37"/>
      <c r="MAR153" s="32"/>
      <c r="MAS153" s="32"/>
      <c r="MAT153" s="32"/>
      <c r="MAU153" s="32"/>
      <c r="MAV153" s="32"/>
      <c r="MAW153" s="32"/>
      <c r="MAX153" s="32"/>
      <c r="MAY153" s="32"/>
      <c r="MAZ153" s="32"/>
      <c r="MBA153" s="32"/>
      <c r="MBB153" s="33"/>
      <c r="MBC153" s="34"/>
      <c r="MBD153" s="33"/>
      <c r="MBE153" s="33"/>
      <c r="MBF153" s="39"/>
      <c r="MBG153" s="37"/>
      <c r="MBH153" s="32"/>
      <c r="MBI153" s="32"/>
      <c r="MBJ153" s="32"/>
      <c r="MBK153" s="32"/>
      <c r="MBL153" s="32"/>
      <c r="MBM153" s="32"/>
      <c r="MBN153" s="32"/>
      <c r="MBO153" s="32"/>
      <c r="MBP153" s="32"/>
      <c r="MBQ153" s="32"/>
      <c r="MBR153" s="33"/>
      <c r="MBS153" s="34"/>
      <c r="MBT153" s="33"/>
      <c r="MBU153" s="33"/>
      <c r="MBV153" s="39"/>
      <c r="MBW153" s="37"/>
      <c r="MBX153" s="32"/>
      <c r="MBY153" s="32"/>
      <c r="MBZ153" s="32"/>
      <c r="MCA153" s="32"/>
      <c r="MCB153" s="32"/>
      <c r="MCC153" s="32"/>
      <c r="MCD153" s="32"/>
      <c r="MCE153" s="32"/>
      <c r="MCF153" s="32"/>
      <c r="MCG153" s="32"/>
      <c r="MCH153" s="33"/>
      <c r="MCI153" s="34"/>
      <c r="MCJ153" s="33"/>
      <c r="MCK153" s="33"/>
      <c r="MCL153" s="39"/>
      <c r="MCM153" s="37"/>
      <c r="MCN153" s="32"/>
      <c r="MCO153" s="32"/>
      <c r="MCP153" s="32"/>
      <c r="MCQ153" s="32"/>
      <c r="MCR153" s="32"/>
      <c r="MCS153" s="32"/>
      <c r="MCT153" s="32"/>
      <c r="MCU153" s="32"/>
      <c r="MCV153" s="32"/>
      <c r="MCW153" s="32"/>
      <c r="MCX153" s="33"/>
      <c r="MCY153" s="34"/>
      <c r="MCZ153" s="33"/>
      <c r="MDA153" s="33"/>
      <c r="MDB153" s="39"/>
      <c r="MDC153" s="37"/>
      <c r="MDD153" s="32"/>
      <c r="MDE153" s="32"/>
      <c r="MDF153" s="32"/>
      <c r="MDG153" s="32"/>
      <c r="MDH153" s="32"/>
      <c r="MDI153" s="32"/>
      <c r="MDJ153" s="32"/>
      <c r="MDK153" s="32"/>
      <c r="MDL153" s="32"/>
      <c r="MDM153" s="32"/>
      <c r="MDN153" s="33"/>
      <c r="MDO153" s="34"/>
      <c r="MDP153" s="33"/>
      <c r="MDQ153" s="33"/>
      <c r="MDR153" s="39"/>
      <c r="MDS153" s="37"/>
      <c r="MDT153" s="32"/>
      <c r="MDU153" s="32"/>
      <c r="MDV153" s="32"/>
      <c r="MDW153" s="32"/>
      <c r="MDX153" s="32"/>
      <c r="MDY153" s="32"/>
      <c r="MDZ153" s="32"/>
      <c r="MEA153" s="32"/>
      <c r="MEB153" s="32"/>
      <c r="MEC153" s="32"/>
      <c r="MED153" s="33"/>
      <c r="MEE153" s="34"/>
      <c r="MEF153" s="33"/>
      <c r="MEG153" s="33"/>
      <c r="MEH153" s="39"/>
      <c r="MEI153" s="37"/>
      <c r="MEJ153" s="32"/>
      <c r="MEK153" s="32"/>
      <c r="MEL153" s="32"/>
      <c r="MEM153" s="32"/>
      <c r="MEN153" s="32"/>
      <c r="MEO153" s="32"/>
      <c r="MEP153" s="32"/>
      <c r="MEQ153" s="32"/>
      <c r="MER153" s="32"/>
      <c r="MES153" s="32"/>
      <c r="MET153" s="33"/>
      <c r="MEU153" s="34"/>
      <c r="MEV153" s="33"/>
      <c r="MEW153" s="33"/>
      <c r="MEX153" s="39"/>
      <c r="MEY153" s="37"/>
      <c r="MEZ153" s="32"/>
      <c r="MFA153" s="32"/>
      <c r="MFB153" s="32"/>
      <c r="MFC153" s="32"/>
      <c r="MFD153" s="32"/>
      <c r="MFE153" s="32"/>
      <c r="MFF153" s="32"/>
      <c r="MFG153" s="32"/>
      <c r="MFH153" s="32"/>
      <c r="MFI153" s="32"/>
      <c r="MFJ153" s="33"/>
      <c r="MFK153" s="34"/>
      <c r="MFL153" s="33"/>
      <c r="MFM153" s="33"/>
      <c r="MFN153" s="39"/>
      <c r="MFO153" s="37"/>
      <c r="MFP153" s="32"/>
      <c r="MFQ153" s="32"/>
      <c r="MFR153" s="32"/>
      <c r="MFS153" s="32"/>
      <c r="MFT153" s="32"/>
      <c r="MFU153" s="32"/>
      <c r="MFV153" s="32"/>
      <c r="MFW153" s="32"/>
      <c r="MFX153" s="32"/>
      <c r="MFY153" s="32"/>
      <c r="MFZ153" s="33"/>
      <c r="MGA153" s="34"/>
      <c r="MGB153" s="33"/>
      <c r="MGC153" s="33"/>
      <c r="MGD153" s="39"/>
      <c r="MGE153" s="37"/>
      <c r="MGF153" s="32"/>
      <c r="MGG153" s="32"/>
      <c r="MGH153" s="32"/>
      <c r="MGI153" s="32"/>
      <c r="MGJ153" s="32"/>
      <c r="MGK153" s="32"/>
      <c r="MGL153" s="32"/>
      <c r="MGM153" s="32"/>
      <c r="MGN153" s="32"/>
      <c r="MGO153" s="32"/>
      <c r="MGP153" s="33"/>
      <c r="MGQ153" s="34"/>
      <c r="MGR153" s="33"/>
      <c r="MGS153" s="33"/>
      <c r="MGT153" s="39"/>
      <c r="MGU153" s="37"/>
      <c r="MGV153" s="32"/>
      <c r="MGW153" s="32"/>
      <c r="MGX153" s="32"/>
      <c r="MGY153" s="32"/>
      <c r="MGZ153" s="32"/>
      <c r="MHA153" s="32"/>
      <c r="MHB153" s="32"/>
      <c r="MHC153" s="32"/>
      <c r="MHD153" s="32"/>
      <c r="MHE153" s="32"/>
      <c r="MHF153" s="33"/>
      <c r="MHG153" s="34"/>
      <c r="MHH153" s="33"/>
      <c r="MHI153" s="33"/>
      <c r="MHJ153" s="39"/>
      <c r="MHK153" s="37"/>
      <c r="MHL153" s="32"/>
      <c r="MHM153" s="32"/>
      <c r="MHN153" s="32"/>
      <c r="MHO153" s="32"/>
      <c r="MHP153" s="32"/>
      <c r="MHQ153" s="32"/>
      <c r="MHR153" s="32"/>
      <c r="MHS153" s="32"/>
      <c r="MHT153" s="32"/>
      <c r="MHU153" s="32"/>
      <c r="MHV153" s="33"/>
      <c r="MHW153" s="34"/>
      <c r="MHX153" s="33"/>
      <c r="MHY153" s="33"/>
      <c r="MHZ153" s="39"/>
      <c r="MIA153" s="37"/>
      <c r="MIB153" s="32"/>
      <c r="MIC153" s="32"/>
      <c r="MID153" s="32"/>
      <c r="MIE153" s="32"/>
      <c r="MIF153" s="32"/>
      <c r="MIG153" s="32"/>
      <c r="MIH153" s="32"/>
      <c r="MII153" s="32"/>
      <c r="MIJ153" s="32"/>
      <c r="MIK153" s="32"/>
      <c r="MIL153" s="33"/>
      <c r="MIM153" s="34"/>
      <c r="MIN153" s="33"/>
      <c r="MIO153" s="33"/>
      <c r="MIP153" s="39"/>
      <c r="MIQ153" s="37"/>
      <c r="MIR153" s="32"/>
      <c r="MIS153" s="32"/>
      <c r="MIT153" s="32"/>
      <c r="MIU153" s="32"/>
      <c r="MIV153" s="32"/>
      <c r="MIW153" s="32"/>
      <c r="MIX153" s="32"/>
      <c r="MIY153" s="32"/>
      <c r="MIZ153" s="32"/>
      <c r="MJA153" s="32"/>
      <c r="MJB153" s="33"/>
      <c r="MJC153" s="34"/>
      <c r="MJD153" s="33"/>
      <c r="MJE153" s="33"/>
      <c r="MJF153" s="39"/>
      <c r="MJG153" s="37"/>
      <c r="MJH153" s="32"/>
      <c r="MJI153" s="32"/>
      <c r="MJJ153" s="32"/>
      <c r="MJK153" s="32"/>
      <c r="MJL153" s="32"/>
      <c r="MJM153" s="32"/>
      <c r="MJN153" s="32"/>
      <c r="MJO153" s="32"/>
      <c r="MJP153" s="32"/>
      <c r="MJQ153" s="32"/>
      <c r="MJR153" s="33"/>
      <c r="MJS153" s="34"/>
      <c r="MJT153" s="33"/>
      <c r="MJU153" s="33"/>
      <c r="MJV153" s="39"/>
      <c r="MJW153" s="37"/>
      <c r="MJX153" s="32"/>
      <c r="MJY153" s="32"/>
      <c r="MJZ153" s="32"/>
      <c r="MKA153" s="32"/>
      <c r="MKB153" s="32"/>
      <c r="MKC153" s="32"/>
      <c r="MKD153" s="32"/>
      <c r="MKE153" s="32"/>
      <c r="MKF153" s="32"/>
      <c r="MKG153" s="32"/>
      <c r="MKH153" s="33"/>
      <c r="MKI153" s="34"/>
      <c r="MKJ153" s="33"/>
      <c r="MKK153" s="33"/>
      <c r="MKL153" s="39"/>
      <c r="MKM153" s="37"/>
      <c r="MKN153" s="32"/>
      <c r="MKO153" s="32"/>
      <c r="MKP153" s="32"/>
      <c r="MKQ153" s="32"/>
      <c r="MKR153" s="32"/>
      <c r="MKS153" s="32"/>
      <c r="MKT153" s="32"/>
      <c r="MKU153" s="32"/>
      <c r="MKV153" s="32"/>
      <c r="MKW153" s="32"/>
      <c r="MKX153" s="33"/>
      <c r="MKY153" s="34"/>
      <c r="MKZ153" s="33"/>
      <c r="MLA153" s="33"/>
      <c r="MLB153" s="39"/>
      <c r="MLC153" s="37"/>
      <c r="MLD153" s="32"/>
      <c r="MLE153" s="32"/>
      <c r="MLF153" s="32"/>
      <c r="MLG153" s="32"/>
      <c r="MLH153" s="32"/>
      <c r="MLI153" s="32"/>
      <c r="MLJ153" s="32"/>
      <c r="MLK153" s="32"/>
      <c r="MLL153" s="32"/>
      <c r="MLM153" s="32"/>
      <c r="MLN153" s="33"/>
      <c r="MLO153" s="34"/>
      <c r="MLP153" s="33"/>
      <c r="MLQ153" s="33"/>
      <c r="MLR153" s="39"/>
      <c r="MLS153" s="37"/>
      <c r="MLT153" s="32"/>
      <c r="MLU153" s="32"/>
      <c r="MLV153" s="32"/>
      <c r="MLW153" s="32"/>
      <c r="MLX153" s="32"/>
      <c r="MLY153" s="32"/>
      <c r="MLZ153" s="32"/>
      <c r="MMA153" s="32"/>
      <c r="MMB153" s="32"/>
      <c r="MMC153" s="32"/>
      <c r="MMD153" s="33"/>
      <c r="MME153" s="34"/>
      <c r="MMF153" s="33"/>
      <c r="MMG153" s="33"/>
      <c r="MMH153" s="39"/>
      <c r="MMI153" s="37"/>
      <c r="MMJ153" s="32"/>
      <c r="MMK153" s="32"/>
      <c r="MML153" s="32"/>
      <c r="MMM153" s="32"/>
      <c r="MMN153" s="32"/>
      <c r="MMO153" s="32"/>
      <c r="MMP153" s="32"/>
      <c r="MMQ153" s="32"/>
      <c r="MMR153" s="32"/>
      <c r="MMS153" s="32"/>
      <c r="MMT153" s="33"/>
      <c r="MMU153" s="34"/>
      <c r="MMV153" s="33"/>
      <c r="MMW153" s="33"/>
      <c r="MMX153" s="39"/>
      <c r="MMY153" s="37"/>
      <c r="MMZ153" s="32"/>
      <c r="MNA153" s="32"/>
      <c r="MNB153" s="32"/>
      <c r="MNC153" s="32"/>
      <c r="MND153" s="32"/>
      <c r="MNE153" s="32"/>
      <c r="MNF153" s="32"/>
      <c r="MNG153" s="32"/>
      <c r="MNH153" s="32"/>
      <c r="MNI153" s="32"/>
      <c r="MNJ153" s="33"/>
      <c r="MNK153" s="34"/>
      <c r="MNL153" s="33"/>
      <c r="MNM153" s="33"/>
      <c r="MNN153" s="39"/>
      <c r="MNO153" s="37"/>
      <c r="MNP153" s="32"/>
      <c r="MNQ153" s="32"/>
      <c r="MNR153" s="32"/>
      <c r="MNS153" s="32"/>
      <c r="MNT153" s="32"/>
      <c r="MNU153" s="32"/>
      <c r="MNV153" s="32"/>
      <c r="MNW153" s="32"/>
      <c r="MNX153" s="32"/>
      <c r="MNY153" s="32"/>
      <c r="MNZ153" s="33"/>
      <c r="MOA153" s="34"/>
      <c r="MOB153" s="33"/>
      <c r="MOC153" s="33"/>
      <c r="MOD153" s="39"/>
      <c r="MOE153" s="37"/>
      <c r="MOF153" s="32"/>
      <c r="MOG153" s="32"/>
      <c r="MOH153" s="32"/>
      <c r="MOI153" s="32"/>
      <c r="MOJ153" s="32"/>
      <c r="MOK153" s="32"/>
      <c r="MOL153" s="32"/>
      <c r="MOM153" s="32"/>
      <c r="MON153" s="32"/>
      <c r="MOO153" s="32"/>
      <c r="MOP153" s="33"/>
      <c r="MOQ153" s="34"/>
      <c r="MOR153" s="33"/>
      <c r="MOS153" s="33"/>
      <c r="MOT153" s="39"/>
      <c r="MOU153" s="37"/>
      <c r="MOV153" s="32"/>
      <c r="MOW153" s="32"/>
      <c r="MOX153" s="32"/>
      <c r="MOY153" s="32"/>
      <c r="MOZ153" s="32"/>
      <c r="MPA153" s="32"/>
      <c r="MPB153" s="32"/>
      <c r="MPC153" s="32"/>
      <c r="MPD153" s="32"/>
      <c r="MPE153" s="32"/>
      <c r="MPF153" s="33"/>
      <c r="MPG153" s="34"/>
      <c r="MPH153" s="33"/>
      <c r="MPI153" s="33"/>
      <c r="MPJ153" s="39"/>
      <c r="MPK153" s="37"/>
      <c r="MPL153" s="32"/>
      <c r="MPM153" s="32"/>
      <c r="MPN153" s="32"/>
      <c r="MPO153" s="32"/>
      <c r="MPP153" s="32"/>
      <c r="MPQ153" s="32"/>
      <c r="MPR153" s="32"/>
      <c r="MPS153" s="32"/>
      <c r="MPT153" s="32"/>
      <c r="MPU153" s="32"/>
      <c r="MPV153" s="33"/>
      <c r="MPW153" s="34"/>
      <c r="MPX153" s="33"/>
      <c r="MPY153" s="33"/>
      <c r="MPZ153" s="39"/>
      <c r="MQA153" s="37"/>
      <c r="MQB153" s="32"/>
      <c r="MQC153" s="32"/>
      <c r="MQD153" s="32"/>
      <c r="MQE153" s="32"/>
      <c r="MQF153" s="32"/>
      <c r="MQG153" s="32"/>
      <c r="MQH153" s="32"/>
      <c r="MQI153" s="32"/>
      <c r="MQJ153" s="32"/>
      <c r="MQK153" s="32"/>
      <c r="MQL153" s="33"/>
      <c r="MQM153" s="34"/>
      <c r="MQN153" s="33"/>
      <c r="MQO153" s="33"/>
      <c r="MQP153" s="39"/>
      <c r="MQQ153" s="37"/>
      <c r="MQR153" s="32"/>
      <c r="MQS153" s="32"/>
      <c r="MQT153" s="32"/>
      <c r="MQU153" s="32"/>
      <c r="MQV153" s="32"/>
      <c r="MQW153" s="32"/>
      <c r="MQX153" s="32"/>
      <c r="MQY153" s="32"/>
      <c r="MQZ153" s="32"/>
      <c r="MRA153" s="32"/>
      <c r="MRB153" s="33"/>
      <c r="MRC153" s="34"/>
      <c r="MRD153" s="33"/>
      <c r="MRE153" s="33"/>
      <c r="MRF153" s="39"/>
      <c r="MRG153" s="37"/>
      <c r="MRH153" s="32"/>
      <c r="MRI153" s="32"/>
      <c r="MRJ153" s="32"/>
      <c r="MRK153" s="32"/>
      <c r="MRL153" s="32"/>
      <c r="MRM153" s="32"/>
      <c r="MRN153" s="32"/>
      <c r="MRO153" s="32"/>
      <c r="MRP153" s="32"/>
      <c r="MRQ153" s="32"/>
      <c r="MRR153" s="33"/>
      <c r="MRS153" s="34"/>
      <c r="MRT153" s="33"/>
      <c r="MRU153" s="33"/>
      <c r="MRV153" s="39"/>
      <c r="MRW153" s="37"/>
      <c r="MRX153" s="32"/>
      <c r="MRY153" s="32"/>
      <c r="MRZ153" s="32"/>
      <c r="MSA153" s="32"/>
      <c r="MSB153" s="32"/>
      <c r="MSC153" s="32"/>
      <c r="MSD153" s="32"/>
      <c r="MSE153" s="32"/>
      <c r="MSF153" s="32"/>
      <c r="MSG153" s="32"/>
      <c r="MSH153" s="33"/>
      <c r="MSI153" s="34"/>
      <c r="MSJ153" s="33"/>
      <c r="MSK153" s="33"/>
      <c r="MSL153" s="39"/>
      <c r="MSM153" s="37"/>
      <c r="MSN153" s="32"/>
      <c r="MSO153" s="32"/>
      <c r="MSP153" s="32"/>
      <c r="MSQ153" s="32"/>
      <c r="MSR153" s="32"/>
      <c r="MSS153" s="32"/>
      <c r="MST153" s="32"/>
      <c r="MSU153" s="32"/>
      <c r="MSV153" s="32"/>
      <c r="MSW153" s="32"/>
      <c r="MSX153" s="33"/>
      <c r="MSY153" s="34"/>
      <c r="MSZ153" s="33"/>
      <c r="MTA153" s="33"/>
      <c r="MTB153" s="39"/>
      <c r="MTC153" s="37"/>
      <c r="MTD153" s="32"/>
      <c r="MTE153" s="32"/>
      <c r="MTF153" s="32"/>
      <c r="MTG153" s="32"/>
      <c r="MTH153" s="32"/>
      <c r="MTI153" s="32"/>
      <c r="MTJ153" s="32"/>
      <c r="MTK153" s="32"/>
      <c r="MTL153" s="32"/>
      <c r="MTM153" s="32"/>
      <c r="MTN153" s="33"/>
      <c r="MTO153" s="34"/>
      <c r="MTP153" s="33"/>
      <c r="MTQ153" s="33"/>
      <c r="MTR153" s="39"/>
      <c r="MTS153" s="37"/>
      <c r="MTT153" s="32"/>
      <c r="MTU153" s="32"/>
      <c r="MTV153" s="32"/>
      <c r="MTW153" s="32"/>
      <c r="MTX153" s="32"/>
      <c r="MTY153" s="32"/>
      <c r="MTZ153" s="32"/>
      <c r="MUA153" s="32"/>
      <c r="MUB153" s="32"/>
      <c r="MUC153" s="32"/>
      <c r="MUD153" s="33"/>
      <c r="MUE153" s="34"/>
      <c r="MUF153" s="33"/>
      <c r="MUG153" s="33"/>
      <c r="MUH153" s="39"/>
      <c r="MUI153" s="37"/>
      <c r="MUJ153" s="32"/>
      <c r="MUK153" s="32"/>
      <c r="MUL153" s="32"/>
      <c r="MUM153" s="32"/>
      <c r="MUN153" s="32"/>
      <c r="MUO153" s="32"/>
      <c r="MUP153" s="32"/>
      <c r="MUQ153" s="32"/>
      <c r="MUR153" s="32"/>
      <c r="MUS153" s="32"/>
      <c r="MUT153" s="33"/>
      <c r="MUU153" s="34"/>
      <c r="MUV153" s="33"/>
      <c r="MUW153" s="33"/>
      <c r="MUX153" s="39"/>
      <c r="MUY153" s="37"/>
      <c r="MUZ153" s="32"/>
      <c r="MVA153" s="32"/>
      <c r="MVB153" s="32"/>
      <c r="MVC153" s="32"/>
      <c r="MVD153" s="32"/>
      <c r="MVE153" s="32"/>
      <c r="MVF153" s="32"/>
      <c r="MVG153" s="32"/>
      <c r="MVH153" s="32"/>
      <c r="MVI153" s="32"/>
      <c r="MVJ153" s="33"/>
      <c r="MVK153" s="34"/>
      <c r="MVL153" s="33"/>
      <c r="MVM153" s="33"/>
      <c r="MVN153" s="39"/>
      <c r="MVO153" s="37"/>
      <c r="MVP153" s="32"/>
      <c r="MVQ153" s="32"/>
      <c r="MVR153" s="32"/>
      <c r="MVS153" s="32"/>
      <c r="MVT153" s="32"/>
      <c r="MVU153" s="32"/>
      <c r="MVV153" s="32"/>
      <c r="MVW153" s="32"/>
      <c r="MVX153" s="32"/>
      <c r="MVY153" s="32"/>
      <c r="MVZ153" s="33"/>
      <c r="MWA153" s="34"/>
      <c r="MWB153" s="33"/>
      <c r="MWC153" s="33"/>
      <c r="MWD153" s="39"/>
      <c r="MWE153" s="37"/>
      <c r="MWF153" s="32"/>
      <c r="MWG153" s="32"/>
      <c r="MWH153" s="32"/>
      <c r="MWI153" s="32"/>
      <c r="MWJ153" s="32"/>
      <c r="MWK153" s="32"/>
      <c r="MWL153" s="32"/>
      <c r="MWM153" s="32"/>
      <c r="MWN153" s="32"/>
      <c r="MWO153" s="32"/>
      <c r="MWP153" s="33"/>
      <c r="MWQ153" s="34"/>
      <c r="MWR153" s="33"/>
      <c r="MWS153" s="33"/>
      <c r="MWT153" s="39"/>
      <c r="MWU153" s="37"/>
      <c r="MWV153" s="32"/>
      <c r="MWW153" s="32"/>
      <c r="MWX153" s="32"/>
      <c r="MWY153" s="32"/>
      <c r="MWZ153" s="32"/>
      <c r="MXA153" s="32"/>
      <c r="MXB153" s="32"/>
      <c r="MXC153" s="32"/>
      <c r="MXD153" s="32"/>
      <c r="MXE153" s="32"/>
      <c r="MXF153" s="33"/>
      <c r="MXG153" s="34"/>
      <c r="MXH153" s="33"/>
      <c r="MXI153" s="33"/>
      <c r="MXJ153" s="39"/>
      <c r="MXK153" s="37"/>
      <c r="MXL153" s="32"/>
      <c r="MXM153" s="32"/>
      <c r="MXN153" s="32"/>
      <c r="MXO153" s="32"/>
      <c r="MXP153" s="32"/>
      <c r="MXQ153" s="32"/>
      <c r="MXR153" s="32"/>
      <c r="MXS153" s="32"/>
      <c r="MXT153" s="32"/>
      <c r="MXU153" s="32"/>
      <c r="MXV153" s="33"/>
      <c r="MXW153" s="34"/>
      <c r="MXX153" s="33"/>
      <c r="MXY153" s="33"/>
      <c r="MXZ153" s="39"/>
      <c r="MYA153" s="37"/>
      <c r="MYB153" s="32"/>
      <c r="MYC153" s="32"/>
      <c r="MYD153" s="32"/>
      <c r="MYE153" s="32"/>
      <c r="MYF153" s="32"/>
      <c r="MYG153" s="32"/>
      <c r="MYH153" s="32"/>
      <c r="MYI153" s="32"/>
      <c r="MYJ153" s="32"/>
      <c r="MYK153" s="32"/>
      <c r="MYL153" s="33"/>
      <c r="MYM153" s="34"/>
      <c r="MYN153" s="33"/>
      <c r="MYO153" s="33"/>
      <c r="MYP153" s="39"/>
      <c r="MYQ153" s="37"/>
      <c r="MYR153" s="32"/>
      <c r="MYS153" s="32"/>
      <c r="MYT153" s="32"/>
      <c r="MYU153" s="32"/>
      <c r="MYV153" s="32"/>
      <c r="MYW153" s="32"/>
      <c r="MYX153" s="32"/>
      <c r="MYY153" s="32"/>
      <c r="MYZ153" s="32"/>
      <c r="MZA153" s="32"/>
      <c r="MZB153" s="33"/>
      <c r="MZC153" s="34"/>
      <c r="MZD153" s="33"/>
      <c r="MZE153" s="33"/>
      <c r="MZF153" s="39"/>
      <c r="MZG153" s="37"/>
      <c r="MZH153" s="32"/>
      <c r="MZI153" s="32"/>
      <c r="MZJ153" s="32"/>
      <c r="MZK153" s="32"/>
      <c r="MZL153" s="32"/>
      <c r="MZM153" s="32"/>
      <c r="MZN153" s="32"/>
      <c r="MZO153" s="32"/>
      <c r="MZP153" s="32"/>
      <c r="MZQ153" s="32"/>
      <c r="MZR153" s="33"/>
      <c r="MZS153" s="34"/>
      <c r="MZT153" s="33"/>
      <c r="MZU153" s="33"/>
      <c r="MZV153" s="39"/>
      <c r="MZW153" s="37"/>
      <c r="MZX153" s="32"/>
      <c r="MZY153" s="32"/>
      <c r="MZZ153" s="32"/>
      <c r="NAA153" s="32"/>
      <c r="NAB153" s="32"/>
      <c r="NAC153" s="32"/>
      <c r="NAD153" s="32"/>
      <c r="NAE153" s="32"/>
      <c r="NAF153" s="32"/>
      <c r="NAG153" s="32"/>
      <c r="NAH153" s="33"/>
      <c r="NAI153" s="34"/>
      <c r="NAJ153" s="33"/>
      <c r="NAK153" s="33"/>
      <c r="NAL153" s="39"/>
      <c r="NAM153" s="37"/>
      <c r="NAN153" s="32"/>
      <c r="NAO153" s="32"/>
      <c r="NAP153" s="32"/>
      <c r="NAQ153" s="32"/>
      <c r="NAR153" s="32"/>
      <c r="NAS153" s="32"/>
      <c r="NAT153" s="32"/>
      <c r="NAU153" s="32"/>
      <c r="NAV153" s="32"/>
      <c r="NAW153" s="32"/>
      <c r="NAX153" s="33"/>
      <c r="NAY153" s="34"/>
      <c r="NAZ153" s="33"/>
      <c r="NBA153" s="33"/>
      <c r="NBB153" s="39"/>
      <c r="NBC153" s="37"/>
      <c r="NBD153" s="32"/>
      <c r="NBE153" s="32"/>
      <c r="NBF153" s="32"/>
      <c r="NBG153" s="32"/>
      <c r="NBH153" s="32"/>
      <c r="NBI153" s="32"/>
      <c r="NBJ153" s="32"/>
      <c r="NBK153" s="32"/>
      <c r="NBL153" s="32"/>
      <c r="NBM153" s="32"/>
      <c r="NBN153" s="33"/>
      <c r="NBO153" s="34"/>
      <c r="NBP153" s="33"/>
      <c r="NBQ153" s="33"/>
      <c r="NBR153" s="39"/>
      <c r="NBS153" s="37"/>
      <c r="NBT153" s="32"/>
      <c r="NBU153" s="32"/>
      <c r="NBV153" s="32"/>
      <c r="NBW153" s="32"/>
      <c r="NBX153" s="32"/>
      <c r="NBY153" s="32"/>
      <c r="NBZ153" s="32"/>
      <c r="NCA153" s="32"/>
      <c r="NCB153" s="32"/>
      <c r="NCC153" s="32"/>
      <c r="NCD153" s="33"/>
      <c r="NCE153" s="34"/>
      <c r="NCF153" s="33"/>
      <c r="NCG153" s="33"/>
      <c r="NCH153" s="39"/>
      <c r="NCI153" s="37"/>
      <c r="NCJ153" s="32"/>
      <c r="NCK153" s="32"/>
      <c r="NCL153" s="32"/>
      <c r="NCM153" s="32"/>
      <c r="NCN153" s="32"/>
      <c r="NCO153" s="32"/>
      <c r="NCP153" s="32"/>
      <c r="NCQ153" s="32"/>
      <c r="NCR153" s="32"/>
      <c r="NCS153" s="32"/>
      <c r="NCT153" s="33"/>
      <c r="NCU153" s="34"/>
      <c r="NCV153" s="33"/>
      <c r="NCW153" s="33"/>
      <c r="NCX153" s="39"/>
      <c r="NCY153" s="37"/>
      <c r="NCZ153" s="32"/>
      <c r="NDA153" s="32"/>
      <c r="NDB153" s="32"/>
      <c r="NDC153" s="32"/>
      <c r="NDD153" s="32"/>
      <c r="NDE153" s="32"/>
      <c r="NDF153" s="32"/>
      <c r="NDG153" s="32"/>
      <c r="NDH153" s="32"/>
      <c r="NDI153" s="32"/>
      <c r="NDJ153" s="33"/>
      <c r="NDK153" s="34"/>
      <c r="NDL153" s="33"/>
      <c r="NDM153" s="33"/>
      <c r="NDN153" s="39"/>
      <c r="NDO153" s="37"/>
      <c r="NDP153" s="32"/>
      <c r="NDQ153" s="32"/>
      <c r="NDR153" s="32"/>
      <c r="NDS153" s="32"/>
      <c r="NDT153" s="32"/>
      <c r="NDU153" s="32"/>
      <c r="NDV153" s="32"/>
      <c r="NDW153" s="32"/>
      <c r="NDX153" s="32"/>
      <c r="NDY153" s="32"/>
      <c r="NDZ153" s="33"/>
      <c r="NEA153" s="34"/>
      <c r="NEB153" s="33"/>
      <c r="NEC153" s="33"/>
      <c r="NED153" s="39"/>
      <c r="NEE153" s="37"/>
      <c r="NEF153" s="32"/>
      <c r="NEG153" s="32"/>
      <c r="NEH153" s="32"/>
      <c r="NEI153" s="32"/>
      <c r="NEJ153" s="32"/>
      <c r="NEK153" s="32"/>
      <c r="NEL153" s="32"/>
      <c r="NEM153" s="32"/>
      <c r="NEN153" s="32"/>
      <c r="NEO153" s="32"/>
      <c r="NEP153" s="33"/>
      <c r="NEQ153" s="34"/>
      <c r="NER153" s="33"/>
      <c r="NES153" s="33"/>
      <c r="NET153" s="39"/>
      <c r="NEU153" s="37"/>
      <c r="NEV153" s="32"/>
      <c r="NEW153" s="32"/>
      <c r="NEX153" s="32"/>
      <c r="NEY153" s="32"/>
      <c r="NEZ153" s="32"/>
      <c r="NFA153" s="32"/>
      <c r="NFB153" s="32"/>
      <c r="NFC153" s="32"/>
      <c r="NFD153" s="32"/>
      <c r="NFE153" s="32"/>
      <c r="NFF153" s="33"/>
      <c r="NFG153" s="34"/>
      <c r="NFH153" s="33"/>
      <c r="NFI153" s="33"/>
      <c r="NFJ153" s="39"/>
      <c r="NFK153" s="37"/>
      <c r="NFL153" s="32"/>
      <c r="NFM153" s="32"/>
      <c r="NFN153" s="32"/>
      <c r="NFO153" s="32"/>
      <c r="NFP153" s="32"/>
      <c r="NFQ153" s="32"/>
      <c r="NFR153" s="32"/>
      <c r="NFS153" s="32"/>
      <c r="NFT153" s="32"/>
      <c r="NFU153" s="32"/>
      <c r="NFV153" s="33"/>
      <c r="NFW153" s="34"/>
      <c r="NFX153" s="33"/>
      <c r="NFY153" s="33"/>
      <c r="NFZ153" s="39"/>
      <c r="NGA153" s="37"/>
      <c r="NGB153" s="32"/>
      <c r="NGC153" s="32"/>
      <c r="NGD153" s="32"/>
      <c r="NGE153" s="32"/>
      <c r="NGF153" s="32"/>
      <c r="NGG153" s="32"/>
      <c r="NGH153" s="32"/>
      <c r="NGI153" s="32"/>
      <c r="NGJ153" s="32"/>
      <c r="NGK153" s="32"/>
      <c r="NGL153" s="33"/>
      <c r="NGM153" s="34"/>
      <c r="NGN153" s="33"/>
      <c r="NGO153" s="33"/>
      <c r="NGP153" s="39"/>
      <c r="NGQ153" s="37"/>
      <c r="NGR153" s="32"/>
      <c r="NGS153" s="32"/>
      <c r="NGT153" s="32"/>
      <c r="NGU153" s="32"/>
      <c r="NGV153" s="32"/>
      <c r="NGW153" s="32"/>
      <c r="NGX153" s="32"/>
      <c r="NGY153" s="32"/>
      <c r="NGZ153" s="32"/>
      <c r="NHA153" s="32"/>
      <c r="NHB153" s="33"/>
      <c r="NHC153" s="34"/>
      <c r="NHD153" s="33"/>
      <c r="NHE153" s="33"/>
      <c r="NHF153" s="39"/>
      <c r="NHG153" s="37"/>
      <c r="NHH153" s="32"/>
      <c r="NHI153" s="32"/>
      <c r="NHJ153" s="32"/>
      <c r="NHK153" s="32"/>
      <c r="NHL153" s="32"/>
      <c r="NHM153" s="32"/>
      <c r="NHN153" s="32"/>
      <c r="NHO153" s="32"/>
      <c r="NHP153" s="32"/>
      <c r="NHQ153" s="32"/>
      <c r="NHR153" s="33"/>
      <c r="NHS153" s="34"/>
      <c r="NHT153" s="33"/>
      <c r="NHU153" s="33"/>
      <c r="NHV153" s="39"/>
      <c r="NHW153" s="37"/>
      <c r="NHX153" s="32"/>
      <c r="NHY153" s="32"/>
      <c r="NHZ153" s="32"/>
      <c r="NIA153" s="32"/>
      <c r="NIB153" s="32"/>
      <c r="NIC153" s="32"/>
      <c r="NID153" s="32"/>
      <c r="NIE153" s="32"/>
      <c r="NIF153" s="32"/>
      <c r="NIG153" s="32"/>
      <c r="NIH153" s="33"/>
      <c r="NII153" s="34"/>
      <c r="NIJ153" s="33"/>
      <c r="NIK153" s="33"/>
      <c r="NIL153" s="39"/>
      <c r="NIM153" s="37"/>
      <c r="NIN153" s="32"/>
      <c r="NIO153" s="32"/>
      <c r="NIP153" s="32"/>
      <c r="NIQ153" s="32"/>
      <c r="NIR153" s="32"/>
      <c r="NIS153" s="32"/>
      <c r="NIT153" s="32"/>
      <c r="NIU153" s="32"/>
      <c r="NIV153" s="32"/>
      <c r="NIW153" s="32"/>
      <c r="NIX153" s="33"/>
      <c r="NIY153" s="34"/>
      <c r="NIZ153" s="33"/>
      <c r="NJA153" s="33"/>
      <c r="NJB153" s="39"/>
      <c r="NJC153" s="37"/>
      <c r="NJD153" s="32"/>
      <c r="NJE153" s="32"/>
      <c r="NJF153" s="32"/>
      <c r="NJG153" s="32"/>
      <c r="NJH153" s="32"/>
      <c r="NJI153" s="32"/>
      <c r="NJJ153" s="32"/>
      <c r="NJK153" s="32"/>
      <c r="NJL153" s="32"/>
      <c r="NJM153" s="32"/>
      <c r="NJN153" s="33"/>
      <c r="NJO153" s="34"/>
      <c r="NJP153" s="33"/>
      <c r="NJQ153" s="33"/>
      <c r="NJR153" s="39"/>
      <c r="NJS153" s="37"/>
      <c r="NJT153" s="32"/>
      <c r="NJU153" s="32"/>
      <c r="NJV153" s="32"/>
      <c r="NJW153" s="32"/>
      <c r="NJX153" s="32"/>
      <c r="NJY153" s="32"/>
      <c r="NJZ153" s="32"/>
      <c r="NKA153" s="32"/>
      <c r="NKB153" s="32"/>
      <c r="NKC153" s="32"/>
      <c r="NKD153" s="33"/>
      <c r="NKE153" s="34"/>
      <c r="NKF153" s="33"/>
      <c r="NKG153" s="33"/>
      <c r="NKH153" s="39"/>
      <c r="NKI153" s="37"/>
      <c r="NKJ153" s="32"/>
      <c r="NKK153" s="32"/>
      <c r="NKL153" s="32"/>
      <c r="NKM153" s="32"/>
      <c r="NKN153" s="32"/>
      <c r="NKO153" s="32"/>
      <c r="NKP153" s="32"/>
      <c r="NKQ153" s="32"/>
      <c r="NKR153" s="32"/>
      <c r="NKS153" s="32"/>
      <c r="NKT153" s="33"/>
      <c r="NKU153" s="34"/>
      <c r="NKV153" s="33"/>
      <c r="NKW153" s="33"/>
      <c r="NKX153" s="39"/>
      <c r="NKY153" s="37"/>
      <c r="NKZ153" s="32"/>
      <c r="NLA153" s="32"/>
      <c r="NLB153" s="32"/>
      <c r="NLC153" s="32"/>
      <c r="NLD153" s="32"/>
      <c r="NLE153" s="32"/>
      <c r="NLF153" s="32"/>
      <c r="NLG153" s="32"/>
      <c r="NLH153" s="32"/>
      <c r="NLI153" s="32"/>
      <c r="NLJ153" s="33"/>
      <c r="NLK153" s="34"/>
      <c r="NLL153" s="33"/>
      <c r="NLM153" s="33"/>
      <c r="NLN153" s="39"/>
      <c r="NLO153" s="37"/>
      <c r="NLP153" s="32"/>
      <c r="NLQ153" s="32"/>
      <c r="NLR153" s="32"/>
      <c r="NLS153" s="32"/>
      <c r="NLT153" s="32"/>
      <c r="NLU153" s="32"/>
      <c r="NLV153" s="32"/>
      <c r="NLW153" s="32"/>
      <c r="NLX153" s="32"/>
      <c r="NLY153" s="32"/>
      <c r="NLZ153" s="33"/>
      <c r="NMA153" s="34"/>
      <c r="NMB153" s="33"/>
      <c r="NMC153" s="33"/>
      <c r="NMD153" s="39"/>
      <c r="NME153" s="37"/>
      <c r="NMF153" s="32"/>
      <c r="NMG153" s="32"/>
      <c r="NMH153" s="32"/>
      <c r="NMI153" s="32"/>
      <c r="NMJ153" s="32"/>
      <c r="NMK153" s="32"/>
      <c r="NML153" s="32"/>
      <c r="NMM153" s="32"/>
      <c r="NMN153" s="32"/>
      <c r="NMO153" s="32"/>
      <c r="NMP153" s="33"/>
      <c r="NMQ153" s="34"/>
      <c r="NMR153" s="33"/>
      <c r="NMS153" s="33"/>
      <c r="NMT153" s="39"/>
      <c r="NMU153" s="37"/>
      <c r="NMV153" s="32"/>
      <c r="NMW153" s="32"/>
      <c r="NMX153" s="32"/>
      <c r="NMY153" s="32"/>
      <c r="NMZ153" s="32"/>
      <c r="NNA153" s="32"/>
      <c r="NNB153" s="32"/>
      <c r="NNC153" s="32"/>
      <c r="NND153" s="32"/>
      <c r="NNE153" s="32"/>
      <c r="NNF153" s="33"/>
      <c r="NNG153" s="34"/>
      <c r="NNH153" s="33"/>
      <c r="NNI153" s="33"/>
      <c r="NNJ153" s="39"/>
      <c r="NNK153" s="37"/>
      <c r="NNL153" s="32"/>
      <c r="NNM153" s="32"/>
      <c r="NNN153" s="32"/>
      <c r="NNO153" s="32"/>
      <c r="NNP153" s="32"/>
      <c r="NNQ153" s="32"/>
      <c r="NNR153" s="32"/>
      <c r="NNS153" s="32"/>
      <c r="NNT153" s="32"/>
      <c r="NNU153" s="32"/>
      <c r="NNV153" s="33"/>
      <c r="NNW153" s="34"/>
      <c r="NNX153" s="33"/>
      <c r="NNY153" s="33"/>
      <c r="NNZ153" s="39"/>
      <c r="NOA153" s="37"/>
      <c r="NOB153" s="32"/>
      <c r="NOC153" s="32"/>
      <c r="NOD153" s="32"/>
      <c r="NOE153" s="32"/>
      <c r="NOF153" s="32"/>
      <c r="NOG153" s="32"/>
      <c r="NOH153" s="32"/>
      <c r="NOI153" s="32"/>
      <c r="NOJ153" s="32"/>
      <c r="NOK153" s="32"/>
      <c r="NOL153" s="33"/>
      <c r="NOM153" s="34"/>
      <c r="NON153" s="33"/>
      <c r="NOO153" s="33"/>
      <c r="NOP153" s="39"/>
      <c r="NOQ153" s="37"/>
      <c r="NOR153" s="32"/>
      <c r="NOS153" s="32"/>
      <c r="NOT153" s="32"/>
      <c r="NOU153" s="32"/>
      <c r="NOV153" s="32"/>
      <c r="NOW153" s="32"/>
      <c r="NOX153" s="32"/>
      <c r="NOY153" s="32"/>
      <c r="NOZ153" s="32"/>
      <c r="NPA153" s="32"/>
      <c r="NPB153" s="33"/>
      <c r="NPC153" s="34"/>
      <c r="NPD153" s="33"/>
      <c r="NPE153" s="33"/>
      <c r="NPF153" s="39"/>
      <c r="NPG153" s="37"/>
      <c r="NPH153" s="32"/>
      <c r="NPI153" s="32"/>
      <c r="NPJ153" s="32"/>
      <c r="NPK153" s="32"/>
      <c r="NPL153" s="32"/>
      <c r="NPM153" s="32"/>
      <c r="NPN153" s="32"/>
      <c r="NPO153" s="32"/>
      <c r="NPP153" s="32"/>
      <c r="NPQ153" s="32"/>
      <c r="NPR153" s="33"/>
      <c r="NPS153" s="34"/>
      <c r="NPT153" s="33"/>
      <c r="NPU153" s="33"/>
      <c r="NPV153" s="39"/>
      <c r="NPW153" s="37"/>
      <c r="NPX153" s="32"/>
      <c r="NPY153" s="32"/>
      <c r="NPZ153" s="32"/>
      <c r="NQA153" s="32"/>
      <c r="NQB153" s="32"/>
      <c r="NQC153" s="32"/>
      <c r="NQD153" s="32"/>
      <c r="NQE153" s="32"/>
      <c r="NQF153" s="32"/>
      <c r="NQG153" s="32"/>
      <c r="NQH153" s="33"/>
      <c r="NQI153" s="34"/>
      <c r="NQJ153" s="33"/>
      <c r="NQK153" s="33"/>
      <c r="NQL153" s="39"/>
      <c r="NQM153" s="37"/>
      <c r="NQN153" s="32"/>
      <c r="NQO153" s="32"/>
      <c r="NQP153" s="32"/>
      <c r="NQQ153" s="32"/>
      <c r="NQR153" s="32"/>
      <c r="NQS153" s="32"/>
      <c r="NQT153" s="32"/>
      <c r="NQU153" s="32"/>
      <c r="NQV153" s="32"/>
      <c r="NQW153" s="32"/>
      <c r="NQX153" s="33"/>
      <c r="NQY153" s="34"/>
      <c r="NQZ153" s="33"/>
      <c r="NRA153" s="33"/>
      <c r="NRB153" s="39"/>
      <c r="NRC153" s="37"/>
      <c r="NRD153" s="32"/>
      <c r="NRE153" s="32"/>
      <c r="NRF153" s="32"/>
      <c r="NRG153" s="32"/>
      <c r="NRH153" s="32"/>
      <c r="NRI153" s="32"/>
      <c r="NRJ153" s="32"/>
      <c r="NRK153" s="32"/>
      <c r="NRL153" s="32"/>
      <c r="NRM153" s="32"/>
      <c r="NRN153" s="33"/>
      <c r="NRO153" s="34"/>
      <c r="NRP153" s="33"/>
      <c r="NRQ153" s="33"/>
      <c r="NRR153" s="39"/>
      <c r="NRS153" s="37"/>
      <c r="NRT153" s="32"/>
      <c r="NRU153" s="32"/>
      <c r="NRV153" s="32"/>
      <c r="NRW153" s="32"/>
      <c r="NRX153" s="32"/>
      <c r="NRY153" s="32"/>
      <c r="NRZ153" s="32"/>
      <c r="NSA153" s="32"/>
      <c r="NSB153" s="32"/>
      <c r="NSC153" s="32"/>
      <c r="NSD153" s="33"/>
      <c r="NSE153" s="34"/>
      <c r="NSF153" s="33"/>
      <c r="NSG153" s="33"/>
      <c r="NSH153" s="39"/>
      <c r="NSI153" s="37"/>
      <c r="NSJ153" s="32"/>
      <c r="NSK153" s="32"/>
      <c r="NSL153" s="32"/>
      <c r="NSM153" s="32"/>
      <c r="NSN153" s="32"/>
      <c r="NSO153" s="32"/>
      <c r="NSP153" s="32"/>
      <c r="NSQ153" s="32"/>
      <c r="NSR153" s="32"/>
      <c r="NSS153" s="32"/>
      <c r="NST153" s="33"/>
      <c r="NSU153" s="34"/>
      <c r="NSV153" s="33"/>
      <c r="NSW153" s="33"/>
      <c r="NSX153" s="39"/>
      <c r="NSY153" s="37"/>
      <c r="NSZ153" s="32"/>
      <c r="NTA153" s="32"/>
      <c r="NTB153" s="32"/>
      <c r="NTC153" s="32"/>
      <c r="NTD153" s="32"/>
      <c r="NTE153" s="32"/>
      <c r="NTF153" s="32"/>
      <c r="NTG153" s="32"/>
      <c r="NTH153" s="32"/>
      <c r="NTI153" s="32"/>
      <c r="NTJ153" s="33"/>
      <c r="NTK153" s="34"/>
      <c r="NTL153" s="33"/>
      <c r="NTM153" s="33"/>
      <c r="NTN153" s="39"/>
      <c r="NTO153" s="37"/>
      <c r="NTP153" s="32"/>
      <c r="NTQ153" s="32"/>
      <c r="NTR153" s="32"/>
      <c r="NTS153" s="32"/>
      <c r="NTT153" s="32"/>
      <c r="NTU153" s="32"/>
      <c r="NTV153" s="32"/>
      <c r="NTW153" s="32"/>
      <c r="NTX153" s="32"/>
      <c r="NTY153" s="32"/>
      <c r="NTZ153" s="33"/>
      <c r="NUA153" s="34"/>
      <c r="NUB153" s="33"/>
      <c r="NUC153" s="33"/>
      <c r="NUD153" s="39"/>
      <c r="NUE153" s="37"/>
      <c r="NUF153" s="32"/>
      <c r="NUG153" s="32"/>
      <c r="NUH153" s="32"/>
      <c r="NUI153" s="32"/>
      <c r="NUJ153" s="32"/>
      <c r="NUK153" s="32"/>
      <c r="NUL153" s="32"/>
      <c r="NUM153" s="32"/>
      <c r="NUN153" s="32"/>
      <c r="NUO153" s="32"/>
      <c r="NUP153" s="33"/>
      <c r="NUQ153" s="34"/>
      <c r="NUR153" s="33"/>
      <c r="NUS153" s="33"/>
      <c r="NUT153" s="39"/>
      <c r="NUU153" s="37"/>
      <c r="NUV153" s="32"/>
      <c r="NUW153" s="32"/>
      <c r="NUX153" s="32"/>
      <c r="NUY153" s="32"/>
      <c r="NUZ153" s="32"/>
      <c r="NVA153" s="32"/>
      <c r="NVB153" s="32"/>
      <c r="NVC153" s="32"/>
      <c r="NVD153" s="32"/>
      <c r="NVE153" s="32"/>
      <c r="NVF153" s="33"/>
      <c r="NVG153" s="34"/>
      <c r="NVH153" s="33"/>
      <c r="NVI153" s="33"/>
      <c r="NVJ153" s="39"/>
      <c r="NVK153" s="37"/>
      <c r="NVL153" s="32"/>
      <c r="NVM153" s="32"/>
      <c r="NVN153" s="32"/>
      <c r="NVO153" s="32"/>
      <c r="NVP153" s="32"/>
      <c r="NVQ153" s="32"/>
      <c r="NVR153" s="32"/>
      <c r="NVS153" s="32"/>
      <c r="NVT153" s="32"/>
      <c r="NVU153" s="32"/>
      <c r="NVV153" s="33"/>
      <c r="NVW153" s="34"/>
      <c r="NVX153" s="33"/>
      <c r="NVY153" s="33"/>
      <c r="NVZ153" s="39"/>
      <c r="NWA153" s="37"/>
      <c r="NWB153" s="32"/>
      <c r="NWC153" s="32"/>
      <c r="NWD153" s="32"/>
      <c r="NWE153" s="32"/>
      <c r="NWF153" s="32"/>
      <c r="NWG153" s="32"/>
      <c r="NWH153" s="32"/>
      <c r="NWI153" s="32"/>
      <c r="NWJ153" s="32"/>
      <c r="NWK153" s="32"/>
      <c r="NWL153" s="33"/>
      <c r="NWM153" s="34"/>
      <c r="NWN153" s="33"/>
      <c r="NWO153" s="33"/>
      <c r="NWP153" s="39"/>
      <c r="NWQ153" s="37"/>
      <c r="NWR153" s="32"/>
      <c r="NWS153" s="32"/>
      <c r="NWT153" s="32"/>
      <c r="NWU153" s="32"/>
      <c r="NWV153" s="32"/>
      <c r="NWW153" s="32"/>
      <c r="NWX153" s="32"/>
      <c r="NWY153" s="32"/>
      <c r="NWZ153" s="32"/>
      <c r="NXA153" s="32"/>
      <c r="NXB153" s="33"/>
      <c r="NXC153" s="34"/>
      <c r="NXD153" s="33"/>
      <c r="NXE153" s="33"/>
      <c r="NXF153" s="39"/>
      <c r="NXG153" s="37"/>
      <c r="NXH153" s="32"/>
      <c r="NXI153" s="32"/>
      <c r="NXJ153" s="32"/>
      <c r="NXK153" s="32"/>
      <c r="NXL153" s="32"/>
      <c r="NXM153" s="32"/>
      <c r="NXN153" s="32"/>
      <c r="NXO153" s="32"/>
      <c r="NXP153" s="32"/>
      <c r="NXQ153" s="32"/>
      <c r="NXR153" s="33"/>
      <c r="NXS153" s="34"/>
      <c r="NXT153" s="33"/>
      <c r="NXU153" s="33"/>
      <c r="NXV153" s="39"/>
      <c r="NXW153" s="37"/>
      <c r="NXX153" s="32"/>
      <c r="NXY153" s="32"/>
      <c r="NXZ153" s="32"/>
      <c r="NYA153" s="32"/>
      <c r="NYB153" s="32"/>
      <c r="NYC153" s="32"/>
      <c r="NYD153" s="32"/>
      <c r="NYE153" s="32"/>
      <c r="NYF153" s="32"/>
      <c r="NYG153" s="32"/>
      <c r="NYH153" s="33"/>
      <c r="NYI153" s="34"/>
      <c r="NYJ153" s="33"/>
      <c r="NYK153" s="33"/>
      <c r="NYL153" s="39"/>
      <c r="NYM153" s="37"/>
      <c r="NYN153" s="32"/>
      <c r="NYO153" s="32"/>
      <c r="NYP153" s="32"/>
      <c r="NYQ153" s="32"/>
      <c r="NYR153" s="32"/>
      <c r="NYS153" s="32"/>
      <c r="NYT153" s="32"/>
      <c r="NYU153" s="32"/>
      <c r="NYV153" s="32"/>
      <c r="NYW153" s="32"/>
      <c r="NYX153" s="33"/>
      <c r="NYY153" s="34"/>
      <c r="NYZ153" s="33"/>
      <c r="NZA153" s="33"/>
      <c r="NZB153" s="39"/>
      <c r="NZC153" s="37"/>
      <c r="NZD153" s="32"/>
      <c r="NZE153" s="32"/>
      <c r="NZF153" s="32"/>
      <c r="NZG153" s="32"/>
      <c r="NZH153" s="32"/>
      <c r="NZI153" s="32"/>
      <c r="NZJ153" s="32"/>
      <c r="NZK153" s="32"/>
      <c r="NZL153" s="32"/>
      <c r="NZM153" s="32"/>
      <c r="NZN153" s="33"/>
      <c r="NZO153" s="34"/>
      <c r="NZP153" s="33"/>
      <c r="NZQ153" s="33"/>
      <c r="NZR153" s="39"/>
      <c r="NZS153" s="37"/>
      <c r="NZT153" s="32"/>
      <c r="NZU153" s="32"/>
      <c r="NZV153" s="32"/>
      <c r="NZW153" s="32"/>
      <c r="NZX153" s="32"/>
      <c r="NZY153" s="32"/>
      <c r="NZZ153" s="32"/>
      <c r="OAA153" s="32"/>
      <c r="OAB153" s="32"/>
      <c r="OAC153" s="32"/>
      <c r="OAD153" s="33"/>
      <c r="OAE153" s="34"/>
      <c r="OAF153" s="33"/>
      <c r="OAG153" s="33"/>
      <c r="OAH153" s="39"/>
      <c r="OAI153" s="37"/>
      <c r="OAJ153" s="32"/>
      <c r="OAK153" s="32"/>
      <c r="OAL153" s="32"/>
      <c r="OAM153" s="32"/>
      <c r="OAN153" s="32"/>
      <c r="OAO153" s="32"/>
      <c r="OAP153" s="32"/>
      <c r="OAQ153" s="32"/>
      <c r="OAR153" s="32"/>
      <c r="OAS153" s="32"/>
      <c r="OAT153" s="33"/>
      <c r="OAU153" s="34"/>
      <c r="OAV153" s="33"/>
      <c r="OAW153" s="33"/>
      <c r="OAX153" s="39"/>
      <c r="OAY153" s="37"/>
      <c r="OAZ153" s="32"/>
      <c r="OBA153" s="32"/>
      <c r="OBB153" s="32"/>
      <c r="OBC153" s="32"/>
      <c r="OBD153" s="32"/>
      <c r="OBE153" s="32"/>
      <c r="OBF153" s="32"/>
      <c r="OBG153" s="32"/>
      <c r="OBH153" s="32"/>
      <c r="OBI153" s="32"/>
      <c r="OBJ153" s="33"/>
      <c r="OBK153" s="34"/>
      <c r="OBL153" s="33"/>
      <c r="OBM153" s="33"/>
      <c r="OBN153" s="39"/>
      <c r="OBO153" s="37"/>
      <c r="OBP153" s="32"/>
      <c r="OBQ153" s="32"/>
      <c r="OBR153" s="32"/>
      <c r="OBS153" s="32"/>
      <c r="OBT153" s="32"/>
      <c r="OBU153" s="32"/>
      <c r="OBV153" s="32"/>
      <c r="OBW153" s="32"/>
      <c r="OBX153" s="32"/>
      <c r="OBY153" s="32"/>
      <c r="OBZ153" s="33"/>
      <c r="OCA153" s="34"/>
      <c r="OCB153" s="33"/>
      <c r="OCC153" s="33"/>
      <c r="OCD153" s="39"/>
      <c r="OCE153" s="37"/>
      <c r="OCF153" s="32"/>
      <c r="OCG153" s="32"/>
      <c r="OCH153" s="32"/>
      <c r="OCI153" s="32"/>
      <c r="OCJ153" s="32"/>
      <c r="OCK153" s="32"/>
      <c r="OCL153" s="32"/>
      <c r="OCM153" s="32"/>
      <c r="OCN153" s="32"/>
      <c r="OCO153" s="32"/>
      <c r="OCP153" s="33"/>
      <c r="OCQ153" s="34"/>
      <c r="OCR153" s="33"/>
      <c r="OCS153" s="33"/>
      <c r="OCT153" s="39"/>
      <c r="OCU153" s="37"/>
      <c r="OCV153" s="32"/>
      <c r="OCW153" s="32"/>
      <c r="OCX153" s="32"/>
      <c r="OCY153" s="32"/>
      <c r="OCZ153" s="32"/>
      <c r="ODA153" s="32"/>
      <c r="ODB153" s="32"/>
      <c r="ODC153" s="32"/>
      <c r="ODD153" s="32"/>
      <c r="ODE153" s="32"/>
      <c r="ODF153" s="33"/>
      <c r="ODG153" s="34"/>
      <c r="ODH153" s="33"/>
      <c r="ODI153" s="33"/>
      <c r="ODJ153" s="39"/>
      <c r="ODK153" s="37"/>
      <c r="ODL153" s="32"/>
      <c r="ODM153" s="32"/>
      <c r="ODN153" s="32"/>
      <c r="ODO153" s="32"/>
      <c r="ODP153" s="32"/>
      <c r="ODQ153" s="32"/>
      <c r="ODR153" s="32"/>
      <c r="ODS153" s="32"/>
      <c r="ODT153" s="32"/>
      <c r="ODU153" s="32"/>
      <c r="ODV153" s="33"/>
      <c r="ODW153" s="34"/>
      <c r="ODX153" s="33"/>
      <c r="ODY153" s="33"/>
      <c r="ODZ153" s="39"/>
      <c r="OEA153" s="37"/>
      <c r="OEB153" s="32"/>
      <c r="OEC153" s="32"/>
      <c r="OED153" s="32"/>
      <c r="OEE153" s="32"/>
      <c r="OEF153" s="32"/>
      <c r="OEG153" s="32"/>
      <c r="OEH153" s="32"/>
      <c r="OEI153" s="32"/>
      <c r="OEJ153" s="32"/>
      <c r="OEK153" s="32"/>
      <c r="OEL153" s="33"/>
      <c r="OEM153" s="34"/>
      <c r="OEN153" s="33"/>
      <c r="OEO153" s="33"/>
      <c r="OEP153" s="39"/>
      <c r="OEQ153" s="37"/>
      <c r="OER153" s="32"/>
      <c r="OES153" s="32"/>
      <c r="OET153" s="32"/>
      <c r="OEU153" s="32"/>
      <c r="OEV153" s="32"/>
      <c r="OEW153" s="32"/>
      <c r="OEX153" s="32"/>
      <c r="OEY153" s="32"/>
      <c r="OEZ153" s="32"/>
      <c r="OFA153" s="32"/>
      <c r="OFB153" s="33"/>
      <c r="OFC153" s="34"/>
      <c r="OFD153" s="33"/>
      <c r="OFE153" s="33"/>
      <c r="OFF153" s="39"/>
      <c r="OFG153" s="37"/>
      <c r="OFH153" s="32"/>
      <c r="OFI153" s="32"/>
      <c r="OFJ153" s="32"/>
      <c r="OFK153" s="32"/>
      <c r="OFL153" s="32"/>
      <c r="OFM153" s="32"/>
      <c r="OFN153" s="32"/>
      <c r="OFO153" s="32"/>
      <c r="OFP153" s="32"/>
      <c r="OFQ153" s="32"/>
      <c r="OFR153" s="33"/>
      <c r="OFS153" s="34"/>
      <c r="OFT153" s="33"/>
      <c r="OFU153" s="33"/>
      <c r="OFV153" s="39"/>
      <c r="OFW153" s="37"/>
      <c r="OFX153" s="32"/>
      <c r="OFY153" s="32"/>
      <c r="OFZ153" s="32"/>
      <c r="OGA153" s="32"/>
      <c r="OGB153" s="32"/>
      <c r="OGC153" s="32"/>
      <c r="OGD153" s="32"/>
      <c r="OGE153" s="32"/>
      <c r="OGF153" s="32"/>
      <c r="OGG153" s="32"/>
      <c r="OGH153" s="33"/>
      <c r="OGI153" s="34"/>
      <c r="OGJ153" s="33"/>
      <c r="OGK153" s="33"/>
      <c r="OGL153" s="39"/>
      <c r="OGM153" s="37"/>
      <c r="OGN153" s="32"/>
      <c r="OGO153" s="32"/>
      <c r="OGP153" s="32"/>
      <c r="OGQ153" s="32"/>
      <c r="OGR153" s="32"/>
      <c r="OGS153" s="32"/>
      <c r="OGT153" s="32"/>
      <c r="OGU153" s="32"/>
      <c r="OGV153" s="32"/>
      <c r="OGW153" s="32"/>
      <c r="OGX153" s="33"/>
      <c r="OGY153" s="34"/>
      <c r="OGZ153" s="33"/>
      <c r="OHA153" s="33"/>
      <c r="OHB153" s="39"/>
      <c r="OHC153" s="37"/>
      <c r="OHD153" s="32"/>
      <c r="OHE153" s="32"/>
      <c r="OHF153" s="32"/>
      <c r="OHG153" s="32"/>
      <c r="OHH153" s="32"/>
      <c r="OHI153" s="32"/>
      <c r="OHJ153" s="32"/>
      <c r="OHK153" s="32"/>
      <c r="OHL153" s="32"/>
      <c r="OHM153" s="32"/>
      <c r="OHN153" s="33"/>
      <c r="OHO153" s="34"/>
      <c r="OHP153" s="33"/>
      <c r="OHQ153" s="33"/>
      <c r="OHR153" s="39"/>
      <c r="OHS153" s="37"/>
      <c r="OHT153" s="32"/>
      <c r="OHU153" s="32"/>
      <c r="OHV153" s="32"/>
      <c r="OHW153" s="32"/>
      <c r="OHX153" s="32"/>
      <c r="OHY153" s="32"/>
      <c r="OHZ153" s="32"/>
      <c r="OIA153" s="32"/>
      <c r="OIB153" s="32"/>
      <c r="OIC153" s="32"/>
      <c r="OID153" s="33"/>
      <c r="OIE153" s="34"/>
      <c r="OIF153" s="33"/>
      <c r="OIG153" s="33"/>
      <c r="OIH153" s="39"/>
      <c r="OII153" s="37"/>
      <c r="OIJ153" s="32"/>
      <c r="OIK153" s="32"/>
      <c r="OIL153" s="32"/>
      <c r="OIM153" s="32"/>
      <c r="OIN153" s="32"/>
      <c r="OIO153" s="32"/>
      <c r="OIP153" s="32"/>
      <c r="OIQ153" s="32"/>
      <c r="OIR153" s="32"/>
      <c r="OIS153" s="32"/>
      <c r="OIT153" s="33"/>
      <c r="OIU153" s="34"/>
      <c r="OIV153" s="33"/>
      <c r="OIW153" s="33"/>
      <c r="OIX153" s="39"/>
      <c r="OIY153" s="37"/>
      <c r="OIZ153" s="32"/>
      <c r="OJA153" s="32"/>
      <c r="OJB153" s="32"/>
      <c r="OJC153" s="32"/>
      <c r="OJD153" s="32"/>
      <c r="OJE153" s="32"/>
      <c r="OJF153" s="32"/>
      <c r="OJG153" s="32"/>
      <c r="OJH153" s="32"/>
      <c r="OJI153" s="32"/>
      <c r="OJJ153" s="33"/>
      <c r="OJK153" s="34"/>
      <c r="OJL153" s="33"/>
      <c r="OJM153" s="33"/>
      <c r="OJN153" s="39"/>
      <c r="OJO153" s="37"/>
      <c r="OJP153" s="32"/>
      <c r="OJQ153" s="32"/>
      <c r="OJR153" s="32"/>
      <c r="OJS153" s="32"/>
      <c r="OJT153" s="32"/>
      <c r="OJU153" s="32"/>
      <c r="OJV153" s="32"/>
      <c r="OJW153" s="32"/>
      <c r="OJX153" s="32"/>
      <c r="OJY153" s="32"/>
      <c r="OJZ153" s="33"/>
      <c r="OKA153" s="34"/>
      <c r="OKB153" s="33"/>
      <c r="OKC153" s="33"/>
      <c r="OKD153" s="39"/>
      <c r="OKE153" s="37"/>
      <c r="OKF153" s="32"/>
      <c r="OKG153" s="32"/>
      <c r="OKH153" s="32"/>
      <c r="OKI153" s="32"/>
      <c r="OKJ153" s="32"/>
      <c r="OKK153" s="32"/>
      <c r="OKL153" s="32"/>
      <c r="OKM153" s="32"/>
      <c r="OKN153" s="32"/>
      <c r="OKO153" s="32"/>
      <c r="OKP153" s="33"/>
      <c r="OKQ153" s="34"/>
      <c r="OKR153" s="33"/>
      <c r="OKS153" s="33"/>
      <c r="OKT153" s="39"/>
      <c r="OKU153" s="37"/>
      <c r="OKV153" s="32"/>
      <c r="OKW153" s="32"/>
      <c r="OKX153" s="32"/>
      <c r="OKY153" s="32"/>
      <c r="OKZ153" s="32"/>
      <c r="OLA153" s="32"/>
      <c r="OLB153" s="32"/>
      <c r="OLC153" s="32"/>
      <c r="OLD153" s="32"/>
      <c r="OLE153" s="32"/>
      <c r="OLF153" s="33"/>
      <c r="OLG153" s="34"/>
      <c r="OLH153" s="33"/>
      <c r="OLI153" s="33"/>
      <c r="OLJ153" s="39"/>
      <c r="OLK153" s="37"/>
      <c r="OLL153" s="32"/>
      <c r="OLM153" s="32"/>
      <c r="OLN153" s="32"/>
      <c r="OLO153" s="32"/>
      <c r="OLP153" s="32"/>
      <c r="OLQ153" s="32"/>
      <c r="OLR153" s="32"/>
      <c r="OLS153" s="32"/>
      <c r="OLT153" s="32"/>
      <c r="OLU153" s="32"/>
      <c r="OLV153" s="33"/>
      <c r="OLW153" s="34"/>
      <c r="OLX153" s="33"/>
      <c r="OLY153" s="33"/>
      <c r="OLZ153" s="39"/>
      <c r="OMA153" s="37"/>
      <c r="OMB153" s="32"/>
      <c r="OMC153" s="32"/>
      <c r="OMD153" s="32"/>
      <c r="OME153" s="32"/>
      <c r="OMF153" s="32"/>
      <c r="OMG153" s="32"/>
      <c r="OMH153" s="32"/>
      <c r="OMI153" s="32"/>
      <c r="OMJ153" s="32"/>
      <c r="OMK153" s="32"/>
      <c r="OML153" s="33"/>
      <c r="OMM153" s="34"/>
      <c r="OMN153" s="33"/>
      <c r="OMO153" s="33"/>
      <c r="OMP153" s="39"/>
      <c r="OMQ153" s="37"/>
      <c r="OMR153" s="32"/>
      <c r="OMS153" s="32"/>
      <c r="OMT153" s="32"/>
      <c r="OMU153" s="32"/>
      <c r="OMV153" s="32"/>
      <c r="OMW153" s="32"/>
      <c r="OMX153" s="32"/>
      <c r="OMY153" s="32"/>
      <c r="OMZ153" s="32"/>
      <c r="ONA153" s="32"/>
      <c r="ONB153" s="33"/>
      <c r="ONC153" s="34"/>
      <c r="OND153" s="33"/>
      <c r="ONE153" s="33"/>
      <c r="ONF153" s="39"/>
      <c r="ONG153" s="37"/>
      <c r="ONH153" s="32"/>
      <c r="ONI153" s="32"/>
      <c r="ONJ153" s="32"/>
      <c r="ONK153" s="32"/>
      <c r="ONL153" s="32"/>
      <c r="ONM153" s="32"/>
      <c r="ONN153" s="32"/>
      <c r="ONO153" s="32"/>
      <c r="ONP153" s="32"/>
      <c r="ONQ153" s="32"/>
      <c r="ONR153" s="33"/>
      <c r="ONS153" s="34"/>
      <c r="ONT153" s="33"/>
      <c r="ONU153" s="33"/>
      <c r="ONV153" s="39"/>
      <c r="ONW153" s="37"/>
      <c r="ONX153" s="32"/>
      <c r="ONY153" s="32"/>
      <c r="ONZ153" s="32"/>
      <c r="OOA153" s="32"/>
      <c r="OOB153" s="32"/>
      <c r="OOC153" s="32"/>
      <c r="OOD153" s="32"/>
      <c r="OOE153" s="32"/>
      <c r="OOF153" s="32"/>
      <c r="OOG153" s="32"/>
      <c r="OOH153" s="33"/>
      <c r="OOI153" s="34"/>
      <c r="OOJ153" s="33"/>
      <c r="OOK153" s="33"/>
      <c r="OOL153" s="39"/>
      <c r="OOM153" s="37"/>
      <c r="OON153" s="32"/>
      <c r="OOO153" s="32"/>
      <c r="OOP153" s="32"/>
      <c r="OOQ153" s="32"/>
      <c r="OOR153" s="32"/>
      <c r="OOS153" s="32"/>
      <c r="OOT153" s="32"/>
      <c r="OOU153" s="32"/>
      <c r="OOV153" s="32"/>
      <c r="OOW153" s="32"/>
      <c r="OOX153" s="33"/>
      <c r="OOY153" s="34"/>
      <c r="OOZ153" s="33"/>
      <c r="OPA153" s="33"/>
      <c r="OPB153" s="39"/>
      <c r="OPC153" s="37"/>
      <c r="OPD153" s="32"/>
      <c r="OPE153" s="32"/>
      <c r="OPF153" s="32"/>
      <c r="OPG153" s="32"/>
      <c r="OPH153" s="32"/>
      <c r="OPI153" s="32"/>
      <c r="OPJ153" s="32"/>
      <c r="OPK153" s="32"/>
      <c r="OPL153" s="32"/>
      <c r="OPM153" s="32"/>
      <c r="OPN153" s="33"/>
      <c r="OPO153" s="34"/>
      <c r="OPP153" s="33"/>
      <c r="OPQ153" s="33"/>
      <c r="OPR153" s="39"/>
      <c r="OPS153" s="37"/>
      <c r="OPT153" s="32"/>
      <c r="OPU153" s="32"/>
      <c r="OPV153" s="32"/>
      <c r="OPW153" s="32"/>
      <c r="OPX153" s="32"/>
      <c r="OPY153" s="32"/>
      <c r="OPZ153" s="32"/>
      <c r="OQA153" s="32"/>
      <c r="OQB153" s="32"/>
      <c r="OQC153" s="32"/>
      <c r="OQD153" s="33"/>
      <c r="OQE153" s="34"/>
      <c r="OQF153" s="33"/>
      <c r="OQG153" s="33"/>
      <c r="OQH153" s="39"/>
      <c r="OQI153" s="37"/>
      <c r="OQJ153" s="32"/>
      <c r="OQK153" s="32"/>
      <c r="OQL153" s="32"/>
      <c r="OQM153" s="32"/>
      <c r="OQN153" s="32"/>
      <c r="OQO153" s="32"/>
      <c r="OQP153" s="32"/>
      <c r="OQQ153" s="32"/>
      <c r="OQR153" s="32"/>
      <c r="OQS153" s="32"/>
      <c r="OQT153" s="33"/>
      <c r="OQU153" s="34"/>
      <c r="OQV153" s="33"/>
      <c r="OQW153" s="33"/>
      <c r="OQX153" s="39"/>
      <c r="OQY153" s="37"/>
      <c r="OQZ153" s="32"/>
      <c r="ORA153" s="32"/>
      <c r="ORB153" s="32"/>
      <c r="ORC153" s="32"/>
      <c r="ORD153" s="32"/>
      <c r="ORE153" s="32"/>
      <c r="ORF153" s="32"/>
      <c r="ORG153" s="32"/>
      <c r="ORH153" s="32"/>
      <c r="ORI153" s="32"/>
      <c r="ORJ153" s="33"/>
      <c r="ORK153" s="34"/>
      <c r="ORL153" s="33"/>
      <c r="ORM153" s="33"/>
      <c r="ORN153" s="39"/>
      <c r="ORO153" s="37"/>
      <c r="ORP153" s="32"/>
      <c r="ORQ153" s="32"/>
      <c r="ORR153" s="32"/>
      <c r="ORS153" s="32"/>
      <c r="ORT153" s="32"/>
      <c r="ORU153" s="32"/>
      <c r="ORV153" s="32"/>
      <c r="ORW153" s="32"/>
      <c r="ORX153" s="32"/>
      <c r="ORY153" s="32"/>
      <c r="ORZ153" s="33"/>
      <c r="OSA153" s="34"/>
      <c r="OSB153" s="33"/>
      <c r="OSC153" s="33"/>
      <c r="OSD153" s="39"/>
      <c r="OSE153" s="37"/>
      <c r="OSF153" s="32"/>
      <c r="OSG153" s="32"/>
      <c r="OSH153" s="32"/>
      <c r="OSI153" s="32"/>
      <c r="OSJ153" s="32"/>
      <c r="OSK153" s="32"/>
      <c r="OSL153" s="32"/>
      <c r="OSM153" s="32"/>
      <c r="OSN153" s="32"/>
      <c r="OSO153" s="32"/>
      <c r="OSP153" s="33"/>
      <c r="OSQ153" s="34"/>
      <c r="OSR153" s="33"/>
      <c r="OSS153" s="33"/>
      <c r="OST153" s="39"/>
      <c r="OSU153" s="37"/>
      <c r="OSV153" s="32"/>
      <c r="OSW153" s="32"/>
      <c r="OSX153" s="32"/>
      <c r="OSY153" s="32"/>
      <c r="OSZ153" s="32"/>
      <c r="OTA153" s="32"/>
      <c r="OTB153" s="32"/>
      <c r="OTC153" s="32"/>
      <c r="OTD153" s="32"/>
      <c r="OTE153" s="32"/>
      <c r="OTF153" s="33"/>
      <c r="OTG153" s="34"/>
      <c r="OTH153" s="33"/>
      <c r="OTI153" s="33"/>
      <c r="OTJ153" s="39"/>
      <c r="OTK153" s="37"/>
      <c r="OTL153" s="32"/>
      <c r="OTM153" s="32"/>
      <c r="OTN153" s="32"/>
      <c r="OTO153" s="32"/>
      <c r="OTP153" s="32"/>
      <c r="OTQ153" s="32"/>
      <c r="OTR153" s="32"/>
      <c r="OTS153" s="32"/>
      <c r="OTT153" s="32"/>
      <c r="OTU153" s="32"/>
      <c r="OTV153" s="33"/>
      <c r="OTW153" s="34"/>
      <c r="OTX153" s="33"/>
      <c r="OTY153" s="33"/>
      <c r="OTZ153" s="39"/>
      <c r="OUA153" s="37"/>
      <c r="OUB153" s="32"/>
      <c r="OUC153" s="32"/>
      <c r="OUD153" s="32"/>
      <c r="OUE153" s="32"/>
      <c r="OUF153" s="32"/>
      <c r="OUG153" s="32"/>
      <c r="OUH153" s="32"/>
      <c r="OUI153" s="32"/>
      <c r="OUJ153" s="32"/>
      <c r="OUK153" s="32"/>
      <c r="OUL153" s="33"/>
      <c r="OUM153" s="34"/>
      <c r="OUN153" s="33"/>
      <c r="OUO153" s="33"/>
      <c r="OUP153" s="39"/>
      <c r="OUQ153" s="37"/>
      <c r="OUR153" s="32"/>
      <c r="OUS153" s="32"/>
      <c r="OUT153" s="32"/>
      <c r="OUU153" s="32"/>
      <c r="OUV153" s="32"/>
      <c r="OUW153" s="32"/>
      <c r="OUX153" s="32"/>
      <c r="OUY153" s="32"/>
      <c r="OUZ153" s="32"/>
      <c r="OVA153" s="32"/>
      <c r="OVB153" s="33"/>
      <c r="OVC153" s="34"/>
      <c r="OVD153" s="33"/>
      <c r="OVE153" s="33"/>
      <c r="OVF153" s="39"/>
      <c r="OVG153" s="37"/>
      <c r="OVH153" s="32"/>
      <c r="OVI153" s="32"/>
      <c r="OVJ153" s="32"/>
      <c r="OVK153" s="32"/>
      <c r="OVL153" s="32"/>
      <c r="OVM153" s="32"/>
      <c r="OVN153" s="32"/>
      <c r="OVO153" s="32"/>
      <c r="OVP153" s="32"/>
      <c r="OVQ153" s="32"/>
      <c r="OVR153" s="33"/>
      <c r="OVS153" s="34"/>
      <c r="OVT153" s="33"/>
      <c r="OVU153" s="33"/>
      <c r="OVV153" s="39"/>
      <c r="OVW153" s="37"/>
      <c r="OVX153" s="32"/>
      <c r="OVY153" s="32"/>
      <c r="OVZ153" s="32"/>
      <c r="OWA153" s="32"/>
      <c r="OWB153" s="32"/>
      <c r="OWC153" s="32"/>
      <c r="OWD153" s="32"/>
      <c r="OWE153" s="32"/>
      <c r="OWF153" s="32"/>
      <c r="OWG153" s="32"/>
      <c r="OWH153" s="33"/>
      <c r="OWI153" s="34"/>
      <c r="OWJ153" s="33"/>
      <c r="OWK153" s="33"/>
      <c r="OWL153" s="39"/>
      <c r="OWM153" s="37"/>
      <c r="OWN153" s="32"/>
      <c r="OWO153" s="32"/>
      <c r="OWP153" s="32"/>
      <c r="OWQ153" s="32"/>
      <c r="OWR153" s="32"/>
      <c r="OWS153" s="32"/>
      <c r="OWT153" s="32"/>
      <c r="OWU153" s="32"/>
      <c r="OWV153" s="32"/>
      <c r="OWW153" s="32"/>
      <c r="OWX153" s="33"/>
      <c r="OWY153" s="34"/>
      <c r="OWZ153" s="33"/>
      <c r="OXA153" s="33"/>
      <c r="OXB153" s="39"/>
      <c r="OXC153" s="37"/>
      <c r="OXD153" s="32"/>
      <c r="OXE153" s="32"/>
      <c r="OXF153" s="32"/>
      <c r="OXG153" s="32"/>
      <c r="OXH153" s="32"/>
      <c r="OXI153" s="32"/>
      <c r="OXJ153" s="32"/>
      <c r="OXK153" s="32"/>
      <c r="OXL153" s="32"/>
      <c r="OXM153" s="32"/>
      <c r="OXN153" s="33"/>
      <c r="OXO153" s="34"/>
      <c r="OXP153" s="33"/>
      <c r="OXQ153" s="33"/>
      <c r="OXR153" s="39"/>
      <c r="OXS153" s="37"/>
      <c r="OXT153" s="32"/>
      <c r="OXU153" s="32"/>
      <c r="OXV153" s="32"/>
      <c r="OXW153" s="32"/>
      <c r="OXX153" s="32"/>
      <c r="OXY153" s="32"/>
      <c r="OXZ153" s="32"/>
      <c r="OYA153" s="32"/>
      <c r="OYB153" s="32"/>
      <c r="OYC153" s="32"/>
      <c r="OYD153" s="33"/>
      <c r="OYE153" s="34"/>
      <c r="OYF153" s="33"/>
      <c r="OYG153" s="33"/>
      <c r="OYH153" s="39"/>
      <c r="OYI153" s="37"/>
      <c r="OYJ153" s="32"/>
      <c r="OYK153" s="32"/>
      <c r="OYL153" s="32"/>
      <c r="OYM153" s="32"/>
      <c r="OYN153" s="32"/>
      <c r="OYO153" s="32"/>
      <c r="OYP153" s="32"/>
      <c r="OYQ153" s="32"/>
      <c r="OYR153" s="32"/>
      <c r="OYS153" s="32"/>
      <c r="OYT153" s="33"/>
      <c r="OYU153" s="34"/>
      <c r="OYV153" s="33"/>
      <c r="OYW153" s="33"/>
      <c r="OYX153" s="39"/>
      <c r="OYY153" s="37"/>
      <c r="OYZ153" s="32"/>
      <c r="OZA153" s="32"/>
      <c r="OZB153" s="32"/>
      <c r="OZC153" s="32"/>
      <c r="OZD153" s="32"/>
      <c r="OZE153" s="32"/>
      <c r="OZF153" s="32"/>
      <c r="OZG153" s="32"/>
      <c r="OZH153" s="32"/>
      <c r="OZI153" s="32"/>
      <c r="OZJ153" s="33"/>
      <c r="OZK153" s="34"/>
      <c r="OZL153" s="33"/>
      <c r="OZM153" s="33"/>
      <c r="OZN153" s="39"/>
      <c r="OZO153" s="37"/>
      <c r="OZP153" s="32"/>
      <c r="OZQ153" s="32"/>
      <c r="OZR153" s="32"/>
      <c r="OZS153" s="32"/>
      <c r="OZT153" s="32"/>
      <c r="OZU153" s="32"/>
      <c r="OZV153" s="32"/>
      <c r="OZW153" s="32"/>
      <c r="OZX153" s="32"/>
      <c r="OZY153" s="32"/>
      <c r="OZZ153" s="33"/>
      <c r="PAA153" s="34"/>
      <c r="PAB153" s="33"/>
      <c r="PAC153" s="33"/>
      <c r="PAD153" s="39"/>
      <c r="PAE153" s="37"/>
      <c r="PAF153" s="32"/>
      <c r="PAG153" s="32"/>
      <c r="PAH153" s="32"/>
      <c r="PAI153" s="32"/>
      <c r="PAJ153" s="32"/>
      <c r="PAK153" s="32"/>
      <c r="PAL153" s="32"/>
      <c r="PAM153" s="32"/>
      <c r="PAN153" s="32"/>
      <c r="PAO153" s="32"/>
      <c r="PAP153" s="33"/>
      <c r="PAQ153" s="34"/>
      <c r="PAR153" s="33"/>
      <c r="PAS153" s="33"/>
      <c r="PAT153" s="39"/>
      <c r="PAU153" s="37"/>
      <c r="PAV153" s="32"/>
      <c r="PAW153" s="32"/>
      <c r="PAX153" s="32"/>
      <c r="PAY153" s="32"/>
      <c r="PAZ153" s="32"/>
      <c r="PBA153" s="32"/>
      <c r="PBB153" s="32"/>
      <c r="PBC153" s="32"/>
      <c r="PBD153" s="32"/>
      <c r="PBE153" s="32"/>
      <c r="PBF153" s="33"/>
      <c r="PBG153" s="34"/>
      <c r="PBH153" s="33"/>
      <c r="PBI153" s="33"/>
      <c r="PBJ153" s="39"/>
      <c r="PBK153" s="37"/>
      <c r="PBL153" s="32"/>
      <c r="PBM153" s="32"/>
      <c r="PBN153" s="32"/>
      <c r="PBO153" s="32"/>
      <c r="PBP153" s="32"/>
      <c r="PBQ153" s="32"/>
      <c r="PBR153" s="32"/>
      <c r="PBS153" s="32"/>
      <c r="PBT153" s="32"/>
      <c r="PBU153" s="32"/>
      <c r="PBV153" s="33"/>
      <c r="PBW153" s="34"/>
      <c r="PBX153" s="33"/>
      <c r="PBY153" s="33"/>
      <c r="PBZ153" s="39"/>
      <c r="PCA153" s="37"/>
      <c r="PCB153" s="32"/>
      <c r="PCC153" s="32"/>
      <c r="PCD153" s="32"/>
      <c r="PCE153" s="32"/>
      <c r="PCF153" s="32"/>
      <c r="PCG153" s="32"/>
      <c r="PCH153" s="32"/>
      <c r="PCI153" s="32"/>
      <c r="PCJ153" s="32"/>
      <c r="PCK153" s="32"/>
      <c r="PCL153" s="33"/>
      <c r="PCM153" s="34"/>
      <c r="PCN153" s="33"/>
      <c r="PCO153" s="33"/>
      <c r="PCP153" s="39"/>
      <c r="PCQ153" s="37"/>
      <c r="PCR153" s="32"/>
      <c r="PCS153" s="32"/>
      <c r="PCT153" s="32"/>
      <c r="PCU153" s="32"/>
      <c r="PCV153" s="32"/>
      <c r="PCW153" s="32"/>
      <c r="PCX153" s="32"/>
      <c r="PCY153" s="32"/>
      <c r="PCZ153" s="32"/>
      <c r="PDA153" s="32"/>
      <c r="PDB153" s="33"/>
      <c r="PDC153" s="34"/>
      <c r="PDD153" s="33"/>
      <c r="PDE153" s="33"/>
      <c r="PDF153" s="39"/>
      <c r="PDG153" s="37"/>
      <c r="PDH153" s="32"/>
      <c r="PDI153" s="32"/>
      <c r="PDJ153" s="32"/>
      <c r="PDK153" s="32"/>
      <c r="PDL153" s="32"/>
      <c r="PDM153" s="32"/>
      <c r="PDN153" s="32"/>
      <c r="PDO153" s="32"/>
      <c r="PDP153" s="32"/>
      <c r="PDQ153" s="32"/>
      <c r="PDR153" s="33"/>
      <c r="PDS153" s="34"/>
      <c r="PDT153" s="33"/>
      <c r="PDU153" s="33"/>
      <c r="PDV153" s="39"/>
      <c r="PDW153" s="37"/>
      <c r="PDX153" s="32"/>
      <c r="PDY153" s="32"/>
      <c r="PDZ153" s="32"/>
      <c r="PEA153" s="32"/>
      <c r="PEB153" s="32"/>
      <c r="PEC153" s="32"/>
      <c r="PED153" s="32"/>
      <c r="PEE153" s="32"/>
      <c r="PEF153" s="32"/>
      <c r="PEG153" s="32"/>
      <c r="PEH153" s="33"/>
      <c r="PEI153" s="34"/>
      <c r="PEJ153" s="33"/>
      <c r="PEK153" s="33"/>
      <c r="PEL153" s="39"/>
      <c r="PEM153" s="37"/>
      <c r="PEN153" s="32"/>
      <c r="PEO153" s="32"/>
      <c r="PEP153" s="32"/>
      <c r="PEQ153" s="32"/>
      <c r="PER153" s="32"/>
      <c r="PES153" s="32"/>
      <c r="PET153" s="32"/>
      <c r="PEU153" s="32"/>
      <c r="PEV153" s="32"/>
      <c r="PEW153" s="32"/>
      <c r="PEX153" s="33"/>
      <c r="PEY153" s="34"/>
      <c r="PEZ153" s="33"/>
      <c r="PFA153" s="33"/>
      <c r="PFB153" s="39"/>
      <c r="PFC153" s="37"/>
      <c r="PFD153" s="32"/>
      <c r="PFE153" s="32"/>
      <c r="PFF153" s="32"/>
      <c r="PFG153" s="32"/>
      <c r="PFH153" s="32"/>
      <c r="PFI153" s="32"/>
      <c r="PFJ153" s="32"/>
      <c r="PFK153" s="32"/>
      <c r="PFL153" s="32"/>
      <c r="PFM153" s="32"/>
      <c r="PFN153" s="33"/>
      <c r="PFO153" s="34"/>
      <c r="PFP153" s="33"/>
      <c r="PFQ153" s="33"/>
      <c r="PFR153" s="39"/>
      <c r="PFS153" s="37"/>
      <c r="PFT153" s="32"/>
      <c r="PFU153" s="32"/>
      <c r="PFV153" s="32"/>
      <c r="PFW153" s="32"/>
      <c r="PFX153" s="32"/>
      <c r="PFY153" s="32"/>
      <c r="PFZ153" s="32"/>
      <c r="PGA153" s="32"/>
      <c r="PGB153" s="32"/>
      <c r="PGC153" s="32"/>
      <c r="PGD153" s="33"/>
      <c r="PGE153" s="34"/>
      <c r="PGF153" s="33"/>
      <c r="PGG153" s="33"/>
      <c r="PGH153" s="39"/>
      <c r="PGI153" s="37"/>
      <c r="PGJ153" s="32"/>
      <c r="PGK153" s="32"/>
      <c r="PGL153" s="32"/>
      <c r="PGM153" s="32"/>
      <c r="PGN153" s="32"/>
      <c r="PGO153" s="32"/>
      <c r="PGP153" s="32"/>
      <c r="PGQ153" s="32"/>
      <c r="PGR153" s="32"/>
      <c r="PGS153" s="32"/>
      <c r="PGT153" s="33"/>
      <c r="PGU153" s="34"/>
      <c r="PGV153" s="33"/>
      <c r="PGW153" s="33"/>
      <c r="PGX153" s="39"/>
      <c r="PGY153" s="37"/>
      <c r="PGZ153" s="32"/>
      <c r="PHA153" s="32"/>
      <c r="PHB153" s="32"/>
      <c r="PHC153" s="32"/>
      <c r="PHD153" s="32"/>
      <c r="PHE153" s="32"/>
      <c r="PHF153" s="32"/>
      <c r="PHG153" s="32"/>
      <c r="PHH153" s="32"/>
      <c r="PHI153" s="32"/>
      <c r="PHJ153" s="33"/>
      <c r="PHK153" s="34"/>
      <c r="PHL153" s="33"/>
      <c r="PHM153" s="33"/>
      <c r="PHN153" s="39"/>
      <c r="PHO153" s="37"/>
      <c r="PHP153" s="32"/>
      <c r="PHQ153" s="32"/>
      <c r="PHR153" s="32"/>
      <c r="PHS153" s="32"/>
      <c r="PHT153" s="32"/>
      <c r="PHU153" s="32"/>
      <c r="PHV153" s="32"/>
      <c r="PHW153" s="32"/>
      <c r="PHX153" s="32"/>
      <c r="PHY153" s="32"/>
      <c r="PHZ153" s="33"/>
      <c r="PIA153" s="34"/>
      <c r="PIB153" s="33"/>
      <c r="PIC153" s="33"/>
      <c r="PID153" s="39"/>
      <c r="PIE153" s="37"/>
      <c r="PIF153" s="32"/>
      <c r="PIG153" s="32"/>
      <c r="PIH153" s="32"/>
      <c r="PII153" s="32"/>
      <c r="PIJ153" s="32"/>
      <c r="PIK153" s="32"/>
      <c r="PIL153" s="32"/>
      <c r="PIM153" s="32"/>
      <c r="PIN153" s="32"/>
      <c r="PIO153" s="32"/>
      <c r="PIP153" s="33"/>
      <c r="PIQ153" s="34"/>
      <c r="PIR153" s="33"/>
      <c r="PIS153" s="33"/>
      <c r="PIT153" s="39"/>
      <c r="PIU153" s="37"/>
      <c r="PIV153" s="32"/>
      <c r="PIW153" s="32"/>
      <c r="PIX153" s="32"/>
      <c r="PIY153" s="32"/>
      <c r="PIZ153" s="32"/>
      <c r="PJA153" s="32"/>
      <c r="PJB153" s="32"/>
      <c r="PJC153" s="32"/>
      <c r="PJD153" s="32"/>
      <c r="PJE153" s="32"/>
      <c r="PJF153" s="33"/>
      <c r="PJG153" s="34"/>
      <c r="PJH153" s="33"/>
      <c r="PJI153" s="33"/>
      <c r="PJJ153" s="39"/>
      <c r="PJK153" s="37"/>
      <c r="PJL153" s="32"/>
      <c r="PJM153" s="32"/>
      <c r="PJN153" s="32"/>
      <c r="PJO153" s="32"/>
      <c r="PJP153" s="32"/>
      <c r="PJQ153" s="32"/>
      <c r="PJR153" s="32"/>
      <c r="PJS153" s="32"/>
      <c r="PJT153" s="32"/>
      <c r="PJU153" s="32"/>
      <c r="PJV153" s="33"/>
      <c r="PJW153" s="34"/>
      <c r="PJX153" s="33"/>
      <c r="PJY153" s="33"/>
      <c r="PJZ153" s="39"/>
      <c r="PKA153" s="37"/>
      <c r="PKB153" s="32"/>
      <c r="PKC153" s="32"/>
      <c r="PKD153" s="32"/>
      <c r="PKE153" s="32"/>
      <c r="PKF153" s="32"/>
      <c r="PKG153" s="32"/>
      <c r="PKH153" s="32"/>
      <c r="PKI153" s="32"/>
      <c r="PKJ153" s="32"/>
      <c r="PKK153" s="32"/>
      <c r="PKL153" s="33"/>
      <c r="PKM153" s="34"/>
      <c r="PKN153" s="33"/>
      <c r="PKO153" s="33"/>
      <c r="PKP153" s="39"/>
      <c r="PKQ153" s="37"/>
      <c r="PKR153" s="32"/>
      <c r="PKS153" s="32"/>
      <c r="PKT153" s="32"/>
      <c r="PKU153" s="32"/>
      <c r="PKV153" s="32"/>
      <c r="PKW153" s="32"/>
      <c r="PKX153" s="32"/>
      <c r="PKY153" s="32"/>
      <c r="PKZ153" s="32"/>
      <c r="PLA153" s="32"/>
      <c r="PLB153" s="33"/>
      <c r="PLC153" s="34"/>
      <c r="PLD153" s="33"/>
      <c r="PLE153" s="33"/>
      <c r="PLF153" s="39"/>
      <c r="PLG153" s="37"/>
      <c r="PLH153" s="32"/>
      <c r="PLI153" s="32"/>
      <c r="PLJ153" s="32"/>
      <c r="PLK153" s="32"/>
      <c r="PLL153" s="32"/>
      <c r="PLM153" s="32"/>
      <c r="PLN153" s="32"/>
      <c r="PLO153" s="32"/>
      <c r="PLP153" s="32"/>
      <c r="PLQ153" s="32"/>
      <c r="PLR153" s="33"/>
      <c r="PLS153" s="34"/>
      <c r="PLT153" s="33"/>
      <c r="PLU153" s="33"/>
      <c r="PLV153" s="39"/>
      <c r="PLW153" s="37"/>
      <c r="PLX153" s="32"/>
      <c r="PLY153" s="32"/>
      <c r="PLZ153" s="32"/>
      <c r="PMA153" s="32"/>
      <c r="PMB153" s="32"/>
      <c r="PMC153" s="32"/>
      <c r="PMD153" s="32"/>
      <c r="PME153" s="32"/>
      <c r="PMF153" s="32"/>
      <c r="PMG153" s="32"/>
      <c r="PMH153" s="33"/>
      <c r="PMI153" s="34"/>
      <c r="PMJ153" s="33"/>
      <c r="PMK153" s="33"/>
      <c r="PML153" s="39"/>
      <c r="PMM153" s="37"/>
      <c r="PMN153" s="32"/>
      <c r="PMO153" s="32"/>
      <c r="PMP153" s="32"/>
      <c r="PMQ153" s="32"/>
      <c r="PMR153" s="32"/>
      <c r="PMS153" s="32"/>
      <c r="PMT153" s="32"/>
      <c r="PMU153" s="32"/>
      <c r="PMV153" s="32"/>
      <c r="PMW153" s="32"/>
      <c r="PMX153" s="33"/>
      <c r="PMY153" s="34"/>
      <c r="PMZ153" s="33"/>
      <c r="PNA153" s="33"/>
      <c r="PNB153" s="39"/>
      <c r="PNC153" s="37"/>
      <c r="PND153" s="32"/>
      <c r="PNE153" s="32"/>
      <c r="PNF153" s="32"/>
      <c r="PNG153" s="32"/>
      <c r="PNH153" s="32"/>
      <c r="PNI153" s="32"/>
      <c r="PNJ153" s="32"/>
      <c r="PNK153" s="32"/>
      <c r="PNL153" s="32"/>
      <c r="PNM153" s="32"/>
      <c r="PNN153" s="33"/>
      <c r="PNO153" s="34"/>
      <c r="PNP153" s="33"/>
      <c r="PNQ153" s="33"/>
      <c r="PNR153" s="39"/>
      <c r="PNS153" s="37"/>
      <c r="PNT153" s="32"/>
      <c r="PNU153" s="32"/>
      <c r="PNV153" s="32"/>
      <c r="PNW153" s="32"/>
      <c r="PNX153" s="32"/>
      <c r="PNY153" s="32"/>
      <c r="PNZ153" s="32"/>
      <c r="POA153" s="32"/>
      <c r="POB153" s="32"/>
      <c r="POC153" s="32"/>
      <c r="POD153" s="33"/>
      <c r="POE153" s="34"/>
      <c r="POF153" s="33"/>
      <c r="POG153" s="33"/>
      <c r="POH153" s="39"/>
      <c r="POI153" s="37"/>
      <c r="POJ153" s="32"/>
      <c r="POK153" s="32"/>
      <c r="POL153" s="32"/>
      <c r="POM153" s="32"/>
      <c r="PON153" s="32"/>
      <c r="POO153" s="32"/>
      <c r="POP153" s="32"/>
      <c r="POQ153" s="32"/>
      <c r="POR153" s="32"/>
      <c r="POS153" s="32"/>
      <c r="POT153" s="33"/>
      <c r="POU153" s="34"/>
      <c r="POV153" s="33"/>
      <c r="POW153" s="33"/>
      <c r="POX153" s="39"/>
      <c r="POY153" s="37"/>
      <c r="POZ153" s="32"/>
      <c r="PPA153" s="32"/>
      <c r="PPB153" s="32"/>
      <c r="PPC153" s="32"/>
      <c r="PPD153" s="32"/>
      <c r="PPE153" s="32"/>
      <c r="PPF153" s="32"/>
      <c r="PPG153" s="32"/>
      <c r="PPH153" s="32"/>
      <c r="PPI153" s="32"/>
      <c r="PPJ153" s="33"/>
      <c r="PPK153" s="34"/>
      <c r="PPL153" s="33"/>
      <c r="PPM153" s="33"/>
      <c r="PPN153" s="39"/>
      <c r="PPO153" s="37"/>
      <c r="PPP153" s="32"/>
      <c r="PPQ153" s="32"/>
      <c r="PPR153" s="32"/>
      <c r="PPS153" s="32"/>
      <c r="PPT153" s="32"/>
      <c r="PPU153" s="32"/>
      <c r="PPV153" s="32"/>
      <c r="PPW153" s="32"/>
      <c r="PPX153" s="32"/>
      <c r="PPY153" s="32"/>
      <c r="PPZ153" s="33"/>
      <c r="PQA153" s="34"/>
      <c r="PQB153" s="33"/>
      <c r="PQC153" s="33"/>
      <c r="PQD153" s="39"/>
      <c r="PQE153" s="37"/>
      <c r="PQF153" s="32"/>
      <c r="PQG153" s="32"/>
      <c r="PQH153" s="32"/>
      <c r="PQI153" s="32"/>
      <c r="PQJ153" s="32"/>
      <c r="PQK153" s="32"/>
      <c r="PQL153" s="32"/>
      <c r="PQM153" s="32"/>
      <c r="PQN153" s="32"/>
      <c r="PQO153" s="32"/>
      <c r="PQP153" s="33"/>
      <c r="PQQ153" s="34"/>
      <c r="PQR153" s="33"/>
      <c r="PQS153" s="33"/>
      <c r="PQT153" s="39"/>
      <c r="PQU153" s="37"/>
      <c r="PQV153" s="32"/>
      <c r="PQW153" s="32"/>
      <c r="PQX153" s="32"/>
      <c r="PQY153" s="32"/>
      <c r="PQZ153" s="32"/>
      <c r="PRA153" s="32"/>
      <c r="PRB153" s="32"/>
      <c r="PRC153" s="32"/>
      <c r="PRD153" s="32"/>
      <c r="PRE153" s="32"/>
      <c r="PRF153" s="33"/>
      <c r="PRG153" s="34"/>
      <c r="PRH153" s="33"/>
      <c r="PRI153" s="33"/>
      <c r="PRJ153" s="39"/>
      <c r="PRK153" s="37"/>
      <c r="PRL153" s="32"/>
      <c r="PRM153" s="32"/>
      <c r="PRN153" s="32"/>
      <c r="PRO153" s="32"/>
      <c r="PRP153" s="32"/>
      <c r="PRQ153" s="32"/>
      <c r="PRR153" s="32"/>
      <c r="PRS153" s="32"/>
      <c r="PRT153" s="32"/>
      <c r="PRU153" s="32"/>
      <c r="PRV153" s="33"/>
      <c r="PRW153" s="34"/>
      <c r="PRX153" s="33"/>
      <c r="PRY153" s="33"/>
      <c r="PRZ153" s="39"/>
      <c r="PSA153" s="37"/>
      <c r="PSB153" s="32"/>
      <c r="PSC153" s="32"/>
      <c r="PSD153" s="32"/>
      <c r="PSE153" s="32"/>
      <c r="PSF153" s="32"/>
      <c r="PSG153" s="32"/>
      <c r="PSH153" s="32"/>
      <c r="PSI153" s="32"/>
      <c r="PSJ153" s="32"/>
      <c r="PSK153" s="32"/>
      <c r="PSL153" s="33"/>
      <c r="PSM153" s="34"/>
      <c r="PSN153" s="33"/>
      <c r="PSO153" s="33"/>
      <c r="PSP153" s="39"/>
      <c r="PSQ153" s="37"/>
      <c r="PSR153" s="32"/>
      <c r="PSS153" s="32"/>
      <c r="PST153" s="32"/>
      <c r="PSU153" s="32"/>
      <c r="PSV153" s="32"/>
      <c r="PSW153" s="32"/>
      <c r="PSX153" s="32"/>
      <c r="PSY153" s="32"/>
      <c r="PSZ153" s="32"/>
      <c r="PTA153" s="32"/>
      <c r="PTB153" s="33"/>
      <c r="PTC153" s="34"/>
      <c r="PTD153" s="33"/>
      <c r="PTE153" s="33"/>
      <c r="PTF153" s="39"/>
      <c r="PTG153" s="37"/>
      <c r="PTH153" s="32"/>
      <c r="PTI153" s="32"/>
      <c r="PTJ153" s="32"/>
      <c r="PTK153" s="32"/>
      <c r="PTL153" s="32"/>
      <c r="PTM153" s="32"/>
      <c r="PTN153" s="32"/>
      <c r="PTO153" s="32"/>
      <c r="PTP153" s="32"/>
      <c r="PTQ153" s="32"/>
      <c r="PTR153" s="33"/>
      <c r="PTS153" s="34"/>
      <c r="PTT153" s="33"/>
      <c r="PTU153" s="33"/>
      <c r="PTV153" s="39"/>
      <c r="PTW153" s="37"/>
      <c r="PTX153" s="32"/>
      <c r="PTY153" s="32"/>
      <c r="PTZ153" s="32"/>
      <c r="PUA153" s="32"/>
      <c r="PUB153" s="32"/>
      <c r="PUC153" s="32"/>
      <c r="PUD153" s="32"/>
      <c r="PUE153" s="32"/>
      <c r="PUF153" s="32"/>
      <c r="PUG153" s="32"/>
      <c r="PUH153" s="33"/>
      <c r="PUI153" s="34"/>
      <c r="PUJ153" s="33"/>
      <c r="PUK153" s="33"/>
      <c r="PUL153" s="39"/>
      <c r="PUM153" s="37"/>
      <c r="PUN153" s="32"/>
      <c r="PUO153" s="32"/>
      <c r="PUP153" s="32"/>
      <c r="PUQ153" s="32"/>
      <c r="PUR153" s="32"/>
      <c r="PUS153" s="32"/>
      <c r="PUT153" s="32"/>
      <c r="PUU153" s="32"/>
      <c r="PUV153" s="32"/>
      <c r="PUW153" s="32"/>
      <c r="PUX153" s="33"/>
      <c r="PUY153" s="34"/>
      <c r="PUZ153" s="33"/>
      <c r="PVA153" s="33"/>
      <c r="PVB153" s="39"/>
      <c r="PVC153" s="37"/>
      <c r="PVD153" s="32"/>
      <c r="PVE153" s="32"/>
      <c r="PVF153" s="32"/>
      <c r="PVG153" s="32"/>
      <c r="PVH153" s="32"/>
      <c r="PVI153" s="32"/>
      <c r="PVJ153" s="32"/>
      <c r="PVK153" s="32"/>
      <c r="PVL153" s="32"/>
      <c r="PVM153" s="32"/>
      <c r="PVN153" s="33"/>
      <c r="PVO153" s="34"/>
      <c r="PVP153" s="33"/>
      <c r="PVQ153" s="33"/>
      <c r="PVR153" s="39"/>
      <c r="PVS153" s="37"/>
      <c r="PVT153" s="32"/>
      <c r="PVU153" s="32"/>
      <c r="PVV153" s="32"/>
      <c r="PVW153" s="32"/>
      <c r="PVX153" s="32"/>
      <c r="PVY153" s="32"/>
      <c r="PVZ153" s="32"/>
      <c r="PWA153" s="32"/>
      <c r="PWB153" s="32"/>
      <c r="PWC153" s="32"/>
      <c r="PWD153" s="33"/>
      <c r="PWE153" s="34"/>
      <c r="PWF153" s="33"/>
      <c r="PWG153" s="33"/>
      <c r="PWH153" s="39"/>
      <c r="PWI153" s="37"/>
      <c r="PWJ153" s="32"/>
      <c r="PWK153" s="32"/>
      <c r="PWL153" s="32"/>
      <c r="PWM153" s="32"/>
      <c r="PWN153" s="32"/>
      <c r="PWO153" s="32"/>
      <c r="PWP153" s="32"/>
      <c r="PWQ153" s="32"/>
      <c r="PWR153" s="32"/>
      <c r="PWS153" s="32"/>
      <c r="PWT153" s="33"/>
      <c r="PWU153" s="34"/>
      <c r="PWV153" s="33"/>
      <c r="PWW153" s="33"/>
      <c r="PWX153" s="39"/>
      <c r="PWY153" s="37"/>
      <c r="PWZ153" s="32"/>
      <c r="PXA153" s="32"/>
      <c r="PXB153" s="32"/>
      <c r="PXC153" s="32"/>
      <c r="PXD153" s="32"/>
      <c r="PXE153" s="32"/>
      <c r="PXF153" s="32"/>
      <c r="PXG153" s="32"/>
      <c r="PXH153" s="32"/>
      <c r="PXI153" s="32"/>
      <c r="PXJ153" s="33"/>
      <c r="PXK153" s="34"/>
      <c r="PXL153" s="33"/>
      <c r="PXM153" s="33"/>
      <c r="PXN153" s="39"/>
      <c r="PXO153" s="37"/>
      <c r="PXP153" s="32"/>
      <c r="PXQ153" s="32"/>
      <c r="PXR153" s="32"/>
      <c r="PXS153" s="32"/>
      <c r="PXT153" s="32"/>
      <c r="PXU153" s="32"/>
      <c r="PXV153" s="32"/>
      <c r="PXW153" s="32"/>
      <c r="PXX153" s="32"/>
      <c r="PXY153" s="32"/>
      <c r="PXZ153" s="33"/>
      <c r="PYA153" s="34"/>
      <c r="PYB153" s="33"/>
      <c r="PYC153" s="33"/>
      <c r="PYD153" s="39"/>
      <c r="PYE153" s="37"/>
      <c r="PYF153" s="32"/>
      <c r="PYG153" s="32"/>
      <c r="PYH153" s="32"/>
      <c r="PYI153" s="32"/>
      <c r="PYJ153" s="32"/>
      <c r="PYK153" s="32"/>
      <c r="PYL153" s="32"/>
      <c r="PYM153" s="32"/>
      <c r="PYN153" s="32"/>
      <c r="PYO153" s="32"/>
      <c r="PYP153" s="33"/>
      <c r="PYQ153" s="34"/>
      <c r="PYR153" s="33"/>
      <c r="PYS153" s="33"/>
      <c r="PYT153" s="39"/>
      <c r="PYU153" s="37"/>
      <c r="PYV153" s="32"/>
      <c r="PYW153" s="32"/>
      <c r="PYX153" s="32"/>
      <c r="PYY153" s="32"/>
      <c r="PYZ153" s="32"/>
      <c r="PZA153" s="32"/>
      <c r="PZB153" s="32"/>
      <c r="PZC153" s="32"/>
      <c r="PZD153" s="32"/>
      <c r="PZE153" s="32"/>
      <c r="PZF153" s="33"/>
      <c r="PZG153" s="34"/>
      <c r="PZH153" s="33"/>
      <c r="PZI153" s="33"/>
      <c r="PZJ153" s="39"/>
      <c r="PZK153" s="37"/>
      <c r="PZL153" s="32"/>
      <c r="PZM153" s="32"/>
      <c r="PZN153" s="32"/>
      <c r="PZO153" s="32"/>
      <c r="PZP153" s="32"/>
      <c r="PZQ153" s="32"/>
      <c r="PZR153" s="32"/>
      <c r="PZS153" s="32"/>
      <c r="PZT153" s="32"/>
      <c r="PZU153" s="32"/>
      <c r="PZV153" s="33"/>
      <c r="PZW153" s="34"/>
      <c r="PZX153" s="33"/>
      <c r="PZY153" s="33"/>
      <c r="PZZ153" s="39"/>
      <c r="QAA153" s="37"/>
      <c r="QAB153" s="32"/>
      <c r="QAC153" s="32"/>
      <c r="QAD153" s="32"/>
      <c r="QAE153" s="32"/>
      <c r="QAF153" s="32"/>
      <c r="QAG153" s="32"/>
      <c r="QAH153" s="32"/>
      <c r="QAI153" s="32"/>
      <c r="QAJ153" s="32"/>
      <c r="QAK153" s="32"/>
      <c r="QAL153" s="33"/>
      <c r="QAM153" s="34"/>
      <c r="QAN153" s="33"/>
      <c r="QAO153" s="33"/>
      <c r="QAP153" s="39"/>
      <c r="QAQ153" s="37"/>
      <c r="QAR153" s="32"/>
      <c r="QAS153" s="32"/>
      <c r="QAT153" s="32"/>
      <c r="QAU153" s="32"/>
      <c r="QAV153" s="32"/>
      <c r="QAW153" s="32"/>
      <c r="QAX153" s="32"/>
      <c r="QAY153" s="32"/>
      <c r="QAZ153" s="32"/>
      <c r="QBA153" s="32"/>
      <c r="QBB153" s="33"/>
      <c r="QBC153" s="34"/>
      <c r="QBD153" s="33"/>
      <c r="QBE153" s="33"/>
      <c r="QBF153" s="39"/>
      <c r="QBG153" s="37"/>
      <c r="QBH153" s="32"/>
      <c r="QBI153" s="32"/>
      <c r="QBJ153" s="32"/>
      <c r="QBK153" s="32"/>
      <c r="QBL153" s="32"/>
      <c r="QBM153" s="32"/>
      <c r="QBN153" s="32"/>
      <c r="QBO153" s="32"/>
      <c r="QBP153" s="32"/>
      <c r="QBQ153" s="32"/>
      <c r="QBR153" s="33"/>
      <c r="QBS153" s="34"/>
      <c r="QBT153" s="33"/>
      <c r="QBU153" s="33"/>
      <c r="QBV153" s="39"/>
      <c r="QBW153" s="37"/>
      <c r="QBX153" s="32"/>
      <c r="QBY153" s="32"/>
      <c r="QBZ153" s="32"/>
      <c r="QCA153" s="32"/>
      <c r="QCB153" s="32"/>
      <c r="QCC153" s="32"/>
      <c r="QCD153" s="32"/>
      <c r="QCE153" s="32"/>
      <c r="QCF153" s="32"/>
      <c r="QCG153" s="32"/>
      <c r="QCH153" s="33"/>
      <c r="QCI153" s="34"/>
      <c r="QCJ153" s="33"/>
      <c r="QCK153" s="33"/>
      <c r="QCL153" s="39"/>
      <c r="QCM153" s="37"/>
      <c r="QCN153" s="32"/>
      <c r="QCO153" s="32"/>
      <c r="QCP153" s="32"/>
      <c r="QCQ153" s="32"/>
      <c r="QCR153" s="32"/>
      <c r="QCS153" s="32"/>
      <c r="QCT153" s="32"/>
      <c r="QCU153" s="32"/>
      <c r="QCV153" s="32"/>
      <c r="QCW153" s="32"/>
      <c r="QCX153" s="33"/>
      <c r="QCY153" s="34"/>
      <c r="QCZ153" s="33"/>
      <c r="QDA153" s="33"/>
      <c r="QDB153" s="39"/>
      <c r="QDC153" s="37"/>
      <c r="QDD153" s="32"/>
      <c r="QDE153" s="32"/>
      <c r="QDF153" s="32"/>
      <c r="QDG153" s="32"/>
      <c r="QDH153" s="32"/>
      <c r="QDI153" s="32"/>
      <c r="QDJ153" s="32"/>
      <c r="QDK153" s="32"/>
      <c r="QDL153" s="32"/>
      <c r="QDM153" s="32"/>
      <c r="QDN153" s="33"/>
      <c r="QDO153" s="34"/>
      <c r="QDP153" s="33"/>
      <c r="QDQ153" s="33"/>
      <c r="QDR153" s="39"/>
      <c r="QDS153" s="37"/>
      <c r="QDT153" s="32"/>
      <c r="QDU153" s="32"/>
      <c r="QDV153" s="32"/>
      <c r="QDW153" s="32"/>
      <c r="QDX153" s="32"/>
      <c r="QDY153" s="32"/>
      <c r="QDZ153" s="32"/>
      <c r="QEA153" s="32"/>
      <c r="QEB153" s="32"/>
      <c r="QEC153" s="32"/>
      <c r="QED153" s="33"/>
      <c r="QEE153" s="34"/>
      <c r="QEF153" s="33"/>
      <c r="QEG153" s="33"/>
      <c r="QEH153" s="39"/>
      <c r="QEI153" s="37"/>
      <c r="QEJ153" s="32"/>
      <c r="QEK153" s="32"/>
      <c r="QEL153" s="32"/>
      <c r="QEM153" s="32"/>
      <c r="QEN153" s="32"/>
      <c r="QEO153" s="32"/>
      <c r="QEP153" s="32"/>
      <c r="QEQ153" s="32"/>
      <c r="QER153" s="32"/>
      <c r="QES153" s="32"/>
      <c r="QET153" s="33"/>
      <c r="QEU153" s="34"/>
      <c r="QEV153" s="33"/>
      <c r="QEW153" s="33"/>
      <c r="QEX153" s="39"/>
      <c r="QEY153" s="37"/>
      <c r="QEZ153" s="32"/>
      <c r="QFA153" s="32"/>
      <c r="QFB153" s="32"/>
      <c r="QFC153" s="32"/>
      <c r="QFD153" s="32"/>
      <c r="QFE153" s="32"/>
      <c r="QFF153" s="32"/>
      <c r="QFG153" s="32"/>
      <c r="QFH153" s="32"/>
      <c r="QFI153" s="32"/>
      <c r="QFJ153" s="33"/>
      <c r="QFK153" s="34"/>
      <c r="QFL153" s="33"/>
      <c r="QFM153" s="33"/>
      <c r="QFN153" s="39"/>
      <c r="QFO153" s="37"/>
      <c r="QFP153" s="32"/>
      <c r="QFQ153" s="32"/>
      <c r="QFR153" s="32"/>
      <c r="QFS153" s="32"/>
      <c r="QFT153" s="32"/>
      <c r="QFU153" s="32"/>
      <c r="QFV153" s="32"/>
      <c r="QFW153" s="32"/>
      <c r="QFX153" s="32"/>
      <c r="QFY153" s="32"/>
      <c r="QFZ153" s="33"/>
      <c r="QGA153" s="34"/>
      <c r="QGB153" s="33"/>
      <c r="QGC153" s="33"/>
      <c r="QGD153" s="39"/>
      <c r="QGE153" s="37"/>
      <c r="QGF153" s="32"/>
      <c r="QGG153" s="32"/>
      <c r="QGH153" s="32"/>
      <c r="QGI153" s="32"/>
      <c r="QGJ153" s="32"/>
      <c r="QGK153" s="32"/>
      <c r="QGL153" s="32"/>
      <c r="QGM153" s="32"/>
      <c r="QGN153" s="32"/>
      <c r="QGO153" s="32"/>
      <c r="QGP153" s="33"/>
      <c r="QGQ153" s="34"/>
      <c r="QGR153" s="33"/>
      <c r="QGS153" s="33"/>
      <c r="QGT153" s="39"/>
      <c r="QGU153" s="37"/>
      <c r="QGV153" s="32"/>
      <c r="QGW153" s="32"/>
      <c r="QGX153" s="32"/>
      <c r="QGY153" s="32"/>
      <c r="QGZ153" s="32"/>
      <c r="QHA153" s="32"/>
      <c r="QHB153" s="32"/>
      <c r="QHC153" s="32"/>
      <c r="QHD153" s="32"/>
      <c r="QHE153" s="32"/>
      <c r="QHF153" s="33"/>
      <c r="QHG153" s="34"/>
      <c r="QHH153" s="33"/>
      <c r="QHI153" s="33"/>
      <c r="QHJ153" s="39"/>
      <c r="QHK153" s="37"/>
      <c r="QHL153" s="32"/>
      <c r="QHM153" s="32"/>
      <c r="QHN153" s="32"/>
      <c r="QHO153" s="32"/>
      <c r="QHP153" s="32"/>
      <c r="QHQ153" s="32"/>
      <c r="QHR153" s="32"/>
      <c r="QHS153" s="32"/>
      <c r="QHT153" s="32"/>
      <c r="QHU153" s="32"/>
      <c r="QHV153" s="33"/>
      <c r="QHW153" s="34"/>
      <c r="QHX153" s="33"/>
      <c r="QHY153" s="33"/>
      <c r="QHZ153" s="39"/>
      <c r="QIA153" s="37"/>
      <c r="QIB153" s="32"/>
      <c r="QIC153" s="32"/>
      <c r="QID153" s="32"/>
      <c r="QIE153" s="32"/>
      <c r="QIF153" s="32"/>
      <c r="QIG153" s="32"/>
      <c r="QIH153" s="32"/>
      <c r="QII153" s="32"/>
      <c r="QIJ153" s="32"/>
      <c r="QIK153" s="32"/>
      <c r="QIL153" s="33"/>
      <c r="QIM153" s="34"/>
      <c r="QIN153" s="33"/>
      <c r="QIO153" s="33"/>
      <c r="QIP153" s="39"/>
      <c r="QIQ153" s="37"/>
      <c r="QIR153" s="32"/>
      <c r="QIS153" s="32"/>
      <c r="QIT153" s="32"/>
      <c r="QIU153" s="32"/>
      <c r="QIV153" s="32"/>
      <c r="QIW153" s="32"/>
      <c r="QIX153" s="32"/>
      <c r="QIY153" s="32"/>
      <c r="QIZ153" s="32"/>
      <c r="QJA153" s="32"/>
      <c r="QJB153" s="33"/>
      <c r="QJC153" s="34"/>
      <c r="QJD153" s="33"/>
      <c r="QJE153" s="33"/>
      <c r="QJF153" s="39"/>
      <c r="QJG153" s="37"/>
      <c r="QJH153" s="32"/>
      <c r="QJI153" s="32"/>
      <c r="QJJ153" s="32"/>
      <c r="QJK153" s="32"/>
      <c r="QJL153" s="32"/>
      <c r="QJM153" s="32"/>
      <c r="QJN153" s="32"/>
      <c r="QJO153" s="32"/>
      <c r="QJP153" s="32"/>
      <c r="QJQ153" s="32"/>
      <c r="QJR153" s="33"/>
      <c r="QJS153" s="34"/>
      <c r="QJT153" s="33"/>
      <c r="QJU153" s="33"/>
      <c r="QJV153" s="39"/>
      <c r="QJW153" s="37"/>
      <c r="QJX153" s="32"/>
      <c r="QJY153" s="32"/>
      <c r="QJZ153" s="32"/>
      <c r="QKA153" s="32"/>
      <c r="QKB153" s="32"/>
      <c r="QKC153" s="32"/>
      <c r="QKD153" s="32"/>
      <c r="QKE153" s="32"/>
      <c r="QKF153" s="32"/>
      <c r="QKG153" s="32"/>
      <c r="QKH153" s="33"/>
      <c r="QKI153" s="34"/>
      <c r="QKJ153" s="33"/>
      <c r="QKK153" s="33"/>
      <c r="QKL153" s="39"/>
      <c r="QKM153" s="37"/>
      <c r="QKN153" s="32"/>
      <c r="QKO153" s="32"/>
      <c r="QKP153" s="32"/>
      <c r="QKQ153" s="32"/>
      <c r="QKR153" s="32"/>
      <c r="QKS153" s="32"/>
      <c r="QKT153" s="32"/>
      <c r="QKU153" s="32"/>
      <c r="QKV153" s="32"/>
      <c r="QKW153" s="32"/>
      <c r="QKX153" s="33"/>
      <c r="QKY153" s="34"/>
      <c r="QKZ153" s="33"/>
      <c r="QLA153" s="33"/>
      <c r="QLB153" s="39"/>
      <c r="QLC153" s="37"/>
      <c r="QLD153" s="32"/>
      <c r="QLE153" s="32"/>
      <c r="QLF153" s="32"/>
      <c r="QLG153" s="32"/>
      <c r="QLH153" s="32"/>
      <c r="QLI153" s="32"/>
      <c r="QLJ153" s="32"/>
      <c r="QLK153" s="32"/>
      <c r="QLL153" s="32"/>
      <c r="QLM153" s="32"/>
      <c r="QLN153" s="33"/>
      <c r="QLO153" s="34"/>
      <c r="QLP153" s="33"/>
      <c r="QLQ153" s="33"/>
      <c r="QLR153" s="39"/>
      <c r="QLS153" s="37"/>
      <c r="QLT153" s="32"/>
      <c r="QLU153" s="32"/>
      <c r="QLV153" s="32"/>
      <c r="QLW153" s="32"/>
      <c r="QLX153" s="32"/>
      <c r="QLY153" s="32"/>
      <c r="QLZ153" s="32"/>
      <c r="QMA153" s="32"/>
      <c r="QMB153" s="32"/>
      <c r="QMC153" s="32"/>
      <c r="QMD153" s="33"/>
      <c r="QME153" s="34"/>
      <c r="QMF153" s="33"/>
      <c r="QMG153" s="33"/>
      <c r="QMH153" s="39"/>
      <c r="QMI153" s="37"/>
      <c r="QMJ153" s="32"/>
      <c r="QMK153" s="32"/>
      <c r="QML153" s="32"/>
      <c r="QMM153" s="32"/>
      <c r="QMN153" s="32"/>
      <c r="QMO153" s="32"/>
      <c r="QMP153" s="32"/>
      <c r="QMQ153" s="32"/>
      <c r="QMR153" s="32"/>
      <c r="QMS153" s="32"/>
      <c r="QMT153" s="33"/>
      <c r="QMU153" s="34"/>
      <c r="QMV153" s="33"/>
      <c r="QMW153" s="33"/>
      <c r="QMX153" s="39"/>
      <c r="QMY153" s="37"/>
      <c r="QMZ153" s="32"/>
      <c r="QNA153" s="32"/>
      <c r="QNB153" s="32"/>
      <c r="QNC153" s="32"/>
      <c r="QND153" s="32"/>
      <c r="QNE153" s="32"/>
      <c r="QNF153" s="32"/>
      <c r="QNG153" s="32"/>
      <c r="QNH153" s="32"/>
      <c r="QNI153" s="32"/>
      <c r="QNJ153" s="33"/>
      <c r="QNK153" s="34"/>
      <c r="QNL153" s="33"/>
      <c r="QNM153" s="33"/>
      <c r="QNN153" s="39"/>
      <c r="QNO153" s="37"/>
      <c r="QNP153" s="32"/>
      <c r="QNQ153" s="32"/>
      <c r="QNR153" s="32"/>
      <c r="QNS153" s="32"/>
      <c r="QNT153" s="32"/>
      <c r="QNU153" s="32"/>
      <c r="QNV153" s="32"/>
      <c r="QNW153" s="32"/>
      <c r="QNX153" s="32"/>
      <c r="QNY153" s="32"/>
      <c r="QNZ153" s="33"/>
      <c r="QOA153" s="34"/>
      <c r="QOB153" s="33"/>
      <c r="QOC153" s="33"/>
      <c r="QOD153" s="39"/>
      <c r="QOE153" s="37"/>
      <c r="QOF153" s="32"/>
      <c r="QOG153" s="32"/>
      <c r="QOH153" s="32"/>
      <c r="QOI153" s="32"/>
      <c r="QOJ153" s="32"/>
      <c r="QOK153" s="32"/>
      <c r="QOL153" s="32"/>
      <c r="QOM153" s="32"/>
      <c r="QON153" s="32"/>
      <c r="QOO153" s="32"/>
      <c r="QOP153" s="33"/>
      <c r="QOQ153" s="34"/>
      <c r="QOR153" s="33"/>
      <c r="QOS153" s="33"/>
      <c r="QOT153" s="39"/>
      <c r="QOU153" s="37"/>
      <c r="QOV153" s="32"/>
      <c r="QOW153" s="32"/>
      <c r="QOX153" s="32"/>
      <c r="QOY153" s="32"/>
      <c r="QOZ153" s="32"/>
      <c r="QPA153" s="32"/>
      <c r="QPB153" s="32"/>
      <c r="QPC153" s="32"/>
      <c r="QPD153" s="32"/>
      <c r="QPE153" s="32"/>
      <c r="QPF153" s="33"/>
      <c r="QPG153" s="34"/>
      <c r="QPH153" s="33"/>
      <c r="QPI153" s="33"/>
      <c r="QPJ153" s="39"/>
      <c r="QPK153" s="37"/>
      <c r="QPL153" s="32"/>
      <c r="QPM153" s="32"/>
      <c r="QPN153" s="32"/>
      <c r="QPO153" s="32"/>
      <c r="QPP153" s="32"/>
      <c r="QPQ153" s="32"/>
      <c r="QPR153" s="32"/>
      <c r="QPS153" s="32"/>
      <c r="QPT153" s="32"/>
      <c r="QPU153" s="32"/>
      <c r="QPV153" s="33"/>
      <c r="QPW153" s="34"/>
      <c r="QPX153" s="33"/>
      <c r="QPY153" s="33"/>
      <c r="QPZ153" s="39"/>
      <c r="QQA153" s="37"/>
      <c r="QQB153" s="32"/>
      <c r="QQC153" s="32"/>
      <c r="QQD153" s="32"/>
      <c r="QQE153" s="32"/>
      <c r="QQF153" s="32"/>
      <c r="QQG153" s="32"/>
      <c r="QQH153" s="32"/>
      <c r="QQI153" s="32"/>
      <c r="QQJ153" s="32"/>
      <c r="QQK153" s="32"/>
      <c r="QQL153" s="33"/>
      <c r="QQM153" s="34"/>
      <c r="QQN153" s="33"/>
      <c r="QQO153" s="33"/>
      <c r="QQP153" s="39"/>
      <c r="QQQ153" s="37"/>
      <c r="QQR153" s="32"/>
      <c r="QQS153" s="32"/>
      <c r="QQT153" s="32"/>
      <c r="QQU153" s="32"/>
      <c r="QQV153" s="32"/>
      <c r="QQW153" s="32"/>
      <c r="QQX153" s="32"/>
      <c r="QQY153" s="32"/>
      <c r="QQZ153" s="32"/>
      <c r="QRA153" s="32"/>
      <c r="QRB153" s="33"/>
      <c r="QRC153" s="34"/>
      <c r="QRD153" s="33"/>
      <c r="QRE153" s="33"/>
      <c r="QRF153" s="39"/>
      <c r="QRG153" s="37"/>
      <c r="QRH153" s="32"/>
      <c r="QRI153" s="32"/>
      <c r="QRJ153" s="32"/>
      <c r="QRK153" s="32"/>
      <c r="QRL153" s="32"/>
      <c r="QRM153" s="32"/>
      <c r="QRN153" s="32"/>
      <c r="QRO153" s="32"/>
      <c r="QRP153" s="32"/>
      <c r="QRQ153" s="32"/>
      <c r="QRR153" s="33"/>
      <c r="QRS153" s="34"/>
      <c r="QRT153" s="33"/>
      <c r="QRU153" s="33"/>
      <c r="QRV153" s="39"/>
      <c r="QRW153" s="37"/>
      <c r="QRX153" s="32"/>
      <c r="QRY153" s="32"/>
      <c r="QRZ153" s="32"/>
      <c r="QSA153" s="32"/>
      <c r="QSB153" s="32"/>
      <c r="QSC153" s="32"/>
      <c r="QSD153" s="32"/>
      <c r="QSE153" s="32"/>
      <c r="QSF153" s="32"/>
      <c r="QSG153" s="32"/>
      <c r="QSH153" s="33"/>
      <c r="QSI153" s="34"/>
      <c r="QSJ153" s="33"/>
      <c r="QSK153" s="33"/>
      <c r="QSL153" s="39"/>
      <c r="QSM153" s="37"/>
      <c r="QSN153" s="32"/>
      <c r="QSO153" s="32"/>
      <c r="QSP153" s="32"/>
      <c r="QSQ153" s="32"/>
      <c r="QSR153" s="32"/>
      <c r="QSS153" s="32"/>
      <c r="QST153" s="32"/>
      <c r="QSU153" s="32"/>
      <c r="QSV153" s="32"/>
      <c r="QSW153" s="32"/>
      <c r="QSX153" s="33"/>
      <c r="QSY153" s="34"/>
      <c r="QSZ153" s="33"/>
      <c r="QTA153" s="33"/>
      <c r="QTB153" s="39"/>
      <c r="QTC153" s="37"/>
      <c r="QTD153" s="32"/>
      <c r="QTE153" s="32"/>
      <c r="QTF153" s="32"/>
      <c r="QTG153" s="32"/>
      <c r="QTH153" s="32"/>
      <c r="QTI153" s="32"/>
      <c r="QTJ153" s="32"/>
      <c r="QTK153" s="32"/>
      <c r="QTL153" s="32"/>
      <c r="QTM153" s="32"/>
      <c r="QTN153" s="33"/>
      <c r="QTO153" s="34"/>
      <c r="QTP153" s="33"/>
      <c r="QTQ153" s="33"/>
      <c r="QTR153" s="39"/>
      <c r="QTS153" s="37"/>
      <c r="QTT153" s="32"/>
      <c r="QTU153" s="32"/>
      <c r="QTV153" s="32"/>
      <c r="QTW153" s="32"/>
      <c r="QTX153" s="32"/>
      <c r="QTY153" s="32"/>
      <c r="QTZ153" s="32"/>
      <c r="QUA153" s="32"/>
      <c r="QUB153" s="32"/>
      <c r="QUC153" s="32"/>
      <c r="QUD153" s="33"/>
      <c r="QUE153" s="34"/>
      <c r="QUF153" s="33"/>
      <c r="QUG153" s="33"/>
      <c r="QUH153" s="39"/>
      <c r="QUI153" s="37"/>
      <c r="QUJ153" s="32"/>
      <c r="QUK153" s="32"/>
      <c r="QUL153" s="32"/>
      <c r="QUM153" s="32"/>
      <c r="QUN153" s="32"/>
      <c r="QUO153" s="32"/>
      <c r="QUP153" s="32"/>
      <c r="QUQ153" s="32"/>
      <c r="QUR153" s="32"/>
      <c r="QUS153" s="32"/>
      <c r="QUT153" s="33"/>
      <c r="QUU153" s="34"/>
      <c r="QUV153" s="33"/>
      <c r="QUW153" s="33"/>
      <c r="QUX153" s="39"/>
      <c r="QUY153" s="37"/>
      <c r="QUZ153" s="32"/>
      <c r="QVA153" s="32"/>
      <c r="QVB153" s="32"/>
      <c r="QVC153" s="32"/>
      <c r="QVD153" s="32"/>
      <c r="QVE153" s="32"/>
      <c r="QVF153" s="32"/>
      <c r="QVG153" s="32"/>
      <c r="QVH153" s="32"/>
      <c r="QVI153" s="32"/>
      <c r="QVJ153" s="33"/>
      <c r="QVK153" s="34"/>
      <c r="QVL153" s="33"/>
      <c r="QVM153" s="33"/>
      <c r="QVN153" s="39"/>
      <c r="QVO153" s="37"/>
      <c r="QVP153" s="32"/>
      <c r="QVQ153" s="32"/>
      <c r="QVR153" s="32"/>
      <c r="QVS153" s="32"/>
      <c r="QVT153" s="32"/>
      <c r="QVU153" s="32"/>
      <c r="QVV153" s="32"/>
      <c r="QVW153" s="32"/>
      <c r="QVX153" s="32"/>
      <c r="QVY153" s="32"/>
      <c r="QVZ153" s="33"/>
      <c r="QWA153" s="34"/>
      <c r="QWB153" s="33"/>
      <c r="QWC153" s="33"/>
      <c r="QWD153" s="39"/>
      <c r="QWE153" s="37"/>
      <c r="QWF153" s="32"/>
      <c r="QWG153" s="32"/>
      <c r="QWH153" s="32"/>
      <c r="QWI153" s="32"/>
      <c r="QWJ153" s="32"/>
      <c r="QWK153" s="32"/>
      <c r="QWL153" s="32"/>
      <c r="QWM153" s="32"/>
      <c r="QWN153" s="32"/>
      <c r="QWO153" s="32"/>
      <c r="QWP153" s="33"/>
      <c r="QWQ153" s="34"/>
      <c r="QWR153" s="33"/>
      <c r="QWS153" s="33"/>
      <c r="QWT153" s="39"/>
      <c r="QWU153" s="37"/>
      <c r="QWV153" s="32"/>
      <c r="QWW153" s="32"/>
      <c r="QWX153" s="32"/>
      <c r="QWY153" s="32"/>
      <c r="QWZ153" s="32"/>
      <c r="QXA153" s="32"/>
      <c r="QXB153" s="32"/>
      <c r="QXC153" s="32"/>
      <c r="QXD153" s="32"/>
      <c r="QXE153" s="32"/>
      <c r="QXF153" s="33"/>
      <c r="QXG153" s="34"/>
      <c r="QXH153" s="33"/>
      <c r="QXI153" s="33"/>
      <c r="QXJ153" s="39"/>
      <c r="QXK153" s="37"/>
      <c r="QXL153" s="32"/>
      <c r="QXM153" s="32"/>
      <c r="QXN153" s="32"/>
      <c r="QXO153" s="32"/>
      <c r="QXP153" s="32"/>
      <c r="QXQ153" s="32"/>
      <c r="QXR153" s="32"/>
      <c r="QXS153" s="32"/>
      <c r="QXT153" s="32"/>
      <c r="QXU153" s="32"/>
      <c r="QXV153" s="33"/>
      <c r="QXW153" s="34"/>
      <c r="QXX153" s="33"/>
      <c r="QXY153" s="33"/>
      <c r="QXZ153" s="39"/>
      <c r="QYA153" s="37"/>
      <c r="QYB153" s="32"/>
      <c r="QYC153" s="32"/>
      <c r="QYD153" s="32"/>
      <c r="QYE153" s="32"/>
      <c r="QYF153" s="32"/>
      <c r="QYG153" s="32"/>
      <c r="QYH153" s="32"/>
      <c r="QYI153" s="32"/>
      <c r="QYJ153" s="32"/>
      <c r="QYK153" s="32"/>
      <c r="QYL153" s="33"/>
      <c r="QYM153" s="34"/>
      <c r="QYN153" s="33"/>
      <c r="QYO153" s="33"/>
      <c r="QYP153" s="39"/>
      <c r="QYQ153" s="37"/>
      <c r="QYR153" s="32"/>
      <c r="QYS153" s="32"/>
      <c r="QYT153" s="32"/>
      <c r="QYU153" s="32"/>
      <c r="QYV153" s="32"/>
      <c r="QYW153" s="32"/>
      <c r="QYX153" s="32"/>
      <c r="QYY153" s="32"/>
      <c r="QYZ153" s="32"/>
      <c r="QZA153" s="32"/>
      <c r="QZB153" s="33"/>
      <c r="QZC153" s="34"/>
      <c r="QZD153" s="33"/>
      <c r="QZE153" s="33"/>
      <c r="QZF153" s="39"/>
      <c r="QZG153" s="37"/>
      <c r="QZH153" s="32"/>
      <c r="QZI153" s="32"/>
      <c r="QZJ153" s="32"/>
      <c r="QZK153" s="32"/>
      <c r="QZL153" s="32"/>
      <c r="QZM153" s="32"/>
      <c r="QZN153" s="32"/>
      <c r="QZO153" s="32"/>
      <c r="QZP153" s="32"/>
      <c r="QZQ153" s="32"/>
      <c r="QZR153" s="33"/>
      <c r="QZS153" s="34"/>
      <c r="QZT153" s="33"/>
      <c r="QZU153" s="33"/>
      <c r="QZV153" s="39"/>
      <c r="QZW153" s="37"/>
      <c r="QZX153" s="32"/>
      <c r="QZY153" s="32"/>
      <c r="QZZ153" s="32"/>
      <c r="RAA153" s="32"/>
      <c r="RAB153" s="32"/>
      <c r="RAC153" s="32"/>
      <c r="RAD153" s="32"/>
      <c r="RAE153" s="32"/>
      <c r="RAF153" s="32"/>
      <c r="RAG153" s="32"/>
      <c r="RAH153" s="33"/>
      <c r="RAI153" s="34"/>
      <c r="RAJ153" s="33"/>
      <c r="RAK153" s="33"/>
      <c r="RAL153" s="39"/>
      <c r="RAM153" s="37"/>
      <c r="RAN153" s="32"/>
      <c r="RAO153" s="32"/>
      <c r="RAP153" s="32"/>
      <c r="RAQ153" s="32"/>
      <c r="RAR153" s="32"/>
      <c r="RAS153" s="32"/>
      <c r="RAT153" s="32"/>
      <c r="RAU153" s="32"/>
      <c r="RAV153" s="32"/>
      <c r="RAW153" s="32"/>
      <c r="RAX153" s="33"/>
      <c r="RAY153" s="34"/>
      <c r="RAZ153" s="33"/>
      <c r="RBA153" s="33"/>
      <c r="RBB153" s="39"/>
      <c r="RBC153" s="37"/>
      <c r="RBD153" s="32"/>
      <c r="RBE153" s="32"/>
      <c r="RBF153" s="32"/>
      <c r="RBG153" s="32"/>
      <c r="RBH153" s="32"/>
      <c r="RBI153" s="32"/>
      <c r="RBJ153" s="32"/>
      <c r="RBK153" s="32"/>
      <c r="RBL153" s="32"/>
      <c r="RBM153" s="32"/>
      <c r="RBN153" s="33"/>
      <c r="RBO153" s="34"/>
      <c r="RBP153" s="33"/>
      <c r="RBQ153" s="33"/>
      <c r="RBR153" s="39"/>
      <c r="RBS153" s="37"/>
      <c r="RBT153" s="32"/>
      <c r="RBU153" s="32"/>
      <c r="RBV153" s="32"/>
      <c r="RBW153" s="32"/>
      <c r="RBX153" s="32"/>
      <c r="RBY153" s="32"/>
      <c r="RBZ153" s="32"/>
      <c r="RCA153" s="32"/>
      <c r="RCB153" s="32"/>
      <c r="RCC153" s="32"/>
      <c r="RCD153" s="33"/>
      <c r="RCE153" s="34"/>
      <c r="RCF153" s="33"/>
      <c r="RCG153" s="33"/>
      <c r="RCH153" s="39"/>
      <c r="RCI153" s="37"/>
      <c r="RCJ153" s="32"/>
      <c r="RCK153" s="32"/>
      <c r="RCL153" s="32"/>
      <c r="RCM153" s="32"/>
      <c r="RCN153" s="32"/>
      <c r="RCO153" s="32"/>
      <c r="RCP153" s="32"/>
      <c r="RCQ153" s="32"/>
      <c r="RCR153" s="32"/>
      <c r="RCS153" s="32"/>
      <c r="RCT153" s="33"/>
      <c r="RCU153" s="34"/>
      <c r="RCV153" s="33"/>
      <c r="RCW153" s="33"/>
      <c r="RCX153" s="39"/>
      <c r="RCY153" s="37"/>
      <c r="RCZ153" s="32"/>
      <c r="RDA153" s="32"/>
      <c r="RDB153" s="32"/>
      <c r="RDC153" s="32"/>
      <c r="RDD153" s="32"/>
      <c r="RDE153" s="32"/>
      <c r="RDF153" s="32"/>
      <c r="RDG153" s="32"/>
      <c r="RDH153" s="32"/>
      <c r="RDI153" s="32"/>
      <c r="RDJ153" s="33"/>
      <c r="RDK153" s="34"/>
      <c r="RDL153" s="33"/>
      <c r="RDM153" s="33"/>
      <c r="RDN153" s="39"/>
      <c r="RDO153" s="37"/>
      <c r="RDP153" s="32"/>
      <c r="RDQ153" s="32"/>
      <c r="RDR153" s="32"/>
      <c r="RDS153" s="32"/>
      <c r="RDT153" s="32"/>
      <c r="RDU153" s="32"/>
      <c r="RDV153" s="32"/>
      <c r="RDW153" s="32"/>
      <c r="RDX153" s="32"/>
      <c r="RDY153" s="32"/>
      <c r="RDZ153" s="33"/>
      <c r="REA153" s="34"/>
      <c r="REB153" s="33"/>
      <c r="REC153" s="33"/>
      <c r="RED153" s="39"/>
      <c r="REE153" s="37"/>
      <c r="REF153" s="32"/>
      <c r="REG153" s="32"/>
      <c r="REH153" s="32"/>
      <c r="REI153" s="32"/>
      <c r="REJ153" s="32"/>
      <c r="REK153" s="32"/>
      <c r="REL153" s="32"/>
      <c r="REM153" s="32"/>
      <c r="REN153" s="32"/>
      <c r="REO153" s="32"/>
      <c r="REP153" s="33"/>
      <c r="REQ153" s="34"/>
      <c r="RER153" s="33"/>
      <c r="RES153" s="33"/>
      <c r="RET153" s="39"/>
      <c r="REU153" s="37"/>
      <c r="REV153" s="32"/>
      <c r="REW153" s="32"/>
      <c r="REX153" s="32"/>
      <c r="REY153" s="32"/>
      <c r="REZ153" s="32"/>
      <c r="RFA153" s="32"/>
      <c r="RFB153" s="32"/>
      <c r="RFC153" s="32"/>
      <c r="RFD153" s="32"/>
      <c r="RFE153" s="32"/>
      <c r="RFF153" s="33"/>
      <c r="RFG153" s="34"/>
      <c r="RFH153" s="33"/>
      <c r="RFI153" s="33"/>
      <c r="RFJ153" s="39"/>
      <c r="RFK153" s="37"/>
      <c r="RFL153" s="32"/>
      <c r="RFM153" s="32"/>
      <c r="RFN153" s="32"/>
      <c r="RFO153" s="32"/>
      <c r="RFP153" s="32"/>
      <c r="RFQ153" s="32"/>
      <c r="RFR153" s="32"/>
      <c r="RFS153" s="32"/>
      <c r="RFT153" s="32"/>
      <c r="RFU153" s="32"/>
      <c r="RFV153" s="33"/>
      <c r="RFW153" s="34"/>
      <c r="RFX153" s="33"/>
      <c r="RFY153" s="33"/>
      <c r="RFZ153" s="39"/>
      <c r="RGA153" s="37"/>
      <c r="RGB153" s="32"/>
      <c r="RGC153" s="32"/>
      <c r="RGD153" s="32"/>
      <c r="RGE153" s="32"/>
      <c r="RGF153" s="32"/>
      <c r="RGG153" s="32"/>
      <c r="RGH153" s="32"/>
      <c r="RGI153" s="32"/>
      <c r="RGJ153" s="32"/>
      <c r="RGK153" s="32"/>
      <c r="RGL153" s="33"/>
      <c r="RGM153" s="34"/>
      <c r="RGN153" s="33"/>
      <c r="RGO153" s="33"/>
      <c r="RGP153" s="39"/>
      <c r="RGQ153" s="37"/>
      <c r="RGR153" s="32"/>
      <c r="RGS153" s="32"/>
      <c r="RGT153" s="32"/>
      <c r="RGU153" s="32"/>
      <c r="RGV153" s="32"/>
      <c r="RGW153" s="32"/>
      <c r="RGX153" s="32"/>
      <c r="RGY153" s="32"/>
      <c r="RGZ153" s="32"/>
      <c r="RHA153" s="32"/>
      <c r="RHB153" s="33"/>
      <c r="RHC153" s="34"/>
      <c r="RHD153" s="33"/>
      <c r="RHE153" s="33"/>
      <c r="RHF153" s="39"/>
      <c r="RHG153" s="37"/>
      <c r="RHH153" s="32"/>
      <c r="RHI153" s="32"/>
      <c r="RHJ153" s="32"/>
      <c r="RHK153" s="32"/>
      <c r="RHL153" s="32"/>
      <c r="RHM153" s="32"/>
      <c r="RHN153" s="32"/>
      <c r="RHO153" s="32"/>
      <c r="RHP153" s="32"/>
      <c r="RHQ153" s="32"/>
      <c r="RHR153" s="33"/>
      <c r="RHS153" s="34"/>
      <c r="RHT153" s="33"/>
      <c r="RHU153" s="33"/>
      <c r="RHV153" s="39"/>
      <c r="RHW153" s="37"/>
      <c r="RHX153" s="32"/>
      <c r="RHY153" s="32"/>
      <c r="RHZ153" s="32"/>
      <c r="RIA153" s="32"/>
      <c r="RIB153" s="32"/>
      <c r="RIC153" s="32"/>
      <c r="RID153" s="32"/>
      <c r="RIE153" s="32"/>
      <c r="RIF153" s="32"/>
      <c r="RIG153" s="32"/>
      <c r="RIH153" s="33"/>
      <c r="RII153" s="34"/>
      <c r="RIJ153" s="33"/>
      <c r="RIK153" s="33"/>
      <c r="RIL153" s="39"/>
      <c r="RIM153" s="37"/>
      <c r="RIN153" s="32"/>
      <c r="RIO153" s="32"/>
      <c r="RIP153" s="32"/>
      <c r="RIQ153" s="32"/>
      <c r="RIR153" s="32"/>
      <c r="RIS153" s="32"/>
      <c r="RIT153" s="32"/>
      <c r="RIU153" s="32"/>
      <c r="RIV153" s="32"/>
      <c r="RIW153" s="32"/>
      <c r="RIX153" s="33"/>
      <c r="RIY153" s="34"/>
      <c r="RIZ153" s="33"/>
      <c r="RJA153" s="33"/>
      <c r="RJB153" s="39"/>
      <c r="RJC153" s="37"/>
      <c r="RJD153" s="32"/>
      <c r="RJE153" s="32"/>
      <c r="RJF153" s="32"/>
      <c r="RJG153" s="32"/>
      <c r="RJH153" s="32"/>
      <c r="RJI153" s="32"/>
      <c r="RJJ153" s="32"/>
      <c r="RJK153" s="32"/>
      <c r="RJL153" s="32"/>
      <c r="RJM153" s="32"/>
      <c r="RJN153" s="33"/>
      <c r="RJO153" s="34"/>
      <c r="RJP153" s="33"/>
      <c r="RJQ153" s="33"/>
      <c r="RJR153" s="39"/>
      <c r="RJS153" s="37"/>
      <c r="RJT153" s="32"/>
      <c r="RJU153" s="32"/>
      <c r="RJV153" s="32"/>
      <c r="RJW153" s="32"/>
      <c r="RJX153" s="32"/>
      <c r="RJY153" s="32"/>
      <c r="RJZ153" s="32"/>
      <c r="RKA153" s="32"/>
      <c r="RKB153" s="32"/>
      <c r="RKC153" s="32"/>
      <c r="RKD153" s="33"/>
      <c r="RKE153" s="34"/>
      <c r="RKF153" s="33"/>
      <c r="RKG153" s="33"/>
      <c r="RKH153" s="39"/>
      <c r="RKI153" s="37"/>
      <c r="RKJ153" s="32"/>
      <c r="RKK153" s="32"/>
      <c r="RKL153" s="32"/>
      <c r="RKM153" s="32"/>
      <c r="RKN153" s="32"/>
      <c r="RKO153" s="32"/>
      <c r="RKP153" s="32"/>
      <c r="RKQ153" s="32"/>
      <c r="RKR153" s="32"/>
      <c r="RKS153" s="32"/>
      <c r="RKT153" s="33"/>
      <c r="RKU153" s="34"/>
      <c r="RKV153" s="33"/>
      <c r="RKW153" s="33"/>
      <c r="RKX153" s="39"/>
      <c r="RKY153" s="37"/>
      <c r="RKZ153" s="32"/>
      <c r="RLA153" s="32"/>
      <c r="RLB153" s="32"/>
      <c r="RLC153" s="32"/>
      <c r="RLD153" s="32"/>
      <c r="RLE153" s="32"/>
      <c r="RLF153" s="32"/>
      <c r="RLG153" s="32"/>
      <c r="RLH153" s="32"/>
      <c r="RLI153" s="32"/>
      <c r="RLJ153" s="33"/>
      <c r="RLK153" s="34"/>
      <c r="RLL153" s="33"/>
      <c r="RLM153" s="33"/>
      <c r="RLN153" s="39"/>
      <c r="RLO153" s="37"/>
      <c r="RLP153" s="32"/>
      <c r="RLQ153" s="32"/>
      <c r="RLR153" s="32"/>
      <c r="RLS153" s="32"/>
      <c r="RLT153" s="32"/>
      <c r="RLU153" s="32"/>
      <c r="RLV153" s="32"/>
      <c r="RLW153" s="32"/>
      <c r="RLX153" s="32"/>
      <c r="RLY153" s="32"/>
      <c r="RLZ153" s="33"/>
      <c r="RMA153" s="34"/>
      <c r="RMB153" s="33"/>
      <c r="RMC153" s="33"/>
      <c r="RMD153" s="39"/>
      <c r="RME153" s="37"/>
      <c r="RMF153" s="32"/>
      <c r="RMG153" s="32"/>
      <c r="RMH153" s="32"/>
      <c r="RMI153" s="32"/>
      <c r="RMJ153" s="32"/>
      <c r="RMK153" s="32"/>
      <c r="RML153" s="32"/>
      <c r="RMM153" s="32"/>
      <c r="RMN153" s="32"/>
      <c r="RMO153" s="32"/>
      <c r="RMP153" s="33"/>
      <c r="RMQ153" s="34"/>
      <c r="RMR153" s="33"/>
      <c r="RMS153" s="33"/>
      <c r="RMT153" s="39"/>
      <c r="RMU153" s="37"/>
      <c r="RMV153" s="32"/>
      <c r="RMW153" s="32"/>
      <c r="RMX153" s="32"/>
      <c r="RMY153" s="32"/>
      <c r="RMZ153" s="32"/>
      <c r="RNA153" s="32"/>
      <c r="RNB153" s="32"/>
      <c r="RNC153" s="32"/>
      <c r="RND153" s="32"/>
      <c r="RNE153" s="32"/>
      <c r="RNF153" s="33"/>
      <c r="RNG153" s="34"/>
      <c r="RNH153" s="33"/>
      <c r="RNI153" s="33"/>
      <c r="RNJ153" s="39"/>
      <c r="RNK153" s="37"/>
      <c r="RNL153" s="32"/>
      <c r="RNM153" s="32"/>
      <c r="RNN153" s="32"/>
      <c r="RNO153" s="32"/>
      <c r="RNP153" s="32"/>
      <c r="RNQ153" s="32"/>
      <c r="RNR153" s="32"/>
      <c r="RNS153" s="32"/>
      <c r="RNT153" s="32"/>
      <c r="RNU153" s="32"/>
      <c r="RNV153" s="33"/>
      <c r="RNW153" s="34"/>
      <c r="RNX153" s="33"/>
      <c r="RNY153" s="33"/>
      <c r="RNZ153" s="39"/>
      <c r="ROA153" s="37"/>
      <c r="ROB153" s="32"/>
      <c r="ROC153" s="32"/>
      <c r="ROD153" s="32"/>
      <c r="ROE153" s="32"/>
      <c r="ROF153" s="32"/>
      <c r="ROG153" s="32"/>
      <c r="ROH153" s="32"/>
      <c r="ROI153" s="32"/>
      <c r="ROJ153" s="32"/>
      <c r="ROK153" s="32"/>
      <c r="ROL153" s="33"/>
      <c r="ROM153" s="34"/>
      <c r="RON153" s="33"/>
      <c r="ROO153" s="33"/>
      <c r="ROP153" s="39"/>
      <c r="ROQ153" s="37"/>
      <c r="ROR153" s="32"/>
      <c r="ROS153" s="32"/>
      <c r="ROT153" s="32"/>
      <c r="ROU153" s="32"/>
      <c r="ROV153" s="32"/>
      <c r="ROW153" s="32"/>
      <c r="ROX153" s="32"/>
      <c r="ROY153" s="32"/>
      <c r="ROZ153" s="32"/>
      <c r="RPA153" s="32"/>
      <c r="RPB153" s="33"/>
      <c r="RPC153" s="34"/>
      <c r="RPD153" s="33"/>
      <c r="RPE153" s="33"/>
      <c r="RPF153" s="39"/>
      <c r="RPG153" s="37"/>
      <c r="RPH153" s="32"/>
      <c r="RPI153" s="32"/>
      <c r="RPJ153" s="32"/>
      <c r="RPK153" s="32"/>
      <c r="RPL153" s="32"/>
      <c r="RPM153" s="32"/>
      <c r="RPN153" s="32"/>
      <c r="RPO153" s="32"/>
      <c r="RPP153" s="32"/>
      <c r="RPQ153" s="32"/>
      <c r="RPR153" s="33"/>
      <c r="RPS153" s="34"/>
      <c r="RPT153" s="33"/>
      <c r="RPU153" s="33"/>
      <c r="RPV153" s="39"/>
      <c r="RPW153" s="37"/>
      <c r="RPX153" s="32"/>
      <c r="RPY153" s="32"/>
      <c r="RPZ153" s="32"/>
      <c r="RQA153" s="32"/>
      <c r="RQB153" s="32"/>
      <c r="RQC153" s="32"/>
      <c r="RQD153" s="32"/>
      <c r="RQE153" s="32"/>
      <c r="RQF153" s="32"/>
      <c r="RQG153" s="32"/>
      <c r="RQH153" s="33"/>
      <c r="RQI153" s="34"/>
      <c r="RQJ153" s="33"/>
      <c r="RQK153" s="33"/>
      <c r="RQL153" s="39"/>
      <c r="RQM153" s="37"/>
      <c r="RQN153" s="32"/>
      <c r="RQO153" s="32"/>
      <c r="RQP153" s="32"/>
      <c r="RQQ153" s="32"/>
      <c r="RQR153" s="32"/>
      <c r="RQS153" s="32"/>
      <c r="RQT153" s="32"/>
      <c r="RQU153" s="32"/>
      <c r="RQV153" s="32"/>
      <c r="RQW153" s="32"/>
      <c r="RQX153" s="33"/>
      <c r="RQY153" s="34"/>
      <c r="RQZ153" s="33"/>
      <c r="RRA153" s="33"/>
      <c r="RRB153" s="39"/>
      <c r="RRC153" s="37"/>
      <c r="RRD153" s="32"/>
      <c r="RRE153" s="32"/>
      <c r="RRF153" s="32"/>
      <c r="RRG153" s="32"/>
      <c r="RRH153" s="32"/>
      <c r="RRI153" s="32"/>
      <c r="RRJ153" s="32"/>
      <c r="RRK153" s="32"/>
      <c r="RRL153" s="32"/>
      <c r="RRM153" s="32"/>
      <c r="RRN153" s="33"/>
      <c r="RRO153" s="34"/>
      <c r="RRP153" s="33"/>
      <c r="RRQ153" s="33"/>
      <c r="RRR153" s="39"/>
      <c r="RRS153" s="37"/>
      <c r="RRT153" s="32"/>
      <c r="RRU153" s="32"/>
      <c r="RRV153" s="32"/>
      <c r="RRW153" s="32"/>
      <c r="RRX153" s="32"/>
      <c r="RRY153" s="32"/>
      <c r="RRZ153" s="32"/>
      <c r="RSA153" s="32"/>
      <c r="RSB153" s="32"/>
      <c r="RSC153" s="32"/>
      <c r="RSD153" s="33"/>
      <c r="RSE153" s="34"/>
      <c r="RSF153" s="33"/>
      <c r="RSG153" s="33"/>
      <c r="RSH153" s="39"/>
      <c r="RSI153" s="37"/>
      <c r="RSJ153" s="32"/>
      <c r="RSK153" s="32"/>
      <c r="RSL153" s="32"/>
      <c r="RSM153" s="32"/>
      <c r="RSN153" s="32"/>
      <c r="RSO153" s="32"/>
      <c r="RSP153" s="32"/>
      <c r="RSQ153" s="32"/>
      <c r="RSR153" s="32"/>
      <c r="RSS153" s="32"/>
      <c r="RST153" s="33"/>
      <c r="RSU153" s="34"/>
      <c r="RSV153" s="33"/>
      <c r="RSW153" s="33"/>
      <c r="RSX153" s="39"/>
      <c r="RSY153" s="37"/>
      <c r="RSZ153" s="32"/>
      <c r="RTA153" s="32"/>
      <c r="RTB153" s="32"/>
      <c r="RTC153" s="32"/>
      <c r="RTD153" s="32"/>
      <c r="RTE153" s="32"/>
      <c r="RTF153" s="32"/>
      <c r="RTG153" s="32"/>
      <c r="RTH153" s="32"/>
      <c r="RTI153" s="32"/>
      <c r="RTJ153" s="33"/>
      <c r="RTK153" s="34"/>
      <c r="RTL153" s="33"/>
      <c r="RTM153" s="33"/>
      <c r="RTN153" s="39"/>
      <c r="RTO153" s="37"/>
      <c r="RTP153" s="32"/>
      <c r="RTQ153" s="32"/>
      <c r="RTR153" s="32"/>
      <c r="RTS153" s="32"/>
      <c r="RTT153" s="32"/>
      <c r="RTU153" s="32"/>
      <c r="RTV153" s="32"/>
      <c r="RTW153" s="32"/>
      <c r="RTX153" s="32"/>
      <c r="RTY153" s="32"/>
      <c r="RTZ153" s="33"/>
      <c r="RUA153" s="34"/>
      <c r="RUB153" s="33"/>
      <c r="RUC153" s="33"/>
      <c r="RUD153" s="39"/>
      <c r="RUE153" s="37"/>
      <c r="RUF153" s="32"/>
      <c r="RUG153" s="32"/>
      <c r="RUH153" s="32"/>
      <c r="RUI153" s="32"/>
      <c r="RUJ153" s="32"/>
      <c r="RUK153" s="32"/>
      <c r="RUL153" s="32"/>
      <c r="RUM153" s="32"/>
      <c r="RUN153" s="32"/>
      <c r="RUO153" s="32"/>
      <c r="RUP153" s="33"/>
      <c r="RUQ153" s="34"/>
      <c r="RUR153" s="33"/>
      <c r="RUS153" s="33"/>
      <c r="RUT153" s="39"/>
      <c r="RUU153" s="37"/>
      <c r="RUV153" s="32"/>
      <c r="RUW153" s="32"/>
      <c r="RUX153" s="32"/>
      <c r="RUY153" s="32"/>
      <c r="RUZ153" s="32"/>
      <c r="RVA153" s="32"/>
      <c r="RVB153" s="32"/>
      <c r="RVC153" s="32"/>
      <c r="RVD153" s="32"/>
      <c r="RVE153" s="32"/>
      <c r="RVF153" s="33"/>
      <c r="RVG153" s="34"/>
      <c r="RVH153" s="33"/>
      <c r="RVI153" s="33"/>
      <c r="RVJ153" s="39"/>
      <c r="RVK153" s="37"/>
      <c r="RVL153" s="32"/>
      <c r="RVM153" s="32"/>
      <c r="RVN153" s="32"/>
      <c r="RVO153" s="32"/>
      <c r="RVP153" s="32"/>
      <c r="RVQ153" s="32"/>
      <c r="RVR153" s="32"/>
      <c r="RVS153" s="32"/>
      <c r="RVT153" s="32"/>
      <c r="RVU153" s="32"/>
      <c r="RVV153" s="33"/>
      <c r="RVW153" s="34"/>
      <c r="RVX153" s="33"/>
      <c r="RVY153" s="33"/>
      <c r="RVZ153" s="39"/>
      <c r="RWA153" s="37"/>
      <c r="RWB153" s="32"/>
      <c r="RWC153" s="32"/>
      <c r="RWD153" s="32"/>
      <c r="RWE153" s="32"/>
      <c r="RWF153" s="32"/>
      <c r="RWG153" s="32"/>
      <c r="RWH153" s="32"/>
      <c r="RWI153" s="32"/>
      <c r="RWJ153" s="32"/>
      <c r="RWK153" s="32"/>
      <c r="RWL153" s="33"/>
      <c r="RWM153" s="34"/>
      <c r="RWN153" s="33"/>
      <c r="RWO153" s="33"/>
      <c r="RWP153" s="39"/>
      <c r="RWQ153" s="37"/>
      <c r="RWR153" s="32"/>
      <c r="RWS153" s="32"/>
      <c r="RWT153" s="32"/>
      <c r="RWU153" s="32"/>
      <c r="RWV153" s="32"/>
      <c r="RWW153" s="32"/>
      <c r="RWX153" s="32"/>
      <c r="RWY153" s="32"/>
      <c r="RWZ153" s="32"/>
      <c r="RXA153" s="32"/>
      <c r="RXB153" s="33"/>
      <c r="RXC153" s="34"/>
      <c r="RXD153" s="33"/>
      <c r="RXE153" s="33"/>
      <c r="RXF153" s="39"/>
      <c r="RXG153" s="37"/>
      <c r="RXH153" s="32"/>
      <c r="RXI153" s="32"/>
      <c r="RXJ153" s="32"/>
      <c r="RXK153" s="32"/>
      <c r="RXL153" s="32"/>
      <c r="RXM153" s="32"/>
      <c r="RXN153" s="32"/>
      <c r="RXO153" s="32"/>
      <c r="RXP153" s="32"/>
      <c r="RXQ153" s="32"/>
      <c r="RXR153" s="33"/>
      <c r="RXS153" s="34"/>
      <c r="RXT153" s="33"/>
      <c r="RXU153" s="33"/>
      <c r="RXV153" s="39"/>
      <c r="RXW153" s="37"/>
      <c r="RXX153" s="32"/>
      <c r="RXY153" s="32"/>
      <c r="RXZ153" s="32"/>
      <c r="RYA153" s="32"/>
      <c r="RYB153" s="32"/>
      <c r="RYC153" s="32"/>
      <c r="RYD153" s="32"/>
      <c r="RYE153" s="32"/>
      <c r="RYF153" s="32"/>
      <c r="RYG153" s="32"/>
      <c r="RYH153" s="33"/>
      <c r="RYI153" s="34"/>
      <c r="RYJ153" s="33"/>
      <c r="RYK153" s="33"/>
      <c r="RYL153" s="39"/>
      <c r="RYM153" s="37"/>
      <c r="RYN153" s="32"/>
      <c r="RYO153" s="32"/>
      <c r="RYP153" s="32"/>
      <c r="RYQ153" s="32"/>
      <c r="RYR153" s="32"/>
      <c r="RYS153" s="32"/>
      <c r="RYT153" s="32"/>
      <c r="RYU153" s="32"/>
      <c r="RYV153" s="32"/>
      <c r="RYW153" s="32"/>
      <c r="RYX153" s="33"/>
      <c r="RYY153" s="34"/>
      <c r="RYZ153" s="33"/>
      <c r="RZA153" s="33"/>
      <c r="RZB153" s="39"/>
      <c r="RZC153" s="37"/>
      <c r="RZD153" s="32"/>
      <c r="RZE153" s="32"/>
      <c r="RZF153" s="32"/>
      <c r="RZG153" s="32"/>
      <c r="RZH153" s="32"/>
      <c r="RZI153" s="32"/>
      <c r="RZJ153" s="32"/>
      <c r="RZK153" s="32"/>
      <c r="RZL153" s="32"/>
      <c r="RZM153" s="32"/>
      <c r="RZN153" s="33"/>
      <c r="RZO153" s="34"/>
      <c r="RZP153" s="33"/>
      <c r="RZQ153" s="33"/>
      <c r="RZR153" s="39"/>
      <c r="RZS153" s="37"/>
      <c r="RZT153" s="32"/>
      <c r="RZU153" s="32"/>
      <c r="RZV153" s="32"/>
      <c r="RZW153" s="32"/>
      <c r="RZX153" s="32"/>
      <c r="RZY153" s="32"/>
      <c r="RZZ153" s="32"/>
      <c r="SAA153" s="32"/>
      <c r="SAB153" s="32"/>
      <c r="SAC153" s="32"/>
      <c r="SAD153" s="33"/>
      <c r="SAE153" s="34"/>
      <c r="SAF153" s="33"/>
      <c r="SAG153" s="33"/>
      <c r="SAH153" s="39"/>
      <c r="SAI153" s="37"/>
      <c r="SAJ153" s="32"/>
      <c r="SAK153" s="32"/>
      <c r="SAL153" s="32"/>
      <c r="SAM153" s="32"/>
      <c r="SAN153" s="32"/>
      <c r="SAO153" s="32"/>
      <c r="SAP153" s="32"/>
      <c r="SAQ153" s="32"/>
      <c r="SAR153" s="32"/>
      <c r="SAS153" s="32"/>
      <c r="SAT153" s="33"/>
      <c r="SAU153" s="34"/>
      <c r="SAV153" s="33"/>
      <c r="SAW153" s="33"/>
      <c r="SAX153" s="39"/>
      <c r="SAY153" s="37"/>
      <c r="SAZ153" s="32"/>
      <c r="SBA153" s="32"/>
      <c r="SBB153" s="32"/>
      <c r="SBC153" s="32"/>
      <c r="SBD153" s="32"/>
      <c r="SBE153" s="32"/>
      <c r="SBF153" s="32"/>
      <c r="SBG153" s="32"/>
      <c r="SBH153" s="32"/>
      <c r="SBI153" s="32"/>
      <c r="SBJ153" s="33"/>
      <c r="SBK153" s="34"/>
      <c r="SBL153" s="33"/>
      <c r="SBM153" s="33"/>
      <c r="SBN153" s="39"/>
      <c r="SBO153" s="37"/>
      <c r="SBP153" s="32"/>
      <c r="SBQ153" s="32"/>
      <c r="SBR153" s="32"/>
      <c r="SBS153" s="32"/>
      <c r="SBT153" s="32"/>
      <c r="SBU153" s="32"/>
      <c r="SBV153" s="32"/>
      <c r="SBW153" s="32"/>
      <c r="SBX153" s="32"/>
      <c r="SBY153" s="32"/>
      <c r="SBZ153" s="33"/>
      <c r="SCA153" s="34"/>
      <c r="SCB153" s="33"/>
      <c r="SCC153" s="33"/>
      <c r="SCD153" s="39"/>
      <c r="SCE153" s="37"/>
      <c r="SCF153" s="32"/>
      <c r="SCG153" s="32"/>
      <c r="SCH153" s="32"/>
      <c r="SCI153" s="32"/>
      <c r="SCJ153" s="32"/>
      <c r="SCK153" s="32"/>
      <c r="SCL153" s="32"/>
      <c r="SCM153" s="32"/>
      <c r="SCN153" s="32"/>
      <c r="SCO153" s="32"/>
      <c r="SCP153" s="33"/>
      <c r="SCQ153" s="34"/>
      <c r="SCR153" s="33"/>
      <c r="SCS153" s="33"/>
      <c r="SCT153" s="39"/>
      <c r="SCU153" s="37"/>
      <c r="SCV153" s="32"/>
      <c r="SCW153" s="32"/>
      <c r="SCX153" s="32"/>
      <c r="SCY153" s="32"/>
      <c r="SCZ153" s="32"/>
      <c r="SDA153" s="32"/>
      <c r="SDB153" s="32"/>
      <c r="SDC153" s="32"/>
      <c r="SDD153" s="32"/>
      <c r="SDE153" s="32"/>
      <c r="SDF153" s="33"/>
      <c r="SDG153" s="34"/>
      <c r="SDH153" s="33"/>
      <c r="SDI153" s="33"/>
      <c r="SDJ153" s="39"/>
      <c r="SDK153" s="37"/>
      <c r="SDL153" s="32"/>
      <c r="SDM153" s="32"/>
      <c r="SDN153" s="32"/>
      <c r="SDO153" s="32"/>
      <c r="SDP153" s="32"/>
      <c r="SDQ153" s="32"/>
      <c r="SDR153" s="32"/>
      <c r="SDS153" s="32"/>
      <c r="SDT153" s="32"/>
      <c r="SDU153" s="32"/>
      <c r="SDV153" s="33"/>
      <c r="SDW153" s="34"/>
      <c r="SDX153" s="33"/>
      <c r="SDY153" s="33"/>
      <c r="SDZ153" s="39"/>
      <c r="SEA153" s="37"/>
      <c r="SEB153" s="32"/>
      <c r="SEC153" s="32"/>
      <c r="SED153" s="32"/>
      <c r="SEE153" s="32"/>
      <c r="SEF153" s="32"/>
      <c r="SEG153" s="32"/>
      <c r="SEH153" s="32"/>
      <c r="SEI153" s="32"/>
      <c r="SEJ153" s="32"/>
      <c r="SEK153" s="32"/>
      <c r="SEL153" s="33"/>
      <c r="SEM153" s="34"/>
      <c r="SEN153" s="33"/>
      <c r="SEO153" s="33"/>
      <c r="SEP153" s="39"/>
      <c r="SEQ153" s="37"/>
      <c r="SER153" s="32"/>
      <c r="SES153" s="32"/>
      <c r="SET153" s="32"/>
      <c r="SEU153" s="32"/>
      <c r="SEV153" s="32"/>
      <c r="SEW153" s="32"/>
      <c r="SEX153" s="32"/>
      <c r="SEY153" s="32"/>
      <c r="SEZ153" s="32"/>
      <c r="SFA153" s="32"/>
      <c r="SFB153" s="33"/>
      <c r="SFC153" s="34"/>
      <c r="SFD153" s="33"/>
      <c r="SFE153" s="33"/>
      <c r="SFF153" s="39"/>
      <c r="SFG153" s="37"/>
      <c r="SFH153" s="32"/>
      <c r="SFI153" s="32"/>
      <c r="SFJ153" s="32"/>
      <c r="SFK153" s="32"/>
      <c r="SFL153" s="32"/>
      <c r="SFM153" s="32"/>
      <c r="SFN153" s="32"/>
      <c r="SFO153" s="32"/>
      <c r="SFP153" s="32"/>
      <c r="SFQ153" s="32"/>
      <c r="SFR153" s="33"/>
      <c r="SFS153" s="34"/>
      <c r="SFT153" s="33"/>
      <c r="SFU153" s="33"/>
      <c r="SFV153" s="39"/>
      <c r="SFW153" s="37"/>
      <c r="SFX153" s="32"/>
      <c r="SFY153" s="32"/>
      <c r="SFZ153" s="32"/>
      <c r="SGA153" s="32"/>
      <c r="SGB153" s="32"/>
      <c r="SGC153" s="32"/>
      <c r="SGD153" s="32"/>
      <c r="SGE153" s="32"/>
      <c r="SGF153" s="32"/>
      <c r="SGG153" s="32"/>
      <c r="SGH153" s="33"/>
      <c r="SGI153" s="34"/>
      <c r="SGJ153" s="33"/>
      <c r="SGK153" s="33"/>
      <c r="SGL153" s="39"/>
      <c r="SGM153" s="37"/>
      <c r="SGN153" s="32"/>
      <c r="SGO153" s="32"/>
      <c r="SGP153" s="32"/>
      <c r="SGQ153" s="32"/>
      <c r="SGR153" s="32"/>
      <c r="SGS153" s="32"/>
      <c r="SGT153" s="32"/>
      <c r="SGU153" s="32"/>
      <c r="SGV153" s="32"/>
      <c r="SGW153" s="32"/>
      <c r="SGX153" s="33"/>
      <c r="SGY153" s="34"/>
      <c r="SGZ153" s="33"/>
      <c r="SHA153" s="33"/>
      <c r="SHB153" s="39"/>
      <c r="SHC153" s="37"/>
      <c r="SHD153" s="32"/>
      <c r="SHE153" s="32"/>
      <c r="SHF153" s="32"/>
      <c r="SHG153" s="32"/>
      <c r="SHH153" s="32"/>
      <c r="SHI153" s="32"/>
      <c r="SHJ153" s="32"/>
      <c r="SHK153" s="32"/>
      <c r="SHL153" s="32"/>
      <c r="SHM153" s="32"/>
      <c r="SHN153" s="33"/>
      <c r="SHO153" s="34"/>
      <c r="SHP153" s="33"/>
      <c r="SHQ153" s="33"/>
      <c r="SHR153" s="39"/>
      <c r="SHS153" s="37"/>
      <c r="SHT153" s="32"/>
      <c r="SHU153" s="32"/>
      <c r="SHV153" s="32"/>
      <c r="SHW153" s="32"/>
      <c r="SHX153" s="32"/>
      <c r="SHY153" s="32"/>
      <c r="SHZ153" s="32"/>
      <c r="SIA153" s="32"/>
      <c r="SIB153" s="32"/>
      <c r="SIC153" s="32"/>
      <c r="SID153" s="33"/>
      <c r="SIE153" s="34"/>
      <c r="SIF153" s="33"/>
      <c r="SIG153" s="33"/>
      <c r="SIH153" s="39"/>
      <c r="SII153" s="37"/>
      <c r="SIJ153" s="32"/>
      <c r="SIK153" s="32"/>
      <c r="SIL153" s="32"/>
      <c r="SIM153" s="32"/>
      <c r="SIN153" s="32"/>
      <c r="SIO153" s="32"/>
      <c r="SIP153" s="32"/>
      <c r="SIQ153" s="32"/>
      <c r="SIR153" s="32"/>
      <c r="SIS153" s="32"/>
      <c r="SIT153" s="33"/>
      <c r="SIU153" s="34"/>
      <c r="SIV153" s="33"/>
      <c r="SIW153" s="33"/>
      <c r="SIX153" s="39"/>
      <c r="SIY153" s="37"/>
      <c r="SIZ153" s="32"/>
      <c r="SJA153" s="32"/>
      <c r="SJB153" s="32"/>
      <c r="SJC153" s="32"/>
      <c r="SJD153" s="32"/>
      <c r="SJE153" s="32"/>
      <c r="SJF153" s="32"/>
      <c r="SJG153" s="32"/>
      <c r="SJH153" s="32"/>
      <c r="SJI153" s="32"/>
      <c r="SJJ153" s="33"/>
      <c r="SJK153" s="34"/>
      <c r="SJL153" s="33"/>
      <c r="SJM153" s="33"/>
      <c r="SJN153" s="39"/>
      <c r="SJO153" s="37"/>
      <c r="SJP153" s="32"/>
      <c r="SJQ153" s="32"/>
      <c r="SJR153" s="32"/>
      <c r="SJS153" s="32"/>
      <c r="SJT153" s="32"/>
      <c r="SJU153" s="32"/>
      <c r="SJV153" s="32"/>
      <c r="SJW153" s="32"/>
      <c r="SJX153" s="32"/>
      <c r="SJY153" s="32"/>
      <c r="SJZ153" s="33"/>
      <c r="SKA153" s="34"/>
      <c r="SKB153" s="33"/>
      <c r="SKC153" s="33"/>
      <c r="SKD153" s="39"/>
      <c r="SKE153" s="37"/>
      <c r="SKF153" s="32"/>
      <c r="SKG153" s="32"/>
      <c r="SKH153" s="32"/>
      <c r="SKI153" s="32"/>
      <c r="SKJ153" s="32"/>
      <c r="SKK153" s="32"/>
      <c r="SKL153" s="32"/>
      <c r="SKM153" s="32"/>
      <c r="SKN153" s="32"/>
      <c r="SKO153" s="32"/>
      <c r="SKP153" s="33"/>
      <c r="SKQ153" s="34"/>
      <c r="SKR153" s="33"/>
      <c r="SKS153" s="33"/>
      <c r="SKT153" s="39"/>
      <c r="SKU153" s="37"/>
      <c r="SKV153" s="32"/>
      <c r="SKW153" s="32"/>
      <c r="SKX153" s="32"/>
      <c r="SKY153" s="32"/>
      <c r="SKZ153" s="32"/>
      <c r="SLA153" s="32"/>
      <c r="SLB153" s="32"/>
      <c r="SLC153" s="32"/>
      <c r="SLD153" s="32"/>
      <c r="SLE153" s="32"/>
      <c r="SLF153" s="33"/>
      <c r="SLG153" s="34"/>
      <c r="SLH153" s="33"/>
      <c r="SLI153" s="33"/>
      <c r="SLJ153" s="39"/>
      <c r="SLK153" s="37"/>
      <c r="SLL153" s="32"/>
      <c r="SLM153" s="32"/>
      <c r="SLN153" s="32"/>
      <c r="SLO153" s="32"/>
      <c r="SLP153" s="32"/>
      <c r="SLQ153" s="32"/>
      <c r="SLR153" s="32"/>
      <c r="SLS153" s="32"/>
      <c r="SLT153" s="32"/>
      <c r="SLU153" s="32"/>
      <c r="SLV153" s="33"/>
      <c r="SLW153" s="34"/>
      <c r="SLX153" s="33"/>
      <c r="SLY153" s="33"/>
      <c r="SLZ153" s="39"/>
      <c r="SMA153" s="37"/>
      <c r="SMB153" s="32"/>
      <c r="SMC153" s="32"/>
      <c r="SMD153" s="32"/>
      <c r="SME153" s="32"/>
      <c r="SMF153" s="32"/>
      <c r="SMG153" s="32"/>
      <c r="SMH153" s="32"/>
      <c r="SMI153" s="32"/>
      <c r="SMJ153" s="32"/>
      <c r="SMK153" s="32"/>
      <c r="SML153" s="33"/>
      <c r="SMM153" s="34"/>
      <c r="SMN153" s="33"/>
      <c r="SMO153" s="33"/>
      <c r="SMP153" s="39"/>
      <c r="SMQ153" s="37"/>
      <c r="SMR153" s="32"/>
      <c r="SMS153" s="32"/>
      <c r="SMT153" s="32"/>
      <c r="SMU153" s="32"/>
      <c r="SMV153" s="32"/>
      <c r="SMW153" s="32"/>
      <c r="SMX153" s="32"/>
      <c r="SMY153" s="32"/>
      <c r="SMZ153" s="32"/>
      <c r="SNA153" s="32"/>
      <c r="SNB153" s="33"/>
      <c r="SNC153" s="34"/>
      <c r="SND153" s="33"/>
      <c r="SNE153" s="33"/>
      <c r="SNF153" s="39"/>
      <c r="SNG153" s="37"/>
      <c r="SNH153" s="32"/>
      <c r="SNI153" s="32"/>
      <c r="SNJ153" s="32"/>
      <c r="SNK153" s="32"/>
      <c r="SNL153" s="32"/>
      <c r="SNM153" s="32"/>
      <c r="SNN153" s="32"/>
      <c r="SNO153" s="32"/>
      <c r="SNP153" s="32"/>
      <c r="SNQ153" s="32"/>
      <c r="SNR153" s="33"/>
      <c r="SNS153" s="34"/>
      <c r="SNT153" s="33"/>
      <c r="SNU153" s="33"/>
      <c r="SNV153" s="39"/>
      <c r="SNW153" s="37"/>
      <c r="SNX153" s="32"/>
      <c r="SNY153" s="32"/>
      <c r="SNZ153" s="32"/>
      <c r="SOA153" s="32"/>
      <c r="SOB153" s="32"/>
      <c r="SOC153" s="32"/>
      <c r="SOD153" s="32"/>
      <c r="SOE153" s="32"/>
      <c r="SOF153" s="32"/>
      <c r="SOG153" s="32"/>
      <c r="SOH153" s="33"/>
      <c r="SOI153" s="34"/>
      <c r="SOJ153" s="33"/>
      <c r="SOK153" s="33"/>
      <c r="SOL153" s="39"/>
      <c r="SOM153" s="37"/>
      <c r="SON153" s="32"/>
      <c r="SOO153" s="32"/>
      <c r="SOP153" s="32"/>
      <c r="SOQ153" s="32"/>
      <c r="SOR153" s="32"/>
      <c r="SOS153" s="32"/>
      <c r="SOT153" s="32"/>
      <c r="SOU153" s="32"/>
      <c r="SOV153" s="32"/>
      <c r="SOW153" s="32"/>
      <c r="SOX153" s="33"/>
      <c r="SOY153" s="34"/>
      <c r="SOZ153" s="33"/>
      <c r="SPA153" s="33"/>
      <c r="SPB153" s="39"/>
      <c r="SPC153" s="37"/>
      <c r="SPD153" s="32"/>
      <c r="SPE153" s="32"/>
      <c r="SPF153" s="32"/>
      <c r="SPG153" s="32"/>
      <c r="SPH153" s="32"/>
      <c r="SPI153" s="32"/>
      <c r="SPJ153" s="32"/>
      <c r="SPK153" s="32"/>
      <c r="SPL153" s="32"/>
      <c r="SPM153" s="32"/>
      <c r="SPN153" s="33"/>
      <c r="SPO153" s="34"/>
      <c r="SPP153" s="33"/>
      <c r="SPQ153" s="33"/>
      <c r="SPR153" s="39"/>
      <c r="SPS153" s="37"/>
      <c r="SPT153" s="32"/>
      <c r="SPU153" s="32"/>
      <c r="SPV153" s="32"/>
      <c r="SPW153" s="32"/>
      <c r="SPX153" s="32"/>
      <c r="SPY153" s="32"/>
      <c r="SPZ153" s="32"/>
      <c r="SQA153" s="32"/>
      <c r="SQB153" s="32"/>
      <c r="SQC153" s="32"/>
      <c r="SQD153" s="33"/>
      <c r="SQE153" s="34"/>
      <c r="SQF153" s="33"/>
      <c r="SQG153" s="33"/>
      <c r="SQH153" s="39"/>
      <c r="SQI153" s="37"/>
      <c r="SQJ153" s="32"/>
      <c r="SQK153" s="32"/>
      <c r="SQL153" s="32"/>
      <c r="SQM153" s="32"/>
      <c r="SQN153" s="32"/>
      <c r="SQO153" s="32"/>
      <c r="SQP153" s="32"/>
      <c r="SQQ153" s="32"/>
      <c r="SQR153" s="32"/>
      <c r="SQS153" s="32"/>
      <c r="SQT153" s="33"/>
      <c r="SQU153" s="34"/>
      <c r="SQV153" s="33"/>
      <c r="SQW153" s="33"/>
      <c r="SQX153" s="39"/>
      <c r="SQY153" s="37"/>
      <c r="SQZ153" s="32"/>
      <c r="SRA153" s="32"/>
      <c r="SRB153" s="32"/>
      <c r="SRC153" s="32"/>
      <c r="SRD153" s="32"/>
      <c r="SRE153" s="32"/>
      <c r="SRF153" s="32"/>
      <c r="SRG153" s="32"/>
      <c r="SRH153" s="32"/>
      <c r="SRI153" s="32"/>
      <c r="SRJ153" s="33"/>
      <c r="SRK153" s="34"/>
      <c r="SRL153" s="33"/>
      <c r="SRM153" s="33"/>
      <c r="SRN153" s="39"/>
      <c r="SRO153" s="37"/>
      <c r="SRP153" s="32"/>
      <c r="SRQ153" s="32"/>
      <c r="SRR153" s="32"/>
      <c r="SRS153" s="32"/>
      <c r="SRT153" s="32"/>
      <c r="SRU153" s="32"/>
      <c r="SRV153" s="32"/>
      <c r="SRW153" s="32"/>
      <c r="SRX153" s="32"/>
      <c r="SRY153" s="32"/>
      <c r="SRZ153" s="33"/>
      <c r="SSA153" s="34"/>
      <c r="SSB153" s="33"/>
      <c r="SSC153" s="33"/>
      <c r="SSD153" s="39"/>
      <c r="SSE153" s="37"/>
      <c r="SSF153" s="32"/>
      <c r="SSG153" s="32"/>
      <c r="SSH153" s="32"/>
      <c r="SSI153" s="32"/>
      <c r="SSJ153" s="32"/>
      <c r="SSK153" s="32"/>
      <c r="SSL153" s="32"/>
      <c r="SSM153" s="32"/>
      <c r="SSN153" s="32"/>
      <c r="SSO153" s="32"/>
      <c r="SSP153" s="33"/>
      <c r="SSQ153" s="34"/>
      <c r="SSR153" s="33"/>
      <c r="SSS153" s="33"/>
      <c r="SST153" s="39"/>
      <c r="SSU153" s="37"/>
      <c r="SSV153" s="32"/>
      <c r="SSW153" s="32"/>
      <c r="SSX153" s="32"/>
      <c r="SSY153" s="32"/>
      <c r="SSZ153" s="32"/>
      <c r="STA153" s="32"/>
      <c r="STB153" s="32"/>
      <c r="STC153" s="32"/>
      <c r="STD153" s="32"/>
      <c r="STE153" s="32"/>
      <c r="STF153" s="33"/>
      <c r="STG153" s="34"/>
      <c r="STH153" s="33"/>
      <c r="STI153" s="33"/>
      <c r="STJ153" s="39"/>
      <c r="STK153" s="37"/>
      <c r="STL153" s="32"/>
      <c r="STM153" s="32"/>
      <c r="STN153" s="32"/>
      <c r="STO153" s="32"/>
      <c r="STP153" s="32"/>
      <c r="STQ153" s="32"/>
      <c r="STR153" s="32"/>
      <c r="STS153" s="32"/>
      <c r="STT153" s="32"/>
      <c r="STU153" s="32"/>
      <c r="STV153" s="33"/>
      <c r="STW153" s="34"/>
      <c r="STX153" s="33"/>
      <c r="STY153" s="33"/>
      <c r="STZ153" s="39"/>
      <c r="SUA153" s="37"/>
      <c r="SUB153" s="32"/>
      <c r="SUC153" s="32"/>
      <c r="SUD153" s="32"/>
      <c r="SUE153" s="32"/>
      <c r="SUF153" s="32"/>
      <c r="SUG153" s="32"/>
      <c r="SUH153" s="32"/>
      <c r="SUI153" s="32"/>
      <c r="SUJ153" s="32"/>
      <c r="SUK153" s="32"/>
      <c r="SUL153" s="33"/>
      <c r="SUM153" s="34"/>
      <c r="SUN153" s="33"/>
      <c r="SUO153" s="33"/>
      <c r="SUP153" s="39"/>
      <c r="SUQ153" s="37"/>
      <c r="SUR153" s="32"/>
      <c r="SUS153" s="32"/>
      <c r="SUT153" s="32"/>
      <c r="SUU153" s="32"/>
      <c r="SUV153" s="32"/>
      <c r="SUW153" s="32"/>
      <c r="SUX153" s="32"/>
      <c r="SUY153" s="32"/>
      <c r="SUZ153" s="32"/>
      <c r="SVA153" s="32"/>
      <c r="SVB153" s="33"/>
      <c r="SVC153" s="34"/>
      <c r="SVD153" s="33"/>
      <c r="SVE153" s="33"/>
      <c r="SVF153" s="39"/>
      <c r="SVG153" s="37"/>
      <c r="SVH153" s="32"/>
      <c r="SVI153" s="32"/>
      <c r="SVJ153" s="32"/>
      <c r="SVK153" s="32"/>
      <c r="SVL153" s="32"/>
      <c r="SVM153" s="32"/>
      <c r="SVN153" s="32"/>
      <c r="SVO153" s="32"/>
      <c r="SVP153" s="32"/>
      <c r="SVQ153" s="32"/>
      <c r="SVR153" s="33"/>
      <c r="SVS153" s="34"/>
      <c r="SVT153" s="33"/>
      <c r="SVU153" s="33"/>
      <c r="SVV153" s="39"/>
      <c r="SVW153" s="37"/>
      <c r="SVX153" s="32"/>
      <c r="SVY153" s="32"/>
      <c r="SVZ153" s="32"/>
      <c r="SWA153" s="32"/>
      <c r="SWB153" s="32"/>
      <c r="SWC153" s="32"/>
      <c r="SWD153" s="32"/>
      <c r="SWE153" s="32"/>
      <c r="SWF153" s="32"/>
      <c r="SWG153" s="32"/>
      <c r="SWH153" s="33"/>
      <c r="SWI153" s="34"/>
      <c r="SWJ153" s="33"/>
      <c r="SWK153" s="33"/>
      <c r="SWL153" s="39"/>
      <c r="SWM153" s="37"/>
      <c r="SWN153" s="32"/>
      <c r="SWO153" s="32"/>
      <c r="SWP153" s="32"/>
      <c r="SWQ153" s="32"/>
      <c r="SWR153" s="32"/>
      <c r="SWS153" s="32"/>
      <c r="SWT153" s="32"/>
      <c r="SWU153" s="32"/>
      <c r="SWV153" s="32"/>
      <c r="SWW153" s="32"/>
      <c r="SWX153" s="33"/>
      <c r="SWY153" s="34"/>
      <c r="SWZ153" s="33"/>
      <c r="SXA153" s="33"/>
      <c r="SXB153" s="39"/>
      <c r="SXC153" s="37"/>
      <c r="SXD153" s="32"/>
      <c r="SXE153" s="32"/>
      <c r="SXF153" s="32"/>
      <c r="SXG153" s="32"/>
      <c r="SXH153" s="32"/>
      <c r="SXI153" s="32"/>
      <c r="SXJ153" s="32"/>
      <c r="SXK153" s="32"/>
      <c r="SXL153" s="32"/>
      <c r="SXM153" s="32"/>
      <c r="SXN153" s="33"/>
      <c r="SXO153" s="34"/>
      <c r="SXP153" s="33"/>
      <c r="SXQ153" s="33"/>
      <c r="SXR153" s="39"/>
      <c r="SXS153" s="37"/>
      <c r="SXT153" s="32"/>
      <c r="SXU153" s="32"/>
      <c r="SXV153" s="32"/>
      <c r="SXW153" s="32"/>
      <c r="SXX153" s="32"/>
      <c r="SXY153" s="32"/>
      <c r="SXZ153" s="32"/>
      <c r="SYA153" s="32"/>
      <c r="SYB153" s="32"/>
      <c r="SYC153" s="32"/>
      <c r="SYD153" s="33"/>
      <c r="SYE153" s="34"/>
      <c r="SYF153" s="33"/>
      <c r="SYG153" s="33"/>
      <c r="SYH153" s="39"/>
      <c r="SYI153" s="37"/>
      <c r="SYJ153" s="32"/>
      <c r="SYK153" s="32"/>
      <c r="SYL153" s="32"/>
      <c r="SYM153" s="32"/>
      <c r="SYN153" s="32"/>
      <c r="SYO153" s="32"/>
      <c r="SYP153" s="32"/>
      <c r="SYQ153" s="32"/>
      <c r="SYR153" s="32"/>
      <c r="SYS153" s="32"/>
      <c r="SYT153" s="33"/>
      <c r="SYU153" s="34"/>
      <c r="SYV153" s="33"/>
      <c r="SYW153" s="33"/>
      <c r="SYX153" s="39"/>
      <c r="SYY153" s="37"/>
      <c r="SYZ153" s="32"/>
      <c r="SZA153" s="32"/>
      <c r="SZB153" s="32"/>
      <c r="SZC153" s="32"/>
      <c r="SZD153" s="32"/>
      <c r="SZE153" s="32"/>
      <c r="SZF153" s="32"/>
      <c r="SZG153" s="32"/>
      <c r="SZH153" s="32"/>
      <c r="SZI153" s="32"/>
      <c r="SZJ153" s="33"/>
      <c r="SZK153" s="34"/>
      <c r="SZL153" s="33"/>
      <c r="SZM153" s="33"/>
      <c r="SZN153" s="39"/>
      <c r="SZO153" s="37"/>
      <c r="SZP153" s="32"/>
      <c r="SZQ153" s="32"/>
      <c r="SZR153" s="32"/>
      <c r="SZS153" s="32"/>
      <c r="SZT153" s="32"/>
      <c r="SZU153" s="32"/>
      <c r="SZV153" s="32"/>
      <c r="SZW153" s="32"/>
      <c r="SZX153" s="32"/>
      <c r="SZY153" s="32"/>
      <c r="SZZ153" s="33"/>
      <c r="TAA153" s="34"/>
      <c r="TAB153" s="33"/>
      <c r="TAC153" s="33"/>
      <c r="TAD153" s="39"/>
      <c r="TAE153" s="37"/>
      <c r="TAF153" s="32"/>
      <c r="TAG153" s="32"/>
      <c r="TAH153" s="32"/>
      <c r="TAI153" s="32"/>
      <c r="TAJ153" s="32"/>
      <c r="TAK153" s="32"/>
      <c r="TAL153" s="32"/>
      <c r="TAM153" s="32"/>
      <c r="TAN153" s="32"/>
      <c r="TAO153" s="32"/>
      <c r="TAP153" s="33"/>
      <c r="TAQ153" s="34"/>
      <c r="TAR153" s="33"/>
      <c r="TAS153" s="33"/>
      <c r="TAT153" s="39"/>
      <c r="TAU153" s="37"/>
      <c r="TAV153" s="32"/>
      <c r="TAW153" s="32"/>
      <c r="TAX153" s="32"/>
      <c r="TAY153" s="32"/>
      <c r="TAZ153" s="32"/>
      <c r="TBA153" s="32"/>
      <c r="TBB153" s="32"/>
      <c r="TBC153" s="32"/>
      <c r="TBD153" s="32"/>
      <c r="TBE153" s="32"/>
      <c r="TBF153" s="33"/>
      <c r="TBG153" s="34"/>
      <c r="TBH153" s="33"/>
      <c r="TBI153" s="33"/>
      <c r="TBJ153" s="39"/>
      <c r="TBK153" s="37"/>
      <c r="TBL153" s="32"/>
      <c r="TBM153" s="32"/>
      <c r="TBN153" s="32"/>
      <c r="TBO153" s="32"/>
      <c r="TBP153" s="32"/>
      <c r="TBQ153" s="32"/>
      <c r="TBR153" s="32"/>
      <c r="TBS153" s="32"/>
      <c r="TBT153" s="32"/>
      <c r="TBU153" s="32"/>
      <c r="TBV153" s="33"/>
      <c r="TBW153" s="34"/>
      <c r="TBX153" s="33"/>
      <c r="TBY153" s="33"/>
      <c r="TBZ153" s="39"/>
      <c r="TCA153" s="37"/>
      <c r="TCB153" s="32"/>
      <c r="TCC153" s="32"/>
      <c r="TCD153" s="32"/>
      <c r="TCE153" s="32"/>
      <c r="TCF153" s="32"/>
      <c r="TCG153" s="32"/>
      <c r="TCH153" s="32"/>
      <c r="TCI153" s="32"/>
      <c r="TCJ153" s="32"/>
      <c r="TCK153" s="32"/>
      <c r="TCL153" s="33"/>
      <c r="TCM153" s="34"/>
      <c r="TCN153" s="33"/>
      <c r="TCO153" s="33"/>
      <c r="TCP153" s="39"/>
      <c r="TCQ153" s="37"/>
      <c r="TCR153" s="32"/>
      <c r="TCS153" s="32"/>
      <c r="TCT153" s="32"/>
      <c r="TCU153" s="32"/>
      <c r="TCV153" s="32"/>
      <c r="TCW153" s="32"/>
      <c r="TCX153" s="32"/>
      <c r="TCY153" s="32"/>
      <c r="TCZ153" s="32"/>
      <c r="TDA153" s="32"/>
      <c r="TDB153" s="33"/>
      <c r="TDC153" s="34"/>
      <c r="TDD153" s="33"/>
      <c r="TDE153" s="33"/>
      <c r="TDF153" s="39"/>
      <c r="TDG153" s="37"/>
      <c r="TDH153" s="32"/>
      <c r="TDI153" s="32"/>
      <c r="TDJ153" s="32"/>
      <c r="TDK153" s="32"/>
      <c r="TDL153" s="32"/>
      <c r="TDM153" s="32"/>
      <c r="TDN153" s="32"/>
      <c r="TDO153" s="32"/>
      <c r="TDP153" s="32"/>
      <c r="TDQ153" s="32"/>
      <c r="TDR153" s="33"/>
      <c r="TDS153" s="34"/>
      <c r="TDT153" s="33"/>
      <c r="TDU153" s="33"/>
      <c r="TDV153" s="39"/>
      <c r="TDW153" s="37"/>
      <c r="TDX153" s="32"/>
      <c r="TDY153" s="32"/>
      <c r="TDZ153" s="32"/>
      <c r="TEA153" s="32"/>
      <c r="TEB153" s="32"/>
      <c r="TEC153" s="32"/>
      <c r="TED153" s="32"/>
      <c r="TEE153" s="32"/>
      <c r="TEF153" s="32"/>
      <c r="TEG153" s="32"/>
      <c r="TEH153" s="33"/>
      <c r="TEI153" s="34"/>
      <c r="TEJ153" s="33"/>
      <c r="TEK153" s="33"/>
      <c r="TEL153" s="39"/>
      <c r="TEM153" s="37"/>
      <c r="TEN153" s="32"/>
      <c r="TEO153" s="32"/>
      <c r="TEP153" s="32"/>
      <c r="TEQ153" s="32"/>
      <c r="TER153" s="32"/>
      <c r="TES153" s="32"/>
      <c r="TET153" s="32"/>
      <c r="TEU153" s="32"/>
      <c r="TEV153" s="32"/>
      <c r="TEW153" s="32"/>
      <c r="TEX153" s="33"/>
      <c r="TEY153" s="34"/>
      <c r="TEZ153" s="33"/>
      <c r="TFA153" s="33"/>
      <c r="TFB153" s="39"/>
      <c r="TFC153" s="37"/>
      <c r="TFD153" s="32"/>
      <c r="TFE153" s="32"/>
      <c r="TFF153" s="32"/>
      <c r="TFG153" s="32"/>
      <c r="TFH153" s="32"/>
      <c r="TFI153" s="32"/>
      <c r="TFJ153" s="32"/>
      <c r="TFK153" s="32"/>
      <c r="TFL153" s="32"/>
      <c r="TFM153" s="32"/>
      <c r="TFN153" s="33"/>
      <c r="TFO153" s="34"/>
      <c r="TFP153" s="33"/>
      <c r="TFQ153" s="33"/>
      <c r="TFR153" s="39"/>
      <c r="TFS153" s="37"/>
      <c r="TFT153" s="32"/>
      <c r="TFU153" s="32"/>
      <c r="TFV153" s="32"/>
      <c r="TFW153" s="32"/>
      <c r="TFX153" s="32"/>
      <c r="TFY153" s="32"/>
      <c r="TFZ153" s="32"/>
      <c r="TGA153" s="32"/>
      <c r="TGB153" s="32"/>
      <c r="TGC153" s="32"/>
      <c r="TGD153" s="33"/>
      <c r="TGE153" s="34"/>
      <c r="TGF153" s="33"/>
      <c r="TGG153" s="33"/>
      <c r="TGH153" s="39"/>
      <c r="TGI153" s="37"/>
      <c r="TGJ153" s="32"/>
      <c r="TGK153" s="32"/>
      <c r="TGL153" s="32"/>
      <c r="TGM153" s="32"/>
      <c r="TGN153" s="32"/>
      <c r="TGO153" s="32"/>
      <c r="TGP153" s="32"/>
      <c r="TGQ153" s="32"/>
      <c r="TGR153" s="32"/>
      <c r="TGS153" s="32"/>
      <c r="TGT153" s="33"/>
      <c r="TGU153" s="34"/>
      <c r="TGV153" s="33"/>
      <c r="TGW153" s="33"/>
      <c r="TGX153" s="39"/>
      <c r="TGY153" s="37"/>
      <c r="TGZ153" s="32"/>
      <c r="THA153" s="32"/>
      <c r="THB153" s="32"/>
      <c r="THC153" s="32"/>
      <c r="THD153" s="32"/>
      <c r="THE153" s="32"/>
      <c r="THF153" s="32"/>
      <c r="THG153" s="32"/>
      <c r="THH153" s="32"/>
      <c r="THI153" s="32"/>
      <c r="THJ153" s="33"/>
      <c r="THK153" s="34"/>
      <c r="THL153" s="33"/>
      <c r="THM153" s="33"/>
      <c r="THN153" s="39"/>
      <c r="THO153" s="37"/>
      <c r="THP153" s="32"/>
      <c r="THQ153" s="32"/>
      <c r="THR153" s="32"/>
      <c r="THS153" s="32"/>
      <c r="THT153" s="32"/>
      <c r="THU153" s="32"/>
      <c r="THV153" s="32"/>
      <c r="THW153" s="32"/>
      <c r="THX153" s="32"/>
      <c r="THY153" s="32"/>
      <c r="THZ153" s="33"/>
      <c r="TIA153" s="34"/>
      <c r="TIB153" s="33"/>
      <c r="TIC153" s="33"/>
      <c r="TID153" s="39"/>
      <c r="TIE153" s="37"/>
      <c r="TIF153" s="32"/>
      <c r="TIG153" s="32"/>
      <c r="TIH153" s="32"/>
      <c r="TII153" s="32"/>
      <c r="TIJ153" s="32"/>
      <c r="TIK153" s="32"/>
      <c r="TIL153" s="32"/>
      <c r="TIM153" s="32"/>
      <c r="TIN153" s="32"/>
      <c r="TIO153" s="32"/>
      <c r="TIP153" s="33"/>
      <c r="TIQ153" s="34"/>
      <c r="TIR153" s="33"/>
      <c r="TIS153" s="33"/>
      <c r="TIT153" s="39"/>
      <c r="TIU153" s="37"/>
      <c r="TIV153" s="32"/>
      <c r="TIW153" s="32"/>
      <c r="TIX153" s="32"/>
      <c r="TIY153" s="32"/>
      <c r="TIZ153" s="32"/>
      <c r="TJA153" s="32"/>
      <c r="TJB153" s="32"/>
      <c r="TJC153" s="32"/>
      <c r="TJD153" s="32"/>
      <c r="TJE153" s="32"/>
      <c r="TJF153" s="33"/>
      <c r="TJG153" s="34"/>
      <c r="TJH153" s="33"/>
      <c r="TJI153" s="33"/>
      <c r="TJJ153" s="39"/>
      <c r="TJK153" s="37"/>
      <c r="TJL153" s="32"/>
      <c r="TJM153" s="32"/>
      <c r="TJN153" s="32"/>
      <c r="TJO153" s="32"/>
      <c r="TJP153" s="32"/>
      <c r="TJQ153" s="32"/>
      <c r="TJR153" s="32"/>
      <c r="TJS153" s="32"/>
      <c r="TJT153" s="32"/>
      <c r="TJU153" s="32"/>
      <c r="TJV153" s="33"/>
      <c r="TJW153" s="34"/>
      <c r="TJX153" s="33"/>
      <c r="TJY153" s="33"/>
      <c r="TJZ153" s="39"/>
      <c r="TKA153" s="37"/>
      <c r="TKB153" s="32"/>
      <c r="TKC153" s="32"/>
      <c r="TKD153" s="32"/>
      <c r="TKE153" s="32"/>
      <c r="TKF153" s="32"/>
      <c r="TKG153" s="32"/>
      <c r="TKH153" s="32"/>
      <c r="TKI153" s="32"/>
      <c r="TKJ153" s="32"/>
      <c r="TKK153" s="32"/>
      <c r="TKL153" s="33"/>
      <c r="TKM153" s="34"/>
      <c r="TKN153" s="33"/>
      <c r="TKO153" s="33"/>
      <c r="TKP153" s="39"/>
      <c r="TKQ153" s="37"/>
      <c r="TKR153" s="32"/>
      <c r="TKS153" s="32"/>
      <c r="TKT153" s="32"/>
      <c r="TKU153" s="32"/>
      <c r="TKV153" s="32"/>
      <c r="TKW153" s="32"/>
      <c r="TKX153" s="32"/>
      <c r="TKY153" s="32"/>
      <c r="TKZ153" s="32"/>
      <c r="TLA153" s="32"/>
      <c r="TLB153" s="33"/>
      <c r="TLC153" s="34"/>
      <c r="TLD153" s="33"/>
      <c r="TLE153" s="33"/>
      <c r="TLF153" s="39"/>
      <c r="TLG153" s="37"/>
      <c r="TLH153" s="32"/>
      <c r="TLI153" s="32"/>
      <c r="TLJ153" s="32"/>
      <c r="TLK153" s="32"/>
      <c r="TLL153" s="32"/>
      <c r="TLM153" s="32"/>
      <c r="TLN153" s="32"/>
      <c r="TLO153" s="32"/>
      <c r="TLP153" s="32"/>
      <c r="TLQ153" s="32"/>
      <c r="TLR153" s="33"/>
      <c r="TLS153" s="34"/>
      <c r="TLT153" s="33"/>
      <c r="TLU153" s="33"/>
      <c r="TLV153" s="39"/>
      <c r="TLW153" s="37"/>
      <c r="TLX153" s="32"/>
      <c r="TLY153" s="32"/>
      <c r="TLZ153" s="32"/>
      <c r="TMA153" s="32"/>
      <c r="TMB153" s="32"/>
      <c r="TMC153" s="32"/>
      <c r="TMD153" s="32"/>
      <c r="TME153" s="32"/>
      <c r="TMF153" s="32"/>
      <c r="TMG153" s="32"/>
      <c r="TMH153" s="33"/>
      <c r="TMI153" s="34"/>
      <c r="TMJ153" s="33"/>
      <c r="TMK153" s="33"/>
      <c r="TML153" s="39"/>
      <c r="TMM153" s="37"/>
      <c r="TMN153" s="32"/>
      <c r="TMO153" s="32"/>
      <c r="TMP153" s="32"/>
      <c r="TMQ153" s="32"/>
      <c r="TMR153" s="32"/>
      <c r="TMS153" s="32"/>
      <c r="TMT153" s="32"/>
      <c r="TMU153" s="32"/>
      <c r="TMV153" s="32"/>
      <c r="TMW153" s="32"/>
      <c r="TMX153" s="33"/>
      <c r="TMY153" s="34"/>
      <c r="TMZ153" s="33"/>
      <c r="TNA153" s="33"/>
      <c r="TNB153" s="39"/>
      <c r="TNC153" s="37"/>
      <c r="TND153" s="32"/>
      <c r="TNE153" s="32"/>
      <c r="TNF153" s="32"/>
      <c r="TNG153" s="32"/>
      <c r="TNH153" s="32"/>
      <c r="TNI153" s="32"/>
      <c r="TNJ153" s="32"/>
      <c r="TNK153" s="32"/>
      <c r="TNL153" s="32"/>
      <c r="TNM153" s="32"/>
      <c r="TNN153" s="33"/>
      <c r="TNO153" s="34"/>
      <c r="TNP153" s="33"/>
      <c r="TNQ153" s="33"/>
      <c r="TNR153" s="39"/>
      <c r="TNS153" s="37"/>
      <c r="TNT153" s="32"/>
      <c r="TNU153" s="32"/>
      <c r="TNV153" s="32"/>
      <c r="TNW153" s="32"/>
      <c r="TNX153" s="32"/>
      <c r="TNY153" s="32"/>
      <c r="TNZ153" s="32"/>
      <c r="TOA153" s="32"/>
      <c r="TOB153" s="32"/>
      <c r="TOC153" s="32"/>
      <c r="TOD153" s="33"/>
      <c r="TOE153" s="34"/>
      <c r="TOF153" s="33"/>
      <c r="TOG153" s="33"/>
      <c r="TOH153" s="39"/>
      <c r="TOI153" s="37"/>
      <c r="TOJ153" s="32"/>
      <c r="TOK153" s="32"/>
      <c r="TOL153" s="32"/>
      <c r="TOM153" s="32"/>
      <c r="TON153" s="32"/>
      <c r="TOO153" s="32"/>
      <c r="TOP153" s="32"/>
      <c r="TOQ153" s="32"/>
      <c r="TOR153" s="32"/>
      <c r="TOS153" s="32"/>
      <c r="TOT153" s="33"/>
      <c r="TOU153" s="34"/>
      <c r="TOV153" s="33"/>
      <c r="TOW153" s="33"/>
      <c r="TOX153" s="39"/>
      <c r="TOY153" s="37"/>
      <c r="TOZ153" s="32"/>
      <c r="TPA153" s="32"/>
      <c r="TPB153" s="32"/>
      <c r="TPC153" s="32"/>
      <c r="TPD153" s="32"/>
      <c r="TPE153" s="32"/>
      <c r="TPF153" s="32"/>
      <c r="TPG153" s="32"/>
      <c r="TPH153" s="32"/>
      <c r="TPI153" s="32"/>
      <c r="TPJ153" s="33"/>
      <c r="TPK153" s="34"/>
      <c r="TPL153" s="33"/>
      <c r="TPM153" s="33"/>
      <c r="TPN153" s="39"/>
      <c r="TPO153" s="37"/>
      <c r="TPP153" s="32"/>
      <c r="TPQ153" s="32"/>
      <c r="TPR153" s="32"/>
      <c r="TPS153" s="32"/>
      <c r="TPT153" s="32"/>
      <c r="TPU153" s="32"/>
      <c r="TPV153" s="32"/>
      <c r="TPW153" s="32"/>
      <c r="TPX153" s="32"/>
      <c r="TPY153" s="32"/>
      <c r="TPZ153" s="33"/>
      <c r="TQA153" s="34"/>
      <c r="TQB153" s="33"/>
      <c r="TQC153" s="33"/>
      <c r="TQD153" s="39"/>
      <c r="TQE153" s="37"/>
      <c r="TQF153" s="32"/>
      <c r="TQG153" s="32"/>
      <c r="TQH153" s="32"/>
      <c r="TQI153" s="32"/>
      <c r="TQJ153" s="32"/>
      <c r="TQK153" s="32"/>
      <c r="TQL153" s="32"/>
      <c r="TQM153" s="32"/>
      <c r="TQN153" s="32"/>
      <c r="TQO153" s="32"/>
      <c r="TQP153" s="33"/>
      <c r="TQQ153" s="34"/>
      <c r="TQR153" s="33"/>
      <c r="TQS153" s="33"/>
      <c r="TQT153" s="39"/>
      <c r="TQU153" s="37"/>
      <c r="TQV153" s="32"/>
      <c r="TQW153" s="32"/>
      <c r="TQX153" s="32"/>
      <c r="TQY153" s="32"/>
      <c r="TQZ153" s="32"/>
      <c r="TRA153" s="32"/>
      <c r="TRB153" s="32"/>
      <c r="TRC153" s="32"/>
      <c r="TRD153" s="32"/>
      <c r="TRE153" s="32"/>
      <c r="TRF153" s="33"/>
      <c r="TRG153" s="34"/>
      <c r="TRH153" s="33"/>
      <c r="TRI153" s="33"/>
      <c r="TRJ153" s="39"/>
      <c r="TRK153" s="37"/>
      <c r="TRL153" s="32"/>
      <c r="TRM153" s="32"/>
      <c r="TRN153" s="32"/>
      <c r="TRO153" s="32"/>
      <c r="TRP153" s="32"/>
      <c r="TRQ153" s="32"/>
      <c r="TRR153" s="32"/>
      <c r="TRS153" s="32"/>
      <c r="TRT153" s="32"/>
      <c r="TRU153" s="32"/>
      <c r="TRV153" s="33"/>
      <c r="TRW153" s="34"/>
      <c r="TRX153" s="33"/>
      <c r="TRY153" s="33"/>
      <c r="TRZ153" s="39"/>
      <c r="TSA153" s="37"/>
      <c r="TSB153" s="32"/>
      <c r="TSC153" s="32"/>
      <c r="TSD153" s="32"/>
      <c r="TSE153" s="32"/>
      <c r="TSF153" s="32"/>
      <c r="TSG153" s="32"/>
      <c r="TSH153" s="32"/>
      <c r="TSI153" s="32"/>
      <c r="TSJ153" s="32"/>
      <c r="TSK153" s="32"/>
      <c r="TSL153" s="33"/>
      <c r="TSM153" s="34"/>
      <c r="TSN153" s="33"/>
      <c r="TSO153" s="33"/>
      <c r="TSP153" s="39"/>
      <c r="TSQ153" s="37"/>
      <c r="TSR153" s="32"/>
      <c r="TSS153" s="32"/>
      <c r="TST153" s="32"/>
      <c r="TSU153" s="32"/>
      <c r="TSV153" s="32"/>
      <c r="TSW153" s="32"/>
      <c r="TSX153" s="32"/>
      <c r="TSY153" s="32"/>
      <c r="TSZ153" s="32"/>
      <c r="TTA153" s="32"/>
      <c r="TTB153" s="33"/>
      <c r="TTC153" s="34"/>
      <c r="TTD153" s="33"/>
      <c r="TTE153" s="33"/>
      <c r="TTF153" s="39"/>
      <c r="TTG153" s="37"/>
      <c r="TTH153" s="32"/>
      <c r="TTI153" s="32"/>
      <c r="TTJ153" s="32"/>
      <c r="TTK153" s="32"/>
      <c r="TTL153" s="32"/>
      <c r="TTM153" s="32"/>
      <c r="TTN153" s="32"/>
      <c r="TTO153" s="32"/>
      <c r="TTP153" s="32"/>
      <c r="TTQ153" s="32"/>
      <c r="TTR153" s="33"/>
      <c r="TTS153" s="34"/>
      <c r="TTT153" s="33"/>
      <c r="TTU153" s="33"/>
      <c r="TTV153" s="39"/>
      <c r="TTW153" s="37"/>
      <c r="TTX153" s="32"/>
      <c r="TTY153" s="32"/>
      <c r="TTZ153" s="32"/>
      <c r="TUA153" s="32"/>
      <c r="TUB153" s="32"/>
      <c r="TUC153" s="32"/>
      <c r="TUD153" s="32"/>
      <c r="TUE153" s="32"/>
      <c r="TUF153" s="32"/>
      <c r="TUG153" s="32"/>
      <c r="TUH153" s="33"/>
      <c r="TUI153" s="34"/>
      <c r="TUJ153" s="33"/>
      <c r="TUK153" s="33"/>
      <c r="TUL153" s="39"/>
      <c r="TUM153" s="37"/>
      <c r="TUN153" s="32"/>
      <c r="TUO153" s="32"/>
      <c r="TUP153" s="32"/>
      <c r="TUQ153" s="32"/>
      <c r="TUR153" s="32"/>
      <c r="TUS153" s="32"/>
      <c r="TUT153" s="32"/>
      <c r="TUU153" s="32"/>
      <c r="TUV153" s="32"/>
      <c r="TUW153" s="32"/>
      <c r="TUX153" s="33"/>
      <c r="TUY153" s="34"/>
      <c r="TUZ153" s="33"/>
      <c r="TVA153" s="33"/>
      <c r="TVB153" s="39"/>
      <c r="TVC153" s="37"/>
      <c r="TVD153" s="32"/>
      <c r="TVE153" s="32"/>
      <c r="TVF153" s="32"/>
      <c r="TVG153" s="32"/>
      <c r="TVH153" s="32"/>
      <c r="TVI153" s="32"/>
      <c r="TVJ153" s="32"/>
      <c r="TVK153" s="32"/>
      <c r="TVL153" s="32"/>
      <c r="TVM153" s="32"/>
      <c r="TVN153" s="33"/>
      <c r="TVO153" s="34"/>
      <c r="TVP153" s="33"/>
      <c r="TVQ153" s="33"/>
      <c r="TVR153" s="39"/>
      <c r="TVS153" s="37"/>
      <c r="TVT153" s="32"/>
      <c r="TVU153" s="32"/>
      <c r="TVV153" s="32"/>
      <c r="TVW153" s="32"/>
      <c r="TVX153" s="32"/>
      <c r="TVY153" s="32"/>
      <c r="TVZ153" s="32"/>
      <c r="TWA153" s="32"/>
      <c r="TWB153" s="32"/>
      <c r="TWC153" s="32"/>
      <c r="TWD153" s="33"/>
      <c r="TWE153" s="34"/>
      <c r="TWF153" s="33"/>
      <c r="TWG153" s="33"/>
      <c r="TWH153" s="39"/>
      <c r="TWI153" s="37"/>
      <c r="TWJ153" s="32"/>
      <c r="TWK153" s="32"/>
      <c r="TWL153" s="32"/>
      <c r="TWM153" s="32"/>
      <c r="TWN153" s="32"/>
      <c r="TWO153" s="32"/>
      <c r="TWP153" s="32"/>
      <c r="TWQ153" s="32"/>
      <c r="TWR153" s="32"/>
      <c r="TWS153" s="32"/>
      <c r="TWT153" s="33"/>
      <c r="TWU153" s="34"/>
      <c r="TWV153" s="33"/>
      <c r="TWW153" s="33"/>
      <c r="TWX153" s="39"/>
      <c r="TWY153" s="37"/>
      <c r="TWZ153" s="32"/>
      <c r="TXA153" s="32"/>
      <c r="TXB153" s="32"/>
      <c r="TXC153" s="32"/>
      <c r="TXD153" s="32"/>
      <c r="TXE153" s="32"/>
      <c r="TXF153" s="32"/>
      <c r="TXG153" s="32"/>
      <c r="TXH153" s="32"/>
      <c r="TXI153" s="32"/>
      <c r="TXJ153" s="33"/>
      <c r="TXK153" s="34"/>
      <c r="TXL153" s="33"/>
      <c r="TXM153" s="33"/>
      <c r="TXN153" s="39"/>
      <c r="TXO153" s="37"/>
      <c r="TXP153" s="32"/>
      <c r="TXQ153" s="32"/>
      <c r="TXR153" s="32"/>
      <c r="TXS153" s="32"/>
      <c r="TXT153" s="32"/>
      <c r="TXU153" s="32"/>
      <c r="TXV153" s="32"/>
      <c r="TXW153" s="32"/>
      <c r="TXX153" s="32"/>
      <c r="TXY153" s="32"/>
      <c r="TXZ153" s="33"/>
      <c r="TYA153" s="34"/>
      <c r="TYB153" s="33"/>
      <c r="TYC153" s="33"/>
      <c r="TYD153" s="39"/>
      <c r="TYE153" s="37"/>
      <c r="TYF153" s="32"/>
      <c r="TYG153" s="32"/>
      <c r="TYH153" s="32"/>
      <c r="TYI153" s="32"/>
      <c r="TYJ153" s="32"/>
      <c r="TYK153" s="32"/>
      <c r="TYL153" s="32"/>
      <c r="TYM153" s="32"/>
      <c r="TYN153" s="32"/>
      <c r="TYO153" s="32"/>
      <c r="TYP153" s="33"/>
      <c r="TYQ153" s="34"/>
      <c r="TYR153" s="33"/>
      <c r="TYS153" s="33"/>
      <c r="TYT153" s="39"/>
      <c r="TYU153" s="37"/>
      <c r="TYV153" s="32"/>
      <c r="TYW153" s="32"/>
      <c r="TYX153" s="32"/>
      <c r="TYY153" s="32"/>
      <c r="TYZ153" s="32"/>
      <c r="TZA153" s="32"/>
      <c r="TZB153" s="32"/>
      <c r="TZC153" s="32"/>
      <c r="TZD153" s="32"/>
      <c r="TZE153" s="32"/>
      <c r="TZF153" s="33"/>
      <c r="TZG153" s="34"/>
      <c r="TZH153" s="33"/>
      <c r="TZI153" s="33"/>
      <c r="TZJ153" s="39"/>
      <c r="TZK153" s="37"/>
      <c r="TZL153" s="32"/>
      <c r="TZM153" s="32"/>
      <c r="TZN153" s="32"/>
      <c r="TZO153" s="32"/>
      <c r="TZP153" s="32"/>
      <c r="TZQ153" s="32"/>
      <c r="TZR153" s="32"/>
      <c r="TZS153" s="32"/>
      <c r="TZT153" s="32"/>
      <c r="TZU153" s="32"/>
      <c r="TZV153" s="33"/>
      <c r="TZW153" s="34"/>
      <c r="TZX153" s="33"/>
      <c r="TZY153" s="33"/>
      <c r="TZZ153" s="39"/>
      <c r="UAA153" s="37"/>
      <c r="UAB153" s="32"/>
      <c r="UAC153" s="32"/>
      <c r="UAD153" s="32"/>
      <c r="UAE153" s="32"/>
      <c r="UAF153" s="32"/>
      <c r="UAG153" s="32"/>
      <c r="UAH153" s="32"/>
      <c r="UAI153" s="32"/>
      <c r="UAJ153" s="32"/>
      <c r="UAK153" s="32"/>
      <c r="UAL153" s="33"/>
      <c r="UAM153" s="34"/>
      <c r="UAN153" s="33"/>
      <c r="UAO153" s="33"/>
      <c r="UAP153" s="39"/>
      <c r="UAQ153" s="37"/>
      <c r="UAR153" s="32"/>
      <c r="UAS153" s="32"/>
      <c r="UAT153" s="32"/>
      <c r="UAU153" s="32"/>
      <c r="UAV153" s="32"/>
      <c r="UAW153" s="32"/>
      <c r="UAX153" s="32"/>
      <c r="UAY153" s="32"/>
      <c r="UAZ153" s="32"/>
      <c r="UBA153" s="32"/>
      <c r="UBB153" s="33"/>
      <c r="UBC153" s="34"/>
      <c r="UBD153" s="33"/>
      <c r="UBE153" s="33"/>
      <c r="UBF153" s="39"/>
      <c r="UBG153" s="37"/>
      <c r="UBH153" s="32"/>
      <c r="UBI153" s="32"/>
      <c r="UBJ153" s="32"/>
      <c r="UBK153" s="32"/>
      <c r="UBL153" s="32"/>
      <c r="UBM153" s="32"/>
      <c r="UBN153" s="32"/>
      <c r="UBO153" s="32"/>
      <c r="UBP153" s="32"/>
      <c r="UBQ153" s="32"/>
      <c r="UBR153" s="33"/>
      <c r="UBS153" s="34"/>
      <c r="UBT153" s="33"/>
      <c r="UBU153" s="33"/>
      <c r="UBV153" s="39"/>
      <c r="UBW153" s="37"/>
      <c r="UBX153" s="32"/>
      <c r="UBY153" s="32"/>
      <c r="UBZ153" s="32"/>
      <c r="UCA153" s="32"/>
      <c r="UCB153" s="32"/>
      <c r="UCC153" s="32"/>
      <c r="UCD153" s="32"/>
      <c r="UCE153" s="32"/>
      <c r="UCF153" s="32"/>
      <c r="UCG153" s="32"/>
      <c r="UCH153" s="33"/>
      <c r="UCI153" s="34"/>
      <c r="UCJ153" s="33"/>
      <c r="UCK153" s="33"/>
      <c r="UCL153" s="39"/>
      <c r="UCM153" s="37"/>
      <c r="UCN153" s="32"/>
      <c r="UCO153" s="32"/>
      <c r="UCP153" s="32"/>
      <c r="UCQ153" s="32"/>
      <c r="UCR153" s="32"/>
      <c r="UCS153" s="32"/>
      <c r="UCT153" s="32"/>
      <c r="UCU153" s="32"/>
      <c r="UCV153" s="32"/>
      <c r="UCW153" s="32"/>
      <c r="UCX153" s="33"/>
      <c r="UCY153" s="34"/>
      <c r="UCZ153" s="33"/>
      <c r="UDA153" s="33"/>
      <c r="UDB153" s="39"/>
      <c r="UDC153" s="37"/>
      <c r="UDD153" s="32"/>
      <c r="UDE153" s="32"/>
      <c r="UDF153" s="32"/>
      <c r="UDG153" s="32"/>
      <c r="UDH153" s="32"/>
      <c r="UDI153" s="32"/>
      <c r="UDJ153" s="32"/>
      <c r="UDK153" s="32"/>
      <c r="UDL153" s="32"/>
      <c r="UDM153" s="32"/>
      <c r="UDN153" s="33"/>
      <c r="UDO153" s="34"/>
      <c r="UDP153" s="33"/>
      <c r="UDQ153" s="33"/>
      <c r="UDR153" s="39"/>
      <c r="UDS153" s="37"/>
      <c r="UDT153" s="32"/>
      <c r="UDU153" s="32"/>
      <c r="UDV153" s="32"/>
      <c r="UDW153" s="32"/>
      <c r="UDX153" s="32"/>
      <c r="UDY153" s="32"/>
      <c r="UDZ153" s="32"/>
      <c r="UEA153" s="32"/>
      <c r="UEB153" s="32"/>
      <c r="UEC153" s="32"/>
      <c r="UED153" s="33"/>
      <c r="UEE153" s="34"/>
      <c r="UEF153" s="33"/>
      <c r="UEG153" s="33"/>
      <c r="UEH153" s="39"/>
      <c r="UEI153" s="37"/>
      <c r="UEJ153" s="32"/>
      <c r="UEK153" s="32"/>
      <c r="UEL153" s="32"/>
      <c r="UEM153" s="32"/>
      <c r="UEN153" s="32"/>
      <c r="UEO153" s="32"/>
      <c r="UEP153" s="32"/>
      <c r="UEQ153" s="32"/>
      <c r="UER153" s="32"/>
      <c r="UES153" s="32"/>
      <c r="UET153" s="33"/>
      <c r="UEU153" s="34"/>
      <c r="UEV153" s="33"/>
      <c r="UEW153" s="33"/>
      <c r="UEX153" s="39"/>
      <c r="UEY153" s="37"/>
      <c r="UEZ153" s="32"/>
      <c r="UFA153" s="32"/>
      <c r="UFB153" s="32"/>
      <c r="UFC153" s="32"/>
      <c r="UFD153" s="32"/>
      <c r="UFE153" s="32"/>
      <c r="UFF153" s="32"/>
      <c r="UFG153" s="32"/>
      <c r="UFH153" s="32"/>
      <c r="UFI153" s="32"/>
      <c r="UFJ153" s="33"/>
      <c r="UFK153" s="34"/>
      <c r="UFL153" s="33"/>
      <c r="UFM153" s="33"/>
      <c r="UFN153" s="39"/>
      <c r="UFO153" s="37"/>
      <c r="UFP153" s="32"/>
      <c r="UFQ153" s="32"/>
      <c r="UFR153" s="32"/>
      <c r="UFS153" s="32"/>
      <c r="UFT153" s="32"/>
      <c r="UFU153" s="32"/>
      <c r="UFV153" s="32"/>
      <c r="UFW153" s="32"/>
      <c r="UFX153" s="32"/>
      <c r="UFY153" s="32"/>
      <c r="UFZ153" s="33"/>
      <c r="UGA153" s="34"/>
      <c r="UGB153" s="33"/>
      <c r="UGC153" s="33"/>
      <c r="UGD153" s="39"/>
      <c r="UGE153" s="37"/>
      <c r="UGF153" s="32"/>
      <c r="UGG153" s="32"/>
      <c r="UGH153" s="32"/>
      <c r="UGI153" s="32"/>
      <c r="UGJ153" s="32"/>
      <c r="UGK153" s="32"/>
      <c r="UGL153" s="32"/>
      <c r="UGM153" s="32"/>
      <c r="UGN153" s="32"/>
      <c r="UGO153" s="32"/>
      <c r="UGP153" s="33"/>
      <c r="UGQ153" s="34"/>
      <c r="UGR153" s="33"/>
      <c r="UGS153" s="33"/>
      <c r="UGT153" s="39"/>
      <c r="UGU153" s="37"/>
      <c r="UGV153" s="32"/>
      <c r="UGW153" s="32"/>
      <c r="UGX153" s="32"/>
      <c r="UGY153" s="32"/>
      <c r="UGZ153" s="32"/>
      <c r="UHA153" s="32"/>
      <c r="UHB153" s="32"/>
      <c r="UHC153" s="32"/>
      <c r="UHD153" s="32"/>
      <c r="UHE153" s="32"/>
      <c r="UHF153" s="33"/>
      <c r="UHG153" s="34"/>
      <c r="UHH153" s="33"/>
      <c r="UHI153" s="33"/>
      <c r="UHJ153" s="39"/>
      <c r="UHK153" s="37"/>
      <c r="UHL153" s="32"/>
      <c r="UHM153" s="32"/>
      <c r="UHN153" s="32"/>
      <c r="UHO153" s="32"/>
      <c r="UHP153" s="32"/>
      <c r="UHQ153" s="32"/>
      <c r="UHR153" s="32"/>
      <c r="UHS153" s="32"/>
      <c r="UHT153" s="32"/>
      <c r="UHU153" s="32"/>
      <c r="UHV153" s="33"/>
      <c r="UHW153" s="34"/>
      <c r="UHX153" s="33"/>
      <c r="UHY153" s="33"/>
      <c r="UHZ153" s="39"/>
      <c r="UIA153" s="37"/>
      <c r="UIB153" s="32"/>
      <c r="UIC153" s="32"/>
      <c r="UID153" s="32"/>
      <c r="UIE153" s="32"/>
      <c r="UIF153" s="32"/>
      <c r="UIG153" s="32"/>
      <c r="UIH153" s="32"/>
      <c r="UII153" s="32"/>
      <c r="UIJ153" s="32"/>
      <c r="UIK153" s="32"/>
      <c r="UIL153" s="33"/>
      <c r="UIM153" s="34"/>
      <c r="UIN153" s="33"/>
      <c r="UIO153" s="33"/>
      <c r="UIP153" s="39"/>
      <c r="UIQ153" s="37"/>
      <c r="UIR153" s="32"/>
      <c r="UIS153" s="32"/>
      <c r="UIT153" s="32"/>
      <c r="UIU153" s="32"/>
      <c r="UIV153" s="32"/>
      <c r="UIW153" s="32"/>
      <c r="UIX153" s="32"/>
      <c r="UIY153" s="32"/>
      <c r="UIZ153" s="32"/>
      <c r="UJA153" s="32"/>
      <c r="UJB153" s="33"/>
      <c r="UJC153" s="34"/>
      <c r="UJD153" s="33"/>
      <c r="UJE153" s="33"/>
      <c r="UJF153" s="39"/>
      <c r="UJG153" s="37"/>
      <c r="UJH153" s="32"/>
      <c r="UJI153" s="32"/>
      <c r="UJJ153" s="32"/>
      <c r="UJK153" s="32"/>
      <c r="UJL153" s="32"/>
      <c r="UJM153" s="32"/>
      <c r="UJN153" s="32"/>
      <c r="UJO153" s="32"/>
      <c r="UJP153" s="32"/>
      <c r="UJQ153" s="32"/>
      <c r="UJR153" s="33"/>
      <c r="UJS153" s="34"/>
      <c r="UJT153" s="33"/>
      <c r="UJU153" s="33"/>
      <c r="UJV153" s="39"/>
      <c r="UJW153" s="37"/>
      <c r="UJX153" s="32"/>
      <c r="UJY153" s="32"/>
      <c r="UJZ153" s="32"/>
      <c r="UKA153" s="32"/>
      <c r="UKB153" s="32"/>
      <c r="UKC153" s="32"/>
      <c r="UKD153" s="32"/>
      <c r="UKE153" s="32"/>
      <c r="UKF153" s="32"/>
      <c r="UKG153" s="32"/>
      <c r="UKH153" s="33"/>
      <c r="UKI153" s="34"/>
      <c r="UKJ153" s="33"/>
      <c r="UKK153" s="33"/>
      <c r="UKL153" s="39"/>
      <c r="UKM153" s="37"/>
      <c r="UKN153" s="32"/>
      <c r="UKO153" s="32"/>
      <c r="UKP153" s="32"/>
      <c r="UKQ153" s="32"/>
      <c r="UKR153" s="32"/>
      <c r="UKS153" s="32"/>
      <c r="UKT153" s="32"/>
      <c r="UKU153" s="32"/>
      <c r="UKV153" s="32"/>
      <c r="UKW153" s="32"/>
      <c r="UKX153" s="33"/>
      <c r="UKY153" s="34"/>
      <c r="UKZ153" s="33"/>
      <c r="ULA153" s="33"/>
      <c r="ULB153" s="39"/>
      <c r="ULC153" s="37"/>
      <c r="ULD153" s="32"/>
      <c r="ULE153" s="32"/>
      <c r="ULF153" s="32"/>
      <c r="ULG153" s="32"/>
      <c r="ULH153" s="32"/>
      <c r="ULI153" s="32"/>
      <c r="ULJ153" s="32"/>
      <c r="ULK153" s="32"/>
      <c r="ULL153" s="32"/>
      <c r="ULM153" s="32"/>
      <c r="ULN153" s="33"/>
      <c r="ULO153" s="34"/>
      <c r="ULP153" s="33"/>
      <c r="ULQ153" s="33"/>
      <c r="ULR153" s="39"/>
      <c r="ULS153" s="37"/>
      <c r="ULT153" s="32"/>
      <c r="ULU153" s="32"/>
      <c r="ULV153" s="32"/>
      <c r="ULW153" s="32"/>
      <c r="ULX153" s="32"/>
      <c r="ULY153" s="32"/>
      <c r="ULZ153" s="32"/>
      <c r="UMA153" s="32"/>
      <c r="UMB153" s="32"/>
      <c r="UMC153" s="32"/>
      <c r="UMD153" s="33"/>
      <c r="UME153" s="34"/>
      <c r="UMF153" s="33"/>
      <c r="UMG153" s="33"/>
      <c r="UMH153" s="39"/>
      <c r="UMI153" s="37"/>
      <c r="UMJ153" s="32"/>
      <c r="UMK153" s="32"/>
      <c r="UML153" s="32"/>
      <c r="UMM153" s="32"/>
      <c r="UMN153" s="32"/>
      <c r="UMO153" s="32"/>
      <c r="UMP153" s="32"/>
      <c r="UMQ153" s="32"/>
      <c r="UMR153" s="32"/>
      <c r="UMS153" s="32"/>
      <c r="UMT153" s="33"/>
      <c r="UMU153" s="34"/>
      <c r="UMV153" s="33"/>
      <c r="UMW153" s="33"/>
      <c r="UMX153" s="39"/>
      <c r="UMY153" s="37"/>
      <c r="UMZ153" s="32"/>
      <c r="UNA153" s="32"/>
      <c r="UNB153" s="32"/>
      <c r="UNC153" s="32"/>
      <c r="UND153" s="32"/>
      <c r="UNE153" s="32"/>
      <c r="UNF153" s="32"/>
      <c r="UNG153" s="32"/>
      <c r="UNH153" s="32"/>
      <c r="UNI153" s="32"/>
      <c r="UNJ153" s="33"/>
      <c r="UNK153" s="34"/>
      <c r="UNL153" s="33"/>
      <c r="UNM153" s="33"/>
      <c r="UNN153" s="39"/>
      <c r="UNO153" s="37"/>
      <c r="UNP153" s="32"/>
      <c r="UNQ153" s="32"/>
      <c r="UNR153" s="32"/>
      <c r="UNS153" s="32"/>
      <c r="UNT153" s="32"/>
      <c r="UNU153" s="32"/>
      <c r="UNV153" s="32"/>
      <c r="UNW153" s="32"/>
      <c r="UNX153" s="32"/>
      <c r="UNY153" s="32"/>
      <c r="UNZ153" s="33"/>
      <c r="UOA153" s="34"/>
      <c r="UOB153" s="33"/>
      <c r="UOC153" s="33"/>
      <c r="UOD153" s="39"/>
      <c r="UOE153" s="37"/>
      <c r="UOF153" s="32"/>
      <c r="UOG153" s="32"/>
      <c r="UOH153" s="32"/>
      <c r="UOI153" s="32"/>
      <c r="UOJ153" s="32"/>
      <c r="UOK153" s="32"/>
      <c r="UOL153" s="32"/>
      <c r="UOM153" s="32"/>
      <c r="UON153" s="32"/>
      <c r="UOO153" s="32"/>
      <c r="UOP153" s="33"/>
      <c r="UOQ153" s="34"/>
      <c r="UOR153" s="33"/>
      <c r="UOS153" s="33"/>
      <c r="UOT153" s="39"/>
      <c r="UOU153" s="37"/>
      <c r="UOV153" s="32"/>
      <c r="UOW153" s="32"/>
      <c r="UOX153" s="32"/>
      <c r="UOY153" s="32"/>
      <c r="UOZ153" s="32"/>
      <c r="UPA153" s="32"/>
      <c r="UPB153" s="32"/>
      <c r="UPC153" s="32"/>
      <c r="UPD153" s="32"/>
      <c r="UPE153" s="32"/>
      <c r="UPF153" s="33"/>
      <c r="UPG153" s="34"/>
      <c r="UPH153" s="33"/>
      <c r="UPI153" s="33"/>
      <c r="UPJ153" s="39"/>
      <c r="UPK153" s="37"/>
      <c r="UPL153" s="32"/>
      <c r="UPM153" s="32"/>
      <c r="UPN153" s="32"/>
      <c r="UPO153" s="32"/>
      <c r="UPP153" s="32"/>
      <c r="UPQ153" s="32"/>
      <c r="UPR153" s="32"/>
      <c r="UPS153" s="32"/>
      <c r="UPT153" s="32"/>
      <c r="UPU153" s="32"/>
      <c r="UPV153" s="33"/>
      <c r="UPW153" s="34"/>
      <c r="UPX153" s="33"/>
      <c r="UPY153" s="33"/>
      <c r="UPZ153" s="39"/>
      <c r="UQA153" s="37"/>
      <c r="UQB153" s="32"/>
      <c r="UQC153" s="32"/>
      <c r="UQD153" s="32"/>
      <c r="UQE153" s="32"/>
      <c r="UQF153" s="32"/>
      <c r="UQG153" s="32"/>
      <c r="UQH153" s="32"/>
      <c r="UQI153" s="32"/>
      <c r="UQJ153" s="32"/>
      <c r="UQK153" s="32"/>
      <c r="UQL153" s="33"/>
      <c r="UQM153" s="34"/>
      <c r="UQN153" s="33"/>
      <c r="UQO153" s="33"/>
      <c r="UQP153" s="39"/>
      <c r="UQQ153" s="37"/>
      <c r="UQR153" s="32"/>
      <c r="UQS153" s="32"/>
      <c r="UQT153" s="32"/>
      <c r="UQU153" s="32"/>
      <c r="UQV153" s="32"/>
      <c r="UQW153" s="32"/>
      <c r="UQX153" s="32"/>
      <c r="UQY153" s="32"/>
      <c r="UQZ153" s="32"/>
      <c r="URA153" s="32"/>
      <c r="URB153" s="33"/>
      <c r="URC153" s="34"/>
      <c r="URD153" s="33"/>
      <c r="URE153" s="33"/>
      <c r="URF153" s="39"/>
      <c r="URG153" s="37"/>
      <c r="URH153" s="32"/>
      <c r="URI153" s="32"/>
      <c r="URJ153" s="32"/>
      <c r="URK153" s="32"/>
      <c r="URL153" s="32"/>
      <c r="URM153" s="32"/>
      <c r="URN153" s="32"/>
      <c r="URO153" s="32"/>
      <c r="URP153" s="32"/>
      <c r="URQ153" s="32"/>
      <c r="URR153" s="33"/>
      <c r="URS153" s="34"/>
      <c r="URT153" s="33"/>
      <c r="URU153" s="33"/>
      <c r="URV153" s="39"/>
      <c r="URW153" s="37"/>
      <c r="URX153" s="32"/>
      <c r="URY153" s="32"/>
      <c r="URZ153" s="32"/>
      <c r="USA153" s="32"/>
      <c r="USB153" s="32"/>
      <c r="USC153" s="32"/>
      <c r="USD153" s="32"/>
      <c r="USE153" s="32"/>
      <c r="USF153" s="32"/>
      <c r="USG153" s="32"/>
      <c r="USH153" s="33"/>
      <c r="USI153" s="34"/>
      <c r="USJ153" s="33"/>
      <c r="USK153" s="33"/>
      <c r="USL153" s="39"/>
      <c r="USM153" s="37"/>
      <c r="USN153" s="32"/>
      <c r="USO153" s="32"/>
      <c r="USP153" s="32"/>
      <c r="USQ153" s="32"/>
      <c r="USR153" s="32"/>
      <c r="USS153" s="32"/>
      <c r="UST153" s="32"/>
      <c r="USU153" s="32"/>
      <c r="USV153" s="32"/>
      <c r="USW153" s="32"/>
      <c r="USX153" s="33"/>
      <c r="USY153" s="34"/>
      <c r="USZ153" s="33"/>
      <c r="UTA153" s="33"/>
      <c r="UTB153" s="39"/>
      <c r="UTC153" s="37"/>
      <c r="UTD153" s="32"/>
      <c r="UTE153" s="32"/>
      <c r="UTF153" s="32"/>
      <c r="UTG153" s="32"/>
      <c r="UTH153" s="32"/>
      <c r="UTI153" s="32"/>
      <c r="UTJ153" s="32"/>
      <c r="UTK153" s="32"/>
      <c r="UTL153" s="32"/>
      <c r="UTM153" s="32"/>
      <c r="UTN153" s="33"/>
      <c r="UTO153" s="34"/>
      <c r="UTP153" s="33"/>
      <c r="UTQ153" s="33"/>
      <c r="UTR153" s="39"/>
      <c r="UTS153" s="37"/>
      <c r="UTT153" s="32"/>
      <c r="UTU153" s="32"/>
      <c r="UTV153" s="32"/>
      <c r="UTW153" s="32"/>
      <c r="UTX153" s="32"/>
      <c r="UTY153" s="32"/>
      <c r="UTZ153" s="32"/>
      <c r="UUA153" s="32"/>
      <c r="UUB153" s="32"/>
      <c r="UUC153" s="32"/>
      <c r="UUD153" s="33"/>
      <c r="UUE153" s="34"/>
      <c r="UUF153" s="33"/>
      <c r="UUG153" s="33"/>
      <c r="UUH153" s="39"/>
      <c r="UUI153" s="37"/>
      <c r="UUJ153" s="32"/>
      <c r="UUK153" s="32"/>
      <c r="UUL153" s="32"/>
      <c r="UUM153" s="32"/>
      <c r="UUN153" s="32"/>
      <c r="UUO153" s="32"/>
      <c r="UUP153" s="32"/>
      <c r="UUQ153" s="32"/>
      <c r="UUR153" s="32"/>
      <c r="UUS153" s="32"/>
      <c r="UUT153" s="33"/>
      <c r="UUU153" s="34"/>
      <c r="UUV153" s="33"/>
      <c r="UUW153" s="33"/>
      <c r="UUX153" s="39"/>
      <c r="UUY153" s="37"/>
      <c r="UUZ153" s="32"/>
      <c r="UVA153" s="32"/>
      <c r="UVB153" s="32"/>
      <c r="UVC153" s="32"/>
      <c r="UVD153" s="32"/>
      <c r="UVE153" s="32"/>
      <c r="UVF153" s="32"/>
      <c r="UVG153" s="32"/>
      <c r="UVH153" s="32"/>
      <c r="UVI153" s="32"/>
      <c r="UVJ153" s="33"/>
      <c r="UVK153" s="34"/>
      <c r="UVL153" s="33"/>
      <c r="UVM153" s="33"/>
      <c r="UVN153" s="39"/>
      <c r="UVO153" s="37"/>
      <c r="UVP153" s="32"/>
      <c r="UVQ153" s="32"/>
      <c r="UVR153" s="32"/>
      <c r="UVS153" s="32"/>
      <c r="UVT153" s="32"/>
      <c r="UVU153" s="32"/>
      <c r="UVV153" s="32"/>
      <c r="UVW153" s="32"/>
      <c r="UVX153" s="32"/>
      <c r="UVY153" s="32"/>
      <c r="UVZ153" s="33"/>
      <c r="UWA153" s="34"/>
      <c r="UWB153" s="33"/>
      <c r="UWC153" s="33"/>
      <c r="UWD153" s="39"/>
      <c r="UWE153" s="37"/>
      <c r="UWF153" s="32"/>
      <c r="UWG153" s="32"/>
      <c r="UWH153" s="32"/>
      <c r="UWI153" s="32"/>
      <c r="UWJ153" s="32"/>
      <c r="UWK153" s="32"/>
      <c r="UWL153" s="32"/>
      <c r="UWM153" s="32"/>
      <c r="UWN153" s="32"/>
      <c r="UWO153" s="32"/>
      <c r="UWP153" s="33"/>
      <c r="UWQ153" s="34"/>
      <c r="UWR153" s="33"/>
      <c r="UWS153" s="33"/>
      <c r="UWT153" s="39"/>
      <c r="UWU153" s="37"/>
      <c r="UWV153" s="32"/>
      <c r="UWW153" s="32"/>
      <c r="UWX153" s="32"/>
      <c r="UWY153" s="32"/>
      <c r="UWZ153" s="32"/>
      <c r="UXA153" s="32"/>
      <c r="UXB153" s="32"/>
      <c r="UXC153" s="32"/>
      <c r="UXD153" s="32"/>
      <c r="UXE153" s="32"/>
      <c r="UXF153" s="33"/>
      <c r="UXG153" s="34"/>
      <c r="UXH153" s="33"/>
      <c r="UXI153" s="33"/>
      <c r="UXJ153" s="39"/>
      <c r="UXK153" s="37"/>
      <c r="UXL153" s="32"/>
      <c r="UXM153" s="32"/>
      <c r="UXN153" s="32"/>
      <c r="UXO153" s="32"/>
      <c r="UXP153" s="32"/>
      <c r="UXQ153" s="32"/>
      <c r="UXR153" s="32"/>
      <c r="UXS153" s="32"/>
      <c r="UXT153" s="32"/>
      <c r="UXU153" s="32"/>
      <c r="UXV153" s="33"/>
      <c r="UXW153" s="34"/>
      <c r="UXX153" s="33"/>
      <c r="UXY153" s="33"/>
      <c r="UXZ153" s="39"/>
      <c r="UYA153" s="37"/>
      <c r="UYB153" s="32"/>
      <c r="UYC153" s="32"/>
      <c r="UYD153" s="32"/>
      <c r="UYE153" s="32"/>
      <c r="UYF153" s="32"/>
      <c r="UYG153" s="32"/>
      <c r="UYH153" s="32"/>
      <c r="UYI153" s="32"/>
      <c r="UYJ153" s="32"/>
      <c r="UYK153" s="32"/>
      <c r="UYL153" s="33"/>
      <c r="UYM153" s="34"/>
      <c r="UYN153" s="33"/>
      <c r="UYO153" s="33"/>
      <c r="UYP153" s="39"/>
      <c r="UYQ153" s="37"/>
      <c r="UYR153" s="32"/>
      <c r="UYS153" s="32"/>
      <c r="UYT153" s="32"/>
      <c r="UYU153" s="32"/>
      <c r="UYV153" s="32"/>
      <c r="UYW153" s="32"/>
      <c r="UYX153" s="32"/>
      <c r="UYY153" s="32"/>
      <c r="UYZ153" s="32"/>
      <c r="UZA153" s="32"/>
      <c r="UZB153" s="33"/>
      <c r="UZC153" s="34"/>
      <c r="UZD153" s="33"/>
      <c r="UZE153" s="33"/>
      <c r="UZF153" s="39"/>
      <c r="UZG153" s="37"/>
      <c r="UZH153" s="32"/>
      <c r="UZI153" s="32"/>
      <c r="UZJ153" s="32"/>
      <c r="UZK153" s="32"/>
      <c r="UZL153" s="32"/>
      <c r="UZM153" s="32"/>
      <c r="UZN153" s="32"/>
      <c r="UZO153" s="32"/>
      <c r="UZP153" s="32"/>
      <c r="UZQ153" s="32"/>
      <c r="UZR153" s="33"/>
      <c r="UZS153" s="34"/>
      <c r="UZT153" s="33"/>
      <c r="UZU153" s="33"/>
      <c r="UZV153" s="39"/>
      <c r="UZW153" s="37"/>
      <c r="UZX153" s="32"/>
      <c r="UZY153" s="32"/>
      <c r="UZZ153" s="32"/>
      <c r="VAA153" s="32"/>
      <c r="VAB153" s="32"/>
      <c r="VAC153" s="32"/>
      <c r="VAD153" s="32"/>
      <c r="VAE153" s="32"/>
      <c r="VAF153" s="32"/>
      <c r="VAG153" s="32"/>
      <c r="VAH153" s="33"/>
      <c r="VAI153" s="34"/>
      <c r="VAJ153" s="33"/>
      <c r="VAK153" s="33"/>
      <c r="VAL153" s="39"/>
      <c r="VAM153" s="37"/>
      <c r="VAN153" s="32"/>
      <c r="VAO153" s="32"/>
      <c r="VAP153" s="32"/>
      <c r="VAQ153" s="32"/>
      <c r="VAR153" s="32"/>
      <c r="VAS153" s="32"/>
      <c r="VAT153" s="32"/>
      <c r="VAU153" s="32"/>
      <c r="VAV153" s="32"/>
      <c r="VAW153" s="32"/>
      <c r="VAX153" s="33"/>
      <c r="VAY153" s="34"/>
      <c r="VAZ153" s="33"/>
      <c r="VBA153" s="33"/>
      <c r="VBB153" s="39"/>
      <c r="VBC153" s="37"/>
      <c r="VBD153" s="32"/>
      <c r="VBE153" s="32"/>
      <c r="VBF153" s="32"/>
      <c r="VBG153" s="32"/>
      <c r="VBH153" s="32"/>
      <c r="VBI153" s="32"/>
      <c r="VBJ153" s="32"/>
      <c r="VBK153" s="32"/>
      <c r="VBL153" s="32"/>
      <c r="VBM153" s="32"/>
      <c r="VBN153" s="33"/>
      <c r="VBO153" s="34"/>
      <c r="VBP153" s="33"/>
      <c r="VBQ153" s="33"/>
      <c r="VBR153" s="39"/>
      <c r="VBS153" s="37"/>
      <c r="VBT153" s="32"/>
      <c r="VBU153" s="32"/>
      <c r="VBV153" s="32"/>
      <c r="VBW153" s="32"/>
      <c r="VBX153" s="32"/>
      <c r="VBY153" s="32"/>
      <c r="VBZ153" s="32"/>
      <c r="VCA153" s="32"/>
      <c r="VCB153" s="32"/>
      <c r="VCC153" s="32"/>
      <c r="VCD153" s="33"/>
      <c r="VCE153" s="34"/>
      <c r="VCF153" s="33"/>
      <c r="VCG153" s="33"/>
      <c r="VCH153" s="39"/>
      <c r="VCI153" s="37"/>
      <c r="VCJ153" s="32"/>
      <c r="VCK153" s="32"/>
      <c r="VCL153" s="32"/>
      <c r="VCM153" s="32"/>
      <c r="VCN153" s="32"/>
      <c r="VCO153" s="32"/>
      <c r="VCP153" s="32"/>
      <c r="VCQ153" s="32"/>
      <c r="VCR153" s="32"/>
      <c r="VCS153" s="32"/>
      <c r="VCT153" s="33"/>
      <c r="VCU153" s="34"/>
      <c r="VCV153" s="33"/>
      <c r="VCW153" s="33"/>
      <c r="VCX153" s="39"/>
      <c r="VCY153" s="37"/>
      <c r="VCZ153" s="32"/>
      <c r="VDA153" s="32"/>
      <c r="VDB153" s="32"/>
      <c r="VDC153" s="32"/>
      <c r="VDD153" s="32"/>
      <c r="VDE153" s="32"/>
      <c r="VDF153" s="32"/>
      <c r="VDG153" s="32"/>
      <c r="VDH153" s="32"/>
      <c r="VDI153" s="32"/>
      <c r="VDJ153" s="33"/>
      <c r="VDK153" s="34"/>
      <c r="VDL153" s="33"/>
      <c r="VDM153" s="33"/>
      <c r="VDN153" s="39"/>
      <c r="VDO153" s="37"/>
      <c r="VDP153" s="32"/>
      <c r="VDQ153" s="32"/>
      <c r="VDR153" s="32"/>
      <c r="VDS153" s="32"/>
      <c r="VDT153" s="32"/>
      <c r="VDU153" s="32"/>
      <c r="VDV153" s="32"/>
      <c r="VDW153" s="32"/>
      <c r="VDX153" s="32"/>
      <c r="VDY153" s="32"/>
      <c r="VDZ153" s="33"/>
      <c r="VEA153" s="34"/>
      <c r="VEB153" s="33"/>
      <c r="VEC153" s="33"/>
      <c r="VED153" s="39"/>
      <c r="VEE153" s="37"/>
      <c r="VEF153" s="32"/>
      <c r="VEG153" s="32"/>
      <c r="VEH153" s="32"/>
      <c r="VEI153" s="32"/>
      <c r="VEJ153" s="32"/>
      <c r="VEK153" s="32"/>
      <c r="VEL153" s="32"/>
      <c r="VEM153" s="32"/>
      <c r="VEN153" s="32"/>
      <c r="VEO153" s="32"/>
      <c r="VEP153" s="33"/>
      <c r="VEQ153" s="34"/>
      <c r="VER153" s="33"/>
      <c r="VES153" s="33"/>
      <c r="VET153" s="39"/>
      <c r="VEU153" s="37"/>
      <c r="VEV153" s="32"/>
      <c r="VEW153" s="32"/>
      <c r="VEX153" s="32"/>
      <c r="VEY153" s="32"/>
      <c r="VEZ153" s="32"/>
      <c r="VFA153" s="32"/>
      <c r="VFB153" s="32"/>
      <c r="VFC153" s="32"/>
      <c r="VFD153" s="32"/>
      <c r="VFE153" s="32"/>
      <c r="VFF153" s="33"/>
      <c r="VFG153" s="34"/>
      <c r="VFH153" s="33"/>
      <c r="VFI153" s="33"/>
      <c r="VFJ153" s="39"/>
      <c r="VFK153" s="37"/>
      <c r="VFL153" s="32"/>
      <c r="VFM153" s="32"/>
      <c r="VFN153" s="32"/>
      <c r="VFO153" s="32"/>
      <c r="VFP153" s="32"/>
      <c r="VFQ153" s="32"/>
      <c r="VFR153" s="32"/>
      <c r="VFS153" s="32"/>
      <c r="VFT153" s="32"/>
      <c r="VFU153" s="32"/>
      <c r="VFV153" s="33"/>
      <c r="VFW153" s="34"/>
      <c r="VFX153" s="33"/>
      <c r="VFY153" s="33"/>
      <c r="VFZ153" s="39"/>
      <c r="VGA153" s="37"/>
      <c r="VGB153" s="32"/>
      <c r="VGC153" s="32"/>
      <c r="VGD153" s="32"/>
      <c r="VGE153" s="32"/>
      <c r="VGF153" s="32"/>
      <c r="VGG153" s="32"/>
      <c r="VGH153" s="32"/>
      <c r="VGI153" s="32"/>
      <c r="VGJ153" s="32"/>
      <c r="VGK153" s="32"/>
      <c r="VGL153" s="33"/>
      <c r="VGM153" s="34"/>
      <c r="VGN153" s="33"/>
      <c r="VGO153" s="33"/>
      <c r="VGP153" s="39"/>
      <c r="VGQ153" s="37"/>
      <c r="VGR153" s="32"/>
      <c r="VGS153" s="32"/>
      <c r="VGT153" s="32"/>
      <c r="VGU153" s="32"/>
      <c r="VGV153" s="32"/>
      <c r="VGW153" s="32"/>
      <c r="VGX153" s="32"/>
      <c r="VGY153" s="32"/>
      <c r="VGZ153" s="32"/>
      <c r="VHA153" s="32"/>
      <c r="VHB153" s="33"/>
      <c r="VHC153" s="34"/>
      <c r="VHD153" s="33"/>
      <c r="VHE153" s="33"/>
      <c r="VHF153" s="39"/>
      <c r="VHG153" s="37"/>
      <c r="VHH153" s="32"/>
      <c r="VHI153" s="32"/>
      <c r="VHJ153" s="32"/>
      <c r="VHK153" s="32"/>
      <c r="VHL153" s="32"/>
      <c r="VHM153" s="32"/>
      <c r="VHN153" s="32"/>
      <c r="VHO153" s="32"/>
      <c r="VHP153" s="32"/>
      <c r="VHQ153" s="32"/>
      <c r="VHR153" s="33"/>
      <c r="VHS153" s="34"/>
      <c r="VHT153" s="33"/>
      <c r="VHU153" s="33"/>
      <c r="VHV153" s="39"/>
      <c r="VHW153" s="37"/>
      <c r="VHX153" s="32"/>
      <c r="VHY153" s="32"/>
      <c r="VHZ153" s="32"/>
      <c r="VIA153" s="32"/>
      <c r="VIB153" s="32"/>
      <c r="VIC153" s="32"/>
      <c r="VID153" s="32"/>
      <c r="VIE153" s="32"/>
      <c r="VIF153" s="32"/>
      <c r="VIG153" s="32"/>
      <c r="VIH153" s="33"/>
      <c r="VII153" s="34"/>
      <c r="VIJ153" s="33"/>
      <c r="VIK153" s="33"/>
      <c r="VIL153" s="39"/>
      <c r="VIM153" s="37"/>
      <c r="VIN153" s="32"/>
      <c r="VIO153" s="32"/>
      <c r="VIP153" s="32"/>
      <c r="VIQ153" s="32"/>
      <c r="VIR153" s="32"/>
      <c r="VIS153" s="32"/>
      <c r="VIT153" s="32"/>
      <c r="VIU153" s="32"/>
      <c r="VIV153" s="32"/>
      <c r="VIW153" s="32"/>
      <c r="VIX153" s="33"/>
      <c r="VIY153" s="34"/>
      <c r="VIZ153" s="33"/>
      <c r="VJA153" s="33"/>
      <c r="VJB153" s="39"/>
      <c r="VJC153" s="37"/>
      <c r="VJD153" s="32"/>
      <c r="VJE153" s="32"/>
      <c r="VJF153" s="32"/>
      <c r="VJG153" s="32"/>
      <c r="VJH153" s="32"/>
      <c r="VJI153" s="32"/>
      <c r="VJJ153" s="32"/>
      <c r="VJK153" s="32"/>
      <c r="VJL153" s="32"/>
      <c r="VJM153" s="32"/>
      <c r="VJN153" s="33"/>
      <c r="VJO153" s="34"/>
      <c r="VJP153" s="33"/>
      <c r="VJQ153" s="33"/>
      <c r="VJR153" s="39"/>
      <c r="VJS153" s="37"/>
      <c r="VJT153" s="32"/>
      <c r="VJU153" s="32"/>
      <c r="VJV153" s="32"/>
      <c r="VJW153" s="32"/>
      <c r="VJX153" s="32"/>
      <c r="VJY153" s="32"/>
      <c r="VJZ153" s="32"/>
      <c r="VKA153" s="32"/>
      <c r="VKB153" s="32"/>
      <c r="VKC153" s="32"/>
      <c r="VKD153" s="33"/>
      <c r="VKE153" s="34"/>
      <c r="VKF153" s="33"/>
      <c r="VKG153" s="33"/>
      <c r="VKH153" s="39"/>
      <c r="VKI153" s="37"/>
      <c r="VKJ153" s="32"/>
      <c r="VKK153" s="32"/>
      <c r="VKL153" s="32"/>
      <c r="VKM153" s="32"/>
      <c r="VKN153" s="32"/>
      <c r="VKO153" s="32"/>
      <c r="VKP153" s="32"/>
      <c r="VKQ153" s="32"/>
      <c r="VKR153" s="32"/>
      <c r="VKS153" s="32"/>
      <c r="VKT153" s="33"/>
      <c r="VKU153" s="34"/>
      <c r="VKV153" s="33"/>
      <c r="VKW153" s="33"/>
      <c r="VKX153" s="39"/>
      <c r="VKY153" s="37"/>
      <c r="VKZ153" s="32"/>
      <c r="VLA153" s="32"/>
      <c r="VLB153" s="32"/>
      <c r="VLC153" s="32"/>
      <c r="VLD153" s="32"/>
      <c r="VLE153" s="32"/>
      <c r="VLF153" s="32"/>
      <c r="VLG153" s="32"/>
      <c r="VLH153" s="32"/>
      <c r="VLI153" s="32"/>
      <c r="VLJ153" s="33"/>
      <c r="VLK153" s="34"/>
      <c r="VLL153" s="33"/>
      <c r="VLM153" s="33"/>
      <c r="VLN153" s="39"/>
      <c r="VLO153" s="37"/>
      <c r="VLP153" s="32"/>
      <c r="VLQ153" s="32"/>
      <c r="VLR153" s="32"/>
      <c r="VLS153" s="32"/>
      <c r="VLT153" s="32"/>
      <c r="VLU153" s="32"/>
      <c r="VLV153" s="32"/>
      <c r="VLW153" s="32"/>
      <c r="VLX153" s="32"/>
      <c r="VLY153" s="32"/>
      <c r="VLZ153" s="33"/>
      <c r="VMA153" s="34"/>
      <c r="VMB153" s="33"/>
      <c r="VMC153" s="33"/>
      <c r="VMD153" s="39"/>
      <c r="VME153" s="37"/>
      <c r="VMF153" s="32"/>
      <c r="VMG153" s="32"/>
      <c r="VMH153" s="32"/>
      <c r="VMI153" s="32"/>
      <c r="VMJ153" s="32"/>
      <c r="VMK153" s="32"/>
      <c r="VML153" s="32"/>
      <c r="VMM153" s="32"/>
      <c r="VMN153" s="32"/>
      <c r="VMO153" s="32"/>
      <c r="VMP153" s="33"/>
      <c r="VMQ153" s="34"/>
      <c r="VMR153" s="33"/>
      <c r="VMS153" s="33"/>
      <c r="VMT153" s="39"/>
      <c r="VMU153" s="37"/>
      <c r="VMV153" s="32"/>
      <c r="VMW153" s="32"/>
      <c r="VMX153" s="32"/>
      <c r="VMY153" s="32"/>
      <c r="VMZ153" s="32"/>
      <c r="VNA153" s="32"/>
      <c r="VNB153" s="32"/>
      <c r="VNC153" s="32"/>
      <c r="VND153" s="32"/>
      <c r="VNE153" s="32"/>
      <c r="VNF153" s="33"/>
      <c r="VNG153" s="34"/>
      <c r="VNH153" s="33"/>
      <c r="VNI153" s="33"/>
      <c r="VNJ153" s="39"/>
      <c r="VNK153" s="37"/>
      <c r="VNL153" s="32"/>
      <c r="VNM153" s="32"/>
      <c r="VNN153" s="32"/>
      <c r="VNO153" s="32"/>
      <c r="VNP153" s="32"/>
      <c r="VNQ153" s="32"/>
      <c r="VNR153" s="32"/>
      <c r="VNS153" s="32"/>
      <c r="VNT153" s="32"/>
      <c r="VNU153" s="32"/>
      <c r="VNV153" s="33"/>
      <c r="VNW153" s="34"/>
      <c r="VNX153" s="33"/>
      <c r="VNY153" s="33"/>
      <c r="VNZ153" s="39"/>
      <c r="VOA153" s="37"/>
      <c r="VOB153" s="32"/>
      <c r="VOC153" s="32"/>
      <c r="VOD153" s="32"/>
      <c r="VOE153" s="32"/>
      <c r="VOF153" s="32"/>
      <c r="VOG153" s="32"/>
      <c r="VOH153" s="32"/>
      <c r="VOI153" s="32"/>
      <c r="VOJ153" s="32"/>
      <c r="VOK153" s="32"/>
      <c r="VOL153" s="33"/>
      <c r="VOM153" s="34"/>
      <c r="VON153" s="33"/>
      <c r="VOO153" s="33"/>
      <c r="VOP153" s="39"/>
      <c r="VOQ153" s="37"/>
      <c r="VOR153" s="32"/>
      <c r="VOS153" s="32"/>
      <c r="VOT153" s="32"/>
      <c r="VOU153" s="32"/>
      <c r="VOV153" s="32"/>
      <c r="VOW153" s="32"/>
      <c r="VOX153" s="32"/>
      <c r="VOY153" s="32"/>
      <c r="VOZ153" s="32"/>
      <c r="VPA153" s="32"/>
      <c r="VPB153" s="33"/>
      <c r="VPC153" s="34"/>
      <c r="VPD153" s="33"/>
      <c r="VPE153" s="33"/>
      <c r="VPF153" s="39"/>
      <c r="VPG153" s="37"/>
      <c r="VPH153" s="32"/>
      <c r="VPI153" s="32"/>
      <c r="VPJ153" s="32"/>
      <c r="VPK153" s="32"/>
      <c r="VPL153" s="32"/>
      <c r="VPM153" s="32"/>
      <c r="VPN153" s="32"/>
      <c r="VPO153" s="32"/>
      <c r="VPP153" s="32"/>
      <c r="VPQ153" s="32"/>
      <c r="VPR153" s="33"/>
      <c r="VPS153" s="34"/>
      <c r="VPT153" s="33"/>
      <c r="VPU153" s="33"/>
      <c r="VPV153" s="39"/>
      <c r="VPW153" s="37"/>
      <c r="VPX153" s="32"/>
      <c r="VPY153" s="32"/>
      <c r="VPZ153" s="32"/>
      <c r="VQA153" s="32"/>
      <c r="VQB153" s="32"/>
      <c r="VQC153" s="32"/>
      <c r="VQD153" s="32"/>
      <c r="VQE153" s="32"/>
      <c r="VQF153" s="32"/>
      <c r="VQG153" s="32"/>
      <c r="VQH153" s="33"/>
      <c r="VQI153" s="34"/>
      <c r="VQJ153" s="33"/>
      <c r="VQK153" s="33"/>
      <c r="VQL153" s="39"/>
      <c r="VQM153" s="37"/>
      <c r="VQN153" s="32"/>
      <c r="VQO153" s="32"/>
      <c r="VQP153" s="32"/>
      <c r="VQQ153" s="32"/>
      <c r="VQR153" s="32"/>
      <c r="VQS153" s="32"/>
      <c r="VQT153" s="32"/>
      <c r="VQU153" s="32"/>
      <c r="VQV153" s="32"/>
      <c r="VQW153" s="32"/>
      <c r="VQX153" s="33"/>
      <c r="VQY153" s="34"/>
      <c r="VQZ153" s="33"/>
      <c r="VRA153" s="33"/>
      <c r="VRB153" s="39"/>
      <c r="VRC153" s="37"/>
      <c r="VRD153" s="32"/>
      <c r="VRE153" s="32"/>
      <c r="VRF153" s="32"/>
      <c r="VRG153" s="32"/>
      <c r="VRH153" s="32"/>
      <c r="VRI153" s="32"/>
      <c r="VRJ153" s="32"/>
      <c r="VRK153" s="32"/>
      <c r="VRL153" s="32"/>
      <c r="VRM153" s="32"/>
      <c r="VRN153" s="33"/>
      <c r="VRO153" s="34"/>
      <c r="VRP153" s="33"/>
      <c r="VRQ153" s="33"/>
      <c r="VRR153" s="39"/>
      <c r="VRS153" s="37"/>
      <c r="VRT153" s="32"/>
      <c r="VRU153" s="32"/>
      <c r="VRV153" s="32"/>
      <c r="VRW153" s="32"/>
      <c r="VRX153" s="32"/>
      <c r="VRY153" s="32"/>
      <c r="VRZ153" s="32"/>
      <c r="VSA153" s="32"/>
      <c r="VSB153" s="32"/>
      <c r="VSC153" s="32"/>
      <c r="VSD153" s="33"/>
      <c r="VSE153" s="34"/>
      <c r="VSF153" s="33"/>
      <c r="VSG153" s="33"/>
      <c r="VSH153" s="39"/>
      <c r="VSI153" s="37"/>
      <c r="VSJ153" s="32"/>
      <c r="VSK153" s="32"/>
      <c r="VSL153" s="32"/>
      <c r="VSM153" s="32"/>
      <c r="VSN153" s="32"/>
      <c r="VSO153" s="32"/>
      <c r="VSP153" s="32"/>
      <c r="VSQ153" s="32"/>
      <c r="VSR153" s="32"/>
      <c r="VSS153" s="32"/>
      <c r="VST153" s="33"/>
      <c r="VSU153" s="34"/>
      <c r="VSV153" s="33"/>
      <c r="VSW153" s="33"/>
      <c r="VSX153" s="39"/>
      <c r="VSY153" s="37"/>
      <c r="VSZ153" s="32"/>
      <c r="VTA153" s="32"/>
      <c r="VTB153" s="32"/>
      <c r="VTC153" s="32"/>
      <c r="VTD153" s="32"/>
      <c r="VTE153" s="32"/>
      <c r="VTF153" s="32"/>
      <c r="VTG153" s="32"/>
      <c r="VTH153" s="32"/>
      <c r="VTI153" s="32"/>
      <c r="VTJ153" s="33"/>
      <c r="VTK153" s="34"/>
      <c r="VTL153" s="33"/>
      <c r="VTM153" s="33"/>
      <c r="VTN153" s="39"/>
      <c r="VTO153" s="37"/>
      <c r="VTP153" s="32"/>
      <c r="VTQ153" s="32"/>
      <c r="VTR153" s="32"/>
      <c r="VTS153" s="32"/>
      <c r="VTT153" s="32"/>
      <c r="VTU153" s="32"/>
      <c r="VTV153" s="32"/>
      <c r="VTW153" s="32"/>
      <c r="VTX153" s="32"/>
      <c r="VTY153" s="32"/>
      <c r="VTZ153" s="33"/>
      <c r="VUA153" s="34"/>
      <c r="VUB153" s="33"/>
      <c r="VUC153" s="33"/>
      <c r="VUD153" s="39"/>
      <c r="VUE153" s="37"/>
      <c r="VUF153" s="32"/>
      <c r="VUG153" s="32"/>
      <c r="VUH153" s="32"/>
      <c r="VUI153" s="32"/>
      <c r="VUJ153" s="32"/>
      <c r="VUK153" s="32"/>
      <c r="VUL153" s="32"/>
      <c r="VUM153" s="32"/>
      <c r="VUN153" s="32"/>
      <c r="VUO153" s="32"/>
      <c r="VUP153" s="33"/>
      <c r="VUQ153" s="34"/>
      <c r="VUR153" s="33"/>
      <c r="VUS153" s="33"/>
      <c r="VUT153" s="39"/>
      <c r="VUU153" s="37"/>
      <c r="VUV153" s="32"/>
      <c r="VUW153" s="32"/>
      <c r="VUX153" s="32"/>
      <c r="VUY153" s="32"/>
      <c r="VUZ153" s="32"/>
      <c r="VVA153" s="32"/>
      <c r="VVB153" s="32"/>
      <c r="VVC153" s="32"/>
      <c r="VVD153" s="32"/>
      <c r="VVE153" s="32"/>
      <c r="VVF153" s="33"/>
      <c r="VVG153" s="34"/>
      <c r="VVH153" s="33"/>
      <c r="VVI153" s="33"/>
      <c r="VVJ153" s="39"/>
      <c r="VVK153" s="37"/>
      <c r="VVL153" s="32"/>
      <c r="VVM153" s="32"/>
      <c r="VVN153" s="32"/>
      <c r="VVO153" s="32"/>
      <c r="VVP153" s="32"/>
      <c r="VVQ153" s="32"/>
      <c r="VVR153" s="32"/>
      <c r="VVS153" s="32"/>
      <c r="VVT153" s="32"/>
      <c r="VVU153" s="32"/>
      <c r="VVV153" s="33"/>
      <c r="VVW153" s="34"/>
      <c r="VVX153" s="33"/>
      <c r="VVY153" s="33"/>
      <c r="VVZ153" s="39"/>
      <c r="VWA153" s="37"/>
      <c r="VWB153" s="32"/>
      <c r="VWC153" s="32"/>
      <c r="VWD153" s="32"/>
      <c r="VWE153" s="32"/>
      <c r="VWF153" s="32"/>
      <c r="VWG153" s="32"/>
      <c r="VWH153" s="32"/>
      <c r="VWI153" s="32"/>
      <c r="VWJ153" s="32"/>
      <c r="VWK153" s="32"/>
      <c r="VWL153" s="33"/>
      <c r="VWM153" s="34"/>
      <c r="VWN153" s="33"/>
      <c r="VWO153" s="33"/>
      <c r="VWP153" s="39"/>
      <c r="VWQ153" s="37"/>
      <c r="VWR153" s="32"/>
      <c r="VWS153" s="32"/>
      <c r="VWT153" s="32"/>
      <c r="VWU153" s="32"/>
      <c r="VWV153" s="32"/>
      <c r="VWW153" s="32"/>
      <c r="VWX153" s="32"/>
      <c r="VWY153" s="32"/>
      <c r="VWZ153" s="32"/>
      <c r="VXA153" s="32"/>
      <c r="VXB153" s="33"/>
      <c r="VXC153" s="34"/>
      <c r="VXD153" s="33"/>
      <c r="VXE153" s="33"/>
      <c r="VXF153" s="39"/>
      <c r="VXG153" s="37"/>
      <c r="VXH153" s="32"/>
      <c r="VXI153" s="32"/>
      <c r="VXJ153" s="32"/>
      <c r="VXK153" s="32"/>
      <c r="VXL153" s="32"/>
      <c r="VXM153" s="32"/>
      <c r="VXN153" s="32"/>
      <c r="VXO153" s="32"/>
      <c r="VXP153" s="32"/>
      <c r="VXQ153" s="32"/>
      <c r="VXR153" s="33"/>
      <c r="VXS153" s="34"/>
      <c r="VXT153" s="33"/>
      <c r="VXU153" s="33"/>
      <c r="VXV153" s="39"/>
      <c r="VXW153" s="37"/>
      <c r="VXX153" s="32"/>
      <c r="VXY153" s="32"/>
      <c r="VXZ153" s="32"/>
      <c r="VYA153" s="32"/>
      <c r="VYB153" s="32"/>
      <c r="VYC153" s="32"/>
      <c r="VYD153" s="32"/>
      <c r="VYE153" s="32"/>
      <c r="VYF153" s="32"/>
      <c r="VYG153" s="32"/>
      <c r="VYH153" s="33"/>
      <c r="VYI153" s="34"/>
      <c r="VYJ153" s="33"/>
      <c r="VYK153" s="33"/>
      <c r="VYL153" s="39"/>
      <c r="VYM153" s="37"/>
      <c r="VYN153" s="32"/>
      <c r="VYO153" s="32"/>
      <c r="VYP153" s="32"/>
      <c r="VYQ153" s="32"/>
      <c r="VYR153" s="32"/>
      <c r="VYS153" s="32"/>
      <c r="VYT153" s="32"/>
      <c r="VYU153" s="32"/>
      <c r="VYV153" s="32"/>
      <c r="VYW153" s="32"/>
      <c r="VYX153" s="33"/>
      <c r="VYY153" s="34"/>
      <c r="VYZ153" s="33"/>
      <c r="VZA153" s="33"/>
      <c r="VZB153" s="39"/>
      <c r="VZC153" s="37"/>
      <c r="VZD153" s="32"/>
      <c r="VZE153" s="32"/>
      <c r="VZF153" s="32"/>
      <c r="VZG153" s="32"/>
      <c r="VZH153" s="32"/>
      <c r="VZI153" s="32"/>
      <c r="VZJ153" s="32"/>
      <c r="VZK153" s="32"/>
      <c r="VZL153" s="32"/>
      <c r="VZM153" s="32"/>
      <c r="VZN153" s="33"/>
      <c r="VZO153" s="34"/>
      <c r="VZP153" s="33"/>
      <c r="VZQ153" s="33"/>
      <c r="VZR153" s="39"/>
      <c r="VZS153" s="37"/>
      <c r="VZT153" s="32"/>
      <c r="VZU153" s="32"/>
      <c r="VZV153" s="32"/>
      <c r="VZW153" s="32"/>
      <c r="VZX153" s="32"/>
      <c r="VZY153" s="32"/>
      <c r="VZZ153" s="32"/>
      <c r="WAA153" s="32"/>
      <c r="WAB153" s="32"/>
      <c r="WAC153" s="32"/>
      <c r="WAD153" s="33"/>
      <c r="WAE153" s="34"/>
      <c r="WAF153" s="33"/>
      <c r="WAG153" s="33"/>
      <c r="WAH153" s="39"/>
      <c r="WAI153" s="37"/>
      <c r="WAJ153" s="32"/>
      <c r="WAK153" s="32"/>
      <c r="WAL153" s="32"/>
      <c r="WAM153" s="32"/>
      <c r="WAN153" s="32"/>
      <c r="WAO153" s="32"/>
      <c r="WAP153" s="32"/>
      <c r="WAQ153" s="32"/>
      <c r="WAR153" s="32"/>
      <c r="WAS153" s="32"/>
      <c r="WAT153" s="33"/>
      <c r="WAU153" s="34"/>
      <c r="WAV153" s="33"/>
      <c r="WAW153" s="33"/>
      <c r="WAX153" s="39"/>
      <c r="WAY153" s="37"/>
      <c r="WAZ153" s="32"/>
      <c r="WBA153" s="32"/>
      <c r="WBB153" s="32"/>
      <c r="WBC153" s="32"/>
      <c r="WBD153" s="32"/>
      <c r="WBE153" s="32"/>
      <c r="WBF153" s="32"/>
      <c r="WBG153" s="32"/>
      <c r="WBH153" s="32"/>
      <c r="WBI153" s="32"/>
      <c r="WBJ153" s="33"/>
      <c r="WBK153" s="34"/>
      <c r="WBL153" s="33"/>
      <c r="WBM153" s="33"/>
      <c r="WBN153" s="39"/>
      <c r="WBO153" s="37"/>
      <c r="WBP153" s="32"/>
      <c r="WBQ153" s="32"/>
      <c r="WBR153" s="32"/>
      <c r="WBS153" s="32"/>
      <c r="WBT153" s="32"/>
      <c r="WBU153" s="32"/>
      <c r="WBV153" s="32"/>
      <c r="WBW153" s="32"/>
      <c r="WBX153" s="32"/>
      <c r="WBY153" s="32"/>
      <c r="WBZ153" s="33"/>
      <c r="WCA153" s="34"/>
      <c r="WCB153" s="33"/>
      <c r="WCC153" s="33"/>
      <c r="WCD153" s="39"/>
      <c r="WCE153" s="37"/>
      <c r="WCF153" s="32"/>
      <c r="WCG153" s="32"/>
      <c r="WCH153" s="32"/>
      <c r="WCI153" s="32"/>
      <c r="WCJ153" s="32"/>
      <c r="WCK153" s="32"/>
      <c r="WCL153" s="32"/>
      <c r="WCM153" s="32"/>
      <c r="WCN153" s="32"/>
      <c r="WCO153" s="32"/>
      <c r="WCP153" s="33"/>
      <c r="WCQ153" s="34"/>
      <c r="WCR153" s="33"/>
      <c r="WCS153" s="33"/>
      <c r="WCT153" s="39"/>
      <c r="WCU153" s="37"/>
      <c r="WCV153" s="32"/>
      <c r="WCW153" s="32"/>
      <c r="WCX153" s="32"/>
      <c r="WCY153" s="32"/>
      <c r="WCZ153" s="32"/>
      <c r="WDA153" s="32"/>
      <c r="WDB153" s="32"/>
      <c r="WDC153" s="32"/>
      <c r="WDD153" s="32"/>
      <c r="WDE153" s="32"/>
      <c r="WDF153" s="33"/>
      <c r="WDG153" s="34"/>
      <c r="WDH153" s="33"/>
      <c r="WDI153" s="33"/>
      <c r="WDJ153" s="39"/>
      <c r="WDK153" s="37"/>
      <c r="WDL153" s="32"/>
      <c r="WDM153" s="32"/>
      <c r="WDN153" s="32"/>
      <c r="WDO153" s="32"/>
      <c r="WDP153" s="32"/>
      <c r="WDQ153" s="32"/>
      <c r="WDR153" s="32"/>
      <c r="WDS153" s="32"/>
      <c r="WDT153" s="32"/>
      <c r="WDU153" s="32"/>
      <c r="WDV153" s="33"/>
      <c r="WDW153" s="34"/>
      <c r="WDX153" s="33"/>
      <c r="WDY153" s="33"/>
      <c r="WDZ153" s="39"/>
      <c r="WEA153" s="37"/>
      <c r="WEB153" s="32"/>
      <c r="WEC153" s="32"/>
      <c r="WED153" s="32"/>
      <c r="WEE153" s="32"/>
      <c r="WEF153" s="32"/>
      <c r="WEG153" s="32"/>
      <c r="WEH153" s="32"/>
      <c r="WEI153" s="32"/>
      <c r="WEJ153" s="32"/>
      <c r="WEK153" s="32"/>
      <c r="WEL153" s="33"/>
      <c r="WEM153" s="34"/>
      <c r="WEN153" s="33"/>
      <c r="WEO153" s="33"/>
      <c r="WEP153" s="39"/>
      <c r="WEQ153" s="37"/>
      <c r="WER153" s="32"/>
      <c r="WES153" s="32"/>
      <c r="WET153" s="32"/>
      <c r="WEU153" s="32"/>
      <c r="WEV153" s="32"/>
      <c r="WEW153" s="32"/>
      <c r="WEX153" s="32"/>
      <c r="WEY153" s="32"/>
      <c r="WEZ153" s="32"/>
      <c r="WFA153" s="32"/>
      <c r="WFB153" s="33"/>
      <c r="WFC153" s="34"/>
      <c r="WFD153" s="33"/>
      <c r="WFE153" s="33"/>
      <c r="WFF153" s="39"/>
      <c r="WFG153" s="37"/>
      <c r="WFH153" s="32"/>
      <c r="WFI153" s="32"/>
      <c r="WFJ153" s="32"/>
      <c r="WFK153" s="32"/>
      <c r="WFL153" s="32"/>
      <c r="WFM153" s="32"/>
      <c r="WFN153" s="32"/>
      <c r="WFO153" s="32"/>
      <c r="WFP153" s="32"/>
      <c r="WFQ153" s="32"/>
      <c r="WFR153" s="33"/>
      <c r="WFS153" s="34"/>
      <c r="WFT153" s="33"/>
      <c r="WFU153" s="33"/>
      <c r="WFV153" s="39"/>
      <c r="WFW153" s="37"/>
      <c r="WFX153" s="32"/>
      <c r="WFY153" s="32"/>
      <c r="WFZ153" s="32"/>
      <c r="WGA153" s="32"/>
      <c r="WGB153" s="32"/>
      <c r="WGC153" s="32"/>
      <c r="WGD153" s="32"/>
      <c r="WGE153" s="32"/>
      <c r="WGF153" s="32"/>
      <c r="WGG153" s="32"/>
      <c r="WGH153" s="33"/>
      <c r="WGI153" s="34"/>
      <c r="WGJ153" s="33"/>
      <c r="WGK153" s="33"/>
      <c r="WGL153" s="39"/>
      <c r="WGM153" s="37"/>
      <c r="WGN153" s="32"/>
      <c r="WGO153" s="32"/>
      <c r="WGP153" s="32"/>
      <c r="WGQ153" s="32"/>
      <c r="WGR153" s="32"/>
      <c r="WGS153" s="32"/>
      <c r="WGT153" s="32"/>
      <c r="WGU153" s="32"/>
      <c r="WGV153" s="32"/>
      <c r="WGW153" s="32"/>
      <c r="WGX153" s="33"/>
      <c r="WGY153" s="34"/>
      <c r="WGZ153" s="33"/>
      <c r="WHA153" s="33"/>
      <c r="WHB153" s="39"/>
      <c r="WHC153" s="37"/>
      <c r="WHD153" s="32"/>
      <c r="WHE153" s="32"/>
      <c r="WHF153" s="32"/>
      <c r="WHG153" s="32"/>
      <c r="WHH153" s="32"/>
      <c r="WHI153" s="32"/>
      <c r="WHJ153" s="32"/>
      <c r="WHK153" s="32"/>
      <c r="WHL153" s="32"/>
      <c r="WHM153" s="32"/>
      <c r="WHN153" s="33"/>
      <c r="WHO153" s="34"/>
      <c r="WHP153" s="33"/>
      <c r="WHQ153" s="33"/>
      <c r="WHR153" s="39"/>
      <c r="WHS153" s="37"/>
      <c r="WHT153" s="32"/>
      <c r="WHU153" s="32"/>
      <c r="WHV153" s="32"/>
      <c r="WHW153" s="32"/>
      <c r="WHX153" s="32"/>
      <c r="WHY153" s="32"/>
      <c r="WHZ153" s="32"/>
      <c r="WIA153" s="32"/>
      <c r="WIB153" s="32"/>
      <c r="WIC153" s="32"/>
      <c r="WID153" s="33"/>
      <c r="WIE153" s="34"/>
      <c r="WIF153" s="33"/>
      <c r="WIG153" s="33"/>
      <c r="WIH153" s="39"/>
      <c r="WII153" s="37"/>
      <c r="WIJ153" s="32"/>
      <c r="WIK153" s="32"/>
      <c r="WIL153" s="32"/>
      <c r="WIM153" s="32"/>
      <c r="WIN153" s="32"/>
      <c r="WIO153" s="32"/>
      <c r="WIP153" s="32"/>
      <c r="WIQ153" s="32"/>
      <c r="WIR153" s="32"/>
      <c r="WIS153" s="32"/>
      <c r="WIT153" s="33"/>
      <c r="WIU153" s="34"/>
      <c r="WIV153" s="33"/>
      <c r="WIW153" s="33"/>
      <c r="WIX153" s="39"/>
      <c r="WIY153" s="37"/>
      <c r="WIZ153" s="32"/>
      <c r="WJA153" s="32"/>
      <c r="WJB153" s="32"/>
      <c r="WJC153" s="32"/>
      <c r="WJD153" s="32"/>
      <c r="WJE153" s="32"/>
      <c r="WJF153" s="32"/>
      <c r="WJG153" s="32"/>
      <c r="WJH153" s="32"/>
      <c r="WJI153" s="32"/>
      <c r="WJJ153" s="33"/>
      <c r="WJK153" s="34"/>
      <c r="WJL153" s="33"/>
      <c r="WJM153" s="33"/>
      <c r="WJN153" s="39"/>
      <c r="WJO153" s="37"/>
      <c r="WJP153" s="32"/>
      <c r="WJQ153" s="32"/>
      <c r="WJR153" s="32"/>
      <c r="WJS153" s="32"/>
      <c r="WJT153" s="32"/>
      <c r="WJU153" s="32"/>
      <c r="WJV153" s="32"/>
      <c r="WJW153" s="32"/>
      <c r="WJX153" s="32"/>
      <c r="WJY153" s="32"/>
      <c r="WJZ153" s="33"/>
      <c r="WKA153" s="34"/>
      <c r="WKB153" s="33"/>
      <c r="WKC153" s="33"/>
      <c r="WKD153" s="39"/>
      <c r="WKE153" s="37"/>
      <c r="WKF153" s="32"/>
      <c r="WKG153" s="32"/>
      <c r="WKH153" s="32"/>
      <c r="WKI153" s="32"/>
      <c r="WKJ153" s="32"/>
      <c r="WKK153" s="32"/>
      <c r="WKL153" s="32"/>
      <c r="WKM153" s="32"/>
      <c r="WKN153" s="32"/>
      <c r="WKO153" s="32"/>
      <c r="WKP153" s="33"/>
      <c r="WKQ153" s="34"/>
      <c r="WKR153" s="33"/>
      <c r="WKS153" s="33"/>
      <c r="WKT153" s="39"/>
      <c r="WKU153" s="37"/>
      <c r="WKV153" s="32"/>
      <c r="WKW153" s="32"/>
      <c r="WKX153" s="32"/>
      <c r="WKY153" s="32"/>
      <c r="WKZ153" s="32"/>
      <c r="WLA153" s="32"/>
      <c r="WLB153" s="32"/>
      <c r="WLC153" s="32"/>
      <c r="WLD153" s="32"/>
      <c r="WLE153" s="32"/>
      <c r="WLF153" s="33"/>
      <c r="WLG153" s="34"/>
      <c r="WLH153" s="33"/>
      <c r="WLI153" s="33"/>
      <c r="WLJ153" s="39"/>
      <c r="WLK153" s="37"/>
      <c r="WLL153" s="32"/>
      <c r="WLM153" s="32"/>
      <c r="WLN153" s="32"/>
      <c r="WLO153" s="32"/>
      <c r="WLP153" s="32"/>
      <c r="WLQ153" s="32"/>
      <c r="WLR153" s="32"/>
      <c r="WLS153" s="32"/>
      <c r="WLT153" s="32"/>
      <c r="WLU153" s="32"/>
      <c r="WLV153" s="33"/>
      <c r="WLW153" s="34"/>
      <c r="WLX153" s="33"/>
      <c r="WLY153" s="33"/>
      <c r="WLZ153" s="39"/>
      <c r="WMA153" s="37"/>
      <c r="WMB153" s="32"/>
      <c r="WMC153" s="32"/>
      <c r="WMD153" s="32"/>
      <c r="WME153" s="32"/>
      <c r="WMF153" s="32"/>
      <c r="WMG153" s="32"/>
      <c r="WMH153" s="32"/>
      <c r="WMI153" s="32"/>
      <c r="WMJ153" s="32"/>
      <c r="WMK153" s="32"/>
      <c r="WML153" s="33"/>
      <c r="WMM153" s="34"/>
      <c r="WMN153" s="33"/>
      <c r="WMO153" s="33"/>
      <c r="WMP153" s="39"/>
      <c r="WMQ153" s="37"/>
      <c r="WMR153" s="32"/>
      <c r="WMS153" s="32"/>
      <c r="WMT153" s="32"/>
      <c r="WMU153" s="32"/>
      <c r="WMV153" s="32"/>
      <c r="WMW153" s="32"/>
      <c r="WMX153" s="32"/>
      <c r="WMY153" s="32"/>
      <c r="WMZ153" s="32"/>
      <c r="WNA153" s="32"/>
      <c r="WNB153" s="33"/>
      <c r="WNC153" s="34"/>
      <c r="WND153" s="33"/>
      <c r="WNE153" s="33"/>
      <c r="WNF153" s="39"/>
      <c r="WNG153" s="37"/>
      <c r="WNH153" s="32"/>
      <c r="WNI153" s="32"/>
      <c r="WNJ153" s="32"/>
      <c r="WNK153" s="32"/>
      <c r="WNL153" s="32"/>
      <c r="WNM153" s="32"/>
      <c r="WNN153" s="32"/>
      <c r="WNO153" s="32"/>
      <c r="WNP153" s="32"/>
      <c r="WNQ153" s="32"/>
      <c r="WNR153" s="33"/>
      <c r="WNS153" s="34"/>
      <c r="WNT153" s="33"/>
      <c r="WNU153" s="33"/>
      <c r="WNV153" s="39"/>
      <c r="WNW153" s="37"/>
      <c r="WNX153" s="32"/>
      <c r="WNY153" s="32"/>
      <c r="WNZ153" s="32"/>
      <c r="WOA153" s="32"/>
      <c r="WOB153" s="32"/>
      <c r="WOC153" s="32"/>
      <c r="WOD153" s="32"/>
      <c r="WOE153" s="32"/>
      <c r="WOF153" s="32"/>
      <c r="WOG153" s="32"/>
      <c r="WOH153" s="33"/>
      <c r="WOI153" s="34"/>
      <c r="WOJ153" s="33"/>
      <c r="WOK153" s="33"/>
      <c r="WOL153" s="39"/>
      <c r="WOM153" s="37"/>
      <c r="WON153" s="32"/>
      <c r="WOO153" s="32"/>
      <c r="WOP153" s="32"/>
      <c r="WOQ153" s="32"/>
      <c r="WOR153" s="32"/>
      <c r="WOS153" s="32"/>
      <c r="WOT153" s="32"/>
      <c r="WOU153" s="32"/>
      <c r="WOV153" s="32"/>
      <c r="WOW153" s="32"/>
      <c r="WOX153" s="33"/>
      <c r="WOY153" s="34"/>
      <c r="WOZ153" s="33"/>
      <c r="WPA153" s="33"/>
      <c r="WPB153" s="39"/>
      <c r="WPC153" s="37"/>
      <c r="WPD153" s="32"/>
      <c r="WPE153" s="32"/>
      <c r="WPF153" s="32"/>
      <c r="WPG153" s="32"/>
      <c r="WPH153" s="32"/>
      <c r="WPI153" s="32"/>
      <c r="WPJ153" s="32"/>
      <c r="WPK153" s="32"/>
      <c r="WPL153" s="32"/>
      <c r="WPM153" s="32"/>
      <c r="WPN153" s="33"/>
      <c r="WPO153" s="34"/>
      <c r="WPP153" s="33"/>
      <c r="WPQ153" s="33"/>
      <c r="WPR153" s="39"/>
      <c r="WPS153" s="37"/>
      <c r="WPT153" s="32"/>
      <c r="WPU153" s="32"/>
      <c r="WPV153" s="32"/>
      <c r="WPW153" s="32"/>
      <c r="WPX153" s="32"/>
      <c r="WPY153" s="32"/>
      <c r="WPZ153" s="32"/>
      <c r="WQA153" s="32"/>
      <c r="WQB153" s="32"/>
      <c r="WQC153" s="32"/>
      <c r="WQD153" s="33"/>
      <c r="WQE153" s="34"/>
      <c r="WQF153" s="33"/>
      <c r="WQG153" s="33"/>
      <c r="WQH153" s="39"/>
      <c r="WQI153" s="37"/>
      <c r="WQJ153" s="32"/>
      <c r="WQK153" s="32"/>
      <c r="WQL153" s="32"/>
      <c r="WQM153" s="32"/>
      <c r="WQN153" s="32"/>
      <c r="WQO153" s="32"/>
      <c r="WQP153" s="32"/>
      <c r="WQQ153" s="32"/>
      <c r="WQR153" s="32"/>
      <c r="WQS153" s="32"/>
      <c r="WQT153" s="33"/>
      <c r="WQU153" s="34"/>
      <c r="WQV153" s="33"/>
      <c r="WQW153" s="33"/>
      <c r="WQX153" s="39"/>
      <c r="WQY153" s="37"/>
      <c r="WQZ153" s="32"/>
      <c r="WRA153" s="32"/>
      <c r="WRB153" s="32"/>
      <c r="WRC153" s="32"/>
      <c r="WRD153" s="32"/>
      <c r="WRE153" s="32"/>
      <c r="WRF153" s="32"/>
      <c r="WRG153" s="32"/>
      <c r="WRH153" s="32"/>
      <c r="WRI153" s="32"/>
      <c r="WRJ153" s="33"/>
      <c r="WRK153" s="34"/>
      <c r="WRL153" s="33"/>
      <c r="WRM153" s="33"/>
      <c r="WRN153" s="39"/>
      <c r="WRO153" s="37"/>
      <c r="WRP153" s="32"/>
      <c r="WRQ153" s="32"/>
      <c r="WRR153" s="32"/>
      <c r="WRS153" s="32"/>
      <c r="WRT153" s="32"/>
      <c r="WRU153" s="32"/>
      <c r="WRV153" s="32"/>
      <c r="WRW153" s="32"/>
      <c r="WRX153" s="32"/>
      <c r="WRY153" s="32"/>
      <c r="WRZ153" s="33"/>
      <c r="WSA153" s="34"/>
      <c r="WSB153" s="33"/>
      <c r="WSC153" s="33"/>
      <c r="WSD153" s="39"/>
      <c r="WSE153" s="37"/>
      <c r="WSF153" s="32"/>
      <c r="WSG153" s="32"/>
      <c r="WSH153" s="32"/>
      <c r="WSI153" s="32"/>
      <c r="WSJ153" s="32"/>
      <c r="WSK153" s="32"/>
      <c r="WSL153" s="32"/>
      <c r="WSM153" s="32"/>
      <c r="WSN153" s="32"/>
      <c r="WSO153" s="32"/>
      <c r="WSP153" s="33"/>
      <c r="WSQ153" s="34"/>
      <c r="WSR153" s="33"/>
      <c r="WSS153" s="33"/>
      <c r="WST153" s="39"/>
      <c r="WSU153" s="37"/>
      <c r="WSV153" s="32"/>
      <c r="WSW153" s="32"/>
      <c r="WSX153" s="32"/>
      <c r="WSY153" s="32"/>
      <c r="WSZ153" s="32"/>
      <c r="WTA153" s="32"/>
      <c r="WTB153" s="32"/>
      <c r="WTC153" s="32"/>
      <c r="WTD153" s="32"/>
      <c r="WTE153" s="32"/>
      <c r="WTF153" s="33"/>
      <c r="WTG153" s="34"/>
      <c r="WTH153" s="33"/>
      <c r="WTI153" s="33"/>
      <c r="WTJ153" s="39"/>
      <c r="WTK153" s="37"/>
      <c r="WTL153" s="32"/>
      <c r="WTM153" s="32"/>
      <c r="WTN153" s="32"/>
      <c r="WTO153" s="32"/>
      <c r="WTP153" s="32"/>
      <c r="WTQ153" s="32"/>
      <c r="WTR153" s="32"/>
      <c r="WTS153" s="32"/>
      <c r="WTT153" s="32"/>
      <c r="WTU153" s="32"/>
      <c r="WTV153" s="33"/>
      <c r="WTW153" s="34"/>
      <c r="WTX153" s="33"/>
      <c r="WTY153" s="33"/>
      <c r="WTZ153" s="39"/>
      <c r="WUA153" s="37"/>
      <c r="WUB153" s="32"/>
      <c r="WUC153" s="32"/>
      <c r="WUD153" s="32"/>
      <c r="WUE153" s="32"/>
      <c r="WUF153" s="32"/>
      <c r="WUG153" s="32"/>
      <c r="WUH153" s="32"/>
      <c r="WUI153" s="32"/>
      <c r="WUJ153" s="32"/>
      <c r="WUK153" s="32"/>
      <c r="WUL153" s="33"/>
      <c r="WUM153" s="34"/>
      <c r="WUN153" s="33"/>
      <c r="WUO153" s="33"/>
      <c r="WUP153" s="39"/>
      <c r="WUQ153" s="37"/>
      <c r="WUR153" s="32"/>
      <c r="WUS153" s="32"/>
      <c r="WUT153" s="32"/>
      <c r="WUU153" s="32"/>
      <c r="WUV153" s="32"/>
      <c r="WUW153" s="32"/>
      <c r="WUX153" s="32"/>
      <c r="WUY153" s="32"/>
      <c r="WUZ153" s="32"/>
      <c r="WVA153" s="32"/>
      <c r="WVB153" s="33"/>
      <c r="WVC153" s="34"/>
      <c r="WVD153" s="33"/>
      <c r="WVE153" s="33"/>
      <c r="WVF153" s="39"/>
      <c r="WVG153" s="37"/>
      <c r="WVH153" s="32"/>
      <c r="WVI153" s="32"/>
      <c r="WVJ153" s="32"/>
      <c r="WVK153" s="32"/>
      <c r="WVL153" s="32"/>
      <c r="WVM153" s="32"/>
      <c r="WVN153" s="32"/>
      <c r="WVO153" s="32"/>
      <c r="WVP153" s="32"/>
      <c r="WVQ153" s="32"/>
      <c r="WVR153" s="33"/>
      <c r="WVS153" s="34"/>
      <c r="WVT153" s="33"/>
      <c r="WVU153" s="33"/>
      <c r="WVV153" s="39"/>
      <c r="WVW153" s="37"/>
      <c r="WVX153" s="32"/>
      <c r="WVY153" s="32"/>
      <c r="WVZ153" s="32"/>
      <c r="WWA153" s="32"/>
      <c r="WWB153" s="32"/>
      <c r="WWC153" s="32"/>
      <c r="WWD153" s="32"/>
      <c r="WWE153" s="32"/>
      <c r="WWF153" s="32"/>
      <c r="WWG153" s="32"/>
      <c r="WWH153" s="33"/>
      <c r="WWI153" s="34"/>
      <c r="WWJ153" s="33"/>
      <c r="WWK153" s="33"/>
      <c r="WWL153" s="39"/>
      <c r="WWM153" s="37"/>
      <c r="WWN153" s="32"/>
      <c r="WWO153" s="32"/>
      <c r="WWP153" s="32"/>
      <c r="WWQ153" s="32"/>
      <c r="WWR153" s="32"/>
      <c r="WWS153" s="32"/>
      <c r="WWT153" s="32"/>
      <c r="WWU153" s="32"/>
      <c r="WWV153" s="32"/>
      <c r="WWW153" s="32"/>
      <c r="WWX153" s="33"/>
      <c r="WWY153" s="34"/>
      <c r="WWZ153" s="33"/>
      <c r="WXA153" s="33"/>
      <c r="WXB153" s="39"/>
      <c r="WXC153" s="37"/>
      <c r="WXD153" s="32"/>
      <c r="WXE153" s="32"/>
      <c r="WXF153" s="32"/>
      <c r="WXG153" s="32"/>
      <c r="WXH153" s="32"/>
      <c r="WXI153" s="32"/>
      <c r="WXJ153" s="32"/>
      <c r="WXK153" s="32"/>
      <c r="WXL153" s="32"/>
      <c r="WXM153" s="32"/>
      <c r="WXN153" s="33"/>
      <c r="WXO153" s="34"/>
      <c r="WXP153" s="33"/>
      <c r="WXQ153" s="33"/>
      <c r="WXR153" s="39"/>
      <c r="WXS153" s="37"/>
      <c r="WXT153" s="32"/>
      <c r="WXU153" s="32"/>
      <c r="WXV153" s="32"/>
      <c r="WXW153" s="32"/>
      <c r="WXX153" s="32"/>
      <c r="WXY153" s="32"/>
      <c r="WXZ153" s="32"/>
      <c r="WYA153" s="32"/>
      <c r="WYB153" s="32"/>
      <c r="WYC153" s="32"/>
      <c r="WYD153" s="33"/>
      <c r="WYE153" s="34"/>
      <c r="WYF153" s="33"/>
      <c r="WYG153" s="33"/>
      <c r="WYH153" s="39"/>
      <c r="WYI153" s="37"/>
      <c r="WYJ153" s="32"/>
      <c r="WYK153" s="32"/>
      <c r="WYL153" s="32"/>
      <c r="WYM153" s="32"/>
      <c r="WYN153" s="32"/>
      <c r="WYO153" s="32"/>
      <c r="WYP153" s="32"/>
      <c r="WYQ153" s="32"/>
      <c r="WYR153" s="32"/>
      <c r="WYS153" s="32"/>
      <c r="WYT153" s="33"/>
      <c r="WYU153" s="34"/>
      <c r="WYV153" s="33"/>
      <c r="WYW153" s="33"/>
      <c r="WYX153" s="39"/>
      <c r="WYY153" s="37"/>
      <c r="WYZ153" s="32"/>
      <c r="WZA153" s="32"/>
      <c r="WZB153" s="32"/>
      <c r="WZC153" s="32"/>
      <c r="WZD153" s="32"/>
      <c r="WZE153" s="32"/>
      <c r="WZF153" s="32"/>
      <c r="WZG153" s="32"/>
      <c r="WZH153" s="32"/>
      <c r="WZI153" s="32"/>
      <c r="WZJ153" s="33"/>
      <c r="WZK153" s="34"/>
      <c r="WZL153" s="33"/>
      <c r="WZM153" s="33"/>
      <c r="WZN153" s="39"/>
      <c r="WZO153" s="37"/>
      <c r="WZP153" s="32"/>
      <c r="WZQ153" s="32"/>
      <c r="WZR153" s="32"/>
      <c r="WZS153" s="32"/>
      <c r="WZT153" s="32"/>
      <c r="WZU153" s="32"/>
      <c r="WZV153" s="32"/>
      <c r="WZW153" s="32"/>
      <c r="WZX153" s="32"/>
      <c r="WZY153" s="32"/>
      <c r="WZZ153" s="33"/>
      <c r="XAA153" s="34"/>
      <c r="XAB153" s="33"/>
      <c r="XAC153" s="33"/>
      <c r="XAD153" s="39"/>
      <c r="XAE153" s="37"/>
      <c r="XAF153" s="32"/>
      <c r="XAG153" s="32"/>
      <c r="XAH153" s="32"/>
      <c r="XAI153" s="32"/>
      <c r="XAJ153" s="32"/>
      <c r="XAK153" s="32"/>
      <c r="XAL153" s="32"/>
      <c r="XAM153" s="32"/>
      <c r="XAN153" s="32"/>
      <c r="XAO153" s="32"/>
      <c r="XAP153" s="33"/>
      <c r="XAQ153" s="34"/>
      <c r="XAR153" s="33"/>
      <c r="XAS153" s="33"/>
      <c r="XAT153" s="39"/>
      <c r="XAU153" s="37"/>
      <c r="XAV153" s="32"/>
      <c r="XAW153" s="32"/>
      <c r="XAX153" s="32"/>
      <c r="XAY153" s="32"/>
      <c r="XAZ153" s="32"/>
      <c r="XBA153" s="32"/>
      <c r="XBB153" s="32"/>
      <c r="XBC153" s="32"/>
      <c r="XBD153" s="32"/>
      <c r="XBE153" s="32"/>
      <c r="XBF153" s="33"/>
      <c r="XBG153" s="34"/>
      <c r="XBH153" s="33"/>
      <c r="XBI153" s="33"/>
      <c r="XBJ153" s="39"/>
      <c r="XBK153" s="37"/>
      <c r="XBL153" s="32"/>
      <c r="XBM153" s="32"/>
      <c r="XBN153" s="32"/>
      <c r="XBO153" s="32"/>
      <c r="XBP153" s="32"/>
      <c r="XBQ153" s="32"/>
      <c r="XBR153" s="32"/>
      <c r="XBS153" s="32"/>
      <c r="XBT153" s="32"/>
      <c r="XBU153" s="32"/>
      <c r="XBV153" s="33"/>
      <c r="XBW153" s="34"/>
      <c r="XBX153" s="33"/>
      <c r="XBY153" s="33"/>
      <c r="XBZ153" s="39"/>
      <c r="XCA153" s="37"/>
      <c r="XCB153" s="32"/>
      <c r="XCC153" s="32"/>
      <c r="XCD153" s="32"/>
      <c r="XCE153" s="32"/>
      <c r="XCF153" s="32"/>
      <c r="XCG153" s="32"/>
      <c r="XCH153" s="32"/>
      <c r="XCI153" s="32"/>
      <c r="XCJ153" s="32"/>
      <c r="XCK153" s="32"/>
      <c r="XCL153" s="33"/>
      <c r="XCM153" s="34"/>
      <c r="XCN153" s="33"/>
      <c r="XCO153" s="33"/>
      <c r="XCP153" s="39"/>
      <c r="XCQ153" s="37"/>
      <c r="XCR153" s="32"/>
      <c r="XCS153" s="32"/>
      <c r="XCT153" s="32"/>
      <c r="XCU153" s="32"/>
      <c r="XCV153" s="32"/>
      <c r="XCW153" s="32"/>
      <c r="XCX153" s="32"/>
      <c r="XCY153" s="32"/>
      <c r="XCZ153" s="32"/>
      <c r="XDA153" s="32"/>
      <c r="XDB153" s="33"/>
      <c r="XDC153" s="34"/>
      <c r="XDD153" s="33"/>
      <c r="XDE153" s="33"/>
      <c r="XDF153" s="39"/>
      <c r="XDG153" s="37"/>
      <c r="XDH153" s="32"/>
      <c r="XDI153" s="32"/>
      <c r="XDJ153" s="32"/>
      <c r="XDK153" s="32"/>
      <c r="XDL153" s="32"/>
      <c r="XDM153" s="32"/>
      <c r="XDN153" s="32"/>
      <c r="XDO153" s="32"/>
      <c r="XDP153" s="32"/>
      <c r="XDQ153" s="32"/>
      <c r="XDR153" s="33"/>
      <c r="XDS153" s="34"/>
      <c r="XDT153" s="33"/>
      <c r="XDU153" s="33"/>
      <c r="XDV153" s="39"/>
      <c r="XDW153" s="37"/>
      <c r="XDX153" s="32"/>
      <c r="XDY153" s="32"/>
      <c r="XDZ153" s="32"/>
      <c r="XEA153" s="32"/>
      <c r="XEB153" s="32"/>
      <c r="XEC153" s="32"/>
      <c r="XED153" s="32"/>
      <c r="XEE153" s="32"/>
      <c r="XEF153" s="32"/>
      <c r="XEG153" s="32"/>
      <c r="XEH153" s="33"/>
      <c r="XEI153" s="34"/>
      <c r="XEJ153" s="33"/>
      <c r="XEK153" s="33"/>
      <c r="XEL153" s="39"/>
      <c r="XEM153" s="37"/>
      <c r="XEN153" s="32"/>
      <c r="XEO153" s="32"/>
      <c r="XEP153" s="32"/>
      <c r="XEQ153" s="32"/>
      <c r="XER153" s="32"/>
      <c r="XES153" s="32"/>
      <c r="XET153" s="32"/>
      <c r="XEU153" s="32"/>
      <c r="XEV153" s="32"/>
      <c r="XEW153" s="32"/>
      <c r="XEX153" s="33"/>
      <c r="XEY153" s="34"/>
      <c r="XEZ153" s="33"/>
      <c r="XFA153" s="33"/>
      <c r="XFB153" s="39"/>
      <c r="XFC153" s="37"/>
    </row>
    <row r="154" spans="1:16383" ht="57" customHeight="1" x14ac:dyDescent="0.25">
      <c r="A154" s="56"/>
      <c r="B154" s="14" t="s">
        <v>616</v>
      </c>
      <c r="C154" s="14">
        <v>1</v>
      </c>
      <c r="D154" s="14" t="s">
        <v>42</v>
      </c>
      <c r="E154" s="14" t="s">
        <v>25</v>
      </c>
      <c r="F154" s="14" t="s">
        <v>85</v>
      </c>
      <c r="G154" s="14" t="s">
        <v>26</v>
      </c>
      <c r="H154" s="14" t="s">
        <v>982</v>
      </c>
      <c r="I154" s="14" t="s">
        <v>436</v>
      </c>
      <c r="J154" s="14" t="s">
        <v>824</v>
      </c>
      <c r="K154" s="14" t="s">
        <v>1023</v>
      </c>
      <c r="L154" s="14" t="s">
        <v>1014</v>
      </c>
      <c r="M154" s="14" t="s">
        <v>1015</v>
      </c>
      <c r="N154" s="14" t="s">
        <v>491</v>
      </c>
      <c r="O154" s="14" t="s">
        <v>617</v>
      </c>
    </row>
    <row r="155" spans="1:16383" ht="57" customHeight="1" x14ac:dyDescent="0.25">
      <c r="A155" s="56"/>
      <c r="B155" s="43" t="s">
        <v>621</v>
      </c>
      <c r="C155" s="43">
        <v>4</v>
      </c>
      <c r="D155" s="43" t="s">
        <v>42</v>
      </c>
      <c r="E155" s="43" t="s">
        <v>25</v>
      </c>
      <c r="F155" s="43" t="s">
        <v>83</v>
      </c>
      <c r="G155" s="43" t="s">
        <v>86</v>
      </c>
      <c r="H155" s="43" t="s">
        <v>983</v>
      </c>
      <c r="I155" s="43" t="s">
        <v>8</v>
      </c>
      <c r="J155" s="44" t="s">
        <v>826</v>
      </c>
      <c r="K155" s="44" t="s">
        <v>927</v>
      </c>
      <c r="L155" s="45" t="s">
        <v>84</v>
      </c>
      <c r="M155" s="44" t="s">
        <v>494</v>
      </c>
      <c r="N155" s="46" t="s">
        <v>491</v>
      </c>
      <c r="O155" s="47"/>
      <c r="P155" s="32"/>
      <c r="Q155" s="32"/>
      <c r="R155" s="32"/>
      <c r="S155" s="32"/>
      <c r="T155" s="32"/>
      <c r="U155" s="32"/>
      <c r="V155" s="32"/>
      <c r="W155" s="32"/>
      <c r="X155" s="32"/>
      <c r="Y155" s="32"/>
      <c r="Z155" s="33"/>
      <c r="AA155" s="34"/>
      <c r="AB155" s="33"/>
      <c r="AC155" s="33"/>
      <c r="AD155" s="39"/>
      <c r="AE155" s="37"/>
      <c r="AF155" s="32"/>
      <c r="AG155" s="32"/>
      <c r="AH155" s="32"/>
      <c r="AI155" s="32"/>
      <c r="AJ155" s="32"/>
      <c r="AK155" s="32"/>
      <c r="AL155" s="32"/>
      <c r="AM155" s="32"/>
      <c r="AN155" s="32"/>
      <c r="AO155" s="32"/>
      <c r="AP155" s="33"/>
      <c r="AQ155" s="34"/>
      <c r="AR155" s="33"/>
      <c r="AS155" s="33"/>
      <c r="AT155" s="39"/>
      <c r="AU155" s="37"/>
      <c r="AV155" s="32"/>
      <c r="AW155" s="32"/>
      <c r="AX155" s="32"/>
      <c r="AY155" s="32"/>
      <c r="AZ155" s="32"/>
      <c r="BA155" s="32"/>
      <c r="BB155" s="32"/>
      <c r="BC155" s="32"/>
      <c r="BD155" s="32"/>
      <c r="BE155" s="32"/>
      <c r="BF155" s="33"/>
      <c r="BG155" s="34"/>
      <c r="BH155" s="33"/>
      <c r="BI155" s="33"/>
      <c r="BJ155" s="39"/>
      <c r="BK155" s="37"/>
      <c r="BL155" s="32"/>
      <c r="BM155" s="32"/>
      <c r="BN155" s="32"/>
      <c r="BO155" s="32"/>
      <c r="BP155" s="32"/>
      <c r="BQ155" s="32"/>
      <c r="BR155" s="32"/>
      <c r="BS155" s="32"/>
      <c r="BT155" s="32"/>
      <c r="BU155" s="32"/>
      <c r="BV155" s="33"/>
      <c r="BW155" s="34"/>
      <c r="BX155" s="33"/>
      <c r="BY155" s="33"/>
      <c r="BZ155" s="39"/>
      <c r="CA155" s="37"/>
      <c r="CB155" s="32"/>
      <c r="CC155" s="32"/>
      <c r="CD155" s="32"/>
      <c r="CE155" s="32"/>
      <c r="CF155" s="32"/>
      <c r="CG155" s="32"/>
      <c r="CH155" s="32"/>
      <c r="CI155" s="32"/>
      <c r="CJ155" s="32"/>
      <c r="CK155" s="32"/>
      <c r="CL155" s="33"/>
      <c r="CM155" s="34"/>
      <c r="CN155" s="33"/>
      <c r="CO155" s="33"/>
      <c r="CP155" s="39"/>
      <c r="CQ155" s="37"/>
      <c r="CR155" s="32"/>
      <c r="CS155" s="32"/>
      <c r="CT155" s="32"/>
      <c r="CU155" s="32"/>
      <c r="CV155" s="32"/>
      <c r="CW155" s="32"/>
      <c r="CX155" s="32"/>
      <c r="CY155" s="32"/>
      <c r="CZ155" s="32"/>
      <c r="DA155" s="32"/>
      <c r="DB155" s="33"/>
      <c r="DC155" s="34"/>
      <c r="DD155" s="33"/>
      <c r="DE155" s="33"/>
      <c r="DF155" s="39"/>
      <c r="DG155" s="37"/>
      <c r="DH155" s="32"/>
      <c r="DI155" s="32"/>
      <c r="DJ155" s="32"/>
      <c r="DK155" s="32"/>
      <c r="DL155" s="32"/>
      <c r="DM155" s="32"/>
      <c r="DN155" s="32"/>
      <c r="DO155" s="32"/>
      <c r="DP155" s="32"/>
      <c r="DQ155" s="32"/>
      <c r="DR155" s="33"/>
      <c r="DS155" s="34"/>
      <c r="DT155" s="33"/>
      <c r="DU155" s="33"/>
      <c r="DV155" s="39"/>
      <c r="DW155" s="37"/>
      <c r="DX155" s="32"/>
      <c r="DY155" s="32"/>
      <c r="DZ155" s="32"/>
      <c r="EA155" s="32"/>
      <c r="EB155" s="32"/>
      <c r="EC155" s="32"/>
      <c r="ED155" s="32"/>
      <c r="EE155" s="32"/>
      <c r="EF155" s="32"/>
      <c r="EG155" s="32"/>
      <c r="EH155" s="33"/>
      <c r="EI155" s="34"/>
      <c r="EJ155" s="33"/>
      <c r="EK155" s="33"/>
      <c r="EL155" s="39"/>
      <c r="EM155" s="37"/>
      <c r="EN155" s="32"/>
      <c r="EO155" s="32"/>
      <c r="EP155" s="32"/>
      <c r="EQ155" s="32"/>
      <c r="ER155" s="32"/>
      <c r="ES155" s="32"/>
      <c r="ET155" s="32"/>
      <c r="EU155" s="32"/>
      <c r="EV155" s="32"/>
      <c r="EW155" s="32"/>
      <c r="EX155" s="33"/>
      <c r="EY155" s="34"/>
      <c r="EZ155" s="33"/>
      <c r="FA155" s="33"/>
      <c r="FB155" s="39"/>
      <c r="FC155" s="37"/>
      <c r="FD155" s="32"/>
      <c r="FE155" s="32"/>
      <c r="FF155" s="32"/>
      <c r="FG155" s="32"/>
      <c r="FH155" s="32"/>
      <c r="FI155" s="32"/>
      <c r="FJ155" s="32"/>
      <c r="FK155" s="32"/>
      <c r="FL155" s="32"/>
      <c r="FM155" s="32"/>
      <c r="FN155" s="33"/>
      <c r="FO155" s="34"/>
      <c r="FP155" s="33"/>
      <c r="FQ155" s="33"/>
      <c r="FR155" s="39"/>
      <c r="FS155" s="37"/>
      <c r="FT155" s="32"/>
      <c r="FU155" s="32"/>
      <c r="FV155" s="32"/>
      <c r="FW155" s="32"/>
      <c r="FX155" s="32"/>
      <c r="FY155" s="32"/>
      <c r="FZ155" s="32"/>
      <c r="GA155" s="32"/>
      <c r="GB155" s="32"/>
      <c r="GC155" s="32"/>
      <c r="GD155" s="33"/>
      <c r="GE155" s="34"/>
      <c r="GF155" s="33"/>
      <c r="GG155" s="33"/>
      <c r="GH155" s="39"/>
      <c r="GI155" s="37"/>
      <c r="GJ155" s="32"/>
      <c r="GK155" s="32"/>
      <c r="GL155" s="32"/>
      <c r="GM155" s="32"/>
      <c r="GN155" s="32"/>
      <c r="GO155" s="32"/>
      <c r="GP155" s="32"/>
      <c r="GQ155" s="32"/>
      <c r="GR155" s="32"/>
      <c r="GS155" s="32"/>
      <c r="GT155" s="33"/>
      <c r="GU155" s="34"/>
      <c r="GV155" s="33"/>
      <c r="GW155" s="33"/>
      <c r="GX155" s="39"/>
      <c r="GY155" s="37"/>
      <c r="GZ155" s="32"/>
      <c r="HA155" s="32"/>
      <c r="HB155" s="32"/>
      <c r="HC155" s="32"/>
      <c r="HD155" s="32"/>
      <c r="HE155" s="32"/>
      <c r="HF155" s="32"/>
      <c r="HG155" s="32"/>
      <c r="HH155" s="32"/>
      <c r="HI155" s="32"/>
      <c r="HJ155" s="33"/>
      <c r="HK155" s="34"/>
      <c r="HL155" s="33"/>
      <c r="HM155" s="33"/>
      <c r="HN155" s="39"/>
      <c r="HO155" s="37"/>
      <c r="HP155" s="32"/>
      <c r="HQ155" s="32"/>
      <c r="HR155" s="32"/>
      <c r="HS155" s="32"/>
      <c r="HT155" s="32"/>
      <c r="HU155" s="32"/>
      <c r="HV155" s="32"/>
      <c r="HW155" s="32"/>
      <c r="HX155" s="32"/>
      <c r="HY155" s="32"/>
      <c r="HZ155" s="33"/>
      <c r="IA155" s="34"/>
      <c r="IB155" s="33"/>
      <c r="IC155" s="33"/>
      <c r="ID155" s="39"/>
      <c r="IE155" s="37"/>
      <c r="IF155" s="32"/>
      <c r="IG155" s="32"/>
      <c r="IH155" s="32"/>
      <c r="II155" s="32"/>
      <c r="IJ155" s="32"/>
      <c r="IK155" s="32"/>
      <c r="IL155" s="32"/>
      <c r="IM155" s="32"/>
      <c r="IN155" s="32"/>
      <c r="IO155" s="32"/>
      <c r="IP155" s="33"/>
      <c r="IQ155" s="34"/>
      <c r="IR155" s="33"/>
      <c r="IS155" s="33"/>
      <c r="IT155" s="39"/>
      <c r="IU155" s="37"/>
      <c r="IV155" s="32"/>
      <c r="IW155" s="32"/>
      <c r="IX155" s="32"/>
      <c r="IY155" s="32"/>
      <c r="IZ155" s="32"/>
      <c r="JA155" s="32"/>
      <c r="JB155" s="32"/>
      <c r="JC155" s="32"/>
      <c r="JD155" s="32"/>
      <c r="JE155" s="32"/>
      <c r="JF155" s="33"/>
      <c r="JG155" s="34"/>
      <c r="JH155" s="33"/>
      <c r="JI155" s="33"/>
      <c r="JJ155" s="39"/>
      <c r="JK155" s="37"/>
      <c r="JL155" s="32"/>
      <c r="JM155" s="32"/>
      <c r="JN155" s="32"/>
      <c r="JO155" s="32"/>
      <c r="JP155" s="32"/>
      <c r="JQ155" s="32"/>
      <c r="JR155" s="32"/>
      <c r="JS155" s="32"/>
      <c r="JT155" s="32"/>
      <c r="JU155" s="32"/>
      <c r="JV155" s="33"/>
      <c r="JW155" s="34"/>
      <c r="JX155" s="33"/>
      <c r="JY155" s="33"/>
      <c r="JZ155" s="39"/>
      <c r="KA155" s="37"/>
      <c r="KB155" s="32"/>
      <c r="KC155" s="32"/>
      <c r="KD155" s="32"/>
      <c r="KE155" s="32"/>
      <c r="KF155" s="32"/>
      <c r="KG155" s="32"/>
      <c r="KH155" s="32"/>
      <c r="KI155" s="32"/>
      <c r="KJ155" s="32"/>
      <c r="KK155" s="32"/>
      <c r="KL155" s="33"/>
      <c r="KM155" s="34"/>
      <c r="KN155" s="33"/>
      <c r="KO155" s="33"/>
      <c r="KP155" s="39"/>
      <c r="KQ155" s="37"/>
      <c r="KR155" s="32"/>
      <c r="KS155" s="32"/>
      <c r="KT155" s="32"/>
      <c r="KU155" s="32"/>
      <c r="KV155" s="32"/>
      <c r="KW155" s="32"/>
      <c r="KX155" s="32"/>
      <c r="KY155" s="32"/>
      <c r="KZ155" s="32"/>
      <c r="LA155" s="32"/>
      <c r="LB155" s="33"/>
      <c r="LC155" s="34"/>
      <c r="LD155" s="33"/>
      <c r="LE155" s="33"/>
      <c r="LF155" s="39"/>
      <c r="LG155" s="37"/>
      <c r="LH155" s="32"/>
      <c r="LI155" s="32"/>
      <c r="LJ155" s="32"/>
      <c r="LK155" s="32"/>
      <c r="LL155" s="32"/>
      <c r="LM155" s="32"/>
      <c r="LN155" s="32"/>
      <c r="LO155" s="32"/>
      <c r="LP155" s="32"/>
      <c r="LQ155" s="32"/>
      <c r="LR155" s="33"/>
      <c r="LS155" s="34"/>
      <c r="LT155" s="33"/>
      <c r="LU155" s="33"/>
      <c r="LV155" s="39"/>
      <c r="LW155" s="37"/>
      <c r="LX155" s="32"/>
      <c r="LY155" s="32"/>
      <c r="LZ155" s="32"/>
      <c r="MA155" s="32"/>
      <c r="MB155" s="32"/>
      <c r="MC155" s="32"/>
      <c r="MD155" s="32"/>
      <c r="ME155" s="32"/>
      <c r="MF155" s="32"/>
      <c r="MG155" s="32"/>
      <c r="MH155" s="33"/>
      <c r="MI155" s="34"/>
      <c r="MJ155" s="33"/>
      <c r="MK155" s="33"/>
      <c r="ML155" s="39"/>
      <c r="MM155" s="37"/>
      <c r="MN155" s="32"/>
      <c r="MO155" s="32"/>
      <c r="MP155" s="32"/>
      <c r="MQ155" s="32"/>
      <c r="MR155" s="32"/>
      <c r="MS155" s="32"/>
      <c r="MT155" s="32"/>
      <c r="MU155" s="32"/>
      <c r="MV155" s="32"/>
      <c r="MW155" s="32"/>
      <c r="MX155" s="33"/>
      <c r="MY155" s="34"/>
      <c r="MZ155" s="33"/>
      <c r="NA155" s="33"/>
      <c r="NB155" s="39"/>
      <c r="NC155" s="37"/>
      <c r="ND155" s="32"/>
      <c r="NE155" s="32"/>
      <c r="NF155" s="32"/>
      <c r="NG155" s="32"/>
      <c r="NH155" s="32"/>
      <c r="NI155" s="32"/>
      <c r="NJ155" s="32"/>
      <c r="NK155" s="32"/>
      <c r="NL155" s="32"/>
      <c r="NM155" s="32"/>
      <c r="NN155" s="33"/>
      <c r="NO155" s="34"/>
      <c r="NP155" s="33"/>
      <c r="NQ155" s="33"/>
      <c r="NR155" s="39"/>
      <c r="NS155" s="37"/>
      <c r="NT155" s="32"/>
      <c r="NU155" s="32"/>
      <c r="NV155" s="32"/>
      <c r="NW155" s="32"/>
      <c r="NX155" s="32"/>
      <c r="NY155" s="32"/>
      <c r="NZ155" s="32"/>
      <c r="OA155" s="32"/>
      <c r="OB155" s="32"/>
      <c r="OC155" s="32"/>
      <c r="OD155" s="33"/>
      <c r="OE155" s="34"/>
      <c r="OF155" s="33"/>
      <c r="OG155" s="33"/>
      <c r="OH155" s="39"/>
      <c r="OI155" s="37"/>
      <c r="OJ155" s="32"/>
      <c r="OK155" s="32"/>
      <c r="OL155" s="32"/>
      <c r="OM155" s="32"/>
      <c r="ON155" s="32"/>
      <c r="OO155" s="32"/>
      <c r="OP155" s="32"/>
      <c r="OQ155" s="32"/>
      <c r="OR155" s="32"/>
      <c r="OS155" s="32"/>
      <c r="OT155" s="33"/>
      <c r="OU155" s="34"/>
      <c r="OV155" s="33"/>
      <c r="OW155" s="33"/>
      <c r="OX155" s="39"/>
      <c r="OY155" s="37"/>
      <c r="OZ155" s="32"/>
      <c r="PA155" s="32"/>
      <c r="PB155" s="32"/>
      <c r="PC155" s="32"/>
      <c r="PD155" s="32"/>
      <c r="PE155" s="32"/>
      <c r="PF155" s="32"/>
      <c r="PG155" s="32"/>
      <c r="PH155" s="32"/>
      <c r="PI155" s="32"/>
      <c r="PJ155" s="33"/>
      <c r="PK155" s="34"/>
      <c r="PL155" s="33"/>
      <c r="PM155" s="33"/>
      <c r="PN155" s="39"/>
      <c r="PO155" s="37"/>
      <c r="PP155" s="32"/>
      <c r="PQ155" s="32"/>
      <c r="PR155" s="32"/>
      <c r="PS155" s="32"/>
      <c r="PT155" s="32"/>
      <c r="PU155" s="32"/>
      <c r="PV155" s="32"/>
      <c r="PW155" s="32"/>
      <c r="PX155" s="32"/>
      <c r="PY155" s="32"/>
      <c r="PZ155" s="33"/>
      <c r="QA155" s="34"/>
      <c r="QB155" s="33"/>
      <c r="QC155" s="33"/>
      <c r="QD155" s="39"/>
      <c r="QE155" s="37"/>
      <c r="QF155" s="32"/>
      <c r="QG155" s="32"/>
      <c r="QH155" s="32"/>
      <c r="QI155" s="32"/>
      <c r="QJ155" s="32"/>
      <c r="QK155" s="32"/>
      <c r="QL155" s="32"/>
      <c r="QM155" s="32"/>
      <c r="QN155" s="32"/>
      <c r="QO155" s="32"/>
      <c r="QP155" s="33"/>
      <c r="QQ155" s="34"/>
      <c r="QR155" s="33"/>
      <c r="QS155" s="33"/>
      <c r="QT155" s="39"/>
      <c r="QU155" s="37"/>
      <c r="QV155" s="32"/>
      <c r="QW155" s="32"/>
      <c r="QX155" s="32"/>
      <c r="QY155" s="32"/>
      <c r="QZ155" s="32"/>
      <c r="RA155" s="32"/>
      <c r="RB155" s="32"/>
      <c r="RC155" s="32"/>
      <c r="RD155" s="32"/>
      <c r="RE155" s="32"/>
      <c r="RF155" s="33"/>
      <c r="RG155" s="34"/>
      <c r="RH155" s="33"/>
      <c r="RI155" s="33"/>
      <c r="RJ155" s="39"/>
      <c r="RK155" s="37"/>
      <c r="RL155" s="32"/>
      <c r="RM155" s="32"/>
      <c r="RN155" s="32"/>
      <c r="RO155" s="32"/>
      <c r="RP155" s="32"/>
      <c r="RQ155" s="32"/>
      <c r="RR155" s="32"/>
      <c r="RS155" s="32"/>
      <c r="RT155" s="32"/>
      <c r="RU155" s="32"/>
      <c r="RV155" s="33"/>
      <c r="RW155" s="34"/>
      <c r="RX155" s="33"/>
      <c r="RY155" s="33"/>
      <c r="RZ155" s="39"/>
      <c r="SA155" s="37"/>
      <c r="SB155" s="32"/>
      <c r="SC155" s="32"/>
      <c r="SD155" s="32"/>
      <c r="SE155" s="32"/>
      <c r="SF155" s="32"/>
      <c r="SG155" s="32"/>
      <c r="SH155" s="32"/>
      <c r="SI155" s="32"/>
      <c r="SJ155" s="32"/>
      <c r="SK155" s="32"/>
      <c r="SL155" s="33"/>
      <c r="SM155" s="34"/>
      <c r="SN155" s="33"/>
      <c r="SO155" s="33"/>
      <c r="SP155" s="39"/>
      <c r="SQ155" s="37"/>
      <c r="SR155" s="32"/>
      <c r="SS155" s="32"/>
      <c r="ST155" s="32"/>
      <c r="SU155" s="32"/>
      <c r="SV155" s="32"/>
      <c r="SW155" s="32"/>
      <c r="SX155" s="32"/>
      <c r="SY155" s="32"/>
      <c r="SZ155" s="32"/>
      <c r="TA155" s="32"/>
      <c r="TB155" s="33"/>
      <c r="TC155" s="34"/>
      <c r="TD155" s="33"/>
      <c r="TE155" s="33"/>
      <c r="TF155" s="39"/>
      <c r="TG155" s="37"/>
      <c r="TH155" s="32"/>
      <c r="TI155" s="32"/>
      <c r="TJ155" s="32"/>
      <c r="TK155" s="32"/>
      <c r="TL155" s="32"/>
      <c r="TM155" s="32"/>
      <c r="TN155" s="32"/>
      <c r="TO155" s="32"/>
      <c r="TP155" s="32"/>
      <c r="TQ155" s="32"/>
      <c r="TR155" s="33"/>
      <c r="TS155" s="34"/>
      <c r="TT155" s="33"/>
      <c r="TU155" s="33"/>
      <c r="TV155" s="39"/>
      <c r="TW155" s="37"/>
      <c r="TX155" s="32"/>
      <c r="TY155" s="32"/>
      <c r="TZ155" s="32"/>
      <c r="UA155" s="32"/>
      <c r="UB155" s="32"/>
      <c r="UC155" s="32"/>
      <c r="UD155" s="32"/>
      <c r="UE155" s="32"/>
      <c r="UF155" s="32"/>
      <c r="UG155" s="32"/>
      <c r="UH155" s="33"/>
      <c r="UI155" s="34"/>
      <c r="UJ155" s="33"/>
      <c r="UK155" s="33"/>
      <c r="UL155" s="39"/>
      <c r="UM155" s="37"/>
      <c r="UN155" s="32"/>
      <c r="UO155" s="32"/>
      <c r="UP155" s="32"/>
      <c r="UQ155" s="32"/>
      <c r="UR155" s="32"/>
      <c r="US155" s="32"/>
      <c r="UT155" s="32"/>
      <c r="UU155" s="32"/>
      <c r="UV155" s="32"/>
      <c r="UW155" s="32"/>
      <c r="UX155" s="33"/>
      <c r="UY155" s="34"/>
      <c r="UZ155" s="33"/>
      <c r="VA155" s="33"/>
      <c r="VB155" s="39"/>
      <c r="VC155" s="37"/>
      <c r="VD155" s="32"/>
      <c r="VE155" s="32"/>
      <c r="VF155" s="32"/>
      <c r="VG155" s="32"/>
      <c r="VH155" s="32"/>
      <c r="VI155" s="32"/>
      <c r="VJ155" s="32"/>
      <c r="VK155" s="32"/>
      <c r="VL155" s="32"/>
      <c r="VM155" s="32"/>
      <c r="VN155" s="33"/>
      <c r="VO155" s="34"/>
      <c r="VP155" s="33"/>
      <c r="VQ155" s="33"/>
      <c r="VR155" s="39"/>
      <c r="VS155" s="37"/>
      <c r="VT155" s="32"/>
      <c r="VU155" s="32"/>
      <c r="VV155" s="32"/>
      <c r="VW155" s="32"/>
      <c r="VX155" s="32"/>
      <c r="VY155" s="32"/>
      <c r="VZ155" s="32"/>
      <c r="WA155" s="32"/>
      <c r="WB155" s="32"/>
      <c r="WC155" s="32"/>
      <c r="WD155" s="33"/>
      <c r="WE155" s="34"/>
      <c r="WF155" s="33"/>
      <c r="WG155" s="33"/>
      <c r="WH155" s="39"/>
      <c r="WI155" s="37"/>
      <c r="WJ155" s="32"/>
      <c r="WK155" s="32"/>
      <c r="WL155" s="32"/>
      <c r="WM155" s="32"/>
      <c r="WN155" s="32"/>
      <c r="WO155" s="32"/>
      <c r="WP155" s="32"/>
      <c r="WQ155" s="32"/>
      <c r="WR155" s="32"/>
      <c r="WS155" s="32"/>
      <c r="WT155" s="33"/>
      <c r="WU155" s="34"/>
      <c r="WV155" s="33"/>
      <c r="WW155" s="33"/>
      <c r="WX155" s="39"/>
      <c r="WY155" s="37"/>
      <c r="WZ155" s="32"/>
      <c r="XA155" s="32"/>
      <c r="XB155" s="32"/>
      <c r="XC155" s="32"/>
      <c r="XD155" s="32"/>
      <c r="XE155" s="32"/>
      <c r="XF155" s="32"/>
      <c r="XG155" s="32"/>
      <c r="XH155" s="32"/>
      <c r="XI155" s="32"/>
      <c r="XJ155" s="33"/>
      <c r="XK155" s="34"/>
      <c r="XL155" s="33"/>
      <c r="XM155" s="33"/>
      <c r="XN155" s="39"/>
      <c r="XO155" s="37"/>
      <c r="XP155" s="32"/>
      <c r="XQ155" s="32"/>
      <c r="XR155" s="32"/>
      <c r="XS155" s="32"/>
      <c r="XT155" s="32"/>
      <c r="XU155" s="32"/>
      <c r="XV155" s="32"/>
      <c r="XW155" s="32"/>
      <c r="XX155" s="32"/>
      <c r="XY155" s="32"/>
      <c r="XZ155" s="33"/>
      <c r="YA155" s="34"/>
      <c r="YB155" s="33"/>
      <c r="YC155" s="33"/>
      <c r="YD155" s="39"/>
      <c r="YE155" s="37"/>
      <c r="YF155" s="32"/>
      <c r="YG155" s="32"/>
      <c r="YH155" s="32"/>
      <c r="YI155" s="32"/>
      <c r="YJ155" s="32"/>
      <c r="YK155" s="32"/>
      <c r="YL155" s="32"/>
      <c r="YM155" s="32"/>
      <c r="YN155" s="32"/>
      <c r="YO155" s="32"/>
      <c r="YP155" s="33"/>
      <c r="YQ155" s="34"/>
      <c r="YR155" s="33"/>
      <c r="YS155" s="33"/>
      <c r="YT155" s="39"/>
      <c r="YU155" s="37"/>
      <c r="YV155" s="32"/>
      <c r="YW155" s="32"/>
      <c r="YX155" s="32"/>
      <c r="YY155" s="32"/>
      <c r="YZ155" s="32"/>
      <c r="ZA155" s="32"/>
      <c r="ZB155" s="32"/>
      <c r="ZC155" s="32"/>
      <c r="ZD155" s="32"/>
      <c r="ZE155" s="32"/>
      <c r="ZF155" s="33"/>
      <c r="ZG155" s="34"/>
      <c r="ZH155" s="33"/>
      <c r="ZI155" s="33"/>
      <c r="ZJ155" s="39"/>
      <c r="ZK155" s="37"/>
      <c r="ZL155" s="32"/>
      <c r="ZM155" s="32"/>
      <c r="ZN155" s="32"/>
      <c r="ZO155" s="32"/>
      <c r="ZP155" s="32"/>
      <c r="ZQ155" s="32"/>
      <c r="ZR155" s="32"/>
      <c r="ZS155" s="32"/>
      <c r="ZT155" s="32"/>
      <c r="ZU155" s="32"/>
      <c r="ZV155" s="33"/>
      <c r="ZW155" s="34"/>
      <c r="ZX155" s="33"/>
      <c r="ZY155" s="33"/>
      <c r="ZZ155" s="39"/>
      <c r="AAA155" s="37"/>
      <c r="AAB155" s="32"/>
      <c r="AAC155" s="32"/>
      <c r="AAD155" s="32"/>
      <c r="AAE155" s="32"/>
      <c r="AAF155" s="32"/>
      <c r="AAG155" s="32"/>
      <c r="AAH155" s="32"/>
      <c r="AAI155" s="32"/>
      <c r="AAJ155" s="32"/>
      <c r="AAK155" s="32"/>
      <c r="AAL155" s="33"/>
      <c r="AAM155" s="34"/>
      <c r="AAN155" s="33"/>
      <c r="AAO155" s="33"/>
      <c r="AAP155" s="39"/>
      <c r="AAQ155" s="37"/>
      <c r="AAR155" s="32"/>
      <c r="AAS155" s="32"/>
      <c r="AAT155" s="32"/>
      <c r="AAU155" s="32"/>
      <c r="AAV155" s="32"/>
      <c r="AAW155" s="32"/>
      <c r="AAX155" s="32"/>
      <c r="AAY155" s="32"/>
      <c r="AAZ155" s="32"/>
      <c r="ABA155" s="32"/>
      <c r="ABB155" s="33"/>
      <c r="ABC155" s="34"/>
      <c r="ABD155" s="33"/>
      <c r="ABE155" s="33"/>
      <c r="ABF155" s="39"/>
      <c r="ABG155" s="37"/>
      <c r="ABH155" s="32"/>
      <c r="ABI155" s="32"/>
      <c r="ABJ155" s="32"/>
      <c r="ABK155" s="32"/>
      <c r="ABL155" s="32"/>
      <c r="ABM155" s="32"/>
      <c r="ABN155" s="32"/>
      <c r="ABO155" s="32"/>
      <c r="ABP155" s="32"/>
      <c r="ABQ155" s="32"/>
      <c r="ABR155" s="33"/>
      <c r="ABS155" s="34"/>
      <c r="ABT155" s="33"/>
      <c r="ABU155" s="33"/>
      <c r="ABV155" s="39"/>
      <c r="ABW155" s="37"/>
      <c r="ABX155" s="32"/>
      <c r="ABY155" s="32"/>
      <c r="ABZ155" s="32"/>
      <c r="ACA155" s="32"/>
      <c r="ACB155" s="32"/>
      <c r="ACC155" s="32"/>
      <c r="ACD155" s="32"/>
      <c r="ACE155" s="32"/>
      <c r="ACF155" s="32"/>
      <c r="ACG155" s="32"/>
      <c r="ACH155" s="33"/>
      <c r="ACI155" s="34"/>
      <c r="ACJ155" s="33"/>
      <c r="ACK155" s="33"/>
      <c r="ACL155" s="39"/>
      <c r="ACM155" s="37"/>
      <c r="ACN155" s="32"/>
      <c r="ACO155" s="32"/>
      <c r="ACP155" s="32"/>
      <c r="ACQ155" s="32"/>
      <c r="ACR155" s="32"/>
      <c r="ACS155" s="32"/>
      <c r="ACT155" s="32"/>
      <c r="ACU155" s="32"/>
      <c r="ACV155" s="32"/>
      <c r="ACW155" s="32"/>
      <c r="ACX155" s="33"/>
      <c r="ACY155" s="34"/>
      <c r="ACZ155" s="33"/>
      <c r="ADA155" s="33"/>
      <c r="ADB155" s="39"/>
      <c r="ADC155" s="37"/>
      <c r="ADD155" s="32"/>
      <c r="ADE155" s="32"/>
      <c r="ADF155" s="32"/>
      <c r="ADG155" s="32"/>
      <c r="ADH155" s="32"/>
      <c r="ADI155" s="32"/>
      <c r="ADJ155" s="32"/>
      <c r="ADK155" s="32"/>
      <c r="ADL155" s="32"/>
      <c r="ADM155" s="32"/>
      <c r="ADN155" s="33"/>
      <c r="ADO155" s="34"/>
      <c r="ADP155" s="33"/>
      <c r="ADQ155" s="33"/>
      <c r="ADR155" s="39"/>
      <c r="ADS155" s="37"/>
      <c r="ADT155" s="32"/>
      <c r="ADU155" s="32"/>
      <c r="ADV155" s="32"/>
      <c r="ADW155" s="32"/>
      <c r="ADX155" s="32"/>
      <c r="ADY155" s="32"/>
      <c r="ADZ155" s="32"/>
      <c r="AEA155" s="32"/>
      <c r="AEB155" s="32"/>
      <c r="AEC155" s="32"/>
      <c r="AED155" s="33"/>
      <c r="AEE155" s="34"/>
      <c r="AEF155" s="33"/>
      <c r="AEG155" s="33"/>
      <c r="AEH155" s="39"/>
      <c r="AEI155" s="37"/>
      <c r="AEJ155" s="32"/>
      <c r="AEK155" s="32"/>
      <c r="AEL155" s="32"/>
      <c r="AEM155" s="32"/>
      <c r="AEN155" s="32"/>
      <c r="AEO155" s="32"/>
      <c r="AEP155" s="32"/>
      <c r="AEQ155" s="32"/>
      <c r="AER155" s="32"/>
      <c r="AES155" s="32"/>
      <c r="AET155" s="33"/>
      <c r="AEU155" s="34"/>
      <c r="AEV155" s="33"/>
      <c r="AEW155" s="33"/>
      <c r="AEX155" s="39"/>
      <c r="AEY155" s="37"/>
      <c r="AEZ155" s="32"/>
      <c r="AFA155" s="32"/>
      <c r="AFB155" s="32"/>
      <c r="AFC155" s="32"/>
      <c r="AFD155" s="32"/>
      <c r="AFE155" s="32"/>
      <c r="AFF155" s="32"/>
      <c r="AFG155" s="32"/>
      <c r="AFH155" s="32"/>
      <c r="AFI155" s="32"/>
      <c r="AFJ155" s="33"/>
      <c r="AFK155" s="34"/>
      <c r="AFL155" s="33"/>
      <c r="AFM155" s="33"/>
      <c r="AFN155" s="39"/>
      <c r="AFO155" s="37"/>
      <c r="AFP155" s="32"/>
      <c r="AFQ155" s="32"/>
      <c r="AFR155" s="32"/>
      <c r="AFS155" s="32"/>
      <c r="AFT155" s="32"/>
      <c r="AFU155" s="32"/>
      <c r="AFV155" s="32"/>
      <c r="AFW155" s="32"/>
      <c r="AFX155" s="32"/>
      <c r="AFY155" s="32"/>
      <c r="AFZ155" s="33"/>
      <c r="AGA155" s="34"/>
      <c r="AGB155" s="33"/>
      <c r="AGC155" s="33"/>
      <c r="AGD155" s="39"/>
      <c r="AGE155" s="37"/>
      <c r="AGF155" s="32"/>
      <c r="AGG155" s="32"/>
      <c r="AGH155" s="32"/>
      <c r="AGI155" s="32"/>
      <c r="AGJ155" s="32"/>
      <c r="AGK155" s="32"/>
      <c r="AGL155" s="32"/>
      <c r="AGM155" s="32"/>
      <c r="AGN155" s="32"/>
      <c r="AGO155" s="32"/>
      <c r="AGP155" s="33"/>
      <c r="AGQ155" s="34"/>
      <c r="AGR155" s="33"/>
      <c r="AGS155" s="33"/>
      <c r="AGT155" s="39"/>
      <c r="AGU155" s="37"/>
      <c r="AGV155" s="32"/>
      <c r="AGW155" s="32"/>
      <c r="AGX155" s="32"/>
      <c r="AGY155" s="32"/>
      <c r="AGZ155" s="32"/>
      <c r="AHA155" s="32"/>
      <c r="AHB155" s="32"/>
      <c r="AHC155" s="32"/>
      <c r="AHD155" s="32"/>
      <c r="AHE155" s="32"/>
      <c r="AHF155" s="33"/>
      <c r="AHG155" s="34"/>
      <c r="AHH155" s="33"/>
      <c r="AHI155" s="33"/>
      <c r="AHJ155" s="39"/>
      <c r="AHK155" s="37"/>
      <c r="AHL155" s="32"/>
      <c r="AHM155" s="32"/>
      <c r="AHN155" s="32"/>
      <c r="AHO155" s="32"/>
      <c r="AHP155" s="32"/>
      <c r="AHQ155" s="32"/>
      <c r="AHR155" s="32"/>
      <c r="AHS155" s="32"/>
      <c r="AHT155" s="32"/>
      <c r="AHU155" s="32"/>
      <c r="AHV155" s="33"/>
      <c r="AHW155" s="34"/>
      <c r="AHX155" s="33"/>
      <c r="AHY155" s="33"/>
      <c r="AHZ155" s="39"/>
      <c r="AIA155" s="37"/>
      <c r="AIB155" s="32"/>
      <c r="AIC155" s="32"/>
      <c r="AID155" s="32"/>
      <c r="AIE155" s="32"/>
      <c r="AIF155" s="32"/>
      <c r="AIG155" s="32"/>
      <c r="AIH155" s="32"/>
      <c r="AII155" s="32"/>
      <c r="AIJ155" s="32"/>
      <c r="AIK155" s="32"/>
      <c r="AIL155" s="33"/>
      <c r="AIM155" s="34"/>
      <c r="AIN155" s="33"/>
      <c r="AIO155" s="33"/>
      <c r="AIP155" s="39"/>
      <c r="AIQ155" s="37"/>
      <c r="AIR155" s="32"/>
      <c r="AIS155" s="32"/>
      <c r="AIT155" s="32"/>
      <c r="AIU155" s="32"/>
      <c r="AIV155" s="32"/>
      <c r="AIW155" s="32"/>
      <c r="AIX155" s="32"/>
      <c r="AIY155" s="32"/>
      <c r="AIZ155" s="32"/>
      <c r="AJA155" s="32"/>
      <c r="AJB155" s="33"/>
      <c r="AJC155" s="34"/>
      <c r="AJD155" s="33"/>
      <c r="AJE155" s="33"/>
      <c r="AJF155" s="39"/>
      <c r="AJG155" s="37"/>
      <c r="AJH155" s="32"/>
      <c r="AJI155" s="32"/>
      <c r="AJJ155" s="32"/>
      <c r="AJK155" s="32"/>
      <c r="AJL155" s="32"/>
      <c r="AJM155" s="32"/>
      <c r="AJN155" s="32"/>
      <c r="AJO155" s="32"/>
      <c r="AJP155" s="32"/>
      <c r="AJQ155" s="32"/>
      <c r="AJR155" s="33"/>
      <c r="AJS155" s="34"/>
      <c r="AJT155" s="33"/>
      <c r="AJU155" s="33"/>
      <c r="AJV155" s="39"/>
      <c r="AJW155" s="37"/>
      <c r="AJX155" s="32"/>
      <c r="AJY155" s="32"/>
      <c r="AJZ155" s="32"/>
      <c r="AKA155" s="32"/>
      <c r="AKB155" s="32"/>
      <c r="AKC155" s="32"/>
      <c r="AKD155" s="32"/>
      <c r="AKE155" s="32"/>
      <c r="AKF155" s="32"/>
      <c r="AKG155" s="32"/>
      <c r="AKH155" s="33"/>
      <c r="AKI155" s="34"/>
      <c r="AKJ155" s="33"/>
      <c r="AKK155" s="33"/>
      <c r="AKL155" s="39"/>
      <c r="AKM155" s="37"/>
      <c r="AKN155" s="32"/>
      <c r="AKO155" s="32"/>
      <c r="AKP155" s="32"/>
      <c r="AKQ155" s="32"/>
      <c r="AKR155" s="32"/>
      <c r="AKS155" s="32"/>
      <c r="AKT155" s="32"/>
      <c r="AKU155" s="32"/>
      <c r="AKV155" s="32"/>
      <c r="AKW155" s="32"/>
      <c r="AKX155" s="33"/>
      <c r="AKY155" s="34"/>
      <c r="AKZ155" s="33"/>
      <c r="ALA155" s="33"/>
      <c r="ALB155" s="39"/>
      <c r="ALC155" s="37"/>
      <c r="ALD155" s="32"/>
      <c r="ALE155" s="32"/>
      <c r="ALF155" s="32"/>
      <c r="ALG155" s="32"/>
      <c r="ALH155" s="32"/>
      <c r="ALI155" s="32"/>
      <c r="ALJ155" s="32"/>
      <c r="ALK155" s="32"/>
      <c r="ALL155" s="32"/>
      <c r="ALM155" s="32"/>
      <c r="ALN155" s="33"/>
      <c r="ALO155" s="34"/>
      <c r="ALP155" s="33"/>
      <c r="ALQ155" s="33"/>
      <c r="ALR155" s="39"/>
      <c r="ALS155" s="37"/>
      <c r="ALT155" s="32"/>
      <c r="ALU155" s="32"/>
      <c r="ALV155" s="32"/>
      <c r="ALW155" s="32"/>
      <c r="ALX155" s="32"/>
      <c r="ALY155" s="32"/>
      <c r="ALZ155" s="32"/>
      <c r="AMA155" s="32"/>
      <c r="AMB155" s="32"/>
      <c r="AMC155" s="32"/>
      <c r="AMD155" s="33"/>
      <c r="AME155" s="34"/>
      <c r="AMF155" s="33"/>
      <c r="AMG155" s="33"/>
      <c r="AMH155" s="39"/>
      <c r="AMI155" s="37"/>
      <c r="AMJ155" s="32"/>
      <c r="AMK155" s="32"/>
      <c r="AML155" s="32"/>
      <c r="AMM155" s="32"/>
      <c r="AMN155" s="32"/>
      <c r="AMO155" s="32"/>
      <c r="AMP155" s="32"/>
      <c r="AMQ155" s="32"/>
      <c r="AMR155" s="32"/>
      <c r="AMS155" s="32"/>
      <c r="AMT155" s="33"/>
      <c r="AMU155" s="34"/>
      <c r="AMV155" s="33"/>
      <c r="AMW155" s="33"/>
      <c r="AMX155" s="39"/>
      <c r="AMY155" s="37"/>
      <c r="AMZ155" s="32"/>
      <c r="ANA155" s="32"/>
      <c r="ANB155" s="32"/>
      <c r="ANC155" s="32"/>
      <c r="AND155" s="32"/>
      <c r="ANE155" s="32"/>
      <c r="ANF155" s="32"/>
      <c r="ANG155" s="32"/>
      <c r="ANH155" s="32"/>
      <c r="ANI155" s="32"/>
      <c r="ANJ155" s="33"/>
      <c r="ANK155" s="34"/>
      <c r="ANL155" s="33"/>
      <c r="ANM155" s="33"/>
      <c r="ANN155" s="39"/>
      <c r="ANO155" s="37"/>
      <c r="ANP155" s="32"/>
      <c r="ANQ155" s="32"/>
      <c r="ANR155" s="32"/>
      <c r="ANS155" s="32"/>
      <c r="ANT155" s="32"/>
      <c r="ANU155" s="32"/>
      <c r="ANV155" s="32"/>
      <c r="ANW155" s="32"/>
      <c r="ANX155" s="32"/>
      <c r="ANY155" s="32"/>
      <c r="ANZ155" s="33"/>
      <c r="AOA155" s="34"/>
      <c r="AOB155" s="33"/>
      <c r="AOC155" s="33"/>
      <c r="AOD155" s="39"/>
      <c r="AOE155" s="37"/>
      <c r="AOF155" s="32"/>
      <c r="AOG155" s="32"/>
      <c r="AOH155" s="32"/>
      <c r="AOI155" s="32"/>
      <c r="AOJ155" s="32"/>
      <c r="AOK155" s="32"/>
      <c r="AOL155" s="32"/>
      <c r="AOM155" s="32"/>
      <c r="AON155" s="32"/>
      <c r="AOO155" s="32"/>
      <c r="AOP155" s="33"/>
      <c r="AOQ155" s="34"/>
      <c r="AOR155" s="33"/>
      <c r="AOS155" s="33"/>
      <c r="AOT155" s="39"/>
      <c r="AOU155" s="37"/>
      <c r="AOV155" s="32"/>
      <c r="AOW155" s="32"/>
      <c r="AOX155" s="32"/>
      <c r="AOY155" s="32"/>
      <c r="AOZ155" s="32"/>
      <c r="APA155" s="32"/>
      <c r="APB155" s="32"/>
      <c r="APC155" s="32"/>
      <c r="APD155" s="32"/>
      <c r="APE155" s="32"/>
      <c r="APF155" s="33"/>
      <c r="APG155" s="34"/>
      <c r="APH155" s="33"/>
      <c r="API155" s="33"/>
      <c r="APJ155" s="39"/>
      <c r="APK155" s="37"/>
      <c r="APL155" s="32"/>
      <c r="APM155" s="32"/>
      <c r="APN155" s="32"/>
      <c r="APO155" s="32"/>
      <c r="APP155" s="32"/>
      <c r="APQ155" s="32"/>
      <c r="APR155" s="32"/>
      <c r="APS155" s="32"/>
      <c r="APT155" s="32"/>
      <c r="APU155" s="32"/>
      <c r="APV155" s="33"/>
      <c r="APW155" s="34"/>
      <c r="APX155" s="33"/>
      <c r="APY155" s="33"/>
      <c r="APZ155" s="39"/>
      <c r="AQA155" s="37"/>
      <c r="AQB155" s="32"/>
      <c r="AQC155" s="32"/>
      <c r="AQD155" s="32"/>
      <c r="AQE155" s="32"/>
      <c r="AQF155" s="32"/>
      <c r="AQG155" s="32"/>
      <c r="AQH155" s="32"/>
      <c r="AQI155" s="32"/>
      <c r="AQJ155" s="32"/>
      <c r="AQK155" s="32"/>
      <c r="AQL155" s="33"/>
      <c r="AQM155" s="34"/>
      <c r="AQN155" s="33"/>
      <c r="AQO155" s="33"/>
      <c r="AQP155" s="39"/>
      <c r="AQQ155" s="37"/>
      <c r="AQR155" s="32"/>
      <c r="AQS155" s="32"/>
      <c r="AQT155" s="32"/>
      <c r="AQU155" s="32"/>
      <c r="AQV155" s="32"/>
      <c r="AQW155" s="32"/>
      <c r="AQX155" s="32"/>
      <c r="AQY155" s="32"/>
      <c r="AQZ155" s="32"/>
      <c r="ARA155" s="32"/>
      <c r="ARB155" s="33"/>
      <c r="ARC155" s="34"/>
      <c r="ARD155" s="33"/>
      <c r="ARE155" s="33"/>
      <c r="ARF155" s="39"/>
      <c r="ARG155" s="37"/>
      <c r="ARH155" s="32"/>
      <c r="ARI155" s="32"/>
      <c r="ARJ155" s="32"/>
      <c r="ARK155" s="32"/>
      <c r="ARL155" s="32"/>
      <c r="ARM155" s="32"/>
      <c r="ARN155" s="32"/>
      <c r="ARO155" s="32"/>
      <c r="ARP155" s="32"/>
      <c r="ARQ155" s="32"/>
      <c r="ARR155" s="33"/>
      <c r="ARS155" s="34"/>
      <c r="ART155" s="33"/>
      <c r="ARU155" s="33"/>
      <c r="ARV155" s="39"/>
      <c r="ARW155" s="37"/>
      <c r="ARX155" s="32"/>
      <c r="ARY155" s="32"/>
      <c r="ARZ155" s="32"/>
      <c r="ASA155" s="32"/>
      <c r="ASB155" s="32"/>
      <c r="ASC155" s="32"/>
      <c r="ASD155" s="32"/>
      <c r="ASE155" s="32"/>
      <c r="ASF155" s="32"/>
      <c r="ASG155" s="32"/>
      <c r="ASH155" s="33"/>
      <c r="ASI155" s="34"/>
      <c r="ASJ155" s="33"/>
      <c r="ASK155" s="33"/>
      <c r="ASL155" s="39"/>
      <c r="ASM155" s="37"/>
      <c r="ASN155" s="32"/>
      <c r="ASO155" s="32"/>
      <c r="ASP155" s="32"/>
      <c r="ASQ155" s="32"/>
      <c r="ASR155" s="32"/>
      <c r="ASS155" s="32"/>
      <c r="AST155" s="32"/>
      <c r="ASU155" s="32"/>
      <c r="ASV155" s="32"/>
      <c r="ASW155" s="32"/>
      <c r="ASX155" s="33"/>
      <c r="ASY155" s="34"/>
      <c r="ASZ155" s="33"/>
      <c r="ATA155" s="33"/>
      <c r="ATB155" s="39"/>
      <c r="ATC155" s="37"/>
      <c r="ATD155" s="32"/>
      <c r="ATE155" s="32"/>
      <c r="ATF155" s="32"/>
      <c r="ATG155" s="32"/>
      <c r="ATH155" s="32"/>
      <c r="ATI155" s="32"/>
      <c r="ATJ155" s="32"/>
      <c r="ATK155" s="32"/>
      <c r="ATL155" s="32"/>
      <c r="ATM155" s="32"/>
      <c r="ATN155" s="33"/>
      <c r="ATO155" s="34"/>
      <c r="ATP155" s="33"/>
      <c r="ATQ155" s="33"/>
      <c r="ATR155" s="39"/>
      <c r="ATS155" s="37"/>
      <c r="ATT155" s="32"/>
      <c r="ATU155" s="32"/>
      <c r="ATV155" s="32"/>
      <c r="ATW155" s="32"/>
      <c r="ATX155" s="32"/>
      <c r="ATY155" s="32"/>
      <c r="ATZ155" s="32"/>
      <c r="AUA155" s="32"/>
      <c r="AUB155" s="32"/>
      <c r="AUC155" s="32"/>
      <c r="AUD155" s="33"/>
      <c r="AUE155" s="34"/>
      <c r="AUF155" s="33"/>
      <c r="AUG155" s="33"/>
      <c r="AUH155" s="39"/>
      <c r="AUI155" s="37"/>
      <c r="AUJ155" s="32"/>
      <c r="AUK155" s="32"/>
      <c r="AUL155" s="32"/>
      <c r="AUM155" s="32"/>
      <c r="AUN155" s="32"/>
      <c r="AUO155" s="32"/>
      <c r="AUP155" s="32"/>
      <c r="AUQ155" s="32"/>
      <c r="AUR155" s="32"/>
      <c r="AUS155" s="32"/>
      <c r="AUT155" s="33"/>
      <c r="AUU155" s="34"/>
      <c r="AUV155" s="33"/>
      <c r="AUW155" s="33"/>
      <c r="AUX155" s="39"/>
      <c r="AUY155" s="37"/>
      <c r="AUZ155" s="32"/>
      <c r="AVA155" s="32"/>
      <c r="AVB155" s="32"/>
      <c r="AVC155" s="32"/>
      <c r="AVD155" s="32"/>
      <c r="AVE155" s="32"/>
      <c r="AVF155" s="32"/>
      <c r="AVG155" s="32"/>
      <c r="AVH155" s="32"/>
      <c r="AVI155" s="32"/>
      <c r="AVJ155" s="33"/>
      <c r="AVK155" s="34"/>
      <c r="AVL155" s="33"/>
      <c r="AVM155" s="33"/>
      <c r="AVN155" s="39"/>
      <c r="AVO155" s="37"/>
      <c r="AVP155" s="32"/>
      <c r="AVQ155" s="32"/>
      <c r="AVR155" s="32"/>
      <c r="AVS155" s="32"/>
      <c r="AVT155" s="32"/>
      <c r="AVU155" s="32"/>
      <c r="AVV155" s="32"/>
      <c r="AVW155" s="32"/>
      <c r="AVX155" s="32"/>
      <c r="AVY155" s="32"/>
      <c r="AVZ155" s="33"/>
      <c r="AWA155" s="34"/>
      <c r="AWB155" s="33"/>
      <c r="AWC155" s="33"/>
      <c r="AWD155" s="39"/>
      <c r="AWE155" s="37"/>
      <c r="AWF155" s="32"/>
      <c r="AWG155" s="32"/>
      <c r="AWH155" s="32"/>
      <c r="AWI155" s="32"/>
      <c r="AWJ155" s="32"/>
      <c r="AWK155" s="32"/>
      <c r="AWL155" s="32"/>
      <c r="AWM155" s="32"/>
      <c r="AWN155" s="32"/>
      <c r="AWO155" s="32"/>
      <c r="AWP155" s="33"/>
      <c r="AWQ155" s="34"/>
      <c r="AWR155" s="33"/>
      <c r="AWS155" s="33"/>
      <c r="AWT155" s="39"/>
      <c r="AWU155" s="37"/>
      <c r="AWV155" s="32"/>
      <c r="AWW155" s="32"/>
      <c r="AWX155" s="32"/>
      <c r="AWY155" s="32"/>
      <c r="AWZ155" s="32"/>
      <c r="AXA155" s="32"/>
      <c r="AXB155" s="32"/>
      <c r="AXC155" s="32"/>
      <c r="AXD155" s="32"/>
      <c r="AXE155" s="32"/>
      <c r="AXF155" s="33"/>
      <c r="AXG155" s="34"/>
      <c r="AXH155" s="33"/>
      <c r="AXI155" s="33"/>
      <c r="AXJ155" s="39"/>
      <c r="AXK155" s="37"/>
      <c r="AXL155" s="32"/>
      <c r="AXM155" s="32"/>
      <c r="AXN155" s="32"/>
      <c r="AXO155" s="32"/>
      <c r="AXP155" s="32"/>
      <c r="AXQ155" s="32"/>
      <c r="AXR155" s="32"/>
      <c r="AXS155" s="32"/>
      <c r="AXT155" s="32"/>
      <c r="AXU155" s="32"/>
      <c r="AXV155" s="33"/>
      <c r="AXW155" s="34"/>
      <c r="AXX155" s="33"/>
      <c r="AXY155" s="33"/>
      <c r="AXZ155" s="39"/>
      <c r="AYA155" s="37"/>
      <c r="AYB155" s="32"/>
      <c r="AYC155" s="32"/>
      <c r="AYD155" s="32"/>
      <c r="AYE155" s="32"/>
      <c r="AYF155" s="32"/>
      <c r="AYG155" s="32"/>
      <c r="AYH155" s="32"/>
      <c r="AYI155" s="32"/>
      <c r="AYJ155" s="32"/>
      <c r="AYK155" s="32"/>
      <c r="AYL155" s="33"/>
      <c r="AYM155" s="34"/>
      <c r="AYN155" s="33"/>
      <c r="AYO155" s="33"/>
      <c r="AYP155" s="39"/>
      <c r="AYQ155" s="37"/>
      <c r="AYR155" s="32"/>
      <c r="AYS155" s="32"/>
      <c r="AYT155" s="32"/>
      <c r="AYU155" s="32"/>
      <c r="AYV155" s="32"/>
      <c r="AYW155" s="32"/>
      <c r="AYX155" s="32"/>
      <c r="AYY155" s="32"/>
      <c r="AYZ155" s="32"/>
      <c r="AZA155" s="32"/>
      <c r="AZB155" s="33"/>
      <c r="AZC155" s="34"/>
      <c r="AZD155" s="33"/>
      <c r="AZE155" s="33"/>
      <c r="AZF155" s="39"/>
      <c r="AZG155" s="37"/>
      <c r="AZH155" s="32"/>
      <c r="AZI155" s="32"/>
      <c r="AZJ155" s="32"/>
      <c r="AZK155" s="32"/>
      <c r="AZL155" s="32"/>
      <c r="AZM155" s="32"/>
      <c r="AZN155" s="32"/>
      <c r="AZO155" s="32"/>
      <c r="AZP155" s="32"/>
      <c r="AZQ155" s="32"/>
      <c r="AZR155" s="33"/>
      <c r="AZS155" s="34"/>
      <c r="AZT155" s="33"/>
      <c r="AZU155" s="33"/>
      <c r="AZV155" s="39"/>
      <c r="AZW155" s="37"/>
      <c r="AZX155" s="32"/>
      <c r="AZY155" s="32"/>
      <c r="AZZ155" s="32"/>
      <c r="BAA155" s="32"/>
      <c r="BAB155" s="32"/>
      <c r="BAC155" s="32"/>
      <c r="BAD155" s="32"/>
      <c r="BAE155" s="32"/>
      <c r="BAF155" s="32"/>
      <c r="BAG155" s="32"/>
      <c r="BAH155" s="33"/>
      <c r="BAI155" s="34"/>
      <c r="BAJ155" s="33"/>
      <c r="BAK155" s="33"/>
      <c r="BAL155" s="39"/>
      <c r="BAM155" s="37"/>
      <c r="BAN155" s="32"/>
      <c r="BAO155" s="32"/>
      <c r="BAP155" s="32"/>
      <c r="BAQ155" s="32"/>
      <c r="BAR155" s="32"/>
      <c r="BAS155" s="32"/>
      <c r="BAT155" s="32"/>
      <c r="BAU155" s="32"/>
      <c r="BAV155" s="32"/>
      <c r="BAW155" s="32"/>
      <c r="BAX155" s="33"/>
      <c r="BAY155" s="34"/>
      <c r="BAZ155" s="33"/>
      <c r="BBA155" s="33"/>
      <c r="BBB155" s="39"/>
      <c r="BBC155" s="37"/>
      <c r="BBD155" s="32"/>
      <c r="BBE155" s="32"/>
      <c r="BBF155" s="32"/>
      <c r="BBG155" s="32"/>
      <c r="BBH155" s="32"/>
      <c r="BBI155" s="32"/>
      <c r="BBJ155" s="32"/>
      <c r="BBK155" s="32"/>
      <c r="BBL155" s="32"/>
      <c r="BBM155" s="32"/>
      <c r="BBN155" s="33"/>
      <c r="BBO155" s="34"/>
      <c r="BBP155" s="33"/>
      <c r="BBQ155" s="33"/>
      <c r="BBR155" s="39"/>
      <c r="BBS155" s="37"/>
      <c r="BBT155" s="32"/>
      <c r="BBU155" s="32"/>
      <c r="BBV155" s="32"/>
      <c r="BBW155" s="32"/>
      <c r="BBX155" s="32"/>
      <c r="BBY155" s="32"/>
      <c r="BBZ155" s="32"/>
      <c r="BCA155" s="32"/>
      <c r="BCB155" s="32"/>
      <c r="BCC155" s="32"/>
      <c r="BCD155" s="33"/>
      <c r="BCE155" s="34"/>
      <c r="BCF155" s="33"/>
      <c r="BCG155" s="33"/>
      <c r="BCH155" s="39"/>
      <c r="BCI155" s="37"/>
      <c r="BCJ155" s="32"/>
      <c r="BCK155" s="32"/>
      <c r="BCL155" s="32"/>
      <c r="BCM155" s="32"/>
      <c r="BCN155" s="32"/>
      <c r="BCO155" s="32"/>
      <c r="BCP155" s="32"/>
      <c r="BCQ155" s="32"/>
      <c r="BCR155" s="32"/>
      <c r="BCS155" s="32"/>
      <c r="BCT155" s="33"/>
      <c r="BCU155" s="34"/>
      <c r="BCV155" s="33"/>
      <c r="BCW155" s="33"/>
      <c r="BCX155" s="39"/>
      <c r="BCY155" s="37"/>
      <c r="BCZ155" s="32"/>
      <c r="BDA155" s="32"/>
      <c r="BDB155" s="32"/>
      <c r="BDC155" s="32"/>
      <c r="BDD155" s="32"/>
      <c r="BDE155" s="32"/>
      <c r="BDF155" s="32"/>
      <c r="BDG155" s="32"/>
      <c r="BDH155" s="32"/>
      <c r="BDI155" s="32"/>
      <c r="BDJ155" s="33"/>
      <c r="BDK155" s="34"/>
      <c r="BDL155" s="33"/>
      <c r="BDM155" s="33"/>
      <c r="BDN155" s="39"/>
      <c r="BDO155" s="37"/>
      <c r="BDP155" s="32"/>
      <c r="BDQ155" s="32"/>
      <c r="BDR155" s="32"/>
      <c r="BDS155" s="32"/>
      <c r="BDT155" s="32"/>
      <c r="BDU155" s="32"/>
      <c r="BDV155" s="32"/>
      <c r="BDW155" s="32"/>
      <c r="BDX155" s="32"/>
      <c r="BDY155" s="32"/>
      <c r="BDZ155" s="33"/>
      <c r="BEA155" s="34"/>
      <c r="BEB155" s="33"/>
      <c r="BEC155" s="33"/>
      <c r="BED155" s="39"/>
      <c r="BEE155" s="37"/>
      <c r="BEF155" s="32"/>
      <c r="BEG155" s="32"/>
      <c r="BEH155" s="32"/>
      <c r="BEI155" s="32"/>
      <c r="BEJ155" s="32"/>
      <c r="BEK155" s="32"/>
      <c r="BEL155" s="32"/>
      <c r="BEM155" s="32"/>
      <c r="BEN155" s="32"/>
      <c r="BEO155" s="32"/>
      <c r="BEP155" s="33"/>
      <c r="BEQ155" s="34"/>
      <c r="BER155" s="33"/>
      <c r="BES155" s="33"/>
      <c r="BET155" s="39"/>
      <c r="BEU155" s="37"/>
      <c r="BEV155" s="32"/>
      <c r="BEW155" s="32"/>
      <c r="BEX155" s="32"/>
      <c r="BEY155" s="32"/>
      <c r="BEZ155" s="32"/>
      <c r="BFA155" s="32"/>
      <c r="BFB155" s="32"/>
      <c r="BFC155" s="32"/>
      <c r="BFD155" s="32"/>
      <c r="BFE155" s="32"/>
      <c r="BFF155" s="33"/>
      <c r="BFG155" s="34"/>
      <c r="BFH155" s="33"/>
      <c r="BFI155" s="33"/>
      <c r="BFJ155" s="39"/>
      <c r="BFK155" s="37"/>
      <c r="BFL155" s="32"/>
      <c r="BFM155" s="32"/>
      <c r="BFN155" s="32"/>
      <c r="BFO155" s="32"/>
      <c r="BFP155" s="32"/>
      <c r="BFQ155" s="32"/>
      <c r="BFR155" s="32"/>
      <c r="BFS155" s="32"/>
      <c r="BFT155" s="32"/>
      <c r="BFU155" s="32"/>
      <c r="BFV155" s="33"/>
      <c r="BFW155" s="34"/>
      <c r="BFX155" s="33"/>
      <c r="BFY155" s="33"/>
      <c r="BFZ155" s="39"/>
      <c r="BGA155" s="37"/>
      <c r="BGB155" s="32"/>
      <c r="BGC155" s="32"/>
      <c r="BGD155" s="32"/>
      <c r="BGE155" s="32"/>
      <c r="BGF155" s="32"/>
      <c r="BGG155" s="32"/>
      <c r="BGH155" s="32"/>
      <c r="BGI155" s="32"/>
      <c r="BGJ155" s="32"/>
      <c r="BGK155" s="32"/>
      <c r="BGL155" s="33"/>
      <c r="BGM155" s="34"/>
      <c r="BGN155" s="33"/>
      <c r="BGO155" s="33"/>
      <c r="BGP155" s="39"/>
      <c r="BGQ155" s="37"/>
      <c r="BGR155" s="32"/>
      <c r="BGS155" s="32"/>
      <c r="BGT155" s="32"/>
      <c r="BGU155" s="32"/>
      <c r="BGV155" s="32"/>
      <c r="BGW155" s="32"/>
      <c r="BGX155" s="32"/>
      <c r="BGY155" s="32"/>
      <c r="BGZ155" s="32"/>
      <c r="BHA155" s="32"/>
      <c r="BHB155" s="33"/>
      <c r="BHC155" s="34"/>
      <c r="BHD155" s="33"/>
      <c r="BHE155" s="33"/>
      <c r="BHF155" s="39"/>
      <c r="BHG155" s="37"/>
      <c r="BHH155" s="32"/>
      <c r="BHI155" s="32"/>
      <c r="BHJ155" s="32"/>
      <c r="BHK155" s="32"/>
      <c r="BHL155" s="32"/>
      <c r="BHM155" s="32"/>
      <c r="BHN155" s="32"/>
      <c r="BHO155" s="32"/>
      <c r="BHP155" s="32"/>
      <c r="BHQ155" s="32"/>
      <c r="BHR155" s="33"/>
      <c r="BHS155" s="34"/>
      <c r="BHT155" s="33"/>
      <c r="BHU155" s="33"/>
      <c r="BHV155" s="39"/>
      <c r="BHW155" s="37"/>
      <c r="BHX155" s="32"/>
      <c r="BHY155" s="32"/>
      <c r="BHZ155" s="32"/>
      <c r="BIA155" s="32"/>
      <c r="BIB155" s="32"/>
      <c r="BIC155" s="32"/>
      <c r="BID155" s="32"/>
      <c r="BIE155" s="32"/>
      <c r="BIF155" s="32"/>
      <c r="BIG155" s="32"/>
      <c r="BIH155" s="33"/>
      <c r="BII155" s="34"/>
      <c r="BIJ155" s="33"/>
      <c r="BIK155" s="33"/>
      <c r="BIL155" s="39"/>
      <c r="BIM155" s="37"/>
      <c r="BIN155" s="32"/>
      <c r="BIO155" s="32"/>
      <c r="BIP155" s="32"/>
      <c r="BIQ155" s="32"/>
      <c r="BIR155" s="32"/>
      <c r="BIS155" s="32"/>
      <c r="BIT155" s="32"/>
      <c r="BIU155" s="32"/>
      <c r="BIV155" s="32"/>
      <c r="BIW155" s="32"/>
      <c r="BIX155" s="33"/>
      <c r="BIY155" s="34"/>
      <c r="BIZ155" s="33"/>
      <c r="BJA155" s="33"/>
      <c r="BJB155" s="39"/>
      <c r="BJC155" s="37"/>
      <c r="BJD155" s="32"/>
      <c r="BJE155" s="32"/>
      <c r="BJF155" s="32"/>
      <c r="BJG155" s="32"/>
      <c r="BJH155" s="32"/>
      <c r="BJI155" s="32"/>
      <c r="BJJ155" s="32"/>
      <c r="BJK155" s="32"/>
      <c r="BJL155" s="32"/>
      <c r="BJM155" s="32"/>
      <c r="BJN155" s="33"/>
      <c r="BJO155" s="34"/>
      <c r="BJP155" s="33"/>
      <c r="BJQ155" s="33"/>
      <c r="BJR155" s="39"/>
      <c r="BJS155" s="37"/>
      <c r="BJT155" s="32"/>
      <c r="BJU155" s="32"/>
      <c r="BJV155" s="32"/>
      <c r="BJW155" s="32"/>
      <c r="BJX155" s="32"/>
      <c r="BJY155" s="32"/>
      <c r="BJZ155" s="32"/>
      <c r="BKA155" s="32"/>
      <c r="BKB155" s="32"/>
      <c r="BKC155" s="32"/>
      <c r="BKD155" s="33"/>
      <c r="BKE155" s="34"/>
      <c r="BKF155" s="33"/>
      <c r="BKG155" s="33"/>
      <c r="BKH155" s="39"/>
      <c r="BKI155" s="37"/>
      <c r="BKJ155" s="32"/>
      <c r="BKK155" s="32"/>
      <c r="BKL155" s="32"/>
      <c r="BKM155" s="32"/>
      <c r="BKN155" s="32"/>
      <c r="BKO155" s="32"/>
      <c r="BKP155" s="32"/>
      <c r="BKQ155" s="32"/>
      <c r="BKR155" s="32"/>
      <c r="BKS155" s="32"/>
      <c r="BKT155" s="33"/>
      <c r="BKU155" s="34"/>
      <c r="BKV155" s="33"/>
      <c r="BKW155" s="33"/>
      <c r="BKX155" s="39"/>
      <c r="BKY155" s="37"/>
      <c r="BKZ155" s="32"/>
      <c r="BLA155" s="32"/>
      <c r="BLB155" s="32"/>
      <c r="BLC155" s="32"/>
      <c r="BLD155" s="32"/>
      <c r="BLE155" s="32"/>
      <c r="BLF155" s="32"/>
      <c r="BLG155" s="32"/>
      <c r="BLH155" s="32"/>
      <c r="BLI155" s="32"/>
      <c r="BLJ155" s="33"/>
      <c r="BLK155" s="34"/>
      <c r="BLL155" s="33"/>
      <c r="BLM155" s="33"/>
      <c r="BLN155" s="39"/>
      <c r="BLO155" s="37"/>
      <c r="BLP155" s="32"/>
      <c r="BLQ155" s="32"/>
      <c r="BLR155" s="32"/>
      <c r="BLS155" s="32"/>
      <c r="BLT155" s="32"/>
      <c r="BLU155" s="32"/>
      <c r="BLV155" s="32"/>
      <c r="BLW155" s="32"/>
      <c r="BLX155" s="32"/>
      <c r="BLY155" s="32"/>
      <c r="BLZ155" s="33"/>
      <c r="BMA155" s="34"/>
      <c r="BMB155" s="33"/>
      <c r="BMC155" s="33"/>
      <c r="BMD155" s="39"/>
      <c r="BME155" s="37"/>
      <c r="BMF155" s="32"/>
      <c r="BMG155" s="32"/>
      <c r="BMH155" s="32"/>
      <c r="BMI155" s="32"/>
      <c r="BMJ155" s="32"/>
      <c r="BMK155" s="32"/>
      <c r="BML155" s="32"/>
      <c r="BMM155" s="32"/>
      <c r="BMN155" s="32"/>
      <c r="BMO155" s="32"/>
      <c r="BMP155" s="33"/>
      <c r="BMQ155" s="34"/>
      <c r="BMR155" s="33"/>
      <c r="BMS155" s="33"/>
      <c r="BMT155" s="39"/>
      <c r="BMU155" s="37"/>
      <c r="BMV155" s="32"/>
      <c r="BMW155" s="32"/>
      <c r="BMX155" s="32"/>
      <c r="BMY155" s="32"/>
      <c r="BMZ155" s="32"/>
      <c r="BNA155" s="32"/>
      <c r="BNB155" s="32"/>
      <c r="BNC155" s="32"/>
      <c r="BND155" s="32"/>
      <c r="BNE155" s="32"/>
      <c r="BNF155" s="33"/>
      <c r="BNG155" s="34"/>
      <c r="BNH155" s="33"/>
      <c r="BNI155" s="33"/>
      <c r="BNJ155" s="39"/>
      <c r="BNK155" s="37"/>
      <c r="BNL155" s="32"/>
      <c r="BNM155" s="32"/>
      <c r="BNN155" s="32"/>
      <c r="BNO155" s="32"/>
      <c r="BNP155" s="32"/>
      <c r="BNQ155" s="32"/>
      <c r="BNR155" s="32"/>
      <c r="BNS155" s="32"/>
      <c r="BNT155" s="32"/>
      <c r="BNU155" s="32"/>
      <c r="BNV155" s="33"/>
      <c r="BNW155" s="34"/>
      <c r="BNX155" s="33"/>
      <c r="BNY155" s="33"/>
      <c r="BNZ155" s="39"/>
      <c r="BOA155" s="37"/>
      <c r="BOB155" s="32"/>
      <c r="BOC155" s="32"/>
      <c r="BOD155" s="32"/>
      <c r="BOE155" s="32"/>
      <c r="BOF155" s="32"/>
      <c r="BOG155" s="32"/>
      <c r="BOH155" s="32"/>
      <c r="BOI155" s="32"/>
      <c r="BOJ155" s="32"/>
      <c r="BOK155" s="32"/>
      <c r="BOL155" s="33"/>
      <c r="BOM155" s="34"/>
      <c r="BON155" s="33"/>
      <c r="BOO155" s="33"/>
      <c r="BOP155" s="39"/>
      <c r="BOQ155" s="37"/>
      <c r="BOR155" s="32"/>
      <c r="BOS155" s="32"/>
      <c r="BOT155" s="32"/>
      <c r="BOU155" s="32"/>
      <c r="BOV155" s="32"/>
      <c r="BOW155" s="32"/>
      <c r="BOX155" s="32"/>
      <c r="BOY155" s="32"/>
      <c r="BOZ155" s="32"/>
      <c r="BPA155" s="32"/>
      <c r="BPB155" s="33"/>
      <c r="BPC155" s="34"/>
      <c r="BPD155" s="33"/>
      <c r="BPE155" s="33"/>
      <c r="BPF155" s="39"/>
      <c r="BPG155" s="37"/>
      <c r="BPH155" s="32"/>
      <c r="BPI155" s="32"/>
      <c r="BPJ155" s="32"/>
      <c r="BPK155" s="32"/>
      <c r="BPL155" s="32"/>
      <c r="BPM155" s="32"/>
      <c r="BPN155" s="32"/>
      <c r="BPO155" s="32"/>
      <c r="BPP155" s="32"/>
      <c r="BPQ155" s="32"/>
      <c r="BPR155" s="33"/>
      <c r="BPS155" s="34"/>
      <c r="BPT155" s="33"/>
      <c r="BPU155" s="33"/>
      <c r="BPV155" s="39"/>
      <c r="BPW155" s="37"/>
      <c r="BPX155" s="32"/>
      <c r="BPY155" s="32"/>
      <c r="BPZ155" s="32"/>
      <c r="BQA155" s="32"/>
      <c r="BQB155" s="32"/>
      <c r="BQC155" s="32"/>
      <c r="BQD155" s="32"/>
      <c r="BQE155" s="32"/>
      <c r="BQF155" s="32"/>
      <c r="BQG155" s="32"/>
      <c r="BQH155" s="33"/>
      <c r="BQI155" s="34"/>
      <c r="BQJ155" s="33"/>
      <c r="BQK155" s="33"/>
      <c r="BQL155" s="39"/>
      <c r="BQM155" s="37"/>
      <c r="BQN155" s="32"/>
      <c r="BQO155" s="32"/>
      <c r="BQP155" s="32"/>
      <c r="BQQ155" s="32"/>
      <c r="BQR155" s="32"/>
      <c r="BQS155" s="32"/>
      <c r="BQT155" s="32"/>
      <c r="BQU155" s="32"/>
      <c r="BQV155" s="32"/>
      <c r="BQW155" s="32"/>
      <c r="BQX155" s="33"/>
      <c r="BQY155" s="34"/>
      <c r="BQZ155" s="33"/>
      <c r="BRA155" s="33"/>
      <c r="BRB155" s="39"/>
      <c r="BRC155" s="37"/>
      <c r="BRD155" s="32"/>
      <c r="BRE155" s="32"/>
      <c r="BRF155" s="32"/>
      <c r="BRG155" s="32"/>
      <c r="BRH155" s="32"/>
      <c r="BRI155" s="32"/>
      <c r="BRJ155" s="32"/>
      <c r="BRK155" s="32"/>
      <c r="BRL155" s="32"/>
      <c r="BRM155" s="32"/>
      <c r="BRN155" s="33"/>
      <c r="BRO155" s="34"/>
      <c r="BRP155" s="33"/>
      <c r="BRQ155" s="33"/>
      <c r="BRR155" s="39"/>
      <c r="BRS155" s="37"/>
      <c r="BRT155" s="32"/>
      <c r="BRU155" s="32"/>
      <c r="BRV155" s="32"/>
      <c r="BRW155" s="32"/>
      <c r="BRX155" s="32"/>
      <c r="BRY155" s="32"/>
      <c r="BRZ155" s="32"/>
      <c r="BSA155" s="32"/>
      <c r="BSB155" s="32"/>
      <c r="BSC155" s="32"/>
      <c r="BSD155" s="33"/>
      <c r="BSE155" s="34"/>
      <c r="BSF155" s="33"/>
      <c r="BSG155" s="33"/>
      <c r="BSH155" s="39"/>
      <c r="BSI155" s="37"/>
      <c r="BSJ155" s="32"/>
      <c r="BSK155" s="32"/>
      <c r="BSL155" s="32"/>
      <c r="BSM155" s="32"/>
      <c r="BSN155" s="32"/>
      <c r="BSO155" s="32"/>
      <c r="BSP155" s="32"/>
      <c r="BSQ155" s="32"/>
      <c r="BSR155" s="32"/>
      <c r="BSS155" s="32"/>
      <c r="BST155" s="33"/>
      <c r="BSU155" s="34"/>
      <c r="BSV155" s="33"/>
      <c r="BSW155" s="33"/>
      <c r="BSX155" s="39"/>
      <c r="BSY155" s="37"/>
      <c r="BSZ155" s="32"/>
      <c r="BTA155" s="32"/>
      <c r="BTB155" s="32"/>
      <c r="BTC155" s="32"/>
      <c r="BTD155" s="32"/>
      <c r="BTE155" s="32"/>
      <c r="BTF155" s="32"/>
      <c r="BTG155" s="32"/>
      <c r="BTH155" s="32"/>
      <c r="BTI155" s="32"/>
      <c r="BTJ155" s="33"/>
      <c r="BTK155" s="34"/>
      <c r="BTL155" s="33"/>
      <c r="BTM155" s="33"/>
      <c r="BTN155" s="39"/>
      <c r="BTO155" s="37"/>
      <c r="BTP155" s="32"/>
      <c r="BTQ155" s="32"/>
      <c r="BTR155" s="32"/>
      <c r="BTS155" s="32"/>
      <c r="BTT155" s="32"/>
      <c r="BTU155" s="32"/>
      <c r="BTV155" s="32"/>
      <c r="BTW155" s="32"/>
      <c r="BTX155" s="32"/>
      <c r="BTY155" s="32"/>
      <c r="BTZ155" s="33"/>
      <c r="BUA155" s="34"/>
      <c r="BUB155" s="33"/>
      <c r="BUC155" s="33"/>
      <c r="BUD155" s="39"/>
      <c r="BUE155" s="37"/>
      <c r="BUF155" s="32"/>
      <c r="BUG155" s="32"/>
      <c r="BUH155" s="32"/>
      <c r="BUI155" s="32"/>
      <c r="BUJ155" s="32"/>
      <c r="BUK155" s="32"/>
      <c r="BUL155" s="32"/>
      <c r="BUM155" s="32"/>
      <c r="BUN155" s="32"/>
      <c r="BUO155" s="32"/>
      <c r="BUP155" s="33"/>
      <c r="BUQ155" s="34"/>
      <c r="BUR155" s="33"/>
      <c r="BUS155" s="33"/>
      <c r="BUT155" s="39"/>
      <c r="BUU155" s="37"/>
      <c r="BUV155" s="32"/>
      <c r="BUW155" s="32"/>
      <c r="BUX155" s="32"/>
      <c r="BUY155" s="32"/>
      <c r="BUZ155" s="32"/>
      <c r="BVA155" s="32"/>
      <c r="BVB155" s="32"/>
      <c r="BVC155" s="32"/>
      <c r="BVD155" s="32"/>
      <c r="BVE155" s="32"/>
      <c r="BVF155" s="33"/>
      <c r="BVG155" s="34"/>
      <c r="BVH155" s="33"/>
      <c r="BVI155" s="33"/>
      <c r="BVJ155" s="39"/>
      <c r="BVK155" s="37"/>
      <c r="BVL155" s="32"/>
      <c r="BVM155" s="32"/>
      <c r="BVN155" s="32"/>
      <c r="BVO155" s="32"/>
      <c r="BVP155" s="32"/>
      <c r="BVQ155" s="32"/>
      <c r="BVR155" s="32"/>
      <c r="BVS155" s="32"/>
      <c r="BVT155" s="32"/>
      <c r="BVU155" s="32"/>
      <c r="BVV155" s="33"/>
      <c r="BVW155" s="34"/>
      <c r="BVX155" s="33"/>
      <c r="BVY155" s="33"/>
      <c r="BVZ155" s="39"/>
      <c r="BWA155" s="37"/>
      <c r="BWB155" s="32"/>
      <c r="BWC155" s="32"/>
      <c r="BWD155" s="32"/>
      <c r="BWE155" s="32"/>
      <c r="BWF155" s="32"/>
      <c r="BWG155" s="32"/>
      <c r="BWH155" s="32"/>
      <c r="BWI155" s="32"/>
      <c r="BWJ155" s="32"/>
      <c r="BWK155" s="32"/>
      <c r="BWL155" s="33"/>
      <c r="BWM155" s="34"/>
      <c r="BWN155" s="33"/>
      <c r="BWO155" s="33"/>
      <c r="BWP155" s="39"/>
      <c r="BWQ155" s="37"/>
      <c r="BWR155" s="32"/>
      <c r="BWS155" s="32"/>
      <c r="BWT155" s="32"/>
      <c r="BWU155" s="32"/>
      <c r="BWV155" s="32"/>
      <c r="BWW155" s="32"/>
      <c r="BWX155" s="32"/>
      <c r="BWY155" s="32"/>
      <c r="BWZ155" s="32"/>
      <c r="BXA155" s="32"/>
      <c r="BXB155" s="33"/>
      <c r="BXC155" s="34"/>
      <c r="BXD155" s="33"/>
      <c r="BXE155" s="33"/>
      <c r="BXF155" s="39"/>
      <c r="BXG155" s="37"/>
      <c r="BXH155" s="32"/>
      <c r="BXI155" s="32"/>
      <c r="BXJ155" s="32"/>
      <c r="BXK155" s="32"/>
      <c r="BXL155" s="32"/>
      <c r="BXM155" s="32"/>
      <c r="BXN155" s="32"/>
      <c r="BXO155" s="32"/>
      <c r="BXP155" s="32"/>
      <c r="BXQ155" s="32"/>
      <c r="BXR155" s="33"/>
      <c r="BXS155" s="34"/>
      <c r="BXT155" s="33"/>
      <c r="BXU155" s="33"/>
      <c r="BXV155" s="39"/>
      <c r="BXW155" s="37"/>
      <c r="BXX155" s="32"/>
      <c r="BXY155" s="32"/>
      <c r="BXZ155" s="32"/>
      <c r="BYA155" s="32"/>
      <c r="BYB155" s="32"/>
      <c r="BYC155" s="32"/>
      <c r="BYD155" s="32"/>
      <c r="BYE155" s="32"/>
      <c r="BYF155" s="32"/>
      <c r="BYG155" s="32"/>
      <c r="BYH155" s="33"/>
      <c r="BYI155" s="34"/>
      <c r="BYJ155" s="33"/>
      <c r="BYK155" s="33"/>
      <c r="BYL155" s="39"/>
      <c r="BYM155" s="37"/>
      <c r="BYN155" s="32"/>
      <c r="BYO155" s="32"/>
      <c r="BYP155" s="32"/>
      <c r="BYQ155" s="32"/>
      <c r="BYR155" s="32"/>
      <c r="BYS155" s="32"/>
      <c r="BYT155" s="32"/>
      <c r="BYU155" s="32"/>
      <c r="BYV155" s="32"/>
      <c r="BYW155" s="32"/>
      <c r="BYX155" s="33"/>
      <c r="BYY155" s="34"/>
      <c r="BYZ155" s="33"/>
      <c r="BZA155" s="33"/>
      <c r="BZB155" s="39"/>
      <c r="BZC155" s="37"/>
      <c r="BZD155" s="32"/>
      <c r="BZE155" s="32"/>
      <c r="BZF155" s="32"/>
      <c r="BZG155" s="32"/>
      <c r="BZH155" s="32"/>
      <c r="BZI155" s="32"/>
      <c r="BZJ155" s="32"/>
      <c r="BZK155" s="32"/>
      <c r="BZL155" s="32"/>
      <c r="BZM155" s="32"/>
      <c r="BZN155" s="33"/>
      <c r="BZO155" s="34"/>
      <c r="BZP155" s="33"/>
      <c r="BZQ155" s="33"/>
      <c r="BZR155" s="39"/>
      <c r="BZS155" s="37"/>
      <c r="BZT155" s="32"/>
      <c r="BZU155" s="32"/>
      <c r="BZV155" s="32"/>
      <c r="BZW155" s="32"/>
      <c r="BZX155" s="32"/>
      <c r="BZY155" s="32"/>
      <c r="BZZ155" s="32"/>
      <c r="CAA155" s="32"/>
      <c r="CAB155" s="32"/>
      <c r="CAC155" s="32"/>
      <c r="CAD155" s="33"/>
      <c r="CAE155" s="34"/>
      <c r="CAF155" s="33"/>
      <c r="CAG155" s="33"/>
      <c r="CAH155" s="39"/>
      <c r="CAI155" s="37"/>
      <c r="CAJ155" s="32"/>
      <c r="CAK155" s="32"/>
      <c r="CAL155" s="32"/>
      <c r="CAM155" s="32"/>
      <c r="CAN155" s="32"/>
      <c r="CAO155" s="32"/>
      <c r="CAP155" s="32"/>
      <c r="CAQ155" s="32"/>
      <c r="CAR155" s="32"/>
      <c r="CAS155" s="32"/>
      <c r="CAT155" s="33"/>
      <c r="CAU155" s="34"/>
      <c r="CAV155" s="33"/>
      <c r="CAW155" s="33"/>
      <c r="CAX155" s="39"/>
      <c r="CAY155" s="37"/>
      <c r="CAZ155" s="32"/>
      <c r="CBA155" s="32"/>
      <c r="CBB155" s="32"/>
      <c r="CBC155" s="32"/>
      <c r="CBD155" s="32"/>
      <c r="CBE155" s="32"/>
      <c r="CBF155" s="32"/>
      <c r="CBG155" s="32"/>
      <c r="CBH155" s="32"/>
      <c r="CBI155" s="32"/>
      <c r="CBJ155" s="33"/>
      <c r="CBK155" s="34"/>
      <c r="CBL155" s="33"/>
      <c r="CBM155" s="33"/>
      <c r="CBN155" s="39"/>
      <c r="CBO155" s="37"/>
      <c r="CBP155" s="32"/>
      <c r="CBQ155" s="32"/>
      <c r="CBR155" s="32"/>
      <c r="CBS155" s="32"/>
      <c r="CBT155" s="32"/>
      <c r="CBU155" s="32"/>
      <c r="CBV155" s="32"/>
      <c r="CBW155" s="32"/>
      <c r="CBX155" s="32"/>
      <c r="CBY155" s="32"/>
      <c r="CBZ155" s="33"/>
      <c r="CCA155" s="34"/>
      <c r="CCB155" s="33"/>
      <c r="CCC155" s="33"/>
      <c r="CCD155" s="39"/>
      <c r="CCE155" s="37"/>
      <c r="CCF155" s="32"/>
      <c r="CCG155" s="32"/>
      <c r="CCH155" s="32"/>
      <c r="CCI155" s="32"/>
      <c r="CCJ155" s="32"/>
      <c r="CCK155" s="32"/>
      <c r="CCL155" s="32"/>
      <c r="CCM155" s="32"/>
      <c r="CCN155" s="32"/>
      <c r="CCO155" s="32"/>
      <c r="CCP155" s="33"/>
      <c r="CCQ155" s="34"/>
      <c r="CCR155" s="33"/>
      <c r="CCS155" s="33"/>
      <c r="CCT155" s="39"/>
      <c r="CCU155" s="37"/>
      <c r="CCV155" s="32"/>
      <c r="CCW155" s="32"/>
      <c r="CCX155" s="32"/>
      <c r="CCY155" s="32"/>
      <c r="CCZ155" s="32"/>
      <c r="CDA155" s="32"/>
      <c r="CDB155" s="32"/>
      <c r="CDC155" s="32"/>
      <c r="CDD155" s="32"/>
      <c r="CDE155" s="32"/>
      <c r="CDF155" s="33"/>
      <c r="CDG155" s="34"/>
      <c r="CDH155" s="33"/>
      <c r="CDI155" s="33"/>
      <c r="CDJ155" s="39"/>
      <c r="CDK155" s="37"/>
      <c r="CDL155" s="32"/>
      <c r="CDM155" s="32"/>
      <c r="CDN155" s="32"/>
      <c r="CDO155" s="32"/>
      <c r="CDP155" s="32"/>
      <c r="CDQ155" s="32"/>
      <c r="CDR155" s="32"/>
      <c r="CDS155" s="32"/>
      <c r="CDT155" s="32"/>
      <c r="CDU155" s="32"/>
      <c r="CDV155" s="33"/>
      <c r="CDW155" s="34"/>
      <c r="CDX155" s="33"/>
      <c r="CDY155" s="33"/>
      <c r="CDZ155" s="39"/>
      <c r="CEA155" s="37"/>
      <c r="CEB155" s="32"/>
      <c r="CEC155" s="32"/>
      <c r="CED155" s="32"/>
      <c r="CEE155" s="32"/>
      <c r="CEF155" s="32"/>
      <c r="CEG155" s="32"/>
      <c r="CEH155" s="32"/>
      <c r="CEI155" s="32"/>
      <c r="CEJ155" s="32"/>
      <c r="CEK155" s="32"/>
      <c r="CEL155" s="33"/>
      <c r="CEM155" s="34"/>
      <c r="CEN155" s="33"/>
      <c r="CEO155" s="33"/>
      <c r="CEP155" s="39"/>
      <c r="CEQ155" s="37"/>
      <c r="CER155" s="32"/>
      <c r="CES155" s="32"/>
      <c r="CET155" s="32"/>
      <c r="CEU155" s="32"/>
      <c r="CEV155" s="32"/>
      <c r="CEW155" s="32"/>
      <c r="CEX155" s="32"/>
      <c r="CEY155" s="32"/>
      <c r="CEZ155" s="32"/>
      <c r="CFA155" s="32"/>
      <c r="CFB155" s="33"/>
      <c r="CFC155" s="34"/>
      <c r="CFD155" s="33"/>
      <c r="CFE155" s="33"/>
      <c r="CFF155" s="39"/>
      <c r="CFG155" s="37"/>
      <c r="CFH155" s="32"/>
      <c r="CFI155" s="32"/>
      <c r="CFJ155" s="32"/>
      <c r="CFK155" s="32"/>
      <c r="CFL155" s="32"/>
      <c r="CFM155" s="32"/>
      <c r="CFN155" s="32"/>
      <c r="CFO155" s="32"/>
      <c r="CFP155" s="32"/>
      <c r="CFQ155" s="32"/>
      <c r="CFR155" s="33"/>
      <c r="CFS155" s="34"/>
      <c r="CFT155" s="33"/>
      <c r="CFU155" s="33"/>
      <c r="CFV155" s="39"/>
      <c r="CFW155" s="37"/>
      <c r="CFX155" s="32"/>
      <c r="CFY155" s="32"/>
      <c r="CFZ155" s="32"/>
      <c r="CGA155" s="32"/>
      <c r="CGB155" s="32"/>
      <c r="CGC155" s="32"/>
      <c r="CGD155" s="32"/>
      <c r="CGE155" s="32"/>
      <c r="CGF155" s="32"/>
      <c r="CGG155" s="32"/>
      <c r="CGH155" s="33"/>
      <c r="CGI155" s="34"/>
      <c r="CGJ155" s="33"/>
      <c r="CGK155" s="33"/>
      <c r="CGL155" s="39"/>
      <c r="CGM155" s="37"/>
      <c r="CGN155" s="32"/>
      <c r="CGO155" s="32"/>
      <c r="CGP155" s="32"/>
      <c r="CGQ155" s="32"/>
      <c r="CGR155" s="32"/>
      <c r="CGS155" s="32"/>
      <c r="CGT155" s="32"/>
      <c r="CGU155" s="32"/>
      <c r="CGV155" s="32"/>
      <c r="CGW155" s="32"/>
      <c r="CGX155" s="33"/>
      <c r="CGY155" s="34"/>
      <c r="CGZ155" s="33"/>
      <c r="CHA155" s="33"/>
      <c r="CHB155" s="39"/>
      <c r="CHC155" s="37"/>
      <c r="CHD155" s="32"/>
      <c r="CHE155" s="32"/>
      <c r="CHF155" s="32"/>
      <c r="CHG155" s="32"/>
      <c r="CHH155" s="32"/>
      <c r="CHI155" s="32"/>
      <c r="CHJ155" s="32"/>
      <c r="CHK155" s="32"/>
      <c r="CHL155" s="32"/>
      <c r="CHM155" s="32"/>
      <c r="CHN155" s="33"/>
      <c r="CHO155" s="34"/>
      <c r="CHP155" s="33"/>
      <c r="CHQ155" s="33"/>
      <c r="CHR155" s="39"/>
      <c r="CHS155" s="37"/>
      <c r="CHT155" s="32"/>
      <c r="CHU155" s="32"/>
      <c r="CHV155" s="32"/>
      <c r="CHW155" s="32"/>
      <c r="CHX155" s="32"/>
      <c r="CHY155" s="32"/>
      <c r="CHZ155" s="32"/>
      <c r="CIA155" s="32"/>
      <c r="CIB155" s="32"/>
      <c r="CIC155" s="32"/>
      <c r="CID155" s="33"/>
      <c r="CIE155" s="34"/>
      <c r="CIF155" s="33"/>
      <c r="CIG155" s="33"/>
      <c r="CIH155" s="39"/>
      <c r="CII155" s="37"/>
      <c r="CIJ155" s="32"/>
      <c r="CIK155" s="32"/>
      <c r="CIL155" s="32"/>
      <c r="CIM155" s="32"/>
      <c r="CIN155" s="32"/>
      <c r="CIO155" s="32"/>
      <c r="CIP155" s="32"/>
      <c r="CIQ155" s="32"/>
      <c r="CIR155" s="32"/>
      <c r="CIS155" s="32"/>
      <c r="CIT155" s="33"/>
      <c r="CIU155" s="34"/>
      <c r="CIV155" s="33"/>
      <c r="CIW155" s="33"/>
      <c r="CIX155" s="39"/>
      <c r="CIY155" s="37"/>
      <c r="CIZ155" s="32"/>
      <c r="CJA155" s="32"/>
      <c r="CJB155" s="32"/>
      <c r="CJC155" s="32"/>
      <c r="CJD155" s="32"/>
      <c r="CJE155" s="32"/>
      <c r="CJF155" s="32"/>
      <c r="CJG155" s="32"/>
      <c r="CJH155" s="32"/>
      <c r="CJI155" s="32"/>
      <c r="CJJ155" s="33"/>
      <c r="CJK155" s="34"/>
      <c r="CJL155" s="33"/>
      <c r="CJM155" s="33"/>
      <c r="CJN155" s="39"/>
      <c r="CJO155" s="37"/>
      <c r="CJP155" s="32"/>
      <c r="CJQ155" s="32"/>
      <c r="CJR155" s="32"/>
      <c r="CJS155" s="32"/>
      <c r="CJT155" s="32"/>
      <c r="CJU155" s="32"/>
      <c r="CJV155" s="32"/>
      <c r="CJW155" s="32"/>
      <c r="CJX155" s="32"/>
      <c r="CJY155" s="32"/>
      <c r="CJZ155" s="33"/>
      <c r="CKA155" s="34"/>
      <c r="CKB155" s="33"/>
      <c r="CKC155" s="33"/>
      <c r="CKD155" s="39"/>
      <c r="CKE155" s="37"/>
      <c r="CKF155" s="32"/>
      <c r="CKG155" s="32"/>
      <c r="CKH155" s="32"/>
      <c r="CKI155" s="32"/>
      <c r="CKJ155" s="32"/>
      <c r="CKK155" s="32"/>
      <c r="CKL155" s="32"/>
      <c r="CKM155" s="32"/>
      <c r="CKN155" s="32"/>
      <c r="CKO155" s="32"/>
      <c r="CKP155" s="33"/>
      <c r="CKQ155" s="34"/>
      <c r="CKR155" s="33"/>
      <c r="CKS155" s="33"/>
      <c r="CKT155" s="39"/>
      <c r="CKU155" s="37"/>
      <c r="CKV155" s="32"/>
      <c r="CKW155" s="32"/>
      <c r="CKX155" s="32"/>
      <c r="CKY155" s="32"/>
      <c r="CKZ155" s="32"/>
      <c r="CLA155" s="32"/>
      <c r="CLB155" s="32"/>
      <c r="CLC155" s="32"/>
      <c r="CLD155" s="32"/>
      <c r="CLE155" s="32"/>
      <c r="CLF155" s="33"/>
      <c r="CLG155" s="34"/>
      <c r="CLH155" s="33"/>
      <c r="CLI155" s="33"/>
      <c r="CLJ155" s="39"/>
      <c r="CLK155" s="37"/>
      <c r="CLL155" s="32"/>
      <c r="CLM155" s="32"/>
      <c r="CLN155" s="32"/>
      <c r="CLO155" s="32"/>
      <c r="CLP155" s="32"/>
      <c r="CLQ155" s="32"/>
      <c r="CLR155" s="32"/>
      <c r="CLS155" s="32"/>
      <c r="CLT155" s="32"/>
      <c r="CLU155" s="32"/>
      <c r="CLV155" s="33"/>
      <c r="CLW155" s="34"/>
      <c r="CLX155" s="33"/>
      <c r="CLY155" s="33"/>
      <c r="CLZ155" s="39"/>
      <c r="CMA155" s="37"/>
      <c r="CMB155" s="32"/>
      <c r="CMC155" s="32"/>
      <c r="CMD155" s="32"/>
      <c r="CME155" s="32"/>
      <c r="CMF155" s="32"/>
      <c r="CMG155" s="32"/>
      <c r="CMH155" s="32"/>
      <c r="CMI155" s="32"/>
      <c r="CMJ155" s="32"/>
      <c r="CMK155" s="32"/>
      <c r="CML155" s="33"/>
      <c r="CMM155" s="34"/>
      <c r="CMN155" s="33"/>
      <c r="CMO155" s="33"/>
      <c r="CMP155" s="39"/>
      <c r="CMQ155" s="37"/>
      <c r="CMR155" s="32"/>
      <c r="CMS155" s="32"/>
      <c r="CMT155" s="32"/>
      <c r="CMU155" s="32"/>
      <c r="CMV155" s="32"/>
      <c r="CMW155" s="32"/>
      <c r="CMX155" s="32"/>
      <c r="CMY155" s="32"/>
      <c r="CMZ155" s="32"/>
      <c r="CNA155" s="32"/>
      <c r="CNB155" s="33"/>
      <c r="CNC155" s="34"/>
      <c r="CND155" s="33"/>
      <c r="CNE155" s="33"/>
      <c r="CNF155" s="39"/>
      <c r="CNG155" s="37"/>
      <c r="CNH155" s="32"/>
      <c r="CNI155" s="32"/>
      <c r="CNJ155" s="32"/>
      <c r="CNK155" s="32"/>
      <c r="CNL155" s="32"/>
      <c r="CNM155" s="32"/>
      <c r="CNN155" s="32"/>
      <c r="CNO155" s="32"/>
      <c r="CNP155" s="32"/>
      <c r="CNQ155" s="32"/>
      <c r="CNR155" s="33"/>
      <c r="CNS155" s="34"/>
      <c r="CNT155" s="33"/>
      <c r="CNU155" s="33"/>
      <c r="CNV155" s="39"/>
      <c r="CNW155" s="37"/>
      <c r="CNX155" s="32"/>
      <c r="CNY155" s="32"/>
      <c r="CNZ155" s="32"/>
      <c r="COA155" s="32"/>
      <c r="COB155" s="32"/>
      <c r="COC155" s="32"/>
      <c r="COD155" s="32"/>
      <c r="COE155" s="32"/>
      <c r="COF155" s="32"/>
      <c r="COG155" s="32"/>
      <c r="COH155" s="33"/>
      <c r="COI155" s="34"/>
      <c r="COJ155" s="33"/>
      <c r="COK155" s="33"/>
      <c r="COL155" s="39"/>
      <c r="COM155" s="37"/>
      <c r="CON155" s="32"/>
      <c r="COO155" s="32"/>
      <c r="COP155" s="32"/>
      <c r="COQ155" s="32"/>
      <c r="COR155" s="32"/>
      <c r="COS155" s="32"/>
      <c r="COT155" s="32"/>
      <c r="COU155" s="32"/>
      <c r="COV155" s="32"/>
      <c r="COW155" s="32"/>
      <c r="COX155" s="33"/>
      <c r="COY155" s="34"/>
      <c r="COZ155" s="33"/>
      <c r="CPA155" s="33"/>
      <c r="CPB155" s="39"/>
      <c r="CPC155" s="37"/>
      <c r="CPD155" s="32"/>
      <c r="CPE155" s="32"/>
      <c r="CPF155" s="32"/>
      <c r="CPG155" s="32"/>
      <c r="CPH155" s="32"/>
      <c r="CPI155" s="32"/>
      <c r="CPJ155" s="32"/>
      <c r="CPK155" s="32"/>
      <c r="CPL155" s="32"/>
      <c r="CPM155" s="32"/>
      <c r="CPN155" s="33"/>
      <c r="CPO155" s="34"/>
      <c r="CPP155" s="33"/>
      <c r="CPQ155" s="33"/>
      <c r="CPR155" s="39"/>
      <c r="CPS155" s="37"/>
      <c r="CPT155" s="32"/>
      <c r="CPU155" s="32"/>
      <c r="CPV155" s="32"/>
      <c r="CPW155" s="32"/>
      <c r="CPX155" s="32"/>
      <c r="CPY155" s="32"/>
      <c r="CPZ155" s="32"/>
      <c r="CQA155" s="32"/>
      <c r="CQB155" s="32"/>
      <c r="CQC155" s="32"/>
      <c r="CQD155" s="33"/>
      <c r="CQE155" s="34"/>
      <c r="CQF155" s="33"/>
      <c r="CQG155" s="33"/>
      <c r="CQH155" s="39"/>
      <c r="CQI155" s="37"/>
      <c r="CQJ155" s="32"/>
      <c r="CQK155" s="32"/>
      <c r="CQL155" s="32"/>
      <c r="CQM155" s="32"/>
      <c r="CQN155" s="32"/>
      <c r="CQO155" s="32"/>
      <c r="CQP155" s="32"/>
      <c r="CQQ155" s="32"/>
      <c r="CQR155" s="32"/>
      <c r="CQS155" s="32"/>
      <c r="CQT155" s="33"/>
      <c r="CQU155" s="34"/>
      <c r="CQV155" s="33"/>
      <c r="CQW155" s="33"/>
      <c r="CQX155" s="39"/>
      <c r="CQY155" s="37"/>
      <c r="CQZ155" s="32"/>
      <c r="CRA155" s="32"/>
      <c r="CRB155" s="32"/>
      <c r="CRC155" s="32"/>
      <c r="CRD155" s="32"/>
      <c r="CRE155" s="32"/>
      <c r="CRF155" s="32"/>
      <c r="CRG155" s="32"/>
      <c r="CRH155" s="32"/>
      <c r="CRI155" s="32"/>
      <c r="CRJ155" s="33"/>
      <c r="CRK155" s="34"/>
      <c r="CRL155" s="33"/>
      <c r="CRM155" s="33"/>
      <c r="CRN155" s="39"/>
      <c r="CRO155" s="37"/>
      <c r="CRP155" s="32"/>
      <c r="CRQ155" s="32"/>
      <c r="CRR155" s="32"/>
      <c r="CRS155" s="32"/>
      <c r="CRT155" s="32"/>
      <c r="CRU155" s="32"/>
      <c r="CRV155" s="32"/>
      <c r="CRW155" s="32"/>
      <c r="CRX155" s="32"/>
      <c r="CRY155" s="32"/>
      <c r="CRZ155" s="33"/>
      <c r="CSA155" s="34"/>
      <c r="CSB155" s="33"/>
      <c r="CSC155" s="33"/>
      <c r="CSD155" s="39"/>
      <c r="CSE155" s="37"/>
      <c r="CSF155" s="32"/>
      <c r="CSG155" s="32"/>
      <c r="CSH155" s="32"/>
      <c r="CSI155" s="32"/>
      <c r="CSJ155" s="32"/>
      <c r="CSK155" s="32"/>
      <c r="CSL155" s="32"/>
      <c r="CSM155" s="32"/>
      <c r="CSN155" s="32"/>
      <c r="CSO155" s="32"/>
      <c r="CSP155" s="33"/>
      <c r="CSQ155" s="34"/>
      <c r="CSR155" s="33"/>
      <c r="CSS155" s="33"/>
      <c r="CST155" s="39"/>
      <c r="CSU155" s="37"/>
      <c r="CSV155" s="32"/>
      <c r="CSW155" s="32"/>
      <c r="CSX155" s="32"/>
      <c r="CSY155" s="32"/>
      <c r="CSZ155" s="32"/>
      <c r="CTA155" s="32"/>
      <c r="CTB155" s="32"/>
      <c r="CTC155" s="32"/>
      <c r="CTD155" s="32"/>
      <c r="CTE155" s="32"/>
      <c r="CTF155" s="33"/>
      <c r="CTG155" s="34"/>
      <c r="CTH155" s="33"/>
      <c r="CTI155" s="33"/>
      <c r="CTJ155" s="39"/>
      <c r="CTK155" s="37"/>
      <c r="CTL155" s="32"/>
      <c r="CTM155" s="32"/>
      <c r="CTN155" s="32"/>
      <c r="CTO155" s="32"/>
      <c r="CTP155" s="32"/>
      <c r="CTQ155" s="32"/>
      <c r="CTR155" s="32"/>
      <c r="CTS155" s="32"/>
      <c r="CTT155" s="32"/>
      <c r="CTU155" s="32"/>
      <c r="CTV155" s="33"/>
      <c r="CTW155" s="34"/>
      <c r="CTX155" s="33"/>
      <c r="CTY155" s="33"/>
      <c r="CTZ155" s="39"/>
      <c r="CUA155" s="37"/>
      <c r="CUB155" s="32"/>
      <c r="CUC155" s="32"/>
      <c r="CUD155" s="32"/>
      <c r="CUE155" s="32"/>
      <c r="CUF155" s="32"/>
      <c r="CUG155" s="32"/>
      <c r="CUH155" s="32"/>
      <c r="CUI155" s="32"/>
      <c r="CUJ155" s="32"/>
      <c r="CUK155" s="32"/>
      <c r="CUL155" s="33"/>
      <c r="CUM155" s="34"/>
      <c r="CUN155" s="33"/>
      <c r="CUO155" s="33"/>
      <c r="CUP155" s="39"/>
      <c r="CUQ155" s="37"/>
      <c r="CUR155" s="32"/>
      <c r="CUS155" s="32"/>
      <c r="CUT155" s="32"/>
      <c r="CUU155" s="32"/>
      <c r="CUV155" s="32"/>
      <c r="CUW155" s="32"/>
      <c r="CUX155" s="32"/>
      <c r="CUY155" s="32"/>
      <c r="CUZ155" s="32"/>
      <c r="CVA155" s="32"/>
      <c r="CVB155" s="33"/>
      <c r="CVC155" s="34"/>
      <c r="CVD155" s="33"/>
      <c r="CVE155" s="33"/>
      <c r="CVF155" s="39"/>
      <c r="CVG155" s="37"/>
      <c r="CVH155" s="32"/>
      <c r="CVI155" s="32"/>
      <c r="CVJ155" s="32"/>
      <c r="CVK155" s="32"/>
      <c r="CVL155" s="32"/>
      <c r="CVM155" s="32"/>
      <c r="CVN155" s="32"/>
      <c r="CVO155" s="32"/>
      <c r="CVP155" s="32"/>
      <c r="CVQ155" s="32"/>
      <c r="CVR155" s="33"/>
      <c r="CVS155" s="34"/>
      <c r="CVT155" s="33"/>
      <c r="CVU155" s="33"/>
      <c r="CVV155" s="39"/>
      <c r="CVW155" s="37"/>
      <c r="CVX155" s="32"/>
      <c r="CVY155" s="32"/>
      <c r="CVZ155" s="32"/>
      <c r="CWA155" s="32"/>
      <c r="CWB155" s="32"/>
      <c r="CWC155" s="32"/>
      <c r="CWD155" s="32"/>
      <c r="CWE155" s="32"/>
      <c r="CWF155" s="32"/>
      <c r="CWG155" s="32"/>
      <c r="CWH155" s="33"/>
      <c r="CWI155" s="34"/>
      <c r="CWJ155" s="33"/>
      <c r="CWK155" s="33"/>
      <c r="CWL155" s="39"/>
      <c r="CWM155" s="37"/>
      <c r="CWN155" s="32"/>
      <c r="CWO155" s="32"/>
      <c r="CWP155" s="32"/>
      <c r="CWQ155" s="32"/>
      <c r="CWR155" s="32"/>
      <c r="CWS155" s="32"/>
      <c r="CWT155" s="32"/>
      <c r="CWU155" s="32"/>
      <c r="CWV155" s="32"/>
      <c r="CWW155" s="32"/>
      <c r="CWX155" s="33"/>
      <c r="CWY155" s="34"/>
      <c r="CWZ155" s="33"/>
      <c r="CXA155" s="33"/>
      <c r="CXB155" s="39"/>
      <c r="CXC155" s="37"/>
      <c r="CXD155" s="32"/>
      <c r="CXE155" s="32"/>
      <c r="CXF155" s="32"/>
      <c r="CXG155" s="32"/>
      <c r="CXH155" s="32"/>
      <c r="CXI155" s="32"/>
      <c r="CXJ155" s="32"/>
      <c r="CXK155" s="32"/>
      <c r="CXL155" s="32"/>
      <c r="CXM155" s="32"/>
      <c r="CXN155" s="33"/>
      <c r="CXO155" s="34"/>
      <c r="CXP155" s="33"/>
      <c r="CXQ155" s="33"/>
      <c r="CXR155" s="39"/>
      <c r="CXS155" s="37"/>
      <c r="CXT155" s="32"/>
      <c r="CXU155" s="32"/>
      <c r="CXV155" s="32"/>
      <c r="CXW155" s="32"/>
      <c r="CXX155" s="32"/>
      <c r="CXY155" s="32"/>
      <c r="CXZ155" s="32"/>
      <c r="CYA155" s="32"/>
      <c r="CYB155" s="32"/>
      <c r="CYC155" s="32"/>
      <c r="CYD155" s="33"/>
      <c r="CYE155" s="34"/>
      <c r="CYF155" s="33"/>
      <c r="CYG155" s="33"/>
      <c r="CYH155" s="39"/>
      <c r="CYI155" s="37"/>
      <c r="CYJ155" s="32"/>
      <c r="CYK155" s="32"/>
      <c r="CYL155" s="32"/>
      <c r="CYM155" s="32"/>
      <c r="CYN155" s="32"/>
      <c r="CYO155" s="32"/>
      <c r="CYP155" s="32"/>
      <c r="CYQ155" s="32"/>
      <c r="CYR155" s="32"/>
      <c r="CYS155" s="32"/>
      <c r="CYT155" s="33"/>
      <c r="CYU155" s="34"/>
      <c r="CYV155" s="33"/>
      <c r="CYW155" s="33"/>
      <c r="CYX155" s="39"/>
      <c r="CYY155" s="37"/>
      <c r="CYZ155" s="32"/>
      <c r="CZA155" s="32"/>
      <c r="CZB155" s="32"/>
      <c r="CZC155" s="32"/>
      <c r="CZD155" s="32"/>
      <c r="CZE155" s="32"/>
      <c r="CZF155" s="32"/>
      <c r="CZG155" s="32"/>
      <c r="CZH155" s="32"/>
      <c r="CZI155" s="32"/>
      <c r="CZJ155" s="33"/>
      <c r="CZK155" s="34"/>
      <c r="CZL155" s="33"/>
      <c r="CZM155" s="33"/>
      <c r="CZN155" s="39"/>
      <c r="CZO155" s="37"/>
      <c r="CZP155" s="32"/>
      <c r="CZQ155" s="32"/>
      <c r="CZR155" s="32"/>
      <c r="CZS155" s="32"/>
      <c r="CZT155" s="32"/>
      <c r="CZU155" s="32"/>
      <c r="CZV155" s="32"/>
      <c r="CZW155" s="32"/>
      <c r="CZX155" s="32"/>
      <c r="CZY155" s="32"/>
      <c r="CZZ155" s="33"/>
      <c r="DAA155" s="34"/>
      <c r="DAB155" s="33"/>
      <c r="DAC155" s="33"/>
      <c r="DAD155" s="39"/>
      <c r="DAE155" s="37"/>
      <c r="DAF155" s="32"/>
      <c r="DAG155" s="32"/>
      <c r="DAH155" s="32"/>
      <c r="DAI155" s="32"/>
      <c r="DAJ155" s="32"/>
      <c r="DAK155" s="32"/>
      <c r="DAL155" s="32"/>
      <c r="DAM155" s="32"/>
      <c r="DAN155" s="32"/>
      <c r="DAO155" s="32"/>
      <c r="DAP155" s="33"/>
      <c r="DAQ155" s="34"/>
      <c r="DAR155" s="33"/>
      <c r="DAS155" s="33"/>
      <c r="DAT155" s="39"/>
      <c r="DAU155" s="37"/>
      <c r="DAV155" s="32"/>
      <c r="DAW155" s="32"/>
      <c r="DAX155" s="32"/>
      <c r="DAY155" s="32"/>
      <c r="DAZ155" s="32"/>
      <c r="DBA155" s="32"/>
      <c r="DBB155" s="32"/>
      <c r="DBC155" s="32"/>
      <c r="DBD155" s="32"/>
      <c r="DBE155" s="32"/>
      <c r="DBF155" s="33"/>
      <c r="DBG155" s="34"/>
      <c r="DBH155" s="33"/>
      <c r="DBI155" s="33"/>
      <c r="DBJ155" s="39"/>
      <c r="DBK155" s="37"/>
      <c r="DBL155" s="32"/>
      <c r="DBM155" s="32"/>
      <c r="DBN155" s="32"/>
      <c r="DBO155" s="32"/>
      <c r="DBP155" s="32"/>
      <c r="DBQ155" s="32"/>
      <c r="DBR155" s="32"/>
      <c r="DBS155" s="32"/>
      <c r="DBT155" s="32"/>
      <c r="DBU155" s="32"/>
      <c r="DBV155" s="33"/>
      <c r="DBW155" s="34"/>
      <c r="DBX155" s="33"/>
      <c r="DBY155" s="33"/>
      <c r="DBZ155" s="39"/>
      <c r="DCA155" s="37"/>
      <c r="DCB155" s="32"/>
      <c r="DCC155" s="32"/>
      <c r="DCD155" s="32"/>
      <c r="DCE155" s="32"/>
      <c r="DCF155" s="32"/>
      <c r="DCG155" s="32"/>
      <c r="DCH155" s="32"/>
      <c r="DCI155" s="32"/>
      <c r="DCJ155" s="32"/>
      <c r="DCK155" s="32"/>
      <c r="DCL155" s="33"/>
      <c r="DCM155" s="34"/>
      <c r="DCN155" s="33"/>
      <c r="DCO155" s="33"/>
      <c r="DCP155" s="39"/>
      <c r="DCQ155" s="37"/>
      <c r="DCR155" s="32"/>
      <c r="DCS155" s="32"/>
      <c r="DCT155" s="32"/>
      <c r="DCU155" s="32"/>
      <c r="DCV155" s="32"/>
      <c r="DCW155" s="32"/>
      <c r="DCX155" s="32"/>
      <c r="DCY155" s="32"/>
      <c r="DCZ155" s="32"/>
      <c r="DDA155" s="32"/>
      <c r="DDB155" s="33"/>
      <c r="DDC155" s="34"/>
      <c r="DDD155" s="33"/>
      <c r="DDE155" s="33"/>
      <c r="DDF155" s="39"/>
      <c r="DDG155" s="37"/>
      <c r="DDH155" s="32"/>
      <c r="DDI155" s="32"/>
      <c r="DDJ155" s="32"/>
      <c r="DDK155" s="32"/>
      <c r="DDL155" s="32"/>
      <c r="DDM155" s="32"/>
      <c r="DDN155" s="32"/>
      <c r="DDO155" s="32"/>
      <c r="DDP155" s="32"/>
      <c r="DDQ155" s="32"/>
      <c r="DDR155" s="33"/>
      <c r="DDS155" s="34"/>
      <c r="DDT155" s="33"/>
      <c r="DDU155" s="33"/>
      <c r="DDV155" s="39"/>
      <c r="DDW155" s="37"/>
      <c r="DDX155" s="32"/>
      <c r="DDY155" s="32"/>
      <c r="DDZ155" s="32"/>
      <c r="DEA155" s="32"/>
      <c r="DEB155" s="32"/>
      <c r="DEC155" s="32"/>
      <c r="DED155" s="32"/>
      <c r="DEE155" s="32"/>
      <c r="DEF155" s="32"/>
      <c r="DEG155" s="32"/>
      <c r="DEH155" s="33"/>
      <c r="DEI155" s="34"/>
      <c r="DEJ155" s="33"/>
      <c r="DEK155" s="33"/>
      <c r="DEL155" s="39"/>
      <c r="DEM155" s="37"/>
      <c r="DEN155" s="32"/>
      <c r="DEO155" s="32"/>
      <c r="DEP155" s="32"/>
      <c r="DEQ155" s="32"/>
      <c r="DER155" s="32"/>
      <c r="DES155" s="32"/>
      <c r="DET155" s="32"/>
      <c r="DEU155" s="32"/>
      <c r="DEV155" s="32"/>
      <c r="DEW155" s="32"/>
      <c r="DEX155" s="33"/>
      <c r="DEY155" s="34"/>
      <c r="DEZ155" s="33"/>
      <c r="DFA155" s="33"/>
      <c r="DFB155" s="39"/>
      <c r="DFC155" s="37"/>
      <c r="DFD155" s="32"/>
      <c r="DFE155" s="32"/>
      <c r="DFF155" s="32"/>
      <c r="DFG155" s="32"/>
      <c r="DFH155" s="32"/>
      <c r="DFI155" s="32"/>
      <c r="DFJ155" s="32"/>
      <c r="DFK155" s="32"/>
      <c r="DFL155" s="32"/>
      <c r="DFM155" s="32"/>
      <c r="DFN155" s="33"/>
      <c r="DFO155" s="34"/>
      <c r="DFP155" s="33"/>
      <c r="DFQ155" s="33"/>
      <c r="DFR155" s="39"/>
      <c r="DFS155" s="37"/>
      <c r="DFT155" s="32"/>
      <c r="DFU155" s="32"/>
      <c r="DFV155" s="32"/>
      <c r="DFW155" s="32"/>
      <c r="DFX155" s="32"/>
      <c r="DFY155" s="32"/>
      <c r="DFZ155" s="32"/>
      <c r="DGA155" s="32"/>
      <c r="DGB155" s="32"/>
      <c r="DGC155" s="32"/>
      <c r="DGD155" s="33"/>
      <c r="DGE155" s="34"/>
      <c r="DGF155" s="33"/>
      <c r="DGG155" s="33"/>
      <c r="DGH155" s="39"/>
      <c r="DGI155" s="37"/>
      <c r="DGJ155" s="32"/>
      <c r="DGK155" s="32"/>
      <c r="DGL155" s="32"/>
      <c r="DGM155" s="32"/>
      <c r="DGN155" s="32"/>
      <c r="DGO155" s="32"/>
      <c r="DGP155" s="32"/>
      <c r="DGQ155" s="32"/>
      <c r="DGR155" s="32"/>
      <c r="DGS155" s="32"/>
      <c r="DGT155" s="33"/>
      <c r="DGU155" s="34"/>
      <c r="DGV155" s="33"/>
      <c r="DGW155" s="33"/>
      <c r="DGX155" s="39"/>
      <c r="DGY155" s="37"/>
      <c r="DGZ155" s="32"/>
      <c r="DHA155" s="32"/>
      <c r="DHB155" s="32"/>
      <c r="DHC155" s="32"/>
      <c r="DHD155" s="32"/>
      <c r="DHE155" s="32"/>
      <c r="DHF155" s="32"/>
      <c r="DHG155" s="32"/>
      <c r="DHH155" s="32"/>
      <c r="DHI155" s="32"/>
      <c r="DHJ155" s="33"/>
      <c r="DHK155" s="34"/>
      <c r="DHL155" s="33"/>
      <c r="DHM155" s="33"/>
      <c r="DHN155" s="39"/>
      <c r="DHO155" s="37"/>
      <c r="DHP155" s="32"/>
      <c r="DHQ155" s="32"/>
      <c r="DHR155" s="32"/>
      <c r="DHS155" s="32"/>
      <c r="DHT155" s="32"/>
      <c r="DHU155" s="32"/>
      <c r="DHV155" s="32"/>
      <c r="DHW155" s="32"/>
      <c r="DHX155" s="32"/>
      <c r="DHY155" s="32"/>
      <c r="DHZ155" s="33"/>
      <c r="DIA155" s="34"/>
      <c r="DIB155" s="33"/>
      <c r="DIC155" s="33"/>
      <c r="DID155" s="39"/>
      <c r="DIE155" s="37"/>
      <c r="DIF155" s="32"/>
      <c r="DIG155" s="32"/>
      <c r="DIH155" s="32"/>
      <c r="DII155" s="32"/>
      <c r="DIJ155" s="32"/>
      <c r="DIK155" s="32"/>
      <c r="DIL155" s="32"/>
      <c r="DIM155" s="32"/>
      <c r="DIN155" s="32"/>
      <c r="DIO155" s="32"/>
      <c r="DIP155" s="33"/>
      <c r="DIQ155" s="34"/>
      <c r="DIR155" s="33"/>
      <c r="DIS155" s="33"/>
      <c r="DIT155" s="39"/>
      <c r="DIU155" s="37"/>
      <c r="DIV155" s="32"/>
      <c r="DIW155" s="32"/>
      <c r="DIX155" s="32"/>
      <c r="DIY155" s="32"/>
      <c r="DIZ155" s="32"/>
      <c r="DJA155" s="32"/>
      <c r="DJB155" s="32"/>
      <c r="DJC155" s="32"/>
      <c r="DJD155" s="32"/>
      <c r="DJE155" s="32"/>
      <c r="DJF155" s="33"/>
      <c r="DJG155" s="34"/>
      <c r="DJH155" s="33"/>
      <c r="DJI155" s="33"/>
      <c r="DJJ155" s="39"/>
      <c r="DJK155" s="37"/>
      <c r="DJL155" s="32"/>
      <c r="DJM155" s="32"/>
      <c r="DJN155" s="32"/>
      <c r="DJO155" s="32"/>
      <c r="DJP155" s="32"/>
      <c r="DJQ155" s="32"/>
      <c r="DJR155" s="32"/>
      <c r="DJS155" s="32"/>
      <c r="DJT155" s="32"/>
      <c r="DJU155" s="32"/>
      <c r="DJV155" s="33"/>
      <c r="DJW155" s="34"/>
      <c r="DJX155" s="33"/>
      <c r="DJY155" s="33"/>
      <c r="DJZ155" s="39"/>
      <c r="DKA155" s="37"/>
      <c r="DKB155" s="32"/>
      <c r="DKC155" s="32"/>
      <c r="DKD155" s="32"/>
      <c r="DKE155" s="32"/>
      <c r="DKF155" s="32"/>
      <c r="DKG155" s="32"/>
      <c r="DKH155" s="32"/>
      <c r="DKI155" s="32"/>
      <c r="DKJ155" s="32"/>
      <c r="DKK155" s="32"/>
      <c r="DKL155" s="33"/>
      <c r="DKM155" s="34"/>
      <c r="DKN155" s="33"/>
      <c r="DKO155" s="33"/>
      <c r="DKP155" s="39"/>
      <c r="DKQ155" s="37"/>
      <c r="DKR155" s="32"/>
      <c r="DKS155" s="32"/>
      <c r="DKT155" s="32"/>
      <c r="DKU155" s="32"/>
      <c r="DKV155" s="32"/>
      <c r="DKW155" s="32"/>
      <c r="DKX155" s="32"/>
      <c r="DKY155" s="32"/>
      <c r="DKZ155" s="32"/>
      <c r="DLA155" s="32"/>
      <c r="DLB155" s="33"/>
      <c r="DLC155" s="34"/>
      <c r="DLD155" s="33"/>
      <c r="DLE155" s="33"/>
      <c r="DLF155" s="39"/>
      <c r="DLG155" s="37"/>
      <c r="DLH155" s="32"/>
      <c r="DLI155" s="32"/>
      <c r="DLJ155" s="32"/>
      <c r="DLK155" s="32"/>
      <c r="DLL155" s="32"/>
      <c r="DLM155" s="32"/>
      <c r="DLN155" s="32"/>
      <c r="DLO155" s="32"/>
      <c r="DLP155" s="32"/>
      <c r="DLQ155" s="32"/>
      <c r="DLR155" s="33"/>
      <c r="DLS155" s="34"/>
      <c r="DLT155" s="33"/>
      <c r="DLU155" s="33"/>
      <c r="DLV155" s="39"/>
      <c r="DLW155" s="37"/>
      <c r="DLX155" s="32"/>
      <c r="DLY155" s="32"/>
      <c r="DLZ155" s="32"/>
      <c r="DMA155" s="32"/>
      <c r="DMB155" s="32"/>
      <c r="DMC155" s="32"/>
      <c r="DMD155" s="32"/>
      <c r="DME155" s="32"/>
      <c r="DMF155" s="32"/>
      <c r="DMG155" s="32"/>
      <c r="DMH155" s="33"/>
      <c r="DMI155" s="34"/>
      <c r="DMJ155" s="33"/>
      <c r="DMK155" s="33"/>
      <c r="DML155" s="39"/>
      <c r="DMM155" s="37"/>
      <c r="DMN155" s="32"/>
      <c r="DMO155" s="32"/>
      <c r="DMP155" s="32"/>
      <c r="DMQ155" s="32"/>
      <c r="DMR155" s="32"/>
      <c r="DMS155" s="32"/>
      <c r="DMT155" s="32"/>
      <c r="DMU155" s="32"/>
      <c r="DMV155" s="32"/>
      <c r="DMW155" s="32"/>
      <c r="DMX155" s="33"/>
      <c r="DMY155" s="34"/>
      <c r="DMZ155" s="33"/>
      <c r="DNA155" s="33"/>
      <c r="DNB155" s="39"/>
      <c r="DNC155" s="37"/>
      <c r="DND155" s="32"/>
      <c r="DNE155" s="32"/>
      <c r="DNF155" s="32"/>
      <c r="DNG155" s="32"/>
      <c r="DNH155" s="32"/>
      <c r="DNI155" s="32"/>
      <c r="DNJ155" s="32"/>
      <c r="DNK155" s="32"/>
      <c r="DNL155" s="32"/>
      <c r="DNM155" s="32"/>
      <c r="DNN155" s="33"/>
      <c r="DNO155" s="34"/>
      <c r="DNP155" s="33"/>
      <c r="DNQ155" s="33"/>
      <c r="DNR155" s="39"/>
      <c r="DNS155" s="37"/>
      <c r="DNT155" s="32"/>
      <c r="DNU155" s="32"/>
      <c r="DNV155" s="32"/>
      <c r="DNW155" s="32"/>
      <c r="DNX155" s="32"/>
      <c r="DNY155" s="32"/>
      <c r="DNZ155" s="32"/>
      <c r="DOA155" s="32"/>
      <c r="DOB155" s="32"/>
      <c r="DOC155" s="32"/>
      <c r="DOD155" s="33"/>
      <c r="DOE155" s="34"/>
      <c r="DOF155" s="33"/>
      <c r="DOG155" s="33"/>
      <c r="DOH155" s="39"/>
      <c r="DOI155" s="37"/>
      <c r="DOJ155" s="32"/>
      <c r="DOK155" s="32"/>
      <c r="DOL155" s="32"/>
      <c r="DOM155" s="32"/>
      <c r="DON155" s="32"/>
      <c r="DOO155" s="32"/>
      <c r="DOP155" s="32"/>
      <c r="DOQ155" s="32"/>
      <c r="DOR155" s="32"/>
      <c r="DOS155" s="32"/>
      <c r="DOT155" s="33"/>
      <c r="DOU155" s="34"/>
      <c r="DOV155" s="33"/>
      <c r="DOW155" s="33"/>
      <c r="DOX155" s="39"/>
      <c r="DOY155" s="37"/>
      <c r="DOZ155" s="32"/>
      <c r="DPA155" s="32"/>
      <c r="DPB155" s="32"/>
      <c r="DPC155" s="32"/>
      <c r="DPD155" s="32"/>
      <c r="DPE155" s="32"/>
      <c r="DPF155" s="32"/>
      <c r="DPG155" s="32"/>
      <c r="DPH155" s="32"/>
      <c r="DPI155" s="32"/>
      <c r="DPJ155" s="33"/>
      <c r="DPK155" s="34"/>
      <c r="DPL155" s="33"/>
      <c r="DPM155" s="33"/>
      <c r="DPN155" s="39"/>
      <c r="DPO155" s="37"/>
      <c r="DPP155" s="32"/>
      <c r="DPQ155" s="32"/>
      <c r="DPR155" s="32"/>
      <c r="DPS155" s="32"/>
      <c r="DPT155" s="32"/>
      <c r="DPU155" s="32"/>
      <c r="DPV155" s="32"/>
      <c r="DPW155" s="32"/>
      <c r="DPX155" s="32"/>
      <c r="DPY155" s="32"/>
      <c r="DPZ155" s="33"/>
      <c r="DQA155" s="34"/>
      <c r="DQB155" s="33"/>
      <c r="DQC155" s="33"/>
      <c r="DQD155" s="39"/>
      <c r="DQE155" s="37"/>
      <c r="DQF155" s="32"/>
      <c r="DQG155" s="32"/>
      <c r="DQH155" s="32"/>
      <c r="DQI155" s="32"/>
      <c r="DQJ155" s="32"/>
      <c r="DQK155" s="32"/>
      <c r="DQL155" s="32"/>
      <c r="DQM155" s="32"/>
      <c r="DQN155" s="32"/>
      <c r="DQO155" s="32"/>
      <c r="DQP155" s="33"/>
      <c r="DQQ155" s="34"/>
      <c r="DQR155" s="33"/>
      <c r="DQS155" s="33"/>
      <c r="DQT155" s="39"/>
      <c r="DQU155" s="37"/>
      <c r="DQV155" s="32"/>
      <c r="DQW155" s="32"/>
      <c r="DQX155" s="32"/>
      <c r="DQY155" s="32"/>
      <c r="DQZ155" s="32"/>
      <c r="DRA155" s="32"/>
      <c r="DRB155" s="32"/>
      <c r="DRC155" s="32"/>
      <c r="DRD155" s="32"/>
      <c r="DRE155" s="32"/>
      <c r="DRF155" s="33"/>
      <c r="DRG155" s="34"/>
      <c r="DRH155" s="33"/>
      <c r="DRI155" s="33"/>
      <c r="DRJ155" s="39"/>
      <c r="DRK155" s="37"/>
      <c r="DRL155" s="32"/>
      <c r="DRM155" s="32"/>
      <c r="DRN155" s="32"/>
      <c r="DRO155" s="32"/>
      <c r="DRP155" s="32"/>
      <c r="DRQ155" s="32"/>
      <c r="DRR155" s="32"/>
      <c r="DRS155" s="32"/>
      <c r="DRT155" s="32"/>
      <c r="DRU155" s="32"/>
      <c r="DRV155" s="33"/>
      <c r="DRW155" s="34"/>
      <c r="DRX155" s="33"/>
      <c r="DRY155" s="33"/>
      <c r="DRZ155" s="39"/>
      <c r="DSA155" s="37"/>
      <c r="DSB155" s="32"/>
      <c r="DSC155" s="32"/>
      <c r="DSD155" s="32"/>
      <c r="DSE155" s="32"/>
      <c r="DSF155" s="32"/>
      <c r="DSG155" s="32"/>
      <c r="DSH155" s="32"/>
      <c r="DSI155" s="32"/>
      <c r="DSJ155" s="32"/>
      <c r="DSK155" s="32"/>
      <c r="DSL155" s="33"/>
      <c r="DSM155" s="34"/>
      <c r="DSN155" s="33"/>
      <c r="DSO155" s="33"/>
      <c r="DSP155" s="39"/>
      <c r="DSQ155" s="37"/>
      <c r="DSR155" s="32"/>
      <c r="DSS155" s="32"/>
      <c r="DST155" s="32"/>
      <c r="DSU155" s="32"/>
      <c r="DSV155" s="32"/>
      <c r="DSW155" s="32"/>
      <c r="DSX155" s="32"/>
      <c r="DSY155" s="32"/>
      <c r="DSZ155" s="32"/>
      <c r="DTA155" s="32"/>
      <c r="DTB155" s="33"/>
      <c r="DTC155" s="34"/>
      <c r="DTD155" s="33"/>
      <c r="DTE155" s="33"/>
      <c r="DTF155" s="39"/>
      <c r="DTG155" s="37"/>
      <c r="DTH155" s="32"/>
      <c r="DTI155" s="32"/>
      <c r="DTJ155" s="32"/>
      <c r="DTK155" s="32"/>
      <c r="DTL155" s="32"/>
      <c r="DTM155" s="32"/>
      <c r="DTN155" s="32"/>
      <c r="DTO155" s="32"/>
      <c r="DTP155" s="32"/>
      <c r="DTQ155" s="32"/>
      <c r="DTR155" s="33"/>
      <c r="DTS155" s="34"/>
      <c r="DTT155" s="33"/>
      <c r="DTU155" s="33"/>
      <c r="DTV155" s="39"/>
      <c r="DTW155" s="37"/>
      <c r="DTX155" s="32"/>
      <c r="DTY155" s="32"/>
      <c r="DTZ155" s="32"/>
      <c r="DUA155" s="32"/>
      <c r="DUB155" s="32"/>
      <c r="DUC155" s="32"/>
      <c r="DUD155" s="32"/>
      <c r="DUE155" s="32"/>
      <c r="DUF155" s="32"/>
      <c r="DUG155" s="32"/>
      <c r="DUH155" s="33"/>
      <c r="DUI155" s="34"/>
      <c r="DUJ155" s="33"/>
      <c r="DUK155" s="33"/>
      <c r="DUL155" s="39"/>
      <c r="DUM155" s="37"/>
      <c r="DUN155" s="32"/>
      <c r="DUO155" s="32"/>
      <c r="DUP155" s="32"/>
      <c r="DUQ155" s="32"/>
      <c r="DUR155" s="32"/>
      <c r="DUS155" s="32"/>
      <c r="DUT155" s="32"/>
      <c r="DUU155" s="32"/>
      <c r="DUV155" s="32"/>
      <c r="DUW155" s="32"/>
      <c r="DUX155" s="33"/>
      <c r="DUY155" s="34"/>
      <c r="DUZ155" s="33"/>
      <c r="DVA155" s="33"/>
      <c r="DVB155" s="39"/>
      <c r="DVC155" s="37"/>
      <c r="DVD155" s="32"/>
      <c r="DVE155" s="32"/>
      <c r="DVF155" s="32"/>
      <c r="DVG155" s="32"/>
      <c r="DVH155" s="32"/>
      <c r="DVI155" s="32"/>
      <c r="DVJ155" s="32"/>
      <c r="DVK155" s="32"/>
      <c r="DVL155" s="32"/>
      <c r="DVM155" s="32"/>
      <c r="DVN155" s="33"/>
      <c r="DVO155" s="34"/>
      <c r="DVP155" s="33"/>
      <c r="DVQ155" s="33"/>
      <c r="DVR155" s="39"/>
      <c r="DVS155" s="37"/>
      <c r="DVT155" s="32"/>
      <c r="DVU155" s="32"/>
      <c r="DVV155" s="32"/>
      <c r="DVW155" s="32"/>
      <c r="DVX155" s="32"/>
      <c r="DVY155" s="32"/>
      <c r="DVZ155" s="32"/>
      <c r="DWA155" s="32"/>
      <c r="DWB155" s="32"/>
      <c r="DWC155" s="32"/>
      <c r="DWD155" s="33"/>
      <c r="DWE155" s="34"/>
      <c r="DWF155" s="33"/>
      <c r="DWG155" s="33"/>
      <c r="DWH155" s="39"/>
      <c r="DWI155" s="37"/>
      <c r="DWJ155" s="32"/>
      <c r="DWK155" s="32"/>
      <c r="DWL155" s="32"/>
      <c r="DWM155" s="32"/>
      <c r="DWN155" s="32"/>
      <c r="DWO155" s="32"/>
      <c r="DWP155" s="32"/>
      <c r="DWQ155" s="32"/>
      <c r="DWR155" s="32"/>
      <c r="DWS155" s="32"/>
      <c r="DWT155" s="33"/>
      <c r="DWU155" s="34"/>
      <c r="DWV155" s="33"/>
      <c r="DWW155" s="33"/>
      <c r="DWX155" s="39"/>
      <c r="DWY155" s="37"/>
      <c r="DWZ155" s="32"/>
      <c r="DXA155" s="32"/>
      <c r="DXB155" s="32"/>
      <c r="DXC155" s="32"/>
      <c r="DXD155" s="32"/>
      <c r="DXE155" s="32"/>
      <c r="DXF155" s="32"/>
      <c r="DXG155" s="32"/>
      <c r="DXH155" s="32"/>
      <c r="DXI155" s="32"/>
      <c r="DXJ155" s="33"/>
      <c r="DXK155" s="34"/>
      <c r="DXL155" s="33"/>
      <c r="DXM155" s="33"/>
      <c r="DXN155" s="39"/>
      <c r="DXO155" s="37"/>
      <c r="DXP155" s="32"/>
      <c r="DXQ155" s="32"/>
      <c r="DXR155" s="32"/>
      <c r="DXS155" s="32"/>
      <c r="DXT155" s="32"/>
      <c r="DXU155" s="32"/>
      <c r="DXV155" s="32"/>
      <c r="DXW155" s="32"/>
      <c r="DXX155" s="32"/>
      <c r="DXY155" s="32"/>
      <c r="DXZ155" s="33"/>
      <c r="DYA155" s="34"/>
      <c r="DYB155" s="33"/>
      <c r="DYC155" s="33"/>
      <c r="DYD155" s="39"/>
      <c r="DYE155" s="37"/>
      <c r="DYF155" s="32"/>
      <c r="DYG155" s="32"/>
      <c r="DYH155" s="32"/>
      <c r="DYI155" s="32"/>
      <c r="DYJ155" s="32"/>
      <c r="DYK155" s="32"/>
      <c r="DYL155" s="32"/>
      <c r="DYM155" s="32"/>
      <c r="DYN155" s="32"/>
      <c r="DYO155" s="32"/>
      <c r="DYP155" s="33"/>
      <c r="DYQ155" s="34"/>
      <c r="DYR155" s="33"/>
      <c r="DYS155" s="33"/>
      <c r="DYT155" s="39"/>
      <c r="DYU155" s="37"/>
      <c r="DYV155" s="32"/>
      <c r="DYW155" s="32"/>
      <c r="DYX155" s="32"/>
      <c r="DYY155" s="32"/>
      <c r="DYZ155" s="32"/>
      <c r="DZA155" s="32"/>
      <c r="DZB155" s="32"/>
      <c r="DZC155" s="32"/>
      <c r="DZD155" s="32"/>
      <c r="DZE155" s="32"/>
      <c r="DZF155" s="33"/>
      <c r="DZG155" s="34"/>
      <c r="DZH155" s="33"/>
      <c r="DZI155" s="33"/>
      <c r="DZJ155" s="39"/>
      <c r="DZK155" s="37"/>
      <c r="DZL155" s="32"/>
      <c r="DZM155" s="32"/>
      <c r="DZN155" s="32"/>
      <c r="DZO155" s="32"/>
      <c r="DZP155" s="32"/>
      <c r="DZQ155" s="32"/>
      <c r="DZR155" s="32"/>
      <c r="DZS155" s="32"/>
      <c r="DZT155" s="32"/>
      <c r="DZU155" s="32"/>
      <c r="DZV155" s="33"/>
      <c r="DZW155" s="34"/>
      <c r="DZX155" s="33"/>
      <c r="DZY155" s="33"/>
      <c r="DZZ155" s="39"/>
      <c r="EAA155" s="37"/>
      <c r="EAB155" s="32"/>
      <c r="EAC155" s="32"/>
      <c r="EAD155" s="32"/>
      <c r="EAE155" s="32"/>
      <c r="EAF155" s="32"/>
      <c r="EAG155" s="32"/>
      <c r="EAH155" s="32"/>
      <c r="EAI155" s="32"/>
      <c r="EAJ155" s="32"/>
      <c r="EAK155" s="32"/>
      <c r="EAL155" s="33"/>
      <c r="EAM155" s="34"/>
      <c r="EAN155" s="33"/>
      <c r="EAO155" s="33"/>
      <c r="EAP155" s="39"/>
      <c r="EAQ155" s="37"/>
      <c r="EAR155" s="32"/>
      <c r="EAS155" s="32"/>
      <c r="EAT155" s="32"/>
      <c r="EAU155" s="32"/>
      <c r="EAV155" s="32"/>
      <c r="EAW155" s="32"/>
      <c r="EAX155" s="32"/>
      <c r="EAY155" s="32"/>
      <c r="EAZ155" s="32"/>
      <c r="EBA155" s="32"/>
      <c r="EBB155" s="33"/>
      <c r="EBC155" s="34"/>
      <c r="EBD155" s="33"/>
      <c r="EBE155" s="33"/>
      <c r="EBF155" s="39"/>
      <c r="EBG155" s="37"/>
      <c r="EBH155" s="32"/>
      <c r="EBI155" s="32"/>
      <c r="EBJ155" s="32"/>
      <c r="EBK155" s="32"/>
      <c r="EBL155" s="32"/>
      <c r="EBM155" s="32"/>
      <c r="EBN155" s="32"/>
      <c r="EBO155" s="32"/>
      <c r="EBP155" s="32"/>
      <c r="EBQ155" s="32"/>
      <c r="EBR155" s="33"/>
      <c r="EBS155" s="34"/>
      <c r="EBT155" s="33"/>
      <c r="EBU155" s="33"/>
      <c r="EBV155" s="39"/>
      <c r="EBW155" s="37"/>
      <c r="EBX155" s="32"/>
      <c r="EBY155" s="32"/>
      <c r="EBZ155" s="32"/>
      <c r="ECA155" s="32"/>
      <c r="ECB155" s="32"/>
      <c r="ECC155" s="32"/>
      <c r="ECD155" s="32"/>
      <c r="ECE155" s="32"/>
      <c r="ECF155" s="32"/>
      <c r="ECG155" s="32"/>
      <c r="ECH155" s="33"/>
      <c r="ECI155" s="34"/>
      <c r="ECJ155" s="33"/>
      <c r="ECK155" s="33"/>
      <c r="ECL155" s="39"/>
      <c r="ECM155" s="37"/>
      <c r="ECN155" s="32"/>
      <c r="ECO155" s="32"/>
      <c r="ECP155" s="32"/>
      <c r="ECQ155" s="32"/>
      <c r="ECR155" s="32"/>
      <c r="ECS155" s="32"/>
      <c r="ECT155" s="32"/>
      <c r="ECU155" s="32"/>
      <c r="ECV155" s="32"/>
      <c r="ECW155" s="32"/>
      <c r="ECX155" s="33"/>
      <c r="ECY155" s="34"/>
      <c r="ECZ155" s="33"/>
      <c r="EDA155" s="33"/>
      <c r="EDB155" s="39"/>
      <c r="EDC155" s="37"/>
      <c r="EDD155" s="32"/>
      <c r="EDE155" s="32"/>
      <c r="EDF155" s="32"/>
      <c r="EDG155" s="32"/>
      <c r="EDH155" s="32"/>
      <c r="EDI155" s="32"/>
      <c r="EDJ155" s="32"/>
      <c r="EDK155" s="32"/>
      <c r="EDL155" s="32"/>
      <c r="EDM155" s="32"/>
      <c r="EDN155" s="33"/>
      <c r="EDO155" s="34"/>
      <c r="EDP155" s="33"/>
      <c r="EDQ155" s="33"/>
      <c r="EDR155" s="39"/>
      <c r="EDS155" s="37"/>
      <c r="EDT155" s="32"/>
      <c r="EDU155" s="32"/>
      <c r="EDV155" s="32"/>
      <c r="EDW155" s="32"/>
      <c r="EDX155" s="32"/>
      <c r="EDY155" s="32"/>
      <c r="EDZ155" s="32"/>
      <c r="EEA155" s="32"/>
      <c r="EEB155" s="32"/>
      <c r="EEC155" s="32"/>
      <c r="EED155" s="33"/>
      <c r="EEE155" s="34"/>
      <c r="EEF155" s="33"/>
      <c r="EEG155" s="33"/>
      <c r="EEH155" s="39"/>
      <c r="EEI155" s="37"/>
      <c r="EEJ155" s="32"/>
      <c r="EEK155" s="32"/>
      <c r="EEL155" s="32"/>
      <c r="EEM155" s="32"/>
      <c r="EEN155" s="32"/>
      <c r="EEO155" s="32"/>
      <c r="EEP155" s="32"/>
      <c r="EEQ155" s="32"/>
      <c r="EER155" s="32"/>
      <c r="EES155" s="32"/>
      <c r="EET155" s="33"/>
      <c r="EEU155" s="34"/>
      <c r="EEV155" s="33"/>
      <c r="EEW155" s="33"/>
      <c r="EEX155" s="39"/>
      <c r="EEY155" s="37"/>
      <c r="EEZ155" s="32"/>
      <c r="EFA155" s="32"/>
      <c r="EFB155" s="32"/>
      <c r="EFC155" s="32"/>
      <c r="EFD155" s="32"/>
      <c r="EFE155" s="32"/>
      <c r="EFF155" s="32"/>
      <c r="EFG155" s="32"/>
      <c r="EFH155" s="32"/>
      <c r="EFI155" s="32"/>
      <c r="EFJ155" s="33"/>
      <c r="EFK155" s="34"/>
      <c r="EFL155" s="33"/>
      <c r="EFM155" s="33"/>
      <c r="EFN155" s="39"/>
      <c r="EFO155" s="37"/>
      <c r="EFP155" s="32"/>
      <c r="EFQ155" s="32"/>
      <c r="EFR155" s="32"/>
      <c r="EFS155" s="32"/>
      <c r="EFT155" s="32"/>
      <c r="EFU155" s="32"/>
      <c r="EFV155" s="32"/>
      <c r="EFW155" s="32"/>
      <c r="EFX155" s="32"/>
      <c r="EFY155" s="32"/>
      <c r="EFZ155" s="33"/>
      <c r="EGA155" s="34"/>
      <c r="EGB155" s="33"/>
      <c r="EGC155" s="33"/>
      <c r="EGD155" s="39"/>
      <c r="EGE155" s="37"/>
      <c r="EGF155" s="32"/>
      <c r="EGG155" s="32"/>
      <c r="EGH155" s="32"/>
      <c r="EGI155" s="32"/>
      <c r="EGJ155" s="32"/>
      <c r="EGK155" s="32"/>
      <c r="EGL155" s="32"/>
      <c r="EGM155" s="32"/>
      <c r="EGN155" s="32"/>
      <c r="EGO155" s="32"/>
      <c r="EGP155" s="33"/>
      <c r="EGQ155" s="34"/>
      <c r="EGR155" s="33"/>
      <c r="EGS155" s="33"/>
      <c r="EGT155" s="39"/>
      <c r="EGU155" s="37"/>
      <c r="EGV155" s="32"/>
      <c r="EGW155" s="32"/>
      <c r="EGX155" s="32"/>
      <c r="EGY155" s="32"/>
      <c r="EGZ155" s="32"/>
      <c r="EHA155" s="32"/>
      <c r="EHB155" s="32"/>
      <c r="EHC155" s="32"/>
      <c r="EHD155" s="32"/>
      <c r="EHE155" s="32"/>
      <c r="EHF155" s="33"/>
      <c r="EHG155" s="34"/>
      <c r="EHH155" s="33"/>
      <c r="EHI155" s="33"/>
      <c r="EHJ155" s="39"/>
      <c r="EHK155" s="37"/>
      <c r="EHL155" s="32"/>
      <c r="EHM155" s="32"/>
      <c r="EHN155" s="32"/>
      <c r="EHO155" s="32"/>
      <c r="EHP155" s="32"/>
      <c r="EHQ155" s="32"/>
      <c r="EHR155" s="32"/>
      <c r="EHS155" s="32"/>
      <c r="EHT155" s="32"/>
      <c r="EHU155" s="32"/>
      <c r="EHV155" s="33"/>
      <c r="EHW155" s="34"/>
      <c r="EHX155" s="33"/>
      <c r="EHY155" s="33"/>
      <c r="EHZ155" s="39"/>
      <c r="EIA155" s="37"/>
      <c r="EIB155" s="32"/>
      <c r="EIC155" s="32"/>
      <c r="EID155" s="32"/>
      <c r="EIE155" s="32"/>
      <c r="EIF155" s="32"/>
      <c r="EIG155" s="32"/>
      <c r="EIH155" s="32"/>
      <c r="EII155" s="32"/>
      <c r="EIJ155" s="32"/>
      <c r="EIK155" s="32"/>
      <c r="EIL155" s="33"/>
      <c r="EIM155" s="34"/>
      <c r="EIN155" s="33"/>
      <c r="EIO155" s="33"/>
      <c r="EIP155" s="39"/>
      <c r="EIQ155" s="37"/>
      <c r="EIR155" s="32"/>
      <c r="EIS155" s="32"/>
      <c r="EIT155" s="32"/>
      <c r="EIU155" s="32"/>
      <c r="EIV155" s="32"/>
      <c r="EIW155" s="32"/>
      <c r="EIX155" s="32"/>
      <c r="EIY155" s="32"/>
      <c r="EIZ155" s="32"/>
      <c r="EJA155" s="32"/>
      <c r="EJB155" s="33"/>
      <c r="EJC155" s="34"/>
      <c r="EJD155" s="33"/>
      <c r="EJE155" s="33"/>
      <c r="EJF155" s="39"/>
      <c r="EJG155" s="37"/>
      <c r="EJH155" s="32"/>
      <c r="EJI155" s="32"/>
      <c r="EJJ155" s="32"/>
      <c r="EJK155" s="32"/>
      <c r="EJL155" s="32"/>
      <c r="EJM155" s="32"/>
      <c r="EJN155" s="32"/>
      <c r="EJO155" s="32"/>
      <c r="EJP155" s="32"/>
      <c r="EJQ155" s="32"/>
      <c r="EJR155" s="33"/>
      <c r="EJS155" s="34"/>
      <c r="EJT155" s="33"/>
      <c r="EJU155" s="33"/>
      <c r="EJV155" s="39"/>
      <c r="EJW155" s="37"/>
      <c r="EJX155" s="32"/>
      <c r="EJY155" s="32"/>
      <c r="EJZ155" s="32"/>
      <c r="EKA155" s="32"/>
      <c r="EKB155" s="32"/>
      <c r="EKC155" s="32"/>
      <c r="EKD155" s="32"/>
      <c r="EKE155" s="32"/>
      <c r="EKF155" s="32"/>
      <c r="EKG155" s="32"/>
      <c r="EKH155" s="33"/>
      <c r="EKI155" s="34"/>
      <c r="EKJ155" s="33"/>
      <c r="EKK155" s="33"/>
      <c r="EKL155" s="39"/>
      <c r="EKM155" s="37"/>
      <c r="EKN155" s="32"/>
      <c r="EKO155" s="32"/>
      <c r="EKP155" s="32"/>
      <c r="EKQ155" s="32"/>
      <c r="EKR155" s="32"/>
      <c r="EKS155" s="32"/>
      <c r="EKT155" s="32"/>
      <c r="EKU155" s="32"/>
      <c r="EKV155" s="32"/>
      <c r="EKW155" s="32"/>
      <c r="EKX155" s="33"/>
      <c r="EKY155" s="34"/>
      <c r="EKZ155" s="33"/>
      <c r="ELA155" s="33"/>
      <c r="ELB155" s="39"/>
      <c r="ELC155" s="37"/>
      <c r="ELD155" s="32"/>
      <c r="ELE155" s="32"/>
      <c r="ELF155" s="32"/>
      <c r="ELG155" s="32"/>
      <c r="ELH155" s="32"/>
      <c r="ELI155" s="32"/>
      <c r="ELJ155" s="32"/>
      <c r="ELK155" s="32"/>
      <c r="ELL155" s="32"/>
      <c r="ELM155" s="32"/>
      <c r="ELN155" s="33"/>
      <c r="ELO155" s="34"/>
      <c r="ELP155" s="33"/>
      <c r="ELQ155" s="33"/>
      <c r="ELR155" s="39"/>
      <c r="ELS155" s="37"/>
      <c r="ELT155" s="32"/>
      <c r="ELU155" s="32"/>
      <c r="ELV155" s="32"/>
      <c r="ELW155" s="32"/>
      <c r="ELX155" s="32"/>
      <c r="ELY155" s="32"/>
      <c r="ELZ155" s="32"/>
      <c r="EMA155" s="32"/>
      <c r="EMB155" s="32"/>
      <c r="EMC155" s="32"/>
      <c r="EMD155" s="33"/>
      <c r="EME155" s="34"/>
      <c r="EMF155" s="33"/>
      <c r="EMG155" s="33"/>
      <c r="EMH155" s="39"/>
      <c r="EMI155" s="37"/>
      <c r="EMJ155" s="32"/>
      <c r="EMK155" s="32"/>
      <c r="EML155" s="32"/>
      <c r="EMM155" s="32"/>
      <c r="EMN155" s="32"/>
      <c r="EMO155" s="32"/>
      <c r="EMP155" s="32"/>
      <c r="EMQ155" s="32"/>
      <c r="EMR155" s="32"/>
      <c r="EMS155" s="32"/>
      <c r="EMT155" s="33"/>
      <c r="EMU155" s="34"/>
      <c r="EMV155" s="33"/>
      <c r="EMW155" s="33"/>
      <c r="EMX155" s="39"/>
      <c r="EMY155" s="37"/>
      <c r="EMZ155" s="32"/>
      <c r="ENA155" s="32"/>
      <c r="ENB155" s="32"/>
      <c r="ENC155" s="32"/>
      <c r="END155" s="32"/>
      <c r="ENE155" s="32"/>
      <c r="ENF155" s="32"/>
      <c r="ENG155" s="32"/>
      <c r="ENH155" s="32"/>
      <c r="ENI155" s="32"/>
      <c r="ENJ155" s="33"/>
      <c r="ENK155" s="34"/>
      <c r="ENL155" s="33"/>
      <c r="ENM155" s="33"/>
      <c r="ENN155" s="39"/>
      <c r="ENO155" s="37"/>
      <c r="ENP155" s="32"/>
      <c r="ENQ155" s="32"/>
      <c r="ENR155" s="32"/>
      <c r="ENS155" s="32"/>
      <c r="ENT155" s="32"/>
      <c r="ENU155" s="32"/>
      <c r="ENV155" s="32"/>
      <c r="ENW155" s="32"/>
      <c r="ENX155" s="32"/>
      <c r="ENY155" s="32"/>
      <c r="ENZ155" s="33"/>
      <c r="EOA155" s="34"/>
      <c r="EOB155" s="33"/>
      <c r="EOC155" s="33"/>
      <c r="EOD155" s="39"/>
      <c r="EOE155" s="37"/>
      <c r="EOF155" s="32"/>
      <c r="EOG155" s="32"/>
      <c r="EOH155" s="32"/>
      <c r="EOI155" s="32"/>
      <c r="EOJ155" s="32"/>
      <c r="EOK155" s="32"/>
      <c r="EOL155" s="32"/>
      <c r="EOM155" s="32"/>
      <c r="EON155" s="32"/>
      <c r="EOO155" s="32"/>
      <c r="EOP155" s="33"/>
      <c r="EOQ155" s="34"/>
      <c r="EOR155" s="33"/>
      <c r="EOS155" s="33"/>
      <c r="EOT155" s="39"/>
      <c r="EOU155" s="37"/>
      <c r="EOV155" s="32"/>
      <c r="EOW155" s="32"/>
      <c r="EOX155" s="32"/>
      <c r="EOY155" s="32"/>
      <c r="EOZ155" s="32"/>
      <c r="EPA155" s="32"/>
      <c r="EPB155" s="32"/>
      <c r="EPC155" s="32"/>
      <c r="EPD155" s="32"/>
      <c r="EPE155" s="32"/>
      <c r="EPF155" s="33"/>
      <c r="EPG155" s="34"/>
      <c r="EPH155" s="33"/>
      <c r="EPI155" s="33"/>
      <c r="EPJ155" s="39"/>
      <c r="EPK155" s="37"/>
      <c r="EPL155" s="32"/>
      <c r="EPM155" s="32"/>
      <c r="EPN155" s="32"/>
      <c r="EPO155" s="32"/>
      <c r="EPP155" s="32"/>
      <c r="EPQ155" s="32"/>
      <c r="EPR155" s="32"/>
      <c r="EPS155" s="32"/>
      <c r="EPT155" s="32"/>
      <c r="EPU155" s="32"/>
      <c r="EPV155" s="33"/>
      <c r="EPW155" s="34"/>
      <c r="EPX155" s="33"/>
      <c r="EPY155" s="33"/>
      <c r="EPZ155" s="39"/>
      <c r="EQA155" s="37"/>
      <c r="EQB155" s="32"/>
      <c r="EQC155" s="32"/>
      <c r="EQD155" s="32"/>
      <c r="EQE155" s="32"/>
      <c r="EQF155" s="32"/>
      <c r="EQG155" s="32"/>
      <c r="EQH155" s="32"/>
      <c r="EQI155" s="32"/>
      <c r="EQJ155" s="32"/>
      <c r="EQK155" s="32"/>
      <c r="EQL155" s="33"/>
      <c r="EQM155" s="34"/>
      <c r="EQN155" s="33"/>
      <c r="EQO155" s="33"/>
      <c r="EQP155" s="39"/>
      <c r="EQQ155" s="37"/>
      <c r="EQR155" s="32"/>
      <c r="EQS155" s="32"/>
      <c r="EQT155" s="32"/>
      <c r="EQU155" s="32"/>
      <c r="EQV155" s="32"/>
      <c r="EQW155" s="32"/>
      <c r="EQX155" s="32"/>
      <c r="EQY155" s="32"/>
      <c r="EQZ155" s="32"/>
      <c r="ERA155" s="32"/>
      <c r="ERB155" s="33"/>
      <c r="ERC155" s="34"/>
      <c r="ERD155" s="33"/>
      <c r="ERE155" s="33"/>
      <c r="ERF155" s="39"/>
      <c r="ERG155" s="37"/>
      <c r="ERH155" s="32"/>
      <c r="ERI155" s="32"/>
      <c r="ERJ155" s="32"/>
      <c r="ERK155" s="32"/>
      <c r="ERL155" s="32"/>
      <c r="ERM155" s="32"/>
      <c r="ERN155" s="32"/>
      <c r="ERO155" s="32"/>
      <c r="ERP155" s="32"/>
      <c r="ERQ155" s="32"/>
      <c r="ERR155" s="33"/>
      <c r="ERS155" s="34"/>
      <c r="ERT155" s="33"/>
      <c r="ERU155" s="33"/>
      <c r="ERV155" s="39"/>
      <c r="ERW155" s="37"/>
      <c r="ERX155" s="32"/>
      <c r="ERY155" s="32"/>
      <c r="ERZ155" s="32"/>
      <c r="ESA155" s="32"/>
      <c r="ESB155" s="32"/>
      <c r="ESC155" s="32"/>
      <c r="ESD155" s="32"/>
      <c r="ESE155" s="32"/>
      <c r="ESF155" s="32"/>
      <c r="ESG155" s="32"/>
      <c r="ESH155" s="33"/>
      <c r="ESI155" s="34"/>
      <c r="ESJ155" s="33"/>
      <c r="ESK155" s="33"/>
      <c r="ESL155" s="39"/>
      <c r="ESM155" s="37"/>
      <c r="ESN155" s="32"/>
      <c r="ESO155" s="32"/>
      <c r="ESP155" s="32"/>
      <c r="ESQ155" s="32"/>
      <c r="ESR155" s="32"/>
      <c r="ESS155" s="32"/>
      <c r="EST155" s="32"/>
      <c r="ESU155" s="32"/>
      <c r="ESV155" s="32"/>
      <c r="ESW155" s="32"/>
      <c r="ESX155" s="33"/>
      <c r="ESY155" s="34"/>
      <c r="ESZ155" s="33"/>
      <c r="ETA155" s="33"/>
      <c r="ETB155" s="39"/>
      <c r="ETC155" s="37"/>
      <c r="ETD155" s="32"/>
      <c r="ETE155" s="32"/>
      <c r="ETF155" s="32"/>
      <c r="ETG155" s="32"/>
      <c r="ETH155" s="32"/>
      <c r="ETI155" s="32"/>
      <c r="ETJ155" s="32"/>
      <c r="ETK155" s="32"/>
      <c r="ETL155" s="32"/>
      <c r="ETM155" s="32"/>
      <c r="ETN155" s="33"/>
      <c r="ETO155" s="34"/>
      <c r="ETP155" s="33"/>
      <c r="ETQ155" s="33"/>
      <c r="ETR155" s="39"/>
      <c r="ETS155" s="37"/>
      <c r="ETT155" s="32"/>
      <c r="ETU155" s="32"/>
      <c r="ETV155" s="32"/>
      <c r="ETW155" s="32"/>
      <c r="ETX155" s="32"/>
      <c r="ETY155" s="32"/>
      <c r="ETZ155" s="32"/>
      <c r="EUA155" s="32"/>
      <c r="EUB155" s="32"/>
      <c r="EUC155" s="32"/>
      <c r="EUD155" s="33"/>
      <c r="EUE155" s="34"/>
      <c r="EUF155" s="33"/>
      <c r="EUG155" s="33"/>
      <c r="EUH155" s="39"/>
      <c r="EUI155" s="37"/>
      <c r="EUJ155" s="32"/>
      <c r="EUK155" s="32"/>
      <c r="EUL155" s="32"/>
      <c r="EUM155" s="32"/>
      <c r="EUN155" s="32"/>
      <c r="EUO155" s="32"/>
      <c r="EUP155" s="32"/>
      <c r="EUQ155" s="32"/>
      <c r="EUR155" s="32"/>
      <c r="EUS155" s="32"/>
      <c r="EUT155" s="33"/>
      <c r="EUU155" s="34"/>
      <c r="EUV155" s="33"/>
      <c r="EUW155" s="33"/>
      <c r="EUX155" s="39"/>
      <c r="EUY155" s="37"/>
      <c r="EUZ155" s="32"/>
      <c r="EVA155" s="32"/>
      <c r="EVB155" s="32"/>
      <c r="EVC155" s="32"/>
      <c r="EVD155" s="32"/>
      <c r="EVE155" s="32"/>
      <c r="EVF155" s="32"/>
      <c r="EVG155" s="32"/>
      <c r="EVH155" s="32"/>
      <c r="EVI155" s="32"/>
      <c r="EVJ155" s="33"/>
      <c r="EVK155" s="34"/>
      <c r="EVL155" s="33"/>
      <c r="EVM155" s="33"/>
      <c r="EVN155" s="39"/>
      <c r="EVO155" s="37"/>
      <c r="EVP155" s="32"/>
      <c r="EVQ155" s="32"/>
      <c r="EVR155" s="32"/>
      <c r="EVS155" s="32"/>
      <c r="EVT155" s="32"/>
      <c r="EVU155" s="32"/>
      <c r="EVV155" s="32"/>
      <c r="EVW155" s="32"/>
      <c r="EVX155" s="32"/>
      <c r="EVY155" s="32"/>
      <c r="EVZ155" s="33"/>
      <c r="EWA155" s="34"/>
      <c r="EWB155" s="33"/>
      <c r="EWC155" s="33"/>
      <c r="EWD155" s="39"/>
      <c r="EWE155" s="37"/>
      <c r="EWF155" s="32"/>
      <c r="EWG155" s="32"/>
      <c r="EWH155" s="32"/>
      <c r="EWI155" s="32"/>
      <c r="EWJ155" s="32"/>
      <c r="EWK155" s="32"/>
      <c r="EWL155" s="32"/>
      <c r="EWM155" s="32"/>
      <c r="EWN155" s="32"/>
      <c r="EWO155" s="32"/>
      <c r="EWP155" s="33"/>
      <c r="EWQ155" s="34"/>
      <c r="EWR155" s="33"/>
      <c r="EWS155" s="33"/>
      <c r="EWT155" s="39"/>
      <c r="EWU155" s="37"/>
      <c r="EWV155" s="32"/>
      <c r="EWW155" s="32"/>
      <c r="EWX155" s="32"/>
      <c r="EWY155" s="32"/>
      <c r="EWZ155" s="32"/>
      <c r="EXA155" s="32"/>
      <c r="EXB155" s="32"/>
      <c r="EXC155" s="32"/>
      <c r="EXD155" s="32"/>
      <c r="EXE155" s="32"/>
      <c r="EXF155" s="33"/>
      <c r="EXG155" s="34"/>
      <c r="EXH155" s="33"/>
      <c r="EXI155" s="33"/>
      <c r="EXJ155" s="39"/>
      <c r="EXK155" s="37"/>
      <c r="EXL155" s="32"/>
      <c r="EXM155" s="32"/>
      <c r="EXN155" s="32"/>
      <c r="EXO155" s="32"/>
      <c r="EXP155" s="32"/>
      <c r="EXQ155" s="32"/>
      <c r="EXR155" s="32"/>
      <c r="EXS155" s="32"/>
      <c r="EXT155" s="32"/>
      <c r="EXU155" s="32"/>
      <c r="EXV155" s="33"/>
      <c r="EXW155" s="34"/>
      <c r="EXX155" s="33"/>
      <c r="EXY155" s="33"/>
      <c r="EXZ155" s="39"/>
      <c r="EYA155" s="37"/>
      <c r="EYB155" s="32"/>
      <c r="EYC155" s="32"/>
      <c r="EYD155" s="32"/>
      <c r="EYE155" s="32"/>
      <c r="EYF155" s="32"/>
      <c r="EYG155" s="32"/>
      <c r="EYH155" s="32"/>
      <c r="EYI155" s="32"/>
      <c r="EYJ155" s="32"/>
      <c r="EYK155" s="32"/>
      <c r="EYL155" s="33"/>
      <c r="EYM155" s="34"/>
      <c r="EYN155" s="33"/>
      <c r="EYO155" s="33"/>
      <c r="EYP155" s="39"/>
      <c r="EYQ155" s="37"/>
      <c r="EYR155" s="32"/>
      <c r="EYS155" s="32"/>
      <c r="EYT155" s="32"/>
      <c r="EYU155" s="32"/>
      <c r="EYV155" s="32"/>
      <c r="EYW155" s="32"/>
      <c r="EYX155" s="32"/>
      <c r="EYY155" s="32"/>
      <c r="EYZ155" s="32"/>
      <c r="EZA155" s="32"/>
      <c r="EZB155" s="33"/>
      <c r="EZC155" s="34"/>
      <c r="EZD155" s="33"/>
      <c r="EZE155" s="33"/>
      <c r="EZF155" s="39"/>
      <c r="EZG155" s="37"/>
      <c r="EZH155" s="32"/>
      <c r="EZI155" s="32"/>
      <c r="EZJ155" s="32"/>
      <c r="EZK155" s="32"/>
      <c r="EZL155" s="32"/>
      <c r="EZM155" s="32"/>
      <c r="EZN155" s="32"/>
      <c r="EZO155" s="32"/>
      <c r="EZP155" s="32"/>
      <c r="EZQ155" s="32"/>
      <c r="EZR155" s="33"/>
      <c r="EZS155" s="34"/>
      <c r="EZT155" s="33"/>
      <c r="EZU155" s="33"/>
      <c r="EZV155" s="39"/>
      <c r="EZW155" s="37"/>
      <c r="EZX155" s="32"/>
      <c r="EZY155" s="32"/>
      <c r="EZZ155" s="32"/>
      <c r="FAA155" s="32"/>
      <c r="FAB155" s="32"/>
      <c r="FAC155" s="32"/>
      <c r="FAD155" s="32"/>
      <c r="FAE155" s="32"/>
      <c r="FAF155" s="32"/>
      <c r="FAG155" s="32"/>
      <c r="FAH155" s="33"/>
      <c r="FAI155" s="34"/>
      <c r="FAJ155" s="33"/>
      <c r="FAK155" s="33"/>
      <c r="FAL155" s="39"/>
      <c r="FAM155" s="37"/>
      <c r="FAN155" s="32"/>
      <c r="FAO155" s="32"/>
      <c r="FAP155" s="32"/>
      <c r="FAQ155" s="32"/>
      <c r="FAR155" s="32"/>
      <c r="FAS155" s="32"/>
      <c r="FAT155" s="32"/>
      <c r="FAU155" s="32"/>
      <c r="FAV155" s="32"/>
      <c r="FAW155" s="32"/>
      <c r="FAX155" s="33"/>
      <c r="FAY155" s="34"/>
      <c r="FAZ155" s="33"/>
      <c r="FBA155" s="33"/>
      <c r="FBB155" s="39"/>
      <c r="FBC155" s="37"/>
      <c r="FBD155" s="32"/>
      <c r="FBE155" s="32"/>
      <c r="FBF155" s="32"/>
      <c r="FBG155" s="32"/>
      <c r="FBH155" s="32"/>
      <c r="FBI155" s="32"/>
      <c r="FBJ155" s="32"/>
      <c r="FBK155" s="32"/>
      <c r="FBL155" s="32"/>
      <c r="FBM155" s="32"/>
      <c r="FBN155" s="33"/>
      <c r="FBO155" s="34"/>
      <c r="FBP155" s="33"/>
      <c r="FBQ155" s="33"/>
      <c r="FBR155" s="39"/>
      <c r="FBS155" s="37"/>
      <c r="FBT155" s="32"/>
      <c r="FBU155" s="32"/>
      <c r="FBV155" s="32"/>
      <c r="FBW155" s="32"/>
      <c r="FBX155" s="32"/>
      <c r="FBY155" s="32"/>
      <c r="FBZ155" s="32"/>
      <c r="FCA155" s="32"/>
      <c r="FCB155" s="32"/>
      <c r="FCC155" s="32"/>
      <c r="FCD155" s="33"/>
      <c r="FCE155" s="34"/>
      <c r="FCF155" s="33"/>
      <c r="FCG155" s="33"/>
      <c r="FCH155" s="39"/>
      <c r="FCI155" s="37"/>
      <c r="FCJ155" s="32"/>
      <c r="FCK155" s="32"/>
      <c r="FCL155" s="32"/>
      <c r="FCM155" s="32"/>
      <c r="FCN155" s="32"/>
      <c r="FCO155" s="32"/>
      <c r="FCP155" s="32"/>
      <c r="FCQ155" s="32"/>
      <c r="FCR155" s="32"/>
      <c r="FCS155" s="32"/>
      <c r="FCT155" s="33"/>
      <c r="FCU155" s="34"/>
      <c r="FCV155" s="33"/>
      <c r="FCW155" s="33"/>
      <c r="FCX155" s="39"/>
      <c r="FCY155" s="37"/>
      <c r="FCZ155" s="32"/>
      <c r="FDA155" s="32"/>
      <c r="FDB155" s="32"/>
      <c r="FDC155" s="32"/>
      <c r="FDD155" s="32"/>
      <c r="FDE155" s="32"/>
      <c r="FDF155" s="32"/>
      <c r="FDG155" s="32"/>
      <c r="FDH155" s="32"/>
      <c r="FDI155" s="32"/>
      <c r="FDJ155" s="33"/>
      <c r="FDK155" s="34"/>
      <c r="FDL155" s="33"/>
      <c r="FDM155" s="33"/>
      <c r="FDN155" s="39"/>
      <c r="FDO155" s="37"/>
      <c r="FDP155" s="32"/>
      <c r="FDQ155" s="32"/>
      <c r="FDR155" s="32"/>
      <c r="FDS155" s="32"/>
      <c r="FDT155" s="32"/>
      <c r="FDU155" s="32"/>
      <c r="FDV155" s="32"/>
      <c r="FDW155" s="32"/>
      <c r="FDX155" s="32"/>
      <c r="FDY155" s="32"/>
      <c r="FDZ155" s="33"/>
      <c r="FEA155" s="34"/>
      <c r="FEB155" s="33"/>
      <c r="FEC155" s="33"/>
      <c r="FED155" s="39"/>
      <c r="FEE155" s="37"/>
      <c r="FEF155" s="32"/>
      <c r="FEG155" s="32"/>
      <c r="FEH155" s="32"/>
      <c r="FEI155" s="32"/>
      <c r="FEJ155" s="32"/>
      <c r="FEK155" s="32"/>
      <c r="FEL155" s="32"/>
      <c r="FEM155" s="32"/>
      <c r="FEN155" s="32"/>
      <c r="FEO155" s="32"/>
      <c r="FEP155" s="33"/>
      <c r="FEQ155" s="34"/>
      <c r="FER155" s="33"/>
      <c r="FES155" s="33"/>
      <c r="FET155" s="39"/>
      <c r="FEU155" s="37"/>
      <c r="FEV155" s="32"/>
      <c r="FEW155" s="32"/>
      <c r="FEX155" s="32"/>
      <c r="FEY155" s="32"/>
      <c r="FEZ155" s="32"/>
      <c r="FFA155" s="32"/>
      <c r="FFB155" s="32"/>
      <c r="FFC155" s="32"/>
      <c r="FFD155" s="32"/>
      <c r="FFE155" s="32"/>
      <c r="FFF155" s="33"/>
      <c r="FFG155" s="34"/>
      <c r="FFH155" s="33"/>
      <c r="FFI155" s="33"/>
      <c r="FFJ155" s="39"/>
      <c r="FFK155" s="37"/>
      <c r="FFL155" s="32"/>
      <c r="FFM155" s="32"/>
      <c r="FFN155" s="32"/>
      <c r="FFO155" s="32"/>
      <c r="FFP155" s="32"/>
      <c r="FFQ155" s="32"/>
      <c r="FFR155" s="32"/>
      <c r="FFS155" s="32"/>
      <c r="FFT155" s="32"/>
      <c r="FFU155" s="32"/>
      <c r="FFV155" s="33"/>
      <c r="FFW155" s="34"/>
      <c r="FFX155" s="33"/>
      <c r="FFY155" s="33"/>
      <c r="FFZ155" s="39"/>
      <c r="FGA155" s="37"/>
      <c r="FGB155" s="32"/>
      <c r="FGC155" s="32"/>
      <c r="FGD155" s="32"/>
      <c r="FGE155" s="32"/>
      <c r="FGF155" s="32"/>
      <c r="FGG155" s="32"/>
      <c r="FGH155" s="32"/>
      <c r="FGI155" s="32"/>
      <c r="FGJ155" s="32"/>
      <c r="FGK155" s="32"/>
      <c r="FGL155" s="33"/>
      <c r="FGM155" s="34"/>
      <c r="FGN155" s="33"/>
      <c r="FGO155" s="33"/>
      <c r="FGP155" s="39"/>
      <c r="FGQ155" s="37"/>
      <c r="FGR155" s="32"/>
      <c r="FGS155" s="32"/>
      <c r="FGT155" s="32"/>
      <c r="FGU155" s="32"/>
      <c r="FGV155" s="32"/>
      <c r="FGW155" s="32"/>
      <c r="FGX155" s="32"/>
      <c r="FGY155" s="32"/>
      <c r="FGZ155" s="32"/>
      <c r="FHA155" s="32"/>
      <c r="FHB155" s="33"/>
      <c r="FHC155" s="34"/>
      <c r="FHD155" s="33"/>
      <c r="FHE155" s="33"/>
      <c r="FHF155" s="39"/>
      <c r="FHG155" s="37"/>
      <c r="FHH155" s="32"/>
      <c r="FHI155" s="32"/>
      <c r="FHJ155" s="32"/>
      <c r="FHK155" s="32"/>
      <c r="FHL155" s="32"/>
      <c r="FHM155" s="32"/>
      <c r="FHN155" s="32"/>
      <c r="FHO155" s="32"/>
      <c r="FHP155" s="32"/>
      <c r="FHQ155" s="32"/>
      <c r="FHR155" s="33"/>
      <c r="FHS155" s="34"/>
      <c r="FHT155" s="33"/>
      <c r="FHU155" s="33"/>
      <c r="FHV155" s="39"/>
      <c r="FHW155" s="37"/>
      <c r="FHX155" s="32"/>
      <c r="FHY155" s="32"/>
      <c r="FHZ155" s="32"/>
      <c r="FIA155" s="32"/>
      <c r="FIB155" s="32"/>
      <c r="FIC155" s="32"/>
      <c r="FID155" s="32"/>
      <c r="FIE155" s="32"/>
      <c r="FIF155" s="32"/>
      <c r="FIG155" s="32"/>
      <c r="FIH155" s="33"/>
      <c r="FII155" s="34"/>
      <c r="FIJ155" s="33"/>
      <c r="FIK155" s="33"/>
      <c r="FIL155" s="39"/>
      <c r="FIM155" s="37"/>
      <c r="FIN155" s="32"/>
      <c r="FIO155" s="32"/>
      <c r="FIP155" s="32"/>
      <c r="FIQ155" s="32"/>
      <c r="FIR155" s="32"/>
      <c r="FIS155" s="32"/>
      <c r="FIT155" s="32"/>
      <c r="FIU155" s="32"/>
      <c r="FIV155" s="32"/>
      <c r="FIW155" s="32"/>
      <c r="FIX155" s="33"/>
      <c r="FIY155" s="34"/>
      <c r="FIZ155" s="33"/>
      <c r="FJA155" s="33"/>
      <c r="FJB155" s="39"/>
      <c r="FJC155" s="37"/>
      <c r="FJD155" s="32"/>
      <c r="FJE155" s="32"/>
      <c r="FJF155" s="32"/>
      <c r="FJG155" s="32"/>
      <c r="FJH155" s="32"/>
      <c r="FJI155" s="32"/>
      <c r="FJJ155" s="32"/>
      <c r="FJK155" s="32"/>
      <c r="FJL155" s="32"/>
      <c r="FJM155" s="32"/>
      <c r="FJN155" s="33"/>
      <c r="FJO155" s="34"/>
      <c r="FJP155" s="33"/>
      <c r="FJQ155" s="33"/>
      <c r="FJR155" s="39"/>
      <c r="FJS155" s="37"/>
      <c r="FJT155" s="32"/>
      <c r="FJU155" s="32"/>
      <c r="FJV155" s="32"/>
      <c r="FJW155" s="32"/>
      <c r="FJX155" s="32"/>
      <c r="FJY155" s="32"/>
      <c r="FJZ155" s="32"/>
      <c r="FKA155" s="32"/>
      <c r="FKB155" s="32"/>
      <c r="FKC155" s="32"/>
      <c r="FKD155" s="33"/>
      <c r="FKE155" s="34"/>
      <c r="FKF155" s="33"/>
      <c r="FKG155" s="33"/>
      <c r="FKH155" s="39"/>
      <c r="FKI155" s="37"/>
      <c r="FKJ155" s="32"/>
      <c r="FKK155" s="32"/>
      <c r="FKL155" s="32"/>
      <c r="FKM155" s="32"/>
      <c r="FKN155" s="32"/>
      <c r="FKO155" s="32"/>
      <c r="FKP155" s="32"/>
      <c r="FKQ155" s="32"/>
      <c r="FKR155" s="32"/>
      <c r="FKS155" s="32"/>
      <c r="FKT155" s="33"/>
      <c r="FKU155" s="34"/>
      <c r="FKV155" s="33"/>
      <c r="FKW155" s="33"/>
      <c r="FKX155" s="39"/>
      <c r="FKY155" s="37"/>
      <c r="FKZ155" s="32"/>
      <c r="FLA155" s="32"/>
      <c r="FLB155" s="32"/>
      <c r="FLC155" s="32"/>
      <c r="FLD155" s="32"/>
      <c r="FLE155" s="32"/>
      <c r="FLF155" s="32"/>
      <c r="FLG155" s="32"/>
      <c r="FLH155" s="32"/>
      <c r="FLI155" s="32"/>
      <c r="FLJ155" s="33"/>
      <c r="FLK155" s="34"/>
      <c r="FLL155" s="33"/>
      <c r="FLM155" s="33"/>
      <c r="FLN155" s="39"/>
      <c r="FLO155" s="37"/>
      <c r="FLP155" s="32"/>
      <c r="FLQ155" s="32"/>
      <c r="FLR155" s="32"/>
      <c r="FLS155" s="32"/>
      <c r="FLT155" s="32"/>
      <c r="FLU155" s="32"/>
      <c r="FLV155" s="32"/>
      <c r="FLW155" s="32"/>
      <c r="FLX155" s="32"/>
      <c r="FLY155" s="32"/>
      <c r="FLZ155" s="33"/>
      <c r="FMA155" s="34"/>
      <c r="FMB155" s="33"/>
      <c r="FMC155" s="33"/>
      <c r="FMD155" s="39"/>
      <c r="FME155" s="37"/>
      <c r="FMF155" s="32"/>
      <c r="FMG155" s="32"/>
      <c r="FMH155" s="32"/>
      <c r="FMI155" s="32"/>
      <c r="FMJ155" s="32"/>
      <c r="FMK155" s="32"/>
      <c r="FML155" s="32"/>
      <c r="FMM155" s="32"/>
      <c r="FMN155" s="32"/>
      <c r="FMO155" s="32"/>
      <c r="FMP155" s="33"/>
      <c r="FMQ155" s="34"/>
      <c r="FMR155" s="33"/>
      <c r="FMS155" s="33"/>
      <c r="FMT155" s="39"/>
      <c r="FMU155" s="37"/>
      <c r="FMV155" s="32"/>
      <c r="FMW155" s="32"/>
      <c r="FMX155" s="32"/>
      <c r="FMY155" s="32"/>
      <c r="FMZ155" s="32"/>
      <c r="FNA155" s="32"/>
      <c r="FNB155" s="32"/>
      <c r="FNC155" s="32"/>
      <c r="FND155" s="32"/>
      <c r="FNE155" s="32"/>
      <c r="FNF155" s="33"/>
      <c r="FNG155" s="34"/>
      <c r="FNH155" s="33"/>
      <c r="FNI155" s="33"/>
      <c r="FNJ155" s="39"/>
      <c r="FNK155" s="37"/>
      <c r="FNL155" s="32"/>
      <c r="FNM155" s="32"/>
      <c r="FNN155" s="32"/>
      <c r="FNO155" s="32"/>
      <c r="FNP155" s="32"/>
      <c r="FNQ155" s="32"/>
      <c r="FNR155" s="32"/>
      <c r="FNS155" s="32"/>
      <c r="FNT155" s="32"/>
      <c r="FNU155" s="32"/>
      <c r="FNV155" s="33"/>
      <c r="FNW155" s="34"/>
      <c r="FNX155" s="33"/>
      <c r="FNY155" s="33"/>
      <c r="FNZ155" s="39"/>
      <c r="FOA155" s="37"/>
      <c r="FOB155" s="32"/>
      <c r="FOC155" s="32"/>
      <c r="FOD155" s="32"/>
      <c r="FOE155" s="32"/>
      <c r="FOF155" s="32"/>
      <c r="FOG155" s="32"/>
      <c r="FOH155" s="32"/>
      <c r="FOI155" s="32"/>
      <c r="FOJ155" s="32"/>
      <c r="FOK155" s="32"/>
      <c r="FOL155" s="33"/>
      <c r="FOM155" s="34"/>
      <c r="FON155" s="33"/>
      <c r="FOO155" s="33"/>
      <c r="FOP155" s="39"/>
      <c r="FOQ155" s="37"/>
      <c r="FOR155" s="32"/>
      <c r="FOS155" s="32"/>
      <c r="FOT155" s="32"/>
      <c r="FOU155" s="32"/>
      <c r="FOV155" s="32"/>
      <c r="FOW155" s="32"/>
      <c r="FOX155" s="32"/>
      <c r="FOY155" s="32"/>
      <c r="FOZ155" s="32"/>
      <c r="FPA155" s="32"/>
      <c r="FPB155" s="33"/>
      <c r="FPC155" s="34"/>
      <c r="FPD155" s="33"/>
      <c r="FPE155" s="33"/>
      <c r="FPF155" s="39"/>
      <c r="FPG155" s="37"/>
      <c r="FPH155" s="32"/>
      <c r="FPI155" s="32"/>
      <c r="FPJ155" s="32"/>
      <c r="FPK155" s="32"/>
      <c r="FPL155" s="32"/>
      <c r="FPM155" s="32"/>
      <c r="FPN155" s="32"/>
      <c r="FPO155" s="32"/>
      <c r="FPP155" s="32"/>
      <c r="FPQ155" s="32"/>
      <c r="FPR155" s="33"/>
      <c r="FPS155" s="34"/>
      <c r="FPT155" s="33"/>
      <c r="FPU155" s="33"/>
      <c r="FPV155" s="39"/>
      <c r="FPW155" s="37"/>
      <c r="FPX155" s="32"/>
      <c r="FPY155" s="32"/>
      <c r="FPZ155" s="32"/>
      <c r="FQA155" s="32"/>
      <c r="FQB155" s="32"/>
      <c r="FQC155" s="32"/>
      <c r="FQD155" s="32"/>
      <c r="FQE155" s="32"/>
      <c r="FQF155" s="32"/>
      <c r="FQG155" s="32"/>
      <c r="FQH155" s="33"/>
      <c r="FQI155" s="34"/>
      <c r="FQJ155" s="33"/>
      <c r="FQK155" s="33"/>
      <c r="FQL155" s="39"/>
      <c r="FQM155" s="37"/>
      <c r="FQN155" s="32"/>
      <c r="FQO155" s="32"/>
      <c r="FQP155" s="32"/>
      <c r="FQQ155" s="32"/>
      <c r="FQR155" s="32"/>
      <c r="FQS155" s="32"/>
      <c r="FQT155" s="32"/>
      <c r="FQU155" s="32"/>
      <c r="FQV155" s="32"/>
      <c r="FQW155" s="32"/>
      <c r="FQX155" s="33"/>
      <c r="FQY155" s="34"/>
      <c r="FQZ155" s="33"/>
      <c r="FRA155" s="33"/>
      <c r="FRB155" s="39"/>
      <c r="FRC155" s="37"/>
      <c r="FRD155" s="32"/>
      <c r="FRE155" s="32"/>
      <c r="FRF155" s="32"/>
      <c r="FRG155" s="32"/>
      <c r="FRH155" s="32"/>
      <c r="FRI155" s="32"/>
      <c r="FRJ155" s="32"/>
      <c r="FRK155" s="32"/>
      <c r="FRL155" s="32"/>
      <c r="FRM155" s="32"/>
      <c r="FRN155" s="33"/>
      <c r="FRO155" s="34"/>
      <c r="FRP155" s="33"/>
      <c r="FRQ155" s="33"/>
      <c r="FRR155" s="39"/>
      <c r="FRS155" s="37"/>
      <c r="FRT155" s="32"/>
      <c r="FRU155" s="32"/>
      <c r="FRV155" s="32"/>
      <c r="FRW155" s="32"/>
      <c r="FRX155" s="32"/>
      <c r="FRY155" s="32"/>
      <c r="FRZ155" s="32"/>
      <c r="FSA155" s="32"/>
      <c r="FSB155" s="32"/>
      <c r="FSC155" s="32"/>
      <c r="FSD155" s="33"/>
      <c r="FSE155" s="34"/>
      <c r="FSF155" s="33"/>
      <c r="FSG155" s="33"/>
      <c r="FSH155" s="39"/>
      <c r="FSI155" s="37"/>
      <c r="FSJ155" s="32"/>
      <c r="FSK155" s="32"/>
      <c r="FSL155" s="32"/>
      <c r="FSM155" s="32"/>
      <c r="FSN155" s="32"/>
      <c r="FSO155" s="32"/>
      <c r="FSP155" s="32"/>
      <c r="FSQ155" s="32"/>
      <c r="FSR155" s="32"/>
      <c r="FSS155" s="32"/>
      <c r="FST155" s="33"/>
      <c r="FSU155" s="34"/>
      <c r="FSV155" s="33"/>
      <c r="FSW155" s="33"/>
      <c r="FSX155" s="39"/>
      <c r="FSY155" s="37"/>
      <c r="FSZ155" s="32"/>
      <c r="FTA155" s="32"/>
      <c r="FTB155" s="32"/>
      <c r="FTC155" s="32"/>
      <c r="FTD155" s="32"/>
      <c r="FTE155" s="32"/>
      <c r="FTF155" s="32"/>
      <c r="FTG155" s="32"/>
      <c r="FTH155" s="32"/>
      <c r="FTI155" s="32"/>
      <c r="FTJ155" s="33"/>
      <c r="FTK155" s="34"/>
      <c r="FTL155" s="33"/>
      <c r="FTM155" s="33"/>
      <c r="FTN155" s="39"/>
      <c r="FTO155" s="37"/>
      <c r="FTP155" s="32"/>
      <c r="FTQ155" s="32"/>
      <c r="FTR155" s="32"/>
      <c r="FTS155" s="32"/>
      <c r="FTT155" s="32"/>
      <c r="FTU155" s="32"/>
      <c r="FTV155" s="32"/>
      <c r="FTW155" s="32"/>
      <c r="FTX155" s="32"/>
      <c r="FTY155" s="32"/>
      <c r="FTZ155" s="33"/>
      <c r="FUA155" s="34"/>
      <c r="FUB155" s="33"/>
      <c r="FUC155" s="33"/>
      <c r="FUD155" s="39"/>
      <c r="FUE155" s="37"/>
      <c r="FUF155" s="32"/>
      <c r="FUG155" s="32"/>
      <c r="FUH155" s="32"/>
      <c r="FUI155" s="32"/>
      <c r="FUJ155" s="32"/>
      <c r="FUK155" s="32"/>
      <c r="FUL155" s="32"/>
      <c r="FUM155" s="32"/>
      <c r="FUN155" s="32"/>
      <c r="FUO155" s="32"/>
      <c r="FUP155" s="33"/>
      <c r="FUQ155" s="34"/>
      <c r="FUR155" s="33"/>
      <c r="FUS155" s="33"/>
      <c r="FUT155" s="39"/>
      <c r="FUU155" s="37"/>
      <c r="FUV155" s="32"/>
      <c r="FUW155" s="32"/>
      <c r="FUX155" s="32"/>
      <c r="FUY155" s="32"/>
      <c r="FUZ155" s="32"/>
      <c r="FVA155" s="32"/>
      <c r="FVB155" s="32"/>
      <c r="FVC155" s="32"/>
      <c r="FVD155" s="32"/>
      <c r="FVE155" s="32"/>
      <c r="FVF155" s="33"/>
      <c r="FVG155" s="34"/>
      <c r="FVH155" s="33"/>
      <c r="FVI155" s="33"/>
      <c r="FVJ155" s="39"/>
      <c r="FVK155" s="37"/>
      <c r="FVL155" s="32"/>
      <c r="FVM155" s="32"/>
      <c r="FVN155" s="32"/>
      <c r="FVO155" s="32"/>
      <c r="FVP155" s="32"/>
      <c r="FVQ155" s="32"/>
      <c r="FVR155" s="32"/>
      <c r="FVS155" s="32"/>
      <c r="FVT155" s="32"/>
      <c r="FVU155" s="32"/>
      <c r="FVV155" s="33"/>
      <c r="FVW155" s="34"/>
      <c r="FVX155" s="33"/>
      <c r="FVY155" s="33"/>
      <c r="FVZ155" s="39"/>
      <c r="FWA155" s="37"/>
      <c r="FWB155" s="32"/>
      <c r="FWC155" s="32"/>
      <c r="FWD155" s="32"/>
      <c r="FWE155" s="32"/>
      <c r="FWF155" s="32"/>
      <c r="FWG155" s="32"/>
      <c r="FWH155" s="32"/>
      <c r="FWI155" s="32"/>
      <c r="FWJ155" s="32"/>
      <c r="FWK155" s="32"/>
      <c r="FWL155" s="33"/>
      <c r="FWM155" s="34"/>
      <c r="FWN155" s="33"/>
      <c r="FWO155" s="33"/>
      <c r="FWP155" s="39"/>
      <c r="FWQ155" s="37"/>
      <c r="FWR155" s="32"/>
      <c r="FWS155" s="32"/>
      <c r="FWT155" s="32"/>
      <c r="FWU155" s="32"/>
      <c r="FWV155" s="32"/>
      <c r="FWW155" s="32"/>
      <c r="FWX155" s="32"/>
      <c r="FWY155" s="32"/>
      <c r="FWZ155" s="32"/>
      <c r="FXA155" s="32"/>
      <c r="FXB155" s="33"/>
      <c r="FXC155" s="34"/>
      <c r="FXD155" s="33"/>
      <c r="FXE155" s="33"/>
      <c r="FXF155" s="39"/>
      <c r="FXG155" s="37"/>
      <c r="FXH155" s="32"/>
      <c r="FXI155" s="32"/>
      <c r="FXJ155" s="32"/>
      <c r="FXK155" s="32"/>
      <c r="FXL155" s="32"/>
      <c r="FXM155" s="32"/>
      <c r="FXN155" s="32"/>
      <c r="FXO155" s="32"/>
      <c r="FXP155" s="32"/>
      <c r="FXQ155" s="32"/>
      <c r="FXR155" s="33"/>
      <c r="FXS155" s="34"/>
      <c r="FXT155" s="33"/>
      <c r="FXU155" s="33"/>
      <c r="FXV155" s="39"/>
      <c r="FXW155" s="37"/>
      <c r="FXX155" s="32"/>
      <c r="FXY155" s="32"/>
      <c r="FXZ155" s="32"/>
      <c r="FYA155" s="32"/>
      <c r="FYB155" s="32"/>
      <c r="FYC155" s="32"/>
      <c r="FYD155" s="32"/>
      <c r="FYE155" s="32"/>
      <c r="FYF155" s="32"/>
      <c r="FYG155" s="32"/>
      <c r="FYH155" s="33"/>
      <c r="FYI155" s="34"/>
      <c r="FYJ155" s="33"/>
      <c r="FYK155" s="33"/>
      <c r="FYL155" s="39"/>
      <c r="FYM155" s="37"/>
      <c r="FYN155" s="32"/>
      <c r="FYO155" s="32"/>
      <c r="FYP155" s="32"/>
      <c r="FYQ155" s="32"/>
      <c r="FYR155" s="32"/>
      <c r="FYS155" s="32"/>
      <c r="FYT155" s="32"/>
      <c r="FYU155" s="32"/>
      <c r="FYV155" s="32"/>
      <c r="FYW155" s="32"/>
      <c r="FYX155" s="33"/>
      <c r="FYY155" s="34"/>
      <c r="FYZ155" s="33"/>
      <c r="FZA155" s="33"/>
      <c r="FZB155" s="39"/>
      <c r="FZC155" s="37"/>
      <c r="FZD155" s="32"/>
      <c r="FZE155" s="32"/>
      <c r="FZF155" s="32"/>
      <c r="FZG155" s="32"/>
      <c r="FZH155" s="32"/>
      <c r="FZI155" s="32"/>
      <c r="FZJ155" s="32"/>
      <c r="FZK155" s="32"/>
      <c r="FZL155" s="32"/>
      <c r="FZM155" s="32"/>
      <c r="FZN155" s="33"/>
      <c r="FZO155" s="34"/>
      <c r="FZP155" s="33"/>
      <c r="FZQ155" s="33"/>
      <c r="FZR155" s="39"/>
      <c r="FZS155" s="37"/>
      <c r="FZT155" s="32"/>
      <c r="FZU155" s="32"/>
      <c r="FZV155" s="32"/>
      <c r="FZW155" s="32"/>
      <c r="FZX155" s="32"/>
      <c r="FZY155" s="32"/>
      <c r="FZZ155" s="32"/>
      <c r="GAA155" s="32"/>
      <c r="GAB155" s="32"/>
      <c r="GAC155" s="32"/>
      <c r="GAD155" s="33"/>
      <c r="GAE155" s="34"/>
      <c r="GAF155" s="33"/>
      <c r="GAG155" s="33"/>
      <c r="GAH155" s="39"/>
      <c r="GAI155" s="37"/>
      <c r="GAJ155" s="32"/>
      <c r="GAK155" s="32"/>
      <c r="GAL155" s="32"/>
      <c r="GAM155" s="32"/>
      <c r="GAN155" s="32"/>
      <c r="GAO155" s="32"/>
      <c r="GAP155" s="32"/>
      <c r="GAQ155" s="32"/>
      <c r="GAR155" s="32"/>
      <c r="GAS155" s="32"/>
      <c r="GAT155" s="33"/>
      <c r="GAU155" s="34"/>
      <c r="GAV155" s="33"/>
      <c r="GAW155" s="33"/>
      <c r="GAX155" s="39"/>
      <c r="GAY155" s="37"/>
      <c r="GAZ155" s="32"/>
      <c r="GBA155" s="32"/>
      <c r="GBB155" s="32"/>
      <c r="GBC155" s="32"/>
      <c r="GBD155" s="32"/>
      <c r="GBE155" s="32"/>
      <c r="GBF155" s="32"/>
      <c r="GBG155" s="32"/>
      <c r="GBH155" s="32"/>
      <c r="GBI155" s="32"/>
      <c r="GBJ155" s="33"/>
      <c r="GBK155" s="34"/>
      <c r="GBL155" s="33"/>
      <c r="GBM155" s="33"/>
      <c r="GBN155" s="39"/>
      <c r="GBO155" s="37"/>
      <c r="GBP155" s="32"/>
      <c r="GBQ155" s="32"/>
      <c r="GBR155" s="32"/>
      <c r="GBS155" s="32"/>
      <c r="GBT155" s="32"/>
      <c r="GBU155" s="32"/>
      <c r="GBV155" s="32"/>
      <c r="GBW155" s="32"/>
      <c r="GBX155" s="32"/>
      <c r="GBY155" s="32"/>
      <c r="GBZ155" s="33"/>
      <c r="GCA155" s="34"/>
      <c r="GCB155" s="33"/>
      <c r="GCC155" s="33"/>
      <c r="GCD155" s="39"/>
      <c r="GCE155" s="37"/>
      <c r="GCF155" s="32"/>
      <c r="GCG155" s="32"/>
      <c r="GCH155" s="32"/>
      <c r="GCI155" s="32"/>
      <c r="GCJ155" s="32"/>
      <c r="GCK155" s="32"/>
      <c r="GCL155" s="32"/>
      <c r="GCM155" s="32"/>
      <c r="GCN155" s="32"/>
      <c r="GCO155" s="32"/>
      <c r="GCP155" s="33"/>
      <c r="GCQ155" s="34"/>
      <c r="GCR155" s="33"/>
      <c r="GCS155" s="33"/>
      <c r="GCT155" s="39"/>
      <c r="GCU155" s="37"/>
      <c r="GCV155" s="32"/>
      <c r="GCW155" s="32"/>
      <c r="GCX155" s="32"/>
      <c r="GCY155" s="32"/>
      <c r="GCZ155" s="32"/>
      <c r="GDA155" s="32"/>
      <c r="GDB155" s="32"/>
      <c r="GDC155" s="32"/>
      <c r="GDD155" s="32"/>
      <c r="GDE155" s="32"/>
      <c r="GDF155" s="33"/>
      <c r="GDG155" s="34"/>
      <c r="GDH155" s="33"/>
      <c r="GDI155" s="33"/>
      <c r="GDJ155" s="39"/>
      <c r="GDK155" s="37"/>
      <c r="GDL155" s="32"/>
      <c r="GDM155" s="32"/>
      <c r="GDN155" s="32"/>
      <c r="GDO155" s="32"/>
      <c r="GDP155" s="32"/>
      <c r="GDQ155" s="32"/>
      <c r="GDR155" s="32"/>
      <c r="GDS155" s="32"/>
      <c r="GDT155" s="32"/>
      <c r="GDU155" s="32"/>
      <c r="GDV155" s="33"/>
      <c r="GDW155" s="34"/>
      <c r="GDX155" s="33"/>
      <c r="GDY155" s="33"/>
      <c r="GDZ155" s="39"/>
      <c r="GEA155" s="37"/>
      <c r="GEB155" s="32"/>
      <c r="GEC155" s="32"/>
      <c r="GED155" s="32"/>
      <c r="GEE155" s="32"/>
      <c r="GEF155" s="32"/>
      <c r="GEG155" s="32"/>
      <c r="GEH155" s="32"/>
      <c r="GEI155" s="32"/>
      <c r="GEJ155" s="32"/>
      <c r="GEK155" s="32"/>
      <c r="GEL155" s="33"/>
      <c r="GEM155" s="34"/>
      <c r="GEN155" s="33"/>
      <c r="GEO155" s="33"/>
      <c r="GEP155" s="39"/>
      <c r="GEQ155" s="37"/>
      <c r="GER155" s="32"/>
      <c r="GES155" s="32"/>
      <c r="GET155" s="32"/>
      <c r="GEU155" s="32"/>
      <c r="GEV155" s="32"/>
      <c r="GEW155" s="32"/>
      <c r="GEX155" s="32"/>
      <c r="GEY155" s="32"/>
      <c r="GEZ155" s="32"/>
      <c r="GFA155" s="32"/>
      <c r="GFB155" s="33"/>
      <c r="GFC155" s="34"/>
      <c r="GFD155" s="33"/>
      <c r="GFE155" s="33"/>
      <c r="GFF155" s="39"/>
      <c r="GFG155" s="37"/>
      <c r="GFH155" s="32"/>
      <c r="GFI155" s="32"/>
      <c r="GFJ155" s="32"/>
      <c r="GFK155" s="32"/>
      <c r="GFL155" s="32"/>
      <c r="GFM155" s="32"/>
      <c r="GFN155" s="32"/>
      <c r="GFO155" s="32"/>
      <c r="GFP155" s="32"/>
      <c r="GFQ155" s="32"/>
      <c r="GFR155" s="33"/>
      <c r="GFS155" s="34"/>
      <c r="GFT155" s="33"/>
      <c r="GFU155" s="33"/>
      <c r="GFV155" s="39"/>
      <c r="GFW155" s="37"/>
      <c r="GFX155" s="32"/>
      <c r="GFY155" s="32"/>
      <c r="GFZ155" s="32"/>
      <c r="GGA155" s="32"/>
      <c r="GGB155" s="32"/>
      <c r="GGC155" s="32"/>
      <c r="GGD155" s="32"/>
      <c r="GGE155" s="32"/>
      <c r="GGF155" s="32"/>
      <c r="GGG155" s="32"/>
      <c r="GGH155" s="33"/>
      <c r="GGI155" s="34"/>
      <c r="GGJ155" s="33"/>
      <c r="GGK155" s="33"/>
      <c r="GGL155" s="39"/>
      <c r="GGM155" s="37"/>
      <c r="GGN155" s="32"/>
      <c r="GGO155" s="32"/>
      <c r="GGP155" s="32"/>
      <c r="GGQ155" s="32"/>
      <c r="GGR155" s="32"/>
      <c r="GGS155" s="32"/>
      <c r="GGT155" s="32"/>
      <c r="GGU155" s="32"/>
      <c r="GGV155" s="32"/>
      <c r="GGW155" s="32"/>
      <c r="GGX155" s="33"/>
      <c r="GGY155" s="34"/>
      <c r="GGZ155" s="33"/>
      <c r="GHA155" s="33"/>
      <c r="GHB155" s="39"/>
      <c r="GHC155" s="37"/>
      <c r="GHD155" s="32"/>
      <c r="GHE155" s="32"/>
      <c r="GHF155" s="32"/>
      <c r="GHG155" s="32"/>
      <c r="GHH155" s="32"/>
      <c r="GHI155" s="32"/>
      <c r="GHJ155" s="32"/>
      <c r="GHK155" s="32"/>
      <c r="GHL155" s="32"/>
      <c r="GHM155" s="32"/>
      <c r="GHN155" s="33"/>
      <c r="GHO155" s="34"/>
      <c r="GHP155" s="33"/>
      <c r="GHQ155" s="33"/>
      <c r="GHR155" s="39"/>
      <c r="GHS155" s="37"/>
      <c r="GHT155" s="32"/>
      <c r="GHU155" s="32"/>
      <c r="GHV155" s="32"/>
      <c r="GHW155" s="32"/>
      <c r="GHX155" s="32"/>
      <c r="GHY155" s="32"/>
      <c r="GHZ155" s="32"/>
      <c r="GIA155" s="32"/>
      <c r="GIB155" s="32"/>
      <c r="GIC155" s="32"/>
      <c r="GID155" s="33"/>
      <c r="GIE155" s="34"/>
      <c r="GIF155" s="33"/>
      <c r="GIG155" s="33"/>
      <c r="GIH155" s="39"/>
      <c r="GII155" s="37"/>
      <c r="GIJ155" s="32"/>
      <c r="GIK155" s="32"/>
      <c r="GIL155" s="32"/>
      <c r="GIM155" s="32"/>
      <c r="GIN155" s="32"/>
      <c r="GIO155" s="32"/>
      <c r="GIP155" s="32"/>
      <c r="GIQ155" s="32"/>
      <c r="GIR155" s="32"/>
      <c r="GIS155" s="32"/>
      <c r="GIT155" s="33"/>
      <c r="GIU155" s="34"/>
      <c r="GIV155" s="33"/>
      <c r="GIW155" s="33"/>
      <c r="GIX155" s="39"/>
      <c r="GIY155" s="37"/>
      <c r="GIZ155" s="32"/>
      <c r="GJA155" s="32"/>
      <c r="GJB155" s="32"/>
      <c r="GJC155" s="32"/>
      <c r="GJD155" s="32"/>
      <c r="GJE155" s="32"/>
      <c r="GJF155" s="32"/>
      <c r="GJG155" s="32"/>
      <c r="GJH155" s="32"/>
      <c r="GJI155" s="32"/>
      <c r="GJJ155" s="33"/>
      <c r="GJK155" s="34"/>
      <c r="GJL155" s="33"/>
      <c r="GJM155" s="33"/>
      <c r="GJN155" s="39"/>
      <c r="GJO155" s="37"/>
      <c r="GJP155" s="32"/>
      <c r="GJQ155" s="32"/>
      <c r="GJR155" s="32"/>
      <c r="GJS155" s="32"/>
      <c r="GJT155" s="32"/>
      <c r="GJU155" s="32"/>
      <c r="GJV155" s="32"/>
      <c r="GJW155" s="32"/>
      <c r="GJX155" s="32"/>
      <c r="GJY155" s="32"/>
      <c r="GJZ155" s="33"/>
      <c r="GKA155" s="34"/>
      <c r="GKB155" s="33"/>
      <c r="GKC155" s="33"/>
      <c r="GKD155" s="39"/>
      <c r="GKE155" s="37"/>
      <c r="GKF155" s="32"/>
      <c r="GKG155" s="32"/>
      <c r="GKH155" s="32"/>
      <c r="GKI155" s="32"/>
      <c r="GKJ155" s="32"/>
      <c r="GKK155" s="32"/>
      <c r="GKL155" s="32"/>
      <c r="GKM155" s="32"/>
      <c r="GKN155" s="32"/>
      <c r="GKO155" s="32"/>
      <c r="GKP155" s="33"/>
      <c r="GKQ155" s="34"/>
      <c r="GKR155" s="33"/>
      <c r="GKS155" s="33"/>
      <c r="GKT155" s="39"/>
      <c r="GKU155" s="37"/>
      <c r="GKV155" s="32"/>
      <c r="GKW155" s="32"/>
      <c r="GKX155" s="32"/>
      <c r="GKY155" s="32"/>
      <c r="GKZ155" s="32"/>
      <c r="GLA155" s="32"/>
      <c r="GLB155" s="32"/>
      <c r="GLC155" s="32"/>
      <c r="GLD155" s="32"/>
      <c r="GLE155" s="32"/>
      <c r="GLF155" s="33"/>
      <c r="GLG155" s="34"/>
      <c r="GLH155" s="33"/>
      <c r="GLI155" s="33"/>
      <c r="GLJ155" s="39"/>
      <c r="GLK155" s="37"/>
      <c r="GLL155" s="32"/>
      <c r="GLM155" s="32"/>
      <c r="GLN155" s="32"/>
      <c r="GLO155" s="32"/>
      <c r="GLP155" s="32"/>
      <c r="GLQ155" s="32"/>
      <c r="GLR155" s="32"/>
      <c r="GLS155" s="32"/>
      <c r="GLT155" s="32"/>
      <c r="GLU155" s="32"/>
      <c r="GLV155" s="33"/>
      <c r="GLW155" s="34"/>
      <c r="GLX155" s="33"/>
      <c r="GLY155" s="33"/>
      <c r="GLZ155" s="39"/>
      <c r="GMA155" s="37"/>
      <c r="GMB155" s="32"/>
      <c r="GMC155" s="32"/>
      <c r="GMD155" s="32"/>
      <c r="GME155" s="32"/>
      <c r="GMF155" s="32"/>
      <c r="GMG155" s="32"/>
      <c r="GMH155" s="32"/>
      <c r="GMI155" s="32"/>
      <c r="GMJ155" s="32"/>
      <c r="GMK155" s="32"/>
      <c r="GML155" s="33"/>
      <c r="GMM155" s="34"/>
      <c r="GMN155" s="33"/>
      <c r="GMO155" s="33"/>
      <c r="GMP155" s="39"/>
      <c r="GMQ155" s="37"/>
      <c r="GMR155" s="32"/>
      <c r="GMS155" s="32"/>
      <c r="GMT155" s="32"/>
      <c r="GMU155" s="32"/>
      <c r="GMV155" s="32"/>
      <c r="GMW155" s="32"/>
      <c r="GMX155" s="32"/>
      <c r="GMY155" s="32"/>
      <c r="GMZ155" s="32"/>
      <c r="GNA155" s="32"/>
      <c r="GNB155" s="33"/>
      <c r="GNC155" s="34"/>
      <c r="GND155" s="33"/>
      <c r="GNE155" s="33"/>
      <c r="GNF155" s="39"/>
      <c r="GNG155" s="37"/>
      <c r="GNH155" s="32"/>
      <c r="GNI155" s="32"/>
      <c r="GNJ155" s="32"/>
      <c r="GNK155" s="32"/>
      <c r="GNL155" s="32"/>
      <c r="GNM155" s="32"/>
      <c r="GNN155" s="32"/>
      <c r="GNO155" s="32"/>
      <c r="GNP155" s="32"/>
      <c r="GNQ155" s="32"/>
      <c r="GNR155" s="33"/>
      <c r="GNS155" s="34"/>
      <c r="GNT155" s="33"/>
      <c r="GNU155" s="33"/>
      <c r="GNV155" s="39"/>
      <c r="GNW155" s="37"/>
      <c r="GNX155" s="32"/>
      <c r="GNY155" s="32"/>
      <c r="GNZ155" s="32"/>
      <c r="GOA155" s="32"/>
      <c r="GOB155" s="32"/>
      <c r="GOC155" s="32"/>
      <c r="GOD155" s="32"/>
      <c r="GOE155" s="32"/>
      <c r="GOF155" s="32"/>
      <c r="GOG155" s="32"/>
      <c r="GOH155" s="33"/>
      <c r="GOI155" s="34"/>
      <c r="GOJ155" s="33"/>
      <c r="GOK155" s="33"/>
      <c r="GOL155" s="39"/>
      <c r="GOM155" s="37"/>
      <c r="GON155" s="32"/>
      <c r="GOO155" s="32"/>
      <c r="GOP155" s="32"/>
      <c r="GOQ155" s="32"/>
      <c r="GOR155" s="32"/>
      <c r="GOS155" s="32"/>
      <c r="GOT155" s="32"/>
      <c r="GOU155" s="32"/>
      <c r="GOV155" s="32"/>
      <c r="GOW155" s="32"/>
      <c r="GOX155" s="33"/>
      <c r="GOY155" s="34"/>
      <c r="GOZ155" s="33"/>
      <c r="GPA155" s="33"/>
      <c r="GPB155" s="39"/>
      <c r="GPC155" s="37"/>
      <c r="GPD155" s="32"/>
      <c r="GPE155" s="32"/>
      <c r="GPF155" s="32"/>
      <c r="GPG155" s="32"/>
      <c r="GPH155" s="32"/>
      <c r="GPI155" s="32"/>
      <c r="GPJ155" s="32"/>
      <c r="GPK155" s="32"/>
      <c r="GPL155" s="32"/>
      <c r="GPM155" s="32"/>
      <c r="GPN155" s="33"/>
      <c r="GPO155" s="34"/>
      <c r="GPP155" s="33"/>
      <c r="GPQ155" s="33"/>
      <c r="GPR155" s="39"/>
      <c r="GPS155" s="37"/>
      <c r="GPT155" s="32"/>
      <c r="GPU155" s="32"/>
      <c r="GPV155" s="32"/>
      <c r="GPW155" s="32"/>
      <c r="GPX155" s="32"/>
      <c r="GPY155" s="32"/>
      <c r="GPZ155" s="32"/>
      <c r="GQA155" s="32"/>
      <c r="GQB155" s="32"/>
      <c r="GQC155" s="32"/>
      <c r="GQD155" s="33"/>
      <c r="GQE155" s="34"/>
      <c r="GQF155" s="33"/>
      <c r="GQG155" s="33"/>
      <c r="GQH155" s="39"/>
      <c r="GQI155" s="37"/>
      <c r="GQJ155" s="32"/>
      <c r="GQK155" s="32"/>
      <c r="GQL155" s="32"/>
      <c r="GQM155" s="32"/>
      <c r="GQN155" s="32"/>
      <c r="GQO155" s="32"/>
      <c r="GQP155" s="32"/>
      <c r="GQQ155" s="32"/>
      <c r="GQR155" s="32"/>
      <c r="GQS155" s="32"/>
      <c r="GQT155" s="33"/>
      <c r="GQU155" s="34"/>
      <c r="GQV155" s="33"/>
      <c r="GQW155" s="33"/>
      <c r="GQX155" s="39"/>
      <c r="GQY155" s="37"/>
      <c r="GQZ155" s="32"/>
      <c r="GRA155" s="32"/>
      <c r="GRB155" s="32"/>
      <c r="GRC155" s="32"/>
      <c r="GRD155" s="32"/>
      <c r="GRE155" s="32"/>
      <c r="GRF155" s="32"/>
      <c r="GRG155" s="32"/>
      <c r="GRH155" s="32"/>
      <c r="GRI155" s="32"/>
      <c r="GRJ155" s="33"/>
      <c r="GRK155" s="34"/>
      <c r="GRL155" s="33"/>
      <c r="GRM155" s="33"/>
      <c r="GRN155" s="39"/>
      <c r="GRO155" s="37"/>
      <c r="GRP155" s="32"/>
      <c r="GRQ155" s="32"/>
      <c r="GRR155" s="32"/>
      <c r="GRS155" s="32"/>
      <c r="GRT155" s="32"/>
      <c r="GRU155" s="32"/>
      <c r="GRV155" s="32"/>
      <c r="GRW155" s="32"/>
      <c r="GRX155" s="32"/>
      <c r="GRY155" s="32"/>
      <c r="GRZ155" s="33"/>
      <c r="GSA155" s="34"/>
      <c r="GSB155" s="33"/>
      <c r="GSC155" s="33"/>
      <c r="GSD155" s="39"/>
      <c r="GSE155" s="37"/>
      <c r="GSF155" s="32"/>
      <c r="GSG155" s="32"/>
      <c r="GSH155" s="32"/>
      <c r="GSI155" s="32"/>
      <c r="GSJ155" s="32"/>
      <c r="GSK155" s="32"/>
      <c r="GSL155" s="32"/>
      <c r="GSM155" s="32"/>
      <c r="GSN155" s="32"/>
      <c r="GSO155" s="32"/>
      <c r="GSP155" s="33"/>
      <c r="GSQ155" s="34"/>
      <c r="GSR155" s="33"/>
      <c r="GSS155" s="33"/>
      <c r="GST155" s="39"/>
      <c r="GSU155" s="37"/>
      <c r="GSV155" s="32"/>
      <c r="GSW155" s="32"/>
      <c r="GSX155" s="32"/>
      <c r="GSY155" s="32"/>
      <c r="GSZ155" s="32"/>
      <c r="GTA155" s="32"/>
      <c r="GTB155" s="32"/>
      <c r="GTC155" s="32"/>
      <c r="GTD155" s="32"/>
      <c r="GTE155" s="32"/>
      <c r="GTF155" s="33"/>
      <c r="GTG155" s="34"/>
      <c r="GTH155" s="33"/>
      <c r="GTI155" s="33"/>
      <c r="GTJ155" s="39"/>
      <c r="GTK155" s="37"/>
      <c r="GTL155" s="32"/>
      <c r="GTM155" s="32"/>
      <c r="GTN155" s="32"/>
      <c r="GTO155" s="32"/>
      <c r="GTP155" s="32"/>
      <c r="GTQ155" s="32"/>
      <c r="GTR155" s="32"/>
      <c r="GTS155" s="32"/>
      <c r="GTT155" s="32"/>
      <c r="GTU155" s="32"/>
      <c r="GTV155" s="33"/>
      <c r="GTW155" s="34"/>
      <c r="GTX155" s="33"/>
      <c r="GTY155" s="33"/>
      <c r="GTZ155" s="39"/>
      <c r="GUA155" s="37"/>
      <c r="GUB155" s="32"/>
      <c r="GUC155" s="32"/>
      <c r="GUD155" s="32"/>
      <c r="GUE155" s="32"/>
      <c r="GUF155" s="32"/>
      <c r="GUG155" s="32"/>
      <c r="GUH155" s="32"/>
      <c r="GUI155" s="32"/>
      <c r="GUJ155" s="32"/>
      <c r="GUK155" s="32"/>
      <c r="GUL155" s="33"/>
      <c r="GUM155" s="34"/>
      <c r="GUN155" s="33"/>
      <c r="GUO155" s="33"/>
      <c r="GUP155" s="39"/>
      <c r="GUQ155" s="37"/>
      <c r="GUR155" s="32"/>
      <c r="GUS155" s="32"/>
      <c r="GUT155" s="32"/>
      <c r="GUU155" s="32"/>
      <c r="GUV155" s="32"/>
      <c r="GUW155" s="32"/>
      <c r="GUX155" s="32"/>
      <c r="GUY155" s="32"/>
      <c r="GUZ155" s="32"/>
      <c r="GVA155" s="32"/>
      <c r="GVB155" s="33"/>
      <c r="GVC155" s="34"/>
      <c r="GVD155" s="33"/>
      <c r="GVE155" s="33"/>
      <c r="GVF155" s="39"/>
      <c r="GVG155" s="37"/>
      <c r="GVH155" s="32"/>
      <c r="GVI155" s="32"/>
      <c r="GVJ155" s="32"/>
      <c r="GVK155" s="32"/>
      <c r="GVL155" s="32"/>
      <c r="GVM155" s="32"/>
      <c r="GVN155" s="32"/>
      <c r="GVO155" s="32"/>
      <c r="GVP155" s="32"/>
      <c r="GVQ155" s="32"/>
      <c r="GVR155" s="33"/>
      <c r="GVS155" s="34"/>
      <c r="GVT155" s="33"/>
      <c r="GVU155" s="33"/>
      <c r="GVV155" s="39"/>
      <c r="GVW155" s="37"/>
      <c r="GVX155" s="32"/>
      <c r="GVY155" s="32"/>
      <c r="GVZ155" s="32"/>
      <c r="GWA155" s="32"/>
      <c r="GWB155" s="32"/>
      <c r="GWC155" s="32"/>
      <c r="GWD155" s="32"/>
      <c r="GWE155" s="32"/>
      <c r="GWF155" s="32"/>
      <c r="GWG155" s="32"/>
      <c r="GWH155" s="33"/>
      <c r="GWI155" s="34"/>
      <c r="GWJ155" s="33"/>
      <c r="GWK155" s="33"/>
      <c r="GWL155" s="39"/>
      <c r="GWM155" s="37"/>
      <c r="GWN155" s="32"/>
      <c r="GWO155" s="32"/>
      <c r="GWP155" s="32"/>
      <c r="GWQ155" s="32"/>
      <c r="GWR155" s="32"/>
      <c r="GWS155" s="32"/>
      <c r="GWT155" s="32"/>
      <c r="GWU155" s="32"/>
      <c r="GWV155" s="32"/>
      <c r="GWW155" s="32"/>
      <c r="GWX155" s="33"/>
      <c r="GWY155" s="34"/>
      <c r="GWZ155" s="33"/>
      <c r="GXA155" s="33"/>
      <c r="GXB155" s="39"/>
      <c r="GXC155" s="37"/>
      <c r="GXD155" s="32"/>
      <c r="GXE155" s="32"/>
      <c r="GXF155" s="32"/>
      <c r="GXG155" s="32"/>
      <c r="GXH155" s="32"/>
      <c r="GXI155" s="32"/>
      <c r="GXJ155" s="32"/>
      <c r="GXK155" s="32"/>
      <c r="GXL155" s="32"/>
      <c r="GXM155" s="32"/>
      <c r="GXN155" s="33"/>
      <c r="GXO155" s="34"/>
      <c r="GXP155" s="33"/>
      <c r="GXQ155" s="33"/>
      <c r="GXR155" s="39"/>
      <c r="GXS155" s="37"/>
      <c r="GXT155" s="32"/>
      <c r="GXU155" s="32"/>
      <c r="GXV155" s="32"/>
      <c r="GXW155" s="32"/>
      <c r="GXX155" s="32"/>
      <c r="GXY155" s="32"/>
      <c r="GXZ155" s="32"/>
      <c r="GYA155" s="32"/>
      <c r="GYB155" s="32"/>
      <c r="GYC155" s="32"/>
      <c r="GYD155" s="33"/>
      <c r="GYE155" s="34"/>
      <c r="GYF155" s="33"/>
      <c r="GYG155" s="33"/>
      <c r="GYH155" s="39"/>
      <c r="GYI155" s="37"/>
      <c r="GYJ155" s="32"/>
      <c r="GYK155" s="32"/>
      <c r="GYL155" s="32"/>
      <c r="GYM155" s="32"/>
      <c r="GYN155" s="32"/>
      <c r="GYO155" s="32"/>
      <c r="GYP155" s="32"/>
      <c r="GYQ155" s="32"/>
      <c r="GYR155" s="32"/>
      <c r="GYS155" s="32"/>
      <c r="GYT155" s="33"/>
      <c r="GYU155" s="34"/>
      <c r="GYV155" s="33"/>
      <c r="GYW155" s="33"/>
      <c r="GYX155" s="39"/>
      <c r="GYY155" s="37"/>
      <c r="GYZ155" s="32"/>
      <c r="GZA155" s="32"/>
      <c r="GZB155" s="32"/>
      <c r="GZC155" s="32"/>
      <c r="GZD155" s="32"/>
      <c r="GZE155" s="32"/>
      <c r="GZF155" s="32"/>
      <c r="GZG155" s="32"/>
      <c r="GZH155" s="32"/>
      <c r="GZI155" s="32"/>
      <c r="GZJ155" s="33"/>
      <c r="GZK155" s="34"/>
      <c r="GZL155" s="33"/>
      <c r="GZM155" s="33"/>
      <c r="GZN155" s="39"/>
      <c r="GZO155" s="37"/>
      <c r="GZP155" s="32"/>
      <c r="GZQ155" s="32"/>
      <c r="GZR155" s="32"/>
      <c r="GZS155" s="32"/>
      <c r="GZT155" s="32"/>
      <c r="GZU155" s="32"/>
      <c r="GZV155" s="32"/>
      <c r="GZW155" s="32"/>
      <c r="GZX155" s="32"/>
      <c r="GZY155" s="32"/>
      <c r="GZZ155" s="33"/>
      <c r="HAA155" s="34"/>
      <c r="HAB155" s="33"/>
      <c r="HAC155" s="33"/>
      <c r="HAD155" s="39"/>
      <c r="HAE155" s="37"/>
      <c r="HAF155" s="32"/>
      <c r="HAG155" s="32"/>
      <c r="HAH155" s="32"/>
      <c r="HAI155" s="32"/>
      <c r="HAJ155" s="32"/>
      <c r="HAK155" s="32"/>
      <c r="HAL155" s="32"/>
      <c r="HAM155" s="32"/>
      <c r="HAN155" s="32"/>
      <c r="HAO155" s="32"/>
      <c r="HAP155" s="33"/>
      <c r="HAQ155" s="34"/>
      <c r="HAR155" s="33"/>
      <c r="HAS155" s="33"/>
      <c r="HAT155" s="39"/>
      <c r="HAU155" s="37"/>
      <c r="HAV155" s="32"/>
      <c r="HAW155" s="32"/>
      <c r="HAX155" s="32"/>
      <c r="HAY155" s="32"/>
      <c r="HAZ155" s="32"/>
      <c r="HBA155" s="32"/>
      <c r="HBB155" s="32"/>
      <c r="HBC155" s="32"/>
      <c r="HBD155" s="32"/>
      <c r="HBE155" s="32"/>
      <c r="HBF155" s="33"/>
      <c r="HBG155" s="34"/>
      <c r="HBH155" s="33"/>
      <c r="HBI155" s="33"/>
      <c r="HBJ155" s="39"/>
      <c r="HBK155" s="37"/>
      <c r="HBL155" s="32"/>
      <c r="HBM155" s="32"/>
      <c r="HBN155" s="32"/>
      <c r="HBO155" s="32"/>
      <c r="HBP155" s="32"/>
      <c r="HBQ155" s="32"/>
      <c r="HBR155" s="32"/>
      <c r="HBS155" s="32"/>
      <c r="HBT155" s="32"/>
      <c r="HBU155" s="32"/>
      <c r="HBV155" s="33"/>
      <c r="HBW155" s="34"/>
      <c r="HBX155" s="33"/>
      <c r="HBY155" s="33"/>
      <c r="HBZ155" s="39"/>
      <c r="HCA155" s="37"/>
      <c r="HCB155" s="32"/>
      <c r="HCC155" s="32"/>
      <c r="HCD155" s="32"/>
      <c r="HCE155" s="32"/>
      <c r="HCF155" s="32"/>
      <c r="HCG155" s="32"/>
      <c r="HCH155" s="32"/>
      <c r="HCI155" s="32"/>
      <c r="HCJ155" s="32"/>
      <c r="HCK155" s="32"/>
      <c r="HCL155" s="33"/>
      <c r="HCM155" s="34"/>
      <c r="HCN155" s="33"/>
      <c r="HCO155" s="33"/>
      <c r="HCP155" s="39"/>
      <c r="HCQ155" s="37"/>
      <c r="HCR155" s="32"/>
      <c r="HCS155" s="32"/>
      <c r="HCT155" s="32"/>
      <c r="HCU155" s="32"/>
      <c r="HCV155" s="32"/>
      <c r="HCW155" s="32"/>
      <c r="HCX155" s="32"/>
      <c r="HCY155" s="32"/>
      <c r="HCZ155" s="32"/>
      <c r="HDA155" s="32"/>
      <c r="HDB155" s="33"/>
      <c r="HDC155" s="34"/>
      <c r="HDD155" s="33"/>
      <c r="HDE155" s="33"/>
      <c r="HDF155" s="39"/>
      <c r="HDG155" s="37"/>
      <c r="HDH155" s="32"/>
      <c r="HDI155" s="32"/>
      <c r="HDJ155" s="32"/>
      <c r="HDK155" s="32"/>
      <c r="HDL155" s="32"/>
      <c r="HDM155" s="32"/>
      <c r="HDN155" s="32"/>
      <c r="HDO155" s="32"/>
      <c r="HDP155" s="32"/>
      <c r="HDQ155" s="32"/>
      <c r="HDR155" s="33"/>
      <c r="HDS155" s="34"/>
      <c r="HDT155" s="33"/>
      <c r="HDU155" s="33"/>
      <c r="HDV155" s="39"/>
      <c r="HDW155" s="37"/>
      <c r="HDX155" s="32"/>
      <c r="HDY155" s="32"/>
      <c r="HDZ155" s="32"/>
      <c r="HEA155" s="32"/>
      <c r="HEB155" s="32"/>
      <c r="HEC155" s="32"/>
      <c r="HED155" s="32"/>
      <c r="HEE155" s="32"/>
      <c r="HEF155" s="32"/>
      <c r="HEG155" s="32"/>
      <c r="HEH155" s="33"/>
      <c r="HEI155" s="34"/>
      <c r="HEJ155" s="33"/>
      <c r="HEK155" s="33"/>
      <c r="HEL155" s="39"/>
      <c r="HEM155" s="37"/>
      <c r="HEN155" s="32"/>
      <c r="HEO155" s="32"/>
      <c r="HEP155" s="32"/>
      <c r="HEQ155" s="32"/>
      <c r="HER155" s="32"/>
      <c r="HES155" s="32"/>
      <c r="HET155" s="32"/>
      <c r="HEU155" s="32"/>
      <c r="HEV155" s="32"/>
      <c r="HEW155" s="32"/>
      <c r="HEX155" s="33"/>
      <c r="HEY155" s="34"/>
      <c r="HEZ155" s="33"/>
      <c r="HFA155" s="33"/>
      <c r="HFB155" s="39"/>
      <c r="HFC155" s="37"/>
      <c r="HFD155" s="32"/>
      <c r="HFE155" s="32"/>
      <c r="HFF155" s="32"/>
      <c r="HFG155" s="32"/>
      <c r="HFH155" s="32"/>
      <c r="HFI155" s="32"/>
      <c r="HFJ155" s="32"/>
      <c r="HFK155" s="32"/>
      <c r="HFL155" s="32"/>
      <c r="HFM155" s="32"/>
      <c r="HFN155" s="33"/>
      <c r="HFO155" s="34"/>
      <c r="HFP155" s="33"/>
      <c r="HFQ155" s="33"/>
      <c r="HFR155" s="39"/>
      <c r="HFS155" s="37"/>
      <c r="HFT155" s="32"/>
      <c r="HFU155" s="32"/>
      <c r="HFV155" s="32"/>
      <c r="HFW155" s="32"/>
      <c r="HFX155" s="32"/>
      <c r="HFY155" s="32"/>
      <c r="HFZ155" s="32"/>
      <c r="HGA155" s="32"/>
      <c r="HGB155" s="32"/>
      <c r="HGC155" s="32"/>
      <c r="HGD155" s="33"/>
      <c r="HGE155" s="34"/>
      <c r="HGF155" s="33"/>
      <c r="HGG155" s="33"/>
      <c r="HGH155" s="39"/>
      <c r="HGI155" s="37"/>
      <c r="HGJ155" s="32"/>
      <c r="HGK155" s="32"/>
      <c r="HGL155" s="32"/>
      <c r="HGM155" s="32"/>
      <c r="HGN155" s="32"/>
      <c r="HGO155" s="32"/>
      <c r="HGP155" s="32"/>
      <c r="HGQ155" s="32"/>
      <c r="HGR155" s="32"/>
      <c r="HGS155" s="32"/>
      <c r="HGT155" s="33"/>
      <c r="HGU155" s="34"/>
      <c r="HGV155" s="33"/>
      <c r="HGW155" s="33"/>
      <c r="HGX155" s="39"/>
      <c r="HGY155" s="37"/>
      <c r="HGZ155" s="32"/>
      <c r="HHA155" s="32"/>
      <c r="HHB155" s="32"/>
      <c r="HHC155" s="32"/>
      <c r="HHD155" s="32"/>
      <c r="HHE155" s="32"/>
      <c r="HHF155" s="32"/>
      <c r="HHG155" s="32"/>
      <c r="HHH155" s="32"/>
      <c r="HHI155" s="32"/>
      <c r="HHJ155" s="33"/>
      <c r="HHK155" s="34"/>
      <c r="HHL155" s="33"/>
      <c r="HHM155" s="33"/>
      <c r="HHN155" s="39"/>
      <c r="HHO155" s="37"/>
      <c r="HHP155" s="32"/>
      <c r="HHQ155" s="32"/>
      <c r="HHR155" s="32"/>
      <c r="HHS155" s="32"/>
      <c r="HHT155" s="32"/>
      <c r="HHU155" s="32"/>
      <c r="HHV155" s="32"/>
      <c r="HHW155" s="32"/>
      <c r="HHX155" s="32"/>
      <c r="HHY155" s="32"/>
      <c r="HHZ155" s="33"/>
      <c r="HIA155" s="34"/>
      <c r="HIB155" s="33"/>
      <c r="HIC155" s="33"/>
      <c r="HID155" s="39"/>
      <c r="HIE155" s="37"/>
      <c r="HIF155" s="32"/>
      <c r="HIG155" s="32"/>
      <c r="HIH155" s="32"/>
      <c r="HII155" s="32"/>
      <c r="HIJ155" s="32"/>
      <c r="HIK155" s="32"/>
      <c r="HIL155" s="32"/>
      <c r="HIM155" s="32"/>
      <c r="HIN155" s="32"/>
      <c r="HIO155" s="32"/>
      <c r="HIP155" s="33"/>
      <c r="HIQ155" s="34"/>
      <c r="HIR155" s="33"/>
      <c r="HIS155" s="33"/>
      <c r="HIT155" s="39"/>
      <c r="HIU155" s="37"/>
      <c r="HIV155" s="32"/>
      <c r="HIW155" s="32"/>
      <c r="HIX155" s="32"/>
      <c r="HIY155" s="32"/>
      <c r="HIZ155" s="32"/>
      <c r="HJA155" s="32"/>
      <c r="HJB155" s="32"/>
      <c r="HJC155" s="32"/>
      <c r="HJD155" s="32"/>
      <c r="HJE155" s="32"/>
      <c r="HJF155" s="33"/>
      <c r="HJG155" s="34"/>
      <c r="HJH155" s="33"/>
      <c r="HJI155" s="33"/>
      <c r="HJJ155" s="39"/>
      <c r="HJK155" s="37"/>
      <c r="HJL155" s="32"/>
      <c r="HJM155" s="32"/>
      <c r="HJN155" s="32"/>
      <c r="HJO155" s="32"/>
      <c r="HJP155" s="32"/>
      <c r="HJQ155" s="32"/>
      <c r="HJR155" s="32"/>
      <c r="HJS155" s="32"/>
      <c r="HJT155" s="32"/>
      <c r="HJU155" s="32"/>
      <c r="HJV155" s="33"/>
      <c r="HJW155" s="34"/>
      <c r="HJX155" s="33"/>
      <c r="HJY155" s="33"/>
      <c r="HJZ155" s="39"/>
      <c r="HKA155" s="37"/>
      <c r="HKB155" s="32"/>
      <c r="HKC155" s="32"/>
      <c r="HKD155" s="32"/>
      <c r="HKE155" s="32"/>
      <c r="HKF155" s="32"/>
      <c r="HKG155" s="32"/>
      <c r="HKH155" s="32"/>
      <c r="HKI155" s="32"/>
      <c r="HKJ155" s="32"/>
      <c r="HKK155" s="32"/>
      <c r="HKL155" s="33"/>
      <c r="HKM155" s="34"/>
      <c r="HKN155" s="33"/>
      <c r="HKO155" s="33"/>
      <c r="HKP155" s="39"/>
      <c r="HKQ155" s="37"/>
      <c r="HKR155" s="32"/>
      <c r="HKS155" s="32"/>
      <c r="HKT155" s="32"/>
      <c r="HKU155" s="32"/>
      <c r="HKV155" s="32"/>
      <c r="HKW155" s="32"/>
      <c r="HKX155" s="32"/>
      <c r="HKY155" s="32"/>
      <c r="HKZ155" s="32"/>
      <c r="HLA155" s="32"/>
      <c r="HLB155" s="33"/>
      <c r="HLC155" s="34"/>
      <c r="HLD155" s="33"/>
      <c r="HLE155" s="33"/>
      <c r="HLF155" s="39"/>
      <c r="HLG155" s="37"/>
      <c r="HLH155" s="32"/>
      <c r="HLI155" s="32"/>
      <c r="HLJ155" s="32"/>
      <c r="HLK155" s="32"/>
      <c r="HLL155" s="32"/>
      <c r="HLM155" s="32"/>
      <c r="HLN155" s="32"/>
      <c r="HLO155" s="32"/>
      <c r="HLP155" s="32"/>
      <c r="HLQ155" s="32"/>
      <c r="HLR155" s="33"/>
      <c r="HLS155" s="34"/>
      <c r="HLT155" s="33"/>
      <c r="HLU155" s="33"/>
      <c r="HLV155" s="39"/>
      <c r="HLW155" s="37"/>
      <c r="HLX155" s="32"/>
      <c r="HLY155" s="32"/>
      <c r="HLZ155" s="32"/>
      <c r="HMA155" s="32"/>
      <c r="HMB155" s="32"/>
      <c r="HMC155" s="32"/>
      <c r="HMD155" s="32"/>
      <c r="HME155" s="32"/>
      <c r="HMF155" s="32"/>
      <c r="HMG155" s="32"/>
      <c r="HMH155" s="33"/>
      <c r="HMI155" s="34"/>
      <c r="HMJ155" s="33"/>
      <c r="HMK155" s="33"/>
      <c r="HML155" s="39"/>
      <c r="HMM155" s="37"/>
      <c r="HMN155" s="32"/>
      <c r="HMO155" s="32"/>
      <c r="HMP155" s="32"/>
      <c r="HMQ155" s="32"/>
      <c r="HMR155" s="32"/>
      <c r="HMS155" s="32"/>
      <c r="HMT155" s="32"/>
      <c r="HMU155" s="32"/>
      <c r="HMV155" s="32"/>
      <c r="HMW155" s="32"/>
      <c r="HMX155" s="33"/>
      <c r="HMY155" s="34"/>
      <c r="HMZ155" s="33"/>
      <c r="HNA155" s="33"/>
      <c r="HNB155" s="39"/>
      <c r="HNC155" s="37"/>
      <c r="HND155" s="32"/>
      <c r="HNE155" s="32"/>
      <c r="HNF155" s="32"/>
      <c r="HNG155" s="32"/>
      <c r="HNH155" s="32"/>
      <c r="HNI155" s="32"/>
      <c r="HNJ155" s="32"/>
      <c r="HNK155" s="32"/>
      <c r="HNL155" s="32"/>
      <c r="HNM155" s="32"/>
      <c r="HNN155" s="33"/>
      <c r="HNO155" s="34"/>
      <c r="HNP155" s="33"/>
      <c r="HNQ155" s="33"/>
      <c r="HNR155" s="39"/>
      <c r="HNS155" s="37"/>
      <c r="HNT155" s="32"/>
      <c r="HNU155" s="32"/>
      <c r="HNV155" s="32"/>
      <c r="HNW155" s="32"/>
      <c r="HNX155" s="32"/>
      <c r="HNY155" s="32"/>
      <c r="HNZ155" s="32"/>
      <c r="HOA155" s="32"/>
      <c r="HOB155" s="32"/>
      <c r="HOC155" s="32"/>
      <c r="HOD155" s="33"/>
      <c r="HOE155" s="34"/>
      <c r="HOF155" s="33"/>
      <c r="HOG155" s="33"/>
      <c r="HOH155" s="39"/>
      <c r="HOI155" s="37"/>
      <c r="HOJ155" s="32"/>
      <c r="HOK155" s="32"/>
      <c r="HOL155" s="32"/>
      <c r="HOM155" s="32"/>
      <c r="HON155" s="32"/>
      <c r="HOO155" s="32"/>
      <c r="HOP155" s="32"/>
      <c r="HOQ155" s="32"/>
      <c r="HOR155" s="32"/>
      <c r="HOS155" s="32"/>
      <c r="HOT155" s="33"/>
      <c r="HOU155" s="34"/>
      <c r="HOV155" s="33"/>
      <c r="HOW155" s="33"/>
      <c r="HOX155" s="39"/>
      <c r="HOY155" s="37"/>
      <c r="HOZ155" s="32"/>
      <c r="HPA155" s="32"/>
      <c r="HPB155" s="32"/>
      <c r="HPC155" s="32"/>
      <c r="HPD155" s="32"/>
      <c r="HPE155" s="32"/>
      <c r="HPF155" s="32"/>
      <c r="HPG155" s="32"/>
      <c r="HPH155" s="32"/>
      <c r="HPI155" s="32"/>
      <c r="HPJ155" s="33"/>
      <c r="HPK155" s="34"/>
      <c r="HPL155" s="33"/>
      <c r="HPM155" s="33"/>
      <c r="HPN155" s="39"/>
      <c r="HPO155" s="37"/>
      <c r="HPP155" s="32"/>
      <c r="HPQ155" s="32"/>
      <c r="HPR155" s="32"/>
      <c r="HPS155" s="32"/>
      <c r="HPT155" s="32"/>
      <c r="HPU155" s="32"/>
      <c r="HPV155" s="32"/>
      <c r="HPW155" s="32"/>
      <c r="HPX155" s="32"/>
      <c r="HPY155" s="32"/>
      <c r="HPZ155" s="33"/>
      <c r="HQA155" s="34"/>
      <c r="HQB155" s="33"/>
      <c r="HQC155" s="33"/>
      <c r="HQD155" s="39"/>
      <c r="HQE155" s="37"/>
      <c r="HQF155" s="32"/>
      <c r="HQG155" s="32"/>
      <c r="HQH155" s="32"/>
      <c r="HQI155" s="32"/>
      <c r="HQJ155" s="32"/>
      <c r="HQK155" s="32"/>
      <c r="HQL155" s="32"/>
      <c r="HQM155" s="32"/>
      <c r="HQN155" s="32"/>
      <c r="HQO155" s="32"/>
      <c r="HQP155" s="33"/>
      <c r="HQQ155" s="34"/>
      <c r="HQR155" s="33"/>
      <c r="HQS155" s="33"/>
      <c r="HQT155" s="39"/>
      <c r="HQU155" s="37"/>
      <c r="HQV155" s="32"/>
      <c r="HQW155" s="32"/>
      <c r="HQX155" s="32"/>
      <c r="HQY155" s="32"/>
      <c r="HQZ155" s="32"/>
      <c r="HRA155" s="32"/>
      <c r="HRB155" s="32"/>
      <c r="HRC155" s="32"/>
      <c r="HRD155" s="32"/>
      <c r="HRE155" s="32"/>
      <c r="HRF155" s="33"/>
      <c r="HRG155" s="34"/>
      <c r="HRH155" s="33"/>
      <c r="HRI155" s="33"/>
      <c r="HRJ155" s="39"/>
      <c r="HRK155" s="37"/>
      <c r="HRL155" s="32"/>
      <c r="HRM155" s="32"/>
      <c r="HRN155" s="32"/>
      <c r="HRO155" s="32"/>
      <c r="HRP155" s="32"/>
      <c r="HRQ155" s="32"/>
      <c r="HRR155" s="32"/>
      <c r="HRS155" s="32"/>
      <c r="HRT155" s="32"/>
      <c r="HRU155" s="32"/>
      <c r="HRV155" s="33"/>
      <c r="HRW155" s="34"/>
      <c r="HRX155" s="33"/>
      <c r="HRY155" s="33"/>
      <c r="HRZ155" s="39"/>
      <c r="HSA155" s="37"/>
      <c r="HSB155" s="32"/>
      <c r="HSC155" s="32"/>
      <c r="HSD155" s="32"/>
      <c r="HSE155" s="32"/>
      <c r="HSF155" s="32"/>
      <c r="HSG155" s="32"/>
      <c r="HSH155" s="32"/>
      <c r="HSI155" s="32"/>
      <c r="HSJ155" s="32"/>
      <c r="HSK155" s="32"/>
      <c r="HSL155" s="33"/>
      <c r="HSM155" s="34"/>
      <c r="HSN155" s="33"/>
      <c r="HSO155" s="33"/>
      <c r="HSP155" s="39"/>
      <c r="HSQ155" s="37"/>
      <c r="HSR155" s="32"/>
      <c r="HSS155" s="32"/>
      <c r="HST155" s="32"/>
      <c r="HSU155" s="32"/>
      <c r="HSV155" s="32"/>
      <c r="HSW155" s="32"/>
      <c r="HSX155" s="32"/>
      <c r="HSY155" s="32"/>
      <c r="HSZ155" s="32"/>
      <c r="HTA155" s="32"/>
      <c r="HTB155" s="33"/>
      <c r="HTC155" s="34"/>
      <c r="HTD155" s="33"/>
      <c r="HTE155" s="33"/>
      <c r="HTF155" s="39"/>
      <c r="HTG155" s="37"/>
      <c r="HTH155" s="32"/>
      <c r="HTI155" s="32"/>
      <c r="HTJ155" s="32"/>
      <c r="HTK155" s="32"/>
      <c r="HTL155" s="32"/>
      <c r="HTM155" s="32"/>
      <c r="HTN155" s="32"/>
      <c r="HTO155" s="32"/>
      <c r="HTP155" s="32"/>
      <c r="HTQ155" s="32"/>
      <c r="HTR155" s="33"/>
      <c r="HTS155" s="34"/>
      <c r="HTT155" s="33"/>
      <c r="HTU155" s="33"/>
      <c r="HTV155" s="39"/>
      <c r="HTW155" s="37"/>
      <c r="HTX155" s="32"/>
      <c r="HTY155" s="32"/>
      <c r="HTZ155" s="32"/>
      <c r="HUA155" s="32"/>
      <c r="HUB155" s="32"/>
      <c r="HUC155" s="32"/>
      <c r="HUD155" s="32"/>
      <c r="HUE155" s="32"/>
      <c r="HUF155" s="32"/>
      <c r="HUG155" s="32"/>
      <c r="HUH155" s="33"/>
      <c r="HUI155" s="34"/>
      <c r="HUJ155" s="33"/>
      <c r="HUK155" s="33"/>
      <c r="HUL155" s="39"/>
      <c r="HUM155" s="37"/>
      <c r="HUN155" s="32"/>
      <c r="HUO155" s="32"/>
      <c r="HUP155" s="32"/>
      <c r="HUQ155" s="32"/>
      <c r="HUR155" s="32"/>
      <c r="HUS155" s="32"/>
      <c r="HUT155" s="32"/>
      <c r="HUU155" s="32"/>
      <c r="HUV155" s="32"/>
      <c r="HUW155" s="32"/>
      <c r="HUX155" s="33"/>
      <c r="HUY155" s="34"/>
      <c r="HUZ155" s="33"/>
      <c r="HVA155" s="33"/>
      <c r="HVB155" s="39"/>
      <c r="HVC155" s="37"/>
      <c r="HVD155" s="32"/>
      <c r="HVE155" s="32"/>
      <c r="HVF155" s="32"/>
      <c r="HVG155" s="32"/>
      <c r="HVH155" s="32"/>
      <c r="HVI155" s="32"/>
      <c r="HVJ155" s="32"/>
      <c r="HVK155" s="32"/>
      <c r="HVL155" s="32"/>
      <c r="HVM155" s="32"/>
      <c r="HVN155" s="33"/>
      <c r="HVO155" s="34"/>
      <c r="HVP155" s="33"/>
      <c r="HVQ155" s="33"/>
      <c r="HVR155" s="39"/>
      <c r="HVS155" s="37"/>
      <c r="HVT155" s="32"/>
      <c r="HVU155" s="32"/>
      <c r="HVV155" s="32"/>
      <c r="HVW155" s="32"/>
      <c r="HVX155" s="32"/>
      <c r="HVY155" s="32"/>
      <c r="HVZ155" s="32"/>
      <c r="HWA155" s="32"/>
      <c r="HWB155" s="32"/>
      <c r="HWC155" s="32"/>
      <c r="HWD155" s="33"/>
      <c r="HWE155" s="34"/>
      <c r="HWF155" s="33"/>
      <c r="HWG155" s="33"/>
      <c r="HWH155" s="39"/>
      <c r="HWI155" s="37"/>
      <c r="HWJ155" s="32"/>
      <c r="HWK155" s="32"/>
      <c r="HWL155" s="32"/>
      <c r="HWM155" s="32"/>
      <c r="HWN155" s="32"/>
      <c r="HWO155" s="32"/>
      <c r="HWP155" s="32"/>
      <c r="HWQ155" s="32"/>
      <c r="HWR155" s="32"/>
      <c r="HWS155" s="32"/>
      <c r="HWT155" s="33"/>
      <c r="HWU155" s="34"/>
      <c r="HWV155" s="33"/>
      <c r="HWW155" s="33"/>
      <c r="HWX155" s="39"/>
      <c r="HWY155" s="37"/>
      <c r="HWZ155" s="32"/>
      <c r="HXA155" s="32"/>
      <c r="HXB155" s="32"/>
      <c r="HXC155" s="32"/>
      <c r="HXD155" s="32"/>
      <c r="HXE155" s="32"/>
      <c r="HXF155" s="32"/>
      <c r="HXG155" s="32"/>
      <c r="HXH155" s="32"/>
      <c r="HXI155" s="32"/>
      <c r="HXJ155" s="33"/>
      <c r="HXK155" s="34"/>
      <c r="HXL155" s="33"/>
      <c r="HXM155" s="33"/>
      <c r="HXN155" s="39"/>
      <c r="HXO155" s="37"/>
      <c r="HXP155" s="32"/>
      <c r="HXQ155" s="32"/>
      <c r="HXR155" s="32"/>
      <c r="HXS155" s="32"/>
      <c r="HXT155" s="32"/>
      <c r="HXU155" s="32"/>
      <c r="HXV155" s="32"/>
      <c r="HXW155" s="32"/>
      <c r="HXX155" s="32"/>
      <c r="HXY155" s="32"/>
      <c r="HXZ155" s="33"/>
      <c r="HYA155" s="34"/>
      <c r="HYB155" s="33"/>
      <c r="HYC155" s="33"/>
      <c r="HYD155" s="39"/>
      <c r="HYE155" s="37"/>
      <c r="HYF155" s="32"/>
      <c r="HYG155" s="32"/>
      <c r="HYH155" s="32"/>
      <c r="HYI155" s="32"/>
      <c r="HYJ155" s="32"/>
      <c r="HYK155" s="32"/>
      <c r="HYL155" s="32"/>
      <c r="HYM155" s="32"/>
      <c r="HYN155" s="32"/>
      <c r="HYO155" s="32"/>
      <c r="HYP155" s="33"/>
      <c r="HYQ155" s="34"/>
      <c r="HYR155" s="33"/>
      <c r="HYS155" s="33"/>
      <c r="HYT155" s="39"/>
      <c r="HYU155" s="37"/>
      <c r="HYV155" s="32"/>
      <c r="HYW155" s="32"/>
      <c r="HYX155" s="32"/>
      <c r="HYY155" s="32"/>
      <c r="HYZ155" s="32"/>
      <c r="HZA155" s="32"/>
      <c r="HZB155" s="32"/>
      <c r="HZC155" s="32"/>
      <c r="HZD155" s="32"/>
      <c r="HZE155" s="32"/>
      <c r="HZF155" s="33"/>
      <c r="HZG155" s="34"/>
      <c r="HZH155" s="33"/>
      <c r="HZI155" s="33"/>
      <c r="HZJ155" s="39"/>
      <c r="HZK155" s="37"/>
      <c r="HZL155" s="32"/>
      <c r="HZM155" s="32"/>
      <c r="HZN155" s="32"/>
      <c r="HZO155" s="32"/>
      <c r="HZP155" s="32"/>
      <c r="HZQ155" s="32"/>
      <c r="HZR155" s="32"/>
      <c r="HZS155" s="32"/>
      <c r="HZT155" s="32"/>
      <c r="HZU155" s="32"/>
      <c r="HZV155" s="33"/>
      <c r="HZW155" s="34"/>
      <c r="HZX155" s="33"/>
      <c r="HZY155" s="33"/>
      <c r="HZZ155" s="39"/>
      <c r="IAA155" s="37"/>
      <c r="IAB155" s="32"/>
      <c r="IAC155" s="32"/>
      <c r="IAD155" s="32"/>
      <c r="IAE155" s="32"/>
      <c r="IAF155" s="32"/>
      <c r="IAG155" s="32"/>
      <c r="IAH155" s="32"/>
      <c r="IAI155" s="32"/>
      <c r="IAJ155" s="32"/>
      <c r="IAK155" s="32"/>
      <c r="IAL155" s="33"/>
      <c r="IAM155" s="34"/>
      <c r="IAN155" s="33"/>
      <c r="IAO155" s="33"/>
      <c r="IAP155" s="39"/>
      <c r="IAQ155" s="37"/>
      <c r="IAR155" s="32"/>
      <c r="IAS155" s="32"/>
      <c r="IAT155" s="32"/>
      <c r="IAU155" s="32"/>
      <c r="IAV155" s="32"/>
      <c r="IAW155" s="32"/>
      <c r="IAX155" s="32"/>
      <c r="IAY155" s="32"/>
      <c r="IAZ155" s="32"/>
      <c r="IBA155" s="32"/>
      <c r="IBB155" s="33"/>
      <c r="IBC155" s="34"/>
      <c r="IBD155" s="33"/>
      <c r="IBE155" s="33"/>
      <c r="IBF155" s="39"/>
      <c r="IBG155" s="37"/>
      <c r="IBH155" s="32"/>
      <c r="IBI155" s="32"/>
      <c r="IBJ155" s="32"/>
      <c r="IBK155" s="32"/>
      <c r="IBL155" s="32"/>
      <c r="IBM155" s="32"/>
      <c r="IBN155" s="32"/>
      <c r="IBO155" s="32"/>
      <c r="IBP155" s="32"/>
      <c r="IBQ155" s="32"/>
      <c r="IBR155" s="33"/>
      <c r="IBS155" s="34"/>
      <c r="IBT155" s="33"/>
      <c r="IBU155" s="33"/>
      <c r="IBV155" s="39"/>
      <c r="IBW155" s="37"/>
      <c r="IBX155" s="32"/>
      <c r="IBY155" s="32"/>
      <c r="IBZ155" s="32"/>
      <c r="ICA155" s="32"/>
      <c r="ICB155" s="32"/>
      <c r="ICC155" s="32"/>
      <c r="ICD155" s="32"/>
      <c r="ICE155" s="32"/>
      <c r="ICF155" s="32"/>
      <c r="ICG155" s="32"/>
      <c r="ICH155" s="33"/>
      <c r="ICI155" s="34"/>
      <c r="ICJ155" s="33"/>
      <c r="ICK155" s="33"/>
      <c r="ICL155" s="39"/>
      <c r="ICM155" s="37"/>
      <c r="ICN155" s="32"/>
      <c r="ICO155" s="32"/>
      <c r="ICP155" s="32"/>
      <c r="ICQ155" s="32"/>
      <c r="ICR155" s="32"/>
      <c r="ICS155" s="32"/>
      <c r="ICT155" s="32"/>
      <c r="ICU155" s="32"/>
      <c r="ICV155" s="32"/>
      <c r="ICW155" s="32"/>
      <c r="ICX155" s="33"/>
      <c r="ICY155" s="34"/>
      <c r="ICZ155" s="33"/>
      <c r="IDA155" s="33"/>
      <c r="IDB155" s="39"/>
      <c r="IDC155" s="37"/>
      <c r="IDD155" s="32"/>
      <c r="IDE155" s="32"/>
      <c r="IDF155" s="32"/>
      <c r="IDG155" s="32"/>
      <c r="IDH155" s="32"/>
      <c r="IDI155" s="32"/>
      <c r="IDJ155" s="32"/>
      <c r="IDK155" s="32"/>
      <c r="IDL155" s="32"/>
      <c r="IDM155" s="32"/>
      <c r="IDN155" s="33"/>
      <c r="IDO155" s="34"/>
      <c r="IDP155" s="33"/>
      <c r="IDQ155" s="33"/>
      <c r="IDR155" s="39"/>
      <c r="IDS155" s="37"/>
      <c r="IDT155" s="32"/>
      <c r="IDU155" s="32"/>
      <c r="IDV155" s="32"/>
      <c r="IDW155" s="32"/>
      <c r="IDX155" s="32"/>
      <c r="IDY155" s="32"/>
      <c r="IDZ155" s="32"/>
      <c r="IEA155" s="32"/>
      <c r="IEB155" s="32"/>
      <c r="IEC155" s="32"/>
      <c r="IED155" s="33"/>
      <c r="IEE155" s="34"/>
      <c r="IEF155" s="33"/>
      <c r="IEG155" s="33"/>
      <c r="IEH155" s="39"/>
      <c r="IEI155" s="37"/>
      <c r="IEJ155" s="32"/>
      <c r="IEK155" s="32"/>
      <c r="IEL155" s="32"/>
      <c r="IEM155" s="32"/>
      <c r="IEN155" s="32"/>
      <c r="IEO155" s="32"/>
      <c r="IEP155" s="32"/>
      <c r="IEQ155" s="32"/>
      <c r="IER155" s="32"/>
      <c r="IES155" s="32"/>
      <c r="IET155" s="33"/>
      <c r="IEU155" s="34"/>
      <c r="IEV155" s="33"/>
      <c r="IEW155" s="33"/>
      <c r="IEX155" s="39"/>
      <c r="IEY155" s="37"/>
      <c r="IEZ155" s="32"/>
      <c r="IFA155" s="32"/>
      <c r="IFB155" s="32"/>
      <c r="IFC155" s="32"/>
      <c r="IFD155" s="32"/>
      <c r="IFE155" s="32"/>
      <c r="IFF155" s="32"/>
      <c r="IFG155" s="32"/>
      <c r="IFH155" s="32"/>
      <c r="IFI155" s="32"/>
      <c r="IFJ155" s="33"/>
      <c r="IFK155" s="34"/>
      <c r="IFL155" s="33"/>
      <c r="IFM155" s="33"/>
      <c r="IFN155" s="39"/>
      <c r="IFO155" s="37"/>
      <c r="IFP155" s="32"/>
      <c r="IFQ155" s="32"/>
      <c r="IFR155" s="32"/>
      <c r="IFS155" s="32"/>
      <c r="IFT155" s="32"/>
      <c r="IFU155" s="32"/>
      <c r="IFV155" s="32"/>
      <c r="IFW155" s="32"/>
      <c r="IFX155" s="32"/>
      <c r="IFY155" s="32"/>
      <c r="IFZ155" s="33"/>
      <c r="IGA155" s="34"/>
      <c r="IGB155" s="33"/>
      <c r="IGC155" s="33"/>
      <c r="IGD155" s="39"/>
      <c r="IGE155" s="37"/>
      <c r="IGF155" s="32"/>
      <c r="IGG155" s="32"/>
      <c r="IGH155" s="32"/>
      <c r="IGI155" s="32"/>
      <c r="IGJ155" s="32"/>
      <c r="IGK155" s="32"/>
      <c r="IGL155" s="32"/>
      <c r="IGM155" s="32"/>
      <c r="IGN155" s="32"/>
      <c r="IGO155" s="32"/>
      <c r="IGP155" s="33"/>
      <c r="IGQ155" s="34"/>
      <c r="IGR155" s="33"/>
      <c r="IGS155" s="33"/>
      <c r="IGT155" s="39"/>
      <c r="IGU155" s="37"/>
      <c r="IGV155" s="32"/>
      <c r="IGW155" s="32"/>
      <c r="IGX155" s="32"/>
      <c r="IGY155" s="32"/>
      <c r="IGZ155" s="32"/>
      <c r="IHA155" s="32"/>
      <c r="IHB155" s="32"/>
      <c r="IHC155" s="32"/>
      <c r="IHD155" s="32"/>
      <c r="IHE155" s="32"/>
      <c r="IHF155" s="33"/>
      <c r="IHG155" s="34"/>
      <c r="IHH155" s="33"/>
      <c r="IHI155" s="33"/>
      <c r="IHJ155" s="39"/>
      <c r="IHK155" s="37"/>
      <c r="IHL155" s="32"/>
      <c r="IHM155" s="32"/>
      <c r="IHN155" s="32"/>
      <c r="IHO155" s="32"/>
      <c r="IHP155" s="32"/>
      <c r="IHQ155" s="32"/>
      <c r="IHR155" s="32"/>
      <c r="IHS155" s="32"/>
      <c r="IHT155" s="32"/>
      <c r="IHU155" s="32"/>
      <c r="IHV155" s="33"/>
      <c r="IHW155" s="34"/>
      <c r="IHX155" s="33"/>
      <c r="IHY155" s="33"/>
      <c r="IHZ155" s="39"/>
      <c r="IIA155" s="37"/>
      <c r="IIB155" s="32"/>
      <c r="IIC155" s="32"/>
      <c r="IID155" s="32"/>
      <c r="IIE155" s="32"/>
      <c r="IIF155" s="32"/>
      <c r="IIG155" s="32"/>
      <c r="IIH155" s="32"/>
      <c r="III155" s="32"/>
      <c r="IIJ155" s="32"/>
      <c r="IIK155" s="32"/>
      <c r="IIL155" s="33"/>
      <c r="IIM155" s="34"/>
      <c r="IIN155" s="33"/>
      <c r="IIO155" s="33"/>
      <c r="IIP155" s="39"/>
      <c r="IIQ155" s="37"/>
      <c r="IIR155" s="32"/>
      <c r="IIS155" s="32"/>
      <c r="IIT155" s="32"/>
      <c r="IIU155" s="32"/>
      <c r="IIV155" s="32"/>
      <c r="IIW155" s="32"/>
      <c r="IIX155" s="32"/>
      <c r="IIY155" s="32"/>
      <c r="IIZ155" s="32"/>
      <c r="IJA155" s="32"/>
      <c r="IJB155" s="33"/>
      <c r="IJC155" s="34"/>
      <c r="IJD155" s="33"/>
      <c r="IJE155" s="33"/>
      <c r="IJF155" s="39"/>
      <c r="IJG155" s="37"/>
      <c r="IJH155" s="32"/>
      <c r="IJI155" s="32"/>
      <c r="IJJ155" s="32"/>
      <c r="IJK155" s="32"/>
      <c r="IJL155" s="32"/>
      <c r="IJM155" s="32"/>
      <c r="IJN155" s="32"/>
      <c r="IJO155" s="32"/>
      <c r="IJP155" s="32"/>
      <c r="IJQ155" s="32"/>
      <c r="IJR155" s="33"/>
      <c r="IJS155" s="34"/>
      <c r="IJT155" s="33"/>
      <c r="IJU155" s="33"/>
      <c r="IJV155" s="39"/>
      <c r="IJW155" s="37"/>
      <c r="IJX155" s="32"/>
      <c r="IJY155" s="32"/>
      <c r="IJZ155" s="32"/>
      <c r="IKA155" s="32"/>
      <c r="IKB155" s="32"/>
      <c r="IKC155" s="32"/>
      <c r="IKD155" s="32"/>
      <c r="IKE155" s="32"/>
      <c r="IKF155" s="32"/>
      <c r="IKG155" s="32"/>
      <c r="IKH155" s="33"/>
      <c r="IKI155" s="34"/>
      <c r="IKJ155" s="33"/>
      <c r="IKK155" s="33"/>
      <c r="IKL155" s="39"/>
      <c r="IKM155" s="37"/>
      <c r="IKN155" s="32"/>
      <c r="IKO155" s="32"/>
      <c r="IKP155" s="32"/>
      <c r="IKQ155" s="32"/>
      <c r="IKR155" s="32"/>
      <c r="IKS155" s="32"/>
      <c r="IKT155" s="32"/>
      <c r="IKU155" s="32"/>
      <c r="IKV155" s="32"/>
      <c r="IKW155" s="32"/>
      <c r="IKX155" s="33"/>
      <c r="IKY155" s="34"/>
      <c r="IKZ155" s="33"/>
      <c r="ILA155" s="33"/>
      <c r="ILB155" s="39"/>
      <c r="ILC155" s="37"/>
      <c r="ILD155" s="32"/>
      <c r="ILE155" s="32"/>
      <c r="ILF155" s="32"/>
      <c r="ILG155" s="32"/>
      <c r="ILH155" s="32"/>
      <c r="ILI155" s="32"/>
      <c r="ILJ155" s="32"/>
      <c r="ILK155" s="32"/>
      <c r="ILL155" s="32"/>
      <c r="ILM155" s="32"/>
      <c r="ILN155" s="33"/>
      <c r="ILO155" s="34"/>
      <c r="ILP155" s="33"/>
      <c r="ILQ155" s="33"/>
      <c r="ILR155" s="39"/>
      <c r="ILS155" s="37"/>
      <c r="ILT155" s="32"/>
      <c r="ILU155" s="32"/>
      <c r="ILV155" s="32"/>
      <c r="ILW155" s="32"/>
      <c r="ILX155" s="32"/>
      <c r="ILY155" s="32"/>
      <c r="ILZ155" s="32"/>
      <c r="IMA155" s="32"/>
      <c r="IMB155" s="32"/>
      <c r="IMC155" s="32"/>
      <c r="IMD155" s="33"/>
      <c r="IME155" s="34"/>
      <c r="IMF155" s="33"/>
      <c r="IMG155" s="33"/>
      <c r="IMH155" s="39"/>
      <c r="IMI155" s="37"/>
      <c r="IMJ155" s="32"/>
      <c r="IMK155" s="32"/>
      <c r="IML155" s="32"/>
      <c r="IMM155" s="32"/>
      <c r="IMN155" s="32"/>
      <c r="IMO155" s="32"/>
      <c r="IMP155" s="32"/>
      <c r="IMQ155" s="32"/>
      <c r="IMR155" s="32"/>
      <c r="IMS155" s="32"/>
      <c r="IMT155" s="33"/>
      <c r="IMU155" s="34"/>
      <c r="IMV155" s="33"/>
      <c r="IMW155" s="33"/>
      <c r="IMX155" s="39"/>
      <c r="IMY155" s="37"/>
      <c r="IMZ155" s="32"/>
      <c r="INA155" s="32"/>
      <c r="INB155" s="32"/>
      <c r="INC155" s="32"/>
      <c r="IND155" s="32"/>
      <c r="INE155" s="32"/>
      <c r="INF155" s="32"/>
      <c r="ING155" s="32"/>
      <c r="INH155" s="32"/>
      <c r="INI155" s="32"/>
      <c r="INJ155" s="33"/>
      <c r="INK155" s="34"/>
      <c r="INL155" s="33"/>
      <c r="INM155" s="33"/>
      <c r="INN155" s="39"/>
      <c r="INO155" s="37"/>
      <c r="INP155" s="32"/>
      <c r="INQ155" s="32"/>
      <c r="INR155" s="32"/>
      <c r="INS155" s="32"/>
      <c r="INT155" s="32"/>
      <c r="INU155" s="32"/>
      <c r="INV155" s="32"/>
      <c r="INW155" s="32"/>
      <c r="INX155" s="32"/>
      <c r="INY155" s="32"/>
      <c r="INZ155" s="33"/>
      <c r="IOA155" s="34"/>
      <c r="IOB155" s="33"/>
      <c r="IOC155" s="33"/>
      <c r="IOD155" s="39"/>
      <c r="IOE155" s="37"/>
      <c r="IOF155" s="32"/>
      <c r="IOG155" s="32"/>
      <c r="IOH155" s="32"/>
      <c r="IOI155" s="32"/>
      <c r="IOJ155" s="32"/>
      <c r="IOK155" s="32"/>
      <c r="IOL155" s="32"/>
      <c r="IOM155" s="32"/>
      <c r="ION155" s="32"/>
      <c r="IOO155" s="32"/>
      <c r="IOP155" s="33"/>
      <c r="IOQ155" s="34"/>
      <c r="IOR155" s="33"/>
      <c r="IOS155" s="33"/>
      <c r="IOT155" s="39"/>
      <c r="IOU155" s="37"/>
      <c r="IOV155" s="32"/>
      <c r="IOW155" s="32"/>
      <c r="IOX155" s="32"/>
      <c r="IOY155" s="32"/>
      <c r="IOZ155" s="32"/>
      <c r="IPA155" s="32"/>
      <c r="IPB155" s="32"/>
      <c r="IPC155" s="32"/>
      <c r="IPD155" s="32"/>
      <c r="IPE155" s="32"/>
      <c r="IPF155" s="33"/>
      <c r="IPG155" s="34"/>
      <c r="IPH155" s="33"/>
      <c r="IPI155" s="33"/>
      <c r="IPJ155" s="39"/>
      <c r="IPK155" s="37"/>
      <c r="IPL155" s="32"/>
      <c r="IPM155" s="32"/>
      <c r="IPN155" s="32"/>
      <c r="IPO155" s="32"/>
      <c r="IPP155" s="32"/>
      <c r="IPQ155" s="32"/>
      <c r="IPR155" s="32"/>
      <c r="IPS155" s="32"/>
      <c r="IPT155" s="32"/>
      <c r="IPU155" s="32"/>
      <c r="IPV155" s="33"/>
      <c r="IPW155" s="34"/>
      <c r="IPX155" s="33"/>
      <c r="IPY155" s="33"/>
      <c r="IPZ155" s="39"/>
      <c r="IQA155" s="37"/>
      <c r="IQB155" s="32"/>
      <c r="IQC155" s="32"/>
      <c r="IQD155" s="32"/>
      <c r="IQE155" s="32"/>
      <c r="IQF155" s="32"/>
      <c r="IQG155" s="32"/>
      <c r="IQH155" s="32"/>
      <c r="IQI155" s="32"/>
      <c r="IQJ155" s="32"/>
      <c r="IQK155" s="32"/>
      <c r="IQL155" s="33"/>
      <c r="IQM155" s="34"/>
      <c r="IQN155" s="33"/>
      <c r="IQO155" s="33"/>
      <c r="IQP155" s="39"/>
      <c r="IQQ155" s="37"/>
      <c r="IQR155" s="32"/>
      <c r="IQS155" s="32"/>
      <c r="IQT155" s="32"/>
      <c r="IQU155" s="32"/>
      <c r="IQV155" s="32"/>
      <c r="IQW155" s="32"/>
      <c r="IQX155" s="32"/>
      <c r="IQY155" s="32"/>
      <c r="IQZ155" s="32"/>
      <c r="IRA155" s="32"/>
      <c r="IRB155" s="33"/>
      <c r="IRC155" s="34"/>
      <c r="IRD155" s="33"/>
      <c r="IRE155" s="33"/>
      <c r="IRF155" s="39"/>
      <c r="IRG155" s="37"/>
      <c r="IRH155" s="32"/>
      <c r="IRI155" s="32"/>
      <c r="IRJ155" s="32"/>
      <c r="IRK155" s="32"/>
      <c r="IRL155" s="32"/>
      <c r="IRM155" s="32"/>
      <c r="IRN155" s="32"/>
      <c r="IRO155" s="32"/>
      <c r="IRP155" s="32"/>
      <c r="IRQ155" s="32"/>
      <c r="IRR155" s="33"/>
      <c r="IRS155" s="34"/>
      <c r="IRT155" s="33"/>
      <c r="IRU155" s="33"/>
      <c r="IRV155" s="39"/>
      <c r="IRW155" s="37"/>
      <c r="IRX155" s="32"/>
      <c r="IRY155" s="32"/>
      <c r="IRZ155" s="32"/>
      <c r="ISA155" s="32"/>
      <c r="ISB155" s="32"/>
      <c r="ISC155" s="32"/>
      <c r="ISD155" s="32"/>
      <c r="ISE155" s="32"/>
      <c r="ISF155" s="32"/>
      <c r="ISG155" s="32"/>
      <c r="ISH155" s="33"/>
      <c r="ISI155" s="34"/>
      <c r="ISJ155" s="33"/>
      <c r="ISK155" s="33"/>
      <c r="ISL155" s="39"/>
      <c r="ISM155" s="37"/>
      <c r="ISN155" s="32"/>
      <c r="ISO155" s="32"/>
      <c r="ISP155" s="32"/>
      <c r="ISQ155" s="32"/>
      <c r="ISR155" s="32"/>
      <c r="ISS155" s="32"/>
      <c r="IST155" s="32"/>
      <c r="ISU155" s="32"/>
      <c r="ISV155" s="32"/>
      <c r="ISW155" s="32"/>
      <c r="ISX155" s="33"/>
      <c r="ISY155" s="34"/>
      <c r="ISZ155" s="33"/>
      <c r="ITA155" s="33"/>
      <c r="ITB155" s="39"/>
      <c r="ITC155" s="37"/>
      <c r="ITD155" s="32"/>
      <c r="ITE155" s="32"/>
      <c r="ITF155" s="32"/>
      <c r="ITG155" s="32"/>
      <c r="ITH155" s="32"/>
      <c r="ITI155" s="32"/>
      <c r="ITJ155" s="32"/>
      <c r="ITK155" s="32"/>
      <c r="ITL155" s="32"/>
      <c r="ITM155" s="32"/>
      <c r="ITN155" s="33"/>
      <c r="ITO155" s="34"/>
      <c r="ITP155" s="33"/>
      <c r="ITQ155" s="33"/>
      <c r="ITR155" s="39"/>
      <c r="ITS155" s="37"/>
      <c r="ITT155" s="32"/>
      <c r="ITU155" s="32"/>
      <c r="ITV155" s="32"/>
      <c r="ITW155" s="32"/>
      <c r="ITX155" s="32"/>
      <c r="ITY155" s="32"/>
      <c r="ITZ155" s="32"/>
      <c r="IUA155" s="32"/>
      <c r="IUB155" s="32"/>
      <c r="IUC155" s="32"/>
      <c r="IUD155" s="33"/>
      <c r="IUE155" s="34"/>
      <c r="IUF155" s="33"/>
      <c r="IUG155" s="33"/>
      <c r="IUH155" s="39"/>
      <c r="IUI155" s="37"/>
      <c r="IUJ155" s="32"/>
      <c r="IUK155" s="32"/>
      <c r="IUL155" s="32"/>
      <c r="IUM155" s="32"/>
      <c r="IUN155" s="32"/>
      <c r="IUO155" s="32"/>
      <c r="IUP155" s="32"/>
      <c r="IUQ155" s="32"/>
      <c r="IUR155" s="32"/>
      <c r="IUS155" s="32"/>
      <c r="IUT155" s="33"/>
      <c r="IUU155" s="34"/>
      <c r="IUV155" s="33"/>
      <c r="IUW155" s="33"/>
      <c r="IUX155" s="39"/>
      <c r="IUY155" s="37"/>
      <c r="IUZ155" s="32"/>
      <c r="IVA155" s="32"/>
      <c r="IVB155" s="32"/>
      <c r="IVC155" s="32"/>
      <c r="IVD155" s="32"/>
      <c r="IVE155" s="32"/>
      <c r="IVF155" s="32"/>
      <c r="IVG155" s="32"/>
      <c r="IVH155" s="32"/>
      <c r="IVI155" s="32"/>
      <c r="IVJ155" s="33"/>
      <c r="IVK155" s="34"/>
      <c r="IVL155" s="33"/>
      <c r="IVM155" s="33"/>
      <c r="IVN155" s="39"/>
      <c r="IVO155" s="37"/>
      <c r="IVP155" s="32"/>
      <c r="IVQ155" s="32"/>
      <c r="IVR155" s="32"/>
      <c r="IVS155" s="32"/>
      <c r="IVT155" s="32"/>
      <c r="IVU155" s="32"/>
      <c r="IVV155" s="32"/>
      <c r="IVW155" s="32"/>
      <c r="IVX155" s="32"/>
      <c r="IVY155" s="32"/>
      <c r="IVZ155" s="33"/>
      <c r="IWA155" s="34"/>
      <c r="IWB155" s="33"/>
      <c r="IWC155" s="33"/>
      <c r="IWD155" s="39"/>
      <c r="IWE155" s="37"/>
      <c r="IWF155" s="32"/>
      <c r="IWG155" s="32"/>
      <c r="IWH155" s="32"/>
      <c r="IWI155" s="32"/>
      <c r="IWJ155" s="32"/>
      <c r="IWK155" s="32"/>
      <c r="IWL155" s="32"/>
      <c r="IWM155" s="32"/>
      <c r="IWN155" s="32"/>
      <c r="IWO155" s="32"/>
      <c r="IWP155" s="33"/>
      <c r="IWQ155" s="34"/>
      <c r="IWR155" s="33"/>
      <c r="IWS155" s="33"/>
      <c r="IWT155" s="39"/>
      <c r="IWU155" s="37"/>
      <c r="IWV155" s="32"/>
      <c r="IWW155" s="32"/>
      <c r="IWX155" s="32"/>
      <c r="IWY155" s="32"/>
      <c r="IWZ155" s="32"/>
      <c r="IXA155" s="32"/>
      <c r="IXB155" s="32"/>
      <c r="IXC155" s="32"/>
      <c r="IXD155" s="32"/>
      <c r="IXE155" s="32"/>
      <c r="IXF155" s="33"/>
      <c r="IXG155" s="34"/>
      <c r="IXH155" s="33"/>
      <c r="IXI155" s="33"/>
      <c r="IXJ155" s="39"/>
      <c r="IXK155" s="37"/>
      <c r="IXL155" s="32"/>
      <c r="IXM155" s="32"/>
      <c r="IXN155" s="32"/>
      <c r="IXO155" s="32"/>
      <c r="IXP155" s="32"/>
      <c r="IXQ155" s="32"/>
      <c r="IXR155" s="32"/>
      <c r="IXS155" s="32"/>
      <c r="IXT155" s="32"/>
      <c r="IXU155" s="32"/>
      <c r="IXV155" s="33"/>
      <c r="IXW155" s="34"/>
      <c r="IXX155" s="33"/>
      <c r="IXY155" s="33"/>
      <c r="IXZ155" s="39"/>
      <c r="IYA155" s="37"/>
      <c r="IYB155" s="32"/>
      <c r="IYC155" s="32"/>
      <c r="IYD155" s="32"/>
      <c r="IYE155" s="32"/>
      <c r="IYF155" s="32"/>
      <c r="IYG155" s="32"/>
      <c r="IYH155" s="32"/>
      <c r="IYI155" s="32"/>
      <c r="IYJ155" s="32"/>
      <c r="IYK155" s="32"/>
      <c r="IYL155" s="33"/>
      <c r="IYM155" s="34"/>
      <c r="IYN155" s="33"/>
      <c r="IYO155" s="33"/>
      <c r="IYP155" s="39"/>
      <c r="IYQ155" s="37"/>
      <c r="IYR155" s="32"/>
      <c r="IYS155" s="32"/>
      <c r="IYT155" s="32"/>
      <c r="IYU155" s="32"/>
      <c r="IYV155" s="32"/>
      <c r="IYW155" s="32"/>
      <c r="IYX155" s="32"/>
      <c r="IYY155" s="32"/>
      <c r="IYZ155" s="32"/>
      <c r="IZA155" s="32"/>
      <c r="IZB155" s="33"/>
      <c r="IZC155" s="34"/>
      <c r="IZD155" s="33"/>
      <c r="IZE155" s="33"/>
      <c r="IZF155" s="39"/>
      <c r="IZG155" s="37"/>
      <c r="IZH155" s="32"/>
      <c r="IZI155" s="32"/>
      <c r="IZJ155" s="32"/>
      <c r="IZK155" s="32"/>
      <c r="IZL155" s="32"/>
      <c r="IZM155" s="32"/>
      <c r="IZN155" s="32"/>
      <c r="IZO155" s="32"/>
      <c r="IZP155" s="32"/>
      <c r="IZQ155" s="32"/>
      <c r="IZR155" s="33"/>
      <c r="IZS155" s="34"/>
      <c r="IZT155" s="33"/>
      <c r="IZU155" s="33"/>
      <c r="IZV155" s="39"/>
      <c r="IZW155" s="37"/>
      <c r="IZX155" s="32"/>
      <c r="IZY155" s="32"/>
      <c r="IZZ155" s="32"/>
      <c r="JAA155" s="32"/>
      <c r="JAB155" s="32"/>
      <c r="JAC155" s="32"/>
      <c r="JAD155" s="32"/>
      <c r="JAE155" s="32"/>
      <c r="JAF155" s="32"/>
      <c r="JAG155" s="32"/>
      <c r="JAH155" s="33"/>
      <c r="JAI155" s="34"/>
      <c r="JAJ155" s="33"/>
      <c r="JAK155" s="33"/>
      <c r="JAL155" s="39"/>
      <c r="JAM155" s="37"/>
      <c r="JAN155" s="32"/>
      <c r="JAO155" s="32"/>
      <c r="JAP155" s="32"/>
      <c r="JAQ155" s="32"/>
      <c r="JAR155" s="32"/>
      <c r="JAS155" s="32"/>
      <c r="JAT155" s="32"/>
      <c r="JAU155" s="32"/>
      <c r="JAV155" s="32"/>
      <c r="JAW155" s="32"/>
      <c r="JAX155" s="33"/>
      <c r="JAY155" s="34"/>
      <c r="JAZ155" s="33"/>
      <c r="JBA155" s="33"/>
      <c r="JBB155" s="39"/>
      <c r="JBC155" s="37"/>
      <c r="JBD155" s="32"/>
      <c r="JBE155" s="32"/>
      <c r="JBF155" s="32"/>
      <c r="JBG155" s="32"/>
      <c r="JBH155" s="32"/>
      <c r="JBI155" s="32"/>
      <c r="JBJ155" s="32"/>
      <c r="JBK155" s="32"/>
      <c r="JBL155" s="32"/>
      <c r="JBM155" s="32"/>
      <c r="JBN155" s="33"/>
      <c r="JBO155" s="34"/>
      <c r="JBP155" s="33"/>
      <c r="JBQ155" s="33"/>
      <c r="JBR155" s="39"/>
      <c r="JBS155" s="37"/>
      <c r="JBT155" s="32"/>
      <c r="JBU155" s="32"/>
      <c r="JBV155" s="32"/>
      <c r="JBW155" s="32"/>
      <c r="JBX155" s="32"/>
      <c r="JBY155" s="32"/>
      <c r="JBZ155" s="32"/>
      <c r="JCA155" s="32"/>
      <c r="JCB155" s="32"/>
      <c r="JCC155" s="32"/>
      <c r="JCD155" s="33"/>
      <c r="JCE155" s="34"/>
      <c r="JCF155" s="33"/>
      <c r="JCG155" s="33"/>
      <c r="JCH155" s="39"/>
      <c r="JCI155" s="37"/>
      <c r="JCJ155" s="32"/>
      <c r="JCK155" s="32"/>
      <c r="JCL155" s="32"/>
      <c r="JCM155" s="32"/>
      <c r="JCN155" s="32"/>
      <c r="JCO155" s="32"/>
      <c r="JCP155" s="32"/>
      <c r="JCQ155" s="32"/>
      <c r="JCR155" s="32"/>
      <c r="JCS155" s="32"/>
      <c r="JCT155" s="33"/>
      <c r="JCU155" s="34"/>
      <c r="JCV155" s="33"/>
      <c r="JCW155" s="33"/>
      <c r="JCX155" s="39"/>
      <c r="JCY155" s="37"/>
      <c r="JCZ155" s="32"/>
      <c r="JDA155" s="32"/>
      <c r="JDB155" s="32"/>
      <c r="JDC155" s="32"/>
      <c r="JDD155" s="32"/>
      <c r="JDE155" s="32"/>
      <c r="JDF155" s="32"/>
      <c r="JDG155" s="32"/>
      <c r="JDH155" s="32"/>
      <c r="JDI155" s="32"/>
      <c r="JDJ155" s="33"/>
      <c r="JDK155" s="34"/>
      <c r="JDL155" s="33"/>
      <c r="JDM155" s="33"/>
      <c r="JDN155" s="39"/>
      <c r="JDO155" s="37"/>
      <c r="JDP155" s="32"/>
      <c r="JDQ155" s="32"/>
      <c r="JDR155" s="32"/>
      <c r="JDS155" s="32"/>
      <c r="JDT155" s="32"/>
      <c r="JDU155" s="32"/>
      <c r="JDV155" s="32"/>
      <c r="JDW155" s="32"/>
      <c r="JDX155" s="32"/>
      <c r="JDY155" s="32"/>
      <c r="JDZ155" s="33"/>
      <c r="JEA155" s="34"/>
      <c r="JEB155" s="33"/>
      <c r="JEC155" s="33"/>
      <c r="JED155" s="39"/>
      <c r="JEE155" s="37"/>
      <c r="JEF155" s="32"/>
      <c r="JEG155" s="32"/>
      <c r="JEH155" s="32"/>
      <c r="JEI155" s="32"/>
      <c r="JEJ155" s="32"/>
      <c r="JEK155" s="32"/>
      <c r="JEL155" s="32"/>
      <c r="JEM155" s="32"/>
      <c r="JEN155" s="32"/>
      <c r="JEO155" s="32"/>
      <c r="JEP155" s="33"/>
      <c r="JEQ155" s="34"/>
      <c r="JER155" s="33"/>
      <c r="JES155" s="33"/>
      <c r="JET155" s="39"/>
      <c r="JEU155" s="37"/>
      <c r="JEV155" s="32"/>
      <c r="JEW155" s="32"/>
      <c r="JEX155" s="32"/>
      <c r="JEY155" s="32"/>
      <c r="JEZ155" s="32"/>
      <c r="JFA155" s="32"/>
      <c r="JFB155" s="32"/>
      <c r="JFC155" s="32"/>
      <c r="JFD155" s="32"/>
      <c r="JFE155" s="32"/>
      <c r="JFF155" s="33"/>
      <c r="JFG155" s="34"/>
      <c r="JFH155" s="33"/>
      <c r="JFI155" s="33"/>
      <c r="JFJ155" s="39"/>
      <c r="JFK155" s="37"/>
      <c r="JFL155" s="32"/>
      <c r="JFM155" s="32"/>
      <c r="JFN155" s="32"/>
      <c r="JFO155" s="32"/>
      <c r="JFP155" s="32"/>
      <c r="JFQ155" s="32"/>
      <c r="JFR155" s="32"/>
      <c r="JFS155" s="32"/>
      <c r="JFT155" s="32"/>
      <c r="JFU155" s="32"/>
      <c r="JFV155" s="33"/>
      <c r="JFW155" s="34"/>
      <c r="JFX155" s="33"/>
      <c r="JFY155" s="33"/>
      <c r="JFZ155" s="39"/>
      <c r="JGA155" s="37"/>
      <c r="JGB155" s="32"/>
      <c r="JGC155" s="32"/>
      <c r="JGD155" s="32"/>
      <c r="JGE155" s="32"/>
      <c r="JGF155" s="32"/>
      <c r="JGG155" s="32"/>
      <c r="JGH155" s="32"/>
      <c r="JGI155" s="32"/>
      <c r="JGJ155" s="32"/>
      <c r="JGK155" s="32"/>
      <c r="JGL155" s="33"/>
      <c r="JGM155" s="34"/>
      <c r="JGN155" s="33"/>
      <c r="JGO155" s="33"/>
      <c r="JGP155" s="39"/>
      <c r="JGQ155" s="37"/>
      <c r="JGR155" s="32"/>
      <c r="JGS155" s="32"/>
      <c r="JGT155" s="32"/>
      <c r="JGU155" s="32"/>
      <c r="JGV155" s="32"/>
      <c r="JGW155" s="32"/>
      <c r="JGX155" s="32"/>
      <c r="JGY155" s="32"/>
      <c r="JGZ155" s="32"/>
      <c r="JHA155" s="32"/>
      <c r="JHB155" s="33"/>
      <c r="JHC155" s="34"/>
      <c r="JHD155" s="33"/>
      <c r="JHE155" s="33"/>
      <c r="JHF155" s="39"/>
      <c r="JHG155" s="37"/>
      <c r="JHH155" s="32"/>
      <c r="JHI155" s="32"/>
      <c r="JHJ155" s="32"/>
      <c r="JHK155" s="32"/>
      <c r="JHL155" s="32"/>
      <c r="JHM155" s="32"/>
      <c r="JHN155" s="32"/>
      <c r="JHO155" s="32"/>
      <c r="JHP155" s="32"/>
      <c r="JHQ155" s="32"/>
      <c r="JHR155" s="33"/>
      <c r="JHS155" s="34"/>
      <c r="JHT155" s="33"/>
      <c r="JHU155" s="33"/>
      <c r="JHV155" s="39"/>
      <c r="JHW155" s="37"/>
      <c r="JHX155" s="32"/>
      <c r="JHY155" s="32"/>
      <c r="JHZ155" s="32"/>
      <c r="JIA155" s="32"/>
      <c r="JIB155" s="32"/>
      <c r="JIC155" s="32"/>
      <c r="JID155" s="32"/>
      <c r="JIE155" s="32"/>
      <c r="JIF155" s="32"/>
      <c r="JIG155" s="32"/>
      <c r="JIH155" s="33"/>
      <c r="JII155" s="34"/>
      <c r="JIJ155" s="33"/>
      <c r="JIK155" s="33"/>
      <c r="JIL155" s="39"/>
      <c r="JIM155" s="37"/>
      <c r="JIN155" s="32"/>
      <c r="JIO155" s="32"/>
      <c r="JIP155" s="32"/>
      <c r="JIQ155" s="32"/>
      <c r="JIR155" s="32"/>
      <c r="JIS155" s="32"/>
      <c r="JIT155" s="32"/>
      <c r="JIU155" s="32"/>
      <c r="JIV155" s="32"/>
      <c r="JIW155" s="32"/>
      <c r="JIX155" s="33"/>
      <c r="JIY155" s="34"/>
      <c r="JIZ155" s="33"/>
      <c r="JJA155" s="33"/>
      <c r="JJB155" s="39"/>
      <c r="JJC155" s="37"/>
      <c r="JJD155" s="32"/>
      <c r="JJE155" s="32"/>
      <c r="JJF155" s="32"/>
      <c r="JJG155" s="32"/>
      <c r="JJH155" s="32"/>
      <c r="JJI155" s="32"/>
      <c r="JJJ155" s="32"/>
      <c r="JJK155" s="32"/>
      <c r="JJL155" s="32"/>
      <c r="JJM155" s="32"/>
      <c r="JJN155" s="33"/>
      <c r="JJO155" s="34"/>
      <c r="JJP155" s="33"/>
      <c r="JJQ155" s="33"/>
      <c r="JJR155" s="39"/>
      <c r="JJS155" s="37"/>
      <c r="JJT155" s="32"/>
      <c r="JJU155" s="32"/>
      <c r="JJV155" s="32"/>
      <c r="JJW155" s="32"/>
      <c r="JJX155" s="32"/>
      <c r="JJY155" s="32"/>
      <c r="JJZ155" s="32"/>
      <c r="JKA155" s="32"/>
      <c r="JKB155" s="32"/>
      <c r="JKC155" s="32"/>
      <c r="JKD155" s="33"/>
      <c r="JKE155" s="34"/>
      <c r="JKF155" s="33"/>
      <c r="JKG155" s="33"/>
      <c r="JKH155" s="39"/>
      <c r="JKI155" s="37"/>
      <c r="JKJ155" s="32"/>
      <c r="JKK155" s="32"/>
      <c r="JKL155" s="32"/>
      <c r="JKM155" s="32"/>
      <c r="JKN155" s="32"/>
      <c r="JKO155" s="32"/>
      <c r="JKP155" s="32"/>
      <c r="JKQ155" s="32"/>
      <c r="JKR155" s="32"/>
      <c r="JKS155" s="32"/>
      <c r="JKT155" s="33"/>
      <c r="JKU155" s="34"/>
      <c r="JKV155" s="33"/>
      <c r="JKW155" s="33"/>
      <c r="JKX155" s="39"/>
      <c r="JKY155" s="37"/>
      <c r="JKZ155" s="32"/>
      <c r="JLA155" s="32"/>
      <c r="JLB155" s="32"/>
      <c r="JLC155" s="32"/>
      <c r="JLD155" s="32"/>
      <c r="JLE155" s="32"/>
      <c r="JLF155" s="32"/>
      <c r="JLG155" s="32"/>
      <c r="JLH155" s="32"/>
      <c r="JLI155" s="32"/>
      <c r="JLJ155" s="33"/>
      <c r="JLK155" s="34"/>
      <c r="JLL155" s="33"/>
      <c r="JLM155" s="33"/>
      <c r="JLN155" s="39"/>
      <c r="JLO155" s="37"/>
      <c r="JLP155" s="32"/>
      <c r="JLQ155" s="32"/>
      <c r="JLR155" s="32"/>
      <c r="JLS155" s="32"/>
      <c r="JLT155" s="32"/>
      <c r="JLU155" s="32"/>
      <c r="JLV155" s="32"/>
      <c r="JLW155" s="32"/>
      <c r="JLX155" s="32"/>
      <c r="JLY155" s="32"/>
      <c r="JLZ155" s="33"/>
      <c r="JMA155" s="34"/>
      <c r="JMB155" s="33"/>
      <c r="JMC155" s="33"/>
      <c r="JMD155" s="39"/>
      <c r="JME155" s="37"/>
      <c r="JMF155" s="32"/>
      <c r="JMG155" s="32"/>
      <c r="JMH155" s="32"/>
      <c r="JMI155" s="32"/>
      <c r="JMJ155" s="32"/>
      <c r="JMK155" s="32"/>
      <c r="JML155" s="32"/>
      <c r="JMM155" s="32"/>
      <c r="JMN155" s="32"/>
      <c r="JMO155" s="32"/>
      <c r="JMP155" s="33"/>
      <c r="JMQ155" s="34"/>
      <c r="JMR155" s="33"/>
      <c r="JMS155" s="33"/>
      <c r="JMT155" s="39"/>
      <c r="JMU155" s="37"/>
      <c r="JMV155" s="32"/>
      <c r="JMW155" s="32"/>
      <c r="JMX155" s="32"/>
      <c r="JMY155" s="32"/>
      <c r="JMZ155" s="32"/>
      <c r="JNA155" s="32"/>
      <c r="JNB155" s="32"/>
      <c r="JNC155" s="32"/>
      <c r="JND155" s="32"/>
      <c r="JNE155" s="32"/>
      <c r="JNF155" s="33"/>
      <c r="JNG155" s="34"/>
      <c r="JNH155" s="33"/>
      <c r="JNI155" s="33"/>
      <c r="JNJ155" s="39"/>
      <c r="JNK155" s="37"/>
      <c r="JNL155" s="32"/>
      <c r="JNM155" s="32"/>
      <c r="JNN155" s="32"/>
      <c r="JNO155" s="32"/>
      <c r="JNP155" s="32"/>
      <c r="JNQ155" s="32"/>
      <c r="JNR155" s="32"/>
      <c r="JNS155" s="32"/>
      <c r="JNT155" s="32"/>
      <c r="JNU155" s="32"/>
      <c r="JNV155" s="33"/>
      <c r="JNW155" s="34"/>
      <c r="JNX155" s="33"/>
      <c r="JNY155" s="33"/>
      <c r="JNZ155" s="39"/>
      <c r="JOA155" s="37"/>
      <c r="JOB155" s="32"/>
      <c r="JOC155" s="32"/>
      <c r="JOD155" s="32"/>
      <c r="JOE155" s="32"/>
      <c r="JOF155" s="32"/>
      <c r="JOG155" s="32"/>
      <c r="JOH155" s="32"/>
      <c r="JOI155" s="32"/>
      <c r="JOJ155" s="32"/>
      <c r="JOK155" s="32"/>
      <c r="JOL155" s="33"/>
      <c r="JOM155" s="34"/>
      <c r="JON155" s="33"/>
      <c r="JOO155" s="33"/>
      <c r="JOP155" s="39"/>
      <c r="JOQ155" s="37"/>
      <c r="JOR155" s="32"/>
      <c r="JOS155" s="32"/>
      <c r="JOT155" s="32"/>
      <c r="JOU155" s="32"/>
      <c r="JOV155" s="32"/>
      <c r="JOW155" s="32"/>
      <c r="JOX155" s="32"/>
      <c r="JOY155" s="32"/>
      <c r="JOZ155" s="32"/>
      <c r="JPA155" s="32"/>
      <c r="JPB155" s="33"/>
      <c r="JPC155" s="34"/>
      <c r="JPD155" s="33"/>
      <c r="JPE155" s="33"/>
      <c r="JPF155" s="39"/>
      <c r="JPG155" s="37"/>
      <c r="JPH155" s="32"/>
      <c r="JPI155" s="32"/>
      <c r="JPJ155" s="32"/>
      <c r="JPK155" s="32"/>
      <c r="JPL155" s="32"/>
      <c r="JPM155" s="32"/>
      <c r="JPN155" s="32"/>
      <c r="JPO155" s="32"/>
      <c r="JPP155" s="32"/>
      <c r="JPQ155" s="32"/>
      <c r="JPR155" s="33"/>
      <c r="JPS155" s="34"/>
      <c r="JPT155" s="33"/>
      <c r="JPU155" s="33"/>
      <c r="JPV155" s="39"/>
      <c r="JPW155" s="37"/>
      <c r="JPX155" s="32"/>
      <c r="JPY155" s="32"/>
      <c r="JPZ155" s="32"/>
      <c r="JQA155" s="32"/>
      <c r="JQB155" s="32"/>
      <c r="JQC155" s="32"/>
      <c r="JQD155" s="32"/>
      <c r="JQE155" s="32"/>
      <c r="JQF155" s="32"/>
      <c r="JQG155" s="32"/>
      <c r="JQH155" s="33"/>
      <c r="JQI155" s="34"/>
      <c r="JQJ155" s="33"/>
      <c r="JQK155" s="33"/>
      <c r="JQL155" s="39"/>
      <c r="JQM155" s="37"/>
      <c r="JQN155" s="32"/>
      <c r="JQO155" s="32"/>
      <c r="JQP155" s="32"/>
      <c r="JQQ155" s="32"/>
      <c r="JQR155" s="32"/>
      <c r="JQS155" s="32"/>
      <c r="JQT155" s="32"/>
      <c r="JQU155" s="32"/>
      <c r="JQV155" s="32"/>
      <c r="JQW155" s="32"/>
      <c r="JQX155" s="33"/>
      <c r="JQY155" s="34"/>
      <c r="JQZ155" s="33"/>
      <c r="JRA155" s="33"/>
      <c r="JRB155" s="39"/>
      <c r="JRC155" s="37"/>
      <c r="JRD155" s="32"/>
      <c r="JRE155" s="32"/>
      <c r="JRF155" s="32"/>
      <c r="JRG155" s="32"/>
      <c r="JRH155" s="32"/>
      <c r="JRI155" s="32"/>
      <c r="JRJ155" s="32"/>
      <c r="JRK155" s="32"/>
      <c r="JRL155" s="32"/>
      <c r="JRM155" s="32"/>
      <c r="JRN155" s="33"/>
      <c r="JRO155" s="34"/>
      <c r="JRP155" s="33"/>
      <c r="JRQ155" s="33"/>
      <c r="JRR155" s="39"/>
      <c r="JRS155" s="37"/>
      <c r="JRT155" s="32"/>
      <c r="JRU155" s="32"/>
      <c r="JRV155" s="32"/>
      <c r="JRW155" s="32"/>
      <c r="JRX155" s="32"/>
      <c r="JRY155" s="32"/>
      <c r="JRZ155" s="32"/>
      <c r="JSA155" s="32"/>
      <c r="JSB155" s="32"/>
      <c r="JSC155" s="32"/>
      <c r="JSD155" s="33"/>
      <c r="JSE155" s="34"/>
      <c r="JSF155" s="33"/>
      <c r="JSG155" s="33"/>
      <c r="JSH155" s="39"/>
      <c r="JSI155" s="37"/>
      <c r="JSJ155" s="32"/>
      <c r="JSK155" s="32"/>
      <c r="JSL155" s="32"/>
      <c r="JSM155" s="32"/>
      <c r="JSN155" s="32"/>
      <c r="JSO155" s="32"/>
      <c r="JSP155" s="32"/>
      <c r="JSQ155" s="32"/>
      <c r="JSR155" s="32"/>
      <c r="JSS155" s="32"/>
      <c r="JST155" s="33"/>
      <c r="JSU155" s="34"/>
      <c r="JSV155" s="33"/>
      <c r="JSW155" s="33"/>
      <c r="JSX155" s="39"/>
      <c r="JSY155" s="37"/>
      <c r="JSZ155" s="32"/>
      <c r="JTA155" s="32"/>
      <c r="JTB155" s="32"/>
      <c r="JTC155" s="32"/>
      <c r="JTD155" s="32"/>
      <c r="JTE155" s="32"/>
      <c r="JTF155" s="32"/>
      <c r="JTG155" s="32"/>
      <c r="JTH155" s="32"/>
      <c r="JTI155" s="32"/>
      <c r="JTJ155" s="33"/>
      <c r="JTK155" s="34"/>
      <c r="JTL155" s="33"/>
      <c r="JTM155" s="33"/>
      <c r="JTN155" s="39"/>
      <c r="JTO155" s="37"/>
      <c r="JTP155" s="32"/>
      <c r="JTQ155" s="32"/>
      <c r="JTR155" s="32"/>
      <c r="JTS155" s="32"/>
      <c r="JTT155" s="32"/>
      <c r="JTU155" s="32"/>
      <c r="JTV155" s="32"/>
      <c r="JTW155" s="32"/>
      <c r="JTX155" s="32"/>
      <c r="JTY155" s="32"/>
      <c r="JTZ155" s="33"/>
      <c r="JUA155" s="34"/>
      <c r="JUB155" s="33"/>
      <c r="JUC155" s="33"/>
      <c r="JUD155" s="39"/>
      <c r="JUE155" s="37"/>
      <c r="JUF155" s="32"/>
      <c r="JUG155" s="32"/>
      <c r="JUH155" s="32"/>
      <c r="JUI155" s="32"/>
      <c r="JUJ155" s="32"/>
      <c r="JUK155" s="32"/>
      <c r="JUL155" s="32"/>
      <c r="JUM155" s="32"/>
      <c r="JUN155" s="32"/>
      <c r="JUO155" s="32"/>
      <c r="JUP155" s="33"/>
      <c r="JUQ155" s="34"/>
      <c r="JUR155" s="33"/>
      <c r="JUS155" s="33"/>
      <c r="JUT155" s="39"/>
      <c r="JUU155" s="37"/>
      <c r="JUV155" s="32"/>
      <c r="JUW155" s="32"/>
      <c r="JUX155" s="32"/>
      <c r="JUY155" s="32"/>
      <c r="JUZ155" s="32"/>
      <c r="JVA155" s="32"/>
      <c r="JVB155" s="32"/>
      <c r="JVC155" s="32"/>
      <c r="JVD155" s="32"/>
      <c r="JVE155" s="32"/>
      <c r="JVF155" s="33"/>
      <c r="JVG155" s="34"/>
      <c r="JVH155" s="33"/>
      <c r="JVI155" s="33"/>
      <c r="JVJ155" s="39"/>
      <c r="JVK155" s="37"/>
      <c r="JVL155" s="32"/>
      <c r="JVM155" s="32"/>
      <c r="JVN155" s="32"/>
      <c r="JVO155" s="32"/>
      <c r="JVP155" s="32"/>
      <c r="JVQ155" s="32"/>
      <c r="JVR155" s="32"/>
      <c r="JVS155" s="32"/>
      <c r="JVT155" s="32"/>
      <c r="JVU155" s="32"/>
      <c r="JVV155" s="33"/>
      <c r="JVW155" s="34"/>
      <c r="JVX155" s="33"/>
      <c r="JVY155" s="33"/>
      <c r="JVZ155" s="39"/>
      <c r="JWA155" s="37"/>
      <c r="JWB155" s="32"/>
      <c r="JWC155" s="32"/>
      <c r="JWD155" s="32"/>
      <c r="JWE155" s="32"/>
      <c r="JWF155" s="32"/>
      <c r="JWG155" s="32"/>
      <c r="JWH155" s="32"/>
      <c r="JWI155" s="32"/>
      <c r="JWJ155" s="32"/>
      <c r="JWK155" s="32"/>
      <c r="JWL155" s="33"/>
      <c r="JWM155" s="34"/>
      <c r="JWN155" s="33"/>
      <c r="JWO155" s="33"/>
      <c r="JWP155" s="39"/>
      <c r="JWQ155" s="37"/>
      <c r="JWR155" s="32"/>
      <c r="JWS155" s="32"/>
      <c r="JWT155" s="32"/>
      <c r="JWU155" s="32"/>
      <c r="JWV155" s="32"/>
      <c r="JWW155" s="32"/>
      <c r="JWX155" s="32"/>
      <c r="JWY155" s="32"/>
      <c r="JWZ155" s="32"/>
      <c r="JXA155" s="32"/>
      <c r="JXB155" s="33"/>
      <c r="JXC155" s="34"/>
      <c r="JXD155" s="33"/>
      <c r="JXE155" s="33"/>
      <c r="JXF155" s="39"/>
      <c r="JXG155" s="37"/>
      <c r="JXH155" s="32"/>
      <c r="JXI155" s="32"/>
      <c r="JXJ155" s="32"/>
      <c r="JXK155" s="32"/>
      <c r="JXL155" s="32"/>
      <c r="JXM155" s="32"/>
      <c r="JXN155" s="32"/>
      <c r="JXO155" s="32"/>
      <c r="JXP155" s="32"/>
      <c r="JXQ155" s="32"/>
      <c r="JXR155" s="33"/>
      <c r="JXS155" s="34"/>
      <c r="JXT155" s="33"/>
      <c r="JXU155" s="33"/>
      <c r="JXV155" s="39"/>
      <c r="JXW155" s="37"/>
      <c r="JXX155" s="32"/>
      <c r="JXY155" s="32"/>
      <c r="JXZ155" s="32"/>
      <c r="JYA155" s="32"/>
      <c r="JYB155" s="32"/>
      <c r="JYC155" s="32"/>
      <c r="JYD155" s="32"/>
      <c r="JYE155" s="32"/>
      <c r="JYF155" s="32"/>
      <c r="JYG155" s="32"/>
      <c r="JYH155" s="33"/>
      <c r="JYI155" s="34"/>
      <c r="JYJ155" s="33"/>
      <c r="JYK155" s="33"/>
      <c r="JYL155" s="39"/>
      <c r="JYM155" s="37"/>
      <c r="JYN155" s="32"/>
      <c r="JYO155" s="32"/>
      <c r="JYP155" s="32"/>
      <c r="JYQ155" s="32"/>
      <c r="JYR155" s="32"/>
      <c r="JYS155" s="32"/>
      <c r="JYT155" s="32"/>
      <c r="JYU155" s="32"/>
      <c r="JYV155" s="32"/>
      <c r="JYW155" s="32"/>
      <c r="JYX155" s="33"/>
      <c r="JYY155" s="34"/>
      <c r="JYZ155" s="33"/>
      <c r="JZA155" s="33"/>
      <c r="JZB155" s="39"/>
      <c r="JZC155" s="37"/>
      <c r="JZD155" s="32"/>
      <c r="JZE155" s="32"/>
      <c r="JZF155" s="32"/>
      <c r="JZG155" s="32"/>
      <c r="JZH155" s="32"/>
      <c r="JZI155" s="32"/>
      <c r="JZJ155" s="32"/>
      <c r="JZK155" s="32"/>
      <c r="JZL155" s="32"/>
      <c r="JZM155" s="32"/>
      <c r="JZN155" s="33"/>
      <c r="JZO155" s="34"/>
      <c r="JZP155" s="33"/>
      <c r="JZQ155" s="33"/>
      <c r="JZR155" s="39"/>
      <c r="JZS155" s="37"/>
      <c r="JZT155" s="32"/>
      <c r="JZU155" s="32"/>
      <c r="JZV155" s="32"/>
      <c r="JZW155" s="32"/>
      <c r="JZX155" s="32"/>
      <c r="JZY155" s="32"/>
      <c r="JZZ155" s="32"/>
      <c r="KAA155" s="32"/>
      <c r="KAB155" s="32"/>
      <c r="KAC155" s="32"/>
      <c r="KAD155" s="33"/>
      <c r="KAE155" s="34"/>
      <c r="KAF155" s="33"/>
      <c r="KAG155" s="33"/>
      <c r="KAH155" s="39"/>
      <c r="KAI155" s="37"/>
      <c r="KAJ155" s="32"/>
      <c r="KAK155" s="32"/>
      <c r="KAL155" s="32"/>
      <c r="KAM155" s="32"/>
      <c r="KAN155" s="32"/>
      <c r="KAO155" s="32"/>
      <c r="KAP155" s="32"/>
      <c r="KAQ155" s="32"/>
      <c r="KAR155" s="32"/>
      <c r="KAS155" s="32"/>
      <c r="KAT155" s="33"/>
      <c r="KAU155" s="34"/>
      <c r="KAV155" s="33"/>
      <c r="KAW155" s="33"/>
      <c r="KAX155" s="39"/>
      <c r="KAY155" s="37"/>
      <c r="KAZ155" s="32"/>
      <c r="KBA155" s="32"/>
      <c r="KBB155" s="32"/>
      <c r="KBC155" s="32"/>
      <c r="KBD155" s="32"/>
      <c r="KBE155" s="32"/>
      <c r="KBF155" s="32"/>
      <c r="KBG155" s="32"/>
      <c r="KBH155" s="32"/>
      <c r="KBI155" s="32"/>
      <c r="KBJ155" s="33"/>
      <c r="KBK155" s="34"/>
      <c r="KBL155" s="33"/>
      <c r="KBM155" s="33"/>
      <c r="KBN155" s="39"/>
      <c r="KBO155" s="37"/>
      <c r="KBP155" s="32"/>
      <c r="KBQ155" s="32"/>
      <c r="KBR155" s="32"/>
      <c r="KBS155" s="32"/>
      <c r="KBT155" s="32"/>
      <c r="KBU155" s="32"/>
      <c r="KBV155" s="32"/>
      <c r="KBW155" s="32"/>
      <c r="KBX155" s="32"/>
      <c r="KBY155" s="32"/>
      <c r="KBZ155" s="33"/>
      <c r="KCA155" s="34"/>
      <c r="KCB155" s="33"/>
      <c r="KCC155" s="33"/>
      <c r="KCD155" s="39"/>
      <c r="KCE155" s="37"/>
      <c r="KCF155" s="32"/>
      <c r="KCG155" s="32"/>
      <c r="KCH155" s="32"/>
      <c r="KCI155" s="32"/>
      <c r="KCJ155" s="32"/>
      <c r="KCK155" s="32"/>
      <c r="KCL155" s="32"/>
      <c r="KCM155" s="32"/>
      <c r="KCN155" s="32"/>
      <c r="KCO155" s="32"/>
      <c r="KCP155" s="33"/>
      <c r="KCQ155" s="34"/>
      <c r="KCR155" s="33"/>
      <c r="KCS155" s="33"/>
      <c r="KCT155" s="39"/>
      <c r="KCU155" s="37"/>
      <c r="KCV155" s="32"/>
      <c r="KCW155" s="32"/>
      <c r="KCX155" s="32"/>
      <c r="KCY155" s="32"/>
      <c r="KCZ155" s="32"/>
      <c r="KDA155" s="32"/>
      <c r="KDB155" s="32"/>
      <c r="KDC155" s="32"/>
      <c r="KDD155" s="32"/>
      <c r="KDE155" s="32"/>
      <c r="KDF155" s="33"/>
      <c r="KDG155" s="34"/>
      <c r="KDH155" s="33"/>
      <c r="KDI155" s="33"/>
      <c r="KDJ155" s="39"/>
      <c r="KDK155" s="37"/>
      <c r="KDL155" s="32"/>
      <c r="KDM155" s="32"/>
      <c r="KDN155" s="32"/>
      <c r="KDO155" s="32"/>
      <c r="KDP155" s="32"/>
      <c r="KDQ155" s="32"/>
      <c r="KDR155" s="32"/>
      <c r="KDS155" s="32"/>
      <c r="KDT155" s="32"/>
      <c r="KDU155" s="32"/>
      <c r="KDV155" s="33"/>
      <c r="KDW155" s="34"/>
      <c r="KDX155" s="33"/>
      <c r="KDY155" s="33"/>
      <c r="KDZ155" s="39"/>
      <c r="KEA155" s="37"/>
      <c r="KEB155" s="32"/>
      <c r="KEC155" s="32"/>
      <c r="KED155" s="32"/>
      <c r="KEE155" s="32"/>
      <c r="KEF155" s="32"/>
      <c r="KEG155" s="32"/>
      <c r="KEH155" s="32"/>
      <c r="KEI155" s="32"/>
      <c r="KEJ155" s="32"/>
      <c r="KEK155" s="32"/>
      <c r="KEL155" s="33"/>
      <c r="KEM155" s="34"/>
      <c r="KEN155" s="33"/>
      <c r="KEO155" s="33"/>
      <c r="KEP155" s="39"/>
      <c r="KEQ155" s="37"/>
      <c r="KER155" s="32"/>
      <c r="KES155" s="32"/>
      <c r="KET155" s="32"/>
      <c r="KEU155" s="32"/>
      <c r="KEV155" s="32"/>
      <c r="KEW155" s="32"/>
      <c r="KEX155" s="32"/>
      <c r="KEY155" s="32"/>
      <c r="KEZ155" s="32"/>
      <c r="KFA155" s="32"/>
      <c r="KFB155" s="33"/>
      <c r="KFC155" s="34"/>
      <c r="KFD155" s="33"/>
      <c r="KFE155" s="33"/>
      <c r="KFF155" s="39"/>
      <c r="KFG155" s="37"/>
      <c r="KFH155" s="32"/>
      <c r="KFI155" s="32"/>
      <c r="KFJ155" s="32"/>
      <c r="KFK155" s="32"/>
      <c r="KFL155" s="32"/>
      <c r="KFM155" s="32"/>
      <c r="KFN155" s="32"/>
      <c r="KFO155" s="32"/>
      <c r="KFP155" s="32"/>
      <c r="KFQ155" s="32"/>
      <c r="KFR155" s="33"/>
      <c r="KFS155" s="34"/>
      <c r="KFT155" s="33"/>
      <c r="KFU155" s="33"/>
      <c r="KFV155" s="39"/>
      <c r="KFW155" s="37"/>
      <c r="KFX155" s="32"/>
      <c r="KFY155" s="32"/>
      <c r="KFZ155" s="32"/>
      <c r="KGA155" s="32"/>
      <c r="KGB155" s="32"/>
      <c r="KGC155" s="32"/>
      <c r="KGD155" s="32"/>
      <c r="KGE155" s="32"/>
      <c r="KGF155" s="32"/>
      <c r="KGG155" s="32"/>
      <c r="KGH155" s="33"/>
      <c r="KGI155" s="34"/>
      <c r="KGJ155" s="33"/>
      <c r="KGK155" s="33"/>
      <c r="KGL155" s="39"/>
      <c r="KGM155" s="37"/>
      <c r="KGN155" s="32"/>
      <c r="KGO155" s="32"/>
      <c r="KGP155" s="32"/>
      <c r="KGQ155" s="32"/>
      <c r="KGR155" s="32"/>
      <c r="KGS155" s="32"/>
      <c r="KGT155" s="32"/>
      <c r="KGU155" s="32"/>
      <c r="KGV155" s="32"/>
      <c r="KGW155" s="32"/>
      <c r="KGX155" s="33"/>
      <c r="KGY155" s="34"/>
      <c r="KGZ155" s="33"/>
      <c r="KHA155" s="33"/>
      <c r="KHB155" s="39"/>
      <c r="KHC155" s="37"/>
      <c r="KHD155" s="32"/>
      <c r="KHE155" s="32"/>
      <c r="KHF155" s="32"/>
      <c r="KHG155" s="32"/>
      <c r="KHH155" s="32"/>
      <c r="KHI155" s="32"/>
      <c r="KHJ155" s="32"/>
      <c r="KHK155" s="32"/>
      <c r="KHL155" s="32"/>
      <c r="KHM155" s="32"/>
      <c r="KHN155" s="33"/>
      <c r="KHO155" s="34"/>
      <c r="KHP155" s="33"/>
      <c r="KHQ155" s="33"/>
      <c r="KHR155" s="39"/>
      <c r="KHS155" s="37"/>
      <c r="KHT155" s="32"/>
      <c r="KHU155" s="32"/>
      <c r="KHV155" s="32"/>
      <c r="KHW155" s="32"/>
      <c r="KHX155" s="32"/>
      <c r="KHY155" s="32"/>
      <c r="KHZ155" s="32"/>
      <c r="KIA155" s="32"/>
      <c r="KIB155" s="32"/>
      <c r="KIC155" s="32"/>
      <c r="KID155" s="33"/>
      <c r="KIE155" s="34"/>
      <c r="KIF155" s="33"/>
      <c r="KIG155" s="33"/>
      <c r="KIH155" s="39"/>
      <c r="KII155" s="37"/>
      <c r="KIJ155" s="32"/>
      <c r="KIK155" s="32"/>
      <c r="KIL155" s="32"/>
      <c r="KIM155" s="32"/>
      <c r="KIN155" s="32"/>
      <c r="KIO155" s="32"/>
      <c r="KIP155" s="32"/>
      <c r="KIQ155" s="32"/>
      <c r="KIR155" s="32"/>
      <c r="KIS155" s="32"/>
      <c r="KIT155" s="33"/>
      <c r="KIU155" s="34"/>
      <c r="KIV155" s="33"/>
      <c r="KIW155" s="33"/>
      <c r="KIX155" s="39"/>
      <c r="KIY155" s="37"/>
      <c r="KIZ155" s="32"/>
      <c r="KJA155" s="32"/>
      <c r="KJB155" s="32"/>
      <c r="KJC155" s="32"/>
      <c r="KJD155" s="32"/>
      <c r="KJE155" s="32"/>
      <c r="KJF155" s="32"/>
      <c r="KJG155" s="32"/>
      <c r="KJH155" s="32"/>
      <c r="KJI155" s="32"/>
      <c r="KJJ155" s="33"/>
      <c r="KJK155" s="34"/>
      <c r="KJL155" s="33"/>
      <c r="KJM155" s="33"/>
      <c r="KJN155" s="39"/>
      <c r="KJO155" s="37"/>
      <c r="KJP155" s="32"/>
      <c r="KJQ155" s="32"/>
      <c r="KJR155" s="32"/>
      <c r="KJS155" s="32"/>
      <c r="KJT155" s="32"/>
      <c r="KJU155" s="32"/>
      <c r="KJV155" s="32"/>
      <c r="KJW155" s="32"/>
      <c r="KJX155" s="32"/>
      <c r="KJY155" s="32"/>
      <c r="KJZ155" s="33"/>
      <c r="KKA155" s="34"/>
      <c r="KKB155" s="33"/>
      <c r="KKC155" s="33"/>
      <c r="KKD155" s="39"/>
      <c r="KKE155" s="37"/>
      <c r="KKF155" s="32"/>
      <c r="KKG155" s="32"/>
      <c r="KKH155" s="32"/>
      <c r="KKI155" s="32"/>
      <c r="KKJ155" s="32"/>
      <c r="KKK155" s="32"/>
      <c r="KKL155" s="32"/>
      <c r="KKM155" s="32"/>
      <c r="KKN155" s="32"/>
      <c r="KKO155" s="32"/>
      <c r="KKP155" s="33"/>
      <c r="KKQ155" s="34"/>
      <c r="KKR155" s="33"/>
      <c r="KKS155" s="33"/>
      <c r="KKT155" s="39"/>
      <c r="KKU155" s="37"/>
      <c r="KKV155" s="32"/>
      <c r="KKW155" s="32"/>
      <c r="KKX155" s="32"/>
      <c r="KKY155" s="32"/>
      <c r="KKZ155" s="32"/>
      <c r="KLA155" s="32"/>
      <c r="KLB155" s="32"/>
      <c r="KLC155" s="32"/>
      <c r="KLD155" s="32"/>
      <c r="KLE155" s="32"/>
      <c r="KLF155" s="33"/>
      <c r="KLG155" s="34"/>
      <c r="KLH155" s="33"/>
      <c r="KLI155" s="33"/>
      <c r="KLJ155" s="39"/>
      <c r="KLK155" s="37"/>
      <c r="KLL155" s="32"/>
      <c r="KLM155" s="32"/>
      <c r="KLN155" s="32"/>
      <c r="KLO155" s="32"/>
      <c r="KLP155" s="32"/>
      <c r="KLQ155" s="32"/>
      <c r="KLR155" s="32"/>
      <c r="KLS155" s="32"/>
      <c r="KLT155" s="32"/>
      <c r="KLU155" s="32"/>
      <c r="KLV155" s="33"/>
      <c r="KLW155" s="34"/>
      <c r="KLX155" s="33"/>
      <c r="KLY155" s="33"/>
      <c r="KLZ155" s="39"/>
      <c r="KMA155" s="37"/>
      <c r="KMB155" s="32"/>
      <c r="KMC155" s="32"/>
      <c r="KMD155" s="32"/>
      <c r="KME155" s="32"/>
      <c r="KMF155" s="32"/>
      <c r="KMG155" s="32"/>
      <c r="KMH155" s="32"/>
      <c r="KMI155" s="32"/>
      <c r="KMJ155" s="32"/>
      <c r="KMK155" s="32"/>
      <c r="KML155" s="33"/>
      <c r="KMM155" s="34"/>
      <c r="KMN155" s="33"/>
      <c r="KMO155" s="33"/>
      <c r="KMP155" s="39"/>
      <c r="KMQ155" s="37"/>
      <c r="KMR155" s="32"/>
      <c r="KMS155" s="32"/>
      <c r="KMT155" s="32"/>
      <c r="KMU155" s="32"/>
      <c r="KMV155" s="32"/>
      <c r="KMW155" s="32"/>
      <c r="KMX155" s="32"/>
      <c r="KMY155" s="32"/>
      <c r="KMZ155" s="32"/>
      <c r="KNA155" s="32"/>
      <c r="KNB155" s="33"/>
      <c r="KNC155" s="34"/>
      <c r="KND155" s="33"/>
      <c r="KNE155" s="33"/>
      <c r="KNF155" s="39"/>
      <c r="KNG155" s="37"/>
      <c r="KNH155" s="32"/>
      <c r="KNI155" s="32"/>
      <c r="KNJ155" s="32"/>
      <c r="KNK155" s="32"/>
      <c r="KNL155" s="32"/>
      <c r="KNM155" s="32"/>
      <c r="KNN155" s="32"/>
      <c r="KNO155" s="32"/>
      <c r="KNP155" s="32"/>
      <c r="KNQ155" s="32"/>
      <c r="KNR155" s="33"/>
      <c r="KNS155" s="34"/>
      <c r="KNT155" s="33"/>
      <c r="KNU155" s="33"/>
      <c r="KNV155" s="39"/>
      <c r="KNW155" s="37"/>
      <c r="KNX155" s="32"/>
      <c r="KNY155" s="32"/>
      <c r="KNZ155" s="32"/>
      <c r="KOA155" s="32"/>
      <c r="KOB155" s="32"/>
      <c r="KOC155" s="32"/>
      <c r="KOD155" s="32"/>
      <c r="KOE155" s="32"/>
      <c r="KOF155" s="32"/>
      <c r="KOG155" s="32"/>
      <c r="KOH155" s="33"/>
      <c r="KOI155" s="34"/>
      <c r="KOJ155" s="33"/>
      <c r="KOK155" s="33"/>
      <c r="KOL155" s="39"/>
      <c r="KOM155" s="37"/>
      <c r="KON155" s="32"/>
      <c r="KOO155" s="32"/>
      <c r="KOP155" s="32"/>
      <c r="KOQ155" s="32"/>
      <c r="KOR155" s="32"/>
      <c r="KOS155" s="32"/>
      <c r="KOT155" s="32"/>
      <c r="KOU155" s="32"/>
      <c r="KOV155" s="32"/>
      <c r="KOW155" s="32"/>
      <c r="KOX155" s="33"/>
      <c r="KOY155" s="34"/>
      <c r="KOZ155" s="33"/>
      <c r="KPA155" s="33"/>
      <c r="KPB155" s="39"/>
      <c r="KPC155" s="37"/>
      <c r="KPD155" s="32"/>
      <c r="KPE155" s="32"/>
      <c r="KPF155" s="32"/>
      <c r="KPG155" s="32"/>
      <c r="KPH155" s="32"/>
      <c r="KPI155" s="32"/>
      <c r="KPJ155" s="32"/>
      <c r="KPK155" s="32"/>
      <c r="KPL155" s="32"/>
      <c r="KPM155" s="32"/>
      <c r="KPN155" s="33"/>
      <c r="KPO155" s="34"/>
      <c r="KPP155" s="33"/>
      <c r="KPQ155" s="33"/>
      <c r="KPR155" s="39"/>
      <c r="KPS155" s="37"/>
      <c r="KPT155" s="32"/>
      <c r="KPU155" s="32"/>
      <c r="KPV155" s="32"/>
      <c r="KPW155" s="32"/>
      <c r="KPX155" s="32"/>
      <c r="KPY155" s="32"/>
      <c r="KPZ155" s="32"/>
      <c r="KQA155" s="32"/>
      <c r="KQB155" s="32"/>
      <c r="KQC155" s="32"/>
      <c r="KQD155" s="33"/>
      <c r="KQE155" s="34"/>
      <c r="KQF155" s="33"/>
      <c r="KQG155" s="33"/>
      <c r="KQH155" s="39"/>
      <c r="KQI155" s="37"/>
      <c r="KQJ155" s="32"/>
      <c r="KQK155" s="32"/>
      <c r="KQL155" s="32"/>
      <c r="KQM155" s="32"/>
      <c r="KQN155" s="32"/>
      <c r="KQO155" s="32"/>
      <c r="KQP155" s="32"/>
      <c r="KQQ155" s="32"/>
      <c r="KQR155" s="32"/>
      <c r="KQS155" s="32"/>
      <c r="KQT155" s="33"/>
      <c r="KQU155" s="34"/>
      <c r="KQV155" s="33"/>
      <c r="KQW155" s="33"/>
      <c r="KQX155" s="39"/>
      <c r="KQY155" s="37"/>
      <c r="KQZ155" s="32"/>
      <c r="KRA155" s="32"/>
      <c r="KRB155" s="32"/>
      <c r="KRC155" s="32"/>
      <c r="KRD155" s="32"/>
      <c r="KRE155" s="32"/>
      <c r="KRF155" s="32"/>
      <c r="KRG155" s="32"/>
      <c r="KRH155" s="32"/>
      <c r="KRI155" s="32"/>
      <c r="KRJ155" s="33"/>
      <c r="KRK155" s="34"/>
      <c r="KRL155" s="33"/>
      <c r="KRM155" s="33"/>
      <c r="KRN155" s="39"/>
      <c r="KRO155" s="37"/>
      <c r="KRP155" s="32"/>
      <c r="KRQ155" s="32"/>
      <c r="KRR155" s="32"/>
      <c r="KRS155" s="32"/>
      <c r="KRT155" s="32"/>
      <c r="KRU155" s="32"/>
      <c r="KRV155" s="32"/>
      <c r="KRW155" s="32"/>
      <c r="KRX155" s="32"/>
      <c r="KRY155" s="32"/>
      <c r="KRZ155" s="33"/>
      <c r="KSA155" s="34"/>
      <c r="KSB155" s="33"/>
      <c r="KSC155" s="33"/>
      <c r="KSD155" s="39"/>
      <c r="KSE155" s="37"/>
      <c r="KSF155" s="32"/>
      <c r="KSG155" s="32"/>
      <c r="KSH155" s="32"/>
      <c r="KSI155" s="32"/>
      <c r="KSJ155" s="32"/>
      <c r="KSK155" s="32"/>
      <c r="KSL155" s="32"/>
      <c r="KSM155" s="32"/>
      <c r="KSN155" s="32"/>
      <c r="KSO155" s="32"/>
      <c r="KSP155" s="33"/>
      <c r="KSQ155" s="34"/>
      <c r="KSR155" s="33"/>
      <c r="KSS155" s="33"/>
      <c r="KST155" s="39"/>
      <c r="KSU155" s="37"/>
      <c r="KSV155" s="32"/>
      <c r="KSW155" s="32"/>
      <c r="KSX155" s="32"/>
      <c r="KSY155" s="32"/>
      <c r="KSZ155" s="32"/>
      <c r="KTA155" s="32"/>
      <c r="KTB155" s="32"/>
      <c r="KTC155" s="32"/>
      <c r="KTD155" s="32"/>
      <c r="KTE155" s="32"/>
      <c r="KTF155" s="33"/>
      <c r="KTG155" s="34"/>
      <c r="KTH155" s="33"/>
      <c r="KTI155" s="33"/>
      <c r="KTJ155" s="39"/>
      <c r="KTK155" s="37"/>
      <c r="KTL155" s="32"/>
      <c r="KTM155" s="32"/>
      <c r="KTN155" s="32"/>
      <c r="KTO155" s="32"/>
      <c r="KTP155" s="32"/>
      <c r="KTQ155" s="32"/>
      <c r="KTR155" s="32"/>
      <c r="KTS155" s="32"/>
      <c r="KTT155" s="32"/>
      <c r="KTU155" s="32"/>
      <c r="KTV155" s="33"/>
      <c r="KTW155" s="34"/>
      <c r="KTX155" s="33"/>
      <c r="KTY155" s="33"/>
      <c r="KTZ155" s="39"/>
      <c r="KUA155" s="37"/>
      <c r="KUB155" s="32"/>
      <c r="KUC155" s="32"/>
      <c r="KUD155" s="32"/>
      <c r="KUE155" s="32"/>
      <c r="KUF155" s="32"/>
      <c r="KUG155" s="32"/>
      <c r="KUH155" s="32"/>
      <c r="KUI155" s="32"/>
      <c r="KUJ155" s="32"/>
      <c r="KUK155" s="32"/>
      <c r="KUL155" s="33"/>
      <c r="KUM155" s="34"/>
      <c r="KUN155" s="33"/>
      <c r="KUO155" s="33"/>
      <c r="KUP155" s="39"/>
      <c r="KUQ155" s="37"/>
      <c r="KUR155" s="32"/>
      <c r="KUS155" s="32"/>
      <c r="KUT155" s="32"/>
      <c r="KUU155" s="32"/>
      <c r="KUV155" s="32"/>
      <c r="KUW155" s="32"/>
      <c r="KUX155" s="32"/>
      <c r="KUY155" s="32"/>
      <c r="KUZ155" s="32"/>
      <c r="KVA155" s="32"/>
      <c r="KVB155" s="33"/>
      <c r="KVC155" s="34"/>
      <c r="KVD155" s="33"/>
      <c r="KVE155" s="33"/>
      <c r="KVF155" s="39"/>
      <c r="KVG155" s="37"/>
      <c r="KVH155" s="32"/>
      <c r="KVI155" s="32"/>
      <c r="KVJ155" s="32"/>
      <c r="KVK155" s="32"/>
      <c r="KVL155" s="32"/>
      <c r="KVM155" s="32"/>
      <c r="KVN155" s="32"/>
      <c r="KVO155" s="32"/>
      <c r="KVP155" s="32"/>
      <c r="KVQ155" s="32"/>
      <c r="KVR155" s="33"/>
      <c r="KVS155" s="34"/>
      <c r="KVT155" s="33"/>
      <c r="KVU155" s="33"/>
      <c r="KVV155" s="39"/>
      <c r="KVW155" s="37"/>
      <c r="KVX155" s="32"/>
      <c r="KVY155" s="32"/>
      <c r="KVZ155" s="32"/>
      <c r="KWA155" s="32"/>
      <c r="KWB155" s="32"/>
      <c r="KWC155" s="32"/>
      <c r="KWD155" s="32"/>
      <c r="KWE155" s="32"/>
      <c r="KWF155" s="32"/>
      <c r="KWG155" s="32"/>
      <c r="KWH155" s="33"/>
      <c r="KWI155" s="34"/>
      <c r="KWJ155" s="33"/>
      <c r="KWK155" s="33"/>
      <c r="KWL155" s="39"/>
      <c r="KWM155" s="37"/>
      <c r="KWN155" s="32"/>
      <c r="KWO155" s="32"/>
      <c r="KWP155" s="32"/>
      <c r="KWQ155" s="32"/>
      <c r="KWR155" s="32"/>
      <c r="KWS155" s="32"/>
      <c r="KWT155" s="32"/>
      <c r="KWU155" s="32"/>
      <c r="KWV155" s="32"/>
      <c r="KWW155" s="32"/>
      <c r="KWX155" s="33"/>
      <c r="KWY155" s="34"/>
      <c r="KWZ155" s="33"/>
      <c r="KXA155" s="33"/>
      <c r="KXB155" s="39"/>
      <c r="KXC155" s="37"/>
      <c r="KXD155" s="32"/>
      <c r="KXE155" s="32"/>
      <c r="KXF155" s="32"/>
      <c r="KXG155" s="32"/>
      <c r="KXH155" s="32"/>
      <c r="KXI155" s="32"/>
      <c r="KXJ155" s="32"/>
      <c r="KXK155" s="32"/>
      <c r="KXL155" s="32"/>
      <c r="KXM155" s="32"/>
      <c r="KXN155" s="33"/>
      <c r="KXO155" s="34"/>
      <c r="KXP155" s="33"/>
      <c r="KXQ155" s="33"/>
      <c r="KXR155" s="39"/>
      <c r="KXS155" s="37"/>
      <c r="KXT155" s="32"/>
      <c r="KXU155" s="32"/>
      <c r="KXV155" s="32"/>
      <c r="KXW155" s="32"/>
      <c r="KXX155" s="32"/>
      <c r="KXY155" s="32"/>
      <c r="KXZ155" s="32"/>
      <c r="KYA155" s="32"/>
      <c r="KYB155" s="32"/>
      <c r="KYC155" s="32"/>
      <c r="KYD155" s="33"/>
      <c r="KYE155" s="34"/>
      <c r="KYF155" s="33"/>
      <c r="KYG155" s="33"/>
      <c r="KYH155" s="39"/>
      <c r="KYI155" s="37"/>
      <c r="KYJ155" s="32"/>
      <c r="KYK155" s="32"/>
      <c r="KYL155" s="32"/>
      <c r="KYM155" s="32"/>
      <c r="KYN155" s="32"/>
      <c r="KYO155" s="32"/>
      <c r="KYP155" s="32"/>
      <c r="KYQ155" s="32"/>
      <c r="KYR155" s="32"/>
      <c r="KYS155" s="32"/>
      <c r="KYT155" s="33"/>
      <c r="KYU155" s="34"/>
      <c r="KYV155" s="33"/>
      <c r="KYW155" s="33"/>
      <c r="KYX155" s="39"/>
      <c r="KYY155" s="37"/>
      <c r="KYZ155" s="32"/>
      <c r="KZA155" s="32"/>
      <c r="KZB155" s="32"/>
      <c r="KZC155" s="32"/>
      <c r="KZD155" s="32"/>
      <c r="KZE155" s="32"/>
      <c r="KZF155" s="32"/>
      <c r="KZG155" s="32"/>
      <c r="KZH155" s="32"/>
      <c r="KZI155" s="32"/>
      <c r="KZJ155" s="33"/>
      <c r="KZK155" s="34"/>
      <c r="KZL155" s="33"/>
      <c r="KZM155" s="33"/>
      <c r="KZN155" s="39"/>
      <c r="KZO155" s="37"/>
      <c r="KZP155" s="32"/>
      <c r="KZQ155" s="32"/>
      <c r="KZR155" s="32"/>
      <c r="KZS155" s="32"/>
      <c r="KZT155" s="32"/>
      <c r="KZU155" s="32"/>
      <c r="KZV155" s="32"/>
      <c r="KZW155" s="32"/>
      <c r="KZX155" s="32"/>
      <c r="KZY155" s="32"/>
      <c r="KZZ155" s="33"/>
      <c r="LAA155" s="34"/>
      <c r="LAB155" s="33"/>
      <c r="LAC155" s="33"/>
      <c r="LAD155" s="39"/>
      <c r="LAE155" s="37"/>
      <c r="LAF155" s="32"/>
      <c r="LAG155" s="32"/>
      <c r="LAH155" s="32"/>
      <c r="LAI155" s="32"/>
      <c r="LAJ155" s="32"/>
      <c r="LAK155" s="32"/>
      <c r="LAL155" s="32"/>
      <c r="LAM155" s="32"/>
      <c r="LAN155" s="32"/>
      <c r="LAO155" s="32"/>
      <c r="LAP155" s="33"/>
      <c r="LAQ155" s="34"/>
      <c r="LAR155" s="33"/>
      <c r="LAS155" s="33"/>
      <c r="LAT155" s="39"/>
      <c r="LAU155" s="37"/>
      <c r="LAV155" s="32"/>
      <c r="LAW155" s="32"/>
      <c r="LAX155" s="32"/>
      <c r="LAY155" s="32"/>
      <c r="LAZ155" s="32"/>
      <c r="LBA155" s="32"/>
      <c r="LBB155" s="32"/>
      <c r="LBC155" s="32"/>
      <c r="LBD155" s="32"/>
      <c r="LBE155" s="32"/>
      <c r="LBF155" s="33"/>
      <c r="LBG155" s="34"/>
      <c r="LBH155" s="33"/>
      <c r="LBI155" s="33"/>
      <c r="LBJ155" s="39"/>
      <c r="LBK155" s="37"/>
      <c r="LBL155" s="32"/>
      <c r="LBM155" s="32"/>
      <c r="LBN155" s="32"/>
      <c r="LBO155" s="32"/>
      <c r="LBP155" s="32"/>
      <c r="LBQ155" s="32"/>
      <c r="LBR155" s="32"/>
      <c r="LBS155" s="32"/>
      <c r="LBT155" s="32"/>
      <c r="LBU155" s="32"/>
      <c r="LBV155" s="33"/>
      <c r="LBW155" s="34"/>
      <c r="LBX155" s="33"/>
      <c r="LBY155" s="33"/>
      <c r="LBZ155" s="39"/>
      <c r="LCA155" s="37"/>
      <c r="LCB155" s="32"/>
      <c r="LCC155" s="32"/>
      <c r="LCD155" s="32"/>
      <c r="LCE155" s="32"/>
      <c r="LCF155" s="32"/>
      <c r="LCG155" s="32"/>
      <c r="LCH155" s="32"/>
      <c r="LCI155" s="32"/>
      <c r="LCJ155" s="32"/>
      <c r="LCK155" s="32"/>
      <c r="LCL155" s="33"/>
      <c r="LCM155" s="34"/>
      <c r="LCN155" s="33"/>
      <c r="LCO155" s="33"/>
      <c r="LCP155" s="39"/>
      <c r="LCQ155" s="37"/>
      <c r="LCR155" s="32"/>
      <c r="LCS155" s="32"/>
      <c r="LCT155" s="32"/>
      <c r="LCU155" s="32"/>
      <c r="LCV155" s="32"/>
      <c r="LCW155" s="32"/>
      <c r="LCX155" s="32"/>
      <c r="LCY155" s="32"/>
      <c r="LCZ155" s="32"/>
      <c r="LDA155" s="32"/>
      <c r="LDB155" s="33"/>
      <c r="LDC155" s="34"/>
      <c r="LDD155" s="33"/>
      <c r="LDE155" s="33"/>
      <c r="LDF155" s="39"/>
      <c r="LDG155" s="37"/>
      <c r="LDH155" s="32"/>
      <c r="LDI155" s="32"/>
      <c r="LDJ155" s="32"/>
      <c r="LDK155" s="32"/>
      <c r="LDL155" s="32"/>
      <c r="LDM155" s="32"/>
      <c r="LDN155" s="32"/>
      <c r="LDO155" s="32"/>
      <c r="LDP155" s="32"/>
      <c r="LDQ155" s="32"/>
      <c r="LDR155" s="33"/>
      <c r="LDS155" s="34"/>
      <c r="LDT155" s="33"/>
      <c r="LDU155" s="33"/>
      <c r="LDV155" s="39"/>
      <c r="LDW155" s="37"/>
      <c r="LDX155" s="32"/>
      <c r="LDY155" s="32"/>
      <c r="LDZ155" s="32"/>
      <c r="LEA155" s="32"/>
      <c r="LEB155" s="32"/>
      <c r="LEC155" s="32"/>
      <c r="LED155" s="32"/>
      <c r="LEE155" s="32"/>
      <c r="LEF155" s="32"/>
      <c r="LEG155" s="32"/>
      <c r="LEH155" s="33"/>
      <c r="LEI155" s="34"/>
      <c r="LEJ155" s="33"/>
      <c r="LEK155" s="33"/>
      <c r="LEL155" s="39"/>
      <c r="LEM155" s="37"/>
      <c r="LEN155" s="32"/>
      <c r="LEO155" s="32"/>
      <c r="LEP155" s="32"/>
      <c r="LEQ155" s="32"/>
      <c r="LER155" s="32"/>
      <c r="LES155" s="32"/>
      <c r="LET155" s="32"/>
      <c r="LEU155" s="32"/>
      <c r="LEV155" s="32"/>
      <c r="LEW155" s="32"/>
      <c r="LEX155" s="33"/>
      <c r="LEY155" s="34"/>
      <c r="LEZ155" s="33"/>
      <c r="LFA155" s="33"/>
      <c r="LFB155" s="39"/>
      <c r="LFC155" s="37"/>
      <c r="LFD155" s="32"/>
      <c r="LFE155" s="32"/>
      <c r="LFF155" s="32"/>
      <c r="LFG155" s="32"/>
      <c r="LFH155" s="32"/>
      <c r="LFI155" s="32"/>
      <c r="LFJ155" s="32"/>
      <c r="LFK155" s="32"/>
      <c r="LFL155" s="32"/>
      <c r="LFM155" s="32"/>
      <c r="LFN155" s="33"/>
      <c r="LFO155" s="34"/>
      <c r="LFP155" s="33"/>
      <c r="LFQ155" s="33"/>
      <c r="LFR155" s="39"/>
      <c r="LFS155" s="37"/>
      <c r="LFT155" s="32"/>
      <c r="LFU155" s="32"/>
      <c r="LFV155" s="32"/>
      <c r="LFW155" s="32"/>
      <c r="LFX155" s="32"/>
      <c r="LFY155" s="32"/>
      <c r="LFZ155" s="32"/>
      <c r="LGA155" s="32"/>
      <c r="LGB155" s="32"/>
      <c r="LGC155" s="32"/>
      <c r="LGD155" s="33"/>
      <c r="LGE155" s="34"/>
      <c r="LGF155" s="33"/>
      <c r="LGG155" s="33"/>
      <c r="LGH155" s="39"/>
      <c r="LGI155" s="37"/>
      <c r="LGJ155" s="32"/>
      <c r="LGK155" s="32"/>
      <c r="LGL155" s="32"/>
      <c r="LGM155" s="32"/>
      <c r="LGN155" s="32"/>
      <c r="LGO155" s="32"/>
      <c r="LGP155" s="32"/>
      <c r="LGQ155" s="32"/>
      <c r="LGR155" s="32"/>
      <c r="LGS155" s="32"/>
      <c r="LGT155" s="33"/>
      <c r="LGU155" s="34"/>
      <c r="LGV155" s="33"/>
      <c r="LGW155" s="33"/>
      <c r="LGX155" s="39"/>
      <c r="LGY155" s="37"/>
      <c r="LGZ155" s="32"/>
      <c r="LHA155" s="32"/>
      <c r="LHB155" s="32"/>
      <c r="LHC155" s="32"/>
      <c r="LHD155" s="32"/>
      <c r="LHE155" s="32"/>
      <c r="LHF155" s="32"/>
      <c r="LHG155" s="32"/>
      <c r="LHH155" s="32"/>
      <c r="LHI155" s="32"/>
      <c r="LHJ155" s="33"/>
      <c r="LHK155" s="34"/>
      <c r="LHL155" s="33"/>
      <c r="LHM155" s="33"/>
      <c r="LHN155" s="39"/>
      <c r="LHO155" s="37"/>
      <c r="LHP155" s="32"/>
      <c r="LHQ155" s="32"/>
      <c r="LHR155" s="32"/>
      <c r="LHS155" s="32"/>
      <c r="LHT155" s="32"/>
      <c r="LHU155" s="32"/>
      <c r="LHV155" s="32"/>
      <c r="LHW155" s="32"/>
      <c r="LHX155" s="32"/>
      <c r="LHY155" s="32"/>
      <c r="LHZ155" s="33"/>
      <c r="LIA155" s="34"/>
      <c r="LIB155" s="33"/>
      <c r="LIC155" s="33"/>
      <c r="LID155" s="39"/>
      <c r="LIE155" s="37"/>
      <c r="LIF155" s="32"/>
      <c r="LIG155" s="32"/>
      <c r="LIH155" s="32"/>
      <c r="LII155" s="32"/>
      <c r="LIJ155" s="32"/>
      <c r="LIK155" s="32"/>
      <c r="LIL155" s="32"/>
      <c r="LIM155" s="32"/>
      <c r="LIN155" s="32"/>
      <c r="LIO155" s="32"/>
      <c r="LIP155" s="33"/>
      <c r="LIQ155" s="34"/>
      <c r="LIR155" s="33"/>
      <c r="LIS155" s="33"/>
      <c r="LIT155" s="39"/>
      <c r="LIU155" s="37"/>
      <c r="LIV155" s="32"/>
      <c r="LIW155" s="32"/>
      <c r="LIX155" s="32"/>
      <c r="LIY155" s="32"/>
      <c r="LIZ155" s="32"/>
      <c r="LJA155" s="32"/>
      <c r="LJB155" s="32"/>
      <c r="LJC155" s="32"/>
      <c r="LJD155" s="32"/>
      <c r="LJE155" s="32"/>
      <c r="LJF155" s="33"/>
      <c r="LJG155" s="34"/>
      <c r="LJH155" s="33"/>
      <c r="LJI155" s="33"/>
      <c r="LJJ155" s="39"/>
      <c r="LJK155" s="37"/>
      <c r="LJL155" s="32"/>
      <c r="LJM155" s="32"/>
      <c r="LJN155" s="32"/>
      <c r="LJO155" s="32"/>
      <c r="LJP155" s="32"/>
      <c r="LJQ155" s="32"/>
      <c r="LJR155" s="32"/>
      <c r="LJS155" s="32"/>
      <c r="LJT155" s="32"/>
      <c r="LJU155" s="32"/>
      <c r="LJV155" s="33"/>
      <c r="LJW155" s="34"/>
      <c r="LJX155" s="33"/>
      <c r="LJY155" s="33"/>
      <c r="LJZ155" s="39"/>
      <c r="LKA155" s="37"/>
      <c r="LKB155" s="32"/>
      <c r="LKC155" s="32"/>
      <c r="LKD155" s="32"/>
      <c r="LKE155" s="32"/>
      <c r="LKF155" s="32"/>
      <c r="LKG155" s="32"/>
      <c r="LKH155" s="32"/>
      <c r="LKI155" s="32"/>
      <c r="LKJ155" s="32"/>
      <c r="LKK155" s="32"/>
      <c r="LKL155" s="33"/>
      <c r="LKM155" s="34"/>
      <c r="LKN155" s="33"/>
      <c r="LKO155" s="33"/>
      <c r="LKP155" s="39"/>
      <c r="LKQ155" s="37"/>
      <c r="LKR155" s="32"/>
      <c r="LKS155" s="32"/>
      <c r="LKT155" s="32"/>
      <c r="LKU155" s="32"/>
      <c r="LKV155" s="32"/>
      <c r="LKW155" s="32"/>
      <c r="LKX155" s="32"/>
      <c r="LKY155" s="32"/>
      <c r="LKZ155" s="32"/>
      <c r="LLA155" s="32"/>
      <c r="LLB155" s="33"/>
      <c r="LLC155" s="34"/>
      <c r="LLD155" s="33"/>
      <c r="LLE155" s="33"/>
      <c r="LLF155" s="39"/>
      <c r="LLG155" s="37"/>
      <c r="LLH155" s="32"/>
      <c r="LLI155" s="32"/>
      <c r="LLJ155" s="32"/>
      <c r="LLK155" s="32"/>
      <c r="LLL155" s="32"/>
      <c r="LLM155" s="32"/>
      <c r="LLN155" s="32"/>
      <c r="LLO155" s="32"/>
      <c r="LLP155" s="32"/>
      <c r="LLQ155" s="32"/>
      <c r="LLR155" s="33"/>
      <c r="LLS155" s="34"/>
      <c r="LLT155" s="33"/>
      <c r="LLU155" s="33"/>
      <c r="LLV155" s="39"/>
      <c r="LLW155" s="37"/>
      <c r="LLX155" s="32"/>
      <c r="LLY155" s="32"/>
      <c r="LLZ155" s="32"/>
      <c r="LMA155" s="32"/>
      <c r="LMB155" s="32"/>
      <c r="LMC155" s="32"/>
      <c r="LMD155" s="32"/>
      <c r="LME155" s="32"/>
      <c r="LMF155" s="32"/>
      <c r="LMG155" s="32"/>
      <c r="LMH155" s="33"/>
      <c r="LMI155" s="34"/>
      <c r="LMJ155" s="33"/>
      <c r="LMK155" s="33"/>
      <c r="LML155" s="39"/>
      <c r="LMM155" s="37"/>
      <c r="LMN155" s="32"/>
      <c r="LMO155" s="32"/>
      <c r="LMP155" s="32"/>
      <c r="LMQ155" s="32"/>
      <c r="LMR155" s="32"/>
      <c r="LMS155" s="32"/>
      <c r="LMT155" s="32"/>
      <c r="LMU155" s="32"/>
      <c r="LMV155" s="32"/>
      <c r="LMW155" s="32"/>
      <c r="LMX155" s="33"/>
      <c r="LMY155" s="34"/>
      <c r="LMZ155" s="33"/>
      <c r="LNA155" s="33"/>
      <c r="LNB155" s="39"/>
      <c r="LNC155" s="37"/>
      <c r="LND155" s="32"/>
      <c r="LNE155" s="32"/>
      <c r="LNF155" s="32"/>
      <c r="LNG155" s="32"/>
      <c r="LNH155" s="32"/>
      <c r="LNI155" s="32"/>
      <c r="LNJ155" s="32"/>
      <c r="LNK155" s="32"/>
      <c r="LNL155" s="32"/>
      <c r="LNM155" s="32"/>
      <c r="LNN155" s="33"/>
      <c r="LNO155" s="34"/>
      <c r="LNP155" s="33"/>
      <c r="LNQ155" s="33"/>
      <c r="LNR155" s="39"/>
      <c r="LNS155" s="37"/>
      <c r="LNT155" s="32"/>
      <c r="LNU155" s="32"/>
      <c r="LNV155" s="32"/>
      <c r="LNW155" s="32"/>
      <c r="LNX155" s="32"/>
      <c r="LNY155" s="32"/>
      <c r="LNZ155" s="32"/>
      <c r="LOA155" s="32"/>
      <c r="LOB155" s="32"/>
      <c r="LOC155" s="32"/>
      <c r="LOD155" s="33"/>
      <c r="LOE155" s="34"/>
      <c r="LOF155" s="33"/>
      <c r="LOG155" s="33"/>
      <c r="LOH155" s="39"/>
      <c r="LOI155" s="37"/>
      <c r="LOJ155" s="32"/>
      <c r="LOK155" s="32"/>
      <c r="LOL155" s="32"/>
      <c r="LOM155" s="32"/>
      <c r="LON155" s="32"/>
      <c r="LOO155" s="32"/>
      <c r="LOP155" s="32"/>
      <c r="LOQ155" s="32"/>
      <c r="LOR155" s="32"/>
      <c r="LOS155" s="32"/>
      <c r="LOT155" s="33"/>
      <c r="LOU155" s="34"/>
      <c r="LOV155" s="33"/>
      <c r="LOW155" s="33"/>
      <c r="LOX155" s="39"/>
      <c r="LOY155" s="37"/>
      <c r="LOZ155" s="32"/>
      <c r="LPA155" s="32"/>
      <c r="LPB155" s="32"/>
      <c r="LPC155" s="32"/>
      <c r="LPD155" s="32"/>
      <c r="LPE155" s="32"/>
      <c r="LPF155" s="32"/>
      <c r="LPG155" s="32"/>
      <c r="LPH155" s="32"/>
      <c r="LPI155" s="32"/>
      <c r="LPJ155" s="33"/>
      <c r="LPK155" s="34"/>
      <c r="LPL155" s="33"/>
      <c r="LPM155" s="33"/>
      <c r="LPN155" s="39"/>
      <c r="LPO155" s="37"/>
      <c r="LPP155" s="32"/>
      <c r="LPQ155" s="32"/>
      <c r="LPR155" s="32"/>
      <c r="LPS155" s="32"/>
      <c r="LPT155" s="32"/>
      <c r="LPU155" s="32"/>
      <c r="LPV155" s="32"/>
      <c r="LPW155" s="32"/>
      <c r="LPX155" s="32"/>
      <c r="LPY155" s="32"/>
      <c r="LPZ155" s="33"/>
      <c r="LQA155" s="34"/>
      <c r="LQB155" s="33"/>
      <c r="LQC155" s="33"/>
      <c r="LQD155" s="39"/>
      <c r="LQE155" s="37"/>
      <c r="LQF155" s="32"/>
      <c r="LQG155" s="32"/>
      <c r="LQH155" s="32"/>
      <c r="LQI155" s="32"/>
      <c r="LQJ155" s="32"/>
      <c r="LQK155" s="32"/>
      <c r="LQL155" s="32"/>
      <c r="LQM155" s="32"/>
      <c r="LQN155" s="32"/>
      <c r="LQO155" s="32"/>
      <c r="LQP155" s="33"/>
      <c r="LQQ155" s="34"/>
      <c r="LQR155" s="33"/>
      <c r="LQS155" s="33"/>
      <c r="LQT155" s="39"/>
      <c r="LQU155" s="37"/>
      <c r="LQV155" s="32"/>
      <c r="LQW155" s="32"/>
      <c r="LQX155" s="32"/>
      <c r="LQY155" s="32"/>
      <c r="LQZ155" s="32"/>
      <c r="LRA155" s="32"/>
      <c r="LRB155" s="32"/>
      <c r="LRC155" s="32"/>
      <c r="LRD155" s="32"/>
      <c r="LRE155" s="32"/>
      <c r="LRF155" s="33"/>
      <c r="LRG155" s="34"/>
      <c r="LRH155" s="33"/>
      <c r="LRI155" s="33"/>
      <c r="LRJ155" s="39"/>
      <c r="LRK155" s="37"/>
      <c r="LRL155" s="32"/>
      <c r="LRM155" s="32"/>
      <c r="LRN155" s="32"/>
      <c r="LRO155" s="32"/>
      <c r="LRP155" s="32"/>
      <c r="LRQ155" s="32"/>
      <c r="LRR155" s="32"/>
      <c r="LRS155" s="32"/>
      <c r="LRT155" s="32"/>
      <c r="LRU155" s="32"/>
      <c r="LRV155" s="33"/>
      <c r="LRW155" s="34"/>
      <c r="LRX155" s="33"/>
      <c r="LRY155" s="33"/>
      <c r="LRZ155" s="39"/>
      <c r="LSA155" s="37"/>
      <c r="LSB155" s="32"/>
      <c r="LSC155" s="32"/>
      <c r="LSD155" s="32"/>
      <c r="LSE155" s="32"/>
      <c r="LSF155" s="32"/>
      <c r="LSG155" s="32"/>
      <c r="LSH155" s="32"/>
      <c r="LSI155" s="32"/>
      <c r="LSJ155" s="32"/>
      <c r="LSK155" s="32"/>
      <c r="LSL155" s="33"/>
      <c r="LSM155" s="34"/>
      <c r="LSN155" s="33"/>
      <c r="LSO155" s="33"/>
      <c r="LSP155" s="39"/>
      <c r="LSQ155" s="37"/>
      <c r="LSR155" s="32"/>
      <c r="LSS155" s="32"/>
      <c r="LST155" s="32"/>
      <c r="LSU155" s="32"/>
      <c r="LSV155" s="32"/>
      <c r="LSW155" s="32"/>
      <c r="LSX155" s="32"/>
      <c r="LSY155" s="32"/>
      <c r="LSZ155" s="32"/>
      <c r="LTA155" s="32"/>
      <c r="LTB155" s="33"/>
      <c r="LTC155" s="34"/>
      <c r="LTD155" s="33"/>
      <c r="LTE155" s="33"/>
      <c r="LTF155" s="39"/>
      <c r="LTG155" s="37"/>
      <c r="LTH155" s="32"/>
      <c r="LTI155" s="32"/>
      <c r="LTJ155" s="32"/>
      <c r="LTK155" s="32"/>
      <c r="LTL155" s="32"/>
      <c r="LTM155" s="32"/>
      <c r="LTN155" s="32"/>
      <c r="LTO155" s="32"/>
      <c r="LTP155" s="32"/>
      <c r="LTQ155" s="32"/>
      <c r="LTR155" s="33"/>
      <c r="LTS155" s="34"/>
      <c r="LTT155" s="33"/>
      <c r="LTU155" s="33"/>
      <c r="LTV155" s="39"/>
      <c r="LTW155" s="37"/>
      <c r="LTX155" s="32"/>
      <c r="LTY155" s="32"/>
      <c r="LTZ155" s="32"/>
      <c r="LUA155" s="32"/>
      <c r="LUB155" s="32"/>
      <c r="LUC155" s="32"/>
      <c r="LUD155" s="32"/>
      <c r="LUE155" s="32"/>
      <c r="LUF155" s="32"/>
      <c r="LUG155" s="32"/>
      <c r="LUH155" s="33"/>
      <c r="LUI155" s="34"/>
      <c r="LUJ155" s="33"/>
      <c r="LUK155" s="33"/>
      <c r="LUL155" s="39"/>
      <c r="LUM155" s="37"/>
      <c r="LUN155" s="32"/>
      <c r="LUO155" s="32"/>
      <c r="LUP155" s="32"/>
      <c r="LUQ155" s="32"/>
      <c r="LUR155" s="32"/>
      <c r="LUS155" s="32"/>
      <c r="LUT155" s="32"/>
      <c r="LUU155" s="32"/>
      <c r="LUV155" s="32"/>
      <c r="LUW155" s="32"/>
      <c r="LUX155" s="33"/>
      <c r="LUY155" s="34"/>
      <c r="LUZ155" s="33"/>
      <c r="LVA155" s="33"/>
      <c r="LVB155" s="39"/>
      <c r="LVC155" s="37"/>
      <c r="LVD155" s="32"/>
      <c r="LVE155" s="32"/>
      <c r="LVF155" s="32"/>
      <c r="LVG155" s="32"/>
      <c r="LVH155" s="32"/>
      <c r="LVI155" s="32"/>
      <c r="LVJ155" s="32"/>
      <c r="LVK155" s="32"/>
      <c r="LVL155" s="32"/>
      <c r="LVM155" s="32"/>
      <c r="LVN155" s="33"/>
      <c r="LVO155" s="34"/>
      <c r="LVP155" s="33"/>
      <c r="LVQ155" s="33"/>
      <c r="LVR155" s="39"/>
      <c r="LVS155" s="37"/>
      <c r="LVT155" s="32"/>
      <c r="LVU155" s="32"/>
      <c r="LVV155" s="32"/>
      <c r="LVW155" s="32"/>
      <c r="LVX155" s="32"/>
      <c r="LVY155" s="32"/>
      <c r="LVZ155" s="32"/>
      <c r="LWA155" s="32"/>
      <c r="LWB155" s="32"/>
      <c r="LWC155" s="32"/>
      <c r="LWD155" s="33"/>
      <c r="LWE155" s="34"/>
      <c r="LWF155" s="33"/>
      <c r="LWG155" s="33"/>
      <c r="LWH155" s="39"/>
      <c r="LWI155" s="37"/>
      <c r="LWJ155" s="32"/>
      <c r="LWK155" s="32"/>
      <c r="LWL155" s="32"/>
      <c r="LWM155" s="32"/>
      <c r="LWN155" s="32"/>
      <c r="LWO155" s="32"/>
      <c r="LWP155" s="32"/>
      <c r="LWQ155" s="32"/>
      <c r="LWR155" s="32"/>
      <c r="LWS155" s="32"/>
      <c r="LWT155" s="33"/>
      <c r="LWU155" s="34"/>
      <c r="LWV155" s="33"/>
      <c r="LWW155" s="33"/>
      <c r="LWX155" s="39"/>
      <c r="LWY155" s="37"/>
      <c r="LWZ155" s="32"/>
      <c r="LXA155" s="32"/>
      <c r="LXB155" s="32"/>
      <c r="LXC155" s="32"/>
      <c r="LXD155" s="32"/>
      <c r="LXE155" s="32"/>
      <c r="LXF155" s="32"/>
      <c r="LXG155" s="32"/>
      <c r="LXH155" s="32"/>
      <c r="LXI155" s="32"/>
      <c r="LXJ155" s="33"/>
      <c r="LXK155" s="34"/>
      <c r="LXL155" s="33"/>
      <c r="LXM155" s="33"/>
      <c r="LXN155" s="39"/>
      <c r="LXO155" s="37"/>
      <c r="LXP155" s="32"/>
      <c r="LXQ155" s="32"/>
      <c r="LXR155" s="32"/>
      <c r="LXS155" s="32"/>
      <c r="LXT155" s="32"/>
      <c r="LXU155" s="32"/>
      <c r="LXV155" s="32"/>
      <c r="LXW155" s="32"/>
      <c r="LXX155" s="32"/>
      <c r="LXY155" s="32"/>
      <c r="LXZ155" s="33"/>
      <c r="LYA155" s="34"/>
      <c r="LYB155" s="33"/>
      <c r="LYC155" s="33"/>
      <c r="LYD155" s="39"/>
      <c r="LYE155" s="37"/>
      <c r="LYF155" s="32"/>
      <c r="LYG155" s="32"/>
      <c r="LYH155" s="32"/>
      <c r="LYI155" s="32"/>
      <c r="LYJ155" s="32"/>
      <c r="LYK155" s="32"/>
      <c r="LYL155" s="32"/>
      <c r="LYM155" s="32"/>
      <c r="LYN155" s="32"/>
      <c r="LYO155" s="32"/>
      <c r="LYP155" s="33"/>
      <c r="LYQ155" s="34"/>
      <c r="LYR155" s="33"/>
      <c r="LYS155" s="33"/>
      <c r="LYT155" s="39"/>
      <c r="LYU155" s="37"/>
      <c r="LYV155" s="32"/>
      <c r="LYW155" s="32"/>
      <c r="LYX155" s="32"/>
      <c r="LYY155" s="32"/>
      <c r="LYZ155" s="32"/>
      <c r="LZA155" s="32"/>
      <c r="LZB155" s="32"/>
      <c r="LZC155" s="32"/>
      <c r="LZD155" s="32"/>
      <c r="LZE155" s="32"/>
      <c r="LZF155" s="33"/>
      <c r="LZG155" s="34"/>
      <c r="LZH155" s="33"/>
      <c r="LZI155" s="33"/>
      <c r="LZJ155" s="39"/>
      <c r="LZK155" s="37"/>
      <c r="LZL155" s="32"/>
      <c r="LZM155" s="32"/>
      <c r="LZN155" s="32"/>
      <c r="LZO155" s="32"/>
      <c r="LZP155" s="32"/>
      <c r="LZQ155" s="32"/>
      <c r="LZR155" s="32"/>
      <c r="LZS155" s="32"/>
      <c r="LZT155" s="32"/>
      <c r="LZU155" s="32"/>
      <c r="LZV155" s="33"/>
      <c r="LZW155" s="34"/>
      <c r="LZX155" s="33"/>
      <c r="LZY155" s="33"/>
      <c r="LZZ155" s="39"/>
      <c r="MAA155" s="37"/>
      <c r="MAB155" s="32"/>
      <c r="MAC155" s="32"/>
      <c r="MAD155" s="32"/>
      <c r="MAE155" s="32"/>
      <c r="MAF155" s="32"/>
      <c r="MAG155" s="32"/>
      <c r="MAH155" s="32"/>
      <c r="MAI155" s="32"/>
      <c r="MAJ155" s="32"/>
      <c r="MAK155" s="32"/>
      <c r="MAL155" s="33"/>
      <c r="MAM155" s="34"/>
      <c r="MAN155" s="33"/>
      <c r="MAO155" s="33"/>
      <c r="MAP155" s="39"/>
      <c r="MAQ155" s="37"/>
      <c r="MAR155" s="32"/>
      <c r="MAS155" s="32"/>
      <c r="MAT155" s="32"/>
      <c r="MAU155" s="32"/>
      <c r="MAV155" s="32"/>
      <c r="MAW155" s="32"/>
      <c r="MAX155" s="32"/>
      <c r="MAY155" s="32"/>
      <c r="MAZ155" s="32"/>
      <c r="MBA155" s="32"/>
      <c r="MBB155" s="33"/>
      <c r="MBC155" s="34"/>
      <c r="MBD155" s="33"/>
      <c r="MBE155" s="33"/>
      <c r="MBF155" s="39"/>
      <c r="MBG155" s="37"/>
      <c r="MBH155" s="32"/>
      <c r="MBI155" s="32"/>
      <c r="MBJ155" s="32"/>
      <c r="MBK155" s="32"/>
      <c r="MBL155" s="32"/>
      <c r="MBM155" s="32"/>
      <c r="MBN155" s="32"/>
      <c r="MBO155" s="32"/>
      <c r="MBP155" s="32"/>
      <c r="MBQ155" s="32"/>
      <c r="MBR155" s="33"/>
      <c r="MBS155" s="34"/>
      <c r="MBT155" s="33"/>
      <c r="MBU155" s="33"/>
      <c r="MBV155" s="39"/>
      <c r="MBW155" s="37"/>
      <c r="MBX155" s="32"/>
      <c r="MBY155" s="32"/>
      <c r="MBZ155" s="32"/>
      <c r="MCA155" s="32"/>
      <c r="MCB155" s="32"/>
      <c r="MCC155" s="32"/>
      <c r="MCD155" s="32"/>
      <c r="MCE155" s="32"/>
      <c r="MCF155" s="32"/>
      <c r="MCG155" s="32"/>
      <c r="MCH155" s="33"/>
      <c r="MCI155" s="34"/>
      <c r="MCJ155" s="33"/>
      <c r="MCK155" s="33"/>
      <c r="MCL155" s="39"/>
      <c r="MCM155" s="37"/>
      <c r="MCN155" s="32"/>
      <c r="MCO155" s="32"/>
      <c r="MCP155" s="32"/>
      <c r="MCQ155" s="32"/>
      <c r="MCR155" s="32"/>
      <c r="MCS155" s="32"/>
      <c r="MCT155" s="32"/>
      <c r="MCU155" s="32"/>
      <c r="MCV155" s="32"/>
      <c r="MCW155" s="32"/>
      <c r="MCX155" s="33"/>
      <c r="MCY155" s="34"/>
      <c r="MCZ155" s="33"/>
      <c r="MDA155" s="33"/>
      <c r="MDB155" s="39"/>
      <c r="MDC155" s="37"/>
      <c r="MDD155" s="32"/>
      <c r="MDE155" s="32"/>
      <c r="MDF155" s="32"/>
      <c r="MDG155" s="32"/>
      <c r="MDH155" s="32"/>
      <c r="MDI155" s="32"/>
      <c r="MDJ155" s="32"/>
      <c r="MDK155" s="32"/>
      <c r="MDL155" s="32"/>
      <c r="MDM155" s="32"/>
      <c r="MDN155" s="33"/>
      <c r="MDO155" s="34"/>
      <c r="MDP155" s="33"/>
      <c r="MDQ155" s="33"/>
      <c r="MDR155" s="39"/>
      <c r="MDS155" s="37"/>
      <c r="MDT155" s="32"/>
      <c r="MDU155" s="32"/>
      <c r="MDV155" s="32"/>
      <c r="MDW155" s="32"/>
      <c r="MDX155" s="32"/>
      <c r="MDY155" s="32"/>
      <c r="MDZ155" s="32"/>
      <c r="MEA155" s="32"/>
      <c r="MEB155" s="32"/>
      <c r="MEC155" s="32"/>
      <c r="MED155" s="33"/>
      <c r="MEE155" s="34"/>
      <c r="MEF155" s="33"/>
      <c r="MEG155" s="33"/>
      <c r="MEH155" s="39"/>
      <c r="MEI155" s="37"/>
      <c r="MEJ155" s="32"/>
      <c r="MEK155" s="32"/>
      <c r="MEL155" s="32"/>
      <c r="MEM155" s="32"/>
      <c r="MEN155" s="32"/>
      <c r="MEO155" s="32"/>
      <c r="MEP155" s="32"/>
      <c r="MEQ155" s="32"/>
      <c r="MER155" s="32"/>
      <c r="MES155" s="32"/>
      <c r="MET155" s="33"/>
      <c r="MEU155" s="34"/>
      <c r="MEV155" s="33"/>
      <c r="MEW155" s="33"/>
      <c r="MEX155" s="39"/>
      <c r="MEY155" s="37"/>
      <c r="MEZ155" s="32"/>
      <c r="MFA155" s="32"/>
      <c r="MFB155" s="32"/>
      <c r="MFC155" s="32"/>
      <c r="MFD155" s="32"/>
      <c r="MFE155" s="32"/>
      <c r="MFF155" s="32"/>
      <c r="MFG155" s="32"/>
      <c r="MFH155" s="32"/>
      <c r="MFI155" s="32"/>
      <c r="MFJ155" s="33"/>
      <c r="MFK155" s="34"/>
      <c r="MFL155" s="33"/>
      <c r="MFM155" s="33"/>
      <c r="MFN155" s="39"/>
      <c r="MFO155" s="37"/>
      <c r="MFP155" s="32"/>
      <c r="MFQ155" s="32"/>
      <c r="MFR155" s="32"/>
      <c r="MFS155" s="32"/>
      <c r="MFT155" s="32"/>
      <c r="MFU155" s="32"/>
      <c r="MFV155" s="32"/>
      <c r="MFW155" s="32"/>
      <c r="MFX155" s="32"/>
      <c r="MFY155" s="32"/>
      <c r="MFZ155" s="33"/>
      <c r="MGA155" s="34"/>
      <c r="MGB155" s="33"/>
      <c r="MGC155" s="33"/>
      <c r="MGD155" s="39"/>
      <c r="MGE155" s="37"/>
      <c r="MGF155" s="32"/>
      <c r="MGG155" s="32"/>
      <c r="MGH155" s="32"/>
      <c r="MGI155" s="32"/>
      <c r="MGJ155" s="32"/>
      <c r="MGK155" s="32"/>
      <c r="MGL155" s="32"/>
      <c r="MGM155" s="32"/>
      <c r="MGN155" s="32"/>
      <c r="MGO155" s="32"/>
      <c r="MGP155" s="33"/>
      <c r="MGQ155" s="34"/>
      <c r="MGR155" s="33"/>
      <c r="MGS155" s="33"/>
      <c r="MGT155" s="39"/>
      <c r="MGU155" s="37"/>
      <c r="MGV155" s="32"/>
      <c r="MGW155" s="32"/>
      <c r="MGX155" s="32"/>
      <c r="MGY155" s="32"/>
      <c r="MGZ155" s="32"/>
      <c r="MHA155" s="32"/>
      <c r="MHB155" s="32"/>
      <c r="MHC155" s="32"/>
      <c r="MHD155" s="32"/>
      <c r="MHE155" s="32"/>
      <c r="MHF155" s="33"/>
      <c r="MHG155" s="34"/>
      <c r="MHH155" s="33"/>
      <c r="MHI155" s="33"/>
      <c r="MHJ155" s="39"/>
      <c r="MHK155" s="37"/>
      <c r="MHL155" s="32"/>
      <c r="MHM155" s="32"/>
      <c r="MHN155" s="32"/>
      <c r="MHO155" s="32"/>
      <c r="MHP155" s="32"/>
      <c r="MHQ155" s="32"/>
      <c r="MHR155" s="32"/>
      <c r="MHS155" s="32"/>
      <c r="MHT155" s="32"/>
      <c r="MHU155" s="32"/>
      <c r="MHV155" s="33"/>
      <c r="MHW155" s="34"/>
      <c r="MHX155" s="33"/>
      <c r="MHY155" s="33"/>
      <c r="MHZ155" s="39"/>
      <c r="MIA155" s="37"/>
      <c r="MIB155" s="32"/>
      <c r="MIC155" s="32"/>
      <c r="MID155" s="32"/>
      <c r="MIE155" s="32"/>
      <c r="MIF155" s="32"/>
      <c r="MIG155" s="32"/>
      <c r="MIH155" s="32"/>
      <c r="MII155" s="32"/>
      <c r="MIJ155" s="32"/>
      <c r="MIK155" s="32"/>
      <c r="MIL155" s="33"/>
      <c r="MIM155" s="34"/>
      <c r="MIN155" s="33"/>
      <c r="MIO155" s="33"/>
      <c r="MIP155" s="39"/>
      <c r="MIQ155" s="37"/>
      <c r="MIR155" s="32"/>
      <c r="MIS155" s="32"/>
      <c r="MIT155" s="32"/>
      <c r="MIU155" s="32"/>
      <c r="MIV155" s="32"/>
      <c r="MIW155" s="32"/>
      <c r="MIX155" s="32"/>
      <c r="MIY155" s="32"/>
      <c r="MIZ155" s="32"/>
      <c r="MJA155" s="32"/>
      <c r="MJB155" s="33"/>
      <c r="MJC155" s="34"/>
      <c r="MJD155" s="33"/>
      <c r="MJE155" s="33"/>
      <c r="MJF155" s="39"/>
      <c r="MJG155" s="37"/>
      <c r="MJH155" s="32"/>
      <c r="MJI155" s="32"/>
      <c r="MJJ155" s="32"/>
      <c r="MJK155" s="32"/>
      <c r="MJL155" s="32"/>
      <c r="MJM155" s="32"/>
      <c r="MJN155" s="32"/>
      <c r="MJO155" s="32"/>
      <c r="MJP155" s="32"/>
      <c r="MJQ155" s="32"/>
      <c r="MJR155" s="33"/>
      <c r="MJS155" s="34"/>
      <c r="MJT155" s="33"/>
      <c r="MJU155" s="33"/>
      <c r="MJV155" s="39"/>
      <c r="MJW155" s="37"/>
      <c r="MJX155" s="32"/>
      <c r="MJY155" s="32"/>
      <c r="MJZ155" s="32"/>
      <c r="MKA155" s="32"/>
      <c r="MKB155" s="32"/>
      <c r="MKC155" s="32"/>
      <c r="MKD155" s="32"/>
      <c r="MKE155" s="32"/>
      <c r="MKF155" s="32"/>
      <c r="MKG155" s="32"/>
      <c r="MKH155" s="33"/>
      <c r="MKI155" s="34"/>
      <c r="MKJ155" s="33"/>
      <c r="MKK155" s="33"/>
      <c r="MKL155" s="39"/>
      <c r="MKM155" s="37"/>
      <c r="MKN155" s="32"/>
      <c r="MKO155" s="32"/>
      <c r="MKP155" s="32"/>
      <c r="MKQ155" s="32"/>
      <c r="MKR155" s="32"/>
      <c r="MKS155" s="32"/>
      <c r="MKT155" s="32"/>
      <c r="MKU155" s="32"/>
      <c r="MKV155" s="32"/>
      <c r="MKW155" s="32"/>
      <c r="MKX155" s="33"/>
      <c r="MKY155" s="34"/>
      <c r="MKZ155" s="33"/>
      <c r="MLA155" s="33"/>
      <c r="MLB155" s="39"/>
      <c r="MLC155" s="37"/>
      <c r="MLD155" s="32"/>
      <c r="MLE155" s="32"/>
      <c r="MLF155" s="32"/>
      <c r="MLG155" s="32"/>
      <c r="MLH155" s="32"/>
      <c r="MLI155" s="32"/>
      <c r="MLJ155" s="32"/>
      <c r="MLK155" s="32"/>
      <c r="MLL155" s="32"/>
      <c r="MLM155" s="32"/>
      <c r="MLN155" s="33"/>
      <c r="MLO155" s="34"/>
      <c r="MLP155" s="33"/>
      <c r="MLQ155" s="33"/>
      <c r="MLR155" s="39"/>
      <c r="MLS155" s="37"/>
      <c r="MLT155" s="32"/>
      <c r="MLU155" s="32"/>
      <c r="MLV155" s="32"/>
      <c r="MLW155" s="32"/>
      <c r="MLX155" s="32"/>
      <c r="MLY155" s="32"/>
      <c r="MLZ155" s="32"/>
      <c r="MMA155" s="32"/>
      <c r="MMB155" s="32"/>
      <c r="MMC155" s="32"/>
      <c r="MMD155" s="33"/>
      <c r="MME155" s="34"/>
      <c r="MMF155" s="33"/>
      <c r="MMG155" s="33"/>
      <c r="MMH155" s="39"/>
      <c r="MMI155" s="37"/>
      <c r="MMJ155" s="32"/>
      <c r="MMK155" s="32"/>
      <c r="MML155" s="32"/>
      <c r="MMM155" s="32"/>
      <c r="MMN155" s="32"/>
      <c r="MMO155" s="32"/>
      <c r="MMP155" s="32"/>
      <c r="MMQ155" s="32"/>
      <c r="MMR155" s="32"/>
      <c r="MMS155" s="32"/>
      <c r="MMT155" s="33"/>
      <c r="MMU155" s="34"/>
      <c r="MMV155" s="33"/>
      <c r="MMW155" s="33"/>
      <c r="MMX155" s="39"/>
      <c r="MMY155" s="37"/>
      <c r="MMZ155" s="32"/>
      <c r="MNA155" s="32"/>
      <c r="MNB155" s="32"/>
      <c r="MNC155" s="32"/>
      <c r="MND155" s="32"/>
      <c r="MNE155" s="32"/>
      <c r="MNF155" s="32"/>
      <c r="MNG155" s="32"/>
      <c r="MNH155" s="32"/>
      <c r="MNI155" s="32"/>
      <c r="MNJ155" s="33"/>
      <c r="MNK155" s="34"/>
      <c r="MNL155" s="33"/>
      <c r="MNM155" s="33"/>
      <c r="MNN155" s="39"/>
      <c r="MNO155" s="37"/>
      <c r="MNP155" s="32"/>
      <c r="MNQ155" s="32"/>
      <c r="MNR155" s="32"/>
      <c r="MNS155" s="32"/>
      <c r="MNT155" s="32"/>
      <c r="MNU155" s="32"/>
      <c r="MNV155" s="32"/>
      <c r="MNW155" s="32"/>
      <c r="MNX155" s="32"/>
      <c r="MNY155" s="32"/>
      <c r="MNZ155" s="33"/>
      <c r="MOA155" s="34"/>
      <c r="MOB155" s="33"/>
      <c r="MOC155" s="33"/>
      <c r="MOD155" s="39"/>
      <c r="MOE155" s="37"/>
      <c r="MOF155" s="32"/>
      <c r="MOG155" s="32"/>
      <c r="MOH155" s="32"/>
      <c r="MOI155" s="32"/>
      <c r="MOJ155" s="32"/>
      <c r="MOK155" s="32"/>
      <c r="MOL155" s="32"/>
      <c r="MOM155" s="32"/>
      <c r="MON155" s="32"/>
      <c r="MOO155" s="32"/>
      <c r="MOP155" s="33"/>
      <c r="MOQ155" s="34"/>
      <c r="MOR155" s="33"/>
      <c r="MOS155" s="33"/>
      <c r="MOT155" s="39"/>
      <c r="MOU155" s="37"/>
      <c r="MOV155" s="32"/>
      <c r="MOW155" s="32"/>
      <c r="MOX155" s="32"/>
      <c r="MOY155" s="32"/>
      <c r="MOZ155" s="32"/>
      <c r="MPA155" s="32"/>
      <c r="MPB155" s="32"/>
      <c r="MPC155" s="32"/>
      <c r="MPD155" s="32"/>
      <c r="MPE155" s="32"/>
      <c r="MPF155" s="33"/>
      <c r="MPG155" s="34"/>
      <c r="MPH155" s="33"/>
      <c r="MPI155" s="33"/>
      <c r="MPJ155" s="39"/>
      <c r="MPK155" s="37"/>
      <c r="MPL155" s="32"/>
      <c r="MPM155" s="32"/>
      <c r="MPN155" s="32"/>
      <c r="MPO155" s="32"/>
      <c r="MPP155" s="32"/>
      <c r="MPQ155" s="32"/>
      <c r="MPR155" s="32"/>
      <c r="MPS155" s="32"/>
      <c r="MPT155" s="32"/>
      <c r="MPU155" s="32"/>
      <c r="MPV155" s="33"/>
      <c r="MPW155" s="34"/>
      <c r="MPX155" s="33"/>
      <c r="MPY155" s="33"/>
      <c r="MPZ155" s="39"/>
      <c r="MQA155" s="37"/>
      <c r="MQB155" s="32"/>
      <c r="MQC155" s="32"/>
      <c r="MQD155" s="32"/>
      <c r="MQE155" s="32"/>
      <c r="MQF155" s="32"/>
      <c r="MQG155" s="32"/>
      <c r="MQH155" s="32"/>
      <c r="MQI155" s="32"/>
      <c r="MQJ155" s="32"/>
      <c r="MQK155" s="32"/>
      <c r="MQL155" s="33"/>
      <c r="MQM155" s="34"/>
      <c r="MQN155" s="33"/>
      <c r="MQO155" s="33"/>
      <c r="MQP155" s="39"/>
      <c r="MQQ155" s="37"/>
      <c r="MQR155" s="32"/>
      <c r="MQS155" s="32"/>
      <c r="MQT155" s="32"/>
      <c r="MQU155" s="32"/>
      <c r="MQV155" s="32"/>
      <c r="MQW155" s="32"/>
      <c r="MQX155" s="32"/>
      <c r="MQY155" s="32"/>
      <c r="MQZ155" s="32"/>
      <c r="MRA155" s="32"/>
      <c r="MRB155" s="33"/>
      <c r="MRC155" s="34"/>
      <c r="MRD155" s="33"/>
      <c r="MRE155" s="33"/>
      <c r="MRF155" s="39"/>
      <c r="MRG155" s="37"/>
      <c r="MRH155" s="32"/>
      <c r="MRI155" s="32"/>
      <c r="MRJ155" s="32"/>
      <c r="MRK155" s="32"/>
      <c r="MRL155" s="32"/>
      <c r="MRM155" s="32"/>
      <c r="MRN155" s="32"/>
      <c r="MRO155" s="32"/>
      <c r="MRP155" s="32"/>
      <c r="MRQ155" s="32"/>
      <c r="MRR155" s="33"/>
      <c r="MRS155" s="34"/>
      <c r="MRT155" s="33"/>
      <c r="MRU155" s="33"/>
      <c r="MRV155" s="39"/>
      <c r="MRW155" s="37"/>
      <c r="MRX155" s="32"/>
      <c r="MRY155" s="32"/>
      <c r="MRZ155" s="32"/>
      <c r="MSA155" s="32"/>
      <c r="MSB155" s="32"/>
      <c r="MSC155" s="32"/>
      <c r="MSD155" s="32"/>
      <c r="MSE155" s="32"/>
      <c r="MSF155" s="32"/>
      <c r="MSG155" s="32"/>
      <c r="MSH155" s="33"/>
      <c r="MSI155" s="34"/>
      <c r="MSJ155" s="33"/>
      <c r="MSK155" s="33"/>
      <c r="MSL155" s="39"/>
      <c r="MSM155" s="37"/>
      <c r="MSN155" s="32"/>
      <c r="MSO155" s="32"/>
      <c r="MSP155" s="32"/>
      <c r="MSQ155" s="32"/>
      <c r="MSR155" s="32"/>
      <c r="MSS155" s="32"/>
      <c r="MST155" s="32"/>
      <c r="MSU155" s="32"/>
      <c r="MSV155" s="32"/>
      <c r="MSW155" s="32"/>
      <c r="MSX155" s="33"/>
      <c r="MSY155" s="34"/>
      <c r="MSZ155" s="33"/>
      <c r="MTA155" s="33"/>
      <c r="MTB155" s="39"/>
      <c r="MTC155" s="37"/>
      <c r="MTD155" s="32"/>
      <c r="MTE155" s="32"/>
      <c r="MTF155" s="32"/>
      <c r="MTG155" s="32"/>
      <c r="MTH155" s="32"/>
      <c r="MTI155" s="32"/>
      <c r="MTJ155" s="32"/>
      <c r="MTK155" s="32"/>
      <c r="MTL155" s="32"/>
      <c r="MTM155" s="32"/>
      <c r="MTN155" s="33"/>
      <c r="MTO155" s="34"/>
      <c r="MTP155" s="33"/>
      <c r="MTQ155" s="33"/>
      <c r="MTR155" s="39"/>
      <c r="MTS155" s="37"/>
      <c r="MTT155" s="32"/>
      <c r="MTU155" s="32"/>
      <c r="MTV155" s="32"/>
      <c r="MTW155" s="32"/>
      <c r="MTX155" s="32"/>
      <c r="MTY155" s="32"/>
      <c r="MTZ155" s="32"/>
      <c r="MUA155" s="32"/>
      <c r="MUB155" s="32"/>
      <c r="MUC155" s="32"/>
      <c r="MUD155" s="33"/>
      <c r="MUE155" s="34"/>
      <c r="MUF155" s="33"/>
      <c r="MUG155" s="33"/>
      <c r="MUH155" s="39"/>
      <c r="MUI155" s="37"/>
      <c r="MUJ155" s="32"/>
      <c r="MUK155" s="32"/>
      <c r="MUL155" s="32"/>
      <c r="MUM155" s="32"/>
      <c r="MUN155" s="32"/>
      <c r="MUO155" s="32"/>
      <c r="MUP155" s="32"/>
      <c r="MUQ155" s="32"/>
      <c r="MUR155" s="32"/>
      <c r="MUS155" s="32"/>
      <c r="MUT155" s="33"/>
      <c r="MUU155" s="34"/>
      <c r="MUV155" s="33"/>
      <c r="MUW155" s="33"/>
      <c r="MUX155" s="39"/>
      <c r="MUY155" s="37"/>
      <c r="MUZ155" s="32"/>
      <c r="MVA155" s="32"/>
      <c r="MVB155" s="32"/>
      <c r="MVC155" s="32"/>
      <c r="MVD155" s="32"/>
      <c r="MVE155" s="32"/>
      <c r="MVF155" s="32"/>
      <c r="MVG155" s="32"/>
      <c r="MVH155" s="32"/>
      <c r="MVI155" s="32"/>
      <c r="MVJ155" s="33"/>
      <c r="MVK155" s="34"/>
      <c r="MVL155" s="33"/>
      <c r="MVM155" s="33"/>
      <c r="MVN155" s="39"/>
      <c r="MVO155" s="37"/>
      <c r="MVP155" s="32"/>
      <c r="MVQ155" s="32"/>
      <c r="MVR155" s="32"/>
      <c r="MVS155" s="32"/>
      <c r="MVT155" s="32"/>
      <c r="MVU155" s="32"/>
      <c r="MVV155" s="32"/>
      <c r="MVW155" s="32"/>
      <c r="MVX155" s="32"/>
      <c r="MVY155" s="32"/>
      <c r="MVZ155" s="33"/>
      <c r="MWA155" s="34"/>
      <c r="MWB155" s="33"/>
      <c r="MWC155" s="33"/>
      <c r="MWD155" s="39"/>
      <c r="MWE155" s="37"/>
      <c r="MWF155" s="32"/>
      <c r="MWG155" s="32"/>
      <c r="MWH155" s="32"/>
      <c r="MWI155" s="32"/>
      <c r="MWJ155" s="32"/>
      <c r="MWK155" s="32"/>
      <c r="MWL155" s="32"/>
      <c r="MWM155" s="32"/>
      <c r="MWN155" s="32"/>
      <c r="MWO155" s="32"/>
      <c r="MWP155" s="33"/>
      <c r="MWQ155" s="34"/>
      <c r="MWR155" s="33"/>
      <c r="MWS155" s="33"/>
      <c r="MWT155" s="39"/>
      <c r="MWU155" s="37"/>
      <c r="MWV155" s="32"/>
      <c r="MWW155" s="32"/>
      <c r="MWX155" s="32"/>
      <c r="MWY155" s="32"/>
      <c r="MWZ155" s="32"/>
      <c r="MXA155" s="32"/>
      <c r="MXB155" s="32"/>
      <c r="MXC155" s="32"/>
      <c r="MXD155" s="32"/>
      <c r="MXE155" s="32"/>
      <c r="MXF155" s="33"/>
      <c r="MXG155" s="34"/>
      <c r="MXH155" s="33"/>
      <c r="MXI155" s="33"/>
      <c r="MXJ155" s="39"/>
      <c r="MXK155" s="37"/>
      <c r="MXL155" s="32"/>
      <c r="MXM155" s="32"/>
      <c r="MXN155" s="32"/>
      <c r="MXO155" s="32"/>
      <c r="MXP155" s="32"/>
      <c r="MXQ155" s="32"/>
      <c r="MXR155" s="32"/>
      <c r="MXS155" s="32"/>
      <c r="MXT155" s="32"/>
      <c r="MXU155" s="32"/>
      <c r="MXV155" s="33"/>
      <c r="MXW155" s="34"/>
      <c r="MXX155" s="33"/>
      <c r="MXY155" s="33"/>
      <c r="MXZ155" s="39"/>
      <c r="MYA155" s="37"/>
      <c r="MYB155" s="32"/>
      <c r="MYC155" s="32"/>
      <c r="MYD155" s="32"/>
      <c r="MYE155" s="32"/>
      <c r="MYF155" s="32"/>
      <c r="MYG155" s="32"/>
      <c r="MYH155" s="32"/>
      <c r="MYI155" s="32"/>
      <c r="MYJ155" s="32"/>
      <c r="MYK155" s="32"/>
      <c r="MYL155" s="33"/>
      <c r="MYM155" s="34"/>
      <c r="MYN155" s="33"/>
      <c r="MYO155" s="33"/>
      <c r="MYP155" s="39"/>
      <c r="MYQ155" s="37"/>
      <c r="MYR155" s="32"/>
      <c r="MYS155" s="32"/>
      <c r="MYT155" s="32"/>
      <c r="MYU155" s="32"/>
      <c r="MYV155" s="32"/>
      <c r="MYW155" s="32"/>
      <c r="MYX155" s="32"/>
      <c r="MYY155" s="32"/>
      <c r="MYZ155" s="32"/>
      <c r="MZA155" s="32"/>
      <c r="MZB155" s="33"/>
      <c r="MZC155" s="34"/>
      <c r="MZD155" s="33"/>
      <c r="MZE155" s="33"/>
      <c r="MZF155" s="39"/>
      <c r="MZG155" s="37"/>
      <c r="MZH155" s="32"/>
      <c r="MZI155" s="32"/>
      <c r="MZJ155" s="32"/>
      <c r="MZK155" s="32"/>
      <c r="MZL155" s="32"/>
      <c r="MZM155" s="32"/>
      <c r="MZN155" s="32"/>
      <c r="MZO155" s="32"/>
      <c r="MZP155" s="32"/>
      <c r="MZQ155" s="32"/>
      <c r="MZR155" s="33"/>
      <c r="MZS155" s="34"/>
      <c r="MZT155" s="33"/>
      <c r="MZU155" s="33"/>
      <c r="MZV155" s="39"/>
      <c r="MZW155" s="37"/>
      <c r="MZX155" s="32"/>
      <c r="MZY155" s="32"/>
      <c r="MZZ155" s="32"/>
      <c r="NAA155" s="32"/>
      <c r="NAB155" s="32"/>
      <c r="NAC155" s="32"/>
      <c r="NAD155" s="32"/>
      <c r="NAE155" s="32"/>
      <c r="NAF155" s="32"/>
      <c r="NAG155" s="32"/>
      <c r="NAH155" s="33"/>
      <c r="NAI155" s="34"/>
      <c r="NAJ155" s="33"/>
      <c r="NAK155" s="33"/>
      <c r="NAL155" s="39"/>
      <c r="NAM155" s="37"/>
      <c r="NAN155" s="32"/>
      <c r="NAO155" s="32"/>
      <c r="NAP155" s="32"/>
      <c r="NAQ155" s="32"/>
      <c r="NAR155" s="32"/>
      <c r="NAS155" s="32"/>
      <c r="NAT155" s="32"/>
      <c r="NAU155" s="32"/>
      <c r="NAV155" s="32"/>
      <c r="NAW155" s="32"/>
      <c r="NAX155" s="33"/>
      <c r="NAY155" s="34"/>
      <c r="NAZ155" s="33"/>
      <c r="NBA155" s="33"/>
      <c r="NBB155" s="39"/>
      <c r="NBC155" s="37"/>
      <c r="NBD155" s="32"/>
      <c r="NBE155" s="32"/>
      <c r="NBF155" s="32"/>
      <c r="NBG155" s="32"/>
      <c r="NBH155" s="32"/>
      <c r="NBI155" s="32"/>
      <c r="NBJ155" s="32"/>
      <c r="NBK155" s="32"/>
      <c r="NBL155" s="32"/>
      <c r="NBM155" s="32"/>
      <c r="NBN155" s="33"/>
      <c r="NBO155" s="34"/>
      <c r="NBP155" s="33"/>
      <c r="NBQ155" s="33"/>
      <c r="NBR155" s="39"/>
      <c r="NBS155" s="37"/>
      <c r="NBT155" s="32"/>
      <c r="NBU155" s="32"/>
      <c r="NBV155" s="32"/>
      <c r="NBW155" s="32"/>
      <c r="NBX155" s="32"/>
      <c r="NBY155" s="32"/>
      <c r="NBZ155" s="32"/>
      <c r="NCA155" s="32"/>
      <c r="NCB155" s="32"/>
      <c r="NCC155" s="32"/>
      <c r="NCD155" s="33"/>
      <c r="NCE155" s="34"/>
      <c r="NCF155" s="33"/>
      <c r="NCG155" s="33"/>
      <c r="NCH155" s="39"/>
      <c r="NCI155" s="37"/>
      <c r="NCJ155" s="32"/>
      <c r="NCK155" s="32"/>
      <c r="NCL155" s="32"/>
      <c r="NCM155" s="32"/>
      <c r="NCN155" s="32"/>
      <c r="NCO155" s="32"/>
      <c r="NCP155" s="32"/>
      <c r="NCQ155" s="32"/>
      <c r="NCR155" s="32"/>
      <c r="NCS155" s="32"/>
      <c r="NCT155" s="33"/>
      <c r="NCU155" s="34"/>
      <c r="NCV155" s="33"/>
      <c r="NCW155" s="33"/>
      <c r="NCX155" s="39"/>
      <c r="NCY155" s="37"/>
      <c r="NCZ155" s="32"/>
      <c r="NDA155" s="32"/>
      <c r="NDB155" s="32"/>
      <c r="NDC155" s="32"/>
      <c r="NDD155" s="32"/>
      <c r="NDE155" s="32"/>
      <c r="NDF155" s="32"/>
      <c r="NDG155" s="32"/>
      <c r="NDH155" s="32"/>
      <c r="NDI155" s="32"/>
      <c r="NDJ155" s="33"/>
      <c r="NDK155" s="34"/>
      <c r="NDL155" s="33"/>
      <c r="NDM155" s="33"/>
      <c r="NDN155" s="39"/>
      <c r="NDO155" s="37"/>
      <c r="NDP155" s="32"/>
      <c r="NDQ155" s="32"/>
      <c r="NDR155" s="32"/>
      <c r="NDS155" s="32"/>
      <c r="NDT155" s="32"/>
      <c r="NDU155" s="32"/>
      <c r="NDV155" s="32"/>
      <c r="NDW155" s="32"/>
      <c r="NDX155" s="32"/>
      <c r="NDY155" s="32"/>
      <c r="NDZ155" s="33"/>
      <c r="NEA155" s="34"/>
      <c r="NEB155" s="33"/>
      <c r="NEC155" s="33"/>
      <c r="NED155" s="39"/>
      <c r="NEE155" s="37"/>
      <c r="NEF155" s="32"/>
      <c r="NEG155" s="32"/>
      <c r="NEH155" s="32"/>
      <c r="NEI155" s="32"/>
      <c r="NEJ155" s="32"/>
      <c r="NEK155" s="32"/>
      <c r="NEL155" s="32"/>
      <c r="NEM155" s="32"/>
      <c r="NEN155" s="32"/>
      <c r="NEO155" s="32"/>
      <c r="NEP155" s="33"/>
      <c r="NEQ155" s="34"/>
      <c r="NER155" s="33"/>
      <c r="NES155" s="33"/>
      <c r="NET155" s="39"/>
      <c r="NEU155" s="37"/>
      <c r="NEV155" s="32"/>
      <c r="NEW155" s="32"/>
      <c r="NEX155" s="32"/>
      <c r="NEY155" s="32"/>
      <c r="NEZ155" s="32"/>
      <c r="NFA155" s="32"/>
      <c r="NFB155" s="32"/>
      <c r="NFC155" s="32"/>
      <c r="NFD155" s="32"/>
      <c r="NFE155" s="32"/>
      <c r="NFF155" s="33"/>
      <c r="NFG155" s="34"/>
      <c r="NFH155" s="33"/>
      <c r="NFI155" s="33"/>
      <c r="NFJ155" s="39"/>
      <c r="NFK155" s="37"/>
      <c r="NFL155" s="32"/>
      <c r="NFM155" s="32"/>
      <c r="NFN155" s="32"/>
      <c r="NFO155" s="32"/>
      <c r="NFP155" s="32"/>
      <c r="NFQ155" s="32"/>
      <c r="NFR155" s="32"/>
      <c r="NFS155" s="32"/>
      <c r="NFT155" s="32"/>
      <c r="NFU155" s="32"/>
      <c r="NFV155" s="33"/>
      <c r="NFW155" s="34"/>
      <c r="NFX155" s="33"/>
      <c r="NFY155" s="33"/>
      <c r="NFZ155" s="39"/>
      <c r="NGA155" s="37"/>
      <c r="NGB155" s="32"/>
      <c r="NGC155" s="32"/>
      <c r="NGD155" s="32"/>
      <c r="NGE155" s="32"/>
      <c r="NGF155" s="32"/>
      <c r="NGG155" s="32"/>
      <c r="NGH155" s="32"/>
      <c r="NGI155" s="32"/>
      <c r="NGJ155" s="32"/>
      <c r="NGK155" s="32"/>
      <c r="NGL155" s="33"/>
      <c r="NGM155" s="34"/>
      <c r="NGN155" s="33"/>
      <c r="NGO155" s="33"/>
      <c r="NGP155" s="39"/>
      <c r="NGQ155" s="37"/>
      <c r="NGR155" s="32"/>
      <c r="NGS155" s="32"/>
      <c r="NGT155" s="32"/>
      <c r="NGU155" s="32"/>
      <c r="NGV155" s="32"/>
      <c r="NGW155" s="32"/>
      <c r="NGX155" s="32"/>
      <c r="NGY155" s="32"/>
      <c r="NGZ155" s="32"/>
      <c r="NHA155" s="32"/>
      <c r="NHB155" s="33"/>
      <c r="NHC155" s="34"/>
      <c r="NHD155" s="33"/>
      <c r="NHE155" s="33"/>
      <c r="NHF155" s="39"/>
      <c r="NHG155" s="37"/>
      <c r="NHH155" s="32"/>
      <c r="NHI155" s="32"/>
      <c r="NHJ155" s="32"/>
      <c r="NHK155" s="32"/>
      <c r="NHL155" s="32"/>
      <c r="NHM155" s="32"/>
      <c r="NHN155" s="32"/>
      <c r="NHO155" s="32"/>
      <c r="NHP155" s="32"/>
      <c r="NHQ155" s="32"/>
      <c r="NHR155" s="33"/>
      <c r="NHS155" s="34"/>
      <c r="NHT155" s="33"/>
      <c r="NHU155" s="33"/>
      <c r="NHV155" s="39"/>
      <c r="NHW155" s="37"/>
      <c r="NHX155" s="32"/>
      <c r="NHY155" s="32"/>
      <c r="NHZ155" s="32"/>
      <c r="NIA155" s="32"/>
      <c r="NIB155" s="32"/>
      <c r="NIC155" s="32"/>
      <c r="NID155" s="32"/>
      <c r="NIE155" s="32"/>
      <c r="NIF155" s="32"/>
      <c r="NIG155" s="32"/>
      <c r="NIH155" s="33"/>
      <c r="NII155" s="34"/>
      <c r="NIJ155" s="33"/>
      <c r="NIK155" s="33"/>
      <c r="NIL155" s="39"/>
      <c r="NIM155" s="37"/>
      <c r="NIN155" s="32"/>
      <c r="NIO155" s="32"/>
      <c r="NIP155" s="32"/>
      <c r="NIQ155" s="32"/>
      <c r="NIR155" s="32"/>
      <c r="NIS155" s="32"/>
      <c r="NIT155" s="32"/>
      <c r="NIU155" s="32"/>
      <c r="NIV155" s="32"/>
      <c r="NIW155" s="32"/>
      <c r="NIX155" s="33"/>
      <c r="NIY155" s="34"/>
      <c r="NIZ155" s="33"/>
      <c r="NJA155" s="33"/>
      <c r="NJB155" s="39"/>
      <c r="NJC155" s="37"/>
      <c r="NJD155" s="32"/>
      <c r="NJE155" s="32"/>
      <c r="NJF155" s="32"/>
      <c r="NJG155" s="32"/>
      <c r="NJH155" s="32"/>
      <c r="NJI155" s="32"/>
      <c r="NJJ155" s="32"/>
      <c r="NJK155" s="32"/>
      <c r="NJL155" s="32"/>
      <c r="NJM155" s="32"/>
      <c r="NJN155" s="33"/>
      <c r="NJO155" s="34"/>
      <c r="NJP155" s="33"/>
      <c r="NJQ155" s="33"/>
      <c r="NJR155" s="39"/>
      <c r="NJS155" s="37"/>
      <c r="NJT155" s="32"/>
      <c r="NJU155" s="32"/>
      <c r="NJV155" s="32"/>
      <c r="NJW155" s="32"/>
      <c r="NJX155" s="32"/>
      <c r="NJY155" s="32"/>
      <c r="NJZ155" s="32"/>
      <c r="NKA155" s="32"/>
      <c r="NKB155" s="32"/>
      <c r="NKC155" s="32"/>
      <c r="NKD155" s="33"/>
      <c r="NKE155" s="34"/>
      <c r="NKF155" s="33"/>
      <c r="NKG155" s="33"/>
      <c r="NKH155" s="39"/>
      <c r="NKI155" s="37"/>
      <c r="NKJ155" s="32"/>
      <c r="NKK155" s="32"/>
      <c r="NKL155" s="32"/>
      <c r="NKM155" s="32"/>
      <c r="NKN155" s="32"/>
      <c r="NKO155" s="32"/>
      <c r="NKP155" s="32"/>
      <c r="NKQ155" s="32"/>
      <c r="NKR155" s="32"/>
      <c r="NKS155" s="32"/>
      <c r="NKT155" s="33"/>
      <c r="NKU155" s="34"/>
      <c r="NKV155" s="33"/>
      <c r="NKW155" s="33"/>
      <c r="NKX155" s="39"/>
      <c r="NKY155" s="37"/>
      <c r="NKZ155" s="32"/>
      <c r="NLA155" s="32"/>
      <c r="NLB155" s="32"/>
      <c r="NLC155" s="32"/>
      <c r="NLD155" s="32"/>
      <c r="NLE155" s="32"/>
      <c r="NLF155" s="32"/>
      <c r="NLG155" s="32"/>
      <c r="NLH155" s="32"/>
      <c r="NLI155" s="32"/>
      <c r="NLJ155" s="33"/>
      <c r="NLK155" s="34"/>
      <c r="NLL155" s="33"/>
      <c r="NLM155" s="33"/>
      <c r="NLN155" s="39"/>
      <c r="NLO155" s="37"/>
      <c r="NLP155" s="32"/>
      <c r="NLQ155" s="32"/>
      <c r="NLR155" s="32"/>
      <c r="NLS155" s="32"/>
      <c r="NLT155" s="32"/>
      <c r="NLU155" s="32"/>
      <c r="NLV155" s="32"/>
      <c r="NLW155" s="32"/>
      <c r="NLX155" s="32"/>
      <c r="NLY155" s="32"/>
      <c r="NLZ155" s="33"/>
      <c r="NMA155" s="34"/>
      <c r="NMB155" s="33"/>
      <c r="NMC155" s="33"/>
      <c r="NMD155" s="39"/>
      <c r="NME155" s="37"/>
      <c r="NMF155" s="32"/>
      <c r="NMG155" s="32"/>
      <c r="NMH155" s="32"/>
      <c r="NMI155" s="32"/>
      <c r="NMJ155" s="32"/>
      <c r="NMK155" s="32"/>
      <c r="NML155" s="32"/>
      <c r="NMM155" s="32"/>
      <c r="NMN155" s="32"/>
      <c r="NMO155" s="32"/>
      <c r="NMP155" s="33"/>
      <c r="NMQ155" s="34"/>
      <c r="NMR155" s="33"/>
      <c r="NMS155" s="33"/>
      <c r="NMT155" s="39"/>
      <c r="NMU155" s="37"/>
      <c r="NMV155" s="32"/>
      <c r="NMW155" s="32"/>
      <c r="NMX155" s="32"/>
      <c r="NMY155" s="32"/>
      <c r="NMZ155" s="32"/>
      <c r="NNA155" s="32"/>
      <c r="NNB155" s="32"/>
      <c r="NNC155" s="32"/>
      <c r="NND155" s="32"/>
      <c r="NNE155" s="32"/>
      <c r="NNF155" s="33"/>
      <c r="NNG155" s="34"/>
      <c r="NNH155" s="33"/>
      <c r="NNI155" s="33"/>
      <c r="NNJ155" s="39"/>
      <c r="NNK155" s="37"/>
      <c r="NNL155" s="32"/>
      <c r="NNM155" s="32"/>
      <c r="NNN155" s="32"/>
      <c r="NNO155" s="32"/>
      <c r="NNP155" s="32"/>
      <c r="NNQ155" s="32"/>
      <c r="NNR155" s="32"/>
      <c r="NNS155" s="32"/>
      <c r="NNT155" s="32"/>
      <c r="NNU155" s="32"/>
      <c r="NNV155" s="33"/>
      <c r="NNW155" s="34"/>
      <c r="NNX155" s="33"/>
      <c r="NNY155" s="33"/>
      <c r="NNZ155" s="39"/>
      <c r="NOA155" s="37"/>
      <c r="NOB155" s="32"/>
      <c r="NOC155" s="32"/>
      <c r="NOD155" s="32"/>
      <c r="NOE155" s="32"/>
      <c r="NOF155" s="32"/>
      <c r="NOG155" s="32"/>
      <c r="NOH155" s="32"/>
      <c r="NOI155" s="32"/>
      <c r="NOJ155" s="32"/>
      <c r="NOK155" s="32"/>
      <c r="NOL155" s="33"/>
      <c r="NOM155" s="34"/>
      <c r="NON155" s="33"/>
      <c r="NOO155" s="33"/>
      <c r="NOP155" s="39"/>
      <c r="NOQ155" s="37"/>
      <c r="NOR155" s="32"/>
      <c r="NOS155" s="32"/>
      <c r="NOT155" s="32"/>
      <c r="NOU155" s="32"/>
      <c r="NOV155" s="32"/>
      <c r="NOW155" s="32"/>
      <c r="NOX155" s="32"/>
      <c r="NOY155" s="32"/>
      <c r="NOZ155" s="32"/>
      <c r="NPA155" s="32"/>
      <c r="NPB155" s="33"/>
      <c r="NPC155" s="34"/>
      <c r="NPD155" s="33"/>
      <c r="NPE155" s="33"/>
      <c r="NPF155" s="39"/>
      <c r="NPG155" s="37"/>
      <c r="NPH155" s="32"/>
      <c r="NPI155" s="32"/>
      <c r="NPJ155" s="32"/>
      <c r="NPK155" s="32"/>
      <c r="NPL155" s="32"/>
      <c r="NPM155" s="32"/>
      <c r="NPN155" s="32"/>
      <c r="NPO155" s="32"/>
      <c r="NPP155" s="32"/>
      <c r="NPQ155" s="32"/>
      <c r="NPR155" s="33"/>
      <c r="NPS155" s="34"/>
      <c r="NPT155" s="33"/>
      <c r="NPU155" s="33"/>
      <c r="NPV155" s="39"/>
      <c r="NPW155" s="37"/>
      <c r="NPX155" s="32"/>
      <c r="NPY155" s="32"/>
      <c r="NPZ155" s="32"/>
      <c r="NQA155" s="32"/>
      <c r="NQB155" s="32"/>
      <c r="NQC155" s="32"/>
      <c r="NQD155" s="32"/>
      <c r="NQE155" s="32"/>
      <c r="NQF155" s="32"/>
      <c r="NQG155" s="32"/>
      <c r="NQH155" s="33"/>
      <c r="NQI155" s="34"/>
      <c r="NQJ155" s="33"/>
      <c r="NQK155" s="33"/>
      <c r="NQL155" s="39"/>
      <c r="NQM155" s="37"/>
      <c r="NQN155" s="32"/>
      <c r="NQO155" s="32"/>
      <c r="NQP155" s="32"/>
      <c r="NQQ155" s="32"/>
      <c r="NQR155" s="32"/>
      <c r="NQS155" s="32"/>
      <c r="NQT155" s="32"/>
      <c r="NQU155" s="32"/>
      <c r="NQV155" s="32"/>
      <c r="NQW155" s="32"/>
      <c r="NQX155" s="33"/>
      <c r="NQY155" s="34"/>
      <c r="NQZ155" s="33"/>
      <c r="NRA155" s="33"/>
      <c r="NRB155" s="39"/>
      <c r="NRC155" s="37"/>
      <c r="NRD155" s="32"/>
      <c r="NRE155" s="32"/>
      <c r="NRF155" s="32"/>
      <c r="NRG155" s="32"/>
      <c r="NRH155" s="32"/>
      <c r="NRI155" s="32"/>
      <c r="NRJ155" s="32"/>
      <c r="NRK155" s="32"/>
      <c r="NRL155" s="32"/>
      <c r="NRM155" s="32"/>
      <c r="NRN155" s="33"/>
      <c r="NRO155" s="34"/>
      <c r="NRP155" s="33"/>
      <c r="NRQ155" s="33"/>
      <c r="NRR155" s="39"/>
      <c r="NRS155" s="37"/>
      <c r="NRT155" s="32"/>
      <c r="NRU155" s="32"/>
      <c r="NRV155" s="32"/>
      <c r="NRW155" s="32"/>
      <c r="NRX155" s="32"/>
      <c r="NRY155" s="32"/>
      <c r="NRZ155" s="32"/>
      <c r="NSA155" s="32"/>
      <c r="NSB155" s="32"/>
      <c r="NSC155" s="32"/>
      <c r="NSD155" s="33"/>
      <c r="NSE155" s="34"/>
      <c r="NSF155" s="33"/>
      <c r="NSG155" s="33"/>
      <c r="NSH155" s="39"/>
      <c r="NSI155" s="37"/>
      <c r="NSJ155" s="32"/>
      <c r="NSK155" s="32"/>
      <c r="NSL155" s="32"/>
      <c r="NSM155" s="32"/>
      <c r="NSN155" s="32"/>
      <c r="NSO155" s="32"/>
      <c r="NSP155" s="32"/>
      <c r="NSQ155" s="32"/>
      <c r="NSR155" s="32"/>
      <c r="NSS155" s="32"/>
      <c r="NST155" s="33"/>
      <c r="NSU155" s="34"/>
      <c r="NSV155" s="33"/>
      <c r="NSW155" s="33"/>
      <c r="NSX155" s="39"/>
      <c r="NSY155" s="37"/>
      <c r="NSZ155" s="32"/>
      <c r="NTA155" s="32"/>
      <c r="NTB155" s="32"/>
      <c r="NTC155" s="32"/>
      <c r="NTD155" s="32"/>
      <c r="NTE155" s="32"/>
      <c r="NTF155" s="32"/>
      <c r="NTG155" s="32"/>
      <c r="NTH155" s="32"/>
      <c r="NTI155" s="32"/>
      <c r="NTJ155" s="33"/>
      <c r="NTK155" s="34"/>
      <c r="NTL155" s="33"/>
      <c r="NTM155" s="33"/>
      <c r="NTN155" s="39"/>
      <c r="NTO155" s="37"/>
      <c r="NTP155" s="32"/>
      <c r="NTQ155" s="32"/>
      <c r="NTR155" s="32"/>
      <c r="NTS155" s="32"/>
      <c r="NTT155" s="32"/>
      <c r="NTU155" s="32"/>
      <c r="NTV155" s="32"/>
      <c r="NTW155" s="32"/>
      <c r="NTX155" s="32"/>
      <c r="NTY155" s="32"/>
      <c r="NTZ155" s="33"/>
      <c r="NUA155" s="34"/>
      <c r="NUB155" s="33"/>
      <c r="NUC155" s="33"/>
      <c r="NUD155" s="39"/>
      <c r="NUE155" s="37"/>
      <c r="NUF155" s="32"/>
      <c r="NUG155" s="32"/>
      <c r="NUH155" s="32"/>
      <c r="NUI155" s="32"/>
      <c r="NUJ155" s="32"/>
      <c r="NUK155" s="32"/>
      <c r="NUL155" s="32"/>
      <c r="NUM155" s="32"/>
      <c r="NUN155" s="32"/>
      <c r="NUO155" s="32"/>
      <c r="NUP155" s="33"/>
      <c r="NUQ155" s="34"/>
      <c r="NUR155" s="33"/>
      <c r="NUS155" s="33"/>
      <c r="NUT155" s="39"/>
      <c r="NUU155" s="37"/>
      <c r="NUV155" s="32"/>
      <c r="NUW155" s="32"/>
      <c r="NUX155" s="32"/>
      <c r="NUY155" s="32"/>
      <c r="NUZ155" s="32"/>
      <c r="NVA155" s="32"/>
      <c r="NVB155" s="32"/>
      <c r="NVC155" s="32"/>
      <c r="NVD155" s="32"/>
      <c r="NVE155" s="32"/>
      <c r="NVF155" s="33"/>
      <c r="NVG155" s="34"/>
      <c r="NVH155" s="33"/>
      <c r="NVI155" s="33"/>
      <c r="NVJ155" s="39"/>
      <c r="NVK155" s="37"/>
      <c r="NVL155" s="32"/>
      <c r="NVM155" s="32"/>
      <c r="NVN155" s="32"/>
      <c r="NVO155" s="32"/>
      <c r="NVP155" s="32"/>
      <c r="NVQ155" s="32"/>
      <c r="NVR155" s="32"/>
      <c r="NVS155" s="32"/>
      <c r="NVT155" s="32"/>
      <c r="NVU155" s="32"/>
      <c r="NVV155" s="33"/>
      <c r="NVW155" s="34"/>
      <c r="NVX155" s="33"/>
      <c r="NVY155" s="33"/>
      <c r="NVZ155" s="39"/>
      <c r="NWA155" s="37"/>
      <c r="NWB155" s="32"/>
      <c r="NWC155" s="32"/>
      <c r="NWD155" s="32"/>
      <c r="NWE155" s="32"/>
      <c r="NWF155" s="32"/>
      <c r="NWG155" s="32"/>
      <c r="NWH155" s="32"/>
      <c r="NWI155" s="32"/>
      <c r="NWJ155" s="32"/>
      <c r="NWK155" s="32"/>
      <c r="NWL155" s="33"/>
      <c r="NWM155" s="34"/>
      <c r="NWN155" s="33"/>
      <c r="NWO155" s="33"/>
      <c r="NWP155" s="39"/>
      <c r="NWQ155" s="37"/>
      <c r="NWR155" s="32"/>
      <c r="NWS155" s="32"/>
      <c r="NWT155" s="32"/>
      <c r="NWU155" s="32"/>
      <c r="NWV155" s="32"/>
      <c r="NWW155" s="32"/>
      <c r="NWX155" s="32"/>
      <c r="NWY155" s="32"/>
      <c r="NWZ155" s="32"/>
      <c r="NXA155" s="32"/>
      <c r="NXB155" s="33"/>
      <c r="NXC155" s="34"/>
      <c r="NXD155" s="33"/>
      <c r="NXE155" s="33"/>
      <c r="NXF155" s="39"/>
      <c r="NXG155" s="37"/>
      <c r="NXH155" s="32"/>
      <c r="NXI155" s="32"/>
      <c r="NXJ155" s="32"/>
      <c r="NXK155" s="32"/>
      <c r="NXL155" s="32"/>
      <c r="NXM155" s="32"/>
      <c r="NXN155" s="32"/>
      <c r="NXO155" s="32"/>
      <c r="NXP155" s="32"/>
      <c r="NXQ155" s="32"/>
      <c r="NXR155" s="33"/>
      <c r="NXS155" s="34"/>
      <c r="NXT155" s="33"/>
      <c r="NXU155" s="33"/>
      <c r="NXV155" s="39"/>
      <c r="NXW155" s="37"/>
      <c r="NXX155" s="32"/>
      <c r="NXY155" s="32"/>
      <c r="NXZ155" s="32"/>
      <c r="NYA155" s="32"/>
      <c r="NYB155" s="32"/>
      <c r="NYC155" s="32"/>
      <c r="NYD155" s="32"/>
      <c r="NYE155" s="32"/>
      <c r="NYF155" s="32"/>
      <c r="NYG155" s="32"/>
      <c r="NYH155" s="33"/>
      <c r="NYI155" s="34"/>
      <c r="NYJ155" s="33"/>
      <c r="NYK155" s="33"/>
      <c r="NYL155" s="39"/>
      <c r="NYM155" s="37"/>
      <c r="NYN155" s="32"/>
      <c r="NYO155" s="32"/>
      <c r="NYP155" s="32"/>
      <c r="NYQ155" s="32"/>
      <c r="NYR155" s="32"/>
      <c r="NYS155" s="32"/>
      <c r="NYT155" s="32"/>
      <c r="NYU155" s="32"/>
      <c r="NYV155" s="32"/>
      <c r="NYW155" s="32"/>
      <c r="NYX155" s="33"/>
      <c r="NYY155" s="34"/>
      <c r="NYZ155" s="33"/>
      <c r="NZA155" s="33"/>
      <c r="NZB155" s="39"/>
      <c r="NZC155" s="37"/>
      <c r="NZD155" s="32"/>
      <c r="NZE155" s="32"/>
      <c r="NZF155" s="32"/>
      <c r="NZG155" s="32"/>
      <c r="NZH155" s="32"/>
      <c r="NZI155" s="32"/>
      <c r="NZJ155" s="32"/>
      <c r="NZK155" s="32"/>
      <c r="NZL155" s="32"/>
      <c r="NZM155" s="32"/>
      <c r="NZN155" s="33"/>
      <c r="NZO155" s="34"/>
      <c r="NZP155" s="33"/>
      <c r="NZQ155" s="33"/>
      <c r="NZR155" s="39"/>
      <c r="NZS155" s="37"/>
      <c r="NZT155" s="32"/>
      <c r="NZU155" s="32"/>
      <c r="NZV155" s="32"/>
      <c r="NZW155" s="32"/>
      <c r="NZX155" s="32"/>
      <c r="NZY155" s="32"/>
      <c r="NZZ155" s="32"/>
      <c r="OAA155" s="32"/>
      <c r="OAB155" s="32"/>
      <c r="OAC155" s="32"/>
      <c r="OAD155" s="33"/>
      <c r="OAE155" s="34"/>
      <c r="OAF155" s="33"/>
      <c r="OAG155" s="33"/>
      <c r="OAH155" s="39"/>
      <c r="OAI155" s="37"/>
      <c r="OAJ155" s="32"/>
      <c r="OAK155" s="32"/>
      <c r="OAL155" s="32"/>
      <c r="OAM155" s="32"/>
      <c r="OAN155" s="32"/>
      <c r="OAO155" s="32"/>
      <c r="OAP155" s="32"/>
      <c r="OAQ155" s="32"/>
      <c r="OAR155" s="32"/>
      <c r="OAS155" s="32"/>
      <c r="OAT155" s="33"/>
      <c r="OAU155" s="34"/>
      <c r="OAV155" s="33"/>
      <c r="OAW155" s="33"/>
      <c r="OAX155" s="39"/>
      <c r="OAY155" s="37"/>
      <c r="OAZ155" s="32"/>
      <c r="OBA155" s="32"/>
      <c r="OBB155" s="32"/>
      <c r="OBC155" s="32"/>
      <c r="OBD155" s="32"/>
      <c r="OBE155" s="32"/>
      <c r="OBF155" s="32"/>
      <c r="OBG155" s="32"/>
      <c r="OBH155" s="32"/>
      <c r="OBI155" s="32"/>
      <c r="OBJ155" s="33"/>
      <c r="OBK155" s="34"/>
      <c r="OBL155" s="33"/>
      <c r="OBM155" s="33"/>
      <c r="OBN155" s="39"/>
      <c r="OBO155" s="37"/>
      <c r="OBP155" s="32"/>
      <c r="OBQ155" s="32"/>
      <c r="OBR155" s="32"/>
      <c r="OBS155" s="32"/>
      <c r="OBT155" s="32"/>
      <c r="OBU155" s="32"/>
      <c r="OBV155" s="32"/>
      <c r="OBW155" s="32"/>
      <c r="OBX155" s="32"/>
      <c r="OBY155" s="32"/>
      <c r="OBZ155" s="33"/>
      <c r="OCA155" s="34"/>
      <c r="OCB155" s="33"/>
      <c r="OCC155" s="33"/>
      <c r="OCD155" s="39"/>
      <c r="OCE155" s="37"/>
      <c r="OCF155" s="32"/>
      <c r="OCG155" s="32"/>
      <c r="OCH155" s="32"/>
      <c r="OCI155" s="32"/>
      <c r="OCJ155" s="32"/>
      <c r="OCK155" s="32"/>
      <c r="OCL155" s="32"/>
      <c r="OCM155" s="32"/>
      <c r="OCN155" s="32"/>
      <c r="OCO155" s="32"/>
      <c r="OCP155" s="33"/>
      <c r="OCQ155" s="34"/>
      <c r="OCR155" s="33"/>
      <c r="OCS155" s="33"/>
      <c r="OCT155" s="39"/>
      <c r="OCU155" s="37"/>
      <c r="OCV155" s="32"/>
      <c r="OCW155" s="32"/>
      <c r="OCX155" s="32"/>
      <c r="OCY155" s="32"/>
      <c r="OCZ155" s="32"/>
      <c r="ODA155" s="32"/>
      <c r="ODB155" s="32"/>
      <c r="ODC155" s="32"/>
      <c r="ODD155" s="32"/>
      <c r="ODE155" s="32"/>
      <c r="ODF155" s="33"/>
      <c r="ODG155" s="34"/>
      <c r="ODH155" s="33"/>
      <c r="ODI155" s="33"/>
      <c r="ODJ155" s="39"/>
      <c r="ODK155" s="37"/>
      <c r="ODL155" s="32"/>
      <c r="ODM155" s="32"/>
      <c r="ODN155" s="32"/>
      <c r="ODO155" s="32"/>
      <c r="ODP155" s="32"/>
      <c r="ODQ155" s="32"/>
      <c r="ODR155" s="32"/>
      <c r="ODS155" s="32"/>
      <c r="ODT155" s="32"/>
      <c r="ODU155" s="32"/>
      <c r="ODV155" s="33"/>
      <c r="ODW155" s="34"/>
      <c r="ODX155" s="33"/>
      <c r="ODY155" s="33"/>
      <c r="ODZ155" s="39"/>
      <c r="OEA155" s="37"/>
      <c r="OEB155" s="32"/>
      <c r="OEC155" s="32"/>
      <c r="OED155" s="32"/>
      <c r="OEE155" s="32"/>
      <c r="OEF155" s="32"/>
      <c r="OEG155" s="32"/>
      <c r="OEH155" s="32"/>
      <c r="OEI155" s="32"/>
      <c r="OEJ155" s="32"/>
      <c r="OEK155" s="32"/>
      <c r="OEL155" s="33"/>
      <c r="OEM155" s="34"/>
      <c r="OEN155" s="33"/>
      <c r="OEO155" s="33"/>
      <c r="OEP155" s="39"/>
      <c r="OEQ155" s="37"/>
      <c r="OER155" s="32"/>
      <c r="OES155" s="32"/>
      <c r="OET155" s="32"/>
      <c r="OEU155" s="32"/>
      <c r="OEV155" s="32"/>
      <c r="OEW155" s="32"/>
      <c r="OEX155" s="32"/>
      <c r="OEY155" s="32"/>
      <c r="OEZ155" s="32"/>
      <c r="OFA155" s="32"/>
      <c r="OFB155" s="33"/>
      <c r="OFC155" s="34"/>
      <c r="OFD155" s="33"/>
      <c r="OFE155" s="33"/>
      <c r="OFF155" s="39"/>
      <c r="OFG155" s="37"/>
      <c r="OFH155" s="32"/>
      <c r="OFI155" s="32"/>
      <c r="OFJ155" s="32"/>
      <c r="OFK155" s="32"/>
      <c r="OFL155" s="32"/>
      <c r="OFM155" s="32"/>
      <c r="OFN155" s="32"/>
      <c r="OFO155" s="32"/>
      <c r="OFP155" s="32"/>
      <c r="OFQ155" s="32"/>
      <c r="OFR155" s="33"/>
      <c r="OFS155" s="34"/>
      <c r="OFT155" s="33"/>
      <c r="OFU155" s="33"/>
      <c r="OFV155" s="39"/>
      <c r="OFW155" s="37"/>
      <c r="OFX155" s="32"/>
      <c r="OFY155" s="32"/>
      <c r="OFZ155" s="32"/>
      <c r="OGA155" s="32"/>
      <c r="OGB155" s="32"/>
      <c r="OGC155" s="32"/>
      <c r="OGD155" s="32"/>
      <c r="OGE155" s="32"/>
      <c r="OGF155" s="32"/>
      <c r="OGG155" s="32"/>
      <c r="OGH155" s="33"/>
      <c r="OGI155" s="34"/>
      <c r="OGJ155" s="33"/>
      <c r="OGK155" s="33"/>
      <c r="OGL155" s="39"/>
      <c r="OGM155" s="37"/>
      <c r="OGN155" s="32"/>
      <c r="OGO155" s="32"/>
      <c r="OGP155" s="32"/>
      <c r="OGQ155" s="32"/>
      <c r="OGR155" s="32"/>
      <c r="OGS155" s="32"/>
      <c r="OGT155" s="32"/>
      <c r="OGU155" s="32"/>
      <c r="OGV155" s="32"/>
      <c r="OGW155" s="32"/>
      <c r="OGX155" s="33"/>
      <c r="OGY155" s="34"/>
      <c r="OGZ155" s="33"/>
      <c r="OHA155" s="33"/>
      <c r="OHB155" s="39"/>
      <c r="OHC155" s="37"/>
      <c r="OHD155" s="32"/>
      <c r="OHE155" s="32"/>
      <c r="OHF155" s="32"/>
      <c r="OHG155" s="32"/>
      <c r="OHH155" s="32"/>
      <c r="OHI155" s="32"/>
      <c r="OHJ155" s="32"/>
      <c r="OHK155" s="32"/>
      <c r="OHL155" s="32"/>
      <c r="OHM155" s="32"/>
      <c r="OHN155" s="33"/>
      <c r="OHO155" s="34"/>
      <c r="OHP155" s="33"/>
      <c r="OHQ155" s="33"/>
      <c r="OHR155" s="39"/>
      <c r="OHS155" s="37"/>
      <c r="OHT155" s="32"/>
      <c r="OHU155" s="32"/>
      <c r="OHV155" s="32"/>
      <c r="OHW155" s="32"/>
      <c r="OHX155" s="32"/>
      <c r="OHY155" s="32"/>
      <c r="OHZ155" s="32"/>
      <c r="OIA155" s="32"/>
      <c r="OIB155" s="32"/>
      <c r="OIC155" s="32"/>
      <c r="OID155" s="33"/>
      <c r="OIE155" s="34"/>
      <c r="OIF155" s="33"/>
      <c r="OIG155" s="33"/>
      <c r="OIH155" s="39"/>
      <c r="OII155" s="37"/>
      <c r="OIJ155" s="32"/>
      <c r="OIK155" s="32"/>
      <c r="OIL155" s="32"/>
      <c r="OIM155" s="32"/>
      <c r="OIN155" s="32"/>
      <c r="OIO155" s="32"/>
      <c r="OIP155" s="32"/>
      <c r="OIQ155" s="32"/>
      <c r="OIR155" s="32"/>
      <c r="OIS155" s="32"/>
      <c r="OIT155" s="33"/>
      <c r="OIU155" s="34"/>
      <c r="OIV155" s="33"/>
      <c r="OIW155" s="33"/>
      <c r="OIX155" s="39"/>
      <c r="OIY155" s="37"/>
      <c r="OIZ155" s="32"/>
      <c r="OJA155" s="32"/>
      <c r="OJB155" s="32"/>
      <c r="OJC155" s="32"/>
      <c r="OJD155" s="32"/>
      <c r="OJE155" s="32"/>
      <c r="OJF155" s="32"/>
      <c r="OJG155" s="32"/>
      <c r="OJH155" s="32"/>
      <c r="OJI155" s="32"/>
      <c r="OJJ155" s="33"/>
      <c r="OJK155" s="34"/>
      <c r="OJL155" s="33"/>
      <c r="OJM155" s="33"/>
      <c r="OJN155" s="39"/>
      <c r="OJO155" s="37"/>
      <c r="OJP155" s="32"/>
      <c r="OJQ155" s="32"/>
      <c r="OJR155" s="32"/>
      <c r="OJS155" s="32"/>
      <c r="OJT155" s="32"/>
      <c r="OJU155" s="32"/>
      <c r="OJV155" s="32"/>
      <c r="OJW155" s="32"/>
      <c r="OJX155" s="32"/>
      <c r="OJY155" s="32"/>
      <c r="OJZ155" s="33"/>
      <c r="OKA155" s="34"/>
      <c r="OKB155" s="33"/>
      <c r="OKC155" s="33"/>
      <c r="OKD155" s="39"/>
      <c r="OKE155" s="37"/>
      <c r="OKF155" s="32"/>
      <c r="OKG155" s="32"/>
      <c r="OKH155" s="32"/>
      <c r="OKI155" s="32"/>
      <c r="OKJ155" s="32"/>
      <c r="OKK155" s="32"/>
      <c r="OKL155" s="32"/>
      <c r="OKM155" s="32"/>
      <c r="OKN155" s="32"/>
      <c r="OKO155" s="32"/>
      <c r="OKP155" s="33"/>
      <c r="OKQ155" s="34"/>
      <c r="OKR155" s="33"/>
      <c r="OKS155" s="33"/>
      <c r="OKT155" s="39"/>
      <c r="OKU155" s="37"/>
      <c r="OKV155" s="32"/>
      <c r="OKW155" s="32"/>
      <c r="OKX155" s="32"/>
      <c r="OKY155" s="32"/>
      <c r="OKZ155" s="32"/>
      <c r="OLA155" s="32"/>
      <c r="OLB155" s="32"/>
      <c r="OLC155" s="32"/>
      <c r="OLD155" s="32"/>
      <c r="OLE155" s="32"/>
      <c r="OLF155" s="33"/>
      <c r="OLG155" s="34"/>
      <c r="OLH155" s="33"/>
      <c r="OLI155" s="33"/>
      <c r="OLJ155" s="39"/>
      <c r="OLK155" s="37"/>
      <c r="OLL155" s="32"/>
      <c r="OLM155" s="32"/>
      <c r="OLN155" s="32"/>
      <c r="OLO155" s="32"/>
      <c r="OLP155" s="32"/>
      <c r="OLQ155" s="32"/>
      <c r="OLR155" s="32"/>
      <c r="OLS155" s="32"/>
      <c r="OLT155" s="32"/>
      <c r="OLU155" s="32"/>
      <c r="OLV155" s="33"/>
      <c r="OLW155" s="34"/>
      <c r="OLX155" s="33"/>
      <c r="OLY155" s="33"/>
      <c r="OLZ155" s="39"/>
      <c r="OMA155" s="37"/>
      <c r="OMB155" s="32"/>
      <c r="OMC155" s="32"/>
      <c r="OMD155" s="32"/>
      <c r="OME155" s="32"/>
      <c r="OMF155" s="32"/>
      <c r="OMG155" s="32"/>
      <c r="OMH155" s="32"/>
      <c r="OMI155" s="32"/>
      <c r="OMJ155" s="32"/>
      <c r="OMK155" s="32"/>
      <c r="OML155" s="33"/>
      <c r="OMM155" s="34"/>
      <c r="OMN155" s="33"/>
      <c r="OMO155" s="33"/>
      <c r="OMP155" s="39"/>
      <c r="OMQ155" s="37"/>
      <c r="OMR155" s="32"/>
      <c r="OMS155" s="32"/>
      <c r="OMT155" s="32"/>
      <c r="OMU155" s="32"/>
      <c r="OMV155" s="32"/>
      <c r="OMW155" s="32"/>
      <c r="OMX155" s="32"/>
      <c r="OMY155" s="32"/>
      <c r="OMZ155" s="32"/>
      <c r="ONA155" s="32"/>
      <c r="ONB155" s="33"/>
      <c r="ONC155" s="34"/>
      <c r="OND155" s="33"/>
      <c r="ONE155" s="33"/>
      <c r="ONF155" s="39"/>
      <c r="ONG155" s="37"/>
      <c r="ONH155" s="32"/>
      <c r="ONI155" s="32"/>
      <c r="ONJ155" s="32"/>
      <c r="ONK155" s="32"/>
      <c r="ONL155" s="32"/>
      <c r="ONM155" s="32"/>
      <c r="ONN155" s="32"/>
      <c r="ONO155" s="32"/>
      <c r="ONP155" s="32"/>
      <c r="ONQ155" s="32"/>
      <c r="ONR155" s="33"/>
      <c r="ONS155" s="34"/>
      <c r="ONT155" s="33"/>
      <c r="ONU155" s="33"/>
      <c r="ONV155" s="39"/>
      <c r="ONW155" s="37"/>
      <c r="ONX155" s="32"/>
      <c r="ONY155" s="32"/>
      <c r="ONZ155" s="32"/>
      <c r="OOA155" s="32"/>
      <c r="OOB155" s="32"/>
      <c r="OOC155" s="32"/>
      <c r="OOD155" s="32"/>
      <c r="OOE155" s="32"/>
      <c r="OOF155" s="32"/>
      <c r="OOG155" s="32"/>
      <c r="OOH155" s="33"/>
      <c r="OOI155" s="34"/>
      <c r="OOJ155" s="33"/>
      <c r="OOK155" s="33"/>
      <c r="OOL155" s="39"/>
      <c r="OOM155" s="37"/>
      <c r="OON155" s="32"/>
      <c r="OOO155" s="32"/>
      <c r="OOP155" s="32"/>
      <c r="OOQ155" s="32"/>
      <c r="OOR155" s="32"/>
      <c r="OOS155" s="32"/>
      <c r="OOT155" s="32"/>
      <c r="OOU155" s="32"/>
      <c r="OOV155" s="32"/>
      <c r="OOW155" s="32"/>
      <c r="OOX155" s="33"/>
      <c r="OOY155" s="34"/>
      <c r="OOZ155" s="33"/>
      <c r="OPA155" s="33"/>
      <c r="OPB155" s="39"/>
      <c r="OPC155" s="37"/>
      <c r="OPD155" s="32"/>
      <c r="OPE155" s="32"/>
      <c r="OPF155" s="32"/>
      <c r="OPG155" s="32"/>
      <c r="OPH155" s="32"/>
      <c r="OPI155" s="32"/>
      <c r="OPJ155" s="32"/>
      <c r="OPK155" s="32"/>
      <c r="OPL155" s="32"/>
      <c r="OPM155" s="32"/>
      <c r="OPN155" s="33"/>
      <c r="OPO155" s="34"/>
      <c r="OPP155" s="33"/>
      <c r="OPQ155" s="33"/>
      <c r="OPR155" s="39"/>
      <c r="OPS155" s="37"/>
      <c r="OPT155" s="32"/>
      <c r="OPU155" s="32"/>
      <c r="OPV155" s="32"/>
      <c r="OPW155" s="32"/>
      <c r="OPX155" s="32"/>
      <c r="OPY155" s="32"/>
      <c r="OPZ155" s="32"/>
      <c r="OQA155" s="32"/>
      <c r="OQB155" s="32"/>
      <c r="OQC155" s="32"/>
      <c r="OQD155" s="33"/>
      <c r="OQE155" s="34"/>
      <c r="OQF155" s="33"/>
      <c r="OQG155" s="33"/>
      <c r="OQH155" s="39"/>
      <c r="OQI155" s="37"/>
      <c r="OQJ155" s="32"/>
      <c r="OQK155" s="32"/>
      <c r="OQL155" s="32"/>
      <c r="OQM155" s="32"/>
      <c r="OQN155" s="32"/>
      <c r="OQO155" s="32"/>
      <c r="OQP155" s="32"/>
      <c r="OQQ155" s="32"/>
      <c r="OQR155" s="32"/>
      <c r="OQS155" s="32"/>
      <c r="OQT155" s="33"/>
      <c r="OQU155" s="34"/>
      <c r="OQV155" s="33"/>
      <c r="OQW155" s="33"/>
      <c r="OQX155" s="39"/>
      <c r="OQY155" s="37"/>
      <c r="OQZ155" s="32"/>
      <c r="ORA155" s="32"/>
      <c r="ORB155" s="32"/>
      <c r="ORC155" s="32"/>
      <c r="ORD155" s="32"/>
      <c r="ORE155" s="32"/>
      <c r="ORF155" s="32"/>
      <c r="ORG155" s="32"/>
      <c r="ORH155" s="32"/>
      <c r="ORI155" s="32"/>
      <c r="ORJ155" s="33"/>
      <c r="ORK155" s="34"/>
      <c r="ORL155" s="33"/>
      <c r="ORM155" s="33"/>
      <c r="ORN155" s="39"/>
      <c r="ORO155" s="37"/>
      <c r="ORP155" s="32"/>
      <c r="ORQ155" s="32"/>
      <c r="ORR155" s="32"/>
      <c r="ORS155" s="32"/>
      <c r="ORT155" s="32"/>
      <c r="ORU155" s="32"/>
      <c r="ORV155" s="32"/>
      <c r="ORW155" s="32"/>
      <c r="ORX155" s="32"/>
      <c r="ORY155" s="32"/>
      <c r="ORZ155" s="33"/>
      <c r="OSA155" s="34"/>
      <c r="OSB155" s="33"/>
      <c r="OSC155" s="33"/>
      <c r="OSD155" s="39"/>
      <c r="OSE155" s="37"/>
      <c r="OSF155" s="32"/>
      <c r="OSG155" s="32"/>
      <c r="OSH155" s="32"/>
      <c r="OSI155" s="32"/>
      <c r="OSJ155" s="32"/>
      <c r="OSK155" s="32"/>
      <c r="OSL155" s="32"/>
      <c r="OSM155" s="32"/>
      <c r="OSN155" s="32"/>
      <c r="OSO155" s="32"/>
      <c r="OSP155" s="33"/>
      <c r="OSQ155" s="34"/>
      <c r="OSR155" s="33"/>
      <c r="OSS155" s="33"/>
      <c r="OST155" s="39"/>
      <c r="OSU155" s="37"/>
      <c r="OSV155" s="32"/>
      <c r="OSW155" s="32"/>
      <c r="OSX155" s="32"/>
      <c r="OSY155" s="32"/>
      <c r="OSZ155" s="32"/>
      <c r="OTA155" s="32"/>
      <c r="OTB155" s="32"/>
      <c r="OTC155" s="32"/>
      <c r="OTD155" s="32"/>
      <c r="OTE155" s="32"/>
      <c r="OTF155" s="33"/>
      <c r="OTG155" s="34"/>
      <c r="OTH155" s="33"/>
      <c r="OTI155" s="33"/>
      <c r="OTJ155" s="39"/>
      <c r="OTK155" s="37"/>
      <c r="OTL155" s="32"/>
      <c r="OTM155" s="32"/>
      <c r="OTN155" s="32"/>
      <c r="OTO155" s="32"/>
      <c r="OTP155" s="32"/>
      <c r="OTQ155" s="32"/>
      <c r="OTR155" s="32"/>
      <c r="OTS155" s="32"/>
      <c r="OTT155" s="32"/>
      <c r="OTU155" s="32"/>
      <c r="OTV155" s="33"/>
      <c r="OTW155" s="34"/>
      <c r="OTX155" s="33"/>
      <c r="OTY155" s="33"/>
      <c r="OTZ155" s="39"/>
      <c r="OUA155" s="37"/>
      <c r="OUB155" s="32"/>
      <c r="OUC155" s="32"/>
      <c r="OUD155" s="32"/>
      <c r="OUE155" s="32"/>
      <c r="OUF155" s="32"/>
      <c r="OUG155" s="32"/>
      <c r="OUH155" s="32"/>
      <c r="OUI155" s="32"/>
      <c r="OUJ155" s="32"/>
      <c r="OUK155" s="32"/>
      <c r="OUL155" s="33"/>
      <c r="OUM155" s="34"/>
      <c r="OUN155" s="33"/>
      <c r="OUO155" s="33"/>
      <c r="OUP155" s="39"/>
      <c r="OUQ155" s="37"/>
      <c r="OUR155" s="32"/>
      <c r="OUS155" s="32"/>
      <c r="OUT155" s="32"/>
      <c r="OUU155" s="32"/>
      <c r="OUV155" s="32"/>
      <c r="OUW155" s="32"/>
      <c r="OUX155" s="32"/>
      <c r="OUY155" s="32"/>
      <c r="OUZ155" s="32"/>
      <c r="OVA155" s="32"/>
      <c r="OVB155" s="33"/>
      <c r="OVC155" s="34"/>
      <c r="OVD155" s="33"/>
      <c r="OVE155" s="33"/>
      <c r="OVF155" s="39"/>
      <c r="OVG155" s="37"/>
      <c r="OVH155" s="32"/>
      <c r="OVI155" s="32"/>
      <c r="OVJ155" s="32"/>
      <c r="OVK155" s="32"/>
      <c r="OVL155" s="32"/>
      <c r="OVM155" s="32"/>
      <c r="OVN155" s="32"/>
      <c r="OVO155" s="32"/>
      <c r="OVP155" s="32"/>
      <c r="OVQ155" s="32"/>
      <c r="OVR155" s="33"/>
      <c r="OVS155" s="34"/>
      <c r="OVT155" s="33"/>
      <c r="OVU155" s="33"/>
      <c r="OVV155" s="39"/>
      <c r="OVW155" s="37"/>
      <c r="OVX155" s="32"/>
      <c r="OVY155" s="32"/>
      <c r="OVZ155" s="32"/>
      <c r="OWA155" s="32"/>
      <c r="OWB155" s="32"/>
      <c r="OWC155" s="32"/>
      <c r="OWD155" s="32"/>
      <c r="OWE155" s="32"/>
      <c r="OWF155" s="32"/>
      <c r="OWG155" s="32"/>
      <c r="OWH155" s="33"/>
      <c r="OWI155" s="34"/>
      <c r="OWJ155" s="33"/>
      <c r="OWK155" s="33"/>
      <c r="OWL155" s="39"/>
      <c r="OWM155" s="37"/>
      <c r="OWN155" s="32"/>
      <c r="OWO155" s="32"/>
      <c r="OWP155" s="32"/>
      <c r="OWQ155" s="32"/>
      <c r="OWR155" s="32"/>
      <c r="OWS155" s="32"/>
      <c r="OWT155" s="32"/>
      <c r="OWU155" s="32"/>
      <c r="OWV155" s="32"/>
      <c r="OWW155" s="32"/>
      <c r="OWX155" s="33"/>
      <c r="OWY155" s="34"/>
      <c r="OWZ155" s="33"/>
      <c r="OXA155" s="33"/>
      <c r="OXB155" s="39"/>
      <c r="OXC155" s="37"/>
      <c r="OXD155" s="32"/>
      <c r="OXE155" s="32"/>
      <c r="OXF155" s="32"/>
      <c r="OXG155" s="32"/>
      <c r="OXH155" s="32"/>
      <c r="OXI155" s="32"/>
      <c r="OXJ155" s="32"/>
      <c r="OXK155" s="32"/>
      <c r="OXL155" s="32"/>
      <c r="OXM155" s="32"/>
      <c r="OXN155" s="33"/>
      <c r="OXO155" s="34"/>
      <c r="OXP155" s="33"/>
      <c r="OXQ155" s="33"/>
      <c r="OXR155" s="39"/>
      <c r="OXS155" s="37"/>
      <c r="OXT155" s="32"/>
      <c r="OXU155" s="32"/>
      <c r="OXV155" s="32"/>
      <c r="OXW155" s="32"/>
      <c r="OXX155" s="32"/>
      <c r="OXY155" s="32"/>
      <c r="OXZ155" s="32"/>
      <c r="OYA155" s="32"/>
      <c r="OYB155" s="32"/>
      <c r="OYC155" s="32"/>
      <c r="OYD155" s="33"/>
      <c r="OYE155" s="34"/>
      <c r="OYF155" s="33"/>
      <c r="OYG155" s="33"/>
      <c r="OYH155" s="39"/>
      <c r="OYI155" s="37"/>
      <c r="OYJ155" s="32"/>
      <c r="OYK155" s="32"/>
      <c r="OYL155" s="32"/>
      <c r="OYM155" s="32"/>
      <c r="OYN155" s="32"/>
      <c r="OYO155" s="32"/>
      <c r="OYP155" s="32"/>
      <c r="OYQ155" s="32"/>
      <c r="OYR155" s="32"/>
      <c r="OYS155" s="32"/>
      <c r="OYT155" s="33"/>
      <c r="OYU155" s="34"/>
      <c r="OYV155" s="33"/>
      <c r="OYW155" s="33"/>
      <c r="OYX155" s="39"/>
      <c r="OYY155" s="37"/>
      <c r="OYZ155" s="32"/>
      <c r="OZA155" s="32"/>
      <c r="OZB155" s="32"/>
      <c r="OZC155" s="32"/>
      <c r="OZD155" s="32"/>
      <c r="OZE155" s="32"/>
      <c r="OZF155" s="32"/>
      <c r="OZG155" s="32"/>
      <c r="OZH155" s="32"/>
      <c r="OZI155" s="32"/>
      <c r="OZJ155" s="33"/>
      <c r="OZK155" s="34"/>
      <c r="OZL155" s="33"/>
      <c r="OZM155" s="33"/>
      <c r="OZN155" s="39"/>
      <c r="OZO155" s="37"/>
      <c r="OZP155" s="32"/>
      <c r="OZQ155" s="32"/>
      <c r="OZR155" s="32"/>
      <c r="OZS155" s="32"/>
      <c r="OZT155" s="32"/>
      <c r="OZU155" s="32"/>
      <c r="OZV155" s="32"/>
      <c r="OZW155" s="32"/>
      <c r="OZX155" s="32"/>
      <c r="OZY155" s="32"/>
      <c r="OZZ155" s="33"/>
      <c r="PAA155" s="34"/>
      <c r="PAB155" s="33"/>
      <c r="PAC155" s="33"/>
      <c r="PAD155" s="39"/>
      <c r="PAE155" s="37"/>
      <c r="PAF155" s="32"/>
      <c r="PAG155" s="32"/>
      <c r="PAH155" s="32"/>
      <c r="PAI155" s="32"/>
      <c r="PAJ155" s="32"/>
      <c r="PAK155" s="32"/>
      <c r="PAL155" s="32"/>
      <c r="PAM155" s="32"/>
      <c r="PAN155" s="32"/>
      <c r="PAO155" s="32"/>
      <c r="PAP155" s="33"/>
      <c r="PAQ155" s="34"/>
      <c r="PAR155" s="33"/>
      <c r="PAS155" s="33"/>
      <c r="PAT155" s="39"/>
      <c r="PAU155" s="37"/>
      <c r="PAV155" s="32"/>
      <c r="PAW155" s="32"/>
      <c r="PAX155" s="32"/>
      <c r="PAY155" s="32"/>
      <c r="PAZ155" s="32"/>
      <c r="PBA155" s="32"/>
      <c r="PBB155" s="32"/>
      <c r="PBC155" s="32"/>
      <c r="PBD155" s="32"/>
      <c r="PBE155" s="32"/>
      <c r="PBF155" s="33"/>
      <c r="PBG155" s="34"/>
      <c r="PBH155" s="33"/>
      <c r="PBI155" s="33"/>
      <c r="PBJ155" s="39"/>
      <c r="PBK155" s="37"/>
      <c r="PBL155" s="32"/>
      <c r="PBM155" s="32"/>
      <c r="PBN155" s="32"/>
      <c r="PBO155" s="32"/>
      <c r="PBP155" s="32"/>
      <c r="PBQ155" s="32"/>
      <c r="PBR155" s="32"/>
      <c r="PBS155" s="32"/>
      <c r="PBT155" s="32"/>
      <c r="PBU155" s="32"/>
      <c r="PBV155" s="33"/>
      <c r="PBW155" s="34"/>
      <c r="PBX155" s="33"/>
      <c r="PBY155" s="33"/>
      <c r="PBZ155" s="39"/>
      <c r="PCA155" s="37"/>
      <c r="PCB155" s="32"/>
      <c r="PCC155" s="32"/>
      <c r="PCD155" s="32"/>
      <c r="PCE155" s="32"/>
      <c r="PCF155" s="32"/>
      <c r="PCG155" s="32"/>
      <c r="PCH155" s="32"/>
      <c r="PCI155" s="32"/>
      <c r="PCJ155" s="32"/>
      <c r="PCK155" s="32"/>
      <c r="PCL155" s="33"/>
      <c r="PCM155" s="34"/>
      <c r="PCN155" s="33"/>
      <c r="PCO155" s="33"/>
      <c r="PCP155" s="39"/>
      <c r="PCQ155" s="37"/>
      <c r="PCR155" s="32"/>
      <c r="PCS155" s="32"/>
      <c r="PCT155" s="32"/>
      <c r="PCU155" s="32"/>
      <c r="PCV155" s="32"/>
      <c r="PCW155" s="32"/>
      <c r="PCX155" s="32"/>
      <c r="PCY155" s="32"/>
      <c r="PCZ155" s="32"/>
      <c r="PDA155" s="32"/>
      <c r="PDB155" s="33"/>
      <c r="PDC155" s="34"/>
      <c r="PDD155" s="33"/>
      <c r="PDE155" s="33"/>
      <c r="PDF155" s="39"/>
      <c r="PDG155" s="37"/>
      <c r="PDH155" s="32"/>
      <c r="PDI155" s="32"/>
      <c r="PDJ155" s="32"/>
      <c r="PDK155" s="32"/>
      <c r="PDL155" s="32"/>
      <c r="PDM155" s="32"/>
      <c r="PDN155" s="32"/>
      <c r="PDO155" s="32"/>
      <c r="PDP155" s="32"/>
      <c r="PDQ155" s="32"/>
      <c r="PDR155" s="33"/>
      <c r="PDS155" s="34"/>
      <c r="PDT155" s="33"/>
      <c r="PDU155" s="33"/>
      <c r="PDV155" s="39"/>
      <c r="PDW155" s="37"/>
      <c r="PDX155" s="32"/>
      <c r="PDY155" s="32"/>
      <c r="PDZ155" s="32"/>
      <c r="PEA155" s="32"/>
      <c r="PEB155" s="32"/>
      <c r="PEC155" s="32"/>
      <c r="PED155" s="32"/>
      <c r="PEE155" s="32"/>
      <c r="PEF155" s="32"/>
      <c r="PEG155" s="32"/>
      <c r="PEH155" s="33"/>
      <c r="PEI155" s="34"/>
      <c r="PEJ155" s="33"/>
      <c r="PEK155" s="33"/>
      <c r="PEL155" s="39"/>
      <c r="PEM155" s="37"/>
      <c r="PEN155" s="32"/>
      <c r="PEO155" s="32"/>
      <c r="PEP155" s="32"/>
      <c r="PEQ155" s="32"/>
      <c r="PER155" s="32"/>
      <c r="PES155" s="32"/>
      <c r="PET155" s="32"/>
      <c r="PEU155" s="32"/>
      <c r="PEV155" s="32"/>
      <c r="PEW155" s="32"/>
      <c r="PEX155" s="33"/>
      <c r="PEY155" s="34"/>
      <c r="PEZ155" s="33"/>
      <c r="PFA155" s="33"/>
      <c r="PFB155" s="39"/>
      <c r="PFC155" s="37"/>
      <c r="PFD155" s="32"/>
      <c r="PFE155" s="32"/>
      <c r="PFF155" s="32"/>
      <c r="PFG155" s="32"/>
      <c r="PFH155" s="32"/>
      <c r="PFI155" s="32"/>
      <c r="PFJ155" s="32"/>
      <c r="PFK155" s="32"/>
      <c r="PFL155" s="32"/>
      <c r="PFM155" s="32"/>
      <c r="PFN155" s="33"/>
      <c r="PFO155" s="34"/>
      <c r="PFP155" s="33"/>
      <c r="PFQ155" s="33"/>
      <c r="PFR155" s="39"/>
      <c r="PFS155" s="37"/>
      <c r="PFT155" s="32"/>
      <c r="PFU155" s="32"/>
      <c r="PFV155" s="32"/>
      <c r="PFW155" s="32"/>
      <c r="PFX155" s="32"/>
      <c r="PFY155" s="32"/>
      <c r="PFZ155" s="32"/>
      <c r="PGA155" s="32"/>
      <c r="PGB155" s="32"/>
      <c r="PGC155" s="32"/>
      <c r="PGD155" s="33"/>
      <c r="PGE155" s="34"/>
      <c r="PGF155" s="33"/>
      <c r="PGG155" s="33"/>
      <c r="PGH155" s="39"/>
      <c r="PGI155" s="37"/>
      <c r="PGJ155" s="32"/>
      <c r="PGK155" s="32"/>
      <c r="PGL155" s="32"/>
      <c r="PGM155" s="32"/>
      <c r="PGN155" s="32"/>
      <c r="PGO155" s="32"/>
      <c r="PGP155" s="32"/>
      <c r="PGQ155" s="32"/>
      <c r="PGR155" s="32"/>
      <c r="PGS155" s="32"/>
      <c r="PGT155" s="33"/>
      <c r="PGU155" s="34"/>
      <c r="PGV155" s="33"/>
      <c r="PGW155" s="33"/>
      <c r="PGX155" s="39"/>
      <c r="PGY155" s="37"/>
      <c r="PGZ155" s="32"/>
      <c r="PHA155" s="32"/>
      <c r="PHB155" s="32"/>
      <c r="PHC155" s="32"/>
      <c r="PHD155" s="32"/>
      <c r="PHE155" s="32"/>
      <c r="PHF155" s="32"/>
      <c r="PHG155" s="32"/>
      <c r="PHH155" s="32"/>
      <c r="PHI155" s="32"/>
      <c r="PHJ155" s="33"/>
      <c r="PHK155" s="34"/>
      <c r="PHL155" s="33"/>
      <c r="PHM155" s="33"/>
      <c r="PHN155" s="39"/>
      <c r="PHO155" s="37"/>
      <c r="PHP155" s="32"/>
      <c r="PHQ155" s="32"/>
      <c r="PHR155" s="32"/>
      <c r="PHS155" s="32"/>
      <c r="PHT155" s="32"/>
      <c r="PHU155" s="32"/>
      <c r="PHV155" s="32"/>
      <c r="PHW155" s="32"/>
      <c r="PHX155" s="32"/>
      <c r="PHY155" s="32"/>
      <c r="PHZ155" s="33"/>
      <c r="PIA155" s="34"/>
      <c r="PIB155" s="33"/>
      <c r="PIC155" s="33"/>
      <c r="PID155" s="39"/>
      <c r="PIE155" s="37"/>
      <c r="PIF155" s="32"/>
      <c r="PIG155" s="32"/>
      <c r="PIH155" s="32"/>
      <c r="PII155" s="32"/>
      <c r="PIJ155" s="32"/>
      <c r="PIK155" s="32"/>
      <c r="PIL155" s="32"/>
      <c r="PIM155" s="32"/>
      <c r="PIN155" s="32"/>
      <c r="PIO155" s="32"/>
      <c r="PIP155" s="33"/>
      <c r="PIQ155" s="34"/>
      <c r="PIR155" s="33"/>
      <c r="PIS155" s="33"/>
      <c r="PIT155" s="39"/>
      <c r="PIU155" s="37"/>
      <c r="PIV155" s="32"/>
      <c r="PIW155" s="32"/>
      <c r="PIX155" s="32"/>
      <c r="PIY155" s="32"/>
      <c r="PIZ155" s="32"/>
      <c r="PJA155" s="32"/>
      <c r="PJB155" s="32"/>
      <c r="PJC155" s="32"/>
      <c r="PJD155" s="32"/>
      <c r="PJE155" s="32"/>
      <c r="PJF155" s="33"/>
      <c r="PJG155" s="34"/>
      <c r="PJH155" s="33"/>
      <c r="PJI155" s="33"/>
      <c r="PJJ155" s="39"/>
      <c r="PJK155" s="37"/>
      <c r="PJL155" s="32"/>
      <c r="PJM155" s="32"/>
      <c r="PJN155" s="32"/>
      <c r="PJO155" s="32"/>
      <c r="PJP155" s="32"/>
      <c r="PJQ155" s="32"/>
      <c r="PJR155" s="32"/>
      <c r="PJS155" s="32"/>
      <c r="PJT155" s="32"/>
      <c r="PJU155" s="32"/>
      <c r="PJV155" s="33"/>
      <c r="PJW155" s="34"/>
      <c r="PJX155" s="33"/>
      <c r="PJY155" s="33"/>
      <c r="PJZ155" s="39"/>
      <c r="PKA155" s="37"/>
      <c r="PKB155" s="32"/>
      <c r="PKC155" s="32"/>
      <c r="PKD155" s="32"/>
      <c r="PKE155" s="32"/>
      <c r="PKF155" s="32"/>
      <c r="PKG155" s="32"/>
      <c r="PKH155" s="32"/>
      <c r="PKI155" s="32"/>
      <c r="PKJ155" s="32"/>
      <c r="PKK155" s="32"/>
      <c r="PKL155" s="33"/>
      <c r="PKM155" s="34"/>
      <c r="PKN155" s="33"/>
      <c r="PKO155" s="33"/>
      <c r="PKP155" s="39"/>
      <c r="PKQ155" s="37"/>
      <c r="PKR155" s="32"/>
      <c r="PKS155" s="32"/>
      <c r="PKT155" s="32"/>
      <c r="PKU155" s="32"/>
      <c r="PKV155" s="32"/>
      <c r="PKW155" s="32"/>
      <c r="PKX155" s="32"/>
      <c r="PKY155" s="32"/>
      <c r="PKZ155" s="32"/>
      <c r="PLA155" s="32"/>
      <c r="PLB155" s="33"/>
      <c r="PLC155" s="34"/>
      <c r="PLD155" s="33"/>
      <c r="PLE155" s="33"/>
      <c r="PLF155" s="39"/>
      <c r="PLG155" s="37"/>
      <c r="PLH155" s="32"/>
      <c r="PLI155" s="32"/>
      <c r="PLJ155" s="32"/>
      <c r="PLK155" s="32"/>
      <c r="PLL155" s="32"/>
      <c r="PLM155" s="32"/>
      <c r="PLN155" s="32"/>
      <c r="PLO155" s="32"/>
      <c r="PLP155" s="32"/>
      <c r="PLQ155" s="32"/>
      <c r="PLR155" s="33"/>
      <c r="PLS155" s="34"/>
      <c r="PLT155" s="33"/>
      <c r="PLU155" s="33"/>
      <c r="PLV155" s="39"/>
      <c r="PLW155" s="37"/>
      <c r="PLX155" s="32"/>
      <c r="PLY155" s="32"/>
      <c r="PLZ155" s="32"/>
      <c r="PMA155" s="32"/>
      <c r="PMB155" s="32"/>
      <c r="PMC155" s="32"/>
      <c r="PMD155" s="32"/>
      <c r="PME155" s="32"/>
      <c r="PMF155" s="32"/>
      <c r="PMG155" s="32"/>
      <c r="PMH155" s="33"/>
      <c r="PMI155" s="34"/>
      <c r="PMJ155" s="33"/>
      <c r="PMK155" s="33"/>
      <c r="PML155" s="39"/>
      <c r="PMM155" s="37"/>
      <c r="PMN155" s="32"/>
      <c r="PMO155" s="32"/>
      <c r="PMP155" s="32"/>
      <c r="PMQ155" s="32"/>
      <c r="PMR155" s="32"/>
      <c r="PMS155" s="32"/>
      <c r="PMT155" s="32"/>
      <c r="PMU155" s="32"/>
      <c r="PMV155" s="32"/>
      <c r="PMW155" s="32"/>
      <c r="PMX155" s="33"/>
      <c r="PMY155" s="34"/>
      <c r="PMZ155" s="33"/>
      <c r="PNA155" s="33"/>
      <c r="PNB155" s="39"/>
      <c r="PNC155" s="37"/>
      <c r="PND155" s="32"/>
      <c r="PNE155" s="32"/>
      <c r="PNF155" s="32"/>
      <c r="PNG155" s="32"/>
      <c r="PNH155" s="32"/>
      <c r="PNI155" s="32"/>
      <c r="PNJ155" s="32"/>
      <c r="PNK155" s="32"/>
      <c r="PNL155" s="32"/>
      <c r="PNM155" s="32"/>
      <c r="PNN155" s="33"/>
      <c r="PNO155" s="34"/>
      <c r="PNP155" s="33"/>
      <c r="PNQ155" s="33"/>
      <c r="PNR155" s="39"/>
      <c r="PNS155" s="37"/>
      <c r="PNT155" s="32"/>
      <c r="PNU155" s="32"/>
      <c r="PNV155" s="32"/>
      <c r="PNW155" s="32"/>
      <c r="PNX155" s="32"/>
      <c r="PNY155" s="32"/>
      <c r="PNZ155" s="32"/>
      <c r="POA155" s="32"/>
      <c r="POB155" s="32"/>
      <c r="POC155" s="32"/>
      <c r="POD155" s="33"/>
      <c r="POE155" s="34"/>
      <c r="POF155" s="33"/>
      <c r="POG155" s="33"/>
      <c r="POH155" s="39"/>
      <c r="POI155" s="37"/>
      <c r="POJ155" s="32"/>
      <c r="POK155" s="32"/>
      <c r="POL155" s="32"/>
      <c r="POM155" s="32"/>
      <c r="PON155" s="32"/>
      <c r="POO155" s="32"/>
      <c r="POP155" s="32"/>
      <c r="POQ155" s="32"/>
      <c r="POR155" s="32"/>
      <c r="POS155" s="32"/>
      <c r="POT155" s="33"/>
      <c r="POU155" s="34"/>
      <c r="POV155" s="33"/>
      <c r="POW155" s="33"/>
      <c r="POX155" s="39"/>
      <c r="POY155" s="37"/>
      <c r="POZ155" s="32"/>
      <c r="PPA155" s="32"/>
      <c r="PPB155" s="32"/>
      <c r="PPC155" s="32"/>
      <c r="PPD155" s="32"/>
      <c r="PPE155" s="32"/>
      <c r="PPF155" s="32"/>
      <c r="PPG155" s="32"/>
      <c r="PPH155" s="32"/>
      <c r="PPI155" s="32"/>
      <c r="PPJ155" s="33"/>
      <c r="PPK155" s="34"/>
      <c r="PPL155" s="33"/>
      <c r="PPM155" s="33"/>
      <c r="PPN155" s="39"/>
      <c r="PPO155" s="37"/>
      <c r="PPP155" s="32"/>
      <c r="PPQ155" s="32"/>
      <c r="PPR155" s="32"/>
      <c r="PPS155" s="32"/>
      <c r="PPT155" s="32"/>
      <c r="PPU155" s="32"/>
      <c r="PPV155" s="32"/>
      <c r="PPW155" s="32"/>
      <c r="PPX155" s="32"/>
      <c r="PPY155" s="32"/>
      <c r="PPZ155" s="33"/>
      <c r="PQA155" s="34"/>
      <c r="PQB155" s="33"/>
      <c r="PQC155" s="33"/>
      <c r="PQD155" s="39"/>
      <c r="PQE155" s="37"/>
      <c r="PQF155" s="32"/>
      <c r="PQG155" s="32"/>
      <c r="PQH155" s="32"/>
      <c r="PQI155" s="32"/>
      <c r="PQJ155" s="32"/>
      <c r="PQK155" s="32"/>
      <c r="PQL155" s="32"/>
      <c r="PQM155" s="32"/>
      <c r="PQN155" s="32"/>
      <c r="PQO155" s="32"/>
      <c r="PQP155" s="33"/>
      <c r="PQQ155" s="34"/>
      <c r="PQR155" s="33"/>
      <c r="PQS155" s="33"/>
      <c r="PQT155" s="39"/>
      <c r="PQU155" s="37"/>
      <c r="PQV155" s="32"/>
      <c r="PQW155" s="32"/>
      <c r="PQX155" s="32"/>
      <c r="PQY155" s="32"/>
      <c r="PQZ155" s="32"/>
      <c r="PRA155" s="32"/>
      <c r="PRB155" s="32"/>
      <c r="PRC155" s="32"/>
      <c r="PRD155" s="32"/>
      <c r="PRE155" s="32"/>
      <c r="PRF155" s="33"/>
      <c r="PRG155" s="34"/>
      <c r="PRH155" s="33"/>
      <c r="PRI155" s="33"/>
      <c r="PRJ155" s="39"/>
      <c r="PRK155" s="37"/>
      <c r="PRL155" s="32"/>
      <c r="PRM155" s="32"/>
      <c r="PRN155" s="32"/>
      <c r="PRO155" s="32"/>
      <c r="PRP155" s="32"/>
      <c r="PRQ155" s="32"/>
      <c r="PRR155" s="32"/>
      <c r="PRS155" s="32"/>
      <c r="PRT155" s="32"/>
      <c r="PRU155" s="32"/>
      <c r="PRV155" s="33"/>
      <c r="PRW155" s="34"/>
      <c r="PRX155" s="33"/>
      <c r="PRY155" s="33"/>
      <c r="PRZ155" s="39"/>
      <c r="PSA155" s="37"/>
      <c r="PSB155" s="32"/>
      <c r="PSC155" s="32"/>
      <c r="PSD155" s="32"/>
      <c r="PSE155" s="32"/>
      <c r="PSF155" s="32"/>
      <c r="PSG155" s="32"/>
      <c r="PSH155" s="32"/>
      <c r="PSI155" s="32"/>
      <c r="PSJ155" s="32"/>
      <c r="PSK155" s="32"/>
      <c r="PSL155" s="33"/>
      <c r="PSM155" s="34"/>
      <c r="PSN155" s="33"/>
      <c r="PSO155" s="33"/>
      <c r="PSP155" s="39"/>
      <c r="PSQ155" s="37"/>
      <c r="PSR155" s="32"/>
      <c r="PSS155" s="32"/>
      <c r="PST155" s="32"/>
      <c r="PSU155" s="32"/>
      <c r="PSV155" s="32"/>
      <c r="PSW155" s="32"/>
      <c r="PSX155" s="32"/>
      <c r="PSY155" s="32"/>
      <c r="PSZ155" s="32"/>
      <c r="PTA155" s="32"/>
      <c r="PTB155" s="33"/>
      <c r="PTC155" s="34"/>
      <c r="PTD155" s="33"/>
      <c r="PTE155" s="33"/>
      <c r="PTF155" s="39"/>
      <c r="PTG155" s="37"/>
      <c r="PTH155" s="32"/>
      <c r="PTI155" s="32"/>
      <c r="PTJ155" s="32"/>
      <c r="PTK155" s="32"/>
      <c r="PTL155" s="32"/>
      <c r="PTM155" s="32"/>
      <c r="PTN155" s="32"/>
      <c r="PTO155" s="32"/>
      <c r="PTP155" s="32"/>
      <c r="PTQ155" s="32"/>
      <c r="PTR155" s="33"/>
      <c r="PTS155" s="34"/>
      <c r="PTT155" s="33"/>
      <c r="PTU155" s="33"/>
      <c r="PTV155" s="39"/>
      <c r="PTW155" s="37"/>
      <c r="PTX155" s="32"/>
      <c r="PTY155" s="32"/>
      <c r="PTZ155" s="32"/>
      <c r="PUA155" s="32"/>
      <c r="PUB155" s="32"/>
      <c r="PUC155" s="32"/>
      <c r="PUD155" s="32"/>
      <c r="PUE155" s="32"/>
      <c r="PUF155" s="32"/>
      <c r="PUG155" s="32"/>
      <c r="PUH155" s="33"/>
      <c r="PUI155" s="34"/>
      <c r="PUJ155" s="33"/>
      <c r="PUK155" s="33"/>
      <c r="PUL155" s="39"/>
      <c r="PUM155" s="37"/>
      <c r="PUN155" s="32"/>
      <c r="PUO155" s="32"/>
      <c r="PUP155" s="32"/>
      <c r="PUQ155" s="32"/>
      <c r="PUR155" s="32"/>
      <c r="PUS155" s="32"/>
      <c r="PUT155" s="32"/>
      <c r="PUU155" s="32"/>
      <c r="PUV155" s="32"/>
      <c r="PUW155" s="32"/>
      <c r="PUX155" s="33"/>
      <c r="PUY155" s="34"/>
      <c r="PUZ155" s="33"/>
      <c r="PVA155" s="33"/>
      <c r="PVB155" s="39"/>
      <c r="PVC155" s="37"/>
      <c r="PVD155" s="32"/>
      <c r="PVE155" s="32"/>
      <c r="PVF155" s="32"/>
      <c r="PVG155" s="32"/>
      <c r="PVH155" s="32"/>
      <c r="PVI155" s="32"/>
      <c r="PVJ155" s="32"/>
      <c r="PVK155" s="32"/>
      <c r="PVL155" s="32"/>
      <c r="PVM155" s="32"/>
      <c r="PVN155" s="33"/>
      <c r="PVO155" s="34"/>
      <c r="PVP155" s="33"/>
      <c r="PVQ155" s="33"/>
      <c r="PVR155" s="39"/>
      <c r="PVS155" s="37"/>
      <c r="PVT155" s="32"/>
      <c r="PVU155" s="32"/>
      <c r="PVV155" s="32"/>
      <c r="PVW155" s="32"/>
      <c r="PVX155" s="32"/>
      <c r="PVY155" s="32"/>
      <c r="PVZ155" s="32"/>
      <c r="PWA155" s="32"/>
      <c r="PWB155" s="32"/>
      <c r="PWC155" s="32"/>
      <c r="PWD155" s="33"/>
      <c r="PWE155" s="34"/>
      <c r="PWF155" s="33"/>
      <c r="PWG155" s="33"/>
      <c r="PWH155" s="39"/>
      <c r="PWI155" s="37"/>
      <c r="PWJ155" s="32"/>
      <c r="PWK155" s="32"/>
      <c r="PWL155" s="32"/>
      <c r="PWM155" s="32"/>
      <c r="PWN155" s="32"/>
      <c r="PWO155" s="32"/>
      <c r="PWP155" s="32"/>
      <c r="PWQ155" s="32"/>
      <c r="PWR155" s="32"/>
      <c r="PWS155" s="32"/>
      <c r="PWT155" s="33"/>
      <c r="PWU155" s="34"/>
      <c r="PWV155" s="33"/>
      <c r="PWW155" s="33"/>
      <c r="PWX155" s="39"/>
      <c r="PWY155" s="37"/>
      <c r="PWZ155" s="32"/>
      <c r="PXA155" s="32"/>
      <c r="PXB155" s="32"/>
      <c r="PXC155" s="32"/>
      <c r="PXD155" s="32"/>
      <c r="PXE155" s="32"/>
      <c r="PXF155" s="32"/>
      <c r="PXG155" s="32"/>
      <c r="PXH155" s="32"/>
      <c r="PXI155" s="32"/>
      <c r="PXJ155" s="33"/>
      <c r="PXK155" s="34"/>
      <c r="PXL155" s="33"/>
      <c r="PXM155" s="33"/>
      <c r="PXN155" s="39"/>
      <c r="PXO155" s="37"/>
      <c r="PXP155" s="32"/>
      <c r="PXQ155" s="32"/>
      <c r="PXR155" s="32"/>
      <c r="PXS155" s="32"/>
      <c r="PXT155" s="32"/>
      <c r="PXU155" s="32"/>
      <c r="PXV155" s="32"/>
      <c r="PXW155" s="32"/>
      <c r="PXX155" s="32"/>
      <c r="PXY155" s="32"/>
      <c r="PXZ155" s="33"/>
      <c r="PYA155" s="34"/>
      <c r="PYB155" s="33"/>
      <c r="PYC155" s="33"/>
      <c r="PYD155" s="39"/>
      <c r="PYE155" s="37"/>
      <c r="PYF155" s="32"/>
      <c r="PYG155" s="32"/>
      <c r="PYH155" s="32"/>
      <c r="PYI155" s="32"/>
      <c r="PYJ155" s="32"/>
      <c r="PYK155" s="32"/>
      <c r="PYL155" s="32"/>
      <c r="PYM155" s="32"/>
      <c r="PYN155" s="32"/>
      <c r="PYO155" s="32"/>
      <c r="PYP155" s="33"/>
      <c r="PYQ155" s="34"/>
      <c r="PYR155" s="33"/>
      <c r="PYS155" s="33"/>
      <c r="PYT155" s="39"/>
      <c r="PYU155" s="37"/>
      <c r="PYV155" s="32"/>
      <c r="PYW155" s="32"/>
      <c r="PYX155" s="32"/>
      <c r="PYY155" s="32"/>
      <c r="PYZ155" s="32"/>
      <c r="PZA155" s="32"/>
      <c r="PZB155" s="32"/>
      <c r="PZC155" s="32"/>
      <c r="PZD155" s="32"/>
      <c r="PZE155" s="32"/>
      <c r="PZF155" s="33"/>
      <c r="PZG155" s="34"/>
      <c r="PZH155" s="33"/>
      <c r="PZI155" s="33"/>
      <c r="PZJ155" s="39"/>
      <c r="PZK155" s="37"/>
      <c r="PZL155" s="32"/>
      <c r="PZM155" s="32"/>
      <c r="PZN155" s="32"/>
      <c r="PZO155" s="32"/>
      <c r="PZP155" s="32"/>
      <c r="PZQ155" s="32"/>
      <c r="PZR155" s="32"/>
      <c r="PZS155" s="32"/>
      <c r="PZT155" s="32"/>
      <c r="PZU155" s="32"/>
      <c r="PZV155" s="33"/>
      <c r="PZW155" s="34"/>
      <c r="PZX155" s="33"/>
      <c r="PZY155" s="33"/>
      <c r="PZZ155" s="39"/>
      <c r="QAA155" s="37"/>
      <c r="QAB155" s="32"/>
      <c r="QAC155" s="32"/>
      <c r="QAD155" s="32"/>
      <c r="QAE155" s="32"/>
      <c r="QAF155" s="32"/>
      <c r="QAG155" s="32"/>
      <c r="QAH155" s="32"/>
      <c r="QAI155" s="32"/>
      <c r="QAJ155" s="32"/>
      <c r="QAK155" s="32"/>
      <c r="QAL155" s="33"/>
      <c r="QAM155" s="34"/>
      <c r="QAN155" s="33"/>
      <c r="QAO155" s="33"/>
      <c r="QAP155" s="39"/>
      <c r="QAQ155" s="37"/>
      <c r="QAR155" s="32"/>
      <c r="QAS155" s="32"/>
      <c r="QAT155" s="32"/>
      <c r="QAU155" s="32"/>
      <c r="QAV155" s="32"/>
      <c r="QAW155" s="32"/>
      <c r="QAX155" s="32"/>
      <c r="QAY155" s="32"/>
      <c r="QAZ155" s="32"/>
      <c r="QBA155" s="32"/>
      <c r="QBB155" s="33"/>
      <c r="QBC155" s="34"/>
      <c r="QBD155" s="33"/>
      <c r="QBE155" s="33"/>
      <c r="QBF155" s="39"/>
      <c r="QBG155" s="37"/>
      <c r="QBH155" s="32"/>
      <c r="QBI155" s="32"/>
      <c r="QBJ155" s="32"/>
      <c r="QBK155" s="32"/>
      <c r="QBL155" s="32"/>
      <c r="QBM155" s="32"/>
      <c r="QBN155" s="32"/>
      <c r="QBO155" s="32"/>
      <c r="QBP155" s="32"/>
      <c r="QBQ155" s="32"/>
      <c r="QBR155" s="33"/>
      <c r="QBS155" s="34"/>
      <c r="QBT155" s="33"/>
      <c r="QBU155" s="33"/>
      <c r="QBV155" s="39"/>
      <c r="QBW155" s="37"/>
      <c r="QBX155" s="32"/>
      <c r="QBY155" s="32"/>
      <c r="QBZ155" s="32"/>
      <c r="QCA155" s="32"/>
      <c r="QCB155" s="32"/>
      <c r="QCC155" s="32"/>
      <c r="QCD155" s="32"/>
      <c r="QCE155" s="32"/>
      <c r="QCF155" s="32"/>
      <c r="QCG155" s="32"/>
      <c r="QCH155" s="33"/>
      <c r="QCI155" s="34"/>
      <c r="QCJ155" s="33"/>
      <c r="QCK155" s="33"/>
      <c r="QCL155" s="39"/>
      <c r="QCM155" s="37"/>
      <c r="QCN155" s="32"/>
      <c r="QCO155" s="32"/>
      <c r="QCP155" s="32"/>
      <c r="QCQ155" s="32"/>
      <c r="QCR155" s="32"/>
      <c r="QCS155" s="32"/>
      <c r="QCT155" s="32"/>
      <c r="QCU155" s="32"/>
      <c r="QCV155" s="32"/>
      <c r="QCW155" s="32"/>
      <c r="QCX155" s="33"/>
      <c r="QCY155" s="34"/>
      <c r="QCZ155" s="33"/>
      <c r="QDA155" s="33"/>
      <c r="QDB155" s="39"/>
      <c r="QDC155" s="37"/>
      <c r="QDD155" s="32"/>
      <c r="QDE155" s="32"/>
      <c r="QDF155" s="32"/>
      <c r="QDG155" s="32"/>
      <c r="QDH155" s="32"/>
      <c r="QDI155" s="32"/>
      <c r="QDJ155" s="32"/>
      <c r="QDK155" s="32"/>
      <c r="QDL155" s="32"/>
      <c r="QDM155" s="32"/>
      <c r="QDN155" s="33"/>
      <c r="QDO155" s="34"/>
      <c r="QDP155" s="33"/>
      <c r="QDQ155" s="33"/>
      <c r="QDR155" s="39"/>
      <c r="QDS155" s="37"/>
      <c r="QDT155" s="32"/>
      <c r="QDU155" s="32"/>
      <c r="QDV155" s="32"/>
      <c r="QDW155" s="32"/>
      <c r="QDX155" s="32"/>
      <c r="QDY155" s="32"/>
      <c r="QDZ155" s="32"/>
      <c r="QEA155" s="32"/>
      <c r="QEB155" s="32"/>
      <c r="QEC155" s="32"/>
      <c r="QED155" s="33"/>
      <c r="QEE155" s="34"/>
      <c r="QEF155" s="33"/>
      <c r="QEG155" s="33"/>
      <c r="QEH155" s="39"/>
      <c r="QEI155" s="37"/>
      <c r="QEJ155" s="32"/>
      <c r="QEK155" s="32"/>
      <c r="QEL155" s="32"/>
      <c r="QEM155" s="32"/>
      <c r="QEN155" s="32"/>
      <c r="QEO155" s="32"/>
      <c r="QEP155" s="32"/>
      <c r="QEQ155" s="32"/>
      <c r="QER155" s="32"/>
      <c r="QES155" s="32"/>
      <c r="QET155" s="33"/>
      <c r="QEU155" s="34"/>
      <c r="QEV155" s="33"/>
      <c r="QEW155" s="33"/>
      <c r="QEX155" s="39"/>
      <c r="QEY155" s="37"/>
      <c r="QEZ155" s="32"/>
      <c r="QFA155" s="32"/>
      <c r="QFB155" s="32"/>
      <c r="QFC155" s="32"/>
      <c r="QFD155" s="32"/>
      <c r="QFE155" s="32"/>
      <c r="QFF155" s="32"/>
      <c r="QFG155" s="32"/>
      <c r="QFH155" s="32"/>
      <c r="QFI155" s="32"/>
      <c r="QFJ155" s="33"/>
      <c r="QFK155" s="34"/>
      <c r="QFL155" s="33"/>
      <c r="QFM155" s="33"/>
      <c r="QFN155" s="39"/>
      <c r="QFO155" s="37"/>
      <c r="QFP155" s="32"/>
      <c r="QFQ155" s="32"/>
      <c r="QFR155" s="32"/>
      <c r="QFS155" s="32"/>
      <c r="QFT155" s="32"/>
      <c r="QFU155" s="32"/>
      <c r="QFV155" s="32"/>
      <c r="QFW155" s="32"/>
      <c r="QFX155" s="32"/>
      <c r="QFY155" s="32"/>
      <c r="QFZ155" s="33"/>
      <c r="QGA155" s="34"/>
      <c r="QGB155" s="33"/>
      <c r="QGC155" s="33"/>
      <c r="QGD155" s="39"/>
      <c r="QGE155" s="37"/>
      <c r="QGF155" s="32"/>
      <c r="QGG155" s="32"/>
      <c r="QGH155" s="32"/>
      <c r="QGI155" s="32"/>
      <c r="QGJ155" s="32"/>
      <c r="QGK155" s="32"/>
      <c r="QGL155" s="32"/>
      <c r="QGM155" s="32"/>
      <c r="QGN155" s="32"/>
      <c r="QGO155" s="32"/>
      <c r="QGP155" s="33"/>
      <c r="QGQ155" s="34"/>
      <c r="QGR155" s="33"/>
      <c r="QGS155" s="33"/>
      <c r="QGT155" s="39"/>
      <c r="QGU155" s="37"/>
      <c r="QGV155" s="32"/>
      <c r="QGW155" s="32"/>
      <c r="QGX155" s="32"/>
      <c r="QGY155" s="32"/>
      <c r="QGZ155" s="32"/>
      <c r="QHA155" s="32"/>
      <c r="QHB155" s="32"/>
      <c r="QHC155" s="32"/>
      <c r="QHD155" s="32"/>
      <c r="QHE155" s="32"/>
      <c r="QHF155" s="33"/>
      <c r="QHG155" s="34"/>
      <c r="QHH155" s="33"/>
      <c r="QHI155" s="33"/>
      <c r="QHJ155" s="39"/>
      <c r="QHK155" s="37"/>
      <c r="QHL155" s="32"/>
      <c r="QHM155" s="32"/>
      <c r="QHN155" s="32"/>
      <c r="QHO155" s="32"/>
      <c r="QHP155" s="32"/>
      <c r="QHQ155" s="32"/>
      <c r="QHR155" s="32"/>
      <c r="QHS155" s="32"/>
      <c r="QHT155" s="32"/>
      <c r="QHU155" s="32"/>
      <c r="QHV155" s="33"/>
      <c r="QHW155" s="34"/>
      <c r="QHX155" s="33"/>
      <c r="QHY155" s="33"/>
      <c r="QHZ155" s="39"/>
      <c r="QIA155" s="37"/>
      <c r="QIB155" s="32"/>
      <c r="QIC155" s="32"/>
      <c r="QID155" s="32"/>
      <c r="QIE155" s="32"/>
      <c r="QIF155" s="32"/>
      <c r="QIG155" s="32"/>
      <c r="QIH155" s="32"/>
      <c r="QII155" s="32"/>
      <c r="QIJ155" s="32"/>
      <c r="QIK155" s="32"/>
      <c r="QIL155" s="33"/>
      <c r="QIM155" s="34"/>
      <c r="QIN155" s="33"/>
      <c r="QIO155" s="33"/>
      <c r="QIP155" s="39"/>
      <c r="QIQ155" s="37"/>
      <c r="QIR155" s="32"/>
      <c r="QIS155" s="32"/>
      <c r="QIT155" s="32"/>
      <c r="QIU155" s="32"/>
      <c r="QIV155" s="32"/>
      <c r="QIW155" s="32"/>
      <c r="QIX155" s="32"/>
      <c r="QIY155" s="32"/>
      <c r="QIZ155" s="32"/>
      <c r="QJA155" s="32"/>
      <c r="QJB155" s="33"/>
      <c r="QJC155" s="34"/>
      <c r="QJD155" s="33"/>
      <c r="QJE155" s="33"/>
      <c r="QJF155" s="39"/>
      <c r="QJG155" s="37"/>
      <c r="QJH155" s="32"/>
      <c r="QJI155" s="32"/>
      <c r="QJJ155" s="32"/>
      <c r="QJK155" s="32"/>
      <c r="QJL155" s="32"/>
      <c r="QJM155" s="32"/>
      <c r="QJN155" s="32"/>
      <c r="QJO155" s="32"/>
      <c r="QJP155" s="32"/>
      <c r="QJQ155" s="32"/>
      <c r="QJR155" s="33"/>
      <c r="QJS155" s="34"/>
      <c r="QJT155" s="33"/>
      <c r="QJU155" s="33"/>
      <c r="QJV155" s="39"/>
      <c r="QJW155" s="37"/>
      <c r="QJX155" s="32"/>
      <c r="QJY155" s="32"/>
      <c r="QJZ155" s="32"/>
      <c r="QKA155" s="32"/>
      <c r="QKB155" s="32"/>
      <c r="QKC155" s="32"/>
      <c r="QKD155" s="32"/>
      <c r="QKE155" s="32"/>
      <c r="QKF155" s="32"/>
      <c r="QKG155" s="32"/>
      <c r="QKH155" s="33"/>
      <c r="QKI155" s="34"/>
      <c r="QKJ155" s="33"/>
      <c r="QKK155" s="33"/>
      <c r="QKL155" s="39"/>
      <c r="QKM155" s="37"/>
      <c r="QKN155" s="32"/>
      <c r="QKO155" s="32"/>
      <c r="QKP155" s="32"/>
      <c r="QKQ155" s="32"/>
      <c r="QKR155" s="32"/>
      <c r="QKS155" s="32"/>
      <c r="QKT155" s="32"/>
      <c r="QKU155" s="32"/>
      <c r="QKV155" s="32"/>
      <c r="QKW155" s="32"/>
      <c r="QKX155" s="33"/>
      <c r="QKY155" s="34"/>
      <c r="QKZ155" s="33"/>
      <c r="QLA155" s="33"/>
      <c r="QLB155" s="39"/>
      <c r="QLC155" s="37"/>
      <c r="QLD155" s="32"/>
      <c r="QLE155" s="32"/>
      <c r="QLF155" s="32"/>
      <c r="QLG155" s="32"/>
      <c r="QLH155" s="32"/>
      <c r="QLI155" s="32"/>
      <c r="QLJ155" s="32"/>
      <c r="QLK155" s="32"/>
      <c r="QLL155" s="32"/>
      <c r="QLM155" s="32"/>
      <c r="QLN155" s="33"/>
      <c r="QLO155" s="34"/>
      <c r="QLP155" s="33"/>
      <c r="QLQ155" s="33"/>
      <c r="QLR155" s="39"/>
      <c r="QLS155" s="37"/>
      <c r="QLT155" s="32"/>
      <c r="QLU155" s="32"/>
      <c r="QLV155" s="32"/>
      <c r="QLW155" s="32"/>
      <c r="QLX155" s="32"/>
      <c r="QLY155" s="32"/>
      <c r="QLZ155" s="32"/>
      <c r="QMA155" s="32"/>
      <c r="QMB155" s="32"/>
      <c r="QMC155" s="32"/>
      <c r="QMD155" s="33"/>
      <c r="QME155" s="34"/>
      <c r="QMF155" s="33"/>
      <c r="QMG155" s="33"/>
      <c r="QMH155" s="39"/>
      <c r="QMI155" s="37"/>
      <c r="QMJ155" s="32"/>
      <c r="QMK155" s="32"/>
      <c r="QML155" s="32"/>
      <c r="QMM155" s="32"/>
      <c r="QMN155" s="32"/>
      <c r="QMO155" s="32"/>
      <c r="QMP155" s="32"/>
      <c r="QMQ155" s="32"/>
      <c r="QMR155" s="32"/>
      <c r="QMS155" s="32"/>
      <c r="QMT155" s="33"/>
      <c r="QMU155" s="34"/>
      <c r="QMV155" s="33"/>
      <c r="QMW155" s="33"/>
      <c r="QMX155" s="39"/>
      <c r="QMY155" s="37"/>
      <c r="QMZ155" s="32"/>
      <c r="QNA155" s="32"/>
      <c r="QNB155" s="32"/>
      <c r="QNC155" s="32"/>
      <c r="QND155" s="32"/>
      <c r="QNE155" s="32"/>
      <c r="QNF155" s="32"/>
      <c r="QNG155" s="32"/>
      <c r="QNH155" s="32"/>
      <c r="QNI155" s="32"/>
      <c r="QNJ155" s="33"/>
      <c r="QNK155" s="34"/>
      <c r="QNL155" s="33"/>
      <c r="QNM155" s="33"/>
      <c r="QNN155" s="39"/>
      <c r="QNO155" s="37"/>
      <c r="QNP155" s="32"/>
      <c r="QNQ155" s="32"/>
      <c r="QNR155" s="32"/>
      <c r="QNS155" s="32"/>
      <c r="QNT155" s="32"/>
      <c r="QNU155" s="32"/>
      <c r="QNV155" s="32"/>
      <c r="QNW155" s="32"/>
      <c r="QNX155" s="32"/>
      <c r="QNY155" s="32"/>
      <c r="QNZ155" s="33"/>
      <c r="QOA155" s="34"/>
      <c r="QOB155" s="33"/>
      <c r="QOC155" s="33"/>
      <c r="QOD155" s="39"/>
      <c r="QOE155" s="37"/>
      <c r="QOF155" s="32"/>
      <c r="QOG155" s="32"/>
      <c r="QOH155" s="32"/>
      <c r="QOI155" s="32"/>
      <c r="QOJ155" s="32"/>
      <c r="QOK155" s="32"/>
      <c r="QOL155" s="32"/>
      <c r="QOM155" s="32"/>
      <c r="QON155" s="32"/>
      <c r="QOO155" s="32"/>
      <c r="QOP155" s="33"/>
      <c r="QOQ155" s="34"/>
      <c r="QOR155" s="33"/>
      <c r="QOS155" s="33"/>
      <c r="QOT155" s="39"/>
      <c r="QOU155" s="37"/>
      <c r="QOV155" s="32"/>
      <c r="QOW155" s="32"/>
      <c r="QOX155" s="32"/>
      <c r="QOY155" s="32"/>
      <c r="QOZ155" s="32"/>
      <c r="QPA155" s="32"/>
      <c r="QPB155" s="32"/>
      <c r="QPC155" s="32"/>
      <c r="QPD155" s="32"/>
      <c r="QPE155" s="32"/>
      <c r="QPF155" s="33"/>
      <c r="QPG155" s="34"/>
      <c r="QPH155" s="33"/>
      <c r="QPI155" s="33"/>
      <c r="QPJ155" s="39"/>
      <c r="QPK155" s="37"/>
      <c r="QPL155" s="32"/>
      <c r="QPM155" s="32"/>
      <c r="QPN155" s="32"/>
      <c r="QPO155" s="32"/>
      <c r="QPP155" s="32"/>
      <c r="QPQ155" s="32"/>
      <c r="QPR155" s="32"/>
      <c r="QPS155" s="32"/>
      <c r="QPT155" s="32"/>
      <c r="QPU155" s="32"/>
      <c r="QPV155" s="33"/>
      <c r="QPW155" s="34"/>
      <c r="QPX155" s="33"/>
      <c r="QPY155" s="33"/>
      <c r="QPZ155" s="39"/>
      <c r="QQA155" s="37"/>
      <c r="QQB155" s="32"/>
      <c r="QQC155" s="32"/>
      <c r="QQD155" s="32"/>
      <c r="QQE155" s="32"/>
      <c r="QQF155" s="32"/>
      <c r="QQG155" s="32"/>
      <c r="QQH155" s="32"/>
      <c r="QQI155" s="32"/>
      <c r="QQJ155" s="32"/>
      <c r="QQK155" s="32"/>
      <c r="QQL155" s="33"/>
      <c r="QQM155" s="34"/>
      <c r="QQN155" s="33"/>
      <c r="QQO155" s="33"/>
      <c r="QQP155" s="39"/>
      <c r="QQQ155" s="37"/>
      <c r="QQR155" s="32"/>
      <c r="QQS155" s="32"/>
      <c r="QQT155" s="32"/>
      <c r="QQU155" s="32"/>
      <c r="QQV155" s="32"/>
      <c r="QQW155" s="32"/>
      <c r="QQX155" s="32"/>
      <c r="QQY155" s="32"/>
      <c r="QQZ155" s="32"/>
      <c r="QRA155" s="32"/>
      <c r="QRB155" s="33"/>
      <c r="QRC155" s="34"/>
      <c r="QRD155" s="33"/>
      <c r="QRE155" s="33"/>
      <c r="QRF155" s="39"/>
      <c r="QRG155" s="37"/>
      <c r="QRH155" s="32"/>
      <c r="QRI155" s="32"/>
      <c r="QRJ155" s="32"/>
      <c r="QRK155" s="32"/>
      <c r="QRL155" s="32"/>
      <c r="QRM155" s="32"/>
      <c r="QRN155" s="32"/>
      <c r="QRO155" s="32"/>
      <c r="QRP155" s="32"/>
      <c r="QRQ155" s="32"/>
      <c r="QRR155" s="33"/>
      <c r="QRS155" s="34"/>
      <c r="QRT155" s="33"/>
      <c r="QRU155" s="33"/>
      <c r="QRV155" s="39"/>
      <c r="QRW155" s="37"/>
      <c r="QRX155" s="32"/>
      <c r="QRY155" s="32"/>
      <c r="QRZ155" s="32"/>
      <c r="QSA155" s="32"/>
      <c r="QSB155" s="32"/>
      <c r="QSC155" s="32"/>
      <c r="QSD155" s="32"/>
      <c r="QSE155" s="32"/>
      <c r="QSF155" s="32"/>
      <c r="QSG155" s="32"/>
      <c r="QSH155" s="33"/>
      <c r="QSI155" s="34"/>
      <c r="QSJ155" s="33"/>
      <c r="QSK155" s="33"/>
      <c r="QSL155" s="39"/>
      <c r="QSM155" s="37"/>
      <c r="QSN155" s="32"/>
      <c r="QSO155" s="32"/>
      <c r="QSP155" s="32"/>
      <c r="QSQ155" s="32"/>
      <c r="QSR155" s="32"/>
      <c r="QSS155" s="32"/>
      <c r="QST155" s="32"/>
      <c r="QSU155" s="32"/>
      <c r="QSV155" s="32"/>
      <c r="QSW155" s="32"/>
      <c r="QSX155" s="33"/>
      <c r="QSY155" s="34"/>
      <c r="QSZ155" s="33"/>
      <c r="QTA155" s="33"/>
      <c r="QTB155" s="39"/>
      <c r="QTC155" s="37"/>
      <c r="QTD155" s="32"/>
      <c r="QTE155" s="32"/>
      <c r="QTF155" s="32"/>
      <c r="QTG155" s="32"/>
      <c r="QTH155" s="32"/>
      <c r="QTI155" s="32"/>
      <c r="QTJ155" s="32"/>
      <c r="QTK155" s="32"/>
      <c r="QTL155" s="32"/>
      <c r="QTM155" s="32"/>
      <c r="QTN155" s="33"/>
      <c r="QTO155" s="34"/>
      <c r="QTP155" s="33"/>
      <c r="QTQ155" s="33"/>
      <c r="QTR155" s="39"/>
      <c r="QTS155" s="37"/>
      <c r="QTT155" s="32"/>
      <c r="QTU155" s="32"/>
      <c r="QTV155" s="32"/>
      <c r="QTW155" s="32"/>
      <c r="QTX155" s="32"/>
      <c r="QTY155" s="32"/>
      <c r="QTZ155" s="32"/>
      <c r="QUA155" s="32"/>
      <c r="QUB155" s="32"/>
      <c r="QUC155" s="32"/>
      <c r="QUD155" s="33"/>
      <c r="QUE155" s="34"/>
      <c r="QUF155" s="33"/>
      <c r="QUG155" s="33"/>
      <c r="QUH155" s="39"/>
      <c r="QUI155" s="37"/>
      <c r="QUJ155" s="32"/>
      <c r="QUK155" s="32"/>
      <c r="QUL155" s="32"/>
      <c r="QUM155" s="32"/>
      <c r="QUN155" s="32"/>
      <c r="QUO155" s="32"/>
      <c r="QUP155" s="32"/>
      <c r="QUQ155" s="32"/>
      <c r="QUR155" s="32"/>
      <c r="QUS155" s="32"/>
      <c r="QUT155" s="33"/>
      <c r="QUU155" s="34"/>
      <c r="QUV155" s="33"/>
      <c r="QUW155" s="33"/>
      <c r="QUX155" s="39"/>
      <c r="QUY155" s="37"/>
      <c r="QUZ155" s="32"/>
      <c r="QVA155" s="32"/>
      <c r="QVB155" s="32"/>
      <c r="QVC155" s="32"/>
      <c r="QVD155" s="32"/>
      <c r="QVE155" s="32"/>
      <c r="QVF155" s="32"/>
      <c r="QVG155" s="32"/>
      <c r="QVH155" s="32"/>
      <c r="QVI155" s="32"/>
      <c r="QVJ155" s="33"/>
      <c r="QVK155" s="34"/>
      <c r="QVL155" s="33"/>
      <c r="QVM155" s="33"/>
      <c r="QVN155" s="39"/>
      <c r="QVO155" s="37"/>
      <c r="QVP155" s="32"/>
      <c r="QVQ155" s="32"/>
      <c r="QVR155" s="32"/>
      <c r="QVS155" s="32"/>
      <c r="QVT155" s="32"/>
      <c r="QVU155" s="32"/>
      <c r="QVV155" s="32"/>
      <c r="QVW155" s="32"/>
      <c r="QVX155" s="32"/>
      <c r="QVY155" s="32"/>
      <c r="QVZ155" s="33"/>
      <c r="QWA155" s="34"/>
      <c r="QWB155" s="33"/>
      <c r="QWC155" s="33"/>
      <c r="QWD155" s="39"/>
      <c r="QWE155" s="37"/>
      <c r="QWF155" s="32"/>
      <c r="QWG155" s="32"/>
      <c r="QWH155" s="32"/>
      <c r="QWI155" s="32"/>
      <c r="QWJ155" s="32"/>
      <c r="QWK155" s="32"/>
      <c r="QWL155" s="32"/>
      <c r="QWM155" s="32"/>
      <c r="QWN155" s="32"/>
      <c r="QWO155" s="32"/>
      <c r="QWP155" s="33"/>
      <c r="QWQ155" s="34"/>
      <c r="QWR155" s="33"/>
      <c r="QWS155" s="33"/>
      <c r="QWT155" s="39"/>
      <c r="QWU155" s="37"/>
      <c r="QWV155" s="32"/>
      <c r="QWW155" s="32"/>
      <c r="QWX155" s="32"/>
      <c r="QWY155" s="32"/>
      <c r="QWZ155" s="32"/>
      <c r="QXA155" s="32"/>
      <c r="QXB155" s="32"/>
      <c r="QXC155" s="32"/>
      <c r="QXD155" s="32"/>
      <c r="QXE155" s="32"/>
      <c r="QXF155" s="33"/>
      <c r="QXG155" s="34"/>
      <c r="QXH155" s="33"/>
      <c r="QXI155" s="33"/>
      <c r="QXJ155" s="39"/>
      <c r="QXK155" s="37"/>
      <c r="QXL155" s="32"/>
      <c r="QXM155" s="32"/>
      <c r="QXN155" s="32"/>
      <c r="QXO155" s="32"/>
      <c r="QXP155" s="32"/>
      <c r="QXQ155" s="32"/>
      <c r="QXR155" s="32"/>
      <c r="QXS155" s="32"/>
      <c r="QXT155" s="32"/>
      <c r="QXU155" s="32"/>
      <c r="QXV155" s="33"/>
      <c r="QXW155" s="34"/>
      <c r="QXX155" s="33"/>
      <c r="QXY155" s="33"/>
      <c r="QXZ155" s="39"/>
      <c r="QYA155" s="37"/>
      <c r="QYB155" s="32"/>
      <c r="QYC155" s="32"/>
      <c r="QYD155" s="32"/>
      <c r="QYE155" s="32"/>
      <c r="QYF155" s="32"/>
      <c r="QYG155" s="32"/>
      <c r="QYH155" s="32"/>
      <c r="QYI155" s="32"/>
      <c r="QYJ155" s="32"/>
      <c r="QYK155" s="32"/>
      <c r="QYL155" s="33"/>
      <c r="QYM155" s="34"/>
      <c r="QYN155" s="33"/>
      <c r="QYO155" s="33"/>
      <c r="QYP155" s="39"/>
      <c r="QYQ155" s="37"/>
      <c r="QYR155" s="32"/>
      <c r="QYS155" s="32"/>
      <c r="QYT155" s="32"/>
      <c r="QYU155" s="32"/>
      <c r="QYV155" s="32"/>
      <c r="QYW155" s="32"/>
      <c r="QYX155" s="32"/>
      <c r="QYY155" s="32"/>
      <c r="QYZ155" s="32"/>
      <c r="QZA155" s="32"/>
      <c r="QZB155" s="33"/>
      <c r="QZC155" s="34"/>
      <c r="QZD155" s="33"/>
      <c r="QZE155" s="33"/>
      <c r="QZF155" s="39"/>
      <c r="QZG155" s="37"/>
      <c r="QZH155" s="32"/>
      <c r="QZI155" s="32"/>
      <c r="QZJ155" s="32"/>
      <c r="QZK155" s="32"/>
      <c r="QZL155" s="32"/>
      <c r="QZM155" s="32"/>
      <c r="QZN155" s="32"/>
      <c r="QZO155" s="32"/>
      <c r="QZP155" s="32"/>
      <c r="QZQ155" s="32"/>
      <c r="QZR155" s="33"/>
      <c r="QZS155" s="34"/>
      <c r="QZT155" s="33"/>
      <c r="QZU155" s="33"/>
      <c r="QZV155" s="39"/>
      <c r="QZW155" s="37"/>
      <c r="QZX155" s="32"/>
      <c r="QZY155" s="32"/>
      <c r="QZZ155" s="32"/>
      <c r="RAA155" s="32"/>
      <c r="RAB155" s="32"/>
      <c r="RAC155" s="32"/>
      <c r="RAD155" s="32"/>
      <c r="RAE155" s="32"/>
      <c r="RAF155" s="32"/>
      <c r="RAG155" s="32"/>
      <c r="RAH155" s="33"/>
      <c r="RAI155" s="34"/>
      <c r="RAJ155" s="33"/>
      <c r="RAK155" s="33"/>
      <c r="RAL155" s="39"/>
      <c r="RAM155" s="37"/>
      <c r="RAN155" s="32"/>
      <c r="RAO155" s="32"/>
      <c r="RAP155" s="32"/>
      <c r="RAQ155" s="32"/>
      <c r="RAR155" s="32"/>
      <c r="RAS155" s="32"/>
      <c r="RAT155" s="32"/>
      <c r="RAU155" s="32"/>
      <c r="RAV155" s="32"/>
      <c r="RAW155" s="32"/>
      <c r="RAX155" s="33"/>
      <c r="RAY155" s="34"/>
      <c r="RAZ155" s="33"/>
      <c r="RBA155" s="33"/>
      <c r="RBB155" s="39"/>
      <c r="RBC155" s="37"/>
      <c r="RBD155" s="32"/>
      <c r="RBE155" s="32"/>
      <c r="RBF155" s="32"/>
      <c r="RBG155" s="32"/>
      <c r="RBH155" s="32"/>
      <c r="RBI155" s="32"/>
      <c r="RBJ155" s="32"/>
      <c r="RBK155" s="32"/>
      <c r="RBL155" s="32"/>
      <c r="RBM155" s="32"/>
      <c r="RBN155" s="33"/>
      <c r="RBO155" s="34"/>
      <c r="RBP155" s="33"/>
      <c r="RBQ155" s="33"/>
      <c r="RBR155" s="39"/>
      <c r="RBS155" s="37"/>
      <c r="RBT155" s="32"/>
      <c r="RBU155" s="32"/>
      <c r="RBV155" s="32"/>
      <c r="RBW155" s="32"/>
      <c r="RBX155" s="32"/>
      <c r="RBY155" s="32"/>
      <c r="RBZ155" s="32"/>
      <c r="RCA155" s="32"/>
      <c r="RCB155" s="32"/>
      <c r="RCC155" s="32"/>
      <c r="RCD155" s="33"/>
      <c r="RCE155" s="34"/>
      <c r="RCF155" s="33"/>
      <c r="RCG155" s="33"/>
      <c r="RCH155" s="39"/>
      <c r="RCI155" s="37"/>
      <c r="RCJ155" s="32"/>
      <c r="RCK155" s="32"/>
      <c r="RCL155" s="32"/>
      <c r="RCM155" s="32"/>
      <c r="RCN155" s="32"/>
      <c r="RCO155" s="32"/>
      <c r="RCP155" s="32"/>
      <c r="RCQ155" s="32"/>
      <c r="RCR155" s="32"/>
      <c r="RCS155" s="32"/>
      <c r="RCT155" s="33"/>
      <c r="RCU155" s="34"/>
      <c r="RCV155" s="33"/>
      <c r="RCW155" s="33"/>
      <c r="RCX155" s="39"/>
      <c r="RCY155" s="37"/>
      <c r="RCZ155" s="32"/>
      <c r="RDA155" s="32"/>
      <c r="RDB155" s="32"/>
      <c r="RDC155" s="32"/>
      <c r="RDD155" s="32"/>
      <c r="RDE155" s="32"/>
      <c r="RDF155" s="32"/>
      <c r="RDG155" s="32"/>
      <c r="RDH155" s="32"/>
      <c r="RDI155" s="32"/>
      <c r="RDJ155" s="33"/>
      <c r="RDK155" s="34"/>
      <c r="RDL155" s="33"/>
      <c r="RDM155" s="33"/>
      <c r="RDN155" s="39"/>
      <c r="RDO155" s="37"/>
      <c r="RDP155" s="32"/>
      <c r="RDQ155" s="32"/>
      <c r="RDR155" s="32"/>
      <c r="RDS155" s="32"/>
      <c r="RDT155" s="32"/>
      <c r="RDU155" s="32"/>
      <c r="RDV155" s="32"/>
      <c r="RDW155" s="32"/>
      <c r="RDX155" s="32"/>
      <c r="RDY155" s="32"/>
      <c r="RDZ155" s="33"/>
      <c r="REA155" s="34"/>
      <c r="REB155" s="33"/>
      <c r="REC155" s="33"/>
      <c r="RED155" s="39"/>
      <c r="REE155" s="37"/>
      <c r="REF155" s="32"/>
      <c r="REG155" s="32"/>
      <c r="REH155" s="32"/>
      <c r="REI155" s="32"/>
      <c r="REJ155" s="32"/>
      <c r="REK155" s="32"/>
      <c r="REL155" s="32"/>
      <c r="REM155" s="32"/>
      <c r="REN155" s="32"/>
      <c r="REO155" s="32"/>
      <c r="REP155" s="33"/>
      <c r="REQ155" s="34"/>
      <c r="RER155" s="33"/>
      <c r="RES155" s="33"/>
      <c r="RET155" s="39"/>
      <c r="REU155" s="37"/>
      <c r="REV155" s="32"/>
      <c r="REW155" s="32"/>
      <c r="REX155" s="32"/>
      <c r="REY155" s="32"/>
      <c r="REZ155" s="32"/>
      <c r="RFA155" s="32"/>
      <c r="RFB155" s="32"/>
      <c r="RFC155" s="32"/>
      <c r="RFD155" s="32"/>
      <c r="RFE155" s="32"/>
      <c r="RFF155" s="33"/>
      <c r="RFG155" s="34"/>
      <c r="RFH155" s="33"/>
      <c r="RFI155" s="33"/>
      <c r="RFJ155" s="39"/>
      <c r="RFK155" s="37"/>
      <c r="RFL155" s="32"/>
      <c r="RFM155" s="32"/>
      <c r="RFN155" s="32"/>
      <c r="RFO155" s="32"/>
      <c r="RFP155" s="32"/>
      <c r="RFQ155" s="32"/>
      <c r="RFR155" s="32"/>
      <c r="RFS155" s="32"/>
      <c r="RFT155" s="32"/>
      <c r="RFU155" s="32"/>
      <c r="RFV155" s="33"/>
      <c r="RFW155" s="34"/>
      <c r="RFX155" s="33"/>
      <c r="RFY155" s="33"/>
      <c r="RFZ155" s="39"/>
      <c r="RGA155" s="37"/>
      <c r="RGB155" s="32"/>
      <c r="RGC155" s="32"/>
      <c r="RGD155" s="32"/>
      <c r="RGE155" s="32"/>
      <c r="RGF155" s="32"/>
      <c r="RGG155" s="32"/>
      <c r="RGH155" s="32"/>
      <c r="RGI155" s="32"/>
      <c r="RGJ155" s="32"/>
      <c r="RGK155" s="32"/>
      <c r="RGL155" s="33"/>
      <c r="RGM155" s="34"/>
      <c r="RGN155" s="33"/>
      <c r="RGO155" s="33"/>
      <c r="RGP155" s="39"/>
      <c r="RGQ155" s="37"/>
      <c r="RGR155" s="32"/>
      <c r="RGS155" s="32"/>
      <c r="RGT155" s="32"/>
      <c r="RGU155" s="32"/>
      <c r="RGV155" s="32"/>
      <c r="RGW155" s="32"/>
      <c r="RGX155" s="32"/>
      <c r="RGY155" s="32"/>
      <c r="RGZ155" s="32"/>
      <c r="RHA155" s="32"/>
      <c r="RHB155" s="33"/>
      <c r="RHC155" s="34"/>
      <c r="RHD155" s="33"/>
      <c r="RHE155" s="33"/>
      <c r="RHF155" s="39"/>
      <c r="RHG155" s="37"/>
      <c r="RHH155" s="32"/>
      <c r="RHI155" s="32"/>
      <c r="RHJ155" s="32"/>
      <c r="RHK155" s="32"/>
      <c r="RHL155" s="32"/>
      <c r="RHM155" s="32"/>
      <c r="RHN155" s="32"/>
      <c r="RHO155" s="32"/>
      <c r="RHP155" s="32"/>
      <c r="RHQ155" s="32"/>
      <c r="RHR155" s="33"/>
      <c r="RHS155" s="34"/>
      <c r="RHT155" s="33"/>
      <c r="RHU155" s="33"/>
      <c r="RHV155" s="39"/>
      <c r="RHW155" s="37"/>
      <c r="RHX155" s="32"/>
      <c r="RHY155" s="32"/>
      <c r="RHZ155" s="32"/>
      <c r="RIA155" s="32"/>
      <c r="RIB155" s="32"/>
      <c r="RIC155" s="32"/>
      <c r="RID155" s="32"/>
      <c r="RIE155" s="32"/>
      <c r="RIF155" s="32"/>
      <c r="RIG155" s="32"/>
      <c r="RIH155" s="33"/>
      <c r="RII155" s="34"/>
      <c r="RIJ155" s="33"/>
      <c r="RIK155" s="33"/>
      <c r="RIL155" s="39"/>
      <c r="RIM155" s="37"/>
      <c r="RIN155" s="32"/>
      <c r="RIO155" s="32"/>
      <c r="RIP155" s="32"/>
      <c r="RIQ155" s="32"/>
      <c r="RIR155" s="32"/>
      <c r="RIS155" s="32"/>
      <c r="RIT155" s="32"/>
      <c r="RIU155" s="32"/>
      <c r="RIV155" s="32"/>
      <c r="RIW155" s="32"/>
      <c r="RIX155" s="33"/>
      <c r="RIY155" s="34"/>
      <c r="RIZ155" s="33"/>
      <c r="RJA155" s="33"/>
      <c r="RJB155" s="39"/>
      <c r="RJC155" s="37"/>
      <c r="RJD155" s="32"/>
      <c r="RJE155" s="32"/>
      <c r="RJF155" s="32"/>
      <c r="RJG155" s="32"/>
      <c r="RJH155" s="32"/>
      <c r="RJI155" s="32"/>
      <c r="RJJ155" s="32"/>
      <c r="RJK155" s="32"/>
      <c r="RJL155" s="32"/>
      <c r="RJM155" s="32"/>
      <c r="RJN155" s="33"/>
      <c r="RJO155" s="34"/>
      <c r="RJP155" s="33"/>
      <c r="RJQ155" s="33"/>
      <c r="RJR155" s="39"/>
      <c r="RJS155" s="37"/>
      <c r="RJT155" s="32"/>
      <c r="RJU155" s="32"/>
      <c r="RJV155" s="32"/>
      <c r="RJW155" s="32"/>
      <c r="RJX155" s="32"/>
      <c r="RJY155" s="32"/>
      <c r="RJZ155" s="32"/>
      <c r="RKA155" s="32"/>
      <c r="RKB155" s="32"/>
      <c r="RKC155" s="32"/>
      <c r="RKD155" s="33"/>
      <c r="RKE155" s="34"/>
      <c r="RKF155" s="33"/>
      <c r="RKG155" s="33"/>
      <c r="RKH155" s="39"/>
      <c r="RKI155" s="37"/>
      <c r="RKJ155" s="32"/>
      <c r="RKK155" s="32"/>
      <c r="RKL155" s="32"/>
      <c r="RKM155" s="32"/>
      <c r="RKN155" s="32"/>
      <c r="RKO155" s="32"/>
      <c r="RKP155" s="32"/>
      <c r="RKQ155" s="32"/>
      <c r="RKR155" s="32"/>
      <c r="RKS155" s="32"/>
      <c r="RKT155" s="33"/>
      <c r="RKU155" s="34"/>
      <c r="RKV155" s="33"/>
      <c r="RKW155" s="33"/>
      <c r="RKX155" s="39"/>
      <c r="RKY155" s="37"/>
      <c r="RKZ155" s="32"/>
      <c r="RLA155" s="32"/>
      <c r="RLB155" s="32"/>
      <c r="RLC155" s="32"/>
      <c r="RLD155" s="32"/>
      <c r="RLE155" s="32"/>
      <c r="RLF155" s="32"/>
      <c r="RLG155" s="32"/>
      <c r="RLH155" s="32"/>
      <c r="RLI155" s="32"/>
      <c r="RLJ155" s="33"/>
      <c r="RLK155" s="34"/>
      <c r="RLL155" s="33"/>
      <c r="RLM155" s="33"/>
      <c r="RLN155" s="39"/>
      <c r="RLO155" s="37"/>
      <c r="RLP155" s="32"/>
      <c r="RLQ155" s="32"/>
      <c r="RLR155" s="32"/>
      <c r="RLS155" s="32"/>
      <c r="RLT155" s="32"/>
      <c r="RLU155" s="32"/>
      <c r="RLV155" s="32"/>
      <c r="RLW155" s="32"/>
      <c r="RLX155" s="32"/>
      <c r="RLY155" s="32"/>
      <c r="RLZ155" s="33"/>
      <c r="RMA155" s="34"/>
      <c r="RMB155" s="33"/>
      <c r="RMC155" s="33"/>
      <c r="RMD155" s="39"/>
      <c r="RME155" s="37"/>
      <c r="RMF155" s="32"/>
      <c r="RMG155" s="32"/>
      <c r="RMH155" s="32"/>
      <c r="RMI155" s="32"/>
      <c r="RMJ155" s="32"/>
      <c r="RMK155" s="32"/>
      <c r="RML155" s="32"/>
      <c r="RMM155" s="32"/>
      <c r="RMN155" s="32"/>
      <c r="RMO155" s="32"/>
      <c r="RMP155" s="33"/>
      <c r="RMQ155" s="34"/>
      <c r="RMR155" s="33"/>
      <c r="RMS155" s="33"/>
      <c r="RMT155" s="39"/>
      <c r="RMU155" s="37"/>
      <c r="RMV155" s="32"/>
      <c r="RMW155" s="32"/>
      <c r="RMX155" s="32"/>
      <c r="RMY155" s="32"/>
      <c r="RMZ155" s="32"/>
      <c r="RNA155" s="32"/>
      <c r="RNB155" s="32"/>
      <c r="RNC155" s="32"/>
      <c r="RND155" s="32"/>
      <c r="RNE155" s="32"/>
      <c r="RNF155" s="33"/>
      <c r="RNG155" s="34"/>
      <c r="RNH155" s="33"/>
      <c r="RNI155" s="33"/>
      <c r="RNJ155" s="39"/>
      <c r="RNK155" s="37"/>
      <c r="RNL155" s="32"/>
      <c r="RNM155" s="32"/>
      <c r="RNN155" s="32"/>
      <c r="RNO155" s="32"/>
      <c r="RNP155" s="32"/>
      <c r="RNQ155" s="32"/>
      <c r="RNR155" s="32"/>
      <c r="RNS155" s="32"/>
      <c r="RNT155" s="32"/>
      <c r="RNU155" s="32"/>
      <c r="RNV155" s="33"/>
      <c r="RNW155" s="34"/>
      <c r="RNX155" s="33"/>
      <c r="RNY155" s="33"/>
      <c r="RNZ155" s="39"/>
      <c r="ROA155" s="37"/>
      <c r="ROB155" s="32"/>
      <c r="ROC155" s="32"/>
      <c r="ROD155" s="32"/>
      <c r="ROE155" s="32"/>
      <c r="ROF155" s="32"/>
      <c r="ROG155" s="32"/>
      <c r="ROH155" s="32"/>
      <c r="ROI155" s="32"/>
      <c r="ROJ155" s="32"/>
      <c r="ROK155" s="32"/>
      <c r="ROL155" s="33"/>
      <c r="ROM155" s="34"/>
      <c r="RON155" s="33"/>
      <c r="ROO155" s="33"/>
      <c r="ROP155" s="39"/>
      <c r="ROQ155" s="37"/>
      <c r="ROR155" s="32"/>
      <c r="ROS155" s="32"/>
      <c r="ROT155" s="32"/>
      <c r="ROU155" s="32"/>
      <c r="ROV155" s="32"/>
      <c r="ROW155" s="32"/>
      <c r="ROX155" s="32"/>
      <c r="ROY155" s="32"/>
      <c r="ROZ155" s="32"/>
      <c r="RPA155" s="32"/>
      <c r="RPB155" s="33"/>
      <c r="RPC155" s="34"/>
      <c r="RPD155" s="33"/>
      <c r="RPE155" s="33"/>
      <c r="RPF155" s="39"/>
      <c r="RPG155" s="37"/>
      <c r="RPH155" s="32"/>
      <c r="RPI155" s="32"/>
      <c r="RPJ155" s="32"/>
      <c r="RPK155" s="32"/>
      <c r="RPL155" s="32"/>
      <c r="RPM155" s="32"/>
      <c r="RPN155" s="32"/>
      <c r="RPO155" s="32"/>
      <c r="RPP155" s="32"/>
      <c r="RPQ155" s="32"/>
      <c r="RPR155" s="33"/>
      <c r="RPS155" s="34"/>
      <c r="RPT155" s="33"/>
      <c r="RPU155" s="33"/>
      <c r="RPV155" s="39"/>
      <c r="RPW155" s="37"/>
      <c r="RPX155" s="32"/>
      <c r="RPY155" s="32"/>
      <c r="RPZ155" s="32"/>
      <c r="RQA155" s="32"/>
      <c r="RQB155" s="32"/>
      <c r="RQC155" s="32"/>
      <c r="RQD155" s="32"/>
      <c r="RQE155" s="32"/>
      <c r="RQF155" s="32"/>
      <c r="RQG155" s="32"/>
      <c r="RQH155" s="33"/>
      <c r="RQI155" s="34"/>
      <c r="RQJ155" s="33"/>
      <c r="RQK155" s="33"/>
      <c r="RQL155" s="39"/>
      <c r="RQM155" s="37"/>
      <c r="RQN155" s="32"/>
      <c r="RQO155" s="32"/>
      <c r="RQP155" s="32"/>
      <c r="RQQ155" s="32"/>
      <c r="RQR155" s="32"/>
      <c r="RQS155" s="32"/>
      <c r="RQT155" s="32"/>
      <c r="RQU155" s="32"/>
      <c r="RQV155" s="32"/>
      <c r="RQW155" s="32"/>
      <c r="RQX155" s="33"/>
      <c r="RQY155" s="34"/>
      <c r="RQZ155" s="33"/>
      <c r="RRA155" s="33"/>
      <c r="RRB155" s="39"/>
      <c r="RRC155" s="37"/>
      <c r="RRD155" s="32"/>
      <c r="RRE155" s="32"/>
      <c r="RRF155" s="32"/>
      <c r="RRG155" s="32"/>
      <c r="RRH155" s="32"/>
      <c r="RRI155" s="32"/>
      <c r="RRJ155" s="32"/>
      <c r="RRK155" s="32"/>
      <c r="RRL155" s="32"/>
      <c r="RRM155" s="32"/>
      <c r="RRN155" s="33"/>
      <c r="RRO155" s="34"/>
      <c r="RRP155" s="33"/>
      <c r="RRQ155" s="33"/>
      <c r="RRR155" s="39"/>
      <c r="RRS155" s="37"/>
      <c r="RRT155" s="32"/>
      <c r="RRU155" s="32"/>
      <c r="RRV155" s="32"/>
      <c r="RRW155" s="32"/>
      <c r="RRX155" s="32"/>
      <c r="RRY155" s="32"/>
      <c r="RRZ155" s="32"/>
      <c r="RSA155" s="32"/>
      <c r="RSB155" s="32"/>
      <c r="RSC155" s="32"/>
      <c r="RSD155" s="33"/>
      <c r="RSE155" s="34"/>
      <c r="RSF155" s="33"/>
      <c r="RSG155" s="33"/>
      <c r="RSH155" s="39"/>
      <c r="RSI155" s="37"/>
      <c r="RSJ155" s="32"/>
      <c r="RSK155" s="32"/>
      <c r="RSL155" s="32"/>
      <c r="RSM155" s="32"/>
      <c r="RSN155" s="32"/>
      <c r="RSO155" s="32"/>
      <c r="RSP155" s="32"/>
      <c r="RSQ155" s="32"/>
      <c r="RSR155" s="32"/>
      <c r="RSS155" s="32"/>
      <c r="RST155" s="33"/>
      <c r="RSU155" s="34"/>
      <c r="RSV155" s="33"/>
      <c r="RSW155" s="33"/>
      <c r="RSX155" s="39"/>
      <c r="RSY155" s="37"/>
      <c r="RSZ155" s="32"/>
      <c r="RTA155" s="32"/>
      <c r="RTB155" s="32"/>
      <c r="RTC155" s="32"/>
      <c r="RTD155" s="32"/>
      <c r="RTE155" s="32"/>
      <c r="RTF155" s="32"/>
      <c r="RTG155" s="32"/>
      <c r="RTH155" s="32"/>
      <c r="RTI155" s="32"/>
      <c r="RTJ155" s="33"/>
      <c r="RTK155" s="34"/>
      <c r="RTL155" s="33"/>
      <c r="RTM155" s="33"/>
      <c r="RTN155" s="39"/>
      <c r="RTO155" s="37"/>
      <c r="RTP155" s="32"/>
      <c r="RTQ155" s="32"/>
      <c r="RTR155" s="32"/>
      <c r="RTS155" s="32"/>
      <c r="RTT155" s="32"/>
      <c r="RTU155" s="32"/>
      <c r="RTV155" s="32"/>
      <c r="RTW155" s="32"/>
      <c r="RTX155" s="32"/>
      <c r="RTY155" s="32"/>
      <c r="RTZ155" s="33"/>
      <c r="RUA155" s="34"/>
      <c r="RUB155" s="33"/>
      <c r="RUC155" s="33"/>
      <c r="RUD155" s="39"/>
      <c r="RUE155" s="37"/>
      <c r="RUF155" s="32"/>
      <c r="RUG155" s="32"/>
      <c r="RUH155" s="32"/>
      <c r="RUI155" s="32"/>
      <c r="RUJ155" s="32"/>
      <c r="RUK155" s="32"/>
      <c r="RUL155" s="32"/>
      <c r="RUM155" s="32"/>
      <c r="RUN155" s="32"/>
      <c r="RUO155" s="32"/>
      <c r="RUP155" s="33"/>
      <c r="RUQ155" s="34"/>
      <c r="RUR155" s="33"/>
      <c r="RUS155" s="33"/>
      <c r="RUT155" s="39"/>
      <c r="RUU155" s="37"/>
      <c r="RUV155" s="32"/>
      <c r="RUW155" s="32"/>
      <c r="RUX155" s="32"/>
      <c r="RUY155" s="32"/>
      <c r="RUZ155" s="32"/>
      <c r="RVA155" s="32"/>
      <c r="RVB155" s="32"/>
      <c r="RVC155" s="32"/>
      <c r="RVD155" s="32"/>
      <c r="RVE155" s="32"/>
      <c r="RVF155" s="33"/>
      <c r="RVG155" s="34"/>
      <c r="RVH155" s="33"/>
      <c r="RVI155" s="33"/>
      <c r="RVJ155" s="39"/>
      <c r="RVK155" s="37"/>
      <c r="RVL155" s="32"/>
      <c r="RVM155" s="32"/>
      <c r="RVN155" s="32"/>
      <c r="RVO155" s="32"/>
      <c r="RVP155" s="32"/>
      <c r="RVQ155" s="32"/>
      <c r="RVR155" s="32"/>
      <c r="RVS155" s="32"/>
      <c r="RVT155" s="32"/>
      <c r="RVU155" s="32"/>
      <c r="RVV155" s="33"/>
      <c r="RVW155" s="34"/>
      <c r="RVX155" s="33"/>
      <c r="RVY155" s="33"/>
      <c r="RVZ155" s="39"/>
      <c r="RWA155" s="37"/>
      <c r="RWB155" s="32"/>
      <c r="RWC155" s="32"/>
      <c r="RWD155" s="32"/>
      <c r="RWE155" s="32"/>
      <c r="RWF155" s="32"/>
      <c r="RWG155" s="32"/>
      <c r="RWH155" s="32"/>
      <c r="RWI155" s="32"/>
      <c r="RWJ155" s="32"/>
      <c r="RWK155" s="32"/>
      <c r="RWL155" s="33"/>
      <c r="RWM155" s="34"/>
      <c r="RWN155" s="33"/>
      <c r="RWO155" s="33"/>
      <c r="RWP155" s="39"/>
      <c r="RWQ155" s="37"/>
      <c r="RWR155" s="32"/>
      <c r="RWS155" s="32"/>
      <c r="RWT155" s="32"/>
      <c r="RWU155" s="32"/>
      <c r="RWV155" s="32"/>
      <c r="RWW155" s="32"/>
      <c r="RWX155" s="32"/>
      <c r="RWY155" s="32"/>
      <c r="RWZ155" s="32"/>
      <c r="RXA155" s="32"/>
      <c r="RXB155" s="33"/>
      <c r="RXC155" s="34"/>
      <c r="RXD155" s="33"/>
      <c r="RXE155" s="33"/>
      <c r="RXF155" s="39"/>
      <c r="RXG155" s="37"/>
      <c r="RXH155" s="32"/>
      <c r="RXI155" s="32"/>
      <c r="RXJ155" s="32"/>
      <c r="RXK155" s="32"/>
      <c r="RXL155" s="32"/>
      <c r="RXM155" s="32"/>
      <c r="RXN155" s="32"/>
      <c r="RXO155" s="32"/>
      <c r="RXP155" s="32"/>
      <c r="RXQ155" s="32"/>
      <c r="RXR155" s="33"/>
      <c r="RXS155" s="34"/>
      <c r="RXT155" s="33"/>
      <c r="RXU155" s="33"/>
      <c r="RXV155" s="39"/>
      <c r="RXW155" s="37"/>
      <c r="RXX155" s="32"/>
      <c r="RXY155" s="32"/>
      <c r="RXZ155" s="32"/>
      <c r="RYA155" s="32"/>
      <c r="RYB155" s="32"/>
      <c r="RYC155" s="32"/>
      <c r="RYD155" s="32"/>
      <c r="RYE155" s="32"/>
      <c r="RYF155" s="32"/>
      <c r="RYG155" s="32"/>
      <c r="RYH155" s="33"/>
      <c r="RYI155" s="34"/>
      <c r="RYJ155" s="33"/>
      <c r="RYK155" s="33"/>
      <c r="RYL155" s="39"/>
      <c r="RYM155" s="37"/>
      <c r="RYN155" s="32"/>
      <c r="RYO155" s="32"/>
      <c r="RYP155" s="32"/>
      <c r="RYQ155" s="32"/>
      <c r="RYR155" s="32"/>
      <c r="RYS155" s="32"/>
      <c r="RYT155" s="32"/>
      <c r="RYU155" s="32"/>
      <c r="RYV155" s="32"/>
      <c r="RYW155" s="32"/>
      <c r="RYX155" s="33"/>
      <c r="RYY155" s="34"/>
      <c r="RYZ155" s="33"/>
      <c r="RZA155" s="33"/>
      <c r="RZB155" s="39"/>
      <c r="RZC155" s="37"/>
      <c r="RZD155" s="32"/>
      <c r="RZE155" s="32"/>
      <c r="RZF155" s="32"/>
      <c r="RZG155" s="32"/>
      <c r="RZH155" s="32"/>
      <c r="RZI155" s="32"/>
      <c r="RZJ155" s="32"/>
      <c r="RZK155" s="32"/>
      <c r="RZL155" s="32"/>
      <c r="RZM155" s="32"/>
      <c r="RZN155" s="33"/>
      <c r="RZO155" s="34"/>
      <c r="RZP155" s="33"/>
      <c r="RZQ155" s="33"/>
      <c r="RZR155" s="39"/>
      <c r="RZS155" s="37"/>
      <c r="RZT155" s="32"/>
      <c r="RZU155" s="32"/>
      <c r="RZV155" s="32"/>
      <c r="RZW155" s="32"/>
      <c r="RZX155" s="32"/>
      <c r="RZY155" s="32"/>
      <c r="RZZ155" s="32"/>
      <c r="SAA155" s="32"/>
      <c r="SAB155" s="32"/>
      <c r="SAC155" s="32"/>
      <c r="SAD155" s="33"/>
      <c r="SAE155" s="34"/>
      <c r="SAF155" s="33"/>
      <c r="SAG155" s="33"/>
      <c r="SAH155" s="39"/>
      <c r="SAI155" s="37"/>
      <c r="SAJ155" s="32"/>
      <c r="SAK155" s="32"/>
      <c r="SAL155" s="32"/>
      <c r="SAM155" s="32"/>
      <c r="SAN155" s="32"/>
      <c r="SAO155" s="32"/>
      <c r="SAP155" s="32"/>
      <c r="SAQ155" s="32"/>
      <c r="SAR155" s="32"/>
      <c r="SAS155" s="32"/>
      <c r="SAT155" s="33"/>
      <c r="SAU155" s="34"/>
      <c r="SAV155" s="33"/>
      <c r="SAW155" s="33"/>
      <c r="SAX155" s="39"/>
      <c r="SAY155" s="37"/>
      <c r="SAZ155" s="32"/>
      <c r="SBA155" s="32"/>
      <c r="SBB155" s="32"/>
      <c r="SBC155" s="32"/>
      <c r="SBD155" s="32"/>
      <c r="SBE155" s="32"/>
      <c r="SBF155" s="32"/>
      <c r="SBG155" s="32"/>
      <c r="SBH155" s="32"/>
      <c r="SBI155" s="32"/>
      <c r="SBJ155" s="33"/>
      <c r="SBK155" s="34"/>
      <c r="SBL155" s="33"/>
      <c r="SBM155" s="33"/>
      <c r="SBN155" s="39"/>
      <c r="SBO155" s="37"/>
      <c r="SBP155" s="32"/>
      <c r="SBQ155" s="32"/>
      <c r="SBR155" s="32"/>
      <c r="SBS155" s="32"/>
      <c r="SBT155" s="32"/>
      <c r="SBU155" s="32"/>
      <c r="SBV155" s="32"/>
      <c r="SBW155" s="32"/>
      <c r="SBX155" s="32"/>
      <c r="SBY155" s="32"/>
      <c r="SBZ155" s="33"/>
      <c r="SCA155" s="34"/>
      <c r="SCB155" s="33"/>
      <c r="SCC155" s="33"/>
      <c r="SCD155" s="39"/>
      <c r="SCE155" s="37"/>
      <c r="SCF155" s="32"/>
      <c r="SCG155" s="32"/>
      <c r="SCH155" s="32"/>
      <c r="SCI155" s="32"/>
      <c r="SCJ155" s="32"/>
      <c r="SCK155" s="32"/>
      <c r="SCL155" s="32"/>
      <c r="SCM155" s="32"/>
      <c r="SCN155" s="32"/>
      <c r="SCO155" s="32"/>
      <c r="SCP155" s="33"/>
      <c r="SCQ155" s="34"/>
      <c r="SCR155" s="33"/>
      <c r="SCS155" s="33"/>
      <c r="SCT155" s="39"/>
      <c r="SCU155" s="37"/>
      <c r="SCV155" s="32"/>
      <c r="SCW155" s="32"/>
      <c r="SCX155" s="32"/>
      <c r="SCY155" s="32"/>
      <c r="SCZ155" s="32"/>
      <c r="SDA155" s="32"/>
      <c r="SDB155" s="32"/>
      <c r="SDC155" s="32"/>
      <c r="SDD155" s="32"/>
      <c r="SDE155" s="32"/>
      <c r="SDF155" s="33"/>
      <c r="SDG155" s="34"/>
      <c r="SDH155" s="33"/>
      <c r="SDI155" s="33"/>
      <c r="SDJ155" s="39"/>
      <c r="SDK155" s="37"/>
      <c r="SDL155" s="32"/>
      <c r="SDM155" s="32"/>
      <c r="SDN155" s="32"/>
      <c r="SDO155" s="32"/>
      <c r="SDP155" s="32"/>
      <c r="SDQ155" s="32"/>
      <c r="SDR155" s="32"/>
      <c r="SDS155" s="32"/>
      <c r="SDT155" s="32"/>
      <c r="SDU155" s="32"/>
      <c r="SDV155" s="33"/>
      <c r="SDW155" s="34"/>
      <c r="SDX155" s="33"/>
      <c r="SDY155" s="33"/>
      <c r="SDZ155" s="39"/>
      <c r="SEA155" s="37"/>
      <c r="SEB155" s="32"/>
      <c r="SEC155" s="32"/>
      <c r="SED155" s="32"/>
      <c r="SEE155" s="32"/>
      <c r="SEF155" s="32"/>
      <c r="SEG155" s="32"/>
      <c r="SEH155" s="32"/>
      <c r="SEI155" s="32"/>
      <c r="SEJ155" s="32"/>
      <c r="SEK155" s="32"/>
      <c r="SEL155" s="33"/>
      <c r="SEM155" s="34"/>
      <c r="SEN155" s="33"/>
      <c r="SEO155" s="33"/>
      <c r="SEP155" s="39"/>
      <c r="SEQ155" s="37"/>
      <c r="SER155" s="32"/>
      <c r="SES155" s="32"/>
      <c r="SET155" s="32"/>
      <c r="SEU155" s="32"/>
      <c r="SEV155" s="32"/>
      <c r="SEW155" s="32"/>
      <c r="SEX155" s="32"/>
      <c r="SEY155" s="32"/>
      <c r="SEZ155" s="32"/>
      <c r="SFA155" s="32"/>
      <c r="SFB155" s="33"/>
      <c r="SFC155" s="34"/>
      <c r="SFD155" s="33"/>
      <c r="SFE155" s="33"/>
      <c r="SFF155" s="39"/>
      <c r="SFG155" s="37"/>
      <c r="SFH155" s="32"/>
      <c r="SFI155" s="32"/>
      <c r="SFJ155" s="32"/>
      <c r="SFK155" s="32"/>
      <c r="SFL155" s="32"/>
      <c r="SFM155" s="32"/>
      <c r="SFN155" s="32"/>
      <c r="SFO155" s="32"/>
      <c r="SFP155" s="32"/>
      <c r="SFQ155" s="32"/>
      <c r="SFR155" s="33"/>
      <c r="SFS155" s="34"/>
      <c r="SFT155" s="33"/>
      <c r="SFU155" s="33"/>
      <c r="SFV155" s="39"/>
      <c r="SFW155" s="37"/>
      <c r="SFX155" s="32"/>
      <c r="SFY155" s="32"/>
      <c r="SFZ155" s="32"/>
      <c r="SGA155" s="32"/>
      <c r="SGB155" s="32"/>
      <c r="SGC155" s="32"/>
      <c r="SGD155" s="32"/>
      <c r="SGE155" s="32"/>
      <c r="SGF155" s="32"/>
      <c r="SGG155" s="32"/>
      <c r="SGH155" s="33"/>
      <c r="SGI155" s="34"/>
      <c r="SGJ155" s="33"/>
      <c r="SGK155" s="33"/>
      <c r="SGL155" s="39"/>
      <c r="SGM155" s="37"/>
      <c r="SGN155" s="32"/>
      <c r="SGO155" s="32"/>
      <c r="SGP155" s="32"/>
      <c r="SGQ155" s="32"/>
      <c r="SGR155" s="32"/>
      <c r="SGS155" s="32"/>
      <c r="SGT155" s="32"/>
      <c r="SGU155" s="32"/>
      <c r="SGV155" s="32"/>
      <c r="SGW155" s="32"/>
      <c r="SGX155" s="33"/>
      <c r="SGY155" s="34"/>
      <c r="SGZ155" s="33"/>
      <c r="SHA155" s="33"/>
      <c r="SHB155" s="39"/>
      <c r="SHC155" s="37"/>
      <c r="SHD155" s="32"/>
      <c r="SHE155" s="32"/>
      <c r="SHF155" s="32"/>
      <c r="SHG155" s="32"/>
      <c r="SHH155" s="32"/>
      <c r="SHI155" s="32"/>
      <c r="SHJ155" s="32"/>
      <c r="SHK155" s="32"/>
      <c r="SHL155" s="32"/>
      <c r="SHM155" s="32"/>
      <c r="SHN155" s="33"/>
      <c r="SHO155" s="34"/>
      <c r="SHP155" s="33"/>
      <c r="SHQ155" s="33"/>
      <c r="SHR155" s="39"/>
      <c r="SHS155" s="37"/>
      <c r="SHT155" s="32"/>
      <c r="SHU155" s="32"/>
      <c r="SHV155" s="32"/>
      <c r="SHW155" s="32"/>
      <c r="SHX155" s="32"/>
      <c r="SHY155" s="32"/>
      <c r="SHZ155" s="32"/>
      <c r="SIA155" s="32"/>
      <c r="SIB155" s="32"/>
      <c r="SIC155" s="32"/>
      <c r="SID155" s="33"/>
      <c r="SIE155" s="34"/>
      <c r="SIF155" s="33"/>
      <c r="SIG155" s="33"/>
      <c r="SIH155" s="39"/>
      <c r="SII155" s="37"/>
      <c r="SIJ155" s="32"/>
      <c r="SIK155" s="32"/>
      <c r="SIL155" s="32"/>
      <c r="SIM155" s="32"/>
      <c r="SIN155" s="32"/>
      <c r="SIO155" s="32"/>
      <c r="SIP155" s="32"/>
      <c r="SIQ155" s="32"/>
      <c r="SIR155" s="32"/>
      <c r="SIS155" s="32"/>
      <c r="SIT155" s="33"/>
      <c r="SIU155" s="34"/>
      <c r="SIV155" s="33"/>
      <c r="SIW155" s="33"/>
      <c r="SIX155" s="39"/>
      <c r="SIY155" s="37"/>
      <c r="SIZ155" s="32"/>
      <c r="SJA155" s="32"/>
      <c r="SJB155" s="32"/>
      <c r="SJC155" s="32"/>
      <c r="SJD155" s="32"/>
      <c r="SJE155" s="32"/>
      <c r="SJF155" s="32"/>
      <c r="SJG155" s="32"/>
      <c r="SJH155" s="32"/>
      <c r="SJI155" s="32"/>
      <c r="SJJ155" s="33"/>
      <c r="SJK155" s="34"/>
      <c r="SJL155" s="33"/>
      <c r="SJM155" s="33"/>
      <c r="SJN155" s="39"/>
      <c r="SJO155" s="37"/>
      <c r="SJP155" s="32"/>
      <c r="SJQ155" s="32"/>
      <c r="SJR155" s="32"/>
      <c r="SJS155" s="32"/>
      <c r="SJT155" s="32"/>
      <c r="SJU155" s="32"/>
      <c r="SJV155" s="32"/>
      <c r="SJW155" s="32"/>
      <c r="SJX155" s="32"/>
      <c r="SJY155" s="32"/>
      <c r="SJZ155" s="33"/>
      <c r="SKA155" s="34"/>
      <c r="SKB155" s="33"/>
      <c r="SKC155" s="33"/>
      <c r="SKD155" s="39"/>
      <c r="SKE155" s="37"/>
      <c r="SKF155" s="32"/>
      <c r="SKG155" s="32"/>
      <c r="SKH155" s="32"/>
      <c r="SKI155" s="32"/>
      <c r="SKJ155" s="32"/>
      <c r="SKK155" s="32"/>
      <c r="SKL155" s="32"/>
      <c r="SKM155" s="32"/>
      <c r="SKN155" s="32"/>
      <c r="SKO155" s="32"/>
      <c r="SKP155" s="33"/>
      <c r="SKQ155" s="34"/>
      <c r="SKR155" s="33"/>
      <c r="SKS155" s="33"/>
      <c r="SKT155" s="39"/>
      <c r="SKU155" s="37"/>
      <c r="SKV155" s="32"/>
      <c r="SKW155" s="32"/>
      <c r="SKX155" s="32"/>
      <c r="SKY155" s="32"/>
      <c r="SKZ155" s="32"/>
      <c r="SLA155" s="32"/>
      <c r="SLB155" s="32"/>
      <c r="SLC155" s="32"/>
      <c r="SLD155" s="32"/>
      <c r="SLE155" s="32"/>
      <c r="SLF155" s="33"/>
      <c r="SLG155" s="34"/>
      <c r="SLH155" s="33"/>
      <c r="SLI155" s="33"/>
      <c r="SLJ155" s="39"/>
      <c r="SLK155" s="37"/>
      <c r="SLL155" s="32"/>
      <c r="SLM155" s="32"/>
      <c r="SLN155" s="32"/>
      <c r="SLO155" s="32"/>
      <c r="SLP155" s="32"/>
      <c r="SLQ155" s="32"/>
      <c r="SLR155" s="32"/>
      <c r="SLS155" s="32"/>
      <c r="SLT155" s="32"/>
      <c r="SLU155" s="32"/>
      <c r="SLV155" s="33"/>
      <c r="SLW155" s="34"/>
      <c r="SLX155" s="33"/>
      <c r="SLY155" s="33"/>
      <c r="SLZ155" s="39"/>
      <c r="SMA155" s="37"/>
      <c r="SMB155" s="32"/>
      <c r="SMC155" s="32"/>
      <c r="SMD155" s="32"/>
      <c r="SME155" s="32"/>
      <c r="SMF155" s="32"/>
      <c r="SMG155" s="32"/>
      <c r="SMH155" s="32"/>
      <c r="SMI155" s="32"/>
      <c r="SMJ155" s="32"/>
      <c r="SMK155" s="32"/>
      <c r="SML155" s="33"/>
      <c r="SMM155" s="34"/>
      <c r="SMN155" s="33"/>
      <c r="SMO155" s="33"/>
      <c r="SMP155" s="39"/>
      <c r="SMQ155" s="37"/>
      <c r="SMR155" s="32"/>
      <c r="SMS155" s="32"/>
      <c r="SMT155" s="32"/>
      <c r="SMU155" s="32"/>
      <c r="SMV155" s="32"/>
      <c r="SMW155" s="32"/>
      <c r="SMX155" s="32"/>
      <c r="SMY155" s="32"/>
      <c r="SMZ155" s="32"/>
      <c r="SNA155" s="32"/>
      <c r="SNB155" s="33"/>
      <c r="SNC155" s="34"/>
      <c r="SND155" s="33"/>
      <c r="SNE155" s="33"/>
      <c r="SNF155" s="39"/>
      <c r="SNG155" s="37"/>
      <c r="SNH155" s="32"/>
      <c r="SNI155" s="32"/>
      <c r="SNJ155" s="32"/>
      <c r="SNK155" s="32"/>
      <c r="SNL155" s="32"/>
      <c r="SNM155" s="32"/>
      <c r="SNN155" s="32"/>
      <c r="SNO155" s="32"/>
      <c r="SNP155" s="32"/>
      <c r="SNQ155" s="32"/>
      <c r="SNR155" s="33"/>
      <c r="SNS155" s="34"/>
      <c r="SNT155" s="33"/>
      <c r="SNU155" s="33"/>
      <c r="SNV155" s="39"/>
      <c r="SNW155" s="37"/>
      <c r="SNX155" s="32"/>
      <c r="SNY155" s="32"/>
      <c r="SNZ155" s="32"/>
      <c r="SOA155" s="32"/>
      <c r="SOB155" s="32"/>
      <c r="SOC155" s="32"/>
      <c r="SOD155" s="32"/>
      <c r="SOE155" s="32"/>
      <c r="SOF155" s="32"/>
      <c r="SOG155" s="32"/>
      <c r="SOH155" s="33"/>
      <c r="SOI155" s="34"/>
      <c r="SOJ155" s="33"/>
      <c r="SOK155" s="33"/>
      <c r="SOL155" s="39"/>
      <c r="SOM155" s="37"/>
      <c r="SON155" s="32"/>
      <c r="SOO155" s="32"/>
      <c r="SOP155" s="32"/>
      <c r="SOQ155" s="32"/>
      <c r="SOR155" s="32"/>
      <c r="SOS155" s="32"/>
      <c r="SOT155" s="32"/>
      <c r="SOU155" s="32"/>
      <c r="SOV155" s="32"/>
      <c r="SOW155" s="32"/>
      <c r="SOX155" s="33"/>
      <c r="SOY155" s="34"/>
      <c r="SOZ155" s="33"/>
      <c r="SPA155" s="33"/>
      <c r="SPB155" s="39"/>
      <c r="SPC155" s="37"/>
      <c r="SPD155" s="32"/>
      <c r="SPE155" s="32"/>
      <c r="SPF155" s="32"/>
      <c r="SPG155" s="32"/>
      <c r="SPH155" s="32"/>
      <c r="SPI155" s="32"/>
      <c r="SPJ155" s="32"/>
      <c r="SPK155" s="32"/>
      <c r="SPL155" s="32"/>
      <c r="SPM155" s="32"/>
      <c r="SPN155" s="33"/>
      <c r="SPO155" s="34"/>
      <c r="SPP155" s="33"/>
      <c r="SPQ155" s="33"/>
      <c r="SPR155" s="39"/>
      <c r="SPS155" s="37"/>
      <c r="SPT155" s="32"/>
      <c r="SPU155" s="32"/>
      <c r="SPV155" s="32"/>
      <c r="SPW155" s="32"/>
      <c r="SPX155" s="32"/>
      <c r="SPY155" s="32"/>
      <c r="SPZ155" s="32"/>
      <c r="SQA155" s="32"/>
      <c r="SQB155" s="32"/>
      <c r="SQC155" s="32"/>
      <c r="SQD155" s="33"/>
      <c r="SQE155" s="34"/>
      <c r="SQF155" s="33"/>
      <c r="SQG155" s="33"/>
      <c r="SQH155" s="39"/>
      <c r="SQI155" s="37"/>
      <c r="SQJ155" s="32"/>
      <c r="SQK155" s="32"/>
      <c r="SQL155" s="32"/>
      <c r="SQM155" s="32"/>
      <c r="SQN155" s="32"/>
      <c r="SQO155" s="32"/>
      <c r="SQP155" s="32"/>
      <c r="SQQ155" s="32"/>
      <c r="SQR155" s="32"/>
      <c r="SQS155" s="32"/>
      <c r="SQT155" s="33"/>
      <c r="SQU155" s="34"/>
      <c r="SQV155" s="33"/>
      <c r="SQW155" s="33"/>
      <c r="SQX155" s="39"/>
      <c r="SQY155" s="37"/>
      <c r="SQZ155" s="32"/>
      <c r="SRA155" s="32"/>
      <c r="SRB155" s="32"/>
      <c r="SRC155" s="32"/>
      <c r="SRD155" s="32"/>
      <c r="SRE155" s="32"/>
      <c r="SRF155" s="32"/>
      <c r="SRG155" s="32"/>
      <c r="SRH155" s="32"/>
      <c r="SRI155" s="32"/>
      <c r="SRJ155" s="33"/>
      <c r="SRK155" s="34"/>
      <c r="SRL155" s="33"/>
      <c r="SRM155" s="33"/>
      <c r="SRN155" s="39"/>
      <c r="SRO155" s="37"/>
      <c r="SRP155" s="32"/>
      <c r="SRQ155" s="32"/>
      <c r="SRR155" s="32"/>
      <c r="SRS155" s="32"/>
      <c r="SRT155" s="32"/>
      <c r="SRU155" s="32"/>
      <c r="SRV155" s="32"/>
      <c r="SRW155" s="32"/>
      <c r="SRX155" s="32"/>
      <c r="SRY155" s="32"/>
      <c r="SRZ155" s="33"/>
      <c r="SSA155" s="34"/>
      <c r="SSB155" s="33"/>
      <c r="SSC155" s="33"/>
      <c r="SSD155" s="39"/>
      <c r="SSE155" s="37"/>
      <c r="SSF155" s="32"/>
      <c r="SSG155" s="32"/>
      <c r="SSH155" s="32"/>
      <c r="SSI155" s="32"/>
      <c r="SSJ155" s="32"/>
      <c r="SSK155" s="32"/>
      <c r="SSL155" s="32"/>
      <c r="SSM155" s="32"/>
      <c r="SSN155" s="32"/>
      <c r="SSO155" s="32"/>
      <c r="SSP155" s="33"/>
      <c r="SSQ155" s="34"/>
      <c r="SSR155" s="33"/>
      <c r="SSS155" s="33"/>
      <c r="SST155" s="39"/>
      <c r="SSU155" s="37"/>
      <c r="SSV155" s="32"/>
      <c r="SSW155" s="32"/>
      <c r="SSX155" s="32"/>
      <c r="SSY155" s="32"/>
      <c r="SSZ155" s="32"/>
      <c r="STA155" s="32"/>
      <c r="STB155" s="32"/>
      <c r="STC155" s="32"/>
      <c r="STD155" s="32"/>
      <c r="STE155" s="32"/>
      <c r="STF155" s="33"/>
      <c r="STG155" s="34"/>
      <c r="STH155" s="33"/>
      <c r="STI155" s="33"/>
      <c r="STJ155" s="39"/>
      <c r="STK155" s="37"/>
      <c r="STL155" s="32"/>
      <c r="STM155" s="32"/>
      <c r="STN155" s="32"/>
      <c r="STO155" s="32"/>
      <c r="STP155" s="32"/>
      <c r="STQ155" s="32"/>
      <c r="STR155" s="32"/>
      <c r="STS155" s="32"/>
      <c r="STT155" s="32"/>
      <c r="STU155" s="32"/>
      <c r="STV155" s="33"/>
      <c r="STW155" s="34"/>
      <c r="STX155" s="33"/>
      <c r="STY155" s="33"/>
      <c r="STZ155" s="39"/>
      <c r="SUA155" s="37"/>
      <c r="SUB155" s="32"/>
      <c r="SUC155" s="32"/>
      <c r="SUD155" s="32"/>
      <c r="SUE155" s="32"/>
      <c r="SUF155" s="32"/>
      <c r="SUG155" s="32"/>
      <c r="SUH155" s="32"/>
      <c r="SUI155" s="32"/>
      <c r="SUJ155" s="32"/>
      <c r="SUK155" s="32"/>
      <c r="SUL155" s="33"/>
      <c r="SUM155" s="34"/>
      <c r="SUN155" s="33"/>
      <c r="SUO155" s="33"/>
      <c r="SUP155" s="39"/>
      <c r="SUQ155" s="37"/>
      <c r="SUR155" s="32"/>
      <c r="SUS155" s="32"/>
      <c r="SUT155" s="32"/>
      <c r="SUU155" s="32"/>
      <c r="SUV155" s="32"/>
      <c r="SUW155" s="32"/>
      <c r="SUX155" s="32"/>
      <c r="SUY155" s="32"/>
      <c r="SUZ155" s="32"/>
      <c r="SVA155" s="32"/>
      <c r="SVB155" s="33"/>
      <c r="SVC155" s="34"/>
      <c r="SVD155" s="33"/>
      <c r="SVE155" s="33"/>
      <c r="SVF155" s="39"/>
      <c r="SVG155" s="37"/>
      <c r="SVH155" s="32"/>
      <c r="SVI155" s="32"/>
      <c r="SVJ155" s="32"/>
      <c r="SVK155" s="32"/>
      <c r="SVL155" s="32"/>
      <c r="SVM155" s="32"/>
      <c r="SVN155" s="32"/>
      <c r="SVO155" s="32"/>
      <c r="SVP155" s="32"/>
      <c r="SVQ155" s="32"/>
      <c r="SVR155" s="33"/>
      <c r="SVS155" s="34"/>
      <c r="SVT155" s="33"/>
      <c r="SVU155" s="33"/>
      <c r="SVV155" s="39"/>
      <c r="SVW155" s="37"/>
      <c r="SVX155" s="32"/>
      <c r="SVY155" s="32"/>
      <c r="SVZ155" s="32"/>
      <c r="SWA155" s="32"/>
      <c r="SWB155" s="32"/>
      <c r="SWC155" s="32"/>
      <c r="SWD155" s="32"/>
      <c r="SWE155" s="32"/>
      <c r="SWF155" s="32"/>
      <c r="SWG155" s="32"/>
      <c r="SWH155" s="33"/>
      <c r="SWI155" s="34"/>
      <c r="SWJ155" s="33"/>
      <c r="SWK155" s="33"/>
      <c r="SWL155" s="39"/>
      <c r="SWM155" s="37"/>
      <c r="SWN155" s="32"/>
      <c r="SWO155" s="32"/>
      <c r="SWP155" s="32"/>
      <c r="SWQ155" s="32"/>
      <c r="SWR155" s="32"/>
      <c r="SWS155" s="32"/>
      <c r="SWT155" s="32"/>
      <c r="SWU155" s="32"/>
      <c r="SWV155" s="32"/>
      <c r="SWW155" s="32"/>
      <c r="SWX155" s="33"/>
      <c r="SWY155" s="34"/>
      <c r="SWZ155" s="33"/>
      <c r="SXA155" s="33"/>
      <c r="SXB155" s="39"/>
      <c r="SXC155" s="37"/>
      <c r="SXD155" s="32"/>
      <c r="SXE155" s="32"/>
      <c r="SXF155" s="32"/>
      <c r="SXG155" s="32"/>
      <c r="SXH155" s="32"/>
      <c r="SXI155" s="32"/>
      <c r="SXJ155" s="32"/>
      <c r="SXK155" s="32"/>
      <c r="SXL155" s="32"/>
      <c r="SXM155" s="32"/>
      <c r="SXN155" s="33"/>
      <c r="SXO155" s="34"/>
      <c r="SXP155" s="33"/>
      <c r="SXQ155" s="33"/>
      <c r="SXR155" s="39"/>
      <c r="SXS155" s="37"/>
      <c r="SXT155" s="32"/>
      <c r="SXU155" s="32"/>
      <c r="SXV155" s="32"/>
      <c r="SXW155" s="32"/>
      <c r="SXX155" s="32"/>
      <c r="SXY155" s="32"/>
      <c r="SXZ155" s="32"/>
      <c r="SYA155" s="32"/>
      <c r="SYB155" s="32"/>
      <c r="SYC155" s="32"/>
      <c r="SYD155" s="33"/>
      <c r="SYE155" s="34"/>
      <c r="SYF155" s="33"/>
      <c r="SYG155" s="33"/>
      <c r="SYH155" s="39"/>
      <c r="SYI155" s="37"/>
      <c r="SYJ155" s="32"/>
      <c r="SYK155" s="32"/>
      <c r="SYL155" s="32"/>
      <c r="SYM155" s="32"/>
      <c r="SYN155" s="32"/>
      <c r="SYO155" s="32"/>
      <c r="SYP155" s="32"/>
      <c r="SYQ155" s="32"/>
      <c r="SYR155" s="32"/>
      <c r="SYS155" s="32"/>
      <c r="SYT155" s="33"/>
      <c r="SYU155" s="34"/>
      <c r="SYV155" s="33"/>
      <c r="SYW155" s="33"/>
      <c r="SYX155" s="39"/>
      <c r="SYY155" s="37"/>
      <c r="SYZ155" s="32"/>
      <c r="SZA155" s="32"/>
      <c r="SZB155" s="32"/>
      <c r="SZC155" s="32"/>
      <c r="SZD155" s="32"/>
      <c r="SZE155" s="32"/>
      <c r="SZF155" s="32"/>
      <c r="SZG155" s="32"/>
      <c r="SZH155" s="32"/>
      <c r="SZI155" s="32"/>
      <c r="SZJ155" s="33"/>
      <c r="SZK155" s="34"/>
      <c r="SZL155" s="33"/>
      <c r="SZM155" s="33"/>
      <c r="SZN155" s="39"/>
      <c r="SZO155" s="37"/>
      <c r="SZP155" s="32"/>
      <c r="SZQ155" s="32"/>
      <c r="SZR155" s="32"/>
      <c r="SZS155" s="32"/>
      <c r="SZT155" s="32"/>
      <c r="SZU155" s="32"/>
      <c r="SZV155" s="32"/>
      <c r="SZW155" s="32"/>
      <c r="SZX155" s="32"/>
      <c r="SZY155" s="32"/>
      <c r="SZZ155" s="33"/>
      <c r="TAA155" s="34"/>
      <c r="TAB155" s="33"/>
      <c r="TAC155" s="33"/>
      <c r="TAD155" s="39"/>
      <c r="TAE155" s="37"/>
      <c r="TAF155" s="32"/>
      <c r="TAG155" s="32"/>
      <c r="TAH155" s="32"/>
      <c r="TAI155" s="32"/>
      <c r="TAJ155" s="32"/>
      <c r="TAK155" s="32"/>
      <c r="TAL155" s="32"/>
      <c r="TAM155" s="32"/>
      <c r="TAN155" s="32"/>
      <c r="TAO155" s="32"/>
      <c r="TAP155" s="33"/>
      <c r="TAQ155" s="34"/>
      <c r="TAR155" s="33"/>
      <c r="TAS155" s="33"/>
      <c r="TAT155" s="39"/>
      <c r="TAU155" s="37"/>
      <c r="TAV155" s="32"/>
      <c r="TAW155" s="32"/>
      <c r="TAX155" s="32"/>
      <c r="TAY155" s="32"/>
      <c r="TAZ155" s="32"/>
      <c r="TBA155" s="32"/>
      <c r="TBB155" s="32"/>
      <c r="TBC155" s="32"/>
      <c r="TBD155" s="32"/>
      <c r="TBE155" s="32"/>
      <c r="TBF155" s="33"/>
      <c r="TBG155" s="34"/>
      <c r="TBH155" s="33"/>
      <c r="TBI155" s="33"/>
      <c r="TBJ155" s="39"/>
      <c r="TBK155" s="37"/>
      <c r="TBL155" s="32"/>
      <c r="TBM155" s="32"/>
      <c r="TBN155" s="32"/>
      <c r="TBO155" s="32"/>
      <c r="TBP155" s="32"/>
      <c r="TBQ155" s="32"/>
      <c r="TBR155" s="32"/>
      <c r="TBS155" s="32"/>
      <c r="TBT155" s="32"/>
      <c r="TBU155" s="32"/>
      <c r="TBV155" s="33"/>
      <c r="TBW155" s="34"/>
      <c r="TBX155" s="33"/>
      <c r="TBY155" s="33"/>
      <c r="TBZ155" s="39"/>
      <c r="TCA155" s="37"/>
      <c r="TCB155" s="32"/>
      <c r="TCC155" s="32"/>
      <c r="TCD155" s="32"/>
      <c r="TCE155" s="32"/>
      <c r="TCF155" s="32"/>
      <c r="TCG155" s="32"/>
      <c r="TCH155" s="32"/>
      <c r="TCI155" s="32"/>
      <c r="TCJ155" s="32"/>
      <c r="TCK155" s="32"/>
      <c r="TCL155" s="33"/>
      <c r="TCM155" s="34"/>
      <c r="TCN155" s="33"/>
      <c r="TCO155" s="33"/>
      <c r="TCP155" s="39"/>
      <c r="TCQ155" s="37"/>
      <c r="TCR155" s="32"/>
      <c r="TCS155" s="32"/>
      <c r="TCT155" s="32"/>
      <c r="TCU155" s="32"/>
      <c r="TCV155" s="32"/>
      <c r="TCW155" s="32"/>
      <c r="TCX155" s="32"/>
      <c r="TCY155" s="32"/>
      <c r="TCZ155" s="32"/>
      <c r="TDA155" s="32"/>
      <c r="TDB155" s="33"/>
      <c r="TDC155" s="34"/>
      <c r="TDD155" s="33"/>
      <c r="TDE155" s="33"/>
      <c r="TDF155" s="39"/>
      <c r="TDG155" s="37"/>
      <c r="TDH155" s="32"/>
      <c r="TDI155" s="32"/>
      <c r="TDJ155" s="32"/>
      <c r="TDK155" s="32"/>
      <c r="TDL155" s="32"/>
      <c r="TDM155" s="32"/>
      <c r="TDN155" s="32"/>
      <c r="TDO155" s="32"/>
      <c r="TDP155" s="32"/>
      <c r="TDQ155" s="32"/>
      <c r="TDR155" s="33"/>
      <c r="TDS155" s="34"/>
      <c r="TDT155" s="33"/>
      <c r="TDU155" s="33"/>
      <c r="TDV155" s="39"/>
      <c r="TDW155" s="37"/>
      <c r="TDX155" s="32"/>
      <c r="TDY155" s="32"/>
      <c r="TDZ155" s="32"/>
      <c r="TEA155" s="32"/>
      <c r="TEB155" s="32"/>
      <c r="TEC155" s="32"/>
      <c r="TED155" s="32"/>
      <c r="TEE155" s="32"/>
      <c r="TEF155" s="32"/>
      <c r="TEG155" s="32"/>
      <c r="TEH155" s="33"/>
      <c r="TEI155" s="34"/>
      <c r="TEJ155" s="33"/>
      <c r="TEK155" s="33"/>
      <c r="TEL155" s="39"/>
      <c r="TEM155" s="37"/>
      <c r="TEN155" s="32"/>
      <c r="TEO155" s="32"/>
      <c r="TEP155" s="32"/>
      <c r="TEQ155" s="32"/>
      <c r="TER155" s="32"/>
      <c r="TES155" s="32"/>
      <c r="TET155" s="32"/>
      <c r="TEU155" s="32"/>
      <c r="TEV155" s="32"/>
      <c r="TEW155" s="32"/>
      <c r="TEX155" s="33"/>
      <c r="TEY155" s="34"/>
      <c r="TEZ155" s="33"/>
      <c r="TFA155" s="33"/>
      <c r="TFB155" s="39"/>
      <c r="TFC155" s="37"/>
      <c r="TFD155" s="32"/>
      <c r="TFE155" s="32"/>
      <c r="TFF155" s="32"/>
      <c r="TFG155" s="32"/>
      <c r="TFH155" s="32"/>
      <c r="TFI155" s="32"/>
      <c r="TFJ155" s="32"/>
      <c r="TFK155" s="32"/>
      <c r="TFL155" s="32"/>
      <c r="TFM155" s="32"/>
      <c r="TFN155" s="33"/>
      <c r="TFO155" s="34"/>
      <c r="TFP155" s="33"/>
      <c r="TFQ155" s="33"/>
      <c r="TFR155" s="39"/>
      <c r="TFS155" s="37"/>
      <c r="TFT155" s="32"/>
      <c r="TFU155" s="32"/>
      <c r="TFV155" s="32"/>
      <c r="TFW155" s="32"/>
      <c r="TFX155" s="32"/>
      <c r="TFY155" s="32"/>
      <c r="TFZ155" s="32"/>
      <c r="TGA155" s="32"/>
      <c r="TGB155" s="32"/>
      <c r="TGC155" s="32"/>
      <c r="TGD155" s="33"/>
      <c r="TGE155" s="34"/>
      <c r="TGF155" s="33"/>
      <c r="TGG155" s="33"/>
      <c r="TGH155" s="39"/>
      <c r="TGI155" s="37"/>
      <c r="TGJ155" s="32"/>
      <c r="TGK155" s="32"/>
      <c r="TGL155" s="32"/>
      <c r="TGM155" s="32"/>
      <c r="TGN155" s="32"/>
      <c r="TGO155" s="32"/>
      <c r="TGP155" s="32"/>
      <c r="TGQ155" s="32"/>
      <c r="TGR155" s="32"/>
      <c r="TGS155" s="32"/>
      <c r="TGT155" s="33"/>
      <c r="TGU155" s="34"/>
      <c r="TGV155" s="33"/>
      <c r="TGW155" s="33"/>
      <c r="TGX155" s="39"/>
      <c r="TGY155" s="37"/>
      <c r="TGZ155" s="32"/>
      <c r="THA155" s="32"/>
      <c r="THB155" s="32"/>
      <c r="THC155" s="32"/>
      <c r="THD155" s="32"/>
      <c r="THE155" s="32"/>
      <c r="THF155" s="32"/>
      <c r="THG155" s="32"/>
      <c r="THH155" s="32"/>
      <c r="THI155" s="32"/>
      <c r="THJ155" s="33"/>
      <c r="THK155" s="34"/>
      <c r="THL155" s="33"/>
      <c r="THM155" s="33"/>
      <c r="THN155" s="39"/>
      <c r="THO155" s="37"/>
      <c r="THP155" s="32"/>
      <c r="THQ155" s="32"/>
      <c r="THR155" s="32"/>
      <c r="THS155" s="32"/>
      <c r="THT155" s="32"/>
      <c r="THU155" s="32"/>
      <c r="THV155" s="32"/>
      <c r="THW155" s="32"/>
      <c r="THX155" s="32"/>
      <c r="THY155" s="32"/>
      <c r="THZ155" s="33"/>
      <c r="TIA155" s="34"/>
      <c r="TIB155" s="33"/>
      <c r="TIC155" s="33"/>
      <c r="TID155" s="39"/>
      <c r="TIE155" s="37"/>
      <c r="TIF155" s="32"/>
      <c r="TIG155" s="32"/>
      <c r="TIH155" s="32"/>
      <c r="TII155" s="32"/>
      <c r="TIJ155" s="32"/>
      <c r="TIK155" s="32"/>
      <c r="TIL155" s="32"/>
      <c r="TIM155" s="32"/>
      <c r="TIN155" s="32"/>
      <c r="TIO155" s="32"/>
      <c r="TIP155" s="33"/>
      <c r="TIQ155" s="34"/>
      <c r="TIR155" s="33"/>
      <c r="TIS155" s="33"/>
      <c r="TIT155" s="39"/>
      <c r="TIU155" s="37"/>
      <c r="TIV155" s="32"/>
      <c r="TIW155" s="32"/>
      <c r="TIX155" s="32"/>
      <c r="TIY155" s="32"/>
      <c r="TIZ155" s="32"/>
      <c r="TJA155" s="32"/>
      <c r="TJB155" s="32"/>
      <c r="TJC155" s="32"/>
      <c r="TJD155" s="32"/>
      <c r="TJE155" s="32"/>
      <c r="TJF155" s="33"/>
      <c r="TJG155" s="34"/>
      <c r="TJH155" s="33"/>
      <c r="TJI155" s="33"/>
      <c r="TJJ155" s="39"/>
      <c r="TJK155" s="37"/>
      <c r="TJL155" s="32"/>
      <c r="TJM155" s="32"/>
      <c r="TJN155" s="32"/>
      <c r="TJO155" s="32"/>
      <c r="TJP155" s="32"/>
      <c r="TJQ155" s="32"/>
      <c r="TJR155" s="32"/>
      <c r="TJS155" s="32"/>
      <c r="TJT155" s="32"/>
      <c r="TJU155" s="32"/>
      <c r="TJV155" s="33"/>
      <c r="TJW155" s="34"/>
      <c r="TJX155" s="33"/>
      <c r="TJY155" s="33"/>
      <c r="TJZ155" s="39"/>
      <c r="TKA155" s="37"/>
      <c r="TKB155" s="32"/>
      <c r="TKC155" s="32"/>
      <c r="TKD155" s="32"/>
      <c r="TKE155" s="32"/>
      <c r="TKF155" s="32"/>
      <c r="TKG155" s="32"/>
      <c r="TKH155" s="32"/>
      <c r="TKI155" s="32"/>
      <c r="TKJ155" s="32"/>
      <c r="TKK155" s="32"/>
      <c r="TKL155" s="33"/>
      <c r="TKM155" s="34"/>
      <c r="TKN155" s="33"/>
      <c r="TKO155" s="33"/>
      <c r="TKP155" s="39"/>
      <c r="TKQ155" s="37"/>
      <c r="TKR155" s="32"/>
      <c r="TKS155" s="32"/>
      <c r="TKT155" s="32"/>
      <c r="TKU155" s="32"/>
      <c r="TKV155" s="32"/>
      <c r="TKW155" s="32"/>
      <c r="TKX155" s="32"/>
      <c r="TKY155" s="32"/>
      <c r="TKZ155" s="32"/>
      <c r="TLA155" s="32"/>
      <c r="TLB155" s="33"/>
      <c r="TLC155" s="34"/>
      <c r="TLD155" s="33"/>
      <c r="TLE155" s="33"/>
      <c r="TLF155" s="39"/>
      <c r="TLG155" s="37"/>
      <c r="TLH155" s="32"/>
      <c r="TLI155" s="32"/>
      <c r="TLJ155" s="32"/>
      <c r="TLK155" s="32"/>
      <c r="TLL155" s="32"/>
      <c r="TLM155" s="32"/>
      <c r="TLN155" s="32"/>
      <c r="TLO155" s="32"/>
      <c r="TLP155" s="32"/>
      <c r="TLQ155" s="32"/>
      <c r="TLR155" s="33"/>
      <c r="TLS155" s="34"/>
      <c r="TLT155" s="33"/>
      <c r="TLU155" s="33"/>
      <c r="TLV155" s="39"/>
      <c r="TLW155" s="37"/>
      <c r="TLX155" s="32"/>
      <c r="TLY155" s="32"/>
      <c r="TLZ155" s="32"/>
      <c r="TMA155" s="32"/>
      <c r="TMB155" s="32"/>
      <c r="TMC155" s="32"/>
      <c r="TMD155" s="32"/>
      <c r="TME155" s="32"/>
      <c r="TMF155" s="32"/>
      <c r="TMG155" s="32"/>
      <c r="TMH155" s="33"/>
      <c r="TMI155" s="34"/>
      <c r="TMJ155" s="33"/>
      <c r="TMK155" s="33"/>
      <c r="TML155" s="39"/>
      <c r="TMM155" s="37"/>
      <c r="TMN155" s="32"/>
      <c r="TMO155" s="32"/>
      <c r="TMP155" s="32"/>
      <c r="TMQ155" s="32"/>
      <c r="TMR155" s="32"/>
      <c r="TMS155" s="32"/>
      <c r="TMT155" s="32"/>
      <c r="TMU155" s="32"/>
      <c r="TMV155" s="32"/>
      <c r="TMW155" s="32"/>
      <c r="TMX155" s="33"/>
      <c r="TMY155" s="34"/>
      <c r="TMZ155" s="33"/>
      <c r="TNA155" s="33"/>
      <c r="TNB155" s="39"/>
      <c r="TNC155" s="37"/>
      <c r="TND155" s="32"/>
      <c r="TNE155" s="32"/>
      <c r="TNF155" s="32"/>
      <c r="TNG155" s="32"/>
      <c r="TNH155" s="32"/>
      <c r="TNI155" s="32"/>
      <c r="TNJ155" s="32"/>
      <c r="TNK155" s="32"/>
      <c r="TNL155" s="32"/>
      <c r="TNM155" s="32"/>
      <c r="TNN155" s="33"/>
      <c r="TNO155" s="34"/>
      <c r="TNP155" s="33"/>
      <c r="TNQ155" s="33"/>
      <c r="TNR155" s="39"/>
      <c r="TNS155" s="37"/>
      <c r="TNT155" s="32"/>
      <c r="TNU155" s="32"/>
      <c r="TNV155" s="32"/>
      <c r="TNW155" s="32"/>
      <c r="TNX155" s="32"/>
      <c r="TNY155" s="32"/>
      <c r="TNZ155" s="32"/>
      <c r="TOA155" s="32"/>
      <c r="TOB155" s="32"/>
      <c r="TOC155" s="32"/>
      <c r="TOD155" s="33"/>
      <c r="TOE155" s="34"/>
      <c r="TOF155" s="33"/>
      <c r="TOG155" s="33"/>
      <c r="TOH155" s="39"/>
      <c r="TOI155" s="37"/>
      <c r="TOJ155" s="32"/>
      <c r="TOK155" s="32"/>
      <c r="TOL155" s="32"/>
      <c r="TOM155" s="32"/>
      <c r="TON155" s="32"/>
      <c r="TOO155" s="32"/>
      <c r="TOP155" s="32"/>
      <c r="TOQ155" s="32"/>
      <c r="TOR155" s="32"/>
      <c r="TOS155" s="32"/>
      <c r="TOT155" s="33"/>
      <c r="TOU155" s="34"/>
      <c r="TOV155" s="33"/>
      <c r="TOW155" s="33"/>
      <c r="TOX155" s="39"/>
      <c r="TOY155" s="37"/>
      <c r="TOZ155" s="32"/>
      <c r="TPA155" s="32"/>
      <c r="TPB155" s="32"/>
      <c r="TPC155" s="32"/>
      <c r="TPD155" s="32"/>
      <c r="TPE155" s="32"/>
      <c r="TPF155" s="32"/>
      <c r="TPG155" s="32"/>
      <c r="TPH155" s="32"/>
      <c r="TPI155" s="32"/>
      <c r="TPJ155" s="33"/>
      <c r="TPK155" s="34"/>
      <c r="TPL155" s="33"/>
      <c r="TPM155" s="33"/>
      <c r="TPN155" s="39"/>
      <c r="TPO155" s="37"/>
      <c r="TPP155" s="32"/>
      <c r="TPQ155" s="32"/>
      <c r="TPR155" s="32"/>
      <c r="TPS155" s="32"/>
      <c r="TPT155" s="32"/>
      <c r="TPU155" s="32"/>
      <c r="TPV155" s="32"/>
      <c r="TPW155" s="32"/>
      <c r="TPX155" s="32"/>
      <c r="TPY155" s="32"/>
      <c r="TPZ155" s="33"/>
      <c r="TQA155" s="34"/>
      <c r="TQB155" s="33"/>
      <c r="TQC155" s="33"/>
      <c r="TQD155" s="39"/>
      <c r="TQE155" s="37"/>
      <c r="TQF155" s="32"/>
      <c r="TQG155" s="32"/>
      <c r="TQH155" s="32"/>
      <c r="TQI155" s="32"/>
      <c r="TQJ155" s="32"/>
      <c r="TQK155" s="32"/>
      <c r="TQL155" s="32"/>
      <c r="TQM155" s="32"/>
      <c r="TQN155" s="32"/>
      <c r="TQO155" s="32"/>
      <c r="TQP155" s="33"/>
      <c r="TQQ155" s="34"/>
      <c r="TQR155" s="33"/>
      <c r="TQS155" s="33"/>
      <c r="TQT155" s="39"/>
      <c r="TQU155" s="37"/>
      <c r="TQV155" s="32"/>
      <c r="TQW155" s="32"/>
      <c r="TQX155" s="32"/>
      <c r="TQY155" s="32"/>
      <c r="TQZ155" s="32"/>
      <c r="TRA155" s="32"/>
      <c r="TRB155" s="32"/>
      <c r="TRC155" s="32"/>
      <c r="TRD155" s="32"/>
      <c r="TRE155" s="32"/>
      <c r="TRF155" s="33"/>
      <c r="TRG155" s="34"/>
      <c r="TRH155" s="33"/>
      <c r="TRI155" s="33"/>
      <c r="TRJ155" s="39"/>
      <c r="TRK155" s="37"/>
      <c r="TRL155" s="32"/>
      <c r="TRM155" s="32"/>
      <c r="TRN155" s="32"/>
      <c r="TRO155" s="32"/>
      <c r="TRP155" s="32"/>
      <c r="TRQ155" s="32"/>
      <c r="TRR155" s="32"/>
      <c r="TRS155" s="32"/>
      <c r="TRT155" s="32"/>
      <c r="TRU155" s="32"/>
      <c r="TRV155" s="33"/>
      <c r="TRW155" s="34"/>
      <c r="TRX155" s="33"/>
      <c r="TRY155" s="33"/>
      <c r="TRZ155" s="39"/>
      <c r="TSA155" s="37"/>
      <c r="TSB155" s="32"/>
      <c r="TSC155" s="32"/>
      <c r="TSD155" s="32"/>
      <c r="TSE155" s="32"/>
      <c r="TSF155" s="32"/>
      <c r="TSG155" s="32"/>
      <c r="TSH155" s="32"/>
      <c r="TSI155" s="32"/>
      <c r="TSJ155" s="32"/>
      <c r="TSK155" s="32"/>
      <c r="TSL155" s="33"/>
      <c r="TSM155" s="34"/>
      <c r="TSN155" s="33"/>
      <c r="TSO155" s="33"/>
      <c r="TSP155" s="39"/>
      <c r="TSQ155" s="37"/>
      <c r="TSR155" s="32"/>
      <c r="TSS155" s="32"/>
      <c r="TST155" s="32"/>
      <c r="TSU155" s="32"/>
      <c r="TSV155" s="32"/>
      <c r="TSW155" s="32"/>
      <c r="TSX155" s="32"/>
      <c r="TSY155" s="32"/>
      <c r="TSZ155" s="32"/>
      <c r="TTA155" s="32"/>
      <c r="TTB155" s="33"/>
      <c r="TTC155" s="34"/>
      <c r="TTD155" s="33"/>
      <c r="TTE155" s="33"/>
      <c r="TTF155" s="39"/>
      <c r="TTG155" s="37"/>
      <c r="TTH155" s="32"/>
      <c r="TTI155" s="32"/>
      <c r="TTJ155" s="32"/>
      <c r="TTK155" s="32"/>
      <c r="TTL155" s="32"/>
      <c r="TTM155" s="32"/>
      <c r="TTN155" s="32"/>
      <c r="TTO155" s="32"/>
      <c r="TTP155" s="32"/>
      <c r="TTQ155" s="32"/>
      <c r="TTR155" s="33"/>
      <c r="TTS155" s="34"/>
      <c r="TTT155" s="33"/>
      <c r="TTU155" s="33"/>
      <c r="TTV155" s="39"/>
      <c r="TTW155" s="37"/>
      <c r="TTX155" s="32"/>
      <c r="TTY155" s="32"/>
      <c r="TTZ155" s="32"/>
      <c r="TUA155" s="32"/>
      <c r="TUB155" s="32"/>
      <c r="TUC155" s="32"/>
      <c r="TUD155" s="32"/>
      <c r="TUE155" s="32"/>
      <c r="TUF155" s="32"/>
      <c r="TUG155" s="32"/>
      <c r="TUH155" s="33"/>
      <c r="TUI155" s="34"/>
      <c r="TUJ155" s="33"/>
      <c r="TUK155" s="33"/>
      <c r="TUL155" s="39"/>
      <c r="TUM155" s="37"/>
      <c r="TUN155" s="32"/>
      <c r="TUO155" s="32"/>
      <c r="TUP155" s="32"/>
      <c r="TUQ155" s="32"/>
      <c r="TUR155" s="32"/>
      <c r="TUS155" s="32"/>
      <c r="TUT155" s="32"/>
      <c r="TUU155" s="32"/>
      <c r="TUV155" s="32"/>
      <c r="TUW155" s="32"/>
      <c r="TUX155" s="33"/>
      <c r="TUY155" s="34"/>
      <c r="TUZ155" s="33"/>
      <c r="TVA155" s="33"/>
      <c r="TVB155" s="39"/>
      <c r="TVC155" s="37"/>
      <c r="TVD155" s="32"/>
      <c r="TVE155" s="32"/>
      <c r="TVF155" s="32"/>
      <c r="TVG155" s="32"/>
      <c r="TVH155" s="32"/>
      <c r="TVI155" s="32"/>
      <c r="TVJ155" s="32"/>
      <c r="TVK155" s="32"/>
      <c r="TVL155" s="32"/>
      <c r="TVM155" s="32"/>
      <c r="TVN155" s="33"/>
      <c r="TVO155" s="34"/>
      <c r="TVP155" s="33"/>
      <c r="TVQ155" s="33"/>
      <c r="TVR155" s="39"/>
      <c r="TVS155" s="37"/>
      <c r="TVT155" s="32"/>
      <c r="TVU155" s="32"/>
      <c r="TVV155" s="32"/>
      <c r="TVW155" s="32"/>
      <c r="TVX155" s="32"/>
      <c r="TVY155" s="32"/>
      <c r="TVZ155" s="32"/>
      <c r="TWA155" s="32"/>
      <c r="TWB155" s="32"/>
      <c r="TWC155" s="32"/>
      <c r="TWD155" s="33"/>
      <c r="TWE155" s="34"/>
      <c r="TWF155" s="33"/>
      <c r="TWG155" s="33"/>
      <c r="TWH155" s="39"/>
      <c r="TWI155" s="37"/>
      <c r="TWJ155" s="32"/>
      <c r="TWK155" s="32"/>
      <c r="TWL155" s="32"/>
      <c r="TWM155" s="32"/>
      <c r="TWN155" s="32"/>
      <c r="TWO155" s="32"/>
      <c r="TWP155" s="32"/>
      <c r="TWQ155" s="32"/>
      <c r="TWR155" s="32"/>
      <c r="TWS155" s="32"/>
      <c r="TWT155" s="33"/>
      <c r="TWU155" s="34"/>
      <c r="TWV155" s="33"/>
      <c r="TWW155" s="33"/>
      <c r="TWX155" s="39"/>
      <c r="TWY155" s="37"/>
      <c r="TWZ155" s="32"/>
      <c r="TXA155" s="32"/>
      <c r="TXB155" s="32"/>
      <c r="TXC155" s="32"/>
      <c r="TXD155" s="32"/>
      <c r="TXE155" s="32"/>
      <c r="TXF155" s="32"/>
      <c r="TXG155" s="32"/>
      <c r="TXH155" s="32"/>
      <c r="TXI155" s="32"/>
      <c r="TXJ155" s="33"/>
      <c r="TXK155" s="34"/>
      <c r="TXL155" s="33"/>
      <c r="TXM155" s="33"/>
      <c r="TXN155" s="39"/>
      <c r="TXO155" s="37"/>
      <c r="TXP155" s="32"/>
      <c r="TXQ155" s="32"/>
      <c r="TXR155" s="32"/>
      <c r="TXS155" s="32"/>
      <c r="TXT155" s="32"/>
      <c r="TXU155" s="32"/>
      <c r="TXV155" s="32"/>
      <c r="TXW155" s="32"/>
      <c r="TXX155" s="32"/>
      <c r="TXY155" s="32"/>
      <c r="TXZ155" s="33"/>
      <c r="TYA155" s="34"/>
      <c r="TYB155" s="33"/>
      <c r="TYC155" s="33"/>
      <c r="TYD155" s="39"/>
      <c r="TYE155" s="37"/>
      <c r="TYF155" s="32"/>
      <c r="TYG155" s="32"/>
      <c r="TYH155" s="32"/>
      <c r="TYI155" s="32"/>
      <c r="TYJ155" s="32"/>
      <c r="TYK155" s="32"/>
      <c r="TYL155" s="32"/>
      <c r="TYM155" s="32"/>
      <c r="TYN155" s="32"/>
      <c r="TYO155" s="32"/>
      <c r="TYP155" s="33"/>
      <c r="TYQ155" s="34"/>
      <c r="TYR155" s="33"/>
      <c r="TYS155" s="33"/>
      <c r="TYT155" s="39"/>
      <c r="TYU155" s="37"/>
      <c r="TYV155" s="32"/>
      <c r="TYW155" s="32"/>
      <c r="TYX155" s="32"/>
      <c r="TYY155" s="32"/>
      <c r="TYZ155" s="32"/>
      <c r="TZA155" s="32"/>
      <c r="TZB155" s="32"/>
      <c r="TZC155" s="32"/>
      <c r="TZD155" s="32"/>
      <c r="TZE155" s="32"/>
      <c r="TZF155" s="33"/>
      <c r="TZG155" s="34"/>
      <c r="TZH155" s="33"/>
      <c r="TZI155" s="33"/>
      <c r="TZJ155" s="39"/>
      <c r="TZK155" s="37"/>
      <c r="TZL155" s="32"/>
      <c r="TZM155" s="32"/>
      <c r="TZN155" s="32"/>
      <c r="TZO155" s="32"/>
      <c r="TZP155" s="32"/>
      <c r="TZQ155" s="32"/>
      <c r="TZR155" s="32"/>
      <c r="TZS155" s="32"/>
      <c r="TZT155" s="32"/>
      <c r="TZU155" s="32"/>
      <c r="TZV155" s="33"/>
      <c r="TZW155" s="34"/>
      <c r="TZX155" s="33"/>
      <c r="TZY155" s="33"/>
      <c r="TZZ155" s="39"/>
      <c r="UAA155" s="37"/>
      <c r="UAB155" s="32"/>
      <c r="UAC155" s="32"/>
      <c r="UAD155" s="32"/>
      <c r="UAE155" s="32"/>
      <c r="UAF155" s="32"/>
      <c r="UAG155" s="32"/>
      <c r="UAH155" s="32"/>
      <c r="UAI155" s="32"/>
      <c r="UAJ155" s="32"/>
      <c r="UAK155" s="32"/>
      <c r="UAL155" s="33"/>
      <c r="UAM155" s="34"/>
      <c r="UAN155" s="33"/>
      <c r="UAO155" s="33"/>
      <c r="UAP155" s="39"/>
      <c r="UAQ155" s="37"/>
      <c r="UAR155" s="32"/>
      <c r="UAS155" s="32"/>
      <c r="UAT155" s="32"/>
      <c r="UAU155" s="32"/>
      <c r="UAV155" s="32"/>
      <c r="UAW155" s="32"/>
      <c r="UAX155" s="32"/>
      <c r="UAY155" s="32"/>
      <c r="UAZ155" s="32"/>
      <c r="UBA155" s="32"/>
      <c r="UBB155" s="33"/>
      <c r="UBC155" s="34"/>
      <c r="UBD155" s="33"/>
      <c r="UBE155" s="33"/>
      <c r="UBF155" s="39"/>
      <c r="UBG155" s="37"/>
      <c r="UBH155" s="32"/>
      <c r="UBI155" s="32"/>
      <c r="UBJ155" s="32"/>
      <c r="UBK155" s="32"/>
      <c r="UBL155" s="32"/>
      <c r="UBM155" s="32"/>
      <c r="UBN155" s="32"/>
      <c r="UBO155" s="32"/>
      <c r="UBP155" s="32"/>
      <c r="UBQ155" s="32"/>
      <c r="UBR155" s="33"/>
      <c r="UBS155" s="34"/>
      <c r="UBT155" s="33"/>
      <c r="UBU155" s="33"/>
      <c r="UBV155" s="39"/>
      <c r="UBW155" s="37"/>
      <c r="UBX155" s="32"/>
      <c r="UBY155" s="32"/>
      <c r="UBZ155" s="32"/>
      <c r="UCA155" s="32"/>
      <c r="UCB155" s="32"/>
      <c r="UCC155" s="32"/>
      <c r="UCD155" s="32"/>
      <c r="UCE155" s="32"/>
      <c r="UCF155" s="32"/>
      <c r="UCG155" s="32"/>
      <c r="UCH155" s="33"/>
      <c r="UCI155" s="34"/>
      <c r="UCJ155" s="33"/>
      <c r="UCK155" s="33"/>
      <c r="UCL155" s="39"/>
      <c r="UCM155" s="37"/>
      <c r="UCN155" s="32"/>
      <c r="UCO155" s="32"/>
      <c r="UCP155" s="32"/>
      <c r="UCQ155" s="32"/>
      <c r="UCR155" s="32"/>
      <c r="UCS155" s="32"/>
      <c r="UCT155" s="32"/>
      <c r="UCU155" s="32"/>
      <c r="UCV155" s="32"/>
      <c r="UCW155" s="32"/>
      <c r="UCX155" s="33"/>
      <c r="UCY155" s="34"/>
      <c r="UCZ155" s="33"/>
      <c r="UDA155" s="33"/>
      <c r="UDB155" s="39"/>
      <c r="UDC155" s="37"/>
      <c r="UDD155" s="32"/>
      <c r="UDE155" s="32"/>
      <c r="UDF155" s="32"/>
      <c r="UDG155" s="32"/>
      <c r="UDH155" s="32"/>
      <c r="UDI155" s="32"/>
      <c r="UDJ155" s="32"/>
      <c r="UDK155" s="32"/>
      <c r="UDL155" s="32"/>
      <c r="UDM155" s="32"/>
      <c r="UDN155" s="33"/>
      <c r="UDO155" s="34"/>
      <c r="UDP155" s="33"/>
      <c r="UDQ155" s="33"/>
      <c r="UDR155" s="39"/>
      <c r="UDS155" s="37"/>
      <c r="UDT155" s="32"/>
      <c r="UDU155" s="32"/>
      <c r="UDV155" s="32"/>
      <c r="UDW155" s="32"/>
      <c r="UDX155" s="32"/>
      <c r="UDY155" s="32"/>
      <c r="UDZ155" s="32"/>
      <c r="UEA155" s="32"/>
      <c r="UEB155" s="32"/>
      <c r="UEC155" s="32"/>
      <c r="UED155" s="33"/>
      <c r="UEE155" s="34"/>
      <c r="UEF155" s="33"/>
      <c r="UEG155" s="33"/>
      <c r="UEH155" s="39"/>
      <c r="UEI155" s="37"/>
      <c r="UEJ155" s="32"/>
      <c r="UEK155" s="32"/>
      <c r="UEL155" s="32"/>
      <c r="UEM155" s="32"/>
      <c r="UEN155" s="32"/>
      <c r="UEO155" s="32"/>
      <c r="UEP155" s="32"/>
      <c r="UEQ155" s="32"/>
      <c r="UER155" s="32"/>
      <c r="UES155" s="32"/>
      <c r="UET155" s="33"/>
      <c r="UEU155" s="34"/>
      <c r="UEV155" s="33"/>
      <c r="UEW155" s="33"/>
      <c r="UEX155" s="39"/>
      <c r="UEY155" s="37"/>
      <c r="UEZ155" s="32"/>
      <c r="UFA155" s="32"/>
      <c r="UFB155" s="32"/>
      <c r="UFC155" s="32"/>
      <c r="UFD155" s="32"/>
      <c r="UFE155" s="32"/>
      <c r="UFF155" s="32"/>
      <c r="UFG155" s="32"/>
      <c r="UFH155" s="32"/>
      <c r="UFI155" s="32"/>
      <c r="UFJ155" s="33"/>
      <c r="UFK155" s="34"/>
      <c r="UFL155" s="33"/>
      <c r="UFM155" s="33"/>
      <c r="UFN155" s="39"/>
      <c r="UFO155" s="37"/>
      <c r="UFP155" s="32"/>
      <c r="UFQ155" s="32"/>
      <c r="UFR155" s="32"/>
      <c r="UFS155" s="32"/>
      <c r="UFT155" s="32"/>
      <c r="UFU155" s="32"/>
      <c r="UFV155" s="32"/>
      <c r="UFW155" s="32"/>
      <c r="UFX155" s="32"/>
      <c r="UFY155" s="32"/>
      <c r="UFZ155" s="33"/>
      <c r="UGA155" s="34"/>
      <c r="UGB155" s="33"/>
      <c r="UGC155" s="33"/>
      <c r="UGD155" s="39"/>
      <c r="UGE155" s="37"/>
      <c r="UGF155" s="32"/>
      <c r="UGG155" s="32"/>
      <c r="UGH155" s="32"/>
      <c r="UGI155" s="32"/>
      <c r="UGJ155" s="32"/>
      <c r="UGK155" s="32"/>
      <c r="UGL155" s="32"/>
      <c r="UGM155" s="32"/>
      <c r="UGN155" s="32"/>
      <c r="UGO155" s="32"/>
      <c r="UGP155" s="33"/>
      <c r="UGQ155" s="34"/>
      <c r="UGR155" s="33"/>
      <c r="UGS155" s="33"/>
      <c r="UGT155" s="39"/>
      <c r="UGU155" s="37"/>
      <c r="UGV155" s="32"/>
      <c r="UGW155" s="32"/>
      <c r="UGX155" s="32"/>
      <c r="UGY155" s="32"/>
      <c r="UGZ155" s="32"/>
      <c r="UHA155" s="32"/>
      <c r="UHB155" s="32"/>
      <c r="UHC155" s="32"/>
      <c r="UHD155" s="32"/>
      <c r="UHE155" s="32"/>
      <c r="UHF155" s="33"/>
      <c r="UHG155" s="34"/>
      <c r="UHH155" s="33"/>
      <c r="UHI155" s="33"/>
      <c r="UHJ155" s="39"/>
      <c r="UHK155" s="37"/>
      <c r="UHL155" s="32"/>
      <c r="UHM155" s="32"/>
      <c r="UHN155" s="32"/>
      <c r="UHO155" s="32"/>
      <c r="UHP155" s="32"/>
      <c r="UHQ155" s="32"/>
      <c r="UHR155" s="32"/>
      <c r="UHS155" s="32"/>
      <c r="UHT155" s="32"/>
      <c r="UHU155" s="32"/>
      <c r="UHV155" s="33"/>
      <c r="UHW155" s="34"/>
      <c r="UHX155" s="33"/>
      <c r="UHY155" s="33"/>
      <c r="UHZ155" s="39"/>
      <c r="UIA155" s="37"/>
      <c r="UIB155" s="32"/>
      <c r="UIC155" s="32"/>
      <c r="UID155" s="32"/>
      <c r="UIE155" s="32"/>
      <c r="UIF155" s="32"/>
      <c r="UIG155" s="32"/>
      <c r="UIH155" s="32"/>
      <c r="UII155" s="32"/>
      <c r="UIJ155" s="32"/>
      <c r="UIK155" s="32"/>
      <c r="UIL155" s="33"/>
      <c r="UIM155" s="34"/>
      <c r="UIN155" s="33"/>
      <c r="UIO155" s="33"/>
      <c r="UIP155" s="39"/>
      <c r="UIQ155" s="37"/>
      <c r="UIR155" s="32"/>
      <c r="UIS155" s="32"/>
      <c r="UIT155" s="32"/>
      <c r="UIU155" s="32"/>
      <c r="UIV155" s="32"/>
      <c r="UIW155" s="32"/>
      <c r="UIX155" s="32"/>
      <c r="UIY155" s="32"/>
      <c r="UIZ155" s="32"/>
      <c r="UJA155" s="32"/>
      <c r="UJB155" s="33"/>
      <c r="UJC155" s="34"/>
      <c r="UJD155" s="33"/>
      <c r="UJE155" s="33"/>
      <c r="UJF155" s="39"/>
      <c r="UJG155" s="37"/>
      <c r="UJH155" s="32"/>
      <c r="UJI155" s="32"/>
      <c r="UJJ155" s="32"/>
      <c r="UJK155" s="32"/>
      <c r="UJL155" s="32"/>
      <c r="UJM155" s="32"/>
      <c r="UJN155" s="32"/>
      <c r="UJO155" s="32"/>
      <c r="UJP155" s="32"/>
      <c r="UJQ155" s="32"/>
      <c r="UJR155" s="33"/>
      <c r="UJS155" s="34"/>
      <c r="UJT155" s="33"/>
      <c r="UJU155" s="33"/>
      <c r="UJV155" s="39"/>
      <c r="UJW155" s="37"/>
      <c r="UJX155" s="32"/>
      <c r="UJY155" s="32"/>
      <c r="UJZ155" s="32"/>
      <c r="UKA155" s="32"/>
      <c r="UKB155" s="32"/>
      <c r="UKC155" s="32"/>
      <c r="UKD155" s="32"/>
      <c r="UKE155" s="32"/>
      <c r="UKF155" s="32"/>
      <c r="UKG155" s="32"/>
      <c r="UKH155" s="33"/>
      <c r="UKI155" s="34"/>
      <c r="UKJ155" s="33"/>
      <c r="UKK155" s="33"/>
      <c r="UKL155" s="39"/>
      <c r="UKM155" s="37"/>
      <c r="UKN155" s="32"/>
      <c r="UKO155" s="32"/>
      <c r="UKP155" s="32"/>
      <c r="UKQ155" s="32"/>
      <c r="UKR155" s="32"/>
      <c r="UKS155" s="32"/>
      <c r="UKT155" s="32"/>
      <c r="UKU155" s="32"/>
      <c r="UKV155" s="32"/>
      <c r="UKW155" s="32"/>
      <c r="UKX155" s="33"/>
      <c r="UKY155" s="34"/>
      <c r="UKZ155" s="33"/>
      <c r="ULA155" s="33"/>
      <c r="ULB155" s="39"/>
      <c r="ULC155" s="37"/>
      <c r="ULD155" s="32"/>
      <c r="ULE155" s="32"/>
      <c r="ULF155" s="32"/>
      <c r="ULG155" s="32"/>
      <c r="ULH155" s="32"/>
      <c r="ULI155" s="32"/>
      <c r="ULJ155" s="32"/>
      <c r="ULK155" s="32"/>
      <c r="ULL155" s="32"/>
      <c r="ULM155" s="32"/>
      <c r="ULN155" s="33"/>
      <c r="ULO155" s="34"/>
      <c r="ULP155" s="33"/>
      <c r="ULQ155" s="33"/>
      <c r="ULR155" s="39"/>
      <c r="ULS155" s="37"/>
      <c r="ULT155" s="32"/>
      <c r="ULU155" s="32"/>
      <c r="ULV155" s="32"/>
      <c r="ULW155" s="32"/>
      <c r="ULX155" s="32"/>
      <c r="ULY155" s="32"/>
      <c r="ULZ155" s="32"/>
      <c r="UMA155" s="32"/>
      <c r="UMB155" s="32"/>
      <c r="UMC155" s="32"/>
      <c r="UMD155" s="33"/>
      <c r="UME155" s="34"/>
      <c r="UMF155" s="33"/>
      <c r="UMG155" s="33"/>
      <c r="UMH155" s="39"/>
      <c r="UMI155" s="37"/>
      <c r="UMJ155" s="32"/>
      <c r="UMK155" s="32"/>
      <c r="UML155" s="32"/>
      <c r="UMM155" s="32"/>
      <c r="UMN155" s="32"/>
      <c r="UMO155" s="32"/>
      <c r="UMP155" s="32"/>
      <c r="UMQ155" s="32"/>
      <c r="UMR155" s="32"/>
      <c r="UMS155" s="32"/>
      <c r="UMT155" s="33"/>
      <c r="UMU155" s="34"/>
      <c r="UMV155" s="33"/>
      <c r="UMW155" s="33"/>
      <c r="UMX155" s="39"/>
      <c r="UMY155" s="37"/>
      <c r="UMZ155" s="32"/>
      <c r="UNA155" s="32"/>
      <c r="UNB155" s="32"/>
      <c r="UNC155" s="32"/>
      <c r="UND155" s="32"/>
      <c r="UNE155" s="32"/>
      <c r="UNF155" s="32"/>
      <c r="UNG155" s="32"/>
      <c r="UNH155" s="32"/>
      <c r="UNI155" s="32"/>
      <c r="UNJ155" s="33"/>
      <c r="UNK155" s="34"/>
      <c r="UNL155" s="33"/>
      <c r="UNM155" s="33"/>
      <c r="UNN155" s="39"/>
      <c r="UNO155" s="37"/>
      <c r="UNP155" s="32"/>
      <c r="UNQ155" s="32"/>
      <c r="UNR155" s="32"/>
      <c r="UNS155" s="32"/>
      <c r="UNT155" s="32"/>
      <c r="UNU155" s="32"/>
      <c r="UNV155" s="32"/>
      <c r="UNW155" s="32"/>
      <c r="UNX155" s="32"/>
      <c r="UNY155" s="32"/>
      <c r="UNZ155" s="33"/>
      <c r="UOA155" s="34"/>
      <c r="UOB155" s="33"/>
      <c r="UOC155" s="33"/>
      <c r="UOD155" s="39"/>
      <c r="UOE155" s="37"/>
      <c r="UOF155" s="32"/>
      <c r="UOG155" s="32"/>
      <c r="UOH155" s="32"/>
      <c r="UOI155" s="32"/>
      <c r="UOJ155" s="32"/>
      <c r="UOK155" s="32"/>
      <c r="UOL155" s="32"/>
      <c r="UOM155" s="32"/>
      <c r="UON155" s="32"/>
      <c r="UOO155" s="32"/>
      <c r="UOP155" s="33"/>
      <c r="UOQ155" s="34"/>
      <c r="UOR155" s="33"/>
      <c r="UOS155" s="33"/>
      <c r="UOT155" s="39"/>
      <c r="UOU155" s="37"/>
      <c r="UOV155" s="32"/>
      <c r="UOW155" s="32"/>
      <c r="UOX155" s="32"/>
      <c r="UOY155" s="32"/>
      <c r="UOZ155" s="32"/>
      <c r="UPA155" s="32"/>
      <c r="UPB155" s="32"/>
      <c r="UPC155" s="32"/>
      <c r="UPD155" s="32"/>
      <c r="UPE155" s="32"/>
      <c r="UPF155" s="33"/>
      <c r="UPG155" s="34"/>
      <c r="UPH155" s="33"/>
      <c r="UPI155" s="33"/>
      <c r="UPJ155" s="39"/>
      <c r="UPK155" s="37"/>
      <c r="UPL155" s="32"/>
      <c r="UPM155" s="32"/>
      <c r="UPN155" s="32"/>
      <c r="UPO155" s="32"/>
      <c r="UPP155" s="32"/>
      <c r="UPQ155" s="32"/>
      <c r="UPR155" s="32"/>
      <c r="UPS155" s="32"/>
      <c r="UPT155" s="32"/>
      <c r="UPU155" s="32"/>
      <c r="UPV155" s="33"/>
      <c r="UPW155" s="34"/>
      <c r="UPX155" s="33"/>
      <c r="UPY155" s="33"/>
      <c r="UPZ155" s="39"/>
      <c r="UQA155" s="37"/>
      <c r="UQB155" s="32"/>
      <c r="UQC155" s="32"/>
      <c r="UQD155" s="32"/>
      <c r="UQE155" s="32"/>
      <c r="UQF155" s="32"/>
      <c r="UQG155" s="32"/>
      <c r="UQH155" s="32"/>
      <c r="UQI155" s="32"/>
      <c r="UQJ155" s="32"/>
      <c r="UQK155" s="32"/>
      <c r="UQL155" s="33"/>
      <c r="UQM155" s="34"/>
      <c r="UQN155" s="33"/>
      <c r="UQO155" s="33"/>
      <c r="UQP155" s="39"/>
      <c r="UQQ155" s="37"/>
      <c r="UQR155" s="32"/>
      <c r="UQS155" s="32"/>
      <c r="UQT155" s="32"/>
      <c r="UQU155" s="32"/>
      <c r="UQV155" s="32"/>
      <c r="UQW155" s="32"/>
      <c r="UQX155" s="32"/>
      <c r="UQY155" s="32"/>
      <c r="UQZ155" s="32"/>
      <c r="URA155" s="32"/>
      <c r="URB155" s="33"/>
      <c r="URC155" s="34"/>
      <c r="URD155" s="33"/>
      <c r="URE155" s="33"/>
      <c r="URF155" s="39"/>
      <c r="URG155" s="37"/>
      <c r="URH155" s="32"/>
      <c r="URI155" s="32"/>
      <c r="URJ155" s="32"/>
      <c r="URK155" s="32"/>
      <c r="URL155" s="32"/>
      <c r="URM155" s="32"/>
      <c r="URN155" s="32"/>
      <c r="URO155" s="32"/>
      <c r="URP155" s="32"/>
      <c r="URQ155" s="32"/>
      <c r="URR155" s="33"/>
      <c r="URS155" s="34"/>
      <c r="URT155" s="33"/>
      <c r="URU155" s="33"/>
      <c r="URV155" s="39"/>
      <c r="URW155" s="37"/>
      <c r="URX155" s="32"/>
      <c r="URY155" s="32"/>
      <c r="URZ155" s="32"/>
      <c r="USA155" s="32"/>
      <c r="USB155" s="32"/>
      <c r="USC155" s="32"/>
      <c r="USD155" s="32"/>
      <c r="USE155" s="32"/>
      <c r="USF155" s="32"/>
      <c r="USG155" s="32"/>
      <c r="USH155" s="33"/>
      <c r="USI155" s="34"/>
      <c r="USJ155" s="33"/>
      <c r="USK155" s="33"/>
      <c r="USL155" s="39"/>
      <c r="USM155" s="37"/>
      <c r="USN155" s="32"/>
      <c r="USO155" s="32"/>
      <c r="USP155" s="32"/>
      <c r="USQ155" s="32"/>
      <c r="USR155" s="32"/>
      <c r="USS155" s="32"/>
      <c r="UST155" s="32"/>
      <c r="USU155" s="32"/>
      <c r="USV155" s="32"/>
      <c r="USW155" s="32"/>
      <c r="USX155" s="33"/>
      <c r="USY155" s="34"/>
      <c r="USZ155" s="33"/>
      <c r="UTA155" s="33"/>
      <c r="UTB155" s="39"/>
      <c r="UTC155" s="37"/>
      <c r="UTD155" s="32"/>
      <c r="UTE155" s="32"/>
      <c r="UTF155" s="32"/>
      <c r="UTG155" s="32"/>
      <c r="UTH155" s="32"/>
      <c r="UTI155" s="32"/>
      <c r="UTJ155" s="32"/>
      <c r="UTK155" s="32"/>
      <c r="UTL155" s="32"/>
      <c r="UTM155" s="32"/>
      <c r="UTN155" s="33"/>
      <c r="UTO155" s="34"/>
      <c r="UTP155" s="33"/>
      <c r="UTQ155" s="33"/>
      <c r="UTR155" s="39"/>
      <c r="UTS155" s="37"/>
      <c r="UTT155" s="32"/>
      <c r="UTU155" s="32"/>
      <c r="UTV155" s="32"/>
      <c r="UTW155" s="32"/>
      <c r="UTX155" s="32"/>
      <c r="UTY155" s="32"/>
      <c r="UTZ155" s="32"/>
      <c r="UUA155" s="32"/>
      <c r="UUB155" s="32"/>
      <c r="UUC155" s="32"/>
      <c r="UUD155" s="33"/>
      <c r="UUE155" s="34"/>
      <c r="UUF155" s="33"/>
      <c r="UUG155" s="33"/>
      <c r="UUH155" s="39"/>
      <c r="UUI155" s="37"/>
      <c r="UUJ155" s="32"/>
      <c r="UUK155" s="32"/>
      <c r="UUL155" s="32"/>
      <c r="UUM155" s="32"/>
      <c r="UUN155" s="32"/>
      <c r="UUO155" s="32"/>
      <c r="UUP155" s="32"/>
      <c r="UUQ155" s="32"/>
      <c r="UUR155" s="32"/>
      <c r="UUS155" s="32"/>
      <c r="UUT155" s="33"/>
      <c r="UUU155" s="34"/>
      <c r="UUV155" s="33"/>
      <c r="UUW155" s="33"/>
      <c r="UUX155" s="39"/>
      <c r="UUY155" s="37"/>
      <c r="UUZ155" s="32"/>
      <c r="UVA155" s="32"/>
      <c r="UVB155" s="32"/>
      <c r="UVC155" s="32"/>
      <c r="UVD155" s="32"/>
      <c r="UVE155" s="32"/>
      <c r="UVF155" s="32"/>
      <c r="UVG155" s="32"/>
      <c r="UVH155" s="32"/>
      <c r="UVI155" s="32"/>
      <c r="UVJ155" s="33"/>
      <c r="UVK155" s="34"/>
      <c r="UVL155" s="33"/>
      <c r="UVM155" s="33"/>
      <c r="UVN155" s="39"/>
      <c r="UVO155" s="37"/>
      <c r="UVP155" s="32"/>
      <c r="UVQ155" s="32"/>
      <c r="UVR155" s="32"/>
      <c r="UVS155" s="32"/>
      <c r="UVT155" s="32"/>
      <c r="UVU155" s="32"/>
      <c r="UVV155" s="32"/>
      <c r="UVW155" s="32"/>
      <c r="UVX155" s="32"/>
      <c r="UVY155" s="32"/>
      <c r="UVZ155" s="33"/>
      <c r="UWA155" s="34"/>
      <c r="UWB155" s="33"/>
      <c r="UWC155" s="33"/>
      <c r="UWD155" s="39"/>
      <c r="UWE155" s="37"/>
      <c r="UWF155" s="32"/>
      <c r="UWG155" s="32"/>
      <c r="UWH155" s="32"/>
      <c r="UWI155" s="32"/>
      <c r="UWJ155" s="32"/>
      <c r="UWK155" s="32"/>
      <c r="UWL155" s="32"/>
      <c r="UWM155" s="32"/>
      <c r="UWN155" s="32"/>
      <c r="UWO155" s="32"/>
      <c r="UWP155" s="33"/>
      <c r="UWQ155" s="34"/>
      <c r="UWR155" s="33"/>
      <c r="UWS155" s="33"/>
      <c r="UWT155" s="39"/>
      <c r="UWU155" s="37"/>
      <c r="UWV155" s="32"/>
      <c r="UWW155" s="32"/>
      <c r="UWX155" s="32"/>
      <c r="UWY155" s="32"/>
      <c r="UWZ155" s="32"/>
      <c r="UXA155" s="32"/>
      <c r="UXB155" s="32"/>
      <c r="UXC155" s="32"/>
      <c r="UXD155" s="32"/>
      <c r="UXE155" s="32"/>
      <c r="UXF155" s="33"/>
      <c r="UXG155" s="34"/>
      <c r="UXH155" s="33"/>
      <c r="UXI155" s="33"/>
      <c r="UXJ155" s="39"/>
      <c r="UXK155" s="37"/>
      <c r="UXL155" s="32"/>
      <c r="UXM155" s="32"/>
      <c r="UXN155" s="32"/>
      <c r="UXO155" s="32"/>
      <c r="UXP155" s="32"/>
      <c r="UXQ155" s="32"/>
      <c r="UXR155" s="32"/>
      <c r="UXS155" s="32"/>
      <c r="UXT155" s="32"/>
      <c r="UXU155" s="32"/>
      <c r="UXV155" s="33"/>
      <c r="UXW155" s="34"/>
      <c r="UXX155" s="33"/>
      <c r="UXY155" s="33"/>
      <c r="UXZ155" s="39"/>
      <c r="UYA155" s="37"/>
      <c r="UYB155" s="32"/>
      <c r="UYC155" s="32"/>
      <c r="UYD155" s="32"/>
      <c r="UYE155" s="32"/>
      <c r="UYF155" s="32"/>
      <c r="UYG155" s="32"/>
      <c r="UYH155" s="32"/>
      <c r="UYI155" s="32"/>
      <c r="UYJ155" s="32"/>
      <c r="UYK155" s="32"/>
      <c r="UYL155" s="33"/>
      <c r="UYM155" s="34"/>
      <c r="UYN155" s="33"/>
      <c r="UYO155" s="33"/>
      <c r="UYP155" s="39"/>
      <c r="UYQ155" s="37"/>
      <c r="UYR155" s="32"/>
      <c r="UYS155" s="32"/>
      <c r="UYT155" s="32"/>
      <c r="UYU155" s="32"/>
      <c r="UYV155" s="32"/>
      <c r="UYW155" s="32"/>
      <c r="UYX155" s="32"/>
      <c r="UYY155" s="32"/>
      <c r="UYZ155" s="32"/>
      <c r="UZA155" s="32"/>
      <c r="UZB155" s="33"/>
      <c r="UZC155" s="34"/>
      <c r="UZD155" s="33"/>
      <c r="UZE155" s="33"/>
      <c r="UZF155" s="39"/>
      <c r="UZG155" s="37"/>
      <c r="UZH155" s="32"/>
      <c r="UZI155" s="32"/>
      <c r="UZJ155" s="32"/>
      <c r="UZK155" s="32"/>
      <c r="UZL155" s="32"/>
      <c r="UZM155" s="32"/>
      <c r="UZN155" s="32"/>
      <c r="UZO155" s="32"/>
      <c r="UZP155" s="32"/>
      <c r="UZQ155" s="32"/>
      <c r="UZR155" s="33"/>
      <c r="UZS155" s="34"/>
      <c r="UZT155" s="33"/>
      <c r="UZU155" s="33"/>
      <c r="UZV155" s="39"/>
      <c r="UZW155" s="37"/>
      <c r="UZX155" s="32"/>
      <c r="UZY155" s="32"/>
      <c r="UZZ155" s="32"/>
      <c r="VAA155" s="32"/>
      <c r="VAB155" s="32"/>
      <c r="VAC155" s="32"/>
      <c r="VAD155" s="32"/>
      <c r="VAE155" s="32"/>
      <c r="VAF155" s="32"/>
      <c r="VAG155" s="32"/>
      <c r="VAH155" s="33"/>
      <c r="VAI155" s="34"/>
      <c r="VAJ155" s="33"/>
      <c r="VAK155" s="33"/>
      <c r="VAL155" s="39"/>
      <c r="VAM155" s="37"/>
      <c r="VAN155" s="32"/>
      <c r="VAO155" s="32"/>
      <c r="VAP155" s="32"/>
      <c r="VAQ155" s="32"/>
      <c r="VAR155" s="32"/>
      <c r="VAS155" s="32"/>
      <c r="VAT155" s="32"/>
      <c r="VAU155" s="32"/>
      <c r="VAV155" s="32"/>
      <c r="VAW155" s="32"/>
      <c r="VAX155" s="33"/>
      <c r="VAY155" s="34"/>
      <c r="VAZ155" s="33"/>
      <c r="VBA155" s="33"/>
      <c r="VBB155" s="39"/>
      <c r="VBC155" s="37"/>
      <c r="VBD155" s="32"/>
      <c r="VBE155" s="32"/>
      <c r="VBF155" s="32"/>
      <c r="VBG155" s="32"/>
      <c r="VBH155" s="32"/>
      <c r="VBI155" s="32"/>
      <c r="VBJ155" s="32"/>
      <c r="VBK155" s="32"/>
      <c r="VBL155" s="32"/>
      <c r="VBM155" s="32"/>
      <c r="VBN155" s="33"/>
      <c r="VBO155" s="34"/>
      <c r="VBP155" s="33"/>
      <c r="VBQ155" s="33"/>
      <c r="VBR155" s="39"/>
      <c r="VBS155" s="37"/>
      <c r="VBT155" s="32"/>
      <c r="VBU155" s="32"/>
      <c r="VBV155" s="32"/>
      <c r="VBW155" s="32"/>
      <c r="VBX155" s="32"/>
      <c r="VBY155" s="32"/>
      <c r="VBZ155" s="32"/>
      <c r="VCA155" s="32"/>
      <c r="VCB155" s="32"/>
      <c r="VCC155" s="32"/>
      <c r="VCD155" s="33"/>
      <c r="VCE155" s="34"/>
      <c r="VCF155" s="33"/>
      <c r="VCG155" s="33"/>
      <c r="VCH155" s="39"/>
      <c r="VCI155" s="37"/>
      <c r="VCJ155" s="32"/>
      <c r="VCK155" s="32"/>
      <c r="VCL155" s="32"/>
      <c r="VCM155" s="32"/>
      <c r="VCN155" s="32"/>
      <c r="VCO155" s="32"/>
      <c r="VCP155" s="32"/>
      <c r="VCQ155" s="32"/>
      <c r="VCR155" s="32"/>
      <c r="VCS155" s="32"/>
      <c r="VCT155" s="33"/>
      <c r="VCU155" s="34"/>
      <c r="VCV155" s="33"/>
      <c r="VCW155" s="33"/>
      <c r="VCX155" s="39"/>
      <c r="VCY155" s="37"/>
      <c r="VCZ155" s="32"/>
      <c r="VDA155" s="32"/>
      <c r="VDB155" s="32"/>
      <c r="VDC155" s="32"/>
      <c r="VDD155" s="32"/>
      <c r="VDE155" s="32"/>
      <c r="VDF155" s="32"/>
      <c r="VDG155" s="32"/>
      <c r="VDH155" s="32"/>
      <c r="VDI155" s="32"/>
      <c r="VDJ155" s="33"/>
      <c r="VDK155" s="34"/>
      <c r="VDL155" s="33"/>
      <c r="VDM155" s="33"/>
      <c r="VDN155" s="39"/>
      <c r="VDO155" s="37"/>
      <c r="VDP155" s="32"/>
      <c r="VDQ155" s="32"/>
      <c r="VDR155" s="32"/>
      <c r="VDS155" s="32"/>
      <c r="VDT155" s="32"/>
      <c r="VDU155" s="32"/>
      <c r="VDV155" s="32"/>
      <c r="VDW155" s="32"/>
      <c r="VDX155" s="32"/>
      <c r="VDY155" s="32"/>
      <c r="VDZ155" s="33"/>
      <c r="VEA155" s="34"/>
      <c r="VEB155" s="33"/>
      <c r="VEC155" s="33"/>
      <c r="VED155" s="39"/>
      <c r="VEE155" s="37"/>
      <c r="VEF155" s="32"/>
      <c r="VEG155" s="32"/>
      <c r="VEH155" s="32"/>
      <c r="VEI155" s="32"/>
      <c r="VEJ155" s="32"/>
      <c r="VEK155" s="32"/>
      <c r="VEL155" s="32"/>
      <c r="VEM155" s="32"/>
      <c r="VEN155" s="32"/>
      <c r="VEO155" s="32"/>
      <c r="VEP155" s="33"/>
      <c r="VEQ155" s="34"/>
      <c r="VER155" s="33"/>
      <c r="VES155" s="33"/>
      <c r="VET155" s="39"/>
      <c r="VEU155" s="37"/>
      <c r="VEV155" s="32"/>
      <c r="VEW155" s="32"/>
      <c r="VEX155" s="32"/>
      <c r="VEY155" s="32"/>
      <c r="VEZ155" s="32"/>
      <c r="VFA155" s="32"/>
      <c r="VFB155" s="32"/>
      <c r="VFC155" s="32"/>
      <c r="VFD155" s="32"/>
      <c r="VFE155" s="32"/>
      <c r="VFF155" s="33"/>
      <c r="VFG155" s="34"/>
      <c r="VFH155" s="33"/>
      <c r="VFI155" s="33"/>
      <c r="VFJ155" s="39"/>
      <c r="VFK155" s="37"/>
      <c r="VFL155" s="32"/>
      <c r="VFM155" s="32"/>
      <c r="VFN155" s="32"/>
      <c r="VFO155" s="32"/>
      <c r="VFP155" s="32"/>
      <c r="VFQ155" s="32"/>
      <c r="VFR155" s="32"/>
      <c r="VFS155" s="32"/>
      <c r="VFT155" s="32"/>
      <c r="VFU155" s="32"/>
      <c r="VFV155" s="33"/>
      <c r="VFW155" s="34"/>
      <c r="VFX155" s="33"/>
      <c r="VFY155" s="33"/>
      <c r="VFZ155" s="39"/>
      <c r="VGA155" s="37"/>
      <c r="VGB155" s="32"/>
      <c r="VGC155" s="32"/>
      <c r="VGD155" s="32"/>
      <c r="VGE155" s="32"/>
      <c r="VGF155" s="32"/>
      <c r="VGG155" s="32"/>
      <c r="VGH155" s="32"/>
      <c r="VGI155" s="32"/>
      <c r="VGJ155" s="32"/>
      <c r="VGK155" s="32"/>
      <c r="VGL155" s="33"/>
      <c r="VGM155" s="34"/>
      <c r="VGN155" s="33"/>
      <c r="VGO155" s="33"/>
      <c r="VGP155" s="39"/>
      <c r="VGQ155" s="37"/>
      <c r="VGR155" s="32"/>
      <c r="VGS155" s="32"/>
      <c r="VGT155" s="32"/>
      <c r="VGU155" s="32"/>
      <c r="VGV155" s="32"/>
      <c r="VGW155" s="32"/>
      <c r="VGX155" s="32"/>
      <c r="VGY155" s="32"/>
      <c r="VGZ155" s="32"/>
      <c r="VHA155" s="32"/>
      <c r="VHB155" s="33"/>
      <c r="VHC155" s="34"/>
      <c r="VHD155" s="33"/>
      <c r="VHE155" s="33"/>
      <c r="VHF155" s="39"/>
      <c r="VHG155" s="37"/>
      <c r="VHH155" s="32"/>
      <c r="VHI155" s="32"/>
      <c r="VHJ155" s="32"/>
      <c r="VHK155" s="32"/>
      <c r="VHL155" s="32"/>
      <c r="VHM155" s="32"/>
      <c r="VHN155" s="32"/>
      <c r="VHO155" s="32"/>
      <c r="VHP155" s="32"/>
      <c r="VHQ155" s="32"/>
      <c r="VHR155" s="33"/>
      <c r="VHS155" s="34"/>
      <c r="VHT155" s="33"/>
      <c r="VHU155" s="33"/>
      <c r="VHV155" s="39"/>
      <c r="VHW155" s="37"/>
      <c r="VHX155" s="32"/>
      <c r="VHY155" s="32"/>
      <c r="VHZ155" s="32"/>
      <c r="VIA155" s="32"/>
      <c r="VIB155" s="32"/>
      <c r="VIC155" s="32"/>
      <c r="VID155" s="32"/>
      <c r="VIE155" s="32"/>
      <c r="VIF155" s="32"/>
      <c r="VIG155" s="32"/>
      <c r="VIH155" s="33"/>
      <c r="VII155" s="34"/>
      <c r="VIJ155" s="33"/>
      <c r="VIK155" s="33"/>
      <c r="VIL155" s="39"/>
      <c r="VIM155" s="37"/>
      <c r="VIN155" s="32"/>
      <c r="VIO155" s="32"/>
      <c r="VIP155" s="32"/>
      <c r="VIQ155" s="32"/>
      <c r="VIR155" s="32"/>
      <c r="VIS155" s="32"/>
      <c r="VIT155" s="32"/>
      <c r="VIU155" s="32"/>
      <c r="VIV155" s="32"/>
      <c r="VIW155" s="32"/>
      <c r="VIX155" s="33"/>
      <c r="VIY155" s="34"/>
      <c r="VIZ155" s="33"/>
      <c r="VJA155" s="33"/>
      <c r="VJB155" s="39"/>
      <c r="VJC155" s="37"/>
      <c r="VJD155" s="32"/>
      <c r="VJE155" s="32"/>
      <c r="VJF155" s="32"/>
      <c r="VJG155" s="32"/>
      <c r="VJH155" s="32"/>
      <c r="VJI155" s="32"/>
      <c r="VJJ155" s="32"/>
      <c r="VJK155" s="32"/>
      <c r="VJL155" s="32"/>
      <c r="VJM155" s="32"/>
      <c r="VJN155" s="33"/>
      <c r="VJO155" s="34"/>
      <c r="VJP155" s="33"/>
      <c r="VJQ155" s="33"/>
      <c r="VJR155" s="39"/>
      <c r="VJS155" s="37"/>
      <c r="VJT155" s="32"/>
      <c r="VJU155" s="32"/>
      <c r="VJV155" s="32"/>
      <c r="VJW155" s="32"/>
      <c r="VJX155" s="32"/>
      <c r="VJY155" s="32"/>
      <c r="VJZ155" s="32"/>
      <c r="VKA155" s="32"/>
      <c r="VKB155" s="32"/>
      <c r="VKC155" s="32"/>
      <c r="VKD155" s="33"/>
      <c r="VKE155" s="34"/>
      <c r="VKF155" s="33"/>
      <c r="VKG155" s="33"/>
      <c r="VKH155" s="39"/>
      <c r="VKI155" s="37"/>
      <c r="VKJ155" s="32"/>
      <c r="VKK155" s="32"/>
      <c r="VKL155" s="32"/>
      <c r="VKM155" s="32"/>
      <c r="VKN155" s="32"/>
      <c r="VKO155" s="32"/>
      <c r="VKP155" s="32"/>
      <c r="VKQ155" s="32"/>
      <c r="VKR155" s="32"/>
      <c r="VKS155" s="32"/>
      <c r="VKT155" s="33"/>
      <c r="VKU155" s="34"/>
      <c r="VKV155" s="33"/>
      <c r="VKW155" s="33"/>
      <c r="VKX155" s="39"/>
      <c r="VKY155" s="37"/>
      <c r="VKZ155" s="32"/>
      <c r="VLA155" s="32"/>
      <c r="VLB155" s="32"/>
      <c r="VLC155" s="32"/>
      <c r="VLD155" s="32"/>
      <c r="VLE155" s="32"/>
      <c r="VLF155" s="32"/>
      <c r="VLG155" s="32"/>
      <c r="VLH155" s="32"/>
      <c r="VLI155" s="32"/>
      <c r="VLJ155" s="33"/>
      <c r="VLK155" s="34"/>
      <c r="VLL155" s="33"/>
      <c r="VLM155" s="33"/>
      <c r="VLN155" s="39"/>
      <c r="VLO155" s="37"/>
      <c r="VLP155" s="32"/>
      <c r="VLQ155" s="32"/>
      <c r="VLR155" s="32"/>
      <c r="VLS155" s="32"/>
      <c r="VLT155" s="32"/>
      <c r="VLU155" s="32"/>
      <c r="VLV155" s="32"/>
      <c r="VLW155" s="32"/>
      <c r="VLX155" s="32"/>
      <c r="VLY155" s="32"/>
      <c r="VLZ155" s="33"/>
      <c r="VMA155" s="34"/>
      <c r="VMB155" s="33"/>
      <c r="VMC155" s="33"/>
      <c r="VMD155" s="39"/>
      <c r="VME155" s="37"/>
      <c r="VMF155" s="32"/>
      <c r="VMG155" s="32"/>
      <c r="VMH155" s="32"/>
      <c r="VMI155" s="32"/>
      <c r="VMJ155" s="32"/>
      <c r="VMK155" s="32"/>
      <c r="VML155" s="32"/>
      <c r="VMM155" s="32"/>
      <c r="VMN155" s="32"/>
      <c r="VMO155" s="32"/>
      <c r="VMP155" s="33"/>
      <c r="VMQ155" s="34"/>
      <c r="VMR155" s="33"/>
      <c r="VMS155" s="33"/>
      <c r="VMT155" s="39"/>
      <c r="VMU155" s="37"/>
      <c r="VMV155" s="32"/>
      <c r="VMW155" s="32"/>
      <c r="VMX155" s="32"/>
      <c r="VMY155" s="32"/>
      <c r="VMZ155" s="32"/>
      <c r="VNA155" s="32"/>
      <c r="VNB155" s="32"/>
      <c r="VNC155" s="32"/>
      <c r="VND155" s="32"/>
      <c r="VNE155" s="32"/>
      <c r="VNF155" s="33"/>
      <c r="VNG155" s="34"/>
      <c r="VNH155" s="33"/>
      <c r="VNI155" s="33"/>
      <c r="VNJ155" s="39"/>
      <c r="VNK155" s="37"/>
      <c r="VNL155" s="32"/>
      <c r="VNM155" s="32"/>
      <c r="VNN155" s="32"/>
      <c r="VNO155" s="32"/>
      <c r="VNP155" s="32"/>
      <c r="VNQ155" s="32"/>
      <c r="VNR155" s="32"/>
      <c r="VNS155" s="32"/>
      <c r="VNT155" s="32"/>
      <c r="VNU155" s="32"/>
      <c r="VNV155" s="33"/>
      <c r="VNW155" s="34"/>
      <c r="VNX155" s="33"/>
      <c r="VNY155" s="33"/>
      <c r="VNZ155" s="39"/>
      <c r="VOA155" s="37"/>
      <c r="VOB155" s="32"/>
      <c r="VOC155" s="32"/>
      <c r="VOD155" s="32"/>
      <c r="VOE155" s="32"/>
      <c r="VOF155" s="32"/>
      <c r="VOG155" s="32"/>
      <c r="VOH155" s="32"/>
      <c r="VOI155" s="32"/>
      <c r="VOJ155" s="32"/>
      <c r="VOK155" s="32"/>
      <c r="VOL155" s="33"/>
      <c r="VOM155" s="34"/>
      <c r="VON155" s="33"/>
      <c r="VOO155" s="33"/>
      <c r="VOP155" s="39"/>
      <c r="VOQ155" s="37"/>
      <c r="VOR155" s="32"/>
      <c r="VOS155" s="32"/>
      <c r="VOT155" s="32"/>
      <c r="VOU155" s="32"/>
      <c r="VOV155" s="32"/>
      <c r="VOW155" s="32"/>
      <c r="VOX155" s="32"/>
      <c r="VOY155" s="32"/>
      <c r="VOZ155" s="32"/>
      <c r="VPA155" s="32"/>
      <c r="VPB155" s="33"/>
      <c r="VPC155" s="34"/>
      <c r="VPD155" s="33"/>
      <c r="VPE155" s="33"/>
      <c r="VPF155" s="39"/>
      <c r="VPG155" s="37"/>
      <c r="VPH155" s="32"/>
      <c r="VPI155" s="32"/>
      <c r="VPJ155" s="32"/>
      <c r="VPK155" s="32"/>
      <c r="VPL155" s="32"/>
      <c r="VPM155" s="32"/>
      <c r="VPN155" s="32"/>
      <c r="VPO155" s="32"/>
      <c r="VPP155" s="32"/>
      <c r="VPQ155" s="32"/>
      <c r="VPR155" s="33"/>
      <c r="VPS155" s="34"/>
      <c r="VPT155" s="33"/>
      <c r="VPU155" s="33"/>
      <c r="VPV155" s="39"/>
      <c r="VPW155" s="37"/>
      <c r="VPX155" s="32"/>
      <c r="VPY155" s="32"/>
      <c r="VPZ155" s="32"/>
      <c r="VQA155" s="32"/>
      <c r="VQB155" s="32"/>
      <c r="VQC155" s="32"/>
      <c r="VQD155" s="32"/>
      <c r="VQE155" s="32"/>
      <c r="VQF155" s="32"/>
      <c r="VQG155" s="32"/>
      <c r="VQH155" s="33"/>
      <c r="VQI155" s="34"/>
      <c r="VQJ155" s="33"/>
      <c r="VQK155" s="33"/>
      <c r="VQL155" s="39"/>
      <c r="VQM155" s="37"/>
      <c r="VQN155" s="32"/>
      <c r="VQO155" s="32"/>
      <c r="VQP155" s="32"/>
      <c r="VQQ155" s="32"/>
      <c r="VQR155" s="32"/>
      <c r="VQS155" s="32"/>
      <c r="VQT155" s="32"/>
      <c r="VQU155" s="32"/>
      <c r="VQV155" s="32"/>
      <c r="VQW155" s="32"/>
      <c r="VQX155" s="33"/>
      <c r="VQY155" s="34"/>
      <c r="VQZ155" s="33"/>
      <c r="VRA155" s="33"/>
      <c r="VRB155" s="39"/>
      <c r="VRC155" s="37"/>
      <c r="VRD155" s="32"/>
      <c r="VRE155" s="32"/>
      <c r="VRF155" s="32"/>
      <c r="VRG155" s="32"/>
      <c r="VRH155" s="32"/>
      <c r="VRI155" s="32"/>
      <c r="VRJ155" s="32"/>
      <c r="VRK155" s="32"/>
      <c r="VRL155" s="32"/>
      <c r="VRM155" s="32"/>
      <c r="VRN155" s="33"/>
      <c r="VRO155" s="34"/>
      <c r="VRP155" s="33"/>
      <c r="VRQ155" s="33"/>
      <c r="VRR155" s="39"/>
      <c r="VRS155" s="37"/>
      <c r="VRT155" s="32"/>
      <c r="VRU155" s="32"/>
      <c r="VRV155" s="32"/>
      <c r="VRW155" s="32"/>
      <c r="VRX155" s="32"/>
      <c r="VRY155" s="32"/>
      <c r="VRZ155" s="32"/>
      <c r="VSA155" s="32"/>
      <c r="VSB155" s="32"/>
      <c r="VSC155" s="32"/>
      <c r="VSD155" s="33"/>
      <c r="VSE155" s="34"/>
      <c r="VSF155" s="33"/>
      <c r="VSG155" s="33"/>
      <c r="VSH155" s="39"/>
      <c r="VSI155" s="37"/>
      <c r="VSJ155" s="32"/>
      <c r="VSK155" s="32"/>
      <c r="VSL155" s="32"/>
      <c r="VSM155" s="32"/>
      <c r="VSN155" s="32"/>
      <c r="VSO155" s="32"/>
      <c r="VSP155" s="32"/>
      <c r="VSQ155" s="32"/>
      <c r="VSR155" s="32"/>
      <c r="VSS155" s="32"/>
      <c r="VST155" s="33"/>
      <c r="VSU155" s="34"/>
      <c r="VSV155" s="33"/>
      <c r="VSW155" s="33"/>
      <c r="VSX155" s="39"/>
      <c r="VSY155" s="37"/>
      <c r="VSZ155" s="32"/>
      <c r="VTA155" s="32"/>
      <c r="VTB155" s="32"/>
      <c r="VTC155" s="32"/>
      <c r="VTD155" s="32"/>
      <c r="VTE155" s="32"/>
      <c r="VTF155" s="32"/>
      <c r="VTG155" s="32"/>
      <c r="VTH155" s="32"/>
      <c r="VTI155" s="32"/>
      <c r="VTJ155" s="33"/>
      <c r="VTK155" s="34"/>
      <c r="VTL155" s="33"/>
      <c r="VTM155" s="33"/>
      <c r="VTN155" s="39"/>
      <c r="VTO155" s="37"/>
      <c r="VTP155" s="32"/>
      <c r="VTQ155" s="32"/>
      <c r="VTR155" s="32"/>
      <c r="VTS155" s="32"/>
      <c r="VTT155" s="32"/>
      <c r="VTU155" s="32"/>
      <c r="VTV155" s="32"/>
      <c r="VTW155" s="32"/>
      <c r="VTX155" s="32"/>
      <c r="VTY155" s="32"/>
      <c r="VTZ155" s="33"/>
      <c r="VUA155" s="34"/>
      <c r="VUB155" s="33"/>
      <c r="VUC155" s="33"/>
      <c r="VUD155" s="39"/>
      <c r="VUE155" s="37"/>
      <c r="VUF155" s="32"/>
      <c r="VUG155" s="32"/>
      <c r="VUH155" s="32"/>
      <c r="VUI155" s="32"/>
      <c r="VUJ155" s="32"/>
      <c r="VUK155" s="32"/>
      <c r="VUL155" s="32"/>
      <c r="VUM155" s="32"/>
      <c r="VUN155" s="32"/>
      <c r="VUO155" s="32"/>
      <c r="VUP155" s="33"/>
      <c r="VUQ155" s="34"/>
      <c r="VUR155" s="33"/>
      <c r="VUS155" s="33"/>
      <c r="VUT155" s="39"/>
      <c r="VUU155" s="37"/>
      <c r="VUV155" s="32"/>
      <c r="VUW155" s="32"/>
      <c r="VUX155" s="32"/>
      <c r="VUY155" s="32"/>
      <c r="VUZ155" s="32"/>
      <c r="VVA155" s="32"/>
      <c r="VVB155" s="32"/>
      <c r="VVC155" s="32"/>
      <c r="VVD155" s="32"/>
      <c r="VVE155" s="32"/>
      <c r="VVF155" s="33"/>
      <c r="VVG155" s="34"/>
      <c r="VVH155" s="33"/>
      <c r="VVI155" s="33"/>
      <c r="VVJ155" s="39"/>
      <c r="VVK155" s="37"/>
      <c r="VVL155" s="32"/>
      <c r="VVM155" s="32"/>
      <c r="VVN155" s="32"/>
      <c r="VVO155" s="32"/>
      <c r="VVP155" s="32"/>
      <c r="VVQ155" s="32"/>
      <c r="VVR155" s="32"/>
      <c r="VVS155" s="32"/>
      <c r="VVT155" s="32"/>
      <c r="VVU155" s="32"/>
      <c r="VVV155" s="33"/>
      <c r="VVW155" s="34"/>
      <c r="VVX155" s="33"/>
      <c r="VVY155" s="33"/>
      <c r="VVZ155" s="39"/>
      <c r="VWA155" s="37"/>
      <c r="VWB155" s="32"/>
      <c r="VWC155" s="32"/>
      <c r="VWD155" s="32"/>
      <c r="VWE155" s="32"/>
      <c r="VWF155" s="32"/>
      <c r="VWG155" s="32"/>
      <c r="VWH155" s="32"/>
      <c r="VWI155" s="32"/>
      <c r="VWJ155" s="32"/>
      <c r="VWK155" s="32"/>
      <c r="VWL155" s="33"/>
      <c r="VWM155" s="34"/>
      <c r="VWN155" s="33"/>
      <c r="VWO155" s="33"/>
      <c r="VWP155" s="39"/>
      <c r="VWQ155" s="37"/>
      <c r="VWR155" s="32"/>
      <c r="VWS155" s="32"/>
      <c r="VWT155" s="32"/>
      <c r="VWU155" s="32"/>
      <c r="VWV155" s="32"/>
      <c r="VWW155" s="32"/>
      <c r="VWX155" s="32"/>
      <c r="VWY155" s="32"/>
      <c r="VWZ155" s="32"/>
      <c r="VXA155" s="32"/>
      <c r="VXB155" s="33"/>
      <c r="VXC155" s="34"/>
      <c r="VXD155" s="33"/>
      <c r="VXE155" s="33"/>
      <c r="VXF155" s="39"/>
      <c r="VXG155" s="37"/>
      <c r="VXH155" s="32"/>
      <c r="VXI155" s="32"/>
      <c r="VXJ155" s="32"/>
      <c r="VXK155" s="32"/>
      <c r="VXL155" s="32"/>
      <c r="VXM155" s="32"/>
      <c r="VXN155" s="32"/>
      <c r="VXO155" s="32"/>
      <c r="VXP155" s="32"/>
      <c r="VXQ155" s="32"/>
      <c r="VXR155" s="33"/>
      <c r="VXS155" s="34"/>
      <c r="VXT155" s="33"/>
      <c r="VXU155" s="33"/>
      <c r="VXV155" s="39"/>
      <c r="VXW155" s="37"/>
      <c r="VXX155" s="32"/>
      <c r="VXY155" s="32"/>
      <c r="VXZ155" s="32"/>
      <c r="VYA155" s="32"/>
      <c r="VYB155" s="32"/>
      <c r="VYC155" s="32"/>
      <c r="VYD155" s="32"/>
      <c r="VYE155" s="32"/>
      <c r="VYF155" s="32"/>
      <c r="VYG155" s="32"/>
      <c r="VYH155" s="33"/>
      <c r="VYI155" s="34"/>
      <c r="VYJ155" s="33"/>
      <c r="VYK155" s="33"/>
      <c r="VYL155" s="39"/>
      <c r="VYM155" s="37"/>
      <c r="VYN155" s="32"/>
      <c r="VYO155" s="32"/>
      <c r="VYP155" s="32"/>
      <c r="VYQ155" s="32"/>
      <c r="VYR155" s="32"/>
      <c r="VYS155" s="32"/>
      <c r="VYT155" s="32"/>
      <c r="VYU155" s="32"/>
      <c r="VYV155" s="32"/>
      <c r="VYW155" s="32"/>
      <c r="VYX155" s="33"/>
      <c r="VYY155" s="34"/>
      <c r="VYZ155" s="33"/>
      <c r="VZA155" s="33"/>
      <c r="VZB155" s="39"/>
      <c r="VZC155" s="37"/>
      <c r="VZD155" s="32"/>
      <c r="VZE155" s="32"/>
      <c r="VZF155" s="32"/>
      <c r="VZG155" s="32"/>
      <c r="VZH155" s="32"/>
      <c r="VZI155" s="32"/>
      <c r="VZJ155" s="32"/>
      <c r="VZK155" s="32"/>
      <c r="VZL155" s="32"/>
      <c r="VZM155" s="32"/>
      <c r="VZN155" s="33"/>
      <c r="VZO155" s="34"/>
      <c r="VZP155" s="33"/>
      <c r="VZQ155" s="33"/>
      <c r="VZR155" s="39"/>
      <c r="VZS155" s="37"/>
      <c r="VZT155" s="32"/>
      <c r="VZU155" s="32"/>
      <c r="VZV155" s="32"/>
      <c r="VZW155" s="32"/>
      <c r="VZX155" s="32"/>
      <c r="VZY155" s="32"/>
      <c r="VZZ155" s="32"/>
      <c r="WAA155" s="32"/>
      <c r="WAB155" s="32"/>
      <c r="WAC155" s="32"/>
      <c r="WAD155" s="33"/>
      <c r="WAE155" s="34"/>
      <c r="WAF155" s="33"/>
      <c r="WAG155" s="33"/>
      <c r="WAH155" s="39"/>
      <c r="WAI155" s="37"/>
      <c r="WAJ155" s="32"/>
      <c r="WAK155" s="32"/>
      <c r="WAL155" s="32"/>
      <c r="WAM155" s="32"/>
      <c r="WAN155" s="32"/>
      <c r="WAO155" s="32"/>
      <c r="WAP155" s="32"/>
      <c r="WAQ155" s="32"/>
      <c r="WAR155" s="32"/>
      <c r="WAS155" s="32"/>
      <c r="WAT155" s="33"/>
      <c r="WAU155" s="34"/>
      <c r="WAV155" s="33"/>
      <c r="WAW155" s="33"/>
      <c r="WAX155" s="39"/>
      <c r="WAY155" s="37"/>
      <c r="WAZ155" s="32"/>
      <c r="WBA155" s="32"/>
      <c r="WBB155" s="32"/>
      <c r="WBC155" s="32"/>
      <c r="WBD155" s="32"/>
      <c r="WBE155" s="32"/>
      <c r="WBF155" s="32"/>
      <c r="WBG155" s="32"/>
      <c r="WBH155" s="32"/>
      <c r="WBI155" s="32"/>
      <c r="WBJ155" s="33"/>
      <c r="WBK155" s="34"/>
      <c r="WBL155" s="33"/>
      <c r="WBM155" s="33"/>
      <c r="WBN155" s="39"/>
      <c r="WBO155" s="37"/>
      <c r="WBP155" s="32"/>
      <c r="WBQ155" s="32"/>
      <c r="WBR155" s="32"/>
      <c r="WBS155" s="32"/>
      <c r="WBT155" s="32"/>
      <c r="WBU155" s="32"/>
      <c r="WBV155" s="32"/>
      <c r="WBW155" s="32"/>
      <c r="WBX155" s="32"/>
      <c r="WBY155" s="32"/>
      <c r="WBZ155" s="33"/>
      <c r="WCA155" s="34"/>
      <c r="WCB155" s="33"/>
      <c r="WCC155" s="33"/>
      <c r="WCD155" s="39"/>
      <c r="WCE155" s="37"/>
      <c r="WCF155" s="32"/>
      <c r="WCG155" s="32"/>
      <c r="WCH155" s="32"/>
      <c r="WCI155" s="32"/>
      <c r="WCJ155" s="32"/>
      <c r="WCK155" s="32"/>
      <c r="WCL155" s="32"/>
      <c r="WCM155" s="32"/>
      <c r="WCN155" s="32"/>
      <c r="WCO155" s="32"/>
      <c r="WCP155" s="33"/>
      <c r="WCQ155" s="34"/>
      <c r="WCR155" s="33"/>
      <c r="WCS155" s="33"/>
      <c r="WCT155" s="39"/>
      <c r="WCU155" s="37"/>
      <c r="WCV155" s="32"/>
      <c r="WCW155" s="32"/>
      <c r="WCX155" s="32"/>
      <c r="WCY155" s="32"/>
      <c r="WCZ155" s="32"/>
      <c r="WDA155" s="32"/>
      <c r="WDB155" s="32"/>
      <c r="WDC155" s="32"/>
      <c r="WDD155" s="32"/>
      <c r="WDE155" s="32"/>
      <c r="WDF155" s="33"/>
      <c r="WDG155" s="34"/>
      <c r="WDH155" s="33"/>
      <c r="WDI155" s="33"/>
      <c r="WDJ155" s="39"/>
      <c r="WDK155" s="37"/>
      <c r="WDL155" s="32"/>
      <c r="WDM155" s="32"/>
      <c r="WDN155" s="32"/>
      <c r="WDO155" s="32"/>
      <c r="WDP155" s="32"/>
      <c r="WDQ155" s="32"/>
      <c r="WDR155" s="32"/>
      <c r="WDS155" s="32"/>
      <c r="WDT155" s="32"/>
      <c r="WDU155" s="32"/>
      <c r="WDV155" s="33"/>
      <c r="WDW155" s="34"/>
      <c r="WDX155" s="33"/>
      <c r="WDY155" s="33"/>
      <c r="WDZ155" s="39"/>
      <c r="WEA155" s="37"/>
      <c r="WEB155" s="32"/>
      <c r="WEC155" s="32"/>
      <c r="WED155" s="32"/>
      <c r="WEE155" s="32"/>
      <c r="WEF155" s="32"/>
      <c r="WEG155" s="32"/>
      <c r="WEH155" s="32"/>
      <c r="WEI155" s="32"/>
      <c r="WEJ155" s="32"/>
      <c r="WEK155" s="32"/>
      <c r="WEL155" s="33"/>
      <c r="WEM155" s="34"/>
      <c r="WEN155" s="33"/>
      <c r="WEO155" s="33"/>
      <c r="WEP155" s="39"/>
      <c r="WEQ155" s="37"/>
      <c r="WER155" s="32"/>
      <c r="WES155" s="32"/>
      <c r="WET155" s="32"/>
      <c r="WEU155" s="32"/>
      <c r="WEV155" s="32"/>
      <c r="WEW155" s="32"/>
      <c r="WEX155" s="32"/>
      <c r="WEY155" s="32"/>
      <c r="WEZ155" s="32"/>
      <c r="WFA155" s="32"/>
      <c r="WFB155" s="33"/>
      <c r="WFC155" s="34"/>
      <c r="WFD155" s="33"/>
      <c r="WFE155" s="33"/>
      <c r="WFF155" s="39"/>
      <c r="WFG155" s="37"/>
      <c r="WFH155" s="32"/>
      <c r="WFI155" s="32"/>
      <c r="WFJ155" s="32"/>
      <c r="WFK155" s="32"/>
      <c r="WFL155" s="32"/>
      <c r="WFM155" s="32"/>
      <c r="WFN155" s="32"/>
      <c r="WFO155" s="32"/>
      <c r="WFP155" s="32"/>
      <c r="WFQ155" s="32"/>
      <c r="WFR155" s="33"/>
      <c r="WFS155" s="34"/>
      <c r="WFT155" s="33"/>
      <c r="WFU155" s="33"/>
      <c r="WFV155" s="39"/>
      <c r="WFW155" s="37"/>
      <c r="WFX155" s="32"/>
      <c r="WFY155" s="32"/>
      <c r="WFZ155" s="32"/>
      <c r="WGA155" s="32"/>
      <c r="WGB155" s="32"/>
      <c r="WGC155" s="32"/>
      <c r="WGD155" s="32"/>
      <c r="WGE155" s="32"/>
      <c r="WGF155" s="32"/>
      <c r="WGG155" s="32"/>
      <c r="WGH155" s="33"/>
      <c r="WGI155" s="34"/>
      <c r="WGJ155" s="33"/>
      <c r="WGK155" s="33"/>
      <c r="WGL155" s="39"/>
      <c r="WGM155" s="37"/>
      <c r="WGN155" s="32"/>
      <c r="WGO155" s="32"/>
      <c r="WGP155" s="32"/>
      <c r="WGQ155" s="32"/>
      <c r="WGR155" s="32"/>
      <c r="WGS155" s="32"/>
      <c r="WGT155" s="32"/>
      <c r="WGU155" s="32"/>
      <c r="WGV155" s="32"/>
      <c r="WGW155" s="32"/>
      <c r="WGX155" s="33"/>
      <c r="WGY155" s="34"/>
      <c r="WGZ155" s="33"/>
      <c r="WHA155" s="33"/>
      <c r="WHB155" s="39"/>
      <c r="WHC155" s="37"/>
      <c r="WHD155" s="32"/>
      <c r="WHE155" s="32"/>
      <c r="WHF155" s="32"/>
      <c r="WHG155" s="32"/>
      <c r="WHH155" s="32"/>
      <c r="WHI155" s="32"/>
      <c r="WHJ155" s="32"/>
      <c r="WHK155" s="32"/>
      <c r="WHL155" s="32"/>
      <c r="WHM155" s="32"/>
      <c r="WHN155" s="33"/>
      <c r="WHO155" s="34"/>
      <c r="WHP155" s="33"/>
      <c r="WHQ155" s="33"/>
      <c r="WHR155" s="39"/>
      <c r="WHS155" s="37"/>
      <c r="WHT155" s="32"/>
      <c r="WHU155" s="32"/>
      <c r="WHV155" s="32"/>
      <c r="WHW155" s="32"/>
      <c r="WHX155" s="32"/>
      <c r="WHY155" s="32"/>
      <c r="WHZ155" s="32"/>
      <c r="WIA155" s="32"/>
      <c r="WIB155" s="32"/>
      <c r="WIC155" s="32"/>
      <c r="WID155" s="33"/>
      <c r="WIE155" s="34"/>
      <c r="WIF155" s="33"/>
      <c r="WIG155" s="33"/>
      <c r="WIH155" s="39"/>
      <c r="WII155" s="37"/>
      <c r="WIJ155" s="32"/>
      <c r="WIK155" s="32"/>
      <c r="WIL155" s="32"/>
      <c r="WIM155" s="32"/>
      <c r="WIN155" s="32"/>
      <c r="WIO155" s="32"/>
      <c r="WIP155" s="32"/>
      <c r="WIQ155" s="32"/>
      <c r="WIR155" s="32"/>
      <c r="WIS155" s="32"/>
      <c r="WIT155" s="33"/>
      <c r="WIU155" s="34"/>
      <c r="WIV155" s="33"/>
      <c r="WIW155" s="33"/>
      <c r="WIX155" s="39"/>
      <c r="WIY155" s="37"/>
      <c r="WIZ155" s="32"/>
      <c r="WJA155" s="32"/>
      <c r="WJB155" s="32"/>
      <c r="WJC155" s="32"/>
      <c r="WJD155" s="32"/>
      <c r="WJE155" s="32"/>
      <c r="WJF155" s="32"/>
      <c r="WJG155" s="32"/>
      <c r="WJH155" s="32"/>
      <c r="WJI155" s="32"/>
      <c r="WJJ155" s="33"/>
      <c r="WJK155" s="34"/>
      <c r="WJL155" s="33"/>
      <c r="WJM155" s="33"/>
      <c r="WJN155" s="39"/>
      <c r="WJO155" s="37"/>
      <c r="WJP155" s="32"/>
      <c r="WJQ155" s="32"/>
      <c r="WJR155" s="32"/>
      <c r="WJS155" s="32"/>
      <c r="WJT155" s="32"/>
      <c r="WJU155" s="32"/>
      <c r="WJV155" s="32"/>
      <c r="WJW155" s="32"/>
      <c r="WJX155" s="32"/>
      <c r="WJY155" s="32"/>
      <c r="WJZ155" s="33"/>
      <c r="WKA155" s="34"/>
      <c r="WKB155" s="33"/>
      <c r="WKC155" s="33"/>
      <c r="WKD155" s="39"/>
      <c r="WKE155" s="37"/>
      <c r="WKF155" s="32"/>
      <c r="WKG155" s="32"/>
      <c r="WKH155" s="32"/>
      <c r="WKI155" s="32"/>
      <c r="WKJ155" s="32"/>
      <c r="WKK155" s="32"/>
      <c r="WKL155" s="32"/>
      <c r="WKM155" s="32"/>
      <c r="WKN155" s="32"/>
      <c r="WKO155" s="32"/>
      <c r="WKP155" s="33"/>
      <c r="WKQ155" s="34"/>
      <c r="WKR155" s="33"/>
      <c r="WKS155" s="33"/>
      <c r="WKT155" s="39"/>
      <c r="WKU155" s="37"/>
      <c r="WKV155" s="32"/>
      <c r="WKW155" s="32"/>
      <c r="WKX155" s="32"/>
      <c r="WKY155" s="32"/>
      <c r="WKZ155" s="32"/>
      <c r="WLA155" s="32"/>
      <c r="WLB155" s="32"/>
      <c r="WLC155" s="32"/>
      <c r="WLD155" s="32"/>
      <c r="WLE155" s="32"/>
      <c r="WLF155" s="33"/>
      <c r="WLG155" s="34"/>
      <c r="WLH155" s="33"/>
      <c r="WLI155" s="33"/>
      <c r="WLJ155" s="39"/>
      <c r="WLK155" s="37"/>
      <c r="WLL155" s="32"/>
      <c r="WLM155" s="32"/>
      <c r="WLN155" s="32"/>
      <c r="WLO155" s="32"/>
      <c r="WLP155" s="32"/>
      <c r="WLQ155" s="32"/>
      <c r="WLR155" s="32"/>
      <c r="WLS155" s="32"/>
      <c r="WLT155" s="32"/>
      <c r="WLU155" s="32"/>
      <c r="WLV155" s="33"/>
      <c r="WLW155" s="34"/>
      <c r="WLX155" s="33"/>
      <c r="WLY155" s="33"/>
      <c r="WLZ155" s="39"/>
      <c r="WMA155" s="37"/>
      <c r="WMB155" s="32"/>
      <c r="WMC155" s="32"/>
      <c r="WMD155" s="32"/>
      <c r="WME155" s="32"/>
      <c r="WMF155" s="32"/>
      <c r="WMG155" s="32"/>
      <c r="WMH155" s="32"/>
      <c r="WMI155" s="32"/>
      <c r="WMJ155" s="32"/>
      <c r="WMK155" s="32"/>
      <c r="WML155" s="33"/>
      <c r="WMM155" s="34"/>
      <c r="WMN155" s="33"/>
      <c r="WMO155" s="33"/>
      <c r="WMP155" s="39"/>
      <c r="WMQ155" s="37"/>
      <c r="WMR155" s="32"/>
      <c r="WMS155" s="32"/>
      <c r="WMT155" s="32"/>
      <c r="WMU155" s="32"/>
      <c r="WMV155" s="32"/>
      <c r="WMW155" s="32"/>
      <c r="WMX155" s="32"/>
      <c r="WMY155" s="32"/>
      <c r="WMZ155" s="32"/>
      <c r="WNA155" s="32"/>
      <c r="WNB155" s="33"/>
      <c r="WNC155" s="34"/>
      <c r="WND155" s="33"/>
      <c r="WNE155" s="33"/>
      <c r="WNF155" s="39"/>
      <c r="WNG155" s="37"/>
      <c r="WNH155" s="32"/>
      <c r="WNI155" s="32"/>
      <c r="WNJ155" s="32"/>
      <c r="WNK155" s="32"/>
      <c r="WNL155" s="32"/>
      <c r="WNM155" s="32"/>
      <c r="WNN155" s="32"/>
      <c r="WNO155" s="32"/>
      <c r="WNP155" s="32"/>
      <c r="WNQ155" s="32"/>
      <c r="WNR155" s="33"/>
      <c r="WNS155" s="34"/>
      <c r="WNT155" s="33"/>
      <c r="WNU155" s="33"/>
      <c r="WNV155" s="39"/>
      <c r="WNW155" s="37"/>
      <c r="WNX155" s="32"/>
      <c r="WNY155" s="32"/>
      <c r="WNZ155" s="32"/>
      <c r="WOA155" s="32"/>
      <c r="WOB155" s="32"/>
      <c r="WOC155" s="32"/>
      <c r="WOD155" s="32"/>
      <c r="WOE155" s="32"/>
      <c r="WOF155" s="32"/>
      <c r="WOG155" s="32"/>
      <c r="WOH155" s="33"/>
      <c r="WOI155" s="34"/>
      <c r="WOJ155" s="33"/>
      <c r="WOK155" s="33"/>
      <c r="WOL155" s="39"/>
      <c r="WOM155" s="37"/>
      <c r="WON155" s="32"/>
      <c r="WOO155" s="32"/>
      <c r="WOP155" s="32"/>
      <c r="WOQ155" s="32"/>
      <c r="WOR155" s="32"/>
      <c r="WOS155" s="32"/>
      <c r="WOT155" s="32"/>
      <c r="WOU155" s="32"/>
      <c r="WOV155" s="32"/>
      <c r="WOW155" s="32"/>
      <c r="WOX155" s="33"/>
      <c r="WOY155" s="34"/>
      <c r="WOZ155" s="33"/>
      <c r="WPA155" s="33"/>
      <c r="WPB155" s="39"/>
      <c r="WPC155" s="37"/>
      <c r="WPD155" s="32"/>
      <c r="WPE155" s="32"/>
      <c r="WPF155" s="32"/>
      <c r="WPG155" s="32"/>
      <c r="WPH155" s="32"/>
      <c r="WPI155" s="32"/>
      <c r="WPJ155" s="32"/>
      <c r="WPK155" s="32"/>
      <c r="WPL155" s="32"/>
      <c r="WPM155" s="32"/>
      <c r="WPN155" s="33"/>
      <c r="WPO155" s="34"/>
      <c r="WPP155" s="33"/>
      <c r="WPQ155" s="33"/>
      <c r="WPR155" s="39"/>
      <c r="WPS155" s="37"/>
      <c r="WPT155" s="32"/>
      <c r="WPU155" s="32"/>
      <c r="WPV155" s="32"/>
      <c r="WPW155" s="32"/>
      <c r="WPX155" s="32"/>
      <c r="WPY155" s="32"/>
      <c r="WPZ155" s="32"/>
      <c r="WQA155" s="32"/>
      <c r="WQB155" s="32"/>
      <c r="WQC155" s="32"/>
      <c r="WQD155" s="33"/>
      <c r="WQE155" s="34"/>
      <c r="WQF155" s="33"/>
      <c r="WQG155" s="33"/>
      <c r="WQH155" s="39"/>
      <c r="WQI155" s="37"/>
      <c r="WQJ155" s="32"/>
      <c r="WQK155" s="32"/>
      <c r="WQL155" s="32"/>
      <c r="WQM155" s="32"/>
      <c r="WQN155" s="32"/>
      <c r="WQO155" s="32"/>
      <c r="WQP155" s="32"/>
      <c r="WQQ155" s="32"/>
      <c r="WQR155" s="32"/>
      <c r="WQS155" s="32"/>
      <c r="WQT155" s="33"/>
      <c r="WQU155" s="34"/>
      <c r="WQV155" s="33"/>
      <c r="WQW155" s="33"/>
      <c r="WQX155" s="39"/>
      <c r="WQY155" s="37"/>
      <c r="WQZ155" s="32"/>
      <c r="WRA155" s="32"/>
      <c r="WRB155" s="32"/>
      <c r="WRC155" s="32"/>
      <c r="WRD155" s="32"/>
      <c r="WRE155" s="32"/>
      <c r="WRF155" s="32"/>
      <c r="WRG155" s="32"/>
      <c r="WRH155" s="32"/>
      <c r="WRI155" s="32"/>
      <c r="WRJ155" s="33"/>
      <c r="WRK155" s="34"/>
      <c r="WRL155" s="33"/>
      <c r="WRM155" s="33"/>
      <c r="WRN155" s="39"/>
      <c r="WRO155" s="37"/>
      <c r="WRP155" s="32"/>
      <c r="WRQ155" s="32"/>
      <c r="WRR155" s="32"/>
      <c r="WRS155" s="32"/>
      <c r="WRT155" s="32"/>
      <c r="WRU155" s="32"/>
      <c r="WRV155" s="32"/>
      <c r="WRW155" s="32"/>
      <c r="WRX155" s="32"/>
      <c r="WRY155" s="32"/>
      <c r="WRZ155" s="33"/>
      <c r="WSA155" s="34"/>
      <c r="WSB155" s="33"/>
      <c r="WSC155" s="33"/>
      <c r="WSD155" s="39"/>
      <c r="WSE155" s="37"/>
      <c r="WSF155" s="32"/>
      <c r="WSG155" s="32"/>
      <c r="WSH155" s="32"/>
      <c r="WSI155" s="32"/>
      <c r="WSJ155" s="32"/>
      <c r="WSK155" s="32"/>
      <c r="WSL155" s="32"/>
      <c r="WSM155" s="32"/>
      <c r="WSN155" s="32"/>
      <c r="WSO155" s="32"/>
      <c r="WSP155" s="33"/>
      <c r="WSQ155" s="34"/>
      <c r="WSR155" s="33"/>
      <c r="WSS155" s="33"/>
      <c r="WST155" s="39"/>
      <c r="WSU155" s="37"/>
      <c r="WSV155" s="32"/>
      <c r="WSW155" s="32"/>
      <c r="WSX155" s="32"/>
      <c r="WSY155" s="32"/>
      <c r="WSZ155" s="32"/>
      <c r="WTA155" s="32"/>
      <c r="WTB155" s="32"/>
      <c r="WTC155" s="32"/>
      <c r="WTD155" s="32"/>
      <c r="WTE155" s="32"/>
      <c r="WTF155" s="33"/>
      <c r="WTG155" s="34"/>
      <c r="WTH155" s="33"/>
      <c r="WTI155" s="33"/>
      <c r="WTJ155" s="39"/>
      <c r="WTK155" s="37"/>
      <c r="WTL155" s="32"/>
      <c r="WTM155" s="32"/>
      <c r="WTN155" s="32"/>
      <c r="WTO155" s="32"/>
      <c r="WTP155" s="32"/>
      <c r="WTQ155" s="32"/>
      <c r="WTR155" s="32"/>
      <c r="WTS155" s="32"/>
      <c r="WTT155" s="32"/>
      <c r="WTU155" s="32"/>
      <c r="WTV155" s="33"/>
      <c r="WTW155" s="34"/>
      <c r="WTX155" s="33"/>
      <c r="WTY155" s="33"/>
      <c r="WTZ155" s="39"/>
      <c r="WUA155" s="37"/>
      <c r="WUB155" s="32"/>
      <c r="WUC155" s="32"/>
      <c r="WUD155" s="32"/>
      <c r="WUE155" s="32"/>
      <c r="WUF155" s="32"/>
      <c r="WUG155" s="32"/>
      <c r="WUH155" s="32"/>
      <c r="WUI155" s="32"/>
      <c r="WUJ155" s="32"/>
      <c r="WUK155" s="32"/>
      <c r="WUL155" s="33"/>
      <c r="WUM155" s="34"/>
      <c r="WUN155" s="33"/>
      <c r="WUO155" s="33"/>
      <c r="WUP155" s="39"/>
      <c r="WUQ155" s="37"/>
      <c r="WUR155" s="32"/>
      <c r="WUS155" s="32"/>
      <c r="WUT155" s="32"/>
      <c r="WUU155" s="32"/>
      <c r="WUV155" s="32"/>
      <c r="WUW155" s="32"/>
      <c r="WUX155" s="32"/>
      <c r="WUY155" s="32"/>
      <c r="WUZ155" s="32"/>
      <c r="WVA155" s="32"/>
      <c r="WVB155" s="33"/>
      <c r="WVC155" s="34"/>
      <c r="WVD155" s="33"/>
      <c r="WVE155" s="33"/>
      <c r="WVF155" s="39"/>
      <c r="WVG155" s="37"/>
      <c r="WVH155" s="32"/>
      <c r="WVI155" s="32"/>
      <c r="WVJ155" s="32"/>
      <c r="WVK155" s="32"/>
      <c r="WVL155" s="32"/>
      <c r="WVM155" s="32"/>
      <c r="WVN155" s="32"/>
      <c r="WVO155" s="32"/>
      <c r="WVP155" s="32"/>
      <c r="WVQ155" s="32"/>
      <c r="WVR155" s="33"/>
      <c r="WVS155" s="34"/>
      <c r="WVT155" s="33"/>
      <c r="WVU155" s="33"/>
      <c r="WVV155" s="39"/>
      <c r="WVW155" s="37"/>
      <c r="WVX155" s="32"/>
      <c r="WVY155" s="32"/>
      <c r="WVZ155" s="32"/>
      <c r="WWA155" s="32"/>
      <c r="WWB155" s="32"/>
      <c r="WWC155" s="32"/>
      <c r="WWD155" s="32"/>
      <c r="WWE155" s="32"/>
      <c r="WWF155" s="32"/>
      <c r="WWG155" s="32"/>
      <c r="WWH155" s="33"/>
      <c r="WWI155" s="34"/>
      <c r="WWJ155" s="33"/>
      <c r="WWK155" s="33"/>
      <c r="WWL155" s="39"/>
      <c r="WWM155" s="37"/>
      <c r="WWN155" s="32"/>
      <c r="WWO155" s="32"/>
      <c r="WWP155" s="32"/>
      <c r="WWQ155" s="32"/>
      <c r="WWR155" s="32"/>
      <c r="WWS155" s="32"/>
      <c r="WWT155" s="32"/>
      <c r="WWU155" s="32"/>
      <c r="WWV155" s="32"/>
      <c r="WWW155" s="32"/>
      <c r="WWX155" s="33"/>
      <c r="WWY155" s="34"/>
      <c r="WWZ155" s="33"/>
      <c r="WXA155" s="33"/>
      <c r="WXB155" s="39"/>
      <c r="WXC155" s="37"/>
      <c r="WXD155" s="32"/>
      <c r="WXE155" s="32"/>
      <c r="WXF155" s="32"/>
      <c r="WXG155" s="32"/>
      <c r="WXH155" s="32"/>
      <c r="WXI155" s="32"/>
      <c r="WXJ155" s="32"/>
      <c r="WXK155" s="32"/>
      <c r="WXL155" s="32"/>
      <c r="WXM155" s="32"/>
      <c r="WXN155" s="33"/>
      <c r="WXO155" s="34"/>
      <c r="WXP155" s="33"/>
      <c r="WXQ155" s="33"/>
      <c r="WXR155" s="39"/>
      <c r="WXS155" s="37"/>
      <c r="WXT155" s="32"/>
      <c r="WXU155" s="32"/>
      <c r="WXV155" s="32"/>
      <c r="WXW155" s="32"/>
      <c r="WXX155" s="32"/>
      <c r="WXY155" s="32"/>
      <c r="WXZ155" s="32"/>
      <c r="WYA155" s="32"/>
      <c r="WYB155" s="32"/>
      <c r="WYC155" s="32"/>
      <c r="WYD155" s="33"/>
      <c r="WYE155" s="34"/>
      <c r="WYF155" s="33"/>
      <c r="WYG155" s="33"/>
      <c r="WYH155" s="39"/>
      <c r="WYI155" s="37"/>
      <c r="WYJ155" s="32"/>
      <c r="WYK155" s="32"/>
      <c r="WYL155" s="32"/>
      <c r="WYM155" s="32"/>
      <c r="WYN155" s="32"/>
      <c r="WYO155" s="32"/>
      <c r="WYP155" s="32"/>
      <c r="WYQ155" s="32"/>
      <c r="WYR155" s="32"/>
      <c r="WYS155" s="32"/>
      <c r="WYT155" s="33"/>
      <c r="WYU155" s="34"/>
      <c r="WYV155" s="33"/>
      <c r="WYW155" s="33"/>
      <c r="WYX155" s="39"/>
      <c r="WYY155" s="37"/>
      <c r="WYZ155" s="32"/>
      <c r="WZA155" s="32"/>
      <c r="WZB155" s="32"/>
      <c r="WZC155" s="32"/>
      <c r="WZD155" s="32"/>
      <c r="WZE155" s="32"/>
      <c r="WZF155" s="32"/>
      <c r="WZG155" s="32"/>
      <c r="WZH155" s="32"/>
      <c r="WZI155" s="32"/>
      <c r="WZJ155" s="33"/>
      <c r="WZK155" s="34"/>
      <c r="WZL155" s="33"/>
      <c r="WZM155" s="33"/>
      <c r="WZN155" s="39"/>
      <c r="WZO155" s="37"/>
      <c r="WZP155" s="32"/>
      <c r="WZQ155" s="32"/>
      <c r="WZR155" s="32"/>
      <c r="WZS155" s="32"/>
      <c r="WZT155" s="32"/>
      <c r="WZU155" s="32"/>
      <c r="WZV155" s="32"/>
      <c r="WZW155" s="32"/>
      <c r="WZX155" s="32"/>
      <c r="WZY155" s="32"/>
      <c r="WZZ155" s="33"/>
      <c r="XAA155" s="34"/>
      <c r="XAB155" s="33"/>
      <c r="XAC155" s="33"/>
      <c r="XAD155" s="39"/>
      <c r="XAE155" s="37"/>
      <c r="XAF155" s="32"/>
      <c r="XAG155" s="32"/>
      <c r="XAH155" s="32"/>
      <c r="XAI155" s="32"/>
      <c r="XAJ155" s="32"/>
      <c r="XAK155" s="32"/>
      <c r="XAL155" s="32"/>
      <c r="XAM155" s="32"/>
      <c r="XAN155" s="32"/>
      <c r="XAO155" s="32"/>
      <c r="XAP155" s="33"/>
      <c r="XAQ155" s="34"/>
      <c r="XAR155" s="33"/>
      <c r="XAS155" s="33"/>
      <c r="XAT155" s="39"/>
      <c r="XAU155" s="37"/>
      <c r="XAV155" s="32"/>
      <c r="XAW155" s="32"/>
      <c r="XAX155" s="32"/>
      <c r="XAY155" s="32"/>
      <c r="XAZ155" s="32"/>
      <c r="XBA155" s="32"/>
      <c r="XBB155" s="32"/>
      <c r="XBC155" s="32"/>
      <c r="XBD155" s="32"/>
      <c r="XBE155" s="32"/>
      <c r="XBF155" s="33"/>
      <c r="XBG155" s="34"/>
      <c r="XBH155" s="33"/>
      <c r="XBI155" s="33"/>
      <c r="XBJ155" s="39"/>
      <c r="XBK155" s="37"/>
      <c r="XBL155" s="32"/>
      <c r="XBM155" s="32"/>
      <c r="XBN155" s="32"/>
      <c r="XBO155" s="32"/>
      <c r="XBP155" s="32"/>
      <c r="XBQ155" s="32"/>
      <c r="XBR155" s="32"/>
      <c r="XBS155" s="32"/>
      <c r="XBT155" s="32"/>
      <c r="XBU155" s="32"/>
      <c r="XBV155" s="33"/>
      <c r="XBW155" s="34"/>
      <c r="XBX155" s="33"/>
      <c r="XBY155" s="33"/>
      <c r="XBZ155" s="39"/>
      <c r="XCA155" s="37"/>
      <c r="XCB155" s="32"/>
      <c r="XCC155" s="32"/>
      <c r="XCD155" s="32"/>
      <c r="XCE155" s="32"/>
      <c r="XCF155" s="32"/>
      <c r="XCG155" s="32"/>
      <c r="XCH155" s="32"/>
      <c r="XCI155" s="32"/>
      <c r="XCJ155" s="32"/>
      <c r="XCK155" s="32"/>
      <c r="XCL155" s="33"/>
      <c r="XCM155" s="34"/>
      <c r="XCN155" s="33"/>
      <c r="XCO155" s="33"/>
      <c r="XCP155" s="39"/>
      <c r="XCQ155" s="37"/>
      <c r="XCR155" s="32"/>
      <c r="XCS155" s="32"/>
      <c r="XCT155" s="32"/>
      <c r="XCU155" s="32"/>
      <c r="XCV155" s="32"/>
      <c r="XCW155" s="32"/>
      <c r="XCX155" s="32"/>
      <c r="XCY155" s="32"/>
      <c r="XCZ155" s="32"/>
      <c r="XDA155" s="32"/>
      <c r="XDB155" s="33"/>
      <c r="XDC155" s="34"/>
      <c r="XDD155" s="33"/>
      <c r="XDE155" s="33"/>
      <c r="XDF155" s="39"/>
      <c r="XDG155" s="37"/>
      <c r="XDH155" s="32"/>
      <c r="XDI155" s="32"/>
      <c r="XDJ155" s="32"/>
      <c r="XDK155" s="32"/>
      <c r="XDL155" s="32"/>
      <c r="XDM155" s="32"/>
      <c r="XDN155" s="32"/>
      <c r="XDO155" s="32"/>
      <c r="XDP155" s="32"/>
      <c r="XDQ155" s="32"/>
      <c r="XDR155" s="33"/>
      <c r="XDS155" s="34"/>
      <c r="XDT155" s="33"/>
      <c r="XDU155" s="33"/>
      <c r="XDV155" s="39"/>
      <c r="XDW155" s="37"/>
      <c r="XDX155" s="32"/>
      <c r="XDY155" s="32"/>
      <c r="XDZ155" s="32"/>
      <c r="XEA155" s="32"/>
      <c r="XEB155" s="32"/>
      <c r="XEC155" s="32"/>
      <c r="XED155" s="32"/>
      <c r="XEE155" s="32"/>
      <c r="XEF155" s="32"/>
      <c r="XEG155" s="32"/>
      <c r="XEH155" s="33"/>
      <c r="XEI155" s="34"/>
      <c r="XEJ155" s="33"/>
      <c r="XEK155" s="33"/>
      <c r="XEL155" s="39"/>
      <c r="XEM155" s="37"/>
      <c r="XEN155" s="32"/>
      <c r="XEO155" s="32"/>
      <c r="XEP155" s="32"/>
      <c r="XEQ155" s="32"/>
      <c r="XER155" s="32"/>
      <c r="XES155" s="32"/>
      <c r="XET155" s="32"/>
      <c r="XEU155" s="32"/>
      <c r="XEV155" s="32"/>
      <c r="XEW155" s="32"/>
      <c r="XEX155" s="33"/>
      <c r="XEY155" s="34"/>
      <c r="XEZ155" s="33"/>
      <c r="XFA155" s="33"/>
      <c r="XFB155" s="39"/>
      <c r="XFC155" s="37"/>
    </row>
    <row r="156" spans="1:16383" ht="57" customHeight="1" x14ac:dyDescent="0.25">
      <c r="A156" s="56"/>
      <c r="B156" s="14" t="s">
        <v>1223</v>
      </c>
      <c r="C156" s="14" t="s">
        <v>1234</v>
      </c>
      <c r="D156" s="14" t="s">
        <v>112</v>
      </c>
      <c r="E156" s="14" t="s">
        <v>94</v>
      </c>
      <c r="F156" s="14" t="s">
        <v>1229</v>
      </c>
      <c r="G156" s="14" t="s">
        <v>1230</v>
      </c>
      <c r="H156" s="14" t="s">
        <v>1224</v>
      </c>
      <c r="I156" s="14" t="s">
        <v>577</v>
      </c>
      <c r="J156" s="14" t="s">
        <v>943</v>
      </c>
      <c r="K156" s="14" t="s">
        <v>944</v>
      </c>
      <c r="L156" s="14">
        <v>1206</v>
      </c>
      <c r="M156" s="14" t="s">
        <v>1226</v>
      </c>
      <c r="N156" s="14" t="s">
        <v>1235</v>
      </c>
      <c r="O156" s="14" t="s">
        <v>1233</v>
      </c>
    </row>
    <row r="157" spans="1:16383" ht="57" customHeight="1" x14ac:dyDescent="0.25">
      <c r="A157" s="56"/>
      <c r="B157" s="43" t="s">
        <v>623</v>
      </c>
      <c r="C157" s="43">
        <v>2</v>
      </c>
      <c r="D157" s="43" t="s">
        <v>112</v>
      </c>
      <c r="E157" s="43" t="s">
        <v>94</v>
      </c>
      <c r="F157" s="43" t="s">
        <v>1258</v>
      </c>
      <c r="G157" s="43" t="s">
        <v>1256</v>
      </c>
      <c r="H157" s="43" t="s">
        <v>1257</v>
      </c>
      <c r="I157" s="43" t="s">
        <v>577</v>
      </c>
      <c r="J157" s="44" t="s">
        <v>827</v>
      </c>
      <c r="K157" s="44" t="s">
        <v>928</v>
      </c>
      <c r="L157" s="45">
        <v>502</v>
      </c>
      <c r="M157" s="44" t="s">
        <v>497</v>
      </c>
      <c r="N157" s="46" t="s">
        <v>701</v>
      </c>
      <c r="O157" s="47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3"/>
      <c r="AA157" s="34"/>
      <c r="AB157" s="33"/>
      <c r="AC157" s="33"/>
      <c r="AD157" s="39"/>
      <c r="AE157" s="37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3"/>
      <c r="AQ157" s="34"/>
      <c r="AR157" s="33"/>
      <c r="AS157" s="33"/>
      <c r="AT157" s="39"/>
      <c r="AU157" s="37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3"/>
      <c r="BG157" s="34"/>
      <c r="BH157" s="33"/>
      <c r="BI157" s="33"/>
      <c r="BJ157" s="39"/>
      <c r="BK157" s="37"/>
      <c r="BL157" s="32"/>
      <c r="BM157" s="32"/>
      <c r="BN157" s="32"/>
      <c r="BO157" s="32"/>
      <c r="BP157" s="32"/>
      <c r="BQ157" s="32"/>
      <c r="BR157" s="32"/>
      <c r="BS157" s="32"/>
      <c r="BT157" s="32"/>
      <c r="BU157" s="32"/>
      <c r="BV157" s="33"/>
      <c r="BW157" s="34"/>
      <c r="BX157" s="33"/>
      <c r="BY157" s="33"/>
      <c r="BZ157" s="39"/>
      <c r="CA157" s="37"/>
      <c r="CB157" s="32"/>
      <c r="CC157" s="32"/>
      <c r="CD157" s="32"/>
      <c r="CE157" s="32"/>
      <c r="CF157" s="32"/>
      <c r="CG157" s="32"/>
      <c r="CH157" s="32"/>
      <c r="CI157" s="32"/>
      <c r="CJ157" s="32"/>
      <c r="CK157" s="32"/>
      <c r="CL157" s="33"/>
      <c r="CM157" s="34"/>
      <c r="CN157" s="33"/>
      <c r="CO157" s="33"/>
      <c r="CP157" s="39"/>
      <c r="CQ157" s="37"/>
      <c r="CR157" s="32"/>
      <c r="CS157" s="32"/>
      <c r="CT157" s="32"/>
      <c r="CU157" s="32"/>
      <c r="CV157" s="32"/>
      <c r="CW157" s="32"/>
      <c r="CX157" s="32"/>
      <c r="CY157" s="32"/>
      <c r="CZ157" s="32"/>
      <c r="DA157" s="32"/>
      <c r="DB157" s="33"/>
      <c r="DC157" s="34"/>
      <c r="DD157" s="33"/>
      <c r="DE157" s="33"/>
      <c r="DF157" s="39"/>
      <c r="DG157" s="37"/>
      <c r="DH157" s="32"/>
      <c r="DI157" s="32"/>
      <c r="DJ157" s="32"/>
      <c r="DK157" s="32"/>
      <c r="DL157" s="32"/>
      <c r="DM157" s="32"/>
      <c r="DN157" s="32"/>
      <c r="DO157" s="32"/>
      <c r="DP157" s="32"/>
      <c r="DQ157" s="32"/>
      <c r="DR157" s="33"/>
      <c r="DS157" s="34"/>
      <c r="DT157" s="33"/>
      <c r="DU157" s="33"/>
      <c r="DV157" s="39"/>
      <c r="DW157" s="37"/>
      <c r="DX157" s="32"/>
      <c r="DY157" s="32"/>
      <c r="DZ157" s="32"/>
      <c r="EA157" s="32"/>
      <c r="EB157" s="32"/>
      <c r="EC157" s="32"/>
      <c r="ED157" s="32"/>
      <c r="EE157" s="32"/>
      <c r="EF157" s="32"/>
      <c r="EG157" s="32"/>
      <c r="EH157" s="33"/>
      <c r="EI157" s="34"/>
      <c r="EJ157" s="33"/>
      <c r="EK157" s="33"/>
      <c r="EL157" s="39"/>
      <c r="EM157" s="37"/>
      <c r="EN157" s="32"/>
      <c r="EO157" s="32"/>
      <c r="EP157" s="32"/>
      <c r="EQ157" s="32"/>
      <c r="ER157" s="32"/>
      <c r="ES157" s="32"/>
      <c r="ET157" s="32"/>
      <c r="EU157" s="32"/>
      <c r="EV157" s="32"/>
      <c r="EW157" s="32"/>
      <c r="EX157" s="33"/>
      <c r="EY157" s="34"/>
      <c r="EZ157" s="33"/>
      <c r="FA157" s="33"/>
      <c r="FB157" s="39"/>
      <c r="FC157" s="37"/>
      <c r="FD157" s="32"/>
      <c r="FE157" s="32"/>
      <c r="FF157" s="32"/>
      <c r="FG157" s="32"/>
      <c r="FH157" s="32"/>
      <c r="FI157" s="32"/>
      <c r="FJ157" s="32"/>
      <c r="FK157" s="32"/>
      <c r="FL157" s="32"/>
      <c r="FM157" s="32"/>
      <c r="FN157" s="33"/>
      <c r="FO157" s="34"/>
      <c r="FP157" s="33"/>
      <c r="FQ157" s="33"/>
      <c r="FR157" s="39"/>
      <c r="FS157" s="37"/>
      <c r="FT157" s="32"/>
      <c r="FU157" s="32"/>
      <c r="FV157" s="32"/>
      <c r="FW157" s="32"/>
      <c r="FX157" s="32"/>
      <c r="FY157" s="32"/>
      <c r="FZ157" s="32"/>
      <c r="GA157" s="32"/>
      <c r="GB157" s="32"/>
      <c r="GC157" s="32"/>
      <c r="GD157" s="33"/>
      <c r="GE157" s="34"/>
      <c r="GF157" s="33"/>
      <c r="GG157" s="33"/>
      <c r="GH157" s="39"/>
      <c r="GI157" s="37"/>
      <c r="GJ157" s="32"/>
      <c r="GK157" s="32"/>
      <c r="GL157" s="32"/>
      <c r="GM157" s="32"/>
      <c r="GN157" s="32"/>
      <c r="GO157" s="32"/>
      <c r="GP157" s="32"/>
      <c r="GQ157" s="32"/>
      <c r="GR157" s="32"/>
      <c r="GS157" s="32"/>
      <c r="GT157" s="33"/>
      <c r="GU157" s="34"/>
      <c r="GV157" s="33"/>
      <c r="GW157" s="33"/>
      <c r="GX157" s="39"/>
      <c r="GY157" s="37"/>
      <c r="GZ157" s="32"/>
      <c r="HA157" s="32"/>
      <c r="HB157" s="32"/>
      <c r="HC157" s="32"/>
      <c r="HD157" s="32"/>
      <c r="HE157" s="32"/>
      <c r="HF157" s="32"/>
      <c r="HG157" s="32"/>
      <c r="HH157" s="32"/>
      <c r="HI157" s="32"/>
      <c r="HJ157" s="33"/>
      <c r="HK157" s="34"/>
      <c r="HL157" s="33"/>
      <c r="HM157" s="33"/>
      <c r="HN157" s="39"/>
      <c r="HO157" s="37"/>
      <c r="HP157" s="32"/>
      <c r="HQ157" s="32"/>
      <c r="HR157" s="32"/>
      <c r="HS157" s="32"/>
      <c r="HT157" s="32"/>
      <c r="HU157" s="32"/>
      <c r="HV157" s="32"/>
      <c r="HW157" s="32"/>
      <c r="HX157" s="32"/>
      <c r="HY157" s="32"/>
      <c r="HZ157" s="33"/>
      <c r="IA157" s="34"/>
      <c r="IB157" s="33"/>
      <c r="IC157" s="33"/>
      <c r="ID157" s="39"/>
      <c r="IE157" s="37"/>
      <c r="IF157" s="32"/>
      <c r="IG157" s="32"/>
      <c r="IH157" s="32"/>
      <c r="II157" s="32"/>
      <c r="IJ157" s="32"/>
      <c r="IK157" s="32"/>
      <c r="IL157" s="32"/>
      <c r="IM157" s="32"/>
      <c r="IN157" s="32"/>
      <c r="IO157" s="32"/>
      <c r="IP157" s="33"/>
      <c r="IQ157" s="34"/>
      <c r="IR157" s="33"/>
      <c r="IS157" s="33"/>
      <c r="IT157" s="39"/>
      <c r="IU157" s="37"/>
      <c r="IV157" s="32"/>
      <c r="IW157" s="32"/>
      <c r="IX157" s="32"/>
      <c r="IY157" s="32"/>
      <c r="IZ157" s="32"/>
      <c r="JA157" s="32"/>
      <c r="JB157" s="32"/>
      <c r="JC157" s="32"/>
      <c r="JD157" s="32"/>
      <c r="JE157" s="32"/>
      <c r="JF157" s="33"/>
      <c r="JG157" s="34"/>
      <c r="JH157" s="33"/>
      <c r="JI157" s="33"/>
      <c r="JJ157" s="39"/>
      <c r="JK157" s="37"/>
      <c r="JL157" s="32"/>
      <c r="JM157" s="32"/>
      <c r="JN157" s="32"/>
      <c r="JO157" s="32"/>
      <c r="JP157" s="32"/>
      <c r="JQ157" s="32"/>
      <c r="JR157" s="32"/>
      <c r="JS157" s="32"/>
      <c r="JT157" s="32"/>
      <c r="JU157" s="32"/>
      <c r="JV157" s="33"/>
      <c r="JW157" s="34"/>
      <c r="JX157" s="33"/>
      <c r="JY157" s="33"/>
      <c r="JZ157" s="39"/>
      <c r="KA157" s="37"/>
      <c r="KB157" s="32"/>
      <c r="KC157" s="32"/>
      <c r="KD157" s="32"/>
      <c r="KE157" s="32"/>
      <c r="KF157" s="32"/>
      <c r="KG157" s="32"/>
      <c r="KH157" s="32"/>
      <c r="KI157" s="32"/>
      <c r="KJ157" s="32"/>
      <c r="KK157" s="32"/>
      <c r="KL157" s="33"/>
      <c r="KM157" s="34"/>
      <c r="KN157" s="33"/>
      <c r="KO157" s="33"/>
      <c r="KP157" s="39"/>
      <c r="KQ157" s="37"/>
      <c r="KR157" s="32"/>
      <c r="KS157" s="32"/>
      <c r="KT157" s="32"/>
      <c r="KU157" s="32"/>
      <c r="KV157" s="32"/>
      <c r="KW157" s="32"/>
      <c r="KX157" s="32"/>
      <c r="KY157" s="32"/>
      <c r="KZ157" s="32"/>
      <c r="LA157" s="32"/>
      <c r="LB157" s="33"/>
      <c r="LC157" s="34"/>
      <c r="LD157" s="33"/>
      <c r="LE157" s="33"/>
      <c r="LF157" s="39"/>
      <c r="LG157" s="37"/>
      <c r="LH157" s="32"/>
      <c r="LI157" s="32"/>
      <c r="LJ157" s="32"/>
      <c r="LK157" s="32"/>
      <c r="LL157" s="32"/>
      <c r="LM157" s="32"/>
      <c r="LN157" s="32"/>
      <c r="LO157" s="32"/>
      <c r="LP157" s="32"/>
      <c r="LQ157" s="32"/>
      <c r="LR157" s="33"/>
      <c r="LS157" s="34"/>
      <c r="LT157" s="33"/>
      <c r="LU157" s="33"/>
      <c r="LV157" s="39"/>
      <c r="LW157" s="37"/>
      <c r="LX157" s="32"/>
      <c r="LY157" s="32"/>
      <c r="LZ157" s="32"/>
      <c r="MA157" s="32"/>
      <c r="MB157" s="32"/>
      <c r="MC157" s="32"/>
      <c r="MD157" s="32"/>
      <c r="ME157" s="32"/>
      <c r="MF157" s="32"/>
      <c r="MG157" s="32"/>
      <c r="MH157" s="33"/>
      <c r="MI157" s="34"/>
      <c r="MJ157" s="33"/>
      <c r="MK157" s="33"/>
      <c r="ML157" s="39"/>
      <c r="MM157" s="37"/>
      <c r="MN157" s="32"/>
      <c r="MO157" s="32"/>
      <c r="MP157" s="32"/>
      <c r="MQ157" s="32"/>
      <c r="MR157" s="32"/>
      <c r="MS157" s="32"/>
      <c r="MT157" s="32"/>
      <c r="MU157" s="32"/>
      <c r="MV157" s="32"/>
      <c r="MW157" s="32"/>
      <c r="MX157" s="33"/>
      <c r="MY157" s="34"/>
      <c r="MZ157" s="33"/>
      <c r="NA157" s="33"/>
      <c r="NB157" s="39"/>
      <c r="NC157" s="37"/>
      <c r="ND157" s="32"/>
      <c r="NE157" s="32"/>
      <c r="NF157" s="32"/>
      <c r="NG157" s="32"/>
      <c r="NH157" s="32"/>
      <c r="NI157" s="32"/>
      <c r="NJ157" s="32"/>
      <c r="NK157" s="32"/>
      <c r="NL157" s="32"/>
      <c r="NM157" s="32"/>
      <c r="NN157" s="33"/>
      <c r="NO157" s="34"/>
      <c r="NP157" s="33"/>
      <c r="NQ157" s="33"/>
      <c r="NR157" s="39"/>
      <c r="NS157" s="37"/>
      <c r="NT157" s="32"/>
      <c r="NU157" s="32"/>
      <c r="NV157" s="32"/>
      <c r="NW157" s="32"/>
      <c r="NX157" s="32"/>
      <c r="NY157" s="32"/>
      <c r="NZ157" s="32"/>
      <c r="OA157" s="32"/>
      <c r="OB157" s="32"/>
      <c r="OC157" s="32"/>
      <c r="OD157" s="33"/>
      <c r="OE157" s="34"/>
      <c r="OF157" s="33"/>
      <c r="OG157" s="33"/>
      <c r="OH157" s="39"/>
      <c r="OI157" s="37"/>
      <c r="OJ157" s="32"/>
      <c r="OK157" s="32"/>
      <c r="OL157" s="32"/>
      <c r="OM157" s="32"/>
      <c r="ON157" s="32"/>
      <c r="OO157" s="32"/>
      <c r="OP157" s="32"/>
      <c r="OQ157" s="32"/>
      <c r="OR157" s="32"/>
      <c r="OS157" s="32"/>
      <c r="OT157" s="33"/>
      <c r="OU157" s="34"/>
      <c r="OV157" s="33"/>
      <c r="OW157" s="33"/>
      <c r="OX157" s="39"/>
      <c r="OY157" s="37"/>
      <c r="OZ157" s="32"/>
      <c r="PA157" s="32"/>
      <c r="PB157" s="32"/>
      <c r="PC157" s="32"/>
      <c r="PD157" s="32"/>
      <c r="PE157" s="32"/>
      <c r="PF157" s="32"/>
      <c r="PG157" s="32"/>
      <c r="PH157" s="32"/>
      <c r="PI157" s="32"/>
      <c r="PJ157" s="33"/>
      <c r="PK157" s="34"/>
      <c r="PL157" s="33"/>
      <c r="PM157" s="33"/>
      <c r="PN157" s="39"/>
      <c r="PO157" s="37"/>
      <c r="PP157" s="32"/>
      <c r="PQ157" s="32"/>
      <c r="PR157" s="32"/>
      <c r="PS157" s="32"/>
      <c r="PT157" s="32"/>
      <c r="PU157" s="32"/>
      <c r="PV157" s="32"/>
      <c r="PW157" s="32"/>
      <c r="PX157" s="32"/>
      <c r="PY157" s="32"/>
      <c r="PZ157" s="33"/>
      <c r="QA157" s="34"/>
      <c r="QB157" s="33"/>
      <c r="QC157" s="33"/>
      <c r="QD157" s="39"/>
      <c r="QE157" s="37"/>
      <c r="QF157" s="32"/>
      <c r="QG157" s="32"/>
      <c r="QH157" s="32"/>
      <c r="QI157" s="32"/>
      <c r="QJ157" s="32"/>
      <c r="QK157" s="32"/>
      <c r="QL157" s="32"/>
      <c r="QM157" s="32"/>
      <c r="QN157" s="32"/>
      <c r="QO157" s="32"/>
      <c r="QP157" s="33"/>
      <c r="QQ157" s="34"/>
      <c r="QR157" s="33"/>
      <c r="QS157" s="33"/>
      <c r="QT157" s="39"/>
      <c r="QU157" s="37"/>
      <c r="QV157" s="32"/>
      <c r="QW157" s="32"/>
      <c r="QX157" s="32"/>
      <c r="QY157" s="32"/>
      <c r="QZ157" s="32"/>
      <c r="RA157" s="32"/>
      <c r="RB157" s="32"/>
      <c r="RC157" s="32"/>
      <c r="RD157" s="32"/>
      <c r="RE157" s="32"/>
      <c r="RF157" s="33"/>
      <c r="RG157" s="34"/>
      <c r="RH157" s="33"/>
      <c r="RI157" s="33"/>
      <c r="RJ157" s="39"/>
      <c r="RK157" s="37"/>
      <c r="RL157" s="32"/>
      <c r="RM157" s="32"/>
      <c r="RN157" s="32"/>
      <c r="RO157" s="32"/>
      <c r="RP157" s="32"/>
      <c r="RQ157" s="32"/>
      <c r="RR157" s="32"/>
      <c r="RS157" s="32"/>
      <c r="RT157" s="32"/>
      <c r="RU157" s="32"/>
      <c r="RV157" s="33"/>
      <c r="RW157" s="34"/>
      <c r="RX157" s="33"/>
      <c r="RY157" s="33"/>
      <c r="RZ157" s="39"/>
      <c r="SA157" s="37"/>
      <c r="SB157" s="32"/>
      <c r="SC157" s="32"/>
      <c r="SD157" s="32"/>
      <c r="SE157" s="32"/>
      <c r="SF157" s="32"/>
      <c r="SG157" s="32"/>
      <c r="SH157" s="32"/>
      <c r="SI157" s="32"/>
      <c r="SJ157" s="32"/>
      <c r="SK157" s="32"/>
      <c r="SL157" s="33"/>
      <c r="SM157" s="34"/>
      <c r="SN157" s="33"/>
      <c r="SO157" s="33"/>
      <c r="SP157" s="39"/>
      <c r="SQ157" s="37"/>
      <c r="SR157" s="32"/>
      <c r="SS157" s="32"/>
      <c r="ST157" s="32"/>
      <c r="SU157" s="32"/>
      <c r="SV157" s="32"/>
      <c r="SW157" s="32"/>
      <c r="SX157" s="32"/>
      <c r="SY157" s="32"/>
      <c r="SZ157" s="32"/>
      <c r="TA157" s="32"/>
      <c r="TB157" s="33"/>
      <c r="TC157" s="34"/>
      <c r="TD157" s="33"/>
      <c r="TE157" s="33"/>
      <c r="TF157" s="39"/>
      <c r="TG157" s="37"/>
      <c r="TH157" s="32"/>
      <c r="TI157" s="32"/>
      <c r="TJ157" s="32"/>
      <c r="TK157" s="32"/>
      <c r="TL157" s="32"/>
      <c r="TM157" s="32"/>
      <c r="TN157" s="32"/>
      <c r="TO157" s="32"/>
      <c r="TP157" s="32"/>
      <c r="TQ157" s="32"/>
      <c r="TR157" s="33"/>
      <c r="TS157" s="34"/>
      <c r="TT157" s="33"/>
      <c r="TU157" s="33"/>
      <c r="TV157" s="39"/>
      <c r="TW157" s="37"/>
      <c r="TX157" s="32"/>
      <c r="TY157" s="32"/>
      <c r="TZ157" s="32"/>
      <c r="UA157" s="32"/>
      <c r="UB157" s="32"/>
      <c r="UC157" s="32"/>
      <c r="UD157" s="32"/>
      <c r="UE157" s="32"/>
      <c r="UF157" s="32"/>
      <c r="UG157" s="32"/>
      <c r="UH157" s="33"/>
      <c r="UI157" s="34"/>
      <c r="UJ157" s="33"/>
      <c r="UK157" s="33"/>
      <c r="UL157" s="39"/>
      <c r="UM157" s="37"/>
      <c r="UN157" s="32"/>
      <c r="UO157" s="32"/>
      <c r="UP157" s="32"/>
      <c r="UQ157" s="32"/>
      <c r="UR157" s="32"/>
      <c r="US157" s="32"/>
      <c r="UT157" s="32"/>
      <c r="UU157" s="32"/>
      <c r="UV157" s="32"/>
      <c r="UW157" s="32"/>
      <c r="UX157" s="33"/>
      <c r="UY157" s="34"/>
      <c r="UZ157" s="33"/>
      <c r="VA157" s="33"/>
      <c r="VB157" s="39"/>
      <c r="VC157" s="37"/>
      <c r="VD157" s="32"/>
      <c r="VE157" s="32"/>
      <c r="VF157" s="32"/>
      <c r="VG157" s="32"/>
      <c r="VH157" s="32"/>
      <c r="VI157" s="32"/>
      <c r="VJ157" s="32"/>
      <c r="VK157" s="32"/>
      <c r="VL157" s="32"/>
      <c r="VM157" s="32"/>
      <c r="VN157" s="33"/>
      <c r="VO157" s="34"/>
      <c r="VP157" s="33"/>
      <c r="VQ157" s="33"/>
      <c r="VR157" s="39"/>
      <c r="VS157" s="37"/>
      <c r="VT157" s="32"/>
      <c r="VU157" s="32"/>
      <c r="VV157" s="32"/>
      <c r="VW157" s="32"/>
      <c r="VX157" s="32"/>
      <c r="VY157" s="32"/>
      <c r="VZ157" s="32"/>
      <c r="WA157" s="32"/>
      <c r="WB157" s="32"/>
      <c r="WC157" s="32"/>
      <c r="WD157" s="33"/>
      <c r="WE157" s="34"/>
      <c r="WF157" s="33"/>
      <c r="WG157" s="33"/>
      <c r="WH157" s="39"/>
      <c r="WI157" s="37"/>
      <c r="WJ157" s="32"/>
      <c r="WK157" s="32"/>
      <c r="WL157" s="32"/>
      <c r="WM157" s="32"/>
      <c r="WN157" s="32"/>
      <c r="WO157" s="32"/>
      <c r="WP157" s="32"/>
      <c r="WQ157" s="32"/>
      <c r="WR157" s="32"/>
      <c r="WS157" s="32"/>
      <c r="WT157" s="33"/>
      <c r="WU157" s="34"/>
      <c r="WV157" s="33"/>
      <c r="WW157" s="33"/>
      <c r="WX157" s="39"/>
      <c r="WY157" s="37"/>
      <c r="WZ157" s="32"/>
      <c r="XA157" s="32"/>
      <c r="XB157" s="32"/>
      <c r="XC157" s="32"/>
      <c r="XD157" s="32"/>
      <c r="XE157" s="32"/>
      <c r="XF157" s="32"/>
      <c r="XG157" s="32"/>
      <c r="XH157" s="32"/>
      <c r="XI157" s="32"/>
      <c r="XJ157" s="33"/>
      <c r="XK157" s="34"/>
      <c r="XL157" s="33"/>
      <c r="XM157" s="33"/>
      <c r="XN157" s="39"/>
      <c r="XO157" s="37"/>
      <c r="XP157" s="32"/>
      <c r="XQ157" s="32"/>
      <c r="XR157" s="32"/>
      <c r="XS157" s="32"/>
      <c r="XT157" s="32"/>
      <c r="XU157" s="32"/>
      <c r="XV157" s="32"/>
      <c r="XW157" s="32"/>
      <c r="XX157" s="32"/>
      <c r="XY157" s="32"/>
      <c r="XZ157" s="33"/>
      <c r="YA157" s="34"/>
      <c r="YB157" s="33"/>
      <c r="YC157" s="33"/>
      <c r="YD157" s="39"/>
      <c r="YE157" s="37"/>
      <c r="YF157" s="32"/>
      <c r="YG157" s="32"/>
      <c r="YH157" s="32"/>
      <c r="YI157" s="32"/>
      <c r="YJ157" s="32"/>
      <c r="YK157" s="32"/>
      <c r="YL157" s="32"/>
      <c r="YM157" s="32"/>
      <c r="YN157" s="32"/>
      <c r="YO157" s="32"/>
      <c r="YP157" s="33"/>
      <c r="YQ157" s="34"/>
      <c r="YR157" s="33"/>
      <c r="YS157" s="33"/>
      <c r="YT157" s="39"/>
      <c r="YU157" s="37"/>
      <c r="YV157" s="32"/>
      <c r="YW157" s="32"/>
      <c r="YX157" s="32"/>
      <c r="YY157" s="32"/>
      <c r="YZ157" s="32"/>
      <c r="ZA157" s="32"/>
      <c r="ZB157" s="32"/>
      <c r="ZC157" s="32"/>
      <c r="ZD157" s="32"/>
      <c r="ZE157" s="32"/>
      <c r="ZF157" s="33"/>
      <c r="ZG157" s="34"/>
      <c r="ZH157" s="33"/>
      <c r="ZI157" s="33"/>
      <c r="ZJ157" s="39"/>
      <c r="ZK157" s="37"/>
      <c r="ZL157" s="32"/>
      <c r="ZM157" s="32"/>
      <c r="ZN157" s="32"/>
      <c r="ZO157" s="32"/>
      <c r="ZP157" s="32"/>
      <c r="ZQ157" s="32"/>
      <c r="ZR157" s="32"/>
      <c r="ZS157" s="32"/>
      <c r="ZT157" s="32"/>
      <c r="ZU157" s="32"/>
      <c r="ZV157" s="33"/>
      <c r="ZW157" s="34"/>
      <c r="ZX157" s="33"/>
      <c r="ZY157" s="33"/>
      <c r="ZZ157" s="39"/>
      <c r="AAA157" s="37"/>
      <c r="AAB157" s="32"/>
      <c r="AAC157" s="32"/>
      <c r="AAD157" s="32"/>
      <c r="AAE157" s="32"/>
      <c r="AAF157" s="32"/>
      <c r="AAG157" s="32"/>
      <c r="AAH157" s="32"/>
      <c r="AAI157" s="32"/>
      <c r="AAJ157" s="32"/>
      <c r="AAK157" s="32"/>
      <c r="AAL157" s="33"/>
      <c r="AAM157" s="34"/>
      <c r="AAN157" s="33"/>
      <c r="AAO157" s="33"/>
      <c r="AAP157" s="39"/>
      <c r="AAQ157" s="37"/>
      <c r="AAR157" s="32"/>
      <c r="AAS157" s="32"/>
      <c r="AAT157" s="32"/>
      <c r="AAU157" s="32"/>
      <c r="AAV157" s="32"/>
      <c r="AAW157" s="32"/>
      <c r="AAX157" s="32"/>
      <c r="AAY157" s="32"/>
      <c r="AAZ157" s="32"/>
      <c r="ABA157" s="32"/>
      <c r="ABB157" s="33"/>
      <c r="ABC157" s="34"/>
      <c r="ABD157" s="33"/>
      <c r="ABE157" s="33"/>
      <c r="ABF157" s="39"/>
      <c r="ABG157" s="37"/>
      <c r="ABH157" s="32"/>
      <c r="ABI157" s="32"/>
      <c r="ABJ157" s="32"/>
      <c r="ABK157" s="32"/>
      <c r="ABL157" s="32"/>
      <c r="ABM157" s="32"/>
      <c r="ABN157" s="32"/>
      <c r="ABO157" s="32"/>
      <c r="ABP157" s="32"/>
      <c r="ABQ157" s="32"/>
      <c r="ABR157" s="33"/>
      <c r="ABS157" s="34"/>
      <c r="ABT157" s="33"/>
      <c r="ABU157" s="33"/>
      <c r="ABV157" s="39"/>
      <c r="ABW157" s="37"/>
      <c r="ABX157" s="32"/>
      <c r="ABY157" s="32"/>
      <c r="ABZ157" s="32"/>
      <c r="ACA157" s="32"/>
      <c r="ACB157" s="32"/>
      <c r="ACC157" s="32"/>
      <c r="ACD157" s="32"/>
      <c r="ACE157" s="32"/>
      <c r="ACF157" s="32"/>
      <c r="ACG157" s="32"/>
      <c r="ACH157" s="33"/>
      <c r="ACI157" s="34"/>
      <c r="ACJ157" s="33"/>
      <c r="ACK157" s="33"/>
      <c r="ACL157" s="39"/>
      <c r="ACM157" s="37"/>
      <c r="ACN157" s="32"/>
      <c r="ACO157" s="32"/>
      <c r="ACP157" s="32"/>
      <c r="ACQ157" s="32"/>
      <c r="ACR157" s="32"/>
      <c r="ACS157" s="32"/>
      <c r="ACT157" s="32"/>
      <c r="ACU157" s="32"/>
      <c r="ACV157" s="32"/>
      <c r="ACW157" s="32"/>
      <c r="ACX157" s="33"/>
      <c r="ACY157" s="34"/>
      <c r="ACZ157" s="33"/>
      <c r="ADA157" s="33"/>
      <c r="ADB157" s="39"/>
      <c r="ADC157" s="37"/>
      <c r="ADD157" s="32"/>
      <c r="ADE157" s="32"/>
      <c r="ADF157" s="32"/>
      <c r="ADG157" s="32"/>
      <c r="ADH157" s="32"/>
      <c r="ADI157" s="32"/>
      <c r="ADJ157" s="32"/>
      <c r="ADK157" s="32"/>
      <c r="ADL157" s="32"/>
      <c r="ADM157" s="32"/>
      <c r="ADN157" s="33"/>
      <c r="ADO157" s="34"/>
      <c r="ADP157" s="33"/>
      <c r="ADQ157" s="33"/>
      <c r="ADR157" s="39"/>
      <c r="ADS157" s="37"/>
      <c r="ADT157" s="32"/>
      <c r="ADU157" s="32"/>
      <c r="ADV157" s="32"/>
      <c r="ADW157" s="32"/>
      <c r="ADX157" s="32"/>
      <c r="ADY157" s="32"/>
      <c r="ADZ157" s="32"/>
      <c r="AEA157" s="32"/>
      <c r="AEB157" s="32"/>
      <c r="AEC157" s="32"/>
      <c r="AED157" s="33"/>
      <c r="AEE157" s="34"/>
      <c r="AEF157" s="33"/>
      <c r="AEG157" s="33"/>
      <c r="AEH157" s="39"/>
      <c r="AEI157" s="37"/>
      <c r="AEJ157" s="32"/>
      <c r="AEK157" s="32"/>
      <c r="AEL157" s="32"/>
      <c r="AEM157" s="32"/>
      <c r="AEN157" s="32"/>
      <c r="AEO157" s="32"/>
      <c r="AEP157" s="32"/>
      <c r="AEQ157" s="32"/>
      <c r="AER157" s="32"/>
      <c r="AES157" s="32"/>
      <c r="AET157" s="33"/>
      <c r="AEU157" s="34"/>
      <c r="AEV157" s="33"/>
      <c r="AEW157" s="33"/>
      <c r="AEX157" s="39"/>
      <c r="AEY157" s="37"/>
      <c r="AEZ157" s="32"/>
      <c r="AFA157" s="32"/>
      <c r="AFB157" s="32"/>
      <c r="AFC157" s="32"/>
      <c r="AFD157" s="32"/>
      <c r="AFE157" s="32"/>
      <c r="AFF157" s="32"/>
      <c r="AFG157" s="32"/>
      <c r="AFH157" s="32"/>
      <c r="AFI157" s="32"/>
      <c r="AFJ157" s="33"/>
      <c r="AFK157" s="34"/>
      <c r="AFL157" s="33"/>
      <c r="AFM157" s="33"/>
      <c r="AFN157" s="39"/>
      <c r="AFO157" s="37"/>
      <c r="AFP157" s="32"/>
      <c r="AFQ157" s="32"/>
      <c r="AFR157" s="32"/>
      <c r="AFS157" s="32"/>
      <c r="AFT157" s="32"/>
      <c r="AFU157" s="32"/>
      <c r="AFV157" s="32"/>
      <c r="AFW157" s="32"/>
      <c r="AFX157" s="32"/>
      <c r="AFY157" s="32"/>
      <c r="AFZ157" s="33"/>
      <c r="AGA157" s="34"/>
      <c r="AGB157" s="33"/>
      <c r="AGC157" s="33"/>
      <c r="AGD157" s="39"/>
      <c r="AGE157" s="37"/>
      <c r="AGF157" s="32"/>
      <c r="AGG157" s="32"/>
      <c r="AGH157" s="32"/>
      <c r="AGI157" s="32"/>
      <c r="AGJ157" s="32"/>
      <c r="AGK157" s="32"/>
      <c r="AGL157" s="32"/>
      <c r="AGM157" s="32"/>
      <c r="AGN157" s="32"/>
      <c r="AGO157" s="32"/>
      <c r="AGP157" s="33"/>
      <c r="AGQ157" s="34"/>
      <c r="AGR157" s="33"/>
      <c r="AGS157" s="33"/>
      <c r="AGT157" s="39"/>
      <c r="AGU157" s="37"/>
      <c r="AGV157" s="32"/>
      <c r="AGW157" s="32"/>
      <c r="AGX157" s="32"/>
      <c r="AGY157" s="32"/>
      <c r="AGZ157" s="32"/>
      <c r="AHA157" s="32"/>
      <c r="AHB157" s="32"/>
      <c r="AHC157" s="32"/>
      <c r="AHD157" s="32"/>
      <c r="AHE157" s="32"/>
      <c r="AHF157" s="33"/>
      <c r="AHG157" s="34"/>
      <c r="AHH157" s="33"/>
      <c r="AHI157" s="33"/>
      <c r="AHJ157" s="39"/>
      <c r="AHK157" s="37"/>
      <c r="AHL157" s="32"/>
      <c r="AHM157" s="32"/>
      <c r="AHN157" s="32"/>
      <c r="AHO157" s="32"/>
      <c r="AHP157" s="32"/>
      <c r="AHQ157" s="32"/>
      <c r="AHR157" s="32"/>
      <c r="AHS157" s="32"/>
      <c r="AHT157" s="32"/>
      <c r="AHU157" s="32"/>
      <c r="AHV157" s="33"/>
      <c r="AHW157" s="34"/>
      <c r="AHX157" s="33"/>
      <c r="AHY157" s="33"/>
      <c r="AHZ157" s="39"/>
      <c r="AIA157" s="37"/>
      <c r="AIB157" s="32"/>
      <c r="AIC157" s="32"/>
      <c r="AID157" s="32"/>
      <c r="AIE157" s="32"/>
      <c r="AIF157" s="32"/>
      <c r="AIG157" s="32"/>
      <c r="AIH157" s="32"/>
      <c r="AII157" s="32"/>
      <c r="AIJ157" s="32"/>
      <c r="AIK157" s="32"/>
      <c r="AIL157" s="33"/>
      <c r="AIM157" s="34"/>
      <c r="AIN157" s="33"/>
      <c r="AIO157" s="33"/>
      <c r="AIP157" s="39"/>
      <c r="AIQ157" s="37"/>
      <c r="AIR157" s="32"/>
      <c r="AIS157" s="32"/>
      <c r="AIT157" s="32"/>
      <c r="AIU157" s="32"/>
      <c r="AIV157" s="32"/>
      <c r="AIW157" s="32"/>
      <c r="AIX157" s="32"/>
      <c r="AIY157" s="32"/>
      <c r="AIZ157" s="32"/>
      <c r="AJA157" s="32"/>
      <c r="AJB157" s="33"/>
      <c r="AJC157" s="34"/>
      <c r="AJD157" s="33"/>
      <c r="AJE157" s="33"/>
      <c r="AJF157" s="39"/>
      <c r="AJG157" s="37"/>
      <c r="AJH157" s="32"/>
      <c r="AJI157" s="32"/>
      <c r="AJJ157" s="32"/>
      <c r="AJK157" s="32"/>
      <c r="AJL157" s="32"/>
      <c r="AJM157" s="32"/>
      <c r="AJN157" s="32"/>
      <c r="AJO157" s="32"/>
      <c r="AJP157" s="32"/>
      <c r="AJQ157" s="32"/>
      <c r="AJR157" s="33"/>
      <c r="AJS157" s="34"/>
      <c r="AJT157" s="33"/>
      <c r="AJU157" s="33"/>
      <c r="AJV157" s="39"/>
      <c r="AJW157" s="37"/>
      <c r="AJX157" s="32"/>
      <c r="AJY157" s="32"/>
      <c r="AJZ157" s="32"/>
      <c r="AKA157" s="32"/>
      <c r="AKB157" s="32"/>
      <c r="AKC157" s="32"/>
      <c r="AKD157" s="32"/>
      <c r="AKE157" s="32"/>
      <c r="AKF157" s="32"/>
      <c r="AKG157" s="32"/>
      <c r="AKH157" s="33"/>
      <c r="AKI157" s="34"/>
      <c r="AKJ157" s="33"/>
      <c r="AKK157" s="33"/>
      <c r="AKL157" s="39"/>
      <c r="AKM157" s="37"/>
      <c r="AKN157" s="32"/>
      <c r="AKO157" s="32"/>
      <c r="AKP157" s="32"/>
      <c r="AKQ157" s="32"/>
      <c r="AKR157" s="32"/>
      <c r="AKS157" s="32"/>
      <c r="AKT157" s="32"/>
      <c r="AKU157" s="32"/>
      <c r="AKV157" s="32"/>
      <c r="AKW157" s="32"/>
      <c r="AKX157" s="33"/>
      <c r="AKY157" s="34"/>
      <c r="AKZ157" s="33"/>
      <c r="ALA157" s="33"/>
      <c r="ALB157" s="39"/>
      <c r="ALC157" s="37"/>
      <c r="ALD157" s="32"/>
      <c r="ALE157" s="32"/>
      <c r="ALF157" s="32"/>
      <c r="ALG157" s="32"/>
      <c r="ALH157" s="32"/>
      <c r="ALI157" s="32"/>
      <c r="ALJ157" s="32"/>
      <c r="ALK157" s="32"/>
      <c r="ALL157" s="32"/>
      <c r="ALM157" s="32"/>
      <c r="ALN157" s="33"/>
      <c r="ALO157" s="34"/>
      <c r="ALP157" s="33"/>
      <c r="ALQ157" s="33"/>
      <c r="ALR157" s="39"/>
      <c r="ALS157" s="37"/>
      <c r="ALT157" s="32"/>
      <c r="ALU157" s="32"/>
      <c r="ALV157" s="32"/>
      <c r="ALW157" s="32"/>
      <c r="ALX157" s="32"/>
      <c r="ALY157" s="32"/>
      <c r="ALZ157" s="32"/>
      <c r="AMA157" s="32"/>
      <c r="AMB157" s="32"/>
      <c r="AMC157" s="32"/>
      <c r="AMD157" s="33"/>
      <c r="AME157" s="34"/>
      <c r="AMF157" s="33"/>
      <c r="AMG157" s="33"/>
      <c r="AMH157" s="39"/>
      <c r="AMI157" s="37"/>
      <c r="AMJ157" s="32"/>
      <c r="AMK157" s="32"/>
      <c r="AML157" s="32"/>
      <c r="AMM157" s="32"/>
      <c r="AMN157" s="32"/>
      <c r="AMO157" s="32"/>
      <c r="AMP157" s="32"/>
      <c r="AMQ157" s="32"/>
      <c r="AMR157" s="32"/>
      <c r="AMS157" s="32"/>
      <c r="AMT157" s="33"/>
      <c r="AMU157" s="34"/>
      <c r="AMV157" s="33"/>
      <c r="AMW157" s="33"/>
      <c r="AMX157" s="39"/>
      <c r="AMY157" s="37"/>
      <c r="AMZ157" s="32"/>
      <c r="ANA157" s="32"/>
      <c r="ANB157" s="32"/>
      <c r="ANC157" s="32"/>
      <c r="AND157" s="32"/>
      <c r="ANE157" s="32"/>
      <c r="ANF157" s="32"/>
      <c r="ANG157" s="32"/>
      <c r="ANH157" s="32"/>
      <c r="ANI157" s="32"/>
      <c r="ANJ157" s="33"/>
      <c r="ANK157" s="34"/>
      <c r="ANL157" s="33"/>
      <c r="ANM157" s="33"/>
      <c r="ANN157" s="39"/>
      <c r="ANO157" s="37"/>
      <c r="ANP157" s="32"/>
      <c r="ANQ157" s="32"/>
      <c r="ANR157" s="32"/>
      <c r="ANS157" s="32"/>
      <c r="ANT157" s="32"/>
      <c r="ANU157" s="32"/>
      <c r="ANV157" s="32"/>
      <c r="ANW157" s="32"/>
      <c r="ANX157" s="32"/>
      <c r="ANY157" s="32"/>
      <c r="ANZ157" s="33"/>
      <c r="AOA157" s="34"/>
      <c r="AOB157" s="33"/>
      <c r="AOC157" s="33"/>
      <c r="AOD157" s="39"/>
      <c r="AOE157" s="37"/>
      <c r="AOF157" s="32"/>
      <c r="AOG157" s="32"/>
      <c r="AOH157" s="32"/>
      <c r="AOI157" s="32"/>
      <c r="AOJ157" s="32"/>
      <c r="AOK157" s="32"/>
      <c r="AOL157" s="32"/>
      <c r="AOM157" s="32"/>
      <c r="AON157" s="32"/>
      <c r="AOO157" s="32"/>
      <c r="AOP157" s="33"/>
      <c r="AOQ157" s="34"/>
      <c r="AOR157" s="33"/>
      <c r="AOS157" s="33"/>
      <c r="AOT157" s="39"/>
      <c r="AOU157" s="37"/>
      <c r="AOV157" s="32"/>
      <c r="AOW157" s="32"/>
      <c r="AOX157" s="32"/>
      <c r="AOY157" s="32"/>
      <c r="AOZ157" s="32"/>
      <c r="APA157" s="32"/>
      <c r="APB157" s="32"/>
      <c r="APC157" s="32"/>
      <c r="APD157" s="32"/>
      <c r="APE157" s="32"/>
      <c r="APF157" s="33"/>
      <c r="APG157" s="34"/>
      <c r="APH157" s="33"/>
      <c r="API157" s="33"/>
      <c r="APJ157" s="39"/>
      <c r="APK157" s="37"/>
      <c r="APL157" s="32"/>
      <c r="APM157" s="32"/>
      <c r="APN157" s="32"/>
      <c r="APO157" s="32"/>
      <c r="APP157" s="32"/>
      <c r="APQ157" s="32"/>
      <c r="APR157" s="32"/>
      <c r="APS157" s="32"/>
      <c r="APT157" s="32"/>
      <c r="APU157" s="32"/>
      <c r="APV157" s="33"/>
      <c r="APW157" s="34"/>
      <c r="APX157" s="33"/>
      <c r="APY157" s="33"/>
      <c r="APZ157" s="39"/>
      <c r="AQA157" s="37"/>
      <c r="AQB157" s="32"/>
      <c r="AQC157" s="32"/>
      <c r="AQD157" s="32"/>
      <c r="AQE157" s="32"/>
      <c r="AQF157" s="32"/>
      <c r="AQG157" s="32"/>
      <c r="AQH157" s="32"/>
      <c r="AQI157" s="32"/>
      <c r="AQJ157" s="32"/>
      <c r="AQK157" s="32"/>
      <c r="AQL157" s="33"/>
      <c r="AQM157" s="34"/>
      <c r="AQN157" s="33"/>
      <c r="AQO157" s="33"/>
      <c r="AQP157" s="39"/>
      <c r="AQQ157" s="37"/>
      <c r="AQR157" s="32"/>
      <c r="AQS157" s="32"/>
      <c r="AQT157" s="32"/>
      <c r="AQU157" s="32"/>
      <c r="AQV157" s="32"/>
      <c r="AQW157" s="32"/>
      <c r="AQX157" s="32"/>
      <c r="AQY157" s="32"/>
      <c r="AQZ157" s="32"/>
      <c r="ARA157" s="32"/>
      <c r="ARB157" s="33"/>
      <c r="ARC157" s="34"/>
      <c r="ARD157" s="33"/>
      <c r="ARE157" s="33"/>
      <c r="ARF157" s="39"/>
      <c r="ARG157" s="37"/>
      <c r="ARH157" s="32"/>
      <c r="ARI157" s="32"/>
      <c r="ARJ157" s="32"/>
      <c r="ARK157" s="32"/>
      <c r="ARL157" s="32"/>
      <c r="ARM157" s="32"/>
      <c r="ARN157" s="32"/>
      <c r="ARO157" s="32"/>
      <c r="ARP157" s="32"/>
      <c r="ARQ157" s="32"/>
      <c r="ARR157" s="33"/>
      <c r="ARS157" s="34"/>
      <c r="ART157" s="33"/>
      <c r="ARU157" s="33"/>
      <c r="ARV157" s="39"/>
      <c r="ARW157" s="37"/>
      <c r="ARX157" s="32"/>
      <c r="ARY157" s="32"/>
      <c r="ARZ157" s="32"/>
      <c r="ASA157" s="32"/>
      <c r="ASB157" s="32"/>
      <c r="ASC157" s="32"/>
      <c r="ASD157" s="32"/>
      <c r="ASE157" s="32"/>
      <c r="ASF157" s="32"/>
      <c r="ASG157" s="32"/>
      <c r="ASH157" s="33"/>
      <c r="ASI157" s="34"/>
      <c r="ASJ157" s="33"/>
      <c r="ASK157" s="33"/>
      <c r="ASL157" s="39"/>
      <c r="ASM157" s="37"/>
      <c r="ASN157" s="32"/>
      <c r="ASO157" s="32"/>
      <c r="ASP157" s="32"/>
      <c r="ASQ157" s="32"/>
      <c r="ASR157" s="32"/>
      <c r="ASS157" s="32"/>
      <c r="AST157" s="32"/>
      <c r="ASU157" s="32"/>
      <c r="ASV157" s="32"/>
      <c r="ASW157" s="32"/>
      <c r="ASX157" s="33"/>
      <c r="ASY157" s="34"/>
      <c r="ASZ157" s="33"/>
      <c r="ATA157" s="33"/>
      <c r="ATB157" s="39"/>
      <c r="ATC157" s="37"/>
      <c r="ATD157" s="32"/>
      <c r="ATE157" s="32"/>
      <c r="ATF157" s="32"/>
      <c r="ATG157" s="32"/>
      <c r="ATH157" s="32"/>
      <c r="ATI157" s="32"/>
      <c r="ATJ157" s="32"/>
      <c r="ATK157" s="32"/>
      <c r="ATL157" s="32"/>
      <c r="ATM157" s="32"/>
      <c r="ATN157" s="33"/>
      <c r="ATO157" s="34"/>
      <c r="ATP157" s="33"/>
      <c r="ATQ157" s="33"/>
      <c r="ATR157" s="39"/>
      <c r="ATS157" s="37"/>
      <c r="ATT157" s="32"/>
      <c r="ATU157" s="32"/>
      <c r="ATV157" s="32"/>
      <c r="ATW157" s="32"/>
      <c r="ATX157" s="32"/>
      <c r="ATY157" s="32"/>
      <c r="ATZ157" s="32"/>
      <c r="AUA157" s="32"/>
      <c r="AUB157" s="32"/>
      <c r="AUC157" s="32"/>
      <c r="AUD157" s="33"/>
      <c r="AUE157" s="34"/>
      <c r="AUF157" s="33"/>
      <c r="AUG157" s="33"/>
      <c r="AUH157" s="39"/>
      <c r="AUI157" s="37"/>
      <c r="AUJ157" s="32"/>
      <c r="AUK157" s="32"/>
      <c r="AUL157" s="32"/>
      <c r="AUM157" s="32"/>
      <c r="AUN157" s="32"/>
      <c r="AUO157" s="32"/>
      <c r="AUP157" s="32"/>
      <c r="AUQ157" s="32"/>
      <c r="AUR157" s="32"/>
      <c r="AUS157" s="32"/>
      <c r="AUT157" s="33"/>
      <c r="AUU157" s="34"/>
      <c r="AUV157" s="33"/>
      <c r="AUW157" s="33"/>
      <c r="AUX157" s="39"/>
      <c r="AUY157" s="37"/>
      <c r="AUZ157" s="32"/>
      <c r="AVA157" s="32"/>
      <c r="AVB157" s="32"/>
      <c r="AVC157" s="32"/>
      <c r="AVD157" s="32"/>
      <c r="AVE157" s="32"/>
      <c r="AVF157" s="32"/>
      <c r="AVG157" s="32"/>
      <c r="AVH157" s="32"/>
      <c r="AVI157" s="32"/>
      <c r="AVJ157" s="33"/>
      <c r="AVK157" s="34"/>
      <c r="AVL157" s="33"/>
      <c r="AVM157" s="33"/>
      <c r="AVN157" s="39"/>
      <c r="AVO157" s="37"/>
      <c r="AVP157" s="32"/>
      <c r="AVQ157" s="32"/>
      <c r="AVR157" s="32"/>
      <c r="AVS157" s="32"/>
      <c r="AVT157" s="32"/>
      <c r="AVU157" s="32"/>
      <c r="AVV157" s="32"/>
      <c r="AVW157" s="32"/>
      <c r="AVX157" s="32"/>
      <c r="AVY157" s="32"/>
      <c r="AVZ157" s="33"/>
      <c r="AWA157" s="34"/>
      <c r="AWB157" s="33"/>
      <c r="AWC157" s="33"/>
      <c r="AWD157" s="39"/>
      <c r="AWE157" s="37"/>
      <c r="AWF157" s="32"/>
      <c r="AWG157" s="32"/>
      <c r="AWH157" s="32"/>
      <c r="AWI157" s="32"/>
      <c r="AWJ157" s="32"/>
      <c r="AWK157" s="32"/>
      <c r="AWL157" s="32"/>
      <c r="AWM157" s="32"/>
      <c r="AWN157" s="32"/>
      <c r="AWO157" s="32"/>
      <c r="AWP157" s="33"/>
      <c r="AWQ157" s="34"/>
      <c r="AWR157" s="33"/>
      <c r="AWS157" s="33"/>
      <c r="AWT157" s="39"/>
      <c r="AWU157" s="37"/>
      <c r="AWV157" s="32"/>
      <c r="AWW157" s="32"/>
      <c r="AWX157" s="32"/>
      <c r="AWY157" s="32"/>
      <c r="AWZ157" s="32"/>
      <c r="AXA157" s="32"/>
      <c r="AXB157" s="32"/>
      <c r="AXC157" s="32"/>
      <c r="AXD157" s="32"/>
      <c r="AXE157" s="32"/>
      <c r="AXF157" s="33"/>
      <c r="AXG157" s="34"/>
      <c r="AXH157" s="33"/>
      <c r="AXI157" s="33"/>
      <c r="AXJ157" s="39"/>
      <c r="AXK157" s="37"/>
      <c r="AXL157" s="32"/>
      <c r="AXM157" s="32"/>
      <c r="AXN157" s="32"/>
      <c r="AXO157" s="32"/>
      <c r="AXP157" s="32"/>
      <c r="AXQ157" s="32"/>
      <c r="AXR157" s="32"/>
      <c r="AXS157" s="32"/>
      <c r="AXT157" s="32"/>
      <c r="AXU157" s="32"/>
      <c r="AXV157" s="33"/>
      <c r="AXW157" s="34"/>
      <c r="AXX157" s="33"/>
      <c r="AXY157" s="33"/>
      <c r="AXZ157" s="39"/>
      <c r="AYA157" s="37"/>
      <c r="AYB157" s="32"/>
      <c r="AYC157" s="32"/>
      <c r="AYD157" s="32"/>
      <c r="AYE157" s="32"/>
      <c r="AYF157" s="32"/>
      <c r="AYG157" s="32"/>
      <c r="AYH157" s="32"/>
      <c r="AYI157" s="32"/>
      <c r="AYJ157" s="32"/>
      <c r="AYK157" s="32"/>
      <c r="AYL157" s="33"/>
      <c r="AYM157" s="34"/>
      <c r="AYN157" s="33"/>
      <c r="AYO157" s="33"/>
      <c r="AYP157" s="39"/>
      <c r="AYQ157" s="37"/>
      <c r="AYR157" s="32"/>
      <c r="AYS157" s="32"/>
      <c r="AYT157" s="32"/>
      <c r="AYU157" s="32"/>
      <c r="AYV157" s="32"/>
      <c r="AYW157" s="32"/>
      <c r="AYX157" s="32"/>
      <c r="AYY157" s="32"/>
      <c r="AYZ157" s="32"/>
      <c r="AZA157" s="32"/>
      <c r="AZB157" s="33"/>
      <c r="AZC157" s="34"/>
      <c r="AZD157" s="33"/>
      <c r="AZE157" s="33"/>
      <c r="AZF157" s="39"/>
      <c r="AZG157" s="37"/>
      <c r="AZH157" s="32"/>
      <c r="AZI157" s="32"/>
      <c r="AZJ157" s="32"/>
      <c r="AZK157" s="32"/>
      <c r="AZL157" s="32"/>
      <c r="AZM157" s="32"/>
      <c r="AZN157" s="32"/>
      <c r="AZO157" s="32"/>
      <c r="AZP157" s="32"/>
      <c r="AZQ157" s="32"/>
      <c r="AZR157" s="33"/>
      <c r="AZS157" s="34"/>
      <c r="AZT157" s="33"/>
      <c r="AZU157" s="33"/>
      <c r="AZV157" s="39"/>
      <c r="AZW157" s="37"/>
      <c r="AZX157" s="32"/>
      <c r="AZY157" s="32"/>
      <c r="AZZ157" s="32"/>
      <c r="BAA157" s="32"/>
      <c r="BAB157" s="32"/>
      <c r="BAC157" s="32"/>
      <c r="BAD157" s="32"/>
      <c r="BAE157" s="32"/>
      <c r="BAF157" s="32"/>
      <c r="BAG157" s="32"/>
      <c r="BAH157" s="33"/>
      <c r="BAI157" s="34"/>
      <c r="BAJ157" s="33"/>
      <c r="BAK157" s="33"/>
      <c r="BAL157" s="39"/>
      <c r="BAM157" s="37"/>
      <c r="BAN157" s="32"/>
      <c r="BAO157" s="32"/>
      <c r="BAP157" s="32"/>
      <c r="BAQ157" s="32"/>
      <c r="BAR157" s="32"/>
      <c r="BAS157" s="32"/>
      <c r="BAT157" s="32"/>
      <c r="BAU157" s="32"/>
      <c r="BAV157" s="32"/>
      <c r="BAW157" s="32"/>
      <c r="BAX157" s="33"/>
      <c r="BAY157" s="34"/>
      <c r="BAZ157" s="33"/>
      <c r="BBA157" s="33"/>
      <c r="BBB157" s="39"/>
      <c r="BBC157" s="37"/>
      <c r="BBD157" s="32"/>
      <c r="BBE157" s="32"/>
      <c r="BBF157" s="32"/>
      <c r="BBG157" s="32"/>
      <c r="BBH157" s="32"/>
      <c r="BBI157" s="32"/>
      <c r="BBJ157" s="32"/>
      <c r="BBK157" s="32"/>
      <c r="BBL157" s="32"/>
      <c r="BBM157" s="32"/>
      <c r="BBN157" s="33"/>
      <c r="BBO157" s="34"/>
      <c r="BBP157" s="33"/>
      <c r="BBQ157" s="33"/>
      <c r="BBR157" s="39"/>
      <c r="BBS157" s="37"/>
      <c r="BBT157" s="32"/>
      <c r="BBU157" s="32"/>
      <c r="BBV157" s="32"/>
      <c r="BBW157" s="32"/>
      <c r="BBX157" s="32"/>
      <c r="BBY157" s="32"/>
      <c r="BBZ157" s="32"/>
      <c r="BCA157" s="32"/>
      <c r="BCB157" s="32"/>
      <c r="BCC157" s="32"/>
      <c r="BCD157" s="33"/>
      <c r="BCE157" s="34"/>
      <c r="BCF157" s="33"/>
      <c r="BCG157" s="33"/>
      <c r="BCH157" s="39"/>
      <c r="BCI157" s="37"/>
      <c r="BCJ157" s="32"/>
      <c r="BCK157" s="32"/>
      <c r="BCL157" s="32"/>
      <c r="BCM157" s="32"/>
      <c r="BCN157" s="32"/>
      <c r="BCO157" s="32"/>
      <c r="BCP157" s="32"/>
      <c r="BCQ157" s="32"/>
      <c r="BCR157" s="32"/>
      <c r="BCS157" s="32"/>
      <c r="BCT157" s="33"/>
      <c r="BCU157" s="34"/>
      <c r="BCV157" s="33"/>
      <c r="BCW157" s="33"/>
      <c r="BCX157" s="39"/>
      <c r="BCY157" s="37"/>
      <c r="BCZ157" s="32"/>
      <c r="BDA157" s="32"/>
      <c r="BDB157" s="32"/>
      <c r="BDC157" s="32"/>
      <c r="BDD157" s="32"/>
      <c r="BDE157" s="32"/>
      <c r="BDF157" s="32"/>
      <c r="BDG157" s="32"/>
      <c r="BDH157" s="32"/>
      <c r="BDI157" s="32"/>
      <c r="BDJ157" s="33"/>
      <c r="BDK157" s="34"/>
      <c r="BDL157" s="33"/>
      <c r="BDM157" s="33"/>
      <c r="BDN157" s="39"/>
      <c r="BDO157" s="37"/>
      <c r="BDP157" s="32"/>
      <c r="BDQ157" s="32"/>
      <c r="BDR157" s="32"/>
      <c r="BDS157" s="32"/>
      <c r="BDT157" s="32"/>
      <c r="BDU157" s="32"/>
      <c r="BDV157" s="32"/>
      <c r="BDW157" s="32"/>
      <c r="BDX157" s="32"/>
      <c r="BDY157" s="32"/>
      <c r="BDZ157" s="33"/>
      <c r="BEA157" s="34"/>
      <c r="BEB157" s="33"/>
      <c r="BEC157" s="33"/>
      <c r="BED157" s="39"/>
      <c r="BEE157" s="37"/>
      <c r="BEF157" s="32"/>
      <c r="BEG157" s="32"/>
      <c r="BEH157" s="32"/>
      <c r="BEI157" s="32"/>
      <c r="BEJ157" s="32"/>
      <c r="BEK157" s="32"/>
      <c r="BEL157" s="32"/>
      <c r="BEM157" s="32"/>
      <c r="BEN157" s="32"/>
      <c r="BEO157" s="32"/>
      <c r="BEP157" s="33"/>
      <c r="BEQ157" s="34"/>
      <c r="BER157" s="33"/>
      <c r="BES157" s="33"/>
      <c r="BET157" s="39"/>
      <c r="BEU157" s="37"/>
      <c r="BEV157" s="32"/>
      <c r="BEW157" s="32"/>
      <c r="BEX157" s="32"/>
      <c r="BEY157" s="32"/>
      <c r="BEZ157" s="32"/>
      <c r="BFA157" s="32"/>
      <c r="BFB157" s="32"/>
      <c r="BFC157" s="32"/>
      <c r="BFD157" s="32"/>
      <c r="BFE157" s="32"/>
      <c r="BFF157" s="33"/>
      <c r="BFG157" s="34"/>
      <c r="BFH157" s="33"/>
      <c r="BFI157" s="33"/>
      <c r="BFJ157" s="39"/>
      <c r="BFK157" s="37"/>
      <c r="BFL157" s="32"/>
      <c r="BFM157" s="32"/>
      <c r="BFN157" s="32"/>
      <c r="BFO157" s="32"/>
      <c r="BFP157" s="32"/>
      <c r="BFQ157" s="32"/>
      <c r="BFR157" s="32"/>
      <c r="BFS157" s="32"/>
      <c r="BFT157" s="32"/>
      <c r="BFU157" s="32"/>
      <c r="BFV157" s="33"/>
      <c r="BFW157" s="34"/>
      <c r="BFX157" s="33"/>
      <c r="BFY157" s="33"/>
      <c r="BFZ157" s="39"/>
      <c r="BGA157" s="37"/>
      <c r="BGB157" s="32"/>
      <c r="BGC157" s="32"/>
      <c r="BGD157" s="32"/>
      <c r="BGE157" s="32"/>
      <c r="BGF157" s="32"/>
      <c r="BGG157" s="32"/>
      <c r="BGH157" s="32"/>
      <c r="BGI157" s="32"/>
      <c r="BGJ157" s="32"/>
      <c r="BGK157" s="32"/>
      <c r="BGL157" s="33"/>
      <c r="BGM157" s="34"/>
      <c r="BGN157" s="33"/>
      <c r="BGO157" s="33"/>
      <c r="BGP157" s="39"/>
      <c r="BGQ157" s="37"/>
      <c r="BGR157" s="32"/>
      <c r="BGS157" s="32"/>
      <c r="BGT157" s="32"/>
      <c r="BGU157" s="32"/>
      <c r="BGV157" s="32"/>
      <c r="BGW157" s="32"/>
      <c r="BGX157" s="32"/>
      <c r="BGY157" s="32"/>
      <c r="BGZ157" s="32"/>
      <c r="BHA157" s="32"/>
      <c r="BHB157" s="33"/>
      <c r="BHC157" s="34"/>
      <c r="BHD157" s="33"/>
      <c r="BHE157" s="33"/>
      <c r="BHF157" s="39"/>
      <c r="BHG157" s="37"/>
      <c r="BHH157" s="32"/>
      <c r="BHI157" s="32"/>
      <c r="BHJ157" s="32"/>
      <c r="BHK157" s="32"/>
      <c r="BHL157" s="32"/>
      <c r="BHM157" s="32"/>
      <c r="BHN157" s="32"/>
      <c r="BHO157" s="32"/>
      <c r="BHP157" s="32"/>
      <c r="BHQ157" s="32"/>
      <c r="BHR157" s="33"/>
      <c r="BHS157" s="34"/>
      <c r="BHT157" s="33"/>
      <c r="BHU157" s="33"/>
      <c r="BHV157" s="39"/>
      <c r="BHW157" s="37"/>
      <c r="BHX157" s="32"/>
      <c r="BHY157" s="32"/>
      <c r="BHZ157" s="32"/>
      <c r="BIA157" s="32"/>
      <c r="BIB157" s="32"/>
      <c r="BIC157" s="32"/>
      <c r="BID157" s="32"/>
      <c r="BIE157" s="32"/>
      <c r="BIF157" s="32"/>
      <c r="BIG157" s="32"/>
      <c r="BIH157" s="33"/>
      <c r="BII157" s="34"/>
      <c r="BIJ157" s="33"/>
      <c r="BIK157" s="33"/>
      <c r="BIL157" s="39"/>
      <c r="BIM157" s="37"/>
      <c r="BIN157" s="32"/>
      <c r="BIO157" s="32"/>
      <c r="BIP157" s="32"/>
      <c r="BIQ157" s="32"/>
      <c r="BIR157" s="32"/>
      <c r="BIS157" s="32"/>
      <c r="BIT157" s="32"/>
      <c r="BIU157" s="32"/>
      <c r="BIV157" s="32"/>
      <c r="BIW157" s="32"/>
      <c r="BIX157" s="33"/>
      <c r="BIY157" s="34"/>
      <c r="BIZ157" s="33"/>
      <c r="BJA157" s="33"/>
      <c r="BJB157" s="39"/>
      <c r="BJC157" s="37"/>
      <c r="BJD157" s="32"/>
      <c r="BJE157" s="32"/>
      <c r="BJF157" s="32"/>
      <c r="BJG157" s="32"/>
      <c r="BJH157" s="32"/>
      <c r="BJI157" s="32"/>
      <c r="BJJ157" s="32"/>
      <c r="BJK157" s="32"/>
      <c r="BJL157" s="32"/>
      <c r="BJM157" s="32"/>
      <c r="BJN157" s="33"/>
      <c r="BJO157" s="34"/>
      <c r="BJP157" s="33"/>
      <c r="BJQ157" s="33"/>
      <c r="BJR157" s="39"/>
      <c r="BJS157" s="37"/>
      <c r="BJT157" s="32"/>
      <c r="BJU157" s="32"/>
      <c r="BJV157" s="32"/>
      <c r="BJW157" s="32"/>
      <c r="BJX157" s="32"/>
      <c r="BJY157" s="32"/>
      <c r="BJZ157" s="32"/>
      <c r="BKA157" s="32"/>
      <c r="BKB157" s="32"/>
      <c r="BKC157" s="32"/>
      <c r="BKD157" s="33"/>
      <c r="BKE157" s="34"/>
      <c r="BKF157" s="33"/>
      <c r="BKG157" s="33"/>
      <c r="BKH157" s="39"/>
      <c r="BKI157" s="37"/>
      <c r="BKJ157" s="32"/>
      <c r="BKK157" s="32"/>
      <c r="BKL157" s="32"/>
      <c r="BKM157" s="32"/>
      <c r="BKN157" s="32"/>
      <c r="BKO157" s="32"/>
      <c r="BKP157" s="32"/>
      <c r="BKQ157" s="32"/>
      <c r="BKR157" s="32"/>
      <c r="BKS157" s="32"/>
      <c r="BKT157" s="33"/>
      <c r="BKU157" s="34"/>
      <c r="BKV157" s="33"/>
      <c r="BKW157" s="33"/>
      <c r="BKX157" s="39"/>
      <c r="BKY157" s="37"/>
      <c r="BKZ157" s="32"/>
      <c r="BLA157" s="32"/>
      <c r="BLB157" s="32"/>
      <c r="BLC157" s="32"/>
      <c r="BLD157" s="32"/>
      <c r="BLE157" s="32"/>
      <c r="BLF157" s="32"/>
      <c r="BLG157" s="32"/>
      <c r="BLH157" s="32"/>
      <c r="BLI157" s="32"/>
      <c r="BLJ157" s="33"/>
      <c r="BLK157" s="34"/>
      <c r="BLL157" s="33"/>
      <c r="BLM157" s="33"/>
      <c r="BLN157" s="39"/>
      <c r="BLO157" s="37"/>
      <c r="BLP157" s="32"/>
      <c r="BLQ157" s="32"/>
      <c r="BLR157" s="32"/>
      <c r="BLS157" s="32"/>
      <c r="BLT157" s="32"/>
      <c r="BLU157" s="32"/>
      <c r="BLV157" s="32"/>
      <c r="BLW157" s="32"/>
      <c r="BLX157" s="32"/>
      <c r="BLY157" s="32"/>
      <c r="BLZ157" s="33"/>
      <c r="BMA157" s="34"/>
      <c r="BMB157" s="33"/>
      <c r="BMC157" s="33"/>
      <c r="BMD157" s="39"/>
      <c r="BME157" s="37"/>
      <c r="BMF157" s="32"/>
      <c r="BMG157" s="32"/>
      <c r="BMH157" s="32"/>
      <c r="BMI157" s="32"/>
      <c r="BMJ157" s="32"/>
      <c r="BMK157" s="32"/>
      <c r="BML157" s="32"/>
      <c r="BMM157" s="32"/>
      <c r="BMN157" s="32"/>
      <c r="BMO157" s="32"/>
      <c r="BMP157" s="33"/>
      <c r="BMQ157" s="34"/>
      <c r="BMR157" s="33"/>
      <c r="BMS157" s="33"/>
      <c r="BMT157" s="39"/>
      <c r="BMU157" s="37"/>
      <c r="BMV157" s="32"/>
      <c r="BMW157" s="32"/>
      <c r="BMX157" s="32"/>
      <c r="BMY157" s="32"/>
      <c r="BMZ157" s="32"/>
      <c r="BNA157" s="32"/>
      <c r="BNB157" s="32"/>
      <c r="BNC157" s="32"/>
      <c r="BND157" s="32"/>
      <c r="BNE157" s="32"/>
      <c r="BNF157" s="33"/>
      <c r="BNG157" s="34"/>
      <c r="BNH157" s="33"/>
      <c r="BNI157" s="33"/>
      <c r="BNJ157" s="39"/>
      <c r="BNK157" s="37"/>
      <c r="BNL157" s="32"/>
      <c r="BNM157" s="32"/>
      <c r="BNN157" s="32"/>
      <c r="BNO157" s="32"/>
      <c r="BNP157" s="32"/>
      <c r="BNQ157" s="32"/>
      <c r="BNR157" s="32"/>
      <c r="BNS157" s="32"/>
      <c r="BNT157" s="32"/>
      <c r="BNU157" s="32"/>
      <c r="BNV157" s="33"/>
      <c r="BNW157" s="34"/>
      <c r="BNX157" s="33"/>
      <c r="BNY157" s="33"/>
      <c r="BNZ157" s="39"/>
      <c r="BOA157" s="37"/>
      <c r="BOB157" s="32"/>
      <c r="BOC157" s="32"/>
      <c r="BOD157" s="32"/>
      <c r="BOE157" s="32"/>
      <c r="BOF157" s="32"/>
      <c r="BOG157" s="32"/>
      <c r="BOH157" s="32"/>
      <c r="BOI157" s="32"/>
      <c r="BOJ157" s="32"/>
      <c r="BOK157" s="32"/>
      <c r="BOL157" s="33"/>
      <c r="BOM157" s="34"/>
      <c r="BON157" s="33"/>
      <c r="BOO157" s="33"/>
      <c r="BOP157" s="39"/>
      <c r="BOQ157" s="37"/>
      <c r="BOR157" s="32"/>
      <c r="BOS157" s="32"/>
      <c r="BOT157" s="32"/>
      <c r="BOU157" s="32"/>
      <c r="BOV157" s="32"/>
      <c r="BOW157" s="32"/>
      <c r="BOX157" s="32"/>
      <c r="BOY157" s="32"/>
      <c r="BOZ157" s="32"/>
      <c r="BPA157" s="32"/>
      <c r="BPB157" s="33"/>
      <c r="BPC157" s="34"/>
      <c r="BPD157" s="33"/>
      <c r="BPE157" s="33"/>
      <c r="BPF157" s="39"/>
      <c r="BPG157" s="37"/>
      <c r="BPH157" s="32"/>
      <c r="BPI157" s="32"/>
      <c r="BPJ157" s="32"/>
      <c r="BPK157" s="32"/>
      <c r="BPL157" s="32"/>
      <c r="BPM157" s="32"/>
      <c r="BPN157" s="32"/>
      <c r="BPO157" s="32"/>
      <c r="BPP157" s="32"/>
      <c r="BPQ157" s="32"/>
      <c r="BPR157" s="33"/>
      <c r="BPS157" s="34"/>
      <c r="BPT157" s="33"/>
      <c r="BPU157" s="33"/>
      <c r="BPV157" s="39"/>
      <c r="BPW157" s="37"/>
      <c r="BPX157" s="32"/>
      <c r="BPY157" s="32"/>
      <c r="BPZ157" s="32"/>
      <c r="BQA157" s="32"/>
      <c r="BQB157" s="32"/>
      <c r="BQC157" s="32"/>
      <c r="BQD157" s="32"/>
      <c r="BQE157" s="32"/>
      <c r="BQF157" s="32"/>
      <c r="BQG157" s="32"/>
      <c r="BQH157" s="33"/>
      <c r="BQI157" s="34"/>
      <c r="BQJ157" s="33"/>
      <c r="BQK157" s="33"/>
      <c r="BQL157" s="39"/>
      <c r="BQM157" s="37"/>
      <c r="BQN157" s="32"/>
      <c r="BQO157" s="32"/>
      <c r="BQP157" s="32"/>
      <c r="BQQ157" s="32"/>
      <c r="BQR157" s="32"/>
      <c r="BQS157" s="32"/>
      <c r="BQT157" s="32"/>
      <c r="BQU157" s="32"/>
      <c r="BQV157" s="32"/>
      <c r="BQW157" s="32"/>
      <c r="BQX157" s="33"/>
      <c r="BQY157" s="34"/>
      <c r="BQZ157" s="33"/>
      <c r="BRA157" s="33"/>
      <c r="BRB157" s="39"/>
      <c r="BRC157" s="37"/>
      <c r="BRD157" s="32"/>
      <c r="BRE157" s="32"/>
      <c r="BRF157" s="32"/>
      <c r="BRG157" s="32"/>
      <c r="BRH157" s="32"/>
      <c r="BRI157" s="32"/>
      <c r="BRJ157" s="32"/>
      <c r="BRK157" s="32"/>
      <c r="BRL157" s="32"/>
      <c r="BRM157" s="32"/>
      <c r="BRN157" s="33"/>
      <c r="BRO157" s="34"/>
      <c r="BRP157" s="33"/>
      <c r="BRQ157" s="33"/>
      <c r="BRR157" s="39"/>
      <c r="BRS157" s="37"/>
      <c r="BRT157" s="32"/>
      <c r="BRU157" s="32"/>
      <c r="BRV157" s="32"/>
      <c r="BRW157" s="32"/>
      <c r="BRX157" s="32"/>
      <c r="BRY157" s="32"/>
      <c r="BRZ157" s="32"/>
      <c r="BSA157" s="32"/>
      <c r="BSB157" s="32"/>
      <c r="BSC157" s="32"/>
      <c r="BSD157" s="33"/>
      <c r="BSE157" s="34"/>
      <c r="BSF157" s="33"/>
      <c r="BSG157" s="33"/>
      <c r="BSH157" s="39"/>
      <c r="BSI157" s="37"/>
      <c r="BSJ157" s="32"/>
      <c r="BSK157" s="32"/>
      <c r="BSL157" s="32"/>
      <c r="BSM157" s="32"/>
      <c r="BSN157" s="32"/>
      <c r="BSO157" s="32"/>
      <c r="BSP157" s="32"/>
      <c r="BSQ157" s="32"/>
      <c r="BSR157" s="32"/>
      <c r="BSS157" s="32"/>
      <c r="BST157" s="33"/>
      <c r="BSU157" s="34"/>
      <c r="BSV157" s="33"/>
      <c r="BSW157" s="33"/>
      <c r="BSX157" s="39"/>
      <c r="BSY157" s="37"/>
      <c r="BSZ157" s="32"/>
      <c r="BTA157" s="32"/>
      <c r="BTB157" s="32"/>
      <c r="BTC157" s="32"/>
      <c r="BTD157" s="32"/>
      <c r="BTE157" s="32"/>
      <c r="BTF157" s="32"/>
      <c r="BTG157" s="32"/>
      <c r="BTH157" s="32"/>
      <c r="BTI157" s="32"/>
      <c r="BTJ157" s="33"/>
      <c r="BTK157" s="34"/>
      <c r="BTL157" s="33"/>
      <c r="BTM157" s="33"/>
      <c r="BTN157" s="39"/>
      <c r="BTO157" s="37"/>
      <c r="BTP157" s="32"/>
      <c r="BTQ157" s="32"/>
      <c r="BTR157" s="32"/>
      <c r="BTS157" s="32"/>
      <c r="BTT157" s="32"/>
      <c r="BTU157" s="32"/>
      <c r="BTV157" s="32"/>
      <c r="BTW157" s="32"/>
      <c r="BTX157" s="32"/>
      <c r="BTY157" s="32"/>
      <c r="BTZ157" s="33"/>
      <c r="BUA157" s="34"/>
      <c r="BUB157" s="33"/>
      <c r="BUC157" s="33"/>
      <c r="BUD157" s="39"/>
      <c r="BUE157" s="37"/>
      <c r="BUF157" s="32"/>
      <c r="BUG157" s="32"/>
      <c r="BUH157" s="32"/>
      <c r="BUI157" s="32"/>
      <c r="BUJ157" s="32"/>
      <c r="BUK157" s="32"/>
      <c r="BUL157" s="32"/>
      <c r="BUM157" s="32"/>
      <c r="BUN157" s="32"/>
      <c r="BUO157" s="32"/>
      <c r="BUP157" s="33"/>
      <c r="BUQ157" s="34"/>
      <c r="BUR157" s="33"/>
      <c r="BUS157" s="33"/>
      <c r="BUT157" s="39"/>
      <c r="BUU157" s="37"/>
      <c r="BUV157" s="32"/>
      <c r="BUW157" s="32"/>
      <c r="BUX157" s="32"/>
      <c r="BUY157" s="32"/>
      <c r="BUZ157" s="32"/>
      <c r="BVA157" s="32"/>
      <c r="BVB157" s="32"/>
      <c r="BVC157" s="32"/>
      <c r="BVD157" s="32"/>
      <c r="BVE157" s="32"/>
      <c r="BVF157" s="33"/>
      <c r="BVG157" s="34"/>
      <c r="BVH157" s="33"/>
      <c r="BVI157" s="33"/>
      <c r="BVJ157" s="39"/>
      <c r="BVK157" s="37"/>
      <c r="BVL157" s="32"/>
      <c r="BVM157" s="32"/>
      <c r="BVN157" s="32"/>
      <c r="BVO157" s="32"/>
      <c r="BVP157" s="32"/>
      <c r="BVQ157" s="32"/>
      <c r="BVR157" s="32"/>
      <c r="BVS157" s="32"/>
      <c r="BVT157" s="32"/>
      <c r="BVU157" s="32"/>
      <c r="BVV157" s="33"/>
      <c r="BVW157" s="34"/>
      <c r="BVX157" s="33"/>
      <c r="BVY157" s="33"/>
      <c r="BVZ157" s="39"/>
      <c r="BWA157" s="37"/>
      <c r="BWB157" s="32"/>
      <c r="BWC157" s="32"/>
      <c r="BWD157" s="32"/>
      <c r="BWE157" s="32"/>
      <c r="BWF157" s="32"/>
      <c r="BWG157" s="32"/>
      <c r="BWH157" s="32"/>
      <c r="BWI157" s="32"/>
      <c r="BWJ157" s="32"/>
      <c r="BWK157" s="32"/>
      <c r="BWL157" s="33"/>
      <c r="BWM157" s="34"/>
      <c r="BWN157" s="33"/>
      <c r="BWO157" s="33"/>
      <c r="BWP157" s="39"/>
      <c r="BWQ157" s="37"/>
      <c r="BWR157" s="32"/>
      <c r="BWS157" s="32"/>
      <c r="BWT157" s="32"/>
      <c r="BWU157" s="32"/>
      <c r="BWV157" s="32"/>
      <c r="BWW157" s="32"/>
      <c r="BWX157" s="32"/>
      <c r="BWY157" s="32"/>
      <c r="BWZ157" s="32"/>
      <c r="BXA157" s="32"/>
      <c r="BXB157" s="33"/>
      <c r="BXC157" s="34"/>
      <c r="BXD157" s="33"/>
      <c r="BXE157" s="33"/>
      <c r="BXF157" s="39"/>
      <c r="BXG157" s="37"/>
      <c r="BXH157" s="32"/>
      <c r="BXI157" s="32"/>
      <c r="BXJ157" s="32"/>
      <c r="BXK157" s="32"/>
      <c r="BXL157" s="32"/>
      <c r="BXM157" s="32"/>
      <c r="BXN157" s="32"/>
      <c r="BXO157" s="32"/>
      <c r="BXP157" s="32"/>
      <c r="BXQ157" s="32"/>
      <c r="BXR157" s="33"/>
      <c r="BXS157" s="34"/>
      <c r="BXT157" s="33"/>
      <c r="BXU157" s="33"/>
      <c r="BXV157" s="39"/>
      <c r="BXW157" s="37"/>
      <c r="BXX157" s="32"/>
      <c r="BXY157" s="32"/>
      <c r="BXZ157" s="32"/>
      <c r="BYA157" s="32"/>
      <c r="BYB157" s="32"/>
      <c r="BYC157" s="32"/>
      <c r="BYD157" s="32"/>
      <c r="BYE157" s="32"/>
      <c r="BYF157" s="32"/>
      <c r="BYG157" s="32"/>
      <c r="BYH157" s="33"/>
      <c r="BYI157" s="34"/>
      <c r="BYJ157" s="33"/>
      <c r="BYK157" s="33"/>
      <c r="BYL157" s="39"/>
      <c r="BYM157" s="37"/>
      <c r="BYN157" s="32"/>
      <c r="BYO157" s="32"/>
      <c r="BYP157" s="32"/>
      <c r="BYQ157" s="32"/>
      <c r="BYR157" s="32"/>
      <c r="BYS157" s="32"/>
      <c r="BYT157" s="32"/>
      <c r="BYU157" s="32"/>
      <c r="BYV157" s="32"/>
      <c r="BYW157" s="32"/>
      <c r="BYX157" s="33"/>
      <c r="BYY157" s="34"/>
      <c r="BYZ157" s="33"/>
      <c r="BZA157" s="33"/>
      <c r="BZB157" s="39"/>
      <c r="BZC157" s="37"/>
      <c r="BZD157" s="32"/>
      <c r="BZE157" s="32"/>
      <c r="BZF157" s="32"/>
      <c r="BZG157" s="32"/>
      <c r="BZH157" s="32"/>
      <c r="BZI157" s="32"/>
      <c r="BZJ157" s="32"/>
      <c r="BZK157" s="32"/>
      <c r="BZL157" s="32"/>
      <c r="BZM157" s="32"/>
      <c r="BZN157" s="33"/>
      <c r="BZO157" s="34"/>
      <c r="BZP157" s="33"/>
      <c r="BZQ157" s="33"/>
      <c r="BZR157" s="39"/>
      <c r="BZS157" s="37"/>
      <c r="BZT157" s="32"/>
      <c r="BZU157" s="32"/>
      <c r="BZV157" s="32"/>
      <c r="BZW157" s="32"/>
      <c r="BZX157" s="32"/>
      <c r="BZY157" s="32"/>
      <c r="BZZ157" s="32"/>
      <c r="CAA157" s="32"/>
      <c r="CAB157" s="32"/>
      <c r="CAC157" s="32"/>
      <c r="CAD157" s="33"/>
      <c r="CAE157" s="34"/>
      <c r="CAF157" s="33"/>
      <c r="CAG157" s="33"/>
      <c r="CAH157" s="39"/>
      <c r="CAI157" s="37"/>
      <c r="CAJ157" s="32"/>
      <c r="CAK157" s="32"/>
      <c r="CAL157" s="32"/>
      <c r="CAM157" s="32"/>
      <c r="CAN157" s="32"/>
      <c r="CAO157" s="32"/>
      <c r="CAP157" s="32"/>
      <c r="CAQ157" s="32"/>
      <c r="CAR157" s="32"/>
      <c r="CAS157" s="32"/>
      <c r="CAT157" s="33"/>
      <c r="CAU157" s="34"/>
      <c r="CAV157" s="33"/>
      <c r="CAW157" s="33"/>
      <c r="CAX157" s="39"/>
      <c r="CAY157" s="37"/>
      <c r="CAZ157" s="32"/>
      <c r="CBA157" s="32"/>
      <c r="CBB157" s="32"/>
      <c r="CBC157" s="32"/>
      <c r="CBD157" s="32"/>
      <c r="CBE157" s="32"/>
      <c r="CBF157" s="32"/>
      <c r="CBG157" s="32"/>
      <c r="CBH157" s="32"/>
      <c r="CBI157" s="32"/>
      <c r="CBJ157" s="33"/>
      <c r="CBK157" s="34"/>
      <c r="CBL157" s="33"/>
      <c r="CBM157" s="33"/>
      <c r="CBN157" s="39"/>
      <c r="CBO157" s="37"/>
      <c r="CBP157" s="32"/>
      <c r="CBQ157" s="32"/>
      <c r="CBR157" s="32"/>
      <c r="CBS157" s="32"/>
      <c r="CBT157" s="32"/>
      <c r="CBU157" s="32"/>
      <c r="CBV157" s="32"/>
      <c r="CBW157" s="32"/>
      <c r="CBX157" s="32"/>
      <c r="CBY157" s="32"/>
      <c r="CBZ157" s="33"/>
      <c r="CCA157" s="34"/>
      <c r="CCB157" s="33"/>
      <c r="CCC157" s="33"/>
      <c r="CCD157" s="39"/>
      <c r="CCE157" s="37"/>
      <c r="CCF157" s="32"/>
      <c r="CCG157" s="32"/>
      <c r="CCH157" s="32"/>
      <c r="CCI157" s="32"/>
      <c r="CCJ157" s="32"/>
      <c r="CCK157" s="32"/>
      <c r="CCL157" s="32"/>
      <c r="CCM157" s="32"/>
      <c r="CCN157" s="32"/>
      <c r="CCO157" s="32"/>
      <c r="CCP157" s="33"/>
      <c r="CCQ157" s="34"/>
      <c r="CCR157" s="33"/>
      <c r="CCS157" s="33"/>
      <c r="CCT157" s="39"/>
      <c r="CCU157" s="37"/>
      <c r="CCV157" s="32"/>
      <c r="CCW157" s="32"/>
      <c r="CCX157" s="32"/>
      <c r="CCY157" s="32"/>
      <c r="CCZ157" s="32"/>
      <c r="CDA157" s="32"/>
      <c r="CDB157" s="32"/>
      <c r="CDC157" s="32"/>
      <c r="CDD157" s="32"/>
      <c r="CDE157" s="32"/>
      <c r="CDF157" s="33"/>
      <c r="CDG157" s="34"/>
      <c r="CDH157" s="33"/>
      <c r="CDI157" s="33"/>
      <c r="CDJ157" s="39"/>
      <c r="CDK157" s="37"/>
      <c r="CDL157" s="32"/>
      <c r="CDM157" s="32"/>
      <c r="CDN157" s="32"/>
      <c r="CDO157" s="32"/>
      <c r="CDP157" s="32"/>
      <c r="CDQ157" s="32"/>
      <c r="CDR157" s="32"/>
      <c r="CDS157" s="32"/>
      <c r="CDT157" s="32"/>
      <c r="CDU157" s="32"/>
      <c r="CDV157" s="33"/>
      <c r="CDW157" s="34"/>
      <c r="CDX157" s="33"/>
      <c r="CDY157" s="33"/>
      <c r="CDZ157" s="39"/>
      <c r="CEA157" s="37"/>
      <c r="CEB157" s="32"/>
      <c r="CEC157" s="32"/>
      <c r="CED157" s="32"/>
      <c r="CEE157" s="32"/>
      <c r="CEF157" s="32"/>
      <c r="CEG157" s="32"/>
      <c r="CEH157" s="32"/>
      <c r="CEI157" s="32"/>
      <c r="CEJ157" s="32"/>
      <c r="CEK157" s="32"/>
      <c r="CEL157" s="33"/>
      <c r="CEM157" s="34"/>
      <c r="CEN157" s="33"/>
      <c r="CEO157" s="33"/>
      <c r="CEP157" s="39"/>
      <c r="CEQ157" s="37"/>
      <c r="CER157" s="32"/>
      <c r="CES157" s="32"/>
      <c r="CET157" s="32"/>
      <c r="CEU157" s="32"/>
      <c r="CEV157" s="32"/>
      <c r="CEW157" s="32"/>
      <c r="CEX157" s="32"/>
      <c r="CEY157" s="32"/>
      <c r="CEZ157" s="32"/>
      <c r="CFA157" s="32"/>
      <c r="CFB157" s="33"/>
      <c r="CFC157" s="34"/>
      <c r="CFD157" s="33"/>
      <c r="CFE157" s="33"/>
      <c r="CFF157" s="39"/>
      <c r="CFG157" s="37"/>
      <c r="CFH157" s="32"/>
      <c r="CFI157" s="32"/>
      <c r="CFJ157" s="32"/>
      <c r="CFK157" s="32"/>
      <c r="CFL157" s="32"/>
      <c r="CFM157" s="32"/>
      <c r="CFN157" s="32"/>
      <c r="CFO157" s="32"/>
      <c r="CFP157" s="32"/>
      <c r="CFQ157" s="32"/>
      <c r="CFR157" s="33"/>
      <c r="CFS157" s="34"/>
      <c r="CFT157" s="33"/>
      <c r="CFU157" s="33"/>
      <c r="CFV157" s="39"/>
      <c r="CFW157" s="37"/>
      <c r="CFX157" s="32"/>
      <c r="CFY157" s="32"/>
      <c r="CFZ157" s="32"/>
      <c r="CGA157" s="32"/>
      <c r="CGB157" s="32"/>
      <c r="CGC157" s="32"/>
      <c r="CGD157" s="32"/>
      <c r="CGE157" s="32"/>
      <c r="CGF157" s="32"/>
      <c r="CGG157" s="32"/>
      <c r="CGH157" s="33"/>
      <c r="CGI157" s="34"/>
      <c r="CGJ157" s="33"/>
      <c r="CGK157" s="33"/>
      <c r="CGL157" s="39"/>
      <c r="CGM157" s="37"/>
      <c r="CGN157" s="32"/>
      <c r="CGO157" s="32"/>
      <c r="CGP157" s="32"/>
      <c r="CGQ157" s="32"/>
      <c r="CGR157" s="32"/>
      <c r="CGS157" s="32"/>
      <c r="CGT157" s="32"/>
      <c r="CGU157" s="32"/>
      <c r="CGV157" s="32"/>
      <c r="CGW157" s="32"/>
      <c r="CGX157" s="33"/>
      <c r="CGY157" s="34"/>
      <c r="CGZ157" s="33"/>
      <c r="CHA157" s="33"/>
      <c r="CHB157" s="39"/>
      <c r="CHC157" s="37"/>
      <c r="CHD157" s="32"/>
      <c r="CHE157" s="32"/>
      <c r="CHF157" s="32"/>
      <c r="CHG157" s="32"/>
      <c r="CHH157" s="32"/>
      <c r="CHI157" s="32"/>
      <c r="CHJ157" s="32"/>
      <c r="CHK157" s="32"/>
      <c r="CHL157" s="32"/>
      <c r="CHM157" s="32"/>
      <c r="CHN157" s="33"/>
      <c r="CHO157" s="34"/>
      <c r="CHP157" s="33"/>
      <c r="CHQ157" s="33"/>
      <c r="CHR157" s="39"/>
      <c r="CHS157" s="37"/>
      <c r="CHT157" s="32"/>
      <c r="CHU157" s="32"/>
      <c r="CHV157" s="32"/>
      <c r="CHW157" s="32"/>
      <c r="CHX157" s="32"/>
      <c r="CHY157" s="32"/>
      <c r="CHZ157" s="32"/>
      <c r="CIA157" s="32"/>
      <c r="CIB157" s="32"/>
      <c r="CIC157" s="32"/>
      <c r="CID157" s="33"/>
      <c r="CIE157" s="34"/>
      <c r="CIF157" s="33"/>
      <c r="CIG157" s="33"/>
      <c r="CIH157" s="39"/>
      <c r="CII157" s="37"/>
      <c r="CIJ157" s="32"/>
      <c r="CIK157" s="32"/>
      <c r="CIL157" s="32"/>
      <c r="CIM157" s="32"/>
      <c r="CIN157" s="32"/>
      <c r="CIO157" s="32"/>
      <c r="CIP157" s="32"/>
      <c r="CIQ157" s="32"/>
      <c r="CIR157" s="32"/>
      <c r="CIS157" s="32"/>
      <c r="CIT157" s="33"/>
      <c r="CIU157" s="34"/>
      <c r="CIV157" s="33"/>
      <c r="CIW157" s="33"/>
      <c r="CIX157" s="39"/>
      <c r="CIY157" s="37"/>
      <c r="CIZ157" s="32"/>
      <c r="CJA157" s="32"/>
      <c r="CJB157" s="32"/>
      <c r="CJC157" s="32"/>
      <c r="CJD157" s="32"/>
      <c r="CJE157" s="32"/>
      <c r="CJF157" s="32"/>
      <c r="CJG157" s="32"/>
      <c r="CJH157" s="32"/>
      <c r="CJI157" s="32"/>
      <c r="CJJ157" s="33"/>
      <c r="CJK157" s="34"/>
      <c r="CJL157" s="33"/>
      <c r="CJM157" s="33"/>
      <c r="CJN157" s="39"/>
      <c r="CJO157" s="37"/>
      <c r="CJP157" s="32"/>
      <c r="CJQ157" s="32"/>
      <c r="CJR157" s="32"/>
      <c r="CJS157" s="32"/>
      <c r="CJT157" s="32"/>
      <c r="CJU157" s="32"/>
      <c r="CJV157" s="32"/>
      <c r="CJW157" s="32"/>
      <c r="CJX157" s="32"/>
      <c r="CJY157" s="32"/>
      <c r="CJZ157" s="33"/>
      <c r="CKA157" s="34"/>
      <c r="CKB157" s="33"/>
      <c r="CKC157" s="33"/>
      <c r="CKD157" s="39"/>
      <c r="CKE157" s="37"/>
      <c r="CKF157" s="32"/>
      <c r="CKG157" s="32"/>
      <c r="CKH157" s="32"/>
      <c r="CKI157" s="32"/>
      <c r="CKJ157" s="32"/>
      <c r="CKK157" s="32"/>
      <c r="CKL157" s="32"/>
      <c r="CKM157" s="32"/>
      <c r="CKN157" s="32"/>
      <c r="CKO157" s="32"/>
      <c r="CKP157" s="33"/>
      <c r="CKQ157" s="34"/>
      <c r="CKR157" s="33"/>
      <c r="CKS157" s="33"/>
      <c r="CKT157" s="39"/>
      <c r="CKU157" s="37"/>
      <c r="CKV157" s="32"/>
      <c r="CKW157" s="32"/>
      <c r="CKX157" s="32"/>
      <c r="CKY157" s="32"/>
      <c r="CKZ157" s="32"/>
      <c r="CLA157" s="32"/>
      <c r="CLB157" s="32"/>
      <c r="CLC157" s="32"/>
      <c r="CLD157" s="32"/>
      <c r="CLE157" s="32"/>
      <c r="CLF157" s="33"/>
      <c r="CLG157" s="34"/>
      <c r="CLH157" s="33"/>
      <c r="CLI157" s="33"/>
      <c r="CLJ157" s="39"/>
      <c r="CLK157" s="37"/>
      <c r="CLL157" s="32"/>
      <c r="CLM157" s="32"/>
      <c r="CLN157" s="32"/>
      <c r="CLO157" s="32"/>
      <c r="CLP157" s="32"/>
      <c r="CLQ157" s="32"/>
      <c r="CLR157" s="32"/>
      <c r="CLS157" s="32"/>
      <c r="CLT157" s="32"/>
      <c r="CLU157" s="32"/>
      <c r="CLV157" s="33"/>
      <c r="CLW157" s="34"/>
      <c r="CLX157" s="33"/>
      <c r="CLY157" s="33"/>
      <c r="CLZ157" s="39"/>
      <c r="CMA157" s="37"/>
      <c r="CMB157" s="32"/>
      <c r="CMC157" s="32"/>
      <c r="CMD157" s="32"/>
      <c r="CME157" s="32"/>
      <c r="CMF157" s="32"/>
      <c r="CMG157" s="32"/>
      <c r="CMH157" s="32"/>
      <c r="CMI157" s="32"/>
      <c r="CMJ157" s="32"/>
      <c r="CMK157" s="32"/>
      <c r="CML157" s="33"/>
      <c r="CMM157" s="34"/>
      <c r="CMN157" s="33"/>
      <c r="CMO157" s="33"/>
      <c r="CMP157" s="39"/>
      <c r="CMQ157" s="37"/>
      <c r="CMR157" s="32"/>
      <c r="CMS157" s="32"/>
      <c r="CMT157" s="32"/>
      <c r="CMU157" s="32"/>
      <c r="CMV157" s="32"/>
      <c r="CMW157" s="32"/>
      <c r="CMX157" s="32"/>
      <c r="CMY157" s="32"/>
      <c r="CMZ157" s="32"/>
      <c r="CNA157" s="32"/>
      <c r="CNB157" s="33"/>
      <c r="CNC157" s="34"/>
      <c r="CND157" s="33"/>
      <c r="CNE157" s="33"/>
      <c r="CNF157" s="39"/>
      <c r="CNG157" s="37"/>
      <c r="CNH157" s="32"/>
      <c r="CNI157" s="32"/>
      <c r="CNJ157" s="32"/>
      <c r="CNK157" s="32"/>
      <c r="CNL157" s="32"/>
      <c r="CNM157" s="32"/>
      <c r="CNN157" s="32"/>
      <c r="CNO157" s="32"/>
      <c r="CNP157" s="32"/>
      <c r="CNQ157" s="32"/>
      <c r="CNR157" s="33"/>
      <c r="CNS157" s="34"/>
      <c r="CNT157" s="33"/>
      <c r="CNU157" s="33"/>
      <c r="CNV157" s="39"/>
      <c r="CNW157" s="37"/>
      <c r="CNX157" s="32"/>
      <c r="CNY157" s="32"/>
      <c r="CNZ157" s="32"/>
      <c r="COA157" s="32"/>
      <c r="COB157" s="32"/>
      <c r="COC157" s="32"/>
      <c r="COD157" s="32"/>
      <c r="COE157" s="32"/>
      <c r="COF157" s="32"/>
      <c r="COG157" s="32"/>
      <c r="COH157" s="33"/>
      <c r="COI157" s="34"/>
      <c r="COJ157" s="33"/>
      <c r="COK157" s="33"/>
      <c r="COL157" s="39"/>
      <c r="COM157" s="37"/>
      <c r="CON157" s="32"/>
      <c r="COO157" s="32"/>
      <c r="COP157" s="32"/>
      <c r="COQ157" s="32"/>
      <c r="COR157" s="32"/>
      <c r="COS157" s="32"/>
      <c r="COT157" s="32"/>
      <c r="COU157" s="32"/>
      <c r="COV157" s="32"/>
      <c r="COW157" s="32"/>
      <c r="COX157" s="33"/>
      <c r="COY157" s="34"/>
      <c r="COZ157" s="33"/>
      <c r="CPA157" s="33"/>
      <c r="CPB157" s="39"/>
      <c r="CPC157" s="37"/>
      <c r="CPD157" s="32"/>
      <c r="CPE157" s="32"/>
      <c r="CPF157" s="32"/>
      <c r="CPG157" s="32"/>
      <c r="CPH157" s="32"/>
      <c r="CPI157" s="32"/>
      <c r="CPJ157" s="32"/>
      <c r="CPK157" s="32"/>
      <c r="CPL157" s="32"/>
      <c r="CPM157" s="32"/>
      <c r="CPN157" s="33"/>
      <c r="CPO157" s="34"/>
      <c r="CPP157" s="33"/>
      <c r="CPQ157" s="33"/>
      <c r="CPR157" s="39"/>
      <c r="CPS157" s="37"/>
      <c r="CPT157" s="32"/>
      <c r="CPU157" s="32"/>
      <c r="CPV157" s="32"/>
      <c r="CPW157" s="32"/>
      <c r="CPX157" s="32"/>
      <c r="CPY157" s="32"/>
      <c r="CPZ157" s="32"/>
      <c r="CQA157" s="32"/>
      <c r="CQB157" s="32"/>
      <c r="CQC157" s="32"/>
      <c r="CQD157" s="33"/>
      <c r="CQE157" s="34"/>
      <c r="CQF157" s="33"/>
      <c r="CQG157" s="33"/>
      <c r="CQH157" s="39"/>
      <c r="CQI157" s="37"/>
      <c r="CQJ157" s="32"/>
      <c r="CQK157" s="32"/>
      <c r="CQL157" s="32"/>
      <c r="CQM157" s="32"/>
      <c r="CQN157" s="32"/>
      <c r="CQO157" s="32"/>
      <c r="CQP157" s="32"/>
      <c r="CQQ157" s="32"/>
      <c r="CQR157" s="32"/>
      <c r="CQS157" s="32"/>
      <c r="CQT157" s="33"/>
      <c r="CQU157" s="34"/>
      <c r="CQV157" s="33"/>
      <c r="CQW157" s="33"/>
      <c r="CQX157" s="39"/>
      <c r="CQY157" s="37"/>
      <c r="CQZ157" s="32"/>
      <c r="CRA157" s="32"/>
      <c r="CRB157" s="32"/>
      <c r="CRC157" s="32"/>
      <c r="CRD157" s="32"/>
      <c r="CRE157" s="32"/>
      <c r="CRF157" s="32"/>
      <c r="CRG157" s="32"/>
      <c r="CRH157" s="32"/>
      <c r="CRI157" s="32"/>
      <c r="CRJ157" s="33"/>
      <c r="CRK157" s="34"/>
      <c r="CRL157" s="33"/>
      <c r="CRM157" s="33"/>
      <c r="CRN157" s="39"/>
      <c r="CRO157" s="37"/>
      <c r="CRP157" s="32"/>
      <c r="CRQ157" s="32"/>
      <c r="CRR157" s="32"/>
      <c r="CRS157" s="32"/>
      <c r="CRT157" s="32"/>
      <c r="CRU157" s="32"/>
      <c r="CRV157" s="32"/>
      <c r="CRW157" s="32"/>
      <c r="CRX157" s="32"/>
      <c r="CRY157" s="32"/>
      <c r="CRZ157" s="33"/>
      <c r="CSA157" s="34"/>
      <c r="CSB157" s="33"/>
      <c r="CSC157" s="33"/>
      <c r="CSD157" s="39"/>
      <c r="CSE157" s="37"/>
      <c r="CSF157" s="32"/>
      <c r="CSG157" s="32"/>
      <c r="CSH157" s="32"/>
      <c r="CSI157" s="32"/>
      <c r="CSJ157" s="32"/>
      <c r="CSK157" s="32"/>
      <c r="CSL157" s="32"/>
      <c r="CSM157" s="32"/>
      <c r="CSN157" s="32"/>
      <c r="CSO157" s="32"/>
      <c r="CSP157" s="33"/>
      <c r="CSQ157" s="34"/>
      <c r="CSR157" s="33"/>
      <c r="CSS157" s="33"/>
      <c r="CST157" s="39"/>
      <c r="CSU157" s="37"/>
      <c r="CSV157" s="32"/>
      <c r="CSW157" s="32"/>
      <c r="CSX157" s="32"/>
      <c r="CSY157" s="32"/>
      <c r="CSZ157" s="32"/>
      <c r="CTA157" s="32"/>
      <c r="CTB157" s="32"/>
      <c r="CTC157" s="32"/>
      <c r="CTD157" s="32"/>
      <c r="CTE157" s="32"/>
      <c r="CTF157" s="33"/>
      <c r="CTG157" s="34"/>
      <c r="CTH157" s="33"/>
      <c r="CTI157" s="33"/>
      <c r="CTJ157" s="39"/>
      <c r="CTK157" s="37"/>
      <c r="CTL157" s="32"/>
      <c r="CTM157" s="32"/>
      <c r="CTN157" s="32"/>
      <c r="CTO157" s="32"/>
      <c r="CTP157" s="32"/>
      <c r="CTQ157" s="32"/>
      <c r="CTR157" s="32"/>
      <c r="CTS157" s="32"/>
      <c r="CTT157" s="32"/>
      <c r="CTU157" s="32"/>
      <c r="CTV157" s="33"/>
      <c r="CTW157" s="34"/>
      <c r="CTX157" s="33"/>
      <c r="CTY157" s="33"/>
      <c r="CTZ157" s="39"/>
      <c r="CUA157" s="37"/>
      <c r="CUB157" s="32"/>
      <c r="CUC157" s="32"/>
      <c r="CUD157" s="32"/>
      <c r="CUE157" s="32"/>
      <c r="CUF157" s="32"/>
      <c r="CUG157" s="32"/>
      <c r="CUH157" s="32"/>
      <c r="CUI157" s="32"/>
      <c r="CUJ157" s="32"/>
      <c r="CUK157" s="32"/>
      <c r="CUL157" s="33"/>
      <c r="CUM157" s="34"/>
      <c r="CUN157" s="33"/>
      <c r="CUO157" s="33"/>
      <c r="CUP157" s="39"/>
      <c r="CUQ157" s="37"/>
      <c r="CUR157" s="32"/>
      <c r="CUS157" s="32"/>
      <c r="CUT157" s="32"/>
      <c r="CUU157" s="32"/>
      <c r="CUV157" s="32"/>
      <c r="CUW157" s="32"/>
      <c r="CUX157" s="32"/>
      <c r="CUY157" s="32"/>
      <c r="CUZ157" s="32"/>
      <c r="CVA157" s="32"/>
      <c r="CVB157" s="33"/>
      <c r="CVC157" s="34"/>
      <c r="CVD157" s="33"/>
      <c r="CVE157" s="33"/>
      <c r="CVF157" s="39"/>
      <c r="CVG157" s="37"/>
      <c r="CVH157" s="32"/>
      <c r="CVI157" s="32"/>
      <c r="CVJ157" s="32"/>
      <c r="CVK157" s="32"/>
      <c r="CVL157" s="32"/>
      <c r="CVM157" s="32"/>
      <c r="CVN157" s="32"/>
      <c r="CVO157" s="32"/>
      <c r="CVP157" s="32"/>
      <c r="CVQ157" s="32"/>
      <c r="CVR157" s="33"/>
      <c r="CVS157" s="34"/>
      <c r="CVT157" s="33"/>
      <c r="CVU157" s="33"/>
      <c r="CVV157" s="39"/>
      <c r="CVW157" s="37"/>
      <c r="CVX157" s="32"/>
      <c r="CVY157" s="32"/>
      <c r="CVZ157" s="32"/>
      <c r="CWA157" s="32"/>
      <c r="CWB157" s="32"/>
      <c r="CWC157" s="32"/>
      <c r="CWD157" s="32"/>
      <c r="CWE157" s="32"/>
      <c r="CWF157" s="32"/>
      <c r="CWG157" s="32"/>
      <c r="CWH157" s="33"/>
      <c r="CWI157" s="34"/>
      <c r="CWJ157" s="33"/>
      <c r="CWK157" s="33"/>
      <c r="CWL157" s="39"/>
      <c r="CWM157" s="37"/>
      <c r="CWN157" s="32"/>
      <c r="CWO157" s="32"/>
      <c r="CWP157" s="32"/>
      <c r="CWQ157" s="32"/>
      <c r="CWR157" s="32"/>
      <c r="CWS157" s="32"/>
      <c r="CWT157" s="32"/>
      <c r="CWU157" s="32"/>
      <c r="CWV157" s="32"/>
      <c r="CWW157" s="32"/>
      <c r="CWX157" s="33"/>
      <c r="CWY157" s="34"/>
      <c r="CWZ157" s="33"/>
      <c r="CXA157" s="33"/>
      <c r="CXB157" s="39"/>
      <c r="CXC157" s="37"/>
      <c r="CXD157" s="32"/>
      <c r="CXE157" s="32"/>
      <c r="CXF157" s="32"/>
      <c r="CXG157" s="32"/>
      <c r="CXH157" s="32"/>
      <c r="CXI157" s="32"/>
      <c r="CXJ157" s="32"/>
      <c r="CXK157" s="32"/>
      <c r="CXL157" s="32"/>
      <c r="CXM157" s="32"/>
      <c r="CXN157" s="33"/>
      <c r="CXO157" s="34"/>
      <c r="CXP157" s="33"/>
      <c r="CXQ157" s="33"/>
      <c r="CXR157" s="39"/>
      <c r="CXS157" s="37"/>
      <c r="CXT157" s="32"/>
      <c r="CXU157" s="32"/>
      <c r="CXV157" s="32"/>
      <c r="CXW157" s="32"/>
      <c r="CXX157" s="32"/>
      <c r="CXY157" s="32"/>
      <c r="CXZ157" s="32"/>
      <c r="CYA157" s="32"/>
      <c r="CYB157" s="32"/>
      <c r="CYC157" s="32"/>
      <c r="CYD157" s="33"/>
      <c r="CYE157" s="34"/>
      <c r="CYF157" s="33"/>
      <c r="CYG157" s="33"/>
      <c r="CYH157" s="39"/>
      <c r="CYI157" s="37"/>
      <c r="CYJ157" s="32"/>
      <c r="CYK157" s="32"/>
      <c r="CYL157" s="32"/>
      <c r="CYM157" s="32"/>
      <c r="CYN157" s="32"/>
      <c r="CYO157" s="32"/>
      <c r="CYP157" s="32"/>
      <c r="CYQ157" s="32"/>
      <c r="CYR157" s="32"/>
      <c r="CYS157" s="32"/>
      <c r="CYT157" s="33"/>
      <c r="CYU157" s="34"/>
      <c r="CYV157" s="33"/>
      <c r="CYW157" s="33"/>
      <c r="CYX157" s="39"/>
      <c r="CYY157" s="37"/>
      <c r="CYZ157" s="32"/>
      <c r="CZA157" s="32"/>
      <c r="CZB157" s="32"/>
      <c r="CZC157" s="32"/>
      <c r="CZD157" s="32"/>
      <c r="CZE157" s="32"/>
      <c r="CZF157" s="32"/>
      <c r="CZG157" s="32"/>
      <c r="CZH157" s="32"/>
      <c r="CZI157" s="32"/>
      <c r="CZJ157" s="33"/>
      <c r="CZK157" s="34"/>
      <c r="CZL157" s="33"/>
      <c r="CZM157" s="33"/>
      <c r="CZN157" s="39"/>
      <c r="CZO157" s="37"/>
      <c r="CZP157" s="32"/>
      <c r="CZQ157" s="32"/>
      <c r="CZR157" s="32"/>
      <c r="CZS157" s="32"/>
      <c r="CZT157" s="32"/>
      <c r="CZU157" s="32"/>
      <c r="CZV157" s="32"/>
      <c r="CZW157" s="32"/>
      <c r="CZX157" s="32"/>
      <c r="CZY157" s="32"/>
      <c r="CZZ157" s="33"/>
      <c r="DAA157" s="34"/>
      <c r="DAB157" s="33"/>
      <c r="DAC157" s="33"/>
      <c r="DAD157" s="39"/>
      <c r="DAE157" s="37"/>
      <c r="DAF157" s="32"/>
      <c r="DAG157" s="32"/>
      <c r="DAH157" s="32"/>
      <c r="DAI157" s="32"/>
      <c r="DAJ157" s="32"/>
      <c r="DAK157" s="32"/>
      <c r="DAL157" s="32"/>
      <c r="DAM157" s="32"/>
      <c r="DAN157" s="32"/>
      <c r="DAO157" s="32"/>
      <c r="DAP157" s="33"/>
      <c r="DAQ157" s="34"/>
      <c r="DAR157" s="33"/>
      <c r="DAS157" s="33"/>
      <c r="DAT157" s="39"/>
      <c r="DAU157" s="37"/>
      <c r="DAV157" s="32"/>
      <c r="DAW157" s="32"/>
      <c r="DAX157" s="32"/>
      <c r="DAY157" s="32"/>
      <c r="DAZ157" s="32"/>
      <c r="DBA157" s="32"/>
      <c r="DBB157" s="32"/>
      <c r="DBC157" s="32"/>
      <c r="DBD157" s="32"/>
      <c r="DBE157" s="32"/>
      <c r="DBF157" s="33"/>
      <c r="DBG157" s="34"/>
      <c r="DBH157" s="33"/>
      <c r="DBI157" s="33"/>
      <c r="DBJ157" s="39"/>
      <c r="DBK157" s="37"/>
      <c r="DBL157" s="32"/>
      <c r="DBM157" s="32"/>
      <c r="DBN157" s="32"/>
      <c r="DBO157" s="32"/>
      <c r="DBP157" s="32"/>
      <c r="DBQ157" s="32"/>
      <c r="DBR157" s="32"/>
      <c r="DBS157" s="32"/>
      <c r="DBT157" s="32"/>
      <c r="DBU157" s="32"/>
      <c r="DBV157" s="33"/>
      <c r="DBW157" s="34"/>
      <c r="DBX157" s="33"/>
      <c r="DBY157" s="33"/>
      <c r="DBZ157" s="39"/>
      <c r="DCA157" s="37"/>
      <c r="DCB157" s="32"/>
      <c r="DCC157" s="32"/>
      <c r="DCD157" s="32"/>
      <c r="DCE157" s="32"/>
      <c r="DCF157" s="32"/>
      <c r="DCG157" s="32"/>
      <c r="DCH157" s="32"/>
      <c r="DCI157" s="32"/>
      <c r="DCJ157" s="32"/>
      <c r="DCK157" s="32"/>
      <c r="DCL157" s="33"/>
      <c r="DCM157" s="34"/>
      <c r="DCN157" s="33"/>
      <c r="DCO157" s="33"/>
      <c r="DCP157" s="39"/>
      <c r="DCQ157" s="37"/>
      <c r="DCR157" s="32"/>
      <c r="DCS157" s="32"/>
      <c r="DCT157" s="32"/>
      <c r="DCU157" s="32"/>
      <c r="DCV157" s="32"/>
      <c r="DCW157" s="32"/>
      <c r="DCX157" s="32"/>
      <c r="DCY157" s="32"/>
      <c r="DCZ157" s="32"/>
      <c r="DDA157" s="32"/>
      <c r="DDB157" s="33"/>
      <c r="DDC157" s="34"/>
      <c r="DDD157" s="33"/>
      <c r="DDE157" s="33"/>
      <c r="DDF157" s="39"/>
      <c r="DDG157" s="37"/>
      <c r="DDH157" s="32"/>
      <c r="DDI157" s="32"/>
      <c r="DDJ157" s="32"/>
      <c r="DDK157" s="32"/>
      <c r="DDL157" s="32"/>
      <c r="DDM157" s="32"/>
      <c r="DDN157" s="32"/>
      <c r="DDO157" s="32"/>
      <c r="DDP157" s="32"/>
      <c r="DDQ157" s="32"/>
      <c r="DDR157" s="33"/>
      <c r="DDS157" s="34"/>
      <c r="DDT157" s="33"/>
      <c r="DDU157" s="33"/>
      <c r="DDV157" s="39"/>
      <c r="DDW157" s="37"/>
      <c r="DDX157" s="32"/>
      <c r="DDY157" s="32"/>
      <c r="DDZ157" s="32"/>
      <c r="DEA157" s="32"/>
      <c r="DEB157" s="32"/>
      <c r="DEC157" s="32"/>
      <c r="DED157" s="32"/>
      <c r="DEE157" s="32"/>
      <c r="DEF157" s="32"/>
      <c r="DEG157" s="32"/>
      <c r="DEH157" s="33"/>
      <c r="DEI157" s="34"/>
      <c r="DEJ157" s="33"/>
      <c r="DEK157" s="33"/>
      <c r="DEL157" s="39"/>
      <c r="DEM157" s="37"/>
      <c r="DEN157" s="32"/>
      <c r="DEO157" s="32"/>
      <c r="DEP157" s="32"/>
      <c r="DEQ157" s="32"/>
      <c r="DER157" s="32"/>
      <c r="DES157" s="32"/>
      <c r="DET157" s="32"/>
      <c r="DEU157" s="32"/>
      <c r="DEV157" s="32"/>
      <c r="DEW157" s="32"/>
      <c r="DEX157" s="33"/>
      <c r="DEY157" s="34"/>
      <c r="DEZ157" s="33"/>
      <c r="DFA157" s="33"/>
      <c r="DFB157" s="39"/>
      <c r="DFC157" s="37"/>
      <c r="DFD157" s="32"/>
      <c r="DFE157" s="32"/>
      <c r="DFF157" s="32"/>
      <c r="DFG157" s="32"/>
      <c r="DFH157" s="32"/>
      <c r="DFI157" s="32"/>
      <c r="DFJ157" s="32"/>
      <c r="DFK157" s="32"/>
      <c r="DFL157" s="32"/>
      <c r="DFM157" s="32"/>
      <c r="DFN157" s="33"/>
      <c r="DFO157" s="34"/>
      <c r="DFP157" s="33"/>
      <c r="DFQ157" s="33"/>
      <c r="DFR157" s="39"/>
      <c r="DFS157" s="37"/>
      <c r="DFT157" s="32"/>
      <c r="DFU157" s="32"/>
      <c r="DFV157" s="32"/>
      <c r="DFW157" s="32"/>
      <c r="DFX157" s="32"/>
      <c r="DFY157" s="32"/>
      <c r="DFZ157" s="32"/>
      <c r="DGA157" s="32"/>
      <c r="DGB157" s="32"/>
      <c r="DGC157" s="32"/>
      <c r="DGD157" s="33"/>
      <c r="DGE157" s="34"/>
      <c r="DGF157" s="33"/>
      <c r="DGG157" s="33"/>
      <c r="DGH157" s="39"/>
      <c r="DGI157" s="37"/>
      <c r="DGJ157" s="32"/>
      <c r="DGK157" s="32"/>
      <c r="DGL157" s="32"/>
      <c r="DGM157" s="32"/>
      <c r="DGN157" s="32"/>
      <c r="DGO157" s="32"/>
      <c r="DGP157" s="32"/>
      <c r="DGQ157" s="32"/>
      <c r="DGR157" s="32"/>
      <c r="DGS157" s="32"/>
      <c r="DGT157" s="33"/>
      <c r="DGU157" s="34"/>
      <c r="DGV157" s="33"/>
      <c r="DGW157" s="33"/>
      <c r="DGX157" s="39"/>
      <c r="DGY157" s="37"/>
      <c r="DGZ157" s="32"/>
      <c r="DHA157" s="32"/>
      <c r="DHB157" s="32"/>
      <c r="DHC157" s="32"/>
      <c r="DHD157" s="32"/>
      <c r="DHE157" s="32"/>
      <c r="DHF157" s="32"/>
      <c r="DHG157" s="32"/>
      <c r="DHH157" s="32"/>
      <c r="DHI157" s="32"/>
      <c r="DHJ157" s="33"/>
      <c r="DHK157" s="34"/>
      <c r="DHL157" s="33"/>
      <c r="DHM157" s="33"/>
      <c r="DHN157" s="39"/>
      <c r="DHO157" s="37"/>
      <c r="DHP157" s="32"/>
      <c r="DHQ157" s="32"/>
      <c r="DHR157" s="32"/>
      <c r="DHS157" s="32"/>
      <c r="DHT157" s="32"/>
      <c r="DHU157" s="32"/>
      <c r="DHV157" s="32"/>
      <c r="DHW157" s="32"/>
      <c r="DHX157" s="32"/>
      <c r="DHY157" s="32"/>
      <c r="DHZ157" s="33"/>
      <c r="DIA157" s="34"/>
      <c r="DIB157" s="33"/>
      <c r="DIC157" s="33"/>
      <c r="DID157" s="39"/>
      <c r="DIE157" s="37"/>
      <c r="DIF157" s="32"/>
      <c r="DIG157" s="32"/>
      <c r="DIH157" s="32"/>
      <c r="DII157" s="32"/>
      <c r="DIJ157" s="32"/>
      <c r="DIK157" s="32"/>
      <c r="DIL157" s="32"/>
      <c r="DIM157" s="32"/>
      <c r="DIN157" s="32"/>
      <c r="DIO157" s="32"/>
      <c r="DIP157" s="33"/>
      <c r="DIQ157" s="34"/>
      <c r="DIR157" s="33"/>
      <c r="DIS157" s="33"/>
      <c r="DIT157" s="39"/>
      <c r="DIU157" s="37"/>
      <c r="DIV157" s="32"/>
      <c r="DIW157" s="32"/>
      <c r="DIX157" s="32"/>
      <c r="DIY157" s="32"/>
      <c r="DIZ157" s="32"/>
      <c r="DJA157" s="32"/>
      <c r="DJB157" s="32"/>
      <c r="DJC157" s="32"/>
      <c r="DJD157" s="32"/>
      <c r="DJE157" s="32"/>
      <c r="DJF157" s="33"/>
      <c r="DJG157" s="34"/>
      <c r="DJH157" s="33"/>
      <c r="DJI157" s="33"/>
      <c r="DJJ157" s="39"/>
      <c r="DJK157" s="37"/>
      <c r="DJL157" s="32"/>
      <c r="DJM157" s="32"/>
      <c r="DJN157" s="32"/>
      <c r="DJO157" s="32"/>
      <c r="DJP157" s="32"/>
      <c r="DJQ157" s="32"/>
      <c r="DJR157" s="32"/>
      <c r="DJS157" s="32"/>
      <c r="DJT157" s="32"/>
      <c r="DJU157" s="32"/>
      <c r="DJV157" s="33"/>
      <c r="DJW157" s="34"/>
      <c r="DJX157" s="33"/>
      <c r="DJY157" s="33"/>
      <c r="DJZ157" s="39"/>
      <c r="DKA157" s="37"/>
      <c r="DKB157" s="32"/>
      <c r="DKC157" s="32"/>
      <c r="DKD157" s="32"/>
      <c r="DKE157" s="32"/>
      <c r="DKF157" s="32"/>
      <c r="DKG157" s="32"/>
      <c r="DKH157" s="32"/>
      <c r="DKI157" s="32"/>
      <c r="DKJ157" s="32"/>
      <c r="DKK157" s="32"/>
      <c r="DKL157" s="33"/>
      <c r="DKM157" s="34"/>
      <c r="DKN157" s="33"/>
      <c r="DKO157" s="33"/>
      <c r="DKP157" s="39"/>
      <c r="DKQ157" s="37"/>
      <c r="DKR157" s="32"/>
      <c r="DKS157" s="32"/>
      <c r="DKT157" s="32"/>
      <c r="DKU157" s="32"/>
      <c r="DKV157" s="32"/>
      <c r="DKW157" s="32"/>
      <c r="DKX157" s="32"/>
      <c r="DKY157" s="32"/>
      <c r="DKZ157" s="32"/>
      <c r="DLA157" s="32"/>
      <c r="DLB157" s="33"/>
      <c r="DLC157" s="34"/>
      <c r="DLD157" s="33"/>
      <c r="DLE157" s="33"/>
      <c r="DLF157" s="39"/>
      <c r="DLG157" s="37"/>
      <c r="DLH157" s="32"/>
      <c r="DLI157" s="32"/>
      <c r="DLJ157" s="32"/>
      <c r="DLK157" s="32"/>
      <c r="DLL157" s="32"/>
      <c r="DLM157" s="32"/>
      <c r="DLN157" s="32"/>
      <c r="DLO157" s="32"/>
      <c r="DLP157" s="32"/>
      <c r="DLQ157" s="32"/>
      <c r="DLR157" s="33"/>
      <c r="DLS157" s="34"/>
      <c r="DLT157" s="33"/>
      <c r="DLU157" s="33"/>
      <c r="DLV157" s="39"/>
      <c r="DLW157" s="37"/>
      <c r="DLX157" s="32"/>
      <c r="DLY157" s="32"/>
      <c r="DLZ157" s="32"/>
      <c r="DMA157" s="32"/>
      <c r="DMB157" s="32"/>
      <c r="DMC157" s="32"/>
      <c r="DMD157" s="32"/>
      <c r="DME157" s="32"/>
      <c r="DMF157" s="32"/>
      <c r="DMG157" s="32"/>
      <c r="DMH157" s="33"/>
      <c r="DMI157" s="34"/>
      <c r="DMJ157" s="33"/>
      <c r="DMK157" s="33"/>
      <c r="DML157" s="39"/>
      <c r="DMM157" s="37"/>
      <c r="DMN157" s="32"/>
      <c r="DMO157" s="32"/>
      <c r="DMP157" s="32"/>
      <c r="DMQ157" s="32"/>
      <c r="DMR157" s="32"/>
      <c r="DMS157" s="32"/>
      <c r="DMT157" s="32"/>
      <c r="DMU157" s="32"/>
      <c r="DMV157" s="32"/>
      <c r="DMW157" s="32"/>
      <c r="DMX157" s="33"/>
      <c r="DMY157" s="34"/>
      <c r="DMZ157" s="33"/>
      <c r="DNA157" s="33"/>
      <c r="DNB157" s="39"/>
      <c r="DNC157" s="37"/>
      <c r="DND157" s="32"/>
      <c r="DNE157" s="32"/>
      <c r="DNF157" s="32"/>
      <c r="DNG157" s="32"/>
      <c r="DNH157" s="32"/>
      <c r="DNI157" s="32"/>
      <c r="DNJ157" s="32"/>
      <c r="DNK157" s="32"/>
      <c r="DNL157" s="32"/>
      <c r="DNM157" s="32"/>
      <c r="DNN157" s="33"/>
      <c r="DNO157" s="34"/>
      <c r="DNP157" s="33"/>
      <c r="DNQ157" s="33"/>
      <c r="DNR157" s="39"/>
      <c r="DNS157" s="37"/>
      <c r="DNT157" s="32"/>
      <c r="DNU157" s="32"/>
      <c r="DNV157" s="32"/>
      <c r="DNW157" s="32"/>
      <c r="DNX157" s="32"/>
      <c r="DNY157" s="32"/>
      <c r="DNZ157" s="32"/>
      <c r="DOA157" s="32"/>
      <c r="DOB157" s="32"/>
      <c r="DOC157" s="32"/>
      <c r="DOD157" s="33"/>
      <c r="DOE157" s="34"/>
      <c r="DOF157" s="33"/>
      <c r="DOG157" s="33"/>
      <c r="DOH157" s="39"/>
      <c r="DOI157" s="37"/>
      <c r="DOJ157" s="32"/>
      <c r="DOK157" s="32"/>
      <c r="DOL157" s="32"/>
      <c r="DOM157" s="32"/>
      <c r="DON157" s="32"/>
      <c r="DOO157" s="32"/>
      <c r="DOP157" s="32"/>
      <c r="DOQ157" s="32"/>
      <c r="DOR157" s="32"/>
      <c r="DOS157" s="32"/>
      <c r="DOT157" s="33"/>
      <c r="DOU157" s="34"/>
      <c r="DOV157" s="33"/>
      <c r="DOW157" s="33"/>
      <c r="DOX157" s="39"/>
      <c r="DOY157" s="37"/>
      <c r="DOZ157" s="32"/>
      <c r="DPA157" s="32"/>
      <c r="DPB157" s="32"/>
      <c r="DPC157" s="32"/>
      <c r="DPD157" s="32"/>
      <c r="DPE157" s="32"/>
      <c r="DPF157" s="32"/>
      <c r="DPG157" s="32"/>
      <c r="DPH157" s="32"/>
      <c r="DPI157" s="32"/>
      <c r="DPJ157" s="33"/>
      <c r="DPK157" s="34"/>
      <c r="DPL157" s="33"/>
      <c r="DPM157" s="33"/>
      <c r="DPN157" s="39"/>
      <c r="DPO157" s="37"/>
      <c r="DPP157" s="32"/>
      <c r="DPQ157" s="32"/>
      <c r="DPR157" s="32"/>
      <c r="DPS157" s="32"/>
      <c r="DPT157" s="32"/>
      <c r="DPU157" s="32"/>
      <c r="DPV157" s="32"/>
      <c r="DPW157" s="32"/>
      <c r="DPX157" s="32"/>
      <c r="DPY157" s="32"/>
      <c r="DPZ157" s="33"/>
      <c r="DQA157" s="34"/>
      <c r="DQB157" s="33"/>
      <c r="DQC157" s="33"/>
      <c r="DQD157" s="39"/>
      <c r="DQE157" s="37"/>
      <c r="DQF157" s="32"/>
      <c r="DQG157" s="32"/>
      <c r="DQH157" s="32"/>
      <c r="DQI157" s="32"/>
      <c r="DQJ157" s="32"/>
      <c r="DQK157" s="32"/>
      <c r="DQL157" s="32"/>
      <c r="DQM157" s="32"/>
      <c r="DQN157" s="32"/>
      <c r="DQO157" s="32"/>
      <c r="DQP157" s="33"/>
      <c r="DQQ157" s="34"/>
      <c r="DQR157" s="33"/>
      <c r="DQS157" s="33"/>
      <c r="DQT157" s="39"/>
      <c r="DQU157" s="37"/>
      <c r="DQV157" s="32"/>
      <c r="DQW157" s="32"/>
      <c r="DQX157" s="32"/>
      <c r="DQY157" s="32"/>
      <c r="DQZ157" s="32"/>
      <c r="DRA157" s="32"/>
      <c r="DRB157" s="32"/>
      <c r="DRC157" s="32"/>
      <c r="DRD157" s="32"/>
      <c r="DRE157" s="32"/>
      <c r="DRF157" s="33"/>
      <c r="DRG157" s="34"/>
      <c r="DRH157" s="33"/>
      <c r="DRI157" s="33"/>
      <c r="DRJ157" s="39"/>
      <c r="DRK157" s="37"/>
      <c r="DRL157" s="32"/>
      <c r="DRM157" s="32"/>
      <c r="DRN157" s="32"/>
      <c r="DRO157" s="32"/>
      <c r="DRP157" s="32"/>
      <c r="DRQ157" s="32"/>
      <c r="DRR157" s="32"/>
      <c r="DRS157" s="32"/>
      <c r="DRT157" s="32"/>
      <c r="DRU157" s="32"/>
      <c r="DRV157" s="33"/>
      <c r="DRW157" s="34"/>
      <c r="DRX157" s="33"/>
      <c r="DRY157" s="33"/>
      <c r="DRZ157" s="39"/>
      <c r="DSA157" s="37"/>
      <c r="DSB157" s="32"/>
      <c r="DSC157" s="32"/>
      <c r="DSD157" s="32"/>
      <c r="DSE157" s="32"/>
      <c r="DSF157" s="32"/>
      <c r="DSG157" s="32"/>
      <c r="DSH157" s="32"/>
      <c r="DSI157" s="32"/>
      <c r="DSJ157" s="32"/>
      <c r="DSK157" s="32"/>
      <c r="DSL157" s="33"/>
      <c r="DSM157" s="34"/>
      <c r="DSN157" s="33"/>
      <c r="DSO157" s="33"/>
      <c r="DSP157" s="39"/>
      <c r="DSQ157" s="37"/>
      <c r="DSR157" s="32"/>
      <c r="DSS157" s="32"/>
      <c r="DST157" s="32"/>
      <c r="DSU157" s="32"/>
      <c r="DSV157" s="32"/>
      <c r="DSW157" s="32"/>
      <c r="DSX157" s="32"/>
      <c r="DSY157" s="32"/>
      <c r="DSZ157" s="32"/>
      <c r="DTA157" s="32"/>
      <c r="DTB157" s="33"/>
      <c r="DTC157" s="34"/>
      <c r="DTD157" s="33"/>
      <c r="DTE157" s="33"/>
      <c r="DTF157" s="39"/>
      <c r="DTG157" s="37"/>
      <c r="DTH157" s="32"/>
      <c r="DTI157" s="32"/>
      <c r="DTJ157" s="32"/>
      <c r="DTK157" s="32"/>
      <c r="DTL157" s="32"/>
      <c r="DTM157" s="32"/>
      <c r="DTN157" s="32"/>
      <c r="DTO157" s="32"/>
      <c r="DTP157" s="32"/>
      <c r="DTQ157" s="32"/>
      <c r="DTR157" s="33"/>
      <c r="DTS157" s="34"/>
      <c r="DTT157" s="33"/>
      <c r="DTU157" s="33"/>
      <c r="DTV157" s="39"/>
      <c r="DTW157" s="37"/>
      <c r="DTX157" s="32"/>
      <c r="DTY157" s="32"/>
      <c r="DTZ157" s="32"/>
      <c r="DUA157" s="32"/>
      <c r="DUB157" s="32"/>
      <c r="DUC157" s="32"/>
      <c r="DUD157" s="32"/>
      <c r="DUE157" s="32"/>
      <c r="DUF157" s="32"/>
      <c r="DUG157" s="32"/>
      <c r="DUH157" s="33"/>
      <c r="DUI157" s="34"/>
      <c r="DUJ157" s="33"/>
      <c r="DUK157" s="33"/>
      <c r="DUL157" s="39"/>
      <c r="DUM157" s="37"/>
      <c r="DUN157" s="32"/>
      <c r="DUO157" s="32"/>
      <c r="DUP157" s="32"/>
      <c r="DUQ157" s="32"/>
      <c r="DUR157" s="32"/>
      <c r="DUS157" s="32"/>
      <c r="DUT157" s="32"/>
      <c r="DUU157" s="32"/>
      <c r="DUV157" s="32"/>
      <c r="DUW157" s="32"/>
      <c r="DUX157" s="33"/>
      <c r="DUY157" s="34"/>
      <c r="DUZ157" s="33"/>
      <c r="DVA157" s="33"/>
      <c r="DVB157" s="39"/>
      <c r="DVC157" s="37"/>
      <c r="DVD157" s="32"/>
      <c r="DVE157" s="32"/>
      <c r="DVF157" s="32"/>
      <c r="DVG157" s="32"/>
      <c r="DVH157" s="32"/>
      <c r="DVI157" s="32"/>
      <c r="DVJ157" s="32"/>
      <c r="DVK157" s="32"/>
      <c r="DVL157" s="32"/>
      <c r="DVM157" s="32"/>
      <c r="DVN157" s="33"/>
      <c r="DVO157" s="34"/>
      <c r="DVP157" s="33"/>
      <c r="DVQ157" s="33"/>
      <c r="DVR157" s="39"/>
      <c r="DVS157" s="37"/>
      <c r="DVT157" s="32"/>
      <c r="DVU157" s="32"/>
      <c r="DVV157" s="32"/>
      <c r="DVW157" s="32"/>
      <c r="DVX157" s="32"/>
      <c r="DVY157" s="32"/>
      <c r="DVZ157" s="32"/>
      <c r="DWA157" s="32"/>
      <c r="DWB157" s="32"/>
      <c r="DWC157" s="32"/>
      <c r="DWD157" s="33"/>
      <c r="DWE157" s="34"/>
      <c r="DWF157" s="33"/>
      <c r="DWG157" s="33"/>
      <c r="DWH157" s="39"/>
      <c r="DWI157" s="37"/>
      <c r="DWJ157" s="32"/>
      <c r="DWK157" s="32"/>
      <c r="DWL157" s="32"/>
      <c r="DWM157" s="32"/>
      <c r="DWN157" s="32"/>
      <c r="DWO157" s="32"/>
      <c r="DWP157" s="32"/>
      <c r="DWQ157" s="32"/>
      <c r="DWR157" s="32"/>
      <c r="DWS157" s="32"/>
      <c r="DWT157" s="33"/>
      <c r="DWU157" s="34"/>
      <c r="DWV157" s="33"/>
      <c r="DWW157" s="33"/>
      <c r="DWX157" s="39"/>
      <c r="DWY157" s="37"/>
      <c r="DWZ157" s="32"/>
      <c r="DXA157" s="32"/>
      <c r="DXB157" s="32"/>
      <c r="DXC157" s="32"/>
      <c r="DXD157" s="32"/>
      <c r="DXE157" s="32"/>
      <c r="DXF157" s="32"/>
      <c r="DXG157" s="32"/>
      <c r="DXH157" s="32"/>
      <c r="DXI157" s="32"/>
      <c r="DXJ157" s="33"/>
      <c r="DXK157" s="34"/>
      <c r="DXL157" s="33"/>
      <c r="DXM157" s="33"/>
      <c r="DXN157" s="39"/>
      <c r="DXO157" s="37"/>
      <c r="DXP157" s="32"/>
      <c r="DXQ157" s="32"/>
      <c r="DXR157" s="32"/>
      <c r="DXS157" s="32"/>
      <c r="DXT157" s="32"/>
      <c r="DXU157" s="32"/>
      <c r="DXV157" s="32"/>
      <c r="DXW157" s="32"/>
      <c r="DXX157" s="32"/>
      <c r="DXY157" s="32"/>
      <c r="DXZ157" s="33"/>
      <c r="DYA157" s="34"/>
      <c r="DYB157" s="33"/>
      <c r="DYC157" s="33"/>
      <c r="DYD157" s="39"/>
      <c r="DYE157" s="37"/>
      <c r="DYF157" s="32"/>
      <c r="DYG157" s="32"/>
      <c r="DYH157" s="32"/>
      <c r="DYI157" s="32"/>
      <c r="DYJ157" s="32"/>
      <c r="DYK157" s="32"/>
      <c r="DYL157" s="32"/>
      <c r="DYM157" s="32"/>
      <c r="DYN157" s="32"/>
      <c r="DYO157" s="32"/>
      <c r="DYP157" s="33"/>
      <c r="DYQ157" s="34"/>
      <c r="DYR157" s="33"/>
      <c r="DYS157" s="33"/>
      <c r="DYT157" s="39"/>
      <c r="DYU157" s="37"/>
      <c r="DYV157" s="32"/>
      <c r="DYW157" s="32"/>
      <c r="DYX157" s="32"/>
      <c r="DYY157" s="32"/>
      <c r="DYZ157" s="32"/>
      <c r="DZA157" s="32"/>
      <c r="DZB157" s="32"/>
      <c r="DZC157" s="32"/>
      <c r="DZD157" s="32"/>
      <c r="DZE157" s="32"/>
      <c r="DZF157" s="33"/>
      <c r="DZG157" s="34"/>
      <c r="DZH157" s="33"/>
      <c r="DZI157" s="33"/>
      <c r="DZJ157" s="39"/>
      <c r="DZK157" s="37"/>
      <c r="DZL157" s="32"/>
      <c r="DZM157" s="32"/>
      <c r="DZN157" s="32"/>
      <c r="DZO157" s="32"/>
      <c r="DZP157" s="32"/>
      <c r="DZQ157" s="32"/>
      <c r="DZR157" s="32"/>
      <c r="DZS157" s="32"/>
      <c r="DZT157" s="32"/>
      <c r="DZU157" s="32"/>
      <c r="DZV157" s="33"/>
      <c r="DZW157" s="34"/>
      <c r="DZX157" s="33"/>
      <c r="DZY157" s="33"/>
      <c r="DZZ157" s="39"/>
      <c r="EAA157" s="37"/>
      <c r="EAB157" s="32"/>
      <c r="EAC157" s="32"/>
      <c r="EAD157" s="32"/>
      <c r="EAE157" s="32"/>
      <c r="EAF157" s="32"/>
      <c r="EAG157" s="32"/>
      <c r="EAH157" s="32"/>
      <c r="EAI157" s="32"/>
      <c r="EAJ157" s="32"/>
      <c r="EAK157" s="32"/>
      <c r="EAL157" s="33"/>
      <c r="EAM157" s="34"/>
      <c r="EAN157" s="33"/>
      <c r="EAO157" s="33"/>
      <c r="EAP157" s="39"/>
      <c r="EAQ157" s="37"/>
      <c r="EAR157" s="32"/>
      <c r="EAS157" s="32"/>
      <c r="EAT157" s="32"/>
      <c r="EAU157" s="32"/>
      <c r="EAV157" s="32"/>
      <c r="EAW157" s="32"/>
      <c r="EAX157" s="32"/>
      <c r="EAY157" s="32"/>
      <c r="EAZ157" s="32"/>
      <c r="EBA157" s="32"/>
      <c r="EBB157" s="33"/>
      <c r="EBC157" s="34"/>
      <c r="EBD157" s="33"/>
      <c r="EBE157" s="33"/>
      <c r="EBF157" s="39"/>
      <c r="EBG157" s="37"/>
      <c r="EBH157" s="32"/>
      <c r="EBI157" s="32"/>
      <c r="EBJ157" s="32"/>
      <c r="EBK157" s="32"/>
      <c r="EBL157" s="32"/>
      <c r="EBM157" s="32"/>
      <c r="EBN157" s="32"/>
      <c r="EBO157" s="32"/>
      <c r="EBP157" s="32"/>
      <c r="EBQ157" s="32"/>
      <c r="EBR157" s="33"/>
      <c r="EBS157" s="34"/>
      <c r="EBT157" s="33"/>
      <c r="EBU157" s="33"/>
      <c r="EBV157" s="39"/>
      <c r="EBW157" s="37"/>
      <c r="EBX157" s="32"/>
      <c r="EBY157" s="32"/>
      <c r="EBZ157" s="32"/>
      <c r="ECA157" s="32"/>
      <c r="ECB157" s="32"/>
      <c r="ECC157" s="32"/>
      <c r="ECD157" s="32"/>
      <c r="ECE157" s="32"/>
      <c r="ECF157" s="32"/>
      <c r="ECG157" s="32"/>
      <c r="ECH157" s="33"/>
      <c r="ECI157" s="34"/>
      <c r="ECJ157" s="33"/>
      <c r="ECK157" s="33"/>
      <c r="ECL157" s="39"/>
      <c r="ECM157" s="37"/>
      <c r="ECN157" s="32"/>
      <c r="ECO157" s="32"/>
      <c r="ECP157" s="32"/>
      <c r="ECQ157" s="32"/>
      <c r="ECR157" s="32"/>
      <c r="ECS157" s="32"/>
      <c r="ECT157" s="32"/>
      <c r="ECU157" s="32"/>
      <c r="ECV157" s="32"/>
      <c r="ECW157" s="32"/>
      <c r="ECX157" s="33"/>
      <c r="ECY157" s="34"/>
      <c r="ECZ157" s="33"/>
      <c r="EDA157" s="33"/>
      <c r="EDB157" s="39"/>
      <c r="EDC157" s="37"/>
      <c r="EDD157" s="32"/>
      <c r="EDE157" s="32"/>
      <c r="EDF157" s="32"/>
      <c r="EDG157" s="32"/>
      <c r="EDH157" s="32"/>
      <c r="EDI157" s="32"/>
      <c r="EDJ157" s="32"/>
      <c r="EDK157" s="32"/>
      <c r="EDL157" s="32"/>
      <c r="EDM157" s="32"/>
      <c r="EDN157" s="33"/>
      <c r="EDO157" s="34"/>
      <c r="EDP157" s="33"/>
      <c r="EDQ157" s="33"/>
      <c r="EDR157" s="39"/>
      <c r="EDS157" s="37"/>
      <c r="EDT157" s="32"/>
      <c r="EDU157" s="32"/>
      <c r="EDV157" s="32"/>
      <c r="EDW157" s="32"/>
      <c r="EDX157" s="32"/>
      <c r="EDY157" s="32"/>
      <c r="EDZ157" s="32"/>
      <c r="EEA157" s="32"/>
      <c r="EEB157" s="32"/>
      <c r="EEC157" s="32"/>
      <c r="EED157" s="33"/>
      <c r="EEE157" s="34"/>
      <c r="EEF157" s="33"/>
      <c r="EEG157" s="33"/>
      <c r="EEH157" s="39"/>
      <c r="EEI157" s="37"/>
      <c r="EEJ157" s="32"/>
      <c r="EEK157" s="32"/>
      <c r="EEL157" s="32"/>
      <c r="EEM157" s="32"/>
      <c r="EEN157" s="32"/>
      <c r="EEO157" s="32"/>
      <c r="EEP157" s="32"/>
      <c r="EEQ157" s="32"/>
      <c r="EER157" s="32"/>
      <c r="EES157" s="32"/>
      <c r="EET157" s="33"/>
      <c r="EEU157" s="34"/>
      <c r="EEV157" s="33"/>
      <c r="EEW157" s="33"/>
      <c r="EEX157" s="39"/>
      <c r="EEY157" s="37"/>
      <c r="EEZ157" s="32"/>
      <c r="EFA157" s="32"/>
      <c r="EFB157" s="32"/>
      <c r="EFC157" s="32"/>
      <c r="EFD157" s="32"/>
      <c r="EFE157" s="32"/>
      <c r="EFF157" s="32"/>
      <c r="EFG157" s="32"/>
      <c r="EFH157" s="32"/>
      <c r="EFI157" s="32"/>
      <c r="EFJ157" s="33"/>
      <c r="EFK157" s="34"/>
      <c r="EFL157" s="33"/>
      <c r="EFM157" s="33"/>
      <c r="EFN157" s="39"/>
      <c r="EFO157" s="37"/>
      <c r="EFP157" s="32"/>
      <c r="EFQ157" s="32"/>
      <c r="EFR157" s="32"/>
      <c r="EFS157" s="32"/>
      <c r="EFT157" s="32"/>
      <c r="EFU157" s="32"/>
      <c r="EFV157" s="32"/>
      <c r="EFW157" s="32"/>
      <c r="EFX157" s="32"/>
      <c r="EFY157" s="32"/>
      <c r="EFZ157" s="33"/>
      <c r="EGA157" s="34"/>
      <c r="EGB157" s="33"/>
      <c r="EGC157" s="33"/>
      <c r="EGD157" s="39"/>
      <c r="EGE157" s="37"/>
      <c r="EGF157" s="32"/>
      <c r="EGG157" s="32"/>
      <c r="EGH157" s="32"/>
      <c r="EGI157" s="32"/>
      <c r="EGJ157" s="32"/>
      <c r="EGK157" s="32"/>
      <c r="EGL157" s="32"/>
      <c r="EGM157" s="32"/>
      <c r="EGN157" s="32"/>
      <c r="EGO157" s="32"/>
      <c r="EGP157" s="33"/>
      <c r="EGQ157" s="34"/>
      <c r="EGR157" s="33"/>
      <c r="EGS157" s="33"/>
      <c r="EGT157" s="39"/>
      <c r="EGU157" s="37"/>
      <c r="EGV157" s="32"/>
      <c r="EGW157" s="32"/>
      <c r="EGX157" s="32"/>
      <c r="EGY157" s="32"/>
      <c r="EGZ157" s="32"/>
      <c r="EHA157" s="32"/>
      <c r="EHB157" s="32"/>
      <c r="EHC157" s="32"/>
      <c r="EHD157" s="32"/>
      <c r="EHE157" s="32"/>
      <c r="EHF157" s="33"/>
      <c r="EHG157" s="34"/>
      <c r="EHH157" s="33"/>
      <c r="EHI157" s="33"/>
      <c r="EHJ157" s="39"/>
      <c r="EHK157" s="37"/>
      <c r="EHL157" s="32"/>
      <c r="EHM157" s="32"/>
      <c r="EHN157" s="32"/>
      <c r="EHO157" s="32"/>
      <c r="EHP157" s="32"/>
      <c r="EHQ157" s="32"/>
      <c r="EHR157" s="32"/>
      <c r="EHS157" s="32"/>
      <c r="EHT157" s="32"/>
      <c r="EHU157" s="32"/>
      <c r="EHV157" s="33"/>
      <c r="EHW157" s="34"/>
      <c r="EHX157" s="33"/>
      <c r="EHY157" s="33"/>
      <c r="EHZ157" s="39"/>
      <c r="EIA157" s="37"/>
      <c r="EIB157" s="32"/>
      <c r="EIC157" s="32"/>
      <c r="EID157" s="32"/>
      <c r="EIE157" s="32"/>
      <c r="EIF157" s="32"/>
      <c r="EIG157" s="32"/>
      <c r="EIH157" s="32"/>
      <c r="EII157" s="32"/>
      <c r="EIJ157" s="32"/>
      <c r="EIK157" s="32"/>
      <c r="EIL157" s="33"/>
      <c r="EIM157" s="34"/>
      <c r="EIN157" s="33"/>
      <c r="EIO157" s="33"/>
      <c r="EIP157" s="39"/>
      <c r="EIQ157" s="37"/>
      <c r="EIR157" s="32"/>
      <c r="EIS157" s="32"/>
      <c r="EIT157" s="32"/>
      <c r="EIU157" s="32"/>
      <c r="EIV157" s="32"/>
      <c r="EIW157" s="32"/>
      <c r="EIX157" s="32"/>
      <c r="EIY157" s="32"/>
      <c r="EIZ157" s="32"/>
      <c r="EJA157" s="32"/>
      <c r="EJB157" s="33"/>
      <c r="EJC157" s="34"/>
      <c r="EJD157" s="33"/>
      <c r="EJE157" s="33"/>
      <c r="EJF157" s="39"/>
      <c r="EJG157" s="37"/>
      <c r="EJH157" s="32"/>
      <c r="EJI157" s="32"/>
      <c r="EJJ157" s="32"/>
      <c r="EJK157" s="32"/>
      <c r="EJL157" s="32"/>
      <c r="EJM157" s="32"/>
      <c r="EJN157" s="32"/>
      <c r="EJO157" s="32"/>
      <c r="EJP157" s="32"/>
      <c r="EJQ157" s="32"/>
      <c r="EJR157" s="33"/>
      <c r="EJS157" s="34"/>
      <c r="EJT157" s="33"/>
      <c r="EJU157" s="33"/>
      <c r="EJV157" s="39"/>
      <c r="EJW157" s="37"/>
      <c r="EJX157" s="32"/>
      <c r="EJY157" s="32"/>
      <c r="EJZ157" s="32"/>
      <c r="EKA157" s="32"/>
      <c r="EKB157" s="32"/>
      <c r="EKC157" s="32"/>
      <c r="EKD157" s="32"/>
      <c r="EKE157" s="32"/>
      <c r="EKF157" s="32"/>
      <c r="EKG157" s="32"/>
      <c r="EKH157" s="33"/>
      <c r="EKI157" s="34"/>
      <c r="EKJ157" s="33"/>
      <c r="EKK157" s="33"/>
      <c r="EKL157" s="39"/>
      <c r="EKM157" s="37"/>
      <c r="EKN157" s="32"/>
      <c r="EKO157" s="32"/>
      <c r="EKP157" s="32"/>
      <c r="EKQ157" s="32"/>
      <c r="EKR157" s="32"/>
      <c r="EKS157" s="32"/>
      <c r="EKT157" s="32"/>
      <c r="EKU157" s="32"/>
      <c r="EKV157" s="32"/>
      <c r="EKW157" s="32"/>
      <c r="EKX157" s="33"/>
      <c r="EKY157" s="34"/>
      <c r="EKZ157" s="33"/>
      <c r="ELA157" s="33"/>
      <c r="ELB157" s="39"/>
      <c r="ELC157" s="37"/>
      <c r="ELD157" s="32"/>
      <c r="ELE157" s="32"/>
      <c r="ELF157" s="32"/>
      <c r="ELG157" s="32"/>
      <c r="ELH157" s="32"/>
      <c r="ELI157" s="32"/>
      <c r="ELJ157" s="32"/>
      <c r="ELK157" s="32"/>
      <c r="ELL157" s="32"/>
      <c r="ELM157" s="32"/>
      <c r="ELN157" s="33"/>
      <c r="ELO157" s="34"/>
      <c r="ELP157" s="33"/>
      <c r="ELQ157" s="33"/>
      <c r="ELR157" s="39"/>
      <c r="ELS157" s="37"/>
      <c r="ELT157" s="32"/>
      <c r="ELU157" s="32"/>
      <c r="ELV157" s="32"/>
      <c r="ELW157" s="32"/>
      <c r="ELX157" s="32"/>
      <c r="ELY157" s="32"/>
      <c r="ELZ157" s="32"/>
      <c r="EMA157" s="32"/>
      <c r="EMB157" s="32"/>
      <c r="EMC157" s="32"/>
      <c r="EMD157" s="33"/>
      <c r="EME157" s="34"/>
      <c r="EMF157" s="33"/>
      <c r="EMG157" s="33"/>
      <c r="EMH157" s="39"/>
      <c r="EMI157" s="37"/>
      <c r="EMJ157" s="32"/>
      <c r="EMK157" s="32"/>
      <c r="EML157" s="32"/>
      <c r="EMM157" s="32"/>
      <c r="EMN157" s="32"/>
      <c r="EMO157" s="32"/>
      <c r="EMP157" s="32"/>
      <c r="EMQ157" s="32"/>
      <c r="EMR157" s="32"/>
      <c r="EMS157" s="32"/>
      <c r="EMT157" s="33"/>
      <c r="EMU157" s="34"/>
      <c r="EMV157" s="33"/>
      <c r="EMW157" s="33"/>
      <c r="EMX157" s="39"/>
      <c r="EMY157" s="37"/>
      <c r="EMZ157" s="32"/>
      <c r="ENA157" s="32"/>
      <c r="ENB157" s="32"/>
      <c r="ENC157" s="32"/>
      <c r="END157" s="32"/>
      <c r="ENE157" s="32"/>
      <c r="ENF157" s="32"/>
      <c r="ENG157" s="32"/>
      <c r="ENH157" s="32"/>
      <c r="ENI157" s="32"/>
      <c r="ENJ157" s="33"/>
      <c r="ENK157" s="34"/>
      <c r="ENL157" s="33"/>
      <c r="ENM157" s="33"/>
      <c r="ENN157" s="39"/>
      <c r="ENO157" s="37"/>
      <c r="ENP157" s="32"/>
      <c r="ENQ157" s="32"/>
      <c r="ENR157" s="32"/>
      <c r="ENS157" s="32"/>
      <c r="ENT157" s="32"/>
      <c r="ENU157" s="32"/>
      <c r="ENV157" s="32"/>
      <c r="ENW157" s="32"/>
      <c r="ENX157" s="32"/>
      <c r="ENY157" s="32"/>
      <c r="ENZ157" s="33"/>
      <c r="EOA157" s="34"/>
      <c r="EOB157" s="33"/>
      <c r="EOC157" s="33"/>
      <c r="EOD157" s="39"/>
      <c r="EOE157" s="37"/>
      <c r="EOF157" s="32"/>
      <c r="EOG157" s="32"/>
      <c r="EOH157" s="32"/>
      <c r="EOI157" s="32"/>
      <c r="EOJ157" s="32"/>
      <c r="EOK157" s="32"/>
      <c r="EOL157" s="32"/>
      <c r="EOM157" s="32"/>
      <c r="EON157" s="32"/>
      <c r="EOO157" s="32"/>
      <c r="EOP157" s="33"/>
      <c r="EOQ157" s="34"/>
      <c r="EOR157" s="33"/>
      <c r="EOS157" s="33"/>
      <c r="EOT157" s="39"/>
      <c r="EOU157" s="37"/>
      <c r="EOV157" s="32"/>
      <c r="EOW157" s="32"/>
      <c r="EOX157" s="32"/>
      <c r="EOY157" s="32"/>
      <c r="EOZ157" s="32"/>
      <c r="EPA157" s="32"/>
      <c r="EPB157" s="32"/>
      <c r="EPC157" s="32"/>
      <c r="EPD157" s="32"/>
      <c r="EPE157" s="32"/>
      <c r="EPF157" s="33"/>
      <c r="EPG157" s="34"/>
      <c r="EPH157" s="33"/>
      <c r="EPI157" s="33"/>
      <c r="EPJ157" s="39"/>
      <c r="EPK157" s="37"/>
      <c r="EPL157" s="32"/>
      <c r="EPM157" s="32"/>
      <c r="EPN157" s="32"/>
      <c r="EPO157" s="32"/>
      <c r="EPP157" s="32"/>
      <c r="EPQ157" s="32"/>
      <c r="EPR157" s="32"/>
      <c r="EPS157" s="32"/>
      <c r="EPT157" s="32"/>
      <c r="EPU157" s="32"/>
      <c r="EPV157" s="33"/>
      <c r="EPW157" s="34"/>
      <c r="EPX157" s="33"/>
      <c r="EPY157" s="33"/>
      <c r="EPZ157" s="39"/>
      <c r="EQA157" s="37"/>
      <c r="EQB157" s="32"/>
      <c r="EQC157" s="32"/>
      <c r="EQD157" s="32"/>
      <c r="EQE157" s="32"/>
      <c r="EQF157" s="32"/>
      <c r="EQG157" s="32"/>
      <c r="EQH157" s="32"/>
      <c r="EQI157" s="32"/>
      <c r="EQJ157" s="32"/>
      <c r="EQK157" s="32"/>
      <c r="EQL157" s="33"/>
      <c r="EQM157" s="34"/>
      <c r="EQN157" s="33"/>
      <c r="EQO157" s="33"/>
      <c r="EQP157" s="39"/>
      <c r="EQQ157" s="37"/>
      <c r="EQR157" s="32"/>
      <c r="EQS157" s="32"/>
      <c r="EQT157" s="32"/>
      <c r="EQU157" s="32"/>
      <c r="EQV157" s="32"/>
      <c r="EQW157" s="32"/>
      <c r="EQX157" s="32"/>
      <c r="EQY157" s="32"/>
      <c r="EQZ157" s="32"/>
      <c r="ERA157" s="32"/>
      <c r="ERB157" s="33"/>
      <c r="ERC157" s="34"/>
      <c r="ERD157" s="33"/>
      <c r="ERE157" s="33"/>
      <c r="ERF157" s="39"/>
      <c r="ERG157" s="37"/>
      <c r="ERH157" s="32"/>
      <c r="ERI157" s="32"/>
      <c r="ERJ157" s="32"/>
      <c r="ERK157" s="32"/>
      <c r="ERL157" s="32"/>
      <c r="ERM157" s="32"/>
      <c r="ERN157" s="32"/>
      <c r="ERO157" s="32"/>
      <c r="ERP157" s="32"/>
      <c r="ERQ157" s="32"/>
      <c r="ERR157" s="33"/>
      <c r="ERS157" s="34"/>
      <c r="ERT157" s="33"/>
      <c r="ERU157" s="33"/>
      <c r="ERV157" s="39"/>
      <c r="ERW157" s="37"/>
      <c r="ERX157" s="32"/>
      <c r="ERY157" s="32"/>
      <c r="ERZ157" s="32"/>
      <c r="ESA157" s="32"/>
      <c r="ESB157" s="32"/>
      <c r="ESC157" s="32"/>
      <c r="ESD157" s="32"/>
      <c r="ESE157" s="32"/>
      <c r="ESF157" s="32"/>
      <c r="ESG157" s="32"/>
      <c r="ESH157" s="33"/>
      <c r="ESI157" s="34"/>
      <c r="ESJ157" s="33"/>
      <c r="ESK157" s="33"/>
      <c r="ESL157" s="39"/>
      <c r="ESM157" s="37"/>
      <c r="ESN157" s="32"/>
      <c r="ESO157" s="32"/>
      <c r="ESP157" s="32"/>
      <c r="ESQ157" s="32"/>
      <c r="ESR157" s="32"/>
      <c r="ESS157" s="32"/>
      <c r="EST157" s="32"/>
      <c r="ESU157" s="32"/>
      <c r="ESV157" s="32"/>
      <c r="ESW157" s="32"/>
      <c r="ESX157" s="33"/>
      <c r="ESY157" s="34"/>
      <c r="ESZ157" s="33"/>
      <c r="ETA157" s="33"/>
      <c r="ETB157" s="39"/>
      <c r="ETC157" s="37"/>
      <c r="ETD157" s="32"/>
      <c r="ETE157" s="32"/>
      <c r="ETF157" s="32"/>
      <c r="ETG157" s="32"/>
      <c r="ETH157" s="32"/>
      <c r="ETI157" s="32"/>
      <c r="ETJ157" s="32"/>
      <c r="ETK157" s="32"/>
      <c r="ETL157" s="32"/>
      <c r="ETM157" s="32"/>
      <c r="ETN157" s="33"/>
      <c r="ETO157" s="34"/>
      <c r="ETP157" s="33"/>
      <c r="ETQ157" s="33"/>
      <c r="ETR157" s="39"/>
      <c r="ETS157" s="37"/>
      <c r="ETT157" s="32"/>
      <c r="ETU157" s="32"/>
      <c r="ETV157" s="32"/>
      <c r="ETW157" s="32"/>
      <c r="ETX157" s="32"/>
      <c r="ETY157" s="32"/>
      <c r="ETZ157" s="32"/>
      <c r="EUA157" s="32"/>
      <c r="EUB157" s="32"/>
      <c r="EUC157" s="32"/>
      <c r="EUD157" s="33"/>
      <c r="EUE157" s="34"/>
      <c r="EUF157" s="33"/>
      <c r="EUG157" s="33"/>
      <c r="EUH157" s="39"/>
      <c r="EUI157" s="37"/>
      <c r="EUJ157" s="32"/>
      <c r="EUK157" s="32"/>
      <c r="EUL157" s="32"/>
      <c r="EUM157" s="32"/>
      <c r="EUN157" s="32"/>
      <c r="EUO157" s="32"/>
      <c r="EUP157" s="32"/>
      <c r="EUQ157" s="32"/>
      <c r="EUR157" s="32"/>
      <c r="EUS157" s="32"/>
      <c r="EUT157" s="33"/>
      <c r="EUU157" s="34"/>
      <c r="EUV157" s="33"/>
      <c r="EUW157" s="33"/>
      <c r="EUX157" s="39"/>
      <c r="EUY157" s="37"/>
      <c r="EUZ157" s="32"/>
      <c r="EVA157" s="32"/>
      <c r="EVB157" s="32"/>
      <c r="EVC157" s="32"/>
      <c r="EVD157" s="32"/>
      <c r="EVE157" s="32"/>
      <c r="EVF157" s="32"/>
      <c r="EVG157" s="32"/>
      <c r="EVH157" s="32"/>
      <c r="EVI157" s="32"/>
      <c r="EVJ157" s="33"/>
      <c r="EVK157" s="34"/>
      <c r="EVL157" s="33"/>
      <c r="EVM157" s="33"/>
      <c r="EVN157" s="39"/>
      <c r="EVO157" s="37"/>
      <c r="EVP157" s="32"/>
      <c r="EVQ157" s="32"/>
      <c r="EVR157" s="32"/>
      <c r="EVS157" s="32"/>
      <c r="EVT157" s="32"/>
      <c r="EVU157" s="32"/>
      <c r="EVV157" s="32"/>
      <c r="EVW157" s="32"/>
      <c r="EVX157" s="32"/>
      <c r="EVY157" s="32"/>
      <c r="EVZ157" s="33"/>
      <c r="EWA157" s="34"/>
      <c r="EWB157" s="33"/>
      <c r="EWC157" s="33"/>
      <c r="EWD157" s="39"/>
      <c r="EWE157" s="37"/>
      <c r="EWF157" s="32"/>
      <c r="EWG157" s="32"/>
      <c r="EWH157" s="32"/>
      <c r="EWI157" s="32"/>
      <c r="EWJ157" s="32"/>
      <c r="EWK157" s="32"/>
      <c r="EWL157" s="32"/>
      <c r="EWM157" s="32"/>
      <c r="EWN157" s="32"/>
      <c r="EWO157" s="32"/>
      <c r="EWP157" s="33"/>
      <c r="EWQ157" s="34"/>
      <c r="EWR157" s="33"/>
      <c r="EWS157" s="33"/>
      <c r="EWT157" s="39"/>
      <c r="EWU157" s="37"/>
      <c r="EWV157" s="32"/>
      <c r="EWW157" s="32"/>
      <c r="EWX157" s="32"/>
      <c r="EWY157" s="32"/>
      <c r="EWZ157" s="32"/>
      <c r="EXA157" s="32"/>
      <c r="EXB157" s="32"/>
      <c r="EXC157" s="32"/>
      <c r="EXD157" s="32"/>
      <c r="EXE157" s="32"/>
      <c r="EXF157" s="33"/>
      <c r="EXG157" s="34"/>
      <c r="EXH157" s="33"/>
      <c r="EXI157" s="33"/>
      <c r="EXJ157" s="39"/>
      <c r="EXK157" s="37"/>
      <c r="EXL157" s="32"/>
      <c r="EXM157" s="32"/>
      <c r="EXN157" s="32"/>
      <c r="EXO157" s="32"/>
      <c r="EXP157" s="32"/>
      <c r="EXQ157" s="32"/>
      <c r="EXR157" s="32"/>
      <c r="EXS157" s="32"/>
      <c r="EXT157" s="32"/>
      <c r="EXU157" s="32"/>
      <c r="EXV157" s="33"/>
      <c r="EXW157" s="34"/>
      <c r="EXX157" s="33"/>
      <c r="EXY157" s="33"/>
      <c r="EXZ157" s="39"/>
      <c r="EYA157" s="37"/>
      <c r="EYB157" s="32"/>
      <c r="EYC157" s="32"/>
      <c r="EYD157" s="32"/>
      <c r="EYE157" s="32"/>
      <c r="EYF157" s="32"/>
      <c r="EYG157" s="32"/>
      <c r="EYH157" s="32"/>
      <c r="EYI157" s="32"/>
      <c r="EYJ157" s="32"/>
      <c r="EYK157" s="32"/>
      <c r="EYL157" s="33"/>
      <c r="EYM157" s="34"/>
      <c r="EYN157" s="33"/>
      <c r="EYO157" s="33"/>
      <c r="EYP157" s="39"/>
      <c r="EYQ157" s="37"/>
      <c r="EYR157" s="32"/>
      <c r="EYS157" s="32"/>
      <c r="EYT157" s="32"/>
      <c r="EYU157" s="32"/>
      <c r="EYV157" s="32"/>
      <c r="EYW157" s="32"/>
      <c r="EYX157" s="32"/>
      <c r="EYY157" s="32"/>
      <c r="EYZ157" s="32"/>
      <c r="EZA157" s="32"/>
      <c r="EZB157" s="33"/>
      <c r="EZC157" s="34"/>
      <c r="EZD157" s="33"/>
      <c r="EZE157" s="33"/>
      <c r="EZF157" s="39"/>
      <c r="EZG157" s="37"/>
      <c r="EZH157" s="32"/>
      <c r="EZI157" s="32"/>
      <c r="EZJ157" s="32"/>
      <c r="EZK157" s="32"/>
      <c r="EZL157" s="32"/>
      <c r="EZM157" s="32"/>
      <c r="EZN157" s="32"/>
      <c r="EZO157" s="32"/>
      <c r="EZP157" s="32"/>
      <c r="EZQ157" s="32"/>
      <c r="EZR157" s="33"/>
      <c r="EZS157" s="34"/>
      <c r="EZT157" s="33"/>
      <c r="EZU157" s="33"/>
      <c r="EZV157" s="39"/>
      <c r="EZW157" s="37"/>
      <c r="EZX157" s="32"/>
      <c r="EZY157" s="32"/>
      <c r="EZZ157" s="32"/>
      <c r="FAA157" s="32"/>
      <c r="FAB157" s="32"/>
      <c r="FAC157" s="32"/>
      <c r="FAD157" s="32"/>
      <c r="FAE157" s="32"/>
      <c r="FAF157" s="32"/>
      <c r="FAG157" s="32"/>
      <c r="FAH157" s="33"/>
      <c r="FAI157" s="34"/>
      <c r="FAJ157" s="33"/>
      <c r="FAK157" s="33"/>
      <c r="FAL157" s="39"/>
      <c r="FAM157" s="37"/>
      <c r="FAN157" s="32"/>
      <c r="FAO157" s="32"/>
      <c r="FAP157" s="32"/>
      <c r="FAQ157" s="32"/>
      <c r="FAR157" s="32"/>
      <c r="FAS157" s="32"/>
      <c r="FAT157" s="32"/>
      <c r="FAU157" s="32"/>
      <c r="FAV157" s="32"/>
      <c r="FAW157" s="32"/>
      <c r="FAX157" s="33"/>
      <c r="FAY157" s="34"/>
      <c r="FAZ157" s="33"/>
      <c r="FBA157" s="33"/>
      <c r="FBB157" s="39"/>
      <c r="FBC157" s="37"/>
      <c r="FBD157" s="32"/>
      <c r="FBE157" s="32"/>
      <c r="FBF157" s="32"/>
      <c r="FBG157" s="32"/>
      <c r="FBH157" s="32"/>
      <c r="FBI157" s="32"/>
      <c r="FBJ157" s="32"/>
      <c r="FBK157" s="32"/>
      <c r="FBL157" s="32"/>
      <c r="FBM157" s="32"/>
      <c r="FBN157" s="33"/>
      <c r="FBO157" s="34"/>
      <c r="FBP157" s="33"/>
      <c r="FBQ157" s="33"/>
      <c r="FBR157" s="39"/>
      <c r="FBS157" s="37"/>
      <c r="FBT157" s="32"/>
      <c r="FBU157" s="32"/>
      <c r="FBV157" s="32"/>
      <c r="FBW157" s="32"/>
      <c r="FBX157" s="32"/>
      <c r="FBY157" s="32"/>
      <c r="FBZ157" s="32"/>
      <c r="FCA157" s="32"/>
      <c r="FCB157" s="32"/>
      <c r="FCC157" s="32"/>
      <c r="FCD157" s="33"/>
      <c r="FCE157" s="34"/>
      <c r="FCF157" s="33"/>
      <c r="FCG157" s="33"/>
      <c r="FCH157" s="39"/>
      <c r="FCI157" s="37"/>
      <c r="FCJ157" s="32"/>
      <c r="FCK157" s="32"/>
      <c r="FCL157" s="32"/>
      <c r="FCM157" s="32"/>
      <c r="FCN157" s="32"/>
      <c r="FCO157" s="32"/>
      <c r="FCP157" s="32"/>
      <c r="FCQ157" s="32"/>
      <c r="FCR157" s="32"/>
      <c r="FCS157" s="32"/>
      <c r="FCT157" s="33"/>
      <c r="FCU157" s="34"/>
      <c r="FCV157" s="33"/>
      <c r="FCW157" s="33"/>
      <c r="FCX157" s="39"/>
      <c r="FCY157" s="37"/>
      <c r="FCZ157" s="32"/>
      <c r="FDA157" s="32"/>
      <c r="FDB157" s="32"/>
      <c r="FDC157" s="32"/>
      <c r="FDD157" s="32"/>
      <c r="FDE157" s="32"/>
      <c r="FDF157" s="32"/>
      <c r="FDG157" s="32"/>
      <c r="FDH157" s="32"/>
      <c r="FDI157" s="32"/>
      <c r="FDJ157" s="33"/>
      <c r="FDK157" s="34"/>
      <c r="FDL157" s="33"/>
      <c r="FDM157" s="33"/>
      <c r="FDN157" s="39"/>
      <c r="FDO157" s="37"/>
      <c r="FDP157" s="32"/>
      <c r="FDQ157" s="32"/>
      <c r="FDR157" s="32"/>
      <c r="FDS157" s="32"/>
      <c r="FDT157" s="32"/>
      <c r="FDU157" s="32"/>
      <c r="FDV157" s="32"/>
      <c r="FDW157" s="32"/>
      <c r="FDX157" s="32"/>
      <c r="FDY157" s="32"/>
      <c r="FDZ157" s="33"/>
      <c r="FEA157" s="34"/>
      <c r="FEB157" s="33"/>
      <c r="FEC157" s="33"/>
      <c r="FED157" s="39"/>
      <c r="FEE157" s="37"/>
      <c r="FEF157" s="32"/>
      <c r="FEG157" s="32"/>
      <c r="FEH157" s="32"/>
      <c r="FEI157" s="32"/>
      <c r="FEJ157" s="32"/>
      <c r="FEK157" s="32"/>
      <c r="FEL157" s="32"/>
      <c r="FEM157" s="32"/>
      <c r="FEN157" s="32"/>
      <c r="FEO157" s="32"/>
      <c r="FEP157" s="33"/>
      <c r="FEQ157" s="34"/>
      <c r="FER157" s="33"/>
      <c r="FES157" s="33"/>
      <c r="FET157" s="39"/>
      <c r="FEU157" s="37"/>
      <c r="FEV157" s="32"/>
      <c r="FEW157" s="32"/>
      <c r="FEX157" s="32"/>
      <c r="FEY157" s="32"/>
      <c r="FEZ157" s="32"/>
      <c r="FFA157" s="32"/>
      <c r="FFB157" s="32"/>
      <c r="FFC157" s="32"/>
      <c r="FFD157" s="32"/>
      <c r="FFE157" s="32"/>
      <c r="FFF157" s="33"/>
      <c r="FFG157" s="34"/>
      <c r="FFH157" s="33"/>
      <c r="FFI157" s="33"/>
      <c r="FFJ157" s="39"/>
      <c r="FFK157" s="37"/>
      <c r="FFL157" s="32"/>
      <c r="FFM157" s="32"/>
      <c r="FFN157" s="32"/>
      <c r="FFO157" s="32"/>
      <c r="FFP157" s="32"/>
      <c r="FFQ157" s="32"/>
      <c r="FFR157" s="32"/>
      <c r="FFS157" s="32"/>
      <c r="FFT157" s="32"/>
      <c r="FFU157" s="32"/>
      <c r="FFV157" s="33"/>
      <c r="FFW157" s="34"/>
      <c r="FFX157" s="33"/>
      <c r="FFY157" s="33"/>
      <c r="FFZ157" s="39"/>
      <c r="FGA157" s="37"/>
      <c r="FGB157" s="32"/>
      <c r="FGC157" s="32"/>
      <c r="FGD157" s="32"/>
      <c r="FGE157" s="32"/>
      <c r="FGF157" s="32"/>
      <c r="FGG157" s="32"/>
      <c r="FGH157" s="32"/>
      <c r="FGI157" s="32"/>
      <c r="FGJ157" s="32"/>
      <c r="FGK157" s="32"/>
      <c r="FGL157" s="33"/>
      <c r="FGM157" s="34"/>
      <c r="FGN157" s="33"/>
      <c r="FGO157" s="33"/>
      <c r="FGP157" s="39"/>
      <c r="FGQ157" s="37"/>
      <c r="FGR157" s="32"/>
      <c r="FGS157" s="32"/>
      <c r="FGT157" s="32"/>
      <c r="FGU157" s="32"/>
      <c r="FGV157" s="32"/>
      <c r="FGW157" s="32"/>
      <c r="FGX157" s="32"/>
      <c r="FGY157" s="32"/>
      <c r="FGZ157" s="32"/>
      <c r="FHA157" s="32"/>
      <c r="FHB157" s="33"/>
      <c r="FHC157" s="34"/>
      <c r="FHD157" s="33"/>
      <c r="FHE157" s="33"/>
      <c r="FHF157" s="39"/>
      <c r="FHG157" s="37"/>
      <c r="FHH157" s="32"/>
      <c r="FHI157" s="32"/>
      <c r="FHJ157" s="32"/>
      <c r="FHK157" s="32"/>
      <c r="FHL157" s="32"/>
      <c r="FHM157" s="32"/>
      <c r="FHN157" s="32"/>
      <c r="FHO157" s="32"/>
      <c r="FHP157" s="32"/>
      <c r="FHQ157" s="32"/>
      <c r="FHR157" s="33"/>
      <c r="FHS157" s="34"/>
      <c r="FHT157" s="33"/>
      <c r="FHU157" s="33"/>
      <c r="FHV157" s="39"/>
      <c r="FHW157" s="37"/>
      <c r="FHX157" s="32"/>
      <c r="FHY157" s="32"/>
      <c r="FHZ157" s="32"/>
      <c r="FIA157" s="32"/>
      <c r="FIB157" s="32"/>
      <c r="FIC157" s="32"/>
      <c r="FID157" s="32"/>
      <c r="FIE157" s="32"/>
      <c r="FIF157" s="32"/>
      <c r="FIG157" s="32"/>
      <c r="FIH157" s="33"/>
      <c r="FII157" s="34"/>
      <c r="FIJ157" s="33"/>
      <c r="FIK157" s="33"/>
      <c r="FIL157" s="39"/>
      <c r="FIM157" s="37"/>
      <c r="FIN157" s="32"/>
      <c r="FIO157" s="32"/>
      <c r="FIP157" s="32"/>
      <c r="FIQ157" s="32"/>
      <c r="FIR157" s="32"/>
      <c r="FIS157" s="32"/>
      <c r="FIT157" s="32"/>
      <c r="FIU157" s="32"/>
      <c r="FIV157" s="32"/>
      <c r="FIW157" s="32"/>
      <c r="FIX157" s="33"/>
      <c r="FIY157" s="34"/>
      <c r="FIZ157" s="33"/>
      <c r="FJA157" s="33"/>
      <c r="FJB157" s="39"/>
      <c r="FJC157" s="37"/>
      <c r="FJD157" s="32"/>
      <c r="FJE157" s="32"/>
      <c r="FJF157" s="32"/>
      <c r="FJG157" s="32"/>
      <c r="FJH157" s="32"/>
      <c r="FJI157" s="32"/>
      <c r="FJJ157" s="32"/>
      <c r="FJK157" s="32"/>
      <c r="FJL157" s="32"/>
      <c r="FJM157" s="32"/>
      <c r="FJN157" s="33"/>
      <c r="FJO157" s="34"/>
      <c r="FJP157" s="33"/>
      <c r="FJQ157" s="33"/>
      <c r="FJR157" s="39"/>
      <c r="FJS157" s="37"/>
      <c r="FJT157" s="32"/>
      <c r="FJU157" s="32"/>
      <c r="FJV157" s="32"/>
      <c r="FJW157" s="32"/>
      <c r="FJX157" s="32"/>
      <c r="FJY157" s="32"/>
      <c r="FJZ157" s="32"/>
      <c r="FKA157" s="32"/>
      <c r="FKB157" s="32"/>
      <c r="FKC157" s="32"/>
      <c r="FKD157" s="33"/>
      <c r="FKE157" s="34"/>
      <c r="FKF157" s="33"/>
      <c r="FKG157" s="33"/>
      <c r="FKH157" s="39"/>
      <c r="FKI157" s="37"/>
      <c r="FKJ157" s="32"/>
      <c r="FKK157" s="32"/>
      <c r="FKL157" s="32"/>
      <c r="FKM157" s="32"/>
      <c r="FKN157" s="32"/>
      <c r="FKO157" s="32"/>
      <c r="FKP157" s="32"/>
      <c r="FKQ157" s="32"/>
      <c r="FKR157" s="32"/>
      <c r="FKS157" s="32"/>
      <c r="FKT157" s="33"/>
      <c r="FKU157" s="34"/>
      <c r="FKV157" s="33"/>
      <c r="FKW157" s="33"/>
      <c r="FKX157" s="39"/>
      <c r="FKY157" s="37"/>
      <c r="FKZ157" s="32"/>
      <c r="FLA157" s="32"/>
      <c r="FLB157" s="32"/>
      <c r="FLC157" s="32"/>
      <c r="FLD157" s="32"/>
      <c r="FLE157" s="32"/>
      <c r="FLF157" s="32"/>
      <c r="FLG157" s="32"/>
      <c r="FLH157" s="32"/>
      <c r="FLI157" s="32"/>
      <c r="FLJ157" s="33"/>
      <c r="FLK157" s="34"/>
      <c r="FLL157" s="33"/>
      <c r="FLM157" s="33"/>
      <c r="FLN157" s="39"/>
      <c r="FLO157" s="37"/>
      <c r="FLP157" s="32"/>
      <c r="FLQ157" s="32"/>
      <c r="FLR157" s="32"/>
      <c r="FLS157" s="32"/>
      <c r="FLT157" s="32"/>
      <c r="FLU157" s="32"/>
      <c r="FLV157" s="32"/>
      <c r="FLW157" s="32"/>
      <c r="FLX157" s="32"/>
      <c r="FLY157" s="32"/>
      <c r="FLZ157" s="33"/>
      <c r="FMA157" s="34"/>
      <c r="FMB157" s="33"/>
      <c r="FMC157" s="33"/>
      <c r="FMD157" s="39"/>
      <c r="FME157" s="37"/>
      <c r="FMF157" s="32"/>
      <c r="FMG157" s="32"/>
      <c r="FMH157" s="32"/>
      <c r="FMI157" s="32"/>
      <c r="FMJ157" s="32"/>
      <c r="FMK157" s="32"/>
      <c r="FML157" s="32"/>
      <c r="FMM157" s="32"/>
      <c r="FMN157" s="32"/>
      <c r="FMO157" s="32"/>
      <c r="FMP157" s="33"/>
      <c r="FMQ157" s="34"/>
      <c r="FMR157" s="33"/>
      <c r="FMS157" s="33"/>
      <c r="FMT157" s="39"/>
      <c r="FMU157" s="37"/>
      <c r="FMV157" s="32"/>
      <c r="FMW157" s="32"/>
      <c r="FMX157" s="32"/>
      <c r="FMY157" s="32"/>
      <c r="FMZ157" s="32"/>
      <c r="FNA157" s="32"/>
      <c r="FNB157" s="32"/>
      <c r="FNC157" s="32"/>
      <c r="FND157" s="32"/>
      <c r="FNE157" s="32"/>
      <c r="FNF157" s="33"/>
      <c r="FNG157" s="34"/>
      <c r="FNH157" s="33"/>
      <c r="FNI157" s="33"/>
      <c r="FNJ157" s="39"/>
      <c r="FNK157" s="37"/>
      <c r="FNL157" s="32"/>
      <c r="FNM157" s="32"/>
      <c r="FNN157" s="32"/>
      <c r="FNO157" s="32"/>
      <c r="FNP157" s="32"/>
      <c r="FNQ157" s="32"/>
      <c r="FNR157" s="32"/>
      <c r="FNS157" s="32"/>
      <c r="FNT157" s="32"/>
      <c r="FNU157" s="32"/>
      <c r="FNV157" s="33"/>
      <c r="FNW157" s="34"/>
      <c r="FNX157" s="33"/>
      <c r="FNY157" s="33"/>
      <c r="FNZ157" s="39"/>
      <c r="FOA157" s="37"/>
      <c r="FOB157" s="32"/>
      <c r="FOC157" s="32"/>
      <c r="FOD157" s="32"/>
      <c r="FOE157" s="32"/>
      <c r="FOF157" s="32"/>
      <c r="FOG157" s="32"/>
      <c r="FOH157" s="32"/>
      <c r="FOI157" s="32"/>
      <c r="FOJ157" s="32"/>
      <c r="FOK157" s="32"/>
      <c r="FOL157" s="33"/>
      <c r="FOM157" s="34"/>
      <c r="FON157" s="33"/>
      <c r="FOO157" s="33"/>
      <c r="FOP157" s="39"/>
      <c r="FOQ157" s="37"/>
      <c r="FOR157" s="32"/>
      <c r="FOS157" s="32"/>
      <c r="FOT157" s="32"/>
      <c r="FOU157" s="32"/>
      <c r="FOV157" s="32"/>
      <c r="FOW157" s="32"/>
      <c r="FOX157" s="32"/>
      <c r="FOY157" s="32"/>
      <c r="FOZ157" s="32"/>
      <c r="FPA157" s="32"/>
      <c r="FPB157" s="33"/>
      <c r="FPC157" s="34"/>
      <c r="FPD157" s="33"/>
      <c r="FPE157" s="33"/>
      <c r="FPF157" s="39"/>
      <c r="FPG157" s="37"/>
      <c r="FPH157" s="32"/>
      <c r="FPI157" s="32"/>
      <c r="FPJ157" s="32"/>
      <c r="FPK157" s="32"/>
      <c r="FPL157" s="32"/>
      <c r="FPM157" s="32"/>
      <c r="FPN157" s="32"/>
      <c r="FPO157" s="32"/>
      <c r="FPP157" s="32"/>
      <c r="FPQ157" s="32"/>
      <c r="FPR157" s="33"/>
      <c r="FPS157" s="34"/>
      <c r="FPT157" s="33"/>
      <c r="FPU157" s="33"/>
      <c r="FPV157" s="39"/>
      <c r="FPW157" s="37"/>
      <c r="FPX157" s="32"/>
      <c r="FPY157" s="32"/>
      <c r="FPZ157" s="32"/>
      <c r="FQA157" s="32"/>
      <c r="FQB157" s="32"/>
      <c r="FQC157" s="32"/>
      <c r="FQD157" s="32"/>
      <c r="FQE157" s="32"/>
      <c r="FQF157" s="32"/>
      <c r="FQG157" s="32"/>
      <c r="FQH157" s="33"/>
      <c r="FQI157" s="34"/>
      <c r="FQJ157" s="33"/>
      <c r="FQK157" s="33"/>
      <c r="FQL157" s="39"/>
      <c r="FQM157" s="37"/>
      <c r="FQN157" s="32"/>
      <c r="FQO157" s="32"/>
      <c r="FQP157" s="32"/>
      <c r="FQQ157" s="32"/>
      <c r="FQR157" s="32"/>
      <c r="FQS157" s="32"/>
      <c r="FQT157" s="32"/>
      <c r="FQU157" s="32"/>
      <c r="FQV157" s="32"/>
      <c r="FQW157" s="32"/>
      <c r="FQX157" s="33"/>
      <c r="FQY157" s="34"/>
      <c r="FQZ157" s="33"/>
      <c r="FRA157" s="33"/>
      <c r="FRB157" s="39"/>
      <c r="FRC157" s="37"/>
      <c r="FRD157" s="32"/>
      <c r="FRE157" s="32"/>
      <c r="FRF157" s="32"/>
      <c r="FRG157" s="32"/>
      <c r="FRH157" s="32"/>
      <c r="FRI157" s="32"/>
      <c r="FRJ157" s="32"/>
      <c r="FRK157" s="32"/>
      <c r="FRL157" s="32"/>
      <c r="FRM157" s="32"/>
      <c r="FRN157" s="33"/>
      <c r="FRO157" s="34"/>
      <c r="FRP157" s="33"/>
      <c r="FRQ157" s="33"/>
      <c r="FRR157" s="39"/>
      <c r="FRS157" s="37"/>
      <c r="FRT157" s="32"/>
      <c r="FRU157" s="32"/>
      <c r="FRV157" s="32"/>
      <c r="FRW157" s="32"/>
      <c r="FRX157" s="32"/>
      <c r="FRY157" s="32"/>
      <c r="FRZ157" s="32"/>
      <c r="FSA157" s="32"/>
      <c r="FSB157" s="32"/>
      <c r="FSC157" s="32"/>
      <c r="FSD157" s="33"/>
      <c r="FSE157" s="34"/>
      <c r="FSF157" s="33"/>
      <c r="FSG157" s="33"/>
      <c r="FSH157" s="39"/>
      <c r="FSI157" s="37"/>
      <c r="FSJ157" s="32"/>
      <c r="FSK157" s="32"/>
      <c r="FSL157" s="32"/>
      <c r="FSM157" s="32"/>
      <c r="FSN157" s="32"/>
      <c r="FSO157" s="32"/>
      <c r="FSP157" s="32"/>
      <c r="FSQ157" s="32"/>
      <c r="FSR157" s="32"/>
      <c r="FSS157" s="32"/>
      <c r="FST157" s="33"/>
      <c r="FSU157" s="34"/>
      <c r="FSV157" s="33"/>
      <c r="FSW157" s="33"/>
      <c r="FSX157" s="39"/>
      <c r="FSY157" s="37"/>
      <c r="FSZ157" s="32"/>
      <c r="FTA157" s="32"/>
      <c r="FTB157" s="32"/>
      <c r="FTC157" s="32"/>
      <c r="FTD157" s="32"/>
      <c r="FTE157" s="32"/>
      <c r="FTF157" s="32"/>
      <c r="FTG157" s="32"/>
      <c r="FTH157" s="32"/>
      <c r="FTI157" s="32"/>
      <c r="FTJ157" s="33"/>
      <c r="FTK157" s="34"/>
      <c r="FTL157" s="33"/>
      <c r="FTM157" s="33"/>
      <c r="FTN157" s="39"/>
      <c r="FTO157" s="37"/>
      <c r="FTP157" s="32"/>
      <c r="FTQ157" s="32"/>
      <c r="FTR157" s="32"/>
      <c r="FTS157" s="32"/>
      <c r="FTT157" s="32"/>
      <c r="FTU157" s="32"/>
      <c r="FTV157" s="32"/>
      <c r="FTW157" s="32"/>
      <c r="FTX157" s="32"/>
      <c r="FTY157" s="32"/>
      <c r="FTZ157" s="33"/>
      <c r="FUA157" s="34"/>
      <c r="FUB157" s="33"/>
      <c r="FUC157" s="33"/>
      <c r="FUD157" s="39"/>
      <c r="FUE157" s="37"/>
      <c r="FUF157" s="32"/>
      <c r="FUG157" s="32"/>
      <c r="FUH157" s="32"/>
      <c r="FUI157" s="32"/>
      <c r="FUJ157" s="32"/>
      <c r="FUK157" s="32"/>
      <c r="FUL157" s="32"/>
      <c r="FUM157" s="32"/>
      <c r="FUN157" s="32"/>
      <c r="FUO157" s="32"/>
      <c r="FUP157" s="33"/>
      <c r="FUQ157" s="34"/>
      <c r="FUR157" s="33"/>
      <c r="FUS157" s="33"/>
      <c r="FUT157" s="39"/>
      <c r="FUU157" s="37"/>
      <c r="FUV157" s="32"/>
      <c r="FUW157" s="32"/>
      <c r="FUX157" s="32"/>
      <c r="FUY157" s="32"/>
      <c r="FUZ157" s="32"/>
      <c r="FVA157" s="32"/>
      <c r="FVB157" s="32"/>
      <c r="FVC157" s="32"/>
      <c r="FVD157" s="32"/>
      <c r="FVE157" s="32"/>
      <c r="FVF157" s="33"/>
      <c r="FVG157" s="34"/>
      <c r="FVH157" s="33"/>
      <c r="FVI157" s="33"/>
      <c r="FVJ157" s="39"/>
      <c r="FVK157" s="37"/>
      <c r="FVL157" s="32"/>
      <c r="FVM157" s="32"/>
      <c r="FVN157" s="32"/>
      <c r="FVO157" s="32"/>
      <c r="FVP157" s="32"/>
      <c r="FVQ157" s="32"/>
      <c r="FVR157" s="32"/>
      <c r="FVS157" s="32"/>
      <c r="FVT157" s="32"/>
      <c r="FVU157" s="32"/>
      <c r="FVV157" s="33"/>
      <c r="FVW157" s="34"/>
      <c r="FVX157" s="33"/>
      <c r="FVY157" s="33"/>
      <c r="FVZ157" s="39"/>
      <c r="FWA157" s="37"/>
      <c r="FWB157" s="32"/>
      <c r="FWC157" s="32"/>
      <c r="FWD157" s="32"/>
      <c r="FWE157" s="32"/>
      <c r="FWF157" s="32"/>
      <c r="FWG157" s="32"/>
      <c r="FWH157" s="32"/>
      <c r="FWI157" s="32"/>
      <c r="FWJ157" s="32"/>
      <c r="FWK157" s="32"/>
      <c r="FWL157" s="33"/>
      <c r="FWM157" s="34"/>
      <c r="FWN157" s="33"/>
      <c r="FWO157" s="33"/>
      <c r="FWP157" s="39"/>
      <c r="FWQ157" s="37"/>
      <c r="FWR157" s="32"/>
      <c r="FWS157" s="32"/>
      <c r="FWT157" s="32"/>
      <c r="FWU157" s="32"/>
      <c r="FWV157" s="32"/>
      <c r="FWW157" s="32"/>
      <c r="FWX157" s="32"/>
      <c r="FWY157" s="32"/>
      <c r="FWZ157" s="32"/>
      <c r="FXA157" s="32"/>
      <c r="FXB157" s="33"/>
      <c r="FXC157" s="34"/>
      <c r="FXD157" s="33"/>
      <c r="FXE157" s="33"/>
      <c r="FXF157" s="39"/>
      <c r="FXG157" s="37"/>
      <c r="FXH157" s="32"/>
      <c r="FXI157" s="32"/>
      <c r="FXJ157" s="32"/>
      <c r="FXK157" s="32"/>
      <c r="FXL157" s="32"/>
      <c r="FXM157" s="32"/>
      <c r="FXN157" s="32"/>
      <c r="FXO157" s="32"/>
      <c r="FXP157" s="32"/>
      <c r="FXQ157" s="32"/>
      <c r="FXR157" s="33"/>
      <c r="FXS157" s="34"/>
      <c r="FXT157" s="33"/>
      <c r="FXU157" s="33"/>
      <c r="FXV157" s="39"/>
      <c r="FXW157" s="37"/>
      <c r="FXX157" s="32"/>
      <c r="FXY157" s="32"/>
      <c r="FXZ157" s="32"/>
      <c r="FYA157" s="32"/>
      <c r="FYB157" s="32"/>
      <c r="FYC157" s="32"/>
      <c r="FYD157" s="32"/>
      <c r="FYE157" s="32"/>
      <c r="FYF157" s="32"/>
      <c r="FYG157" s="32"/>
      <c r="FYH157" s="33"/>
      <c r="FYI157" s="34"/>
      <c r="FYJ157" s="33"/>
      <c r="FYK157" s="33"/>
      <c r="FYL157" s="39"/>
      <c r="FYM157" s="37"/>
      <c r="FYN157" s="32"/>
      <c r="FYO157" s="32"/>
      <c r="FYP157" s="32"/>
      <c r="FYQ157" s="32"/>
      <c r="FYR157" s="32"/>
      <c r="FYS157" s="32"/>
      <c r="FYT157" s="32"/>
      <c r="FYU157" s="32"/>
      <c r="FYV157" s="32"/>
      <c r="FYW157" s="32"/>
      <c r="FYX157" s="33"/>
      <c r="FYY157" s="34"/>
      <c r="FYZ157" s="33"/>
      <c r="FZA157" s="33"/>
      <c r="FZB157" s="39"/>
      <c r="FZC157" s="37"/>
      <c r="FZD157" s="32"/>
      <c r="FZE157" s="32"/>
      <c r="FZF157" s="32"/>
      <c r="FZG157" s="32"/>
      <c r="FZH157" s="32"/>
      <c r="FZI157" s="32"/>
      <c r="FZJ157" s="32"/>
      <c r="FZK157" s="32"/>
      <c r="FZL157" s="32"/>
      <c r="FZM157" s="32"/>
      <c r="FZN157" s="33"/>
      <c r="FZO157" s="34"/>
      <c r="FZP157" s="33"/>
      <c r="FZQ157" s="33"/>
      <c r="FZR157" s="39"/>
      <c r="FZS157" s="37"/>
      <c r="FZT157" s="32"/>
      <c r="FZU157" s="32"/>
      <c r="FZV157" s="32"/>
      <c r="FZW157" s="32"/>
      <c r="FZX157" s="32"/>
      <c r="FZY157" s="32"/>
      <c r="FZZ157" s="32"/>
      <c r="GAA157" s="32"/>
      <c r="GAB157" s="32"/>
      <c r="GAC157" s="32"/>
      <c r="GAD157" s="33"/>
      <c r="GAE157" s="34"/>
      <c r="GAF157" s="33"/>
      <c r="GAG157" s="33"/>
      <c r="GAH157" s="39"/>
      <c r="GAI157" s="37"/>
      <c r="GAJ157" s="32"/>
      <c r="GAK157" s="32"/>
      <c r="GAL157" s="32"/>
      <c r="GAM157" s="32"/>
      <c r="GAN157" s="32"/>
      <c r="GAO157" s="32"/>
      <c r="GAP157" s="32"/>
      <c r="GAQ157" s="32"/>
      <c r="GAR157" s="32"/>
      <c r="GAS157" s="32"/>
      <c r="GAT157" s="33"/>
      <c r="GAU157" s="34"/>
      <c r="GAV157" s="33"/>
      <c r="GAW157" s="33"/>
      <c r="GAX157" s="39"/>
      <c r="GAY157" s="37"/>
      <c r="GAZ157" s="32"/>
      <c r="GBA157" s="32"/>
      <c r="GBB157" s="32"/>
      <c r="GBC157" s="32"/>
      <c r="GBD157" s="32"/>
      <c r="GBE157" s="32"/>
      <c r="GBF157" s="32"/>
      <c r="GBG157" s="32"/>
      <c r="GBH157" s="32"/>
      <c r="GBI157" s="32"/>
      <c r="GBJ157" s="33"/>
      <c r="GBK157" s="34"/>
      <c r="GBL157" s="33"/>
      <c r="GBM157" s="33"/>
      <c r="GBN157" s="39"/>
      <c r="GBO157" s="37"/>
      <c r="GBP157" s="32"/>
      <c r="GBQ157" s="32"/>
      <c r="GBR157" s="32"/>
      <c r="GBS157" s="32"/>
      <c r="GBT157" s="32"/>
      <c r="GBU157" s="32"/>
      <c r="GBV157" s="32"/>
      <c r="GBW157" s="32"/>
      <c r="GBX157" s="32"/>
      <c r="GBY157" s="32"/>
      <c r="GBZ157" s="33"/>
      <c r="GCA157" s="34"/>
      <c r="GCB157" s="33"/>
      <c r="GCC157" s="33"/>
      <c r="GCD157" s="39"/>
      <c r="GCE157" s="37"/>
      <c r="GCF157" s="32"/>
      <c r="GCG157" s="32"/>
      <c r="GCH157" s="32"/>
      <c r="GCI157" s="32"/>
      <c r="GCJ157" s="32"/>
      <c r="GCK157" s="32"/>
      <c r="GCL157" s="32"/>
      <c r="GCM157" s="32"/>
      <c r="GCN157" s="32"/>
      <c r="GCO157" s="32"/>
      <c r="GCP157" s="33"/>
      <c r="GCQ157" s="34"/>
      <c r="GCR157" s="33"/>
      <c r="GCS157" s="33"/>
      <c r="GCT157" s="39"/>
      <c r="GCU157" s="37"/>
      <c r="GCV157" s="32"/>
      <c r="GCW157" s="32"/>
      <c r="GCX157" s="32"/>
      <c r="GCY157" s="32"/>
      <c r="GCZ157" s="32"/>
      <c r="GDA157" s="32"/>
      <c r="GDB157" s="32"/>
      <c r="GDC157" s="32"/>
      <c r="GDD157" s="32"/>
      <c r="GDE157" s="32"/>
      <c r="GDF157" s="33"/>
      <c r="GDG157" s="34"/>
      <c r="GDH157" s="33"/>
      <c r="GDI157" s="33"/>
      <c r="GDJ157" s="39"/>
      <c r="GDK157" s="37"/>
      <c r="GDL157" s="32"/>
      <c r="GDM157" s="32"/>
      <c r="GDN157" s="32"/>
      <c r="GDO157" s="32"/>
      <c r="GDP157" s="32"/>
      <c r="GDQ157" s="32"/>
      <c r="GDR157" s="32"/>
      <c r="GDS157" s="32"/>
      <c r="GDT157" s="32"/>
      <c r="GDU157" s="32"/>
      <c r="GDV157" s="33"/>
      <c r="GDW157" s="34"/>
      <c r="GDX157" s="33"/>
      <c r="GDY157" s="33"/>
      <c r="GDZ157" s="39"/>
      <c r="GEA157" s="37"/>
      <c r="GEB157" s="32"/>
      <c r="GEC157" s="32"/>
      <c r="GED157" s="32"/>
      <c r="GEE157" s="32"/>
      <c r="GEF157" s="32"/>
      <c r="GEG157" s="32"/>
      <c r="GEH157" s="32"/>
      <c r="GEI157" s="32"/>
      <c r="GEJ157" s="32"/>
      <c r="GEK157" s="32"/>
      <c r="GEL157" s="33"/>
      <c r="GEM157" s="34"/>
      <c r="GEN157" s="33"/>
      <c r="GEO157" s="33"/>
      <c r="GEP157" s="39"/>
      <c r="GEQ157" s="37"/>
      <c r="GER157" s="32"/>
      <c r="GES157" s="32"/>
      <c r="GET157" s="32"/>
      <c r="GEU157" s="32"/>
      <c r="GEV157" s="32"/>
      <c r="GEW157" s="32"/>
      <c r="GEX157" s="32"/>
      <c r="GEY157" s="32"/>
      <c r="GEZ157" s="32"/>
      <c r="GFA157" s="32"/>
      <c r="GFB157" s="33"/>
      <c r="GFC157" s="34"/>
      <c r="GFD157" s="33"/>
      <c r="GFE157" s="33"/>
      <c r="GFF157" s="39"/>
      <c r="GFG157" s="37"/>
      <c r="GFH157" s="32"/>
      <c r="GFI157" s="32"/>
      <c r="GFJ157" s="32"/>
      <c r="GFK157" s="32"/>
      <c r="GFL157" s="32"/>
      <c r="GFM157" s="32"/>
      <c r="GFN157" s="32"/>
      <c r="GFO157" s="32"/>
      <c r="GFP157" s="32"/>
      <c r="GFQ157" s="32"/>
      <c r="GFR157" s="33"/>
      <c r="GFS157" s="34"/>
      <c r="GFT157" s="33"/>
      <c r="GFU157" s="33"/>
      <c r="GFV157" s="39"/>
      <c r="GFW157" s="37"/>
      <c r="GFX157" s="32"/>
      <c r="GFY157" s="32"/>
      <c r="GFZ157" s="32"/>
      <c r="GGA157" s="32"/>
      <c r="GGB157" s="32"/>
      <c r="GGC157" s="32"/>
      <c r="GGD157" s="32"/>
      <c r="GGE157" s="32"/>
      <c r="GGF157" s="32"/>
      <c r="GGG157" s="32"/>
      <c r="GGH157" s="33"/>
      <c r="GGI157" s="34"/>
      <c r="GGJ157" s="33"/>
      <c r="GGK157" s="33"/>
      <c r="GGL157" s="39"/>
      <c r="GGM157" s="37"/>
      <c r="GGN157" s="32"/>
      <c r="GGO157" s="32"/>
      <c r="GGP157" s="32"/>
      <c r="GGQ157" s="32"/>
      <c r="GGR157" s="32"/>
      <c r="GGS157" s="32"/>
      <c r="GGT157" s="32"/>
      <c r="GGU157" s="32"/>
      <c r="GGV157" s="32"/>
      <c r="GGW157" s="32"/>
      <c r="GGX157" s="33"/>
      <c r="GGY157" s="34"/>
      <c r="GGZ157" s="33"/>
      <c r="GHA157" s="33"/>
      <c r="GHB157" s="39"/>
      <c r="GHC157" s="37"/>
      <c r="GHD157" s="32"/>
      <c r="GHE157" s="32"/>
      <c r="GHF157" s="32"/>
      <c r="GHG157" s="32"/>
      <c r="GHH157" s="32"/>
      <c r="GHI157" s="32"/>
      <c r="GHJ157" s="32"/>
      <c r="GHK157" s="32"/>
      <c r="GHL157" s="32"/>
      <c r="GHM157" s="32"/>
      <c r="GHN157" s="33"/>
      <c r="GHO157" s="34"/>
      <c r="GHP157" s="33"/>
      <c r="GHQ157" s="33"/>
      <c r="GHR157" s="39"/>
      <c r="GHS157" s="37"/>
      <c r="GHT157" s="32"/>
      <c r="GHU157" s="32"/>
      <c r="GHV157" s="32"/>
      <c r="GHW157" s="32"/>
      <c r="GHX157" s="32"/>
      <c r="GHY157" s="32"/>
      <c r="GHZ157" s="32"/>
      <c r="GIA157" s="32"/>
      <c r="GIB157" s="32"/>
      <c r="GIC157" s="32"/>
      <c r="GID157" s="33"/>
      <c r="GIE157" s="34"/>
      <c r="GIF157" s="33"/>
      <c r="GIG157" s="33"/>
      <c r="GIH157" s="39"/>
      <c r="GII157" s="37"/>
      <c r="GIJ157" s="32"/>
      <c r="GIK157" s="32"/>
      <c r="GIL157" s="32"/>
      <c r="GIM157" s="32"/>
      <c r="GIN157" s="32"/>
      <c r="GIO157" s="32"/>
      <c r="GIP157" s="32"/>
      <c r="GIQ157" s="32"/>
      <c r="GIR157" s="32"/>
      <c r="GIS157" s="32"/>
      <c r="GIT157" s="33"/>
      <c r="GIU157" s="34"/>
      <c r="GIV157" s="33"/>
      <c r="GIW157" s="33"/>
      <c r="GIX157" s="39"/>
      <c r="GIY157" s="37"/>
      <c r="GIZ157" s="32"/>
      <c r="GJA157" s="32"/>
      <c r="GJB157" s="32"/>
      <c r="GJC157" s="32"/>
      <c r="GJD157" s="32"/>
      <c r="GJE157" s="32"/>
      <c r="GJF157" s="32"/>
      <c r="GJG157" s="32"/>
      <c r="GJH157" s="32"/>
      <c r="GJI157" s="32"/>
      <c r="GJJ157" s="33"/>
      <c r="GJK157" s="34"/>
      <c r="GJL157" s="33"/>
      <c r="GJM157" s="33"/>
      <c r="GJN157" s="39"/>
      <c r="GJO157" s="37"/>
      <c r="GJP157" s="32"/>
      <c r="GJQ157" s="32"/>
      <c r="GJR157" s="32"/>
      <c r="GJS157" s="32"/>
      <c r="GJT157" s="32"/>
      <c r="GJU157" s="32"/>
      <c r="GJV157" s="32"/>
      <c r="GJW157" s="32"/>
      <c r="GJX157" s="32"/>
      <c r="GJY157" s="32"/>
      <c r="GJZ157" s="33"/>
      <c r="GKA157" s="34"/>
      <c r="GKB157" s="33"/>
      <c r="GKC157" s="33"/>
      <c r="GKD157" s="39"/>
      <c r="GKE157" s="37"/>
      <c r="GKF157" s="32"/>
      <c r="GKG157" s="32"/>
      <c r="GKH157" s="32"/>
      <c r="GKI157" s="32"/>
      <c r="GKJ157" s="32"/>
      <c r="GKK157" s="32"/>
      <c r="GKL157" s="32"/>
      <c r="GKM157" s="32"/>
      <c r="GKN157" s="32"/>
      <c r="GKO157" s="32"/>
      <c r="GKP157" s="33"/>
      <c r="GKQ157" s="34"/>
      <c r="GKR157" s="33"/>
      <c r="GKS157" s="33"/>
      <c r="GKT157" s="39"/>
      <c r="GKU157" s="37"/>
      <c r="GKV157" s="32"/>
      <c r="GKW157" s="32"/>
      <c r="GKX157" s="32"/>
      <c r="GKY157" s="32"/>
      <c r="GKZ157" s="32"/>
      <c r="GLA157" s="32"/>
      <c r="GLB157" s="32"/>
      <c r="GLC157" s="32"/>
      <c r="GLD157" s="32"/>
      <c r="GLE157" s="32"/>
      <c r="GLF157" s="33"/>
      <c r="GLG157" s="34"/>
      <c r="GLH157" s="33"/>
      <c r="GLI157" s="33"/>
      <c r="GLJ157" s="39"/>
      <c r="GLK157" s="37"/>
      <c r="GLL157" s="32"/>
      <c r="GLM157" s="32"/>
      <c r="GLN157" s="32"/>
      <c r="GLO157" s="32"/>
      <c r="GLP157" s="32"/>
      <c r="GLQ157" s="32"/>
      <c r="GLR157" s="32"/>
      <c r="GLS157" s="32"/>
      <c r="GLT157" s="32"/>
      <c r="GLU157" s="32"/>
      <c r="GLV157" s="33"/>
      <c r="GLW157" s="34"/>
      <c r="GLX157" s="33"/>
      <c r="GLY157" s="33"/>
      <c r="GLZ157" s="39"/>
      <c r="GMA157" s="37"/>
      <c r="GMB157" s="32"/>
      <c r="GMC157" s="32"/>
      <c r="GMD157" s="32"/>
      <c r="GME157" s="32"/>
      <c r="GMF157" s="32"/>
      <c r="GMG157" s="32"/>
      <c r="GMH157" s="32"/>
      <c r="GMI157" s="32"/>
      <c r="GMJ157" s="32"/>
      <c r="GMK157" s="32"/>
      <c r="GML157" s="33"/>
      <c r="GMM157" s="34"/>
      <c r="GMN157" s="33"/>
      <c r="GMO157" s="33"/>
      <c r="GMP157" s="39"/>
      <c r="GMQ157" s="37"/>
      <c r="GMR157" s="32"/>
      <c r="GMS157" s="32"/>
      <c r="GMT157" s="32"/>
      <c r="GMU157" s="32"/>
      <c r="GMV157" s="32"/>
      <c r="GMW157" s="32"/>
      <c r="GMX157" s="32"/>
      <c r="GMY157" s="32"/>
      <c r="GMZ157" s="32"/>
      <c r="GNA157" s="32"/>
      <c r="GNB157" s="33"/>
      <c r="GNC157" s="34"/>
      <c r="GND157" s="33"/>
      <c r="GNE157" s="33"/>
      <c r="GNF157" s="39"/>
      <c r="GNG157" s="37"/>
      <c r="GNH157" s="32"/>
      <c r="GNI157" s="32"/>
      <c r="GNJ157" s="32"/>
      <c r="GNK157" s="32"/>
      <c r="GNL157" s="32"/>
      <c r="GNM157" s="32"/>
      <c r="GNN157" s="32"/>
      <c r="GNO157" s="32"/>
      <c r="GNP157" s="32"/>
      <c r="GNQ157" s="32"/>
      <c r="GNR157" s="33"/>
      <c r="GNS157" s="34"/>
      <c r="GNT157" s="33"/>
      <c r="GNU157" s="33"/>
      <c r="GNV157" s="39"/>
      <c r="GNW157" s="37"/>
      <c r="GNX157" s="32"/>
      <c r="GNY157" s="32"/>
      <c r="GNZ157" s="32"/>
      <c r="GOA157" s="32"/>
      <c r="GOB157" s="32"/>
      <c r="GOC157" s="32"/>
      <c r="GOD157" s="32"/>
      <c r="GOE157" s="32"/>
      <c r="GOF157" s="32"/>
      <c r="GOG157" s="32"/>
      <c r="GOH157" s="33"/>
      <c r="GOI157" s="34"/>
      <c r="GOJ157" s="33"/>
      <c r="GOK157" s="33"/>
      <c r="GOL157" s="39"/>
      <c r="GOM157" s="37"/>
      <c r="GON157" s="32"/>
      <c r="GOO157" s="32"/>
      <c r="GOP157" s="32"/>
      <c r="GOQ157" s="32"/>
      <c r="GOR157" s="32"/>
      <c r="GOS157" s="32"/>
      <c r="GOT157" s="32"/>
      <c r="GOU157" s="32"/>
      <c r="GOV157" s="32"/>
      <c r="GOW157" s="32"/>
      <c r="GOX157" s="33"/>
      <c r="GOY157" s="34"/>
      <c r="GOZ157" s="33"/>
      <c r="GPA157" s="33"/>
      <c r="GPB157" s="39"/>
      <c r="GPC157" s="37"/>
      <c r="GPD157" s="32"/>
      <c r="GPE157" s="32"/>
      <c r="GPF157" s="32"/>
      <c r="GPG157" s="32"/>
      <c r="GPH157" s="32"/>
      <c r="GPI157" s="32"/>
      <c r="GPJ157" s="32"/>
      <c r="GPK157" s="32"/>
      <c r="GPL157" s="32"/>
      <c r="GPM157" s="32"/>
      <c r="GPN157" s="33"/>
      <c r="GPO157" s="34"/>
      <c r="GPP157" s="33"/>
      <c r="GPQ157" s="33"/>
      <c r="GPR157" s="39"/>
      <c r="GPS157" s="37"/>
      <c r="GPT157" s="32"/>
      <c r="GPU157" s="32"/>
      <c r="GPV157" s="32"/>
      <c r="GPW157" s="32"/>
      <c r="GPX157" s="32"/>
      <c r="GPY157" s="32"/>
      <c r="GPZ157" s="32"/>
      <c r="GQA157" s="32"/>
      <c r="GQB157" s="32"/>
      <c r="GQC157" s="32"/>
      <c r="GQD157" s="33"/>
      <c r="GQE157" s="34"/>
      <c r="GQF157" s="33"/>
      <c r="GQG157" s="33"/>
      <c r="GQH157" s="39"/>
      <c r="GQI157" s="37"/>
      <c r="GQJ157" s="32"/>
      <c r="GQK157" s="32"/>
      <c r="GQL157" s="32"/>
      <c r="GQM157" s="32"/>
      <c r="GQN157" s="32"/>
      <c r="GQO157" s="32"/>
      <c r="GQP157" s="32"/>
      <c r="GQQ157" s="32"/>
      <c r="GQR157" s="32"/>
      <c r="GQS157" s="32"/>
      <c r="GQT157" s="33"/>
      <c r="GQU157" s="34"/>
      <c r="GQV157" s="33"/>
      <c r="GQW157" s="33"/>
      <c r="GQX157" s="39"/>
      <c r="GQY157" s="37"/>
      <c r="GQZ157" s="32"/>
      <c r="GRA157" s="32"/>
      <c r="GRB157" s="32"/>
      <c r="GRC157" s="32"/>
      <c r="GRD157" s="32"/>
      <c r="GRE157" s="32"/>
      <c r="GRF157" s="32"/>
      <c r="GRG157" s="32"/>
      <c r="GRH157" s="32"/>
      <c r="GRI157" s="32"/>
      <c r="GRJ157" s="33"/>
      <c r="GRK157" s="34"/>
      <c r="GRL157" s="33"/>
      <c r="GRM157" s="33"/>
      <c r="GRN157" s="39"/>
      <c r="GRO157" s="37"/>
      <c r="GRP157" s="32"/>
      <c r="GRQ157" s="32"/>
      <c r="GRR157" s="32"/>
      <c r="GRS157" s="32"/>
      <c r="GRT157" s="32"/>
      <c r="GRU157" s="32"/>
      <c r="GRV157" s="32"/>
      <c r="GRW157" s="32"/>
      <c r="GRX157" s="32"/>
      <c r="GRY157" s="32"/>
      <c r="GRZ157" s="33"/>
      <c r="GSA157" s="34"/>
      <c r="GSB157" s="33"/>
      <c r="GSC157" s="33"/>
      <c r="GSD157" s="39"/>
      <c r="GSE157" s="37"/>
      <c r="GSF157" s="32"/>
      <c r="GSG157" s="32"/>
      <c r="GSH157" s="32"/>
      <c r="GSI157" s="32"/>
      <c r="GSJ157" s="32"/>
      <c r="GSK157" s="32"/>
      <c r="GSL157" s="32"/>
      <c r="GSM157" s="32"/>
      <c r="GSN157" s="32"/>
      <c r="GSO157" s="32"/>
      <c r="GSP157" s="33"/>
      <c r="GSQ157" s="34"/>
      <c r="GSR157" s="33"/>
      <c r="GSS157" s="33"/>
      <c r="GST157" s="39"/>
      <c r="GSU157" s="37"/>
      <c r="GSV157" s="32"/>
      <c r="GSW157" s="32"/>
      <c r="GSX157" s="32"/>
      <c r="GSY157" s="32"/>
      <c r="GSZ157" s="32"/>
      <c r="GTA157" s="32"/>
      <c r="GTB157" s="32"/>
      <c r="GTC157" s="32"/>
      <c r="GTD157" s="32"/>
      <c r="GTE157" s="32"/>
      <c r="GTF157" s="33"/>
      <c r="GTG157" s="34"/>
      <c r="GTH157" s="33"/>
      <c r="GTI157" s="33"/>
      <c r="GTJ157" s="39"/>
      <c r="GTK157" s="37"/>
      <c r="GTL157" s="32"/>
      <c r="GTM157" s="32"/>
      <c r="GTN157" s="32"/>
      <c r="GTO157" s="32"/>
      <c r="GTP157" s="32"/>
      <c r="GTQ157" s="32"/>
      <c r="GTR157" s="32"/>
      <c r="GTS157" s="32"/>
      <c r="GTT157" s="32"/>
      <c r="GTU157" s="32"/>
      <c r="GTV157" s="33"/>
      <c r="GTW157" s="34"/>
      <c r="GTX157" s="33"/>
      <c r="GTY157" s="33"/>
      <c r="GTZ157" s="39"/>
      <c r="GUA157" s="37"/>
      <c r="GUB157" s="32"/>
      <c r="GUC157" s="32"/>
      <c r="GUD157" s="32"/>
      <c r="GUE157" s="32"/>
      <c r="GUF157" s="32"/>
      <c r="GUG157" s="32"/>
      <c r="GUH157" s="32"/>
      <c r="GUI157" s="32"/>
      <c r="GUJ157" s="32"/>
      <c r="GUK157" s="32"/>
      <c r="GUL157" s="33"/>
      <c r="GUM157" s="34"/>
      <c r="GUN157" s="33"/>
      <c r="GUO157" s="33"/>
      <c r="GUP157" s="39"/>
      <c r="GUQ157" s="37"/>
      <c r="GUR157" s="32"/>
      <c r="GUS157" s="32"/>
      <c r="GUT157" s="32"/>
      <c r="GUU157" s="32"/>
      <c r="GUV157" s="32"/>
      <c r="GUW157" s="32"/>
      <c r="GUX157" s="32"/>
      <c r="GUY157" s="32"/>
      <c r="GUZ157" s="32"/>
      <c r="GVA157" s="32"/>
      <c r="GVB157" s="33"/>
      <c r="GVC157" s="34"/>
      <c r="GVD157" s="33"/>
      <c r="GVE157" s="33"/>
      <c r="GVF157" s="39"/>
      <c r="GVG157" s="37"/>
      <c r="GVH157" s="32"/>
      <c r="GVI157" s="32"/>
      <c r="GVJ157" s="32"/>
      <c r="GVK157" s="32"/>
      <c r="GVL157" s="32"/>
      <c r="GVM157" s="32"/>
      <c r="GVN157" s="32"/>
      <c r="GVO157" s="32"/>
      <c r="GVP157" s="32"/>
      <c r="GVQ157" s="32"/>
      <c r="GVR157" s="33"/>
      <c r="GVS157" s="34"/>
      <c r="GVT157" s="33"/>
      <c r="GVU157" s="33"/>
      <c r="GVV157" s="39"/>
      <c r="GVW157" s="37"/>
      <c r="GVX157" s="32"/>
      <c r="GVY157" s="32"/>
      <c r="GVZ157" s="32"/>
      <c r="GWA157" s="32"/>
      <c r="GWB157" s="32"/>
      <c r="GWC157" s="32"/>
      <c r="GWD157" s="32"/>
      <c r="GWE157" s="32"/>
      <c r="GWF157" s="32"/>
      <c r="GWG157" s="32"/>
      <c r="GWH157" s="33"/>
      <c r="GWI157" s="34"/>
      <c r="GWJ157" s="33"/>
      <c r="GWK157" s="33"/>
      <c r="GWL157" s="39"/>
      <c r="GWM157" s="37"/>
      <c r="GWN157" s="32"/>
      <c r="GWO157" s="32"/>
      <c r="GWP157" s="32"/>
      <c r="GWQ157" s="32"/>
      <c r="GWR157" s="32"/>
      <c r="GWS157" s="32"/>
      <c r="GWT157" s="32"/>
      <c r="GWU157" s="32"/>
      <c r="GWV157" s="32"/>
      <c r="GWW157" s="32"/>
      <c r="GWX157" s="33"/>
      <c r="GWY157" s="34"/>
      <c r="GWZ157" s="33"/>
      <c r="GXA157" s="33"/>
      <c r="GXB157" s="39"/>
      <c r="GXC157" s="37"/>
      <c r="GXD157" s="32"/>
      <c r="GXE157" s="32"/>
      <c r="GXF157" s="32"/>
      <c r="GXG157" s="32"/>
      <c r="GXH157" s="32"/>
      <c r="GXI157" s="32"/>
      <c r="GXJ157" s="32"/>
      <c r="GXK157" s="32"/>
      <c r="GXL157" s="32"/>
      <c r="GXM157" s="32"/>
      <c r="GXN157" s="33"/>
      <c r="GXO157" s="34"/>
      <c r="GXP157" s="33"/>
      <c r="GXQ157" s="33"/>
      <c r="GXR157" s="39"/>
      <c r="GXS157" s="37"/>
      <c r="GXT157" s="32"/>
      <c r="GXU157" s="32"/>
      <c r="GXV157" s="32"/>
      <c r="GXW157" s="32"/>
      <c r="GXX157" s="32"/>
      <c r="GXY157" s="32"/>
      <c r="GXZ157" s="32"/>
      <c r="GYA157" s="32"/>
      <c r="GYB157" s="32"/>
      <c r="GYC157" s="32"/>
      <c r="GYD157" s="33"/>
      <c r="GYE157" s="34"/>
      <c r="GYF157" s="33"/>
      <c r="GYG157" s="33"/>
      <c r="GYH157" s="39"/>
      <c r="GYI157" s="37"/>
      <c r="GYJ157" s="32"/>
      <c r="GYK157" s="32"/>
      <c r="GYL157" s="32"/>
      <c r="GYM157" s="32"/>
      <c r="GYN157" s="32"/>
      <c r="GYO157" s="32"/>
      <c r="GYP157" s="32"/>
      <c r="GYQ157" s="32"/>
      <c r="GYR157" s="32"/>
      <c r="GYS157" s="32"/>
      <c r="GYT157" s="33"/>
      <c r="GYU157" s="34"/>
      <c r="GYV157" s="33"/>
      <c r="GYW157" s="33"/>
      <c r="GYX157" s="39"/>
      <c r="GYY157" s="37"/>
      <c r="GYZ157" s="32"/>
      <c r="GZA157" s="32"/>
      <c r="GZB157" s="32"/>
      <c r="GZC157" s="32"/>
      <c r="GZD157" s="32"/>
      <c r="GZE157" s="32"/>
      <c r="GZF157" s="32"/>
      <c r="GZG157" s="32"/>
      <c r="GZH157" s="32"/>
      <c r="GZI157" s="32"/>
      <c r="GZJ157" s="33"/>
      <c r="GZK157" s="34"/>
      <c r="GZL157" s="33"/>
      <c r="GZM157" s="33"/>
      <c r="GZN157" s="39"/>
      <c r="GZO157" s="37"/>
      <c r="GZP157" s="32"/>
      <c r="GZQ157" s="32"/>
      <c r="GZR157" s="32"/>
      <c r="GZS157" s="32"/>
      <c r="GZT157" s="32"/>
      <c r="GZU157" s="32"/>
      <c r="GZV157" s="32"/>
      <c r="GZW157" s="32"/>
      <c r="GZX157" s="32"/>
      <c r="GZY157" s="32"/>
      <c r="GZZ157" s="33"/>
      <c r="HAA157" s="34"/>
      <c r="HAB157" s="33"/>
      <c r="HAC157" s="33"/>
      <c r="HAD157" s="39"/>
      <c r="HAE157" s="37"/>
      <c r="HAF157" s="32"/>
      <c r="HAG157" s="32"/>
      <c r="HAH157" s="32"/>
      <c r="HAI157" s="32"/>
      <c r="HAJ157" s="32"/>
      <c r="HAK157" s="32"/>
      <c r="HAL157" s="32"/>
      <c r="HAM157" s="32"/>
      <c r="HAN157" s="32"/>
      <c r="HAO157" s="32"/>
      <c r="HAP157" s="33"/>
      <c r="HAQ157" s="34"/>
      <c r="HAR157" s="33"/>
      <c r="HAS157" s="33"/>
      <c r="HAT157" s="39"/>
      <c r="HAU157" s="37"/>
      <c r="HAV157" s="32"/>
      <c r="HAW157" s="32"/>
      <c r="HAX157" s="32"/>
      <c r="HAY157" s="32"/>
      <c r="HAZ157" s="32"/>
      <c r="HBA157" s="32"/>
      <c r="HBB157" s="32"/>
      <c r="HBC157" s="32"/>
      <c r="HBD157" s="32"/>
      <c r="HBE157" s="32"/>
      <c r="HBF157" s="33"/>
      <c r="HBG157" s="34"/>
      <c r="HBH157" s="33"/>
      <c r="HBI157" s="33"/>
      <c r="HBJ157" s="39"/>
      <c r="HBK157" s="37"/>
      <c r="HBL157" s="32"/>
      <c r="HBM157" s="32"/>
      <c r="HBN157" s="32"/>
      <c r="HBO157" s="32"/>
      <c r="HBP157" s="32"/>
      <c r="HBQ157" s="32"/>
      <c r="HBR157" s="32"/>
      <c r="HBS157" s="32"/>
      <c r="HBT157" s="32"/>
      <c r="HBU157" s="32"/>
      <c r="HBV157" s="33"/>
      <c r="HBW157" s="34"/>
      <c r="HBX157" s="33"/>
      <c r="HBY157" s="33"/>
      <c r="HBZ157" s="39"/>
      <c r="HCA157" s="37"/>
      <c r="HCB157" s="32"/>
      <c r="HCC157" s="32"/>
      <c r="HCD157" s="32"/>
      <c r="HCE157" s="32"/>
      <c r="HCF157" s="32"/>
      <c r="HCG157" s="32"/>
      <c r="HCH157" s="32"/>
      <c r="HCI157" s="32"/>
      <c r="HCJ157" s="32"/>
      <c r="HCK157" s="32"/>
      <c r="HCL157" s="33"/>
      <c r="HCM157" s="34"/>
      <c r="HCN157" s="33"/>
      <c r="HCO157" s="33"/>
      <c r="HCP157" s="39"/>
      <c r="HCQ157" s="37"/>
      <c r="HCR157" s="32"/>
      <c r="HCS157" s="32"/>
      <c r="HCT157" s="32"/>
      <c r="HCU157" s="32"/>
      <c r="HCV157" s="32"/>
      <c r="HCW157" s="32"/>
      <c r="HCX157" s="32"/>
      <c r="HCY157" s="32"/>
      <c r="HCZ157" s="32"/>
      <c r="HDA157" s="32"/>
      <c r="HDB157" s="33"/>
      <c r="HDC157" s="34"/>
      <c r="HDD157" s="33"/>
      <c r="HDE157" s="33"/>
      <c r="HDF157" s="39"/>
      <c r="HDG157" s="37"/>
      <c r="HDH157" s="32"/>
      <c r="HDI157" s="32"/>
      <c r="HDJ157" s="32"/>
      <c r="HDK157" s="32"/>
      <c r="HDL157" s="32"/>
      <c r="HDM157" s="32"/>
      <c r="HDN157" s="32"/>
      <c r="HDO157" s="32"/>
      <c r="HDP157" s="32"/>
      <c r="HDQ157" s="32"/>
      <c r="HDR157" s="33"/>
      <c r="HDS157" s="34"/>
      <c r="HDT157" s="33"/>
      <c r="HDU157" s="33"/>
      <c r="HDV157" s="39"/>
      <c r="HDW157" s="37"/>
      <c r="HDX157" s="32"/>
      <c r="HDY157" s="32"/>
      <c r="HDZ157" s="32"/>
      <c r="HEA157" s="32"/>
      <c r="HEB157" s="32"/>
      <c r="HEC157" s="32"/>
      <c r="HED157" s="32"/>
      <c r="HEE157" s="32"/>
      <c r="HEF157" s="32"/>
      <c r="HEG157" s="32"/>
      <c r="HEH157" s="33"/>
      <c r="HEI157" s="34"/>
      <c r="HEJ157" s="33"/>
      <c r="HEK157" s="33"/>
      <c r="HEL157" s="39"/>
      <c r="HEM157" s="37"/>
      <c r="HEN157" s="32"/>
      <c r="HEO157" s="32"/>
      <c r="HEP157" s="32"/>
      <c r="HEQ157" s="32"/>
      <c r="HER157" s="32"/>
      <c r="HES157" s="32"/>
      <c r="HET157" s="32"/>
      <c r="HEU157" s="32"/>
      <c r="HEV157" s="32"/>
      <c r="HEW157" s="32"/>
      <c r="HEX157" s="33"/>
      <c r="HEY157" s="34"/>
      <c r="HEZ157" s="33"/>
      <c r="HFA157" s="33"/>
      <c r="HFB157" s="39"/>
      <c r="HFC157" s="37"/>
      <c r="HFD157" s="32"/>
      <c r="HFE157" s="32"/>
      <c r="HFF157" s="32"/>
      <c r="HFG157" s="32"/>
      <c r="HFH157" s="32"/>
      <c r="HFI157" s="32"/>
      <c r="HFJ157" s="32"/>
      <c r="HFK157" s="32"/>
      <c r="HFL157" s="32"/>
      <c r="HFM157" s="32"/>
      <c r="HFN157" s="33"/>
      <c r="HFO157" s="34"/>
      <c r="HFP157" s="33"/>
      <c r="HFQ157" s="33"/>
      <c r="HFR157" s="39"/>
      <c r="HFS157" s="37"/>
      <c r="HFT157" s="32"/>
      <c r="HFU157" s="32"/>
      <c r="HFV157" s="32"/>
      <c r="HFW157" s="32"/>
      <c r="HFX157" s="32"/>
      <c r="HFY157" s="32"/>
      <c r="HFZ157" s="32"/>
      <c r="HGA157" s="32"/>
      <c r="HGB157" s="32"/>
      <c r="HGC157" s="32"/>
      <c r="HGD157" s="33"/>
      <c r="HGE157" s="34"/>
      <c r="HGF157" s="33"/>
      <c r="HGG157" s="33"/>
      <c r="HGH157" s="39"/>
      <c r="HGI157" s="37"/>
      <c r="HGJ157" s="32"/>
      <c r="HGK157" s="32"/>
      <c r="HGL157" s="32"/>
      <c r="HGM157" s="32"/>
      <c r="HGN157" s="32"/>
      <c r="HGO157" s="32"/>
      <c r="HGP157" s="32"/>
      <c r="HGQ157" s="32"/>
      <c r="HGR157" s="32"/>
      <c r="HGS157" s="32"/>
      <c r="HGT157" s="33"/>
      <c r="HGU157" s="34"/>
      <c r="HGV157" s="33"/>
      <c r="HGW157" s="33"/>
      <c r="HGX157" s="39"/>
      <c r="HGY157" s="37"/>
      <c r="HGZ157" s="32"/>
      <c r="HHA157" s="32"/>
      <c r="HHB157" s="32"/>
      <c r="HHC157" s="32"/>
      <c r="HHD157" s="32"/>
      <c r="HHE157" s="32"/>
      <c r="HHF157" s="32"/>
      <c r="HHG157" s="32"/>
      <c r="HHH157" s="32"/>
      <c r="HHI157" s="32"/>
      <c r="HHJ157" s="33"/>
      <c r="HHK157" s="34"/>
      <c r="HHL157" s="33"/>
      <c r="HHM157" s="33"/>
      <c r="HHN157" s="39"/>
      <c r="HHO157" s="37"/>
      <c r="HHP157" s="32"/>
      <c r="HHQ157" s="32"/>
      <c r="HHR157" s="32"/>
      <c r="HHS157" s="32"/>
      <c r="HHT157" s="32"/>
      <c r="HHU157" s="32"/>
      <c r="HHV157" s="32"/>
      <c r="HHW157" s="32"/>
      <c r="HHX157" s="32"/>
      <c r="HHY157" s="32"/>
      <c r="HHZ157" s="33"/>
      <c r="HIA157" s="34"/>
      <c r="HIB157" s="33"/>
      <c r="HIC157" s="33"/>
      <c r="HID157" s="39"/>
      <c r="HIE157" s="37"/>
      <c r="HIF157" s="32"/>
      <c r="HIG157" s="32"/>
      <c r="HIH157" s="32"/>
      <c r="HII157" s="32"/>
      <c r="HIJ157" s="32"/>
      <c r="HIK157" s="32"/>
      <c r="HIL157" s="32"/>
      <c r="HIM157" s="32"/>
      <c r="HIN157" s="32"/>
      <c r="HIO157" s="32"/>
      <c r="HIP157" s="33"/>
      <c r="HIQ157" s="34"/>
      <c r="HIR157" s="33"/>
      <c r="HIS157" s="33"/>
      <c r="HIT157" s="39"/>
      <c r="HIU157" s="37"/>
      <c r="HIV157" s="32"/>
      <c r="HIW157" s="32"/>
      <c r="HIX157" s="32"/>
      <c r="HIY157" s="32"/>
      <c r="HIZ157" s="32"/>
      <c r="HJA157" s="32"/>
      <c r="HJB157" s="32"/>
      <c r="HJC157" s="32"/>
      <c r="HJD157" s="32"/>
      <c r="HJE157" s="32"/>
      <c r="HJF157" s="33"/>
      <c r="HJG157" s="34"/>
      <c r="HJH157" s="33"/>
      <c r="HJI157" s="33"/>
      <c r="HJJ157" s="39"/>
      <c r="HJK157" s="37"/>
      <c r="HJL157" s="32"/>
      <c r="HJM157" s="32"/>
      <c r="HJN157" s="32"/>
      <c r="HJO157" s="32"/>
      <c r="HJP157" s="32"/>
      <c r="HJQ157" s="32"/>
      <c r="HJR157" s="32"/>
      <c r="HJS157" s="32"/>
      <c r="HJT157" s="32"/>
      <c r="HJU157" s="32"/>
      <c r="HJV157" s="33"/>
      <c r="HJW157" s="34"/>
      <c r="HJX157" s="33"/>
      <c r="HJY157" s="33"/>
      <c r="HJZ157" s="39"/>
      <c r="HKA157" s="37"/>
      <c r="HKB157" s="32"/>
      <c r="HKC157" s="32"/>
      <c r="HKD157" s="32"/>
      <c r="HKE157" s="32"/>
      <c r="HKF157" s="32"/>
      <c r="HKG157" s="32"/>
      <c r="HKH157" s="32"/>
      <c r="HKI157" s="32"/>
      <c r="HKJ157" s="32"/>
      <c r="HKK157" s="32"/>
      <c r="HKL157" s="33"/>
      <c r="HKM157" s="34"/>
      <c r="HKN157" s="33"/>
      <c r="HKO157" s="33"/>
      <c r="HKP157" s="39"/>
      <c r="HKQ157" s="37"/>
      <c r="HKR157" s="32"/>
      <c r="HKS157" s="32"/>
      <c r="HKT157" s="32"/>
      <c r="HKU157" s="32"/>
      <c r="HKV157" s="32"/>
      <c r="HKW157" s="32"/>
      <c r="HKX157" s="32"/>
      <c r="HKY157" s="32"/>
      <c r="HKZ157" s="32"/>
      <c r="HLA157" s="32"/>
      <c r="HLB157" s="33"/>
      <c r="HLC157" s="34"/>
      <c r="HLD157" s="33"/>
      <c r="HLE157" s="33"/>
      <c r="HLF157" s="39"/>
      <c r="HLG157" s="37"/>
      <c r="HLH157" s="32"/>
      <c r="HLI157" s="32"/>
      <c r="HLJ157" s="32"/>
      <c r="HLK157" s="32"/>
      <c r="HLL157" s="32"/>
      <c r="HLM157" s="32"/>
      <c r="HLN157" s="32"/>
      <c r="HLO157" s="32"/>
      <c r="HLP157" s="32"/>
      <c r="HLQ157" s="32"/>
      <c r="HLR157" s="33"/>
      <c r="HLS157" s="34"/>
      <c r="HLT157" s="33"/>
      <c r="HLU157" s="33"/>
      <c r="HLV157" s="39"/>
      <c r="HLW157" s="37"/>
      <c r="HLX157" s="32"/>
      <c r="HLY157" s="32"/>
      <c r="HLZ157" s="32"/>
      <c r="HMA157" s="32"/>
      <c r="HMB157" s="32"/>
      <c r="HMC157" s="32"/>
      <c r="HMD157" s="32"/>
      <c r="HME157" s="32"/>
      <c r="HMF157" s="32"/>
      <c r="HMG157" s="32"/>
      <c r="HMH157" s="33"/>
      <c r="HMI157" s="34"/>
      <c r="HMJ157" s="33"/>
      <c r="HMK157" s="33"/>
      <c r="HML157" s="39"/>
      <c r="HMM157" s="37"/>
      <c r="HMN157" s="32"/>
      <c r="HMO157" s="32"/>
      <c r="HMP157" s="32"/>
      <c r="HMQ157" s="32"/>
      <c r="HMR157" s="32"/>
      <c r="HMS157" s="32"/>
      <c r="HMT157" s="32"/>
      <c r="HMU157" s="32"/>
      <c r="HMV157" s="32"/>
      <c r="HMW157" s="32"/>
      <c r="HMX157" s="33"/>
      <c r="HMY157" s="34"/>
      <c r="HMZ157" s="33"/>
      <c r="HNA157" s="33"/>
      <c r="HNB157" s="39"/>
      <c r="HNC157" s="37"/>
      <c r="HND157" s="32"/>
      <c r="HNE157" s="32"/>
      <c r="HNF157" s="32"/>
      <c r="HNG157" s="32"/>
      <c r="HNH157" s="32"/>
      <c r="HNI157" s="32"/>
      <c r="HNJ157" s="32"/>
      <c r="HNK157" s="32"/>
      <c r="HNL157" s="32"/>
      <c r="HNM157" s="32"/>
      <c r="HNN157" s="33"/>
      <c r="HNO157" s="34"/>
      <c r="HNP157" s="33"/>
      <c r="HNQ157" s="33"/>
      <c r="HNR157" s="39"/>
      <c r="HNS157" s="37"/>
      <c r="HNT157" s="32"/>
      <c r="HNU157" s="32"/>
      <c r="HNV157" s="32"/>
      <c r="HNW157" s="32"/>
      <c r="HNX157" s="32"/>
      <c r="HNY157" s="32"/>
      <c r="HNZ157" s="32"/>
      <c r="HOA157" s="32"/>
      <c r="HOB157" s="32"/>
      <c r="HOC157" s="32"/>
      <c r="HOD157" s="33"/>
      <c r="HOE157" s="34"/>
      <c r="HOF157" s="33"/>
      <c r="HOG157" s="33"/>
      <c r="HOH157" s="39"/>
      <c r="HOI157" s="37"/>
      <c r="HOJ157" s="32"/>
      <c r="HOK157" s="32"/>
      <c r="HOL157" s="32"/>
      <c r="HOM157" s="32"/>
      <c r="HON157" s="32"/>
      <c r="HOO157" s="32"/>
      <c r="HOP157" s="32"/>
      <c r="HOQ157" s="32"/>
      <c r="HOR157" s="32"/>
      <c r="HOS157" s="32"/>
      <c r="HOT157" s="33"/>
      <c r="HOU157" s="34"/>
      <c r="HOV157" s="33"/>
      <c r="HOW157" s="33"/>
      <c r="HOX157" s="39"/>
      <c r="HOY157" s="37"/>
      <c r="HOZ157" s="32"/>
      <c r="HPA157" s="32"/>
      <c r="HPB157" s="32"/>
      <c r="HPC157" s="32"/>
      <c r="HPD157" s="32"/>
      <c r="HPE157" s="32"/>
      <c r="HPF157" s="32"/>
      <c r="HPG157" s="32"/>
      <c r="HPH157" s="32"/>
      <c r="HPI157" s="32"/>
      <c r="HPJ157" s="33"/>
      <c r="HPK157" s="34"/>
      <c r="HPL157" s="33"/>
      <c r="HPM157" s="33"/>
      <c r="HPN157" s="39"/>
      <c r="HPO157" s="37"/>
      <c r="HPP157" s="32"/>
      <c r="HPQ157" s="32"/>
      <c r="HPR157" s="32"/>
      <c r="HPS157" s="32"/>
      <c r="HPT157" s="32"/>
      <c r="HPU157" s="32"/>
      <c r="HPV157" s="32"/>
      <c r="HPW157" s="32"/>
      <c r="HPX157" s="32"/>
      <c r="HPY157" s="32"/>
      <c r="HPZ157" s="33"/>
      <c r="HQA157" s="34"/>
      <c r="HQB157" s="33"/>
      <c r="HQC157" s="33"/>
      <c r="HQD157" s="39"/>
      <c r="HQE157" s="37"/>
      <c r="HQF157" s="32"/>
      <c r="HQG157" s="32"/>
      <c r="HQH157" s="32"/>
      <c r="HQI157" s="32"/>
      <c r="HQJ157" s="32"/>
      <c r="HQK157" s="32"/>
      <c r="HQL157" s="32"/>
      <c r="HQM157" s="32"/>
      <c r="HQN157" s="32"/>
      <c r="HQO157" s="32"/>
      <c r="HQP157" s="33"/>
      <c r="HQQ157" s="34"/>
      <c r="HQR157" s="33"/>
      <c r="HQS157" s="33"/>
      <c r="HQT157" s="39"/>
      <c r="HQU157" s="37"/>
      <c r="HQV157" s="32"/>
      <c r="HQW157" s="32"/>
      <c r="HQX157" s="32"/>
      <c r="HQY157" s="32"/>
      <c r="HQZ157" s="32"/>
      <c r="HRA157" s="32"/>
      <c r="HRB157" s="32"/>
      <c r="HRC157" s="32"/>
      <c r="HRD157" s="32"/>
      <c r="HRE157" s="32"/>
      <c r="HRF157" s="33"/>
      <c r="HRG157" s="34"/>
      <c r="HRH157" s="33"/>
      <c r="HRI157" s="33"/>
      <c r="HRJ157" s="39"/>
      <c r="HRK157" s="37"/>
      <c r="HRL157" s="32"/>
      <c r="HRM157" s="32"/>
      <c r="HRN157" s="32"/>
      <c r="HRO157" s="32"/>
      <c r="HRP157" s="32"/>
      <c r="HRQ157" s="32"/>
      <c r="HRR157" s="32"/>
      <c r="HRS157" s="32"/>
      <c r="HRT157" s="32"/>
      <c r="HRU157" s="32"/>
      <c r="HRV157" s="33"/>
      <c r="HRW157" s="34"/>
      <c r="HRX157" s="33"/>
      <c r="HRY157" s="33"/>
      <c r="HRZ157" s="39"/>
      <c r="HSA157" s="37"/>
      <c r="HSB157" s="32"/>
      <c r="HSC157" s="32"/>
      <c r="HSD157" s="32"/>
      <c r="HSE157" s="32"/>
      <c r="HSF157" s="32"/>
      <c r="HSG157" s="32"/>
      <c r="HSH157" s="32"/>
      <c r="HSI157" s="32"/>
      <c r="HSJ157" s="32"/>
      <c r="HSK157" s="32"/>
      <c r="HSL157" s="33"/>
      <c r="HSM157" s="34"/>
      <c r="HSN157" s="33"/>
      <c r="HSO157" s="33"/>
      <c r="HSP157" s="39"/>
      <c r="HSQ157" s="37"/>
      <c r="HSR157" s="32"/>
      <c r="HSS157" s="32"/>
      <c r="HST157" s="32"/>
      <c r="HSU157" s="32"/>
      <c r="HSV157" s="32"/>
      <c r="HSW157" s="32"/>
      <c r="HSX157" s="32"/>
      <c r="HSY157" s="32"/>
      <c r="HSZ157" s="32"/>
      <c r="HTA157" s="32"/>
      <c r="HTB157" s="33"/>
      <c r="HTC157" s="34"/>
      <c r="HTD157" s="33"/>
      <c r="HTE157" s="33"/>
      <c r="HTF157" s="39"/>
      <c r="HTG157" s="37"/>
      <c r="HTH157" s="32"/>
      <c r="HTI157" s="32"/>
      <c r="HTJ157" s="32"/>
      <c r="HTK157" s="32"/>
      <c r="HTL157" s="32"/>
      <c r="HTM157" s="32"/>
      <c r="HTN157" s="32"/>
      <c r="HTO157" s="32"/>
      <c r="HTP157" s="32"/>
      <c r="HTQ157" s="32"/>
      <c r="HTR157" s="33"/>
      <c r="HTS157" s="34"/>
      <c r="HTT157" s="33"/>
      <c r="HTU157" s="33"/>
      <c r="HTV157" s="39"/>
      <c r="HTW157" s="37"/>
      <c r="HTX157" s="32"/>
      <c r="HTY157" s="32"/>
      <c r="HTZ157" s="32"/>
      <c r="HUA157" s="32"/>
      <c r="HUB157" s="32"/>
      <c r="HUC157" s="32"/>
      <c r="HUD157" s="32"/>
      <c r="HUE157" s="32"/>
      <c r="HUF157" s="32"/>
      <c r="HUG157" s="32"/>
      <c r="HUH157" s="33"/>
      <c r="HUI157" s="34"/>
      <c r="HUJ157" s="33"/>
      <c r="HUK157" s="33"/>
      <c r="HUL157" s="39"/>
      <c r="HUM157" s="37"/>
      <c r="HUN157" s="32"/>
      <c r="HUO157" s="32"/>
      <c r="HUP157" s="32"/>
      <c r="HUQ157" s="32"/>
      <c r="HUR157" s="32"/>
      <c r="HUS157" s="32"/>
      <c r="HUT157" s="32"/>
      <c r="HUU157" s="32"/>
      <c r="HUV157" s="32"/>
      <c r="HUW157" s="32"/>
      <c r="HUX157" s="33"/>
      <c r="HUY157" s="34"/>
      <c r="HUZ157" s="33"/>
      <c r="HVA157" s="33"/>
      <c r="HVB157" s="39"/>
      <c r="HVC157" s="37"/>
      <c r="HVD157" s="32"/>
      <c r="HVE157" s="32"/>
      <c r="HVF157" s="32"/>
      <c r="HVG157" s="32"/>
      <c r="HVH157" s="32"/>
      <c r="HVI157" s="32"/>
      <c r="HVJ157" s="32"/>
      <c r="HVK157" s="32"/>
      <c r="HVL157" s="32"/>
      <c r="HVM157" s="32"/>
      <c r="HVN157" s="33"/>
      <c r="HVO157" s="34"/>
      <c r="HVP157" s="33"/>
      <c r="HVQ157" s="33"/>
      <c r="HVR157" s="39"/>
      <c r="HVS157" s="37"/>
      <c r="HVT157" s="32"/>
      <c r="HVU157" s="32"/>
      <c r="HVV157" s="32"/>
      <c r="HVW157" s="32"/>
      <c r="HVX157" s="32"/>
      <c r="HVY157" s="32"/>
      <c r="HVZ157" s="32"/>
      <c r="HWA157" s="32"/>
      <c r="HWB157" s="32"/>
      <c r="HWC157" s="32"/>
      <c r="HWD157" s="33"/>
      <c r="HWE157" s="34"/>
      <c r="HWF157" s="33"/>
      <c r="HWG157" s="33"/>
      <c r="HWH157" s="39"/>
      <c r="HWI157" s="37"/>
      <c r="HWJ157" s="32"/>
      <c r="HWK157" s="32"/>
      <c r="HWL157" s="32"/>
      <c r="HWM157" s="32"/>
      <c r="HWN157" s="32"/>
      <c r="HWO157" s="32"/>
      <c r="HWP157" s="32"/>
      <c r="HWQ157" s="32"/>
      <c r="HWR157" s="32"/>
      <c r="HWS157" s="32"/>
      <c r="HWT157" s="33"/>
      <c r="HWU157" s="34"/>
      <c r="HWV157" s="33"/>
      <c r="HWW157" s="33"/>
      <c r="HWX157" s="39"/>
      <c r="HWY157" s="37"/>
      <c r="HWZ157" s="32"/>
      <c r="HXA157" s="32"/>
      <c r="HXB157" s="32"/>
      <c r="HXC157" s="32"/>
      <c r="HXD157" s="32"/>
      <c r="HXE157" s="32"/>
      <c r="HXF157" s="32"/>
      <c r="HXG157" s="32"/>
      <c r="HXH157" s="32"/>
      <c r="HXI157" s="32"/>
      <c r="HXJ157" s="33"/>
      <c r="HXK157" s="34"/>
      <c r="HXL157" s="33"/>
      <c r="HXM157" s="33"/>
      <c r="HXN157" s="39"/>
      <c r="HXO157" s="37"/>
      <c r="HXP157" s="32"/>
      <c r="HXQ157" s="32"/>
      <c r="HXR157" s="32"/>
      <c r="HXS157" s="32"/>
      <c r="HXT157" s="32"/>
      <c r="HXU157" s="32"/>
      <c r="HXV157" s="32"/>
      <c r="HXW157" s="32"/>
      <c r="HXX157" s="32"/>
      <c r="HXY157" s="32"/>
      <c r="HXZ157" s="33"/>
      <c r="HYA157" s="34"/>
      <c r="HYB157" s="33"/>
      <c r="HYC157" s="33"/>
      <c r="HYD157" s="39"/>
      <c r="HYE157" s="37"/>
      <c r="HYF157" s="32"/>
      <c r="HYG157" s="32"/>
      <c r="HYH157" s="32"/>
      <c r="HYI157" s="32"/>
      <c r="HYJ157" s="32"/>
      <c r="HYK157" s="32"/>
      <c r="HYL157" s="32"/>
      <c r="HYM157" s="32"/>
      <c r="HYN157" s="32"/>
      <c r="HYO157" s="32"/>
      <c r="HYP157" s="33"/>
      <c r="HYQ157" s="34"/>
      <c r="HYR157" s="33"/>
      <c r="HYS157" s="33"/>
      <c r="HYT157" s="39"/>
      <c r="HYU157" s="37"/>
      <c r="HYV157" s="32"/>
      <c r="HYW157" s="32"/>
      <c r="HYX157" s="32"/>
      <c r="HYY157" s="32"/>
      <c r="HYZ157" s="32"/>
      <c r="HZA157" s="32"/>
      <c r="HZB157" s="32"/>
      <c r="HZC157" s="32"/>
      <c r="HZD157" s="32"/>
      <c r="HZE157" s="32"/>
      <c r="HZF157" s="33"/>
      <c r="HZG157" s="34"/>
      <c r="HZH157" s="33"/>
      <c r="HZI157" s="33"/>
      <c r="HZJ157" s="39"/>
      <c r="HZK157" s="37"/>
      <c r="HZL157" s="32"/>
      <c r="HZM157" s="32"/>
      <c r="HZN157" s="32"/>
      <c r="HZO157" s="32"/>
      <c r="HZP157" s="32"/>
      <c r="HZQ157" s="32"/>
      <c r="HZR157" s="32"/>
      <c r="HZS157" s="32"/>
      <c r="HZT157" s="32"/>
      <c r="HZU157" s="32"/>
      <c r="HZV157" s="33"/>
      <c r="HZW157" s="34"/>
      <c r="HZX157" s="33"/>
      <c r="HZY157" s="33"/>
      <c r="HZZ157" s="39"/>
      <c r="IAA157" s="37"/>
      <c r="IAB157" s="32"/>
      <c r="IAC157" s="32"/>
      <c r="IAD157" s="32"/>
      <c r="IAE157" s="32"/>
      <c r="IAF157" s="32"/>
      <c r="IAG157" s="32"/>
      <c r="IAH157" s="32"/>
      <c r="IAI157" s="32"/>
      <c r="IAJ157" s="32"/>
      <c r="IAK157" s="32"/>
      <c r="IAL157" s="33"/>
      <c r="IAM157" s="34"/>
      <c r="IAN157" s="33"/>
      <c r="IAO157" s="33"/>
      <c r="IAP157" s="39"/>
      <c r="IAQ157" s="37"/>
      <c r="IAR157" s="32"/>
      <c r="IAS157" s="32"/>
      <c r="IAT157" s="32"/>
      <c r="IAU157" s="32"/>
      <c r="IAV157" s="32"/>
      <c r="IAW157" s="32"/>
      <c r="IAX157" s="32"/>
      <c r="IAY157" s="32"/>
      <c r="IAZ157" s="32"/>
      <c r="IBA157" s="32"/>
      <c r="IBB157" s="33"/>
      <c r="IBC157" s="34"/>
      <c r="IBD157" s="33"/>
      <c r="IBE157" s="33"/>
      <c r="IBF157" s="39"/>
      <c r="IBG157" s="37"/>
      <c r="IBH157" s="32"/>
      <c r="IBI157" s="32"/>
      <c r="IBJ157" s="32"/>
      <c r="IBK157" s="32"/>
      <c r="IBL157" s="32"/>
      <c r="IBM157" s="32"/>
      <c r="IBN157" s="32"/>
      <c r="IBO157" s="32"/>
      <c r="IBP157" s="32"/>
      <c r="IBQ157" s="32"/>
      <c r="IBR157" s="33"/>
      <c r="IBS157" s="34"/>
      <c r="IBT157" s="33"/>
      <c r="IBU157" s="33"/>
      <c r="IBV157" s="39"/>
      <c r="IBW157" s="37"/>
      <c r="IBX157" s="32"/>
      <c r="IBY157" s="32"/>
      <c r="IBZ157" s="32"/>
      <c r="ICA157" s="32"/>
      <c r="ICB157" s="32"/>
      <c r="ICC157" s="32"/>
      <c r="ICD157" s="32"/>
      <c r="ICE157" s="32"/>
      <c r="ICF157" s="32"/>
      <c r="ICG157" s="32"/>
      <c r="ICH157" s="33"/>
      <c r="ICI157" s="34"/>
      <c r="ICJ157" s="33"/>
      <c r="ICK157" s="33"/>
      <c r="ICL157" s="39"/>
      <c r="ICM157" s="37"/>
      <c r="ICN157" s="32"/>
      <c r="ICO157" s="32"/>
      <c r="ICP157" s="32"/>
      <c r="ICQ157" s="32"/>
      <c r="ICR157" s="32"/>
      <c r="ICS157" s="32"/>
      <c r="ICT157" s="32"/>
      <c r="ICU157" s="32"/>
      <c r="ICV157" s="32"/>
      <c r="ICW157" s="32"/>
      <c r="ICX157" s="33"/>
      <c r="ICY157" s="34"/>
      <c r="ICZ157" s="33"/>
      <c r="IDA157" s="33"/>
      <c r="IDB157" s="39"/>
      <c r="IDC157" s="37"/>
      <c r="IDD157" s="32"/>
      <c r="IDE157" s="32"/>
      <c r="IDF157" s="32"/>
      <c r="IDG157" s="32"/>
      <c r="IDH157" s="32"/>
      <c r="IDI157" s="32"/>
      <c r="IDJ157" s="32"/>
      <c r="IDK157" s="32"/>
      <c r="IDL157" s="32"/>
      <c r="IDM157" s="32"/>
      <c r="IDN157" s="33"/>
      <c r="IDO157" s="34"/>
      <c r="IDP157" s="33"/>
      <c r="IDQ157" s="33"/>
      <c r="IDR157" s="39"/>
      <c r="IDS157" s="37"/>
      <c r="IDT157" s="32"/>
      <c r="IDU157" s="32"/>
      <c r="IDV157" s="32"/>
      <c r="IDW157" s="32"/>
      <c r="IDX157" s="32"/>
      <c r="IDY157" s="32"/>
      <c r="IDZ157" s="32"/>
      <c r="IEA157" s="32"/>
      <c r="IEB157" s="32"/>
      <c r="IEC157" s="32"/>
      <c r="IED157" s="33"/>
      <c r="IEE157" s="34"/>
      <c r="IEF157" s="33"/>
      <c r="IEG157" s="33"/>
      <c r="IEH157" s="39"/>
      <c r="IEI157" s="37"/>
      <c r="IEJ157" s="32"/>
      <c r="IEK157" s="32"/>
      <c r="IEL157" s="32"/>
      <c r="IEM157" s="32"/>
      <c r="IEN157" s="32"/>
      <c r="IEO157" s="32"/>
      <c r="IEP157" s="32"/>
      <c r="IEQ157" s="32"/>
      <c r="IER157" s="32"/>
      <c r="IES157" s="32"/>
      <c r="IET157" s="33"/>
      <c r="IEU157" s="34"/>
      <c r="IEV157" s="33"/>
      <c r="IEW157" s="33"/>
      <c r="IEX157" s="39"/>
      <c r="IEY157" s="37"/>
      <c r="IEZ157" s="32"/>
      <c r="IFA157" s="32"/>
      <c r="IFB157" s="32"/>
      <c r="IFC157" s="32"/>
      <c r="IFD157" s="32"/>
      <c r="IFE157" s="32"/>
      <c r="IFF157" s="32"/>
      <c r="IFG157" s="32"/>
      <c r="IFH157" s="32"/>
      <c r="IFI157" s="32"/>
      <c r="IFJ157" s="33"/>
      <c r="IFK157" s="34"/>
      <c r="IFL157" s="33"/>
      <c r="IFM157" s="33"/>
      <c r="IFN157" s="39"/>
      <c r="IFO157" s="37"/>
      <c r="IFP157" s="32"/>
      <c r="IFQ157" s="32"/>
      <c r="IFR157" s="32"/>
      <c r="IFS157" s="32"/>
      <c r="IFT157" s="32"/>
      <c r="IFU157" s="32"/>
      <c r="IFV157" s="32"/>
      <c r="IFW157" s="32"/>
      <c r="IFX157" s="32"/>
      <c r="IFY157" s="32"/>
      <c r="IFZ157" s="33"/>
      <c r="IGA157" s="34"/>
      <c r="IGB157" s="33"/>
      <c r="IGC157" s="33"/>
      <c r="IGD157" s="39"/>
      <c r="IGE157" s="37"/>
      <c r="IGF157" s="32"/>
      <c r="IGG157" s="32"/>
      <c r="IGH157" s="32"/>
      <c r="IGI157" s="32"/>
      <c r="IGJ157" s="32"/>
      <c r="IGK157" s="32"/>
      <c r="IGL157" s="32"/>
      <c r="IGM157" s="32"/>
      <c r="IGN157" s="32"/>
      <c r="IGO157" s="32"/>
      <c r="IGP157" s="33"/>
      <c r="IGQ157" s="34"/>
      <c r="IGR157" s="33"/>
      <c r="IGS157" s="33"/>
      <c r="IGT157" s="39"/>
      <c r="IGU157" s="37"/>
      <c r="IGV157" s="32"/>
      <c r="IGW157" s="32"/>
      <c r="IGX157" s="32"/>
      <c r="IGY157" s="32"/>
      <c r="IGZ157" s="32"/>
      <c r="IHA157" s="32"/>
      <c r="IHB157" s="32"/>
      <c r="IHC157" s="32"/>
      <c r="IHD157" s="32"/>
      <c r="IHE157" s="32"/>
      <c r="IHF157" s="33"/>
      <c r="IHG157" s="34"/>
      <c r="IHH157" s="33"/>
      <c r="IHI157" s="33"/>
      <c r="IHJ157" s="39"/>
      <c r="IHK157" s="37"/>
      <c r="IHL157" s="32"/>
      <c r="IHM157" s="32"/>
      <c r="IHN157" s="32"/>
      <c r="IHO157" s="32"/>
      <c r="IHP157" s="32"/>
      <c r="IHQ157" s="32"/>
      <c r="IHR157" s="32"/>
      <c r="IHS157" s="32"/>
      <c r="IHT157" s="32"/>
      <c r="IHU157" s="32"/>
      <c r="IHV157" s="33"/>
      <c r="IHW157" s="34"/>
      <c r="IHX157" s="33"/>
      <c r="IHY157" s="33"/>
      <c r="IHZ157" s="39"/>
      <c r="IIA157" s="37"/>
      <c r="IIB157" s="32"/>
      <c r="IIC157" s="32"/>
      <c r="IID157" s="32"/>
      <c r="IIE157" s="32"/>
      <c r="IIF157" s="32"/>
      <c r="IIG157" s="32"/>
      <c r="IIH157" s="32"/>
      <c r="III157" s="32"/>
      <c r="IIJ157" s="32"/>
      <c r="IIK157" s="32"/>
      <c r="IIL157" s="33"/>
      <c r="IIM157" s="34"/>
      <c r="IIN157" s="33"/>
      <c r="IIO157" s="33"/>
      <c r="IIP157" s="39"/>
      <c r="IIQ157" s="37"/>
      <c r="IIR157" s="32"/>
      <c r="IIS157" s="32"/>
      <c r="IIT157" s="32"/>
      <c r="IIU157" s="32"/>
      <c r="IIV157" s="32"/>
      <c r="IIW157" s="32"/>
      <c r="IIX157" s="32"/>
      <c r="IIY157" s="32"/>
      <c r="IIZ157" s="32"/>
      <c r="IJA157" s="32"/>
      <c r="IJB157" s="33"/>
      <c r="IJC157" s="34"/>
      <c r="IJD157" s="33"/>
      <c r="IJE157" s="33"/>
      <c r="IJF157" s="39"/>
      <c r="IJG157" s="37"/>
      <c r="IJH157" s="32"/>
      <c r="IJI157" s="32"/>
      <c r="IJJ157" s="32"/>
      <c r="IJK157" s="32"/>
      <c r="IJL157" s="32"/>
      <c r="IJM157" s="32"/>
      <c r="IJN157" s="32"/>
      <c r="IJO157" s="32"/>
      <c r="IJP157" s="32"/>
      <c r="IJQ157" s="32"/>
      <c r="IJR157" s="33"/>
      <c r="IJS157" s="34"/>
      <c r="IJT157" s="33"/>
      <c r="IJU157" s="33"/>
      <c r="IJV157" s="39"/>
      <c r="IJW157" s="37"/>
      <c r="IJX157" s="32"/>
      <c r="IJY157" s="32"/>
      <c r="IJZ157" s="32"/>
      <c r="IKA157" s="32"/>
      <c r="IKB157" s="32"/>
      <c r="IKC157" s="32"/>
      <c r="IKD157" s="32"/>
      <c r="IKE157" s="32"/>
      <c r="IKF157" s="32"/>
      <c r="IKG157" s="32"/>
      <c r="IKH157" s="33"/>
      <c r="IKI157" s="34"/>
      <c r="IKJ157" s="33"/>
      <c r="IKK157" s="33"/>
      <c r="IKL157" s="39"/>
      <c r="IKM157" s="37"/>
      <c r="IKN157" s="32"/>
      <c r="IKO157" s="32"/>
      <c r="IKP157" s="32"/>
      <c r="IKQ157" s="32"/>
      <c r="IKR157" s="32"/>
      <c r="IKS157" s="32"/>
      <c r="IKT157" s="32"/>
      <c r="IKU157" s="32"/>
      <c r="IKV157" s="32"/>
      <c r="IKW157" s="32"/>
      <c r="IKX157" s="33"/>
      <c r="IKY157" s="34"/>
      <c r="IKZ157" s="33"/>
      <c r="ILA157" s="33"/>
      <c r="ILB157" s="39"/>
      <c r="ILC157" s="37"/>
      <c r="ILD157" s="32"/>
      <c r="ILE157" s="32"/>
      <c r="ILF157" s="32"/>
      <c r="ILG157" s="32"/>
      <c r="ILH157" s="32"/>
      <c r="ILI157" s="32"/>
      <c r="ILJ157" s="32"/>
      <c r="ILK157" s="32"/>
      <c r="ILL157" s="32"/>
      <c r="ILM157" s="32"/>
      <c r="ILN157" s="33"/>
      <c r="ILO157" s="34"/>
      <c r="ILP157" s="33"/>
      <c r="ILQ157" s="33"/>
      <c r="ILR157" s="39"/>
      <c r="ILS157" s="37"/>
      <c r="ILT157" s="32"/>
      <c r="ILU157" s="32"/>
      <c r="ILV157" s="32"/>
      <c r="ILW157" s="32"/>
      <c r="ILX157" s="32"/>
      <c r="ILY157" s="32"/>
      <c r="ILZ157" s="32"/>
      <c r="IMA157" s="32"/>
      <c r="IMB157" s="32"/>
      <c r="IMC157" s="32"/>
      <c r="IMD157" s="33"/>
      <c r="IME157" s="34"/>
      <c r="IMF157" s="33"/>
      <c r="IMG157" s="33"/>
      <c r="IMH157" s="39"/>
      <c r="IMI157" s="37"/>
      <c r="IMJ157" s="32"/>
      <c r="IMK157" s="32"/>
      <c r="IML157" s="32"/>
      <c r="IMM157" s="32"/>
      <c r="IMN157" s="32"/>
      <c r="IMO157" s="32"/>
      <c r="IMP157" s="32"/>
      <c r="IMQ157" s="32"/>
      <c r="IMR157" s="32"/>
      <c r="IMS157" s="32"/>
      <c r="IMT157" s="33"/>
      <c r="IMU157" s="34"/>
      <c r="IMV157" s="33"/>
      <c r="IMW157" s="33"/>
      <c r="IMX157" s="39"/>
      <c r="IMY157" s="37"/>
      <c r="IMZ157" s="32"/>
      <c r="INA157" s="32"/>
      <c r="INB157" s="32"/>
      <c r="INC157" s="32"/>
      <c r="IND157" s="32"/>
      <c r="INE157" s="32"/>
      <c r="INF157" s="32"/>
      <c r="ING157" s="32"/>
      <c r="INH157" s="32"/>
      <c r="INI157" s="32"/>
      <c r="INJ157" s="33"/>
      <c r="INK157" s="34"/>
      <c r="INL157" s="33"/>
      <c r="INM157" s="33"/>
      <c r="INN157" s="39"/>
      <c r="INO157" s="37"/>
      <c r="INP157" s="32"/>
      <c r="INQ157" s="32"/>
      <c r="INR157" s="32"/>
      <c r="INS157" s="32"/>
      <c r="INT157" s="32"/>
      <c r="INU157" s="32"/>
      <c r="INV157" s="32"/>
      <c r="INW157" s="32"/>
      <c r="INX157" s="32"/>
      <c r="INY157" s="32"/>
      <c r="INZ157" s="33"/>
      <c r="IOA157" s="34"/>
      <c r="IOB157" s="33"/>
      <c r="IOC157" s="33"/>
      <c r="IOD157" s="39"/>
      <c r="IOE157" s="37"/>
      <c r="IOF157" s="32"/>
      <c r="IOG157" s="32"/>
      <c r="IOH157" s="32"/>
      <c r="IOI157" s="32"/>
      <c r="IOJ157" s="32"/>
      <c r="IOK157" s="32"/>
      <c r="IOL157" s="32"/>
      <c r="IOM157" s="32"/>
      <c r="ION157" s="32"/>
      <c r="IOO157" s="32"/>
      <c r="IOP157" s="33"/>
      <c r="IOQ157" s="34"/>
      <c r="IOR157" s="33"/>
      <c r="IOS157" s="33"/>
      <c r="IOT157" s="39"/>
      <c r="IOU157" s="37"/>
      <c r="IOV157" s="32"/>
      <c r="IOW157" s="32"/>
      <c r="IOX157" s="32"/>
      <c r="IOY157" s="32"/>
      <c r="IOZ157" s="32"/>
      <c r="IPA157" s="32"/>
      <c r="IPB157" s="32"/>
      <c r="IPC157" s="32"/>
      <c r="IPD157" s="32"/>
      <c r="IPE157" s="32"/>
      <c r="IPF157" s="33"/>
      <c r="IPG157" s="34"/>
      <c r="IPH157" s="33"/>
      <c r="IPI157" s="33"/>
      <c r="IPJ157" s="39"/>
      <c r="IPK157" s="37"/>
      <c r="IPL157" s="32"/>
      <c r="IPM157" s="32"/>
      <c r="IPN157" s="32"/>
      <c r="IPO157" s="32"/>
      <c r="IPP157" s="32"/>
      <c r="IPQ157" s="32"/>
      <c r="IPR157" s="32"/>
      <c r="IPS157" s="32"/>
      <c r="IPT157" s="32"/>
      <c r="IPU157" s="32"/>
      <c r="IPV157" s="33"/>
      <c r="IPW157" s="34"/>
      <c r="IPX157" s="33"/>
      <c r="IPY157" s="33"/>
      <c r="IPZ157" s="39"/>
      <c r="IQA157" s="37"/>
      <c r="IQB157" s="32"/>
      <c r="IQC157" s="32"/>
      <c r="IQD157" s="32"/>
      <c r="IQE157" s="32"/>
      <c r="IQF157" s="32"/>
      <c r="IQG157" s="32"/>
      <c r="IQH157" s="32"/>
      <c r="IQI157" s="32"/>
      <c r="IQJ157" s="32"/>
      <c r="IQK157" s="32"/>
      <c r="IQL157" s="33"/>
      <c r="IQM157" s="34"/>
      <c r="IQN157" s="33"/>
      <c r="IQO157" s="33"/>
      <c r="IQP157" s="39"/>
      <c r="IQQ157" s="37"/>
      <c r="IQR157" s="32"/>
      <c r="IQS157" s="32"/>
      <c r="IQT157" s="32"/>
      <c r="IQU157" s="32"/>
      <c r="IQV157" s="32"/>
      <c r="IQW157" s="32"/>
      <c r="IQX157" s="32"/>
      <c r="IQY157" s="32"/>
      <c r="IQZ157" s="32"/>
      <c r="IRA157" s="32"/>
      <c r="IRB157" s="33"/>
      <c r="IRC157" s="34"/>
      <c r="IRD157" s="33"/>
      <c r="IRE157" s="33"/>
      <c r="IRF157" s="39"/>
      <c r="IRG157" s="37"/>
      <c r="IRH157" s="32"/>
      <c r="IRI157" s="32"/>
      <c r="IRJ157" s="32"/>
      <c r="IRK157" s="32"/>
      <c r="IRL157" s="32"/>
      <c r="IRM157" s="32"/>
      <c r="IRN157" s="32"/>
      <c r="IRO157" s="32"/>
      <c r="IRP157" s="32"/>
      <c r="IRQ157" s="32"/>
      <c r="IRR157" s="33"/>
      <c r="IRS157" s="34"/>
      <c r="IRT157" s="33"/>
      <c r="IRU157" s="33"/>
      <c r="IRV157" s="39"/>
      <c r="IRW157" s="37"/>
      <c r="IRX157" s="32"/>
      <c r="IRY157" s="32"/>
      <c r="IRZ157" s="32"/>
      <c r="ISA157" s="32"/>
      <c r="ISB157" s="32"/>
      <c r="ISC157" s="32"/>
      <c r="ISD157" s="32"/>
      <c r="ISE157" s="32"/>
      <c r="ISF157" s="32"/>
      <c r="ISG157" s="32"/>
      <c r="ISH157" s="33"/>
      <c r="ISI157" s="34"/>
      <c r="ISJ157" s="33"/>
      <c r="ISK157" s="33"/>
      <c r="ISL157" s="39"/>
      <c r="ISM157" s="37"/>
      <c r="ISN157" s="32"/>
      <c r="ISO157" s="32"/>
      <c r="ISP157" s="32"/>
      <c r="ISQ157" s="32"/>
      <c r="ISR157" s="32"/>
      <c r="ISS157" s="32"/>
      <c r="IST157" s="32"/>
      <c r="ISU157" s="32"/>
      <c r="ISV157" s="32"/>
      <c r="ISW157" s="32"/>
      <c r="ISX157" s="33"/>
      <c r="ISY157" s="34"/>
      <c r="ISZ157" s="33"/>
      <c r="ITA157" s="33"/>
      <c r="ITB157" s="39"/>
      <c r="ITC157" s="37"/>
      <c r="ITD157" s="32"/>
      <c r="ITE157" s="32"/>
      <c r="ITF157" s="32"/>
      <c r="ITG157" s="32"/>
      <c r="ITH157" s="32"/>
      <c r="ITI157" s="32"/>
      <c r="ITJ157" s="32"/>
      <c r="ITK157" s="32"/>
      <c r="ITL157" s="32"/>
      <c r="ITM157" s="32"/>
      <c r="ITN157" s="33"/>
      <c r="ITO157" s="34"/>
      <c r="ITP157" s="33"/>
      <c r="ITQ157" s="33"/>
      <c r="ITR157" s="39"/>
      <c r="ITS157" s="37"/>
      <c r="ITT157" s="32"/>
      <c r="ITU157" s="32"/>
      <c r="ITV157" s="32"/>
      <c r="ITW157" s="32"/>
      <c r="ITX157" s="32"/>
      <c r="ITY157" s="32"/>
      <c r="ITZ157" s="32"/>
      <c r="IUA157" s="32"/>
      <c r="IUB157" s="32"/>
      <c r="IUC157" s="32"/>
      <c r="IUD157" s="33"/>
      <c r="IUE157" s="34"/>
      <c r="IUF157" s="33"/>
      <c r="IUG157" s="33"/>
      <c r="IUH157" s="39"/>
      <c r="IUI157" s="37"/>
      <c r="IUJ157" s="32"/>
      <c r="IUK157" s="32"/>
      <c r="IUL157" s="32"/>
      <c r="IUM157" s="32"/>
      <c r="IUN157" s="32"/>
      <c r="IUO157" s="32"/>
      <c r="IUP157" s="32"/>
      <c r="IUQ157" s="32"/>
      <c r="IUR157" s="32"/>
      <c r="IUS157" s="32"/>
      <c r="IUT157" s="33"/>
      <c r="IUU157" s="34"/>
      <c r="IUV157" s="33"/>
      <c r="IUW157" s="33"/>
      <c r="IUX157" s="39"/>
      <c r="IUY157" s="37"/>
      <c r="IUZ157" s="32"/>
      <c r="IVA157" s="32"/>
      <c r="IVB157" s="32"/>
      <c r="IVC157" s="32"/>
      <c r="IVD157" s="32"/>
      <c r="IVE157" s="32"/>
      <c r="IVF157" s="32"/>
      <c r="IVG157" s="32"/>
      <c r="IVH157" s="32"/>
      <c r="IVI157" s="32"/>
      <c r="IVJ157" s="33"/>
      <c r="IVK157" s="34"/>
      <c r="IVL157" s="33"/>
      <c r="IVM157" s="33"/>
      <c r="IVN157" s="39"/>
      <c r="IVO157" s="37"/>
      <c r="IVP157" s="32"/>
      <c r="IVQ157" s="32"/>
      <c r="IVR157" s="32"/>
      <c r="IVS157" s="32"/>
      <c r="IVT157" s="32"/>
      <c r="IVU157" s="32"/>
      <c r="IVV157" s="32"/>
      <c r="IVW157" s="32"/>
      <c r="IVX157" s="32"/>
      <c r="IVY157" s="32"/>
      <c r="IVZ157" s="33"/>
      <c r="IWA157" s="34"/>
      <c r="IWB157" s="33"/>
      <c r="IWC157" s="33"/>
      <c r="IWD157" s="39"/>
      <c r="IWE157" s="37"/>
      <c r="IWF157" s="32"/>
      <c r="IWG157" s="32"/>
      <c r="IWH157" s="32"/>
      <c r="IWI157" s="32"/>
      <c r="IWJ157" s="32"/>
      <c r="IWK157" s="32"/>
      <c r="IWL157" s="32"/>
      <c r="IWM157" s="32"/>
      <c r="IWN157" s="32"/>
      <c r="IWO157" s="32"/>
      <c r="IWP157" s="33"/>
      <c r="IWQ157" s="34"/>
      <c r="IWR157" s="33"/>
      <c r="IWS157" s="33"/>
      <c r="IWT157" s="39"/>
      <c r="IWU157" s="37"/>
      <c r="IWV157" s="32"/>
      <c r="IWW157" s="32"/>
      <c r="IWX157" s="32"/>
      <c r="IWY157" s="32"/>
      <c r="IWZ157" s="32"/>
      <c r="IXA157" s="32"/>
      <c r="IXB157" s="32"/>
      <c r="IXC157" s="32"/>
      <c r="IXD157" s="32"/>
      <c r="IXE157" s="32"/>
      <c r="IXF157" s="33"/>
      <c r="IXG157" s="34"/>
      <c r="IXH157" s="33"/>
      <c r="IXI157" s="33"/>
      <c r="IXJ157" s="39"/>
      <c r="IXK157" s="37"/>
      <c r="IXL157" s="32"/>
      <c r="IXM157" s="32"/>
      <c r="IXN157" s="32"/>
      <c r="IXO157" s="32"/>
      <c r="IXP157" s="32"/>
      <c r="IXQ157" s="32"/>
      <c r="IXR157" s="32"/>
      <c r="IXS157" s="32"/>
      <c r="IXT157" s="32"/>
      <c r="IXU157" s="32"/>
      <c r="IXV157" s="33"/>
      <c r="IXW157" s="34"/>
      <c r="IXX157" s="33"/>
      <c r="IXY157" s="33"/>
      <c r="IXZ157" s="39"/>
      <c r="IYA157" s="37"/>
      <c r="IYB157" s="32"/>
      <c r="IYC157" s="32"/>
      <c r="IYD157" s="32"/>
      <c r="IYE157" s="32"/>
      <c r="IYF157" s="32"/>
      <c r="IYG157" s="32"/>
      <c r="IYH157" s="32"/>
      <c r="IYI157" s="32"/>
      <c r="IYJ157" s="32"/>
      <c r="IYK157" s="32"/>
      <c r="IYL157" s="33"/>
      <c r="IYM157" s="34"/>
      <c r="IYN157" s="33"/>
      <c r="IYO157" s="33"/>
      <c r="IYP157" s="39"/>
      <c r="IYQ157" s="37"/>
      <c r="IYR157" s="32"/>
      <c r="IYS157" s="32"/>
      <c r="IYT157" s="32"/>
      <c r="IYU157" s="32"/>
      <c r="IYV157" s="32"/>
      <c r="IYW157" s="32"/>
      <c r="IYX157" s="32"/>
      <c r="IYY157" s="32"/>
      <c r="IYZ157" s="32"/>
      <c r="IZA157" s="32"/>
      <c r="IZB157" s="33"/>
      <c r="IZC157" s="34"/>
      <c r="IZD157" s="33"/>
      <c r="IZE157" s="33"/>
      <c r="IZF157" s="39"/>
      <c r="IZG157" s="37"/>
      <c r="IZH157" s="32"/>
      <c r="IZI157" s="32"/>
      <c r="IZJ157" s="32"/>
      <c r="IZK157" s="32"/>
      <c r="IZL157" s="32"/>
      <c r="IZM157" s="32"/>
      <c r="IZN157" s="32"/>
      <c r="IZO157" s="32"/>
      <c r="IZP157" s="32"/>
      <c r="IZQ157" s="32"/>
      <c r="IZR157" s="33"/>
      <c r="IZS157" s="34"/>
      <c r="IZT157" s="33"/>
      <c r="IZU157" s="33"/>
      <c r="IZV157" s="39"/>
      <c r="IZW157" s="37"/>
      <c r="IZX157" s="32"/>
      <c r="IZY157" s="32"/>
      <c r="IZZ157" s="32"/>
      <c r="JAA157" s="32"/>
      <c r="JAB157" s="32"/>
      <c r="JAC157" s="32"/>
      <c r="JAD157" s="32"/>
      <c r="JAE157" s="32"/>
      <c r="JAF157" s="32"/>
      <c r="JAG157" s="32"/>
      <c r="JAH157" s="33"/>
      <c r="JAI157" s="34"/>
      <c r="JAJ157" s="33"/>
      <c r="JAK157" s="33"/>
      <c r="JAL157" s="39"/>
      <c r="JAM157" s="37"/>
      <c r="JAN157" s="32"/>
      <c r="JAO157" s="32"/>
      <c r="JAP157" s="32"/>
      <c r="JAQ157" s="32"/>
      <c r="JAR157" s="32"/>
      <c r="JAS157" s="32"/>
      <c r="JAT157" s="32"/>
      <c r="JAU157" s="32"/>
      <c r="JAV157" s="32"/>
      <c r="JAW157" s="32"/>
      <c r="JAX157" s="33"/>
      <c r="JAY157" s="34"/>
      <c r="JAZ157" s="33"/>
      <c r="JBA157" s="33"/>
      <c r="JBB157" s="39"/>
      <c r="JBC157" s="37"/>
      <c r="JBD157" s="32"/>
      <c r="JBE157" s="32"/>
      <c r="JBF157" s="32"/>
      <c r="JBG157" s="32"/>
      <c r="JBH157" s="32"/>
      <c r="JBI157" s="32"/>
      <c r="JBJ157" s="32"/>
      <c r="JBK157" s="32"/>
      <c r="JBL157" s="32"/>
      <c r="JBM157" s="32"/>
      <c r="JBN157" s="33"/>
      <c r="JBO157" s="34"/>
      <c r="JBP157" s="33"/>
      <c r="JBQ157" s="33"/>
      <c r="JBR157" s="39"/>
      <c r="JBS157" s="37"/>
      <c r="JBT157" s="32"/>
      <c r="JBU157" s="32"/>
      <c r="JBV157" s="32"/>
      <c r="JBW157" s="32"/>
      <c r="JBX157" s="32"/>
      <c r="JBY157" s="32"/>
      <c r="JBZ157" s="32"/>
      <c r="JCA157" s="32"/>
      <c r="JCB157" s="32"/>
      <c r="JCC157" s="32"/>
      <c r="JCD157" s="33"/>
      <c r="JCE157" s="34"/>
      <c r="JCF157" s="33"/>
      <c r="JCG157" s="33"/>
      <c r="JCH157" s="39"/>
      <c r="JCI157" s="37"/>
      <c r="JCJ157" s="32"/>
      <c r="JCK157" s="32"/>
      <c r="JCL157" s="32"/>
      <c r="JCM157" s="32"/>
      <c r="JCN157" s="32"/>
      <c r="JCO157" s="32"/>
      <c r="JCP157" s="32"/>
      <c r="JCQ157" s="32"/>
      <c r="JCR157" s="32"/>
      <c r="JCS157" s="32"/>
      <c r="JCT157" s="33"/>
      <c r="JCU157" s="34"/>
      <c r="JCV157" s="33"/>
      <c r="JCW157" s="33"/>
      <c r="JCX157" s="39"/>
      <c r="JCY157" s="37"/>
      <c r="JCZ157" s="32"/>
      <c r="JDA157" s="32"/>
      <c r="JDB157" s="32"/>
      <c r="JDC157" s="32"/>
      <c r="JDD157" s="32"/>
      <c r="JDE157" s="32"/>
      <c r="JDF157" s="32"/>
      <c r="JDG157" s="32"/>
      <c r="JDH157" s="32"/>
      <c r="JDI157" s="32"/>
      <c r="JDJ157" s="33"/>
      <c r="JDK157" s="34"/>
      <c r="JDL157" s="33"/>
      <c r="JDM157" s="33"/>
      <c r="JDN157" s="39"/>
      <c r="JDO157" s="37"/>
      <c r="JDP157" s="32"/>
      <c r="JDQ157" s="32"/>
      <c r="JDR157" s="32"/>
      <c r="JDS157" s="32"/>
      <c r="JDT157" s="32"/>
      <c r="JDU157" s="32"/>
      <c r="JDV157" s="32"/>
      <c r="JDW157" s="32"/>
      <c r="JDX157" s="32"/>
      <c r="JDY157" s="32"/>
      <c r="JDZ157" s="33"/>
      <c r="JEA157" s="34"/>
      <c r="JEB157" s="33"/>
      <c r="JEC157" s="33"/>
      <c r="JED157" s="39"/>
      <c r="JEE157" s="37"/>
      <c r="JEF157" s="32"/>
      <c r="JEG157" s="32"/>
      <c r="JEH157" s="32"/>
      <c r="JEI157" s="32"/>
      <c r="JEJ157" s="32"/>
      <c r="JEK157" s="32"/>
      <c r="JEL157" s="32"/>
      <c r="JEM157" s="32"/>
      <c r="JEN157" s="32"/>
      <c r="JEO157" s="32"/>
      <c r="JEP157" s="33"/>
      <c r="JEQ157" s="34"/>
      <c r="JER157" s="33"/>
      <c r="JES157" s="33"/>
      <c r="JET157" s="39"/>
      <c r="JEU157" s="37"/>
      <c r="JEV157" s="32"/>
      <c r="JEW157" s="32"/>
      <c r="JEX157" s="32"/>
      <c r="JEY157" s="32"/>
      <c r="JEZ157" s="32"/>
      <c r="JFA157" s="32"/>
      <c r="JFB157" s="32"/>
      <c r="JFC157" s="32"/>
      <c r="JFD157" s="32"/>
      <c r="JFE157" s="32"/>
      <c r="JFF157" s="33"/>
      <c r="JFG157" s="34"/>
      <c r="JFH157" s="33"/>
      <c r="JFI157" s="33"/>
      <c r="JFJ157" s="39"/>
      <c r="JFK157" s="37"/>
      <c r="JFL157" s="32"/>
      <c r="JFM157" s="32"/>
      <c r="JFN157" s="32"/>
      <c r="JFO157" s="32"/>
      <c r="JFP157" s="32"/>
      <c r="JFQ157" s="32"/>
      <c r="JFR157" s="32"/>
      <c r="JFS157" s="32"/>
      <c r="JFT157" s="32"/>
      <c r="JFU157" s="32"/>
      <c r="JFV157" s="33"/>
      <c r="JFW157" s="34"/>
      <c r="JFX157" s="33"/>
      <c r="JFY157" s="33"/>
      <c r="JFZ157" s="39"/>
      <c r="JGA157" s="37"/>
      <c r="JGB157" s="32"/>
      <c r="JGC157" s="32"/>
      <c r="JGD157" s="32"/>
      <c r="JGE157" s="32"/>
      <c r="JGF157" s="32"/>
      <c r="JGG157" s="32"/>
      <c r="JGH157" s="32"/>
      <c r="JGI157" s="32"/>
      <c r="JGJ157" s="32"/>
      <c r="JGK157" s="32"/>
      <c r="JGL157" s="33"/>
      <c r="JGM157" s="34"/>
      <c r="JGN157" s="33"/>
      <c r="JGO157" s="33"/>
      <c r="JGP157" s="39"/>
      <c r="JGQ157" s="37"/>
      <c r="JGR157" s="32"/>
      <c r="JGS157" s="32"/>
      <c r="JGT157" s="32"/>
      <c r="JGU157" s="32"/>
      <c r="JGV157" s="32"/>
      <c r="JGW157" s="32"/>
      <c r="JGX157" s="32"/>
      <c r="JGY157" s="32"/>
      <c r="JGZ157" s="32"/>
      <c r="JHA157" s="32"/>
      <c r="JHB157" s="33"/>
      <c r="JHC157" s="34"/>
      <c r="JHD157" s="33"/>
      <c r="JHE157" s="33"/>
      <c r="JHF157" s="39"/>
      <c r="JHG157" s="37"/>
      <c r="JHH157" s="32"/>
      <c r="JHI157" s="32"/>
      <c r="JHJ157" s="32"/>
      <c r="JHK157" s="32"/>
      <c r="JHL157" s="32"/>
      <c r="JHM157" s="32"/>
      <c r="JHN157" s="32"/>
      <c r="JHO157" s="32"/>
      <c r="JHP157" s="32"/>
      <c r="JHQ157" s="32"/>
      <c r="JHR157" s="33"/>
      <c r="JHS157" s="34"/>
      <c r="JHT157" s="33"/>
      <c r="JHU157" s="33"/>
      <c r="JHV157" s="39"/>
      <c r="JHW157" s="37"/>
      <c r="JHX157" s="32"/>
      <c r="JHY157" s="32"/>
      <c r="JHZ157" s="32"/>
      <c r="JIA157" s="32"/>
      <c r="JIB157" s="32"/>
      <c r="JIC157" s="32"/>
      <c r="JID157" s="32"/>
      <c r="JIE157" s="32"/>
      <c r="JIF157" s="32"/>
      <c r="JIG157" s="32"/>
      <c r="JIH157" s="33"/>
      <c r="JII157" s="34"/>
      <c r="JIJ157" s="33"/>
      <c r="JIK157" s="33"/>
      <c r="JIL157" s="39"/>
      <c r="JIM157" s="37"/>
      <c r="JIN157" s="32"/>
      <c r="JIO157" s="32"/>
      <c r="JIP157" s="32"/>
      <c r="JIQ157" s="32"/>
      <c r="JIR157" s="32"/>
      <c r="JIS157" s="32"/>
      <c r="JIT157" s="32"/>
      <c r="JIU157" s="32"/>
      <c r="JIV157" s="32"/>
      <c r="JIW157" s="32"/>
      <c r="JIX157" s="33"/>
      <c r="JIY157" s="34"/>
      <c r="JIZ157" s="33"/>
      <c r="JJA157" s="33"/>
      <c r="JJB157" s="39"/>
      <c r="JJC157" s="37"/>
      <c r="JJD157" s="32"/>
      <c r="JJE157" s="32"/>
      <c r="JJF157" s="32"/>
      <c r="JJG157" s="32"/>
      <c r="JJH157" s="32"/>
      <c r="JJI157" s="32"/>
      <c r="JJJ157" s="32"/>
      <c r="JJK157" s="32"/>
      <c r="JJL157" s="32"/>
      <c r="JJM157" s="32"/>
      <c r="JJN157" s="33"/>
      <c r="JJO157" s="34"/>
      <c r="JJP157" s="33"/>
      <c r="JJQ157" s="33"/>
      <c r="JJR157" s="39"/>
      <c r="JJS157" s="37"/>
      <c r="JJT157" s="32"/>
      <c r="JJU157" s="32"/>
      <c r="JJV157" s="32"/>
      <c r="JJW157" s="32"/>
      <c r="JJX157" s="32"/>
      <c r="JJY157" s="32"/>
      <c r="JJZ157" s="32"/>
      <c r="JKA157" s="32"/>
      <c r="JKB157" s="32"/>
      <c r="JKC157" s="32"/>
      <c r="JKD157" s="33"/>
      <c r="JKE157" s="34"/>
      <c r="JKF157" s="33"/>
      <c r="JKG157" s="33"/>
      <c r="JKH157" s="39"/>
      <c r="JKI157" s="37"/>
      <c r="JKJ157" s="32"/>
      <c r="JKK157" s="32"/>
      <c r="JKL157" s="32"/>
      <c r="JKM157" s="32"/>
      <c r="JKN157" s="32"/>
      <c r="JKO157" s="32"/>
      <c r="JKP157" s="32"/>
      <c r="JKQ157" s="32"/>
      <c r="JKR157" s="32"/>
      <c r="JKS157" s="32"/>
      <c r="JKT157" s="33"/>
      <c r="JKU157" s="34"/>
      <c r="JKV157" s="33"/>
      <c r="JKW157" s="33"/>
      <c r="JKX157" s="39"/>
      <c r="JKY157" s="37"/>
      <c r="JKZ157" s="32"/>
      <c r="JLA157" s="32"/>
      <c r="JLB157" s="32"/>
      <c r="JLC157" s="32"/>
      <c r="JLD157" s="32"/>
      <c r="JLE157" s="32"/>
      <c r="JLF157" s="32"/>
      <c r="JLG157" s="32"/>
      <c r="JLH157" s="32"/>
      <c r="JLI157" s="32"/>
      <c r="JLJ157" s="33"/>
      <c r="JLK157" s="34"/>
      <c r="JLL157" s="33"/>
      <c r="JLM157" s="33"/>
      <c r="JLN157" s="39"/>
      <c r="JLO157" s="37"/>
      <c r="JLP157" s="32"/>
      <c r="JLQ157" s="32"/>
      <c r="JLR157" s="32"/>
      <c r="JLS157" s="32"/>
      <c r="JLT157" s="32"/>
      <c r="JLU157" s="32"/>
      <c r="JLV157" s="32"/>
      <c r="JLW157" s="32"/>
      <c r="JLX157" s="32"/>
      <c r="JLY157" s="32"/>
      <c r="JLZ157" s="33"/>
      <c r="JMA157" s="34"/>
      <c r="JMB157" s="33"/>
      <c r="JMC157" s="33"/>
      <c r="JMD157" s="39"/>
      <c r="JME157" s="37"/>
      <c r="JMF157" s="32"/>
      <c r="JMG157" s="32"/>
      <c r="JMH157" s="32"/>
      <c r="JMI157" s="32"/>
      <c r="JMJ157" s="32"/>
      <c r="JMK157" s="32"/>
      <c r="JML157" s="32"/>
      <c r="JMM157" s="32"/>
      <c r="JMN157" s="32"/>
      <c r="JMO157" s="32"/>
      <c r="JMP157" s="33"/>
      <c r="JMQ157" s="34"/>
      <c r="JMR157" s="33"/>
      <c r="JMS157" s="33"/>
      <c r="JMT157" s="39"/>
      <c r="JMU157" s="37"/>
      <c r="JMV157" s="32"/>
      <c r="JMW157" s="32"/>
      <c r="JMX157" s="32"/>
      <c r="JMY157" s="32"/>
      <c r="JMZ157" s="32"/>
      <c r="JNA157" s="32"/>
      <c r="JNB157" s="32"/>
      <c r="JNC157" s="32"/>
      <c r="JND157" s="32"/>
      <c r="JNE157" s="32"/>
      <c r="JNF157" s="33"/>
      <c r="JNG157" s="34"/>
      <c r="JNH157" s="33"/>
      <c r="JNI157" s="33"/>
      <c r="JNJ157" s="39"/>
      <c r="JNK157" s="37"/>
      <c r="JNL157" s="32"/>
      <c r="JNM157" s="32"/>
      <c r="JNN157" s="32"/>
      <c r="JNO157" s="32"/>
      <c r="JNP157" s="32"/>
      <c r="JNQ157" s="32"/>
      <c r="JNR157" s="32"/>
      <c r="JNS157" s="32"/>
      <c r="JNT157" s="32"/>
      <c r="JNU157" s="32"/>
      <c r="JNV157" s="33"/>
      <c r="JNW157" s="34"/>
      <c r="JNX157" s="33"/>
      <c r="JNY157" s="33"/>
      <c r="JNZ157" s="39"/>
      <c r="JOA157" s="37"/>
      <c r="JOB157" s="32"/>
      <c r="JOC157" s="32"/>
      <c r="JOD157" s="32"/>
      <c r="JOE157" s="32"/>
      <c r="JOF157" s="32"/>
      <c r="JOG157" s="32"/>
      <c r="JOH157" s="32"/>
      <c r="JOI157" s="32"/>
      <c r="JOJ157" s="32"/>
      <c r="JOK157" s="32"/>
      <c r="JOL157" s="33"/>
      <c r="JOM157" s="34"/>
      <c r="JON157" s="33"/>
      <c r="JOO157" s="33"/>
      <c r="JOP157" s="39"/>
      <c r="JOQ157" s="37"/>
      <c r="JOR157" s="32"/>
      <c r="JOS157" s="32"/>
      <c r="JOT157" s="32"/>
      <c r="JOU157" s="32"/>
      <c r="JOV157" s="32"/>
      <c r="JOW157" s="32"/>
      <c r="JOX157" s="32"/>
      <c r="JOY157" s="32"/>
      <c r="JOZ157" s="32"/>
      <c r="JPA157" s="32"/>
      <c r="JPB157" s="33"/>
      <c r="JPC157" s="34"/>
      <c r="JPD157" s="33"/>
      <c r="JPE157" s="33"/>
      <c r="JPF157" s="39"/>
      <c r="JPG157" s="37"/>
      <c r="JPH157" s="32"/>
      <c r="JPI157" s="32"/>
      <c r="JPJ157" s="32"/>
      <c r="JPK157" s="32"/>
      <c r="JPL157" s="32"/>
      <c r="JPM157" s="32"/>
      <c r="JPN157" s="32"/>
      <c r="JPO157" s="32"/>
      <c r="JPP157" s="32"/>
      <c r="JPQ157" s="32"/>
      <c r="JPR157" s="33"/>
      <c r="JPS157" s="34"/>
      <c r="JPT157" s="33"/>
      <c r="JPU157" s="33"/>
      <c r="JPV157" s="39"/>
      <c r="JPW157" s="37"/>
      <c r="JPX157" s="32"/>
      <c r="JPY157" s="32"/>
      <c r="JPZ157" s="32"/>
      <c r="JQA157" s="32"/>
      <c r="JQB157" s="32"/>
      <c r="JQC157" s="32"/>
      <c r="JQD157" s="32"/>
      <c r="JQE157" s="32"/>
      <c r="JQF157" s="32"/>
      <c r="JQG157" s="32"/>
      <c r="JQH157" s="33"/>
      <c r="JQI157" s="34"/>
      <c r="JQJ157" s="33"/>
      <c r="JQK157" s="33"/>
      <c r="JQL157" s="39"/>
      <c r="JQM157" s="37"/>
      <c r="JQN157" s="32"/>
      <c r="JQO157" s="32"/>
      <c r="JQP157" s="32"/>
      <c r="JQQ157" s="32"/>
      <c r="JQR157" s="32"/>
      <c r="JQS157" s="32"/>
      <c r="JQT157" s="32"/>
      <c r="JQU157" s="32"/>
      <c r="JQV157" s="32"/>
      <c r="JQW157" s="32"/>
      <c r="JQX157" s="33"/>
      <c r="JQY157" s="34"/>
      <c r="JQZ157" s="33"/>
      <c r="JRA157" s="33"/>
      <c r="JRB157" s="39"/>
      <c r="JRC157" s="37"/>
      <c r="JRD157" s="32"/>
      <c r="JRE157" s="32"/>
      <c r="JRF157" s="32"/>
      <c r="JRG157" s="32"/>
      <c r="JRH157" s="32"/>
      <c r="JRI157" s="32"/>
      <c r="JRJ157" s="32"/>
      <c r="JRK157" s="32"/>
      <c r="JRL157" s="32"/>
      <c r="JRM157" s="32"/>
      <c r="JRN157" s="33"/>
      <c r="JRO157" s="34"/>
      <c r="JRP157" s="33"/>
      <c r="JRQ157" s="33"/>
      <c r="JRR157" s="39"/>
      <c r="JRS157" s="37"/>
      <c r="JRT157" s="32"/>
      <c r="JRU157" s="32"/>
      <c r="JRV157" s="32"/>
      <c r="JRW157" s="32"/>
      <c r="JRX157" s="32"/>
      <c r="JRY157" s="32"/>
      <c r="JRZ157" s="32"/>
      <c r="JSA157" s="32"/>
      <c r="JSB157" s="32"/>
      <c r="JSC157" s="32"/>
      <c r="JSD157" s="33"/>
      <c r="JSE157" s="34"/>
      <c r="JSF157" s="33"/>
      <c r="JSG157" s="33"/>
      <c r="JSH157" s="39"/>
      <c r="JSI157" s="37"/>
      <c r="JSJ157" s="32"/>
      <c r="JSK157" s="32"/>
      <c r="JSL157" s="32"/>
      <c r="JSM157" s="32"/>
      <c r="JSN157" s="32"/>
      <c r="JSO157" s="32"/>
      <c r="JSP157" s="32"/>
      <c r="JSQ157" s="32"/>
      <c r="JSR157" s="32"/>
      <c r="JSS157" s="32"/>
      <c r="JST157" s="33"/>
      <c r="JSU157" s="34"/>
      <c r="JSV157" s="33"/>
      <c r="JSW157" s="33"/>
      <c r="JSX157" s="39"/>
      <c r="JSY157" s="37"/>
      <c r="JSZ157" s="32"/>
      <c r="JTA157" s="32"/>
      <c r="JTB157" s="32"/>
      <c r="JTC157" s="32"/>
      <c r="JTD157" s="32"/>
      <c r="JTE157" s="32"/>
      <c r="JTF157" s="32"/>
      <c r="JTG157" s="32"/>
      <c r="JTH157" s="32"/>
      <c r="JTI157" s="32"/>
      <c r="JTJ157" s="33"/>
      <c r="JTK157" s="34"/>
      <c r="JTL157" s="33"/>
      <c r="JTM157" s="33"/>
      <c r="JTN157" s="39"/>
      <c r="JTO157" s="37"/>
      <c r="JTP157" s="32"/>
      <c r="JTQ157" s="32"/>
      <c r="JTR157" s="32"/>
      <c r="JTS157" s="32"/>
      <c r="JTT157" s="32"/>
      <c r="JTU157" s="32"/>
      <c r="JTV157" s="32"/>
      <c r="JTW157" s="32"/>
      <c r="JTX157" s="32"/>
      <c r="JTY157" s="32"/>
      <c r="JTZ157" s="33"/>
      <c r="JUA157" s="34"/>
      <c r="JUB157" s="33"/>
      <c r="JUC157" s="33"/>
      <c r="JUD157" s="39"/>
      <c r="JUE157" s="37"/>
      <c r="JUF157" s="32"/>
      <c r="JUG157" s="32"/>
      <c r="JUH157" s="32"/>
      <c r="JUI157" s="32"/>
      <c r="JUJ157" s="32"/>
      <c r="JUK157" s="32"/>
      <c r="JUL157" s="32"/>
      <c r="JUM157" s="32"/>
      <c r="JUN157" s="32"/>
      <c r="JUO157" s="32"/>
      <c r="JUP157" s="33"/>
      <c r="JUQ157" s="34"/>
      <c r="JUR157" s="33"/>
      <c r="JUS157" s="33"/>
      <c r="JUT157" s="39"/>
      <c r="JUU157" s="37"/>
      <c r="JUV157" s="32"/>
      <c r="JUW157" s="32"/>
      <c r="JUX157" s="32"/>
      <c r="JUY157" s="32"/>
      <c r="JUZ157" s="32"/>
      <c r="JVA157" s="32"/>
      <c r="JVB157" s="32"/>
      <c r="JVC157" s="32"/>
      <c r="JVD157" s="32"/>
      <c r="JVE157" s="32"/>
      <c r="JVF157" s="33"/>
      <c r="JVG157" s="34"/>
      <c r="JVH157" s="33"/>
      <c r="JVI157" s="33"/>
      <c r="JVJ157" s="39"/>
      <c r="JVK157" s="37"/>
      <c r="JVL157" s="32"/>
      <c r="JVM157" s="32"/>
      <c r="JVN157" s="32"/>
      <c r="JVO157" s="32"/>
      <c r="JVP157" s="32"/>
      <c r="JVQ157" s="32"/>
      <c r="JVR157" s="32"/>
      <c r="JVS157" s="32"/>
      <c r="JVT157" s="32"/>
      <c r="JVU157" s="32"/>
      <c r="JVV157" s="33"/>
      <c r="JVW157" s="34"/>
      <c r="JVX157" s="33"/>
      <c r="JVY157" s="33"/>
      <c r="JVZ157" s="39"/>
      <c r="JWA157" s="37"/>
      <c r="JWB157" s="32"/>
      <c r="JWC157" s="32"/>
      <c r="JWD157" s="32"/>
      <c r="JWE157" s="32"/>
      <c r="JWF157" s="32"/>
      <c r="JWG157" s="32"/>
      <c r="JWH157" s="32"/>
      <c r="JWI157" s="32"/>
      <c r="JWJ157" s="32"/>
      <c r="JWK157" s="32"/>
      <c r="JWL157" s="33"/>
      <c r="JWM157" s="34"/>
      <c r="JWN157" s="33"/>
      <c r="JWO157" s="33"/>
      <c r="JWP157" s="39"/>
      <c r="JWQ157" s="37"/>
      <c r="JWR157" s="32"/>
      <c r="JWS157" s="32"/>
      <c r="JWT157" s="32"/>
      <c r="JWU157" s="32"/>
      <c r="JWV157" s="32"/>
      <c r="JWW157" s="32"/>
      <c r="JWX157" s="32"/>
      <c r="JWY157" s="32"/>
      <c r="JWZ157" s="32"/>
      <c r="JXA157" s="32"/>
      <c r="JXB157" s="33"/>
      <c r="JXC157" s="34"/>
      <c r="JXD157" s="33"/>
      <c r="JXE157" s="33"/>
      <c r="JXF157" s="39"/>
      <c r="JXG157" s="37"/>
      <c r="JXH157" s="32"/>
      <c r="JXI157" s="32"/>
      <c r="JXJ157" s="32"/>
      <c r="JXK157" s="32"/>
      <c r="JXL157" s="32"/>
      <c r="JXM157" s="32"/>
      <c r="JXN157" s="32"/>
      <c r="JXO157" s="32"/>
      <c r="JXP157" s="32"/>
      <c r="JXQ157" s="32"/>
      <c r="JXR157" s="33"/>
      <c r="JXS157" s="34"/>
      <c r="JXT157" s="33"/>
      <c r="JXU157" s="33"/>
      <c r="JXV157" s="39"/>
      <c r="JXW157" s="37"/>
      <c r="JXX157" s="32"/>
      <c r="JXY157" s="32"/>
      <c r="JXZ157" s="32"/>
      <c r="JYA157" s="32"/>
      <c r="JYB157" s="32"/>
      <c r="JYC157" s="32"/>
      <c r="JYD157" s="32"/>
      <c r="JYE157" s="32"/>
      <c r="JYF157" s="32"/>
      <c r="JYG157" s="32"/>
      <c r="JYH157" s="33"/>
      <c r="JYI157" s="34"/>
      <c r="JYJ157" s="33"/>
      <c r="JYK157" s="33"/>
      <c r="JYL157" s="39"/>
      <c r="JYM157" s="37"/>
      <c r="JYN157" s="32"/>
      <c r="JYO157" s="32"/>
      <c r="JYP157" s="32"/>
      <c r="JYQ157" s="32"/>
      <c r="JYR157" s="32"/>
      <c r="JYS157" s="32"/>
      <c r="JYT157" s="32"/>
      <c r="JYU157" s="32"/>
      <c r="JYV157" s="32"/>
      <c r="JYW157" s="32"/>
      <c r="JYX157" s="33"/>
      <c r="JYY157" s="34"/>
      <c r="JYZ157" s="33"/>
      <c r="JZA157" s="33"/>
      <c r="JZB157" s="39"/>
      <c r="JZC157" s="37"/>
      <c r="JZD157" s="32"/>
      <c r="JZE157" s="32"/>
      <c r="JZF157" s="32"/>
      <c r="JZG157" s="32"/>
      <c r="JZH157" s="32"/>
      <c r="JZI157" s="32"/>
      <c r="JZJ157" s="32"/>
      <c r="JZK157" s="32"/>
      <c r="JZL157" s="32"/>
      <c r="JZM157" s="32"/>
      <c r="JZN157" s="33"/>
      <c r="JZO157" s="34"/>
      <c r="JZP157" s="33"/>
      <c r="JZQ157" s="33"/>
      <c r="JZR157" s="39"/>
      <c r="JZS157" s="37"/>
      <c r="JZT157" s="32"/>
      <c r="JZU157" s="32"/>
      <c r="JZV157" s="32"/>
      <c r="JZW157" s="32"/>
      <c r="JZX157" s="32"/>
      <c r="JZY157" s="32"/>
      <c r="JZZ157" s="32"/>
      <c r="KAA157" s="32"/>
      <c r="KAB157" s="32"/>
      <c r="KAC157" s="32"/>
      <c r="KAD157" s="33"/>
      <c r="KAE157" s="34"/>
      <c r="KAF157" s="33"/>
      <c r="KAG157" s="33"/>
      <c r="KAH157" s="39"/>
      <c r="KAI157" s="37"/>
      <c r="KAJ157" s="32"/>
      <c r="KAK157" s="32"/>
      <c r="KAL157" s="32"/>
      <c r="KAM157" s="32"/>
      <c r="KAN157" s="32"/>
      <c r="KAO157" s="32"/>
      <c r="KAP157" s="32"/>
      <c r="KAQ157" s="32"/>
      <c r="KAR157" s="32"/>
      <c r="KAS157" s="32"/>
      <c r="KAT157" s="33"/>
      <c r="KAU157" s="34"/>
      <c r="KAV157" s="33"/>
      <c r="KAW157" s="33"/>
      <c r="KAX157" s="39"/>
      <c r="KAY157" s="37"/>
      <c r="KAZ157" s="32"/>
      <c r="KBA157" s="32"/>
      <c r="KBB157" s="32"/>
      <c r="KBC157" s="32"/>
      <c r="KBD157" s="32"/>
      <c r="KBE157" s="32"/>
      <c r="KBF157" s="32"/>
      <c r="KBG157" s="32"/>
      <c r="KBH157" s="32"/>
      <c r="KBI157" s="32"/>
      <c r="KBJ157" s="33"/>
      <c r="KBK157" s="34"/>
      <c r="KBL157" s="33"/>
      <c r="KBM157" s="33"/>
      <c r="KBN157" s="39"/>
      <c r="KBO157" s="37"/>
      <c r="KBP157" s="32"/>
      <c r="KBQ157" s="32"/>
      <c r="KBR157" s="32"/>
      <c r="KBS157" s="32"/>
      <c r="KBT157" s="32"/>
      <c r="KBU157" s="32"/>
      <c r="KBV157" s="32"/>
      <c r="KBW157" s="32"/>
      <c r="KBX157" s="32"/>
      <c r="KBY157" s="32"/>
      <c r="KBZ157" s="33"/>
      <c r="KCA157" s="34"/>
      <c r="KCB157" s="33"/>
      <c r="KCC157" s="33"/>
      <c r="KCD157" s="39"/>
      <c r="KCE157" s="37"/>
      <c r="KCF157" s="32"/>
      <c r="KCG157" s="32"/>
      <c r="KCH157" s="32"/>
      <c r="KCI157" s="32"/>
      <c r="KCJ157" s="32"/>
      <c r="KCK157" s="32"/>
      <c r="KCL157" s="32"/>
      <c r="KCM157" s="32"/>
      <c r="KCN157" s="32"/>
      <c r="KCO157" s="32"/>
      <c r="KCP157" s="33"/>
      <c r="KCQ157" s="34"/>
      <c r="KCR157" s="33"/>
      <c r="KCS157" s="33"/>
      <c r="KCT157" s="39"/>
      <c r="KCU157" s="37"/>
      <c r="KCV157" s="32"/>
      <c r="KCW157" s="32"/>
      <c r="KCX157" s="32"/>
      <c r="KCY157" s="32"/>
      <c r="KCZ157" s="32"/>
      <c r="KDA157" s="32"/>
      <c r="KDB157" s="32"/>
      <c r="KDC157" s="32"/>
      <c r="KDD157" s="32"/>
      <c r="KDE157" s="32"/>
      <c r="KDF157" s="33"/>
      <c r="KDG157" s="34"/>
      <c r="KDH157" s="33"/>
      <c r="KDI157" s="33"/>
      <c r="KDJ157" s="39"/>
      <c r="KDK157" s="37"/>
      <c r="KDL157" s="32"/>
      <c r="KDM157" s="32"/>
      <c r="KDN157" s="32"/>
      <c r="KDO157" s="32"/>
      <c r="KDP157" s="32"/>
      <c r="KDQ157" s="32"/>
      <c r="KDR157" s="32"/>
      <c r="KDS157" s="32"/>
      <c r="KDT157" s="32"/>
      <c r="KDU157" s="32"/>
      <c r="KDV157" s="33"/>
      <c r="KDW157" s="34"/>
      <c r="KDX157" s="33"/>
      <c r="KDY157" s="33"/>
      <c r="KDZ157" s="39"/>
      <c r="KEA157" s="37"/>
      <c r="KEB157" s="32"/>
      <c r="KEC157" s="32"/>
      <c r="KED157" s="32"/>
      <c r="KEE157" s="32"/>
      <c r="KEF157" s="32"/>
      <c r="KEG157" s="32"/>
      <c r="KEH157" s="32"/>
      <c r="KEI157" s="32"/>
      <c r="KEJ157" s="32"/>
      <c r="KEK157" s="32"/>
      <c r="KEL157" s="33"/>
      <c r="KEM157" s="34"/>
      <c r="KEN157" s="33"/>
      <c r="KEO157" s="33"/>
      <c r="KEP157" s="39"/>
      <c r="KEQ157" s="37"/>
      <c r="KER157" s="32"/>
      <c r="KES157" s="32"/>
      <c r="KET157" s="32"/>
      <c r="KEU157" s="32"/>
      <c r="KEV157" s="32"/>
      <c r="KEW157" s="32"/>
      <c r="KEX157" s="32"/>
      <c r="KEY157" s="32"/>
      <c r="KEZ157" s="32"/>
      <c r="KFA157" s="32"/>
      <c r="KFB157" s="33"/>
      <c r="KFC157" s="34"/>
      <c r="KFD157" s="33"/>
      <c r="KFE157" s="33"/>
      <c r="KFF157" s="39"/>
      <c r="KFG157" s="37"/>
      <c r="KFH157" s="32"/>
      <c r="KFI157" s="32"/>
      <c r="KFJ157" s="32"/>
      <c r="KFK157" s="32"/>
      <c r="KFL157" s="32"/>
      <c r="KFM157" s="32"/>
      <c r="KFN157" s="32"/>
      <c r="KFO157" s="32"/>
      <c r="KFP157" s="32"/>
      <c r="KFQ157" s="32"/>
      <c r="KFR157" s="33"/>
      <c r="KFS157" s="34"/>
      <c r="KFT157" s="33"/>
      <c r="KFU157" s="33"/>
      <c r="KFV157" s="39"/>
      <c r="KFW157" s="37"/>
      <c r="KFX157" s="32"/>
      <c r="KFY157" s="32"/>
      <c r="KFZ157" s="32"/>
      <c r="KGA157" s="32"/>
      <c r="KGB157" s="32"/>
      <c r="KGC157" s="32"/>
      <c r="KGD157" s="32"/>
      <c r="KGE157" s="32"/>
      <c r="KGF157" s="32"/>
      <c r="KGG157" s="32"/>
      <c r="KGH157" s="33"/>
      <c r="KGI157" s="34"/>
      <c r="KGJ157" s="33"/>
      <c r="KGK157" s="33"/>
      <c r="KGL157" s="39"/>
      <c r="KGM157" s="37"/>
      <c r="KGN157" s="32"/>
      <c r="KGO157" s="32"/>
      <c r="KGP157" s="32"/>
      <c r="KGQ157" s="32"/>
      <c r="KGR157" s="32"/>
      <c r="KGS157" s="32"/>
      <c r="KGT157" s="32"/>
      <c r="KGU157" s="32"/>
      <c r="KGV157" s="32"/>
      <c r="KGW157" s="32"/>
      <c r="KGX157" s="33"/>
      <c r="KGY157" s="34"/>
      <c r="KGZ157" s="33"/>
      <c r="KHA157" s="33"/>
      <c r="KHB157" s="39"/>
      <c r="KHC157" s="37"/>
      <c r="KHD157" s="32"/>
      <c r="KHE157" s="32"/>
      <c r="KHF157" s="32"/>
      <c r="KHG157" s="32"/>
      <c r="KHH157" s="32"/>
      <c r="KHI157" s="32"/>
      <c r="KHJ157" s="32"/>
      <c r="KHK157" s="32"/>
      <c r="KHL157" s="32"/>
      <c r="KHM157" s="32"/>
      <c r="KHN157" s="33"/>
      <c r="KHO157" s="34"/>
      <c r="KHP157" s="33"/>
      <c r="KHQ157" s="33"/>
      <c r="KHR157" s="39"/>
      <c r="KHS157" s="37"/>
      <c r="KHT157" s="32"/>
      <c r="KHU157" s="32"/>
      <c r="KHV157" s="32"/>
      <c r="KHW157" s="32"/>
      <c r="KHX157" s="32"/>
      <c r="KHY157" s="32"/>
      <c r="KHZ157" s="32"/>
      <c r="KIA157" s="32"/>
      <c r="KIB157" s="32"/>
      <c r="KIC157" s="32"/>
      <c r="KID157" s="33"/>
      <c r="KIE157" s="34"/>
      <c r="KIF157" s="33"/>
      <c r="KIG157" s="33"/>
      <c r="KIH157" s="39"/>
      <c r="KII157" s="37"/>
      <c r="KIJ157" s="32"/>
      <c r="KIK157" s="32"/>
      <c r="KIL157" s="32"/>
      <c r="KIM157" s="32"/>
      <c r="KIN157" s="32"/>
      <c r="KIO157" s="32"/>
      <c r="KIP157" s="32"/>
      <c r="KIQ157" s="32"/>
      <c r="KIR157" s="32"/>
      <c r="KIS157" s="32"/>
      <c r="KIT157" s="33"/>
      <c r="KIU157" s="34"/>
      <c r="KIV157" s="33"/>
      <c r="KIW157" s="33"/>
      <c r="KIX157" s="39"/>
      <c r="KIY157" s="37"/>
      <c r="KIZ157" s="32"/>
      <c r="KJA157" s="32"/>
      <c r="KJB157" s="32"/>
      <c r="KJC157" s="32"/>
      <c r="KJD157" s="32"/>
      <c r="KJE157" s="32"/>
      <c r="KJF157" s="32"/>
      <c r="KJG157" s="32"/>
      <c r="KJH157" s="32"/>
      <c r="KJI157" s="32"/>
      <c r="KJJ157" s="33"/>
      <c r="KJK157" s="34"/>
      <c r="KJL157" s="33"/>
      <c r="KJM157" s="33"/>
      <c r="KJN157" s="39"/>
      <c r="KJO157" s="37"/>
      <c r="KJP157" s="32"/>
      <c r="KJQ157" s="32"/>
      <c r="KJR157" s="32"/>
      <c r="KJS157" s="32"/>
      <c r="KJT157" s="32"/>
      <c r="KJU157" s="32"/>
      <c r="KJV157" s="32"/>
      <c r="KJW157" s="32"/>
      <c r="KJX157" s="32"/>
      <c r="KJY157" s="32"/>
      <c r="KJZ157" s="33"/>
      <c r="KKA157" s="34"/>
      <c r="KKB157" s="33"/>
      <c r="KKC157" s="33"/>
      <c r="KKD157" s="39"/>
      <c r="KKE157" s="37"/>
      <c r="KKF157" s="32"/>
      <c r="KKG157" s="32"/>
      <c r="KKH157" s="32"/>
      <c r="KKI157" s="32"/>
      <c r="KKJ157" s="32"/>
      <c r="KKK157" s="32"/>
      <c r="KKL157" s="32"/>
      <c r="KKM157" s="32"/>
      <c r="KKN157" s="32"/>
      <c r="KKO157" s="32"/>
      <c r="KKP157" s="33"/>
      <c r="KKQ157" s="34"/>
      <c r="KKR157" s="33"/>
      <c r="KKS157" s="33"/>
      <c r="KKT157" s="39"/>
      <c r="KKU157" s="37"/>
      <c r="KKV157" s="32"/>
      <c r="KKW157" s="32"/>
      <c r="KKX157" s="32"/>
      <c r="KKY157" s="32"/>
      <c r="KKZ157" s="32"/>
      <c r="KLA157" s="32"/>
      <c r="KLB157" s="32"/>
      <c r="KLC157" s="32"/>
      <c r="KLD157" s="32"/>
      <c r="KLE157" s="32"/>
      <c r="KLF157" s="33"/>
      <c r="KLG157" s="34"/>
      <c r="KLH157" s="33"/>
      <c r="KLI157" s="33"/>
      <c r="KLJ157" s="39"/>
      <c r="KLK157" s="37"/>
      <c r="KLL157" s="32"/>
      <c r="KLM157" s="32"/>
      <c r="KLN157" s="32"/>
      <c r="KLO157" s="32"/>
      <c r="KLP157" s="32"/>
      <c r="KLQ157" s="32"/>
      <c r="KLR157" s="32"/>
      <c r="KLS157" s="32"/>
      <c r="KLT157" s="32"/>
      <c r="KLU157" s="32"/>
      <c r="KLV157" s="33"/>
      <c r="KLW157" s="34"/>
      <c r="KLX157" s="33"/>
      <c r="KLY157" s="33"/>
      <c r="KLZ157" s="39"/>
      <c r="KMA157" s="37"/>
      <c r="KMB157" s="32"/>
      <c r="KMC157" s="32"/>
      <c r="KMD157" s="32"/>
      <c r="KME157" s="32"/>
      <c r="KMF157" s="32"/>
      <c r="KMG157" s="32"/>
      <c r="KMH157" s="32"/>
      <c r="KMI157" s="32"/>
      <c r="KMJ157" s="32"/>
      <c r="KMK157" s="32"/>
      <c r="KML157" s="33"/>
      <c r="KMM157" s="34"/>
      <c r="KMN157" s="33"/>
      <c r="KMO157" s="33"/>
      <c r="KMP157" s="39"/>
      <c r="KMQ157" s="37"/>
      <c r="KMR157" s="32"/>
      <c r="KMS157" s="32"/>
      <c r="KMT157" s="32"/>
      <c r="KMU157" s="32"/>
      <c r="KMV157" s="32"/>
      <c r="KMW157" s="32"/>
      <c r="KMX157" s="32"/>
      <c r="KMY157" s="32"/>
      <c r="KMZ157" s="32"/>
      <c r="KNA157" s="32"/>
      <c r="KNB157" s="33"/>
      <c r="KNC157" s="34"/>
      <c r="KND157" s="33"/>
      <c r="KNE157" s="33"/>
      <c r="KNF157" s="39"/>
      <c r="KNG157" s="37"/>
      <c r="KNH157" s="32"/>
      <c r="KNI157" s="32"/>
      <c r="KNJ157" s="32"/>
      <c r="KNK157" s="32"/>
      <c r="KNL157" s="32"/>
      <c r="KNM157" s="32"/>
      <c r="KNN157" s="32"/>
      <c r="KNO157" s="32"/>
      <c r="KNP157" s="32"/>
      <c r="KNQ157" s="32"/>
      <c r="KNR157" s="33"/>
      <c r="KNS157" s="34"/>
      <c r="KNT157" s="33"/>
      <c r="KNU157" s="33"/>
      <c r="KNV157" s="39"/>
      <c r="KNW157" s="37"/>
      <c r="KNX157" s="32"/>
      <c r="KNY157" s="32"/>
      <c r="KNZ157" s="32"/>
      <c r="KOA157" s="32"/>
      <c r="KOB157" s="32"/>
      <c r="KOC157" s="32"/>
      <c r="KOD157" s="32"/>
      <c r="KOE157" s="32"/>
      <c r="KOF157" s="32"/>
      <c r="KOG157" s="32"/>
      <c r="KOH157" s="33"/>
      <c r="KOI157" s="34"/>
      <c r="KOJ157" s="33"/>
      <c r="KOK157" s="33"/>
      <c r="KOL157" s="39"/>
      <c r="KOM157" s="37"/>
      <c r="KON157" s="32"/>
      <c r="KOO157" s="32"/>
      <c r="KOP157" s="32"/>
      <c r="KOQ157" s="32"/>
      <c r="KOR157" s="32"/>
      <c r="KOS157" s="32"/>
      <c r="KOT157" s="32"/>
      <c r="KOU157" s="32"/>
      <c r="KOV157" s="32"/>
      <c r="KOW157" s="32"/>
      <c r="KOX157" s="33"/>
      <c r="KOY157" s="34"/>
      <c r="KOZ157" s="33"/>
      <c r="KPA157" s="33"/>
      <c r="KPB157" s="39"/>
      <c r="KPC157" s="37"/>
      <c r="KPD157" s="32"/>
      <c r="KPE157" s="32"/>
      <c r="KPF157" s="32"/>
      <c r="KPG157" s="32"/>
      <c r="KPH157" s="32"/>
      <c r="KPI157" s="32"/>
      <c r="KPJ157" s="32"/>
      <c r="KPK157" s="32"/>
      <c r="KPL157" s="32"/>
      <c r="KPM157" s="32"/>
      <c r="KPN157" s="33"/>
      <c r="KPO157" s="34"/>
      <c r="KPP157" s="33"/>
      <c r="KPQ157" s="33"/>
      <c r="KPR157" s="39"/>
      <c r="KPS157" s="37"/>
      <c r="KPT157" s="32"/>
      <c r="KPU157" s="32"/>
      <c r="KPV157" s="32"/>
      <c r="KPW157" s="32"/>
      <c r="KPX157" s="32"/>
      <c r="KPY157" s="32"/>
      <c r="KPZ157" s="32"/>
      <c r="KQA157" s="32"/>
      <c r="KQB157" s="32"/>
      <c r="KQC157" s="32"/>
      <c r="KQD157" s="33"/>
      <c r="KQE157" s="34"/>
      <c r="KQF157" s="33"/>
      <c r="KQG157" s="33"/>
      <c r="KQH157" s="39"/>
      <c r="KQI157" s="37"/>
      <c r="KQJ157" s="32"/>
      <c r="KQK157" s="32"/>
      <c r="KQL157" s="32"/>
      <c r="KQM157" s="32"/>
      <c r="KQN157" s="32"/>
      <c r="KQO157" s="32"/>
      <c r="KQP157" s="32"/>
      <c r="KQQ157" s="32"/>
      <c r="KQR157" s="32"/>
      <c r="KQS157" s="32"/>
      <c r="KQT157" s="33"/>
      <c r="KQU157" s="34"/>
      <c r="KQV157" s="33"/>
      <c r="KQW157" s="33"/>
      <c r="KQX157" s="39"/>
      <c r="KQY157" s="37"/>
      <c r="KQZ157" s="32"/>
      <c r="KRA157" s="32"/>
      <c r="KRB157" s="32"/>
      <c r="KRC157" s="32"/>
      <c r="KRD157" s="32"/>
      <c r="KRE157" s="32"/>
      <c r="KRF157" s="32"/>
      <c r="KRG157" s="32"/>
      <c r="KRH157" s="32"/>
      <c r="KRI157" s="32"/>
      <c r="KRJ157" s="33"/>
      <c r="KRK157" s="34"/>
      <c r="KRL157" s="33"/>
      <c r="KRM157" s="33"/>
      <c r="KRN157" s="39"/>
      <c r="KRO157" s="37"/>
      <c r="KRP157" s="32"/>
      <c r="KRQ157" s="32"/>
      <c r="KRR157" s="32"/>
      <c r="KRS157" s="32"/>
      <c r="KRT157" s="32"/>
      <c r="KRU157" s="32"/>
      <c r="KRV157" s="32"/>
      <c r="KRW157" s="32"/>
      <c r="KRX157" s="32"/>
      <c r="KRY157" s="32"/>
      <c r="KRZ157" s="33"/>
      <c r="KSA157" s="34"/>
      <c r="KSB157" s="33"/>
      <c r="KSC157" s="33"/>
      <c r="KSD157" s="39"/>
      <c r="KSE157" s="37"/>
      <c r="KSF157" s="32"/>
      <c r="KSG157" s="32"/>
      <c r="KSH157" s="32"/>
      <c r="KSI157" s="32"/>
      <c r="KSJ157" s="32"/>
      <c r="KSK157" s="32"/>
      <c r="KSL157" s="32"/>
      <c r="KSM157" s="32"/>
      <c r="KSN157" s="32"/>
      <c r="KSO157" s="32"/>
      <c r="KSP157" s="33"/>
      <c r="KSQ157" s="34"/>
      <c r="KSR157" s="33"/>
      <c r="KSS157" s="33"/>
      <c r="KST157" s="39"/>
      <c r="KSU157" s="37"/>
      <c r="KSV157" s="32"/>
      <c r="KSW157" s="32"/>
      <c r="KSX157" s="32"/>
      <c r="KSY157" s="32"/>
      <c r="KSZ157" s="32"/>
      <c r="KTA157" s="32"/>
      <c r="KTB157" s="32"/>
      <c r="KTC157" s="32"/>
      <c r="KTD157" s="32"/>
      <c r="KTE157" s="32"/>
      <c r="KTF157" s="33"/>
      <c r="KTG157" s="34"/>
      <c r="KTH157" s="33"/>
      <c r="KTI157" s="33"/>
      <c r="KTJ157" s="39"/>
      <c r="KTK157" s="37"/>
      <c r="KTL157" s="32"/>
      <c r="KTM157" s="32"/>
      <c r="KTN157" s="32"/>
      <c r="KTO157" s="32"/>
      <c r="KTP157" s="32"/>
      <c r="KTQ157" s="32"/>
      <c r="KTR157" s="32"/>
      <c r="KTS157" s="32"/>
      <c r="KTT157" s="32"/>
      <c r="KTU157" s="32"/>
      <c r="KTV157" s="33"/>
      <c r="KTW157" s="34"/>
      <c r="KTX157" s="33"/>
      <c r="KTY157" s="33"/>
      <c r="KTZ157" s="39"/>
      <c r="KUA157" s="37"/>
      <c r="KUB157" s="32"/>
      <c r="KUC157" s="32"/>
      <c r="KUD157" s="32"/>
      <c r="KUE157" s="32"/>
      <c r="KUF157" s="32"/>
      <c r="KUG157" s="32"/>
      <c r="KUH157" s="32"/>
      <c r="KUI157" s="32"/>
      <c r="KUJ157" s="32"/>
      <c r="KUK157" s="32"/>
      <c r="KUL157" s="33"/>
      <c r="KUM157" s="34"/>
      <c r="KUN157" s="33"/>
      <c r="KUO157" s="33"/>
      <c r="KUP157" s="39"/>
      <c r="KUQ157" s="37"/>
      <c r="KUR157" s="32"/>
      <c r="KUS157" s="32"/>
      <c r="KUT157" s="32"/>
      <c r="KUU157" s="32"/>
      <c r="KUV157" s="32"/>
      <c r="KUW157" s="32"/>
      <c r="KUX157" s="32"/>
      <c r="KUY157" s="32"/>
      <c r="KUZ157" s="32"/>
      <c r="KVA157" s="32"/>
      <c r="KVB157" s="33"/>
      <c r="KVC157" s="34"/>
      <c r="KVD157" s="33"/>
      <c r="KVE157" s="33"/>
      <c r="KVF157" s="39"/>
      <c r="KVG157" s="37"/>
      <c r="KVH157" s="32"/>
      <c r="KVI157" s="32"/>
      <c r="KVJ157" s="32"/>
      <c r="KVK157" s="32"/>
      <c r="KVL157" s="32"/>
      <c r="KVM157" s="32"/>
      <c r="KVN157" s="32"/>
      <c r="KVO157" s="32"/>
      <c r="KVP157" s="32"/>
      <c r="KVQ157" s="32"/>
      <c r="KVR157" s="33"/>
      <c r="KVS157" s="34"/>
      <c r="KVT157" s="33"/>
      <c r="KVU157" s="33"/>
      <c r="KVV157" s="39"/>
      <c r="KVW157" s="37"/>
      <c r="KVX157" s="32"/>
      <c r="KVY157" s="32"/>
      <c r="KVZ157" s="32"/>
      <c r="KWA157" s="32"/>
      <c r="KWB157" s="32"/>
      <c r="KWC157" s="32"/>
      <c r="KWD157" s="32"/>
      <c r="KWE157" s="32"/>
      <c r="KWF157" s="32"/>
      <c r="KWG157" s="32"/>
      <c r="KWH157" s="33"/>
      <c r="KWI157" s="34"/>
      <c r="KWJ157" s="33"/>
      <c r="KWK157" s="33"/>
      <c r="KWL157" s="39"/>
      <c r="KWM157" s="37"/>
      <c r="KWN157" s="32"/>
      <c r="KWO157" s="32"/>
      <c r="KWP157" s="32"/>
      <c r="KWQ157" s="32"/>
      <c r="KWR157" s="32"/>
      <c r="KWS157" s="32"/>
      <c r="KWT157" s="32"/>
      <c r="KWU157" s="32"/>
      <c r="KWV157" s="32"/>
      <c r="KWW157" s="32"/>
      <c r="KWX157" s="33"/>
      <c r="KWY157" s="34"/>
      <c r="KWZ157" s="33"/>
      <c r="KXA157" s="33"/>
      <c r="KXB157" s="39"/>
      <c r="KXC157" s="37"/>
      <c r="KXD157" s="32"/>
      <c r="KXE157" s="32"/>
      <c r="KXF157" s="32"/>
      <c r="KXG157" s="32"/>
      <c r="KXH157" s="32"/>
      <c r="KXI157" s="32"/>
      <c r="KXJ157" s="32"/>
      <c r="KXK157" s="32"/>
      <c r="KXL157" s="32"/>
      <c r="KXM157" s="32"/>
      <c r="KXN157" s="33"/>
      <c r="KXO157" s="34"/>
      <c r="KXP157" s="33"/>
      <c r="KXQ157" s="33"/>
      <c r="KXR157" s="39"/>
      <c r="KXS157" s="37"/>
      <c r="KXT157" s="32"/>
      <c r="KXU157" s="32"/>
      <c r="KXV157" s="32"/>
      <c r="KXW157" s="32"/>
      <c r="KXX157" s="32"/>
      <c r="KXY157" s="32"/>
      <c r="KXZ157" s="32"/>
      <c r="KYA157" s="32"/>
      <c r="KYB157" s="32"/>
      <c r="KYC157" s="32"/>
      <c r="KYD157" s="33"/>
      <c r="KYE157" s="34"/>
      <c r="KYF157" s="33"/>
      <c r="KYG157" s="33"/>
      <c r="KYH157" s="39"/>
      <c r="KYI157" s="37"/>
      <c r="KYJ157" s="32"/>
      <c r="KYK157" s="32"/>
      <c r="KYL157" s="32"/>
      <c r="KYM157" s="32"/>
      <c r="KYN157" s="32"/>
      <c r="KYO157" s="32"/>
      <c r="KYP157" s="32"/>
      <c r="KYQ157" s="32"/>
      <c r="KYR157" s="32"/>
      <c r="KYS157" s="32"/>
      <c r="KYT157" s="33"/>
      <c r="KYU157" s="34"/>
      <c r="KYV157" s="33"/>
      <c r="KYW157" s="33"/>
      <c r="KYX157" s="39"/>
      <c r="KYY157" s="37"/>
      <c r="KYZ157" s="32"/>
      <c r="KZA157" s="32"/>
      <c r="KZB157" s="32"/>
      <c r="KZC157" s="32"/>
      <c r="KZD157" s="32"/>
      <c r="KZE157" s="32"/>
      <c r="KZF157" s="32"/>
      <c r="KZG157" s="32"/>
      <c r="KZH157" s="32"/>
      <c r="KZI157" s="32"/>
      <c r="KZJ157" s="33"/>
      <c r="KZK157" s="34"/>
      <c r="KZL157" s="33"/>
      <c r="KZM157" s="33"/>
      <c r="KZN157" s="39"/>
      <c r="KZO157" s="37"/>
      <c r="KZP157" s="32"/>
      <c r="KZQ157" s="32"/>
      <c r="KZR157" s="32"/>
      <c r="KZS157" s="32"/>
      <c r="KZT157" s="32"/>
      <c r="KZU157" s="32"/>
      <c r="KZV157" s="32"/>
      <c r="KZW157" s="32"/>
      <c r="KZX157" s="32"/>
      <c r="KZY157" s="32"/>
      <c r="KZZ157" s="33"/>
      <c r="LAA157" s="34"/>
      <c r="LAB157" s="33"/>
      <c r="LAC157" s="33"/>
      <c r="LAD157" s="39"/>
      <c r="LAE157" s="37"/>
      <c r="LAF157" s="32"/>
      <c r="LAG157" s="32"/>
      <c r="LAH157" s="32"/>
      <c r="LAI157" s="32"/>
      <c r="LAJ157" s="32"/>
      <c r="LAK157" s="32"/>
      <c r="LAL157" s="32"/>
      <c r="LAM157" s="32"/>
      <c r="LAN157" s="32"/>
      <c r="LAO157" s="32"/>
      <c r="LAP157" s="33"/>
      <c r="LAQ157" s="34"/>
      <c r="LAR157" s="33"/>
      <c r="LAS157" s="33"/>
      <c r="LAT157" s="39"/>
      <c r="LAU157" s="37"/>
      <c r="LAV157" s="32"/>
      <c r="LAW157" s="32"/>
      <c r="LAX157" s="32"/>
      <c r="LAY157" s="32"/>
      <c r="LAZ157" s="32"/>
      <c r="LBA157" s="32"/>
      <c r="LBB157" s="32"/>
      <c r="LBC157" s="32"/>
      <c r="LBD157" s="32"/>
      <c r="LBE157" s="32"/>
      <c r="LBF157" s="33"/>
      <c r="LBG157" s="34"/>
      <c r="LBH157" s="33"/>
      <c r="LBI157" s="33"/>
      <c r="LBJ157" s="39"/>
      <c r="LBK157" s="37"/>
      <c r="LBL157" s="32"/>
      <c r="LBM157" s="32"/>
      <c r="LBN157" s="32"/>
      <c r="LBO157" s="32"/>
      <c r="LBP157" s="32"/>
      <c r="LBQ157" s="32"/>
      <c r="LBR157" s="32"/>
      <c r="LBS157" s="32"/>
      <c r="LBT157" s="32"/>
      <c r="LBU157" s="32"/>
      <c r="LBV157" s="33"/>
      <c r="LBW157" s="34"/>
      <c r="LBX157" s="33"/>
      <c r="LBY157" s="33"/>
      <c r="LBZ157" s="39"/>
      <c r="LCA157" s="37"/>
      <c r="LCB157" s="32"/>
      <c r="LCC157" s="32"/>
      <c r="LCD157" s="32"/>
      <c r="LCE157" s="32"/>
      <c r="LCF157" s="32"/>
      <c r="LCG157" s="32"/>
      <c r="LCH157" s="32"/>
      <c r="LCI157" s="32"/>
      <c r="LCJ157" s="32"/>
      <c r="LCK157" s="32"/>
      <c r="LCL157" s="33"/>
      <c r="LCM157" s="34"/>
      <c r="LCN157" s="33"/>
      <c r="LCO157" s="33"/>
      <c r="LCP157" s="39"/>
      <c r="LCQ157" s="37"/>
      <c r="LCR157" s="32"/>
      <c r="LCS157" s="32"/>
      <c r="LCT157" s="32"/>
      <c r="LCU157" s="32"/>
      <c r="LCV157" s="32"/>
      <c r="LCW157" s="32"/>
      <c r="LCX157" s="32"/>
      <c r="LCY157" s="32"/>
      <c r="LCZ157" s="32"/>
      <c r="LDA157" s="32"/>
      <c r="LDB157" s="33"/>
      <c r="LDC157" s="34"/>
      <c r="LDD157" s="33"/>
      <c r="LDE157" s="33"/>
      <c r="LDF157" s="39"/>
      <c r="LDG157" s="37"/>
      <c r="LDH157" s="32"/>
      <c r="LDI157" s="32"/>
      <c r="LDJ157" s="32"/>
      <c r="LDK157" s="32"/>
      <c r="LDL157" s="32"/>
      <c r="LDM157" s="32"/>
      <c r="LDN157" s="32"/>
      <c r="LDO157" s="32"/>
      <c r="LDP157" s="32"/>
      <c r="LDQ157" s="32"/>
      <c r="LDR157" s="33"/>
      <c r="LDS157" s="34"/>
      <c r="LDT157" s="33"/>
      <c r="LDU157" s="33"/>
      <c r="LDV157" s="39"/>
      <c r="LDW157" s="37"/>
      <c r="LDX157" s="32"/>
      <c r="LDY157" s="32"/>
      <c r="LDZ157" s="32"/>
      <c r="LEA157" s="32"/>
      <c r="LEB157" s="32"/>
      <c r="LEC157" s="32"/>
      <c r="LED157" s="32"/>
      <c r="LEE157" s="32"/>
      <c r="LEF157" s="32"/>
      <c r="LEG157" s="32"/>
      <c r="LEH157" s="33"/>
      <c r="LEI157" s="34"/>
      <c r="LEJ157" s="33"/>
      <c r="LEK157" s="33"/>
      <c r="LEL157" s="39"/>
      <c r="LEM157" s="37"/>
      <c r="LEN157" s="32"/>
      <c r="LEO157" s="32"/>
      <c r="LEP157" s="32"/>
      <c r="LEQ157" s="32"/>
      <c r="LER157" s="32"/>
      <c r="LES157" s="32"/>
      <c r="LET157" s="32"/>
      <c r="LEU157" s="32"/>
      <c r="LEV157" s="32"/>
      <c r="LEW157" s="32"/>
      <c r="LEX157" s="33"/>
      <c r="LEY157" s="34"/>
      <c r="LEZ157" s="33"/>
      <c r="LFA157" s="33"/>
      <c r="LFB157" s="39"/>
      <c r="LFC157" s="37"/>
      <c r="LFD157" s="32"/>
      <c r="LFE157" s="32"/>
      <c r="LFF157" s="32"/>
      <c r="LFG157" s="32"/>
      <c r="LFH157" s="32"/>
      <c r="LFI157" s="32"/>
      <c r="LFJ157" s="32"/>
      <c r="LFK157" s="32"/>
      <c r="LFL157" s="32"/>
      <c r="LFM157" s="32"/>
      <c r="LFN157" s="33"/>
      <c r="LFO157" s="34"/>
      <c r="LFP157" s="33"/>
      <c r="LFQ157" s="33"/>
      <c r="LFR157" s="39"/>
      <c r="LFS157" s="37"/>
      <c r="LFT157" s="32"/>
      <c r="LFU157" s="32"/>
      <c r="LFV157" s="32"/>
      <c r="LFW157" s="32"/>
      <c r="LFX157" s="32"/>
      <c r="LFY157" s="32"/>
      <c r="LFZ157" s="32"/>
      <c r="LGA157" s="32"/>
      <c r="LGB157" s="32"/>
      <c r="LGC157" s="32"/>
      <c r="LGD157" s="33"/>
      <c r="LGE157" s="34"/>
      <c r="LGF157" s="33"/>
      <c r="LGG157" s="33"/>
      <c r="LGH157" s="39"/>
      <c r="LGI157" s="37"/>
      <c r="LGJ157" s="32"/>
      <c r="LGK157" s="32"/>
      <c r="LGL157" s="32"/>
      <c r="LGM157" s="32"/>
      <c r="LGN157" s="32"/>
      <c r="LGO157" s="32"/>
      <c r="LGP157" s="32"/>
      <c r="LGQ157" s="32"/>
      <c r="LGR157" s="32"/>
      <c r="LGS157" s="32"/>
      <c r="LGT157" s="33"/>
      <c r="LGU157" s="34"/>
      <c r="LGV157" s="33"/>
      <c r="LGW157" s="33"/>
      <c r="LGX157" s="39"/>
      <c r="LGY157" s="37"/>
      <c r="LGZ157" s="32"/>
      <c r="LHA157" s="32"/>
      <c r="LHB157" s="32"/>
      <c r="LHC157" s="32"/>
      <c r="LHD157" s="32"/>
      <c r="LHE157" s="32"/>
      <c r="LHF157" s="32"/>
      <c r="LHG157" s="32"/>
      <c r="LHH157" s="32"/>
      <c r="LHI157" s="32"/>
      <c r="LHJ157" s="33"/>
      <c r="LHK157" s="34"/>
      <c r="LHL157" s="33"/>
      <c r="LHM157" s="33"/>
      <c r="LHN157" s="39"/>
      <c r="LHO157" s="37"/>
      <c r="LHP157" s="32"/>
      <c r="LHQ157" s="32"/>
      <c r="LHR157" s="32"/>
      <c r="LHS157" s="32"/>
      <c r="LHT157" s="32"/>
      <c r="LHU157" s="32"/>
      <c r="LHV157" s="32"/>
      <c r="LHW157" s="32"/>
      <c r="LHX157" s="32"/>
      <c r="LHY157" s="32"/>
      <c r="LHZ157" s="33"/>
      <c r="LIA157" s="34"/>
      <c r="LIB157" s="33"/>
      <c r="LIC157" s="33"/>
      <c r="LID157" s="39"/>
      <c r="LIE157" s="37"/>
      <c r="LIF157" s="32"/>
      <c r="LIG157" s="32"/>
      <c r="LIH157" s="32"/>
      <c r="LII157" s="32"/>
      <c r="LIJ157" s="32"/>
      <c r="LIK157" s="32"/>
      <c r="LIL157" s="32"/>
      <c r="LIM157" s="32"/>
      <c r="LIN157" s="32"/>
      <c r="LIO157" s="32"/>
      <c r="LIP157" s="33"/>
      <c r="LIQ157" s="34"/>
      <c r="LIR157" s="33"/>
      <c r="LIS157" s="33"/>
      <c r="LIT157" s="39"/>
      <c r="LIU157" s="37"/>
      <c r="LIV157" s="32"/>
      <c r="LIW157" s="32"/>
      <c r="LIX157" s="32"/>
      <c r="LIY157" s="32"/>
      <c r="LIZ157" s="32"/>
      <c r="LJA157" s="32"/>
      <c r="LJB157" s="32"/>
      <c r="LJC157" s="32"/>
      <c r="LJD157" s="32"/>
      <c r="LJE157" s="32"/>
      <c r="LJF157" s="33"/>
      <c r="LJG157" s="34"/>
      <c r="LJH157" s="33"/>
      <c r="LJI157" s="33"/>
      <c r="LJJ157" s="39"/>
      <c r="LJK157" s="37"/>
      <c r="LJL157" s="32"/>
      <c r="LJM157" s="32"/>
      <c r="LJN157" s="32"/>
      <c r="LJO157" s="32"/>
      <c r="LJP157" s="32"/>
      <c r="LJQ157" s="32"/>
      <c r="LJR157" s="32"/>
      <c r="LJS157" s="32"/>
      <c r="LJT157" s="32"/>
      <c r="LJU157" s="32"/>
      <c r="LJV157" s="33"/>
      <c r="LJW157" s="34"/>
      <c r="LJX157" s="33"/>
      <c r="LJY157" s="33"/>
      <c r="LJZ157" s="39"/>
      <c r="LKA157" s="37"/>
      <c r="LKB157" s="32"/>
      <c r="LKC157" s="32"/>
      <c r="LKD157" s="32"/>
      <c r="LKE157" s="32"/>
      <c r="LKF157" s="32"/>
      <c r="LKG157" s="32"/>
      <c r="LKH157" s="32"/>
      <c r="LKI157" s="32"/>
      <c r="LKJ157" s="32"/>
      <c r="LKK157" s="32"/>
      <c r="LKL157" s="33"/>
      <c r="LKM157" s="34"/>
      <c r="LKN157" s="33"/>
      <c r="LKO157" s="33"/>
      <c r="LKP157" s="39"/>
      <c r="LKQ157" s="37"/>
      <c r="LKR157" s="32"/>
      <c r="LKS157" s="32"/>
      <c r="LKT157" s="32"/>
      <c r="LKU157" s="32"/>
      <c r="LKV157" s="32"/>
      <c r="LKW157" s="32"/>
      <c r="LKX157" s="32"/>
      <c r="LKY157" s="32"/>
      <c r="LKZ157" s="32"/>
      <c r="LLA157" s="32"/>
      <c r="LLB157" s="33"/>
      <c r="LLC157" s="34"/>
      <c r="LLD157" s="33"/>
      <c r="LLE157" s="33"/>
      <c r="LLF157" s="39"/>
      <c r="LLG157" s="37"/>
      <c r="LLH157" s="32"/>
      <c r="LLI157" s="32"/>
      <c r="LLJ157" s="32"/>
      <c r="LLK157" s="32"/>
      <c r="LLL157" s="32"/>
      <c r="LLM157" s="32"/>
      <c r="LLN157" s="32"/>
      <c r="LLO157" s="32"/>
      <c r="LLP157" s="32"/>
      <c r="LLQ157" s="32"/>
      <c r="LLR157" s="33"/>
      <c r="LLS157" s="34"/>
      <c r="LLT157" s="33"/>
      <c r="LLU157" s="33"/>
      <c r="LLV157" s="39"/>
      <c r="LLW157" s="37"/>
      <c r="LLX157" s="32"/>
      <c r="LLY157" s="32"/>
      <c r="LLZ157" s="32"/>
      <c r="LMA157" s="32"/>
      <c r="LMB157" s="32"/>
      <c r="LMC157" s="32"/>
      <c r="LMD157" s="32"/>
      <c r="LME157" s="32"/>
      <c r="LMF157" s="32"/>
      <c r="LMG157" s="32"/>
      <c r="LMH157" s="33"/>
      <c r="LMI157" s="34"/>
      <c r="LMJ157" s="33"/>
      <c r="LMK157" s="33"/>
      <c r="LML157" s="39"/>
      <c r="LMM157" s="37"/>
      <c r="LMN157" s="32"/>
      <c r="LMO157" s="32"/>
      <c r="LMP157" s="32"/>
      <c r="LMQ157" s="32"/>
      <c r="LMR157" s="32"/>
      <c r="LMS157" s="32"/>
      <c r="LMT157" s="32"/>
      <c r="LMU157" s="32"/>
      <c r="LMV157" s="32"/>
      <c r="LMW157" s="32"/>
      <c r="LMX157" s="33"/>
      <c r="LMY157" s="34"/>
      <c r="LMZ157" s="33"/>
      <c r="LNA157" s="33"/>
      <c r="LNB157" s="39"/>
      <c r="LNC157" s="37"/>
      <c r="LND157" s="32"/>
      <c r="LNE157" s="32"/>
      <c r="LNF157" s="32"/>
      <c r="LNG157" s="32"/>
      <c r="LNH157" s="32"/>
      <c r="LNI157" s="32"/>
      <c r="LNJ157" s="32"/>
      <c r="LNK157" s="32"/>
      <c r="LNL157" s="32"/>
      <c r="LNM157" s="32"/>
      <c r="LNN157" s="33"/>
      <c r="LNO157" s="34"/>
      <c r="LNP157" s="33"/>
      <c r="LNQ157" s="33"/>
      <c r="LNR157" s="39"/>
      <c r="LNS157" s="37"/>
      <c r="LNT157" s="32"/>
      <c r="LNU157" s="32"/>
      <c r="LNV157" s="32"/>
      <c r="LNW157" s="32"/>
      <c r="LNX157" s="32"/>
      <c r="LNY157" s="32"/>
      <c r="LNZ157" s="32"/>
      <c r="LOA157" s="32"/>
      <c r="LOB157" s="32"/>
      <c r="LOC157" s="32"/>
      <c r="LOD157" s="33"/>
      <c r="LOE157" s="34"/>
      <c r="LOF157" s="33"/>
      <c r="LOG157" s="33"/>
      <c r="LOH157" s="39"/>
      <c r="LOI157" s="37"/>
      <c r="LOJ157" s="32"/>
      <c r="LOK157" s="32"/>
      <c r="LOL157" s="32"/>
      <c r="LOM157" s="32"/>
      <c r="LON157" s="32"/>
      <c r="LOO157" s="32"/>
      <c r="LOP157" s="32"/>
      <c r="LOQ157" s="32"/>
      <c r="LOR157" s="32"/>
      <c r="LOS157" s="32"/>
      <c r="LOT157" s="33"/>
      <c r="LOU157" s="34"/>
      <c r="LOV157" s="33"/>
      <c r="LOW157" s="33"/>
      <c r="LOX157" s="39"/>
      <c r="LOY157" s="37"/>
      <c r="LOZ157" s="32"/>
      <c r="LPA157" s="32"/>
      <c r="LPB157" s="32"/>
      <c r="LPC157" s="32"/>
      <c r="LPD157" s="32"/>
      <c r="LPE157" s="32"/>
      <c r="LPF157" s="32"/>
      <c r="LPG157" s="32"/>
      <c r="LPH157" s="32"/>
      <c r="LPI157" s="32"/>
      <c r="LPJ157" s="33"/>
      <c r="LPK157" s="34"/>
      <c r="LPL157" s="33"/>
      <c r="LPM157" s="33"/>
      <c r="LPN157" s="39"/>
      <c r="LPO157" s="37"/>
      <c r="LPP157" s="32"/>
      <c r="LPQ157" s="32"/>
      <c r="LPR157" s="32"/>
      <c r="LPS157" s="32"/>
      <c r="LPT157" s="32"/>
      <c r="LPU157" s="32"/>
      <c r="LPV157" s="32"/>
      <c r="LPW157" s="32"/>
      <c r="LPX157" s="32"/>
      <c r="LPY157" s="32"/>
      <c r="LPZ157" s="33"/>
      <c r="LQA157" s="34"/>
      <c r="LQB157" s="33"/>
      <c r="LQC157" s="33"/>
      <c r="LQD157" s="39"/>
      <c r="LQE157" s="37"/>
      <c r="LQF157" s="32"/>
      <c r="LQG157" s="32"/>
      <c r="LQH157" s="32"/>
      <c r="LQI157" s="32"/>
      <c r="LQJ157" s="32"/>
      <c r="LQK157" s="32"/>
      <c r="LQL157" s="32"/>
      <c r="LQM157" s="32"/>
      <c r="LQN157" s="32"/>
      <c r="LQO157" s="32"/>
      <c r="LQP157" s="33"/>
      <c r="LQQ157" s="34"/>
      <c r="LQR157" s="33"/>
      <c r="LQS157" s="33"/>
      <c r="LQT157" s="39"/>
      <c r="LQU157" s="37"/>
      <c r="LQV157" s="32"/>
      <c r="LQW157" s="32"/>
      <c r="LQX157" s="32"/>
      <c r="LQY157" s="32"/>
      <c r="LQZ157" s="32"/>
      <c r="LRA157" s="32"/>
      <c r="LRB157" s="32"/>
      <c r="LRC157" s="32"/>
      <c r="LRD157" s="32"/>
      <c r="LRE157" s="32"/>
      <c r="LRF157" s="33"/>
      <c r="LRG157" s="34"/>
      <c r="LRH157" s="33"/>
      <c r="LRI157" s="33"/>
      <c r="LRJ157" s="39"/>
      <c r="LRK157" s="37"/>
      <c r="LRL157" s="32"/>
      <c r="LRM157" s="32"/>
      <c r="LRN157" s="32"/>
      <c r="LRO157" s="32"/>
      <c r="LRP157" s="32"/>
      <c r="LRQ157" s="32"/>
      <c r="LRR157" s="32"/>
      <c r="LRS157" s="32"/>
      <c r="LRT157" s="32"/>
      <c r="LRU157" s="32"/>
      <c r="LRV157" s="33"/>
      <c r="LRW157" s="34"/>
      <c r="LRX157" s="33"/>
      <c r="LRY157" s="33"/>
      <c r="LRZ157" s="39"/>
      <c r="LSA157" s="37"/>
      <c r="LSB157" s="32"/>
      <c r="LSC157" s="32"/>
      <c r="LSD157" s="32"/>
      <c r="LSE157" s="32"/>
      <c r="LSF157" s="32"/>
      <c r="LSG157" s="32"/>
      <c r="LSH157" s="32"/>
      <c r="LSI157" s="32"/>
      <c r="LSJ157" s="32"/>
      <c r="LSK157" s="32"/>
      <c r="LSL157" s="33"/>
      <c r="LSM157" s="34"/>
      <c r="LSN157" s="33"/>
      <c r="LSO157" s="33"/>
      <c r="LSP157" s="39"/>
      <c r="LSQ157" s="37"/>
      <c r="LSR157" s="32"/>
      <c r="LSS157" s="32"/>
      <c r="LST157" s="32"/>
      <c r="LSU157" s="32"/>
      <c r="LSV157" s="32"/>
      <c r="LSW157" s="32"/>
      <c r="LSX157" s="32"/>
      <c r="LSY157" s="32"/>
      <c r="LSZ157" s="32"/>
      <c r="LTA157" s="32"/>
      <c r="LTB157" s="33"/>
      <c r="LTC157" s="34"/>
      <c r="LTD157" s="33"/>
      <c r="LTE157" s="33"/>
      <c r="LTF157" s="39"/>
      <c r="LTG157" s="37"/>
      <c r="LTH157" s="32"/>
      <c r="LTI157" s="32"/>
      <c r="LTJ157" s="32"/>
      <c r="LTK157" s="32"/>
      <c r="LTL157" s="32"/>
      <c r="LTM157" s="32"/>
      <c r="LTN157" s="32"/>
      <c r="LTO157" s="32"/>
      <c r="LTP157" s="32"/>
      <c r="LTQ157" s="32"/>
      <c r="LTR157" s="33"/>
      <c r="LTS157" s="34"/>
      <c r="LTT157" s="33"/>
      <c r="LTU157" s="33"/>
      <c r="LTV157" s="39"/>
      <c r="LTW157" s="37"/>
      <c r="LTX157" s="32"/>
      <c r="LTY157" s="32"/>
      <c r="LTZ157" s="32"/>
      <c r="LUA157" s="32"/>
      <c r="LUB157" s="32"/>
      <c r="LUC157" s="32"/>
      <c r="LUD157" s="32"/>
      <c r="LUE157" s="32"/>
      <c r="LUF157" s="32"/>
      <c r="LUG157" s="32"/>
      <c r="LUH157" s="33"/>
      <c r="LUI157" s="34"/>
      <c r="LUJ157" s="33"/>
      <c r="LUK157" s="33"/>
      <c r="LUL157" s="39"/>
      <c r="LUM157" s="37"/>
      <c r="LUN157" s="32"/>
      <c r="LUO157" s="32"/>
      <c r="LUP157" s="32"/>
      <c r="LUQ157" s="32"/>
      <c r="LUR157" s="32"/>
      <c r="LUS157" s="32"/>
      <c r="LUT157" s="32"/>
      <c r="LUU157" s="32"/>
      <c r="LUV157" s="32"/>
      <c r="LUW157" s="32"/>
      <c r="LUX157" s="33"/>
      <c r="LUY157" s="34"/>
      <c r="LUZ157" s="33"/>
      <c r="LVA157" s="33"/>
      <c r="LVB157" s="39"/>
      <c r="LVC157" s="37"/>
      <c r="LVD157" s="32"/>
      <c r="LVE157" s="32"/>
      <c r="LVF157" s="32"/>
      <c r="LVG157" s="32"/>
      <c r="LVH157" s="32"/>
      <c r="LVI157" s="32"/>
      <c r="LVJ157" s="32"/>
      <c r="LVK157" s="32"/>
      <c r="LVL157" s="32"/>
      <c r="LVM157" s="32"/>
      <c r="LVN157" s="33"/>
      <c r="LVO157" s="34"/>
      <c r="LVP157" s="33"/>
      <c r="LVQ157" s="33"/>
      <c r="LVR157" s="39"/>
      <c r="LVS157" s="37"/>
      <c r="LVT157" s="32"/>
      <c r="LVU157" s="32"/>
      <c r="LVV157" s="32"/>
      <c r="LVW157" s="32"/>
      <c r="LVX157" s="32"/>
      <c r="LVY157" s="32"/>
      <c r="LVZ157" s="32"/>
      <c r="LWA157" s="32"/>
      <c r="LWB157" s="32"/>
      <c r="LWC157" s="32"/>
      <c r="LWD157" s="33"/>
      <c r="LWE157" s="34"/>
      <c r="LWF157" s="33"/>
      <c r="LWG157" s="33"/>
      <c r="LWH157" s="39"/>
      <c r="LWI157" s="37"/>
      <c r="LWJ157" s="32"/>
      <c r="LWK157" s="32"/>
      <c r="LWL157" s="32"/>
      <c r="LWM157" s="32"/>
      <c r="LWN157" s="32"/>
      <c r="LWO157" s="32"/>
      <c r="LWP157" s="32"/>
      <c r="LWQ157" s="32"/>
      <c r="LWR157" s="32"/>
      <c r="LWS157" s="32"/>
      <c r="LWT157" s="33"/>
      <c r="LWU157" s="34"/>
      <c r="LWV157" s="33"/>
      <c r="LWW157" s="33"/>
      <c r="LWX157" s="39"/>
      <c r="LWY157" s="37"/>
      <c r="LWZ157" s="32"/>
      <c r="LXA157" s="32"/>
      <c r="LXB157" s="32"/>
      <c r="LXC157" s="32"/>
      <c r="LXD157" s="32"/>
      <c r="LXE157" s="32"/>
      <c r="LXF157" s="32"/>
      <c r="LXG157" s="32"/>
      <c r="LXH157" s="32"/>
      <c r="LXI157" s="32"/>
      <c r="LXJ157" s="33"/>
      <c r="LXK157" s="34"/>
      <c r="LXL157" s="33"/>
      <c r="LXM157" s="33"/>
      <c r="LXN157" s="39"/>
      <c r="LXO157" s="37"/>
      <c r="LXP157" s="32"/>
      <c r="LXQ157" s="32"/>
      <c r="LXR157" s="32"/>
      <c r="LXS157" s="32"/>
      <c r="LXT157" s="32"/>
      <c r="LXU157" s="32"/>
      <c r="LXV157" s="32"/>
      <c r="LXW157" s="32"/>
      <c r="LXX157" s="32"/>
      <c r="LXY157" s="32"/>
      <c r="LXZ157" s="33"/>
      <c r="LYA157" s="34"/>
      <c r="LYB157" s="33"/>
      <c r="LYC157" s="33"/>
      <c r="LYD157" s="39"/>
      <c r="LYE157" s="37"/>
      <c r="LYF157" s="32"/>
      <c r="LYG157" s="32"/>
      <c r="LYH157" s="32"/>
      <c r="LYI157" s="32"/>
      <c r="LYJ157" s="32"/>
      <c r="LYK157" s="32"/>
      <c r="LYL157" s="32"/>
      <c r="LYM157" s="32"/>
      <c r="LYN157" s="32"/>
      <c r="LYO157" s="32"/>
      <c r="LYP157" s="33"/>
      <c r="LYQ157" s="34"/>
      <c r="LYR157" s="33"/>
      <c r="LYS157" s="33"/>
      <c r="LYT157" s="39"/>
      <c r="LYU157" s="37"/>
      <c r="LYV157" s="32"/>
      <c r="LYW157" s="32"/>
      <c r="LYX157" s="32"/>
      <c r="LYY157" s="32"/>
      <c r="LYZ157" s="32"/>
      <c r="LZA157" s="32"/>
      <c r="LZB157" s="32"/>
      <c r="LZC157" s="32"/>
      <c r="LZD157" s="32"/>
      <c r="LZE157" s="32"/>
      <c r="LZF157" s="33"/>
      <c r="LZG157" s="34"/>
      <c r="LZH157" s="33"/>
      <c r="LZI157" s="33"/>
      <c r="LZJ157" s="39"/>
      <c r="LZK157" s="37"/>
      <c r="LZL157" s="32"/>
      <c r="LZM157" s="32"/>
      <c r="LZN157" s="32"/>
      <c r="LZO157" s="32"/>
      <c r="LZP157" s="32"/>
      <c r="LZQ157" s="32"/>
      <c r="LZR157" s="32"/>
      <c r="LZS157" s="32"/>
      <c r="LZT157" s="32"/>
      <c r="LZU157" s="32"/>
      <c r="LZV157" s="33"/>
      <c r="LZW157" s="34"/>
      <c r="LZX157" s="33"/>
      <c r="LZY157" s="33"/>
      <c r="LZZ157" s="39"/>
      <c r="MAA157" s="37"/>
      <c r="MAB157" s="32"/>
      <c r="MAC157" s="32"/>
      <c r="MAD157" s="32"/>
      <c r="MAE157" s="32"/>
      <c r="MAF157" s="32"/>
      <c r="MAG157" s="32"/>
      <c r="MAH157" s="32"/>
      <c r="MAI157" s="32"/>
      <c r="MAJ157" s="32"/>
      <c r="MAK157" s="32"/>
      <c r="MAL157" s="33"/>
      <c r="MAM157" s="34"/>
      <c r="MAN157" s="33"/>
      <c r="MAO157" s="33"/>
      <c r="MAP157" s="39"/>
      <c r="MAQ157" s="37"/>
      <c r="MAR157" s="32"/>
      <c r="MAS157" s="32"/>
      <c r="MAT157" s="32"/>
      <c r="MAU157" s="32"/>
      <c r="MAV157" s="32"/>
      <c r="MAW157" s="32"/>
      <c r="MAX157" s="32"/>
      <c r="MAY157" s="32"/>
      <c r="MAZ157" s="32"/>
      <c r="MBA157" s="32"/>
      <c r="MBB157" s="33"/>
      <c r="MBC157" s="34"/>
      <c r="MBD157" s="33"/>
      <c r="MBE157" s="33"/>
      <c r="MBF157" s="39"/>
      <c r="MBG157" s="37"/>
      <c r="MBH157" s="32"/>
      <c r="MBI157" s="32"/>
      <c r="MBJ157" s="32"/>
      <c r="MBK157" s="32"/>
      <c r="MBL157" s="32"/>
      <c r="MBM157" s="32"/>
      <c r="MBN157" s="32"/>
      <c r="MBO157" s="32"/>
      <c r="MBP157" s="32"/>
      <c r="MBQ157" s="32"/>
      <c r="MBR157" s="33"/>
      <c r="MBS157" s="34"/>
      <c r="MBT157" s="33"/>
      <c r="MBU157" s="33"/>
      <c r="MBV157" s="39"/>
      <c r="MBW157" s="37"/>
      <c r="MBX157" s="32"/>
      <c r="MBY157" s="32"/>
      <c r="MBZ157" s="32"/>
      <c r="MCA157" s="32"/>
      <c r="MCB157" s="32"/>
      <c r="MCC157" s="32"/>
      <c r="MCD157" s="32"/>
      <c r="MCE157" s="32"/>
      <c r="MCF157" s="32"/>
      <c r="MCG157" s="32"/>
      <c r="MCH157" s="33"/>
      <c r="MCI157" s="34"/>
      <c r="MCJ157" s="33"/>
      <c r="MCK157" s="33"/>
      <c r="MCL157" s="39"/>
      <c r="MCM157" s="37"/>
      <c r="MCN157" s="32"/>
      <c r="MCO157" s="32"/>
      <c r="MCP157" s="32"/>
      <c r="MCQ157" s="32"/>
      <c r="MCR157" s="32"/>
      <c r="MCS157" s="32"/>
      <c r="MCT157" s="32"/>
      <c r="MCU157" s="32"/>
      <c r="MCV157" s="32"/>
      <c r="MCW157" s="32"/>
      <c r="MCX157" s="33"/>
      <c r="MCY157" s="34"/>
      <c r="MCZ157" s="33"/>
      <c r="MDA157" s="33"/>
      <c r="MDB157" s="39"/>
      <c r="MDC157" s="37"/>
      <c r="MDD157" s="32"/>
      <c r="MDE157" s="32"/>
      <c r="MDF157" s="32"/>
      <c r="MDG157" s="32"/>
      <c r="MDH157" s="32"/>
      <c r="MDI157" s="32"/>
      <c r="MDJ157" s="32"/>
      <c r="MDK157" s="32"/>
      <c r="MDL157" s="32"/>
      <c r="MDM157" s="32"/>
      <c r="MDN157" s="33"/>
      <c r="MDO157" s="34"/>
      <c r="MDP157" s="33"/>
      <c r="MDQ157" s="33"/>
      <c r="MDR157" s="39"/>
      <c r="MDS157" s="37"/>
      <c r="MDT157" s="32"/>
      <c r="MDU157" s="32"/>
      <c r="MDV157" s="32"/>
      <c r="MDW157" s="32"/>
      <c r="MDX157" s="32"/>
      <c r="MDY157" s="32"/>
      <c r="MDZ157" s="32"/>
      <c r="MEA157" s="32"/>
      <c r="MEB157" s="32"/>
      <c r="MEC157" s="32"/>
      <c r="MED157" s="33"/>
      <c r="MEE157" s="34"/>
      <c r="MEF157" s="33"/>
      <c r="MEG157" s="33"/>
      <c r="MEH157" s="39"/>
      <c r="MEI157" s="37"/>
      <c r="MEJ157" s="32"/>
      <c r="MEK157" s="32"/>
      <c r="MEL157" s="32"/>
      <c r="MEM157" s="32"/>
      <c r="MEN157" s="32"/>
      <c r="MEO157" s="32"/>
      <c r="MEP157" s="32"/>
      <c r="MEQ157" s="32"/>
      <c r="MER157" s="32"/>
      <c r="MES157" s="32"/>
      <c r="MET157" s="33"/>
      <c r="MEU157" s="34"/>
      <c r="MEV157" s="33"/>
      <c r="MEW157" s="33"/>
      <c r="MEX157" s="39"/>
      <c r="MEY157" s="37"/>
      <c r="MEZ157" s="32"/>
      <c r="MFA157" s="32"/>
      <c r="MFB157" s="32"/>
      <c r="MFC157" s="32"/>
      <c r="MFD157" s="32"/>
      <c r="MFE157" s="32"/>
      <c r="MFF157" s="32"/>
      <c r="MFG157" s="32"/>
      <c r="MFH157" s="32"/>
      <c r="MFI157" s="32"/>
      <c r="MFJ157" s="33"/>
      <c r="MFK157" s="34"/>
      <c r="MFL157" s="33"/>
      <c r="MFM157" s="33"/>
      <c r="MFN157" s="39"/>
      <c r="MFO157" s="37"/>
      <c r="MFP157" s="32"/>
      <c r="MFQ157" s="32"/>
      <c r="MFR157" s="32"/>
      <c r="MFS157" s="32"/>
      <c r="MFT157" s="32"/>
      <c r="MFU157" s="32"/>
      <c r="MFV157" s="32"/>
      <c r="MFW157" s="32"/>
      <c r="MFX157" s="32"/>
      <c r="MFY157" s="32"/>
      <c r="MFZ157" s="33"/>
      <c r="MGA157" s="34"/>
      <c r="MGB157" s="33"/>
      <c r="MGC157" s="33"/>
      <c r="MGD157" s="39"/>
      <c r="MGE157" s="37"/>
      <c r="MGF157" s="32"/>
      <c r="MGG157" s="32"/>
      <c r="MGH157" s="32"/>
      <c r="MGI157" s="32"/>
      <c r="MGJ157" s="32"/>
      <c r="MGK157" s="32"/>
      <c r="MGL157" s="32"/>
      <c r="MGM157" s="32"/>
      <c r="MGN157" s="32"/>
      <c r="MGO157" s="32"/>
      <c r="MGP157" s="33"/>
      <c r="MGQ157" s="34"/>
      <c r="MGR157" s="33"/>
      <c r="MGS157" s="33"/>
      <c r="MGT157" s="39"/>
      <c r="MGU157" s="37"/>
      <c r="MGV157" s="32"/>
      <c r="MGW157" s="32"/>
      <c r="MGX157" s="32"/>
      <c r="MGY157" s="32"/>
      <c r="MGZ157" s="32"/>
      <c r="MHA157" s="32"/>
      <c r="MHB157" s="32"/>
      <c r="MHC157" s="32"/>
      <c r="MHD157" s="32"/>
      <c r="MHE157" s="32"/>
      <c r="MHF157" s="33"/>
      <c r="MHG157" s="34"/>
      <c r="MHH157" s="33"/>
      <c r="MHI157" s="33"/>
      <c r="MHJ157" s="39"/>
      <c r="MHK157" s="37"/>
      <c r="MHL157" s="32"/>
      <c r="MHM157" s="32"/>
      <c r="MHN157" s="32"/>
      <c r="MHO157" s="32"/>
      <c r="MHP157" s="32"/>
      <c r="MHQ157" s="32"/>
      <c r="MHR157" s="32"/>
      <c r="MHS157" s="32"/>
      <c r="MHT157" s="32"/>
      <c r="MHU157" s="32"/>
      <c r="MHV157" s="33"/>
      <c r="MHW157" s="34"/>
      <c r="MHX157" s="33"/>
      <c r="MHY157" s="33"/>
      <c r="MHZ157" s="39"/>
      <c r="MIA157" s="37"/>
      <c r="MIB157" s="32"/>
      <c r="MIC157" s="32"/>
      <c r="MID157" s="32"/>
      <c r="MIE157" s="32"/>
      <c r="MIF157" s="32"/>
      <c r="MIG157" s="32"/>
      <c r="MIH157" s="32"/>
      <c r="MII157" s="32"/>
      <c r="MIJ157" s="32"/>
      <c r="MIK157" s="32"/>
      <c r="MIL157" s="33"/>
      <c r="MIM157" s="34"/>
      <c r="MIN157" s="33"/>
      <c r="MIO157" s="33"/>
      <c r="MIP157" s="39"/>
      <c r="MIQ157" s="37"/>
      <c r="MIR157" s="32"/>
      <c r="MIS157" s="32"/>
      <c r="MIT157" s="32"/>
      <c r="MIU157" s="32"/>
      <c r="MIV157" s="32"/>
      <c r="MIW157" s="32"/>
      <c r="MIX157" s="32"/>
      <c r="MIY157" s="32"/>
      <c r="MIZ157" s="32"/>
      <c r="MJA157" s="32"/>
      <c r="MJB157" s="33"/>
      <c r="MJC157" s="34"/>
      <c r="MJD157" s="33"/>
      <c r="MJE157" s="33"/>
      <c r="MJF157" s="39"/>
      <c r="MJG157" s="37"/>
      <c r="MJH157" s="32"/>
      <c r="MJI157" s="32"/>
      <c r="MJJ157" s="32"/>
      <c r="MJK157" s="32"/>
      <c r="MJL157" s="32"/>
      <c r="MJM157" s="32"/>
      <c r="MJN157" s="32"/>
      <c r="MJO157" s="32"/>
      <c r="MJP157" s="32"/>
      <c r="MJQ157" s="32"/>
      <c r="MJR157" s="33"/>
      <c r="MJS157" s="34"/>
      <c r="MJT157" s="33"/>
      <c r="MJU157" s="33"/>
      <c r="MJV157" s="39"/>
      <c r="MJW157" s="37"/>
      <c r="MJX157" s="32"/>
      <c r="MJY157" s="32"/>
      <c r="MJZ157" s="32"/>
      <c r="MKA157" s="32"/>
      <c r="MKB157" s="32"/>
      <c r="MKC157" s="32"/>
      <c r="MKD157" s="32"/>
      <c r="MKE157" s="32"/>
      <c r="MKF157" s="32"/>
      <c r="MKG157" s="32"/>
      <c r="MKH157" s="33"/>
      <c r="MKI157" s="34"/>
      <c r="MKJ157" s="33"/>
      <c r="MKK157" s="33"/>
      <c r="MKL157" s="39"/>
      <c r="MKM157" s="37"/>
      <c r="MKN157" s="32"/>
      <c r="MKO157" s="32"/>
      <c r="MKP157" s="32"/>
      <c r="MKQ157" s="32"/>
      <c r="MKR157" s="32"/>
      <c r="MKS157" s="32"/>
      <c r="MKT157" s="32"/>
      <c r="MKU157" s="32"/>
      <c r="MKV157" s="32"/>
      <c r="MKW157" s="32"/>
      <c r="MKX157" s="33"/>
      <c r="MKY157" s="34"/>
      <c r="MKZ157" s="33"/>
      <c r="MLA157" s="33"/>
      <c r="MLB157" s="39"/>
      <c r="MLC157" s="37"/>
      <c r="MLD157" s="32"/>
      <c r="MLE157" s="32"/>
      <c r="MLF157" s="32"/>
      <c r="MLG157" s="32"/>
      <c r="MLH157" s="32"/>
      <c r="MLI157" s="32"/>
      <c r="MLJ157" s="32"/>
      <c r="MLK157" s="32"/>
      <c r="MLL157" s="32"/>
      <c r="MLM157" s="32"/>
      <c r="MLN157" s="33"/>
      <c r="MLO157" s="34"/>
      <c r="MLP157" s="33"/>
      <c r="MLQ157" s="33"/>
      <c r="MLR157" s="39"/>
      <c r="MLS157" s="37"/>
      <c r="MLT157" s="32"/>
      <c r="MLU157" s="32"/>
      <c r="MLV157" s="32"/>
      <c r="MLW157" s="32"/>
      <c r="MLX157" s="32"/>
      <c r="MLY157" s="32"/>
      <c r="MLZ157" s="32"/>
      <c r="MMA157" s="32"/>
      <c r="MMB157" s="32"/>
      <c r="MMC157" s="32"/>
      <c r="MMD157" s="33"/>
      <c r="MME157" s="34"/>
      <c r="MMF157" s="33"/>
      <c r="MMG157" s="33"/>
      <c r="MMH157" s="39"/>
      <c r="MMI157" s="37"/>
      <c r="MMJ157" s="32"/>
      <c r="MMK157" s="32"/>
      <c r="MML157" s="32"/>
      <c r="MMM157" s="32"/>
      <c r="MMN157" s="32"/>
      <c r="MMO157" s="32"/>
      <c r="MMP157" s="32"/>
      <c r="MMQ157" s="32"/>
      <c r="MMR157" s="32"/>
      <c r="MMS157" s="32"/>
      <c r="MMT157" s="33"/>
      <c r="MMU157" s="34"/>
      <c r="MMV157" s="33"/>
      <c r="MMW157" s="33"/>
      <c r="MMX157" s="39"/>
      <c r="MMY157" s="37"/>
      <c r="MMZ157" s="32"/>
      <c r="MNA157" s="32"/>
      <c r="MNB157" s="32"/>
      <c r="MNC157" s="32"/>
      <c r="MND157" s="32"/>
      <c r="MNE157" s="32"/>
      <c r="MNF157" s="32"/>
      <c r="MNG157" s="32"/>
      <c r="MNH157" s="32"/>
      <c r="MNI157" s="32"/>
      <c r="MNJ157" s="33"/>
      <c r="MNK157" s="34"/>
      <c r="MNL157" s="33"/>
      <c r="MNM157" s="33"/>
      <c r="MNN157" s="39"/>
      <c r="MNO157" s="37"/>
      <c r="MNP157" s="32"/>
      <c r="MNQ157" s="32"/>
      <c r="MNR157" s="32"/>
      <c r="MNS157" s="32"/>
      <c r="MNT157" s="32"/>
      <c r="MNU157" s="32"/>
      <c r="MNV157" s="32"/>
      <c r="MNW157" s="32"/>
      <c r="MNX157" s="32"/>
      <c r="MNY157" s="32"/>
      <c r="MNZ157" s="33"/>
      <c r="MOA157" s="34"/>
      <c r="MOB157" s="33"/>
      <c r="MOC157" s="33"/>
      <c r="MOD157" s="39"/>
      <c r="MOE157" s="37"/>
      <c r="MOF157" s="32"/>
      <c r="MOG157" s="32"/>
      <c r="MOH157" s="32"/>
      <c r="MOI157" s="32"/>
      <c r="MOJ157" s="32"/>
      <c r="MOK157" s="32"/>
      <c r="MOL157" s="32"/>
      <c r="MOM157" s="32"/>
      <c r="MON157" s="32"/>
      <c r="MOO157" s="32"/>
      <c r="MOP157" s="33"/>
      <c r="MOQ157" s="34"/>
      <c r="MOR157" s="33"/>
      <c r="MOS157" s="33"/>
      <c r="MOT157" s="39"/>
      <c r="MOU157" s="37"/>
      <c r="MOV157" s="32"/>
      <c r="MOW157" s="32"/>
      <c r="MOX157" s="32"/>
      <c r="MOY157" s="32"/>
      <c r="MOZ157" s="32"/>
      <c r="MPA157" s="32"/>
      <c r="MPB157" s="32"/>
      <c r="MPC157" s="32"/>
      <c r="MPD157" s="32"/>
      <c r="MPE157" s="32"/>
      <c r="MPF157" s="33"/>
      <c r="MPG157" s="34"/>
      <c r="MPH157" s="33"/>
      <c r="MPI157" s="33"/>
      <c r="MPJ157" s="39"/>
      <c r="MPK157" s="37"/>
      <c r="MPL157" s="32"/>
      <c r="MPM157" s="32"/>
      <c r="MPN157" s="32"/>
      <c r="MPO157" s="32"/>
      <c r="MPP157" s="32"/>
      <c r="MPQ157" s="32"/>
      <c r="MPR157" s="32"/>
      <c r="MPS157" s="32"/>
      <c r="MPT157" s="32"/>
      <c r="MPU157" s="32"/>
      <c r="MPV157" s="33"/>
      <c r="MPW157" s="34"/>
      <c r="MPX157" s="33"/>
      <c r="MPY157" s="33"/>
      <c r="MPZ157" s="39"/>
      <c r="MQA157" s="37"/>
      <c r="MQB157" s="32"/>
      <c r="MQC157" s="32"/>
      <c r="MQD157" s="32"/>
      <c r="MQE157" s="32"/>
      <c r="MQF157" s="32"/>
      <c r="MQG157" s="32"/>
      <c r="MQH157" s="32"/>
      <c r="MQI157" s="32"/>
      <c r="MQJ157" s="32"/>
      <c r="MQK157" s="32"/>
      <c r="MQL157" s="33"/>
      <c r="MQM157" s="34"/>
      <c r="MQN157" s="33"/>
      <c r="MQO157" s="33"/>
      <c r="MQP157" s="39"/>
      <c r="MQQ157" s="37"/>
      <c r="MQR157" s="32"/>
      <c r="MQS157" s="32"/>
      <c r="MQT157" s="32"/>
      <c r="MQU157" s="32"/>
      <c r="MQV157" s="32"/>
      <c r="MQW157" s="32"/>
      <c r="MQX157" s="32"/>
      <c r="MQY157" s="32"/>
      <c r="MQZ157" s="32"/>
      <c r="MRA157" s="32"/>
      <c r="MRB157" s="33"/>
      <c r="MRC157" s="34"/>
      <c r="MRD157" s="33"/>
      <c r="MRE157" s="33"/>
      <c r="MRF157" s="39"/>
      <c r="MRG157" s="37"/>
      <c r="MRH157" s="32"/>
      <c r="MRI157" s="32"/>
      <c r="MRJ157" s="32"/>
      <c r="MRK157" s="32"/>
      <c r="MRL157" s="32"/>
      <c r="MRM157" s="32"/>
      <c r="MRN157" s="32"/>
      <c r="MRO157" s="32"/>
      <c r="MRP157" s="32"/>
      <c r="MRQ157" s="32"/>
      <c r="MRR157" s="33"/>
      <c r="MRS157" s="34"/>
      <c r="MRT157" s="33"/>
      <c r="MRU157" s="33"/>
      <c r="MRV157" s="39"/>
      <c r="MRW157" s="37"/>
      <c r="MRX157" s="32"/>
      <c r="MRY157" s="32"/>
      <c r="MRZ157" s="32"/>
      <c r="MSA157" s="32"/>
      <c r="MSB157" s="32"/>
      <c r="MSC157" s="32"/>
      <c r="MSD157" s="32"/>
      <c r="MSE157" s="32"/>
      <c r="MSF157" s="32"/>
      <c r="MSG157" s="32"/>
      <c r="MSH157" s="33"/>
      <c r="MSI157" s="34"/>
      <c r="MSJ157" s="33"/>
      <c r="MSK157" s="33"/>
      <c r="MSL157" s="39"/>
      <c r="MSM157" s="37"/>
      <c r="MSN157" s="32"/>
      <c r="MSO157" s="32"/>
      <c r="MSP157" s="32"/>
      <c r="MSQ157" s="32"/>
      <c r="MSR157" s="32"/>
      <c r="MSS157" s="32"/>
      <c r="MST157" s="32"/>
      <c r="MSU157" s="32"/>
      <c r="MSV157" s="32"/>
      <c r="MSW157" s="32"/>
      <c r="MSX157" s="33"/>
      <c r="MSY157" s="34"/>
      <c r="MSZ157" s="33"/>
      <c r="MTA157" s="33"/>
      <c r="MTB157" s="39"/>
      <c r="MTC157" s="37"/>
      <c r="MTD157" s="32"/>
      <c r="MTE157" s="32"/>
      <c r="MTF157" s="32"/>
      <c r="MTG157" s="32"/>
      <c r="MTH157" s="32"/>
      <c r="MTI157" s="32"/>
      <c r="MTJ157" s="32"/>
      <c r="MTK157" s="32"/>
      <c r="MTL157" s="32"/>
      <c r="MTM157" s="32"/>
      <c r="MTN157" s="33"/>
      <c r="MTO157" s="34"/>
      <c r="MTP157" s="33"/>
      <c r="MTQ157" s="33"/>
      <c r="MTR157" s="39"/>
      <c r="MTS157" s="37"/>
      <c r="MTT157" s="32"/>
      <c r="MTU157" s="32"/>
      <c r="MTV157" s="32"/>
      <c r="MTW157" s="32"/>
      <c r="MTX157" s="32"/>
      <c r="MTY157" s="32"/>
      <c r="MTZ157" s="32"/>
      <c r="MUA157" s="32"/>
      <c r="MUB157" s="32"/>
      <c r="MUC157" s="32"/>
      <c r="MUD157" s="33"/>
      <c r="MUE157" s="34"/>
      <c r="MUF157" s="33"/>
      <c r="MUG157" s="33"/>
      <c r="MUH157" s="39"/>
      <c r="MUI157" s="37"/>
      <c r="MUJ157" s="32"/>
      <c r="MUK157" s="32"/>
      <c r="MUL157" s="32"/>
      <c r="MUM157" s="32"/>
      <c r="MUN157" s="32"/>
      <c r="MUO157" s="32"/>
      <c r="MUP157" s="32"/>
      <c r="MUQ157" s="32"/>
      <c r="MUR157" s="32"/>
      <c r="MUS157" s="32"/>
      <c r="MUT157" s="33"/>
      <c r="MUU157" s="34"/>
      <c r="MUV157" s="33"/>
      <c r="MUW157" s="33"/>
      <c r="MUX157" s="39"/>
      <c r="MUY157" s="37"/>
      <c r="MUZ157" s="32"/>
      <c r="MVA157" s="32"/>
      <c r="MVB157" s="32"/>
      <c r="MVC157" s="32"/>
      <c r="MVD157" s="32"/>
      <c r="MVE157" s="32"/>
      <c r="MVF157" s="32"/>
      <c r="MVG157" s="32"/>
      <c r="MVH157" s="32"/>
      <c r="MVI157" s="32"/>
      <c r="MVJ157" s="33"/>
      <c r="MVK157" s="34"/>
      <c r="MVL157" s="33"/>
      <c r="MVM157" s="33"/>
      <c r="MVN157" s="39"/>
      <c r="MVO157" s="37"/>
      <c r="MVP157" s="32"/>
      <c r="MVQ157" s="32"/>
      <c r="MVR157" s="32"/>
      <c r="MVS157" s="32"/>
      <c r="MVT157" s="32"/>
      <c r="MVU157" s="32"/>
      <c r="MVV157" s="32"/>
      <c r="MVW157" s="32"/>
      <c r="MVX157" s="32"/>
      <c r="MVY157" s="32"/>
      <c r="MVZ157" s="33"/>
      <c r="MWA157" s="34"/>
      <c r="MWB157" s="33"/>
      <c r="MWC157" s="33"/>
      <c r="MWD157" s="39"/>
      <c r="MWE157" s="37"/>
      <c r="MWF157" s="32"/>
      <c r="MWG157" s="32"/>
      <c r="MWH157" s="32"/>
      <c r="MWI157" s="32"/>
      <c r="MWJ157" s="32"/>
      <c r="MWK157" s="32"/>
      <c r="MWL157" s="32"/>
      <c r="MWM157" s="32"/>
      <c r="MWN157" s="32"/>
      <c r="MWO157" s="32"/>
      <c r="MWP157" s="33"/>
      <c r="MWQ157" s="34"/>
      <c r="MWR157" s="33"/>
      <c r="MWS157" s="33"/>
      <c r="MWT157" s="39"/>
      <c r="MWU157" s="37"/>
      <c r="MWV157" s="32"/>
      <c r="MWW157" s="32"/>
      <c r="MWX157" s="32"/>
      <c r="MWY157" s="32"/>
      <c r="MWZ157" s="32"/>
      <c r="MXA157" s="32"/>
      <c r="MXB157" s="32"/>
      <c r="MXC157" s="32"/>
      <c r="MXD157" s="32"/>
      <c r="MXE157" s="32"/>
      <c r="MXF157" s="33"/>
      <c r="MXG157" s="34"/>
      <c r="MXH157" s="33"/>
      <c r="MXI157" s="33"/>
      <c r="MXJ157" s="39"/>
      <c r="MXK157" s="37"/>
      <c r="MXL157" s="32"/>
      <c r="MXM157" s="32"/>
      <c r="MXN157" s="32"/>
      <c r="MXO157" s="32"/>
      <c r="MXP157" s="32"/>
      <c r="MXQ157" s="32"/>
      <c r="MXR157" s="32"/>
      <c r="MXS157" s="32"/>
      <c r="MXT157" s="32"/>
      <c r="MXU157" s="32"/>
      <c r="MXV157" s="33"/>
      <c r="MXW157" s="34"/>
      <c r="MXX157" s="33"/>
      <c r="MXY157" s="33"/>
      <c r="MXZ157" s="39"/>
      <c r="MYA157" s="37"/>
      <c r="MYB157" s="32"/>
      <c r="MYC157" s="32"/>
      <c r="MYD157" s="32"/>
      <c r="MYE157" s="32"/>
      <c r="MYF157" s="32"/>
      <c r="MYG157" s="32"/>
      <c r="MYH157" s="32"/>
      <c r="MYI157" s="32"/>
      <c r="MYJ157" s="32"/>
      <c r="MYK157" s="32"/>
      <c r="MYL157" s="33"/>
      <c r="MYM157" s="34"/>
      <c r="MYN157" s="33"/>
      <c r="MYO157" s="33"/>
      <c r="MYP157" s="39"/>
      <c r="MYQ157" s="37"/>
      <c r="MYR157" s="32"/>
      <c r="MYS157" s="32"/>
      <c r="MYT157" s="32"/>
      <c r="MYU157" s="32"/>
      <c r="MYV157" s="32"/>
      <c r="MYW157" s="32"/>
      <c r="MYX157" s="32"/>
      <c r="MYY157" s="32"/>
      <c r="MYZ157" s="32"/>
      <c r="MZA157" s="32"/>
      <c r="MZB157" s="33"/>
      <c r="MZC157" s="34"/>
      <c r="MZD157" s="33"/>
      <c r="MZE157" s="33"/>
      <c r="MZF157" s="39"/>
      <c r="MZG157" s="37"/>
      <c r="MZH157" s="32"/>
      <c r="MZI157" s="32"/>
      <c r="MZJ157" s="32"/>
      <c r="MZK157" s="32"/>
      <c r="MZL157" s="32"/>
      <c r="MZM157" s="32"/>
      <c r="MZN157" s="32"/>
      <c r="MZO157" s="32"/>
      <c r="MZP157" s="32"/>
      <c r="MZQ157" s="32"/>
      <c r="MZR157" s="33"/>
      <c r="MZS157" s="34"/>
      <c r="MZT157" s="33"/>
      <c r="MZU157" s="33"/>
      <c r="MZV157" s="39"/>
      <c r="MZW157" s="37"/>
      <c r="MZX157" s="32"/>
      <c r="MZY157" s="32"/>
      <c r="MZZ157" s="32"/>
      <c r="NAA157" s="32"/>
      <c r="NAB157" s="32"/>
      <c r="NAC157" s="32"/>
      <c r="NAD157" s="32"/>
      <c r="NAE157" s="32"/>
      <c r="NAF157" s="32"/>
      <c r="NAG157" s="32"/>
      <c r="NAH157" s="33"/>
      <c r="NAI157" s="34"/>
      <c r="NAJ157" s="33"/>
      <c r="NAK157" s="33"/>
      <c r="NAL157" s="39"/>
      <c r="NAM157" s="37"/>
      <c r="NAN157" s="32"/>
      <c r="NAO157" s="32"/>
      <c r="NAP157" s="32"/>
      <c r="NAQ157" s="32"/>
      <c r="NAR157" s="32"/>
      <c r="NAS157" s="32"/>
      <c r="NAT157" s="32"/>
      <c r="NAU157" s="32"/>
      <c r="NAV157" s="32"/>
      <c r="NAW157" s="32"/>
      <c r="NAX157" s="33"/>
      <c r="NAY157" s="34"/>
      <c r="NAZ157" s="33"/>
      <c r="NBA157" s="33"/>
      <c r="NBB157" s="39"/>
      <c r="NBC157" s="37"/>
      <c r="NBD157" s="32"/>
      <c r="NBE157" s="32"/>
      <c r="NBF157" s="32"/>
      <c r="NBG157" s="32"/>
      <c r="NBH157" s="32"/>
      <c r="NBI157" s="32"/>
      <c r="NBJ157" s="32"/>
      <c r="NBK157" s="32"/>
      <c r="NBL157" s="32"/>
      <c r="NBM157" s="32"/>
      <c r="NBN157" s="33"/>
      <c r="NBO157" s="34"/>
      <c r="NBP157" s="33"/>
      <c r="NBQ157" s="33"/>
      <c r="NBR157" s="39"/>
      <c r="NBS157" s="37"/>
      <c r="NBT157" s="32"/>
      <c r="NBU157" s="32"/>
      <c r="NBV157" s="32"/>
      <c r="NBW157" s="32"/>
      <c r="NBX157" s="32"/>
      <c r="NBY157" s="32"/>
      <c r="NBZ157" s="32"/>
      <c r="NCA157" s="32"/>
      <c r="NCB157" s="32"/>
      <c r="NCC157" s="32"/>
      <c r="NCD157" s="33"/>
      <c r="NCE157" s="34"/>
      <c r="NCF157" s="33"/>
      <c r="NCG157" s="33"/>
      <c r="NCH157" s="39"/>
      <c r="NCI157" s="37"/>
      <c r="NCJ157" s="32"/>
      <c r="NCK157" s="32"/>
      <c r="NCL157" s="32"/>
      <c r="NCM157" s="32"/>
      <c r="NCN157" s="32"/>
      <c r="NCO157" s="32"/>
      <c r="NCP157" s="32"/>
      <c r="NCQ157" s="32"/>
      <c r="NCR157" s="32"/>
      <c r="NCS157" s="32"/>
      <c r="NCT157" s="33"/>
      <c r="NCU157" s="34"/>
      <c r="NCV157" s="33"/>
      <c r="NCW157" s="33"/>
      <c r="NCX157" s="39"/>
      <c r="NCY157" s="37"/>
      <c r="NCZ157" s="32"/>
      <c r="NDA157" s="32"/>
      <c r="NDB157" s="32"/>
      <c r="NDC157" s="32"/>
      <c r="NDD157" s="32"/>
      <c r="NDE157" s="32"/>
      <c r="NDF157" s="32"/>
      <c r="NDG157" s="32"/>
      <c r="NDH157" s="32"/>
      <c r="NDI157" s="32"/>
      <c r="NDJ157" s="33"/>
      <c r="NDK157" s="34"/>
      <c r="NDL157" s="33"/>
      <c r="NDM157" s="33"/>
      <c r="NDN157" s="39"/>
      <c r="NDO157" s="37"/>
      <c r="NDP157" s="32"/>
      <c r="NDQ157" s="32"/>
      <c r="NDR157" s="32"/>
      <c r="NDS157" s="32"/>
      <c r="NDT157" s="32"/>
      <c r="NDU157" s="32"/>
      <c r="NDV157" s="32"/>
      <c r="NDW157" s="32"/>
      <c r="NDX157" s="32"/>
      <c r="NDY157" s="32"/>
      <c r="NDZ157" s="33"/>
      <c r="NEA157" s="34"/>
      <c r="NEB157" s="33"/>
      <c r="NEC157" s="33"/>
      <c r="NED157" s="39"/>
      <c r="NEE157" s="37"/>
      <c r="NEF157" s="32"/>
      <c r="NEG157" s="32"/>
      <c r="NEH157" s="32"/>
      <c r="NEI157" s="32"/>
      <c r="NEJ157" s="32"/>
      <c r="NEK157" s="32"/>
      <c r="NEL157" s="32"/>
      <c r="NEM157" s="32"/>
      <c r="NEN157" s="32"/>
      <c r="NEO157" s="32"/>
      <c r="NEP157" s="33"/>
      <c r="NEQ157" s="34"/>
      <c r="NER157" s="33"/>
      <c r="NES157" s="33"/>
      <c r="NET157" s="39"/>
      <c r="NEU157" s="37"/>
      <c r="NEV157" s="32"/>
      <c r="NEW157" s="32"/>
      <c r="NEX157" s="32"/>
      <c r="NEY157" s="32"/>
      <c r="NEZ157" s="32"/>
      <c r="NFA157" s="32"/>
      <c r="NFB157" s="32"/>
      <c r="NFC157" s="32"/>
      <c r="NFD157" s="32"/>
      <c r="NFE157" s="32"/>
      <c r="NFF157" s="33"/>
      <c r="NFG157" s="34"/>
      <c r="NFH157" s="33"/>
      <c r="NFI157" s="33"/>
      <c r="NFJ157" s="39"/>
      <c r="NFK157" s="37"/>
      <c r="NFL157" s="32"/>
      <c r="NFM157" s="32"/>
      <c r="NFN157" s="32"/>
      <c r="NFO157" s="32"/>
      <c r="NFP157" s="32"/>
      <c r="NFQ157" s="32"/>
      <c r="NFR157" s="32"/>
      <c r="NFS157" s="32"/>
      <c r="NFT157" s="32"/>
      <c r="NFU157" s="32"/>
      <c r="NFV157" s="33"/>
      <c r="NFW157" s="34"/>
      <c r="NFX157" s="33"/>
      <c r="NFY157" s="33"/>
      <c r="NFZ157" s="39"/>
      <c r="NGA157" s="37"/>
      <c r="NGB157" s="32"/>
      <c r="NGC157" s="32"/>
      <c r="NGD157" s="32"/>
      <c r="NGE157" s="32"/>
      <c r="NGF157" s="32"/>
      <c r="NGG157" s="32"/>
      <c r="NGH157" s="32"/>
      <c r="NGI157" s="32"/>
      <c r="NGJ157" s="32"/>
      <c r="NGK157" s="32"/>
      <c r="NGL157" s="33"/>
      <c r="NGM157" s="34"/>
      <c r="NGN157" s="33"/>
      <c r="NGO157" s="33"/>
      <c r="NGP157" s="39"/>
      <c r="NGQ157" s="37"/>
      <c r="NGR157" s="32"/>
      <c r="NGS157" s="32"/>
      <c r="NGT157" s="32"/>
      <c r="NGU157" s="32"/>
      <c r="NGV157" s="32"/>
      <c r="NGW157" s="32"/>
      <c r="NGX157" s="32"/>
      <c r="NGY157" s="32"/>
      <c r="NGZ157" s="32"/>
      <c r="NHA157" s="32"/>
      <c r="NHB157" s="33"/>
      <c r="NHC157" s="34"/>
      <c r="NHD157" s="33"/>
      <c r="NHE157" s="33"/>
      <c r="NHF157" s="39"/>
      <c r="NHG157" s="37"/>
      <c r="NHH157" s="32"/>
      <c r="NHI157" s="32"/>
      <c r="NHJ157" s="32"/>
      <c r="NHK157" s="32"/>
      <c r="NHL157" s="32"/>
      <c r="NHM157" s="32"/>
      <c r="NHN157" s="32"/>
      <c r="NHO157" s="32"/>
      <c r="NHP157" s="32"/>
      <c r="NHQ157" s="32"/>
      <c r="NHR157" s="33"/>
      <c r="NHS157" s="34"/>
      <c r="NHT157" s="33"/>
      <c r="NHU157" s="33"/>
      <c r="NHV157" s="39"/>
      <c r="NHW157" s="37"/>
      <c r="NHX157" s="32"/>
      <c r="NHY157" s="32"/>
      <c r="NHZ157" s="32"/>
      <c r="NIA157" s="32"/>
      <c r="NIB157" s="32"/>
      <c r="NIC157" s="32"/>
      <c r="NID157" s="32"/>
      <c r="NIE157" s="32"/>
      <c r="NIF157" s="32"/>
      <c r="NIG157" s="32"/>
      <c r="NIH157" s="33"/>
      <c r="NII157" s="34"/>
      <c r="NIJ157" s="33"/>
      <c r="NIK157" s="33"/>
      <c r="NIL157" s="39"/>
      <c r="NIM157" s="37"/>
      <c r="NIN157" s="32"/>
      <c r="NIO157" s="32"/>
      <c r="NIP157" s="32"/>
      <c r="NIQ157" s="32"/>
      <c r="NIR157" s="32"/>
      <c r="NIS157" s="32"/>
      <c r="NIT157" s="32"/>
      <c r="NIU157" s="32"/>
      <c r="NIV157" s="32"/>
      <c r="NIW157" s="32"/>
      <c r="NIX157" s="33"/>
      <c r="NIY157" s="34"/>
      <c r="NIZ157" s="33"/>
      <c r="NJA157" s="33"/>
      <c r="NJB157" s="39"/>
      <c r="NJC157" s="37"/>
      <c r="NJD157" s="32"/>
      <c r="NJE157" s="32"/>
      <c r="NJF157" s="32"/>
      <c r="NJG157" s="32"/>
      <c r="NJH157" s="32"/>
      <c r="NJI157" s="32"/>
      <c r="NJJ157" s="32"/>
      <c r="NJK157" s="32"/>
      <c r="NJL157" s="32"/>
      <c r="NJM157" s="32"/>
      <c r="NJN157" s="33"/>
      <c r="NJO157" s="34"/>
      <c r="NJP157" s="33"/>
      <c r="NJQ157" s="33"/>
      <c r="NJR157" s="39"/>
      <c r="NJS157" s="37"/>
      <c r="NJT157" s="32"/>
      <c r="NJU157" s="32"/>
      <c r="NJV157" s="32"/>
      <c r="NJW157" s="32"/>
      <c r="NJX157" s="32"/>
      <c r="NJY157" s="32"/>
      <c r="NJZ157" s="32"/>
      <c r="NKA157" s="32"/>
      <c r="NKB157" s="32"/>
      <c r="NKC157" s="32"/>
      <c r="NKD157" s="33"/>
      <c r="NKE157" s="34"/>
      <c r="NKF157" s="33"/>
      <c r="NKG157" s="33"/>
      <c r="NKH157" s="39"/>
      <c r="NKI157" s="37"/>
      <c r="NKJ157" s="32"/>
      <c r="NKK157" s="32"/>
      <c r="NKL157" s="32"/>
      <c r="NKM157" s="32"/>
      <c r="NKN157" s="32"/>
      <c r="NKO157" s="32"/>
      <c r="NKP157" s="32"/>
      <c r="NKQ157" s="32"/>
      <c r="NKR157" s="32"/>
      <c r="NKS157" s="32"/>
      <c r="NKT157" s="33"/>
      <c r="NKU157" s="34"/>
      <c r="NKV157" s="33"/>
      <c r="NKW157" s="33"/>
      <c r="NKX157" s="39"/>
      <c r="NKY157" s="37"/>
      <c r="NKZ157" s="32"/>
      <c r="NLA157" s="32"/>
      <c r="NLB157" s="32"/>
      <c r="NLC157" s="32"/>
      <c r="NLD157" s="32"/>
      <c r="NLE157" s="32"/>
      <c r="NLF157" s="32"/>
      <c r="NLG157" s="32"/>
      <c r="NLH157" s="32"/>
      <c r="NLI157" s="32"/>
      <c r="NLJ157" s="33"/>
      <c r="NLK157" s="34"/>
      <c r="NLL157" s="33"/>
      <c r="NLM157" s="33"/>
      <c r="NLN157" s="39"/>
      <c r="NLO157" s="37"/>
      <c r="NLP157" s="32"/>
      <c r="NLQ157" s="32"/>
      <c r="NLR157" s="32"/>
      <c r="NLS157" s="32"/>
      <c r="NLT157" s="32"/>
      <c r="NLU157" s="32"/>
      <c r="NLV157" s="32"/>
      <c r="NLW157" s="32"/>
      <c r="NLX157" s="32"/>
      <c r="NLY157" s="32"/>
      <c r="NLZ157" s="33"/>
      <c r="NMA157" s="34"/>
      <c r="NMB157" s="33"/>
      <c r="NMC157" s="33"/>
      <c r="NMD157" s="39"/>
      <c r="NME157" s="37"/>
      <c r="NMF157" s="32"/>
      <c r="NMG157" s="32"/>
      <c r="NMH157" s="32"/>
      <c r="NMI157" s="32"/>
      <c r="NMJ157" s="32"/>
      <c r="NMK157" s="32"/>
      <c r="NML157" s="32"/>
      <c r="NMM157" s="32"/>
      <c r="NMN157" s="32"/>
      <c r="NMO157" s="32"/>
      <c r="NMP157" s="33"/>
      <c r="NMQ157" s="34"/>
      <c r="NMR157" s="33"/>
      <c r="NMS157" s="33"/>
      <c r="NMT157" s="39"/>
      <c r="NMU157" s="37"/>
      <c r="NMV157" s="32"/>
      <c r="NMW157" s="32"/>
      <c r="NMX157" s="32"/>
      <c r="NMY157" s="32"/>
      <c r="NMZ157" s="32"/>
      <c r="NNA157" s="32"/>
      <c r="NNB157" s="32"/>
      <c r="NNC157" s="32"/>
      <c r="NND157" s="32"/>
      <c r="NNE157" s="32"/>
      <c r="NNF157" s="33"/>
      <c r="NNG157" s="34"/>
      <c r="NNH157" s="33"/>
      <c r="NNI157" s="33"/>
      <c r="NNJ157" s="39"/>
      <c r="NNK157" s="37"/>
      <c r="NNL157" s="32"/>
      <c r="NNM157" s="32"/>
      <c r="NNN157" s="32"/>
      <c r="NNO157" s="32"/>
      <c r="NNP157" s="32"/>
      <c r="NNQ157" s="32"/>
      <c r="NNR157" s="32"/>
      <c r="NNS157" s="32"/>
      <c r="NNT157" s="32"/>
      <c r="NNU157" s="32"/>
      <c r="NNV157" s="33"/>
      <c r="NNW157" s="34"/>
      <c r="NNX157" s="33"/>
      <c r="NNY157" s="33"/>
      <c r="NNZ157" s="39"/>
      <c r="NOA157" s="37"/>
      <c r="NOB157" s="32"/>
      <c r="NOC157" s="32"/>
      <c r="NOD157" s="32"/>
      <c r="NOE157" s="32"/>
      <c r="NOF157" s="32"/>
      <c r="NOG157" s="32"/>
      <c r="NOH157" s="32"/>
      <c r="NOI157" s="32"/>
      <c r="NOJ157" s="32"/>
      <c r="NOK157" s="32"/>
      <c r="NOL157" s="33"/>
      <c r="NOM157" s="34"/>
      <c r="NON157" s="33"/>
      <c r="NOO157" s="33"/>
      <c r="NOP157" s="39"/>
      <c r="NOQ157" s="37"/>
      <c r="NOR157" s="32"/>
      <c r="NOS157" s="32"/>
      <c r="NOT157" s="32"/>
      <c r="NOU157" s="32"/>
      <c r="NOV157" s="32"/>
      <c r="NOW157" s="32"/>
      <c r="NOX157" s="32"/>
      <c r="NOY157" s="32"/>
      <c r="NOZ157" s="32"/>
      <c r="NPA157" s="32"/>
      <c r="NPB157" s="33"/>
      <c r="NPC157" s="34"/>
      <c r="NPD157" s="33"/>
      <c r="NPE157" s="33"/>
      <c r="NPF157" s="39"/>
      <c r="NPG157" s="37"/>
      <c r="NPH157" s="32"/>
      <c r="NPI157" s="32"/>
      <c r="NPJ157" s="32"/>
      <c r="NPK157" s="32"/>
      <c r="NPL157" s="32"/>
      <c r="NPM157" s="32"/>
      <c r="NPN157" s="32"/>
      <c r="NPO157" s="32"/>
      <c r="NPP157" s="32"/>
      <c r="NPQ157" s="32"/>
      <c r="NPR157" s="33"/>
      <c r="NPS157" s="34"/>
      <c r="NPT157" s="33"/>
      <c r="NPU157" s="33"/>
      <c r="NPV157" s="39"/>
      <c r="NPW157" s="37"/>
      <c r="NPX157" s="32"/>
      <c r="NPY157" s="32"/>
      <c r="NPZ157" s="32"/>
      <c r="NQA157" s="32"/>
      <c r="NQB157" s="32"/>
      <c r="NQC157" s="32"/>
      <c r="NQD157" s="32"/>
      <c r="NQE157" s="32"/>
      <c r="NQF157" s="32"/>
      <c r="NQG157" s="32"/>
      <c r="NQH157" s="33"/>
      <c r="NQI157" s="34"/>
      <c r="NQJ157" s="33"/>
      <c r="NQK157" s="33"/>
      <c r="NQL157" s="39"/>
      <c r="NQM157" s="37"/>
      <c r="NQN157" s="32"/>
      <c r="NQO157" s="32"/>
      <c r="NQP157" s="32"/>
      <c r="NQQ157" s="32"/>
      <c r="NQR157" s="32"/>
      <c r="NQS157" s="32"/>
      <c r="NQT157" s="32"/>
      <c r="NQU157" s="32"/>
      <c r="NQV157" s="32"/>
      <c r="NQW157" s="32"/>
      <c r="NQX157" s="33"/>
      <c r="NQY157" s="34"/>
      <c r="NQZ157" s="33"/>
      <c r="NRA157" s="33"/>
      <c r="NRB157" s="39"/>
      <c r="NRC157" s="37"/>
      <c r="NRD157" s="32"/>
      <c r="NRE157" s="32"/>
      <c r="NRF157" s="32"/>
      <c r="NRG157" s="32"/>
      <c r="NRH157" s="32"/>
      <c r="NRI157" s="32"/>
      <c r="NRJ157" s="32"/>
      <c r="NRK157" s="32"/>
      <c r="NRL157" s="32"/>
      <c r="NRM157" s="32"/>
      <c r="NRN157" s="33"/>
      <c r="NRO157" s="34"/>
      <c r="NRP157" s="33"/>
      <c r="NRQ157" s="33"/>
      <c r="NRR157" s="39"/>
      <c r="NRS157" s="37"/>
      <c r="NRT157" s="32"/>
      <c r="NRU157" s="32"/>
      <c r="NRV157" s="32"/>
      <c r="NRW157" s="32"/>
      <c r="NRX157" s="32"/>
      <c r="NRY157" s="32"/>
      <c r="NRZ157" s="32"/>
      <c r="NSA157" s="32"/>
      <c r="NSB157" s="32"/>
      <c r="NSC157" s="32"/>
      <c r="NSD157" s="33"/>
      <c r="NSE157" s="34"/>
      <c r="NSF157" s="33"/>
      <c r="NSG157" s="33"/>
      <c r="NSH157" s="39"/>
      <c r="NSI157" s="37"/>
      <c r="NSJ157" s="32"/>
      <c r="NSK157" s="32"/>
      <c r="NSL157" s="32"/>
      <c r="NSM157" s="32"/>
      <c r="NSN157" s="32"/>
      <c r="NSO157" s="32"/>
      <c r="NSP157" s="32"/>
      <c r="NSQ157" s="32"/>
      <c r="NSR157" s="32"/>
      <c r="NSS157" s="32"/>
      <c r="NST157" s="33"/>
      <c r="NSU157" s="34"/>
      <c r="NSV157" s="33"/>
      <c r="NSW157" s="33"/>
      <c r="NSX157" s="39"/>
      <c r="NSY157" s="37"/>
      <c r="NSZ157" s="32"/>
      <c r="NTA157" s="32"/>
      <c r="NTB157" s="32"/>
      <c r="NTC157" s="32"/>
      <c r="NTD157" s="32"/>
      <c r="NTE157" s="32"/>
      <c r="NTF157" s="32"/>
      <c r="NTG157" s="32"/>
      <c r="NTH157" s="32"/>
      <c r="NTI157" s="32"/>
      <c r="NTJ157" s="33"/>
      <c r="NTK157" s="34"/>
      <c r="NTL157" s="33"/>
      <c r="NTM157" s="33"/>
      <c r="NTN157" s="39"/>
      <c r="NTO157" s="37"/>
      <c r="NTP157" s="32"/>
      <c r="NTQ157" s="32"/>
      <c r="NTR157" s="32"/>
      <c r="NTS157" s="32"/>
      <c r="NTT157" s="32"/>
      <c r="NTU157" s="32"/>
      <c r="NTV157" s="32"/>
      <c r="NTW157" s="32"/>
      <c r="NTX157" s="32"/>
      <c r="NTY157" s="32"/>
      <c r="NTZ157" s="33"/>
      <c r="NUA157" s="34"/>
      <c r="NUB157" s="33"/>
      <c r="NUC157" s="33"/>
      <c r="NUD157" s="39"/>
      <c r="NUE157" s="37"/>
      <c r="NUF157" s="32"/>
      <c r="NUG157" s="32"/>
      <c r="NUH157" s="32"/>
      <c r="NUI157" s="32"/>
      <c r="NUJ157" s="32"/>
      <c r="NUK157" s="32"/>
      <c r="NUL157" s="32"/>
      <c r="NUM157" s="32"/>
      <c r="NUN157" s="32"/>
      <c r="NUO157" s="32"/>
      <c r="NUP157" s="33"/>
      <c r="NUQ157" s="34"/>
      <c r="NUR157" s="33"/>
      <c r="NUS157" s="33"/>
      <c r="NUT157" s="39"/>
      <c r="NUU157" s="37"/>
      <c r="NUV157" s="32"/>
      <c r="NUW157" s="32"/>
      <c r="NUX157" s="32"/>
      <c r="NUY157" s="32"/>
      <c r="NUZ157" s="32"/>
      <c r="NVA157" s="32"/>
      <c r="NVB157" s="32"/>
      <c r="NVC157" s="32"/>
      <c r="NVD157" s="32"/>
      <c r="NVE157" s="32"/>
      <c r="NVF157" s="33"/>
      <c r="NVG157" s="34"/>
      <c r="NVH157" s="33"/>
      <c r="NVI157" s="33"/>
      <c r="NVJ157" s="39"/>
      <c r="NVK157" s="37"/>
      <c r="NVL157" s="32"/>
      <c r="NVM157" s="32"/>
      <c r="NVN157" s="32"/>
      <c r="NVO157" s="32"/>
      <c r="NVP157" s="32"/>
      <c r="NVQ157" s="32"/>
      <c r="NVR157" s="32"/>
      <c r="NVS157" s="32"/>
      <c r="NVT157" s="32"/>
      <c r="NVU157" s="32"/>
      <c r="NVV157" s="33"/>
      <c r="NVW157" s="34"/>
      <c r="NVX157" s="33"/>
      <c r="NVY157" s="33"/>
      <c r="NVZ157" s="39"/>
      <c r="NWA157" s="37"/>
      <c r="NWB157" s="32"/>
      <c r="NWC157" s="32"/>
      <c r="NWD157" s="32"/>
      <c r="NWE157" s="32"/>
      <c r="NWF157" s="32"/>
      <c r="NWG157" s="32"/>
      <c r="NWH157" s="32"/>
      <c r="NWI157" s="32"/>
      <c r="NWJ157" s="32"/>
      <c r="NWK157" s="32"/>
      <c r="NWL157" s="33"/>
      <c r="NWM157" s="34"/>
      <c r="NWN157" s="33"/>
      <c r="NWO157" s="33"/>
      <c r="NWP157" s="39"/>
      <c r="NWQ157" s="37"/>
      <c r="NWR157" s="32"/>
      <c r="NWS157" s="32"/>
      <c r="NWT157" s="32"/>
      <c r="NWU157" s="32"/>
      <c r="NWV157" s="32"/>
      <c r="NWW157" s="32"/>
      <c r="NWX157" s="32"/>
      <c r="NWY157" s="32"/>
      <c r="NWZ157" s="32"/>
      <c r="NXA157" s="32"/>
      <c r="NXB157" s="33"/>
      <c r="NXC157" s="34"/>
      <c r="NXD157" s="33"/>
      <c r="NXE157" s="33"/>
      <c r="NXF157" s="39"/>
      <c r="NXG157" s="37"/>
      <c r="NXH157" s="32"/>
      <c r="NXI157" s="32"/>
      <c r="NXJ157" s="32"/>
      <c r="NXK157" s="32"/>
      <c r="NXL157" s="32"/>
      <c r="NXM157" s="32"/>
      <c r="NXN157" s="32"/>
      <c r="NXO157" s="32"/>
      <c r="NXP157" s="32"/>
      <c r="NXQ157" s="32"/>
      <c r="NXR157" s="33"/>
      <c r="NXS157" s="34"/>
      <c r="NXT157" s="33"/>
      <c r="NXU157" s="33"/>
      <c r="NXV157" s="39"/>
      <c r="NXW157" s="37"/>
      <c r="NXX157" s="32"/>
      <c r="NXY157" s="32"/>
      <c r="NXZ157" s="32"/>
      <c r="NYA157" s="32"/>
      <c r="NYB157" s="32"/>
      <c r="NYC157" s="32"/>
      <c r="NYD157" s="32"/>
      <c r="NYE157" s="32"/>
      <c r="NYF157" s="32"/>
      <c r="NYG157" s="32"/>
      <c r="NYH157" s="33"/>
      <c r="NYI157" s="34"/>
      <c r="NYJ157" s="33"/>
      <c r="NYK157" s="33"/>
      <c r="NYL157" s="39"/>
      <c r="NYM157" s="37"/>
      <c r="NYN157" s="32"/>
      <c r="NYO157" s="32"/>
      <c r="NYP157" s="32"/>
      <c r="NYQ157" s="32"/>
      <c r="NYR157" s="32"/>
      <c r="NYS157" s="32"/>
      <c r="NYT157" s="32"/>
      <c r="NYU157" s="32"/>
      <c r="NYV157" s="32"/>
      <c r="NYW157" s="32"/>
      <c r="NYX157" s="33"/>
      <c r="NYY157" s="34"/>
      <c r="NYZ157" s="33"/>
      <c r="NZA157" s="33"/>
      <c r="NZB157" s="39"/>
      <c r="NZC157" s="37"/>
      <c r="NZD157" s="32"/>
      <c r="NZE157" s="32"/>
      <c r="NZF157" s="32"/>
      <c r="NZG157" s="32"/>
      <c r="NZH157" s="32"/>
      <c r="NZI157" s="32"/>
      <c r="NZJ157" s="32"/>
      <c r="NZK157" s="32"/>
      <c r="NZL157" s="32"/>
      <c r="NZM157" s="32"/>
      <c r="NZN157" s="33"/>
      <c r="NZO157" s="34"/>
      <c r="NZP157" s="33"/>
      <c r="NZQ157" s="33"/>
      <c r="NZR157" s="39"/>
      <c r="NZS157" s="37"/>
      <c r="NZT157" s="32"/>
      <c r="NZU157" s="32"/>
      <c r="NZV157" s="32"/>
      <c r="NZW157" s="32"/>
      <c r="NZX157" s="32"/>
      <c r="NZY157" s="32"/>
      <c r="NZZ157" s="32"/>
      <c r="OAA157" s="32"/>
      <c r="OAB157" s="32"/>
      <c r="OAC157" s="32"/>
      <c r="OAD157" s="33"/>
      <c r="OAE157" s="34"/>
      <c r="OAF157" s="33"/>
      <c r="OAG157" s="33"/>
      <c r="OAH157" s="39"/>
      <c r="OAI157" s="37"/>
      <c r="OAJ157" s="32"/>
      <c r="OAK157" s="32"/>
      <c r="OAL157" s="32"/>
      <c r="OAM157" s="32"/>
      <c r="OAN157" s="32"/>
      <c r="OAO157" s="32"/>
      <c r="OAP157" s="32"/>
      <c r="OAQ157" s="32"/>
      <c r="OAR157" s="32"/>
      <c r="OAS157" s="32"/>
      <c r="OAT157" s="33"/>
      <c r="OAU157" s="34"/>
      <c r="OAV157" s="33"/>
      <c r="OAW157" s="33"/>
      <c r="OAX157" s="39"/>
      <c r="OAY157" s="37"/>
      <c r="OAZ157" s="32"/>
      <c r="OBA157" s="32"/>
      <c r="OBB157" s="32"/>
      <c r="OBC157" s="32"/>
      <c r="OBD157" s="32"/>
      <c r="OBE157" s="32"/>
      <c r="OBF157" s="32"/>
      <c r="OBG157" s="32"/>
      <c r="OBH157" s="32"/>
      <c r="OBI157" s="32"/>
      <c r="OBJ157" s="33"/>
      <c r="OBK157" s="34"/>
      <c r="OBL157" s="33"/>
      <c r="OBM157" s="33"/>
      <c r="OBN157" s="39"/>
      <c r="OBO157" s="37"/>
      <c r="OBP157" s="32"/>
      <c r="OBQ157" s="32"/>
      <c r="OBR157" s="32"/>
      <c r="OBS157" s="32"/>
      <c r="OBT157" s="32"/>
      <c r="OBU157" s="32"/>
      <c r="OBV157" s="32"/>
      <c r="OBW157" s="32"/>
      <c r="OBX157" s="32"/>
      <c r="OBY157" s="32"/>
      <c r="OBZ157" s="33"/>
      <c r="OCA157" s="34"/>
      <c r="OCB157" s="33"/>
      <c r="OCC157" s="33"/>
      <c r="OCD157" s="39"/>
      <c r="OCE157" s="37"/>
      <c r="OCF157" s="32"/>
      <c r="OCG157" s="32"/>
      <c r="OCH157" s="32"/>
      <c r="OCI157" s="32"/>
      <c r="OCJ157" s="32"/>
      <c r="OCK157" s="32"/>
      <c r="OCL157" s="32"/>
      <c r="OCM157" s="32"/>
      <c r="OCN157" s="32"/>
      <c r="OCO157" s="32"/>
      <c r="OCP157" s="33"/>
      <c r="OCQ157" s="34"/>
      <c r="OCR157" s="33"/>
      <c r="OCS157" s="33"/>
      <c r="OCT157" s="39"/>
      <c r="OCU157" s="37"/>
      <c r="OCV157" s="32"/>
      <c r="OCW157" s="32"/>
      <c r="OCX157" s="32"/>
      <c r="OCY157" s="32"/>
      <c r="OCZ157" s="32"/>
      <c r="ODA157" s="32"/>
      <c r="ODB157" s="32"/>
      <c r="ODC157" s="32"/>
      <c r="ODD157" s="32"/>
      <c r="ODE157" s="32"/>
      <c r="ODF157" s="33"/>
      <c r="ODG157" s="34"/>
      <c r="ODH157" s="33"/>
      <c r="ODI157" s="33"/>
      <c r="ODJ157" s="39"/>
      <c r="ODK157" s="37"/>
      <c r="ODL157" s="32"/>
      <c r="ODM157" s="32"/>
      <c r="ODN157" s="32"/>
      <c r="ODO157" s="32"/>
      <c r="ODP157" s="32"/>
      <c r="ODQ157" s="32"/>
      <c r="ODR157" s="32"/>
      <c r="ODS157" s="32"/>
      <c r="ODT157" s="32"/>
      <c r="ODU157" s="32"/>
      <c r="ODV157" s="33"/>
      <c r="ODW157" s="34"/>
      <c r="ODX157" s="33"/>
      <c r="ODY157" s="33"/>
      <c r="ODZ157" s="39"/>
      <c r="OEA157" s="37"/>
      <c r="OEB157" s="32"/>
      <c r="OEC157" s="32"/>
      <c r="OED157" s="32"/>
      <c r="OEE157" s="32"/>
      <c r="OEF157" s="32"/>
      <c r="OEG157" s="32"/>
      <c r="OEH157" s="32"/>
      <c r="OEI157" s="32"/>
      <c r="OEJ157" s="32"/>
      <c r="OEK157" s="32"/>
      <c r="OEL157" s="33"/>
      <c r="OEM157" s="34"/>
      <c r="OEN157" s="33"/>
      <c r="OEO157" s="33"/>
      <c r="OEP157" s="39"/>
      <c r="OEQ157" s="37"/>
      <c r="OER157" s="32"/>
      <c r="OES157" s="32"/>
      <c r="OET157" s="32"/>
      <c r="OEU157" s="32"/>
      <c r="OEV157" s="32"/>
      <c r="OEW157" s="32"/>
      <c r="OEX157" s="32"/>
      <c r="OEY157" s="32"/>
      <c r="OEZ157" s="32"/>
      <c r="OFA157" s="32"/>
      <c r="OFB157" s="33"/>
      <c r="OFC157" s="34"/>
      <c r="OFD157" s="33"/>
      <c r="OFE157" s="33"/>
      <c r="OFF157" s="39"/>
      <c r="OFG157" s="37"/>
      <c r="OFH157" s="32"/>
      <c r="OFI157" s="32"/>
      <c r="OFJ157" s="32"/>
      <c r="OFK157" s="32"/>
      <c r="OFL157" s="32"/>
      <c r="OFM157" s="32"/>
      <c r="OFN157" s="32"/>
      <c r="OFO157" s="32"/>
      <c r="OFP157" s="32"/>
      <c r="OFQ157" s="32"/>
      <c r="OFR157" s="33"/>
      <c r="OFS157" s="34"/>
      <c r="OFT157" s="33"/>
      <c r="OFU157" s="33"/>
      <c r="OFV157" s="39"/>
      <c r="OFW157" s="37"/>
      <c r="OFX157" s="32"/>
      <c r="OFY157" s="32"/>
      <c r="OFZ157" s="32"/>
      <c r="OGA157" s="32"/>
      <c r="OGB157" s="32"/>
      <c r="OGC157" s="32"/>
      <c r="OGD157" s="32"/>
      <c r="OGE157" s="32"/>
      <c r="OGF157" s="32"/>
      <c r="OGG157" s="32"/>
      <c r="OGH157" s="33"/>
      <c r="OGI157" s="34"/>
      <c r="OGJ157" s="33"/>
      <c r="OGK157" s="33"/>
      <c r="OGL157" s="39"/>
      <c r="OGM157" s="37"/>
      <c r="OGN157" s="32"/>
      <c r="OGO157" s="32"/>
      <c r="OGP157" s="32"/>
      <c r="OGQ157" s="32"/>
      <c r="OGR157" s="32"/>
      <c r="OGS157" s="32"/>
      <c r="OGT157" s="32"/>
      <c r="OGU157" s="32"/>
      <c r="OGV157" s="32"/>
      <c r="OGW157" s="32"/>
      <c r="OGX157" s="33"/>
      <c r="OGY157" s="34"/>
      <c r="OGZ157" s="33"/>
      <c r="OHA157" s="33"/>
      <c r="OHB157" s="39"/>
      <c r="OHC157" s="37"/>
      <c r="OHD157" s="32"/>
      <c r="OHE157" s="32"/>
      <c r="OHF157" s="32"/>
      <c r="OHG157" s="32"/>
      <c r="OHH157" s="32"/>
      <c r="OHI157" s="32"/>
      <c r="OHJ157" s="32"/>
      <c r="OHK157" s="32"/>
      <c r="OHL157" s="32"/>
      <c r="OHM157" s="32"/>
      <c r="OHN157" s="33"/>
      <c r="OHO157" s="34"/>
      <c r="OHP157" s="33"/>
      <c r="OHQ157" s="33"/>
      <c r="OHR157" s="39"/>
      <c r="OHS157" s="37"/>
      <c r="OHT157" s="32"/>
      <c r="OHU157" s="32"/>
      <c r="OHV157" s="32"/>
      <c r="OHW157" s="32"/>
      <c r="OHX157" s="32"/>
      <c r="OHY157" s="32"/>
      <c r="OHZ157" s="32"/>
      <c r="OIA157" s="32"/>
      <c r="OIB157" s="32"/>
      <c r="OIC157" s="32"/>
      <c r="OID157" s="33"/>
      <c r="OIE157" s="34"/>
      <c r="OIF157" s="33"/>
      <c r="OIG157" s="33"/>
      <c r="OIH157" s="39"/>
      <c r="OII157" s="37"/>
      <c r="OIJ157" s="32"/>
      <c r="OIK157" s="32"/>
      <c r="OIL157" s="32"/>
      <c r="OIM157" s="32"/>
      <c r="OIN157" s="32"/>
      <c r="OIO157" s="32"/>
      <c r="OIP157" s="32"/>
      <c r="OIQ157" s="32"/>
      <c r="OIR157" s="32"/>
      <c r="OIS157" s="32"/>
      <c r="OIT157" s="33"/>
      <c r="OIU157" s="34"/>
      <c r="OIV157" s="33"/>
      <c r="OIW157" s="33"/>
      <c r="OIX157" s="39"/>
      <c r="OIY157" s="37"/>
      <c r="OIZ157" s="32"/>
      <c r="OJA157" s="32"/>
      <c r="OJB157" s="32"/>
      <c r="OJC157" s="32"/>
      <c r="OJD157" s="32"/>
      <c r="OJE157" s="32"/>
      <c r="OJF157" s="32"/>
      <c r="OJG157" s="32"/>
      <c r="OJH157" s="32"/>
      <c r="OJI157" s="32"/>
      <c r="OJJ157" s="33"/>
      <c r="OJK157" s="34"/>
      <c r="OJL157" s="33"/>
      <c r="OJM157" s="33"/>
      <c r="OJN157" s="39"/>
      <c r="OJO157" s="37"/>
      <c r="OJP157" s="32"/>
      <c r="OJQ157" s="32"/>
      <c r="OJR157" s="32"/>
      <c r="OJS157" s="32"/>
      <c r="OJT157" s="32"/>
      <c r="OJU157" s="32"/>
      <c r="OJV157" s="32"/>
      <c r="OJW157" s="32"/>
      <c r="OJX157" s="32"/>
      <c r="OJY157" s="32"/>
      <c r="OJZ157" s="33"/>
      <c r="OKA157" s="34"/>
      <c r="OKB157" s="33"/>
      <c r="OKC157" s="33"/>
      <c r="OKD157" s="39"/>
      <c r="OKE157" s="37"/>
      <c r="OKF157" s="32"/>
      <c r="OKG157" s="32"/>
      <c r="OKH157" s="32"/>
      <c r="OKI157" s="32"/>
      <c r="OKJ157" s="32"/>
      <c r="OKK157" s="32"/>
      <c r="OKL157" s="32"/>
      <c r="OKM157" s="32"/>
      <c r="OKN157" s="32"/>
      <c r="OKO157" s="32"/>
      <c r="OKP157" s="33"/>
      <c r="OKQ157" s="34"/>
      <c r="OKR157" s="33"/>
      <c r="OKS157" s="33"/>
      <c r="OKT157" s="39"/>
      <c r="OKU157" s="37"/>
      <c r="OKV157" s="32"/>
      <c r="OKW157" s="32"/>
      <c r="OKX157" s="32"/>
      <c r="OKY157" s="32"/>
      <c r="OKZ157" s="32"/>
      <c r="OLA157" s="32"/>
      <c r="OLB157" s="32"/>
      <c r="OLC157" s="32"/>
      <c r="OLD157" s="32"/>
      <c r="OLE157" s="32"/>
      <c r="OLF157" s="33"/>
      <c r="OLG157" s="34"/>
      <c r="OLH157" s="33"/>
      <c r="OLI157" s="33"/>
      <c r="OLJ157" s="39"/>
      <c r="OLK157" s="37"/>
      <c r="OLL157" s="32"/>
      <c r="OLM157" s="32"/>
      <c r="OLN157" s="32"/>
      <c r="OLO157" s="32"/>
      <c r="OLP157" s="32"/>
      <c r="OLQ157" s="32"/>
      <c r="OLR157" s="32"/>
      <c r="OLS157" s="32"/>
      <c r="OLT157" s="32"/>
      <c r="OLU157" s="32"/>
      <c r="OLV157" s="33"/>
      <c r="OLW157" s="34"/>
      <c r="OLX157" s="33"/>
      <c r="OLY157" s="33"/>
      <c r="OLZ157" s="39"/>
      <c r="OMA157" s="37"/>
      <c r="OMB157" s="32"/>
      <c r="OMC157" s="32"/>
      <c r="OMD157" s="32"/>
      <c r="OME157" s="32"/>
      <c r="OMF157" s="32"/>
      <c r="OMG157" s="32"/>
      <c r="OMH157" s="32"/>
      <c r="OMI157" s="32"/>
      <c r="OMJ157" s="32"/>
      <c r="OMK157" s="32"/>
      <c r="OML157" s="33"/>
      <c r="OMM157" s="34"/>
      <c r="OMN157" s="33"/>
      <c r="OMO157" s="33"/>
      <c r="OMP157" s="39"/>
      <c r="OMQ157" s="37"/>
      <c r="OMR157" s="32"/>
      <c r="OMS157" s="32"/>
      <c r="OMT157" s="32"/>
      <c r="OMU157" s="32"/>
      <c r="OMV157" s="32"/>
      <c r="OMW157" s="32"/>
      <c r="OMX157" s="32"/>
      <c r="OMY157" s="32"/>
      <c r="OMZ157" s="32"/>
      <c r="ONA157" s="32"/>
      <c r="ONB157" s="33"/>
      <c r="ONC157" s="34"/>
      <c r="OND157" s="33"/>
      <c r="ONE157" s="33"/>
      <c r="ONF157" s="39"/>
      <c r="ONG157" s="37"/>
      <c r="ONH157" s="32"/>
      <c r="ONI157" s="32"/>
      <c r="ONJ157" s="32"/>
      <c r="ONK157" s="32"/>
      <c r="ONL157" s="32"/>
      <c r="ONM157" s="32"/>
      <c r="ONN157" s="32"/>
      <c r="ONO157" s="32"/>
      <c r="ONP157" s="32"/>
      <c r="ONQ157" s="32"/>
      <c r="ONR157" s="33"/>
      <c r="ONS157" s="34"/>
      <c r="ONT157" s="33"/>
      <c r="ONU157" s="33"/>
      <c r="ONV157" s="39"/>
      <c r="ONW157" s="37"/>
      <c r="ONX157" s="32"/>
      <c r="ONY157" s="32"/>
      <c r="ONZ157" s="32"/>
      <c r="OOA157" s="32"/>
      <c r="OOB157" s="32"/>
      <c r="OOC157" s="32"/>
      <c r="OOD157" s="32"/>
      <c r="OOE157" s="32"/>
      <c r="OOF157" s="32"/>
      <c r="OOG157" s="32"/>
      <c r="OOH157" s="33"/>
      <c r="OOI157" s="34"/>
      <c r="OOJ157" s="33"/>
      <c r="OOK157" s="33"/>
      <c r="OOL157" s="39"/>
      <c r="OOM157" s="37"/>
      <c r="OON157" s="32"/>
      <c r="OOO157" s="32"/>
      <c r="OOP157" s="32"/>
      <c r="OOQ157" s="32"/>
      <c r="OOR157" s="32"/>
      <c r="OOS157" s="32"/>
      <c r="OOT157" s="32"/>
      <c r="OOU157" s="32"/>
      <c r="OOV157" s="32"/>
      <c r="OOW157" s="32"/>
      <c r="OOX157" s="33"/>
      <c r="OOY157" s="34"/>
      <c r="OOZ157" s="33"/>
      <c r="OPA157" s="33"/>
      <c r="OPB157" s="39"/>
      <c r="OPC157" s="37"/>
      <c r="OPD157" s="32"/>
      <c r="OPE157" s="32"/>
      <c r="OPF157" s="32"/>
      <c r="OPG157" s="32"/>
      <c r="OPH157" s="32"/>
      <c r="OPI157" s="32"/>
      <c r="OPJ157" s="32"/>
      <c r="OPK157" s="32"/>
      <c r="OPL157" s="32"/>
      <c r="OPM157" s="32"/>
      <c r="OPN157" s="33"/>
      <c r="OPO157" s="34"/>
      <c r="OPP157" s="33"/>
      <c r="OPQ157" s="33"/>
      <c r="OPR157" s="39"/>
      <c r="OPS157" s="37"/>
      <c r="OPT157" s="32"/>
      <c r="OPU157" s="32"/>
      <c r="OPV157" s="32"/>
      <c r="OPW157" s="32"/>
      <c r="OPX157" s="32"/>
      <c r="OPY157" s="32"/>
      <c r="OPZ157" s="32"/>
      <c r="OQA157" s="32"/>
      <c r="OQB157" s="32"/>
      <c r="OQC157" s="32"/>
      <c r="OQD157" s="33"/>
      <c r="OQE157" s="34"/>
      <c r="OQF157" s="33"/>
      <c r="OQG157" s="33"/>
      <c r="OQH157" s="39"/>
      <c r="OQI157" s="37"/>
      <c r="OQJ157" s="32"/>
      <c r="OQK157" s="32"/>
      <c r="OQL157" s="32"/>
      <c r="OQM157" s="32"/>
      <c r="OQN157" s="32"/>
      <c r="OQO157" s="32"/>
      <c r="OQP157" s="32"/>
      <c r="OQQ157" s="32"/>
      <c r="OQR157" s="32"/>
      <c r="OQS157" s="32"/>
      <c r="OQT157" s="33"/>
      <c r="OQU157" s="34"/>
      <c r="OQV157" s="33"/>
      <c r="OQW157" s="33"/>
      <c r="OQX157" s="39"/>
      <c r="OQY157" s="37"/>
      <c r="OQZ157" s="32"/>
      <c r="ORA157" s="32"/>
      <c r="ORB157" s="32"/>
      <c r="ORC157" s="32"/>
      <c r="ORD157" s="32"/>
      <c r="ORE157" s="32"/>
      <c r="ORF157" s="32"/>
      <c r="ORG157" s="32"/>
      <c r="ORH157" s="32"/>
      <c r="ORI157" s="32"/>
      <c r="ORJ157" s="33"/>
      <c r="ORK157" s="34"/>
      <c r="ORL157" s="33"/>
      <c r="ORM157" s="33"/>
      <c r="ORN157" s="39"/>
      <c r="ORO157" s="37"/>
      <c r="ORP157" s="32"/>
      <c r="ORQ157" s="32"/>
      <c r="ORR157" s="32"/>
      <c r="ORS157" s="32"/>
      <c r="ORT157" s="32"/>
      <c r="ORU157" s="32"/>
      <c r="ORV157" s="32"/>
      <c r="ORW157" s="32"/>
      <c r="ORX157" s="32"/>
      <c r="ORY157" s="32"/>
      <c r="ORZ157" s="33"/>
      <c r="OSA157" s="34"/>
      <c r="OSB157" s="33"/>
      <c r="OSC157" s="33"/>
      <c r="OSD157" s="39"/>
      <c r="OSE157" s="37"/>
      <c r="OSF157" s="32"/>
      <c r="OSG157" s="32"/>
      <c r="OSH157" s="32"/>
      <c r="OSI157" s="32"/>
      <c r="OSJ157" s="32"/>
      <c r="OSK157" s="32"/>
      <c r="OSL157" s="32"/>
      <c r="OSM157" s="32"/>
      <c r="OSN157" s="32"/>
      <c r="OSO157" s="32"/>
      <c r="OSP157" s="33"/>
      <c r="OSQ157" s="34"/>
      <c r="OSR157" s="33"/>
      <c r="OSS157" s="33"/>
      <c r="OST157" s="39"/>
      <c r="OSU157" s="37"/>
      <c r="OSV157" s="32"/>
      <c r="OSW157" s="32"/>
      <c r="OSX157" s="32"/>
      <c r="OSY157" s="32"/>
      <c r="OSZ157" s="32"/>
      <c r="OTA157" s="32"/>
      <c r="OTB157" s="32"/>
      <c r="OTC157" s="32"/>
      <c r="OTD157" s="32"/>
      <c r="OTE157" s="32"/>
      <c r="OTF157" s="33"/>
      <c r="OTG157" s="34"/>
      <c r="OTH157" s="33"/>
      <c r="OTI157" s="33"/>
      <c r="OTJ157" s="39"/>
      <c r="OTK157" s="37"/>
      <c r="OTL157" s="32"/>
      <c r="OTM157" s="32"/>
      <c r="OTN157" s="32"/>
      <c r="OTO157" s="32"/>
      <c r="OTP157" s="32"/>
      <c r="OTQ157" s="32"/>
      <c r="OTR157" s="32"/>
      <c r="OTS157" s="32"/>
      <c r="OTT157" s="32"/>
      <c r="OTU157" s="32"/>
      <c r="OTV157" s="33"/>
      <c r="OTW157" s="34"/>
      <c r="OTX157" s="33"/>
      <c r="OTY157" s="33"/>
      <c r="OTZ157" s="39"/>
      <c r="OUA157" s="37"/>
      <c r="OUB157" s="32"/>
      <c r="OUC157" s="32"/>
      <c r="OUD157" s="32"/>
      <c r="OUE157" s="32"/>
      <c r="OUF157" s="32"/>
      <c r="OUG157" s="32"/>
      <c r="OUH157" s="32"/>
      <c r="OUI157" s="32"/>
      <c r="OUJ157" s="32"/>
      <c r="OUK157" s="32"/>
      <c r="OUL157" s="33"/>
      <c r="OUM157" s="34"/>
      <c r="OUN157" s="33"/>
      <c r="OUO157" s="33"/>
      <c r="OUP157" s="39"/>
      <c r="OUQ157" s="37"/>
      <c r="OUR157" s="32"/>
      <c r="OUS157" s="32"/>
      <c r="OUT157" s="32"/>
      <c r="OUU157" s="32"/>
      <c r="OUV157" s="32"/>
      <c r="OUW157" s="32"/>
      <c r="OUX157" s="32"/>
      <c r="OUY157" s="32"/>
      <c r="OUZ157" s="32"/>
      <c r="OVA157" s="32"/>
      <c r="OVB157" s="33"/>
      <c r="OVC157" s="34"/>
      <c r="OVD157" s="33"/>
      <c r="OVE157" s="33"/>
      <c r="OVF157" s="39"/>
      <c r="OVG157" s="37"/>
      <c r="OVH157" s="32"/>
      <c r="OVI157" s="32"/>
      <c r="OVJ157" s="32"/>
      <c r="OVK157" s="32"/>
      <c r="OVL157" s="32"/>
      <c r="OVM157" s="32"/>
      <c r="OVN157" s="32"/>
      <c r="OVO157" s="32"/>
      <c r="OVP157" s="32"/>
      <c r="OVQ157" s="32"/>
      <c r="OVR157" s="33"/>
      <c r="OVS157" s="34"/>
      <c r="OVT157" s="33"/>
      <c r="OVU157" s="33"/>
      <c r="OVV157" s="39"/>
      <c r="OVW157" s="37"/>
      <c r="OVX157" s="32"/>
      <c r="OVY157" s="32"/>
      <c r="OVZ157" s="32"/>
      <c r="OWA157" s="32"/>
      <c r="OWB157" s="32"/>
      <c r="OWC157" s="32"/>
      <c r="OWD157" s="32"/>
      <c r="OWE157" s="32"/>
      <c r="OWF157" s="32"/>
      <c r="OWG157" s="32"/>
      <c r="OWH157" s="33"/>
      <c r="OWI157" s="34"/>
      <c r="OWJ157" s="33"/>
      <c r="OWK157" s="33"/>
      <c r="OWL157" s="39"/>
      <c r="OWM157" s="37"/>
      <c r="OWN157" s="32"/>
      <c r="OWO157" s="32"/>
      <c r="OWP157" s="32"/>
      <c r="OWQ157" s="32"/>
      <c r="OWR157" s="32"/>
      <c r="OWS157" s="32"/>
      <c r="OWT157" s="32"/>
      <c r="OWU157" s="32"/>
      <c r="OWV157" s="32"/>
      <c r="OWW157" s="32"/>
      <c r="OWX157" s="33"/>
      <c r="OWY157" s="34"/>
      <c r="OWZ157" s="33"/>
      <c r="OXA157" s="33"/>
      <c r="OXB157" s="39"/>
      <c r="OXC157" s="37"/>
      <c r="OXD157" s="32"/>
      <c r="OXE157" s="32"/>
      <c r="OXF157" s="32"/>
      <c r="OXG157" s="32"/>
      <c r="OXH157" s="32"/>
      <c r="OXI157" s="32"/>
      <c r="OXJ157" s="32"/>
      <c r="OXK157" s="32"/>
      <c r="OXL157" s="32"/>
      <c r="OXM157" s="32"/>
      <c r="OXN157" s="33"/>
      <c r="OXO157" s="34"/>
      <c r="OXP157" s="33"/>
      <c r="OXQ157" s="33"/>
      <c r="OXR157" s="39"/>
      <c r="OXS157" s="37"/>
      <c r="OXT157" s="32"/>
      <c r="OXU157" s="32"/>
      <c r="OXV157" s="32"/>
      <c r="OXW157" s="32"/>
      <c r="OXX157" s="32"/>
      <c r="OXY157" s="32"/>
      <c r="OXZ157" s="32"/>
      <c r="OYA157" s="32"/>
      <c r="OYB157" s="32"/>
      <c r="OYC157" s="32"/>
      <c r="OYD157" s="33"/>
      <c r="OYE157" s="34"/>
      <c r="OYF157" s="33"/>
      <c r="OYG157" s="33"/>
      <c r="OYH157" s="39"/>
      <c r="OYI157" s="37"/>
      <c r="OYJ157" s="32"/>
      <c r="OYK157" s="32"/>
      <c r="OYL157" s="32"/>
      <c r="OYM157" s="32"/>
      <c r="OYN157" s="32"/>
      <c r="OYO157" s="32"/>
      <c r="OYP157" s="32"/>
      <c r="OYQ157" s="32"/>
      <c r="OYR157" s="32"/>
      <c r="OYS157" s="32"/>
      <c r="OYT157" s="33"/>
      <c r="OYU157" s="34"/>
      <c r="OYV157" s="33"/>
      <c r="OYW157" s="33"/>
      <c r="OYX157" s="39"/>
      <c r="OYY157" s="37"/>
      <c r="OYZ157" s="32"/>
      <c r="OZA157" s="32"/>
      <c r="OZB157" s="32"/>
      <c r="OZC157" s="32"/>
      <c r="OZD157" s="32"/>
      <c r="OZE157" s="32"/>
      <c r="OZF157" s="32"/>
      <c r="OZG157" s="32"/>
      <c r="OZH157" s="32"/>
      <c r="OZI157" s="32"/>
      <c r="OZJ157" s="33"/>
      <c r="OZK157" s="34"/>
      <c r="OZL157" s="33"/>
      <c r="OZM157" s="33"/>
      <c r="OZN157" s="39"/>
      <c r="OZO157" s="37"/>
      <c r="OZP157" s="32"/>
      <c r="OZQ157" s="32"/>
      <c r="OZR157" s="32"/>
      <c r="OZS157" s="32"/>
      <c r="OZT157" s="32"/>
      <c r="OZU157" s="32"/>
      <c r="OZV157" s="32"/>
      <c r="OZW157" s="32"/>
      <c r="OZX157" s="32"/>
      <c r="OZY157" s="32"/>
      <c r="OZZ157" s="33"/>
      <c r="PAA157" s="34"/>
      <c r="PAB157" s="33"/>
      <c r="PAC157" s="33"/>
      <c r="PAD157" s="39"/>
      <c r="PAE157" s="37"/>
      <c r="PAF157" s="32"/>
      <c r="PAG157" s="32"/>
      <c r="PAH157" s="32"/>
      <c r="PAI157" s="32"/>
      <c r="PAJ157" s="32"/>
      <c r="PAK157" s="32"/>
      <c r="PAL157" s="32"/>
      <c r="PAM157" s="32"/>
      <c r="PAN157" s="32"/>
      <c r="PAO157" s="32"/>
      <c r="PAP157" s="33"/>
      <c r="PAQ157" s="34"/>
      <c r="PAR157" s="33"/>
      <c r="PAS157" s="33"/>
      <c r="PAT157" s="39"/>
      <c r="PAU157" s="37"/>
      <c r="PAV157" s="32"/>
      <c r="PAW157" s="32"/>
      <c r="PAX157" s="32"/>
      <c r="PAY157" s="32"/>
      <c r="PAZ157" s="32"/>
      <c r="PBA157" s="32"/>
      <c r="PBB157" s="32"/>
      <c r="PBC157" s="32"/>
      <c r="PBD157" s="32"/>
      <c r="PBE157" s="32"/>
      <c r="PBF157" s="33"/>
      <c r="PBG157" s="34"/>
      <c r="PBH157" s="33"/>
      <c r="PBI157" s="33"/>
      <c r="PBJ157" s="39"/>
      <c r="PBK157" s="37"/>
      <c r="PBL157" s="32"/>
      <c r="PBM157" s="32"/>
      <c r="PBN157" s="32"/>
      <c r="PBO157" s="32"/>
      <c r="PBP157" s="32"/>
      <c r="PBQ157" s="32"/>
      <c r="PBR157" s="32"/>
      <c r="PBS157" s="32"/>
      <c r="PBT157" s="32"/>
      <c r="PBU157" s="32"/>
      <c r="PBV157" s="33"/>
      <c r="PBW157" s="34"/>
      <c r="PBX157" s="33"/>
      <c r="PBY157" s="33"/>
      <c r="PBZ157" s="39"/>
      <c r="PCA157" s="37"/>
      <c r="PCB157" s="32"/>
      <c r="PCC157" s="32"/>
      <c r="PCD157" s="32"/>
      <c r="PCE157" s="32"/>
      <c r="PCF157" s="32"/>
      <c r="PCG157" s="32"/>
      <c r="PCH157" s="32"/>
      <c r="PCI157" s="32"/>
      <c r="PCJ157" s="32"/>
      <c r="PCK157" s="32"/>
      <c r="PCL157" s="33"/>
      <c r="PCM157" s="34"/>
      <c r="PCN157" s="33"/>
      <c r="PCO157" s="33"/>
      <c r="PCP157" s="39"/>
      <c r="PCQ157" s="37"/>
      <c r="PCR157" s="32"/>
      <c r="PCS157" s="32"/>
      <c r="PCT157" s="32"/>
      <c r="PCU157" s="32"/>
      <c r="PCV157" s="32"/>
      <c r="PCW157" s="32"/>
      <c r="PCX157" s="32"/>
      <c r="PCY157" s="32"/>
      <c r="PCZ157" s="32"/>
      <c r="PDA157" s="32"/>
      <c r="PDB157" s="33"/>
      <c r="PDC157" s="34"/>
      <c r="PDD157" s="33"/>
      <c r="PDE157" s="33"/>
      <c r="PDF157" s="39"/>
      <c r="PDG157" s="37"/>
      <c r="PDH157" s="32"/>
      <c r="PDI157" s="32"/>
      <c r="PDJ157" s="32"/>
      <c r="PDK157" s="32"/>
      <c r="PDL157" s="32"/>
      <c r="PDM157" s="32"/>
      <c r="PDN157" s="32"/>
      <c r="PDO157" s="32"/>
      <c r="PDP157" s="32"/>
      <c r="PDQ157" s="32"/>
      <c r="PDR157" s="33"/>
      <c r="PDS157" s="34"/>
      <c r="PDT157" s="33"/>
      <c r="PDU157" s="33"/>
      <c r="PDV157" s="39"/>
      <c r="PDW157" s="37"/>
      <c r="PDX157" s="32"/>
      <c r="PDY157" s="32"/>
      <c r="PDZ157" s="32"/>
      <c r="PEA157" s="32"/>
      <c r="PEB157" s="32"/>
      <c r="PEC157" s="32"/>
      <c r="PED157" s="32"/>
      <c r="PEE157" s="32"/>
      <c r="PEF157" s="32"/>
      <c r="PEG157" s="32"/>
      <c r="PEH157" s="33"/>
      <c r="PEI157" s="34"/>
      <c r="PEJ157" s="33"/>
      <c r="PEK157" s="33"/>
      <c r="PEL157" s="39"/>
      <c r="PEM157" s="37"/>
      <c r="PEN157" s="32"/>
      <c r="PEO157" s="32"/>
      <c r="PEP157" s="32"/>
      <c r="PEQ157" s="32"/>
      <c r="PER157" s="32"/>
      <c r="PES157" s="32"/>
      <c r="PET157" s="32"/>
      <c r="PEU157" s="32"/>
      <c r="PEV157" s="32"/>
      <c r="PEW157" s="32"/>
      <c r="PEX157" s="33"/>
      <c r="PEY157" s="34"/>
      <c r="PEZ157" s="33"/>
      <c r="PFA157" s="33"/>
      <c r="PFB157" s="39"/>
      <c r="PFC157" s="37"/>
      <c r="PFD157" s="32"/>
      <c r="PFE157" s="32"/>
      <c r="PFF157" s="32"/>
      <c r="PFG157" s="32"/>
      <c r="PFH157" s="32"/>
      <c r="PFI157" s="32"/>
      <c r="PFJ157" s="32"/>
      <c r="PFK157" s="32"/>
      <c r="PFL157" s="32"/>
      <c r="PFM157" s="32"/>
      <c r="PFN157" s="33"/>
      <c r="PFO157" s="34"/>
      <c r="PFP157" s="33"/>
      <c r="PFQ157" s="33"/>
      <c r="PFR157" s="39"/>
      <c r="PFS157" s="37"/>
      <c r="PFT157" s="32"/>
      <c r="PFU157" s="32"/>
      <c r="PFV157" s="32"/>
      <c r="PFW157" s="32"/>
      <c r="PFX157" s="32"/>
      <c r="PFY157" s="32"/>
      <c r="PFZ157" s="32"/>
      <c r="PGA157" s="32"/>
      <c r="PGB157" s="32"/>
      <c r="PGC157" s="32"/>
      <c r="PGD157" s="33"/>
      <c r="PGE157" s="34"/>
      <c r="PGF157" s="33"/>
      <c r="PGG157" s="33"/>
      <c r="PGH157" s="39"/>
      <c r="PGI157" s="37"/>
      <c r="PGJ157" s="32"/>
      <c r="PGK157" s="32"/>
      <c r="PGL157" s="32"/>
      <c r="PGM157" s="32"/>
      <c r="PGN157" s="32"/>
      <c r="PGO157" s="32"/>
      <c r="PGP157" s="32"/>
      <c r="PGQ157" s="32"/>
      <c r="PGR157" s="32"/>
      <c r="PGS157" s="32"/>
      <c r="PGT157" s="33"/>
      <c r="PGU157" s="34"/>
      <c r="PGV157" s="33"/>
      <c r="PGW157" s="33"/>
      <c r="PGX157" s="39"/>
      <c r="PGY157" s="37"/>
      <c r="PGZ157" s="32"/>
      <c r="PHA157" s="32"/>
      <c r="PHB157" s="32"/>
      <c r="PHC157" s="32"/>
      <c r="PHD157" s="32"/>
      <c r="PHE157" s="32"/>
      <c r="PHF157" s="32"/>
      <c r="PHG157" s="32"/>
      <c r="PHH157" s="32"/>
      <c r="PHI157" s="32"/>
      <c r="PHJ157" s="33"/>
      <c r="PHK157" s="34"/>
      <c r="PHL157" s="33"/>
      <c r="PHM157" s="33"/>
      <c r="PHN157" s="39"/>
      <c r="PHO157" s="37"/>
      <c r="PHP157" s="32"/>
      <c r="PHQ157" s="32"/>
      <c r="PHR157" s="32"/>
      <c r="PHS157" s="32"/>
      <c r="PHT157" s="32"/>
      <c r="PHU157" s="32"/>
      <c r="PHV157" s="32"/>
      <c r="PHW157" s="32"/>
      <c r="PHX157" s="32"/>
      <c r="PHY157" s="32"/>
      <c r="PHZ157" s="33"/>
      <c r="PIA157" s="34"/>
      <c r="PIB157" s="33"/>
      <c r="PIC157" s="33"/>
      <c r="PID157" s="39"/>
      <c r="PIE157" s="37"/>
      <c r="PIF157" s="32"/>
      <c r="PIG157" s="32"/>
      <c r="PIH157" s="32"/>
      <c r="PII157" s="32"/>
      <c r="PIJ157" s="32"/>
      <c r="PIK157" s="32"/>
      <c r="PIL157" s="32"/>
      <c r="PIM157" s="32"/>
      <c r="PIN157" s="32"/>
      <c r="PIO157" s="32"/>
      <c r="PIP157" s="33"/>
      <c r="PIQ157" s="34"/>
      <c r="PIR157" s="33"/>
      <c r="PIS157" s="33"/>
      <c r="PIT157" s="39"/>
      <c r="PIU157" s="37"/>
      <c r="PIV157" s="32"/>
      <c r="PIW157" s="32"/>
      <c r="PIX157" s="32"/>
      <c r="PIY157" s="32"/>
      <c r="PIZ157" s="32"/>
      <c r="PJA157" s="32"/>
      <c r="PJB157" s="32"/>
      <c r="PJC157" s="32"/>
      <c r="PJD157" s="32"/>
      <c r="PJE157" s="32"/>
      <c r="PJF157" s="33"/>
      <c r="PJG157" s="34"/>
      <c r="PJH157" s="33"/>
      <c r="PJI157" s="33"/>
      <c r="PJJ157" s="39"/>
      <c r="PJK157" s="37"/>
      <c r="PJL157" s="32"/>
      <c r="PJM157" s="32"/>
      <c r="PJN157" s="32"/>
      <c r="PJO157" s="32"/>
      <c r="PJP157" s="32"/>
      <c r="PJQ157" s="32"/>
      <c r="PJR157" s="32"/>
      <c r="PJS157" s="32"/>
      <c r="PJT157" s="32"/>
      <c r="PJU157" s="32"/>
      <c r="PJV157" s="33"/>
      <c r="PJW157" s="34"/>
      <c r="PJX157" s="33"/>
      <c r="PJY157" s="33"/>
      <c r="PJZ157" s="39"/>
      <c r="PKA157" s="37"/>
      <c r="PKB157" s="32"/>
      <c r="PKC157" s="32"/>
      <c r="PKD157" s="32"/>
      <c r="PKE157" s="32"/>
      <c r="PKF157" s="32"/>
      <c r="PKG157" s="32"/>
      <c r="PKH157" s="32"/>
      <c r="PKI157" s="32"/>
      <c r="PKJ157" s="32"/>
      <c r="PKK157" s="32"/>
      <c r="PKL157" s="33"/>
      <c r="PKM157" s="34"/>
      <c r="PKN157" s="33"/>
      <c r="PKO157" s="33"/>
      <c r="PKP157" s="39"/>
      <c r="PKQ157" s="37"/>
      <c r="PKR157" s="32"/>
      <c r="PKS157" s="32"/>
      <c r="PKT157" s="32"/>
      <c r="PKU157" s="32"/>
      <c r="PKV157" s="32"/>
      <c r="PKW157" s="32"/>
      <c r="PKX157" s="32"/>
      <c r="PKY157" s="32"/>
      <c r="PKZ157" s="32"/>
      <c r="PLA157" s="32"/>
      <c r="PLB157" s="33"/>
      <c r="PLC157" s="34"/>
      <c r="PLD157" s="33"/>
      <c r="PLE157" s="33"/>
      <c r="PLF157" s="39"/>
      <c r="PLG157" s="37"/>
      <c r="PLH157" s="32"/>
      <c r="PLI157" s="32"/>
      <c r="PLJ157" s="32"/>
      <c r="PLK157" s="32"/>
      <c r="PLL157" s="32"/>
      <c r="PLM157" s="32"/>
      <c r="PLN157" s="32"/>
      <c r="PLO157" s="32"/>
      <c r="PLP157" s="32"/>
      <c r="PLQ157" s="32"/>
      <c r="PLR157" s="33"/>
      <c r="PLS157" s="34"/>
      <c r="PLT157" s="33"/>
      <c r="PLU157" s="33"/>
      <c r="PLV157" s="39"/>
      <c r="PLW157" s="37"/>
      <c r="PLX157" s="32"/>
      <c r="PLY157" s="32"/>
      <c r="PLZ157" s="32"/>
      <c r="PMA157" s="32"/>
      <c r="PMB157" s="32"/>
      <c r="PMC157" s="32"/>
      <c r="PMD157" s="32"/>
      <c r="PME157" s="32"/>
      <c r="PMF157" s="32"/>
      <c r="PMG157" s="32"/>
      <c r="PMH157" s="33"/>
      <c r="PMI157" s="34"/>
      <c r="PMJ157" s="33"/>
      <c r="PMK157" s="33"/>
      <c r="PML157" s="39"/>
      <c r="PMM157" s="37"/>
      <c r="PMN157" s="32"/>
      <c r="PMO157" s="32"/>
      <c r="PMP157" s="32"/>
      <c r="PMQ157" s="32"/>
      <c r="PMR157" s="32"/>
      <c r="PMS157" s="32"/>
      <c r="PMT157" s="32"/>
      <c r="PMU157" s="32"/>
      <c r="PMV157" s="32"/>
      <c r="PMW157" s="32"/>
      <c r="PMX157" s="33"/>
      <c r="PMY157" s="34"/>
      <c r="PMZ157" s="33"/>
      <c r="PNA157" s="33"/>
      <c r="PNB157" s="39"/>
      <c r="PNC157" s="37"/>
      <c r="PND157" s="32"/>
      <c r="PNE157" s="32"/>
      <c r="PNF157" s="32"/>
      <c r="PNG157" s="32"/>
      <c r="PNH157" s="32"/>
      <c r="PNI157" s="32"/>
      <c r="PNJ157" s="32"/>
      <c r="PNK157" s="32"/>
      <c r="PNL157" s="32"/>
      <c r="PNM157" s="32"/>
      <c r="PNN157" s="33"/>
      <c r="PNO157" s="34"/>
      <c r="PNP157" s="33"/>
      <c r="PNQ157" s="33"/>
      <c r="PNR157" s="39"/>
      <c r="PNS157" s="37"/>
      <c r="PNT157" s="32"/>
      <c r="PNU157" s="32"/>
      <c r="PNV157" s="32"/>
      <c r="PNW157" s="32"/>
      <c r="PNX157" s="32"/>
      <c r="PNY157" s="32"/>
      <c r="PNZ157" s="32"/>
      <c r="POA157" s="32"/>
      <c r="POB157" s="32"/>
      <c r="POC157" s="32"/>
      <c r="POD157" s="33"/>
      <c r="POE157" s="34"/>
      <c r="POF157" s="33"/>
      <c r="POG157" s="33"/>
      <c r="POH157" s="39"/>
      <c r="POI157" s="37"/>
      <c r="POJ157" s="32"/>
      <c r="POK157" s="32"/>
      <c r="POL157" s="32"/>
      <c r="POM157" s="32"/>
      <c r="PON157" s="32"/>
      <c r="POO157" s="32"/>
      <c r="POP157" s="32"/>
      <c r="POQ157" s="32"/>
      <c r="POR157" s="32"/>
      <c r="POS157" s="32"/>
      <c r="POT157" s="33"/>
      <c r="POU157" s="34"/>
      <c r="POV157" s="33"/>
      <c r="POW157" s="33"/>
      <c r="POX157" s="39"/>
      <c r="POY157" s="37"/>
      <c r="POZ157" s="32"/>
      <c r="PPA157" s="32"/>
      <c r="PPB157" s="32"/>
      <c r="PPC157" s="32"/>
      <c r="PPD157" s="32"/>
      <c r="PPE157" s="32"/>
      <c r="PPF157" s="32"/>
      <c r="PPG157" s="32"/>
      <c r="PPH157" s="32"/>
      <c r="PPI157" s="32"/>
      <c r="PPJ157" s="33"/>
      <c r="PPK157" s="34"/>
      <c r="PPL157" s="33"/>
      <c r="PPM157" s="33"/>
      <c r="PPN157" s="39"/>
      <c r="PPO157" s="37"/>
      <c r="PPP157" s="32"/>
      <c r="PPQ157" s="32"/>
      <c r="PPR157" s="32"/>
      <c r="PPS157" s="32"/>
      <c r="PPT157" s="32"/>
      <c r="PPU157" s="32"/>
      <c r="PPV157" s="32"/>
      <c r="PPW157" s="32"/>
      <c r="PPX157" s="32"/>
      <c r="PPY157" s="32"/>
      <c r="PPZ157" s="33"/>
      <c r="PQA157" s="34"/>
      <c r="PQB157" s="33"/>
      <c r="PQC157" s="33"/>
      <c r="PQD157" s="39"/>
      <c r="PQE157" s="37"/>
      <c r="PQF157" s="32"/>
      <c r="PQG157" s="32"/>
      <c r="PQH157" s="32"/>
      <c r="PQI157" s="32"/>
      <c r="PQJ157" s="32"/>
      <c r="PQK157" s="32"/>
      <c r="PQL157" s="32"/>
      <c r="PQM157" s="32"/>
      <c r="PQN157" s="32"/>
      <c r="PQO157" s="32"/>
      <c r="PQP157" s="33"/>
      <c r="PQQ157" s="34"/>
      <c r="PQR157" s="33"/>
      <c r="PQS157" s="33"/>
      <c r="PQT157" s="39"/>
      <c r="PQU157" s="37"/>
      <c r="PQV157" s="32"/>
      <c r="PQW157" s="32"/>
      <c r="PQX157" s="32"/>
      <c r="PQY157" s="32"/>
      <c r="PQZ157" s="32"/>
      <c r="PRA157" s="32"/>
      <c r="PRB157" s="32"/>
      <c r="PRC157" s="32"/>
      <c r="PRD157" s="32"/>
      <c r="PRE157" s="32"/>
      <c r="PRF157" s="33"/>
      <c r="PRG157" s="34"/>
      <c r="PRH157" s="33"/>
      <c r="PRI157" s="33"/>
      <c r="PRJ157" s="39"/>
      <c r="PRK157" s="37"/>
      <c r="PRL157" s="32"/>
      <c r="PRM157" s="32"/>
      <c r="PRN157" s="32"/>
      <c r="PRO157" s="32"/>
      <c r="PRP157" s="32"/>
      <c r="PRQ157" s="32"/>
      <c r="PRR157" s="32"/>
      <c r="PRS157" s="32"/>
      <c r="PRT157" s="32"/>
      <c r="PRU157" s="32"/>
      <c r="PRV157" s="33"/>
      <c r="PRW157" s="34"/>
      <c r="PRX157" s="33"/>
      <c r="PRY157" s="33"/>
      <c r="PRZ157" s="39"/>
      <c r="PSA157" s="37"/>
      <c r="PSB157" s="32"/>
      <c r="PSC157" s="32"/>
      <c r="PSD157" s="32"/>
      <c r="PSE157" s="32"/>
      <c r="PSF157" s="32"/>
      <c r="PSG157" s="32"/>
      <c r="PSH157" s="32"/>
      <c r="PSI157" s="32"/>
      <c r="PSJ157" s="32"/>
      <c r="PSK157" s="32"/>
      <c r="PSL157" s="33"/>
      <c r="PSM157" s="34"/>
      <c r="PSN157" s="33"/>
      <c r="PSO157" s="33"/>
      <c r="PSP157" s="39"/>
      <c r="PSQ157" s="37"/>
      <c r="PSR157" s="32"/>
      <c r="PSS157" s="32"/>
      <c r="PST157" s="32"/>
      <c r="PSU157" s="32"/>
      <c r="PSV157" s="32"/>
      <c r="PSW157" s="32"/>
      <c r="PSX157" s="32"/>
      <c r="PSY157" s="32"/>
      <c r="PSZ157" s="32"/>
      <c r="PTA157" s="32"/>
      <c r="PTB157" s="33"/>
      <c r="PTC157" s="34"/>
      <c r="PTD157" s="33"/>
      <c r="PTE157" s="33"/>
      <c r="PTF157" s="39"/>
      <c r="PTG157" s="37"/>
      <c r="PTH157" s="32"/>
      <c r="PTI157" s="32"/>
      <c r="PTJ157" s="32"/>
      <c r="PTK157" s="32"/>
      <c r="PTL157" s="32"/>
      <c r="PTM157" s="32"/>
      <c r="PTN157" s="32"/>
      <c r="PTO157" s="32"/>
      <c r="PTP157" s="32"/>
      <c r="PTQ157" s="32"/>
      <c r="PTR157" s="33"/>
      <c r="PTS157" s="34"/>
      <c r="PTT157" s="33"/>
      <c r="PTU157" s="33"/>
      <c r="PTV157" s="39"/>
      <c r="PTW157" s="37"/>
      <c r="PTX157" s="32"/>
      <c r="PTY157" s="32"/>
      <c r="PTZ157" s="32"/>
      <c r="PUA157" s="32"/>
      <c r="PUB157" s="32"/>
      <c r="PUC157" s="32"/>
      <c r="PUD157" s="32"/>
      <c r="PUE157" s="32"/>
      <c r="PUF157" s="32"/>
      <c r="PUG157" s="32"/>
      <c r="PUH157" s="33"/>
      <c r="PUI157" s="34"/>
      <c r="PUJ157" s="33"/>
      <c r="PUK157" s="33"/>
      <c r="PUL157" s="39"/>
      <c r="PUM157" s="37"/>
      <c r="PUN157" s="32"/>
      <c r="PUO157" s="32"/>
      <c r="PUP157" s="32"/>
      <c r="PUQ157" s="32"/>
      <c r="PUR157" s="32"/>
      <c r="PUS157" s="32"/>
      <c r="PUT157" s="32"/>
      <c r="PUU157" s="32"/>
      <c r="PUV157" s="32"/>
      <c r="PUW157" s="32"/>
      <c r="PUX157" s="33"/>
      <c r="PUY157" s="34"/>
      <c r="PUZ157" s="33"/>
      <c r="PVA157" s="33"/>
      <c r="PVB157" s="39"/>
      <c r="PVC157" s="37"/>
      <c r="PVD157" s="32"/>
      <c r="PVE157" s="32"/>
      <c r="PVF157" s="32"/>
      <c r="PVG157" s="32"/>
      <c r="PVH157" s="32"/>
      <c r="PVI157" s="32"/>
      <c r="PVJ157" s="32"/>
      <c r="PVK157" s="32"/>
      <c r="PVL157" s="32"/>
      <c r="PVM157" s="32"/>
      <c r="PVN157" s="33"/>
      <c r="PVO157" s="34"/>
      <c r="PVP157" s="33"/>
      <c r="PVQ157" s="33"/>
      <c r="PVR157" s="39"/>
      <c r="PVS157" s="37"/>
      <c r="PVT157" s="32"/>
      <c r="PVU157" s="32"/>
      <c r="PVV157" s="32"/>
      <c r="PVW157" s="32"/>
      <c r="PVX157" s="32"/>
      <c r="PVY157" s="32"/>
      <c r="PVZ157" s="32"/>
      <c r="PWA157" s="32"/>
      <c r="PWB157" s="32"/>
      <c r="PWC157" s="32"/>
      <c r="PWD157" s="33"/>
      <c r="PWE157" s="34"/>
      <c r="PWF157" s="33"/>
      <c r="PWG157" s="33"/>
      <c r="PWH157" s="39"/>
      <c r="PWI157" s="37"/>
      <c r="PWJ157" s="32"/>
      <c r="PWK157" s="32"/>
      <c r="PWL157" s="32"/>
      <c r="PWM157" s="32"/>
      <c r="PWN157" s="32"/>
      <c r="PWO157" s="32"/>
      <c r="PWP157" s="32"/>
      <c r="PWQ157" s="32"/>
      <c r="PWR157" s="32"/>
      <c r="PWS157" s="32"/>
      <c r="PWT157" s="33"/>
      <c r="PWU157" s="34"/>
      <c r="PWV157" s="33"/>
      <c r="PWW157" s="33"/>
      <c r="PWX157" s="39"/>
      <c r="PWY157" s="37"/>
      <c r="PWZ157" s="32"/>
      <c r="PXA157" s="32"/>
      <c r="PXB157" s="32"/>
      <c r="PXC157" s="32"/>
      <c r="PXD157" s="32"/>
      <c r="PXE157" s="32"/>
      <c r="PXF157" s="32"/>
      <c r="PXG157" s="32"/>
      <c r="PXH157" s="32"/>
      <c r="PXI157" s="32"/>
      <c r="PXJ157" s="33"/>
      <c r="PXK157" s="34"/>
      <c r="PXL157" s="33"/>
      <c r="PXM157" s="33"/>
      <c r="PXN157" s="39"/>
      <c r="PXO157" s="37"/>
      <c r="PXP157" s="32"/>
      <c r="PXQ157" s="32"/>
      <c r="PXR157" s="32"/>
      <c r="PXS157" s="32"/>
      <c r="PXT157" s="32"/>
      <c r="PXU157" s="32"/>
      <c r="PXV157" s="32"/>
      <c r="PXW157" s="32"/>
      <c r="PXX157" s="32"/>
      <c r="PXY157" s="32"/>
      <c r="PXZ157" s="33"/>
      <c r="PYA157" s="34"/>
      <c r="PYB157" s="33"/>
      <c r="PYC157" s="33"/>
      <c r="PYD157" s="39"/>
      <c r="PYE157" s="37"/>
      <c r="PYF157" s="32"/>
      <c r="PYG157" s="32"/>
      <c r="PYH157" s="32"/>
      <c r="PYI157" s="32"/>
      <c r="PYJ157" s="32"/>
      <c r="PYK157" s="32"/>
      <c r="PYL157" s="32"/>
      <c r="PYM157" s="32"/>
      <c r="PYN157" s="32"/>
      <c r="PYO157" s="32"/>
      <c r="PYP157" s="33"/>
      <c r="PYQ157" s="34"/>
      <c r="PYR157" s="33"/>
      <c r="PYS157" s="33"/>
      <c r="PYT157" s="39"/>
      <c r="PYU157" s="37"/>
      <c r="PYV157" s="32"/>
      <c r="PYW157" s="32"/>
      <c r="PYX157" s="32"/>
      <c r="PYY157" s="32"/>
      <c r="PYZ157" s="32"/>
      <c r="PZA157" s="32"/>
      <c r="PZB157" s="32"/>
      <c r="PZC157" s="32"/>
      <c r="PZD157" s="32"/>
      <c r="PZE157" s="32"/>
      <c r="PZF157" s="33"/>
      <c r="PZG157" s="34"/>
      <c r="PZH157" s="33"/>
      <c r="PZI157" s="33"/>
      <c r="PZJ157" s="39"/>
      <c r="PZK157" s="37"/>
      <c r="PZL157" s="32"/>
      <c r="PZM157" s="32"/>
      <c r="PZN157" s="32"/>
      <c r="PZO157" s="32"/>
      <c r="PZP157" s="32"/>
      <c r="PZQ157" s="32"/>
      <c r="PZR157" s="32"/>
      <c r="PZS157" s="32"/>
      <c r="PZT157" s="32"/>
      <c r="PZU157" s="32"/>
      <c r="PZV157" s="33"/>
      <c r="PZW157" s="34"/>
      <c r="PZX157" s="33"/>
      <c r="PZY157" s="33"/>
      <c r="PZZ157" s="39"/>
      <c r="QAA157" s="37"/>
      <c r="QAB157" s="32"/>
      <c r="QAC157" s="32"/>
      <c r="QAD157" s="32"/>
      <c r="QAE157" s="32"/>
      <c r="QAF157" s="32"/>
      <c r="QAG157" s="32"/>
      <c r="QAH157" s="32"/>
      <c r="QAI157" s="32"/>
      <c r="QAJ157" s="32"/>
      <c r="QAK157" s="32"/>
      <c r="QAL157" s="33"/>
      <c r="QAM157" s="34"/>
      <c r="QAN157" s="33"/>
      <c r="QAO157" s="33"/>
      <c r="QAP157" s="39"/>
      <c r="QAQ157" s="37"/>
      <c r="QAR157" s="32"/>
      <c r="QAS157" s="32"/>
      <c r="QAT157" s="32"/>
      <c r="QAU157" s="32"/>
      <c r="QAV157" s="32"/>
      <c r="QAW157" s="32"/>
      <c r="QAX157" s="32"/>
      <c r="QAY157" s="32"/>
      <c r="QAZ157" s="32"/>
      <c r="QBA157" s="32"/>
      <c r="QBB157" s="33"/>
      <c r="QBC157" s="34"/>
      <c r="QBD157" s="33"/>
      <c r="QBE157" s="33"/>
      <c r="QBF157" s="39"/>
      <c r="QBG157" s="37"/>
      <c r="QBH157" s="32"/>
      <c r="QBI157" s="32"/>
      <c r="QBJ157" s="32"/>
      <c r="QBK157" s="32"/>
      <c r="QBL157" s="32"/>
      <c r="QBM157" s="32"/>
      <c r="QBN157" s="32"/>
      <c r="QBO157" s="32"/>
      <c r="QBP157" s="32"/>
      <c r="QBQ157" s="32"/>
      <c r="QBR157" s="33"/>
      <c r="QBS157" s="34"/>
      <c r="QBT157" s="33"/>
      <c r="QBU157" s="33"/>
      <c r="QBV157" s="39"/>
      <c r="QBW157" s="37"/>
      <c r="QBX157" s="32"/>
      <c r="QBY157" s="32"/>
      <c r="QBZ157" s="32"/>
      <c r="QCA157" s="32"/>
      <c r="QCB157" s="32"/>
      <c r="QCC157" s="32"/>
      <c r="QCD157" s="32"/>
      <c r="QCE157" s="32"/>
      <c r="QCF157" s="32"/>
      <c r="QCG157" s="32"/>
      <c r="QCH157" s="33"/>
      <c r="QCI157" s="34"/>
      <c r="QCJ157" s="33"/>
      <c r="QCK157" s="33"/>
      <c r="QCL157" s="39"/>
      <c r="QCM157" s="37"/>
      <c r="QCN157" s="32"/>
      <c r="QCO157" s="32"/>
      <c r="QCP157" s="32"/>
      <c r="QCQ157" s="32"/>
      <c r="QCR157" s="32"/>
      <c r="QCS157" s="32"/>
      <c r="QCT157" s="32"/>
      <c r="QCU157" s="32"/>
      <c r="QCV157" s="32"/>
      <c r="QCW157" s="32"/>
      <c r="QCX157" s="33"/>
      <c r="QCY157" s="34"/>
      <c r="QCZ157" s="33"/>
      <c r="QDA157" s="33"/>
      <c r="QDB157" s="39"/>
      <c r="QDC157" s="37"/>
      <c r="QDD157" s="32"/>
      <c r="QDE157" s="32"/>
      <c r="QDF157" s="32"/>
      <c r="QDG157" s="32"/>
      <c r="QDH157" s="32"/>
      <c r="QDI157" s="32"/>
      <c r="QDJ157" s="32"/>
      <c r="QDK157" s="32"/>
      <c r="QDL157" s="32"/>
      <c r="QDM157" s="32"/>
      <c r="QDN157" s="33"/>
      <c r="QDO157" s="34"/>
      <c r="QDP157" s="33"/>
      <c r="QDQ157" s="33"/>
      <c r="QDR157" s="39"/>
      <c r="QDS157" s="37"/>
      <c r="QDT157" s="32"/>
      <c r="QDU157" s="32"/>
      <c r="QDV157" s="32"/>
      <c r="QDW157" s="32"/>
      <c r="QDX157" s="32"/>
      <c r="QDY157" s="32"/>
      <c r="QDZ157" s="32"/>
      <c r="QEA157" s="32"/>
      <c r="QEB157" s="32"/>
      <c r="QEC157" s="32"/>
      <c r="QED157" s="33"/>
      <c r="QEE157" s="34"/>
      <c r="QEF157" s="33"/>
      <c r="QEG157" s="33"/>
      <c r="QEH157" s="39"/>
      <c r="QEI157" s="37"/>
      <c r="QEJ157" s="32"/>
      <c r="QEK157" s="32"/>
      <c r="QEL157" s="32"/>
      <c r="QEM157" s="32"/>
      <c r="QEN157" s="32"/>
      <c r="QEO157" s="32"/>
      <c r="QEP157" s="32"/>
      <c r="QEQ157" s="32"/>
      <c r="QER157" s="32"/>
      <c r="QES157" s="32"/>
      <c r="QET157" s="33"/>
      <c r="QEU157" s="34"/>
      <c r="QEV157" s="33"/>
      <c r="QEW157" s="33"/>
      <c r="QEX157" s="39"/>
      <c r="QEY157" s="37"/>
      <c r="QEZ157" s="32"/>
      <c r="QFA157" s="32"/>
      <c r="QFB157" s="32"/>
      <c r="QFC157" s="32"/>
      <c r="QFD157" s="32"/>
      <c r="QFE157" s="32"/>
      <c r="QFF157" s="32"/>
      <c r="QFG157" s="32"/>
      <c r="QFH157" s="32"/>
      <c r="QFI157" s="32"/>
      <c r="QFJ157" s="33"/>
      <c r="QFK157" s="34"/>
      <c r="QFL157" s="33"/>
      <c r="QFM157" s="33"/>
      <c r="QFN157" s="39"/>
      <c r="QFO157" s="37"/>
      <c r="QFP157" s="32"/>
      <c r="QFQ157" s="32"/>
      <c r="QFR157" s="32"/>
      <c r="QFS157" s="32"/>
      <c r="QFT157" s="32"/>
      <c r="QFU157" s="32"/>
      <c r="QFV157" s="32"/>
      <c r="QFW157" s="32"/>
      <c r="QFX157" s="32"/>
      <c r="QFY157" s="32"/>
      <c r="QFZ157" s="33"/>
      <c r="QGA157" s="34"/>
      <c r="QGB157" s="33"/>
      <c r="QGC157" s="33"/>
      <c r="QGD157" s="39"/>
      <c r="QGE157" s="37"/>
      <c r="QGF157" s="32"/>
      <c r="QGG157" s="32"/>
      <c r="QGH157" s="32"/>
      <c r="QGI157" s="32"/>
      <c r="QGJ157" s="32"/>
      <c r="QGK157" s="32"/>
      <c r="QGL157" s="32"/>
      <c r="QGM157" s="32"/>
      <c r="QGN157" s="32"/>
      <c r="QGO157" s="32"/>
      <c r="QGP157" s="33"/>
      <c r="QGQ157" s="34"/>
      <c r="QGR157" s="33"/>
      <c r="QGS157" s="33"/>
      <c r="QGT157" s="39"/>
      <c r="QGU157" s="37"/>
      <c r="QGV157" s="32"/>
      <c r="QGW157" s="32"/>
      <c r="QGX157" s="32"/>
      <c r="QGY157" s="32"/>
      <c r="QGZ157" s="32"/>
      <c r="QHA157" s="32"/>
      <c r="QHB157" s="32"/>
      <c r="QHC157" s="32"/>
      <c r="QHD157" s="32"/>
      <c r="QHE157" s="32"/>
      <c r="QHF157" s="33"/>
      <c r="QHG157" s="34"/>
      <c r="QHH157" s="33"/>
      <c r="QHI157" s="33"/>
      <c r="QHJ157" s="39"/>
      <c r="QHK157" s="37"/>
      <c r="QHL157" s="32"/>
      <c r="QHM157" s="32"/>
      <c r="QHN157" s="32"/>
      <c r="QHO157" s="32"/>
      <c r="QHP157" s="32"/>
      <c r="QHQ157" s="32"/>
      <c r="QHR157" s="32"/>
      <c r="QHS157" s="32"/>
      <c r="QHT157" s="32"/>
      <c r="QHU157" s="32"/>
      <c r="QHV157" s="33"/>
      <c r="QHW157" s="34"/>
      <c r="QHX157" s="33"/>
      <c r="QHY157" s="33"/>
      <c r="QHZ157" s="39"/>
      <c r="QIA157" s="37"/>
      <c r="QIB157" s="32"/>
      <c r="QIC157" s="32"/>
      <c r="QID157" s="32"/>
      <c r="QIE157" s="32"/>
      <c r="QIF157" s="32"/>
      <c r="QIG157" s="32"/>
      <c r="QIH157" s="32"/>
      <c r="QII157" s="32"/>
      <c r="QIJ157" s="32"/>
      <c r="QIK157" s="32"/>
      <c r="QIL157" s="33"/>
      <c r="QIM157" s="34"/>
      <c r="QIN157" s="33"/>
      <c r="QIO157" s="33"/>
      <c r="QIP157" s="39"/>
      <c r="QIQ157" s="37"/>
      <c r="QIR157" s="32"/>
      <c r="QIS157" s="32"/>
      <c r="QIT157" s="32"/>
      <c r="QIU157" s="32"/>
      <c r="QIV157" s="32"/>
      <c r="QIW157" s="32"/>
      <c r="QIX157" s="32"/>
      <c r="QIY157" s="32"/>
      <c r="QIZ157" s="32"/>
      <c r="QJA157" s="32"/>
      <c r="QJB157" s="33"/>
      <c r="QJC157" s="34"/>
      <c r="QJD157" s="33"/>
      <c r="QJE157" s="33"/>
      <c r="QJF157" s="39"/>
      <c r="QJG157" s="37"/>
      <c r="QJH157" s="32"/>
      <c r="QJI157" s="32"/>
      <c r="QJJ157" s="32"/>
      <c r="QJK157" s="32"/>
      <c r="QJL157" s="32"/>
      <c r="QJM157" s="32"/>
      <c r="QJN157" s="32"/>
      <c r="QJO157" s="32"/>
      <c r="QJP157" s="32"/>
      <c r="QJQ157" s="32"/>
      <c r="QJR157" s="33"/>
      <c r="QJS157" s="34"/>
      <c r="QJT157" s="33"/>
      <c r="QJU157" s="33"/>
      <c r="QJV157" s="39"/>
      <c r="QJW157" s="37"/>
      <c r="QJX157" s="32"/>
      <c r="QJY157" s="32"/>
      <c r="QJZ157" s="32"/>
      <c r="QKA157" s="32"/>
      <c r="QKB157" s="32"/>
      <c r="QKC157" s="32"/>
      <c r="QKD157" s="32"/>
      <c r="QKE157" s="32"/>
      <c r="QKF157" s="32"/>
      <c r="QKG157" s="32"/>
      <c r="QKH157" s="33"/>
      <c r="QKI157" s="34"/>
      <c r="QKJ157" s="33"/>
      <c r="QKK157" s="33"/>
      <c r="QKL157" s="39"/>
      <c r="QKM157" s="37"/>
      <c r="QKN157" s="32"/>
      <c r="QKO157" s="32"/>
      <c r="QKP157" s="32"/>
      <c r="QKQ157" s="32"/>
      <c r="QKR157" s="32"/>
      <c r="QKS157" s="32"/>
      <c r="QKT157" s="32"/>
      <c r="QKU157" s="32"/>
      <c r="QKV157" s="32"/>
      <c r="QKW157" s="32"/>
      <c r="QKX157" s="33"/>
      <c r="QKY157" s="34"/>
      <c r="QKZ157" s="33"/>
      <c r="QLA157" s="33"/>
      <c r="QLB157" s="39"/>
      <c r="QLC157" s="37"/>
      <c r="QLD157" s="32"/>
      <c r="QLE157" s="32"/>
      <c r="QLF157" s="32"/>
      <c r="QLG157" s="32"/>
      <c r="QLH157" s="32"/>
      <c r="QLI157" s="32"/>
      <c r="QLJ157" s="32"/>
      <c r="QLK157" s="32"/>
      <c r="QLL157" s="32"/>
      <c r="QLM157" s="32"/>
      <c r="QLN157" s="33"/>
      <c r="QLO157" s="34"/>
      <c r="QLP157" s="33"/>
      <c r="QLQ157" s="33"/>
      <c r="QLR157" s="39"/>
      <c r="QLS157" s="37"/>
      <c r="QLT157" s="32"/>
      <c r="QLU157" s="32"/>
      <c r="QLV157" s="32"/>
      <c r="QLW157" s="32"/>
      <c r="QLX157" s="32"/>
      <c r="QLY157" s="32"/>
      <c r="QLZ157" s="32"/>
      <c r="QMA157" s="32"/>
      <c r="QMB157" s="32"/>
      <c r="QMC157" s="32"/>
      <c r="QMD157" s="33"/>
      <c r="QME157" s="34"/>
      <c r="QMF157" s="33"/>
      <c r="QMG157" s="33"/>
      <c r="QMH157" s="39"/>
      <c r="QMI157" s="37"/>
      <c r="QMJ157" s="32"/>
      <c r="QMK157" s="32"/>
      <c r="QML157" s="32"/>
      <c r="QMM157" s="32"/>
      <c r="QMN157" s="32"/>
      <c r="QMO157" s="32"/>
      <c r="QMP157" s="32"/>
      <c r="QMQ157" s="32"/>
      <c r="QMR157" s="32"/>
      <c r="QMS157" s="32"/>
      <c r="QMT157" s="33"/>
      <c r="QMU157" s="34"/>
      <c r="QMV157" s="33"/>
      <c r="QMW157" s="33"/>
      <c r="QMX157" s="39"/>
      <c r="QMY157" s="37"/>
      <c r="QMZ157" s="32"/>
      <c r="QNA157" s="32"/>
      <c r="QNB157" s="32"/>
      <c r="QNC157" s="32"/>
      <c r="QND157" s="32"/>
      <c r="QNE157" s="32"/>
      <c r="QNF157" s="32"/>
      <c r="QNG157" s="32"/>
      <c r="QNH157" s="32"/>
      <c r="QNI157" s="32"/>
      <c r="QNJ157" s="33"/>
      <c r="QNK157" s="34"/>
      <c r="QNL157" s="33"/>
      <c r="QNM157" s="33"/>
      <c r="QNN157" s="39"/>
      <c r="QNO157" s="37"/>
      <c r="QNP157" s="32"/>
      <c r="QNQ157" s="32"/>
      <c r="QNR157" s="32"/>
      <c r="QNS157" s="32"/>
      <c r="QNT157" s="32"/>
      <c r="QNU157" s="32"/>
      <c r="QNV157" s="32"/>
      <c r="QNW157" s="32"/>
      <c r="QNX157" s="32"/>
      <c r="QNY157" s="32"/>
      <c r="QNZ157" s="33"/>
      <c r="QOA157" s="34"/>
      <c r="QOB157" s="33"/>
      <c r="QOC157" s="33"/>
      <c r="QOD157" s="39"/>
      <c r="QOE157" s="37"/>
      <c r="QOF157" s="32"/>
      <c r="QOG157" s="32"/>
      <c r="QOH157" s="32"/>
      <c r="QOI157" s="32"/>
      <c r="QOJ157" s="32"/>
      <c r="QOK157" s="32"/>
      <c r="QOL157" s="32"/>
      <c r="QOM157" s="32"/>
      <c r="QON157" s="32"/>
      <c r="QOO157" s="32"/>
      <c r="QOP157" s="33"/>
      <c r="QOQ157" s="34"/>
      <c r="QOR157" s="33"/>
      <c r="QOS157" s="33"/>
      <c r="QOT157" s="39"/>
      <c r="QOU157" s="37"/>
      <c r="QOV157" s="32"/>
      <c r="QOW157" s="32"/>
      <c r="QOX157" s="32"/>
      <c r="QOY157" s="32"/>
      <c r="QOZ157" s="32"/>
      <c r="QPA157" s="32"/>
      <c r="QPB157" s="32"/>
      <c r="QPC157" s="32"/>
      <c r="QPD157" s="32"/>
      <c r="QPE157" s="32"/>
      <c r="QPF157" s="33"/>
      <c r="QPG157" s="34"/>
      <c r="QPH157" s="33"/>
      <c r="QPI157" s="33"/>
      <c r="QPJ157" s="39"/>
      <c r="QPK157" s="37"/>
      <c r="QPL157" s="32"/>
      <c r="QPM157" s="32"/>
      <c r="QPN157" s="32"/>
      <c r="QPO157" s="32"/>
      <c r="QPP157" s="32"/>
      <c r="QPQ157" s="32"/>
      <c r="QPR157" s="32"/>
      <c r="QPS157" s="32"/>
      <c r="QPT157" s="32"/>
      <c r="QPU157" s="32"/>
      <c r="QPV157" s="33"/>
      <c r="QPW157" s="34"/>
      <c r="QPX157" s="33"/>
      <c r="QPY157" s="33"/>
      <c r="QPZ157" s="39"/>
      <c r="QQA157" s="37"/>
      <c r="QQB157" s="32"/>
      <c r="QQC157" s="32"/>
      <c r="QQD157" s="32"/>
      <c r="QQE157" s="32"/>
      <c r="QQF157" s="32"/>
      <c r="QQG157" s="32"/>
      <c r="QQH157" s="32"/>
      <c r="QQI157" s="32"/>
      <c r="QQJ157" s="32"/>
      <c r="QQK157" s="32"/>
      <c r="QQL157" s="33"/>
      <c r="QQM157" s="34"/>
      <c r="QQN157" s="33"/>
      <c r="QQO157" s="33"/>
      <c r="QQP157" s="39"/>
      <c r="QQQ157" s="37"/>
      <c r="QQR157" s="32"/>
      <c r="QQS157" s="32"/>
      <c r="QQT157" s="32"/>
      <c r="QQU157" s="32"/>
      <c r="QQV157" s="32"/>
      <c r="QQW157" s="32"/>
      <c r="QQX157" s="32"/>
      <c r="QQY157" s="32"/>
      <c r="QQZ157" s="32"/>
      <c r="QRA157" s="32"/>
      <c r="QRB157" s="33"/>
      <c r="QRC157" s="34"/>
      <c r="QRD157" s="33"/>
      <c r="QRE157" s="33"/>
      <c r="QRF157" s="39"/>
      <c r="QRG157" s="37"/>
      <c r="QRH157" s="32"/>
      <c r="QRI157" s="32"/>
      <c r="QRJ157" s="32"/>
      <c r="QRK157" s="32"/>
      <c r="QRL157" s="32"/>
      <c r="QRM157" s="32"/>
      <c r="QRN157" s="32"/>
      <c r="QRO157" s="32"/>
      <c r="QRP157" s="32"/>
      <c r="QRQ157" s="32"/>
      <c r="QRR157" s="33"/>
      <c r="QRS157" s="34"/>
      <c r="QRT157" s="33"/>
      <c r="QRU157" s="33"/>
      <c r="QRV157" s="39"/>
      <c r="QRW157" s="37"/>
      <c r="QRX157" s="32"/>
      <c r="QRY157" s="32"/>
      <c r="QRZ157" s="32"/>
      <c r="QSA157" s="32"/>
      <c r="QSB157" s="32"/>
      <c r="QSC157" s="32"/>
      <c r="QSD157" s="32"/>
      <c r="QSE157" s="32"/>
      <c r="QSF157" s="32"/>
      <c r="QSG157" s="32"/>
      <c r="QSH157" s="33"/>
      <c r="QSI157" s="34"/>
      <c r="QSJ157" s="33"/>
      <c r="QSK157" s="33"/>
      <c r="QSL157" s="39"/>
      <c r="QSM157" s="37"/>
      <c r="QSN157" s="32"/>
      <c r="QSO157" s="32"/>
      <c r="QSP157" s="32"/>
      <c r="QSQ157" s="32"/>
      <c r="QSR157" s="32"/>
      <c r="QSS157" s="32"/>
      <c r="QST157" s="32"/>
      <c r="QSU157" s="32"/>
      <c r="QSV157" s="32"/>
      <c r="QSW157" s="32"/>
      <c r="QSX157" s="33"/>
      <c r="QSY157" s="34"/>
      <c r="QSZ157" s="33"/>
      <c r="QTA157" s="33"/>
      <c r="QTB157" s="39"/>
      <c r="QTC157" s="37"/>
      <c r="QTD157" s="32"/>
      <c r="QTE157" s="32"/>
      <c r="QTF157" s="32"/>
      <c r="QTG157" s="32"/>
      <c r="QTH157" s="32"/>
      <c r="QTI157" s="32"/>
      <c r="QTJ157" s="32"/>
      <c r="QTK157" s="32"/>
      <c r="QTL157" s="32"/>
      <c r="QTM157" s="32"/>
      <c r="QTN157" s="33"/>
      <c r="QTO157" s="34"/>
      <c r="QTP157" s="33"/>
      <c r="QTQ157" s="33"/>
      <c r="QTR157" s="39"/>
      <c r="QTS157" s="37"/>
      <c r="QTT157" s="32"/>
      <c r="QTU157" s="32"/>
      <c r="QTV157" s="32"/>
      <c r="QTW157" s="32"/>
      <c r="QTX157" s="32"/>
      <c r="QTY157" s="32"/>
      <c r="QTZ157" s="32"/>
      <c r="QUA157" s="32"/>
      <c r="QUB157" s="32"/>
      <c r="QUC157" s="32"/>
      <c r="QUD157" s="33"/>
      <c r="QUE157" s="34"/>
      <c r="QUF157" s="33"/>
      <c r="QUG157" s="33"/>
      <c r="QUH157" s="39"/>
      <c r="QUI157" s="37"/>
      <c r="QUJ157" s="32"/>
      <c r="QUK157" s="32"/>
      <c r="QUL157" s="32"/>
      <c r="QUM157" s="32"/>
      <c r="QUN157" s="32"/>
      <c r="QUO157" s="32"/>
      <c r="QUP157" s="32"/>
      <c r="QUQ157" s="32"/>
      <c r="QUR157" s="32"/>
      <c r="QUS157" s="32"/>
      <c r="QUT157" s="33"/>
      <c r="QUU157" s="34"/>
      <c r="QUV157" s="33"/>
      <c r="QUW157" s="33"/>
      <c r="QUX157" s="39"/>
      <c r="QUY157" s="37"/>
      <c r="QUZ157" s="32"/>
      <c r="QVA157" s="32"/>
      <c r="QVB157" s="32"/>
      <c r="QVC157" s="32"/>
      <c r="QVD157" s="32"/>
      <c r="QVE157" s="32"/>
      <c r="QVF157" s="32"/>
      <c r="QVG157" s="32"/>
      <c r="QVH157" s="32"/>
      <c r="QVI157" s="32"/>
      <c r="QVJ157" s="33"/>
      <c r="QVK157" s="34"/>
      <c r="QVL157" s="33"/>
      <c r="QVM157" s="33"/>
      <c r="QVN157" s="39"/>
      <c r="QVO157" s="37"/>
      <c r="QVP157" s="32"/>
      <c r="QVQ157" s="32"/>
      <c r="QVR157" s="32"/>
      <c r="QVS157" s="32"/>
      <c r="QVT157" s="32"/>
      <c r="QVU157" s="32"/>
      <c r="QVV157" s="32"/>
      <c r="QVW157" s="32"/>
      <c r="QVX157" s="32"/>
      <c r="QVY157" s="32"/>
      <c r="QVZ157" s="33"/>
      <c r="QWA157" s="34"/>
      <c r="QWB157" s="33"/>
      <c r="QWC157" s="33"/>
      <c r="QWD157" s="39"/>
      <c r="QWE157" s="37"/>
      <c r="QWF157" s="32"/>
      <c r="QWG157" s="32"/>
      <c r="QWH157" s="32"/>
      <c r="QWI157" s="32"/>
      <c r="QWJ157" s="32"/>
      <c r="QWK157" s="32"/>
      <c r="QWL157" s="32"/>
      <c r="QWM157" s="32"/>
      <c r="QWN157" s="32"/>
      <c r="QWO157" s="32"/>
      <c r="QWP157" s="33"/>
      <c r="QWQ157" s="34"/>
      <c r="QWR157" s="33"/>
      <c r="QWS157" s="33"/>
      <c r="QWT157" s="39"/>
      <c r="QWU157" s="37"/>
      <c r="QWV157" s="32"/>
      <c r="QWW157" s="32"/>
      <c r="QWX157" s="32"/>
      <c r="QWY157" s="32"/>
      <c r="QWZ157" s="32"/>
      <c r="QXA157" s="32"/>
      <c r="QXB157" s="32"/>
      <c r="QXC157" s="32"/>
      <c r="QXD157" s="32"/>
      <c r="QXE157" s="32"/>
      <c r="QXF157" s="33"/>
      <c r="QXG157" s="34"/>
      <c r="QXH157" s="33"/>
      <c r="QXI157" s="33"/>
      <c r="QXJ157" s="39"/>
      <c r="QXK157" s="37"/>
      <c r="QXL157" s="32"/>
      <c r="QXM157" s="32"/>
      <c r="QXN157" s="32"/>
      <c r="QXO157" s="32"/>
      <c r="QXP157" s="32"/>
      <c r="QXQ157" s="32"/>
      <c r="QXR157" s="32"/>
      <c r="QXS157" s="32"/>
      <c r="QXT157" s="32"/>
      <c r="QXU157" s="32"/>
      <c r="QXV157" s="33"/>
      <c r="QXW157" s="34"/>
      <c r="QXX157" s="33"/>
      <c r="QXY157" s="33"/>
      <c r="QXZ157" s="39"/>
      <c r="QYA157" s="37"/>
      <c r="QYB157" s="32"/>
      <c r="QYC157" s="32"/>
      <c r="QYD157" s="32"/>
      <c r="QYE157" s="32"/>
      <c r="QYF157" s="32"/>
      <c r="QYG157" s="32"/>
      <c r="QYH157" s="32"/>
      <c r="QYI157" s="32"/>
      <c r="QYJ157" s="32"/>
      <c r="QYK157" s="32"/>
      <c r="QYL157" s="33"/>
      <c r="QYM157" s="34"/>
      <c r="QYN157" s="33"/>
      <c r="QYO157" s="33"/>
      <c r="QYP157" s="39"/>
      <c r="QYQ157" s="37"/>
      <c r="QYR157" s="32"/>
      <c r="QYS157" s="32"/>
      <c r="QYT157" s="32"/>
      <c r="QYU157" s="32"/>
      <c r="QYV157" s="32"/>
      <c r="QYW157" s="32"/>
      <c r="QYX157" s="32"/>
      <c r="QYY157" s="32"/>
      <c r="QYZ157" s="32"/>
      <c r="QZA157" s="32"/>
      <c r="QZB157" s="33"/>
      <c r="QZC157" s="34"/>
      <c r="QZD157" s="33"/>
      <c r="QZE157" s="33"/>
      <c r="QZF157" s="39"/>
      <c r="QZG157" s="37"/>
      <c r="QZH157" s="32"/>
      <c r="QZI157" s="32"/>
      <c r="QZJ157" s="32"/>
      <c r="QZK157" s="32"/>
      <c r="QZL157" s="32"/>
      <c r="QZM157" s="32"/>
      <c r="QZN157" s="32"/>
      <c r="QZO157" s="32"/>
      <c r="QZP157" s="32"/>
      <c r="QZQ157" s="32"/>
      <c r="QZR157" s="33"/>
      <c r="QZS157" s="34"/>
      <c r="QZT157" s="33"/>
      <c r="QZU157" s="33"/>
      <c r="QZV157" s="39"/>
      <c r="QZW157" s="37"/>
      <c r="QZX157" s="32"/>
      <c r="QZY157" s="32"/>
      <c r="QZZ157" s="32"/>
      <c r="RAA157" s="32"/>
      <c r="RAB157" s="32"/>
      <c r="RAC157" s="32"/>
      <c r="RAD157" s="32"/>
      <c r="RAE157" s="32"/>
      <c r="RAF157" s="32"/>
      <c r="RAG157" s="32"/>
      <c r="RAH157" s="33"/>
      <c r="RAI157" s="34"/>
      <c r="RAJ157" s="33"/>
      <c r="RAK157" s="33"/>
      <c r="RAL157" s="39"/>
      <c r="RAM157" s="37"/>
      <c r="RAN157" s="32"/>
      <c r="RAO157" s="32"/>
      <c r="RAP157" s="32"/>
      <c r="RAQ157" s="32"/>
      <c r="RAR157" s="32"/>
      <c r="RAS157" s="32"/>
      <c r="RAT157" s="32"/>
      <c r="RAU157" s="32"/>
      <c r="RAV157" s="32"/>
      <c r="RAW157" s="32"/>
      <c r="RAX157" s="33"/>
      <c r="RAY157" s="34"/>
      <c r="RAZ157" s="33"/>
      <c r="RBA157" s="33"/>
      <c r="RBB157" s="39"/>
      <c r="RBC157" s="37"/>
      <c r="RBD157" s="32"/>
      <c r="RBE157" s="32"/>
      <c r="RBF157" s="32"/>
      <c r="RBG157" s="32"/>
      <c r="RBH157" s="32"/>
      <c r="RBI157" s="32"/>
      <c r="RBJ157" s="32"/>
      <c r="RBK157" s="32"/>
      <c r="RBL157" s="32"/>
      <c r="RBM157" s="32"/>
      <c r="RBN157" s="33"/>
      <c r="RBO157" s="34"/>
      <c r="RBP157" s="33"/>
      <c r="RBQ157" s="33"/>
      <c r="RBR157" s="39"/>
      <c r="RBS157" s="37"/>
      <c r="RBT157" s="32"/>
      <c r="RBU157" s="32"/>
      <c r="RBV157" s="32"/>
      <c r="RBW157" s="32"/>
      <c r="RBX157" s="32"/>
      <c r="RBY157" s="32"/>
      <c r="RBZ157" s="32"/>
      <c r="RCA157" s="32"/>
      <c r="RCB157" s="32"/>
      <c r="RCC157" s="32"/>
      <c r="RCD157" s="33"/>
      <c r="RCE157" s="34"/>
      <c r="RCF157" s="33"/>
      <c r="RCG157" s="33"/>
      <c r="RCH157" s="39"/>
      <c r="RCI157" s="37"/>
      <c r="RCJ157" s="32"/>
      <c r="RCK157" s="32"/>
      <c r="RCL157" s="32"/>
      <c r="RCM157" s="32"/>
      <c r="RCN157" s="32"/>
      <c r="RCO157" s="32"/>
      <c r="RCP157" s="32"/>
      <c r="RCQ157" s="32"/>
      <c r="RCR157" s="32"/>
      <c r="RCS157" s="32"/>
      <c r="RCT157" s="33"/>
      <c r="RCU157" s="34"/>
      <c r="RCV157" s="33"/>
      <c r="RCW157" s="33"/>
      <c r="RCX157" s="39"/>
      <c r="RCY157" s="37"/>
      <c r="RCZ157" s="32"/>
      <c r="RDA157" s="32"/>
      <c r="RDB157" s="32"/>
      <c r="RDC157" s="32"/>
      <c r="RDD157" s="32"/>
      <c r="RDE157" s="32"/>
      <c r="RDF157" s="32"/>
      <c r="RDG157" s="32"/>
      <c r="RDH157" s="32"/>
      <c r="RDI157" s="32"/>
      <c r="RDJ157" s="33"/>
      <c r="RDK157" s="34"/>
      <c r="RDL157" s="33"/>
      <c r="RDM157" s="33"/>
      <c r="RDN157" s="39"/>
      <c r="RDO157" s="37"/>
      <c r="RDP157" s="32"/>
      <c r="RDQ157" s="32"/>
      <c r="RDR157" s="32"/>
      <c r="RDS157" s="32"/>
      <c r="RDT157" s="32"/>
      <c r="RDU157" s="32"/>
      <c r="RDV157" s="32"/>
      <c r="RDW157" s="32"/>
      <c r="RDX157" s="32"/>
      <c r="RDY157" s="32"/>
      <c r="RDZ157" s="33"/>
      <c r="REA157" s="34"/>
      <c r="REB157" s="33"/>
      <c r="REC157" s="33"/>
      <c r="RED157" s="39"/>
      <c r="REE157" s="37"/>
      <c r="REF157" s="32"/>
      <c r="REG157" s="32"/>
      <c r="REH157" s="32"/>
      <c r="REI157" s="32"/>
      <c r="REJ157" s="32"/>
      <c r="REK157" s="32"/>
      <c r="REL157" s="32"/>
      <c r="REM157" s="32"/>
      <c r="REN157" s="32"/>
      <c r="REO157" s="32"/>
      <c r="REP157" s="33"/>
      <c r="REQ157" s="34"/>
      <c r="RER157" s="33"/>
      <c r="RES157" s="33"/>
      <c r="RET157" s="39"/>
      <c r="REU157" s="37"/>
      <c r="REV157" s="32"/>
      <c r="REW157" s="32"/>
      <c r="REX157" s="32"/>
      <c r="REY157" s="32"/>
      <c r="REZ157" s="32"/>
      <c r="RFA157" s="32"/>
      <c r="RFB157" s="32"/>
      <c r="RFC157" s="32"/>
      <c r="RFD157" s="32"/>
      <c r="RFE157" s="32"/>
      <c r="RFF157" s="33"/>
      <c r="RFG157" s="34"/>
      <c r="RFH157" s="33"/>
      <c r="RFI157" s="33"/>
      <c r="RFJ157" s="39"/>
      <c r="RFK157" s="37"/>
      <c r="RFL157" s="32"/>
      <c r="RFM157" s="32"/>
      <c r="RFN157" s="32"/>
      <c r="RFO157" s="32"/>
      <c r="RFP157" s="32"/>
      <c r="RFQ157" s="32"/>
      <c r="RFR157" s="32"/>
      <c r="RFS157" s="32"/>
      <c r="RFT157" s="32"/>
      <c r="RFU157" s="32"/>
      <c r="RFV157" s="33"/>
      <c r="RFW157" s="34"/>
      <c r="RFX157" s="33"/>
      <c r="RFY157" s="33"/>
      <c r="RFZ157" s="39"/>
      <c r="RGA157" s="37"/>
      <c r="RGB157" s="32"/>
      <c r="RGC157" s="32"/>
      <c r="RGD157" s="32"/>
      <c r="RGE157" s="32"/>
      <c r="RGF157" s="32"/>
      <c r="RGG157" s="32"/>
      <c r="RGH157" s="32"/>
      <c r="RGI157" s="32"/>
      <c r="RGJ157" s="32"/>
      <c r="RGK157" s="32"/>
      <c r="RGL157" s="33"/>
      <c r="RGM157" s="34"/>
      <c r="RGN157" s="33"/>
      <c r="RGO157" s="33"/>
      <c r="RGP157" s="39"/>
      <c r="RGQ157" s="37"/>
      <c r="RGR157" s="32"/>
      <c r="RGS157" s="32"/>
      <c r="RGT157" s="32"/>
      <c r="RGU157" s="32"/>
      <c r="RGV157" s="32"/>
      <c r="RGW157" s="32"/>
      <c r="RGX157" s="32"/>
      <c r="RGY157" s="32"/>
      <c r="RGZ157" s="32"/>
      <c r="RHA157" s="32"/>
      <c r="RHB157" s="33"/>
      <c r="RHC157" s="34"/>
      <c r="RHD157" s="33"/>
      <c r="RHE157" s="33"/>
      <c r="RHF157" s="39"/>
      <c r="RHG157" s="37"/>
      <c r="RHH157" s="32"/>
      <c r="RHI157" s="32"/>
      <c r="RHJ157" s="32"/>
      <c r="RHK157" s="32"/>
      <c r="RHL157" s="32"/>
      <c r="RHM157" s="32"/>
      <c r="RHN157" s="32"/>
      <c r="RHO157" s="32"/>
      <c r="RHP157" s="32"/>
      <c r="RHQ157" s="32"/>
      <c r="RHR157" s="33"/>
      <c r="RHS157" s="34"/>
      <c r="RHT157" s="33"/>
      <c r="RHU157" s="33"/>
      <c r="RHV157" s="39"/>
      <c r="RHW157" s="37"/>
      <c r="RHX157" s="32"/>
      <c r="RHY157" s="32"/>
      <c r="RHZ157" s="32"/>
      <c r="RIA157" s="32"/>
      <c r="RIB157" s="32"/>
      <c r="RIC157" s="32"/>
      <c r="RID157" s="32"/>
      <c r="RIE157" s="32"/>
      <c r="RIF157" s="32"/>
      <c r="RIG157" s="32"/>
      <c r="RIH157" s="33"/>
      <c r="RII157" s="34"/>
      <c r="RIJ157" s="33"/>
      <c r="RIK157" s="33"/>
      <c r="RIL157" s="39"/>
      <c r="RIM157" s="37"/>
      <c r="RIN157" s="32"/>
      <c r="RIO157" s="32"/>
      <c r="RIP157" s="32"/>
      <c r="RIQ157" s="32"/>
      <c r="RIR157" s="32"/>
      <c r="RIS157" s="32"/>
      <c r="RIT157" s="32"/>
      <c r="RIU157" s="32"/>
      <c r="RIV157" s="32"/>
      <c r="RIW157" s="32"/>
      <c r="RIX157" s="33"/>
      <c r="RIY157" s="34"/>
      <c r="RIZ157" s="33"/>
      <c r="RJA157" s="33"/>
      <c r="RJB157" s="39"/>
      <c r="RJC157" s="37"/>
      <c r="RJD157" s="32"/>
      <c r="RJE157" s="32"/>
      <c r="RJF157" s="32"/>
      <c r="RJG157" s="32"/>
      <c r="RJH157" s="32"/>
      <c r="RJI157" s="32"/>
      <c r="RJJ157" s="32"/>
      <c r="RJK157" s="32"/>
      <c r="RJL157" s="32"/>
      <c r="RJM157" s="32"/>
      <c r="RJN157" s="33"/>
      <c r="RJO157" s="34"/>
      <c r="RJP157" s="33"/>
      <c r="RJQ157" s="33"/>
      <c r="RJR157" s="39"/>
      <c r="RJS157" s="37"/>
      <c r="RJT157" s="32"/>
      <c r="RJU157" s="32"/>
      <c r="RJV157" s="32"/>
      <c r="RJW157" s="32"/>
      <c r="RJX157" s="32"/>
      <c r="RJY157" s="32"/>
      <c r="RJZ157" s="32"/>
      <c r="RKA157" s="32"/>
      <c r="RKB157" s="32"/>
      <c r="RKC157" s="32"/>
      <c r="RKD157" s="33"/>
      <c r="RKE157" s="34"/>
      <c r="RKF157" s="33"/>
      <c r="RKG157" s="33"/>
      <c r="RKH157" s="39"/>
      <c r="RKI157" s="37"/>
      <c r="RKJ157" s="32"/>
      <c r="RKK157" s="32"/>
      <c r="RKL157" s="32"/>
      <c r="RKM157" s="32"/>
      <c r="RKN157" s="32"/>
      <c r="RKO157" s="32"/>
      <c r="RKP157" s="32"/>
      <c r="RKQ157" s="32"/>
      <c r="RKR157" s="32"/>
      <c r="RKS157" s="32"/>
      <c r="RKT157" s="33"/>
      <c r="RKU157" s="34"/>
      <c r="RKV157" s="33"/>
      <c r="RKW157" s="33"/>
      <c r="RKX157" s="39"/>
      <c r="RKY157" s="37"/>
      <c r="RKZ157" s="32"/>
      <c r="RLA157" s="32"/>
      <c r="RLB157" s="32"/>
      <c r="RLC157" s="32"/>
      <c r="RLD157" s="32"/>
      <c r="RLE157" s="32"/>
      <c r="RLF157" s="32"/>
      <c r="RLG157" s="32"/>
      <c r="RLH157" s="32"/>
      <c r="RLI157" s="32"/>
      <c r="RLJ157" s="33"/>
      <c r="RLK157" s="34"/>
      <c r="RLL157" s="33"/>
      <c r="RLM157" s="33"/>
      <c r="RLN157" s="39"/>
      <c r="RLO157" s="37"/>
      <c r="RLP157" s="32"/>
      <c r="RLQ157" s="32"/>
      <c r="RLR157" s="32"/>
      <c r="RLS157" s="32"/>
      <c r="RLT157" s="32"/>
      <c r="RLU157" s="32"/>
      <c r="RLV157" s="32"/>
      <c r="RLW157" s="32"/>
      <c r="RLX157" s="32"/>
      <c r="RLY157" s="32"/>
      <c r="RLZ157" s="33"/>
      <c r="RMA157" s="34"/>
      <c r="RMB157" s="33"/>
      <c r="RMC157" s="33"/>
      <c r="RMD157" s="39"/>
      <c r="RME157" s="37"/>
      <c r="RMF157" s="32"/>
      <c r="RMG157" s="32"/>
      <c r="RMH157" s="32"/>
      <c r="RMI157" s="32"/>
      <c r="RMJ157" s="32"/>
      <c r="RMK157" s="32"/>
      <c r="RML157" s="32"/>
      <c r="RMM157" s="32"/>
      <c r="RMN157" s="32"/>
      <c r="RMO157" s="32"/>
      <c r="RMP157" s="33"/>
      <c r="RMQ157" s="34"/>
      <c r="RMR157" s="33"/>
      <c r="RMS157" s="33"/>
      <c r="RMT157" s="39"/>
      <c r="RMU157" s="37"/>
      <c r="RMV157" s="32"/>
      <c r="RMW157" s="32"/>
      <c r="RMX157" s="32"/>
      <c r="RMY157" s="32"/>
      <c r="RMZ157" s="32"/>
      <c r="RNA157" s="32"/>
      <c r="RNB157" s="32"/>
      <c r="RNC157" s="32"/>
      <c r="RND157" s="32"/>
      <c r="RNE157" s="32"/>
      <c r="RNF157" s="33"/>
      <c r="RNG157" s="34"/>
      <c r="RNH157" s="33"/>
      <c r="RNI157" s="33"/>
      <c r="RNJ157" s="39"/>
      <c r="RNK157" s="37"/>
      <c r="RNL157" s="32"/>
      <c r="RNM157" s="32"/>
      <c r="RNN157" s="32"/>
      <c r="RNO157" s="32"/>
      <c r="RNP157" s="32"/>
      <c r="RNQ157" s="32"/>
      <c r="RNR157" s="32"/>
      <c r="RNS157" s="32"/>
      <c r="RNT157" s="32"/>
      <c r="RNU157" s="32"/>
      <c r="RNV157" s="33"/>
      <c r="RNW157" s="34"/>
      <c r="RNX157" s="33"/>
      <c r="RNY157" s="33"/>
      <c r="RNZ157" s="39"/>
      <c r="ROA157" s="37"/>
      <c r="ROB157" s="32"/>
      <c r="ROC157" s="32"/>
      <c r="ROD157" s="32"/>
      <c r="ROE157" s="32"/>
      <c r="ROF157" s="32"/>
      <c r="ROG157" s="32"/>
      <c r="ROH157" s="32"/>
      <c r="ROI157" s="32"/>
      <c r="ROJ157" s="32"/>
      <c r="ROK157" s="32"/>
      <c r="ROL157" s="33"/>
      <c r="ROM157" s="34"/>
      <c r="RON157" s="33"/>
      <c r="ROO157" s="33"/>
      <c r="ROP157" s="39"/>
      <c r="ROQ157" s="37"/>
      <c r="ROR157" s="32"/>
      <c r="ROS157" s="32"/>
      <c r="ROT157" s="32"/>
      <c r="ROU157" s="32"/>
      <c r="ROV157" s="32"/>
      <c r="ROW157" s="32"/>
      <c r="ROX157" s="32"/>
      <c r="ROY157" s="32"/>
      <c r="ROZ157" s="32"/>
      <c r="RPA157" s="32"/>
      <c r="RPB157" s="33"/>
      <c r="RPC157" s="34"/>
      <c r="RPD157" s="33"/>
      <c r="RPE157" s="33"/>
      <c r="RPF157" s="39"/>
      <c r="RPG157" s="37"/>
      <c r="RPH157" s="32"/>
      <c r="RPI157" s="32"/>
      <c r="RPJ157" s="32"/>
      <c r="RPK157" s="32"/>
      <c r="RPL157" s="32"/>
      <c r="RPM157" s="32"/>
      <c r="RPN157" s="32"/>
      <c r="RPO157" s="32"/>
      <c r="RPP157" s="32"/>
      <c r="RPQ157" s="32"/>
      <c r="RPR157" s="33"/>
      <c r="RPS157" s="34"/>
      <c r="RPT157" s="33"/>
      <c r="RPU157" s="33"/>
      <c r="RPV157" s="39"/>
      <c r="RPW157" s="37"/>
      <c r="RPX157" s="32"/>
      <c r="RPY157" s="32"/>
      <c r="RPZ157" s="32"/>
      <c r="RQA157" s="32"/>
      <c r="RQB157" s="32"/>
      <c r="RQC157" s="32"/>
      <c r="RQD157" s="32"/>
      <c r="RQE157" s="32"/>
      <c r="RQF157" s="32"/>
      <c r="RQG157" s="32"/>
      <c r="RQH157" s="33"/>
      <c r="RQI157" s="34"/>
      <c r="RQJ157" s="33"/>
      <c r="RQK157" s="33"/>
      <c r="RQL157" s="39"/>
      <c r="RQM157" s="37"/>
      <c r="RQN157" s="32"/>
      <c r="RQO157" s="32"/>
      <c r="RQP157" s="32"/>
      <c r="RQQ157" s="32"/>
      <c r="RQR157" s="32"/>
      <c r="RQS157" s="32"/>
      <c r="RQT157" s="32"/>
      <c r="RQU157" s="32"/>
      <c r="RQV157" s="32"/>
      <c r="RQW157" s="32"/>
      <c r="RQX157" s="33"/>
      <c r="RQY157" s="34"/>
      <c r="RQZ157" s="33"/>
      <c r="RRA157" s="33"/>
      <c r="RRB157" s="39"/>
      <c r="RRC157" s="37"/>
      <c r="RRD157" s="32"/>
      <c r="RRE157" s="32"/>
      <c r="RRF157" s="32"/>
      <c r="RRG157" s="32"/>
      <c r="RRH157" s="32"/>
      <c r="RRI157" s="32"/>
      <c r="RRJ157" s="32"/>
      <c r="RRK157" s="32"/>
      <c r="RRL157" s="32"/>
      <c r="RRM157" s="32"/>
      <c r="RRN157" s="33"/>
      <c r="RRO157" s="34"/>
      <c r="RRP157" s="33"/>
      <c r="RRQ157" s="33"/>
      <c r="RRR157" s="39"/>
      <c r="RRS157" s="37"/>
      <c r="RRT157" s="32"/>
      <c r="RRU157" s="32"/>
      <c r="RRV157" s="32"/>
      <c r="RRW157" s="32"/>
      <c r="RRX157" s="32"/>
      <c r="RRY157" s="32"/>
      <c r="RRZ157" s="32"/>
      <c r="RSA157" s="32"/>
      <c r="RSB157" s="32"/>
      <c r="RSC157" s="32"/>
      <c r="RSD157" s="33"/>
      <c r="RSE157" s="34"/>
      <c r="RSF157" s="33"/>
      <c r="RSG157" s="33"/>
      <c r="RSH157" s="39"/>
      <c r="RSI157" s="37"/>
      <c r="RSJ157" s="32"/>
      <c r="RSK157" s="32"/>
      <c r="RSL157" s="32"/>
      <c r="RSM157" s="32"/>
      <c r="RSN157" s="32"/>
      <c r="RSO157" s="32"/>
      <c r="RSP157" s="32"/>
      <c r="RSQ157" s="32"/>
      <c r="RSR157" s="32"/>
      <c r="RSS157" s="32"/>
      <c r="RST157" s="33"/>
      <c r="RSU157" s="34"/>
      <c r="RSV157" s="33"/>
      <c r="RSW157" s="33"/>
      <c r="RSX157" s="39"/>
      <c r="RSY157" s="37"/>
      <c r="RSZ157" s="32"/>
      <c r="RTA157" s="32"/>
      <c r="RTB157" s="32"/>
      <c r="RTC157" s="32"/>
      <c r="RTD157" s="32"/>
      <c r="RTE157" s="32"/>
      <c r="RTF157" s="32"/>
      <c r="RTG157" s="32"/>
      <c r="RTH157" s="32"/>
      <c r="RTI157" s="32"/>
      <c r="RTJ157" s="33"/>
      <c r="RTK157" s="34"/>
      <c r="RTL157" s="33"/>
      <c r="RTM157" s="33"/>
      <c r="RTN157" s="39"/>
      <c r="RTO157" s="37"/>
      <c r="RTP157" s="32"/>
      <c r="RTQ157" s="32"/>
      <c r="RTR157" s="32"/>
      <c r="RTS157" s="32"/>
      <c r="RTT157" s="32"/>
      <c r="RTU157" s="32"/>
      <c r="RTV157" s="32"/>
      <c r="RTW157" s="32"/>
      <c r="RTX157" s="32"/>
      <c r="RTY157" s="32"/>
      <c r="RTZ157" s="33"/>
      <c r="RUA157" s="34"/>
      <c r="RUB157" s="33"/>
      <c r="RUC157" s="33"/>
      <c r="RUD157" s="39"/>
      <c r="RUE157" s="37"/>
      <c r="RUF157" s="32"/>
      <c r="RUG157" s="32"/>
      <c r="RUH157" s="32"/>
      <c r="RUI157" s="32"/>
      <c r="RUJ157" s="32"/>
      <c r="RUK157" s="32"/>
      <c r="RUL157" s="32"/>
      <c r="RUM157" s="32"/>
      <c r="RUN157" s="32"/>
      <c r="RUO157" s="32"/>
      <c r="RUP157" s="33"/>
      <c r="RUQ157" s="34"/>
      <c r="RUR157" s="33"/>
      <c r="RUS157" s="33"/>
      <c r="RUT157" s="39"/>
      <c r="RUU157" s="37"/>
      <c r="RUV157" s="32"/>
      <c r="RUW157" s="32"/>
      <c r="RUX157" s="32"/>
      <c r="RUY157" s="32"/>
      <c r="RUZ157" s="32"/>
      <c r="RVA157" s="32"/>
      <c r="RVB157" s="32"/>
      <c r="RVC157" s="32"/>
      <c r="RVD157" s="32"/>
      <c r="RVE157" s="32"/>
      <c r="RVF157" s="33"/>
      <c r="RVG157" s="34"/>
      <c r="RVH157" s="33"/>
      <c r="RVI157" s="33"/>
      <c r="RVJ157" s="39"/>
      <c r="RVK157" s="37"/>
      <c r="RVL157" s="32"/>
      <c r="RVM157" s="32"/>
      <c r="RVN157" s="32"/>
      <c r="RVO157" s="32"/>
      <c r="RVP157" s="32"/>
      <c r="RVQ157" s="32"/>
      <c r="RVR157" s="32"/>
      <c r="RVS157" s="32"/>
      <c r="RVT157" s="32"/>
      <c r="RVU157" s="32"/>
      <c r="RVV157" s="33"/>
      <c r="RVW157" s="34"/>
      <c r="RVX157" s="33"/>
      <c r="RVY157" s="33"/>
      <c r="RVZ157" s="39"/>
      <c r="RWA157" s="37"/>
      <c r="RWB157" s="32"/>
      <c r="RWC157" s="32"/>
      <c r="RWD157" s="32"/>
      <c r="RWE157" s="32"/>
      <c r="RWF157" s="32"/>
      <c r="RWG157" s="32"/>
      <c r="RWH157" s="32"/>
      <c r="RWI157" s="32"/>
      <c r="RWJ157" s="32"/>
      <c r="RWK157" s="32"/>
      <c r="RWL157" s="33"/>
      <c r="RWM157" s="34"/>
      <c r="RWN157" s="33"/>
      <c r="RWO157" s="33"/>
      <c r="RWP157" s="39"/>
      <c r="RWQ157" s="37"/>
      <c r="RWR157" s="32"/>
      <c r="RWS157" s="32"/>
      <c r="RWT157" s="32"/>
      <c r="RWU157" s="32"/>
      <c r="RWV157" s="32"/>
      <c r="RWW157" s="32"/>
      <c r="RWX157" s="32"/>
      <c r="RWY157" s="32"/>
      <c r="RWZ157" s="32"/>
      <c r="RXA157" s="32"/>
      <c r="RXB157" s="33"/>
      <c r="RXC157" s="34"/>
      <c r="RXD157" s="33"/>
      <c r="RXE157" s="33"/>
      <c r="RXF157" s="39"/>
      <c r="RXG157" s="37"/>
      <c r="RXH157" s="32"/>
      <c r="RXI157" s="32"/>
      <c r="RXJ157" s="32"/>
      <c r="RXK157" s="32"/>
      <c r="RXL157" s="32"/>
      <c r="RXM157" s="32"/>
      <c r="RXN157" s="32"/>
      <c r="RXO157" s="32"/>
      <c r="RXP157" s="32"/>
      <c r="RXQ157" s="32"/>
      <c r="RXR157" s="33"/>
      <c r="RXS157" s="34"/>
      <c r="RXT157" s="33"/>
      <c r="RXU157" s="33"/>
      <c r="RXV157" s="39"/>
      <c r="RXW157" s="37"/>
      <c r="RXX157" s="32"/>
      <c r="RXY157" s="32"/>
      <c r="RXZ157" s="32"/>
      <c r="RYA157" s="32"/>
      <c r="RYB157" s="32"/>
      <c r="RYC157" s="32"/>
      <c r="RYD157" s="32"/>
      <c r="RYE157" s="32"/>
      <c r="RYF157" s="32"/>
      <c r="RYG157" s="32"/>
      <c r="RYH157" s="33"/>
      <c r="RYI157" s="34"/>
      <c r="RYJ157" s="33"/>
      <c r="RYK157" s="33"/>
      <c r="RYL157" s="39"/>
      <c r="RYM157" s="37"/>
      <c r="RYN157" s="32"/>
      <c r="RYO157" s="32"/>
      <c r="RYP157" s="32"/>
      <c r="RYQ157" s="32"/>
      <c r="RYR157" s="32"/>
      <c r="RYS157" s="32"/>
      <c r="RYT157" s="32"/>
      <c r="RYU157" s="32"/>
      <c r="RYV157" s="32"/>
      <c r="RYW157" s="32"/>
      <c r="RYX157" s="33"/>
      <c r="RYY157" s="34"/>
      <c r="RYZ157" s="33"/>
      <c r="RZA157" s="33"/>
      <c r="RZB157" s="39"/>
      <c r="RZC157" s="37"/>
      <c r="RZD157" s="32"/>
      <c r="RZE157" s="32"/>
      <c r="RZF157" s="32"/>
      <c r="RZG157" s="32"/>
      <c r="RZH157" s="32"/>
      <c r="RZI157" s="32"/>
      <c r="RZJ157" s="32"/>
      <c r="RZK157" s="32"/>
      <c r="RZL157" s="32"/>
      <c r="RZM157" s="32"/>
      <c r="RZN157" s="33"/>
      <c r="RZO157" s="34"/>
      <c r="RZP157" s="33"/>
      <c r="RZQ157" s="33"/>
      <c r="RZR157" s="39"/>
      <c r="RZS157" s="37"/>
      <c r="RZT157" s="32"/>
      <c r="RZU157" s="32"/>
      <c r="RZV157" s="32"/>
      <c r="RZW157" s="32"/>
      <c r="RZX157" s="32"/>
      <c r="RZY157" s="32"/>
      <c r="RZZ157" s="32"/>
      <c r="SAA157" s="32"/>
      <c r="SAB157" s="32"/>
      <c r="SAC157" s="32"/>
      <c r="SAD157" s="33"/>
      <c r="SAE157" s="34"/>
      <c r="SAF157" s="33"/>
      <c r="SAG157" s="33"/>
      <c r="SAH157" s="39"/>
      <c r="SAI157" s="37"/>
      <c r="SAJ157" s="32"/>
      <c r="SAK157" s="32"/>
      <c r="SAL157" s="32"/>
      <c r="SAM157" s="32"/>
      <c r="SAN157" s="32"/>
      <c r="SAO157" s="32"/>
      <c r="SAP157" s="32"/>
      <c r="SAQ157" s="32"/>
      <c r="SAR157" s="32"/>
      <c r="SAS157" s="32"/>
      <c r="SAT157" s="33"/>
      <c r="SAU157" s="34"/>
      <c r="SAV157" s="33"/>
      <c r="SAW157" s="33"/>
      <c r="SAX157" s="39"/>
      <c r="SAY157" s="37"/>
      <c r="SAZ157" s="32"/>
      <c r="SBA157" s="32"/>
      <c r="SBB157" s="32"/>
      <c r="SBC157" s="32"/>
      <c r="SBD157" s="32"/>
      <c r="SBE157" s="32"/>
      <c r="SBF157" s="32"/>
      <c r="SBG157" s="32"/>
      <c r="SBH157" s="32"/>
      <c r="SBI157" s="32"/>
      <c r="SBJ157" s="33"/>
      <c r="SBK157" s="34"/>
      <c r="SBL157" s="33"/>
      <c r="SBM157" s="33"/>
      <c r="SBN157" s="39"/>
      <c r="SBO157" s="37"/>
      <c r="SBP157" s="32"/>
      <c r="SBQ157" s="32"/>
      <c r="SBR157" s="32"/>
      <c r="SBS157" s="32"/>
      <c r="SBT157" s="32"/>
      <c r="SBU157" s="32"/>
      <c r="SBV157" s="32"/>
      <c r="SBW157" s="32"/>
      <c r="SBX157" s="32"/>
      <c r="SBY157" s="32"/>
      <c r="SBZ157" s="33"/>
      <c r="SCA157" s="34"/>
      <c r="SCB157" s="33"/>
      <c r="SCC157" s="33"/>
      <c r="SCD157" s="39"/>
      <c r="SCE157" s="37"/>
      <c r="SCF157" s="32"/>
      <c r="SCG157" s="32"/>
      <c r="SCH157" s="32"/>
      <c r="SCI157" s="32"/>
      <c r="SCJ157" s="32"/>
      <c r="SCK157" s="32"/>
      <c r="SCL157" s="32"/>
      <c r="SCM157" s="32"/>
      <c r="SCN157" s="32"/>
      <c r="SCO157" s="32"/>
      <c r="SCP157" s="33"/>
      <c r="SCQ157" s="34"/>
      <c r="SCR157" s="33"/>
      <c r="SCS157" s="33"/>
      <c r="SCT157" s="39"/>
      <c r="SCU157" s="37"/>
      <c r="SCV157" s="32"/>
      <c r="SCW157" s="32"/>
      <c r="SCX157" s="32"/>
      <c r="SCY157" s="32"/>
      <c r="SCZ157" s="32"/>
      <c r="SDA157" s="32"/>
      <c r="SDB157" s="32"/>
      <c r="SDC157" s="32"/>
      <c r="SDD157" s="32"/>
      <c r="SDE157" s="32"/>
      <c r="SDF157" s="33"/>
      <c r="SDG157" s="34"/>
      <c r="SDH157" s="33"/>
      <c r="SDI157" s="33"/>
      <c r="SDJ157" s="39"/>
      <c r="SDK157" s="37"/>
      <c r="SDL157" s="32"/>
      <c r="SDM157" s="32"/>
      <c r="SDN157" s="32"/>
      <c r="SDO157" s="32"/>
      <c r="SDP157" s="32"/>
      <c r="SDQ157" s="32"/>
      <c r="SDR157" s="32"/>
      <c r="SDS157" s="32"/>
      <c r="SDT157" s="32"/>
      <c r="SDU157" s="32"/>
      <c r="SDV157" s="33"/>
      <c r="SDW157" s="34"/>
      <c r="SDX157" s="33"/>
      <c r="SDY157" s="33"/>
      <c r="SDZ157" s="39"/>
      <c r="SEA157" s="37"/>
      <c r="SEB157" s="32"/>
      <c r="SEC157" s="32"/>
      <c r="SED157" s="32"/>
      <c r="SEE157" s="32"/>
      <c r="SEF157" s="32"/>
      <c r="SEG157" s="32"/>
      <c r="SEH157" s="32"/>
      <c r="SEI157" s="32"/>
      <c r="SEJ157" s="32"/>
      <c r="SEK157" s="32"/>
      <c r="SEL157" s="33"/>
      <c r="SEM157" s="34"/>
      <c r="SEN157" s="33"/>
      <c r="SEO157" s="33"/>
      <c r="SEP157" s="39"/>
      <c r="SEQ157" s="37"/>
      <c r="SER157" s="32"/>
      <c r="SES157" s="32"/>
      <c r="SET157" s="32"/>
      <c r="SEU157" s="32"/>
      <c r="SEV157" s="32"/>
      <c r="SEW157" s="32"/>
      <c r="SEX157" s="32"/>
      <c r="SEY157" s="32"/>
      <c r="SEZ157" s="32"/>
      <c r="SFA157" s="32"/>
      <c r="SFB157" s="33"/>
      <c r="SFC157" s="34"/>
      <c r="SFD157" s="33"/>
      <c r="SFE157" s="33"/>
      <c r="SFF157" s="39"/>
      <c r="SFG157" s="37"/>
      <c r="SFH157" s="32"/>
      <c r="SFI157" s="32"/>
      <c r="SFJ157" s="32"/>
      <c r="SFK157" s="32"/>
      <c r="SFL157" s="32"/>
      <c r="SFM157" s="32"/>
      <c r="SFN157" s="32"/>
      <c r="SFO157" s="32"/>
      <c r="SFP157" s="32"/>
      <c r="SFQ157" s="32"/>
      <c r="SFR157" s="33"/>
      <c r="SFS157" s="34"/>
      <c r="SFT157" s="33"/>
      <c r="SFU157" s="33"/>
      <c r="SFV157" s="39"/>
      <c r="SFW157" s="37"/>
      <c r="SFX157" s="32"/>
      <c r="SFY157" s="32"/>
      <c r="SFZ157" s="32"/>
      <c r="SGA157" s="32"/>
      <c r="SGB157" s="32"/>
      <c r="SGC157" s="32"/>
      <c r="SGD157" s="32"/>
      <c r="SGE157" s="32"/>
      <c r="SGF157" s="32"/>
      <c r="SGG157" s="32"/>
      <c r="SGH157" s="33"/>
      <c r="SGI157" s="34"/>
      <c r="SGJ157" s="33"/>
      <c r="SGK157" s="33"/>
      <c r="SGL157" s="39"/>
      <c r="SGM157" s="37"/>
      <c r="SGN157" s="32"/>
      <c r="SGO157" s="32"/>
      <c r="SGP157" s="32"/>
      <c r="SGQ157" s="32"/>
      <c r="SGR157" s="32"/>
      <c r="SGS157" s="32"/>
      <c r="SGT157" s="32"/>
      <c r="SGU157" s="32"/>
      <c r="SGV157" s="32"/>
      <c r="SGW157" s="32"/>
      <c r="SGX157" s="33"/>
      <c r="SGY157" s="34"/>
      <c r="SGZ157" s="33"/>
      <c r="SHA157" s="33"/>
      <c r="SHB157" s="39"/>
      <c r="SHC157" s="37"/>
      <c r="SHD157" s="32"/>
      <c r="SHE157" s="32"/>
      <c r="SHF157" s="32"/>
      <c r="SHG157" s="32"/>
      <c r="SHH157" s="32"/>
      <c r="SHI157" s="32"/>
      <c r="SHJ157" s="32"/>
      <c r="SHK157" s="32"/>
      <c r="SHL157" s="32"/>
      <c r="SHM157" s="32"/>
      <c r="SHN157" s="33"/>
      <c r="SHO157" s="34"/>
      <c r="SHP157" s="33"/>
      <c r="SHQ157" s="33"/>
      <c r="SHR157" s="39"/>
      <c r="SHS157" s="37"/>
      <c r="SHT157" s="32"/>
      <c r="SHU157" s="32"/>
      <c r="SHV157" s="32"/>
      <c r="SHW157" s="32"/>
      <c r="SHX157" s="32"/>
      <c r="SHY157" s="32"/>
      <c r="SHZ157" s="32"/>
      <c r="SIA157" s="32"/>
      <c r="SIB157" s="32"/>
      <c r="SIC157" s="32"/>
      <c r="SID157" s="33"/>
      <c r="SIE157" s="34"/>
      <c r="SIF157" s="33"/>
      <c r="SIG157" s="33"/>
      <c r="SIH157" s="39"/>
      <c r="SII157" s="37"/>
      <c r="SIJ157" s="32"/>
      <c r="SIK157" s="32"/>
      <c r="SIL157" s="32"/>
      <c r="SIM157" s="32"/>
      <c r="SIN157" s="32"/>
      <c r="SIO157" s="32"/>
      <c r="SIP157" s="32"/>
      <c r="SIQ157" s="32"/>
      <c r="SIR157" s="32"/>
      <c r="SIS157" s="32"/>
      <c r="SIT157" s="33"/>
      <c r="SIU157" s="34"/>
      <c r="SIV157" s="33"/>
      <c r="SIW157" s="33"/>
      <c r="SIX157" s="39"/>
      <c r="SIY157" s="37"/>
      <c r="SIZ157" s="32"/>
      <c r="SJA157" s="32"/>
      <c r="SJB157" s="32"/>
      <c r="SJC157" s="32"/>
      <c r="SJD157" s="32"/>
      <c r="SJE157" s="32"/>
      <c r="SJF157" s="32"/>
      <c r="SJG157" s="32"/>
      <c r="SJH157" s="32"/>
      <c r="SJI157" s="32"/>
      <c r="SJJ157" s="33"/>
      <c r="SJK157" s="34"/>
      <c r="SJL157" s="33"/>
      <c r="SJM157" s="33"/>
      <c r="SJN157" s="39"/>
      <c r="SJO157" s="37"/>
      <c r="SJP157" s="32"/>
      <c r="SJQ157" s="32"/>
      <c r="SJR157" s="32"/>
      <c r="SJS157" s="32"/>
      <c r="SJT157" s="32"/>
      <c r="SJU157" s="32"/>
      <c r="SJV157" s="32"/>
      <c r="SJW157" s="32"/>
      <c r="SJX157" s="32"/>
      <c r="SJY157" s="32"/>
      <c r="SJZ157" s="33"/>
      <c r="SKA157" s="34"/>
      <c r="SKB157" s="33"/>
      <c r="SKC157" s="33"/>
      <c r="SKD157" s="39"/>
      <c r="SKE157" s="37"/>
      <c r="SKF157" s="32"/>
      <c r="SKG157" s="32"/>
      <c r="SKH157" s="32"/>
      <c r="SKI157" s="32"/>
      <c r="SKJ157" s="32"/>
      <c r="SKK157" s="32"/>
      <c r="SKL157" s="32"/>
      <c r="SKM157" s="32"/>
      <c r="SKN157" s="32"/>
      <c r="SKO157" s="32"/>
      <c r="SKP157" s="33"/>
      <c r="SKQ157" s="34"/>
      <c r="SKR157" s="33"/>
      <c r="SKS157" s="33"/>
      <c r="SKT157" s="39"/>
      <c r="SKU157" s="37"/>
      <c r="SKV157" s="32"/>
      <c r="SKW157" s="32"/>
      <c r="SKX157" s="32"/>
      <c r="SKY157" s="32"/>
      <c r="SKZ157" s="32"/>
      <c r="SLA157" s="32"/>
      <c r="SLB157" s="32"/>
      <c r="SLC157" s="32"/>
      <c r="SLD157" s="32"/>
      <c r="SLE157" s="32"/>
      <c r="SLF157" s="33"/>
      <c r="SLG157" s="34"/>
      <c r="SLH157" s="33"/>
      <c r="SLI157" s="33"/>
      <c r="SLJ157" s="39"/>
      <c r="SLK157" s="37"/>
      <c r="SLL157" s="32"/>
      <c r="SLM157" s="32"/>
      <c r="SLN157" s="32"/>
      <c r="SLO157" s="32"/>
      <c r="SLP157" s="32"/>
      <c r="SLQ157" s="32"/>
      <c r="SLR157" s="32"/>
      <c r="SLS157" s="32"/>
      <c r="SLT157" s="32"/>
      <c r="SLU157" s="32"/>
      <c r="SLV157" s="33"/>
      <c r="SLW157" s="34"/>
      <c r="SLX157" s="33"/>
      <c r="SLY157" s="33"/>
      <c r="SLZ157" s="39"/>
      <c r="SMA157" s="37"/>
      <c r="SMB157" s="32"/>
      <c r="SMC157" s="32"/>
      <c r="SMD157" s="32"/>
      <c r="SME157" s="32"/>
      <c r="SMF157" s="32"/>
      <c r="SMG157" s="32"/>
      <c r="SMH157" s="32"/>
      <c r="SMI157" s="32"/>
      <c r="SMJ157" s="32"/>
      <c r="SMK157" s="32"/>
      <c r="SML157" s="33"/>
      <c r="SMM157" s="34"/>
      <c r="SMN157" s="33"/>
      <c r="SMO157" s="33"/>
      <c r="SMP157" s="39"/>
      <c r="SMQ157" s="37"/>
      <c r="SMR157" s="32"/>
      <c r="SMS157" s="32"/>
      <c r="SMT157" s="32"/>
      <c r="SMU157" s="32"/>
      <c r="SMV157" s="32"/>
      <c r="SMW157" s="32"/>
      <c r="SMX157" s="32"/>
      <c r="SMY157" s="32"/>
      <c r="SMZ157" s="32"/>
      <c r="SNA157" s="32"/>
      <c r="SNB157" s="33"/>
      <c r="SNC157" s="34"/>
      <c r="SND157" s="33"/>
      <c r="SNE157" s="33"/>
      <c r="SNF157" s="39"/>
      <c r="SNG157" s="37"/>
      <c r="SNH157" s="32"/>
      <c r="SNI157" s="32"/>
      <c r="SNJ157" s="32"/>
      <c r="SNK157" s="32"/>
      <c r="SNL157" s="32"/>
      <c r="SNM157" s="32"/>
      <c r="SNN157" s="32"/>
      <c r="SNO157" s="32"/>
      <c r="SNP157" s="32"/>
      <c r="SNQ157" s="32"/>
      <c r="SNR157" s="33"/>
      <c r="SNS157" s="34"/>
      <c r="SNT157" s="33"/>
      <c r="SNU157" s="33"/>
      <c r="SNV157" s="39"/>
      <c r="SNW157" s="37"/>
      <c r="SNX157" s="32"/>
      <c r="SNY157" s="32"/>
      <c r="SNZ157" s="32"/>
      <c r="SOA157" s="32"/>
      <c r="SOB157" s="32"/>
      <c r="SOC157" s="32"/>
      <c r="SOD157" s="32"/>
      <c r="SOE157" s="32"/>
      <c r="SOF157" s="32"/>
      <c r="SOG157" s="32"/>
      <c r="SOH157" s="33"/>
      <c r="SOI157" s="34"/>
      <c r="SOJ157" s="33"/>
      <c r="SOK157" s="33"/>
      <c r="SOL157" s="39"/>
      <c r="SOM157" s="37"/>
      <c r="SON157" s="32"/>
      <c r="SOO157" s="32"/>
      <c r="SOP157" s="32"/>
      <c r="SOQ157" s="32"/>
      <c r="SOR157" s="32"/>
      <c r="SOS157" s="32"/>
      <c r="SOT157" s="32"/>
      <c r="SOU157" s="32"/>
      <c r="SOV157" s="32"/>
      <c r="SOW157" s="32"/>
      <c r="SOX157" s="33"/>
      <c r="SOY157" s="34"/>
      <c r="SOZ157" s="33"/>
      <c r="SPA157" s="33"/>
      <c r="SPB157" s="39"/>
      <c r="SPC157" s="37"/>
      <c r="SPD157" s="32"/>
      <c r="SPE157" s="32"/>
      <c r="SPF157" s="32"/>
      <c r="SPG157" s="32"/>
      <c r="SPH157" s="32"/>
      <c r="SPI157" s="32"/>
      <c r="SPJ157" s="32"/>
      <c r="SPK157" s="32"/>
      <c r="SPL157" s="32"/>
      <c r="SPM157" s="32"/>
      <c r="SPN157" s="33"/>
      <c r="SPO157" s="34"/>
      <c r="SPP157" s="33"/>
      <c r="SPQ157" s="33"/>
      <c r="SPR157" s="39"/>
      <c r="SPS157" s="37"/>
      <c r="SPT157" s="32"/>
      <c r="SPU157" s="32"/>
      <c r="SPV157" s="32"/>
      <c r="SPW157" s="32"/>
      <c r="SPX157" s="32"/>
      <c r="SPY157" s="32"/>
      <c r="SPZ157" s="32"/>
      <c r="SQA157" s="32"/>
      <c r="SQB157" s="32"/>
      <c r="SQC157" s="32"/>
      <c r="SQD157" s="33"/>
      <c r="SQE157" s="34"/>
      <c r="SQF157" s="33"/>
      <c r="SQG157" s="33"/>
      <c r="SQH157" s="39"/>
      <c r="SQI157" s="37"/>
      <c r="SQJ157" s="32"/>
      <c r="SQK157" s="32"/>
      <c r="SQL157" s="32"/>
      <c r="SQM157" s="32"/>
      <c r="SQN157" s="32"/>
      <c r="SQO157" s="32"/>
      <c r="SQP157" s="32"/>
      <c r="SQQ157" s="32"/>
      <c r="SQR157" s="32"/>
      <c r="SQS157" s="32"/>
      <c r="SQT157" s="33"/>
      <c r="SQU157" s="34"/>
      <c r="SQV157" s="33"/>
      <c r="SQW157" s="33"/>
      <c r="SQX157" s="39"/>
      <c r="SQY157" s="37"/>
      <c r="SQZ157" s="32"/>
      <c r="SRA157" s="32"/>
      <c r="SRB157" s="32"/>
      <c r="SRC157" s="32"/>
      <c r="SRD157" s="32"/>
      <c r="SRE157" s="32"/>
      <c r="SRF157" s="32"/>
      <c r="SRG157" s="32"/>
      <c r="SRH157" s="32"/>
      <c r="SRI157" s="32"/>
      <c r="SRJ157" s="33"/>
      <c r="SRK157" s="34"/>
      <c r="SRL157" s="33"/>
      <c r="SRM157" s="33"/>
      <c r="SRN157" s="39"/>
      <c r="SRO157" s="37"/>
      <c r="SRP157" s="32"/>
      <c r="SRQ157" s="32"/>
      <c r="SRR157" s="32"/>
      <c r="SRS157" s="32"/>
      <c r="SRT157" s="32"/>
      <c r="SRU157" s="32"/>
      <c r="SRV157" s="32"/>
      <c r="SRW157" s="32"/>
      <c r="SRX157" s="32"/>
      <c r="SRY157" s="32"/>
      <c r="SRZ157" s="33"/>
      <c r="SSA157" s="34"/>
      <c r="SSB157" s="33"/>
      <c r="SSC157" s="33"/>
      <c r="SSD157" s="39"/>
      <c r="SSE157" s="37"/>
      <c r="SSF157" s="32"/>
      <c r="SSG157" s="32"/>
      <c r="SSH157" s="32"/>
      <c r="SSI157" s="32"/>
      <c r="SSJ157" s="32"/>
      <c r="SSK157" s="32"/>
      <c r="SSL157" s="32"/>
      <c r="SSM157" s="32"/>
      <c r="SSN157" s="32"/>
      <c r="SSO157" s="32"/>
      <c r="SSP157" s="33"/>
      <c r="SSQ157" s="34"/>
      <c r="SSR157" s="33"/>
      <c r="SSS157" s="33"/>
      <c r="SST157" s="39"/>
      <c r="SSU157" s="37"/>
      <c r="SSV157" s="32"/>
      <c r="SSW157" s="32"/>
      <c r="SSX157" s="32"/>
      <c r="SSY157" s="32"/>
      <c r="SSZ157" s="32"/>
      <c r="STA157" s="32"/>
      <c r="STB157" s="32"/>
      <c r="STC157" s="32"/>
      <c r="STD157" s="32"/>
      <c r="STE157" s="32"/>
      <c r="STF157" s="33"/>
      <c r="STG157" s="34"/>
      <c r="STH157" s="33"/>
      <c r="STI157" s="33"/>
      <c r="STJ157" s="39"/>
      <c r="STK157" s="37"/>
      <c r="STL157" s="32"/>
      <c r="STM157" s="32"/>
      <c r="STN157" s="32"/>
      <c r="STO157" s="32"/>
      <c r="STP157" s="32"/>
      <c r="STQ157" s="32"/>
      <c r="STR157" s="32"/>
      <c r="STS157" s="32"/>
      <c r="STT157" s="32"/>
      <c r="STU157" s="32"/>
      <c r="STV157" s="33"/>
      <c r="STW157" s="34"/>
      <c r="STX157" s="33"/>
      <c r="STY157" s="33"/>
      <c r="STZ157" s="39"/>
      <c r="SUA157" s="37"/>
      <c r="SUB157" s="32"/>
      <c r="SUC157" s="32"/>
      <c r="SUD157" s="32"/>
      <c r="SUE157" s="32"/>
      <c r="SUF157" s="32"/>
      <c r="SUG157" s="32"/>
      <c r="SUH157" s="32"/>
      <c r="SUI157" s="32"/>
      <c r="SUJ157" s="32"/>
      <c r="SUK157" s="32"/>
      <c r="SUL157" s="33"/>
      <c r="SUM157" s="34"/>
      <c r="SUN157" s="33"/>
      <c r="SUO157" s="33"/>
      <c r="SUP157" s="39"/>
      <c r="SUQ157" s="37"/>
      <c r="SUR157" s="32"/>
      <c r="SUS157" s="32"/>
      <c r="SUT157" s="32"/>
      <c r="SUU157" s="32"/>
      <c r="SUV157" s="32"/>
      <c r="SUW157" s="32"/>
      <c r="SUX157" s="32"/>
      <c r="SUY157" s="32"/>
      <c r="SUZ157" s="32"/>
      <c r="SVA157" s="32"/>
      <c r="SVB157" s="33"/>
      <c r="SVC157" s="34"/>
      <c r="SVD157" s="33"/>
      <c r="SVE157" s="33"/>
      <c r="SVF157" s="39"/>
      <c r="SVG157" s="37"/>
      <c r="SVH157" s="32"/>
      <c r="SVI157" s="32"/>
      <c r="SVJ157" s="32"/>
      <c r="SVK157" s="32"/>
      <c r="SVL157" s="32"/>
      <c r="SVM157" s="32"/>
      <c r="SVN157" s="32"/>
      <c r="SVO157" s="32"/>
      <c r="SVP157" s="32"/>
      <c r="SVQ157" s="32"/>
      <c r="SVR157" s="33"/>
      <c r="SVS157" s="34"/>
      <c r="SVT157" s="33"/>
      <c r="SVU157" s="33"/>
      <c r="SVV157" s="39"/>
      <c r="SVW157" s="37"/>
      <c r="SVX157" s="32"/>
      <c r="SVY157" s="32"/>
      <c r="SVZ157" s="32"/>
      <c r="SWA157" s="32"/>
      <c r="SWB157" s="32"/>
      <c r="SWC157" s="32"/>
      <c r="SWD157" s="32"/>
      <c r="SWE157" s="32"/>
      <c r="SWF157" s="32"/>
      <c r="SWG157" s="32"/>
      <c r="SWH157" s="33"/>
      <c r="SWI157" s="34"/>
      <c r="SWJ157" s="33"/>
      <c r="SWK157" s="33"/>
      <c r="SWL157" s="39"/>
      <c r="SWM157" s="37"/>
      <c r="SWN157" s="32"/>
      <c r="SWO157" s="32"/>
      <c r="SWP157" s="32"/>
      <c r="SWQ157" s="32"/>
      <c r="SWR157" s="32"/>
      <c r="SWS157" s="32"/>
      <c r="SWT157" s="32"/>
      <c r="SWU157" s="32"/>
      <c r="SWV157" s="32"/>
      <c r="SWW157" s="32"/>
      <c r="SWX157" s="33"/>
      <c r="SWY157" s="34"/>
      <c r="SWZ157" s="33"/>
      <c r="SXA157" s="33"/>
      <c r="SXB157" s="39"/>
      <c r="SXC157" s="37"/>
      <c r="SXD157" s="32"/>
      <c r="SXE157" s="32"/>
      <c r="SXF157" s="32"/>
      <c r="SXG157" s="32"/>
      <c r="SXH157" s="32"/>
      <c r="SXI157" s="32"/>
      <c r="SXJ157" s="32"/>
      <c r="SXK157" s="32"/>
      <c r="SXL157" s="32"/>
      <c r="SXM157" s="32"/>
      <c r="SXN157" s="33"/>
      <c r="SXO157" s="34"/>
      <c r="SXP157" s="33"/>
      <c r="SXQ157" s="33"/>
      <c r="SXR157" s="39"/>
      <c r="SXS157" s="37"/>
      <c r="SXT157" s="32"/>
      <c r="SXU157" s="32"/>
      <c r="SXV157" s="32"/>
      <c r="SXW157" s="32"/>
      <c r="SXX157" s="32"/>
      <c r="SXY157" s="32"/>
      <c r="SXZ157" s="32"/>
      <c r="SYA157" s="32"/>
      <c r="SYB157" s="32"/>
      <c r="SYC157" s="32"/>
      <c r="SYD157" s="33"/>
      <c r="SYE157" s="34"/>
      <c r="SYF157" s="33"/>
      <c r="SYG157" s="33"/>
      <c r="SYH157" s="39"/>
      <c r="SYI157" s="37"/>
      <c r="SYJ157" s="32"/>
      <c r="SYK157" s="32"/>
      <c r="SYL157" s="32"/>
      <c r="SYM157" s="32"/>
      <c r="SYN157" s="32"/>
      <c r="SYO157" s="32"/>
      <c r="SYP157" s="32"/>
      <c r="SYQ157" s="32"/>
      <c r="SYR157" s="32"/>
      <c r="SYS157" s="32"/>
      <c r="SYT157" s="33"/>
      <c r="SYU157" s="34"/>
      <c r="SYV157" s="33"/>
      <c r="SYW157" s="33"/>
      <c r="SYX157" s="39"/>
      <c r="SYY157" s="37"/>
      <c r="SYZ157" s="32"/>
      <c r="SZA157" s="32"/>
      <c r="SZB157" s="32"/>
      <c r="SZC157" s="32"/>
      <c r="SZD157" s="32"/>
      <c r="SZE157" s="32"/>
      <c r="SZF157" s="32"/>
      <c r="SZG157" s="32"/>
      <c r="SZH157" s="32"/>
      <c r="SZI157" s="32"/>
      <c r="SZJ157" s="33"/>
      <c r="SZK157" s="34"/>
      <c r="SZL157" s="33"/>
      <c r="SZM157" s="33"/>
      <c r="SZN157" s="39"/>
      <c r="SZO157" s="37"/>
      <c r="SZP157" s="32"/>
      <c r="SZQ157" s="32"/>
      <c r="SZR157" s="32"/>
      <c r="SZS157" s="32"/>
      <c r="SZT157" s="32"/>
      <c r="SZU157" s="32"/>
      <c r="SZV157" s="32"/>
      <c r="SZW157" s="32"/>
      <c r="SZX157" s="32"/>
      <c r="SZY157" s="32"/>
      <c r="SZZ157" s="33"/>
      <c r="TAA157" s="34"/>
      <c r="TAB157" s="33"/>
      <c r="TAC157" s="33"/>
      <c r="TAD157" s="39"/>
      <c r="TAE157" s="37"/>
      <c r="TAF157" s="32"/>
      <c r="TAG157" s="32"/>
      <c r="TAH157" s="32"/>
      <c r="TAI157" s="32"/>
      <c r="TAJ157" s="32"/>
      <c r="TAK157" s="32"/>
      <c r="TAL157" s="32"/>
      <c r="TAM157" s="32"/>
      <c r="TAN157" s="32"/>
      <c r="TAO157" s="32"/>
      <c r="TAP157" s="33"/>
      <c r="TAQ157" s="34"/>
      <c r="TAR157" s="33"/>
      <c r="TAS157" s="33"/>
      <c r="TAT157" s="39"/>
      <c r="TAU157" s="37"/>
      <c r="TAV157" s="32"/>
      <c r="TAW157" s="32"/>
      <c r="TAX157" s="32"/>
      <c r="TAY157" s="32"/>
      <c r="TAZ157" s="32"/>
      <c r="TBA157" s="32"/>
      <c r="TBB157" s="32"/>
      <c r="TBC157" s="32"/>
      <c r="TBD157" s="32"/>
      <c r="TBE157" s="32"/>
      <c r="TBF157" s="33"/>
      <c r="TBG157" s="34"/>
      <c r="TBH157" s="33"/>
      <c r="TBI157" s="33"/>
      <c r="TBJ157" s="39"/>
      <c r="TBK157" s="37"/>
      <c r="TBL157" s="32"/>
      <c r="TBM157" s="32"/>
      <c r="TBN157" s="32"/>
      <c r="TBO157" s="32"/>
      <c r="TBP157" s="32"/>
      <c r="TBQ157" s="32"/>
      <c r="TBR157" s="32"/>
      <c r="TBS157" s="32"/>
      <c r="TBT157" s="32"/>
      <c r="TBU157" s="32"/>
      <c r="TBV157" s="33"/>
      <c r="TBW157" s="34"/>
      <c r="TBX157" s="33"/>
      <c r="TBY157" s="33"/>
      <c r="TBZ157" s="39"/>
      <c r="TCA157" s="37"/>
      <c r="TCB157" s="32"/>
      <c r="TCC157" s="32"/>
      <c r="TCD157" s="32"/>
      <c r="TCE157" s="32"/>
      <c r="TCF157" s="32"/>
      <c r="TCG157" s="32"/>
      <c r="TCH157" s="32"/>
      <c r="TCI157" s="32"/>
      <c r="TCJ157" s="32"/>
      <c r="TCK157" s="32"/>
      <c r="TCL157" s="33"/>
      <c r="TCM157" s="34"/>
      <c r="TCN157" s="33"/>
      <c r="TCO157" s="33"/>
      <c r="TCP157" s="39"/>
      <c r="TCQ157" s="37"/>
      <c r="TCR157" s="32"/>
      <c r="TCS157" s="32"/>
      <c r="TCT157" s="32"/>
      <c r="TCU157" s="32"/>
      <c r="TCV157" s="32"/>
      <c r="TCW157" s="32"/>
      <c r="TCX157" s="32"/>
      <c r="TCY157" s="32"/>
      <c r="TCZ157" s="32"/>
      <c r="TDA157" s="32"/>
      <c r="TDB157" s="33"/>
      <c r="TDC157" s="34"/>
      <c r="TDD157" s="33"/>
      <c r="TDE157" s="33"/>
      <c r="TDF157" s="39"/>
      <c r="TDG157" s="37"/>
      <c r="TDH157" s="32"/>
      <c r="TDI157" s="32"/>
      <c r="TDJ157" s="32"/>
      <c r="TDK157" s="32"/>
      <c r="TDL157" s="32"/>
      <c r="TDM157" s="32"/>
      <c r="TDN157" s="32"/>
      <c r="TDO157" s="32"/>
      <c r="TDP157" s="32"/>
      <c r="TDQ157" s="32"/>
      <c r="TDR157" s="33"/>
      <c r="TDS157" s="34"/>
      <c r="TDT157" s="33"/>
      <c r="TDU157" s="33"/>
      <c r="TDV157" s="39"/>
      <c r="TDW157" s="37"/>
      <c r="TDX157" s="32"/>
      <c r="TDY157" s="32"/>
      <c r="TDZ157" s="32"/>
      <c r="TEA157" s="32"/>
      <c r="TEB157" s="32"/>
      <c r="TEC157" s="32"/>
      <c r="TED157" s="32"/>
      <c r="TEE157" s="32"/>
      <c r="TEF157" s="32"/>
      <c r="TEG157" s="32"/>
      <c r="TEH157" s="33"/>
      <c r="TEI157" s="34"/>
      <c r="TEJ157" s="33"/>
      <c r="TEK157" s="33"/>
      <c r="TEL157" s="39"/>
      <c r="TEM157" s="37"/>
      <c r="TEN157" s="32"/>
      <c r="TEO157" s="32"/>
      <c r="TEP157" s="32"/>
      <c r="TEQ157" s="32"/>
      <c r="TER157" s="32"/>
      <c r="TES157" s="32"/>
      <c r="TET157" s="32"/>
      <c r="TEU157" s="32"/>
      <c r="TEV157" s="32"/>
      <c r="TEW157" s="32"/>
      <c r="TEX157" s="33"/>
      <c r="TEY157" s="34"/>
      <c r="TEZ157" s="33"/>
      <c r="TFA157" s="33"/>
      <c r="TFB157" s="39"/>
      <c r="TFC157" s="37"/>
      <c r="TFD157" s="32"/>
      <c r="TFE157" s="32"/>
      <c r="TFF157" s="32"/>
      <c r="TFG157" s="32"/>
      <c r="TFH157" s="32"/>
      <c r="TFI157" s="32"/>
      <c r="TFJ157" s="32"/>
      <c r="TFK157" s="32"/>
      <c r="TFL157" s="32"/>
      <c r="TFM157" s="32"/>
      <c r="TFN157" s="33"/>
      <c r="TFO157" s="34"/>
      <c r="TFP157" s="33"/>
      <c r="TFQ157" s="33"/>
      <c r="TFR157" s="39"/>
      <c r="TFS157" s="37"/>
      <c r="TFT157" s="32"/>
      <c r="TFU157" s="32"/>
      <c r="TFV157" s="32"/>
      <c r="TFW157" s="32"/>
      <c r="TFX157" s="32"/>
      <c r="TFY157" s="32"/>
      <c r="TFZ157" s="32"/>
      <c r="TGA157" s="32"/>
      <c r="TGB157" s="32"/>
      <c r="TGC157" s="32"/>
      <c r="TGD157" s="33"/>
      <c r="TGE157" s="34"/>
      <c r="TGF157" s="33"/>
      <c r="TGG157" s="33"/>
      <c r="TGH157" s="39"/>
      <c r="TGI157" s="37"/>
      <c r="TGJ157" s="32"/>
      <c r="TGK157" s="32"/>
      <c r="TGL157" s="32"/>
      <c r="TGM157" s="32"/>
      <c r="TGN157" s="32"/>
      <c r="TGO157" s="32"/>
      <c r="TGP157" s="32"/>
      <c r="TGQ157" s="32"/>
      <c r="TGR157" s="32"/>
      <c r="TGS157" s="32"/>
      <c r="TGT157" s="33"/>
      <c r="TGU157" s="34"/>
      <c r="TGV157" s="33"/>
      <c r="TGW157" s="33"/>
      <c r="TGX157" s="39"/>
      <c r="TGY157" s="37"/>
      <c r="TGZ157" s="32"/>
      <c r="THA157" s="32"/>
      <c r="THB157" s="32"/>
      <c r="THC157" s="32"/>
      <c r="THD157" s="32"/>
      <c r="THE157" s="32"/>
      <c r="THF157" s="32"/>
      <c r="THG157" s="32"/>
      <c r="THH157" s="32"/>
      <c r="THI157" s="32"/>
      <c r="THJ157" s="33"/>
      <c r="THK157" s="34"/>
      <c r="THL157" s="33"/>
      <c r="THM157" s="33"/>
      <c r="THN157" s="39"/>
      <c r="THO157" s="37"/>
      <c r="THP157" s="32"/>
      <c r="THQ157" s="32"/>
      <c r="THR157" s="32"/>
      <c r="THS157" s="32"/>
      <c r="THT157" s="32"/>
      <c r="THU157" s="32"/>
      <c r="THV157" s="32"/>
      <c r="THW157" s="32"/>
      <c r="THX157" s="32"/>
      <c r="THY157" s="32"/>
      <c r="THZ157" s="33"/>
      <c r="TIA157" s="34"/>
      <c r="TIB157" s="33"/>
      <c r="TIC157" s="33"/>
      <c r="TID157" s="39"/>
      <c r="TIE157" s="37"/>
      <c r="TIF157" s="32"/>
      <c r="TIG157" s="32"/>
      <c r="TIH157" s="32"/>
      <c r="TII157" s="32"/>
      <c r="TIJ157" s="32"/>
      <c r="TIK157" s="32"/>
      <c r="TIL157" s="32"/>
      <c r="TIM157" s="32"/>
      <c r="TIN157" s="32"/>
      <c r="TIO157" s="32"/>
      <c r="TIP157" s="33"/>
      <c r="TIQ157" s="34"/>
      <c r="TIR157" s="33"/>
      <c r="TIS157" s="33"/>
      <c r="TIT157" s="39"/>
      <c r="TIU157" s="37"/>
      <c r="TIV157" s="32"/>
      <c r="TIW157" s="32"/>
      <c r="TIX157" s="32"/>
      <c r="TIY157" s="32"/>
      <c r="TIZ157" s="32"/>
      <c r="TJA157" s="32"/>
      <c r="TJB157" s="32"/>
      <c r="TJC157" s="32"/>
      <c r="TJD157" s="32"/>
      <c r="TJE157" s="32"/>
      <c r="TJF157" s="33"/>
      <c r="TJG157" s="34"/>
      <c r="TJH157" s="33"/>
      <c r="TJI157" s="33"/>
      <c r="TJJ157" s="39"/>
      <c r="TJK157" s="37"/>
      <c r="TJL157" s="32"/>
      <c r="TJM157" s="32"/>
      <c r="TJN157" s="32"/>
      <c r="TJO157" s="32"/>
      <c r="TJP157" s="32"/>
      <c r="TJQ157" s="32"/>
      <c r="TJR157" s="32"/>
      <c r="TJS157" s="32"/>
      <c r="TJT157" s="32"/>
      <c r="TJU157" s="32"/>
      <c r="TJV157" s="33"/>
      <c r="TJW157" s="34"/>
      <c r="TJX157" s="33"/>
      <c r="TJY157" s="33"/>
      <c r="TJZ157" s="39"/>
      <c r="TKA157" s="37"/>
      <c r="TKB157" s="32"/>
      <c r="TKC157" s="32"/>
      <c r="TKD157" s="32"/>
      <c r="TKE157" s="32"/>
      <c r="TKF157" s="32"/>
      <c r="TKG157" s="32"/>
      <c r="TKH157" s="32"/>
      <c r="TKI157" s="32"/>
      <c r="TKJ157" s="32"/>
      <c r="TKK157" s="32"/>
      <c r="TKL157" s="33"/>
      <c r="TKM157" s="34"/>
      <c r="TKN157" s="33"/>
      <c r="TKO157" s="33"/>
      <c r="TKP157" s="39"/>
      <c r="TKQ157" s="37"/>
      <c r="TKR157" s="32"/>
      <c r="TKS157" s="32"/>
      <c r="TKT157" s="32"/>
      <c r="TKU157" s="32"/>
      <c r="TKV157" s="32"/>
      <c r="TKW157" s="32"/>
      <c r="TKX157" s="32"/>
      <c r="TKY157" s="32"/>
      <c r="TKZ157" s="32"/>
      <c r="TLA157" s="32"/>
      <c r="TLB157" s="33"/>
      <c r="TLC157" s="34"/>
      <c r="TLD157" s="33"/>
      <c r="TLE157" s="33"/>
      <c r="TLF157" s="39"/>
      <c r="TLG157" s="37"/>
      <c r="TLH157" s="32"/>
      <c r="TLI157" s="32"/>
      <c r="TLJ157" s="32"/>
      <c r="TLK157" s="32"/>
      <c r="TLL157" s="32"/>
      <c r="TLM157" s="32"/>
      <c r="TLN157" s="32"/>
      <c r="TLO157" s="32"/>
      <c r="TLP157" s="32"/>
      <c r="TLQ157" s="32"/>
      <c r="TLR157" s="33"/>
      <c r="TLS157" s="34"/>
      <c r="TLT157" s="33"/>
      <c r="TLU157" s="33"/>
      <c r="TLV157" s="39"/>
      <c r="TLW157" s="37"/>
      <c r="TLX157" s="32"/>
      <c r="TLY157" s="32"/>
      <c r="TLZ157" s="32"/>
      <c r="TMA157" s="32"/>
      <c r="TMB157" s="32"/>
      <c r="TMC157" s="32"/>
      <c r="TMD157" s="32"/>
      <c r="TME157" s="32"/>
      <c r="TMF157" s="32"/>
      <c r="TMG157" s="32"/>
      <c r="TMH157" s="33"/>
      <c r="TMI157" s="34"/>
      <c r="TMJ157" s="33"/>
      <c r="TMK157" s="33"/>
      <c r="TML157" s="39"/>
      <c r="TMM157" s="37"/>
      <c r="TMN157" s="32"/>
      <c r="TMO157" s="32"/>
      <c r="TMP157" s="32"/>
      <c r="TMQ157" s="32"/>
      <c r="TMR157" s="32"/>
      <c r="TMS157" s="32"/>
      <c r="TMT157" s="32"/>
      <c r="TMU157" s="32"/>
      <c r="TMV157" s="32"/>
      <c r="TMW157" s="32"/>
      <c r="TMX157" s="33"/>
      <c r="TMY157" s="34"/>
      <c r="TMZ157" s="33"/>
      <c r="TNA157" s="33"/>
      <c r="TNB157" s="39"/>
      <c r="TNC157" s="37"/>
      <c r="TND157" s="32"/>
      <c r="TNE157" s="32"/>
      <c r="TNF157" s="32"/>
      <c r="TNG157" s="32"/>
      <c r="TNH157" s="32"/>
      <c r="TNI157" s="32"/>
      <c r="TNJ157" s="32"/>
      <c r="TNK157" s="32"/>
      <c r="TNL157" s="32"/>
      <c r="TNM157" s="32"/>
      <c r="TNN157" s="33"/>
      <c r="TNO157" s="34"/>
      <c r="TNP157" s="33"/>
      <c r="TNQ157" s="33"/>
      <c r="TNR157" s="39"/>
      <c r="TNS157" s="37"/>
      <c r="TNT157" s="32"/>
      <c r="TNU157" s="32"/>
      <c r="TNV157" s="32"/>
      <c r="TNW157" s="32"/>
      <c r="TNX157" s="32"/>
      <c r="TNY157" s="32"/>
      <c r="TNZ157" s="32"/>
      <c r="TOA157" s="32"/>
      <c r="TOB157" s="32"/>
      <c r="TOC157" s="32"/>
      <c r="TOD157" s="33"/>
      <c r="TOE157" s="34"/>
      <c r="TOF157" s="33"/>
      <c r="TOG157" s="33"/>
      <c r="TOH157" s="39"/>
      <c r="TOI157" s="37"/>
      <c r="TOJ157" s="32"/>
      <c r="TOK157" s="32"/>
      <c r="TOL157" s="32"/>
      <c r="TOM157" s="32"/>
      <c r="TON157" s="32"/>
      <c r="TOO157" s="32"/>
      <c r="TOP157" s="32"/>
      <c r="TOQ157" s="32"/>
      <c r="TOR157" s="32"/>
      <c r="TOS157" s="32"/>
      <c r="TOT157" s="33"/>
      <c r="TOU157" s="34"/>
      <c r="TOV157" s="33"/>
      <c r="TOW157" s="33"/>
      <c r="TOX157" s="39"/>
      <c r="TOY157" s="37"/>
      <c r="TOZ157" s="32"/>
      <c r="TPA157" s="32"/>
      <c r="TPB157" s="32"/>
      <c r="TPC157" s="32"/>
      <c r="TPD157" s="32"/>
      <c r="TPE157" s="32"/>
      <c r="TPF157" s="32"/>
      <c r="TPG157" s="32"/>
      <c r="TPH157" s="32"/>
      <c r="TPI157" s="32"/>
      <c r="TPJ157" s="33"/>
      <c r="TPK157" s="34"/>
      <c r="TPL157" s="33"/>
      <c r="TPM157" s="33"/>
      <c r="TPN157" s="39"/>
      <c r="TPO157" s="37"/>
      <c r="TPP157" s="32"/>
      <c r="TPQ157" s="32"/>
      <c r="TPR157" s="32"/>
      <c r="TPS157" s="32"/>
      <c r="TPT157" s="32"/>
      <c r="TPU157" s="32"/>
      <c r="TPV157" s="32"/>
      <c r="TPW157" s="32"/>
      <c r="TPX157" s="32"/>
      <c r="TPY157" s="32"/>
      <c r="TPZ157" s="33"/>
      <c r="TQA157" s="34"/>
      <c r="TQB157" s="33"/>
      <c r="TQC157" s="33"/>
      <c r="TQD157" s="39"/>
      <c r="TQE157" s="37"/>
      <c r="TQF157" s="32"/>
      <c r="TQG157" s="32"/>
      <c r="TQH157" s="32"/>
      <c r="TQI157" s="32"/>
      <c r="TQJ157" s="32"/>
      <c r="TQK157" s="32"/>
      <c r="TQL157" s="32"/>
      <c r="TQM157" s="32"/>
      <c r="TQN157" s="32"/>
      <c r="TQO157" s="32"/>
      <c r="TQP157" s="33"/>
      <c r="TQQ157" s="34"/>
      <c r="TQR157" s="33"/>
      <c r="TQS157" s="33"/>
      <c r="TQT157" s="39"/>
      <c r="TQU157" s="37"/>
      <c r="TQV157" s="32"/>
      <c r="TQW157" s="32"/>
      <c r="TQX157" s="32"/>
      <c r="TQY157" s="32"/>
      <c r="TQZ157" s="32"/>
      <c r="TRA157" s="32"/>
      <c r="TRB157" s="32"/>
      <c r="TRC157" s="32"/>
      <c r="TRD157" s="32"/>
      <c r="TRE157" s="32"/>
      <c r="TRF157" s="33"/>
      <c r="TRG157" s="34"/>
      <c r="TRH157" s="33"/>
      <c r="TRI157" s="33"/>
      <c r="TRJ157" s="39"/>
      <c r="TRK157" s="37"/>
      <c r="TRL157" s="32"/>
      <c r="TRM157" s="32"/>
      <c r="TRN157" s="32"/>
      <c r="TRO157" s="32"/>
      <c r="TRP157" s="32"/>
      <c r="TRQ157" s="32"/>
      <c r="TRR157" s="32"/>
      <c r="TRS157" s="32"/>
      <c r="TRT157" s="32"/>
      <c r="TRU157" s="32"/>
      <c r="TRV157" s="33"/>
      <c r="TRW157" s="34"/>
      <c r="TRX157" s="33"/>
      <c r="TRY157" s="33"/>
      <c r="TRZ157" s="39"/>
      <c r="TSA157" s="37"/>
      <c r="TSB157" s="32"/>
      <c r="TSC157" s="32"/>
      <c r="TSD157" s="32"/>
      <c r="TSE157" s="32"/>
      <c r="TSF157" s="32"/>
      <c r="TSG157" s="32"/>
      <c r="TSH157" s="32"/>
      <c r="TSI157" s="32"/>
      <c r="TSJ157" s="32"/>
      <c r="TSK157" s="32"/>
      <c r="TSL157" s="33"/>
      <c r="TSM157" s="34"/>
      <c r="TSN157" s="33"/>
      <c r="TSO157" s="33"/>
      <c r="TSP157" s="39"/>
      <c r="TSQ157" s="37"/>
      <c r="TSR157" s="32"/>
      <c r="TSS157" s="32"/>
      <c r="TST157" s="32"/>
      <c r="TSU157" s="32"/>
      <c r="TSV157" s="32"/>
      <c r="TSW157" s="32"/>
      <c r="TSX157" s="32"/>
      <c r="TSY157" s="32"/>
      <c r="TSZ157" s="32"/>
      <c r="TTA157" s="32"/>
      <c r="TTB157" s="33"/>
      <c r="TTC157" s="34"/>
      <c r="TTD157" s="33"/>
      <c r="TTE157" s="33"/>
      <c r="TTF157" s="39"/>
      <c r="TTG157" s="37"/>
      <c r="TTH157" s="32"/>
      <c r="TTI157" s="32"/>
      <c r="TTJ157" s="32"/>
      <c r="TTK157" s="32"/>
      <c r="TTL157" s="32"/>
      <c r="TTM157" s="32"/>
      <c r="TTN157" s="32"/>
      <c r="TTO157" s="32"/>
      <c r="TTP157" s="32"/>
      <c r="TTQ157" s="32"/>
      <c r="TTR157" s="33"/>
      <c r="TTS157" s="34"/>
      <c r="TTT157" s="33"/>
      <c r="TTU157" s="33"/>
      <c r="TTV157" s="39"/>
      <c r="TTW157" s="37"/>
      <c r="TTX157" s="32"/>
      <c r="TTY157" s="32"/>
      <c r="TTZ157" s="32"/>
      <c r="TUA157" s="32"/>
      <c r="TUB157" s="32"/>
      <c r="TUC157" s="32"/>
      <c r="TUD157" s="32"/>
      <c r="TUE157" s="32"/>
      <c r="TUF157" s="32"/>
      <c r="TUG157" s="32"/>
      <c r="TUH157" s="33"/>
      <c r="TUI157" s="34"/>
      <c r="TUJ157" s="33"/>
      <c r="TUK157" s="33"/>
      <c r="TUL157" s="39"/>
      <c r="TUM157" s="37"/>
      <c r="TUN157" s="32"/>
      <c r="TUO157" s="32"/>
      <c r="TUP157" s="32"/>
      <c r="TUQ157" s="32"/>
      <c r="TUR157" s="32"/>
      <c r="TUS157" s="32"/>
      <c r="TUT157" s="32"/>
      <c r="TUU157" s="32"/>
      <c r="TUV157" s="32"/>
      <c r="TUW157" s="32"/>
      <c r="TUX157" s="33"/>
      <c r="TUY157" s="34"/>
      <c r="TUZ157" s="33"/>
      <c r="TVA157" s="33"/>
      <c r="TVB157" s="39"/>
      <c r="TVC157" s="37"/>
      <c r="TVD157" s="32"/>
      <c r="TVE157" s="32"/>
      <c r="TVF157" s="32"/>
      <c r="TVG157" s="32"/>
      <c r="TVH157" s="32"/>
      <c r="TVI157" s="32"/>
      <c r="TVJ157" s="32"/>
      <c r="TVK157" s="32"/>
      <c r="TVL157" s="32"/>
      <c r="TVM157" s="32"/>
      <c r="TVN157" s="33"/>
      <c r="TVO157" s="34"/>
      <c r="TVP157" s="33"/>
      <c r="TVQ157" s="33"/>
      <c r="TVR157" s="39"/>
      <c r="TVS157" s="37"/>
      <c r="TVT157" s="32"/>
      <c r="TVU157" s="32"/>
      <c r="TVV157" s="32"/>
      <c r="TVW157" s="32"/>
      <c r="TVX157" s="32"/>
      <c r="TVY157" s="32"/>
      <c r="TVZ157" s="32"/>
      <c r="TWA157" s="32"/>
      <c r="TWB157" s="32"/>
      <c r="TWC157" s="32"/>
      <c r="TWD157" s="33"/>
      <c r="TWE157" s="34"/>
      <c r="TWF157" s="33"/>
      <c r="TWG157" s="33"/>
      <c r="TWH157" s="39"/>
      <c r="TWI157" s="37"/>
      <c r="TWJ157" s="32"/>
      <c r="TWK157" s="32"/>
      <c r="TWL157" s="32"/>
      <c r="TWM157" s="32"/>
      <c r="TWN157" s="32"/>
      <c r="TWO157" s="32"/>
      <c r="TWP157" s="32"/>
      <c r="TWQ157" s="32"/>
      <c r="TWR157" s="32"/>
      <c r="TWS157" s="32"/>
      <c r="TWT157" s="33"/>
      <c r="TWU157" s="34"/>
      <c r="TWV157" s="33"/>
      <c r="TWW157" s="33"/>
      <c r="TWX157" s="39"/>
      <c r="TWY157" s="37"/>
      <c r="TWZ157" s="32"/>
      <c r="TXA157" s="32"/>
      <c r="TXB157" s="32"/>
      <c r="TXC157" s="32"/>
      <c r="TXD157" s="32"/>
      <c r="TXE157" s="32"/>
      <c r="TXF157" s="32"/>
      <c r="TXG157" s="32"/>
      <c r="TXH157" s="32"/>
      <c r="TXI157" s="32"/>
      <c r="TXJ157" s="33"/>
      <c r="TXK157" s="34"/>
      <c r="TXL157" s="33"/>
      <c r="TXM157" s="33"/>
      <c r="TXN157" s="39"/>
      <c r="TXO157" s="37"/>
      <c r="TXP157" s="32"/>
      <c r="TXQ157" s="32"/>
      <c r="TXR157" s="32"/>
      <c r="TXS157" s="32"/>
      <c r="TXT157" s="32"/>
      <c r="TXU157" s="32"/>
      <c r="TXV157" s="32"/>
      <c r="TXW157" s="32"/>
      <c r="TXX157" s="32"/>
      <c r="TXY157" s="32"/>
      <c r="TXZ157" s="33"/>
      <c r="TYA157" s="34"/>
      <c r="TYB157" s="33"/>
      <c r="TYC157" s="33"/>
      <c r="TYD157" s="39"/>
      <c r="TYE157" s="37"/>
      <c r="TYF157" s="32"/>
      <c r="TYG157" s="32"/>
      <c r="TYH157" s="32"/>
      <c r="TYI157" s="32"/>
      <c r="TYJ157" s="32"/>
      <c r="TYK157" s="32"/>
      <c r="TYL157" s="32"/>
      <c r="TYM157" s="32"/>
      <c r="TYN157" s="32"/>
      <c r="TYO157" s="32"/>
      <c r="TYP157" s="33"/>
      <c r="TYQ157" s="34"/>
      <c r="TYR157" s="33"/>
      <c r="TYS157" s="33"/>
      <c r="TYT157" s="39"/>
      <c r="TYU157" s="37"/>
      <c r="TYV157" s="32"/>
      <c r="TYW157" s="32"/>
      <c r="TYX157" s="32"/>
      <c r="TYY157" s="32"/>
      <c r="TYZ157" s="32"/>
      <c r="TZA157" s="32"/>
      <c r="TZB157" s="32"/>
      <c r="TZC157" s="32"/>
      <c r="TZD157" s="32"/>
      <c r="TZE157" s="32"/>
      <c r="TZF157" s="33"/>
      <c r="TZG157" s="34"/>
      <c r="TZH157" s="33"/>
      <c r="TZI157" s="33"/>
      <c r="TZJ157" s="39"/>
      <c r="TZK157" s="37"/>
      <c r="TZL157" s="32"/>
      <c r="TZM157" s="32"/>
      <c r="TZN157" s="32"/>
      <c r="TZO157" s="32"/>
      <c r="TZP157" s="32"/>
      <c r="TZQ157" s="32"/>
      <c r="TZR157" s="32"/>
      <c r="TZS157" s="32"/>
      <c r="TZT157" s="32"/>
      <c r="TZU157" s="32"/>
      <c r="TZV157" s="33"/>
      <c r="TZW157" s="34"/>
      <c r="TZX157" s="33"/>
      <c r="TZY157" s="33"/>
      <c r="TZZ157" s="39"/>
      <c r="UAA157" s="37"/>
      <c r="UAB157" s="32"/>
      <c r="UAC157" s="32"/>
      <c r="UAD157" s="32"/>
      <c r="UAE157" s="32"/>
      <c r="UAF157" s="32"/>
      <c r="UAG157" s="32"/>
      <c r="UAH157" s="32"/>
      <c r="UAI157" s="32"/>
      <c r="UAJ157" s="32"/>
      <c r="UAK157" s="32"/>
      <c r="UAL157" s="33"/>
      <c r="UAM157" s="34"/>
      <c r="UAN157" s="33"/>
      <c r="UAO157" s="33"/>
      <c r="UAP157" s="39"/>
      <c r="UAQ157" s="37"/>
      <c r="UAR157" s="32"/>
      <c r="UAS157" s="32"/>
      <c r="UAT157" s="32"/>
      <c r="UAU157" s="32"/>
      <c r="UAV157" s="32"/>
      <c r="UAW157" s="32"/>
      <c r="UAX157" s="32"/>
      <c r="UAY157" s="32"/>
      <c r="UAZ157" s="32"/>
      <c r="UBA157" s="32"/>
      <c r="UBB157" s="33"/>
      <c r="UBC157" s="34"/>
      <c r="UBD157" s="33"/>
      <c r="UBE157" s="33"/>
      <c r="UBF157" s="39"/>
      <c r="UBG157" s="37"/>
      <c r="UBH157" s="32"/>
      <c r="UBI157" s="32"/>
      <c r="UBJ157" s="32"/>
      <c r="UBK157" s="32"/>
      <c r="UBL157" s="32"/>
      <c r="UBM157" s="32"/>
      <c r="UBN157" s="32"/>
      <c r="UBO157" s="32"/>
      <c r="UBP157" s="32"/>
      <c r="UBQ157" s="32"/>
      <c r="UBR157" s="33"/>
      <c r="UBS157" s="34"/>
      <c r="UBT157" s="33"/>
      <c r="UBU157" s="33"/>
      <c r="UBV157" s="39"/>
      <c r="UBW157" s="37"/>
      <c r="UBX157" s="32"/>
      <c r="UBY157" s="32"/>
      <c r="UBZ157" s="32"/>
      <c r="UCA157" s="32"/>
      <c r="UCB157" s="32"/>
      <c r="UCC157" s="32"/>
      <c r="UCD157" s="32"/>
      <c r="UCE157" s="32"/>
      <c r="UCF157" s="32"/>
      <c r="UCG157" s="32"/>
      <c r="UCH157" s="33"/>
      <c r="UCI157" s="34"/>
      <c r="UCJ157" s="33"/>
      <c r="UCK157" s="33"/>
      <c r="UCL157" s="39"/>
      <c r="UCM157" s="37"/>
      <c r="UCN157" s="32"/>
      <c r="UCO157" s="32"/>
      <c r="UCP157" s="32"/>
      <c r="UCQ157" s="32"/>
      <c r="UCR157" s="32"/>
      <c r="UCS157" s="32"/>
      <c r="UCT157" s="32"/>
      <c r="UCU157" s="32"/>
      <c r="UCV157" s="32"/>
      <c r="UCW157" s="32"/>
      <c r="UCX157" s="33"/>
      <c r="UCY157" s="34"/>
      <c r="UCZ157" s="33"/>
      <c r="UDA157" s="33"/>
      <c r="UDB157" s="39"/>
      <c r="UDC157" s="37"/>
      <c r="UDD157" s="32"/>
      <c r="UDE157" s="32"/>
      <c r="UDF157" s="32"/>
      <c r="UDG157" s="32"/>
      <c r="UDH157" s="32"/>
      <c r="UDI157" s="32"/>
      <c r="UDJ157" s="32"/>
      <c r="UDK157" s="32"/>
      <c r="UDL157" s="32"/>
      <c r="UDM157" s="32"/>
      <c r="UDN157" s="33"/>
      <c r="UDO157" s="34"/>
      <c r="UDP157" s="33"/>
      <c r="UDQ157" s="33"/>
      <c r="UDR157" s="39"/>
      <c r="UDS157" s="37"/>
      <c r="UDT157" s="32"/>
      <c r="UDU157" s="32"/>
      <c r="UDV157" s="32"/>
      <c r="UDW157" s="32"/>
      <c r="UDX157" s="32"/>
      <c r="UDY157" s="32"/>
      <c r="UDZ157" s="32"/>
      <c r="UEA157" s="32"/>
      <c r="UEB157" s="32"/>
      <c r="UEC157" s="32"/>
      <c r="UED157" s="33"/>
      <c r="UEE157" s="34"/>
      <c r="UEF157" s="33"/>
      <c r="UEG157" s="33"/>
      <c r="UEH157" s="39"/>
      <c r="UEI157" s="37"/>
      <c r="UEJ157" s="32"/>
      <c r="UEK157" s="32"/>
      <c r="UEL157" s="32"/>
      <c r="UEM157" s="32"/>
      <c r="UEN157" s="32"/>
      <c r="UEO157" s="32"/>
      <c r="UEP157" s="32"/>
      <c r="UEQ157" s="32"/>
      <c r="UER157" s="32"/>
      <c r="UES157" s="32"/>
      <c r="UET157" s="33"/>
      <c r="UEU157" s="34"/>
      <c r="UEV157" s="33"/>
      <c r="UEW157" s="33"/>
      <c r="UEX157" s="39"/>
      <c r="UEY157" s="37"/>
      <c r="UEZ157" s="32"/>
      <c r="UFA157" s="32"/>
      <c r="UFB157" s="32"/>
      <c r="UFC157" s="32"/>
      <c r="UFD157" s="32"/>
      <c r="UFE157" s="32"/>
      <c r="UFF157" s="32"/>
      <c r="UFG157" s="32"/>
      <c r="UFH157" s="32"/>
      <c r="UFI157" s="32"/>
      <c r="UFJ157" s="33"/>
      <c r="UFK157" s="34"/>
      <c r="UFL157" s="33"/>
      <c r="UFM157" s="33"/>
      <c r="UFN157" s="39"/>
      <c r="UFO157" s="37"/>
      <c r="UFP157" s="32"/>
      <c r="UFQ157" s="32"/>
      <c r="UFR157" s="32"/>
      <c r="UFS157" s="32"/>
      <c r="UFT157" s="32"/>
      <c r="UFU157" s="32"/>
      <c r="UFV157" s="32"/>
      <c r="UFW157" s="32"/>
      <c r="UFX157" s="32"/>
      <c r="UFY157" s="32"/>
      <c r="UFZ157" s="33"/>
      <c r="UGA157" s="34"/>
      <c r="UGB157" s="33"/>
      <c r="UGC157" s="33"/>
      <c r="UGD157" s="39"/>
      <c r="UGE157" s="37"/>
      <c r="UGF157" s="32"/>
      <c r="UGG157" s="32"/>
      <c r="UGH157" s="32"/>
      <c r="UGI157" s="32"/>
      <c r="UGJ157" s="32"/>
      <c r="UGK157" s="32"/>
      <c r="UGL157" s="32"/>
      <c r="UGM157" s="32"/>
      <c r="UGN157" s="32"/>
      <c r="UGO157" s="32"/>
      <c r="UGP157" s="33"/>
      <c r="UGQ157" s="34"/>
      <c r="UGR157" s="33"/>
      <c r="UGS157" s="33"/>
      <c r="UGT157" s="39"/>
      <c r="UGU157" s="37"/>
      <c r="UGV157" s="32"/>
      <c r="UGW157" s="32"/>
      <c r="UGX157" s="32"/>
      <c r="UGY157" s="32"/>
      <c r="UGZ157" s="32"/>
      <c r="UHA157" s="32"/>
      <c r="UHB157" s="32"/>
      <c r="UHC157" s="32"/>
      <c r="UHD157" s="32"/>
      <c r="UHE157" s="32"/>
      <c r="UHF157" s="33"/>
      <c r="UHG157" s="34"/>
      <c r="UHH157" s="33"/>
      <c r="UHI157" s="33"/>
      <c r="UHJ157" s="39"/>
      <c r="UHK157" s="37"/>
      <c r="UHL157" s="32"/>
      <c r="UHM157" s="32"/>
      <c r="UHN157" s="32"/>
      <c r="UHO157" s="32"/>
      <c r="UHP157" s="32"/>
      <c r="UHQ157" s="32"/>
      <c r="UHR157" s="32"/>
      <c r="UHS157" s="32"/>
      <c r="UHT157" s="32"/>
      <c r="UHU157" s="32"/>
      <c r="UHV157" s="33"/>
      <c r="UHW157" s="34"/>
      <c r="UHX157" s="33"/>
      <c r="UHY157" s="33"/>
      <c r="UHZ157" s="39"/>
      <c r="UIA157" s="37"/>
      <c r="UIB157" s="32"/>
      <c r="UIC157" s="32"/>
      <c r="UID157" s="32"/>
      <c r="UIE157" s="32"/>
      <c r="UIF157" s="32"/>
      <c r="UIG157" s="32"/>
      <c r="UIH157" s="32"/>
      <c r="UII157" s="32"/>
      <c r="UIJ157" s="32"/>
      <c r="UIK157" s="32"/>
      <c r="UIL157" s="33"/>
      <c r="UIM157" s="34"/>
      <c r="UIN157" s="33"/>
      <c r="UIO157" s="33"/>
      <c r="UIP157" s="39"/>
      <c r="UIQ157" s="37"/>
      <c r="UIR157" s="32"/>
      <c r="UIS157" s="32"/>
      <c r="UIT157" s="32"/>
      <c r="UIU157" s="32"/>
      <c r="UIV157" s="32"/>
      <c r="UIW157" s="32"/>
      <c r="UIX157" s="32"/>
      <c r="UIY157" s="32"/>
      <c r="UIZ157" s="32"/>
      <c r="UJA157" s="32"/>
      <c r="UJB157" s="33"/>
      <c r="UJC157" s="34"/>
      <c r="UJD157" s="33"/>
      <c r="UJE157" s="33"/>
      <c r="UJF157" s="39"/>
      <c r="UJG157" s="37"/>
      <c r="UJH157" s="32"/>
      <c r="UJI157" s="32"/>
      <c r="UJJ157" s="32"/>
      <c r="UJK157" s="32"/>
      <c r="UJL157" s="32"/>
      <c r="UJM157" s="32"/>
      <c r="UJN157" s="32"/>
      <c r="UJO157" s="32"/>
      <c r="UJP157" s="32"/>
      <c r="UJQ157" s="32"/>
      <c r="UJR157" s="33"/>
      <c r="UJS157" s="34"/>
      <c r="UJT157" s="33"/>
      <c r="UJU157" s="33"/>
      <c r="UJV157" s="39"/>
      <c r="UJW157" s="37"/>
      <c r="UJX157" s="32"/>
      <c r="UJY157" s="32"/>
      <c r="UJZ157" s="32"/>
      <c r="UKA157" s="32"/>
      <c r="UKB157" s="32"/>
      <c r="UKC157" s="32"/>
      <c r="UKD157" s="32"/>
      <c r="UKE157" s="32"/>
      <c r="UKF157" s="32"/>
      <c r="UKG157" s="32"/>
      <c r="UKH157" s="33"/>
      <c r="UKI157" s="34"/>
      <c r="UKJ157" s="33"/>
      <c r="UKK157" s="33"/>
      <c r="UKL157" s="39"/>
      <c r="UKM157" s="37"/>
      <c r="UKN157" s="32"/>
      <c r="UKO157" s="32"/>
      <c r="UKP157" s="32"/>
      <c r="UKQ157" s="32"/>
      <c r="UKR157" s="32"/>
      <c r="UKS157" s="32"/>
      <c r="UKT157" s="32"/>
      <c r="UKU157" s="32"/>
      <c r="UKV157" s="32"/>
      <c r="UKW157" s="32"/>
      <c r="UKX157" s="33"/>
      <c r="UKY157" s="34"/>
      <c r="UKZ157" s="33"/>
      <c r="ULA157" s="33"/>
      <c r="ULB157" s="39"/>
      <c r="ULC157" s="37"/>
      <c r="ULD157" s="32"/>
      <c r="ULE157" s="32"/>
      <c r="ULF157" s="32"/>
      <c r="ULG157" s="32"/>
      <c r="ULH157" s="32"/>
      <c r="ULI157" s="32"/>
      <c r="ULJ157" s="32"/>
      <c r="ULK157" s="32"/>
      <c r="ULL157" s="32"/>
      <c r="ULM157" s="32"/>
      <c r="ULN157" s="33"/>
      <c r="ULO157" s="34"/>
      <c r="ULP157" s="33"/>
      <c r="ULQ157" s="33"/>
      <c r="ULR157" s="39"/>
      <c r="ULS157" s="37"/>
      <c r="ULT157" s="32"/>
      <c r="ULU157" s="32"/>
      <c r="ULV157" s="32"/>
      <c r="ULW157" s="32"/>
      <c r="ULX157" s="32"/>
      <c r="ULY157" s="32"/>
      <c r="ULZ157" s="32"/>
      <c r="UMA157" s="32"/>
      <c r="UMB157" s="32"/>
      <c r="UMC157" s="32"/>
      <c r="UMD157" s="33"/>
      <c r="UME157" s="34"/>
      <c r="UMF157" s="33"/>
      <c r="UMG157" s="33"/>
      <c r="UMH157" s="39"/>
      <c r="UMI157" s="37"/>
      <c r="UMJ157" s="32"/>
      <c r="UMK157" s="32"/>
      <c r="UML157" s="32"/>
      <c r="UMM157" s="32"/>
      <c r="UMN157" s="32"/>
      <c r="UMO157" s="32"/>
      <c r="UMP157" s="32"/>
      <c r="UMQ157" s="32"/>
      <c r="UMR157" s="32"/>
      <c r="UMS157" s="32"/>
      <c r="UMT157" s="33"/>
      <c r="UMU157" s="34"/>
      <c r="UMV157" s="33"/>
      <c r="UMW157" s="33"/>
      <c r="UMX157" s="39"/>
      <c r="UMY157" s="37"/>
      <c r="UMZ157" s="32"/>
      <c r="UNA157" s="32"/>
      <c r="UNB157" s="32"/>
      <c r="UNC157" s="32"/>
      <c r="UND157" s="32"/>
      <c r="UNE157" s="32"/>
      <c r="UNF157" s="32"/>
      <c r="UNG157" s="32"/>
      <c r="UNH157" s="32"/>
      <c r="UNI157" s="32"/>
      <c r="UNJ157" s="33"/>
      <c r="UNK157" s="34"/>
      <c r="UNL157" s="33"/>
      <c r="UNM157" s="33"/>
      <c r="UNN157" s="39"/>
      <c r="UNO157" s="37"/>
      <c r="UNP157" s="32"/>
      <c r="UNQ157" s="32"/>
      <c r="UNR157" s="32"/>
      <c r="UNS157" s="32"/>
      <c r="UNT157" s="32"/>
      <c r="UNU157" s="32"/>
      <c r="UNV157" s="32"/>
      <c r="UNW157" s="32"/>
      <c r="UNX157" s="32"/>
      <c r="UNY157" s="32"/>
      <c r="UNZ157" s="33"/>
      <c r="UOA157" s="34"/>
      <c r="UOB157" s="33"/>
      <c r="UOC157" s="33"/>
      <c r="UOD157" s="39"/>
      <c r="UOE157" s="37"/>
      <c r="UOF157" s="32"/>
      <c r="UOG157" s="32"/>
      <c r="UOH157" s="32"/>
      <c r="UOI157" s="32"/>
      <c r="UOJ157" s="32"/>
      <c r="UOK157" s="32"/>
      <c r="UOL157" s="32"/>
      <c r="UOM157" s="32"/>
      <c r="UON157" s="32"/>
      <c r="UOO157" s="32"/>
      <c r="UOP157" s="33"/>
      <c r="UOQ157" s="34"/>
      <c r="UOR157" s="33"/>
      <c r="UOS157" s="33"/>
      <c r="UOT157" s="39"/>
      <c r="UOU157" s="37"/>
      <c r="UOV157" s="32"/>
      <c r="UOW157" s="32"/>
      <c r="UOX157" s="32"/>
      <c r="UOY157" s="32"/>
      <c r="UOZ157" s="32"/>
      <c r="UPA157" s="32"/>
      <c r="UPB157" s="32"/>
      <c r="UPC157" s="32"/>
      <c r="UPD157" s="32"/>
      <c r="UPE157" s="32"/>
      <c r="UPF157" s="33"/>
      <c r="UPG157" s="34"/>
      <c r="UPH157" s="33"/>
      <c r="UPI157" s="33"/>
      <c r="UPJ157" s="39"/>
      <c r="UPK157" s="37"/>
      <c r="UPL157" s="32"/>
      <c r="UPM157" s="32"/>
      <c r="UPN157" s="32"/>
      <c r="UPO157" s="32"/>
      <c r="UPP157" s="32"/>
      <c r="UPQ157" s="32"/>
      <c r="UPR157" s="32"/>
      <c r="UPS157" s="32"/>
      <c r="UPT157" s="32"/>
      <c r="UPU157" s="32"/>
      <c r="UPV157" s="33"/>
      <c r="UPW157" s="34"/>
      <c r="UPX157" s="33"/>
      <c r="UPY157" s="33"/>
      <c r="UPZ157" s="39"/>
      <c r="UQA157" s="37"/>
      <c r="UQB157" s="32"/>
      <c r="UQC157" s="32"/>
      <c r="UQD157" s="32"/>
      <c r="UQE157" s="32"/>
      <c r="UQF157" s="32"/>
      <c r="UQG157" s="32"/>
      <c r="UQH157" s="32"/>
      <c r="UQI157" s="32"/>
      <c r="UQJ157" s="32"/>
      <c r="UQK157" s="32"/>
      <c r="UQL157" s="33"/>
      <c r="UQM157" s="34"/>
      <c r="UQN157" s="33"/>
      <c r="UQO157" s="33"/>
      <c r="UQP157" s="39"/>
      <c r="UQQ157" s="37"/>
      <c r="UQR157" s="32"/>
      <c r="UQS157" s="32"/>
      <c r="UQT157" s="32"/>
      <c r="UQU157" s="32"/>
      <c r="UQV157" s="32"/>
      <c r="UQW157" s="32"/>
      <c r="UQX157" s="32"/>
      <c r="UQY157" s="32"/>
      <c r="UQZ157" s="32"/>
      <c r="URA157" s="32"/>
      <c r="URB157" s="33"/>
      <c r="URC157" s="34"/>
      <c r="URD157" s="33"/>
      <c r="URE157" s="33"/>
      <c r="URF157" s="39"/>
      <c r="URG157" s="37"/>
      <c r="URH157" s="32"/>
      <c r="URI157" s="32"/>
      <c r="URJ157" s="32"/>
      <c r="URK157" s="32"/>
      <c r="URL157" s="32"/>
      <c r="URM157" s="32"/>
      <c r="URN157" s="32"/>
      <c r="URO157" s="32"/>
      <c r="URP157" s="32"/>
      <c r="URQ157" s="32"/>
      <c r="URR157" s="33"/>
      <c r="URS157" s="34"/>
      <c r="URT157" s="33"/>
      <c r="URU157" s="33"/>
      <c r="URV157" s="39"/>
      <c r="URW157" s="37"/>
      <c r="URX157" s="32"/>
      <c r="URY157" s="32"/>
      <c r="URZ157" s="32"/>
      <c r="USA157" s="32"/>
      <c r="USB157" s="32"/>
      <c r="USC157" s="32"/>
      <c r="USD157" s="32"/>
      <c r="USE157" s="32"/>
      <c r="USF157" s="32"/>
      <c r="USG157" s="32"/>
      <c r="USH157" s="33"/>
      <c r="USI157" s="34"/>
      <c r="USJ157" s="33"/>
      <c r="USK157" s="33"/>
      <c r="USL157" s="39"/>
      <c r="USM157" s="37"/>
      <c r="USN157" s="32"/>
      <c r="USO157" s="32"/>
      <c r="USP157" s="32"/>
      <c r="USQ157" s="32"/>
      <c r="USR157" s="32"/>
      <c r="USS157" s="32"/>
      <c r="UST157" s="32"/>
      <c r="USU157" s="32"/>
      <c r="USV157" s="32"/>
      <c r="USW157" s="32"/>
      <c r="USX157" s="33"/>
      <c r="USY157" s="34"/>
      <c r="USZ157" s="33"/>
      <c r="UTA157" s="33"/>
      <c r="UTB157" s="39"/>
      <c r="UTC157" s="37"/>
      <c r="UTD157" s="32"/>
      <c r="UTE157" s="32"/>
      <c r="UTF157" s="32"/>
      <c r="UTG157" s="32"/>
      <c r="UTH157" s="32"/>
      <c r="UTI157" s="32"/>
      <c r="UTJ157" s="32"/>
      <c r="UTK157" s="32"/>
      <c r="UTL157" s="32"/>
      <c r="UTM157" s="32"/>
      <c r="UTN157" s="33"/>
      <c r="UTO157" s="34"/>
      <c r="UTP157" s="33"/>
      <c r="UTQ157" s="33"/>
      <c r="UTR157" s="39"/>
      <c r="UTS157" s="37"/>
      <c r="UTT157" s="32"/>
      <c r="UTU157" s="32"/>
      <c r="UTV157" s="32"/>
      <c r="UTW157" s="32"/>
      <c r="UTX157" s="32"/>
      <c r="UTY157" s="32"/>
      <c r="UTZ157" s="32"/>
      <c r="UUA157" s="32"/>
      <c r="UUB157" s="32"/>
      <c r="UUC157" s="32"/>
      <c r="UUD157" s="33"/>
      <c r="UUE157" s="34"/>
      <c r="UUF157" s="33"/>
      <c r="UUG157" s="33"/>
      <c r="UUH157" s="39"/>
      <c r="UUI157" s="37"/>
      <c r="UUJ157" s="32"/>
      <c r="UUK157" s="32"/>
      <c r="UUL157" s="32"/>
      <c r="UUM157" s="32"/>
      <c r="UUN157" s="32"/>
      <c r="UUO157" s="32"/>
      <c r="UUP157" s="32"/>
      <c r="UUQ157" s="32"/>
      <c r="UUR157" s="32"/>
      <c r="UUS157" s="32"/>
      <c r="UUT157" s="33"/>
      <c r="UUU157" s="34"/>
      <c r="UUV157" s="33"/>
      <c r="UUW157" s="33"/>
      <c r="UUX157" s="39"/>
      <c r="UUY157" s="37"/>
      <c r="UUZ157" s="32"/>
      <c r="UVA157" s="32"/>
      <c r="UVB157" s="32"/>
      <c r="UVC157" s="32"/>
      <c r="UVD157" s="32"/>
      <c r="UVE157" s="32"/>
      <c r="UVF157" s="32"/>
      <c r="UVG157" s="32"/>
      <c r="UVH157" s="32"/>
      <c r="UVI157" s="32"/>
      <c r="UVJ157" s="33"/>
      <c r="UVK157" s="34"/>
      <c r="UVL157" s="33"/>
      <c r="UVM157" s="33"/>
      <c r="UVN157" s="39"/>
      <c r="UVO157" s="37"/>
      <c r="UVP157" s="32"/>
      <c r="UVQ157" s="32"/>
      <c r="UVR157" s="32"/>
      <c r="UVS157" s="32"/>
      <c r="UVT157" s="32"/>
      <c r="UVU157" s="32"/>
      <c r="UVV157" s="32"/>
      <c r="UVW157" s="32"/>
      <c r="UVX157" s="32"/>
      <c r="UVY157" s="32"/>
      <c r="UVZ157" s="33"/>
      <c r="UWA157" s="34"/>
      <c r="UWB157" s="33"/>
      <c r="UWC157" s="33"/>
      <c r="UWD157" s="39"/>
      <c r="UWE157" s="37"/>
      <c r="UWF157" s="32"/>
      <c r="UWG157" s="32"/>
      <c r="UWH157" s="32"/>
      <c r="UWI157" s="32"/>
      <c r="UWJ157" s="32"/>
      <c r="UWK157" s="32"/>
      <c r="UWL157" s="32"/>
      <c r="UWM157" s="32"/>
      <c r="UWN157" s="32"/>
      <c r="UWO157" s="32"/>
      <c r="UWP157" s="33"/>
      <c r="UWQ157" s="34"/>
      <c r="UWR157" s="33"/>
      <c r="UWS157" s="33"/>
      <c r="UWT157" s="39"/>
      <c r="UWU157" s="37"/>
      <c r="UWV157" s="32"/>
      <c r="UWW157" s="32"/>
      <c r="UWX157" s="32"/>
      <c r="UWY157" s="32"/>
      <c r="UWZ157" s="32"/>
      <c r="UXA157" s="32"/>
      <c r="UXB157" s="32"/>
      <c r="UXC157" s="32"/>
      <c r="UXD157" s="32"/>
      <c r="UXE157" s="32"/>
      <c r="UXF157" s="33"/>
      <c r="UXG157" s="34"/>
      <c r="UXH157" s="33"/>
      <c r="UXI157" s="33"/>
      <c r="UXJ157" s="39"/>
      <c r="UXK157" s="37"/>
      <c r="UXL157" s="32"/>
      <c r="UXM157" s="32"/>
      <c r="UXN157" s="32"/>
      <c r="UXO157" s="32"/>
      <c r="UXP157" s="32"/>
      <c r="UXQ157" s="32"/>
      <c r="UXR157" s="32"/>
      <c r="UXS157" s="32"/>
      <c r="UXT157" s="32"/>
      <c r="UXU157" s="32"/>
      <c r="UXV157" s="33"/>
      <c r="UXW157" s="34"/>
      <c r="UXX157" s="33"/>
      <c r="UXY157" s="33"/>
      <c r="UXZ157" s="39"/>
      <c r="UYA157" s="37"/>
      <c r="UYB157" s="32"/>
      <c r="UYC157" s="32"/>
      <c r="UYD157" s="32"/>
      <c r="UYE157" s="32"/>
      <c r="UYF157" s="32"/>
      <c r="UYG157" s="32"/>
      <c r="UYH157" s="32"/>
      <c r="UYI157" s="32"/>
      <c r="UYJ157" s="32"/>
      <c r="UYK157" s="32"/>
      <c r="UYL157" s="33"/>
      <c r="UYM157" s="34"/>
      <c r="UYN157" s="33"/>
      <c r="UYO157" s="33"/>
      <c r="UYP157" s="39"/>
      <c r="UYQ157" s="37"/>
      <c r="UYR157" s="32"/>
      <c r="UYS157" s="32"/>
      <c r="UYT157" s="32"/>
      <c r="UYU157" s="32"/>
      <c r="UYV157" s="32"/>
      <c r="UYW157" s="32"/>
      <c r="UYX157" s="32"/>
      <c r="UYY157" s="32"/>
      <c r="UYZ157" s="32"/>
      <c r="UZA157" s="32"/>
      <c r="UZB157" s="33"/>
      <c r="UZC157" s="34"/>
      <c r="UZD157" s="33"/>
      <c r="UZE157" s="33"/>
      <c r="UZF157" s="39"/>
      <c r="UZG157" s="37"/>
      <c r="UZH157" s="32"/>
      <c r="UZI157" s="32"/>
      <c r="UZJ157" s="32"/>
      <c r="UZK157" s="32"/>
      <c r="UZL157" s="32"/>
      <c r="UZM157" s="32"/>
      <c r="UZN157" s="32"/>
      <c r="UZO157" s="32"/>
      <c r="UZP157" s="32"/>
      <c r="UZQ157" s="32"/>
      <c r="UZR157" s="33"/>
      <c r="UZS157" s="34"/>
      <c r="UZT157" s="33"/>
      <c r="UZU157" s="33"/>
      <c r="UZV157" s="39"/>
      <c r="UZW157" s="37"/>
      <c r="UZX157" s="32"/>
      <c r="UZY157" s="32"/>
      <c r="UZZ157" s="32"/>
      <c r="VAA157" s="32"/>
      <c r="VAB157" s="32"/>
      <c r="VAC157" s="32"/>
      <c r="VAD157" s="32"/>
      <c r="VAE157" s="32"/>
      <c r="VAF157" s="32"/>
      <c r="VAG157" s="32"/>
      <c r="VAH157" s="33"/>
      <c r="VAI157" s="34"/>
      <c r="VAJ157" s="33"/>
      <c r="VAK157" s="33"/>
      <c r="VAL157" s="39"/>
      <c r="VAM157" s="37"/>
      <c r="VAN157" s="32"/>
      <c r="VAO157" s="32"/>
      <c r="VAP157" s="32"/>
      <c r="VAQ157" s="32"/>
      <c r="VAR157" s="32"/>
      <c r="VAS157" s="32"/>
      <c r="VAT157" s="32"/>
      <c r="VAU157" s="32"/>
      <c r="VAV157" s="32"/>
      <c r="VAW157" s="32"/>
      <c r="VAX157" s="33"/>
      <c r="VAY157" s="34"/>
      <c r="VAZ157" s="33"/>
      <c r="VBA157" s="33"/>
      <c r="VBB157" s="39"/>
      <c r="VBC157" s="37"/>
      <c r="VBD157" s="32"/>
      <c r="VBE157" s="32"/>
      <c r="VBF157" s="32"/>
      <c r="VBG157" s="32"/>
      <c r="VBH157" s="32"/>
      <c r="VBI157" s="32"/>
      <c r="VBJ157" s="32"/>
      <c r="VBK157" s="32"/>
      <c r="VBL157" s="32"/>
      <c r="VBM157" s="32"/>
      <c r="VBN157" s="33"/>
      <c r="VBO157" s="34"/>
      <c r="VBP157" s="33"/>
      <c r="VBQ157" s="33"/>
      <c r="VBR157" s="39"/>
      <c r="VBS157" s="37"/>
      <c r="VBT157" s="32"/>
      <c r="VBU157" s="32"/>
      <c r="VBV157" s="32"/>
      <c r="VBW157" s="32"/>
      <c r="VBX157" s="32"/>
      <c r="VBY157" s="32"/>
      <c r="VBZ157" s="32"/>
      <c r="VCA157" s="32"/>
      <c r="VCB157" s="32"/>
      <c r="VCC157" s="32"/>
      <c r="VCD157" s="33"/>
      <c r="VCE157" s="34"/>
      <c r="VCF157" s="33"/>
      <c r="VCG157" s="33"/>
      <c r="VCH157" s="39"/>
      <c r="VCI157" s="37"/>
      <c r="VCJ157" s="32"/>
      <c r="VCK157" s="32"/>
      <c r="VCL157" s="32"/>
      <c r="VCM157" s="32"/>
      <c r="VCN157" s="32"/>
      <c r="VCO157" s="32"/>
      <c r="VCP157" s="32"/>
      <c r="VCQ157" s="32"/>
      <c r="VCR157" s="32"/>
      <c r="VCS157" s="32"/>
      <c r="VCT157" s="33"/>
      <c r="VCU157" s="34"/>
      <c r="VCV157" s="33"/>
      <c r="VCW157" s="33"/>
      <c r="VCX157" s="39"/>
      <c r="VCY157" s="37"/>
      <c r="VCZ157" s="32"/>
      <c r="VDA157" s="32"/>
      <c r="VDB157" s="32"/>
      <c r="VDC157" s="32"/>
      <c r="VDD157" s="32"/>
      <c r="VDE157" s="32"/>
      <c r="VDF157" s="32"/>
      <c r="VDG157" s="32"/>
      <c r="VDH157" s="32"/>
      <c r="VDI157" s="32"/>
      <c r="VDJ157" s="33"/>
      <c r="VDK157" s="34"/>
      <c r="VDL157" s="33"/>
      <c r="VDM157" s="33"/>
      <c r="VDN157" s="39"/>
      <c r="VDO157" s="37"/>
      <c r="VDP157" s="32"/>
      <c r="VDQ157" s="32"/>
      <c r="VDR157" s="32"/>
      <c r="VDS157" s="32"/>
      <c r="VDT157" s="32"/>
      <c r="VDU157" s="32"/>
      <c r="VDV157" s="32"/>
      <c r="VDW157" s="32"/>
      <c r="VDX157" s="32"/>
      <c r="VDY157" s="32"/>
      <c r="VDZ157" s="33"/>
      <c r="VEA157" s="34"/>
      <c r="VEB157" s="33"/>
      <c r="VEC157" s="33"/>
      <c r="VED157" s="39"/>
      <c r="VEE157" s="37"/>
      <c r="VEF157" s="32"/>
      <c r="VEG157" s="32"/>
      <c r="VEH157" s="32"/>
      <c r="VEI157" s="32"/>
      <c r="VEJ157" s="32"/>
      <c r="VEK157" s="32"/>
      <c r="VEL157" s="32"/>
      <c r="VEM157" s="32"/>
      <c r="VEN157" s="32"/>
      <c r="VEO157" s="32"/>
      <c r="VEP157" s="33"/>
      <c r="VEQ157" s="34"/>
      <c r="VER157" s="33"/>
      <c r="VES157" s="33"/>
      <c r="VET157" s="39"/>
      <c r="VEU157" s="37"/>
      <c r="VEV157" s="32"/>
      <c r="VEW157" s="32"/>
      <c r="VEX157" s="32"/>
      <c r="VEY157" s="32"/>
      <c r="VEZ157" s="32"/>
      <c r="VFA157" s="32"/>
      <c r="VFB157" s="32"/>
      <c r="VFC157" s="32"/>
      <c r="VFD157" s="32"/>
      <c r="VFE157" s="32"/>
      <c r="VFF157" s="33"/>
      <c r="VFG157" s="34"/>
      <c r="VFH157" s="33"/>
      <c r="VFI157" s="33"/>
      <c r="VFJ157" s="39"/>
      <c r="VFK157" s="37"/>
      <c r="VFL157" s="32"/>
      <c r="VFM157" s="32"/>
      <c r="VFN157" s="32"/>
      <c r="VFO157" s="32"/>
      <c r="VFP157" s="32"/>
      <c r="VFQ157" s="32"/>
      <c r="VFR157" s="32"/>
      <c r="VFS157" s="32"/>
      <c r="VFT157" s="32"/>
      <c r="VFU157" s="32"/>
      <c r="VFV157" s="33"/>
      <c r="VFW157" s="34"/>
      <c r="VFX157" s="33"/>
      <c r="VFY157" s="33"/>
      <c r="VFZ157" s="39"/>
      <c r="VGA157" s="37"/>
      <c r="VGB157" s="32"/>
      <c r="VGC157" s="32"/>
      <c r="VGD157" s="32"/>
      <c r="VGE157" s="32"/>
      <c r="VGF157" s="32"/>
      <c r="VGG157" s="32"/>
      <c r="VGH157" s="32"/>
      <c r="VGI157" s="32"/>
      <c r="VGJ157" s="32"/>
      <c r="VGK157" s="32"/>
      <c r="VGL157" s="33"/>
      <c r="VGM157" s="34"/>
      <c r="VGN157" s="33"/>
      <c r="VGO157" s="33"/>
      <c r="VGP157" s="39"/>
      <c r="VGQ157" s="37"/>
      <c r="VGR157" s="32"/>
      <c r="VGS157" s="32"/>
      <c r="VGT157" s="32"/>
      <c r="VGU157" s="32"/>
      <c r="VGV157" s="32"/>
      <c r="VGW157" s="32"/>
      <c r="VGX157" s="32"/>
      <c r="VGY157" s="32"/>
      <c r="VGZ157" s="32"/>
      <c r="VHA157" s="32"/>
      <c r="VHB157" s="33"/>
      <c r="VHC157" s="34"/>
      <c r="VHD157" s="33"/>
      <c r="VHE157" s="33"/>
      <c r="VHF157" s="39"/>
      <c r="VHG157" s="37"/>
      <c r="VHH157" s="32"/>
      <c r="VHI157" s="32"/>
      <c r="VHJ157" s="32"/>
      <c r="VHK157" s="32"/>
      <c r="VHL157" s="32"/>
      <c r="VHM157" s="32"/>
      <c r="VHN157" s="32"/>
      <c r="VHO157" s="32"/>
      <c r="VHP157" s="32"/>
      <c r="VHQ157" s="32"/>
      <c r="VHR157" s="33"/>
      <c r="VHS157" s="34"/>
      <c r="VHT157" s="33"/>
      <c r="VHU157" s="33"/>
      <c r="VHV157" s="39"/>
      <c r="VHW157" s="37"/>
      <c r="VHX157" s="32"/>
      <c r="VHY157" s="32"/>
      <c r="VHZ157" s="32"/>
      <c r="VIA157" s="32"/>
      <c r="VIB157" s="32"/>
      <c r="VIC157" s="32"/>
      <c r="VID157" s="32"/>
      <c r="VIE157" s="32"/>
      <c r="VIF157" s="32"/>
      <c r="VIG157" s="32"/>
      <c r="VIH157" s="33"/>
      <c r="VII157" s="34"/>
      <c r="VIJ157" s="33"/>
      <c r="VIK157" s="33"/>
      <c r="VIL157" s="39"/>
      <c r="VIM157" s="37"/>
      <c r="VIN157" s="32"/>
      <c r="VIO157" s="32"/>
      <c r="VIP157" s="32"/>
      <c r="VIQ157" s="32"/>
      <c r="VIR157" s="32"/>
      <c r="VIS157" s="32"/>
      <c r="VIT157" s="32"/>
      <c r="VIU157" s="32"/>
      <c r="VIV157" s="32"/>
      <c r="VIW157" s="32"/>
      <c r="VIX157" s="33"/>
      <c r="VIY157" s="34"/>
      <c r="VIZ157" s="33"/>
      <c r="VJA157" s="33"/>
      <c r="VJB157" s="39"/>
      <c r="VJC157" s="37"/>
      <c r="VJD157" s="32"/>
      <c r="VJE157" s="32"/>
      <c r="VJF157" s="32"/>
      <c r="VJG157" s="32"/>
      <c r="VJH157" s="32"/>
      <c r="VJI157" s="32"/>
      <c r="VJJ157" s="32"/>
      <c r="VJK157" s="32"/>
      <c r="VJL157" s="32"/>
      <c r="VJM157" s="32"/>
      <c r="VJN157" s="33"/>
      <c r="VJO157" s="34"/>
      <c r="VJP157" s="33"/>
      <c r="VJQ157" s="33"/>
      <c r="VJR157" s="39"/>
      <c r="VJS157" s="37"/>
      <c r="VJT157" s="32"/>
      <c r="VJU157" s="32"/>
      <c r="VJV157" s="32"/>
      <c r="VJW157" s="32"/>
      <c r="VJX157" s="32"/>
      <c r="VJY157" s="32"/>
      <c r="VJZ157" s="32"/>
      <c r="VKA157" s="32"/>
      <c r="VKB157" s="32"/>
      <c r="VKC157" s="32"/>
      <c r="VKD157" s="33"/>
      <c r="VKE157" s="34"/>
      <c r="VKF157" s="33"/>
      <c r="VKG157" s="33"/>
      <c r="VKH157" s="39"/>
      <c r="VKI157" s="37"/>
      <c r="VKJ157" s="32"/>
      <c r="VKK157" s="32"/>
      <c r="VKL157" s="32"/>
      <c r="VKM157" s="32"/>
      <c r="VKN157" s="32"/>
      <c r="VKO157" s="32"/>
      <c r="VKP157" s="32"/>
      <c r="VKQ157" s="32"/>
      <c r="VKR157" s="32"/>
      <c r="VKS157" s="32"/>
      <c r="VKT157" s="33"/>
      <c r="VKU157" s="34"/>
      <c r="VKV157" s="33"/>
      <c r="VKW157" s="33"/>
      <c r="VKX157" s="39"/>
      <c r="VKY157" s="37"/>
      <c r="VKZ157" s="32"/>
      <c r="VLA157" s="32"/>
      <c r="VLB157" s="32"/>
      <c r="VLC157" s="32"/>
      <c r="VLD157" s="32"/>
      <c r="VLE157" s="32"/>
      <c r="VLF157" s="32"/>
      <c r="VLG157" s="32"/>
      <c r="VLH157" s="32"/>
      <c r="VLI157" s="32"/>
      <c r="VLJ157" s="33"/>
      <c r="VLK157" s="34"/>
      <c r="VLL157" s="33"/>
      <c r="VLM157" s="33"/>
      <c r="VLN157" s="39"/>
      <c r="VLO157" s="37"/>
      <c r="VLP157" s="32"/>
      <c r="VLQ157" s="32"/>
      <c r="VLR157" s="32"/>
      <c r="VLS157" s="32"/>
      <c r="VLT157" s="32"/>
      <c r="VLU157" s="32"/>
      <c r="VLV157" s="32"/>
      <c r="VLW157" s="32"/>
      <c r="VLX157" s="32"/>
      <c r="VLY157" s="32"/>
      <c r="VLZ157" s="33"/>
      <c r="VMA157" s="34"/>
      <c r="VMB157" s="33"/>
      <c r="VMC157" s="33"/>
      <c r="VMD157" s="39"/>
      <c r="VME157" s="37"/>
      <c r="VMF157" s="32"/>
      <c r="VMG157" s="32"/>
      <c r="VMH157" s="32"/>
      <c r="VMI157" s="32"/>
      <c r="VMJ157" s="32"/>
      <c r="VMK157" s="32"/>
      <c r="VML157" s="32"/>
      <c r="VMM157" s="32"/>
      <c r="VMN157" s="32"/>
      <c r="VMO157" s="32"/>
      <c r="VMP157" s="33"/>
      <c r="VMQ157" s="34"/>
      <c r="VMR157" s="33"/>
      <c r="VMS157" s="33"/>
      <c r="VMT157" s="39"/>
      <c r="VMU157" s="37"/>
      <c r="VMV157" s="32"/>
      <c r="VMW157" s="32"/>
      <c r="VMX157" s="32"/>
      <c r="VMY157" s="32"/>
      <c r="VMZ157" s="32"/>
      <c r="VNA157" s="32"/>
      <c r="VNB157" s="32"/>
      <c r="VNC157" s="32"/>
      <c r="VND157" s="32"/>
      <c r="VNE157" s="32"/>
      <c r="VNF157" s="33"/>
      <c r="VNG157" s="34"/>
      <c r="VNH157" s="33"/>
      <c r="VNI157" s="33"/>
      <c r="VNJ157" s="39"/>
      <c r="VNK157" s="37"/>
      <c r="VNL157" s="32"/>
      <c r="VNM157" s="32"/>
      <c r="VNN157" s="32"/>
      <c r="VNO157" s="32"/>
      <c r="VNP157" s="32"/>
      <c r="VNQ157" s="32"/>
      <c r="VNR157" s="32"/>
      <c r="VNS157" s="32"/>
      <c r="VNT157" s="32"/>
      <c r="VNU157" s="32"/>
      <c r="VNV157" s="33"/>
      <c r="VNW157" s="34"/>
      <c r="VNX157" s="33"/>
      <c r="VNY157" s="33"/>
      <c r="VNZ157" s="39"/>
      <c r="VOA157" s="37"/>
      <c r="VOB157" s="32"/>
      <c r="VOC157" s="32"/>
      <c r="VOD157" s="32"/>
      <c r="VOE157" s="32"/>
      <c r="VOF157" s="32"/>
      <c r="VOG157" s="32"/>
      <c r="VOH157" s="32"/>
      <c r="VOI157" s="32"/>
      <c r="VOJ157" s="32"/>
      <c r="VOK157" s="32"/>
      <c r="VOL157" s="33"/>
      <c r="VOM157" s="34"/>
      <c r="VON157" s="33"/>
      <c r="VOO157" s="33"/>
      <c r="VOP157" s="39"/>
      <c r="VOQ157" s="37"/>
      <c r="VOR157" s="32"/>
      <c r="VOS157" s="32"/>
      <c r="VOT157" s="32"/>
      <c r="VOU157" s="32"/>
      <c r="VOV157" s="32"/>
      <c r="VOW157" s="32"/>
      <c r="VOX157" s="32"/>
      <c r="VOY157" s="32"/>
      <c r="VOZ157" s="32"/>
      <c r="VPA157" s="32"/>
      <c r="VPB157" s="33"/>
      <c r="VPC157" s="34"/>
      <c r="VPD157" s="33"/>
      <c r="VPE157" s="33"/>
      <c r="VPF157" s="39"/>
      <c r="VPG157" s="37"/>
      <c r="VPH157" s="32"/>
      <c r="VPI157" s="32"/>
      <c r="VPJ157" s="32"/>
      <c r="VPK157" s="32"/>
      <c r="VPL157" s="32"/>
      <c r="VPM157" s="32"/>
      <c r="VPN157" s="32"/>
      <c r="VPO157" s="32"/>
      <c r="VPP157" s="32"/>
      <c r="VPQ157" s="32"/>
      <c r="VPR157" s="33"/>
      <c r="VPS157" s="34"/>
      <c r="VPT157" s="33"/>
      <c r="VPU157" s="33"/>
      <c r="VPV157" s="39"/>
      <c r="VPW157" s="37"/>
      <c r="VPX157" s="32"/>
      <c r="VPY157" s="32"/>
      <c r="VPZ157" s="32"/>
      <c r="VQA157" s="32"/>
      <c r="VQB157" s="32"/>
      <c r="VQC157" s="32"/>
      <c r="VQD157" s="32"/>
      <c r="VQE157" s="32"/>
      <c r="VQF157" s="32"/>
      <c r="VQG157" s="32"/>
      <c r="VQH157" s="33"/>
      <c r="VQI157" s="34"/>
      <c r="VQJ157" s="33"/>
      <c r="VQK157" s="33"/>
      <c r="VQL157" s="39"/>
      <c r="VQM157" s="37"/>
      <c r="VQN157" s="32"/>
      <c r="VQO157" s="32"/>
      <c r="VQP157" s="32"/>
      <c r="VQQ157" s="32"/>
      <c r="VQR157" s="32"/>
      <c r="VQS157" s="32"/>
      <c r="VQT157" s="32"/>
      <c r="VQU157" s="32"/>
      <c r="VQV157" s="32"/>
      <c r="VQW157" s="32"/>
      <c r="VQX157" s="33"/>
      <c r="VQY157" s="34"/>
      <c r="VQZ157" s="33"/>
      <c r="VRA157" s="33"/>
      <c r="VRB157" s="39"/>
      <c r="VRC157" s="37"/>
      <c r="VRD157" s="32"/>
      <c r="VRE157" s="32"/>
      <c r="VRF157" s="32"/>
      <c r="VRG157" s="32"/>
      <c r="VRH157" s="32"/>
      <c r="VRI157" s="32"/>
      <c r="VRJ157" s="32"/>
      <c r="VRK157" s="32"/>
      <c r="VRL157" s="32"/>
      <c r="VRM157" s="32"/>
      <c r="VRN157" s="33"/>
      <c r="VRO157" s="34"/>
      <c r="VRP157" s="33"/>
      <c r="VRQ157" s="33"/>
      <c r="VRR157" s="39"/>
      <c r="VRS157" s="37"/>
      <c r="VRT157" s="32"/>
      <c r="VRU157" s="32"/>
      <c r="VRV157" s="32"/>
      <c r="VRW157" s="32"/>
      <c r="VRX157" s="32"/>
      <c r="VRY157" s="32"/>
      <c r="VRZ157" s="32"/>
      <c r="VSA157" s="32"/>
      <c r="VSB157" s="32"/>
      <c r="VSC157" s="32"/>
      <c r="VSD157" s="33"/>
      <c r="VSE157" s="34"/>
      <c r="VSF157" s="33"/>
      <c r="VSG157" s="33"/>
      <c r="VSH157" s="39"/>
      <c r="VSI157" s="37"/>
      <c r="VSJ157" s="32"/>
      <c r="VSK157" s="32"/>
      <c r="VSL157" s="32"/>
      <c r="VSM157" s="32"/>
      <c r="VSN157" s="32"/>
      <c r="VSO157" s="32"/>
      <c r="VSP157" s="32"/>
      <c r="VSQ157" s="32"/>
      <c r="VSR157" s="32"/>
      <c r="VSS157" s="32"/>
      <c r="VST157" s="33"/>
      <c r="VSU157" s="34"/>
      <c r="VSV157" s="33"/>
      <c r="VSW157" s="33"/>
      <c r="VSX157" s="39"/>
      <c r="VSY157" s="37"/>
      <c r="VSZ157" s="32"/>
      <c r="VTA157" s="32"/>
      <c r="VTB157" s="32"/>
      <c r="VTC157" s="32"/>
      <c r="VTD157" s="32"/>
      <c r="VTE157" s="32"/>
      <c r="VTF157" s="32"/>
      <c r="VTG157" s="32"/>
      <c r="VTH157" s="32"/>
      <c r="VTI157" s="32"/>
      <c r="VTJ157" s="33"/>
      <c r="VTK157" s="34"/>
      <c r="VTL157" s="33"/>
      <c r="VTM157" s="33"/>
      <c r="VTN157" s="39"/>
      <c r="VTO157" s="37"/>
      <c r="VTP157" s="32"/>
      <c r="VTQ157" s="32"/>
      <c r="VTR157" s="32"/>
      <c r="VTS157" s="32"/>
      <c r="VTT157" s="32"/>
      <c r="VTU157" s="32"/>
      <c r="VTV157" s="32"/>
      <c r="VTW157" s="32"/>
      <c r="VTX157" s="32"/>
      <c r="VTY157" s="32"/>
      <c r="VTZ157" s="33"/>
      <c r="VUA157" s="34"/>
      <c r="VUB157" s="33"/>
      <c r="VUC157" s="33"/>
      <c r="VUD157" s="39"/>
      <c r="VUE157" s="37"/>
      <c r="VUF157" s="32"/>
      <c r="VUG157" s="32"/>
      <c r="VUH157" s="32"/>
      <c r="VUI157" s="32"/>
      <c r="VUJ157" s="32"/>
      <c r="VUK157" s="32"/>
      <c r="VUL157" s="32"/>
      <c r="VUM157" s="32"/>
      <c r="VUN157" s="32"/>
      <c r="VUO157" s="32"/>
      <c r="VUP157" s="33"/>
      <c r="VUQ157" s="34"/>
      <c r="VUR157" s="33"/>
      <c r="VUS157" s="33"/>
      <c r="VUT157" s="39"/>
      <c r="VUU157" s="37"/>
      <c r="VUV157" s="32"/>
      <c r="VUW157" s="32"/>
      <c r="VUX157" s="32"/>
      <c r="VUY157" s="32"/>
      <c r="VUZ157" s="32"/>
      <c r="VVA157" s="32"/>
      <c r="VVB157" s="32"/>
      <c r="VVC157" s="32"/>
      <c r="VVD157" s="32"/>
      <c r="VVE157" s="32"/>
      <c r="VVF157" s="33"/>
      <c r="VVG157" s="34"/>
      <c r="VVH157" s="33"/>
      <c r="VVI157" s="33"/>
      <c r="VVJ157" s="39"/>
      <c r="VVK157" s="37"/>
      <c r="VVL157" s="32"/>
      <c r="VVM157" s="32"/>
      <c r="VVN157" s="32"/>
      <c r="VVO157" s="32"/>
      <c r="VVP157" s="32"/>
      <c r="VVQ157" s="32"/>
      <c r="VVR157" s="32"/>
      <c r="VVS157" s="32"/>
      <c r="VVT157" s="32"/>
      <c r="VVU157" s="32"/>
      <c r="VVV157" s="33"/>
      <c r="VVW157" s="34"/>
      <c r="VVX157" s="33"/>
      <c r="VVY157" s="33"/>
      <c r="VVZ157" s="39"/>
      <c r="VWA157" s="37"/>
      <c r="VWB157" s="32"/>
      <c r="VWC157" s="32"/>
      <c r="VWD157" s="32"/>
      <c r="VWE157" s="32"/>
      <c r="VWF157" s="32"/>
      <c r="VWG157" s="32"/>
      <c r="VWH157" s="32"/>
      <c r="VWI157" s="32"/>
      <c r="VWJ157" s="32"/>
      <c r="VWK157" s="32"/>
      <c r="VWL157" s="33"/>
      <c r="VWM157" s="34"/>
      <c r="VWN157" s="33"/>
      <c r="VWO157" s="33"/>
      <c r="VWP157" s="39"/>
      <c r="VWQ157" s="37"/>
      <c r="VWR157" s="32"/>
      <c r="VWS157" s="32"/>
      <c r="VWT157" s="32"/>
      <c r="VWU157" s="32"/>
      <c r="VWV157" s="32"/>
      <c r="VWW157" s="32"/>
      <c r="VWX157" s="32"/>
      <c r="VWY157" s="32"/>
      <c r="VWZ157" s="32"/>
      <c r="VXA157" s="32"/>
      <c r="VXB157" s="33"/>
      <c r="VXC157" s="34"/>
      <c r="VXD157" s="33"/>
      <c r="VXE157" s="33"/>
      <c r="VXF157" s="39"/>
      <c r="VXG157" s="37"/>
      <c r="VXH157" s="32"/>
      <c r="VXI157" s="32"/>
      <c r="VXJ157" s="32"/>
      <c r="VXK157" s="32"/>
      <c r="VXL157" s="32"/>
      <c r="VXM157" s="32"/>
      <c r="VXN157" s="32"/>
      <c r="VXO157" s="32"/>
      <c r="VXP157" s="32"/>
      <c r="VXQ157" s="32"/>
      <c r="VXR157" s="33"/>
      <c r="VXS157" s="34"/>
      <c r="VXT157" s="33"/>
      <c r="VXU157" s="33"/>
      <c r="VXV157" s="39"/>
      <c r="VXW157" s="37"/>
      <c r="VXX157" s="32"/>
      <c r="VXY157" s="32"/>
      <c r="VXZ157" s="32"/>
      <c r="VYA157" s="32"/>
      <c r="VYB157" s="32"/>
      <c r="VYC157" s="32"/>
      <c r="VYD157" s="32"/>
      <c r="VYE157" s="32"/>
      <c r="VYF157" s="32"/>
      <c r="VYG157" s="32"/>
      <c r="VYH157" s="33"/>
      <c r="VYI157" s="34"/>
      <c r="VYJ157" s="33"/>
      <c r="VYK157" s="33"/>
      <c r="VYL157" s="39"/>
      <c r="VYM157" s="37"/>
      <c r="VYN157" s="32"/>
      <c r="VYO157" s="32"/>
      <c r="VYP157" s="32"/>
      <c r="VYQ157" s="32"/>
      <c r="VYR157" s="32"/>
      <c r="VYS157" s="32"/>
      <c r="VYT157" s="32"/>
      <c r="VYU157" s="32"/>
      <c r="VYV157" s="32"/>
      <c r="VYW157" s="32"/>
      <c r="VYX157" s="33"/>
      <c r="VYY157" s="34"/>
      <c r="VYZ157" s="33"/>
      <c r="VZA157" s="33"/>
      <c r="VZB157" s="39"/>
      <c r="VZC157" s="37"/>
      <c r="VZD157" s="32"/>
      <c r="VZE157" s="32"/>
      <c r="VZF157" s="32"/>
      <c r="VZG157" s="32"/>
      <c r="VZH157" s="32"/>
      <c r="VZI157" s="32"/>
      <c r="VZJ157" s="32"/>
      <c r="VZK157" s="32"/>
      <c r="VZL157" s="32"/>
      <c r="VZM157" s="32"/>
      <c r="VZN157" s="33"/>
      <c r="VZO157" s="34"/>
      <c r="VZP157" s="33"/>
      <c r="VZQ157" s="33"/>
      <c r="VZR157" s="39"/>
      <c r="VZS157" s="37"/>
      <c r="VZT157" s="32"/>
      <c r="VZU157" s="32"/>
      <c r="VZV157" s="32"/>
      <c r="VZW157" s="32"/>
      <c r="VZX157" s="32"/>
      <c r="VZY157" s="32"/>
      <c r="VZZ157" s="32"/>
      <c r="WAA157" s="32"/>
      <c r="WAB157" s="32"/>
      <c r="WAC157" s="32"/>
      <c r="WAD157" s="33"/>
      <c r="WAE157" s="34"/>
      <c r="WAF157" s="33"/>
      <c r="WAG157" s="33"/>
      <c r="WAH157" s="39"/>
      <c r="WAI157" s="37"/>
      <c r="WAJ157" s="32"/>
      <c r="WAK157" s="32"/>
      <c r="WAL157" s="32"/>
      <c r="WAM157" s="32"/>
      <c r="WAN157" s="32"/>
      <c r="WAO157" s="32"/>
      <c r="WAP157" s="32"/>
      <c r="WAQ157" s="32"/>
      <c r="WAR157" s="32"/>
      <c r="WAS157" s="32"/>
      <c r="WAT157" s="33"/>
      <c r="WAU157" s="34"/>
      <c r="WAV157" s="33"/>
      <c r="WAW157" s="33"/>
      <c r="WAX157" s="39"/>
      <c r="WAY157" s="37"/>
      <c r="WAZ157" s="32"/>
      <c r="WBA157" s="32"/>
      <c r="WBB157" s="32"/>
      <c r="WBC157" s="32"/>
      <c r="WBD157" s="32"/>
      <c r="WBE157" s="32"/>
      <c r="WBF157" s="32"/>
      <c r="WBG157" s="32"/>
      <c r="WBH157" s="32"/>
      <c r="WBI157" s="32"/>
      <c r="WBJ157" s="33"/>
      <c r="WBK157" s="34"/>
      <c r="WBL157" s="33"/>
      <c r="WBM157" s="33"/>
      <c r="WBN157" s="39"/>
      <c r="WBO157" s="37"/>
      <c r="WBP157" s="32"/>
      <c r="WBQ157" s="32"/>
      <c r="WBR157" s="32"/>
      <c r="WBS157" s="32"/>
      <c r="WBT157" s="32"/>
      <c r="WBU157" s="32"/>
      <c r="WBV157" s="32"/>
      <c r="WBW157" s="32"/>
      <c r="WBX157" s="32"/>
      <c r="WBY157" s="32"/>
      <c r="WBZ157" s="33"/>
      <c r="WCA157" s="34"/>
      <c r="WCB157" s="33"/>
      <c r="WCC157" s="33"/>
      <c r="WCD157" s="39"/>
      <c r="WCE157" s="37"/>
      <c r="WCF157" s="32"/>
      <c r="WCG157" s="32"/>
      <c r="WCH157" s="32"/>
      <c r="WCI157" s="32"/>
      <c r="WCJ157" s="32"/>
      <c r="WCK157" s="32"/>
      <c r="WCL157" s="32"/>
      <c r="WCM157" s="32"/>
      <c r="WCN157" s="32"/>
      <c r="WCO157" s="32"/>
      <c r="WCP157" s="33"/>
      <c r="WCQ157" s="34"/>
      <c r="WCR157" s="33"/>
      <c r="WCS157" s="33"/>
      <c r="WCT157" s="39"/>
      <c r="WCU157" s="37"/>
      <c r="WCV157" s="32"/>
      <c r="WCW157" s="32"/>
      <c r="WCX157" s="32"/>
      <c r="WCY157" s="32"/>
      <c r="WCZ157" s="32"/>
      <c r="WDA157" s="32"/>
      <c r="WDB157" s="32"/>
      <c r="WDC157" s="32"/>
      <c r="WDD157" s="32"/>
      <c r="WDE157" s="32"/>
      <c r="WDF157" s="33"/>
      <c r="WDG157" s="34"/>
      <c r="WDH157" s="33"/>
      <c r="WDI157" s="33"/>
      <c r="WDJ157" s="39"/>
      <c r="WDK157" s="37"/>
      <c r="WDL157" s="32"/>
      <c r="WDM157" s="32"/>
      <c r="WDN157" s="32"/>
      <c r="WDO157" s="32"/>
      <c r="WDP157" s="32"/>
      <c r="WDQ157" s="32"/>
      <c r="WDR157" s="32"/>
      <c r="WDS157" s="32"/>
      <c r="WDT157" s="32"/>
      <c r="WDU157" s="32"/>
      <c r="WDV157" s="33"/>
      <c r="WDW157" s="34"/>
      <c r="WDX157" s="33"/>
      <c r="WDY157" s="33"/>
      <c r="WDZ157" s="39"/>
      <c r="WEA157" s="37"/>
      <c r="WEB157" s="32"/>
      <c r="WEC157" s="32"/>
      <c r="WED157" s="32"/>
      <c r="WEE157" s="32"/>
      <c r="WEF157" s="32"/>
      <c r="WEG157" s="32"/>
      <c r="WEH157" s="32"/>
      <c r="WEI157" s="32"/>
      <c r="WEJ157" s="32"/>
      <c r="WEK157" s="32"/>
      <c r="WEL157" s="33"/>
      <c r="WEM157" s="34"/>
      <c r="WEN157" s="33"/>
      <c r="WEO157" s="33"/>
      <c r="WEP157" s="39"/>
      <c r="WEQ157" s="37"/>
      <c r="WER157" s="32"/>
      <c r="WES157" s="32"/>
      <c r="WET157" s="32"/>
      <c r="WEU157" s="32"/>
      <c r="WEV157" s="32"/>
      <c r="WEW157" s="32"/>
      <c r="WEX157" s="32"/>
      <c r="WEY157" s="32"/>
      <c r="WEZ157" s="32"/>
      <c r="WFA157" s="32"/>
      <c r="WFB157" s="33"/>
      <c r="WFC157" s="34"/>
      <c r="WFD157" s="33"/>
      <c r="WFE157" s="33"/>
      <c r="WFF157" s="39"/>
      <c r="WFG157" s="37"/>
      <c r="WFH157" s="32"/>
      <c r="WFI157" s="32"/>
      <c r="WFJ157" s="32"/>
      <c r="WFK157" s="32"/>
      <c r="WFL157" s="32"/>
      <c r="WFM157" s="32"/>
      <c r="WFN157" s="32"/>
      <c r="WFO157" s="32"/>
      <c r="WFP157" s="32"/>
      <c r="WFQ157" s="32"/>
      <c r="WFR157" s="33"/>
      <c r="WFS157" s="34"/>
      <c r="WFT157" s="33"/>
      <c r="WFU157" s="33"/>
      <c r="WFV157" s="39"/>
      <c r="WFW157" s="37"/>
      <c r="WFX157" s="32"/>
      <c r="WFY157" s="32"/>
      <c r="WFZ157" s="32"/>
      <c r="WGA157" s="32"/>
      <c r="WGB157" s="32"/>
      <c r="WGC157" s="32"/>
      <c r="WGD157" s="32"/>
      <c r="WGE157" s="32"/>
      <c r="WGF157" s="32"/>
      <c r="WGG157" s="32"/>
      <c r="WGH157" s="33"/>
      <c r="WGI157" s="34"/>
      <c r="WGJ157" s="33"/>
      <c r="WGK157" s="33"/>
      <c r="WGL157" s="39"/>
      <c r="WGM157" s="37"/>
      <c r="WGN157" s="32"/>
      <c r="WGO157" s="32"/>
      <c r="WGP157" s="32"/>
      <c r="WGQ157" s="32"/>
      <c r="WGR157" s="32"/>
      <c r="WGS157" s="32"/>
      <c r="WGT157" s="32"/>
      <c r="WGU157" s="32"/>
      <c r="WGV157" s="32"/>
      <c r="WGW157" s="32"/>
      <c r="WGX157" s="33"/>
      <c r="WGY157" s="34"/>
      <c r="WGZ157" s="33"/>
      <c r="WHA157" s="33"/>
      <c r="WHB157" s="39"/>
      <c r="WHC157" s="37"/>
      <c r="WHD157" s="32"/>
      <c r="WHE157" s="32"/>
      <c r="WHF157" s="32"/>
      <c r="WHG157" s="32"/>
      <c r="WHH157" s="32"/>
      <c r="WHI157" s="32"/>
      <c r="WHJ157" s="32"/>
      <c r="WHK157" s="32"/>
      <c r="WHL157" s="32"/>
      <c r="WHM157" s="32"/>
      <c r="WHN157" s="33"/>
      <c r="WHO157" s="34"/>
      <c r="WHP157" s="33"/>
      <c r="WHQ157" s="33"/>
      <c r="WHR157" s="39"/>
      <c r="WHS157" s="37"/>
      <c r="WHT157" s="32"/>
      <c r="WHU157" s="32"/>
      <c r="WHV157" s="32"/>
      <c r="WHW157" s="32"/>
      <c r="WHX157" s="32"/>
      <c r="WHY157" s="32"/>
      <c r="WHZ157" s="32"/>
      <c r="WIA157" s="32"/>
      <c r="WIB157" s="32"/>
      <c r="WIC157" s="32"/>
      <c r="WID157" s="33"/>
      <c r="WIE157" s="34"/>
      <c r="WIF157" s="33"/>
      <c r="WIG157" s="33"/>
      <c r="WIH157" s="39"/>
      <c r="WII157" s="37"/>
      <c r="WIJ157" s="32"/>
      <c r="WIK157" s="32"/>
      <c r="WIL157" s="32"/>
      <c r="WIM157" s="32"/>
      <c r="WIN157" s="32"/>
      <c r="WIO157" s="32"/>
      <c r="WIP157" s="32"/>
      <c r="WIQ157" s="32"/>
      <c r="WIR157" s="32"/>
      <c r="WIS157" s="32"/>
      <c r="WIT157" s="33"/>
      <c r="WIU157" s="34"/>
      <c r="WIV157" s="33"/>
      <c r="WIW157" s="33"/>
      <c r="WIX157" s="39"/>
      <c r="WIY157" s="37"/>
      <c r="WIZ157" s="32"/>
      <c r="WJA157" s="32"/>
      <c r="WJB157" s="32"/>
      <c r="WJC157" s="32"/>
      <c r="WJD157" s="32"/>
      <c r="WJE157" s="32"/>
      <c r="WJF157" s="32"/>
      <c r="WJG157" s="32"/>
      <c r="WJH157" s="32"/>
      <c r="WJI157" s="32"/>
      <c r="WJJ157" s="33"/>
      <c r="WJK157" s="34"/>
      <c r="WJL157" s="33"/>
      <c r="WJM157" s="33"/>
      <c r="WJN157" s="39"/>
      <c r="WJO157" s="37"/>
      <c r="WJP157" s="32"/>
      <c r="WJQ157" s="32"/>
      <c r="WJR157" s="32"/>
      <c r="WJS157" s="32"/>
      <c r="WJT157" s="32"/>
      <c r="WJU157" s="32"/>
      <c r="WJV157" s="32"/>
      <c r="WJW157" s="32"/>
      <c r="WJX157" s="32"/>
      <c r="WJY157" s="32"/>
      <c r="WJZ157" s="33"/>
      <c r="WKA157" s="34"/>
      <c r="WKB157" s="33"/>
      <c r="WKC157" s="33"/>
      <c r="WKD157" s="39"/>
      <c r="WKE157" s="37"/>
      <c r="WKF157" s="32"/>
      <c r="WKG157" s="32"/>
      <c r="WKH157" s="32"/>
      <c r="WKI157" s="32"/>
      <c r="WKJ157" s="32"/>
      <c r="WKK157" s="32"/>
      <c r="WKL157" s="32"/>
      <c r="WKM157" s="32"/>
      <c r="WKN157" s="32"/>
      <c r="WKO157" s="32"/>
      <c r="WKP157" s="33"/>
      <c r="WKQ157" s="34"/>
      <c r="WKR157" s="33"/>
      <c r="WKS157" s="33"/>
      <c r="WKT157" s="39"/>
      <c r="WKU157" s="37"/>
      <c r="WKV157" s="32"/>
      <c r="WKW157" s="32"/>
      <c r="WKX157" s="32"/>
      <c r="WKY157" s="32"/>
      <c r="WKZ157" s="32"/>
      <c r="WLA157" s="32"/>
      <c r="WLB157" s="32"/>
      <c r="WLC157" s="32"/>
      <c r="WLD157" s="32"/>
      <c r="WLE157" s="32"/>
      <c r="WLF157" s="33"/>
      <c r="WLG157" s="34"/>
      <c r="WLH157" s="33"/>
      <c r="WLI157" s="33"/>
      <c r="WLJ157" s="39"/>
      <c r="WLK157" s="37"/>
      <c r="WLL157" s="32"/>
      <c r="WLM157" s="32"/>
      <c r="WLN157" s="32"/>
      <c r="WLO157" s="32"/>
      <c r="WLP157" s="32"/>
      <c r="WLQ157" s="32"/>
      <c r="WLR157" s="32"/>
      <c r="WLS157" s="32"/>
      <c r="WLT157" s="32"/>
      <c r="WLU157" s="32"/>
      <c r="WLV157" s="33"/>
      <c r="WLW157" s="34"/>
      <c r="WLX157" s="33"/>
      <c r="WLY157" s="33"/>
      <c r="WLZ157" s="39"/>
      <c r="WMA157" s="37"/>
      <c r="WMB157" s="32"/>
      <c r="WMC157" s="32"/>
      <c r="WMD157" s="32"/>
      <c r="WME157" s="32"/>
      <c r="WMF157" s="32"/>
      <c r="WMG157" s="32"/>
      <c r="WMH157" s="32"/>
      <c r="WMI157" s="32"/>
      <c r="WMJ157" s="32"/>
      <c r="WMK157" s="32"/>
      <c r="WML157" s="33"/>
      <c r="WMM157" s="34"/>
      <c r="WMN157" s="33"/>
      <c r="WMO157" s="33"/>
      <c r="WMP157" s="39"/>
      <c r="WMQ157" s="37"/>
      <c r="WMR157" s="32"/>
      <c r="WMS157" s="32"/>
      <c r="WMT157" s="32"/>
      <c r="WMU157" s="32"/>
      <c r="WMV157" s="32"/>
      <c r="WMW157" s="32"/>
      <c r="WMX157" s="32"/>
      <c r="WMY157" s="32"/>
      <c r="WMZ157" s="32"/>
      <c r="WNA157" s="32"/>
      <c r="WNB157" s="33"/>
      <c r="WNC157" s="34"/>
      <c r="WND157" s="33"/>
      <c r="WNE157" s="33"/>
      <c r="WNF157" s="39"/>
      <c r="WNG157" s="37"/>
      <c r="WNH157" s="32"/>
      <c r="WNI157" s="32"/>
      <c r="WNJ157" s="32"/>
      <c r="WNK157" s="32"/>
      <c r="WNL157" s="32"/>
      <c r="WNM157" s="32"/>
      <c r="WNN157" s="32"/>
      <c r="WNO157" s="32"/>
      <c r="WNP157" s="32"/>
      <c r="WNQ157" s="32"/>
      <c r="WNR157" s="33"/>
      <c r="WNS157" s="34"/>
      <c r="WNT157" s="33"/>
      <c r="WNU157" s="33"/>
      <c r="WNV157" s="39"/>
      <c r="WNW157" s="37"/>
      <c r="WNX157" s="32"/>
      <c r="WNY157" s="32"/>
      <c r="WNZ157" s="32"/>
      <c r="WOA157" s="32"/>
      <c r="WOB157" s="32"/>
      <c r="WOC157" s="32"/>
      <c r="WOD157" s="32"/>
      <c r="WOE157" s="32"/>
      <c r="WOF157" s="32"/>
      <c r="WOG157" s="32"/>
      <c r="WOH157" s="33"/>
      <c r="WOI157" s="34"/>
      <c r="WOJ157" s="33"/>
      <c r="WOK157" s="33"/>
      <c r="WOL157" s="39"/>
      <c r="WOM157" s="37"/>
      <c r="WON157" s="32"/>
      <c r="WOO157" s="32"/>
      <c r="WOP157" s="32"/>
      <c r="WOQ157" s="32"/>
      <c r="WOR157" s="32"/>
      <c r="WOS157" s="32"/>
      <c r="WOT157" s="32"/>
      <c r="WOU157" s="32"/>
      <c r="WOV157" s="32"/>
      <c r="WOW157" s="32"/>
      <c r="WOX157" s="33"/>
      <c r="WOY157" s="34"/>
      <c r="WOZ157" s="33"/>
      <c r="WPA157" s="33"/>
      <c r="WPB157" s="39"/>
      <c r="WPC157" s="37"/>
      <c r="WPD157" s="32"/>
      <c r="WPE157" s="32"/>
      <c r="WPF157" s="32"/>
      <c r="WPG157" s="32"/>
      <c r="WPH157" s="32"/>
      <c r="WPI157" s="32"/>
      <c r="WPJ157" s="32"/>
      <c r="WPK157" s="32"/>
      <c r="WPL157" s="32"/>
      <c r="WPM157" s="32"/>
      <c r="WPN157" s="33"/>
      <c r="WPO157" s="34"/>
      <c r="WPP157" s="33"/>
      <c r="WPQ157" s="33"/>
      <c r="WPR157" s="39"/>
      <c r="WPS157" s="37"/>
      <c r="WPT157" s="32"/>
      <c r="WPU157" s="32"/>
      <c r="WPV157" s="32"/>
      <c r="WPW157" s="32"/>
      <c r="WPX157" s="32"/>
      <c r="WPY157" s="32"/>
      <c r="WPZ157" s="32"/>
      <c r="WQA157" s="32"/>
      <c r="WQB157" s="32"/>
      <c r="WQC157" s="32"/>
      <c r="WQD157" s="33"/>
      <c r="WQE157" s="34"/>
      <c r="WQF157" s="33"/>
      <c r="WQG157" s="33"/>
      <c r="WQH157" s="39"/>
      <c r="WQI157" s="37"/>
      <c r="WQJ157" s="32"/>
      <c r="WQK157" s="32"/>
      <c r="WQL157" s="32"/>
      <c r="WQM157" s="32"/>
      <c r="WQN157" s="32"/>
      <c r="WQO157" s="32"/>
      <c r="WQP157" s="32"/>
      <c r="WQQ157" s="32"/>
      <c r="WQR157" s="32"/>
      <c r="WQS157" s="32"/>
      <c r="WQT157" s="33"/>
      <c r="WQU157" s="34"/>
      <c r="WQV157" s="33"/>
      <c r="WQW157" s="33"/>
      <c r="WQX157" s="39"/>
      <c r="WQY157" s="37"/>
      <c r="WQZ157" s="32"/>
      <c r="WRA157" s="32"/>
      <c r="WRB157" s="32"/>
      <c r="WRC157" s="32"/>
      <c r="WRD157" s="32"/>
      <c r="WRE157" s="32"/>
      <c r="WRF157" s="32"/>
      <c r="WRG157" s="32"/>
      <c r="WRH157" s="32"/>
      <c r="WRI157" s="32"/>
      <c r="WRJ157" s="33"/>
      <c r="WRK157" s="34"/>
      <c r="WRL157" s="33"/>
      <c r="WRM157" s="33"/>
      <c r="WRN157" s="39"/>
      <c r="WRO157" s="37"/>
      <c r="WRP157" s="32"/>
      <c r="WRQ157" s="32"/>
      <c r="WRR157" s="32"/>
      <c r="WRS157" s="32"/>
      <c r="WRT157" s="32"/>
      <c r="WRU157" s="32"/>
      <c r="WRV157" s="32"/>
      <c r="WRW157" s="32"/>
      <c r="WRX157" s="32"/>
      <c r="WRY157" s="32"/>
      <c r="WRZ157" s="33"/>
      <c r="WSA157" s="34"/>
      <c r="WSB157" s="33"/>
      <c r="WSC157" s="33"/>
      <c r="WSD157" s="39"/>
      <c r="WSE157" s="37"/>
      <c r="WSF157" s="32"/>
      <c r="WSG157" s="32"/>
      <c r="WSH157" s="32"/>
      <c r="WSI157" s="32"/>
      <c r="WSJ157" s="32"/>
      <c r="WSK157" s="32"/>
      <c r="WSL157" s="32"/>
      <c r="WSM157" s="32"/>
      <c r="WSN157" s="32"/>
      <c r="WSO157" s="32"/>
      <c r="WSP157" s="33"/>
      <c r="WSQ157" s="34"/>
      <c r="WSR157" s="33"/>
      <c r="WSS157" s="33"/>
      <c r="WST157" s="39"/>
      <c r="WSU157" s="37"/>
      <c r="WSV157" s="32"/>
      <c r="WSW157" s="32"/>
      <c r="WSX157" s="32"/>
      <c r="WSY157" s="32"/>
      <c r="WSZ157" s="32"/>
      <c r="WTA157" s="32"/>
      <c r="WTB157" s="32"/>
      <c r="WTC157" s="32"/>
      <c r="WTD157" s="32"/>
      <c r="WTE157" s="32"/>
      <c r="WTF157" s="33"/>
      <c r="WTG157" s="34"/>
      <c r="WTH157" s="33"/>
      <c r="WTI157" s="33"/>
      <c r="WTJ157" s="39"/>
      <c r="WTK157" s="37"/>
      <c r="WTL157" s="32"/>
      <c r="WTM157" s="32"/>
      <c r="WTN157" s="32"/>
      <c r="WTO157" s="32"/>
      <c r="WTP157" s="32"/>
      <c r="WTQ157" s="32"/>
      <c r="WTR157" s="32"/>
      <c r="WTS157" s="32"/>
      <c r="WTT157" s="32"/>
      <c r="WTU157" s="32"/>
      <c r="WTV157" s="33"/>
      <c r="WTW157" s="34"/>
      <c r="WTX157" s="33"/>
      <c r="WTY157" s="33"/>
      <c r="WTZ157" s="39"/>
      <c r="WUA157" s="37"/>
      <c r="WUB157" s="32"/>
      <c r="WUC157" s="32"/>
      <c r="WUD157" s="32"/>
      <c r="WUE157" s="32"/>
      <c r="WUF157" s="32"/>
      <c r="WUG157" s="32"/>
      <c r="WUH157" s="32"/>
      <c r="WUI157" s="32"/>
      <c r="WUJ157" s="32"/>
      <c r="WUK157" s="32"/>
      <c r="WUL157" s="33"/>
      <c r="WUM157" s="34"/>
      <c r="WUN157" s="33"/>
      <c r="WUO157" s="33"/>
      <c r="WUP157" s="39"/>
      <c r="WUQ157" s="37"/>
      <c r="WUR157" s="32"/>
      <c r="WUS157" s="32"/>
      <c r="WUT157" s="32"/>
      <c r="WUU157" s="32"/>
      <c r="WUV157" s="32"/>
      <c r="WUW157" s="32"/>
      <c r="WUX157" s="32"/>
      <c r="WUY157" s="32"/>
      <c r="WUZ157" s="32"/>
      <c r="WVA157" s="32"/>
      <c r="WVB157" s="33"/>
      <c r="WVC157" s="34"/>
      <c r="WVD157" s="33"/>
      <c r="WVE157" s="33"/>
      <c r="WVF157" s="39"/>
      <c r="WVG157" s="37"/>
      <c r="WVH157" s="32"/>
      <c r="WVI157" s="32"/>
      <c r="WVJ157" s="32"/>
      <c r="WVK157" s="32"/>
      <c r="WVL157" s="32"/>
      <c r="WVM157" s="32"/>
      <c r="WVN157" s="32"/>
      <c r="WVO157" s="32"/>
      <c r="WVP157" s="32"/>
      <c r="WVQ157" s="32"/>
      <c r="WVR157" s="33"/>
      <c r="WVS157" s="34"/>
      <c r="WVT157" s="33"/>
      <c r="WVU157" s="33"/>
      <c r="WVV157" s="39"/>
      <c r="WVW157" s="37"/>
      <c r="WVX157" s="32"/>
      <c r="WVY157" s="32"/>
      <c r="WVZ157" s="32"/>
      <c r="WWA157" s="32"/>
      <c r="WWB157" s="32"/>
      <c r="WWC157" s="32"/>
      <c r="WWD157" s="32"/>
      <c r="WWE157" s="32"/>
      <c r="WWF157" s="32"/>
      <c r="WWG157" s="32"/>
      <c r="WWH157" s="33"/>
      <c r="WWI157" s="34"/>
      <c r="WWJ157" s="33"/>
      <c r="WWK157" s="33"/>
      <c r="WWL157" s="39"/>
      <c r="WWM157" s="37"/>
      <c r="WWN157" s="32"/>
      <c r="WWO157" s="32"/>
      <c r="WWP157" s="32"/>
      <c r="WWQ157" s="32"/>
      <c r="WWR157" s="32"/>
      <c r="WWS157" s="32"/>
      <c r="WWT157" s="32"/>
      <c r="WWU157" s="32"/>
      <c r="WWV157" s="32"/>
      <c r="WWW157" s="32"/>
      <c r="WWX157" s="33"/>
      <c r="WWY157" s="34"/>
      <c r="WWZ157" s="33"/>
      <c r="WXA157" s="33"/>
      <c r="WXB157" s="39"/>
      <c r="WXC157" s="37"/>
      <c r="WXD157" s="32"/>
      <c r="WXE157" s="32"/>
      <c r="WXF157" s="32"/>
      <c r="WXG157" s="32"/>
      <c r="WXH157" s="32"/>
      <c r="WXI157" s="32"/>
      <c r="WXJ157" s="32"/>
      <c r="WXK157" s="32"/>
      <c r="WXL157" s="32"/>
      <c r="WXM157" s="32"/>
      <c r="WXN157" s="33"/>
      <c r="WXO157" s="34"/>
      <c r="WXP157" s="33"/>
      <c r="WXQ157" s="33"/>
      <c r="WXR157" s="39"/>
      <c r="WXS157" s="37"/>
      <c r="WXT157" s="32"/>
      <c r="WXU157" s="32"/>
      <c r="WXV157" s="32"/>
      <c r="WXW157" s="32"/>
      <c r="WXX157" s="32"/>
      <c r="WXY157" s="32"/>
      <c r="WXZ157" s="32"/>
      <c r="WYA157" s="32"/>
      <c r="WYB157" s="32"/>
      <c r="WYC157" s="32"/>
      <c r="WYD157" s="33"/>
      <c r="WYE157" s="34"/>
      <c r="WYF157" s="33"/>
      <c r="WYG157" s="33"/>
      <c r="WYH157" s="39"/>
      <c r="WYI157" s="37"/>
      <c r="WYJ157" s="32"/>
      <c r="WYK157" s="32"/>
      <c r="WYL157" s="32"/>
      <c r="WYM157" s="32"/>
      <c r="WYN157" s="32"/>
      <c r="WYO157" s="32"/>
      <c r="WYP157" s="32"/>
      <c r="WYQ157" s="32"/>
      <c r="WYR157" s="32"/>
      <c r="WYS157" s="32"/>
      <c r="WYT157" s="33"/>
      <c r="WYU157" s="34"/>
      <c r="WYV157" s="33"/>
      <c r="WYW157" s="33"/>
      <c r="WYX157" s="39"/>
      <c r="WYY157" s="37"/>
      <c r="WYZ157" s="32"/>
      <c r="WZA157" s="32"/>
      <c r="WZB157" s="32"/>
      <c r="WZC157" s="32"/>
      <c r="WZD157" s="32"/>
      <c r="WZE157" s="32"/>
      <c r="WZF157" s="32"/>
      <c r="WZG157" s="32"/>
      <c r="WZH157" s="32"/>
      <c r="WZI157" s="32"/>
      <c r="WZJ157" s="33"/>
      <c r="WZK157" s="34"/>
      <c r="WZL157" s="33"/>
      <c r="WZM157" s="33"/>
      <c r="WZN157" s="39"/>
      <c r="WZO157" s="37"/>
      <c r="WZP157" s="32"/>
      <c r="WZQ157" s="32"/>
      <c r="WZR157" s="32"/>
      <c r="WZS157" s="32"/>
      <c r="WZT157" s="32"/>
      <c r="WZU157" s="32"/>
      <c r="WZV157" s="32"/>
      <c r="WZW157" s="32"/>
      <c r="WZX157" s="32"/>
      <c r="WZY157" s="32"/>
      <c r="WZZ157" s="33"/>
      <c r="XAA157" s="34"/>
      <c r="XAB157" s="33"/>
      <c r="XAC157" s="33"/>
      <c r="XAD157" s="39"/>
      <c r="XAE157" s="37"/>
      <c r="XAF157" s="32"/>
      <c r="XAG157" s="32"/>
      <c r="XAH157" s="32"/>
      <c r="XAI157" s="32"/>
      <c r="XAJ157" s="32"/>
      <c r="XAK157" s="32"/>
      <c r="XAL157" s="32"/>
      <c r="XAM157" s="32"/>
      <c r="XAN157" s="32"/>
      <c r="XAO157" s="32"/>
      <c r="XAP157" s="33"/>
      <c r="XAQ157" s="34"/>
      <c r="XAR157" s="33"/>
      <c r="XAS157" s="33"/>
      <c r="XAT157" s="39"/>
      <c r="XAU157" s="37"/>
      <c r="XAV157" s="32"/>
      <c r="XAW157" s="32"/>
      <c r="XAX157" s="32"/>
      <c r="XAY157" s="32"/>
      <c r="XAZ157" s="32"/>
      <c r="XBA157" s="32"/>
      <c r="XBB157" s="32"/>
      <c r="XBC157" s="32"/>
      <c r="XBD157" s="32"/>
      <c r="XBE157" s="32"/>
      <c r="XBF157" s="33"/>
      <c r="XBG157" s="34"/>
      <c r="XBH157" s="33"/>
      <c r="XBI157" s="33"/>
      <c r="XBJ157" s="39"/>
      <c r="XBK157" s="37"/>
      <c r="XBL157" s="32"/>
      <c r="XBM157" s="32"/>
      <c r="XBN157" s="32"/>
      <c r="XBO157" s="32"/>
      <c r="XBP157" s="32"/>
      <c r="XBQ157" s="32"/>
      <c r="XBR157" s="32"/>
      <c r="XBS157" s="32"/>
      <c r="XBT157" s="32"/>
      <c r="XBU157" s="32"/>
      <c r="XBV157" s="33"/>
      <c r="XBW157" s="34"/>
      <c r="XBX157" s="33"/>
      <c r="XBY157" s="33"/>
      <c r="XBZ157" s="39"/>
      <c r="XCA157" s="37"/>
      <c r="XCB157" s="32"/>
      <c r="XCC157" s="32"/>
      <c r="XCD157" s="32"/>
      <c r="XCE157" s="32"/>
      <c r="XCF157" s="32"/>
      <c r="XCG157" s="32"/>
      <c r="XCH157" s="32"/>
      <c r="XCI157" s="32"/>
      <c r="XCJ157" s="32"/>
      <c r="XCK157" s="32"/>
      <c r="XCL157" s="33"/>
      <c r="XCM157" s="34"/>
      <c r="XCN157" s="33"/>
      <c r="XCO157" s="33"/>
      <c r="XCP157" s="39"/>
      <c r="XCQ157" s="37"/>
      <c r="XCR157" s="32"/>
      <c r="XCS157" s="32"/>
      <c r="XCT157" s="32"/>
      <c r="XCU157" s="32"/>
      <c r="XCV157" s="32"/>
      <c r="XCW157" s="32"/>
      <c r="XCX157" s="32"/>
      <c r="XCY157" s="32"/>
      <c r="XCZ157" s="32"/>
      <c r="XDA157" s="32"/>
      <c r="XDB157" s="33"/>
      <c r="XDC157" s="34"/>
      <c r="XDD157" s="33"/>
      <c r="XDE157" s="33"/>
      <c r="XDF157" s="39"/>
      <c r="XDG157" s="37"/>
      <c r="XDH157" s="32"/>
      <c r="XDI157" s="32"/>
      <c r="XDJ157" s="32"/>
      <c r="XDK157" s="32"/>
      <c r="XDL157" s="32"/>
      <c r="XDM157" s="32"/>
      <c r="XDN157" s="32"/>
      <c r="XDO157" s="32"/>
      <c r="XDP157" s="32"/>
      <c r="XDQ157" s="32"/>
      <c r="XDR157" s="33"/>
      <c r="XDS157" s="34"/>
      <c r="XDT157" s="33"/>
      <c r="XDU157" s="33"/>
      <c r="XDV157" s="39"/>
      <c r="XDW157" s="37"/>
      <c r="XDX157" s="32"/>
      <c r="XDY157" s="32"/>
      <c r="XDZ157" s="32"/>
      <c r="XEA157" s="32"/>
      <c r="XEB157" s="32"/>
      <c r="XEC157" s="32"/>
      <c r="XED157" s="32"/>
      <c r="XEE157" s="32"/>
      <c r="XEF157" s="32"/>
      <c r="XEG157" s="32"/>
      <c r="XEH157" s="33"/>
      <c r="XEI157" s="34"/>
      <c r="XEJ157" s="33"/>
      <c r="XEK157" s="33"/>
      <c r="XEL157" s="39"/>
      <c r="XEM157" s="37"/>
      <c r="XEN157" s="32"/>
      <c r="XEO157" s="32"/>
      <c r="XEP157" s="32"/>
      <c r="XEQ157" s="32"/>
      <c r="XER157" s="32"/>
      <c r="XES157" s="32"/>
      <c r="XET157" s="32"/>
      <c r="XEU157" s="32"/>
      <c r="XEV157" s="32"/>
      <c r="XEW157" s="32"/>
      <c r="XEX157" s="33"/>
      <c r="XEY157" s="34"/>
      <c r="XEZ157" s="33"/>
      <c r="XFA157" s="33"/>
      <c r="XFB157" s="39"/>
      <c r="XFC157" s="37"/>
    </row>
    <row r="158" spans="1:16383" ht="57" customHeight="1" x14ac:dyDescent="0.25">
      <c r="A158" s="56"/>
      <c r="B158" s="14" t="s">
        <v>1221</v>
      </c>
      <c r="C158" s="14" t="s">
        <v>1231</v>
      </c>
      <c r="D158" s="14" t="s">
        <v>112</v>
      </c>
      <c r="E158" s="14" t="s">
        <v>94</v>
      </c>
      <c r="F158" s="14" t="s">
        <v>1228</v>
      </c>
      <c r="G158" s="14" t="s">
        <v>1227</v>
      </c>
      <c r="H158" s="14" t="s">
        <v>1222</v>
      </c>
      <c r="I158" s="14" t="s">
        <v>577</v>
      </c>
      <c r="J158" s="14" t="s">
        <v>940</v>
      </c>
      <c r="K158" s="14" t="s">
        <v>1225</v>
      </c>
      <c r="L158" s="14">
        <v>1131</v>
      </c>
      <c r="M158" s="14" t="s">
        <v>1052</v>
      </c>
      <c r="N158" s="14" t="s">
        <v>1232</v>
      </c>
      <c r="O158" s="14" t="s">
        <v>1233</v>
      </c>
    </row>
    <row r="159" spans="1:16383" ht="57" customHeight="1" x14ac:dyDescent="0.25">
      <c r="A159" s="56"/>
      <c r="B159" s="43" t="s">
        <v>622</v>
      </c>
      <c r="C159" s="43">
        <v>1</v>
      </c>
      <c r="D159" s="43" t="s">
        <v>112</v>
      </c>
      <c r="E159" s="43" t="s">
        <v>94</v>
      </c>
      <c r="F159" s="43" t="s">
        <v>1254</v>
      </c>
      <c r="G159" s="43" t="s">
        <v>125</v>
      </c>
      <c r="H159" s="43" t="s">
        <v>1255</v>
      </c>
      <c r="I159" s="43" t="s">
        <v>537</v>
      </c>
      <c r="J159" s="44" t="s">
        <v>806</v>
      </c>
      <c r="K159" s="44" t="s">
        <v>911</v>
      </c>
      <c r="L159" s="45">
        <v>500792771</v>
      </c>
      <c r="M159" s="44" t="s">
        <v>495</v>
      </c>
      <c r="N159" s="46" t="s">
        <v>496</v>
      </c>
      <c r="O159" s="47"/>
      <c r="P159" s="32"/>
      <c r="Q159" s="32"/>
      <c r="R159" s="32"/>
      <c r="S159" s="32"/>
      <c r="T159" s="32"/>
      <c r="U159" s="32"/>
      <c r="V159" s="32"/>
      <c r="W159" s="32"/>
      <c r="X159" s="32"/>
      <c r="Y159" s="32"/>
      <c r="Z159" s="33"/>
      <c r="AA159" s="34"/>
      <c r="AB159" s="33"/>
      <c r="AC159" s="33"/>
      <c r="AD159" s="39"/>
      <c r="AE159" s="37"/>
      <c r="AF159" s="32"/>
      <c r="AG159" s="32"/>
      <c r="AH159" s="32"/>
      <c r="AI159" s="32"/>
      <c r="AJ159" s="32"/>
      <c r="AK159" s="32"/>
      <c r="AL159" s="32"/>
      <c r="AM159" s="32"/>
      <c r="AN159" s="32"/>
      <c r="AO159" s="32"/>
      <c r="AP159" s="33"/>
      <c r="AQ159" s="34"/>
      <c r="AR159" s="33"/>
      <c r="AS159" s="33"/>
      <c r="AT159" s="39"/>
      <c r="AU159" s="37"/>
      <c r="AV159" s="32"/>
      <c r="AW159" s="32"/>
      <c r="AX159" s="32"/>
      <c r="AY159" s="32"/>
      <c r="AZ159" s="32"/>
      <c r="BA159" s="32"/>
      <c r="BB159" s="32"/>
      <c r="BC159" s="32"/>
      <c r="BD159" s="32"/>
      <c r="BE159" s="32"/>
      <c r="BF159" s="33"/>
      <c r="BG159" s="34"/>
      <c r="BH159" s="33"/>
      <c r="BI159" s="33"/>
      <c r="BJ159" s="39"/>
      <c r="BK159" s="37"/>
      <c r="BL159" s="32"/>
      <c r="BM159" s="32"/>
      <c r="BN159" s="32"/>
      <c r="BO159" s="32"/>
      <c r="BP159" s="32"/>
      <c r="BQ159" s="32"/>
      <c r="BR159" s="32"/>
      <c r="BS159" s="32"/>
      <c r="BT159" s="32"/>
      <c r="BU159" s="32"/>
      <c r="BV159" s="33"/>
      <c r="BW159" s="34"/>
      <c r="BX159" s="33"/>
      <c r="BY159" s="33"/>
      <c r="BZ159" s="39"/>
      <c r="CA159" s="37"/>
      <c r="CB159" s="32"/>
      <c r="CC159" s="32"/>
      <c r="CD159" s="32"/>
      <c r="CE159" s="32"/>
      <c r="CF159" s="32"/>
      <c r="CG159" s="32"/>
      <c r="CH159" s="32"/>
      <c r="CI159" s="32"/>
      <c r="CJ159" s="32"/>
      <c r="CK159" s="32"/>
      <c r="CL159" s="33"/>
      <c r="CM159" s="34"/>
      <c r="CN159" s="33"/>
      <c r="CO159" s="33"/>
      <c r="CP159" s="39"/>
      <c r="CQ159" s="37"/>
      <c r="CR159" s="32"/>
      <c r="CS159" s="32"/>
      <c r="CT159" s="32"/>
      <c r="CU159" s="32"/>
      <c r="CV159" s="32"/>
      <c r="CW159" s="32"/>
      <c r="CX159" s="32"/>
      <c r="CY159" s="32"/>
      <c r="CZ159" s="32"/>
      <c r="DA159" s="32"/>
      <c r="DB159" s="33"/>
      <c r="DC159" s="34"/>
      <c r="DD159" s="33"/>
      <c r="DE159" s="33"/>
      <c r="DF159" s="39"/>
      <c r="DG159" s="37"/>
      <c r="DH159" s="32"/>
      <c r="DI159" s="32"/>
      <c r="DJ159" s="32"/>
      <c r="DK159" s="32"/>
      <c r="DL159" s="32"/>
      <c r="DM159" s="32"/>
      <c r="DN159" s="32"/>
      <c r="DO159" s="32"/>
      <c r="DP159" s="32"/>
      <c r="DQ159" s="32"/>
      <c r="DR159" s="33"/>
      <c r="DS159" s="34"/>
      <c r="DT159" s="33"/>
      <c r="DU159" s="33"/>
      <c r="DV159" s="39"/>
      <c r="DW159" s="37"/>
      <c r="DX159" s="32"/>
      <c r="DY159" s="32"/>
      <c r="DZ159" s="32"/>
      <c r="EA159" s="32"/>
      <c r="EB159" s="32"/>
      <c r="EC159" s="32"/>
      <c r="ED159" s="32"/>
      <c r="EE159" s="32"/>
      <c r="EF159" s="32"/>
      <c r="EG159" s="32"/>
      <c r="EH159" s="33"/>
      <c r="EI159" s="34"/>
      <c r="EJ159" s="33"/>
      <c r="EK159" s="33"/>
      <c r="EL159" s="39"/>
      <c r="EM159" s="37"/>
      <c r="EN159" s="32"/>
      <c r="EO159" s="32"/>
      <c r="EP159" s="32"/>
      <c r="EQ159" s="32"/>
      <c r="ER159" s="32"/>
      <c r="ES159" s="32"/>
      <c r="ET159" s="32"/>
      <c r="EU159" s="32"/>
      <c r="EV159" s="32"/>
      <c r="EW159" s="32"/>
      <c r="EX159" s="33"/>
      <c r="EY159" s="34"/>
      <c r="EZ159" s="33"/>
      <c r="FA159" s="33"/>
      <c r="FB159" s="39"/>
      <c r="FC159" s="37"/>
      <c r="FD159" s="32"/>
      <c r="FE159" s="32"/>
      <c r="FF159" s="32"/>
      <c r="FG159" s="32"/>
      <c r="FH159" s="32"/>
      <c r="FI159" s="32"/>
      <c r="FJ159" s="32"/>
      <c r="FK159" s="32"/>
      <c r="FL159" s="32"/>
      <c r="FM159" s="32"/>
      <c r="FN159" s="33"/>
      <c r="FO159" s="34"/>
      <c r="FP159" s="33"/>
      <c r="FQ159" s="33"/>
      <c r="FR159" s="39"/>
      <c r="FS159" s="37"/>
      <c r="FT159" s="32"/>
      <c r="FU159" s="32"/>
      <c r="FV159" s="32"/>
      <c r="FW159" s="32"/>
      <c r="FX159" s="32"/>
      <c r="FY159" s="32"/>
      <c r="FZ159" s="32"/>
      <c r="GA159" s="32"/>
      <c r="GB159" s="32"/>
      <c r="GC159" s="32"/>
      <c r="GD159" s="33"/>
      <c r="GE159" s="34"/>
      <c r="GF159" s="33"/>
      <c r="GG159" s="33"/>
      <c r="GH159" s="39"/>
      <c r="GI159" s="37"/>
      <c r="GJ159" s="32"/>
      <c r="GK159" s="32"/>
      <c r="GL159" s="32"/>
      <c r="GM159" s="32"/>
      <c r="GN159" s="32"/>
      <c r="GO159" s="32"/>
      <c r="GP159" s="32"/>
      <c r="GQ159" s="32"/>
      <c r="GR159" s="32"/>
      <c r="GS159" s="32"/>
      <c r="GT159" s="33"/>
      <c r="GU159" s="34"/>
      <c r="GV159" s="33"/>
      <c r="GW159" s="33"/>
      <c r="GX159" s="39"/>
      <c r="GY159" s="37"/>
      <c r="GZ159" s="32"/>
      <c r="HA159" s="32"/>
      <c r="HB159" s="32"/>
      <c r="HC159" s="32"/>
      <c r="HD159" s="32"/>
      <c r="HE159" s="32"/>
      <c r="HF159" s="32"/>
      <c r="HG159" s="32"/>
      <c r="HH159" s="32"/>
      <c r="HI159" s="32"/>
      <c r="HJ159" s="33"/>
      <c r="HK159" s="34"/>
      <c r="HL159" s="33"/>
      <c r="HM159" s="33"/>
      <c r="HN159" s="39"/>
      <c r="HO159" s="37"/>
      <c r="HP159" s="32"/>
      <c r="HQ159" s="32"/>
      <c r="HR159" s="32"/>
      <c r="HS159" s="32"/>
      <c r="HT159" s="32"/>
      <c r="HU159" s="32"/>
      <c r="HV159" s="32"/>
      <c r="HW159" s="32"/>
      <c r="HX159" s="32"/>
      <c r="HY159" s="32"/>
      <c r="HZ159" s="33"/>
      <c r="IA159" s="34"/>
      <c r="IB159" s="33"/>
      <c r="IC159" s="33"/>
      <c r="ID159" s="39"/>
      <c r="IE159" s="37"/>
      <c r="IF159" s="32"/>
      <c r="IG159" s="32"/>
      <c r="IH159" s="32"/>
      <c r="II159" s="32"/>
      <c r="IJ159" s="32"/>
      <c r="IK159" s="32"/>
      <c r="IL159" s="32"/>
      <c r="IM159" s="32"/>
      <c r="IN159" s="32"/>
      <c r="IO159" s="32"/>
      <c r="IP159" s="33"/>
      <c r="IQ159" s="34"/>
      <c r="IR159" s="33"/>
      <c r="IS159" s="33"/>
      <c r="IT159" s="39"/>
      <c r="IU159" s="37"/>
      <c r="IV159" s="32"/>
      <c r="IW159" s="32"/>
      <c r="IX159" s="32"/>
      <c r="IY159" s="32"/>
      <c r="IZ159" s="32"/>
      <c r="JA159" s="32"/>
      <c r="JB159" s="32"/>
      <c r="JC159" s="32"/>
      <c r="JD159" s="32"/>
      <c r="JE159" s="32"/>
      <c r="JF159" s="33"/>
      <c r="JG159" s="34"/>
      <c r="JH159" s="33"/>
      <c r="JI159" s="33"/>
      <c r="JJ159" s="39"/>
      <c r="JK159" s="37"/>
      <c r="JL159" s="32"/>
      <c r="JM159" s="32"/>
      <c r="JN159" s="32"/>
      <c r="JO159" s="32"/>
      <c r="JP159" s="32"/>
      <c r="JQ159" s="32"/>
      <c r="JR159" s="32"/>
      <c r="JS159" s="32"/>
      <c r="JT159" s="32"/>
      <c r="JU159" s="32"/>
      <c r="JV159" s="33"/>
      <c r="JW159" s="34"/>
      <c r="JX159" s="33"/>
      <c r="JY159" s="33"/>
      <c r="JZ159" s="39"/>
      <c r="KA159" s="37"/>
      <c r="KB159" s="32"/>
      <c r="KC159" s="32"/>
      <c r="KD159" s="32"/>
      <c r="KE159" s="32"/>
      <c r="KF159" s="32"/>
      <c r="KG159" s="32"/>
      <c r="KH159" s="32"/>
      <c r="KI159" s="32"/>
      <c r="KJ159" s="32"/>
      <c r="KK159" s="32"/>
      <c r="KL159" s="33"/>
      <c r="KM159" s="34"/>
      <c r="KN159" s="33"/>
      <c r="KO159" s="33"/>
      <c r="KP159" s="39"/>
      <c r="KQ159" s="37"/>
      <c r="KR159" s="32"/>
      <c r="KS159" s="32"/>
      <c r="KT159" s="32"/>
      <c r="KU159" s="32"/>
      <c r="KV159" s="32"/>
      <c r="KW159" s="32"/>
      <c r="KX159" s="32"/>
      <c r="KY159" s="32"/>
      <c r="KZ159" s="32"/>
      <c r="LA159" s="32"/>
      <c r="LB159" s="33"/>
      <c r="LC159" s="34"/>
      <c r="LD159" s="33"/>
      <c r="LE159" s="33"/>
      <c r="LF159" s="39"/>
      <c r="LG159" s="37"/>
      <c r="LH159" s="32"/>
      <c r="LI159" s="32"/>
      <c r="LJ159" s="32"/>
      <c r="LK159" s="32"/>
      <c r="LL159" s="32"/>
      <c r="LM159" s="32"/>
      <c r="LN159" s="32"/>
      <c r="LO159" s="32"/>
      <c r="LP159" s="32"/>
      <c r="LQ159" s="32"/>
      <c r="LR159" s="33"/>
      <c r="LS159" s="34"/>
      <c r="LT159" s="33"/>
      <c r="LU159" s="33"/>
      <c r="LV159" s="39"/>
      <c r="LW159" s="37"/>
      <c r="LX159" s="32"/>
      <c r="LY159" s="32"/>
      <c r="LZ159" s="32"/>
      <c r="MA159" s="32"/>
      <c r="MB159" s="32"/>
      <c r="MC159" s="32"/>
      <c r="MD159" s="32"/>
      <c r="ME159" s="32"/>
      <c r="MF159" s="32"/>
      <c r="MG159" s="32"/>
      <c r="MH159" s="33"/>
      <c r="MI159" s="34"/>
      <c r="MJ159" s="33"/>
      <c r="MK159" s="33"/>
      <c r="ML159" s="39"/>
      <c r="MM159" s="37"/>
      <c r="MN159" s="32"/>
      <c r="MO159" s="32"/>
      <c r="MP159" s="32"/>
      <c r="MQ159" s="32"/>
      <c r="MR159" s="32"/>
      <c r="MS159" s="32"/>
      <c r="MT159" s="32"/>
      <c r="MU159" s="32"/>
      <c r="MV159" s="32"/>
      <c r="MW159" s="32"/>
      <c r="MX159" s="33"/>
      <c r="MY159" s="34"/>
      <c r="MZ159" s="33"/>
      <c r="NA159" s="33"/>
      <c r="NB159" s="39"/>
      <c r="NC159" s="37"/>
      <c r="ND159" s="32"/>
      <c r="NE159" s="32"/>
      <c r="NF159" s="32"/>
      <c r="NG159" s="32"/>
      <c r="NH159" s="32"/>
      <c r="NI159" s="32"/>
      <c r="NJ159" s="32"/>
      <c r="NK159" s="32"/>
      <c r="NL159" s="32"/>
      <c r="NM159" s="32"/>
      <c r="NN159" s="33"/>
      <c r="NO159" s="34"/>
      <c r="NP159" s="33"/>
      <c r="NQ159" s="33"/>
      <c r="NR159" s="39"/>
      <c r="NS159" s="37"/>
      <c r="NT159" s="32"/>
      <c r="NU159" s="32"/>
      <c r="NV159" s="32"/>
      <c r="NW159" s="32"/>
      <c r="NX159" s="32"/>
      <c r="NY159" s="32"/>
      <c r="NZ159" s="32"/>
      <c r="OA159" s="32"/>
      <c r="OB159" s="32"/>
      <c r="OC159" s="32"/>
      <c r="OD159" s="33"/>
      <c r="OE159" s="34"/>
      <c r="OF159" s="33"/>
      <c r="OG159" s="33"/>
      <c r="OH159" s="39"/>
      <c r="OI159" s="37"/>
      <c r="OJ159" s="32"/>
      <c r="OK159" s="32"/>
      <c r="OL159" s="32"/>
      <c r="OM159" s="32"/>
      <c r="ON159" s="32"/>
      <c r="OO159" s="32"/>
      <c r="OP159" s="32"/>
      <c r="OQ159" s="32"/>
      <c r="OR159" s="32"/>
      <c r="OS159" s="32"/>
      <c r="OT159" s="33"/>
      <c r="OU159" s="34"/>
      <c r="OV159" s="33"/>
      <c r="OW159" s="33"/>
      <c r="OX159" s="39"/>
      <c r="OY159" s="37"/>
      <c r="OZ159" s="32"/>
      <c r="PA159" s="32"/>
      <c r="PB159" s="32"/>
      <c r="PC159" s="32"/>
      <c r="PD159" s="32"/>
      <c r="PE159" s="32"/>
      <c r="PF159" s="32"/>
      <c r="PG159" s="32"/>
      <c r="PH159" s="32"/>
      <c r="PI159" s="32"/>
      <c r="PJ159" s="33"/>
      <c r="PK159" s="34"/>
      <c r="PL159" s="33"/>
      <c r="PM159" s="33"/>
      <c r="PN159" s="39"/>
      <c r="PO159" s="37"/>
      <c r="PP159" s="32"/>
      <c r="PQ159" s="32"/>
      <c r="PR159" s="32"/>
      <c r="PS159" s="32"/>
      <c r="PT159" s="32"/>
      <c r="PU159" s="32"/>
      <c r="PV159" s="32"/>
      <c r="PW159" s="32"/>
      <c r="PX159" s="32"/>
      <c r="PY159" s="32"/>
      <c r="PZ159" s="33"/>
      <c r="QA159" s="34"/>
      <c r="QB159" s="33"/>
      <c r="QC159" s="33"/>
      <c r="QD159" s="39"/>
      <c r="QE159" s="37"/>
      <c r="QF159" s="32"/>
      <c r="QG159" s="32"/>
      <c r="QH159" s="32"/>
      <c r="QI159" s="32"/>
      <c r="QJ159" s="32"/>
      <c r="QK159" s="32"/>
      <c r="QL159" s="32"/>
      <c r="QM159" s="32"/>
      <c r="QN159" s="32"/>
      <c r="QO159" s="32"/>
      <c r="QP159" s="33"/>
      <c r="QQ159" s="34"/>
      <c r="QR159" s="33"/>
      <c r="QS159" s="33"/>
      <c r="QT159" s="39"/>
      <c r="QU159" s="37"/>
      <c r="QV159" s="32"/>
      <c r="QW159" s="32"/>
      <c r="QX159" s="32"/>
      <c r="QY159" s="32"/>
      <c r="QZ159" s="32"/>
      <c r="RA159" s="32"/>
      <c r="RB159" s="32"/>
      <c r="RC159" s="32"/>
      <c r="RD159" s="32"/>
      <c r="RE159" s="32"/>
      <c r="RF159" s="33"/>
      <c r="RG159" s="34"/>
      <c r="RH159" s="33"/>
      <c r="RI159" s="33"/>
      <c r="RJ159" s="39"/>
      <c r="RK159" s="37"/>
      <c r="RL159" s="32"/>
      <c r="RM159" s="32"/>
      <c r="RN159" s="32"/>
      <c r="RO159" s="32"/>
      <c r="RP159" s="32"/>
      <c r="RQ159" s="32"/>
      <c r="RR159" s="32"/>
      <c r="RS159" s="32"/>
      <c r="RT159" s="32"/>
      <c r="RU159" s="32"/>
      <c r="RV159" s="33"/>
      <c r="RW159" s="34"/>
      <c r="RX159" s="33"/>
      <c r="RY159" s="33"/>
      <c r="RZ159" s="39"/>
      <c r="SA159" s="37"/>
      <c r="SB159" s="32"/>
      <c r="SC159" s="32"/>
      <c r="SD159" s="32"/>
      <c r="SE159" s="32"/>
      <c r="SF159" s="32"/>
      <c r="SG159" s="32"/>
      <c r="SH159" s="32"/>
      <c r="SI159" s="32"/>
      <c r="SJ159" s="32"/>
      <c r="SK159" s="32"/>
      <c r="SL159" s="33"/>
      <c r="SM159" s="34"/>
      <c r="SN159" s="33"/>
      <c r="SO159" s="33"/>
      <c r="SP159" s="39"/>
      <c r="SQ159" s="37"/>
      <c r="SR159" s="32"/>
      <c r="SS159" s="32"/>
      <c r="ST159" s="32"/>
      <c r="SU159" s="32"/>
      <c r="SV159" s="32"/>
      <c r="SW159" s="32"/>
      <c r="SX159" s="32"/>
      <c r="SY159" s="32"/>
      <c r="SZ159" s="32"/>
      <c r="TA159" s="32"/>
      <c r="TB159" s="33"/>
      <c r="TC159" s="34"/>
      <c r="TD159" s="33"/>
      <c r="TE159" s="33"/>
      <c r="TF159" s="39"/>
      <c r="TG159" s="37"/>
      <c r="TH159" s="32"/>
      <c r="TI159" s="32"/>
      <c r="TJ159" s="32"/>
      <c r="TK159" s="32"/>
      <c r="TL159" s="32"/>
      <c r="TM159" s="32"/>
      <c r="TN159" s="32"/>
      <c r="TO159" s="32"/>
      <c r="TP159" s="32"/>
      <c r="TQ159" s="32"/>
      <c r="TR159" s="33"/>
      <c r="TS159" s="34"/>
      <c r="TT159" s="33"/>
      <c r="TU159" s="33"/>
      <c r="TV159" s="39"/>
      <c r="TW159" s="37"/>
      <c r="TX159" s="32"/>
      <c r="TY159" s="32"/>
      <c r="TZ159" s="32"/>
      <c r="UA159" s="32"/>
      <c r="UB159" s="32"/>
      <c r="UC159" s="32"/>
      <c r="UD159" s="32"/>
      <c r="UE159" s="32"/>
      <c r="UF159" s="32"/>
      <c r="UG159" s="32"/>
      <c r="UH159" s="33"/>
      <c r="UI159" s="34"/>
      <c r="UJ159" s="33"/>
      <c r="UK159" s="33"/>
      <c r="UL159" s="39"/>
      <c r="UM159" s="37"/>
      <c r="UN159" s="32"/>
      <c r="UO159" s="32"/>
      <c r="UP159" s="32"/>
      <c r="UQ159" s="32"/>
      <c r="UR159" s="32"/>
      <c r="US159" s="32"/>
      <c r="UT159" s="32"/>
      <c r="UU159" s="32"/>
      <c r="UV159" s="32"/>
      <c r="UW159" s="32"/>
      <c r="UX159" s="33"/>
      <c r="UY159" s="34"/>
      <c r="UZ159" s="33"/>
      <c r="VA159" s="33"/>
      <c r="VB159" s="39"/>
      <c r="VC159" s="37"/>
      <c r="VD159" s="32"/>
      <c r="VE159" s="32"/>
      <c r="VF159" s="32"/>
      <c r="VG159" s="32"/>
      <c r="VH159" s="32"/>
      <c r="VI159" s="32"/>
      <c r="VJ159" s="32"/>
      <c r="VK159" s="32"/>
      <c r="VL159" s="32"/>
      <c r="VM159" s="32"/>
      <c r="VN159" s="33"/>
      <c r="VO159" s="34"/>
      <c r="VP159" s="33"/>
      <c r="VQ159" s="33"/>
      <c r="VR159" s="39"/>
      <c r="VS159" s="37"/>
      <c r="VT159" s="32"/>
      <c r="VU159" s="32"/>
      <c r="VV159" s="32"/>
      <c r="VW159" s="32"/>
      <c r="VX159" s="32"/>
      <c r="VY159" s="32"/>
      <c r="VZ159" s="32"/>
      <c r="WA159" s="32"/>
      <c r="WB159" s="32"/>
      <c r="WC159" s="32"/>
      <c r="WD159" s="33"/>
      <c r="WE159" s="34"/>
      <c r="WF159" s="33"/>
      <c r="WG159" s="33"/>
      <c r="WH159" s="39"/>
      <c r="WI159" s="37"/>
      <c r="WJ159" s="32"/>
      <c r="WK159" s="32"/>
      <c r="WL159" s="32"/>
      <c r="WM159" s="32"/>
      <c r="WN159" s="32"/>
      <c r="WO159" s="32"/>
      <c r="WP159" s="32"/>
      <c r="WQ159" s="32"/>
      <c r="WR159" s="32"/>
      <c r="WS159" s="32"/>
      <c r="WT159" s="33"/>
      <c r="WU159" s="34"/>
      <c r="WV159" s="33"/>
      <c r="WW159" s="33"/>
      <c r="WX159" s="39"/>
      <c r="WY159" s="37"/>
      <c r="WZ159" s="32"/>
      <c r="XA159" s="32"/>
      <c r="XB159" s="32"/>
      <c r="XC159" s="32"/>
      <c r="XD159" s="32"/>
      <c r="XE159" s="32"/>
      <c r="XF159" s="32"/>
      <c r="XG159" s="32"/>
      <c r="XH159" s="32"/>
      <c r="XI159" s="32"/>
      <c r="XJ159" s="33"/>
      <c r="XK159" s="34"/>
      <c r="XL159" s="33"/>
      <c r="XM159" s="33"/>
      <c r="XN159" s="39"/>
      <c r="XO159" s="37"/>
      <c r="XP159" s="32"/>
      <c r="XQ159" s="32"/>
      <c r="XR159" s="32"/>
      <c r="XS159" s="32"/>
      <c r="XT159" s="32"/>
      <c r="XU159" s="32"/>
      <c r="XV159" s="32"/>
      <c r="XW159" s="32"/>
      <c r="XX159" s="32"/>
      <c r="XY159" s="32"/>
      <c r="XZ159" s="33"/>
      <c r="YA159" s="34"/>
      <c r="YB159" s="33"/>
      <c r="YC159" s="33"/>
      <c r="YD159" s="39"/>
      <c r="YE159" s="37"/>
      <c r="YF159" s="32"/>
      <c r="YG159" s="32"/>
      <c r="YH159" s="32"/>
      <c r="YI159" s="32"/>
      <c r="YJ159" s="32"/>
      <c r="YK159" s="32"/>
      <c r="YL159" s="32"/>
      <c r="YM159" s="32"/>
      <c r="YN159" s="32"/>
      <c r="YO159" s="32"/>
      <c r="YP159" s="33"/>
      <c r="YQ159" s="34"/>
      <c r="YR159" s="33"/>
      <c r="YS159" s="33"/>
      <c r="YT159" s="39"/>
      <c r="YU159" s="37"/>
      <c r="YV159" s="32"/>
      <c r="YW159" s="32"/>
      <c r="YX159" s="32"/>
      <c r="YY159" s="32"/>
      <c r="YZ159" s="32"/>
      <c r="ZA159" s="32"/>
      <c r="ZB159" s="32"/>
      <c r="ZC159" s="32"/>
      <c r="ZD159" s="32"/>
      <c r="ZE159" s="32"/>
      <c r="ZF159" s="33"/>
      <c r="ZG159" s="34"/>
      <c r="ZH159" s="33"/>
      <c r="ZI159" s="33"/>
      <c r="ZJ159" s="39"/>
      <c r="ZK159" s="37"/>
      <c r="ZL159" s="32"/>
      <c r="ZM159" s="32"/>
      <c r="ZN159" s="32"/>
      <c r="ZO159" s="32"/>
      <c r="ZP159" s="32"/>
      <c r="ZQ159" s="32"/>
      <c r="ZR159" s="32"/>
      <c r="ZS159" s="32"/>
      <c r="ZT159" s="32"/>
      <c r="ZU159" s="32"/>
      <c r="ZV159" s="33"/>
      <c r="ZW159" s="34"/>
      <c r="ZX159" s="33"/>
      <c r="ZY159" s="33"/>
      <c r="ZZ159" s="39"/>
      <c r="AAA159" s="37"/>
      <c r="AAB159" s="32"/>
      <c r="AAC159" s="32"/>
      <c r="AAD159" s="32"/>
      <c r="AAE159" s="32"/>
      <c r="AAF159" s="32"/>
      <c r="AAG159" s="32"/>
      <c r="AAH159" s="32"/>
      <c r="AAI159" s="32"/>
      <c r="AAJ159" s="32"/>
      <c r="AAK159" s="32"/>
      <c r="AAL159" s="33"/>
      <c r="AAM159" s="34"/>
      <c r="AAN159" s="33"/>
      <c r="AAO159" s="33"/>
      <c r="AAP159" s="39"/>
      <c r="AAQ159" s="37"/>
      <c r="AAR159" s="32"/>
      <c r="AAS159" s="32"/>
      <c r="AAT159" s="32"/>
      <c r="AAU159" s="32"/>
      <c r="AAV159" s="32"/>
      <c r="AAW159" s="32"/>
      <c r="AAX159" s="32"/>
      <c r="AAY159" s="32"/>
      <c r="AAZ159" s="32"/>
      <c r="ABA159" s="32"/>
      <c r="ABB159" s="33"/>
      <c r="ABC159" s="34"/>
      <c r="ABD159" s="33"/>
      <c r="ABE159" s="33"/>
      <c r="ABF159" s="39"/>
      <c r="ABG159" s="37"/>
      <c r="ABH159" s="32"/>
      <c r="ABI159" s="32"/>
      <c r="ABJ159" s="32"/>
      <c r="ABK159" s="32"/>
      <c r="ABL159" s="32"/>
      <c r="ABM159" s="32"/>
      <c r="ABN159" s="32"/>
      <c r="ABO159" s="32"/>
      <c r="ABP159" s="32"/>
      <c r="ABQ159" s="32"/>
      <c r="ABR159" s="33"/>
      <c r="ABS159" s="34"/>
      <c r="ABT159" s="33"/>
      <c r="ABU159" s="33"/>
      <c r="ABV159" s="39"/>
      <c r="ABW159" s="37"/>
      <c r="ABX159" s="32"/>
      <c r="ABY159" s="32"/>
      <c r="ABZ159" s="32"/>
      <c r="ACA159" s="32"/>
      <c r="ACB159" s="32"/>
      <c r="ACC159" s="32"/>
      <c r="ACD159" s="32"/>
      <c r="ACE159" s="32"/>
      <c r="ACF159" s="32"/>
      <c r="ACG159" s="32"/>
      <c r="ACH159" s="33"/>
      <c r="ACI159" s="34"/>
      <c r="ACJ159" s="33"/>
      <c r="ACK159" s="33"/>
      <c r="ACL159" s="39"/>
      <c r="ACM159" s="37"/>
      <c r="ACN159" s="32"/>
      <c r="ACO159" s="32"/>
      <c r="ACP159" s="32"/>
      <c r="ACQ159" s="32"/>
      <c r="ACR159" s="32"/>
      <c r="ACS159" s="32"/>
      <c r="ACT159" s="32"/>
      <c r="ACU159" s="32"/>
      <c r="ACV159" s="32"/>
      <c r="ACW159" s="32"/>
      <c r="ACX159" s="33"/>
      <c r="ACY159" s="34"/>
      <c r="ACZ159" s="33"/>
      <c r="ADA159" s="33"/>
      <c r="ADB159" s="39"/>
      <c r="ADC159" s="37"/>
      <c r="ADD159" s="32"/>
      <c r="ADE159" s="32"/>
      <c r="ADF159" s="32"/>
      <c r="ADG159" s="32"/>
      <c r="ADH159" s="32"/>
      <c r="ADI159" s="32"/>
      <c r="ADJ159" s="32"/>
      <c r="ADK159" s="32"/>
      <c r="ADL159" s="32"/>
      <c r="ADM159" s="32"/>
      <c r="ADN159" s="33"/>
      <c r="ADO159" s="34"/>
      <c r="ADP159" s="33"/>
      <c r="ADQ159" s="33"/>
      <c r="ADR159" s="39"/>
      <c r="ADS159" s="37"/>
      <c r="ADT159" s="32"/>
      <c r="ADU159" s="32"/>
      <c r="ADV159" s="32"/>
      <c r="ADW159" s="32"/>
      <c r="ADX159" s="32"/>
      <c r="ADY159" s="32"/>
      <c r="ADZ159" s="32"/>
      <c r="AEA159" s="32"/>
      <c r="AEB159" s="32"/>
      <c r="AEC159" s="32"/>
      <c r="AED159" s="33"/>
      <c r="AEE159" s="34"/>
      <c r="AEF159" s="33"/>
      <c r="AEG159" s="33"/>
      <c r="AEH159" s="39"/>
      <c r="AEI159" s="37"/>
      <c r="AEJ159" s="32"/>
      <c r="AEK159" s="32"/>
      <c r="AEL159" s="32"/>
      <c r="AEM159" s="32"/>
      <c r="AEN159" s="32"/>
      <c r="AEO159" s="32"/>
      <c r="AEP159" s="32"/>
      <c r="AEQ159" s="32"/>
      <c r="AER159" s="32"/>
      <c r="AES159" s="32"/>
      <c r="AET159" s="33"/>
      <c r="AEU159" s="34"/>
      <c r="AEV159" s="33"/>
      <c r="AEW159" s="33"/>
      <c r="AEX159" s="39"/>
      <c r="AEY159" s="37"/>
      <c r="AEZ159" s="32"/>
      <c r="AFA159" s="32"/>
      <c r="AFB159" s="32"/>
      <c r="AFC159" s="32"/>
      <c r="AFD159" s="32"/>
      <c r="AFE159" s="32"/>
      <c r="AFF159" s="32"/>
      <c r="AFG159" s="32"/>
      <c r="AFH159" s="32"/>
      <c r="AFI159" s="32"/>
      <c r="AFJ159" s="33"/>
      <c r="AFK159" s="34"/>
      <c r="AFL159" s="33"/>
      <c r="AFM159" s="33"/>
      <c r="AFN159" s="39"/>
      <c r="AFO159" s="37"/>
      <c r="AFP159" s="32"/>
      <c r="AFQ159" s="32"/>
      <c r="AFR159" s="32"/>
      <c r="AFS159" s="32"/>
      <c r="AFT159" s="32"/>
      <c r="AFU159" s="32"/>
      <c r="AFV159" s="32"/>
      <c r="AFW159" s="32"/>
      <c r="AFX159" s="32"/>
      <c r="AFY159" s="32"/>
      <c r="AFZ159" s="33"/>
      <c r="AGA159" s="34"/>
      <c r="AGB159" s="33"/>
      <c r="AGC159" s="33"/>
      <c r="AGD159" s="39"/>
      <c r="AGE159" s="37"/>
      <c r="AGF159" s="32"/>
      <c r="AGG159" s="32"/>
      <c r="AGH159" s="32"/>
      <c r="AGI159" s="32"/>
      <c r="AGJ159" s="32"/>
      <c r="AGK159" s="32"/>
      <c r="AGL159" s="32"/>
      <c r="AGM159" s="32"/>
      <c r="AGN159" s="32"/>
      <c r="AGO159" s="32"/>
      <c r="AGP159" s="33"/>
      <c r="AGQ159" s="34"/>
      <c r="AGR159" s="33"/>
      <c r="AGS159" s="33"/>
      <c r="AGT159" s="39"/>
      <c r="AGU159" s="37"/>
      <c r="AGV159" s="32"/>
      <c r="AGW159" s="32"/>
      <c r="AGX159" s="32"/>
      <c r="AGY159" s="32"/>
      <c r="AGZ159" s="32"/>
      <c r="AHA159" s="32"/>
      <c r="AHB159" s="32"/>
      <c r="AHC159" s="32"/>
      <c r="AHD159" s="32"/>
      <c r="AHE159" s="32"/>
      <c r="AHF159" s="33"/>
      <c r="AHG159" s="34"/>
      <c r="AHH159" s="33"/>
      <c r="AHI159" s="33"/>
      <c r="AHJ159" s="39"/>
      <c r="AHK159" s="37"/>
      <c r="AHL159" s="32"/>
      <c r="AHM159" s="32"/>
      <c r="AHN159" s="32"/>
      <c r="AHO159" s="32"/>
      <c r="AHP159" s="32"/>
      <c r="AHQ159" s="32"/>
      <c r="AHR159" s="32"/>
      <c r="AHS159" s="32"/>
      <c r="AHT159" s="32"/>
      <c r="AHU159" s="32"/>
      <c r="AHV159" s="33"/>
      <c r="AHW159" s="34"/>
      <c r="AHX159" s="33"/>
      <c r="AHY159" s="33"/>
      <c r="AHZ159" s="39"/>
      <c r="AIA159" s="37"/>
      <c r="AIB159" s="32"/>
      <c r="AIC159" s="32"/>
      <c r="AID159" s="32"/>
      <c r="AIE159" s="32"/>
      <c r="AIF159" s="32"/>
      <c r="AIG159" s="32"/>
      <c r="AIH159" s="32"/>
      <c r="AII159" s="32"/>
      <c r="AIJ159" s="32"/>
      <c r="AIK159" s="32"/>
      <c r="AIL159" s="33"/>
      <c r="AIM159" s="34"/>
      <c r="AIN159" s="33"/>
      <c r="AIO159" s="33"/>
      <c r="AIP159" s="39"/>
      <c r="AIQ159" s="37"/>
      <c r="AIR159" s="32"/>
      <c r="AIS159" s="32"/>
      <c r="AIT159" s="32"/>
      <c r="AIU159" s="32"/>
      <c r="AIV159" s="32"/>
      <c r="AIW159" s="32"/>
      <c r="AIX159" s="32"/>
      <c r="AIY159" s="32"/>
      <c r="AIZ159" s="32"/>
      <c r="AJA159" s="32"/>
      <c r="AJB159" s="33"/>
      <c r="AJC159" s="34"/>
      <c r="AJD159" s="33"/>
      <c r="AJE159" s="33"/>
      <c r="AJF159" s="39"/>
      <c r="AJG159" s="37"/>
      <c r="AJH159" s="32"/>
      <c r="AJI159" s="32"/>
      <c r="AJJ159" s="32"/>
      <c r="AJK159" s="32"/>
      <c r="AJL159" s="32"/>
      <c r="AJM159" s="32"/>
      <c r="AJN159" s="32"/>
      <c r="AJO159" s="32"/>
      <c r="AJP159" s="32"/>
      <c r="AJQ159" s="32"/>
      <c r="AJR159" s="33"/>
      <c r="AJS159" s="34"/>
      <c r="AJT159" s="33"/>
      <c r="AJU159" s="33"/>
      <c r="AJV159" s="39"/>
      <c r="AJW159" s="37"/>
      <c r="AJX159" s="32"/>
      <c r="AJY159" s="32"/>
      <c r="AJZ159" s="32"/>
      <c r="AKA159" s="32"/>
      <c r="AKB159" s="32"/>
      <c r="AKC159" s="32"/>
      <c r="AKD159" s="32"/>
      <c r="AKE159" s="32"/>
      <c r="AKF159" s="32"/>
      <c r="AKG159" s="32"/>
      <c r="AKH159" s="33"/>
      <c r="AKI159" s="34"/>
      <c r="AKJ159" s="33"/>
      <c r="AKK159" s="33"/>
      <c r="AKL159" s="39"/>
      <c r="AKM159" s="37"/>
      <c r="AKN159" s="32"/>
      <c r="AKO159" s="32"/>
      <c r="AKP159" s="32"/>
      <c r="AKQ159" s="32"/>
      <c r="AKR159" s="32"/>
      <c r="AKS159" s="32"/>
      <c r="AKT159" s="32"/>
      <c r="AKU159" s="32"/>
      <c r="AKV159" s="32"/>
      <c r="AKW159" s="32"/>
      <c r="AKX159" s="33"/>
      <c r="AKY159" s="34"/>
      <c r="AKZ159" s="33"/>
      <c r="ALA159" s="33"/>
      <c r="ALB159" s="39"/>
      <c r="ALC159" s="37"/>
      <c r="ALD159" s="32"/>
      <c r="ALE159" s="32"/>
      <c r="ALF159" s="32"/>
      <c r="ALG159" s="32"/>
      <c r="ALH159" s="32"/>
      <c r="ALI159" s="32"/>
      <c r="ALJ159" s="32"/>
      <c r="ALK159" s="32"/>
      <c r="ALL159" s="32"/>
      <c r="ALM159" s="32"/>
      <c r="ALN159" s="33"/>
      <c r="ALO159" s="34"/>
      <c r="ALP159" s="33"/>
      <c r="ALQ159" s="33"/>
      <c r="ALR159" s="39"/>
      <c r="ALS159" s="37"/>
      <c r="ALT159" s="32"/>
      <c r="ALU159" s="32"/>
      <c r="ALV159" s="32"/>
      <c r="ALW159" s="32"/>
      <c r="ALX159" s="32"/>
      <c r="ALY159" s="32"/>
      <c r="ALZ159" s="32"/>
      <c r="AMA159" s="32"/>
      <c r="AMB159" s="32"/>
      <c r="AMC159" s="32"/>
      <c r="AMD159" s="33"/>
      <c r="AME159" s="34"/>
      <c r="AMF159" s="33"/>
      <c r="AMG159" s="33"/>
      <c r="AMH159" s="39"/>
      <c r="AMI159" s="37"/>
      <c r="AMJ159" s="32"/>
      <c r="AMK159" s="32"/>
      <c r="AML159" s="32"/>
      <c r="AMM159" s="32"/>
      <c r="AMN159" s="32"/>
      <c r="AMO159" s="32"/>
      <c r="AMP159" s="32"/>
      <c r="AMQ159" s="32"/>
      <c r="AMR159" s="32"/>
      <c r="AMS159" s="32"/>
      <c r="AMT159" s="33"/>
      <c r="AMU159" s="34"/>
      <c r="AMV159" s="33"/>
      <c r="AMW159" s="33"/>
      <c r="AMX159" s="39"/>
      <c r="AMY159" s="37"/>
      <c r="AMZ159" s="32"/>
      <c r="ANA159" s="32"/>
      <c r="ANB159" s="32"/>
      <c r="ANC159" s="32"/>
      <c r="AND159" s="32"/>
      <c r="ANE159" s="32"/>
      <c r="ANF159" s="32"/>
      <c r="ANG159" s="32"/>
      <c r="ANH159" s="32"/>
      <c r="ANI159" s="32"/>
      <c r="ANJ159" s="33"/>
      <c r="ANK159" s="34"/>
      <c r="ANL159" s="33"/>
      <c r="ANM159" s="33"/>
      <c r="ANN159" s="39"/>
      <c r="ANO159" s="37"/>
      <c r="ANP159" s="32"/>
      <c r="ANQ159" s="32"/>
      <c r="ANR159" s="32"/>
      <c r="ANS159" s="32"/>
      <c r="ANT159" s="32"/>
      <c r="ANU159" s="32"/>
      <c r="ANV159" s="32"/>
      <c r="ANW159" s="32"/>
      <c r="ANX159" s="32"/>
      <c r="ANY159" s="32"/>
      <c r="ANZ159" s="33"/>
      <c r="AOA159" s="34"/>
      <c r="AOB159" s="33"/>
      <c r="AOC159" s="33"/>
      <c r="AOD159" s="39"/>
      <c r="AOE159" s="37"/>
      <c r="AOF159" s="32"/>
      <c r="AOG159" s="32"/>
      <c r="AOH159" s="32"/>
      <c r="AOI159" s="32"/>
      <c r="AOJ159" s="32"/>
      <c r="AOK159" s="32"/>
      <c r="AOL159" s="32"/>
      <c r="AOM159" s="32"/>
      <c r="AON159" s="32"/>
      <c r="AOO159" s="32"/>
      <c r="AOP159" s="33"/>
      <c r="AOQ159" s="34"/>
      <c r="AOR159" s="33"/>
      <c r="AOS159" s="33"/>
      <c r="AOT159" s="39"/>
      <c r="AOU159" s="37"/>
      <c r="AOV159" s="32"/>
      <c r="AOW159" s="32"/>
      <c r="AOX159" s="32"/>
      <c r="AOY159" s="32"/>
      <c r="AOZ159" s="32"/>
      <c r="APA159" s="32"/>
      <c r="APB159" s="32"/>
      <c r="APC159" s="32"/>
      <c r="APD159" s="32"/>
      <c r="APE159" s="32"/>
      <c r="APF159" s="33"/>
      <c r="APG159" s="34"/>
      <c r="APH159" s="33"/>
      <c r="API159" s="33"/>
      <c r="APJ159" s="39"/>
      <c r="APK159" s="37"/>
      <c r="APL159" s="32"/>
      <c r="APM159" s="32"/>
      <c r="APN159" s="32"/>
      <c r="APO159" s="32"/>
      <c r="APP159" s="32"/>
      <c r="APQ159" s="32"/>
      <c r="APR159" s="32"/>
      <c r="APS159" s="32"/>
      <c r="APT159" s="32"/>
      <c r="APU159" s="32"/>
      <c r="APV159" s="33"/>
      <c r="APW159" s="34"/>
      <c r="APX159" s="33"/>
      <c r="APY159" s="33"/>
      <c r="APZ159" s="39"/>
      <c r="AQA159" s="37"/>
      <c r="AQB159" s="32"/>
      <c r="AQC159" s="32"/>
      <c r="AQD159" s="32"/>
      <c r="AQE159" s="32"/>
      <c r="AQF159" s="32"/>
      <c r="AQG159" s="32"/>
      <c r="AQH159" s="32"/>
      <c r="AQI159" s="32"/>
      <c r="AQJ159" s="32"/>
      <c r="AQK159" s="32"/>
      <c r="AQL159" s="33"/>
      <c r="AQM159" s="34"/>
      <c r="AQN159" s="33"/>
      <c r="AQO159" s="33"/>
      <c r="AQP159" s="39"/>
      <c r="AQQ159" s="37"/>
      <c r="AQR159" s="32"/>
      <c r="AQS159" s="32"/>
      <c r="AQT159" s="32"/>
      <c r="AQU159" s="32"/>
      <c r="AQV159" s="32"/>
      <c r="AQW159" s="32"/>
      <c r="AQX159" s="32"/>
      <c r="AQY159" s="32"/>
      <c r="AQZ159" s="32"/>
      <c r="ARA159" s="32"/>
      <c r="ARB159" s="33"/>
      <c r="ARC159" s="34"/>
      <c r="ARD159" s="33"/>
      <c r="ARE159" s="33"/>
      <c r="ARF159" s="39"/>
      <c r="ARG159" s="37"/>
      <c r="ARH159" s="32"/>
      <c r="ARI159" s="32"/>
      <c r="ARJ159" s="32"/>
      <c r="ARK159" s="32"/>
      <c r="ARL159" s="32"/>
      <c r="ARM159" s="32"/>
      <c r="ARN159" s="32"/>
      <c r="ARO159" s="32"/>
      <c r="ARP159" s="32"/>
      <c r="ARQ159" s="32"/>
      <c r="ARR159" s="33"/>
      <c r="ARS159" s="34"/>
      <c r="ART159" s="33"/>
      <c r="ARU159" s="33"/>
      <c r="ARV159" s="39"/>
      <c r="ARW159" s="37"/>
      <c r="ARX159" s="32"/>
      <c r="ARY159" s="32"/>
      <c r="ARZ159" s="32"/>
      <c r="ASA159" s="32"/>
      <c r="ASB159" s="32"/>
      <c r="ASC159" s="32"/>
      <c r="ASD159" s="32"/>
      <c r="ASE159" s="32"/>
      <c r="ASF159" s="32"/>
      <c r="ASG159" s="32"/>
      <c r="ASH159" s="33"/>
      <c r="ASI159" s="34"/>
      <c r="ASJ159" s="33"/>
      <c r="ASK159" s="33"/>
      <c r="ASL159" s="39"/>
      <c r="ASM159" s="37"/>
      <c r="ASN159" s="32"/>
      <c r="ASO159" s="32"/>
      <c r="ASP159" s="32"/>
      <c r="ASQ159" s="32"/>
      <c r="ASR159" s="32"/>
      <c r="ASS159" s="32"/>
      <c r="AST159" s="32"/>
      <c r="ASU159" s="32"/>
      <c r="ASV159" s="32"/>
      <c r="ASW159" s="32"/>
      <c r="ASX159" s="33"/>
      <c r="ASY159" s="34"/>
      <c r="ASZ159" s="33"/>
      <c r="ATA159" s="33"/>
      <c r="ATB159" s="39"/>
      <c r="ATC159" s="37"/>
      <c r="ATD159" s="32"/>
      <c r="ATE159" s="32"/>
      <c r="ATF159" s="32"/>
      <c r="ATG159" s="32"/>
      <c r="ATH159" s="32"/>
      <c r="ATI159" s="32"/>
      <c r="ATJ159" s="32"/>
      <c r="ATK159" s="32"/>
      <c r="ATL159" s="32"/>
      <c r="ATM159" s="32"/>
      <c r="ATN159" s="33"/>
      <c r="ATO159" s="34"/>
      <c r="ATP159" s="33"/>
      <c r="ATQ159" s="33"/>
      <c r="ATR159" s="39"/>
      <c r="ATS159" s="37"/>
      <c r="ATT159" s="32"/>
      <c r="ATU159" s="32"/>
      <c r="ATV159" s="32"/>
      <c r="ATW159" s="32"/>
      <c r="ATX159" s="32"/>
      <c r="ATY159" s="32"/>
      <c r="ATZ159" s="32"/>
      <c r="AUA159" s="32"/>
      <c r="AUB159" s="32"/>
      <c r="AUC159" s="32"/>
      <c r="AUD159" s="33"/>
      <c r="AUE159" s="34"/>
      <c r="AUF159" s="33"/>
      <c r="AUG159" s="33"/>
      <c r="AUH159" s="39"/>
      <c r="AUI159" s="37"/>
      <c r="AUJ159" s="32"/>
      <c r="AUK159" s="32"/>
      <c r="AUL159" s="32"/>
      <c r="AUM159" s="32"/>
      <c r="AUN159" s="32"/>
      <c r="AUO159" s="32"/>
      <c r="AUP159" s="32"/>
      <c r="AUQ159" s="32"/>
      <c r="AUR159" s="32"/>
      <c r="AUS159" s="32"/>
      <c r="AUT159" s="33"/>
      <c r="AUU159" s="34"/>
      <c r="AUV159" s="33"/>
      <c r="AUW159" s="33"/>
      <c r="AUX159" s="39"/>
      <c r="AUY159" s="37"/>
      <c r="AUZ159" s="32"/>
      <c r="AVA159" s="32"/>
      <c r="AVB159" s="32"/>
      <c r="AVC159" s="32"/>
      <c r="AVD159" s="32"/>
      <c r="AVE159" s="32"/>
      <c r="AVF159" s="32"/>
      <c r="AVG159" s="32"/>
      <c r="AVH159" s="32"/>
      <c r="AVI159" s="32"/>
      <c r="AVJ159" s="33"/>
      <c r="AVK159" s="34"/>
      <c r="AVL159" s="33"/>
      <c r="AVM159" s="33"/>
      <c r="AVN159" s="39"/>
      <c r="AVO159" s="37"/>
      <c r="AVP159" s="32"/>
      <c r="AVQ159" s="32"/>
      <c r="AVR159" s="32"/>
      <c r="AVS159" s="32"/>
      <c r="AVT159" s="32"/>
      <c r="AVU159" s="32"/>
      <c r="AVV159" s="32"/>
      <c r="AVW159" s="32"/>
      <c r="AVX159" s="32"/>
      <c r="AVY159" s="32"/>
      <c r="AVZ159" s="33"/>
      <c r="AWA159" s="34"/>
      <c r="AWB159" s="33"/>
      <c r="AWC159" s="33"/>
      <c r="AWD159" s="39"/>
      <c r="AWE159" s="37"/>
      <c r="AWF159" s="32"/>
      <c r="AWG159" s="32"/>
      <c r="AWH159" s="32"/>
      <c r="AWI159" s="32"/>
      <c r="AWJ159" s="32"/>
      <c r="AWK159" s="32"/>
      <c r="AWL159" s="32"/>
      <c r="AWM159" s="32"/>
      <c r="AWN159" s="32"/>
      <c r="AWO159" s="32"/>
      <c r="AWP159" s="33"/>
      <c r="AWQ159" s="34"/>
      <c r="AWR159" s="33"/>
      <c r="AWS159" s="33"/>
      <c r="AWT159" s="39"/>
      <c r="AWU159" s="37"/>
      <c r="AWV159" s="32"/>
      <c r="AWW159" s="32"/>
      <c r="AWX159" s="32"/>
      <c r="AWY159" s="32"/>
      <c r="AWZ159" s="32"/>
      <c r="AXA159" s="32"/>
      <c r="AXB159" s="32"/>
      <c r="AXC159" s="32"/>
      <c r="AXD159" s="32"/>
      <c r="AXE159" s="32"/>
      <c r="AXF159" s="33"/>
      <c r="AXG159" s="34"/>
      <c r="AXH159" s="33"/>
      <c r="AXI159" s="33"/>
      <c r="AXJ159" s="39"/>
      <c r="AXK159" s="37"/>
      <c r="AXL159" s="32"/>
      <c r="AXM159" s="32"/>
      <c r="AXN159" s="32"/>
      <c r="AXO159" s="32"/>
      <c r="AXP159" s="32"/>
      <c r="AXQ159" s="32"/>
      <c r="AXR159" s="32"/>
      <c r="AXS159" s="32"/>
      <c r="AXT159" s="32"/>
      <c r="AXU159" s="32"/>
      <c r="AXV159" s="33"/>
      <c r="AXW159" s="34"/>
      <c r="AXX159" s="33"/>
      <c r="AXY159" s="33"/>
      <c r="AXZ159" s="39"/>
      <c r="AYA159" s="37"/>
      <c r="AYB159" s="32"/>
      <c r="AYC159" s="32"/>
      <c r="AYD159" s="32"/>
      <c r="AYE159" s="32"/>
      <c r="AYF159" s="32"/>
      <c r="AYG159" s="32"/>
      <c r="AYH159" s="32"/>
      <c r="AYI159" s="32"/>
      <c r="AYJ159" s="32"/>
      <c r="AYK159" s="32"/>
      <c r="AYL159" s="33"/>
      <c r="AYM159" s="34"/>
      <c r="AYN159" s="33"/>
      <c r="AYO159" s="33"/>
      <c r="AYP159" s="39"/>
      <c r="AYQ159" s="37"/>
      <c r="AYR159" s="32"/>
      <c r="AYS159" s="32"/>
      <c r="AYT159" s="32"/>
      <c r="AYU159" s="32"/>
      <c r="AYV159" s="32"/>
      <c r="AYW159" s="32"/>
      <c r="AYX159" s="32"/>
      <c r="AYY159" s="32"/>
      <c r="AYZ159" s="32"/>
      <c r="AZA159" s="32"/>
      <c r="AZB159" s="33"/>
      <c r="AZC159" s="34"/>
      <c r="AZD159" s="33"/>
      <c r="AZE159" s="33"/>
      <c r="AZF159" s="39"/>
      <c r="AZG159" s="37"/>
      <c r="AZH159" s="32"/>
      <c r="AZI159" s="32"/>
      <c r="AZJ159" s="32"/>
      <c r="AZK159" s="32"/>
      <c r="AZL159" s="32"/>
      <c r="AZM159" s="32"/>
      <c r="AZN159" s="32"/>
      <c r="AZO159" s="32"/>
      <c r="AZP159" s="32"/>
      <c r="AZQ159" s="32"/>
      <c r="AZR159" s="33"/>
      <c r="AZS159" s="34"/>
      <c r="AZT159" s="33"/>
      <c r="AZU159" s="33"/>
      <c r="AZV159" s="39"/>
      <c r="AZW159" s="37"/>
      <c r="AZX159" s="32"/>
      <c r="AZY159" s="32"/>
      <c r="AZZ159" s="32"/>
      <c r="BAA159" s="32"/>
      <c r="BAB159" s="32"/>
      <c r="BAC159" s="32"/>
      <c r="BAD159" s="32"/>
      <c r="BAE159" s="32"/>
      <c r="BAF159" s="32"/>
      <c r="BAG159" s="32"/>
      <c r="BAH159" s="33"/>
      <c r="BAI159" s="34"/>
      <c r="BAJ159" s="33"/>
      <c r="BAK159" s="33"/>
      <c r="BAL159" s="39"/>
      <c r="BAM159" s="37"/>
      <c r="BAN159" s="32"/>
      <c r="BAO159" s="32"/>
      <c r="BAP159" s="32"/>
      <c r="BAQ159" s="32"/>
      <c r="BAR159" s="32"/>
      <c r="BAS159" s="32"/>
      <c r="BAT159" s="32"/>
      <c r="BAU159" s="32"/>
      <c r="BAV159" s="32"/>
      <c r="BAW159" s="32"/>
      <c r="BAX159" s="33"/>
      <c r="BAY159" s="34"/>
      <c r="BAZ159" s="33"/>
      <c r="BBA159" s="33"/>
      <c r="BBB159" s="39"/>
      <c r="BBC159" s="37"/>
      <c r="BBD159" s="32"/>
      <c r="BBE159" s="32"/>
      <c r="BBF159" s="32"/>
      <c r="BBG159" s="32"/>
      <c r="BBH159" s="32"/>
      <c r="BBI159" s="32"/>
      <c r="BBJ159" s="32"/>
      <c r="BBK159" s="32"/>
      <c r="BBL159" s="32"/>
      <c r="BBM159" s="32"/>
      <c r="BBN159" s="33"/>
      <c r="BBO159" s="34"/>
      <c r="BBP159" s="33"/>
      <c r="BBQ159" s="33"/>
      <c r="BBR159" s="39"/>
      <c r="BBS159" s="37"/>
      <c r="BBT159" s="32"/>
      <c r="BBU159" s="32"/>
      <c r="BBV159" s="32"/>
      <c r="BBW159" s="32"/>
      <c r="BBX159" s="32"/>
      <c r="BBY159" s="32"/>
      <c r="BBZ159" s="32"/>
      <c r="BCA159" s="32"/>
      <c r="BCB159" s="32"/>
      <c r="BCC159" s="32"/>
      <c r="BCD159" s="33"/>
      <c r="BCE159" s="34"/>
      <c r="BCF159" s="33"/>
      <c r="BCG159" s="33"/>
      <c r="BCH159" s="39"/>
      <c r="BCI159" s="37"/>
      <c r="BCJ159" s="32"/>
      <c r="BCK159" s="32"/>
      <c r="BCL159" s="32"/>
      <c r="BCM159" s="32"/>
      <c r="BCN159" s="32"/>
      <c r="BCO159" s="32"/>
      <c r="BCP159" s="32"/>
      <c r="BCQ159" s="32"/>
      <c r="BCR159" s="32"/>
      <c r="BCS159" s="32"/>
      <c r="BCT159" s="33"/>
      <c r="BCU159" s="34"/>
      <c r="BCV159" s="33"/>
      <c r="BCW159" s="33"/>
      <c r="BCX159" s="39"/>
      <c r="BCY159" s="37"/>
      <c r="BCZ159" s="32"/>
      <c r="BDA159" s="32"/>
      <c r="BDB159" s="32"/>
      <c r="BDC159" s="32"/>
      <c r="BDD159" s="32"/>
      <c r="BDE159" s="32"/>
      <c r="BDF159" s="32"/>
      <c r="BDG159" s="32"/>
      <c r="BDH159" s="32"/>
      <c r="BDI159" s="32"/>
      <c r="BDJ159" s="33"/>
      <c r="BDK159" s="34"/>
      <c r="BDL159" s="33"/>
      <c r="BDM159" s="33"/>
      <c r="BDN159" s="39"/>
      <c r="BDO159" s="37"/>
      <c r="BDP159" s="32"/>
      <c r="BDQ159" s="32"/>
      <c r="BDR159" s="32"/>
      <c r="BDS159" s="32"/>
      <c r="BDT159" s="32"/>
      <c r="BDU159" s="32"/>
      <c r="BDV159" s="32"/>
      <c r="BDW159" s="32"/>
      <c r="BDX159" s="32"/>
      <c r="BDY159" s="32"/>
      <c r="BDZ159" s="33"/>
      <c r="BEA159" s="34"/>
      <c r="BEB159" s="33"/>
      <c r="BEC159" s="33"/>
      <c r="BED159" s="39"/>
      <c r="BEE159" s="37"/>
      <c r="BEF159" s="32"/>
      <c r="BEG159" s="32"/>
      <c r="BEH159" s="32"/>
      <c r="BEI159" s="32"/>
      <c r="BEJ159" s="32"/>
      <c r="BEK159" s="32"/>
      <c r="BEL159" s="32"/>
      <c r="BEM159" s="32"/>
      <c r="BEN159" s="32"/>
      <c r="BEO159" s="32"/>
      <c r="BEP159" s="33"/>
      <c r="BEQ159" s="34"/>
      <c r="BER159" s="33"/>
      <c r="BES159" s="33"/>
      <c r="BET159" s="39"/>
      <c r="BEU159" s="37"/>
      <c r="BEV159" s="32"/>
      <c r="BEW159" s="32"/>
      <c r="BEX159" s="32"/>
      <c r="BEY159" s="32"/>
      <c r="BEZ159" s="32"/>
      <c r="BFA159" s="32"/>
      <c r="BFB159" s="32"/>
      <c r="BFC159" s="32"/>
      <c r="BFD159" s="32"/>
      <c r="BFE159" s="32"/>
      <c r="BFF159" s="33"/>
      <c r="BFG159" s="34"/>
      <c r="BFH159" s="33"/>
      <c r="BFI159" s="33"/>
      <c r="BFJ159" s="39"/>
      <c r="BFK159" s="37"/>
      <c r="BFL159" s="32"/>
      <c r="BFM159" s="32"/>
      <c r="BFN159" s="32"/>
      <c r="BFO159" s="32"/>
      <c r="BFP159" s="32"/>
      <c r="BFQ159" s="32"/>
      <c r="BFR159" s="32"/>
      <c r="BFS159" s="32"/>
      <c r="BFT159" s="32"/>
      <c r="BFU159" s="32"/>
      <c r="BFV159" s="33"/>
      <c r="BFW159" s="34"/>
      <c r="BFX159" s="33"/>
      <c r="BFY159" s="33"/>
      <c r="BFZ159" s="39"/>
      <c r="BGA159" s="37"/>
      <c r="BGB159" s="32"/>
      <c r="BGC159" s="32"/>
      <c r="BGD159" s="32"/>
      <c r="BGE159" s="32"/>
      <c r="BGF159" s="32"/>
      <c r="BGG159" s="32"/>
      <c r="BGH159" s="32"/>
      <c r="BGI159" s="32"/>
      <c r="BGJ159" s="32"/>
      <c r="BGK159" s="32"/>
      <c r="BGL159" s="33"/>
      <c r="BGM159" s="34"/>
      <c r="BGN159" s="33"/>
      <c r="BGO159" s="33"/>
      <c r="BGP159" s="39"/>
      <c r="BGQ159" s="37"/>
      <c r="BGR159" s="32"/>
      <c r="BGS159" s="32"/>
      <c r="BGT159" s="32"/>
      <c r="BGU159" s="32"/>
      <c r="BGV159" s="32"/>
      <c r="BGW159" s="32"/>
      <c r="BGX159" s="32"/>
      <c r="BGY159" s="32"/>
      <c r="BGZ159" s="32"/>
      <c r="BHA159" s="32"/>
      <c r="BHB159" s="33"/>
      <c r="BHC159" s="34"/>
      <c r="BHD159" s="33"/>
      <c r="BHE159" s="33"/>
      <c r="BHF159" s="39"/>
      <c r="BHG159" s="37"/>
      <c r="BHH159" s="32"/>
      <c r="BHI159" s="32"/>
      <c r="BHJ159" s="32"/>
      <c r="BHK159" s="32"/>
      <c r="BHL159" s="32"/>
      <c r="BHM159" s="32"/>
      <c r="BHN159" s="32"/>
      <c r="BHO159" s="32"/>
      <c r="BHP159" s="32"/>
      <c r="BHQ159" s="32"/>
      <c r="BHR159" s="33"/>
      <c r="BHS159" s="34"/>
      <c r="BHT159" s="33"/>
      <c r="BHU159" s="33"/>
      <c r="BHV159" s="39"/>
      <c r="BHW159" s="37"/>
      <c r="BHX159" s="32"/>
      <c r="BHY159" s="32"/>
      <c r="BHZ159" s="32"/>
      <c r="BIA159" s="32"/>
      <c r="BIB159" s="32"/>
      <c r="BIC159" s="32"/>
      <c r="BID159" s="32"/>
      <c r="BIE159" s="32"/>
      <c r="BIF159" s="32"/>
      <c r="BIG159" s="32"/>
      <c r="BIH159" s="33"/>
      <c r="BII159" s="34"/>
      <c r="BIJ159" s="33"/>
      <c r="BIK159" s="33"/>
      <c r="BIL159" s="39"/>
      <c r="BIM159" s="37"/>
      <c r="BIN159" s="32"/>
      <c r="BIO159" s="32"/>
      <c r="BIP159" s="32"/>
      <c r="BIQ159" s="32"/>
      <c r="BIR159" s="32"/>
      <c r="BIS159" s="32"/>
      <c r="BIT159" s="32"/>
      <c r="BIU159" s="32"/>
      <c r="BIV159" s="32"/>
      <c r="BIW159" s="32"/>
      <c r="BIX159" s="33"/>
      <c r="BIY159" s="34"/>
      <c r="BIZ159" s="33"/>
      <c r="BJA159" s="33"/>
      <c r="BJB159" s="39"/>
      <c r="BJC159" s="37"/>
      <c r="BJD159" s="32"/>
      <c r="BJE159" s="32"/>
      <c r="BJF159" s="32"/>
      <c r="BJG159" s="32"/>
      <c r="BJH159" s="32"/>
      <c r="BJI159" s="32"/>
      <c r="BJJ159" s="32"/>
      <c r="BJK159" s="32"/>
      <c r="BJL159" s="32"/>
      <c r="BJM159" s="32"/>
      <c r="BJN159" s="33"/>
      <c r="BJO159" s="34"/>
      <c r="BJP159" s="33"/>
      <c r="BJQ159" s="33"/>
      <c r="BJR159" s="39"/>
      <c r="BJS159" s="37"/>
      <c r="BJT159" s="32"/>
      <c r="BJU159" s="32"/>
      <c r="BJV159" s="32"/>
      <c r="BJW159" s="32"/>
      <c r="BJX159" s="32"/>
      <c r="BJY159" s="32"/>
      <c r="BJZ159" s="32"/>
      <c r="BKA159" s="32"/>
      <c r="BKB159" s="32"/>
      <c r="BKC159" s="32"/>
      <c r="BKD159" s="33"/>
      <c r="BKE159" s="34"/>
      <c r="BKF159" s="33"/>
      <c r="BKG159" s="33"/>
      <c r="BKH159" s="39"/>
      <c r="BKI159" s="37"/>
      <c r="BKJ159" s="32"/>
      <c r="BKK159" s="32"/>
      <c r="BKL159" s="32"/>
      <c r="BKM159" s="32"/>
      <c r="BKN159" s="32"/>
      <c r="BKO159" s="32"/>
      <c r="BKP159" s="32"/>
      <c r="BKQ159" s="32"/>
      <c r="BKR159" s="32"/>
      <c r="BKS159" s="32"/>
      <c r="BKT159" s="33"/>
      <c r="BKU159" s="34"/>
      <c r="BKV159" s="33"/>
      <c r="BKW159" s="33"/>
      <c r="BKX159" s="39"/>
      <c r="BKY159" s="37"/>
      <c r="BKZ159" s="32"/>
      <c r="BLA159" s="32"/>
      <c r="BLB159" s="32"/>
      <c r="BLC159" s="32"/>
      <c r="BLD159" s="32"/>
      <c r="BLE159" s="32"/>
      <c r="BLF159" s="32"/>
      <c r="BLG159" s="32"/>
      <c r="BLH159" s="32"/>
      <c r="BLI159" s="32"/>
      <c r="BLJ159" s="33"/>
      <c r="BLK159" s="34"/>
      <c r="BLL159" s="33"/>
      <c r="BLM159" s="33"/>
      <c r="BLN159" s="39"/>
      <c r="BLO159" s="37"/>
      <c r="BLP159" s="32"/>
      <c r="BLQ159" s="32"/>
      <c r="BLR159" s="32"/>
      <c r="BLS159" s="32"/>
      <c r="BLT159" s="32"/>
      <c r="BLU159" s="32"/>
      <c r="BLV159" s="32"/>
      <c r="BLW159" s="32"/>
      <c r="BLX159" s="32"/>
      <c r="BLY159" s="32"/>
      <c r="BLZ159" s="33"/>
      <c r="BMA159" s="34"/>
      <c r="BMB159" s="33"/>
      <c r="BMC159" s="33"/>
      <c r="BMD159" s="39"/>
      <c r="BME159" s="37"/>
      <c r="BMF159" s="32"/>
      <c r="BMG159" s="32"/>
      <c r="BMH159" s="32"/>
      <c r="BMI159" s="32"/>
      <c r="BMJ159" s="32"/>
      <c r="BMK159" s="32"/>
      <c r="BML159" s="32"/>
      <c r="BMM159" s="32"/>
      <c r="BMN159" s="32"/>
      <c r="BMO159" s="32"/>
      <c r="BMP159" s="33"/>
      <c r="BMQ159" s="34"/>
      <c r="BMR159" s="33"/>
      <c r="BMS159" s="33"/>
      <c r="BMT159" s="39"/>
      <c r="BMU159" s="37"/>
      <c r="BMV159" s="32"/>
      <c r="BMW159" s="32"/>
      <c r="BMX159" s="32"/>
      <c r="BMY159" s="32"/>
      <c r="BMZ159" s="32"/>
      <c r="BNA159" s="32"/>
      <c r="BNB159" s="32"/>
      <c r="BNC159" s="32"/>
      <c r="BND159" s="32"/>
      <c r="BNE159" s="32"/>
      <c r="BNF159" s="33"/>
      <c r="BNG159" s="34"/>
      <c r="BNH159" s="33"/>
      <c r="BNI159" s="33"/>
      <c r="BNJ159" s="39"/>
      <c r="BNK159" s="37"/>
      <c r="BNL159" s="32"/>
      <c r="BNM159" s="32"/>
      <c r="BNN159" s="32"/>
      <c r="BNO159" s="32"/>
      <c r="BNP159" s="32"/>
      <c r="BNQ159" s="32"/>
      <c r="BNR159" s="32"/>
      <c r="BNS159" s="32"/>
      <c r="BNT159" s="32"/>
      <c r="BNU159" s="32"/>
      <c r="BNV159" s="33"/>
      <c r="BNW159" s="34"/>
      <c r="BNX159" s="33"/>
      <c r="BNY159" s="33"/>
      <c r="BNZ159" s="39"/>
      <c r="BOA159" s="37"/>
      <c r="BOB159" s="32"/>
      <c r="BOC159" s="32"/>
      <c r="BOD159" s="32"/>
      <c r="BOE159" s="32"/>
      <c r="BOF159" s="32"/>
      <c r="BOG159" s="32"/>
      <c r="BOH159" s="32"/>
      <c r="BOI159" s="32"/>
      <c r="BOJ159" s="32"/>
      <c r="BOK159" s="32"/>
      <c r="BOL159" s="33"/>
      <c r="BOM159" s="34"/>
      <c r="BON159" s="33"/>
      <c r="BOO159" s="33"/>
      <c r="BOP159" s="39"/>
      <c r="BOQ159" s="37"/>
      <c r="BOR159" s="32"/>
      <c r="BOS159" s="32"/>
      <c r="BOT159" s="32"/>
      <c r="BOU159" s="32"/>
      <c r="BOV159" s="32"/>
      <c r="BOW159" s="32"/>
      <c r="BOX159" s="32"/>
      <c r="BOY159" s="32"/>
      <c r="BOZ159" s="32"/>
      <c r="BPA159" s="32"/>
      <c r="BPB159" s="33"/>
      <c r="BPC159" s="34"/>
      <c r="BPD159" s="33"/>
      <c r="BPE159" s="33"/>
      <c r="BPF159" s="39"/>
      <c r="BPG159" s="37"/>
      <c r="BPH159" s="32"/>
      <c r="BPI159" s="32"/>
      <c r="BPJ159" s="32"/>
      <c r="BPK159" s="32"/>
      <c r="BPL159" s="32"/>
      <c r="BPM159" s="32"/>
      <c r="BPN159" s="32"/>
      <c r="BPO159" s="32"/>
      <c r="BPP159" s="32"/>
      <c r="BPQ159" s="32"/>
      <c r="BPR159" s="33"/>
      <c r="BPS159" s="34"/>
      <c r="BPT159" s="33"/>
      <c r="BPU159" s="33"/>
      <c r="BPV159" s="39"/>
      <c r="BPW159" s="37"/>
      <c r="BPX159" s="32"/>
      <c r="BPY159" s="32"/>
      <c r="BPZ159" s="32"/>
      <c r="BQA159" s="32"/>
      <c r="BQB159" s="32"/>
      <c r="BQC159" s="32"/>
      <c r="BQD159" s="32"/>
      <c r="BQE159" s="32"/>
      <c r="BQF159" s="32"/>
      <c r="BQG159" s="32"/>
      <c r="BQH159" s="33"/>
      <c r="BQI159" s="34"/>
      <c r="BQJ159" s="33"/>
      <c r="BQK159" s="33"/>
      <c r="BQL159" s="39"/>
      <c r="BQM159" s="37"/>
      <c r="BQN159" s="32"/>
      <c r="BQO159" s="32"/>
      <c r="BQP159" s="32"/>
      <c r="BQQ159" s="32"/>
      <c r="BQR159" s="32"/>
      <c r="BQS159" s="32"/>
      <c r="BQT159" s="32"/>
      <c r="BQU159" s="32"/>
      <c r="BQV159" s="32"/>
      <c r="BQW159" s="32"/>
      <c r="BQX159" s="33"/>
      <c r="BQY159" s="34"/>
      <c r="BQZ159" s="33"/>
      <c r="BRA159" s="33"/>
      <c r="BRB159" s="39"/>
      <c r="BRC159" s="37"/>
      <c r="BRD159" s="32"/>
      <c r="BRE159" s="32"/>
      <c r="BRF159" s="32"/>
      <c r="BRG159" s="32"/>
      <c r="BRH159" s="32"/>
      <c r="BRI159" s="32"/>
      <c r="BRJ159" s="32"/>
      <c r="BRK159" s="32"/>
      <c r="BRL159" s="32"/>
      <c r="BRM159" s="32"/>
      <c r="BRN159" s="33"/>
      <c r="BRO159" s="34"/>
      <c r="BRP159" s="33"/>
      <c r="BRQ159" s="33"/>
      <c r="BRR159" s="39"/>
      <c r="BRS159" s="37"/>
      <c r="BRT159" s="32"/>
      <c r="BRU159" s="32"/>
      <c r="BRV159" s="32"/>
      <c r="BRW159" s="32"/>
      <c r="BRX159" s="32"/>
      <c r="BRY159" s="32"/>
      <c r="BRZ159" s="32"/>
      <c r="BSA159" s="32"/>
      <c r="BSB159" s="32"/>
      <c r="BSC159" s="32"/>
      <c r="BSD159" s="33"/>
      <c r="BSE159" s="34"/>
      <c r="BSF159" s="33"/>
      <c r="BSG159" s="33"/>
      <c r="BSH159" s="39"/>
      <c r="BSI159" s="37"/>
      <c r="BSJ159" s="32"/>
      <c r="BSK159" s="32"/>
      <c r="BSL159" s="32"/>
      <c r="BSM159" s="32"/>
      <c r="BSN159" s="32"/>
      <c r="BSO159" s="32"/>
      <c r="BSP159" s="32"/>
      <c r="BSQ159" s="32"/>
      <c r="BSR159" s="32"/>
      <c r="BSS159" s="32"/>
      <c r="BST159" s="33"/>
      <c r="BSU159" s="34"/>
      <c r="BSV159" s="33"/>
      <c r="BSW159" s="33"/>
      <c r="BSX159" s="39"/>
      <c r="BSY159" s="37"/>
      <c r="BSZ159" s="32"/>
      <c r="BTA159" s="32"/>
      <c r="BTB159" s="32"/>
      <c r="BTC159" s="32"/>
      <c r="BTD159" s="32"/>
      <c r="BTE159" s="32"/>
      <c r="BTF159" s="32"/>
      <c r="BTG159" s="32"/>
      <c r="BTH159" s="32"/>
      <c r="BTI159" s="32"/>
      <c r="BTJ159" s="33"/>
      <c r="BTK159" s="34"/>
      <c r="BTL159" s="33"/>
      <c r="BTM159" s="33"/>
      <c r="BTN159" s="39"/>
      <c r="BTO159" s="37"/>
      <c r="BTP159" s="32"/>
      <c r="BTQ159" s="32"/>
      <c r="BTR159" s="32"/>
      <c r="BTS159" s="32"/>
      <c r="BTT159" s="32"/>
      <c r="BTU159" s="32"/>
      <c r="BTV159" s="32"/>
      <c r="BTW159" s="32"/>
      <c r="BTX159" s="32"/>
      <c r="BTY159" s="32"/>
      <c r="BTZ159" s="33"/>
      <c r="BUA159" s="34"/>
      <c r="BUB159" s="33"/>
      <c r="BUC159" s="33"/>
      <c r="BUD159" s="39"/>
      <c r="BUE159" s="37"/>
      <c r="BUF159" s="32"/>
      <c r="BUG159" s="32"/>
      <c r="BUH159" s="32"/>
      <c r="BUI159" s="32"/>
      <c r="BUJ159" s="32"/>
      <c r="BUK159" s="32"/>
      <c r="BUL159" s="32"/>
      <c r="BUM159" s="32"/>
      <c r="BUN159" s="32"/>
      <c r="BUO159" s="32"/>
      <c r="BUP159" s="33"/>
      <c r="BUQ159" s="34"/>
      <c r="BUR159" s="33"/>
      <c r="BUS159" s="33"/>
      <c r="BUT159" s="39"/>
      <c r="BUU159" s="37"/>
      <c r="BUV159" s="32"/>
      <c r="BUW159" s="32"/>
      <c r="BUX159" s="32"/>
      <c r="BUY159" s="32"/>
      <c r="BUZ159" s="32"/>
      <c r="BVA159" s="32"/>
      <c r="BVB159" s="32"/>
      <c r="BVC159" s="32"/>
      <c r="BVD159" s="32"/>
      <c r="BVE159" s="32"/>
      <c r="BVF159" s="33"/>
      <c r="BVG159" s="34"/>
      <c r="BVH159" s="33"/>
      <c r="BVI159" s="33"/>
      <c r="BVJ159" s="39"/>
      <c r="BVK159" s="37"/>
      <c r="BVL159" s="32"/>
      <c r="BVM159" s="32"/>
      <c r="BVN159" s="32"/>
      <c r="BVO159" s="32"/>
      <c r="BVP159" s="32"/>
      <c r="BVQ159" s="32"/>
      <c r="BVR159" s="32"/>
      <c r="BVS159" s="32"/>
      <c r="BVT159" s="32"/>
      <c r="BVU159" s="32"/>
      <c r="BVV159" s="33"/>
      <c r="BVW159" s="34"/>
      <c r="BVX159" s="33"/>
      <c r="BVY159" s="33"/>
      <c r="BVZ159" s="39"/>
      <c r="BWA159" s="37"/>
      <c r="BWB159" s="32"/>
      <c r="BWC159" s="32"/>
      <c r="BWD159" s="32"/>
      <c r="BWE159" s="32"/>
      <c r="BWF159" s="32"/>
      <c r="BWG159" s="32"/>
      <c r="BWH159" s="32"/>
      <c r="BWI159" s="32"/>
      <c r="BWJ159" s="32"/>
      <c r="BWK159" s="32"/>
      <c r="BWL159" s="33"/>
      <c r="BWM159" s="34"/>
      <c r="BWN159" s="33"/>
      <c r="BWO159" s="33"/>
      <c r="BWP159" s="39"/>
      <c r="BWQ159" s="37"/>
      <c r="BWR159" s="32"/>
      <c r="BWS159" s="32"/>
      <c r="BWT159" s="32"/>
      <c r="BWU159" s="32"/>
      <c r="BWV159" s="32"/>
      <c r="BWW159" s="32"/>
      <c r="BWX159" s="32"/>
      <c r="BWY159" s="32"/>
      <c r="BWZ159" s="32"/>
      <c r="BXA159" s="32"/>
      <c r="BXB159" s="33"/>
      <c r="BXC159" s="34"/>
      <c r="BXD159" s="33"/>
      <c r="BXE159" s="33"/>
      <c r="BXF159" s="39"/>
      <c r="BXG159" s="37"/>
      <c r="BXH159" s="32"/>
      <c r="BXI159" s="32"/>
      <c r="BXJ159" s="32"/>
      <c r="BXK159" s="32"/>
      <c r="BXL159" s="32"/>
      <c r="BXM159" s="32"/>
      <c r="BXN159" s="32"/>
      <c r="BXO159" s="32"/>
      <c r="BXP159" s="32"/>
      <c r="BXQ159" s="32"/>
      <c r="BXR159" s="33"/>
      <c r="BXS159" s="34"/>
      <c r="BXT159" s="33"/>
      <c r="BXU159" s="33"/>
      <c r="BXV159" s="39"/>
      <c r="BXW159" s="37"/>
      <c r="BXX159" s="32"/>
      <c r="BXY159" s="32"/>
      <c r="BXZ159" s="32"/>
      <c r="BYA159" s="32"/>
      <c r="BYB159" s="32"/>
      <c r="BYC159" s="32"/>
      <c r="BYD159" s="32"/>
      <c r="BYE159" s="32"/>
      <c r="BYF159" s="32"/>
      <c r="BYG159" s="32"/>
      <c r="BYH159" s="33"/>
      <c r="BYI159" s="34"/>
      <c r="BYJ159" s="33"/>
      <c r="BYK159" s="33"/>
      <c r="BYL159" s="39"/>
      <c r="BYM159" s="37"/>
      <c r="BYN159" s="32"/>
      <c r="BYO159" s="32"/>
      <c r="BYP159" s="32"/>
      <c r="BYQ159" s="32"/>
      <c r="BYR159" s="32"/>
      <c r="BYS159" s="32"/>
      <c r="BYT159" s="32"/>
      <c r="BYU159" s="32"/>
      <c r="BYV159" s="32"/>
      <c r="BYW159" s="32"/>
      <c r="BYX159" s="33"/>
      <c r="BYY159" s="34"/>
      <c r="BYZ159" s="33"/>
      <c r="BZA159" s="33"/>
      <c r="BZB159" s="39"/>
      <c r="BZC159" s="37"/>
      <c r="BZD159" s="32"/>
      <c r="BZE159" s="32"/>
      <c r="BZF159" s="32"/>
      <c r="BZG159" s="32"/>
      <c r="BZH159" s="32"/>
      <c r="BZI159" s="32"/>
      <c r="BZJ159" s="32"/>
      <c r="BZK159" s="32"/>
      <c r="BZL159" s="32"/>
      <c r="BZM159" s="32"/>
      <c r="BZN159" s="33"/>
      <c r="BZO159" s="34"/>
      <c r="BZP159" s="33"/>
      <c r="BZQ159" s="33"/>
      <c r="BZR159" s="39"/>
      <c r="BZS159" s="37"/>
      <c r="BZT159" s="32"/>
      <c r="BZU159" s="32"/>
      <c r="BZV159" s="32"/>
      <c r="BZW159" s="32"/>
      <c r="BZX159" s="32"/>
      <c r="BZY159" s="32"/>
      <c r="BZZ159" s="32"/>
      <c r="CAA159" s="32"/>
      <c r="CAB159" s="32"/>
      <c r="CAC159" s="32"/>
      <c r="CAD159" s="33"/>
      <c r="CAE159" s="34"/>
      <c r="CAF159" s="33"/>
      <c r="CAG159" s="33"/>
      <c r="CAH159" s="39"/>
      <c r="CAI159" s="37"/>
      <c r="CAJ159" s="32"/>
      <c r="CAK159" s="32"/>
      <c r="CAL159" s="32"/>
      <c r="CAM159" s="32"/>
      <c r="CAN159" s="32"/>
      <c r="CAO159" s="32"/>
      <c r="CAP159" s="32"/>
      <c r="CAQ159" s="32"/>
      <c r="CAR159" s="32"/>
      <c r="CAS159" s="32"/>
      <c r="CAT159" s="33"/>
      <c r="CAU159" s="34"/>
      <c r="CAV159" s="33"/>
      <c r="CAW159" s="33"/>
      <c r="CAX159" s="39"/>
      <c r="CAY159" s="37"/>
      <c r="CAZ159" s="32"/>
      <c r="CBA159" s="32"/>
      <c r="CBB159" s="32"/>
      <c r="CBC159" s="32"/>
      <c r="CBD159" s="32"/>
      <c r="CBE159" s="32"/>
      <c r="CBF159" s="32"/>
      <c r="CBG159" s="32"/>
      <c r="CBH159" s="32"/>
      <c r="CBI159" s="32"/>
      <c r="CBJ159" s="33"/>
      <c r="CBK159" s="34"/>
      <c r="CBL159" s="33"/>
      <c r="CBM159" s="33"/>
      <c r="CBN159" s="39"/>
      <c r="CBO159" s="37"/>
      <c r="CBP159" s="32"/>
      <c r="CBQ159" s="32"/>
      <c r="CBR159" s="32"/>
      <c r="CBS159" s="32"/>
      <c r="CBT159" s="32"/>
      <c r="CBU159" s="32"/>
      <c r="CBV159" s="32"/>
      <c r="CBW159" s="32"/>
      <c r="CBX159" s="32"/>
      <c r="CBY159" s="32"/>
      <c r="CBZ159" s="33"/>
      <c r="CCA159" s="34"/>
      <c r="CCB159" s="33"/>
      <c r="CCC159" s="33"/>
      <c r="CCD159" s="39"/>
      <c r="CCE159" s="37"/>
      <c r="CCF159" s="32"/>
      <c r="CCG159" s="32"/>
      <c r="CCH159" s="32"/>
      <c r="CCI159" s="32"/>
      <c r="CCJ159" s="32"/>
      <c r="CCK159" s="32"/>
      <c r="CCL159" s="32"/>
      <c r="CCM159" s="32"/>
      <c r="CCN159" s="32"/>
      <c r="CCO159" s="32"/>
      <c r="CCP159" s="33"/>
      <c r="CCQ159" s="34"/>
      <c r="CCR159" s="33"/>
      <c r="CCS159" s="33"/>
      <c r="CCT159" s="39"/>
      <c r="CCU159" s="37"/>
      <c r="CCV159" s="32"/>
      <c r="CCW159" s="32"/>
      <c r="CCX159" s="32"/>
      <c r="CCY159" s="32"/>
      <c r="CCZ159" s="32"/>
      <c r="CDA159" s="32"/>
      <c r="CDB159" s="32"/>
      <c r="CDC159" s="32"/>
      <c r="CDD159" s="32"/>
      <c r="CDE159" s="32"/>
      <c r="CDF159" s="33"/>
      <c r="CDG159" s="34"/>
      <c r="CDH159" s="33"/>
      <c r="CDI159" s="33"/>
      <c r="CDJ159" s="39"/>
      <c r="CDK159" s="37"/>
      <c r="CDL159" s="32"/>
      <c r="CDM159" s="32"/>
      <c r="CDN159" s="32"/>
      <c r="CDO159" s="32"/>
      <c r="CDP159" s="32"/>
      <c r="CDQ159" s="32"/>
      <c r="CDR159" s="32"/>
      <c r="CDS159" s="32"/>
      <c r="CDT159" s="32"/>
      <c r="CDU159" s="32"/>
      <c r="CDV159" s="33"/>
      <c r="CDW159" s="34"/>
      <c r="CDX159" s="33"/>
      <c r="CDY159" s="33"/>
      <c r="CDZ159" s="39"/>
      <c r="CEA159" s="37"/>
      <c r="CEB159" s="32"/>
      <c r="CEC159" s="32"/>
      <c r="CED159" s="32"/>
      <c r="CEE159" s="32"/>
      <c r="CEF159" s="32"/>
      <c r="CEG159" s="32"/>
      <c r="CEH159" s="32"/>
      <c r="CEI159" s="32"/>
      <c r="CEJ159" s="32"/>
      <c r="CEK159" s="32"/>
      <c r="CEL159" s="33"/>
      <c r="CEM159" s="34"/>
      <c r="CEN159" s="33"/>
      <c r="CEO159" s="33"/>
      <c r="CEP159" s="39"/>
      <c r="CEQ159" s="37"/>
      <c r="CER159" s="32"/>
      <c r="CES159" s="32"/>
      <c r="CET159" s="32"/>
      <c r="CEU159" s="32"/>
      <c r="CEV159" s="32"/>
      <c r="CEW159" s="32"/>
      <c r="CEX159" s="32"/>
      <c r="CEY159" s="32"/>
      <c r="CEZ159" s="32"/>
      <c r="CFA159" s="32"/>
      <c r="CFB159" s="33"/>
      <c r="CFC159" s="34"/>
      <c r="CFD159" s="33"/>
      <c r="CFE159" s="33"/>
      <c r="CFF159" s="39"/>
      <c r="CFG159" s="37"/>
      <c r="CFH159" s="32"/>
      <c r="CFI159" s="32"/>
      <c r="CFJ159" s="32"/>
      <c r="CFK159" s="32"/>
      <c r="CFL159" s="32"/>
      <c r="CFM159" s="32"/>
      <c r="CFN159" s="32"/>
      <c r="CFO159" s="32"/>
      <c r="CFP159" s="32"/>
      <c r="CFQ159" s="32"/>
      <c r="CFR159" s="33"/>
      <c r="CFS159" s="34"/>
      <c r="CFT159" s="33"/>
      <c r="CFU159" s="33"/>
      <c r="CFV159" s="39"/>
      <c r="CFW159" s="37"/>
      <c r="CFX159" s="32"/>
      <c r="CFY159" s="32"/>
      <c r="CFZ159" s="32"/>
      <c r="CGA159" s="32"/>
      <c r="CGB159" s="32"/>
      <c r="CGC159" s="32"/>
      <c r="CGD159" s="32"/>
      <c r="CGE159" s="32"/>
      <c r="CGF159" s="32"/>
      <c r="CGG159" s="32"/>
      <c r="CGH159" s="33"/>
      <c r="CGI159" s="34"/>
      <c r="CGJ159" s="33"/>
      <c r="CGK159" s="33"/>
      <c r="CGL159" s="39"/>
      <c r="CGM159" s="37"/>
      <c r="CGN159" s="32"/>
      <c r="CGO159" s="32"/>
      <c r="CGP159" s="32"/>
      <c r="CGQ159" s="32"/>
      <c r="CGR159" s="32"/>
      <c r="CGS159" s="32"/>
      <c r="CGT159" s="32"/>
      <c r="CGU159" s="32"/>
      <c r="CGV159" s="32"/>
      <c r="CGW159" s="32"/>
      <c r="CGX159" s="33"/>
      <c r="CGY159" s="34"/>
      <c r="CGZ159" s="33"/>
      <c r="CHA159" s="33"/>
      <c r="CHB159" s="39"/>
      <c r="CHC159" s="37"/>
      <c r="CHD159" s="32"/>
      <c r="CHE159" s="32"/>
      <c r="CHF159" s="32"/>
      <c r="CHG159" s="32"/>
      <c r="CHH159" s="32"/>
      <c r="CHI159" s="32"/>
      <c r="CHJ159" s="32"/>
      <c r="CHK159" s="32"/>
      <c r="CHL159" s="32"/>
      <c r="CHM159" s="32"/>
      <c r="CHN159" s="33"/>
      <c r="CHO159" s="34"/>
      <c r="CHP159" s="33"/>
      <c r="CHQ159" s="33"/>
      <c r="CHR159" s="39"/>
      <c r="CHS159" s="37"/>
      <c r="CHT159" s="32"/>
      <c r="CHU159" s="32"/>
      <c r="CHV159" s="32"/>
      <c r="CHW159" s="32"/>
      <c r="CHX159" s="32"/>
      <c r="CHY159" s="32"/>
      <c r="CHZ159" s="32"/>
      <c r="CIA159" s="32"/>
      <c r="CIB159" s="32"/>
      <c r="CIC159" s="32"/>
      <c r="CID159" s="33"/>
      <c r="CIE159" s="34"/>
      <c r="CIF159" s="33"/>
      <c r="CIG159" s="33"/>
      <c r="CIH159" s="39"/>
      <c r="CII159" s="37"/>
      <c r="CIJ159" s="32"/>
      <c r="CIK159" s="32"/>
      <c r="CIL159" s="32"/>
      <c r="CIM159" s="32"/>
      <c r="CIN159" s="32"/>
      <c r="CIO159" s="32"/>
      <c r="CIP159" s="32"/>
      <c r="CIQ159" s="32"/>
      <c r="CIR159" s="32"/>
      <c r="CIS159" s="32"/>
      <c r="CIT159" s="33"/>
      <c r="CIU159" s="34"/>
      <c r="CIV159" s="33"/>
      <c r="CIW159" s="33"/>
      <c r="CIX159" s="39"/>
      <c r="CIY159" s="37"/>
      <c r="CIZ159" s="32"/>
      <c r="CJA159" s="32"/>
      <c r="CJB159" s="32"/>
      <c r="CJC159" s="32"/>
      <c r="CJD159" s="32"/>
      <c r="CJE159" s="32"/>
      <c r="CJF159" s="32"/>
      <c r="CJG159" s="32"/>
      <c r="CJH159" s="32"/>
      <c r="CJI159" s="32"/>
      <c r="CJJ159" s="33"/>
      <c r="CJK159" s="34"/>
      <c r="CJL159" s="33"/>
      <c r="CJM159" s="33"/>
      <c r="CJN159" s="39"/>
      <c r="CJO159" s="37"/>
      <c r="CJP159" s="32"/>
      <c r="CJQ159" s="32"/>
      <c r="CJR159" s="32"/>
      <c r="CJS159" s="32"/>
      <c r="CJT159" s="32"/>
      <c r="CJU159" s="32"/>
      <c r="CJV159" s="32"/>
      <c r="CJW159" s="32"/>
      <c r="CJX159" s="32"/>
      <c r="CJY159" s="32"/>
      <c r="CJZ159" s="33"/>
      <c r="CKA159" s="34"/>
      <c r="CKB159" s="33"/>
      <c r="CKC159" s="33"/>
      <c r="CKD159" s="39"/>
      <c r="CKE159" s="37"/>
      <c r="CKF159" s="32"/>
      <c r="CKG159" s="32"/>
      <c r="CKH159" s="32"/>
      <c r="CKI159" s="32"/>
      <c r="CKJ159" s="32"/>
      <c r="CKK159" s="32"/>
      <c r="CKL159" s="32"/>
      <c r="CKM159" s="32"/>
      <c r="CKN159" s="32"/>
      <c r="CKO159" s="32"/>
      <c r="CKP159" s="33"/>
      <c r="CKQ159" s="34"/>
      <c r="CKR159" s="33"/>
      <c r="CKS159" s="33"/>
      <c r="CKT159" s="39"/>
      <c r="CKU159" s="37"/>
      <c r="CKV159" s="32"/>
      <c r="CKW159" s="32"/>
      <c r="CKX159" s="32"/>
      <c r="CKY159" s="32"/>
      <c r="CKZ159" s="32"/>
      <c r="CLA159" s="32"/>
      <c r="CLB159" s="32"/>
      <c r="CLC159" s="32"/>
      <c r="CLD159" s="32"/>
      <c r="CLE159" s="32"/>
      <c r="CLF159" s="33"/>
      <c r="CLG159" s="34"/>
      <c r="CLH159" s="33"/>
      <c r="CLI159" s="33"/>
      <c r="CLJ159" s="39"/>
      <c r="CLK159" s="37"/>
      <c r="CLL159" s="32"/>
      <c r="CLM159" s="32"/>
      <c r="CLN159" s="32"/>
      <c r="CLO159" s="32"/>
      <c r="CLP159" s="32"/>
      <c r="CLQ159" s="32"/>
      <c r="CLR159" s="32"/>
      <c r="CLS159" s="32"/>
      <c r="CLT159" s="32"/>
      <c r="CLU159" s="32"/>
      <c r="CLV159" s="33"/>
      <c r="CLW159" s="34"/>
      <c r="CLX159" s="33"/>
      <c r="CLY159" s="33"/>
      <c r="CLZ159" s="39"/>
      <c r="CMA159" s="37"/>
      <c r="CMB159" s="32"/>
      <c r="CMC159" s="32"/>
      <c r="CMD159" s="32"/>
      <c r="CME159" s="32"/>
      <c r="CMF159" s="32"/>
      <c r="CMG159" s="32"/>
      <c r="CMH159" s="32"/>
      <c r="CMI159" s="32"/>
      <c r="CMJ159" s="32"/>
      <c r="CMK159" s="32"/>
      <c r="CML159" s="33"/>
      <c r="CMM159" s="34"/>
      <c r="CMN159" s="33"/>
      <c r="CMO159" s="33"/>
      <c r="CMP159" s="39"/>
      <c r="CMQ159" s="37"/>
      <c r="CMR159" s="32"/>
      <c r="CMS159" s="32"/>
      <c r="CMT159" s="32"/>
      <c r="CMU159" s="32"/>
      <c r="CMV159" s="32"/>
      <c r="CMW159" s="32"/>
      <c r="CMX159" s="32"/>
      <c r="CMY159" s="32"/>
      <c r="CMZ159" s="32"/>
      <c r="CNA159" s="32"/>
      <c r="CNB159" s="33"/>
      <c r="CNC159" s="34"/>
      <c r="CND159" s="33"/>
      <c r="CNE159" s="33"/>
      <c r="CNF159" s="39"/>
      <c r="CNG159" s="37"/>
      <c r="CNH159" s="32"/>
      <c r="CNI159" s="32"/>
      <c r="CNJ159" s="32"/>
      <c r="CNK159" s="32"/>
      <c r="CNL159" s="32"/>
      <c r="CNM159" s="32"/>
      <c r="CNN159" s="32"/>
      <c r="CNO159" s="32"/>
      <c r="CNP159" s="32"/>
      <c r="CNQ159" s="32"/>
      <c r="CNR159" s="33"/>
      <c r="CNS159" s="34"/>
      <c r="CNT159" s="33"/>
      <c r="CNU159" s="33"/>
      <c r="CNV159" s="39"/>
      <c r="CNW159" s="37"/>
      <c r="CNX159" s="32"/>
      <c r="CNY159" s="32"/>
      <c r="CNZ159" s="32"/>
      <c r="COA159" s="32"/>
      <c r="COB159" s="32"/>
      <c r="COC159" s="32"/>
      <c r="COD159" s="32"/>
      <c r="COE159" s="32"/>
      <c r="COF159" s="32"/>
      <c r="COG159" s="32"/>
      <c r="COH159" s="33"/>
      <c r="COI159" s="34"/>
      <c r="COJ159" s="33"/>
      <c r="COK159" s="33"/>
      <c r="COL159" s="39"/>
      <c r="COM159" s="37"/>
      <c r="CON159" s="32"/>
      <c r="COO159" s="32"/>
      <c r="COP159" s="32"/>
      <c r="COQ159" s="32"/>
      <c r="COR159" s="32"/>
      <c r="COS159" s="32"/>
      <c r="COT159" s="32"/>
      <c r="COU159" s="32"/>
      <c r="COV159" s="32"/>
      <c r="COW159" s="32"/>
      <c r="COX159" s="33"/>
      <c r="COY159" s="34"/>
      <c r="COZ159" s="33"/>
      <c r="CPA159" s="33"/>
      <c r="CPB159" s="39"/>
      <c r="CPC159" s="37"/>
      <c r="CPD159" s="32"/>
      <c r="CPE159" s="32"/>
      <c r="CPF159" s="32"/>
      <c r="CPG159" s="32"/>
      <c r="CPH159" s="32"/>
      <c r="CPI159" s="32"/>
      <c r="CPJ159" s="32"/>
      <c r="CPK159" s="32"/>
      <c r="CPL159" s="32"/>
      <c r="CPM159" s="32"/>
      <c r="CPN159" s="33"/>
      <c r="CPO159" s="34"/>
      <c r="CPP159" s="33"/>
      <c r="CPQ159" s="33"/>
      <c r="CPR159" s="39"/>
      <c r="CPS159" s="37"/>
      <c r="CPT159" s="32"/>
      <c r="CPU159" s="32"/>
      <c r="CPV159" s="32"/>
      <c r="CPW159" s="32"/>
      <c r="CPX159" s="32"/>
      <c r="CPY159" s="32"/>
      <c r="CPZ159" s="32"/>
      <c r="CQA159" s="32"/>
      <c r="CQB159" s="32"/>
      <c r="CQC159" s="32"/>
      <c r="CQD159" s="33"/>
      <c r="CQE159" s="34"/>
      <c r="CQF159" s="33"/>
      <c r="CQG159" s="33"/>
      <c r="CQH159" s="39"/>
      <c r="CQI159" s="37"/>
      <c r="CQJ159" s="32"/>
      <c r="CQK159" s="32"/>
      <c r="CQL159" s="32"/>
      <c r="CQM159" s="32"/>
      <c r="CQN159" s="32"/>
      <c r="CQO159" s="32"/>
      <c r="CQP159" s="32"/>
      <c r="CQQ159" s="32"/>
      <c r="CQR159" s="32"/>
      <c r="CQS159" s="32"/>
      <c r="CQT159" s="33"/>
      <c r="CQU159" s="34"/>
      <c r="CQV159" s="33"/>
      <c r="CQW159" s="33"/>
      <c r="CQX159" s="39"/>
      <c r="CQY159" s="37"/>
      <c r="CQZ159" s="32"/>
      <c r="CRA159" s="32"/>
      <c r="CRB159" s="32"/>
      <c r="CRC159" s="32"/>
      <c r="CRD159" s="32"/>
      <c r="CRE159" s="32"/>
      <c r="CRF159" s="32"/>
      <c r="CRG159" s="32"/>
      <c r="CRH159" s="32"/>
      <c r="CRI159" s="32"/>
      <c r="CRJ159" s="33"/>
      <c r="CRK159" s="34"/>
      <c r="CRL159" s="33"/>
      <c r="CRM159" s="33"/>
      <c r="CRN159" s="39"/>
      <c r="CRO159" s="37"/>
      <c r="CRP159" s="32"/>
      <c r="CRQ159" s="32"/>
      <c r="CRR159" s="32"/>
      <c r="CRS159" s="32"/>
      <c r="CRT159" s="32"/>
      <c r="CRU159" s="32"/>
      <c r="CRV159" s="32"/>
      <c r="CRW159" s="32"/>
      <c r="CRX159" s="32"/>
      <c r="CRY159" s="32"/>
      <c r="CRZ159" s="33"/>
      <c r="CSA159" s="34"/>
      <c r="CSB159" s="33"/>
      <c r="CSC159" s="33"/>
      <c r="CSD159" s="39"/>
      <c r="CSE159" s="37"/>
      <c r="CSF159" s="32"/>
      <c r="CSG159" s="32"/>
      <c r="CSH159" s="32"/>
      <c r="CSI159" s="32"/>
      <c r="CSJ159" s="32"/>
      <c r="CSK159" s="32"/>
      <c r="CSL159" s="32"/>
      <c r="CSM159" s="32"/>
      <c r="CSN159" s="32"/>
      <c r="CSO159" s="32"/>
      <c r="CSP159" s="33"/>
      <c r="CSQ159" s="34"/>
      <c r="CSR159" s="33"/>
      <c r="CSS159" s="33"/>
      <c r="CST159" s="39"/>
      <c r="CSU159" s="37"/>
      <c r="CSV159" s="32"/>
      <c r="CSW159" s="32"/>
      <c r="CSX159" s="32"/>
      <c r="CSY159" s="32"/>
      <c r="CSZ159" s="32"/>
      <c r="CTA159" s="32"/>
      <c r="CTB159" s="32"/>
      <c r="CTC159" s="32"/>
      <c r="CTD159" s="32"/>
      <c r="CTE159" s="32"/>
      <c r="CTF159" s="33"/>
      <c r="CTG159" s="34"/>
      <c r="CTH159" s="33"/>
      <c r="CTI159" s="33"/>
      <c r="CTJ159" s="39"/>
      <c r="CTK159" s="37"/>
      <c r="CTL159" s="32"/>
      <c r="CTM159" s="32"/>
      <c r="CTN159" s="32"/>
      <c r="CTO159" s="32"/>
      <c r="CTP159" s="32"/>
      <c r="CTQ159" s="32"/>
      <c r="CTR159" s="32"/>
      <c r="CTS159" s="32"/>
      <c r="CTT159" s="32"/>
      <c r="CTU159" s="32"/>
      <c r="CTV159" s="33"/>
      <c r="CTW159" s="34"/>
      <c r="CTX159" s="33"/>
      <c r="CTY159" s="33"/>
      <c r="CTZ159" s="39"/>
      <c r="CUA159" s="37"/>
      <c r="CUB159" s="32"/>
      <c r="CUC159" s="32"/>
      <c r="CUD159" s="32"/>
      <c r="CUE159" s="32"/>
      <c r="CUF159" s="32"/>
      <c r="CUG159" s="32"/>
      <c r="CUH159" s="32"/>
      <c r="CUI159" s="32"/>
      <c r="CUJ159" s="32"/>
      <c r="CUK159" s="32"/>
      <c r="CUL159" s="33"/>
      <c r="CUM159" s="34"/>
      <c r="CUN159" s="33"/>
      <c r="CUO159" s="33"/>
      <c r="CUP159" s="39"/>
      <c r="CUQ159" s="37"/>
      <c r="CUR159" s="32"/>
      <c r="CUS159" s="32"/>
      <c r="CUT159" s="32"/>
      <c r="CUU159" s="32"/>
      <c r="CUV159" s="32"/>
      <c r="CUW159" s="32"/>
      <c r="CUX159" s="32"/>
      <c r="CUY159" s="32"/>
      <c r="CUZ159" s="32"/>
      <c r="CVA159" s="32"/>
      <c r="CVB159" s="33"/>
      <c r="CVC159" s="34"/>
      <c r="CVD159" s="33"/>
      <c r="CVE159" s="33"/>
      <c r="CVF159" s="39"/>
      <c r="CVG159" s="37"/>
      <c r="CVH159" s="32"/>
      <c r="CVI159" s="32"/>
      <c r="CVJ159" s="32"/>
      <c r="CVK159" s="32"/>
      <c r="CVL159" s="32"/>
      <c r="CVM159" s="32"/>
      <c r="CVN159" s="32"/>
      <c r="CVO159" s="32"/>
      <c r="CVP159" s="32"/>
      <c r="CVQ159" s="32"/>
      <c r="CVR159" s="33"/>
      <c r="CVS159" s="34"/>
      <c r="CVT159" s="33"/>
      <c r="CVU159" s="33"/>
      <c r="CVV159" s="39"/>
      <c r="CVW159" s="37"/>
      <c r="CVX159" s="32"/>
      <c r="CVY159" s="32"/>
      <c r="CVZ159" s="32"/>
      <c r="CWA159" s="32"/>
      <c r="CWB159" s="32"/>
      <c r="CWC159" s="32"/>
      <c r="CWD159" s="32"/>
      <c r="CWE159" s="32"/>
      <c r="CWF159" s="32"/>
      <c r="CWG159" s="32"/>
      <c r="CWH159" s="33"/>
      <c r="CWI159" s="34"/>
      <c r="CWJ159" s="33"/>
      <c r="CWK159" s="33"/>
      <c r="CWL159" s="39"/>
      <c r="CWM159" s="37"/>
      <c r="CWN159" s="32"/>
      <c r="CWO159" s="32"/>
      <c r="CWP159" s="32"/>
      <c r="CWQ159" s="32"/>
      <c r="CWR159" s="32"/>
      <c r="CWS159" s="32"/>
      <c r="CWT159" s="32"/>
      <c r="CWU159" s="32"/>
      <c r="CWV159" s="32"/>
      <c r="CWW159" s="32"/>
      <c r="CWX159" s="33"/>
      <c r="CWY159" s="34"/>
      <c r="CWZ159" s="33"/>
      <c r="CXA159" s="33"/>
      <c r="CXB159" s="39"/>
      <c r="CXC159" s="37"/>
      <c r="CXD159" s="32"/>
      <c r="CXE159" s="32"/>
      <c r="CXF159" s="32"/>
      <c r="CXG159" s="32"/>
      <c r="CXH159" s="32"/>
      <c r="CXI159" s="32"/>
      <c r="CXJ159" s="32"/>
      <c r="CXK159" s="32"/>
      <c r="CXL159" s="32"/>
      <c r="CXM159" s="32"/>
      <c r="CXN159" s="33"/>
      <c r="CXO159" s="34"/>
      <c r="CXP159" s="33"/>
      <c r="CXQ159" s="33"/>
      <c r="CXR159" s="39"/>
      <c r="CXS159" s="37"/>
      <c r="CXT159" s="32"/>
      <c r="CXU159" s="32"/>
      <c r="CXV159" s="32"/>
      <c r="CXW159" s="32"/>
      <c r="CXX159" s="32"/>
      <c r="CXY159" s="32"/>
      <c r="CXZ159" s="32"/>
      <c r="CYA159" s="32"/>
      <c r="CYB159" s="32"/>
      <c r="CYC159" s="32"/>
      <c r="CYD159" s="33"/>
      <c r="CYE159" s="34"/>
      <c r="CYF159" s="33"/>
      <c r="CYG159" s="33"/>
      <c r="CYH159" s="39"/>
      <c r="CYI159" s="37"/>
      <c r="CYJ159" s="32"/>
      <c r="CYK159" s="32"/>
      <c r="CYL159" s="32"/>
      <c r="CYM159" s="32"/>
      <c r="CYN159" s="32"/>
      <c r="CYO159" s="32"/>
      <c r="CYP159" s="32"/>
      <c r="CYQ159" s="32"/>
      <c r="CYR159" s="32"/>
      <c r="CYS159" s="32"/>
      <c r="CYT159" s="33"/>
      <c r="CYU159" s="34"/>
      <c r="CYV159" s="33"/>
      <c r="CYW159" s="33"/>
      <c r="CYX159" s="39"/>
      <c r="CYY159" s="37"/>
      <c r="CYZ159" s="32"/>
      <c r="CZA159" s="32"/>
      <c r="CZB159" s="32"/>
      <c r="CZC159" s="32"/>
      <c r="CZD159" s="32"/>
      <c r="CZE159" s="32"/>
      <c r="CZF159" s="32"/>
      <c r="CZG159" s="32"/>
      <c r="CZH159" s="32"/>
      <c r="CZI159" s="32"/>
      <c r="CZJ159" s="33"/>
      <c r="CZK159" s="34"/>
      <c r="CZL159" s="33"/>
      <c r="CZM159" s="33"/>
      <c r="CZN159" s="39"/>
      <c r="CZO159" s="37"/>
      <c r="CZP159" s="32"/>
      <c r="CZQ159" s="32"/>
      <c r="CZR159" s="32"/>
      <c r="CZS159" s="32"/>
      <c r="CZT159" s="32"/>
      <c r="CZU159" s="32"/>
      <c r="CZV159" s="32"/>
      <c r="CZW159" s="32"/>
      <c r="CZX159" s="32"/>
      <c r="CZY159" s="32"/>
      <c r="CZZ159" s="33"/>
      <c r="DAA159" s="34"/>
      <c r="DAB159" s="33"/>
      <c r="DAC159" s="33"/>
      <c r="DAD159" s="39"/>
      <c r="DAE159" s="37"/>
      <c r="DAF159" s="32"/>
      <c r="DAG159" s="32"/>
      <c r="DAH159" s="32"/>
      <c r="DAI159" s="32"/>
      <c r="DAJ159" s="32"/>
      <c r="DAK159" s="32"/>
      <c r="DAL159" s="32"/>
      <c r="DAM159" s="32"/>
      <c r="DAN159" s="32"/>
      <c r="DAO159" s="32"/>
      <c r="DAP159" s="33"/>
      <c r="DAQ159" s="34"/>
      <c r="DAR159" s="33"/>
      <c r="DAS159" s="33"/>
      <c r="DAT159" s="39"/>
      <c r="DAU159" s="37"/>
      <c r="DAV159" s="32"/>
      <c r="DAW159" s="32"/>
      <c r="DAX159" s="32"/>
      <c r="DAY159" s="32"/>
      <c r="DAZ159" s="32"/>
      <c r="DBA159" s="32"/>
      <c r="DBB159" s="32"/>
      <c r="DBC159" s="32"/>
      <c r="DBD159" s="32"/>
      <c r="DBE159" s="32"/>
      <c r="DBF159" s="33"/>
      <c r="DBG159" s="34"/>
      <c r="DBH159" s="33"/>
      <c r="DBI159" s="33"/>
      <c r="DBJ159" s="39"/>
      <c r="DBK159" s="37"/>
      <c r="DBL159" s="32"/>
      <c r="DBM159" s="32"/>
      <c r="DBN159" s="32"/>
      <c r="DBO159" s="32"/>
      <c r="DBP159" s="32"/>
      <c r="DBQ159" s="32"/>
      <c r="DBR159" s="32"/>
      <c r="DBS159" s="32"/>
      <c r="DBT159" s="32"/>
      <c r="DBU159" s="32"/>
      <c r="DBV159" s="33"/>
      <c r="DBW159" s="34"/>
      <c r="DBX159" s="33"/>
      <c r="DBY159" s="33"/>
      <c r="DBZ159" s="39"/>
      <c r="DCA159" s="37"/>
      <c r="DCB159" s="32"/>
      <c r="DCC159" s="32"/>
      <c r="DCD159" s="32"/>
      <c r="DCE159" s="32"/>
      <c r="DCF159" s="32"/>
      <c r="DCG159" s="32"/>
      <c r="DCH159" s="32"/>
      <c r="DCI159" s="32"/>
      <c r="DCJ159" s="32"/>
      <c r="DCK159" s="32"/>
      <c r="DCL159" s="33"/>
      <c r="DCM159" s="34"/>
      <c r="DCN159" s="33"/>
      <c r="DCO159" s="33"/>
      <c r="DCP159" s="39"/>
      <c r="DCQ159" s="37"/>
      <c r="DCR159" s="32"/>
      <c r="DCS159" s="32"/>
      <c r="DCT159" s="32"/>
      <c r="DCU159" s="32"/>
      <c r="DCV159" s="32"/>
      <c r="DCW159" s="32"/>
      <c r="DCX159" s="32"/>
      <c r="DCY159" s="32"/>
      <c r="DCZ159" s="32"/>
      <c r="DDA159" s="32"/>
      <c r="DDB159" s="33"/>
      <c r="DDC159" s="34"/>
      <c r="DDD159" s="33"/>
      <c r="DDE159" s="33"/>
      <c r="DDF159" s="39"/>
      <c r="DDG159" s="37"/>
      <c r="DDH159" s="32"/>
      <c r="DDI159" s="32"/>
      <c r="DDJ159" s="32"/>
      <c r="DDK159" s="32"/>
      <c r="DDL159" s="32"/>
      <c r="DDM159" s="32"/>
      <c r="DDN159" s="32"/>
      <c r="DDO159" s="32"/>
      <c r="DDP159" s="32"/>
      <c r="DDQ159" s="32"/>
      <c r="DDR159" s="33"/>
      <c r="DDS159" s="34"/>
      <c r="DDT159" s="33"/>
      <c r="DDU159" s="33"/>
      <c r="DDV159" s="39"/>
      <c r="DDW159" s="37"/>
      <c r="DDX159" s="32"/>
      <c r="DDY159" s="32"/>
      <c r="DDZ159" s="32"/>
      <c r="DEA159" s="32"/>
      <c r="DEB159" s="32"/>
      <c r="DEC159" s="32"/>
      <c r="DED159" s="32"/>
      <c r="DEE159" s="32"/>
      <c r="DEF159" s="32"/>
      <c r="DEG159" s="32"/>
      <c r="DEH159" s="33"/>
      <c r="DEI159" s="34"/>
      <c r="DEJ159" s="33"/>
      <c r="DEK159" s="33"/>
      <c r="DEL159" s="39"/>
      <c r="DEM159" s="37"/>
      <c r="DEN159" s="32"/>
      <c r="DEO159" s="32"/>
      <c r="DEP159" s="32"/>
      <c r="DEQ159" s="32"/>
      <c r="DER159" s="32"/>
      <c r="DES159" s="32"/>
      <c r="DET159" s="32"/>
      <c r="DEU159" s="32"/>
      <c r="DEV159" s="32"/>
      <c r="DEW159" s="32"/>
      <c r="DEX159" s="33"/>
      <c r="DEY159" s="34"/>
      <c r="DEZ159" s="33"/>
      <c r="DFA159" s="33"/>
      <c r="DFB159" s="39"/>
      <c r="DFC159" s="37"/>
      <c r="DFD159" s="32"/>
      <c r="DFE159" s="32"/>
      <c r="DFF159" s="32"/>
      <c r="DFG159" s="32"/>
      <c r="DFH159" s="32"/>
      <c r="DFI159" s="32"/>
      <c r="DFJ159" s="32"/>
      <c r="DFK159" s="32"/>
      <c r="DFL159" s="32"/>
      <c r="DFM159" s="32"/>
      <c r="DFN159" s="33"/>
      <c r="DFO159" s="34"/>
      <c r="DFP159" s="33"/>
      <c r="DFQ159" s="33"/>
      <c r="DFR159" s="39"/>
      <c r="DFS159" s="37"/>
      <c r="DFT159" s="32"/>
      <c r="DFU159" s="32"/>
      <c r="DFV159" s="32"/>
      <c r="DFW159" s="32"/>
      <c r="DFX159" s="32"/>
      <c r="DFY159" s="32"/>
      <c r="DFZ159" s="32"/>
      <c r="DGA159" s="32"/>
      <c r="DGB159" s="32"/>
      <c r="DGC159" s="32"/>
      <c r="DGD159" s="33"/>
      <c r="DGE159" s="34"/>
      <c r="DGF159" s="33"/>
      <c r="DGG159" s="33"/>
      <c r="DGH159" s="39"/>
      <c r="DGI159" s="37"/>
      <c r="DGJ159" s="32"/>
      <c r="DGK159" s="32"/>
      <c r="DGL159" s="32"/>
      <c r="DGM159" s="32"/>
      <c r="DGN159" s="32"/>
      <c r="DGO159" s="32"/>
      <c r="DGP159" s="32"/>
      <c r="DGQ159" s="32"/>
      <c r="DGR159" s="32"/>
      <c r="DGS159" s="32"/>
      <c r="DGT159" s="33"/>
      <c r="DGU159" s="34"/>
      <c r="DGV159" s="33"/>
      <c r="DGW159" s="33"/>
      <c r="DGX159" s="39"/>
      <c r="DGY159" s="37"/>
      <c r="DGZ159" s="32"/>
      <c r="DHA159" s="32"/>
      <c r="DHB159" s="32"/>
      <c r="DHC159" s="32"/>
      <c r="DHD159" s="32"/>
      <c r="DHE159" s="32"/>
      <c r="DHF159" s="32"/>
      <c r="DHG159" s="32"/>
      <c r="DHH159" s="32"/>
      <c r="DHI159" s="32"/>
      <c r="DHJ159" s="33"/>
      <c r="DHK159" s="34"/>
      <c r="DHL159" s="33"/>
      <c r="DHM159" s="33"/>
      <c r="DHN159" s="39"/>
      <c r="DHO159" s="37"/>
      <c r="DHP159" s="32"/>
      <c r="DHQ159" s="32"/>
      <c r="DHR159" s="32"/>
      <c r="DHS159" s="32"/>
      <c r="DHT159" s="32"/>
      <c r="DHU159" s="32"/>
      <c r="DHV159" s="32"/>
      <c r="DHW159" s="32"/>
      <c r="DHX159" s="32"/>
      <c r="DHY159" s="32"/>
      <c r="DHZ159" s="33"/>
      <c r="DIA159" s="34"/>
      <c r="DIB159" s="33"/>
      <c r="DIC159" s="33"/>
      <c r="DID159" s="39"/>
      <c r="DIE159" s="37"/>
      <c r="DIF159" s="32"/>
      <c r="DIG159" s="32"/>
      <c r="DIH159" s="32"/>
      <c r="DII159" s="32"/>
      <c r="DIJ159" s="32"/>
      <c r="DIK159" s="32"/>
      <c r="DIL159" s="32"/>
      <c r="DIM159" s="32"/>
      <c r="DIN159" s="32"/>
      <c r="DIO159" s="32"/>
      <c r="DIP159" s="33"/>
      <c r="DIQ159" s="34"/>
      <c r="DIR159" s="33"/>
      <c r="DIS159" s="33"/>
      <c r="DIT159" s="39"/>
      <c r="DIU159" s="37"/>
      <c r="DIV159" s="32"/>
      <c r="DIW159" s="32"/>
      <c r="DIX159" s="32"/>
      <c r="DIY159" s="32"/>
      <c r="DIZ159" s="32"/>
      <c r="DJA159" s="32"/>
      <c r="DJB159" s="32"/>
      <c r="DJC159" s="32"/>
      <c r="DJD159" s="32"/>
      <c r="DJE159" s="32"/>
      <c r="DJF159" s="33"/>
      <c r="DJG159" s="34"/>
      <c r="DJH159" s="33"/>
      <c r="DJI159" s="33"/>
      <c r="DJJ159" s="39"/>
      <c r="DJK159" s="37"/>
      <c r="DJL159" s="32"/>
      <c r="DJM159" s="32"/>
      <c r="DJN159" s="32"/>
      <c r="DJO159" s="32"/>
      <c r="DJP159" s="32"/>
      <c r="DJQ159" s="32"/>
      <c r="DJR159" s="32"/>
      <c r="DJS159" s="32"/>
      <c r="DJT159" s="32"/>
      <c r="DJU159" s="32"/>
      <c r="DJV159" s="33"/>
      <c r="DJW159" s="34"/>
      <c r="DJX159" s="33"/>
      <c r="DJY159" s="33"/>
      <c r="DJZ159" s="39"/>
      <c r="DKA159" s="37"/>
      <c r="DKB159" s="32"/>
      <c r="DKC159" s="32"/>
      <c r="DKD159" s="32"/>
      <c r="DKE159" s="32"/>
      <c r="DKF159" s="32"/>
      <c r="DKG159" s="32"/>
      <c r="DKH159" s="32"/>
      <c r="DKI159" s="32"/>
      <c r="DKJ159" s="32"/>
      <c r="DKK159" s="32"/>
      <c r="DKL159" s="33"/>
      <c r="DKM159" s="34"/>
      <c r="DKN159" s="33"/>
      <c r="DKO159" s="33"/>
      <c r="DKP159" s="39"/>
      <c r="DKQ159" s="37"/>
      <c r="DKR159" s="32"/>
      <c r="DKS159" s="32"/>
      <c r="DKT159" s="32"/>
      <c r="DKU159" s="32"/>
      <c r="DKV159" s="32"/>
      <c r="DKW159" s="32"/>
      <c r="DKX159" s="32"/>
      <c r="DKY159" s="32"/>
      <c r="DKZ159" s="32"/>
      <c r="DLA159" s="32"/>
      <c r="DLB159" s="33"/>
      <c r="DLC159" s="34"/>
      <c r="DLD159" s="33"/>
      <c r="DLE159" s="33"/>
      <c r="DLF159" s="39"/>
      <c r="DLG159" s="37"/>
      <c r="DLH159" s="32"/>
      <c r="DLI159" s="32"/>
      <c r="DLJ159" s="32"/>
      <c r="DLK159" s="32"/>
      <c r="DLL159" s="32"/>
      <c r="DLM159" s="32"/>
      <c r="DLN159" s="32"/>
      <c r="DLO159" s="32"/>
      <c r="DLP159" s="32"/>
      <c r="DLQ159" s="32"/>
      <c r="DLR159" s="33"/>
      <c r="DLS159" s="34"/>
      <c r="DLT159" s="33"/>
      <c r="DLU159" s="33"/>
      <c r="DLV159" s="39"/>
      <c r="DLW159" s="37"/>
      <c r="DLX159" s="32"/>
      <c r="DLY159" s="32"/>
      <c r="DLZ159" s="32"/>
      <c r="DMA159" s="32"/>
      <c r="DMB159" s="32"/>
      <c r="DMC159" s="32"/>
      <c r="DMD159" s="32"/>
      <c r="DME159" s="32"/>
      <c r="DMF159" s="32"/>
      <c r="DMG159" s="32"/>
      <c r="DMH159" s="33"/>
      <c r="DMI159" s="34"/>
      <c r="DMJ159" s="33"/>
      <c r="DMK159" s="33"/>
      <c r="DML159" s="39"/>
      <c r="DMM159" s="37"/>
      <c r="DMN159" s="32"/>
      <c r="DMO159" s="32"/>
      <c r="DMP159" s="32"/>
      <c r="DMQ159" s="32"/>
      <c r="DMR159" s="32"/>
      <c r="DMS159" s="32"/>
      <c r="DMT159" s="32"/>
      <c r="DMU159" s="32"/>
      <c r="DMV159" s="32"/>
      <c r="DMW159" s="32"/>
      <c r="DMX159" s="33"/>
      <c r="DMY159" s="34"/>
      <c r="DMZ159" s="33"/>
      <c r="DNA159" s="33"/>
      <c r="DNB159" s="39"/>
      <c r="DNC159" s="37"/>
      <c r="DND159" s="32"/>
      <c r="DNE159" s="32"/>
      <c r="DNF159" s="32"/>
      <c r="DNG159" s="32"/>
      <c r="DNH159" s="32"/>
      <c r="DNI159" s="32"/>
      <c r="DNJ159" s="32"/>
      <c r="DNK159" s="32"/>
      <c r="DNL159" s="32"/>
      <c r="DNM159" s="32"/>
      <c r="DNN159" s="33"/>
      <c r="DNO159" s="34"/>
      <c r="DNP159" s="33"/>
      <c r="DNQ159" s="33"/>
      <c r="DNR159" s="39"/>
      <c r="DNS159" s="37"/>
      <c r="DNT159" s="32"/>
      <c r="DNU159" s="32"/>
      <c r="DNV159" s="32"/>
      <c r="DNW159" s="32"/>
      <c r="DNX159" s="32"/>
      <c r="DNY159" s="32"/>
      <c r="DNZ159" s="32"/>
      <c r="DOA159" s="32"/>
      <c r="DOB159" s="32"/>
      <c r="DOC159" s="32"/>
      <c r="DOD159" s="33"/>
      <c r="DOE159" s="34"/>
      <c r="DOF159" s="33"/>
      <c r="DOG159" s="33"/>
      <c r="DOH159" s="39"/>
      <c r="DOI159" s="37"/>
      <c r="DOJ159" s="32"/>
      <c r="DOK159" s="32"/>
      <c r="DOL159" s="32"/>
      <c r="DOM159" s="32"/>
      <c r="DON159" s="32"/>
      <c r="DOO159" s="32"/>
      <c r="DOP159" s="32"/>
      <c r="DOQ159" s="32"/>
      <c r="DOR159" s="32"/>
      <c r="DOS159" s="32"/>
      <c r="DOT159" s="33"/>
      <c r="DOU159" s="34"/>
      <c r="DOV159" s="33"/>
      <c r="DOW159" s="33"/>
      <c r="DOX159" s="39"/>
      <c r="DOY159" s="37"/>
      <c r="DOZ159" s="32"/>
      <c r="DPA159" s="32"/>
      <c r="DPB159" s="32"/>
      <c r="DPC159" s="32"/>
      <c r="DPD159" s="32"/>
      <c r="DPE159" s="32"/>
      <c r="DPF159" s="32"/>
      <c r="DPG159" s="32"/>
      <c r="DPH159" s="32"/>
      <c r="DPI159" s="32"/>
      <c r="DPJ159" s="33"/>
      <c r="DPK159" s="34"/>
      <c r="DPL159" s="33"/>
      <c r="DPM159" s="33"/>
      <c r="DPN159" s="39"/>
      <c r="DPO159" s="37"/>
      <c r="DPP159" s="32"/>
      <c r="DPQ159" s="32"/>
      <c r="DPR159" s="32"/>
      <c r="DPS159" s="32"/>
      <c r="DPT159" s="32"/>
      <c r="DPU159" s="32"/>
      <c r="DPV159" s="32"/>
      <c r="DPW159" s="32"/>
      <c r="DPX159" s="32"/>
      <c r="DPY159" s="32"/>
      <c r="DPZ159" s="33"/>
      <c r="DQA159" s="34"/>
      <c r="DQB159" s="33"/>
      <c r="DQC159" s="33"/>
      <c r="DQD159" s="39"/>
      <c r="DQE159" s="37"/>
      <c r="DQF159" s="32"/>
      <c r="DQG159" s="32"/>
      <c r="DQH159" s="32"/>
      <c r="DQI159" s="32"/>
      <c r="DQJ159" s="32"/>
      <c r="DQK159" s="32"/>
      <c r="DQL159" s="32"/>
      <c r="DQM159" s="32"/>
      <c r="DQN159" s="32"/>
      <c r="DQO159" s="32"/>
      <c r="DQP159" s="33"/>
      <c r="DQQ159" s="34"/>
      <c r="DQR159" s="33"/>
      <c r="DQS159" s="33"/>
      <c r="DQT159" s="39"/>
      <c r="DQU159" s="37"/>
      <c r="DQV159" s="32"/>
      <c r="DQW159" s="32"/>
      <c r="DQX159" s="32"/>
      <c r="DQY159" s="32"/>
      <c r="DQZ159" s="32"/>
      <c r="DRA159" s="32"/>
      <c r="DRB159" s="32"/>
      <c r="DRC159" s="32"/>
      <c r="DRD159" s="32"/>
      <c r="DRE159" s="32"/>
      <c r="DRF159" s="33"/>
      <c r="DRG159" s="34"/>
      <c r="DRH159" s="33"/>
      <c r="DRI159" s="33"/>
      <c r="DRJ159" s="39"/>
      <c r="DRK159" s="37"/>
      <c r="DRL159" s="32"/>
      <c r="DRM159" s="32"/>
      <c r="DRN159" s="32"/>
      <c r="DRO159" s="32"/>
      <c r="DRP159" s="32"/>
      <c r="DRQ159" s="32"/>
      <c r="DRR159" s="32"/>
      <c r="DRS159" s="32"/>
      <c r="DRT159" s="32"/>
      <c r="DRU159" s="32"/>
      <c r="DRV159" s="33"/>
      <c r="DRW159" s="34"/>
      <c r="DRX159" s="33"/>
      <c r="DRY159" s="33"/>
      <c r="DRZ159" s="39"/>
      <c r="DSA159" s="37"/>
      <c r="DSB159" s="32"/>
      <c r="DSC159" s="32"/>
      <c r="DSD159" s="32"/>
      <c r="DSE159" s="32"/>
      <c r="DSF159" s="32"/>
      <c r="DSG159" s="32"/>
      <c r="DSH159" s="32"/>
      <c r="DSI159" s="32"/>
      <c r="DSJ159" s="32"/>
      <c r="DSK159" s="32"/>
      <c r="DSL159" s="33"/>
      <c r="DSM159" s="34"/>
      <c r="DSN159" s="33"/>
      <c r="DSO159" s="33"/>
      <c r="DSP159" s="39"/>
      <c r="DSQ159" s="37"/>
      <c r="DSR159" s="32"/>
      <c r="DSS159" s="32"/>
      <c r="DST159" s="32"/>
      <c r="DSU159" s="32"/>
      <c r="DSV159" s="32"/>
      <c r="DSW159" s="32"/>
      <c r="DSX159" s="32"/>
      <c r="DSY159" s="32"/>
      <c r="DSZ159" s="32"/>
      <c r="DTA159" s="32"/>
      <c r="DTB159" s="33"/>
      <c r="DTC159" s="34"/>
      <c r="DTD159" s="33"/>
      <c r="DTE159" s="33"/>
      <c r="DTF159" s="39"/>
      <c r="DTG159" s="37"/>
      <c r="DTH159" s="32"/>
      <c r="DTI159" s="32"/>
      <c r="DTJ159" s="32"/>
      <c r="DTK159" s="32"/>
      <c r="DTL159" s="32"/>
      <c r="DTM159" s="32"/>
      <c r="DTN159" s="32"/>
      <c r="DTO159" s="32"/>
      <c r="DTP159" s="32"/>
      <c r="DTQ159" s="32"/>
      <c r="DTR159" s="33"/>
      <c r="DTS159" s="34"/>
      <c r="DTT159" s="33"/>
      <c r="DTU159" s="33"/>
      <c r="DTV159" s="39"/>
      <c r="DTW159" s="37"/>
      <c r="DTX159" s="32"/>
      <c r="DTY159" s="32"/>
      <c r="DTZ159" s="32"/>
      <c r="DUA159" s="32"/>
      <c r="DUB159" s="32"/>
      <c r="DUC159" s="32"/>
      <c r="DUD159" s="32"/>
      <c r="DUE159" s="32"/>
      <c r="DUF159" s="32"/>
      <c r="DUG159" s="32"/>
      <c r="DUH159" s="33"/>
      <c r="DUI159" s="34"/>
      <c r="DUJ159" s="33"/>
      <c r="DUK159" s="33"/>
      <c r="DUL159" s="39"/>
      <c r="DUM159" s="37"/>
      <c r="DUN159" s="32"/>
      <c r="DUO159" s="32"/>
      <c r="DUP159" s="32"/>
      <c r="DUQ159" s="32"/>
      <c r="DUR159" s="32"/>
      <c r="DUS159" s="32"/>
      <c r="DUT159" s="32"/>
      <c r="DUU159" s="32"/>
      <c r="DUV159" s="32"/>
      <c r="DUW159" s="32"/>
      <c r="DUX159" s="33"/>
      <c r="DUY159" s="34"/>
      <c r="DUZ159" s="33"/>
      <c r="DVA159" s="33"/>
      <c r="DVB159" s="39"/>
      <c r="DVC159" s="37"/>
      <c r="DVD159" s="32"/>
      <c r="DVE159" s="32"/>
      <c r="DVF159" s="32"/>
      <c r="DVG159" s="32"/>
      <c r="DVH159" s="32"/>
      <c r="DVI159" s="32"/>
      <c r="DVJ159" s="32"/>
      <c r="DVK159" s="32"/>
      <c r="DVL159" s="32"/>
      <c r="DVM159" s="32"/>
      <c r="DVN159" s="33"/>
      <c r="DVO159" s="34"/>
      <c r="DVP159" s="33"/>
      <c r="DVQ159" s="33"/>
      <c r="DVR159" s="39"/>
      <c r="DVS159" s="37"/>
      <c r="DVT159" s="32"/>
      <c r="DVU159" s="32"/>
      <c r="DVV159" s="32"/>
      <c r="DVW159" s="32"/>
      <c r="DVX159" s="32"/>
      <c r="DVY159" s="32"/>
      <c r="DVZ159" s="32"/>
      <c r="DWA159" s="32"/>
      <c r="DWB159" s="32"/>
      <c r="DWC159" s="32"/>
      <c r="DWD159" s="33"/>
      <c r="DWE159" s="34"/>
      <c r="DWF159" s="33"/>
      <c r="DWG159" s="33"/>
      <c r="DWH159" s="39"/>
      <c r="DWI159" s="37"/>
      <c r="DWJ159" s="32"/>
      <c r="DWK159" s="32"/>
      <c r="DWL159" s="32"/>
      <c r="DWM159" s="32"/>
      <c r="DWN159" s="32"/>
      <c r="DWO159" s="32"/>
      <c r="DWP159" s="32"/>
      <c r="DWQ159" s="32"/>
      <c r="DWR159" s="32"/>
      <c r="DWS159" s="32"/>
      <c r="DWT159" s="33"/>
      <c r="DWU159" s="34"/>
      <c r="DWV159" s="33"/>
      <c r="DWW159" s="33"/>
      <c r="DWX159" s="39"/>
      <c r="DWY159" s="37"/>
      <c r="DWZ159" s="32"/>
      <c r="DXA159" s="32"/>
      <c r="DXB159" s="32"/>
      <c r="DXC159" s="32"/>
      <c r="DXD159" s="32"/>
      <c r="DXE159" s="32"/>
      <c r="DXF159" s="32"/>
      <c r="DXG159" s="32"/>
      <c r="DXH159" s="32"/>
      <c r="DXI159" s="32"/>
      <c r="DXJ159" s="33"/>
      <c r="DXK159" s="34"/>
      <c r="DXL159" s="33"/>
      <c r="DXM159" s="33"/>
      <c r="DXN159" s="39"/>
      <c r="DXO159" s="37"/>
      <c r="DXP159" s="32"/>
      <c r="DXQ159" s="32"/>
      <c r="DXR159" s="32"/>
      <c r="DXS159" s="32"/>
      <c r="DXT159" s="32"/>
      <c r="DXU159" s="32"/>
      <c r="DXV159" s="32"/>
      <c r="DXW159" s="32"/>
      <c r="DXX159" s="32"/>
      <c r="DXY159" s="32"/>
      <c r="DXZ159" s="33"/>
      <c r="DYA159" s="34"/>
      <c r="DYB159" s="33"/>
      <c r="DYC159" s="33"/>
      <c r="DYD159" s="39"/>
      <c r="DYE159" s="37"/>
      <c r="DYF159" s="32"/>
      <c r="DYG159" s="32"/>
      <c r="DYH159" s="32"/>
      <c r="DYI159" s="32"/>
      <c r="DYJ159" s="32"/>
      <c r="DYK159" s="32"/>
      <c r="DYL159" s="32"/>
      <c r="DYM159" s="32"/>
      <c r="DYN159" s="32"/>
      <c r="DYO159" s="32"/>
      <c r="DYP159" s="33"/>
      <c r="DYQ159" s="34"/>
      <c r="DYR159" s="33"/>
      <c r="DYS159" s="33"/>
      <c r="DYT159" s="39"/>
      <c r="DYU159" s="37"/>
      <c r="DYV159" s="32"/>
      <c r="DYW159" s="32"/>
      <c r="DYX159" s="32"/>
      <c r="DYY159" s="32"/>
      <c r="DYZ159" s="32"/>
      <c r="DZA159" s="32"/>
      <c r="DZB159" s="32"/>
      <c r="DZC159" s="32"/>
      <c r="DZD159" s="32"/>
      <c r="DZE159" s="32"/>
      <c r="DZF159" s="33"/>
      <c r="DZG159" s="34"/>
      <c r="DZH159" s="33"/>
      <c r="DZI159" s="33"/>
      <c r="DZJ159" s="39"/>
      <c r="DZK159" s="37"/>
      <c r="DZL159" s="32"/>
      <c r="DZM159" s="32"/>
      <c r="DZN159" s="32"/>
      <c r="DZO159" s="32"/>
      <c r="DZP159" s="32"/>
      <c r="DZQ159" s="32"/>
      <c r="DZR159" s="32"/>
      <c r="DZS159" s="32"/>
      <c r="DZT159" s="32"/>
      <c r="DZU159" s="32"/>
      <c r="DZV159" s="33"/>
      <c r="DZW159" s="34"/>
      <c r="DZX159" s="33"/>
      <c r="DZY159" s="33"/>
      <c r="DZZ159" s="39"/>
      <c r="EAA159" s="37"/>
      <c r="EAB159" s="32"/>
      <c r="EAC159" s="32"/>
      <c r="EAD159" s="32"/>
      <c r="EAE159" s="32"/>
      <c r="EAF159" s="32"/>
      <c r="EAG159" s="32"/>
      <c r="EAH159" s="32"/>
      <c r="EAI159" s="32"/>
      <c r="EAJ159" s="32"/>
      <c r="EAK159" s="32"/>
      <c r="EAL159" s="33"/>
      <c r="EAM159" s="34"/>
      <c r="EAN159" s="33"/>
      <c r="EAO159" s="33"/>
      <c r="EAP159" s="39"/>
      <c r="EAQ159" s="37"/>
      <c r="EAR159" s="32"/>
      <c r="EAS159" s="32"/>
      <c r="EAT159" s="32"/>
      <c r="EAU159" s="32"/>
      <c r="EAV159" s="32"/>
      <c r="EAW159" s="32"/>
      <c r="EAX159" s="32"/>
      <c r="EAY159" s="32"/>
      <c r="EAZ159" s="32"/>
      <c r="EBA159" s="32"/>
      <c r="EBB159" s="33"/>
      <c r="EBC159" s="34"/>
      <c r="EBD159" s="33"/>
      <c r="EBE159" s="33"/>
      <c r="EBF159" s="39"/>
      <c r="EBG159" s="37"/>
      <c r="EBH159" s="32"/>
      <c r="EBI159" s="32"/>
      <c r="EBJ159" s="32"/>
      <c r="EBK159" s="32"/>
      <c r="EBL159" s="32"/>
      <c r="EBM159" s="32"/>
      <c r="EBN159" s="32"/>
      <c r="EBO159" s="32"/>
      <c r="EBP159" s="32"/>
      <c r="EBQ159" s="32"/>
      <c r="EBR159" s="33"/>
      <c r="EBS159" s="34"/>
      <c r="EBT159" s="33"/>
      <c r="EBU159" s="33"/>
      <c r="EBV159" s="39"/>
      <c r="EBW159" s="37"/>
      <c r="EBX159" s="32"/>
      <c r="EBY159" s="32"/>
      <c r="EBZ159" s="32"/>
      <c r="ECA159" s="32"/>
      <c r="ECB159" s="32"/>
      <c r="ECC159" s="32"/>
      <c r="ECD159" s="32"/>
      <c r="ECE159" s="32"/>
      <c r="ECF159" s="32"/>
      <c r="ECG159" s="32"/>
      <c r="ECH159" s="33"/>
      <c r="ECI159" s="34"/>
      <c r="ECJ159" s="33"/>
      <c r="ECK159" s="33"/>
      <c r="ECL159" s="39"/>
      <c r="ECM159" s="37"/>
      <c r="ECN159" s="32"/>
      <c r="ECO159" s="32"/>
      <c r="ECP159" s="32"/>
      <c r="ECQ159" s="32"/>
      <c r="ECR159" s="32"/>
      <c r="ECS159" s="32"/>
      <c r="ECT159" s="32"/>
      <c r="ECU159" s="32"/>
      <c r="ECV159" s="32"/>
      <c r="ECW159" s="32"/>
      <c r="ECX159" s="33"/>
      <c r="ECY159" s="34"/>
      <c r="ECZ159" s="33"/>
      <c r="EDA159" s="33"/>
      <c r="EDB159" s="39"/>
      <c r="EDC159" s="37"/>
      <c r="EDD159" s="32"/>
      <c r="EDE159" s="32"/>
      <c r="EDF159" s="32"/>
      <c r="EDG159" s="32"/>
      <c r="EDH159" s="32"/>
      <c r="EDI159" s="32"/>
      <c r="EDJ159" s="32"/>
      <c r="EDK159" s="32"/>
      <c r="EDL159" s="32"/>
      <c r="EDM159" s="32"/>
      <c r="EDN159" s="33"/>
      <c r="EDO159" s="34"/>
      <c r="EDP159" s="33"/>
      <c r="EDQ159" s="33"/>
      <c r="EDR159" s="39"/>
      <c r="EDS159" s="37"/>
      <c r="EDT159" s="32"/>
      <c r="EDU159" s="32"/>
      <c r="EDV159" s="32"/>
      <c r="EDW159" s="32"/>
      <c r="EDX159" s="32"/>
      <c r="EDY159" s="32"/>
      <c r="EDZ159" s="32"/>
      <c r="EEA159" s="32"/>
      <c r="EEB159" s="32"/>
      <c r="EEC159" s="32"/>
      <c r="EED159" s="33"/>
      <c r="EEE159" s="34"/>
      <c r="EEF159" s="33"/>
      <c r="EEG159" s="33"/>
      <c r="EEH159" s="39"/>
      <c r="EEI159" s="37"/>
      <c r="EEJ159" s="32"/>
      <c r="EEK159" s="32"/>
      <c r="EEL159" s="32"/>
      <c r="EEM159" s="32"/>
      <c r="EEN159" s="32"/>
      <c r="EEO159" s="32"/>
      <c r="EEP159" s="32"/>
      <c r="EEQ159" s="32"/>
      <c r="EER159" s="32"/>
      <c r="EES159" s="32"/>
      <c r="EET159" s="33"/>
      <c r="EEU159" s="34"/>
      <c r="EEV159" s="33"/>
      <c r="EEW159" s="33"/>
      <c r="EEX159" s="39"/>
      <c r="EEY159" s="37"/>
      <c r="EEZ159" s="32"/>
      <c r="EFA159" s="32"/>
      <c r="EFB159" s="32"/>
      <c r="EFC159" s="32"/>
      <c r="EFD159" s="32"/>
      <c r="EFE159" s="32"/>
      <c r="EFF159" s="32"/>
      <c r="EFG159" s="32"/>
      <c r="EFH159" s="32"/>
      <c r="EFI159" s="32"/>
      <c r="EFJ159" s="33"/>
      <c r="EFK159" s="34"/>
      <c r="EFL159" s="33"/>
      <c r="EFM159" s="33"/>
      <c r="EFN159" s="39"/>
      <c r="EFO159" s="37"/>
      <c r="EFP159" s="32"/>
      <c r="EFQ159" s="32"/>
      <c r="EFR159" s="32"/>
      <c r="EFS159" s="32"/>
      <c r="EFT159" s="32"/>
      <c r="EFU159" s="32"/>
      <c r="EFV159" s="32"/>
      <c r="EFW159" s="32"/>
      <c r="EFX159" s="32"/>
      <c r="EFY159" s="32"/>
      <c r="EFZ159" s="33"/>
      <c r="EGA159" s="34"/>
      <c r="EGB159" s="33"/>
      <c r="EGC159" s="33"/>
      <c r="EGD159" s="39"/>
      <c r="EGE159" s="37"/>
      <c r="EGF159" s="32"/>
      <c r="EGG159" s="32"/>
      <c r="EGH159" s="32"/>
      <c r="EGI159" s="32"/>
      <c r="EGJ159" s="32"/>
      <c r="EGK159" s="32"/>
      <c r="EGL159" s="32"/>
      <c r="EGM159" s="32"/>
      <c r="EGN159" s="32"/>
      <c r="EGO159" s="32"/>
      <c r="EGP159" s="33"/>
      <c r="EGQ159" s="34"/>
      <c r="EGR159" s="33"/>
      <c r="EGS159" s="33"/>
      <c r="EGT159" s="39"/>
      <c r="EGU159" s="37"/>
      <c r="EGV159" s="32"/>
      <c r="EGW159" s="32"/>
      <c r="EGX159" s="32"/>
      <c r="EGY159" s="32"/>
      <c r="EGZ159" s="32"/>
      <c r="EHA159" s="32"/>
      <c r="EHB159" s="32"/>
      <c r="EHC159" s="32"/>
      <c r="EHD159" s="32"/>
      <c r="EHE159" s="32"/>
      <c r="EHF159" s="33"/>
      <c r="EHG159" s="34"/>
      <c r="EHH159" s="33"/>
      <c r="EHI159" s="33"/>
      <c r="EHJ159" s="39"/>
      <c r="EHK159" s="37"/>
      <c r="EHL159" s="32"/>
      <c r="EHM159" s="32"/>
      <c r="EHN159" s="32"/>
      <c r="EHO159" s="32"/>
      <c r="EHP159" s="32"/>
      <c r="EHQ159" s="32"/>
      <c r="EHR159" s="32"/>
      <c r="EHS159" s="32"/>
      <c r="EHT159" s="32"/>
      <c r="EHU159" s="32"/>
      <c r="EHV159" s="33"/>
      <c r="EHW159" s="34"/>
      <c r="EHX159" s="33"/>
      <c r="EHY159" s="33"/>
      <c r="EHZ159" s="39"/>
      <c r="EIA159" s="37"/>
      <c r="EIB159" s="32"/>
      <c r="EIC159" s="32"/>
      <c r="EID159" s="32"/>
      <c r="EIE159" s="32"/>
      <c r="EIF159" s="32"/>
      <c r="EIG159" s="32"/>
      <c r="EIH159" s="32"/>
      <c r="EII159" s="32"/>
      <c r="EIJ159" s="32"/>
      <c r="EIK159" s="32"/>
      <c r="EIL159" s="33"/>
      <c r="EIM159" s="34"/>
      <c r="EIN159" s="33"/>
      <c r="EIO159" s="33"/>
      <c r="EIP159" s="39"/>
      <c r="EIQ159" s="37"/>
      <c r="EIR159" s="32"/>
      <c r="EIS159" s="32"/>
      <c r="EIT159" s="32"/>
      <c r="EIU159" s="32"/>
      <c r="EIV159" s="32"/>
      <c r="EIW159" s="32"/>
      <c r="EIX159" s="32"/>
      <c r="EIY159" s="32"/>
      <c r="EIZ159" s="32"/>
      <c r="EJA159" s="32"/>
      <c r="EJB159" s="33"/>
      <c r="EJC159" s="34"/>
      <c r="EJD159" s="33"/>
      <c r="EJE159" s="33"/>
      <c r="EJF159" s="39"/>
      <c r="EJG159" s="37"/>
      <c r="EJH159" s="32"/>
      <c r="EJI159" s="32"/>
      <c r="EJJ159" s="32"/>
      <c r="EJK159" s="32"/>
      <c r="EJL159" s="32"/>
      <c r="EJM159" s="32"/>
      <c r="EJN159" s="32"/>
      <c r="EJO159" s="32"/>
      <c r="EJP159" s="32"/>
      <c r="EJQ159" s="32"/>
      <c r="EJR159" s="33"/>
      <c r="EJS159" s="34"/>
      <c r="EJT159" s="33"/>
      <c r="EJU159" s="33"/>
      <c r="EJV159" s="39"/>
      <c r="EJW159" s="37"/>
      <c r="EJX159" s="32"/>
      <c r="EJY159" s="32"/>
      <c r="EJZ159" s="32"/>
      <c r="EKA159" s="32"/>
      <c r="EKB159" s="32"/>
      <c r="EKC159" s="32"/>
      <c r="EKD159" s="32"/>
      <c r="EKE159" s="32"/>
      <c r="EKF159" s="32"/>
      <c r="EKG159" s="32"/>
      <c r="EKH159" s="33"/>
      <c r="EKI159" s="34"/>
      <c r="EKJ159" s="33"/>
      <c r="EKK159" s="33"/>
      <c r="EKL159" s="39"/>
      <c r="EKM159" s="37"/>
      <c r="EKN159" s="32"/>
      <c r="EKO159" s="32"/>
      <c r="EKP159" s="32"/>
      <c r="EKQ159" s="32"/>
      <c r="EKR159" s="32"/>
      <c r="EKS159" s="32"/>
      <c r="EKT159" s="32"/>
      <c r="EKU159" s="32"/>
      <c r="EKV159" s="32"/>
      <c r="EKW159" s="32"/>
      <c r="EKX159" s="33"/>
      <c r="EKY159" s="34"/>
      <c r="EKZ159" s="33"/>
      <c r="ELA159" s="33"/>
      <c r="ELB159" s="39"/>
      <c r="ELC159" s="37"/>
      <c r="ELD159" s="32"/>
      <c r="ELE159" s="32"/>
      <c r="ELF159" s="32"/>
      <c r="ELG159" s="32"/>
      <c r="ELH159" s="32"/>
      <c r="ELI159" s="32"/>
      <c r="ELJ159" s="32"/>
      <c r="ELK159" s="32"/>
      <c r="ELL159" s="32"/>
      <c r="ELM159" s="32"/>
      <c r="ELN159" s="33"/>
      <c r="ELO159" s="34"/>
      <c r="ELP159" s="33"/>
      <c r="ELQ159" s="33"/>
      <c r="ELR159" s="39"/>
      <c r="ELS159" s="37"/>
      <c r="ELT159" s="32"/>
      <c r="ELU159" s="32"/>
      <c r="ELV159" s="32"/>
      <c r="ELW159" s="32"/>
      <c r="ELX159" s="32"/>
      <c r="ELY159" s="32"/>
      <c r="ELZ159" s="32"/>
      <c r="EMA159" s="32"/>
      <c r="EMB159" s="32"/>
      <c r="EMC159" s="32"/>
      <c r="EMD159" s="33"/>
      <c r="EME159" s="34"/>
      <c r="EMF159" s="33"/>
      <c r="EMG159" s="33"/>
      <c r="EMH159" s="39"/>
      <c r="EMI159" s="37"/>
      <c r="EMJ159" s="32"/>
      <c r="EMK159" s="32"/>
      <c r="EML159" s="32"/>
      <c r="EMM159" s="32"/>
      <c r="EMN159" s="32"/>
      <c r="EMO159" s="32"/>
      <c r="EMP159" s="32"/>
      <c r="EMQ159" s="32"/>
      <c r="EMR159" s="32"/>
      <c r="EMS159" s="32"/>
      <c r="EMT159" s="33"/>
      <c r="EMU159" s="34"/>
      <c r="EMV159" s="33"/>
      <c r="EMW159" s="33"/>
      <c r="EMX159" s="39"/>
      <c r="EMY159" s="37"/>
      <c r="EMZ159" s="32"/>
      <c r="ENA159" s="32"/>
      <c r="ENB159" s="32"/>
      <c r="ENC159" s="32"/>
      <c r="END159" s="32"/>
      <c r="ENE159" s="32"/>
      <c r="ENF159" s="32"/>
      <c r="ENG159" s="32"/>
      <c r="ENH159" s="32"/>
      <c r="ENI159" s="32"/>
      <c r="ENJ159" s="33"/>
      <c r="ENK159" s="34"/>
      <c r="ENL159" s="33"/>
      <c r="ENM159" s="33"/>
      <c r="ENN159" s="39"/>
      <c r="ENO159" s="37"/>
      <c r="ENP159" s="32"/>
      <c r="ENQ159" s="32"/>
      <c r="ENR159" s="32"/>
      <c r="ENS159" s="32"/>
      <c r="ENT159" s="32"/>
      <c r="ENU159" s="32"/>
      <c r="ENV159" s="32"/>
      <c r="ENW159" s="32"/>
      <c r="ENX159" s="32"/>
      <c r="ENY159" s="32"/>
      <c r="ENZ159" s="33"/>
      <c r="EOA159" s="34"/>
      <c r="EOB159" s="33"/>
      <c r="EOC159" s="33"/>
      <c r="EOD159" s="39"/>
      <c r="EOE159" s="37"/>
      <c r="EOF159" s="32"/>
      <c r="EOG159" s="32"/>
      <c r="EOH159" s="32"/>
      <c r="EOI159" s="32"/>
      <c r="EOJ159" s="32"/>
      <c r="EOK159" s="32"/>
      <c r="EOL159" s="32"/>
      <c r="EOM159" s="32"/>
      <c r="EON159" s="32"/>
      <c r="EOO159" s="32"/>
      <c r="EOP159" s="33"/>
      <c r="EOQ159" s="34"/>
      <c r="EOR159" s="33"/>
      <c r="EOS159" s="33"/>
      <c r="EOT159" s="39"/>
      <c r="EOU159" s="37"/>
      <c r="EOV159" s="32"/>
      <c r="EOW159" s="32"/>
      <c r="EOX159" s="32"/>
      <c r="EOY159" s="32"/>
      <c r="EOZ159" s="32"/>
      <c r="EPA159" s="32"/>
      <c r="EPB159" s="32"/>
      <c r="EPC159" s="32"/>
      <c r="EPD159" s="32"/>
      <c r="EPE159" s="32"/>
      <c r="EPF159" s="33"/>
      <c r="EPG159" s="34"/>
      <c r="EPH159" s="33"/>
      <c r="EPI159" s="33"/>
      <c r="EPJ159" s="39"/>
      <c r="EPK159" s="37"/>
      <c r="EPL159" s="32"/>
      <c r="EPM159" s="32"/>
      <c r="EPN159" s="32"/>
      <c r="EPO159" s="32"/>
      <c r="EPP159" s="32"/>
      <c r="EPQ159" s="32"/>
      <c r="EPR159" s="32"/>
      <c r="EPS159" s="32"/>
      <c r="EPT159" s="32"/>
      <c r="EPU159" s="32"/>
      <c r="EPV159" s="33"/>
      <c r="EPW159" s="34"/>
      <c r="EPX159" s="33"/>
      <c r="EPY159" s="33"/>
      <c r="EPZ159" s="39"/>
      <c r="EQA159" s="37"/>
      <c r="EQB159" s="32"/>
      <c r="EQC159" s="32"/>
      <c r="EQD159" s="32"/>
      <c r="EQE159" s="32"/>
      <c r="EQF159" s="32"/>
      <c r="EQG159" s="32"/>
      <c r="EQH159" s="32"/>
      <c r="EQI159" s="32"/>
      <c r="EQJ159" s="32"/>
      <c r="EQK159" s="32"/>
      <c r="EQL159" s="33"/>
      <c r="EQM159" s="34"/>
      <c r="EQN159" s="33"/>
      <c r="EQO159" s="33"/>
      <c r="EQP159" s="39"/>
      <c r="EQQ159" s="37"/>
      <c r="EQR159" s="32"/>
      <c r="EQS159" s="32"/>
      <c r="EQT159" s="32"/>
      <c r="EQU159" s="32"/>
      <c r="EQV159" s="32"/>
      <c r="EQW159" s="32"/>
      <c r="EQX159" s="32"/>
      <c r="EQY159" s="32"/>
      <c r="EQZ159" s="32"/>
      <c r="ERA159" s="32"/>
      <c r="ERB159" s="33"/>
      <c r="ERC159" s="34"/>
      <c r="ERD159" s="33"/>
      <c r="ERE159" s="33"/>
      <c r="ERF159" s="39"/>
      <c r="ERG159" s="37"/>
      <c r="ERH159" s="32"/>
      <c r="ERI159" s="32"/>
      <c r="ERJ159" s="32"/>
      <c r="ERK159" s="32"/>
      <c r="ERL159" s="32"/>
      <c r="ERM159" s="32"/>
      <c r="ERN159" s="32"/>
      <c r="ERO159" s="32"/>
      <c r="ERP159" s="32"/>
      <c r="ERQ159" s="32"/>
      <c r="ERR159" s="33"/>
      <c r="ERS159" s="34"/>
      <c r="ERT159" s="33"/>
      <c r="ERU159" s="33"/>
      <c r="ERV159" s="39"/>
      <c r="ERW159" s="37"/>
      <c r="ERX159" s="32"/>
      <c r="ERY159" s="32"/>
      <c r="ERZ159" s="32"/>
      <c r="ESA159" s="32"/>
      <c r="ESB159" s="32"/>
      <c r="ESC159" s="32"/>
      <c r="ESD159" s="32"/>
      <c r="ESE159" s="32"/>
      <c r="ESF159" s="32"/>
      <c r="ESG159" s="32"/>
      <c r="ESH159" s="33"/>
      <c r="ESI159" s="34"/>
      <c r="ESJ159" s="33"/>
      <c r="ESK159" s="33"/>
      <c r="ESL159" s="39"/>
      <c r="ESM159" s="37"/>
      <c r="ESN159" s="32"/>
      <c r="ESO159" s="32"/>
      <c r="ESP159" s="32"/>
      <c r="ESQ159" s="32"/>
      <c r="ESR159" s="32"/>
      <c r="ESS159" s="32"/>
      <c r="EST159" s="32"/>
      <c r="ESU159" s="32"/>
      <c r="ESV159" s="32"/>
      <c r="ESW159" s="32"/>
      <c r="ESX159" s="33"/>
      <c r="ESY159" s="34"/>
      <c r="ESZ159" s="33"/>
      <c r="ETA159" s="33"/>
      <c r="ETB159" s="39"/>
      <c r="ETC159" s="37"/>
      <c r="ETD159" s="32"/>
      <c r="ETE159" s="32"/>
      <c r="ETF159" s="32"/>
      <c r="ETG159" s="32"/>
      <c r="ETH159" s="32"/>
      <c r="ETI159" s="32"/>
      <c r="ETJ159" s="32"/>
      <c r="ETK159" s="32"/>
      <c r="ETL159" s="32"/>
      <c r="ETM159" s="32"/>
      <c r="ETN159" s="33"/>
      <c r="ETO159" s="34"/>
      <c r="ETP159" s="33"/>
      <c r="ETQ159" s="33"/>
      <c r="ETR159" s="39"/>
      <c r="ETS159" s="37"/>
      <c r="ETT159" s="32"/>
      <c r="ETU159" s="32"/>
      <c r="ETV159" s="32"/>
      <c r="ETW159" s="32"/>
      <c r="ETX159" s="32"/>
      <c r="ETY159" s="32"/>
      <c r="ETZ159" s="32"/>
      <c r="EUA159" s="32"/>
      <c r="EUB159" s="32"/>
      <c r="EUC159" s="32"/>
      <c r="EUD159" s="33"/>
      <c r="EUE159" s="34"/>
      <c r="EUF159" s="33"/>
      <c r="EUG159" s="33"/>
      <c r="EUH159" s="39"/>
      <c r="EUI159" s="37"/>
      <c r="EUJ159" s="32"/>
      <c r="EUK159" s="32"/>
      <c r="EUL159" s="32"/>
      <c r="EUM159" s="32"/>
      <c r="EUN159" s="32"/>
      <c r="EUO159" s="32"/>
      <c r="EUP159" s="32"/>
      <c r="EUQ159" s="32"/>
      <c r="EUR159" s="32"/>
      <c r="EUS159" s="32"/>
      <c r="EUT159" s="33"/>
      <c r="EUU159" s="34"/>
      <c r="EUV159" s="33"/>
      <c r="EUW159" s="33"/>
      <c r="EUX159" s="39"/>
      <c r="EUY159" s="37"/>
      <c r="EUZ159" s="32"/>
      <c r="EVA159" s="32"/>
      <c r="EVB159" s="32"/>
      <c r="EVC159" s="32"/>
      <c r="EVD159" s="32"/>
      <c r="EVE159" s="32"/>
      <c r="EVF159" s="32"/>
      <c r="EVG159" s="32"/>
      <c r="EVH159" s="32"/>
      <c r="EVI159" s="32"/>
      <c r="EVJ159" s="33"/>
      <c r="EVK159" s="34"/>
      <c r="EVL159" s="33"/>
      <c r="EVM159" s="33"/>
      <c r="EVN159" s="39"/>
      <c r="EVO159" s="37"/>
      <c r="EVP159" s="32"/>
      <c r="EVQ159" s="32"/>
      <c r="EVR159" s="32"/>
      <c r="EVS159" s="32"/>
      <c r="EVT159" s="32"/>
      <c r="EVU159" s="32"/>
      <c r="EVV159" s="32"/>
      <c r="EVW159" s="32"/>
      <c r="EVX159" s="32"/>
      <c r="EVY159" s="32"/>
      <c r="EVZ159" s="33"/>
      <c r="EWA159" s="34"/>
      <c r="EWB159" s="33"/>
      <c r="EWC159" s="33"/>
      <c r="EWD159" s="39"/>
      <c r="EWE159" s="37"/>
      <c r="EWF159" s="32"/>
      <c r="EWG159" s="32"/>
      <c r="EWH159" s="32"/>
      <c r="EWI159" s="32"/>
      <c r="EWJ159" s="32"/>
      <c r="EWK159" s="32"/>
      <c r="EWL159" s="32"/>
      <c r="EWM159" s="32"/>
      <c r="EWN159" s="32"/>
      <c r="EWO159" s="32"/>
      <c r="EWP159" s="33"/>
      <c r="EWQ159" s="34"/>
      <c r="EWR159" s="33"/>
      <c r="EWS159" s="33"/>
      <c r="EWT159" s="39"/>
      <c r="EWU159" s="37"/>
      <c r="EWV159" s="32"/>
      <c r="EWW159" s="32"/>
      <c r="EWX159" s="32"/>
      <c r="EWY159" s="32"/>
      <c r="EWZ159" s="32"/>
      <c r="EXA159" s="32"/>
      <c r="EXB159" s="32"/>
      <c r="EXC159" s="32"/>
      <c r="EXD159" s="32"/>
      <c r="EXE159" s="32"/>
      <c r="EXF159" s="33"/>
      <c r="EXG159" s="34"/>
      <c r="EXH159" s="33"/>
      <c r="EXI159" s="33"/>
      <c r="EXJ159" s="39"/>
      <c r="EXK159" s="37"/>
      <c r="EXL159" s="32"/>
      <c r="EXM159" s="32"/>
      <c r="EXN159" s="32"/>
      <c r="EXO159" s="32"/>
      <c r="EXP159" s="32"/>
      <c r="EXQ159" s="32"/>
      <c r="EXR159" s="32"/>
      <c r="EXS159" s="32"/>
      <c r="EXT159" s="32"/>
      <c r="EXU159" s="32"/>
      <c r="EXV159" s="33"/>
      <c r="EXW159" s="34"/>
      <c r="EXX159" s="33"/>
      <c r="EXY159" s="33"/>
      <c r="EXZ159" s="39"/>
      <c r="EYA159" s="37"/>
      <c r="EYB159" s="32"/>
      <c r="EYC159" s="32"/>
      <c r="EYD159" s="32"/>
      <c r="EYE159" s="32"/>
      <c r="EYF159" s="32"/>
      <c r="EYG159" s="32"/>
      <c r="EYH159" s="32"/>
      <c r="EYI159" s="32"/>
      <c r="EYJ159" s="32"/>
      <c r="EYK159" s="32"/>
      <c r="EYL159" s="33"/>
      <c r="EYM159" s="34"/>
      <c r="EYN159" s="33"/>
      <c r="EYO159" s="33"/>
      <c r="EYP159" s="39"/>
      <c r="EYQ159" s="37"/>
      <c r="EYR159" s="32"/>
      <c r="EYS159" s="32"/>
      <c r="EYT159" s="32"/>
      <c r="EYU159" s="32"/>
      <c r="EYV159" s="32"/>
      <c r="EYW159" s="32"/>
      <c r="EYX159" s="32"/>
      <c r="EYY159" s="32"/>
      <c r="EYZ159" s="32"/>
      <c r="EZA159" s="32"/>
      <c r="EZB159" s="33"/>
      <c r="EZC159" s="34"/>
      <c r="EZD159" s="33"/>
      <c r="EZE159" s="33"/>
      <c r="EZF159" s="39"/>
      <c r="EZG159" s="37"/>
      <c r="EZH159" s="32"/>
      <c r="EZI159" s="32"/>
      <c r="EZJ159" s="32"/>
      <c r="EZK159" s="32"/>
      <c r="EZL159" s="32"/>
      <c r="EZM159" s="32"/>
      <c r="EZN159" s="32"/>
      <c r="EZO159" s="32"/>
      <c r="EZP159" s="32"/>
      <c r="EZQ159" s="32"/>
      <c r="EZR159" s="33"/>
      <c r="EZS159" s="34"/>
      <c r="EZT159" s="33"/>
      <c r="EZU159" s="33"/>
      <c r="EZV159" s="39"/>
      <c r="EZW159" s="37"/>
      <c r="EZX159" s="32"/>
      <c r="EZY159" s="32"/>
      <c r="EZZ159" s="32"/>
      <c r="FAA159" s="32"/>
      <c r="FAB159" s="32"/>
      <c r="FAC159" s="32"/>
      <c r="FAD159" s="32"/>
      <c r="FAE159" s="32"/>
      <c r="FAF159" s="32"/>
      <c r="FAG159" s="32"/>
      <c r="FAH159" s="33"/>
      <c r="FAI159" s="34"/>
      <c r="FAJ159" s="33"/>
      <c r="FAK159" s="33"/>
      <c r="FAL159" s="39"/>
      <c r="FAM159" s="37"/>
      <c r="FAN159" s="32"/>
      <c r="FAO159" s="32"/>
      <c r="FAP159" s="32"/>
      <c r="FAQ159" s="32"/>
      <c r="FAR159" s="32"/>
      <c r="FAS159" s="32"/>
      <c r="FAT159" s="32"/>
      <c r="FAU159" s="32"/>
      <c r="FAV159" s="32"/>
      <c r="FAW159" s="32"/>
      <c r="FAX159" s="33"/>
      <c r="FAY159" s="34"/>
      <c r="FAZ159" s="33"/>
      <c r="FBA159" s="33"/>
      <c r="FBB159" s="39"/>
      <c r="FBC159" s="37"/>
      <c r="FBD159" s="32"/>
      <c r="FBE159" s="32"/>
      <c r="FBF159" s="32"/>
      <c r="FBG159" s="32"/>
      <c r="FBH159" s="32"/>
      <c r="FBI159" s="32"/>
      <c r="FBJ159" s="32"/>
      <c r="FBK159" s="32"/>
      <c r="FBL159" s="32"/>
      <c r="FBM159" s="32"/>
      <c r="FBN159" s="33"/>
      <c r="FBO159" s="34"/>
      <c r="FBP159" s="33"/>
      <c r="FBQ159" s="33"/>
      <c r="FBR159" s="39"/>
      <c r="FBS159" s="37"/>
      <c r="FBT159" s="32"/>
      <c r="FBU159" s="32"/>
      <c r="FBV159" s="32"/>
      <c r="FBW159" s="32"/>
      <c r="FBX159" s="32"/>
      <c r="FBY159" s="32"/>
      <c r="FBZ159" s="32"/>
      <c r="FCA159" s="32"/>
      <c r="FCB159" s="32"/>
      <c r="FCC159" s="32"/>
      <c r="FCD159" s="33"/>
      <c r="FCE159" s="34"/>
      <c r="FCF159" s="33"/>
      <c r="FCG159" s="33"/>
      <c r="FCH159" s="39"/>
      <c r="FCI159" s="37"/>
      <c r="FCJ159" s="32"/>
      <c r="FCK159" s="32"/>
      <c r="FCL159" s="32"/>
      <c r="FCM159" s="32"/>
      <c r="FCN159" s="32"/>
      <c r="FCO159" s="32"/>
      <c r="FCP159" s="32"/>
      <c r="FCQ159" s="32"/>
      <c r="FCR159" s="32"/>
      <c r="FCS159" s="32"/>
      <c r="FCT159" s="33"/>
      <c r="FCU159" s="34"/>
      <c r="FCV159" s="33"/>
      <c r="FCW159" s="33"/>
      <c r="FCX159" s="39"/>
      <c r="FCY159" s="37"/>
      <c r="FCZ159" s="32"/>
      <c r="FDA159" s="32"/>
      <c r="FDB159" s="32"/>
      <c r="FDC159" s="32"/>
      <c r="FDD159" s="32"/>
      <c r="FDE159" s="32"/>
      <c r="FDF159" s="32"/>
      <c r="FDG159" s="32"/>
      <c r="FDH159" s="32"/>
      <c r="FDI159" s="32"/>
      <c r="FDJ159" s="33"/>
      <c r="FDK159" s="34"/>
      <c r="FDL159" s="33"/>
      <c r="FDM159" s="33"/>
      <c r="FDN159" s="39"/>
      <c r="FDO159" s="37"/>
      <c r="FDP159" s="32"/>
      <c r="FDQ159" s="32"/>
      <c r="FDR159" s="32"/>
      <c r="FDS159" s="32"/>
      <c r="FDT159" s="32"/>
      <c r="FDU159" s="32"/>
      <c r="FDV159" s="32"/>
      <c r="FDW159" s="32"/>
      <c r="FDX159" s="32"/>
      <c r="FDY159" s="32"/>
      <c r="FDZ159" s="33"/>
      <c r="FEA159" s="34"/>
      <c r="FEB159" s="33"/>
      <c r="FEC159" s="33"/>
      <c r="FED159" s="39"/>
      <c r="FEE159" s="37"/>
      <c r="FEF159" s="32"/>
      <c r="FEG159" s="32"/>
      <c r="FEH159" s="32"/>
      <c r="FEI159" s="32"/>
      <c r="FEJ159" s="32"/>
      <c r="FEK159" s="32"/>
      <c r="FEL159" s="32"/>
      <c r="FEM159" s="32"/>
      <c r="FEN159" s="32"/>
      <c r="FEO159" s="32"/>
      <c r="FEP159" s="33"/>
      <c r="FEQ159" s="34"/>
      <c r="FER159" s="33"/>
      <c r="FES159" s="33"/>
      <c r="FET159" s="39"/>
      <c r="FEU159" s="37"/>
      <c r="FEV159" s="32"/>
      <c r="FEW159" s="32"/>
      <c r="FEX159" s="32"/>
      <c r="FEY159" s="32"/>
      <c r="FEZ159" s="32"/>
      <c r="FFA159" s="32"/>
      <c r="FFB159" s="32"/>
      <c r="FFC159" s="32"/>
      <c r="FFD159" s="32"/>
      <c r="FFE159" s="32"/>
      <c r="FFF159" s="33"/>
      <c r="FFG159" s="34"/>
      <c r="FFH159" s="33"/>
      <c r="FFI159" s="33"/>
      <c r="FFJ159" s="39"/>
      <c r="FFK159" s="37"/>
      <c r="FFL159" s="32"/>
      <c r="FFM159" s="32"/>
      <c r="FFN159" s="32"/>
      <c r="FFO159" s="32"/>
      <c r="FFP159" s="32"/>
      <c r="FFQ159" s="32"/>
      <c r="FFR159" s="32"/>
      <c r="FFS159" s="32"/>
      <c r="FFT159" s="32"/>
      <c r="FFU159" s="32"/>
      <c r="FFV159" s="33"/>
      <c r="FFW159" s="34"/>
      <c r="FFX159" s="33"/>
      <c r="FFY159" s="33"/>
      <c r="FFZ159" s="39"/>
      <c r="FGA159" s="37"/>
      <c r="FGB159" s="32"/>
      <c r="FGC159" s="32"/>
      <c r="FGD159" s="32"/>
      <c r="FGE159" s="32"/>
      <c r="FGF159" s="32"/>
      <c r="FGG159" s="32"/>
      <c r="FGH159" s="32"/>
      <c r="FGI159" s="32"/>
      <c r="FGJ159" s="32"/>
      <c r="FGK159" s="32"/>
      <c r="FGL159" s="33"/>
      <c r="FGM159" s="34"/>
      <c r="FGN159" s="33"/>
      <c r="FGO159" s="33"/>
      <c r="FGP159" s="39"/>
      <c r="FGQ159" s="37"/>
      <c r="FGR159" s="32"/>
      <c r="FGS159" s="32"/>
      <c r="FGT159" s="32"/>
      <c r="FGU159" s="32"/>
      <c r="FGV159" s="32"/>
      <c r="FGW159" s="32"/>
      <c r="FGX159" s="32"/>
      <c r="FGY159" s="32"/>
      <c r="FGZ159" s="32"/>
      <c r="FHA159" s="32"/>
      <c r="FHB159" s="33"/>
      <c r="FHC159" s="34"/>
      <c r="FHD159" s="33"/>
      <c r="FHE159" s="33"/>
      <c r="FHF159" s="39"/>
      <c r="FHG159" s="37"/>
      <c r="FHH159" s="32"/>
      <c r="FHI159" s="32"/>
      <c r="FHJ159" s="32"/>
      <c r="FHK159" s="32"/>
      <c r="FHL159" s="32"/>
      <c r="FHM159" s="32"/>
      <c r="FHN159" s="32"/>
      <c r="FHO159" s="32"/>
      <c r="FHP159" s="32"/>
      <c r="FHQ159" s="32"/>
      <c r="FHR159" s="33"/>
      <c r="FHS159" s="34"/>
      <c r="FHT159" s="33"/>
      <c r="FHU159" s="33"/>
      <c r="FHV159" s="39"/>
      <c r="FHW159" s="37"/>
      <c r="FHX159" s="32"/>
      <c r="FHY159" s="32"/>
      <c r="FHZ159" s="32"/>
      <c r="FIA159" s="32"/>
      <c r="FIB159" s="32"/>
      <c r="FIC159" s="32"/>
      <c r="FID159" s="32"/>
      <c r="FIE159" s="32"/>
      <c r="FIF159" s="32"/>
      <c r="FIG159" s="32"/>
      <c r="FIH159" s="33"/>
      <c r="FII159" s="34"/>
      <c r="FIJ159" s="33"/>
      <c r="FIK159" s="33"/>
      <c r="FIL159" s="39"/>
      <c r="FIM159" s="37"/>
      <c r="FIN159" s="32"/>
      <c r="FIO159" s="32"/>
      <c r="FIP159" s="32"/>
      <c r="FIQ159" s="32"/>
      <c r="FIR159" s="32"/>
      <c r="FIS159" s="32"/>
      <c r="FIT159" s="32"/>
      <c r="FIU159" s="32"/>
      <c r="FIV159" s="32"/>
      <c r="FIW159" s="32"/>
      <c r="FIX159" s="33"/>
      <c r="FIY159" s="34"/>
      <c r="FIZ159" s="33"/>
      <c r="FJA159" s="33"/>
      <c r="FJB159" s="39"/>
      <c r="FJC159" s="37"/>
      <c r="FJD159" s="32"/>
      <c r="FJE159" s="32"/>
      <c r="FJF159" s="32"/>
      <c r="FJG159" s="32"/>
      <c r="FJH159" s="32"/>
      <c r="FJI159" s="32"/>
      <c r="FJJ159" s="32"/>
      <c r="FJK159" s="32"/>
      <c r="FJL159" s="32"/>
      <c r="FJM159" s="32"/>
      <c r="FJN159" s="33"/>
      <c r="FJO159" s="34"/>
      <c r="FJP159" s="33"/>
      <c r="FJQ159" s="33"/>
      <c r="FJR159" s="39"/>
      <c r="FJS159" s="37"/>
      <c r="FJT159" s="32"/>
      <c r="FJU159" s="32"/>
      <c r="FJV159" s="32"/>
      <c r="FJW159" s="32"/>
      <c r="FJX159" s="32"/>
      <c r="FJY159" s="32"/>
      <c r="FJZ159" s="32"/>
      <c r="FKA159" s="32"/>
      <c r="FKB159" s="32"/>
      <c r="FKC159" s="32"/>
      <c r="FKD159" s="33"/>
      <c r="FKE159" s="34"/>
      <c r="FKF159" s="33"/>
      <c r="FKG159" s="33"/>
      <c r="FKH159" s="39"/>
      <c r="FKI159" s="37"/>
      <c r="FKJ159" s="32"/>
      <c r="FKK159" s="32"/>
      <c r="FKL159" s="32"/>
      <c r="FKM159" s="32"/>
      <c r="FKN159" s="32"/>
      <c r="FKO159" s="32"/>
      <c r="FKP159" s="32"/>
      <c r="FKQ159" s="32"/>
      <c r="FKR159" s="32"/>
      <c r="FKS159" s="32"/>
      <c r="FKT159" s="33"/>
      <c r="FKU159" s="34"/>
      <c r="FKV159" s="33"/>
      <c r="FKW159" s="33"/>
      <c r="FKX159" s="39"/>
      <c r="FKY159" s="37"/>
      <c r="FKZ159" s="32"/>
      <c r="FLA159" s="32"/>
      <c r="FLB159" s="32"/>
      <c r="FLC159" s="32"/>
      <c r="FLD159" s="32"/>
      <c r="FLE159" s="32"/>
      <c r="FLF159" s="32"/>
      <c r="FLG159" s="32"/>
      <c r="FLH159" s="32"/>
      <c r="FLI159" s="32"/>
      <c r="FLJ159" s="33"/>
      <c r="FLK159" s="34"/>
      <c r="FLL159" s="33"/>
      <c r="FLM159" s="33"/>
      <c r="FLN159" s="39"/>
      <c r="FLO159" s="37"/>
      <c r="FLP159" s="32"/>
      <c r="FLQ159" s="32"/>
      <c r="FLR159" s="32"/>
      <c r="FLS159" s="32"/>
      <c r="FLT159" s="32"/>
      <c r="FLU159" s="32"/>
      <c r="FLV159" s="32"/>
      <c r="FLW159" s="32"/>
      <c r="FLX159" s="32"/>
      <c r="FLY159" s="32"/>
      <c r="FLZ159" s="33"/>
      <c r="FMA159" s="34"/>
      <c r="FMB159" s="33"/>
      <c r="FMC159" s="33"/>
      <c r="FMD159" s="39"/>
      <c r="FME159" s="37"/>
      <c r="FMF159" s="32"/>
      <c r="FMG159" s="32"/>
      <c r="FMH159" s="32"/>
      <c r="FMI159" s="32"/>
      <c r="FMJ159" s="32"/>
      <c r="FMK159" s="32"/>
      <c r="FML159" s="32"/>
      <c r="FMM159" s="32"/>
      <c r="FMN159" s="32"/>
      <c r="FMO159" s="32"/>
      <c r="FMP159" s="33"/>
      <c r="FMQ159" s="34"/>
      <c r="FMR159" s="33"/>
      <c r="FMS159" s="33"/>
      <c r="FMT159" s="39"/>
      <c r="FMU159" s="37"/>
      <c r="FMV159" s="32"/>
      <c r="FMW159" s="32"/>
      <c r="FMX159" s="32"/>
      <c r="FMY159" s="32"/>
      <c r="FMZ159" s="32"/>
      <c r="FNA159" s="32"/>
      <c r="FNB159" s="32"/>
      <c r="FNC159" s="32"/>
      <c r="FND159" s="32"/>
      <c r="FNE159" s="32"/>
      <c r="FNF159" s="33"/>
      <c r="FNG159" s="34"/>
      <c r="FNH159" s="33"/>
      <c r="FNI159" s="33"/>
      <c r="FNJ159" s="39"/>
      <c r="FNK159" s="37"/>
      <c r="FNL159" s="32"/>
      <c r="FNM159" s="32"/>
      <c r="FNN159" s="32"/>
      <c r="FNO159" s="32"/>
      <c r="FNP159" s="32"/>
      <c r="FNQ159" s="32"/>
      <c r="FNR159" s="32"/>
      <c r="FNS159" s="32"/>
      <c r="FNT159" s="32"/>
      <c r="FNU159" s="32"/>
      <c r="FNV159" s="33"/>
      <c r="FNW159" s="34"/>
      <c r="FNX159" s="33"/>
      <c r="FNY159" s="33"/>
      <c r="FNZ159" s="39"/>
      <c r="FOA159" s="37"/>
      <c r="FOB159" s="32"/>
      <c r="FOC159" s="32"/>
      <c r="FOD159" s="32"/>
      <c r="FOE159" s="32"/>
      <c r="FOF159" s="32"/>
      <c r="FOG159" s="32"/>
      <c r="FOH159" s="32"/>
      <c r="FOI159" s="32"/>
      <c r="FOJ159" s="32"/>
      <c r="FOK159" s="32"/>
      <c r="FOL159" s="33"/>
      <c r="FOM159" s="34"/>
      <c r="FON159" s="33"/>
      <c r="FOO159" s="33"/>
      <c r="FOP159" s="39"/>
      <c r="FOQ159" s="37"/>
      <c r="FOR159" s="32"/>
      <c r="FOS159" s="32"/>
      <c r="FOT159" s="32"/>
      <c r="FOU159" s="32"/>
      <c r="FOV159" s="32"/>
      <c r="FOW159" s="32"/>
      <c r="FOX159" s="32"/>
      <c r="FOY159" s="32"/>
      <c r="FOZ159" s="32"/>
      <c r="FPA159" s="32"/>
      <c r="FPB159" s="33"/>
      <c r="FPC159" s="34"/>
      <c r="FPD159" s="33"/>
      <c r="FPE159" s="33"/>
      <c r="FPF159" s="39"/>
      <c r="FPG159" s="37"/>
      <c r="FPH159" s="32"/>
      <c r="FPI159" s="32"/>
      <c r="FPJ159" s="32"/>
      <c r="FPK159" s="32"/>
      <c r="FPL159" s="32"/>
      <c r="FPM159" s="32"/>
      <c r="FPN159" s="32"/>
      <c r="FPO159" s="32"/>
      <c r="FPP159" s="32"/>
      <c r="FPQ159" s="32"/>
      <c r="FPR159" s="33"/>
      <c r="FPS159" s="34"/>
      <c r="FPT159" s="33"/>
      <c r="FPU159" s="33"/>
      <c r="FPV159" s="39"/>
      <c r="FPW159" s="37"/>
      <c r="FPX159" s="32"/>
      <c r="FPY159" s="32"/>
      <c r="FPZ159" s="32"/>
      <c r="FQA159" s="32"/>
      <c r="FQB159" s="32"/>
      <c r="FQC159" s="32"/>
      <c r="FQD159" s="32"/>
      <c r="FQE159" s="32"/>
      <c r="FQF159" s="32"/>
      <c r="FQG159" s="32"/>
      <c r="FQH159" s="33"/>
      <c r="FQI159" s="34"/>
      <c r="FQJ159" s="33"/>
      <c r="FQK159" s="33"/>
      <c r="FQL159" s="39"/>
      <c r="FQM159" s="37"/>
      <c r="FQN159" s="32"/>
      <c r="FQO159" s="32"/>
      <c r="FQP159" s="32"/>
      <c r="FQQ159" s="32"/>
      <c r="FQR159" s="32"/>
      <c r="FQS159" s="32"/>
      <c r="FQT159" s="32"/>
      <c r="FQU159" s="32"/>
      <c r="FQV159" s="32"/>
      <c r="FQW159" s="32"/>
      <c r="FQX159" s="33"/>
      <c r="FQY159" s="34"/>
      <c r="FQZ159" s="33"/>
      <c r="FRA159" s="33"/>
      <c r="FRB159" s="39"/>
      <c r="FRC159" s="37"/>
      <c r="FRD159" s="32"/>
      <c r="FRE159" s="32"/>
      <c r="FRF159" s="32"/>
      <c r="FRG159" s="32"/>
      <c r="FRH159" s="32"/>
      <c r="FRI159" s="32"/>
      <c r="FRJ159" s="32"/>
      <c r="FRK159" s="32"/>
      <c r="FRL159" s="32"/>
      <c r="FRM159" s="32"/>
      <c r="FRN159" s="33"/>
      <c r="FRO159" s="34"/>
      <c r="FRP159" s="33"/>
      <c r="FRQ159" s="33"/>
      <c r="FRR159" s="39"/>
      <c r="FRS159" s="37"/>
      <c r="FRT159" s="32"/>
      <c r="FRU159" s="32"/>
      <c r="FRV159" s="32"/>
      <c r="FRW159" s="32"/>
      <c r="FRX159" s="32"/>
      <c r="FRY159" s="32"/>
      <c r="FRZ159" s="32"/>
      <c r="FSA159" s="32"/>
      <c r="FSB159" s="32"/>
      <c r="FSC159" s="32"/>
      <c r="FSD159" s="33"/>
      <c r="FSE159" s="34"/>
      <c r="FSF159" s="33"/>
      <c r="FSG159" s="33"/>
      <c r="FSH159" s="39"/>
      <c r="FSI159" s="37"/>
      <c r="FSJ159" s="32"/>
      <c r="FSK159" s="32"/>
      <c r="FSL159" s="32"/>
      <c r="FSM159" s="32"/>
      <c r="FSN159" s="32"/>
      <c r="FSO159" s="32"/>
      <c r="FSP159" s="32"/>
      <c r="FSQ159" s="32"/>
      <c r="FSR159" s="32"/>
      <c r="FSS159" s="32"/>
      <c r="FST159" s="33"/>
      <c r="FSU159" s="34"/>
      <c r="FSV159" s="33"/>
      <c r="FSW159" s="33"/>
      <c r="FSX159" s="39"/>
      <c r="FSY159" s="37"/>
      <c r="FSZ159" s="32"/>
      <c r="FTA159" s="32"/>
      <c r="FTB159" s="32"/>
      <c r="FTC159" s="32"/>
      <c r="FTD159" s="32"/>
      <c r="FTE159" s="32"/>
      <c r="FTF159" s="32"/>
      <c r="FTG159" s="32"/>
      <c r="FTH159" s="32"/>
      <c r="FTI159" s="32"/>
      <c r="FTJ159" s="33"/>
      <c r="FTK159" s="34"/>
      <c r="FTL159" s="33"/>
      <c r="FTM159" s="33"/>
      <c r="FTN159" s="39"/>
      <c r="FTO159" s="37"/>
      <c r="FTP159" s="32"/>
      <c r="FTQ159" s="32"/>
      <c r="FTR159" s="32"/>
      <c r="FTS159" s="32"/>
      <c r="FTT159" s="32"/>
      <c r="FTU159" s="32"/>
      <c r="FTV159" s="32"/>
      <c r="FTW159" s="32"/>
      <c r="FTX159" s="32"/>
      <c r="FTY159" s="32"/>
      <c r="FTZ159" s="33"/>
      <c r="FUA159" s="34"/>
      <c r="FUB159" s="33"/>
      <c r="FUC159" s="33"/>
      <c r="FUD159" s="39"/>
      <c r="FUE159" s="37"/>
      <c r="FUF159" s="32"/>
      <c r="FUG159" s="32"/>
      <c r="FUH159" s="32"/>
      <c r="FUI159" s="32"/>
      <c r="FUJ159" s="32"/>
      <c r="FUK159" s="32"/>
      <c r="FUL159" s="32"/>
      <c r="FUM159" s="32"/>
      <c r="FUN159" s="32"/>
      <c r="FUO159" s="32"/>
      <c r="FUP159" s="33"/>
      <c r="FUQ159" s="34"/>
      <c r="FUR159" s="33"/>
      <c r="FUS159" s="33"/>
      <c r="FUT159" s="39"/>
      <c r="FUU159" s="37"/>
      <c r="FUV159" s="32"/>
      <c r="FUW159" s="32"/>
      <c r="FUX159" s="32"/>
      <c r="FUY159" s="32"/>
      <c r="FUZ159" s="32"/>
      <c r="FVA159" s="32"/>
      <c r="FVB159" s="32"/>
      <c r="FVC159" s="32"/>
      <c r="FVD159" s="32"/>
      <c r="FVE159" s="32"/>
      <c r="FVF159" s="33"/>
      <c r="FVG159" s="34"/>
      <c r="FVH159" s="33"/>
      <c r="FVI159" s="33"/>
      <c r="FVJ159" s="39"/>
      <c r="FVK159" s="37"/>
      <c r="FVL159" s="32"/>
      <c r="FVM159" s="32"/>
      <c r="FVN159" s="32"/>
      <c r="FVO159" s="32"/>
      <c r="FVP159" s="32"/>
      <c r="FVQ159" s="32"/>
      <c r="FVR159" s="32"/>
      <c r="FVS159" s="32"/>
      <c r="FVT159" s="32"/>
      <c r="FVU159" s="32"/>
      <c r="FVV159" s="33"/>
      <c r="FVW159" s="34"/>
      <c r="FVX159" s="33"/>
      <c r="FVY159" s="33"/>
      <c r="FVZ159" s="39"/>
      <c r="FWA159" s="37"/>
      <c r="FWB159" s="32"/>
      <c r="FWC159" s="32"/>
      <c r="FWD159" s="32"/>
      <c r="FWE159" s="32"/>
      <c r="FWF159" s="32"/>
      <c r="FWG159" s="32"/>
      <c r="FWH159" s="32"/>
      <c r="FWI159" s="32"/>
      <c r="FWJ159" s="32"/>
      <c r="FWK159" s="32"/>
      <c r="FWL159" s="33"/>
      <c r="FWM159" s="34"/>
      <c r="FWN159" s="33"/>
      <c r="FWO159" s="33"/>
      <c r="FWP159" s="39"/>
      <c r="FWQ159" s="37"/>
      <c r="FWR159" s="32"/>
      <c r="FWS159" s="32"/>
      <c r="FWT159" s="32"/>
      <c r="FWU159" s="32"/>
      <c r="FWV159" s="32"/>
      <c r="FWW159" s="32"/>
      <c r="FWX159" s="32"/>
      <c r="FWY159" s="32"/>
      <c r="FWZ159" s="32"/>
      <c r="FXA159" s="32"/>
      <c r="FXB159" s="33"/>
      <c r="FXC159" s="34"/>
      <c r="FXD159" s="33"/>
      <c r="FXE159" s="33"/>
      <c r="FXF159" s="39"/>
      <c r="FXG159" s="37"/>
      <c r="FXH159" s="32"/>
      <c r="FXI159" s="32"/>
      <c r="FXJ159" s="32"/>
      <c r="FXK159" s="32"/>
      <c r="FXL159" s="32"/>
      <c r="FXM159" s="32"/>
      <c r="FXN159" s="32"/>
      <c r="FXO159" s="32"/>
      <c r="FXP159" s="32"/>
      <c r="FXQ159" s="32"/>
      <c r="FXR159" s="33"/>
      <c r="FXS159" s="34"/>
      <c r="FXT159" s="33"/>
      <c r="FXU159" s="33"/>
      <c r="FXV159" s="39"/>
      <c r="FXW159" s="37"/>
      <c r="FXX159" s="32"/>
      <c r="FXY159" s="32"/>
      <c r="FXZ159" s="32"/>
      <c r="FYA159" s="32"/>
      <c r="FYB159" s="32"/>
      <c r="FYC159" s="32"/>
      <c r="FYD159" s="32"/>
      <c r="FYE159" s="32"/>
      <c r="FYF159" s="32"/>
      <c r="FYG159" s="32"/>
      <c r="FYH159" s="33"/>
      <c r="FYI159" s="34"/>
      <c r="FYJ159" s="33"/>
      <c r="FYK159" s="33"/>
      <c r="FYL159" s="39"/>
      <c r="FYM159" s="37"/>
      <c r="FYN159" s="32"/>
      <c r="FYO159" s="32"/>
      <c r="FYP159" s="32"/>
      <c r="FYQ159" s="32"/>
      <c r="FYR159" s="32"/>
      <c r="FYS159" s="32"/>
      <c r="FYT159" s="32"/>
      <c r="FYU159" s="32"/>
      <c r="FYV159" s="32"/>
      <c r="FYW159" s="32"/>
      <c r="FYX159" s="33"/>
      <c r="FYY159" s="34"/>
      <c r="FYZ159" s="33"/>
      <c r="FZA159" s="33"/>
      <c r="FZB159" s="39"/>
      <c r="FZC159" s="37"/>
      <c r="FZD159" s="32"/>
      <c r="FZE159" s="32"/>
      <c r="FZF159" s="32"/>
      <c r="FZG159" s="32"/>
      <c r="FZH159" s="32"/>
      <c r="FZI159" s="32"/>
      <c r="FZJ159" s="32"/>
      <c r="FZK159" s="32"/>
      <c r="FZL159" s="32"/>
      <c r="FZM159" s="32"/>
      <c r="FZN159" s="33"/>
      <c r="FZO159" s="34"/>
      <c r="FZP159" s="33"/>
      <c r="FZQ159" s="33"/>
      <c r="FZR159" s="39"/>
      <c r="FZS159" s="37"/>
      <c r="FZT159" s="32"/>
      <c r="FZU159" s="32"/>
      <c r="FZV159" s="32"/>
      <c r="FZW159" s="32"/>
      <c r="FZX159" s="32"/>
      <c r="FZY159" s="32"/>
      <c r="FZZ159" s="32"/>
      <c r="GAA159" s="32"/>
      <c r="GAB159" s="32"/>
      <c r="GAC159" s="32"/>
      <c r="GAD159" s="33"/>
      <c r="GAE159" s="34"/>
      <c r="GAF159" s="33"/>
      <c r="GAG159" s="33"/>
      <c r="GAH159" s="39"/>
      <c r="GAI159" s="37"/>
      <c r="GAJ159" s="32"/>
      <c r="GAK159" s="32"/>
      <c r="GAL159" s="32"/>
      <c r="GAM159" s="32"/>
      <c r="GAN159" s="32"/>
      <c r="GAO159" s="32"/>
      <c r="GAP159" s="32"/>
      <c r="GAQ159" s="32"/>
      <c r="GAR159" s="32"/>
      <c r="GAS159" s="32"/>
      <c r="GAT159" s="33"/>
      <c r="GAU159" s="34"/>
      <c r="GAV159" s="33"/>
      <c r="GAW159" s="33"/>
      <c r="GAX159" s="39"/>
      <c r="GAY159" s="37"/>
      <c r="GAZ159" s="32"/>
      <c r="GBA159" s="32"/>
      <c r="GBB159" s="32"/>
      <c r="GBC159" s="32"/>
      <c r="GBD159" s="32"/>
      <c r="GBE159" s="32"/>
      <c r="GBF159" s="32"/>
      <c r="GBG159" s="32"/>
      <c r="GBH159" s="32"/>
      <c r="GBI159" s="32"/>
      <c r="GBJ159" s="33"/>
      <c r="GBK159" s="34"/>
      <c r="GBL159" s="33"/>
      <c r="GBM159" s="33"/>
      <c r="GBN159" s="39"/>
      <c r="GBO159" s="37"/>
      <c r="GBP159" s="32"/>
      <c r="GBQ159" s="32"/>
      <c r="GBR159" s="32"/>
      <c r="GBS159" s="32"/>
      <c r="GBT159" s="32"/>
      <c r="GBU159" s="32"/>
      <c r="GBV159" s="32"/>
      <c r="GBW159" s="32"/>
      <c r="GBX159" s="32"/>
      <c r="GBY159" s="32"/>
      <c r="GBZ159" s="33"/>
      <c r="GCA159" s="34"/>
      <c r="GCB159" s="33"/>
      <c r="GCC159" s="33"/>
      <c r="GCD159" s="39"/>
      <c r="GCE159" s="37"/>
      <c r="GCF159" s="32"/>
      <c r="GCG159" s="32"/>
      <c r="GCH159" s="32"/>
      <c r="GCI159" s="32"/>
      <c r="GCJ159" s="32"/>
      <c r="GCK159" s="32"/>
      <c r="GCL159" s="32"/>
      <c r="GCM159" s="32"/>
      <c r="GCN159" s="32"/>
      <c r="GCO159" s="32"/>
      <c r="GCP159" s="33"/>
      <c r="GCQ159" s="34"/>
      <c r="GCR159" s="33"/>
      <c r="GCS159" s="33"/>
      <c r="GCT159" s="39"/>
      <c r="GCU159" s="37"/>
      <c r="GCV159" s="32"/>
      <c r="GCW159" s="32"/>
      <c r="GCX159" s="32"/>
      <c r="GCY159" s="32"/>
      <c r="GCZ159" s="32"/>
      <c r="GDA159" s="32"/>
      <c r="GDB159" s="32"/>
      <c r="GDC159" s="32"/>
      <c r="GDD159" s="32"/>
      <c r="GDE159" s="32"/>
      <c r="GDF159" s="33"/>
      <c r="GDG159" s="34"/>
      <c r="GDH159" s="33"/>
      <c r="GDI159" s="33"/>
      <c r="GDJ159" s="39"/>
      <c r="GDK159" s="37"/>
      <c r="GDL159" s="32"/>
      <c r="GDM159" s="32"/>
      <c r="GDN159" s="32"/>
      <c r="GDO159" s="32"/>
      <c r="GDP159" s="32"/>
      <c r="GDQ159" s="32"/>
      <c r="GDR159" s="32"/>
      <c r="GDS159" s="32"/>
      <c r="GDT159" s="32"/>
      <c r="GDU159" s="32"/>
      <c r="GDV159" s="33"/>
      <c r="GDW159" s="34"/>
      <c r="GDX159" s="33"/>
      <c r="GDY159" s="33"/>
      <c r="GDZ159" s="39"/>
      <c r="GEA159" s="37"/>
      <c r="GEB159" s="32"/>
      <c r="GEC159" s="32"/>
      <c r="GED159" s="32"/>
      <c r="GEE159" s="32"/>
      <c r="GEF159" s="32"/>
      <c r="GEG159" s="32"/>
      <c r="GEH159" s="32"/>
      <c r="GEI159" s="32"/>
      <c r="GEJ159" s="32"/>
      <c r="GEK159" s="32"/>
      <c r="GEL159" s="33"/>
      <c r="GEM159" s="34"/>
      <c r="GEN159" s="33"/>
      <c r="GEO159" s="33"/>
      <c r="GEP159" s="39"/>
      <c r="GEQ159" s="37"/>
      <c r="GER159" s="32"/>
      <c r="GES159" s="32"/>
      <c r="GET159" s="32"/>
      <c r="GEU159" s="32"/>
      <c r="GEV159" s="32"/>
      <c r="GEW159" s="32"/>
      <c r="GEX159" s="32"/>
      <c r="GEY159" s="32"/>
      <c r="GEZ159" s="32"/>
      <c r="GFA159" s="32"/>
      <c r="GFB159" s="33"/>
      <c r="GFC159" s="34"/>
      <c r="GFD159" s="33"/>
      <c r="GFE159" s="33"/>
      <c r="GFF159" s="39"/>
      <c r="GFG159" s="37"/>
      <c r="GFH159" s="32"/>
      <c r="GFI159" s="32"/>
      <c r="GFJ159" s="32"/>
      <c r="GFK159" s="32"/>
      <c r="GFL159" s="32"/>
      <c r="GFM159" s="32"/>
      <c r="GFN159" s="32"/>
      <c r="GFO159" s="32"/>
      <c r="GFP159" s="32"/>
      <c r="GFQ159" s="32"/>
      <c r="GFR159" s="33"/>
      <c r="GFS159" s="34"/>
      <c r="GFT159" s="33"/>
      <c r="GFU159" s="33"/>
      <c r="GFV159" s="39"/>
      <c r="GFW159" s="37"/>
      <c r="GFX159" s="32"/>
      <c r="GFY159" s="32"/>
      <c r="GFZ159" s="32"/>
      <c r="GGA159" s="32"/>
      <c r="GGB159" s="32"/>
      <c r="GGC159" s="32"/>
      <c r="GGD159" s="32"/>
      <c r="GGE159" s="32"/>
      <c r="GGF159" s="32"/>
      <c r="GGG159" s="32"/>
      <c r="GGH159" s="33"/>
      <c r="GGI159" s="34"/>
      <c r="GGJ159" s="33"/>
      <c r="GGK159" s="33"/>
      <c r="GGL159" s="39"/>
      <c r="GGM159" s="37"/>
      <c r="GGN159" s="32"/>
      <c r="GGO159" s="32"/>
      <c r="GGP159" s="32"/>
      <c r="GGQ159" s="32"/>
      <c r="GGR159" s="32"/>
      <c r="GGS159" s="32"/>
      <c r="GGT159" s="32"/>
      <c r="GGU159" s="32"/>
      <c r="GGV159" s="32"/>
      <c r="GGW159" s="32"/>
      <c r="GGX159" s="33"/>
      <c r="GGY159" s="34"/>
      <c r="GGZ159" s="33"/>
      <c r="GHA159" s="33"/>
      <c r="GHB159" s="39"/>
      <c r="GHC159" s="37"/>
      <c r="GHD159" s="32"/>
      <c r="GHE159" s="32"/>
      <c r="GHF159" s="32"/>
      <c r="GHG159" s="32"/>
      <c r="GHH159" s="32"/>
      <c r="GHI159" s="32"/>
      <c r="GHJ159" s="32"/>
      <c r="GHK159" s="32"/>
      <c r="GHL159" s="32"/>
      <c r="GHM159" s="32"/>
      <c r="GHN159" s="33"/>
      <c r="GHO159" s="34"/>
      <c r="GHP159" s="33"/>
      <c r="GHQ159" s="33"/>
      <c r="GHR159" s="39"/>
      <c r="GHS159" s="37"/>
      <c r="GHT159" s="32"/>
      <c r="GHU159" s="32"/>
      <c r="GHV159" s="32"/>
      <c r="GHW159" s="32"/>
      <c r="GHX159" s="32"/>
      <c r="GHY159" s="32"/>
      <c r="GHZ159" s="32"/>
      <c r="GIA159" s="32"/>
      <c r="GIB159" s="32"/>
      <c r="GIC159" s="32"/>
      <c r="GID159" s="33"/>
      <c r="GIE159" s="34"/>
      <c r="GIF159" s="33"/>
      <c r="GIG159" s="33"/>
      <c r="GIH159" s="39"/>
      <c r="GII159" s="37"/>
      <c r="GIJ159" s="32"/>
      <c r="GIK159" s="32"/>
      <c r="GIL159" s="32"/>
      <c r="GIM159" s="32"/>
      <c r="GIN159" s="32"/>
      <c r="GIO159" s="32"/>
      <c r="GIP159" s="32"/>
      <c r="GIQ159" s="32"/>
      <c r="GIR159" s="32"/>
      <c r="GIS159" s="32"/>
      <c r="GIT159" s="33"/>
      <c r="GIU159" s="34"/>
      <c r="GIV159" s="33"/>
      <c r="GIW159" s="33"/>
      <c r="GIX159" s="39"/>
      <c r="GIY159" s="37"/>
      <c r="GIZ159" s="32"/>
      <c r="GJA159" s="32"/>
      <c r="GJB159" s="32"/>
      <c r="GJC159" s="32"/>
      <c r="GJD159" s="32"/>
      <c r="GJE159" s="32"/>
      <c r="GJF159" s="32"/>
      <c r="GJG159" s="32"/>
      <c r="GJH159" s="32"/>
      <c r="GJI159" s="32"/>
      <c r="GJJ159" s="33"/>
      <c r="GJK159" s="34"/>
      <c r="GJL159" s="33"/>
      <c r="GJM159" s="33"/>
      <c r="GJN159" s="39"/>
      <c r="GJO159" s="37"/>
      <c r="GJP159" s="32"/>
      <c r="GJQ159" s="32"/>
      <c r="GJR159" s="32"/>
      <c r="GJS159" s="32"/>
      <c r="GJT159" s="32"/>
      <c r="GJU159" s="32"/>
      <c r="GJV159" s="32"/>
      <c r="GJW159" s="32"/>
      <c r="GJX159" s="32"/>
      <c r="GJY159" s="32"/>
      <c r="GJZ159" s="33"/>
      <c r="GKA159" s="34"/>
      <c r="GKB159" s="33"/>
      <c r="GKC159" s="33"/>
      <c r="GKD159" s="39"/>
      <c r="GKE159" s="37"/>
      <c r="GKF159" s="32"/>
      <c r="GKG159" s="32"/>
      <c r="GKH159" s="32"/>
      <c r="GKI159" s="32"/>
      <c r="GKJ159" s="32"/>
      <c r="GKK159" s="32"/>
      <c r="GKL159" s="32"/>
      <c r="GKM159" s="32"/>
      <c r="GKN159" s="32"/>
      <c r="GKO159" s="32"/>
      <c r="GKP159" s="33"/>
      <c r="GKQ159" s="34"/>
      <c r="GKR159" s="33"/>
      <c r="GKS159" s="33"/>
      <c r="GKT159" s="39"/>
      <c r="GKU159" s="37"/>
      <c r="GKV159" s="32"/>
      <c r="GKW159" s="32"/>
      <c r="GKX159" s="32"/>
      <c r="GKY159" s="32"/>
      <c r="GKZ159" s="32"/>
      <c r="GLA159" s="32"/>
      <c r="GLB159" s="32"/>
      <c r="GLC159" s="32"/>
      <c r="GLD159" s="32"/>
      <c r="GLE159" s="32"/>
      <c r="GLF159" s="33"/>
      <c r="GLG159" s="34"/>
      <c r="GLH159" s="33"/>
      <c r="GLI159" s="33"/>
      <c r="GLJ159" s="39"/>
      <c r="GLK159" s="37"/>
      <c r="GLL159" s="32"/>
      <c r="GLM159" s="32"/>
      <c r="GLN159" s="32"/>
      <c r="GLO159" s="32"/>
      <c r="GLP159" s="32"/>
      <c r="GLQ159" s="32"/>
      <c r="GLR159" s="32"/>
      <c r="GLS159" s="32"/>
      <c r="GLT159" s="32"/>
      <c r="GLU159" s="32"/>
      <c r="GLV159" s="33"/>
      <c r="GLW159" s="34"/>
      <c r="GLX159" s="33"/>
      <c r="GLY159" s="33"/>
      <c r="GLZ159" s="39"/>
      <c r="GMA159" s="37"/>
      <c r="GMB159" s="32"/>
      <c r="GMC159" s="32"/>
      <c r="GMD159" s="32"/>
      <c r="GME159" s="32"/>
      <c r="GMF159" s="32"/>
      <c r="GMG159" s="32"/>
      <c r="GMH159" s="32"/>
      <c r="GMI159" s="32"/>
      <c r="GMJ159" s="32"/>
      <c r="GMK159" s="32"/>
      <c r="GML159" s="33"/>
      <c r="GMM159" s="34"/>
      <c r="GMN159" s="33"/>
      <c r="GMO159" s="33"/>
      <c r="GMP159" s="39"/>
      <c r="GMQ159" s="37"/>
      <c r="GMR159" s="32"/>
      <c r="GMS159" s="32"/>
      <c r="GMT159" s="32"/>
      <c r="GMU159" s="32"/>
      <c r="GMV159" s="32"/>
      <c r="GMW159" s="32"/>
      <c r="GMX159" s="32"/>
      <c r="GMY159" s="32"/>
      <c r="GMZ159" s="32"/>
      <c r="GNA159" s="32"/>
      <c r="GNB159" s="33"/>
      <c r="GNC159" s="34"/>
      <c r="GND159" s="33"/>
      <c r="GNE159" s="33"/>
      <c r="GNF159" s="39"/>
      <c r="GNG159" s="37"/>
      <c r="GNH159" s="32"/>
      <c r="GNI159" s="32"/>
      <c r="GNJ159" s="32"/>
      <c r="GNK159" s="32"/>
      <c r="GNL159" s="32"/>
      <c r="GNM159" s="32"/>
      <c r="GNN159" s="32"/>
      <c r="GNO159" s="32"/>
      <c r="GNP159" s="32"/>
      <c r="GNQ159" s="32"/>
      <c r="GNR159" s="33"/>
      <c r="GNS159" s="34"/>
      <c r="GNT159" s="33"/>
      <c r="GNU159" s="33"/>
      <c r="GNV159" s="39"/>
      <c r="GNW159" s="37"/>
      <c r="GNX159" s="32"/>
      <c r="GNY159" s="32"/>
      <c r="GNZ159" s="32"/>
      <c r="GOA159" s="32"/>
      <c r="GOB159" s="32"/>
      <c r="GOC159" s="32"/>
      <c r="GOD159" s="32"/>
      <c r="GOE159" s="32"/>
      <c r="GOF159" s="32"/>
      <c r="GOG159" s="32"/>
      <c r="GOH159" s="33"/>
      <c r="GOI159" s="34"/>
      <c r="GOJ159" s="33"/>
      <c r="GOK159" s="33"/>
      <c r="GOL159" s="39"/>
      <c r="GOM159" s="37"/>
      <c r="GON159" s="32"/>
      <c r="GOO159" s="32"/>
      <c r="GOP159" s="32"/>
      <c r="GOQ159" s="32"/>
      <c r="GOR159" s="32"/>
      <c r="GOS159" s="32"/>
      <c r="GOT159" s="32"/>
      <c r="GOU159" s="32"/>
      <c r="GOV159" s="32"/>
      <c r="GOW159" s="32"/>
      <c r="GOX159" s="33"/>
      <c r="GOY159" s="34"/>
      <c r="GOZ159" s="33"/>
      <c r="GPA159" s="33"/>
      <c r="GPB159" s="39"/>
      <c r="GPC159" s="37"/>
      <c r="GPD159" s="32"/>
      <c r="GPE159" s="32"/>
      <c r="GPF159" s="32"/>
      <c r="GPG159" s="32"/>
      <c r="GPH159" s="32"/>
      <c r="GPI159" s="32"/>
      <c r="GPJ159" s="32"/>
      <c r="GPK159" s="32"/>
      <c r="GPL159" s="32"/>
      <c r="GPM159" s="32"/>
      <c r="GPN159" s="33"/>
      <c r="GPO159" s="34"/>
      <c r="GPP159" s="33"/>
      <c r="GPQ159" s="33"/>
      <c r="GPR159" s="39"/>
      <c r="GPS159" s="37"/>
      <c r="GPT159" s="32"/>
      <c r="GPU159" s="32"/>
      <c r="GPV159" s="32"/>
      <c r="GPW159" s="32"/>
      <c r="GPX159" s="32"/>
      <c r="GPY159" s="32"/>
      <c r="GPZ159" s="32"/>
      <c r="GQA159" s="32"/>
      <c r="GQB159" s="32"/>
      <c r="GQC159" s="32"/>
      <c r="GQD159" s="33"/>
      <c r="GQE159" s="34"/>
      <c r="GQF159" s="33"/>
      <c r="GQG159" s="33"/>
      <c r="GQH159" s="39"/>
      <c r="GQI159" s="37"/>
      <c r="GQJ159" s="32"/>
      <c r="GQK159" s="32"/>
      <c r="GQL159" s="32"/>
      <c r="GQM159" s="32"/>
      <c r="GQN159" s="32"/>
      <c r="GQO159" s="32"/>
      <c r="GQP159" s="32"/>
      <c r="GQQ159" s="32"/>
      <c r="GQR159" s="32"/>
      <c r="GQS159" s="32"/>
      <c r="GQT159" s="33"/>
      <c r="GQU159" s="34"/>
      <c r="GQV159" s="33"/>
      <c r="GQW159" s="33"/>
      <c r="GQX159" s="39"/>
      <c r="GQY159" s="37"/>
      <c r="GQZ159" s="32"/>
      <c r="GRA159" s="32"/>
      <c r="GRB159" s="32"/>
      <c r="GRC159" s="32"/>
      <c r="GRD159" s="32"/>
      <c r="GRE159" s="32"/>
      <c r="GRF159" s="32"/>
      <c r="GRG159" s="32"/>
      <c r="GRH159" s="32"/>
      <c r="GRI159" s="32"/>
      <c r="GRJ159" s="33"/>
      <c r="GRK159" s="34"/>
      <c r="GRL159" s="33"/>
      <c r="GRM159" s="33"/>
      <c r="GRN159" s="39"/>
      <c r="GRO159" s="37"/>
      <c r="GRP159" s="32"/>
      <c r="GRQ159" s="32"/>
      <c r="GRR159" s="32"/>
      <c r="GRS159" s="32"/>
      <c r="GRT159" s="32"/>
      <c r="GRU159" s="32"/>
      <c r="GRV159" s="32"/>
      <c r="GRW159" s="32"/>
      <c r="GRX159" s="32"/>
      <c r="GRY159" s="32"/>
      <c r="GRZ159" s="33"/>
      <c r="GSA159" s="34"/>
      <c r="GSB159" s="33"/>
      <c r="GSC159" s="33"/>
      <c r="GSD159" s="39"/>
      <c r="GSE159" s="37"/>
      <c r="GSF159" s="32"/>
      <c r="GSG159" s="32"/>
      <c r="GSH159" s="32"/>
      <c r="GSI159" s="32"/>
      <c r="GSJ159" s="32"/>
      <c r="GSK159" s="32"/>
      <c r="GSL159" s="32"/>
      <c r="GSM159" s="32"/>
      <c r="GSN159" s="32"/>
      <c r="GSO159" s="32"/>
      <c r="GSP159" s="33"/>
      <c r="GSQ159" s="34"/>
      <c r="GSR159" s="33"/>
      <c r="GSS159" s="33"/>
      <c r="GST159" s="39"/>
      <c r="GSU159" s="37"/>
      <c r="GSV159" s="32"/>
      <c r="GSW159" s="32"/>
      <c r="GSX159" s="32"/>
      <c r="GSY159" s="32"/>
      <c r="GSZ159" s="32"/>
      <c r="GTA159" s="32"/>
      <c r="GTB159" s="32"/>
      <c r="GTC159" s="32"/>
      <c r="GTD159" s="32"/>
      <c r="GTE159" s="32"/>
      <c r="GTF159" s="33"/>
      <c r="GTG159" s="34"/>
      <c r="GTH159" s="33"/>
      <c r="GTI159" s="33"/>
      <c r="GTJ159" s="39"/>
      <c r="GTK159" s="37"/>
      <c r="GTL159" s="32"/>
      <c r="GTM159" s="32"/>
      <c r="GTN159" s="32"/>
      <c r="GTO159" s="32"/>
      <c r="GTP159" s="32"/>
      <c r="GTQ159" s="32"/>
      <c r="GTR159" s="32"/>
      <c r="GTS159" s="32"/>
      <c r="GTT159" s="32"/>
      <c r="GTU159" s="32"/>
      <c r="GTV159" s="33"/>
      <c r="GTW159" s="34"/>
      <c r="GTX159" s="33"/>
      <c r="GTY159" s="33"/>
      <c r="GTZ159" s="39"/>
      <c r="GUA159" s="37"/>
      <c r="GUB159" s="32"/>
      <c r="GUC159" s="32"/>
      <c r="GUD159" s="32"/>
      <c r="GUE159" s="32"/>
      <c r="GUF159" s="32"/>
      <c r="GUG159" s="32"/>
      <c r="GUH159" s="32"/>
      <c r="GUI159" s="32"/>
      <c r="GUJ159" s="32"/>
      <c r="GUK159" s="32"/>
      <c r="GUL159" s="33"/>
      <c r="GUM159" s="34"/>
      <c r="GUN159" s="33"/>
      <c r="GUO159" s="33"/>
      <c r="GUP159" s="39"/>
      <c r="GUQ159" s="37"/>
      <c r="GUR159" s="32"/>
      <c r="GUS159" s="32"/>
      <c r="GUT159" s="32"/>
      <c r="GUU159" s="32"/>
      <c r="GUV159" s="32"/>
      <c r="GUW159" s="32"/>
      <c r="GUX159" s="32"/>
      <c r="GUY159" s="32"/>
      <c r="GUZ159" s="32"/>
      <c r="GVA159" s="32"/>
      <c r="GVB159" s="33"/>
      <c r="GVC159" s="34"/>
      <c r="GVD159" s="33"/>
      <c r="GVE159" s="33"/>
      <c r="GVF159" s="39"/>
      <c r="GVG159" s="37"/>
      <c r="GVH159" s="32"/>
      <c r="GVI159" s="32"/>
      <c r="GVJ159" s="32"/>
      <c r="GVK159" s="32"/>
      <c r="GVL159" s="32"/>
      <c r="GVM159" s="32"/>
      <c r="GVN159" s="32"/>
      <c r="GVO159" s="32"/>
      <c r="GVP159" s="32"/>
      <c r="GVQ159" s="32"/>
      <c r="GVR159" s="33"/>
      <c r="GVS159" s="34"/>
      <c r="GVT159" s="33"/>
      <c r="GVU159" s="33"/>
      <c r="GVV159" s="39"/>
      <c r="GVW159" s="37"/>
      <c r="GVX159" s="32"/>
      <c r="GVY159" s="32"/>
      <c r="GVZ159" s="32"/>
      <c r="GWA159" s="32"/>
      <c r="GWB159" s="32"/>
      <c r="GWC159" s="32"/>
      <c r="GWD159" s="32"/>
      <c r="GWE159" s="32"/>
      <c r="GWF159" s="32"/>
      <c r="GWG159" s="32"/>
      <c r="GWH159" s="33"/>
      <c r="GWI159" s="34"/>
      <c r="GWJ159" s="33"/>
      <c r="GWK159" s="33"/>
      <c r="GWL159" s="39"/>
      <c r="GWM159" s="37"/>
      <c r="GWN159" s="32"/>
      <c r="GWO159" s="32"/>
      <c r="GWP159" s="32"/>
      <c r="GWQ159" s="32"/>
      <c r="GWR159" s="32"/>
      <c r="GWS159" s="32"/>
      <c r="GWT159" s="32"/>
      <c r="GWU159" s="32"/>
      <c r="GWV159" s="32"/>
      <c r="GWW159" s="32"/>
      <c r="GWX159" s="33"/>
      <c r="GWY159" s="34"/>
      <c r="GWZ159" s="33"/>
      <c r="GXA159" s="33"/>
      <c r="GXB159" s="39"/>
      <c r="GXC159" s="37"/>
      <c r="GXD159" s="32"/>
      <c r="GXE159" s="32"/>
      <c r="GXF159" s="32"/>
      <c r="GXG159" s="32"/>
      <c r="GXH159" s="32"/>
      <c r="GXI159" s="32"/>
      <c r="GXJ159" s="32"/>
      <c r="GXK159" s="32"/>
      <c r="GXL159" s="32"/>
      <c r="GXM159" s="32"/>
      <c r="GXN159" s="33"/>
      <c r="GXO159" s="34"/>
      <c r="GXP159" s="33"/>
      <c r="GXQ159" s="33"/>
      <c r="GXR159" s="39"/>
      <c r="GXS159" s="37"/>
      <c r="GXT159" s="32"/>
      <c r="GXU159" s="32"/>
      <c r="GXV159" s="32"/>
      <c r="GXW159" s="32"/>
      <c r="GXX159" s="32"/>
      <c r="GXY159" s="32"/>
      <c r="GXZ159" s="32"/>
      <c r="GYA159" s="32"/>
      <c r="GYB159" s="32"/>
      <c r="GYC159" s="32"/>
      <c r="GYD159" s="33"/>
      <c r="GYE159" s="34"/>
      <c r="GYF159" s="33"/>
      <c r="GYG159" s="33"/>
      <c r="GYH159" s="39"/>
      <c r="GYI159" s="37"/>
      <c r="GYJ159" s="32"/>
      <c r="GYK159" s="32"/>
      <c r="GYL159" s="32"/>
      <c r="GYM159" s="32"/>
      <c r="GYN159" s="32"/>
      <c r="GYO159" s="32"/>
      <c r="GYP159" s="32"/>
      <c r="GYQ159" s="32"/>
      <c r="GYR159" s="32"/>
      <c r="GYS159" s="32"/>
      <c r="GYT159" s="33"/>
      <c r="GYU159" s="34"/>
      <c r="GYV159" s="33"/>
      <c r="GYW159" s="33"/>
      <c r="GYX159" s="39"/>
      <c r="GYY159" s="37"/>
      <c r="GYZ159" s="32"/>
      <c r="GZA159" s="32"/>
      <c r="GZB159" s="32"/>
      <c r="GZC159" s="32"/>
      <c r="GZD159" s="32"/>
      <c r="GZE159" s="32"/>
      <c r="GZF159" s="32"/>
      <c r="GZG159" s="32"/>
      <c r="GZH159" s="32"/>
      <c r="GZI159" s="32"/>
      <c r="GZJ159" s="33"/>
      <c r="GZK159" s="34"/>
      <c r="GZL159" s="33"/>
      <c r="GZM159" s="33"/>
      <c r="GZN159" s="39"/>
      <c r="GZO159" s="37"/>
      <c r="GZP159" s="32"/>
      <c r="GZQ159" s="32"/>
      <c r="GZR159" s="32"/>
      <c r="GZS159" s="32"/>
      <c r="GZT159" s="32"/>
      <c r="GZU159" s="32"/>
      <c r="GZV159" s="32"/>
      <c r="GZW159" s="32"/>
      <c r="GZX159" s="32"/>
      <c r="GZY159" s="32"/>
      <c r="GZZ159" s="33"/>
      <c r="HAA159" s="34"/>
      <c r="HAB159" s="33"/>
      <c r="HAC159" s="33"/>
      <c r="HAD159" s="39"/>
      <c r="HAE159" s="37"/>
      <c r="HAF159" s="32"/>
      <c r="HAG159" s="32"/>
      <c r="HAH159" s="32"/>
      <c r="HAI159" s="32"/>
      <c r="HAJ159" s="32"/>
      <c r="HAK159" s="32"/>
      <c r="HAL159" s="32"/>
      <c r="HAM159" s="32"/>
      <c r="HAN159" s="32"/>
      <c r="HAO159" s="32"/>
      <c r="HAP159" s="33"/>
      <c r="HAQ159" s="34"/>
      <c r="HAR159" s="33"/>
      <c r="HAS159" s="33"/>
      <c r="HAT159" s="39"/>
      <c r="HAU159" s="37"/>
      <c r="HAV159" s="32"/>
      <c r="HAW159" s="32"/>
      <c r="HAX159" s="32"/>
      <c r="HAY159" s="32"/>
      <c r="HAZ159" s="32"/>
      <c r="HBA159" s="32"/>
      <c r="HBB159" s="32"/>
      <c r="HBC159" s="32"/>
      <c r="HBD159" s="32"/>
      <c r="HBE159" s="32"/>
      <c r="HBF159" s="33"/>
      <c r="HBG159" s="34"/>
      <c r="HBH159" s="33"/>
      <c r="HBI159" s="33"/>
      <c r="HBJ159" s="39"/>
      <c r="HBK159" s="37"/>
      <c r="HBL159" s="32"/>
      <c r="HBM159" s="32"/>
      <c r="HBN159" s="32"/>
      <c r="HBO159" s="32"/>
      <c r="HBP159" s="32"/>
      <c r="HBQ159" s="32"/>
      <c r="HBR159" s="32"/>
      <c r="HBS159" s="32"/>
      <c r="HBT159" s="32"/>
      <c r="HBU159" s="32"/>
      <c r="HBV159" s="33"/>
      <c r="HBW159" s="34"/>
      <c r="HBX159" s="33"/>
      <c r="HBY159" s="33"/>
      <c r="HBZ159" s="39"/>
      <c r="HCA159" s="37"/>
      <c r="HCB159" s="32"/>
      <c r="HCC159" s="32"/>
      <c r="HCD159" s="32"/>
      <c r="HCE159" s="32"/>
      <c r="HCF159" s="32"/>
      <c r="HCG159" s="32"/>
      <c r="HCH159" s="32"/>
      <c r="HCI159" s="32"/>
      <c r="HCJ159" s="32"/>
      <c r="HCK159" s="32"/>
      <c r="HCL159" s="33"/>
      <c r="HCM159" s="34"/>
      <c r="HCN159" s="33"/>
      <c r="HCO159" s="33"/>
      <c r="HCP159" s="39"/>
      <c r="HCQ159" s="37"/>
      <c r="HCR159" s="32"/>
      <c r="HCS159" s="32"/>
      <c r="HCT159" s="32"/>
      <c r="HCU159" s="32"/>
      <c r="HCV159" s="32"/>
      <c r="HCW159" s="32"/>
      <c r="HCX159" s="32"/>
      <c r="HCY159" s="32"/>
      <c r="HCZ159" s="32"/>
      <c r="HDA159" s="32"/>
      <c r="HDB159" s="33"/>
      <c r="HDC159" s="34"/>
      <c r="HDD159" s="33"/>
      <c r="HDE159" s="33"/>
      <c r="HDF159" s="39"/>
      <c r="HDG159" s="37"/>
      <c r="HDH159" s="32"/>
      <c r="HDI159" s="32"/>
      <c r="HDJ159" s="32"/>
      <c r="HDK159" s="32"/>
      <c r="HDL159" s="32"/>
      <c r="HDM159" s="32"/>
      <c r="HDN159" s="32"/>
      <c r="HDO159" s="32"/>
      <c r="HDP159" s="32"/>
      <c r="HDQ159" s="32"/>
      <c r="HDR159" s="33"/>
      <c r="HDS159" s="34"/>
      <c r="HDT159" s="33"/>
      <c r="HDU159" s="33"/>
      <c r="HDV159" s="39"/>
      <c r="HDW159" s="37"/>
      <c r="HDX159" s="32"/>
      <c r="HDY159" s="32"/>
      <c r="HDZ159" s="32"/>
      <c r="HEA159" s="32"/>
      <c r="HEB159" s="32"/>
      <c r="HEC159" s="32"/>
      <c r="HED159" s="32"/>
      <c r="HEE159" s="32"/>
      <c r="HEF159" s="32"/>
      <c r="HEG159" s="32"/>
      <c r="HEH159" s="33"/>
      <c r="HEI159" s="34"/>
      <c r="HEJ159" s="33"/>
      <c r="HEK159" s="33"/>
      <c r="HEL159" s="39"/>
      <c r="HEM159" s="37"/>
      <c r="HEN159" s="32"/>
      <c r="HEO159" s="32"/>
      <c r="HEP159" s="32"/>
      <c r="HEQ159" s="32"/>
      <c r="HER159" s="32"/>
      <c r="HES159" s="32"/>
      <c r="HET159" s="32"/>
      <c r="HEU159" s="32"/>
      <c r="HEV159" s="32"/>
      <c r="HEW159" s="32"/>
      <c r="HEX159" s="33"/>
      <c r="HEY159" s="34"/>
      <c r="HEZ159" s="33"/>
      <c r="HFA159" s="33"/>
      <c r="HFB159" s="39"/>
      <c r="HFC159" s="37"/>
      <c r="HFD159" s="32"/>
      <c r="HFE159" s="32"/>
      <c r="HFF159" s="32"/>
      <c r="HFG159" s="32"/>
      <c r="HFH159" s="32"/>
      <c r="HFI159" s="32"/>
      <c r="HFJ159" s="32"/>
      <c r="HFK159" s="32"/>
      <c r="HFL159" s="32"/>
      <c r="HFM159" s="32"/>
      <c r="HFN159" s="33"/>
      <c r="HFO159" s="34"/>
      <c r="HFP159" s="33"/>
      <c r="HFQ159" s="33"/>
      <c r="HFR159" s="39"/>
      <c r="HFS159" s="37"/>
      <c r="HFT159" s="32"/>
      <c r="HFU159" s="32"/>
      <c r="HFV159" s="32"/>
      <c r="HFW159" s="32"/>
      <c r="HFX159" s="32"/>
      <c r="HFY159" s="32"/>
      <c r="HFZ159" s="32"/>
      <c r="HGA159" s="32"/>
      <c r="HGB159" s="32"/>
      <c r="HGC159" s="32"/>
      <c r="HGD159" s="33"/>
      <c r="HGE159" s="34"/>
      <c r="HGF159" s="33"/>
      <c r="HGG159" s="33"/>
      <c r="HGH159" s="39"/>
      <c r="HGI159" s="37"/>
      <c r="HGJ159" s="32"/>
      <c r="HGK159" s="32"/>
      <c r="HGL159" s="32"/>
      <c r="HGM159" s="32"/>
      <c r="HGN159" s="32"/>
      <c r="HGO159" s="32"/>
      <c r="HGP159" s="32"/>
      <c r="HGQ159" s="32"/>
      <c r="HGR159" s="32"/>
      <c r="HGS159" s="32"/>
      <c r="HGT159" s="33"/>
      <c r="HGU159" s="34"/>
      <c r="HGV159" s="33"/>
      <c r="HGW159" s="33"/>
      <c r="HGX159" s="39"/>
      <c r="HGY159" s="37"/>
      <c r="HGZ159" s="32"/>
      <c r="HHA159" s="32"/>
      <c r="HHB159" s="32"/>
      <c r="HHC159" s="32"/>
      <c r="HHD159" s="32"/>
      <c r="HHE159" s="32"/>
      <c r="HHF159" s="32"/>
      <c r="HHG159" s="32"/>
      <c r="HHH159" s="32"/>
      <c r="HHI159" s="32"/>
      <c r="HHJ159" s="33"/>
      <c r="HHK159" s="34"/>
      <c r="HHL159" s="33"/>
      <c r="HHM159" s="33"/>
      <c r="HHN159" s="39"/>
      <c r="HHO159" s="37"/>
      <c r="HHP159" s="32"/>
      <c r="HHQ159" s="32"/>
      <c r="HHR159" s="32"/>
      <c r="HHS159" s="32"/>
      <c r="HHT159" s="32"/>
      <c r="HHU159" s="32"/>
      <c r="HHV159" s="32"/>
      <c r="HHW159" s="32"/>
      <c r="HHX159" s="32"/>
      <c r="HHY159" s="32"/>
      <c r="HHZ159" s="33"/>
      <c r="HIA159" s="34"/>
      <c r="HIB159" s="33"/>
      <c r="HIC159" s="33"/>
      <c r="HID159" s="39"/>
      <c r="HIE159" s="37"/>
      <c r="HIF159" s="32"/>
      <c r="HIG159" s="32"/>
      <c r="HIH159" s="32"/>
      <c r="HII159" s="32"/>
      <c r="HIJ159" s="32"/>
      <c r="HIK159" s="32"/>
      <c r="HIL159" s="32"/>
      <c r="HIM159" s="32"/>
      <c r="HIN159" s="32"/>
      <c r="HIO159" s="32"/>
      <c r="HIP159" s="33"/>
      <c r="HIQ159" s="34"/>
      <c r="HIR159" s="33"/>
      <c r="HIS159" s="33"/>
      <c r="HIT159" s="39"/>
      <c r="HIU159" s="37"/>
      <c r="HIV159" s="32"/>
      <c r="HIW159" s="32"/>
      <c r="HIX159" s="32"/>
      <c r="HIY159" s="32"/>
      <c r="HIZ159" s="32"/>
      <c r="HJA159" s="32"/>
      <c r="HJB159" s="32"/>
      <c r="HJC159" s="32"/>
      <c r="HJD159" s="32"/>
      <c r="HJE159" s="32"/>
      <c r="HJF159" s="33"/>
      <c r="HJG159" s="34"/>
      <c r="HJH159" s="33"/>
      <c r="HJI159" s="33"/>
      <c r="HJJ159" s="39"/>
      <c r="HJK159" s="37"/>
      <c r="HJL159" s="32"/>
      <c r="HJM159" s="32"/>
      <c r="HJN159" s="32"/>
      <c r="HJO159" s="32"/>
      <c r="HJP159" s="32"/>
      <c r="HJQ159" s="32"/>
      <c r="HJR159" s="32"/>
      <c r="HJS159" s="32"/>
      <c r="HJT159" s="32"/>
      <c r="HJU159" s="32"/>
      <c r="HJV159" s="33"/>
      <c r="HJW159" s="34"/>
      <c r="HJX159" s="33"/>
      <c r="HJY159" s="33"/>
      <c r="HJZ159" s="39"/>
      <c r="HKA159" s="37"/>
      <c r="HKB159" s="32"/>
      <c r="HKC159" s="32"/>
      <c r="HKD159" s="32"/>
      <c r="HKE159" s="32"/>
      <c r="HKF159" s="32"/>
      <c r="HKG159" s="32"/>
      <c r="HKH159" s="32"/>
      <c r="HKI159" s="32"/>
      <c r="HKJ159" s="32"/>
      <c r="HKK159" s="32"/>
      <c r="HKL159" s="33"/>
      <c r="HKM159" s="34"/>
      <c r="HKN159" s="33"/>
      <c r="HKO159" s="33"/>
      <c r="HKP159" s="39"/>
      <c r="HKQ159" s="37"/>
      <c r="HKR159" s="32"/>
      <c r="HKS159" s="32"/>
      <c r="HKT159" s="32"/>
      <c r="HKU159" s="32"/>
      <c r="HKV159" s="32"/>
      <c r="HKW159" s="32"/>
      <c r="HKX159" s="32"/>
      <c r="HKY159" s="32"/>
      <c r="HKZ159" s="32"/>
      <c r="HLA159" s="32"/>
      <c r="HLB159" s="33"/>
      <c r="HLC159" s="34"/>
      <c r="HLD159" s="33"/>
      <c r="HLE159" s="33"/>
      <c r="HLF159" s="39"/>
      <c r="HLG159" s="37"/>
      <c r="HLH159" s="32"/>
      <c r="HLI159" s="32"/>
      <c r="HLJ159" s="32"/>
      <c r="HLK159" s="32"/>
      <c r="HLL159" s="32"/>
      <c r="HLM159" s="32"/>
      <c r="HLN159" s="32"/>
      <c r="HLO159" s="32"/>
      <c r="HLP159" s="32"/>
      <c r="HLQ159" s="32"/>
      <c r="HLR159" s="33"/>
      <c r="HLS159" s="34"/>
      <c r="HLT159" s="33"/>
      <c r="HLU159" s="33"/>
      <c r="HLV159" s="39"/>
      <c r="HLW159" s="37"/>
      <c r="HLX159" s="32"/>
      <c r="HLY159" s="32"/>
      <c r="HLZ159" s="32"/>
      <c r="HMA159" s="32"/>
      <c r="HMB159" s="32"/>
      <c r="HMC159" s="32"/>
      <c r="HMD159" s="32"/>
      <c r="HME159" s="32"/>
      <c r="HMF159" s="32"/>
      <c r="HMG159" s="32"/>
      <c r="HMH159" s="33"/>
      <c r="HMI159" s="34"/>
      <c r="HMJ159" s="33"/>
      <c r="HMK159" s="33"/>
      <c r="HML159" s="39"/>
      <c r="HMM159" s="37"/>
      <c r="HMN159" s="32"/>
      <c r="HMO159" s="32"/>
      <c r="HMP159" s="32"/>
      <c r="HMQ159" s="32"/>
      <c r="HMR159" s="32"/>
      <c r="HMS159" s="32"/>
      <c r="HMT159" s="32"/>
      <c r="HMU159" s="32"/>
      <c r="HMV159" s="32"/>
      <c r="HMW159" s="32"/>
      <c r="HMX159" s="33"/>
      <c r="HMY159" s="34"/>
      <c r="HMZ159" s="33"/>
      <c r="HNA159" s="33"/>
      <c r="HNB159" s="39"/>
      <c r="HNC159" s="37"/>
      <c r="HND159" s="32"/>
      <c r="HNE159" s="32"/>
      <c r="HNF159" s="32"/>
      <c r="HNG159" s="32"/>
      <c r="HNH159" s="32"/>
      <c r="HNI159" s="32"/>
      <c r="HNJ159" s="32"/>
      <c r="HNK159" s="32"/>
      <c r="HNL159" s="32"/>
      <c r="HNM159" s="32"/>
      <c r="HNN159" s="33"/>
      <c r="HNO159" s="34"/>
      <c r="HNP159" s="33"/>
      <c r="HNQ159" s="33"/>
      <c r="HNR159" s="39"/>
      <c r="HNS159" s="37"/>
      <c r="HNT159" s="32"/>
      <c r="HNU159" s="32"/>
      <c r="HNV159" s="32"/>
      <c r="HNW159" s="32"/>
      <c r="HNX159" s="32"/>
      <c r="HNY159" s="32"/>
      <c r="HNZ159" s="32"/>
      <c r="HOA159" s="32"/>
      <c r="HOB159" s="32"/>
      <c r="HOC159" s="32"/>
      <c r="HOD159" s="33"/>
      <c r="HOE159" s="34"/>
      <c r="HOF159" s="33"/>
      <c r="HOG159" s="33"/>
      <c r="HOH159" s="39"/>
      <c r="HOI159" s="37"/>
      <c r="HOJ159" s="32"/>
      <c r="HOK159" s="32"/>
      <c r="HOL159" s="32"/>
      <c r="HOM159" s="32"/>
      <c r="HON159" s="32"/>
      <c r="HOO159" s="32"/>
      <c r="HOP159" s="32"/>
      <c r="HOQ159" s="32"/>
      <c r="HOR159" s="32"/>
      <c r="HOS159" s="32"/>
      <c r="HOT159" s="33"/>
      <c r="HOU159" s="34"/>
      <c r="HOV159" s="33"/>
      <c r="HOW159" s="33"/>
      <c r="HOX159" s="39"/>
      <c r="HOY159" s="37"/>
      <c r="HOZ159" s="32"/>
      <c r="HPA159" s="32"/>
      <c r="HPB159" s="32"/>
      <c r="HPC159" s="32"/>
      <c r="HPD159" s="32"/>
      <c r="HPE159" s="32"/>
      <c r="HPF159" s="32"/>
      <c r="HPG159" s="32"/>
      <c r="HPH159" s="32"/>
      <c r="HPI159" s="32"/>
      <c r="HPJ159" s="33"/>
      <c r="HPK159" s="34"/>
      <c r="HPL159" s="33"/>
      <c r="HPM159" s="33"/>
      <c r="HPN159" s="39"/>
      <c r="HPO159" s="37"/>
      <c r="HPP159" s="32"/>
      <c r="HPQ159" s="32"/>
      <c r="HPR159" s="32"/>
      <c r="HPS159" s="32"/>
      <c r="HPT159" s="32"/>
      <c r="HPU159" s="32"/>
      <c r="HPV159" s="32"/>
      <c r="HPW159" s="32"/>
      <c r="HPX159" s="32"/>
      <c r="HPY159" s="32"/>
      <c r="HPZ159" s="33"/>
      <c r="HQA159" s="34"/>
      <c r="HQB159" s="33"/>
      <c r="HQC159" s="33"/>
      <c r="HQD159" s="39"/>
      <c r="HQE159" s="37"/>
      <c r="HQF159" s="32"/>
      <c r="HQG159" s="32"/>
      <c r="HQH159" s="32"/>
      <c r="HQI159" s="32"/>
      <c r="HQJ159" s="32"/>
      <c r="HQK159" s="32"/>
      <c r="HQL159" s="32"/>
      <c r="HQM159" s="32"/>
      <c r="HQN159" s="32"/>
      <c r="HQO159" s="32"/>
      <c r="HQP159" s="33"/>
      <c r="HQQ159" s="34"/>
      <c r="HQR159" s="33"/>
      <c r="HQS159" s="33"/>
      <c r="HQT159" s="39"/>
      <c r="HQU159" s="37"/>
      <c r="HQV159" s="32"/>
      <c r="HQW159" s="32"/>
      <c r="HQX159" s="32"/>
      <c r="HQY159" s="32"/>
      <c r="HQZ159" s="32"/>
      <c r="HRA159" s="32"/>
      <c r="HRB159" s="32"/>
      <c r="HRC159" s="32"/>
      <c r="HRD159" s="32"/>
      <c r="HRE159" s="32"/>
      <c r="HRF159" s="33"/>
      <c r="HRG159" s="34"/>
      <c r="HRH159" s="33"/>
      <c r="HRI159" s="33"/>
      <c r="HRJ159" s="39"/>
      <c r="HRK159" s="37"/>
      <c r="HRL159" s="32"/>
      <c r="HRM159" s="32"/>
      <c r="HRN159" s="32"/>
      <c r="HRO159" s="32"/>
      <c r="HRP159" s="32"/>
      <c r="HRQ159" s="32"/>
      <c r="HRR159" s="32"/>
      <c r="HRS159" s="32"/>
      <c r="HRT159" s="32"/>
      <c r="HRU159" s="32"/>
      <c r="HRV159" s="33"/>
      <c r="HRW159" s="34"/>
      <c r="HRX159" s="33"/>
      <c r="HRY159" s="33"/>
      <c r="HRZ159" s="39"/>
      <c r="HSA159" s="37"/>
      <c r="HSB159" s="32"/>
      <c r="HSC159" s="32"/>
      <c r="HSD159" s="32"/>
      <c r="HSE159" s="32"/>
      <c r="HSF159" s="32"/>
      <c r="HSG159" s="32"/>
      <c r="HSH159" s="32"/>
      <c r="HSI159" s="32"/>
      <c r="HSJ159" s="32"/>
      <c r="HSK159" s="32"/>
      <c r="HSL159" s="33"/>
      <c r="HSM159" s="34"/>
      <c r="HSN159" s="33"/>
      <c r="HSO159" s="33"/>
      <c r="HSP159" s="39"/>
      <c r="HSQ159" s="37"/>
      <c r="HSR159" s="32"/>
      <c r="HSS159" s="32"/>
      <c r="HST159" s="32"/>
      <c r="HSU159" s="32"/>
      <c r="HSV159" s="32"/>
      <c r="HSW159" s="32"/>
      <c r="HSX159" s="32"/>
      <c r="HSY159" s="32"/>
      <c r="HSZ159" s="32"/>
      <c r="HTA159" s="32"/>
      <c r="HTB159" s="33"/>
      <c r="HTC159" s="34"/>
      <c r="HTD159" s="33"/>
      <c r="HTE159" s="33"/>
      <c r="HTF159" s="39"/>
      <c r="HTG159" s="37"/>
      <c r="HTH159" s="32"/>
      <c r="HTI159" s="32"/>
      <c r="HTJ159" s="32"/>
      <c r="HTK159" s="32"/>
      <c r="HTL159" s="32"/>
      <c r="HTM159" s="32"/>
      <c r="HTN159" s="32"/>
      <c r="HTO159" s="32"/>
      <c r="HTP159" s="32"/>
      <c r="HTQ159" s="32"/>
      <c r="HTR159" s="33"/>
      <c r="HTS159" s="34"/>
      <c r="HTT159" s="33"/>
      <c r="HTU159" s="33"/>
      <c r="HTV159" s="39"/>
      <c r="HTW159" s="37"/>
      <c r="HTX159" s="32"/>
      <c r="HTY159" s="32"/>
      <c r="HTZ159" s="32"/>
      <c r="HUA159" s="32"/>
      <c r="HUB159" s="32"/>
      <c r="HUC159" s="32"/>
      <c r="HUD159" s="32"/>
      <c r="HUE159" s="32"/>
      <c r="HUF159" s="32"/>
      <c r="HUG159" s="32"/>
      <c r="HUH159" s="33"/>
      <c r="HUI159" s="34"/>
      <c r="HUJ159" s="33"/>
      <c r="HUK159" s="33"/>
      <c r="HUL159" s="39"/>
      <c r="HUM159" s="37"/>
      <c r="HUN159" s="32"/>
      <c r="HUO159" s="32"/>
      <c r="HUP159" s="32"/>
      <c r="HUQ159" s="32"/>
      <c r="HUR159" s="32"/>
      <c r="HUS159" s="32"/>
      <c r="HUT159" s="32"/>
      <c r="HUU159" s="32"/>
      <c r="HUV159" s="32"/>
      <c r="HUW159" s="32"/>
      <c r="HUX159" s="33"/>
      <c r="HUY159" s="34"/>
      <c r="HUZ159" s="33"/>
      <c r="HVA159" s="33"/>
      <c r="HVB159" s="39"/>
      <c r="HVC159" s="37"/>
      <c r="HVD159" s="32"/>
      <c r="HVE159" s="32"/>
      <c r="HVF159" s="32"/>
      <c r="HVG159" s="32"/>
      <c r="HVH159" s="32"/>
      <c r="HVI159" s="32"/>
      <c r="HVJ159" s="32"/>
      <c r="HVK159" s="32"/>
      <c r="HVL159" s="32"/>
      <c r="HVM159" s="32"/>
      <c r="HVN159" s="33"/>
      <c r="HVO159" s="34"/>
      <c r="HVP159" s="33"/>
      <c r="HVQ159" s="33"/>
      <c r="HVR159" s="39"/>
      <c r="HVS159" s="37"/>
      <c r="HVT159" s="32"/>
      <c r="HVU159" s="32"/>
      <c r="HVV159" s="32"/>
      <c r="HVW159" s="32"/>
      <c r="HVX159" s="32"/>
      <c r="HVY159" s="32"/>
      <c r="HVZ159" s="32"/>
      <c r="HWA159" s="32"/>
      <c r="HWB159" s="32"/>
      <c r="HWC159" s="32"/>
      <c r="HWD159" s="33"/>
      <c r="HWE159" s="34"/>
      <c r="HWF159" s="33"/>
      <c r="HWG159" s="33"/>
      <c r="HWH159" s="39"/>
      <c r="HWI159" s="37"/>
      <c r="HWJ159" s="32"/>
      <c r="HWK159" s="32"/>
      <c r="HWL159" s="32"/>
      <c r="HWM159" s="32"/>
      <c r="HWN159" s="32"/>
      <c r="HWO159" s="32"/>
      <c r="HWP159" s="32"/>
      <c r="HWQ159" s="32"/>
      <c r="HWR159" s="32"/>
      <c r="HWS159" s="32"/>
      <c r="HWT159" s="33"/>
      <c r="HWU159" s="34"/>
      <c r="HWV159" s="33"/>
      <c r="HWW159" s="33"/>
      <c r="HWX159" s="39"/>
      <c r="HWY159" s="37"/>
      <c r="HWZ159" s="32"/>
      <c r="HXA159" s="32"/>
      <c r="HXB159" s="32"/>
      <c r="HXC159" s="32"/>
      <c r="HXD159" s="32"/>
      <c r="HXE159" s="32"/>
      <c r="HXF159" s="32"/>
      <c r="HXG159" s="32"/>
      <c r="HXH159" s="32"/>
      <c r="HXI159" s="32"/>
      <c r="HXJ159" s="33"/>
      <c r="HXK159" s="34"/>
      <c r="HXL159" s="33"/>
      <c r="HXM159" s="33"/>
      <c r="HXN159" s="39"/>
      <c r="HXO159" s="37"/>
      <c r="HXP159" s="32"/>
      <c r="HXQ159" s="32"/>
      <c r="HXR159" s="32"/>
      <c r="HXS159" s="32"/>
      <c r="HXT159" s="32"/>
      <c r="HXU159" s="32"/>
      <c r="HXV159" s="32"/>
      <c r="HXW159" s="32"/>
      <c r="HXX159" s="32"/>
      <c r="HXY159" s="32"/>
      <c r="HXZ159" s="33"/>
      <c r="HYA159" s="34"/>
      <c r="HYB159" s="33"/>
      <c r="HYC159" s="33"/>
      <c r="HYD159" s="39"/>
      <c r="HYE159" s="37"/>
      <c r="HYF159" s="32"/>
      <c r="HYG159" s="32"/>
      <c r="HYH159" s="32"/>
      <c r="HYI159" s="32"/>
      <c r="HYJ159" s="32"/>
      <c r="HYK159" s="32"/>
      <c r="HYL159" s="32"/>
      <c r="HYM159" s="32"/>
      <c r="HYN159" s="32"/>
      <c r="HYO159" s="32"/>
      <c r="HYP159" s="33"/>
      <c r="HYQ159" s="34"/>
      <c r="HYR159" s="33"/>
      <c r="HYS159" s="33"/>
      <c r="HYT159" s="39"/>
      <c r="HYU159" s="37"/>
      <c r="HYV159" s="32"/>
      <c r="HYW159" s="32"/>
      <c r="HYX159" s="32"/>
      <c r="HYY159" s="32"/>
      <c r="HYZ159" s="32"/>
      <c r="HZA159" s="32"/>
      <c r="HZB159" s="32"/>
      <c r="HZC159" s="32"/>
      <c r="HZD159" s="32"/>
      <c r="HZE159" s="32"/>
      <c r="HZF159" s="33"/>
      <c r="HZG159" s="34"/>
      <c r="HZH159" s="33"/>
      <c r="HZI159" s="33"/>
      <c r="HZJ159" s="39"/>
      <c r="HZK159" s="37"/>
      <c r="HZL159" s="32"/>
      <c r="HZM159" s="32"/>
      <c r="HZN159" s="32"/>
      <c r="HZO159" s="32"/>
      <c r="HZP159" s="32"/>
      <c r="HZQ159" s="32"/>
      <c r="HZR159" s="32"/>
      <c r="HZS159" s="32"/>
      <c r="HZT159" s="32"/>
      <c r="HZU159" s="32"/>
      <c r="HZV159" s="33"/>
      <c r="HZW159" s="34"/>
      <c r="HZX159" s="33"/>
      <c r="HZY159" s="33"/>
      <c r="HZZ159" s="39"/>
      <c r="IAA159" s="37"/>
      <c r="IAB159" s="32"/>
      <c r="IAC159" s="32"/>
      <c r="IAD159" s="32"/>
      <c r="IAE159" s="32"/>
      <c r="IAF159" s="32"/>
      <c r="IAG159" s="32"/>
      <c r="IAH159" s="32"/>
      <c r="IAI159" s="32"/>
      <c r="IAJ159" s="32"/>
      <c r="IAK159" s="32"/>
      <c r="IAL159" s="33"/>
      <c r="IAM159" s="34"/>
      <c r="IAN159" s="33"/>
      <c r="IAO159" s="33"/>
      <c r="IAP159" s="39"/>
      <c r="IAQ159" s="37"/>
      <c r="IAR159" s="32"/>
      <c r="IAS159" s="32"/>
      <c r="IAT159" s="32"/>
      <c r="IAU159" s="32"/>
      <c r="IAV159" s="32"/>
      <c r="IAW159" s="32"/>
      <c r="IAX159" s="32"/>
      <c r="IAY159" s="32"/>
      <c r="IAZ159" s="32"/>
      <c r="IBA159" s="32"/>
      <c r="IBB159" s="33"/>
      <c r="IBC159" s="34"/>
      <c r="IBD159" s="33"/>
      <c r="IBE159" s="33"/>
      <c r="IBF159" s="39"/>
      <c r="IBG159" s="37"/>
      <c r="IBH159" s="32"/>
      <c r="IBI159" s="32"/>
      <c r="IBJ159" s="32"/>
      <c r="IBK159" s="32"/>
      <c r="IBL159" s="32"/>
      <c r="IBM159" s="32"/>
      <c r="IBN159" s="32"/>
      <c r="IBO159" s="32"/>
      <c r="IBP159" s="32"/>
      <c r="IBQ159" s="32"/>
      <c r="IBR159" s="33"/>
      <c r="IBS159" s="34"/>
      <c r="IBT159" s="33"/>
      <c r="IBU159" s="33"/>
      <c r="IBV159" s="39"/>
      <c r="IBW159" s="37"/>
      <c r="IBX159" s="32"/>
      <c r="IBY159" s="32"/>
      <c r="IBZ159" s="32"/>
      <c r="ICA159" s="32"/>
      <c r="ICB159" s="32"/>
      <c r="ICC159" s="32"/>
      <c r="ICD159" s="32"/>
      <c r="ICE159" s="32"/>
      <c r="ICF159" s="32"/>
      <c r="ICG159" s="32"/>
      <c r="ICH159" s="33"/>
      <c r="ICI159" s="34"/>
      <c r="ICJ159" s="33"/>
      <c r="ICK159" s="33"/>
      <c r="ICL159" s="39"/>
      <c r="ICM159" s="37"/>
      <c r="ICN159" s="32"/>
      <c r="ICO159" s="32"/>
      <c r="ICP159" s="32"/>
      <c r="ICQ159" s="32"/>
      <c r="ICR159" s="32"/>
      <c r="ICS159" s="32"/>
      <c r="ICT159" s="32"/>
      <c r="ICU159" s="32"/>
      <c r="ICV159" s="32"/>
      <c r="ICW159" s="32"/>
      <c r="ICX159" s="33"/>
      <c r="ICY159" s="34"/>
      <c r="ICZ159" s="33"/>
      <c r="IDA159" s="33"/>
      <c r="IDB159" s="39"/>
      <c r="IDC159" s="37"/>
      <c r="IDD159" s="32"/>
      <c r="IDE159" s="32"/>
      <c r="IDF159" s="32"/>
      <c r="IDG159" s="32"/>
      <c r="IDH159" s="32"/>
      <c r="IDI159" s="32"/>
      <c r="IDJ159" s="32"/>
      <c r="IDK159" s="32"/>
      <c r="IDL159" s="32"/>
      <c r="IDM159" s="32"/>
      <c r="IDN159" s="33"/>
      <c r="IDO159" s="34"/>
      <c r="IDP159" s="33"/>
      <c r="IDQ159" s="33"/>
      <c r="IDR159" s="39"/>
      <c r="IDS159" s="37"/>
      <c r="IDT159" s="32"/>
      <c r="IDU159" s="32"/>
      <c r="IDV159" s="32"/>
      <c r="IDW159" s="32"/>
      <c r="IDX159" s="32"/>
      <c r="IDY159" s="32"/>
      <c r="IDZ159" s="32"/>
      <c r="IEA159" s="32"/>
      <c r="IEB159" s="32"/>
      <c r="IEC159" s="32"/>
      <c r="IED159" s="33"/>
      <c r="IEE159" s="34"/>
      <c r="IEF159" s="33"/>
      <c r="IEG159" s="33"/>
      <c r="IEH159" s="39"/>
      <c r="IEI159" s="37"/>
      <c r="IEJ159" s="32"/>
      <c r="IEK159" s="32"/>
      <c r="IEL159" s="32"/>
      <c r="IEM159" s="32"/>
      <c r="IEN159" s="32"/>
      <c r="IEO159" s="32"/>
      <c r="IEP159" s="32"/>
      <c r="IEQ159" s="32"/>
      <c r="IER159" s="32"/>
      <c r="IES159" s="32"/>
      <c r="IET159" s="33"/>
      <c r="IEU159" s="34"/>
      <c r="IEV159" s="33"/>
      <c r="IEW159" s="33"/>
      <c r="IEX159" s="39"/>
      <c r="IEY159" s="37"/>
      <c r="IEZ159" s="32"/>
      <c r="IFA159" s="32"/>
      <c r="IFB159" s="32"/>
      <c r="IFC159" s="32"/>
      <c r="IFD159" s="32"/>
      <c r="IFE159" s="32"/>
      <c r="IFF159" s="32"/>
      <c r="IFG159" s="32"/>
      <c r="IFH159" s="32"/>
      <c r="IFI159" s="32"/>
      <c r="IFJ159" s="33"/>
      <c r="IFK159" s="34"/>
      <c r="IFL159" s="33"/>
      <c r="IFM159" s="33"/>
      <c r="IFN159" s="39"/>
      <c r="IFO159" s="37"/>
      <c r="IFP159" s="32"/>
      <c r="IFQ159" s="32"/>
      <c r="IFR159" s="32"/>
      <c r="IFS159" s="32"/>
      <c r="IFT159" s="32"/>
      <c r="IFU159" s="32"/>
      <c r="IFV159" s="32"/>
      <c r="IFW159" s="32"/>
      <c r="IFX159" s="32"/>
      <c r="IFY159" s="32"/>
      <c r="IFZ159" s="33"/>
      <c r="IGA159" s="34"/>
      <c r="IGB159" s="33"/>
      <c r="IGC159" s="33"/>
      <c r="IGD159" s="39"/>
      <c r="IGE159" s="37"/>
      <c r="IGF159" s="32"/>
      <c r="IGG159" s="32"/>
      <c r="IGH159" s="32"/>
      <c r="IGI159" s="32"/>
      <c r="IGJ159" s="32"/>
      <c r="IGK159" s="32"/>
      <c r="IGL159" s="32"/>
      <c r="IGM159" s="32"/>
      <c r="IGN159" s="32"/>
      <c r="IGO159" s="32"/>
      <c r="IGP159" s="33"/>
      <c r="IGQ159" s="34"/>
      <c r="IGR159" s="33"/>
      <c r="IGS159" s="33"/>
      <c r="IGT159" s="39"/>
      <c r="IGU159" s="37"/>
      <c r="IGV159" s="32"/>
      <c r="IGW159" s="32"/>
      <c r="IGX159" s="32"/>
      <c r="IGY159" s="32"/>
      <c r="IGZ159" s="32"/>
      <c r="IHA159" s="32"/>
      <c r="IHB159" s="32"/>
      <c r="IHC159" s="32"/>
      <c r="IHD159" s="32"/>
      <c r="IHE159" s="32"/>
      <c r="IHF159" s="33"/>
      <c r="IHG159" s="34"/>
      <c r="IHH159" s="33"/>
      <c r="IHI159" s="33"/>
      <c r="IHJ159" s="39"/>
      <c r="IHK159" s="37"/>
      <c r="IHL159" s="32"/>
      <c r="IHM159" s="32"/>
      <c r="IHN159" s="32"/>
      <c r="IHO159" s="32"/>
      <c r="IHP159" s="32"/>
      <c r="IHQ159" s="32"/>
      <c r="IHR159" s="32"/>
      <c r="IHS159" s="32"/>
      <c r="IHT159" s="32"/>
      <c r="IHU159" s="32"/>
      <c r="IHV159" s="33"/>
      <c r="IHW159" s="34"/>
      <c r="IHX159" s="33"/>
      <c r="IHY159" s="33"/>
      <c r="IHZ159" s="39"/>
      <c r="IIA159" s="37"/>
      <c r="IIB159" s="32"/>
      <c r="IIC159" s="32"/>
      <c r="IID159" s="32"/>
      <c r="IIE159" s="32"/>
      <c r="IIF159" s="32"/>
      <c r="IIG159" s="32"/>
      <c r="IIH159" s="32"/>
      <c r="III159" s="32"/>
      <c r="IIJ159" s="32"/>
      <c r="IIK159" s="32"/>
      <c r="IIL159" s="33"/>
      <c r="IIM159" s="34"/>
      <c r="IIN159" s="33"/>
      <c r="IIO159" s="33"/>
      <c r="IIP159" s="39"/>
      <c r="IIQ159" s="37"/>
      <c r="IIR159" s="32"/>
      <c r="IIS159" s="32"/>
      <c r="IIT159" s="32"/>
      <c r="IIU159" s="32"/>
      <c r="IIV159" s="32"/>
      <c r="IIW159" s="32"/>
      <c r="IIX159" s="32"/>
      <c r="IIY159" s="32"/>
      <c r="IIZ159" s="32"/>
      <c r="IJA159" s="32"/>
      <c r="IJB159" s="33"/>
      <c r="IJC159" s="34"/>
      <c r="IJD159" s="33"/>
      <c r="IJE159" s="33"/>
      <c r="IJF159" s="39"/>
      <c r="IJG159" s="37"/>
      <c r="IJH159" s="32"/>
      <c r="IJI159" s="32"/>
      <c r="IJJ159" s="32"/>
      <c r="IJK159" s="32"/>
      <c r="IJL159" s="32"/>
      <c r="IJM159" s="32"/>
      <c r="IJN159" s="32"/>
      <c r="IJO159" s="32"/>
      <c r="IJP159" s="32"/>
      <c r="IJQ159" s="32"/>
      <c r="IJR159" s="33"/>
      <c r="IJS159" s="34"/>
      <c r="IJT159" s="33"/>
      <c r="IJU159" s="33"/>
      <c r="IJV159" s="39"/>
      <c r="IJW159" s="37"/>
      <c r="IJX159" s="32"/>
      <c r="IJY159" s="32"/>
      <c r="IJZ159" s="32"/>
      <c r="IKA159" s="32"/>
      <c r="IKB159" s="32"/>
      <c r="IKC159" s="32"/>
      <c r="IKD159" s="32"/>
      <c r="IKE159" s="32"/>
      <c r="IKF159" s="32"/>
      <c r="IKG159" s="32"/>
      <c r="IKH159" s="33"/>
      <c r="IKI159" s="34"/>
      <c r="IKJ159" s="33"/>
      <c r="IKK159" s="33"/>
      <c r="IKL159" s="39"/>
      <c r="IKM159" s="37"/>
      <c r="IKN159" s="32"/>
      <c r="IKO159" s="32"/>
      <c r="IKP159" s="32"/>
      <c r="IKQ159" s="32"/>
      <c r="IKR159" s="32"/>
      <c r="IKS159" s="32"/>
      <c r="IKT159" s="32"/>
      <c r="IKU159" s="32"/>
      <c r="IKV159" s="32"/>
      <c r="IKW159" s="32"/>
      <c r="IKX159" s="33"/>
      <c r="IKY159" s="34"/>
      <c r="IKZ159" s="33"/>
      <c r="ILA159" s="33"/>
      <c r="ILB159" s="39"/>
      <c r="ILC159" s="37"/>
      <c r="ILD159" s="32"/>
      <c r="ILE159" s="32"/>
      <c r="ILF159" s="32"/>
      <c r="ILG159" s="32"/>
      <c r="ILH159" s="32"/>
      <c r="ILI159" s="32"/>
      <c r="ILJ159" s="32"/>
      <c r="ILK159" s="32"/>
      <c r="ILL159" s="32"/>
      <c r="ILM159" s="32"/>
      <c r="ILN159" s="33"/>
      <c r="ILO159" s="34"/>
      <c r="ILP159" s="33"/>
      <c r="ILQ159" s="33"/>
      <c r="ILR159" s="39"/>
      <c r="ILS159" s="37"/>
      <c r="ILT159" s="32"/>
      <c r="ILU159" s="32"/>
      <c r="ILV159" s="32"/>
      <c r="ILW159" s="32"/>
      <c r="ILX159" s="32"/>
      <c r="ILY159" s="32"/>
      <c r="ILZ159" s="32"/>
      <c r="IMA159" s="32"/>
      <c r="IMB159" s="32"/>
      <c r="IMC159" s="32"/>
      <c r="IMD159" s="33"/>
      <c r="IME159" s="34"/>
      <c r="IMF159" s="33"/>
      <c r="IMG159" s="33"/>
      <c r="IMH159" s="39"/>
      <c r="IMI159" s="37"/>
      <c r="IMJ159" s="32"/>
      <c r="IMK159" s="32"/>
      <c r="IML159" s="32"/>
      <c r="IMM159" s="32"/>
      <c r="IMN159" s="32"/>
      <c r="IMO159" s="32"/>
      <c r="IMP159" s="32"/>
      <c r="IMQ159" s="32"/>
      <c r="IMR159" s="32"/>
      <c r="IMS159" s="32"/>
      <c r="IMT159" s="33"/>
      <c r="IMU159" s="34"/>
      <c r="IMV159" s="33"/>
      <c r="IMW159" s="33"/>
      <c r="IMX159" s="39"/>
      <c r="IMY159" s="37"/>
      <c r="IMZ159" s="32"/>
      <c r="INA159" s="32"/>
      <c r="INB159" s="32"/>
      <c r="INC159" s="32"/>
      <c r="IND159" s="32"/>
      <c r="INE159" s="32"/>
      <c r="INF159" s="32"/>
      <c r="ING159" s="32"/>
      <c r="INH159" s="32"/>
      <c r="INI159" s="32"/>
      <c r="INJ159" s="33"/>
      <c r="INK159" s="34"/>
      <c r="INL159" s="33"/>
      <c r="INM159" s="33"/>
      <c r="INN159" s="39"/>
      <c r="INO159" s="37"/>
      <c r="INP159" s="32"/>
      <c r="INQ159" s="32"/>
      <c r="INR159" s="32"/>
      <c r="INS159" s="32"/>
      <c r="INT159" s="32"/>
      <c r="INU159" s="32"/>
      <c r="INV159" s="32"/>
      <c r="INW159" s="32"/>
      <c r="INX159" s="32"/>
      <c r="INY159" s="32"/>
      <c r="INZ159" s="33"/>
      <c r="IOA159" s="34"/>
      <c r="IOB159" s="33"/>
      <c r="IOC159" s="33"/>
      <c r="IOD159" s="39"/>
      <c r="IOE159" s="37"/>
      <c r="IOF159" s="32"/>
      <c r="IOG159" s="32"/>
      <c r="IOH159" s="32"/>
      <c r="IOI159" s="32"/>
      <c r="IOJ159" s="32"/>
      <c r="IOK159" s="32"/>
      <c r="IOL159" s="32"/>
      <c r="IOM159" s="32"/>
      <c r="ION159" s="32"/>
      <c r="IOO159" s="32"/>
      <c r="IOP159" s="33"/>
      <c r="IOQ159" s="34"/>
      <c r="IOR159" s="33"/>
      <c r="IOS159" s="33"/>
      <c r="IOT159" s="39"/>
      <c r="IOU159" s="37"/>
      <c r="IOV159" s="32"/>
      <c r="IOW159" s="32"/>
      <c r="IOX159" s="32"/>
      <c r="IOY159" s="32"/>
      <c r="IOZ159" s="32"/>
      <c r="IPA159" s="32"/>
      <c r="IPB159" s="32"/>
      <c r="IPC159" s="32"/>
      <c r="IPD159" s="32"/>
      <c r="IPE159" s="32"/>
      <c r="IPF159" s="33"/>
      <c r="IPG159" s="34"/>
      <c r="IPH159" s="33"/>
      <c r="IPI159" s="33"/>
      <c r="IPJ159" s="39"/>
      <c r="IPK159" s="37"/>
      <c r="IPL159" s="32"/>
      <c r="IPM159" s="32"/>
      <c r="IPN159" s="32"/>
      <c r="IPO159" s="32"/>
      <c r="IPP159" s="32"/>
      <c r="IPQ159" s="32"/>
      <c r="IPR159" s="32"/>
      <c r="IPS159" s="32"/>
      <c r="IPT159" s="32"/>
      <c r="IPU159" s="32"/>
      <c r="IPV159" s="33"/>
      <c r="IPW159" s="34"/>
      <c r="IPX159" s="33"/>
      <c r="IPY159" s="33"/>
      <c r="IPZ159" s="39"/>
      <c r="IQA159" s="37"/>
      <c r="IQB159" s="32"/>
      <c r="IQC159" s="32"/>
      <c r="IQD159" s="32"/>
      <c r="IQE159" s="32"/>
      <c r="IQF159" s="32"/>
      <c r="IQG159" s="32"/>
      <c r="IQH159" s="32"/>
      <c r="IQI159" s="32"/>
      <c r="IQJ159" s="32"/>
      <c r="IQK159" s="32"/>
      <c r="IQL159" s="33"/>
      <c r="IQM159" s="34"/>
      <c r="IQN159" s="33"/>
      <c r="IQO159" s="33"/>
      <c r="IQP159" s="39"/>
      <c r="IQQ159" s="37"/>
      <c r="IQR159" s="32"/>
      <c r="IQS159" s="32"/>
      <c r="IQT159" s="32"/>
      <c r="IQU159" s="32"/>
      <c r="IQV159" s="32"/>
      <c r="IQW159" s="32"/>
      <c r="IQX159" s="32"/>
      <c r="IQY159" s="32"/>
      <c r="IQZ159" s="32"/>
      <c r="IRA159" s="32"/>
      <c r="IRB159" s="33"/>
      <c r="IRC159" s="34"/>
      <c r="IRD159" s="33"/>
      <c r="IRE159" s="33"/>
      <c r="IRF159" s="39"/>
      <c r="IRG159" s="37"/>
      <c r="IRH159" s="32"/>
      <c r="IRI159" s="32"/>
      <c r="IRJ159" s="32"/>
      <c r="IRK159" s="32"/>
      <c r="IRL159" s="32"/>
      <c r="IRM159" s="32"/>
      <c r="IRN159" s="32"/>
      <c r="IRO159" s="32"/>
      <c r="IRP159" s="32"/>
      <c r="IRQ159" s="32"/>
      <c r="IRR159" s="33"/>
      <c r="IRS159" s="34"/>
      <c r="IRT159" s="33"/>
      <c r="IRU159" s="33"/>
      <c r="IRV159" s="39"/>
      <c r="IRW159" s="37"/>
      <c r="IRX159" s="32"/>
      <c r="IRY159" s="32"/>
      <c r="IRZ159" s="32"/>
      <c r="ISA159" s="32"/>
      <c r="ISB159" s="32"/>
      <c r="ISC159" s="32"/>
      <c r="ISD159" s="32"/>
      <c r="ISE159" s="32"/>
      <c r="ISF159" s="32"/>
      <c r="ISG159" s="32"/>
      <c r="ISH159" s="33"/>
      <c r="ISI159" s="34"/>
      <c r="ISJ159" s="33"/>
      <c r="ISK159" s="33"/>
      <c r="ISL159" s="39"/>
      <c r="ISM159" s="37"/>
      <c r="ISN159" s="32"/>
      <c r="ISO159" s="32"/>
      <c r="ISP159" s="32"/>
      <c r="ISQ159" s="32"/>
      <c r="ISR159" s="32"/>
      <c r="ISS159" s="32"/>
      <c r="IST159" s="32"/>
      <c r="ISU159" s="32"/>
      <c r="ISV159" s="32"/>
      <c r="ISW159" s="32"/>
      <c r="ISX159" s="33"/>
      <c r="ISY159" s="34"/>
      <c r="ISZ159" s="33"/>
      <c r="ITA159" s="33"/>
      <c r="ITB159" s="39"/>
      <c r="ITC159" s="37"/>
      <c r="ITD159" s="32"/>
      <c r="ITE159" s="32"/>
      <c r="ITF159" s="32"/>
      <c r="ITG159" s="32"/>
      <c r="ITH159" s="32"/>
      <c r="ITI159" s="32"/>
      <c r="ITJ159" s="32"/>
      <c r="ITK159" s="32"/>
      <c r="ITL159" s="32"/>
      <c r="ITM159" s="32"/>
      <c r="ITN159" s="33"/>
      <c r="ITO159" s="34"/>
      <c r="ITP159" s="33"/>
      <c r="ITQ159" s="33"/>
      <c r="ITR159" s="39"/>
      <c r="ITS159" s="37"/>
      <c r="ITT159" s="32"/>
      <c r="ITU159" s="32"/>
      <c r="ITV159" s="32"/>
      <c r="ITW159" s="32"/>
      <c r="ITX159" s="32"/>
      <c r="ITY159" s="32"/>
      <c r="ITZ159" s="32"/>
      <c r="IUA159" s="32"/>
      <c r="IUB159" s="32"/>
      <c r="IUC159" s="32"/>
      <c r="IUD159" s="33"/>
      <c r="IUE159" s="34"/>
      <c r="IUF159" s="33"/>
      <c r="IUG159" s="33"/>
      <c r="IUH159" s="39"/>
      <c r="IUI159" s="37"/>
      <c r="IUJ159" s="32"/>
      <c r="IUK159" s="32"/>
      <c r="IUL159" s="32"/>
      <c r="IUM159" s="32"/>
      <c r="IUN159" s="32"/>
      <c r="IUO159" s="32"/>
      <c r="IUP159" s="32"/>
      <c r="IUQ159" s="32"/>
      <c r="IUR159" s="32"/>
      <c r="IUS159" s="32"/>
      <c r="IUT159" s="33"/>
      <c r="IUU159" s="34"/>
      <c r="IUV159" s="33"/>
      <c r="IUW159" s="33"/>
      <c r="IUX159" s="39"/>
      <c r="IUY159" s="37"/>
      <c r="IUZ159" s="32"/>
      <c r="IVA159" s="32"/>
      <c r="IVB159" s="32"/>
      <c r="IVC159" s="32"/>
      <c r="IVD159" s="32"/>
      <c r="IVE159" s="32"/>
      <c r="IVF159" s="32"/>
      <c r="IVG159" s="32"/>
      <c r="IVH159" s="32"/>
      <c r="IVI159" s="32"/>
      <c r="IVJ159" s="33"/>
      <c r="IVK159" s="34"/>
      <c r="IVL159" s="33"/>
      <c r="IVM159" s="33"/>
      <c r="IVN159" s="39"/>
      <c r="IVO159" s="37"/>
      <c r="IVP159" s="32"/>
      <c r="IVQ159" s="32"/>
      <c r="IVR159" s="32"/>
      <c r="IVS159" s="32"/>
      <c r="IVT159" s="32"/>
      <c r="IVU159" s="32"/>
      <c r="IVV159" s="32"/>
      <c r="IVW159" s="32"/>
      <c r="IVX159" s="32"/>
      <c r="IVY159" s="32"/>
      <c r="IVZ159" s="33"/>
      <c r="IWA159" s="34"/>
      <c r="IWB159" s="33"/>
      <c r="IWC159" s="33"/>
      <c r="IWD159" s="39"/>
      <c r="IWE159" s="37"/>
      <c r="IWF159" s="32"/>
      <c r="IWG159" s="32"/>
      <c r="IWH159" s="32"/>
      <c r="IWI159" s="32"/>
      <c r="IWJ159" s="32"/>
      <c r="IWK159" s="32"/>
      <c r="IWL159" s="32"/>
      <c r="IWM159" s="32"/>
      <c r="IWN159" s="32"/>
      <c r="IWO159" s="32"/>
      <c r="IWP159" s="33"/>
      <c r="IWQ159" s="34"/>
      <c r="IWR159" s="33"/>
      <c r="IWS159" s="33"/>
      <c r="IWT159" s="39"/>
      <c r="IWU159" s="37"/>
      <c r="IWV159" s="32"/>
      <c r="IWW159" s="32"/>
      <c r="IWX159" s="32"/>
      <c r="IWY159" s="32"/>
      <c r="IWZ159" s="32"/>
      <c r="IXA159" s="32"/>
      <c r="IXB159" s="32"/>
      <c r="IXC159" s="32"/>
      <c r="IXD159" s="32"/>
      <c r="IXE159" s="32"/>
      <c r="IXF159" s="33"/>
      <c r="IXG159" s="34"/>
      <c r="IXH159" s="33"/>
      <c r="IXI159" s="33"/>
      <c r="IXJ159" s="39"/>
      <c r="IXK159" s="37"/>
      <c r="IXL159" s="32"/>
      <c r="IXM159" s="32"/>
      <c r="IXN159" s="32"/>
      <c r="IXO159" s="32"/>
      <c r="IXP159" s="32"/>
      <c r="IXQ159" s="32"/>
      <c r="IXR159" s="32"/>
      <c r="IXS159" s="32"/>
      <c r="IXT159" s="32"/>
      <c r="IXU159" s="32"/>
      <c r="IXV159" s="33"/>
      <c r="IXW159" s="34"/>
      <c r="IXX159" s="33"/>
      <c r="IXY159" s="33"/>
      <c r="IXZ159" s="39"/>
      <c r="IYA159" s="37"/>
      <c r="IYB159" s="32"/>
      <c r="IYC159" s="32"/>
      <c r="IYD159" s="32"/>
      <c r="IYE159" s="32"/>
      <c r="IYF159" s="32"/>
      <c r="IYG159" s="32"/>
      <c r="IYH159" s="32"/>
      <c r="IYI159" s="32"/>
      <c r="IYJ159" s="32"/>
      <c r="IYK159" s="32"/>
      <c r="IYL159" s="33"/>
      <c r="IYM159" s="34"/>
      <c r="IYN159" s="33"/>
      <c r="IYO159" s="33"/>
      <c r="IYP159" s="39"/>
      <c r="IYQ159" s="37"/>
      <c r="IYR159" s="32"/>
      <c r="IYS159" s="32"/>
      <c r="IYT159" s="32"/>
      <c r="IYU159" s="32"/>
      <c r="IYV159" s="32"/>
      <c r="IYW159" s="32"/>
      <c r="IYX159" s="32"/>
      <c r="IYY159" s="32"/>
      <c r="IYZ159" s="32"/>
      <c r="IZA159" s="32"/>
      <c r="IZB159" s="33"/>
      <c r="IZC159" s="34"/>
      <c r="IZD159" s="33"/>
      <c r="IZE159" s="33"/>
      <c r="IZF159" s="39"/>
      <c r="IZG159" s="37"/>
      <c r="IZH159" s="32"/>
      <c r="IZI159" s="32"/>
      <c r="IZJ159" s="32"/>
      <c r="IZK159" s="32"/>
      <c r="IZL159" s="32"/>
      <c r="IZM159" s="32"/>
      <c r="IZN159" s="32"/>
      <c r="IZO159" s="32"/>
      <c r="IZP159" s="32"/>
      <c r="IZQ159" s="32"/>
      <c r="IZR159" s="33"/>
      <c r="IZS159" s="34"/>
      <c r="IZT159" s="33"/>
      <c r="IZU159" s="33"/>
      <c r="IZV159" s="39"/>
      <c r="IZW159" s="37"/>
      <c r="IZX159" s="32"/>
      <c r="IZY159" s="32"/>
      <c r="IZZ159" s="32"/>
      <c r="JAA159" s="32"/>
      <c r="JAB159" s="32"/>
      <c r="JAC159" s="32"/>
      <c r="JAD159" s="32"/>
      <c r="JAE159" s="32"/>
      <c r="JAF159" s="32"/>
      <c r="JAG159" s="32"/>
      <c r="JAH159" s="33"/>
      <c r="JAI159" s="34"/>
      <c r="JAJ159" s="33"/>
      <c r="JAK159" s="33"/>
      <c r="JAL159" s="39"/>
      <c r="JAM159" s="37"/>
      <c r="JAN159" s="32"/>
      <c r="JAO159" s="32"/>
      <c r="JAP159" s="32"/>
      <c r="JAQ159" s="32"/>
      <c r="JAR159" s="32"/>
      <c r="JAS159" s="32"/>
      <c r="JAT159" s="32"/>
      <c r="JAU159" s="32"/>
      <c r="JAV159" s="32"/>
      <c r="JAW159" s="32"/>
      <c r="JAX159" s="33"/>
      <c r="JAY159" s="34"/>
      <c r="JAZ159" s="33"/>
      <c r="JBA159" s="33"/>
      <c r="JBB159" s="39"/>
      <c r="JBC159" s="37"/>
      <c r="JBD159" s="32"/>
      <c r="JBE159" s="32"/>
      <c r="JBF159" s="32"/>
      <c r="JBG159" s="32"/>
      <c r="JBH159" s="32"/>
      <c r="JBI159" s="32"/>
      <c r="JBJ159" s="32"/>
      <c r="JBK159" s="32"/>
      <c r="JBL159" s="32"/>
      <c r="JBM159" s="32"/>
      <c r="JBN159" s="33"/>
      <c r="JBO159" s="34"/>
      <c r="JBP159" s="33"/>
      <c r="JBQ159" s="33"/>
      <c r="JBR159" s="39"/>
      <c r="JBS159" s="37"/>
      <c r="JBT159" s="32"/>
      <c r="JBU159" s="32"/>
      <c r="JBV159" s="32"/>
      <c r="JBW159" s="32"/>
      <c r="JBX159" s="32"/>
      <c r="JBY159" s="32"/>
      <c r="JBZ159" s="32"/>
      <c r="JCA159" s="32"/>
      <c r="JCB159" s="32"/>
      <c r="JCC159" s="32"/>
      <c r="JCD159" s="33"/>
      <c r="JCE159" s="34"/>
      <c r="JCF159" s="33"/>
      <c r="JCG159" s="33"/>
      <c r="JCH159" s="39"/>
      <c r="JCI159" s="37"/>
      <c r="JCJ159" s="32"/>
      <c r="JCK159" s="32"/>
      <c r="JCL159" s="32"/>
      <c r="JCM159" s="32"/>
      <c r="JCN159" s="32"/>
      <c r="JCO159" s="32"/>
      <c r="JCP159" s="32"/>
      <c r="JCQ159" s="32"/>
      <c r="JCR159" s="32"/>
      <c r="JCS159" s="32"/>
      <c r="JCT159" s="33"/>
      <c r="JCU159" s="34"/>
      <c r="JCV159" s="33"/>
      <c r="JCW159" s="33"/>
      <c r="JCX159" s="39"/>
      <c r="JCY159" s="37"/>
      <c r="JCZ159" s="32"/>
      <c r="JDA159" s="32"/>
      <c r="JDB159" s="32"/>
      <c r="JDC159" s="32"/>
      <c r="JDD159" s="32"/>
      <c r="JDE159" s="32"/>
      <c r="JDF159" s="32"/>
      <c r="JDG159" s="32"/>
      <c r="JDH159" s="32"/>
      <c r="JDI159" s="32"/>
      <c r="JDJ159" s="33"/>
      <c r="JDK159" s="34"/>
      <c r="JDL159" s="33"/>
      <c r="JDM159" s="33"/>
      <c r="JDN159" s="39"/>
      <c r="JDO159" s="37"/>
      <c r="JDP159" s="32"/>
      <c r="JDQ159" s="32"/>
      <c r="JDR159" s="32"/>
      <c r="JDS159" s="32"/>
      <c r="JDT159" s="32"/>
      <c r="JDU159" s="32"/>
      <c r="JDV159" s="32"/>
      <c r="JDW159" s="32"/>
      <c r="JDX159" s="32"/>
      <c r="JDY159" s="32"/>
      <c r="JDZ159" s="33"/>
      <c r="JEA159" s="34"/>
      <c r="JEB159" s="33"/>
      <c r="JEC159" s="33"/>
      <c r="JED159" s="39"/>
      <c r="JEE159" s="37"/>
      <c r="JEF159" s="32"/>
      <c r="JEG159" s="32"/>
      <c r="JEH159" s="32"/>
      <c r="JEI159" s="32"/>
      <c r="JEJ159" s="32"/>
      <c r="JEK159" s="32"/>
      <c r="JEL159" s="32"/>
      <c r="JEM159" s="32"/>
      <c r="JEN159" s="32"/>
      <c r="JEO159" s="32"/>
      <c r="JEP159" s="33"/>
      <c r="JEQ159" s="34"/>
      <c r="JER159" s="33"/>
      <c r="JES159" s="33"/>
      <c r="JET159" s="39"/>
      <c r="JEU159" s="37"/>
      <c r="JEV159" s="32"/>
      <c r="JEW159" s="32"/>
      <c r="JEX159" s="32"/>
      <c r="JEY159" s="32"/>
      <c r="JEZ159" s="32"/>
      <c r="JFA159" s="32"/>
      <c r="JFB159" s="32"/>
      <c r="JFC159" s="32"/>
      <c r="JFD159" s="32"/>
      <c r="JFE159" s="32"/>
      <c r="JFF159" s="33"/>
      <c r="JFG159" s="34"/>
      <c r="JFH159" s="33"/>
      <c r="JFI159" s="33"/>
      <c r="JFJ159" s="39"/>
      <c r="JFK159" s="37"/>
      <c r="JFL159" s="32"/>
      <c r="JFM159" s="32"/>
      <c r="JFN159" s="32"/>
      <c r="JFO159" s="32"/>
      <c r="JFP159" s="32"/>
      <c r="JFQ159" s="32"/>
      <c r="JFR159" s="32"/>
      <c r="JFS159" s="32"/>
      <c r="JFT159" s="32"/>
      <c r="JFU159" s="32"/>
      <c r="JFV159" s="33"/>
      <c r="JFW159" s="34"/>
      <c r="JFX159" s="33"/>
      <c r="JFY159" s="33"/>
      <c r="JFZ159" s="39"/>
      <c r="JGA159" s="37"/>
      <c r="JGB159" s="32"/>
      <c r="JGC159" s="32"/>
      <c r="JGD159" s="32"/>
      <c r="JGE159" s="32"/>
      <c r="JGF159" s="32"/>
      <c r="JGG159" s="32"/>
      <c r="JGH159" s="32"/>
      <c r="JGI159" s="32"/>
      <c r="JGJ159" s="32"/>
      <c r="JGK159" s="32"/>
      <c r="JGL159" s="33"/>
      <c r="JGM159" s="34"/>
      <c r="JGN159" s="33"/>
      <c r="JGO159" s="33"/>
      <c r="JGP159" s="39"/>
      <c r="JGQ159" s="37"/>
      <c r="JGR159" s="32"/>
      <c r="JGS159" s="32"/>
      <c r="JGT159" s="32"/>
      <c r="JGU159" s="32"/>
      <c r="JGV159" s="32"/>
      <c r="JGW159" s="32"/>
      <c r="JGX159" s="32"/>
      <c r="JGY159" s="32"/>
      <c r="JGZ159" s="32"/>
      <c r="JHA159" s="32"/>
      <c r="JHB159" s="33"/>
      <c r="JHC159" s="34"/>
      <c r="JHD159" s="33"/>
      <c r="JHE159" s="33"/>
      <c r="JHF159" s="39"/>
      <c r="JHG159" s="37"/>
      <c r="JHH159" s="32"/>
      <c r="JHI159" s="32"/>
      <c r="JHJ159" s="32"/>
      <c r="JHK159" s="32"/>
      <c r="JHL159" s="32"/>
      <c r="JHM159" s="32"/>
      <c r="JHN159" s="32"/>
      <c r="JHO159" s="32"/>
      <c r="JHP159" s="32"/>
      <c r="JHQ159" s="32"/>
      <c r="JHR159" s="33"/>
      <c r="JHS159" s="34"/>
      <c r="JHT159" s="33"/>
      <c r="JHU159" s="33"/>
      <c r="JHV159" s="39"/>
      <c r="JHW159" s="37"/>
      <c r="JHX159" s="32"/>
      <c r="JHY159" s="32"/>
      <c r="JHZ159" s="32"/>
      <c r="JIA159" s="32"/>
      <c r="JIB159" s="32"/>
      <c r="JIC159" s="32"/>
      <c r="JID159" s="32"/>
      <c r="JIE159" s="32"/>
      <c r="JIF159" s="32"/>
      <c r="JIG159" s="32"/>
      <c r="JIH159" s="33"/>
      <c r="JII159" s="34"/>
      <c r="JIJ159" s="33"/>
      <c r="JIK159" s="33"/>
      <c r="JIL159" s="39"/>
      <c r="JIM159" s="37"/>
      <c r="JIN159" s="32"/>
      <c r="JIO159" s="32"/>
      <c r="JIP159" s="32"/>
      <c r="JIQ159" s="32"/>
      <c r="JIR159" s="32"/>
      <c r="JIS159" s="32"/>
      <c r="JIT159" s="32"/>
      <c r="JIU159" s="32"/>
      <c r="JIV159" s="32"/>
      <c r="JIW159" s="32"/>
      <c r="JIX159" s="33"/>
      <c r="JIY159" s="34"/>
      <c r="JIZ159" s="33"/>
      <c r="JJA159" s="33"/>
      <c r="JJB159" s="39"/>
      <c r="JJC159" s="37"/>
      <c r="JJD159" s="32"/>
      <c r="JJE159" s="32"/>
      <c r="JJF159" s="32"/>
      <c r="JJG159" s="32"/>
      <c r="JJH159" s="32"/>
      <c r="JJI159" s="32"/>
      <c r="JJJ159" s="32"/>
      <c r="JJK159" s="32"/>
      <c r="JJL159" s="32"/>
      <c r="JJM159" s="32"/>
      <c r="JJN159" s="33"/>
      <c r="JJO159" s="34"/>
      <c r="JJP159" s="33"/>
      <c r="JJQ159" s="33"/>
      <c r="JJR159" s="39"/>
      <c r="JJS159" s="37"/>
      <c r="JJT159" s="32"/>
      <c r="JJU159" s="32"/>
      <c r="JJV159" s="32"/>
      <c r="JJW159" s="32"/>
      <c r="JJX159" s="32"/>
      <c r="JJY159" s="32"/>
      <c r="JJZ159" s="32"/>
      <c r="JKA159" s="32"/>
      <c r="JKB159" s="32"/>
      <c r="JKC159" s="32"/>
      <c r="JKD159" s="33"/>
      <c r="JKE159" s="34"/>
      <c r="JKF159" s="33"/>
      <c r="JKG159" s="33"/>
      <c r="JKH159" s="39"/>
      <c r="JKI159" s="37"/>
      <c r="JKJ159" s="32"/>
      <c r="JKK159" s="32"/>
      <c r="JKL159" s="32"/>
      <c r="JKM159" s="32"/>
      <c r="JKN159" s="32"/>
      <c r="JKO159" s="32"/>
      <c r="JKP159" s="32"/>
      <c r="JKQ159" s="32"/>
      <c r="JKR159" s="32"/>
      <c r="JKS159" s="32"/>
      <c r="JKT159" s="33"/>
      <c r="JKU159" s="34"/>
      <c r="JKV159" s="33"/>
      <c r="JKW159" s="33"/>
      <c r="JKX159" s="39"/>
      <c r="JKY159" s="37"/>
      <c r="JKZ159" s="32"/>
      <c r="JLA159" s="32"/>
      <c r="JLB159" s="32"/>
      <c r="JLC159" s="32"/>
      <c r="JLD159" s="32"/>
      <c r="JLE159" s="32"/>
      <c r="JLF159" s="32"/>
      <c r="JLG159" s="32"/>
      <c r="JLH159" s="32"/>
      <c r="JLI159" s="32"/>
      <c r="JLJ159" s="33"/>
      <c r="JLK159" s="34"/>
      <c r="JLL159" s="33"/>
      <c r="JLM159" s="33"/>
      <c r="JLN159" s="39"/>
      <c r="JLO159" s="37"/>
      <c r="JLP159" s="32"/>
      <c r="JLQ159" s="32"/>
      <c r="JLR159" s="32"/>
      <c r="JLS159" s="32"/>
      <c r="JLT159" s="32"/>
      <c r="JLU159" s="32"/>
      <c r="JLV159" s="32"/>
      <c r="JLW159" s="32"/>
      <c r="JLX159" s="32"/>
      <c r="JLY159" s="32"/>
      <c r="JLZ159" s="33"/>
      <c r="JMA159" s="34"/>
      <c r="JMB159" s="33"/>
      <c r="JMC159" s="33"/>
      <c r="JMD159" s="39"/>
      <c r="JME159" s="37"/>
      <c r="JMF159" s="32"/>
      <c r="JMG159" s="32"/>
      <c r="JMH159" s="32"/>
      <c r="JMI159" s="32"/>
      <c r="JMJ159" s="32"/>
      <c r="JMK159" s="32"/>
      <c r="JML159" s="32"/>
      <c r="JMM159" s="32"/>
      <c r="JMN159" s="32"/>
      <c r="JMO159" s="32"/>
      <c r="JMP159" s="33"/>
      <c r="JMQ159" s="34"/>
      <c r="JMR159" s="33"/>
      <c r="JMS159" s="33"/>
      <c r="JMT159" s="39"/>
      <c r="JMU159" s="37"/>
      <c r="JMV159" s="32"/>
      <c r="JMW159" s="32"/>
      <c r="JMX159" s="32"/>
      <c r="JMY159" s="32"/>
      <c r="JMZ159" s="32"/>
      <c r="JNA159" s="32"/>
      <c r="JNB159" s="32"/>
      <c r="JNC159" s="32"/>
      <c r="JND159" s="32"/>
      <c r="JNE159" s="32"/>
      <c r="JNF159" s="33"/>
      <c r="JNG159" s="34"/>
      <c r="JNH159" s="33"/>
      <c r="JNI159" s="33"/>
      <c r="JNJ159" s="39"/>
      <c r="JNK159" s="37"/>
      <c r="JNL159" s="32"/>
      <c r="JNM159" s="32"/>
      <c r="JNN159" s="32"/>
      <c r="JNO159" s="32"/>
      <c r="JNP159" s="32"/>
      <c r="JNQ159" s="32"/>
      <c r="JNR159" s="32"/>
      <c r="JNS159" s="32"/>
      <c r="JNT159" s="32"/>
      <c r="JNU159" s="32"/>
      <c r="JNV159" s="33"/>
      <c r="JNW159" s="34"/>
      <c r="JNX159" s="33"/>
      <c r="JNY159" s="33"/>
      <c r="JNZ159" s="39"/>
      <c r="JOA159" s="37"/>
      <c r="JOB159" s="32"/>
      <c r="JOC159" s="32"/>
      <c r="JOD159" s="32"/>
      <c r="JOE159" s="32"/>
      <c r="JOF159" s="32"/>
      <c r="JOG159" s="32"/>
      <c r="JOH159" s="32"/>
      <c r="JOI159" s="32"/>
      <c r="JOJ159" s="32"/>
      <c r="JOK159" s="32"/>
      <c r="JOL159" s="33"/>
      <c r="JOM159" s="34"/>
      <c r="JON159" s="33"/>
      <c r="JOO159" s="33"/>
      <c r="JOP159" s="39"/>
      <c r="JOQ159" s="37"/>
      <c r="JOR159" s="32"/>
      <c r="JOS159" s="32"/>
      <c r="JOT159" s="32"/>
      <c r="JOU159" s="32"/>
      <c r="JOV159" s="32"/>
      <c r="JOW159" s="32"/>
      <c r="JOX159" s="32"/>
      <c r="JOY159" s="32"/>
      <c r="JOZ159" s="32"/>
      <c r="JPA159" s="32"/>
      <c r="JPB159" s="33"/>
      <c r="JPC159" s="34"/>
      <c r="JPD159" s="33"/>
      <c r="JPE159" s="33"/>
      <c r="JPF159" s="39"/>
      <c r="JPG159" s="37"/>
      <c r="JPH159" s="32"/>
      <c r="JPI159" s="32"/>
      <c r="JPJ159" s="32"/>
      <c r="JPK159" s="32"/>
      <c r="JPL159" s="32"/>
      <c r="JPM159" s="32"/>
      <c r="JPN159" s="32"/>
      <c r="JPO159" s="32"/>
      <c r="JPP159" s="32"/>
      <c r="JPQ159" s="32"/>
      <c r="JPR159" s="33"/>
      <c r="JPS159" s="34"/>
      <c r="JPT159" s="33"/>
      <c r="JPU159" s="33"/>
      <c r="JPV159" s="39"/>
      <c r="JPW159" s="37"/>
      <c r="JPX159" s="32"/>
      <c r="JPY159" s="32"/>
      <c r="JPZ159" s="32"/>
      <c r="JQA159" s="32"/>
      <c r="JQB159" s="32"/>
      <c r="JQC159" s="32"/>
      <c r="JQD159" s="32"/>
      <c r="JQE159" s="32"/>
      <c r="JQF159" s="32"/>
      <c r="JQG159" s="32"/>
      <c r="JQH159" s="33"/>
      <c r="JQI159" s="34"/>
      <c r="JQJ159" s="33"/>
      <c r="JQK159" s="33"/>
      <c r="JQL159" s="39"/>
      <c r="JQM159" s="37"/>
      <c r="JQN159" s="32"/>
      <c r="JQO159" s="32"/>
      <c r="JQP159" s="32"/>
      <c r="JQQ159" s="32"/>
      <c r="JQR159" s="32"/>
      <c r="JQS159" s="32"/>
      <c r="JQT159" s="32"/>
      <c r="JQU159" s="32"/>
      <c r="JQV159" s="32"/>
      <c r="JQW159" s="32"/>
      <c r="JQX159" s="33"/>
      <c r="JQY159" s="34"/>
      <c r="JQZ159" s="33"/>
      <c r="JRA159" s="33"/>
      <c r="JRB159" s="39"/>
      <c r="JRC159" s="37"/>
      <c r="JRD159" s="32"/>
      <c r="JRE159" s="32"/>
      <c r="JRF159" s="32"/>
      <c r="JRG159" s="32"/>
      <c r="JRH159" s="32"/>
      <c r="JRI159" s="32"/>
      <c r="JRJ159" s="32"/>
      <c r="JRK159" s="32"/>
      <c r="JRL159" s="32"/>
      <c r="JRM159" s="32"/>
      <c r="JRN159" s="33"/>
      <c r="JRO159" s="34"/>
      <c r="JRP159" s="33"/>
      <c r="JRQ159" s="33"/>
      <c r="JRR159" s="39"/>
      <c r="JRS159" s="37"/>
      <c r="JRT159" s="32"/>
      <c r="JRU159" s="32"/>
      <c r="JRV159" s="32"/>
      <c r="JRW159" s="32"/>
      <c r="JRX159" s="32"/>
      <c r="JRY159" s="32"/>
      <c r="JRZ159" s="32"/>
      <c r="JSA159" s="32"/>
      <c r="JSB159" s="32"/>
      <c r="JSC159" s="32"/>
      <c r="JSD159" s="33"/>
      <c r="JSE159" s="34"/>
      <c r="JSF159" s="33"/>
      <c r="JSG159" s="33"/>
      <c r="JSH159" s="39"/>
      <c r="JSI159" s="37"/>
      <c r="JSJ159" s="32"/>
      <c r="JSK159" s="32"/>
      <c r="JSL159" s="32"/>
      <c r="JSM159" s="32"/>
      <c r="JSN159" s="32"/>
      <c r="JSO159" s="32"/>
      <c r="JSP159" s="32"/>
      <c r="JSQ159" s="32"/>
      <c r="JSR159" s="32"/>
      <c r="JSS159" s="32"/>
      <c r="JST159" s="33"/>
      <c r="JSU159" s="34"/>
      <c r="JSV159" s="33"/>
      <c r="JSW159" s="33"/>
      <c r="JSX159" s="39"/>
      <c r="JSY159" s="37"/>
      <c r="JSZ159" s="32"/>
      <c r="JTA159" s="32"/>
      <c r="JTB159" s="32"/>
      <c r="JTC159" s="32"/>
      <c r="JTD159" s="32"/>
      <c r="JTE159" s="32"/>
      <c r="JTF159" s="32"/>
      <c r="JTG159" s="32"/>
      <c r="JTH159" s="32"/>
      <c r="JTI159" s="32"/>
      <c r="JTJ159" s="33"/>
      <c r="JTK159" s="34"/>
      <c r="JTL159" s="33"/>
      <c r="JTM159" s="33"/>
      <c r="JTN159" s="39"/>
      <c r="JTO159" s="37"/>
      <c r="JTP159" s="32"/>
      <c r="JTQ159" s="32"/>
      <c r="JTR159" s="32"/>
      <c r="JTS159" s="32"/>
      <c r="JTT159" s="32"/>
      <c r="JTU159" s="32"/>
      <c r="JTV159" s="32"/>
      <c r="JTW159" s="32"/>
      <c r="JTX159" s="32"/>
      <c r="JTY159" s="32"/>
      <c r="JTZ159" s="33"/>
      <c r="JUA159" s="34"/>
      <c r="JUB159" s="33"/>
      <c r="JUC159" s="33"/>
      <c r="JUD159" s="39"/>
      <c r="JUE159" s="37"/>
      <c r="JUF159" s="32"/>
      <c r="JUG159" s="32"/>
      <c r="JUH159" s="32"/>
      <c r="JUI159" s="32"/>
      <c r="JUJ159" s="32"/>
      <c r="JUK159" s="32"/>
      <c r="JUL159" s="32"/>
      <c r="JUM159" s="32"/>
      <c r="JUN159" s="32"/>
      <c r="JUO159" s="32"/>
      <c r="JUP159" s="33"/>
      <c r="JUQ159" s="34"/>
      <c r="JUR159" s="33"/>
      <c r="JUS159" s="33"/>
      <c r="JUT159" s="39"/>
      <c r="JUU159" s="37"/>
      <c r="JUV159" s="32"/>
      <c r="JUW159" s="32"/>
      <c r="JUX159" s="32"/>
      <c r="JUY159" s="32"/>
      <c r="JUZ159" s="32"/>
      <c r="JVA159" s="32"/>
      <c r="JVB159" s="32"/>
      <c r="JVC159" s="32"/>
      <c r="JVD159" s="32"/>
      <c r="JVE159" s="32"/>
      <c r="JVF159" s="33"/>
      <c r="JVG159" s="34"/>
      <c r="JVH159" s="33"/>
      <c r="JVI159" s="33"/>
      <c r="JVJ159" s="39"/>
      <c r="JVK159" s="37"/>
      <c r="JVL159" s="32"/>
      <c r="JVM159" s="32"/>
      <c r="JVN159" s="32"/>
      <c r="JVO159" s="32"/>
      <c r="JVP159" s="32"/>
      <c r="JVQ159" s="32"/>
      <c r="JVR159" s="32"/>
      <c r="JVS159" s="32"/>
      <c r="JVT159" s="32"/>
      <c r="JVU159" s="32"/>
      <c r="JVV159" s="33"/>
      <c r="JVW159" s="34"/>
      <c r="JVX159" s="33"/>
      <c r="JVY159" s="33"/>
      <c r="JVZ159" s="39"/>
      <c r="JWA159" s="37"/>
      <c r="JWB159" s="32"/>
      <c r="JWC159" s="32"/>
      <c r="JWD159" s="32"/>
      <c r="JWE159" s="32"/>
      <c r="JWF159" s="32"/>
      <c r="JWG159" s="32"/>
      <c r="JWH159" s="32"/>
      <c r="JWI159" s="32"/>
      <c r="JWJ159" s="32"/>
      <c r="JWK159" s="32"/>
      <c r="JWL159" s="33"/>
      <c r="JWM159" s="34"/>
      <c r="JWN159" s="33"/>
      <c r="JWO159" s="33"/>
      <c r="JWP159" s="39"/>
      <c r="JWQ159" s="37"/>
      <c r="JWR159" s="32"/>
      <c r="JWS159" s="32"/>
      <c r="JWT159" s="32"/>
      <c r="JWU159" s="32"/>
      <c r="JWV159" s="32"/>
      <c r="JWW159" s="32"/>
      <c r="JWX159" s="32"/>
      <c r="JWY159" s="32"/>
      <c r="JWZ159" s="32"/>
      <c r="JXA159" s="32"/>
      <c r="JXB159" s="33"/>
      <c r="JXC159" s="34"/>
      <c r="JXD159" s="33"/>
      <c r="JXE159" s="33"/>
      <c r="JXF159" s="39"/>
      <c r="JXG159" s="37"/>
      <c r="JXH159" s="32"/>
      <c r="JXI159" s="32"/>
      <c r="JXJ159" s="32"/>
      <c r="JXK159" s="32"/>
      <c r="JXL159" s="32"/>
      <c r="JXM159" s="32"/>
      <c r="JXN159" s="32"/>
      <c r="JXO159" s="32"/>
      <c r="JXP159" s="32"/>
      <c r="JXQ159" s="32"/>
      <c r="JXR159" s="33"/>
      <c r="JXS159" s="34"/>
      <c r="JXT159" s="33"/>
      <c r="JXU159" s="33"/>
      <c r="JXV159" s="39"/>
      <c r="JXW159" s="37"/>
      <c r="JXX159" s="32"/>
      <c r="JXY159" s="32"/>
      <c r="JXZ159" s="32"/>
      <c r="JYA159" s="32"/>
      <c r="JYB159" s="32"/>
      <c r="JYC159" s="32"/>
      <c r="JYD159" s="32"/>
      <c r="JYE159" s="32"/>
      <c r="JYF159" s="32"/>
      <c r="JYG159" s="32"/>
      <c r="JYH159" s="33"/>
      <c r="JYI159" s="34"/>
      <c r="JYJ159" s="33"/>
      <c r="JYK159" s="33"/>
      <c r="JYL159" s="39"/>
      <c r="JYM159" s="37"/>
      <c r="JYN159" s="32"/>
      <c r="JYO159" s="32"/>
      <c r="JYP159" s="32"/>
      <c r="JYQ159" s="32"/>
      <c r="JYR159" s="32"/>
      <c r="JYS159" s="32"/>
      <c r="JYT159" s="32"/>
      <c r="JYU159" s="32"/>
      <c r="JYV159" s="32"/>
      <c r="JYW159" s="32"/>
      <c r="JYX159" s="33"/>
      <c r="JYY159" s="34"/>
      <c r="JYZ159" s="33"/>
      <c r="JZA159" s="33"/>
      <c r="JZB159" s="39"/>
      <c r="JZC159" s="37"/>
      <c r="JZD159" s="32"/>
      <c r="JZE159" s="32"/>
      <c r="JZF159" s="32"/>
      <c r="JZG159" s="32"/>
      <c r="JZH159" s="32"/>
      <c r="JZI159" s="32"/>
      <c r="JZJ159" s="32"/>
      <c r="JZK159" s="32"/>
      <c r="JZL159" s="32"/>
      <c r="JZM159" s="32"/>
      <c r="JZN159" s="33"/>
      <c r="JZO159" s="34"/>
      <c r="JZP159" s="33"/>
      <c r="JZQ159" s="33"/>
      <c r="JZR159" s="39"/>
      <c r="JZS159" s="37"/>
      <c r="JZT159" s="32"/>
      <c r="JZU159" s="32"/>
      <c r="JZV159" s="32"/>
      <c r="JZW159" s="32"/>
      <c r="JZX159" s="32"/>
      <c r="JZY159" s="32"/>
      <c r="JZZ159" s="32"/>
      <c r="KAA159" s="32"/>
      <c r="KAB159" s="32"/>
      <c r="KAC159" s="32"/>
      <c r="KAD159" s="33"/>
      <c r="KAE159" s="34"/>
      <c r="KAF159" s="33"/>
      <c r="KAG159" s="33"/>
      <c r="KAH159" s="39"/>
      <c r="KAI159" s="37"/>
      <c r="KAJ159" s="32"/>
      <c r="KAK159" s="32"/>
      <c r="KAL159" s="32"/>
      <c r="KAM159" s="32"/>
      <c r="KAN159" s="32"/>
      <c r="KAO159" s="32"/>
      <c r="KAP159" s="32"/>
      <c r="KAQ159" s="32"/>
      <c r="KAR159" s="32"/>
      <c r="KAS159" s="32"/>
      <c r="KAT159" s="33"/>
      <c r="KAU159" s="34"/>
      <c r="KAV159" s="33"/>
      <c r="KAW159" s="33"/>
      <c r="KAX159" s="39"/>
      <c r="KAY159" s="37"/>
      <c r="KAZ159" s="32"/>
      <c r="KBA159" s="32"/>
      <c r="KBB159" s="32"/>
      <c r="KBC159" s="32"/>
      <c r="KBD159" s="32"/>
      <c r="KBE159" s="32"/>
      <c r="KBF159" s="32"/>
      <c r="KBG159" s="32"/>
      <c r="KBH159" s="32"/>
      <c r="KBI159" s="32"/>
      <c r="KBJ159" s="33"/>
      <c r="KBK159" s="34"/>
      <c r="KBL159" s="33"/>
      <c r="KBM159" s="33"/>
      <c r="KBN159" s="39"/>
      <c r="KBO159" s="37"/>
      <c r="KBP159" s="32"/>
      <c r="KBQ159" s="32"/>
      <c r="KBR159" s="32"/>
      <c r="KBS159" s="32"/>
      <c r="KBT159" s="32"/>
      <c r="KBU159" s="32"/>
      <c r="KBV159" s="32"/>
      <c r="KBW159" s="32"/>
      <c r="KBX159" s="32"/>
      <c r="KBY159" s="32"/>
      <c r="KBZ159" s="33"/>
      <c r="KCA159" s="34"/>
      <c r="KCB159" s="33"/>
      <c r="KCC159" s="33"/>
      <c r="KCD159" s="39"/>
      <c r="KCE159" s="37"/>
      <c r="KCF159" s="32"/>
      <c r="KCG159" s="32"/>
      <c r="KCH159" s="32"/>
      <c r="KCI159" s="32"/>
      <c r="KCJ159" s="32"/>
      <c r="KCK159" s="32"/>
      <c r="KCL159" s="32"/>
      <c r="KCM159" s="32"/>
      <c r="KCN159" s="32"/>
      <c r="KCO159" s="32"/>
      <c r="KCP159" s="33"/>
      <c r="KCQ159" s="34"/>
      <c r="KCR159" s="33"/>
      <c r="KCS159" s="33"/>
      <c r="KCT159" s="39"/>
      <c r="KCU159" s="37"/>
      <c r="KCV159" s="32"/>
      <c r="KCW159" s="32"/>
      <c r="KCX159" s="32"/>
      <c r="KCY159" s="32"/>
      <c r="KCZ159" s="32"/>
      <c r="KDA159" s="32"/>
      <c r="KDB159" s="32"/>
      <c r="KDC159" s="32"/>
      <c r="KDD159" s="32"/>
      <c r="KDE159" s="32"/>
      <c r="KDF159" s="33"/>
      <c r="KDG159" s="34"/>
      <c r="KDH159" s="33"/>
      <c r="KDI159" s="33"/>
      <c r="KDJ159" s="39"/>
      <c r="KDK159" s="37"/>
      <c r="KDL159" s="32"/>
      <c r="KDM159" s="32"/>
      <c r="KDN159" s="32"/>
      <c r="KDO159" s="32"/>
      <c r="KDP159" s="32"/>
      <c r="KDQ159" s="32"/>
      <c r="KDR159" s="32"/>
      <c r="KDS159" s="32"/>
      <c r="KDT159" s="32"/>
      <c r="KDU159" s="32"/>
      <c r="KDV159" s="33"/>
      <c r="KDW159" s="34"/>
      <c r="KDX159" s="33"/>
      <c r="KDY159" s="33"/>
      <c r="KDZ159" s="39"/>
      <c r="KEA159" s="37"/>
      <c r="KEB159" s="32"/>
      <c r="KEC159" s="32"/>
      <c r="KED159" s="32"/>
      <c r="KEE159" s="32"/>
      <c r="KEF159" s="32"/>
      <c r="KEG159" s="32"/>
      <c r="KEH159" s="32"/>
      <c r="KEI159" s="32"/>
      <c r="KEJ159" s="32"/>
      <c r="KEK159" s="32"/>
      <c r="KEL159" s="33"/>
      <c r="KEM159" s="34"/>
      <c r="KEN159" s="33"/>
      <c r="KEO159" s="33"/>
      <c r="KEP159" s="39"/>
      <c r="KEQ159" s="37"/>
      <c r="KER159" s="32"/>
      <c r="KES159" s="32"/>
      <c r="KET159" s="32"/>
      <c r="KEU159" s="32"/>
      <c r="KEV159" s="32"/>
      <c r="KEW159" s="32"/>
      <c r="KEX159" s="32"/>
      <c r="KEY159" s="32"/>
      <c r="KEZ159" s="32"/>
      <c r="KFA159" s="32"/>
      <c r="KFB159" s="33"/>
      <c r="KFC159" s="34"/>
      <c r="KFD159" s="33"/>
      <c r="KFE159" s="33"/>
      <c r="KFF159" s="39"/>
      <c r="KFG159" s="37"/>
      <c r="KFH159" s="32"/>
      <c r="KFI159" s="32"/>
      <c r="KFJ159" s="32"/>
      <c r="KFK159" s="32"/>
      <c r="KFL159" s="32"/>
      <c r="KFM159" s="32"/>
      <c r="KFN159" s="32"/>
      <c r="KFO159" s="32"/>
      <c r="KFP159" s="32"/>
      <c r="KFQ159" s="32"/>
      <c r="KFR159" s="33"/>
      <c r="KFS159" s="34"/>
      <c r="KFT159" s="33"/>
      <c r="KFU159" s="33"/>
      <c r="KFV159" s="39"/>
      <c r="KFW159" s="37"/>
      <c r="KFX159" s="32"/>
      <c r="KFY159" s="32"/>
      <c r="KFZ159" s="32"/>
      <c r="KGA159" s="32"/>
      <c r="KGB159" s="32"/>
      <c r="KGC159" s="32"/>
      <c r="KGD159" s="32"/>
      <c r="KGE159" s="32"/>
      <c r="KGF159" s="32"/>
      <c r="KGG159" s="32"/>
      <c r="KGH159" s="33"/>
      <c r="KGI159" s="34"/>
      <c r="KGJ159" s="33"/>
      <c r="KGK159" s="33"/>
      <c r="KGL159" s="39"/>
      <c r="KGM159" s="37"/>
      <c r="KGN159" s="32"/>
      <c r="KGO159" s="32"/>
      <c r="KGP159" s="32"/>
      <c r="KGQ159" s="32"/>
      <c r="KGR159" s="32"/>
      <c r="KGS159" s="32"/>
      <c r="KGT159" s="32"/>
      <c r="KGU159" s="32"/>
      <c r="KGV159" s="32"/>
      <c r="KGW159" s="32"/>
      <c r="KGX159" s="33"/>
      <c r="KGY159" s="34"/>
      <c r="KGZ159" s="33"/>
      <c r="KHA159" s="33"/>
      <c r="KHB159" s="39"/>
      <c r="KHC159" s="37"/>
      <c r="KHD159" s="32"/>
      <c r="KHE159" s="32"/>
      <c r="KHF159" s="32"/>
      <c r="KHG159" s="32"/>
      <c r="KHH159" s="32"/>
      <c r="KHI159" s="32"/>
      <c r="KHJ159" s="32"/>
      <c r="KHK159" s="32"/>
      <c r="KHL159" s="32"/>
      <c r="KHM159" s="32"/>
      <c r="KHN159" s="33"/>
      <c r="KHO159" s="34"/>
      <c r="KHP159" s="33"/>
      <c r="KHQ159" s="33"/>
      <c r="KHR159" s="39"/>
      <c r="KHS159" s="37"/>
      <c r="KHT159" s="32"/>
      <c r="KHU159" s="32"/>
      <c r="KHV159" s="32"/>
      <c r="KHW159" s="32"/>
      <c r="KHX159" s="32"/>
      <c r="KHY159" s="32"/>
      <c r="KHZ159" s="32"/>
      <c r="KIA159" s="32"/>
      <c r="KIB159" s="32"/>
      <c r="KIC159" s="32"/>
      <c r="KID159" s="33"/>
      <c r="KIE159" s="34"/>
      <c r="KIF159" s="33"/>
      <c r="KIG159" s="33"/>
      <c r="KIH159" s="39"/>
      <c r="KII159" s="37"/>
      <c r="KIJ159" s="32"/>
      <c r="KIK159" s="32"/>
      <c r="KIL159" s="32"/>
      <c r="KIM159" s="32"/>
      <c r="KIN159" s="32"/>
      <c r="KIO159" s="32"/>
      <c r="KIP159" s="32"/>
      <c r="KIQ159" s="32"/>
      <c r="KIR159" s="32"/>
      <c r="KIS159" s="32"/>
      <c r="KIT159" s="33"/>
      <c r="KIU159" s="34"/>
      <c r="KIV159" s="33"/>
      <c r="KIW159" s="33"/>
      <c r="KIX159" s="39"/>
      <c r="KIY159" s="37"/>
      <c r="KIZ159" s="32"/>
      <c r="KJA159" s="32"/>
      <c r="KJB159" s="32"/>
      <c r="KJC159" s="32"/>
      <c r="KJD159" s="32"/>
      <c r="KJE159" s="32"/>
      <c r="KJF159" s="32"/>
      <c r="KJG159" s="32"/>
      <c r="KJH159" s="32"/>
      <c r="KJI159" s="32"/>
      <c r="KJJ159" s="33"/>
      <c r="KJK159" s="34"/>
      <c r="KJL159" s="33"/>
      <c r="KJM159" s="33"/>
      <c r="KJN159" s="39"/>
      <c r="KJO159" s="37"/>
      <c r="KJP159" s="32"/>
      <c r="KJQ159" s="32"/>
      <c r="KJR159" s="32"/>
      <c r="KJS159" s="32"/>
      <c r="KJT159" s="32"/>
      <c r="KJU159" s="32"/>
      <c r="KJV159" s="32"/>
      <c r="KJW159" s="32"/>
      <c r="KJX159" s="32"/>
      <c r="KJY159" s="32"/>
      <c r="KJZ159" s="33"/>
      <c r="KKA159" s="34"/>
      <c r="KKB159" s="33"/>
      <c r="KKC159" s="33"/>
      <c r="KKD159" s="39"/>
      <c r="KKE159" s="37"/>
      <c r="KKF159" s="32"/>
      <c r="KKG159" s="32"/>
      <c r="KKH159" s="32"/>
      <c r="KKI159" s="32"/>
      <c r="KKJ159" s="32"/>
      <c r="KKK159" s="32"/>
      <c r="KKL159" s="32"/>
      <c r="KKM159" s="32"/>
      <c r="KKN159" s="32"/>
      <c r="KKO159" s="32"/>
      <c r="KKP159" s="33"/>
      <c r="KKQ159" s="34"/>
      <c r="KKR159" s="33"/>
      <c r="KKS159" s="33"/>
      <c r="KKT159" s="39"/>
      <c r="KKU159" s="37"/>
      <c r="KKV159" s="32"/>
      <c r="KKW159" s="32"/>
      <c r="KKX159" s="32"/>
      <c r="KKY159" s="32"/>
      <c r="KKZ159" s="32"/>
      <c r="KLA159" s="32"/>
      <c r="KLB159" s="32"/>
      <c r="KLC159" s="32"/>
      <c r="KLD159" s="32"/>
      <c r="KLE159" s="32"/>
      <c r="KLF159" s="33"/>
      <c r="KLG159" s="34"/>
      <c r="KLH159" s="33"/>
      <c r="KLI159" s="33"/>
      <c r="KLJ159" s="39"/>
      <c r="KLK159" s="37"/>
      <c r="KLL159" s="32"/>
      <c r="KLM159" s="32"/>
      <c r="KLN159" s="32"/>
      <c r="KLO159" s="32"/>
      <c r="KLP159" s="32"/>
      <c r="KLQ159" s="32"/>
      <c r="KLR159" s="32"/>
      <c r="KLS159" s="32"/>
      <c r="KLT159" s="32"/>
      <c r="KLU159" s="32"/>
      <c r="KLV159" s="33"/>
      <c r="KLW159" s="34"/>
      <c r="KLX159" s="33"/>
      <c r="KLY159" s="33"/>
      <c r="KLZ159" s="39"/>
      <c r="KMA159" s="37"/>
      <c r="KMB159" s="32"/>
      <c r="KMC159" s="32"/>
      <c r="KMD159" s="32"/>
      <c r="KME159" s="32"/>
      <c r="KMF159" s="32"/>
      <c r="KMG159" s="32"/>
      <c r="KMH159" s="32"/>
      <c r="KMI159" s="32"/>
      <c r="KMJ159" s="32"/>
      <c r="KMK159" s="32"/>
      <c r="KML159" s="33"/>
      <c r="KMM159" s="34"/>
      <c r="KMN159" s="33"/>
      <c r="KMO159" s="33"/>
      <c r="KMP159" s="39"/>
      <c r="KMQ159" s="37"/>
      <c r="KMR159" s="32"/>
      <c r="KMS159" s="32"/>
      <c r="KMT159" s="32"/>
      <c r="KMU159" s="32"/>
      <c r="KMV159" s="32"/>
      <c r="KMW159" s="32"/>
      <c r="KMX159" s="32"/>
      <c r="KMY159" s="32"/>
      <c r="KMZ159" s="32"/>
      <c r="KNA159" s="32"/>
      <c r="KNB159" s="33"/>
      <c r="KNC159" s="34"/>
      <c r="KND159" s="33"/>
      <c r="KNE159" s="33"/>
      <c r="KNF159" s="39"/>
      <c r="KNG159" s="37"/>
      <c r="KNH159" s="32"/>
      <c r="KNI159" s="32"/>
      <c r="KNJ159" s="32"/>
      <c r="KNK159" s="32"/>
      <c r="KNL159" s="32"/>
      <c r="KNM159" s="32"/>
      <c r="KNN159" s="32"/>
      <c r="KNO159" s="32"/>
      <c r="KNP159" s="32"/>
      <c r="KNQ159" s="32"/>
      <c r="KNR159" s="33"/>
      <c r="KNS159" s="34"/>
      <c r="KNT159" s="33"/>
      <c r="KNU159" s="33"/>
      <c r="KNV159" s="39"/>
      <c r="KNW159" s="37"/>
      <c r="KNX159" s="32"/>
      <c r="KNY159" s="32"/>
      <c r="KNZ159" s="32"/>
      <c r="KOA159" s="32"/>
      <c r="KOB159" s="32"/>
      <c r="KOC159" s="32"/>
      <c r="KOD159" s="32"/>
      <c r="KOE159" s="32"/>
      <c r="KOF159" s="32"/>
      <c r="KOG159" s="32"/>
      <c r="KOH159" s="33"/>
      <c r="KOI159" s="34"/>
      <c r="KOJ159" s="33"/>
      <c r="KOK159" s="33"/>
      <c r="KOL159" s="39"/>
      <c r="KOM159" s="37"/>
      <c r="KON159" s="32"/>
      <c r="KOO159" s="32"/>
      <c r="KOP159" s="32"/>
      <c r="KOQ159" s="32"/>
      <c r="KOR159" s="32"/>
      <c r="KOS159" s="32"/>
      <c r="KOT159" s="32"/>
      <c r="KOU159" s="32"/>
      <c r="KOV159" s="32"/>
      <c r="KOW159" s="32"/>
      <c r="KOX159" s="33"/>
      <c r="KOY159" s="34"/>
      <c r="KOZ159" s="33"/>
      <c r="KPA159" s="33"/>
      <c r="KPB159" s="39"/>
      <c r="KPC159" s="37"/>
      <c r="KPD159" s="32"/>
      <c r="KPE159" s="32"/>
      <c r="KPF159" s="32"/>
      <c r="KPG159" s="32"/>
      <c r="KPH159" s="32"/>
      <c r="KPI159" s="32"/>
      <c r="KPJ159" s="32"/>
      <c r="KPK159" s="32"/>
      <c r="KPL159" s="32"/>
      <c r="KPM159" s="32"/>
      <c r="KPN159" s="33"/>
      <c r="KPO159" s="34"/>
      <c r="KPP159" s="33"/>
      <c r="KPQ159" s="33"/>
      <c r="KPR159" s="39"/>
      <c r="KPS159" s="37"/>
      <c r="KPT159" s="32"/>
      <c r="KPU159" s="32"/>
      <c r="KPV159" s="32"/>
      <c r="KPW159" s="32"/>
      <c r="KPX159" s="32"/>
      <c r="KPY159" s="32"/>
      <c r="KPZ159" s="32"/>
      <c r="KQA159" s="32"/>
      <c r="KQB159" s="32"/>
      <c r="KQC159" s="32"/>
      <c r="KQD159" s="33"/>
      <c r="KQE159" s="34"/>
      <c r="KQF159" s="33"/>
      <c r="KQG159" s="33"/>
      <c r="KQH159" s="39"/>
      <c r="KQI159" s="37"/>
      <c r="KQJ159" s="32"/>
      <c r="KQK159" s="32"/>
      <c r="KQL159" s="32"/>
      <c r="KQM159" s="32"/>
      <c r="KQN159" s="32"/>
      <c r="KQO159" s="32"/>
      <c r="KQP159" s="32"/>
      <c r="KQQ159" s="32"/>
      <c r="KQR159" s="32"/>
      <c r="KQS159" s="32"/>
      <c r="KQT159" s="33"/>
      <c r="KQU159" s="34"/>
      <c r="KQV159" s="33"/>
      <c r="KQW159" s="33"/>
      <c r="KQX159" s="39"/>
      <c r="KQY159" s="37"/>
      <c r="KQZ159" s="32"/>
      <c r="KRA159" s="32"/>
      <c r="KRB159" s="32"/>
      <c r="KRC159" s="32"/>
      <c r="KRD159" s="32"/>
      <c r="KRE159" s="32"/>
      <c r="KRF159" s="32"/>
      <c r="KRG159" s="32"/>
      <c r="KRH159" s="32"/>
      <c r="KRI159" s="32"/>
      <c r="KRJ159" s="33"/>
      <c r="KRK159" s="34"/>
      <c r="KRL159" s="33"/>
      <c r="KRM159" s="33"/>
      <c r="KRN159" s="39"/>
      <c r="KRO159" s="37"/>
      <c r="KRP159" s="32"/>
      <c r="KRQ159" s="32"/>
      <c r="KRR159" s="32"/>
      <c r="KRS159" s="32"/>
      <c r="KRT159" s="32"/>
      <c r="KRU159" s="32"/>
      <c r="KRV159" s="32"/>
      <c r="KRW159" s="32"/>
      <c r="KRX159" s="32"/>
      <c r="KRY159" s="32"/>
      <c r="KRZ159" s="33"/>
      <c r="KSA159" s="34"/>
      <c r="KSB159" s="33"/>
      <c r="KSC159" s="33"/>
      <c r="KSD159" s="39"/>
      <c r="KSE159" s="37"/>
      <c r="KSF159" s="32"/>
      <c r="KSG159" s="32"/>
      <c r="KSH159" s="32"/>
      <c r="KSI159" s="32"/>
      <c r="KSJ159" s="32"/>
      <c r="KSK159" s="32"/>
      <c r="KSL159" s="32"/>
      <c r="KSM159" s="32"/>
      <c r="KSN159" s="32"/>
      <c r="KSO159" s="32"/>
      <c r="KSP159" s="33"/>
      <c r="KSQ159" s="34"/>
      <c r="KSR159" s="33"/>
      <c r="KSS159" s="33"/>
      <c r="KST159" s="39"/>
      <c r="KSU159" s="37"/>
      <c r="KSV159" s="32"/>
      <c r="KSW159" s="32"/>
      <c r="KSX159" s="32"/>
      <c r="KSY159" s="32"/>
      <c r="KSZ159" s="32"/>
      <c r="KTA159" s="32"/>
      <c r="KTB159" s="32"/>
      <c r="KTC159" s="32"/>
      <c r="KTD159" s="32"/>
      <c r="KTE159" s="32"/>
      <c r="KTF159" s="33"/>
      <c r="KTG159" s="34"/>
      <c r="KTH159" s="33"/>
      <c r="KTI159" s="33"/>
      <c r="KTJ159" s="39"/>
      <c r="KTK159" s="37"/>
      <c r="KTL159" s="32"/>
      <c r="KTM159" s="32"/>
      <c r="KTN159" s="32"/>
      <c r="KTO159" s="32"/>
      <c r="KTP159" s="32"/>
      <c r="KTQ159" s="32"/>
      <c r="KTR159" s="32"/>
      <c r="KTS159" s="32"/>
      <c r="KTT159" s="32"/>
      <c r="KTU159" s="32"/>
      <c r="KTV159" s="33"/>
      <c r="KTW159" s="34"/>
      <c r="KTX159" s="33"/>
      <c r="KTY159" s="33"/>
      <c r="KTZ159" s="39"/>
      <c r="KUA159" s="37"/>
      <c r="KUB159" s="32"/>
      <c r="KUC159" s="32"/>
      <c r="KUD159" s="32"/>
      <c r="KUE159" s="32"/>
      <c r="KUF159" s="32"/>
      <c r="KUG159" s="32"/>
      <c r="KUH159" s="32"/>
      <c r="KUI159" s="32"/>
      <c r="KUJ159" s="32"/>
      <c r="KUK159" s="32"/>
      <c r="KUL159" s="33"/>
      <c r="KUM159" s="34"/>
      <c r="KUN159" s="33"/>
      <c r="KUO159" s="33"/>
      <c r="KUP159" s="39"/>
      <c r="KUQ159" s="37"/>
      <c r="KUR159" s="32"/>
      <c r="KUS159" s="32"/>
      <c r="KUT159" s="32"/>
      <c r="KUU159" s="32"/>
      <c r="KUV159" s="32"/>
      <c r="KUW159" s="32"/>
      <c r="KUX159" s="32"/>
      <c r="KUY159" s="32"/>
      <c r="KUZ159" s="32"/>
      <c r="KVA159" s="32"/>
      <c r="KVB159" s="33"/>
      <c r="KVC159" s="34"/>
      <c r="KVD159" s="33"/>
      <c r="KVE159" s="33"/>
      <c r="KVF159" s="39"/>
      <c r="KVG159" s="37"/>
      <c r="KVH159" s="32"/>
      <c r="KVI159" s="32"/>
      <c r="KVJ159" s="32"/>
      <c r="KVK159" s="32"/>
      <c r="KVL159" s="32"/>
      <c r="KVM159" s="32"/>
      <c r="KVN159" s="32"/>
      <c r="KVO159" s="32"/>
      <c r="KVP159" s="32"/>
      <c r="KVQ159" s="32"/>
      <c r="KVR159" s="33"/>
      <c r="KVS159" s="34"/>
      <c r="KVT159" s="33"/>
      <c r="KVU159" s="33"/>
      <c r="KVV159" s="39"/>
      <c r="KVW159" s="37"/>
      <c r="KVX159" s="32"/>
      <c r="KVY159" s="32"/>
      <c r="KVZ159" s="32"/>
      <c r="KWA159" s="32"/>
      <c r="KWB159" s="32"/>
      <c r="KWC159" s="32"/>
      <c r="KWD159" s="32"/>
      <c r="KWE159" s="32"/>
      <c r="KWF159" s="32"/>
      <c r="KWG159" s="32"/>
      <c r="KWH159" s="33"/>
      <c r="KWI159" s="34"/>
      <c r="KWJ159" s="33"/>
      <c r="KWK159" s="33"/>
      <c r="KWL159" s="39"/>
      <c r="KWM159" s="37"/>
      <c r="KWN159" s="32"/>
      <c r="KWO159" s="32"/>
      <c r="KWP159" s="32"/>
      <c r="KWQ159" s="32"/>
      <c r="KWR159" s="32"/>
      <c r="KWS159" s="32"/>
      <c r="KWT159" s="32"/>
      <c r="KWU159" s="32"/>
      <c r="KWV159" s="32"/>
      <c r="KWW159" s="32"/>
      <c r="KWX159" s="33"/>
      <c r="KWY159" s="34"/>
      <c r="KWZ159" s="33"/>
      <c r="KXA159" s="33"/>
      <c r="KXB159" s="39"/>
      <c r="KXC159" s="37"/>
      <c r="KXD159" s="32"/>
      <c r="KXE159" s="32"/>
      <c r="KXF159" s="32"/>
      <c r="KXG159" s="32"/>
      <c r="KXH159" s="32"/>
      <c r="KXI159" s="32"/>
      <c r="KXJ159" s="32"/>
      <c r="KXK159" s="32"/>
      <c r="KXL159" s="32"/>
      <c r="KXM159" s="32"/>
      <c r="KXN159" s="33"/>
      <c r="KXO159" s="34"/>
      <c r="KXP159" s="33"/>
      <c r="KXQ159" s="33"/>
      <c r="KXR159" s="39"/>
      <c r="KXS159" s="37"/>
      <c r="KXT159" s="32"/>
      <c r="KXU159" s="32"/>
      <c r="KXV159" s="32"/>
      <c r="KXW159" s="32"/>
      <c r="KXX159" s="32"/>
      <c r="KXY159" s="32"/>
      <c r="KXZ159" s="32"/>
      <c r="KYA159" s="32"/>
      <c r="KYB159" s="32"/>
      <c r="KYC159" s="32"/>
      <c r="KYD159" s="33"/>
      <c r="KYE159" s="34"/>
      <c r="KYF159" s="33"/>
      <c r="KYG159" s="33"/>
      <c r="KYH159" s="39"/>
      <c r="KYI159" s="37"/>
      <c r="KYJ159" s="32"/>
      <c r="KYK159" s="32"/>
      <c r="KYL159" s="32"/>
      <c r="KYM159" s="32"/>
      <c r="KYN159" s="32"/>
      <c r="KYO159" s="32"/>
      <c r="KYP159" s="32"/>
      <c r="KYQ159" s="32"/>
      <c r="KYR159" s="32"/>
      <c r="KYS159" s="32"/>
      <c r="KYT159" s="33"/>
      <c r="KYU159" s="34"/>
      <c r="KYV159" s="33"/>
      <c r="KYW159" s="33"/>
      <c r="KYX159" s="39"/>
      <c r="KYY159" s="37"/>
      <c r="KYZ159" s="32"/>
      <c r="KZA159" s="32"/>
      <c r="KZB159" s="32"/>
      <c r="KZC159" s="32"/>
      <c r="KZD159" s="32"/>
      <c r="KZE159" s="32"/>
      <c r="KZF159" s="32"/>
      <c r="KZG159" s="32"/>
      <c r="KZH159" s="32"/>
      <c r="KZI159" s="32"/>
      <c r="KZJ159" s="33"/>
      <c r="KZK159" s="34"/>
      <c r="KZL159" s="33"/>
      <c r="KZM159" s="33"/>
      <c r="KZN159" s="39"/>
      <c r="KZO159" s="37"/>
      <c r="KZP159" s="32"/>
      <c r="KZQ159" s="32"/>
      <c r="KZR159" s="32"/>
      <c r="KZS159" s="32"/>
      <c r="KZT159" s="32"/>
      <c r="KZU159" s="32"/>
      <c r="KZV159" s="32"/>
      <c r="KZW159" s="32"/>
      <c r="KZX159" s="32"/>
      <c r="KZY159" s="32"/>
      <c r="KZZ159" s="33"/>
      <c r="LAA159" s="34"/>
      <c r="LAB159" s="33"/>
      <c r="LAC159" s="33"/>
      <c r="LAD159" s="39"/>
      <c r="LAE159" s="37"/>
      <c r="LAF159" s="32"/>
      <c r="LAG159" s="32"/>
      <c r="LAH159" s="32"/>
      <c r="LAI159" s="32"/>
      <c r="LAJ159" s="32"/>
      <c r="LAK159" s="32"/>
      <c r="LAL159" s="32"/>
      <c r="LAM159" s="32"/>
      <c r="LAN159" s="32"/>
      <c r="LAO159" s="32"/>
      <c r="LAP159" s="33"/>
      <c r="LAQ159" s="34"/>
      <c r="LAR159" s="33"/>
      <c r="LAS159" s="33"/>
      <c r="LAT159" s="39"/>
      <c r="LAU159" s="37"/>
      <c r="LAV159" s="32"/>
      <c r="LAW159" s="32"/>
      <c r="LAX159" s="32"/>
      <c r="LAY159" s="32"/>
      <c r="LAZ159" s="32"/>
      <c r="LBA159" s="32"/>
      <c r="LBB159" s="32"/>
      <c r="LBC159" s="32"/>
      <c r="LBD159" s="32"/>
      <c r="LBE159" s="32"/>
      <c r="LBF159" s="33"/>
      <c r="LBG159" s="34"/>
      <c r="LBH159" s="33"/>
      <c r="LBI159" s="33"/>
      <c r="LBJ159" s="39"/>
      <c r="LBK159" s="37"/>
      <c r="LBL159" s="32"/>
      <c r="LBM159" s="32"/>
      <c r="LBN159" s="32"/>
      <c r="LBO159" s="32"/>
      <c r="LBP159" s="32"/>
      <c r="LBQ159" s="32"/>
      <c r="LBR159" s="32"/>
      <c r="LBS159" s="32"/>
      <c r="LBT159" s="32"/>
      <c r="LBU159" s="32"/>
      <c r="LBV159" s="33"/>
      <c r="LBW159" s="34"/>
      <c r="LBX159" s="33"/>
      <c r="LBY159" s="33"/>
      <c r="LBZ159" s="39"/>
      <c r="LCA159" s="37"/>
      <c r="LCB159" s="32"/>
      <c r="LCC159" s="32"/>
      <c r="LCD159" s="32"/>
      <c r="LCE159" s="32"/>
      <c r="LCF159" s="32"/>
      <c r="LCG159" s="32"/>
      <c r="LCH159" s="32"/>
      <c r="LCI159" s="32"/>
      <c r="LCJ159" s="32"/>
      <c r="LCK159" s="32"/>
      <c r="LCL159" s="33"/>
      <c r="LCM159" s="34"/>
      <c r="LCN159" s="33"/>
      <c r="LCO159" s="33"/>
      <c r="LCP159" s="39"/>
      <c r="LCQ159" s="37"/>
      <c r="LCR159" s="32"/>
      <c r="LCS159" s="32"/>
      <c r="LCT159" s="32"/>
      <c r="LCU159" s="32"/>
      <c r="LCV159" s="32"/>
      <c r="LCW159" s="32"/>
      <c r="LCX159" s="32"/>
      <c r="LCY159" s="32"/>
      <c r="LCZ159" s="32"/>
      <c r="LDA159" s="32"/>
      <c r="LDB159" s="33"/>
      <c r="LDC159" s="34"/>
      <c r="LDD159" s="33"/>
      <c r="LDE159" s="33"/>
      <c r="LDF159" s="39"/>
      <c r="LDG159" s="37"/>
      <c r="LDH159" s="32"/>
      <c r="LDI159" s="32"/>
      <c r="LDJ159" s="32"/>
      <c r="LDK159" s="32"/>
      <c r="LDL159" s="32"/>
      <c r="LDM159" s="32"/>
      <c r="LDN159" s="32"/>
      <c r="LDO159" s="32"/>
      <c r="LDP159" s="32"/>
      <c r="LDQ159" s="32"/>
      <c r="LDR159" s="33"/>
      <c r="LDS159" s="34"/>
      <c r="LDT159" s="33"/>
      <c r="LDU159" s="33"/>
      <c r="LDV159" s="39"/>
      <c r="LDW159" s="37"/>
      <c r="LDX159" s="32"/>
      <c r="LDY159" s="32"/>
      <c r="LDZ159" s="32"/>
      <c r="LEA159" s="32"/>
      <c r="LEB159" s="32"/>
      <c r="LEC159" s="32"/>
      <c r="LED159" s="32"/>
      <c r="LEE159" s="32"/>
      <c r="LEF159" s="32"/>
      <c r="LEG159" s="32"/>
      <c r="LEH159" s="33"/>
      <c r="LEI159" s="34"/>
      <c r="LEJ159" s="33"/>
      <c r="LEK159" s="33"/>
      <c r="LEL159" s="39"/>
      <c r="LEM159" s="37"/>
      <c r="LEN159" s="32"/>
      <c r="LEO159" s="32"/>
      <c r="LEP159" s="32"/>
      <c r="LEQ159" s="32"/>
      <c r="LER159" s="32"/>
      <c r="LES159" s="32"/>
      <c r="LET159" s="32"/>
      <c r="LEU159" s="32"/>
      <c r="LEV159" s="32"/>
      <c r="LEW159" s="32"/>
      <c r="LEX159" s="33"/>
      <c r="LEY159" s="34"/>
      <c r="LEZ159" s="33"/>
      <c r="LFA159" s="33"/>
      <c r="LFB159" s="39"/>
      <c r="LFC159" s="37"/>
      <c r="LFD159" s="32"/>
      <c r="LFE159" s="32"/>
      <c r="LFF159" s="32"/>
      <c r="LFG159" s="32"/>
      <c r="LFH159" s="32"/>
      <c r="LFI159" s="32"/>
      <c r="LFJ159" s="32"/>
      <c r="LFK159" s="32"/>
      <c r="LFL159" s="32"/>
      <c r="LFM159" s="32"/>
      <c r="LFN159" s="33"/>
      <c r="LFO159" s="34"/>
      <c r="LFP159" s="33"/>
      <c r="LFQ159" s="33"/>
      <c r="LFR159" s="39"/>
      <c r="LFS159" s="37"/>
      <c r="LFT159" s="32"/>
      <c r="LFU159" s="32"/>
      <c r="LFV159" s="32"/>
      <c r="LFW159" s="32"/>
      <c r="LFX159" s="32"/>
      <c r="LFY159" s="32"/>
      <c r="LFZ159" s="32"/>
      <c r="LGA159" s="32"/>
      <c r="LGB159" s="32"/>
      <c r="LGC159" s="32"/>
      <c r="LGD159" s="33"/>
      <c r="LGE159" s="34"/>
      <c r="LGF159" s="33"/>
      <c r="LGG159" s="33"/>
      <c r="LGH159" s="39"/>
      <c r="LGI159" s="37"/>
      <c r="LGJ159" s="32"/>
      <c r="LGK159" s="32"/>
      <c r="LGL159" s="32"/>
      <c r="LGM159" s="32"/>
      <c r="LGN159" s="32"/>
      <c r="LGO159" s="32"/>
      <c r="LGP159" s="32"/>
      <c r="LGQ159" s="32"/>
      <c r="LGR159" s="32"/>
      <c r="LGS159" s="32"/>
      <c r="LGT159" s="33"/>
      <c r="LGU159" s="34"/>
      <c r="LGV159" s="33"/>
      <c r="LGW159" s="33"/>
      <c r="LGX159" s="39"/>
      <c r="LGY159" s="37"/>
      <c r="LGZ159" s="32"/>
      <c r="LHA159" s="32"/>
      <c r="LHB159" s="32"/>
      <c r="LHC159" s="32"/>
      <c r="LHD159" s="32"/>
      <c r="LHE159" s="32"/>
      <c r="LHF159" s="32"/>
      <c r="LHG159" s="32"/>
      <c r="LHH159" s="32"/>
      <c r="LHI159" s="32"/>
      <c r="LHJ159" s="33"/>
      <c r="LHK159" s="34"/>
      <c r="LHL159" s="33"/>
      <c r="LHM159" s="33"/>
      <c r="LHN159" s="39"/>
      <c r="LHO159" s="37"/>
      <c r="LHP159" s="32"/>
      <c r="LHQ159" s="32"/>
      <c r="LHR159" s="32"/>
      <c r="LHS159" s="32"/>
      <c r="LHT159" s="32"/>
      <c r="LHU159" s="32"/>
      <c r="LHV159" s="32"/>
      <c r="LHW159" s="32"/>
      <c r="LHX159" s="32"/>
      <c r="LHY159" s="32"/>
      <c r="LHZ159" s="33"/>
      <c r="LIA159" s="34"/>
      <c r="LIB159" s="33"/>
      <c r="LIC159" s="33"/>
      <c r="LID159" s="39"/>
      <c r="LIE159" s="37"/>
      <c r="LIF159" s="32"/>
      <c r="LIG159" s="32"/>
      <c r="LIH159" s="32"/>
      <c r="LII159" s="32"/>
      <c r="LIJ159" s="32"/>
      <c r="LIK159" s="32"/>
      <c r="LIL159" s="32"/>
      <c r="LIM159" s="32"/>
      <c r="LIN159" s="32"/>
      <c r="LIO159" s="32"/>
      <c r="LIP159" s="33"/>
      <c r="LIQ159" s="34"/>
      <c r="LIR159" s="33"/>
      <c r="LIS159" s="33"/>
      <c r="LIT159" s="39"/>
      <c r="LIU159" s="37"/>
      <c r="LIV159" s="32"/>
      <c r="LIW159" s="32"/>
      <c r="LIX159" s="32"/>
      <c r="LIY159" s="32"/>
      <c r="LIZ159" s="32"/>
      <c r="LJA159" s="32"/>
      <c r="LJB159" s="32"/>
      <c r="LJC159" s="32"/>
      <c r="LJD159" s="32"/>
      <c r="LJE159" s="32"/>
      <c r="LJF159" s="33"/>
      <c r="LJG159" s="34"/>
      <c r="LJH159" s="33"/>
      <c r="LJI159" s="33"/>
      <c r="LJJ159" s="39"/>
      <c r="LJK159" s="37"/>
      <c r="LJL159" s="32"/>
      <c r="LJM159" s="32"/>
      <c r="LJN159" s="32"/>
      <c r="LJO159" s="32"/>
      <c r="LJP159" s="32"/>
      <c r="LJQ159" s="32"/>
      <c r="LJR159" s="32"/>
      <c r="LJS159" s="32"/>
      <c r="LJT159" s="32"/>
      <c r="LJU159" s="32"/>
      <c r="LJV159" s="33"/>
      <c r="LJW159" s="34"/>
      <c r="LJX159" s="33"/>
      <c r="LJY159" s="33"/>
      <c r="LJZ159" s="39"/>
      <c r="LKA159" s="37"/>
      <c r="LKB159" s="32"/>
      <c r="LKC159" s="32"/>
      <c r="LKD159" s="32"/>
      <c r="LKE159" s="32"/>
      <c r="LKF159" s="32"/>
      <c r="LKG159" s="32"/>
      <c r="LKH159" s="32"/>
      <c r="LKI159" s="32"/>
      <c r="LKJ159" s="32"/>
      <c r="LKK159" s="32"/>
      <c r="LKL159" s="33"/>
      <c r="LKM159" s="34"/>
      <c r="LKN159" s="33"/>
      <c r="LKO159" s="33"/>
      <c r="LKP159" s="39"/>
      <c r="LKQ159" s="37"/>
      <c r="LKR159" s="32"/>
      <c r="LKS159" s="32"/>
      <c r="LKT159" s="32"/>
      <c r="LKU159" s="32"/>
      <c r="LKV159" s="32"/>
      <c r="LKW159" s="32"/>
      <c r="LKX159" s="32"/>
      <c r="LKY159" s="32"/>
      <c r="LKZ159" s="32"/>
      <c r="LLA159" s="32"/>
      <c r="LLB159" s="33"/>
      <c r="LLC159" s="34"/>
      <c r="LLD159" s="33"/>
      <c r="LLE159" s="33"/>
      <c r="LLF159" s="39"/>
      <c r="LLG159" s="37"/>
      <c r="LLH159" s="32"/>
      <c r="LLI159" s="32"/>
      <c r="LLJ159" s="32"/>
      <c r="LLK159" s="32"/>
      <c r="LLL159" s="32"/>
      <c r="LLM159" s="32"/>
      <c r="LLN159" s="32"/>
      <c r="LLO159" s="32"/>
      <c r="LLP159" s="32"/>
      <c r="LLQ159" s="32"/>
      <c r="LLR159" s="33"/>
      <c r="LLS159" s="34"/>
      <c r="LLT159" s="33"/>
      <c r="LLU159" s="33"/>
      <c r="LLV159" s="39"/>
      <c r="LLW159" s="37"/>
      <c r="LLX159" s="32"/>
      <c r="LLY159" s="32"/>
      <c r="LLZ159" s="32"/>
      <c r="LMA159" s="32"/>
      <c r="LMB159" s="32"/>
      <c r="LMC159" s="32"/>
      <c r="LMD159" s="32"/>
      <c r="LME159" s="32"/>
      <c r="LMF159" s="32"/>
      <c r="LMG159" s="32"/>
      <c r="LMH159" s="33"/>
      <c r="LMI159" s="34"/>
      <c r="LMJ159" s="33"/>
      <c r="LMK159" s="33"/>
      <c r="LML159" s="39"/>
      <c r="LMM159" s="37"/>
      <c r="LMN159" s="32"/>
      <c r="LMO159" s="32"/>
      <c r="LMP159" s="32"/>
      <c r="LMQ159" s="32"/>
      <c r="LMR159" s="32"/>
      <c r="LMS159" s="32"/>
      <c r="LMT159" s="32"/>
      <c r="LMU159" s="32"/>
      <c r="LMV159" s="32"/>
      <c r="LMW159" s="32"/>
      <c r="LMX159" s="33"/>
      <c r="LMY159" s="34"/>
      <c r="LMZ159" s="33"/>
      <c r="LNA159" s="33"/>
      <c r="LNB159" s="39"/>
      <c r="LNC159" s="37"/>
      <c r="LND159" s="32"/>
      <c r="LNE159" s="32"/>
      <c r="LNF159" s="32"/>
      <c r="LNG159" s="32"/>
      <c r="LNH159" s="32"/>
      <c r="LNI159" s="32"/>
      <c r="LNJ159" s="32"/>
      <c r="LNK159" s="32"/>
      <c r="LNL159" s="32"/>
      <c r="LNM159" s="32"/>
      <c r="LNN159" s="33"/>
      <c r="LNO159" s="34"/>
      <c r="LNP159" s="33"/>
      <c r="LNQ159" s="33"/>
      <c r="LNR159" s="39"/>
      <c r="LNS159" s="37"/>
      <c r="LNT159" s="32"/>
      <c r="LNU159" s="32"/>
      <c r="LNV159" s="32"/>
      <c r="LNW159" s="32"/>
      <c r="LNX159" s="32"/>
      <c r="LNY159" s="32"/>
      <c r="LNZ159" s="32"/>
      <c r="LOA159" s="32"/>
      <c r="LOB159" s="32"/>
      <c r="LOC159" s="32"/>
      <c r="LOD159" s="33"/>
      <c r="LOE159" s="34"/>
      <c r="LOF159" s="33"/>
      <c r="LOG159" s="33"/>
      <c r="LOH159" s="39"/>
      <c r="LOI159" s="37"/>
      <c r="LOJ159" s="32"/>
      <c r="LOK159" s="32"/>
      <c r="LOL159" s="32"/>
      <c r="LOM159" s="32"/>
      <c r="LON159" s="32"/>
      <c r="LOO159" s="32"/>
      <c r="LOP159" s="32"/>
      <c r="LOQ159" s="32"/>
      <c r="LOR159" s="32"/>
      <c r="LOS159" s="32"/>
      <c r="LOT159" s="33"/>
      <c r="LOU159" s="34"/>
      <c r="LOV159" s="33"/>
      <c r="LOW159" s="33"/>
      <c r="LOX159" s="39"/>
      <c r="LOY159" s="37"/>
      <c r="LOZ159" s="32"/>
      <c r="LPA159" s="32"/>
      <c r="LPB159" s="32"/>
      <c r="LPC159" s="32"/>
      <c r="LPD159" s="32"/>
      <c r="LPE159" s="32"/>
      <c r="LPF159" s="32"/>
      <c r="LPG159" s="32"/>
      <c r="LPH159" s="32"/>
      <c r="LPI159" s="32"/>
      <c r="LPJ159" s="33"/>
      <c r="LPK159" s="34"/>
      <c r="LPL159" s="33"/>
      <c r="LPM159" s="33"/>
      <c r="LPN159" s="39"/>
      <c r="LPO159" s="37"/>
      <c r="LPP159" s="32"/>
      <c r="LPQ159" s="32"/>
      <c r="LPR159" s="32"/>
      <c r="LPS159" s="32"/>
      <c r="LPT159" s="32"/>
      <c r="LPU159" s="32"/>
      <c r="LPV159" s="32"/>
      <c r="LPW159" s="32"/>
      <c r="LPX159" s="32"/>
      <c r="LPY159" s="32"/>
      <c r="LPZ159" s="33"/>
      <c r="LQA159" s="34"/>
      <c r="LQB159" s="33"/>
      <c r="LQC159" s="33"/>
      <c r="LQD159" s="39"/>
      <c r="LQE159" s="37"/>
      <c r="LQF159" s="32"/>
      <c r="LQG159" s="32"/>
      <c r="LQH159" s="32"/>
      <c r="LQI159" s="32"/>
      <c r="LQJ159" s="32"/>
      <c r="LQK159" s="32"/>
      <c r="LQL159" s="32"/>
      <c r="LQM159" s="32"/>
      <c r="LQN159" s="32"/>
      <c r="LQO159" s="32"/>
      <c r="LQP159" s="33"/>
      <c r="LQQ159" s="34"/>
      <c r="LQR159" s="33"/>
      <c r="LQS159" s="33"/>
      <c r="LQT159" s="39"/>
      <c r="LQU159" s="37"/>
      <c r="LQV159" s="32"/>
      <c r="LQW159" s="32"/>
      <c r="LQX159" s="32"/>
      <c r="LQY159" s="32"/>
      <c r="LQZ159" s="32"/>
      <c r="LRA159" s="32"/>
      <c r="LRB159" s="32"/>
      <c r="LRC159" s="32"/>
      <c r="LRD159" s="32"/>
      <c r="LRE159" s="32"/>
      <c r="LRF159" s="33"/>
      <c r="LRG159" s="34"/>
      <c r="LRH159" s="33"/>
      <c r="LRI159" s="33"/>
      <c r="LRJ159" s="39"/>
      <c r="LRK159" s="37"/>
      <c r="LRL159" s="32"/>
      <c r="LRM159" s="32"/>
      <c r="LRN159" s="32"/>
      <c r="LRO159" s="32"/>
      <c r="LRP159" s="32"/>
      <c r="LRQ159" s="32"/>
      <c r="LRR159" s="32"/>
      <c r="LRS159" s="32"/>
      <c r="LRT159" s="32"/>
      <c r="LRU159" s="32"/>
      <c r="LRV159" s="33"/>
      <c r="LRW159" s="34"/>
      <c r="LRX159" s="33"/>
      <c r="LRY159" s="33"/>
      <c r="LRZ159" s="39"/>
      <c r="LSA159" s="37"/>
      <c r="LSB159" s="32"/>
      <c r="LSC159" s="32"/>
      <c r="LSD159" s="32"/>
      <c r="LSE159" s="32"/>
      <c r="LSF159" s="32"/>
      <c r="LSG159" s="32"/>
      <c r="LSH159" s="32"/>
      <c r="LSI159" s="32"/>
      <c r="LSJ159" s="32"/>
      <c r="LSK159" s="32"/>
      <c r="LSL159" s="33"/>
      <c r="LSM159" s="34"/>
      <c r="LSN159" s="33"/>
      <c r="LSO159" s="33"/>
      <c r="LSP159" s="39"/>
      <c r="LSQ159" s="37"/>
      <c r="LSR159" s="32"/>
      <c r="LSS159" s="32"/>
      <c r="LST159" s="32"/>
      <c r="LSU159" s="32"/>
      <c r="LSV159" s="32"/>
      <c r="LSW159" s="32"/>
      <c r="LSX159" s="32"/>
      <c r="LSY159" s="32"/>
      <c r="LSZ159" s="32"/>
      <c r="LTA159" s="32"/>
      <c r="LTB159" s="33"/>
      <c r="LTC159" s="34"/>
      <c r="LTD159" s="33"/>
      <c r="LTE159" s="33"/>
      <c r="LTF159" s="39"/>
      <c r="LTG159" s="37"/>
      <c r="LTH159" s="32"/>
      <c r="LTI159" s="32"/>
      <c r="LTJ159" s="32"/>
      <c r="LTK159" s="32"/>
      <c r="LTL159" s="32"/>
      <c r="LTM159" s="32"/>
      <c r="LTN159" s="32"/>
      <c r="LTO159" s="32"/>
      <c r="LTP159" s="32"/>
      <c r="LTQ159" s="32"/>
      <c r="LTR159" s="33"/>
      <c r="LTS159" s="34"/>
      <c r="LTT159" s="33"/>
      <c r="LTU159" s="33"/>
      <c r="LTV159" s="39"/>
      <c r="LTW159" s="37"/>
      <c r="LTX159" s="32"/>
      <c r="LTY159" s="32"/>
      <c r="LTZ159" s="32"/>
      <c r="LUA159" s="32"/>
      <c r="LUB159" s="32"/>
      <c r="LUC159" s="32"/>
      <c r="LUD159" s="32"/>
      <c r="LUE159" s="32"/>
      <c r="LUF159" s="32"/>
      <c r="LUG159" s="32"/>
      <c r="LUH159" s="33"/>
      <c r="LUI159" s="34"/>
      <c r="LUJ159" s="33"/>
      <c r="LUK159" s="33"/>
      <c r="LUL159" s="39"/>
      <c r="LUM159" s="37"/>
      <c r="LUN159" s="32"/>
      <c r="LUO159" s="32"/>
      <c r="LUP159" s="32"/>
      <c r="LUQ159" s="32"/>
      <c r="LUR159" s="32"/>
      <c r="LUS159" s="32"/>
      <c r="LUT159" s="32"/>
      <c r="LUU159" s="32"/>
      <c r="LUV159" s="32"/>
      <c r="LUW159" s="32"/>
      <c r="LUX159" s="33"/>
      <c r="LUY159" s="34"/>
      <c r="LUZ159" s="33"/>
      <c r="LVA159" s="33"/>
      <c r="LVB159" s="39"/>
      <c r="LVC159" s="37"/>
      <c r="LVD159" s="32"/>
      <c r="LVE159" s="32"/>
      <c r="LVF159" s="32"/>
      <c r="LVG159" s="32"/>
      <c r="LVH159" s="32"/>
      <c r="LVI159" s="32"/>
      <c r="LVJ159" s="32"/>
      <c r="LVK159" s="32"/>
      <c r="LVL159" s="32"/>
      <c r="LVM159" s="32"/>
      <c r="LVN159" s="33"/>
      <c r="LVO159" s="34"/>
      <c r="LVP159" s="33"/>
      <c r="LVQ159" s="33"/>
      <c r="LVR159" s="39"/>
      <c r="LVS159" s="37"/>
      <c r="LVT159" s="32"/>
      <c r="LVU159" s="32"/>
      <c r="LVV159" s="32"/>
      <c r="LVW159" s="32"/>
      <c r="LVX159" s="32"/>
      <c r="LVY159" s="32"/>
      <c r="LVZ159" s="32"/>
      <c r="LWA159" s="32"/>
      <c r="LWB159" s="32"/>
      <c r="LWC159" s="32"/>
      <c r="LWD159" s="33"/>
      <c r="LWE159" s="34"/>
      <c r="LWF159" s="33"/>
      <c r="LWG159" s="33"/>
      <c r="LWH159" s="39"/>
      <c r="LWI159" s="37"/>
      <c r="LWJ159" s="32"/>
      <c r="LWK159" s="32"/>
      <c r="LWL159" s="32"/>
      <c r="LWM159" s="32"/>
      <c r="LWN159" s="32"/>
      <c r="LWO159" s="32"/>
      <c r="LWP159" s="32"/>
      <c r="LWQ159" s="32"/>
      <c r="LWR159" s="32"/>
      <c r="LWS159" s="32"/>
      <c r="LWT159" s="33"/>
      <c r="LWU159" s="34"/>
      <c r="LWV159" s="33"/>
      <c r="LWW159" s="33"/>
      <c r="LWX159" s="39"/>
      <c r="LWY159" s="37"/>
      <c r="LWZ159" s="32"/>
      <c r="LXA159" s="32"/>
      <c r="LXB159" s="32"/>
      <c r="LXC159" s="32"/>
      <c r="LXD159" s="32"/>
      <c r="LXE159" s="32"/>
      <c r="LXF159" s="32"/>
      <c r="LXG159" s="32"/>
      <c r="LXH159" s="32"/>
      <c r="LXI159" s="32"/>
      <c r="LXJ159" s="33"/>
      <c r="LXK159" s="34"/>
      <c r="LXL159" s="33"/>
      <c r="LXM159" s="33"/>
      <c r="LXN159" s="39"/>
      <c r="LXO159" s="37"/>
      <c r="LXP159" s="32"/>
      <c r="LXQ159" s="32"/>
      <c r="LXR159" s="32"/>
      <c r="LXS159" s="32"/>
      <c r="LXT159" s="32"/>
      <c r="LXU159" s="32"/>
      <c r="LXV159" s="32"/>
      <c r="LXW159" s="32"/>
      <c r="LXX159" s="32"/>
      <c r="LXY159" s="32"/>
      <c r="LXZ159" s="33"/>
      <c r="LYA159" s="34"/>
      <c r="LYB159" s="33"/>
      <c r="LYC159" s="33"/>
      <c r="LYD159" s="39"/>
      <c r="LYE159" s="37"/>
      <c r="LYF159" s="32"/>
      <c r="LYG159" s="32"/>
      <c r="LYH159" s="32"/>
      <c r="LYI159" s="32"/>
      <c r="LYJ159" s="32"/>
      <c r="LYK159" s="32"/>
      <c r="LYL159" s="32"/>
      <c r="LYM159" s="32"/>
      <c r="LYN159" s="32"/>
      <c r="LYO159" s="32"/>
      <c r="LYP159" s="33"/>
      <c r="LYQ159" s="34"/>
      <c r="LYR159" s="33"/>
      <c r="LYS159" s="33"/>
      <c r="LYT159" s="39"/>
      <c r="LYU159" s="37"/>
      <c r="LYV159" s="32"/>
      <c r="LYW159" s="32"/>
      <c r="LYX159" s="32"/>
      <c r="LYY159" s="32"/>
      <c r="LYZ159" s="32"/>
      <c r="LZA159" s="32"/>
      <c r="LZB159" s="32"/>
      <c r="LZC159" s="32"/>
      <c r="LZD159" s="32"/>
      <c r="LZE159" s="32"/>
      <c r="LZF159" s="33"/>
      <c r="LZG159" s="34"/>
      <c r="LZH159" s="33"/>
      <c r="LZI159" s="33"/>
      <c r="LZJ159" s="39"/>
      <c r="LZK159" s="37"/>
      <c r="LZL159" s="32"/>
      <c r="LZM159" s="32"/>
      <c r="LZN159" s="32"/>
      <c r="LZO159" s="32"/>
      <c r="LZP159" s="32"/>
      <c r="LZQ159" s="32"/>
      <c r="LZR159" s="32"/>
      <c r="LZS159" s="32"/>
      <c r="LZT159" s="32"/>
      <c r="LZU159" s="32"/>
      <c r="LZV159" s="33"/>
      <c r="LZW159" s="34"/>
      <c r="LZX159" s="33"/>
      <c r="LZY159" s="33"/>
      <c r="LZZ159" s="39"/>
      <c r="MAA159" s="37"/>
      <c r="MAB159" s="32"/>
      <c r="MAC159" s="32"/>
      <c r="MAD159" s="32"/>
      <c r="MAE159" s="32"/>
      <c r="MAF159" s="32"/>
      <c r="MAG159" s="32"/>
      <c r="MAH159" s="32"/>
      <c r="MAI159" s="32"/>
      <c r="MAJ159" s="32"/>
      <c r="MAK159" s="32"/>
      <c r="MAL159" s="33"/>
      <c r="MAM159" s="34"/>
      <c r="MAN159" s="33"/>
      <c r="MAO159" s="33"/>
      <c r="MAP159" s="39"/>
      <c r="MAQ159" s="37"/>
      <c r="MAR159" s="32"/>
      <c r="MAS159" s="32"/>
      <c r="MAT159" s="32"/>
      <c r="MAU159" s="32"/>
      <c r="MAV159" s="32"/>
      <c r="MAW159" s="32"/>
      <c r="MAX159" s="32"/>
      <c r="MAY159" s="32"/>
      <c r="MAZ159" s="32"/>
      <c r="MBA159" s="32"/>
      <c r="MBB159" s="33"/>
      <c r="MBC159" s="34"/>
      <c r="MBD159" s="33"/>
      <c r="MBE159" s="33"/>
      <c r="MBF159" s="39"/>
      <c r="MBG159" s="37"/>
      <c r="MBH159" s="32"/>
      <c r="MBI159" s="32"/>
      <c r="MBJ159" s="32"/>
      <c r="MBK159" s="32"/>
      <c r="MBL159" s="32"/>
      <c r="MBM159" s="32"/>
      <c r="MBN159" s="32"/>
      <c r="MBO159" s="32"/>
      <c r="MBP159" s="32"/>
      <c r="MBQ159" s="32"/>
      <c r="MBR159" s="33"/>
      <c r="MBS159" s="34"/>
      <c r="MBT159" s="33"/>
      <c r="MBU159" s="33"/>
      <c r="MBV159" s="39"/>
      <c r="MBW159" s="37"/>
      <c r="MBX159" s="32"/>
      <c r="MBY159" s="32"/>
      <c r="MBZ159" s="32"/>
      <c r="MCA159" s="32"/>
      <c r="MCB159" s="32"/>
      <c r="MCC159" s="32"/>
      <c r="MCD159" s="32"/>
      <c r="MCE159" s="32"/>
      <c r="MCF159" s="32"/>
      <c r="MCG159" s="32"/>
      <c r="MCH159" s="33"/>
      <c r="MCI159" s="34"/>
      <c r="MCJ159" s="33"/>
      <c r="MCK159" s="33"/>
      <c r="MCL159" s="39"/>
      <c r="MCM159" s="37"/>
      <c r="MCN159" s="32"/>
      <c r="MCO159" s="32"/>
      <c r="MCP159" s="32"/>
      <c r="MCQ159" s="32"/>
      <c r="MCR159" s="32"/>
      <c r="MCS159" s="32"/>
      <c r="MCT159" s="32"/>
      <c r="MCU159" s="32"/>
      <c r="MCV159" s="32"/>
      <c r="MCW159" s="32"/>
      <c r="MCX159" s="33"/>
      <c r="MCY159" s="34"/>
      <c r="MCZ159" s="33"/>
      <c r="MDA159" s="33"/>
      <c r="MDB159" s="39"/>
      <c r="MDC159" s="37"/>
      <c r="MDD159" s="32"/>
      <c r="MDE159" s="32"/>
      <c r="MDF159" s="32"/>
      <c r="MDG159" s="32"/>
      <c r="MDH159" s="32"/>
      <c r="MDI159" s="32"/>
      <c r="MDJ159" s="32"/>
      <c r="MDK159" s="32"/>
      <c r="MDL159" s="32"/>
      <c r="MDM159" s="32"/>
      <c r="MDN159" s="33"/>
      <c r="MDO159" s="34"/>
      <c r="MDP159" s="33"/>
      <c r="MDQ159" s="33"/>
      <c r="MDR159" s="39"/>
      <c r="MDS159" s="37"/>
      <c r="MDT159" s="32"/>
      <c r="MDU159" s="32"/>
      <c r="MDV159" s="32"/>
      <c r="MDW159" s="32"/>
      <c r="MDX159" s="32"/>
      <c r="MDY159" s="32"/>
      <c r="MDZ159" s="32"/>
      <c r="MEA159" s="32"/>
      <c r="MEB159" s="32"/>
      <c r="MEC159" s="32"/>
      <c r="MED159" s="33"/>
      <c r="MEE159" s="34"/>
      <c r="MEF159" s="33"/>
      <c r="MEG159" s="33"/>
      <c r="MEH159" s="39"/>
      <c r="MEI159" s="37"/>
      <c r="MEJ159" s="32"/>
      <c r="MEK159" s="32"/>
      <c r="MEL159" s="32"/>
      <c r="MEM159" s="32"/>
      <c r="MEN159" s="32"/>
      <c r="MEO159" s="32"/>
      <c r="MEP159" s="32"/>
      <c r="MEQ159" s="32"/>
      <c r="MER159" s="32"/>
      <c r="MES159" s="32"/>
      <c r="MET159" s="33"/>
      <c r="MEU159" s="34"/>
      <c r="MEV159" s="33"/>
      <c r="MEW159" s="33"/>
      <c r="MEX159" s="39"/>
      <c r="MEY159" s="37"/>
      <c r="MEZ159" s="32"/>
      <c r="MFA159" s="32"/>
      <c r="MFB159" s="32"/>
      <c r="MFC159" s="32"/>
      <c r="MFD159" s="32"/>
      <c r="MFE159" s="32"/>
      <c r="MFF159" s="32"/>
      <c r="MFG159" s="32"/>
      <c r="MFH159" s="32"/>
      <c r="MFI159" s="32"/>
      <c r="MFJ159" s="33"/>
      <c r="MFK159" s="34"/>
      <c r="MFL159" s="33"/>
      <c r="MFM159" s="33"/>
      <c r="MFN159" s="39"/>
      <c r="MFO159" s="37"/>
      <c r="MFP159" s="32"/>
      <c r="MFQ159" s="32"/>
      <c r="MFR159" s="32"/>
      <c r="MFS159" s="32"/>
      <c r="MFT159" s="32"/>
      <c r="MFU159" s="32"/>
      <c r="MFV159" s="32"/>
      <c r="MFW159" s="32"/>
      <c r="MFX159" s="32"/>
      <c r="MFY159" s="32"/>
      <c r="MFZ159" s="33"/>
      <c r="MGA159" s="34"/>
      <c r="MGB159" s="33"/>
      <c r="MGC159" s="33"/>
      <c r="MGD159" s="39"/>
      <c r="MGE159" s="37"/>
      <c r="MGF159" s="32"/>
      <c r="MGG159" s="32"/>
      <c r="MGH159" s="32"/>
      <c r="MGI159" s="32"/>
      <c r="MGJ159" s="32"/>
      <c r="MGK159" s="32"/>
      <c r="MGL159" s="32"/>
      <c r="MGM159" s="32"/>
      <c r="MGN159" s="32"/>
      <c r="MGO159" s="32"/>
      <c r="MGP159" s="33"/>
      <c r="MGQ159" s="34"/>
      <c r="MGR159" s="33"/>
      <c r="MGS159" s="33"/>
      <c r="MGT159" s="39"/>
      <c r="MGU159" s="37"/>
      <c r="MGV159" s="32"/>
      <c r="MGW159" s="32"/>
      <c r="MGX159" s="32"/>
      <c r="MGY159" s="32"/>
      <c r="MGZ159" s="32"/>
      <c r="MHA159" s="32"/>
      <c r="MHB159" s="32"/>
      <c r="MHC159" s="32"/>
      <c r="MHD159" s="32"/>
      <c r="MHE159" s="32"/>
      <c r="MHF159" s="33"/>
      <c r="MHG159" s="34"/>
      <c r="MHH159" s="33"/>
      <c r="MHI159" s="33"/>
      <c r="MHJ159" s="39"/>
      <c r="MHK159" s="37"/>
      <c r="MHL159" s="32"/>
      <c r="MHM159" s="32"/>
      <c r="MHN159" s="32"/>
      <c r="MHO159" s="32"/>
      <c r="MHP159" s="32"/>
      <c r="MHQ159" s="32"/>
      <c r="MHR159" s="32"/>
      <c r="MHS159" s="32"/>
      <c r="MHT159" s="32"/>
      <c r="MHU159" s="32"/>
      <c r="MHV159" s="33"/>
      <c r="MHW159" s="34"/>
      <c r="MHX159" s="33"/>
      <c r="MHY159" s="33"/>
      <c r="MHZ159" s="39"/>
      <c r="MIA159" s="37"/>
      <c r="MIB159" s="32"/>
      <c r="MIC159" s="32"/>
      <c r="MID159" s="32"/>
      <c r="MIE159" s="32"/>
      <c r="MIF159" s="32"/>
      <c r="MIG159" s="32"/>
      <c r="MIH159" s="32"/>
      <c r="MII159" s="32"/>
      <c r="MIJ159" s="32"/>
      <c r="MIK159" s="32"/>
      <c r="MIL159" s="33"/>
      <c r="MIM159" s="34"/>
      <c r="MIN159" s="33"/>
      <c r="MIO159" s="33"/>
      <c r="MIP159" s="39"/>
      <c r="MIQ159" s="37"/>
      <c r="MIR159" s="32"/>
      <c r="MIS159" s="32"/>
      <c r="MIT159" s="32"/>
      <c r="MIU159" s="32"/>
      <c r="MIV159" s="32"/>
      <c r="MIW159" s="32"/>
      <c r="MIX159" s="32"/>
      <c r="MIY159" s="32"/>
      <c r="MIZ159" s="32"/>
      <c r="MJA159" s="32"/>
      <c r="MJB159" s="33"/>
      <c r="MJC159" s="34"/>
      <c r="MJD159" s="33"/>
      <c r="MJE159" s="33"/>
      <c r="MJF159" s="39"/>
      <c r="MJG159" s="37"/>
      <c r="MJH159" s="32"/>
      <c r="MJI159" s="32"/>
      <c r="MJJ159" s="32"/>
      <c r="MJK159" s="32"/>
      <c r="MJL159" s="32"/>
      <c r="MJM159" s="32"/>
      <c r="MJN159" s="32"/>
      <c r="MJO159" s="32"/>
      <c r="MJP159" s="32"/>
      <c r="MJQ159" s="32"/>
      <c r="MJR159" s="33"/>
      <c r="MJS159" s="34"/>
      <c r="MJT159" s="33"/>
      <c r="MJU159" s="33"/>
      <c r="MJV159" s="39"/>
      <c r="MJW159" s="37"/>
      <c r="MJX159" s="32"/>
      <c r="MJY159" s="32"/>
      <c r="MJZ159" s="32"/>
      <c r="MKA159" s="32"/>
      <c r="MKB159" s="32"/>
      <c r="MKC159" s="32"/>
      <c r="MKD159" s="32"/>
      <c r="MKE159" s="32"/>
      <c r="MKF159" s="32"/>
      <c r="MKG159" s="32"/>
      <c r="MKH159" s="33"/>
      <c r="MKI159" s="34"/>
      <c r="MKJ159" s="33"/>
      <c r="MKK159" s="33"/>
      <c r="MKL159" s="39"/>
      <c r="MKM159" s="37"/>
      <c r="MKN159" s="32"/>
      <c r="MKO159" s="32"/>
      <c r="MKP159" s="32"/>
      <c r="MKQ159" s="32"/>
      <c r="MKR159" s="32"/>
      <c r="MKS159" s="32"/>
      <c r="MKT159" s="32"/>
      <c r="MKU159" s="32"/>
      <c r="MKV159" s="32"/>
      <c r="MKW159" s="32"/>
      <c r="MKX159" s="33"/>
      <c r="MKY159" s="34"/>
      <c r="MKZ159" s="33"/>
      <c r="MLA159" s="33"/>
      <c r="MLB159" s="39"/>
      <c r="MLC159" s="37"/>
      <c r="MLD159" s="32"/>
      <c r="MLE159" s="32"/>
      <c r="MLF159" s="32"/>
      <c r="MLG159" s="32"/>
      <c r="MLH159" s="32"/>
      <c r="MLI159" s="32"/>
      <c r="MLJ159" s="32"/>
      <c r="MLK159" s="32"/>
      <c r="MLL159" s="32"/>
      <c r="MLM159" s="32"/>
      <c r="MLN159" s="33"/>
      <c r="MLO159" s="34"/>
      <c r="MLP159" s="33"/>
      <c r="MLQ159" s="33"/>
      <c r="MLR159" s="39"/>
      <c r="MLS159" s="37"/>
      <c r="MLT159" s="32"/>
      <c r="MLU159" s="32"/>
      <c r="MLV159" s="32"/>
      <c r="MLW159" s="32"/>
      <c r="MLX159" s="32"/>
      <c r="MLY159" s="32"/>
      <c r="MLZ159" s="32"/>
      <c r="MMA159" s="32"/>
      <c r="MMB159" s="32"/>
      <c r="MMC159" s="32"/>
      <c r="MMD159" s="33"/>
      <c r="MME159" s="34"/>
      <c r="MMF159" s="33"/>
      <c r="MMG159" s="33"/>
      <c r="MMH159" s="39"/>
      <c r="MMI159" s="37"/>
      <c r="MMJ159" s="32"/>
      <c r="MMK159" s="32"/>
      <c r="MML159" s="32"/>
      <c r="MMM159" s="32"/>
      <c r="MMN159" s="32"/>
      <c r="MMO159" s="32"/>
      <c r="MMP159" s="32"/>
      <c r="MMQ159" s="32"/>
      <c r="MMR159" s="32"/>
      <c r="MMS159" s="32"/>
      <c r="MMT159" s="33"/>
      <c r="MMU159" s="34"/>
      <c r="MMV159" s="33"/>
      <c r="MMW159" s="33"/>
      <c r="MMX159" s="39"/>
      <c r="MMY159" s="37"/>
      <c r="MMZ159" s="32"/>
      <c r="MNA159" s="32"/>
      <c r="MNB159" s="32"/>
      <c r="MNC159" s="32"/>
      <c r="MND159" s="32"/>
      <c r="MNE159" s="32"/>
      <c r="MNF159" s="32"/>
      <c r="MNG159" s="32"/>
      <c r="MNH159" s="32"/>
      <c r="MNI159" s="32"/>
      <c r="MNJ159" s="33"/>
      <c r="MNK159" s="34"/>
      <c r="MNL159" s="33"/>
      <c r="MNM159" s="33"/>
      <c r="MNN159" s="39"/>
      <c r="MNO159" s="37"/>
      <c r="MNP159" s="32"/>
      <c r="MNQ159" s="32"/>
      <c r="MNR159" s="32"/>
      <c r="MNS159" s="32"/>
      <c r="MNT159" s="32"/>
      <c r="MNU159" s="32"/>
      <c r="MNV159" s="32"/>
      <c r="MNW159" s="32"/>
      <c r="MNX159" s="32"/>
      <c r="MNY159" s="32"/>
      <c r="MNZ159" s="33"/>
      <c r="MOA159" s="34"/>
      <c r="MOB159" s="33"/>
      <c r="MOC159" s="33"/>
      <c r="MOD159" s="39"/>
      <c r="MOE159" s="37"/>
      <c r="MOF159" s="32"/>
      <c r="MOG159" s="32"/>
      <c r="MOH159" s="32"/>
      <c r="MOI159" s="32"/>
      <c r="MOJ159" s="32"/>
      <c r="MOK159" s="32"/>
      <c r="MOL159" s="32"/>
      <c r="MOM159" s="32"/>
      <c r="MON159" s="32"/>
      <c r="MOO159" s="32"/>
      <c r="MOP159" s="33"/>
      <c r="MOQ159" s="34"/>
      <c r="MOR159" s="33"/>
      <c r="MOS159" s="33"/>
      <c r="MOT159" s="39"/>
      <c r="MOU159" s="37"/>
      <c r="MOV159" s="32"/>
      <c r="MOW159" s="32"/>
      <c r="MOX159" s="32"/>
      <c r="MOY159" s="32"/>
      <c r="MOZ159" s="32"/>
      <c r="MPA159" s="32"/>
      <c r="MPB159" s="32"/>
      <c r="MPC159" s="32"/>
      <c r="MPD159" s="32"/>
      <c r="MPE159" s="32"/>
      <c r="MPF159" s="33"/>
      <c r="MPG159" s="34"/>
      <c r="MPH159" s="33"/>
      <c r="MPI159" s="33"/>
      <c r="MPJ159" s="39"/>
      <c r="MPK159" s="37"/>
      <c r="MPL159" s="32"/>
      <c r="MPM159" s="32"/>
      <c r="MPN159" s="32"/>
      <c r="MPO159" s="32"/>
      <c r="MPP159" s="32"/>
      <c r="MPQ159" s="32"/>
      <c r="MPR159" s="32"/>
      <c r="MPS159" s="32"/>
      <c r="MPT159" s="32"/>
      <c r="MPU159" s="32"/>
      <c r="MPV159" s="33"/>
      <c r="MPW159" s="34"/>
      <c r="MPX159" s="33"/>
      <c r="MPY159" s="33"/>
      <c r="MPZ159" s="39"/>
      <c r="MQA159" s="37"/>
      <c r="MQB159" s="32"/>
      <c r="MQC159" s="32"/>
      <c r="MQD159" s="32"/>
      <c r="MQE159" s="32"/>
      <c r="MQF159" s="32"/>
      <c r="MQG159" s="32"/>
      <c r="MQH159" s="32"/>
      <c r="MQI159" s="32"/>
      <c r="MQJ159" s="32"/>
      <c r="MQK159" s="32"/>
      <c r="MQL159" s="33"/>
      <c r="MQM159" s="34"/>
      <c r="MQN159" s="33"/>
      <c r="MQO159" s="33"/>
      <c r="MQP159" s="39"/>
      <c r="MQQ159" s="37"/>
      <c r="MQR159" s="32"/>
      <c r="MQS159" s="32"/>
      <c r="MQT159" s="32"/>
      <c r="MQU159" s="32"/>
      <c r="MQV159" s="32"/>
      <c r="MQW159" s="32"/>
      <c r="MQX159" s="32"/>
      <c r="MQY159" s="32"/>
      <c r="MQZ159" s="32"/>
      <c r="MRA159" s="32"/>
      <c r="MRB159" s="33"/>
      <c r="MRC159" s="34"/>
      <c r="MRD159" s="33"/>
      <c r="MRE159" s="33"/>
      <c r="MRF159" s="39"/>
      <c r="MRG159" s="37"/>
      <c r="MRH159" s="32"/>
      <c r="MRI159" s="32"/>
      <c r="MRJ159" s="32"/>
      <c r="MRK159" s="32"/>
      <c r="MRL159" s="32"/>
      <c r="MRM159" s="32"/>
      <c r="MRN159" s="32"/>
      <c r="MRO159" s="32"/>
      <c r="MRP159" s="32"/>
      <c r="MRQ159" s="32"/>
      <c r="MRR159" s="33"/>
      <c r="MRS159" s="34"/>
      <c r="MRT159" s="33"/>
      <c r="MRU159" s="33"/>
      <c r="MRV159" s="39"/>
      <c r="MRW159" s="37"/>
      <c r="MRX159" s="32"/>
      <c r="MRY159" s="32"/>
      <c r="MRZ159" s="32"/>
      <c r="MSA159" s="32"/>
      <c r="MSB159" s="32"/>
      <c r="MSC159" s="32"/>
      <c r="MSD159" s="32"/>
      <c r="MSE159" s="32"/>
      <c r="MSF159" s="32"/>
      <c r="MSG159" s="32"/>
      <c r="MSH159" s="33"/>
      <c r="MSI159" s="34"/>
      <c r="MSJ159" s="33"/>
      <c r="MSK159" s="33"/>
      <c r="MSL159" s="39"/>
      <c r="MSM159" s="37"/>
      <c r="MSN159" s="32"/>
      <c r="MSO159" s="32"/>
      <c r="MSP159" s="32"/>
      <c r="MSQ159" s="32"/>
      <c r="MSR159" s="32"/>
      <c r="MSS159" s="32"/>
      <c r="MST159" s="32"/>
      <c r="MSU159" s="32"/>
      <c r="MSV159" s="32"/>
      <c r="MSW159" s="32"/>
      <c r="MSX159" s="33"/>
      <c r="MSY159" s="34"/>
      <c r="MSZ159" s="33"/>
      <c r="MTA159" s="33"/>
      <c r="MTB159" s="39"/>
      <c r="MTC159" s="37"/>
      <c r="MTD159" s="32"/>
      <c r="MTE159" s="32"/>
      <c r="MTF159" s="32"/>
      <c r="MTG159" s="32"/>
      <c r="MTH159" s="32"/>
      <c r="MTI159" s="32"/>
      <c r="MTJ159" s="32"/>
      <c r="MTK159" s="32"/>
      <c r="MTL159" s="32"/>
      <c r="MTM159" s="32"/>
      <c r="MTN159" s="33"/>
      <c r="MTO159" s="34"/>
      <c r="MTP159" s="33"/>
      <c r="MTQ159" s="33"/>
      <c r="MTR159" s="39"/>
      <c r="MTS159" s="37"/>
      <c r="MTT159" s="32"/>
      <c r="MTU159" s="32"/>
      <c r="MTV159" s="32"/>
      <c r="MTW159" s="32"/>
      <c r="MTX159" s="32"/>
      <c r="MTY159" s="32"/>
      <c r="MTZ159" s="32"/>
      <c r="MUA159" s="32"/>
      <c r="MUB159" s="32"/>
      <c r="MUC159" s="32"/>
      <c r="MUD159" s="33"/>
      <c r="MUE159" s="34"/>
      <c r="MUF159" s="33"/>
      <c r="MUG159" s="33"/>
      <c r="MUH159" s="39"/>
      <c r="MUI159" s="37"/>
      <c r="MUJ159" s="32"/>
      <c r="MUK159" s="32"/>
      <c r="MUL159" s="32"/>
      <c r="MUM159" s="32"/>
      <c r="MUN159" s="32"/>
      <c r="MUO159" s="32"/>
      <c r="MUP159" s="32"/>
      <c r="MUQ159" s="32"/>
      <c r="MUR159" s="32"/>
      <c r="MUS159" s="32"/>
      <c r="MUT159" s="33"/>
      <c r="MUU159" s="34"/>
      <c r="MUV159" s="33"/>
      <c r="MUW159" s="33"/>
      <c r="MUX159" s="39"/>
      <c r="MUY159" s="37"/>
      <c r="MUZ159" s="32"/>
      <c r="MVA159" s="32"/>
      <c r="MVB159" s="32"/>
      <c r="MVC159" s="32"/>
      <c r="MVD159" s="32"/>
      <c r="MVE159" s="32"/>
      <c r="MVF159" s="32"/>
      <c r="MVG159" s="32"/>
      <c r="MVH159" s="32"/>
      <c r="MVI159" s="32"/>
      <c r="MVJ159" s="33"/>
      <c r="MVK159" s="34"/>
      <c r="MVL159" s="33"/>
      <c r="MVM159" s="33"/>
      <c r="MVN159" s="39"/>
      <c r="MVO159" s="37"/>
      <c r="MVP159" s="32"/>
      <c r="MVQ159" s="32"/>
      <c r="MVR159" s="32"/>
      <c r="MVS159" s="32"/>
      <c r="MVT159" s="32"/>
      <c r="MVU159" s="32"/>
      <c r="MVV159" s="32"/>
      <c r="MVW159" s="32"/>
      <c r="MVX159" s="32"/>
      <c r="MVY159" s="32"/>
      <c r="MVZ159" s="33"/>
      <c r="MWA159" s="34"/>
      <c r="MWB159" s="33"/>
      <c r="MWC159" s="33"/>
      <c r="MWD159" s="39"/>
      <c r="MWE159" s="37"/>
      <c r="MWF159" s="32"/>
      <c r="MWG159" s="32"/>
      <c r="MWH159" s="32"/>
      <c r="MWI159" s="32"/>
      <c r="MWJ159" s="32"/>
      <c r="MWK159" s="32"/>
      <c r="MWL159" s="32"/>
      <c r="MWM159" s="32"/>
      <c r="MWN159" s="32"/>
      <c r="MWO159" s="32"/>
      <c r="MWP159" s="33"/>
      <c r="MWQ159" s="34"/>
      <c r="MWR159" s="33"/>
      <c r="MWS159" s="33"/>
      <c r="MWT159" s="39"/>
      <c r="MWU159" s="37"/>
      <c r="MWV159" s="32"/>
      <c r="MWW159" s="32"/>
      <c r="MWX159" s="32"/>
      <c r="MWY159" s="32"/>
      <c r="MWZ159" s="32"/>
      <c r="MXA159" s="32"/>
      <c r="MXB159" s="32"/>
      <c r="MXC159" s="32"/>
      <c r="MXD159" s="32"/>
      <c r="MXE159" s="32"/>
      <c r="MXF159" s="33"/>
      <c r="MXG159" s="34"/>
      <c r="MXH159" s="33"/>
      <c r="MXI159" s="33"/>
      <c r="MXJ159" s="39"/>
      <c r="MXK159" s="37"/>
      <c r="MXL159" s="32"/>
      <c r="MXM159" s="32"/>
      <c r="MXN159" s="32"/>
      <c r="MXO159" s="32"/>
      <c r="MXP159" s="32"/>
      <c r="MXQ159" s="32"/>
      <c r="MXR159" s="32"/>
      <c r="MXS159" s="32"/>
      <c r="MXT159" s="32"/>
      <c r="MXU159" s="32"/>
      <c r="MXV159" s="33"/>
      <c r="MXW159" s="34"/>
      <c r="MXX159" s="33"/>
      <c r="MXY159" s="33"/>
      <c r="MXZ159" s="39"/>
      <c r="MYA159" s="37"/>
      <c r="MYB159" s="32"/>
      <c r="MYC159" s="32"/>
      <c r="MYD159" s="32"/>
      <c r="MYE159" s="32"/>
      <c r="MYF159" s="32"/>
      <c r="MYG159" s="32"/>
      <c r="MYH159" s="32"/>
      <c r="MYI159" s="32"/>
      <c r="MYJ159" s="32"/>
      <c r="MYK159" s="32"/>
      <c r="MYL159" s="33"/>
      <c r="MYM159" s="34"/>
      <c r="MYN159" s="33"/>
      <c r="MYO159" s="33"/>
      <c r="MYP159" s="39"/>
      <c r="MYQ159" s="37"/>
      <c r="MYR159" s="32"/>
      <c r="MYS159" s="32"/>
      <c r="MYT159" s="32"/>
      <c r="MYU159" s="32"/>
      <c r="MYV159" s="32"/>
      <c r="MYW159" s="32"/>
      <c r="MYX159" s="32"/>
      <c r="MYY159" s="32"/>
      <c r="MYZ159" s="32"/>
      <c r="MZA159" s="32"/>
      <c r="MZB159" s="33"/>
      <c r="MZC159" s="34"/>
      <c r="MZD159" s="33"/>
      <c r="MZE159" s="33"/>
      <c r="MZF159" s="39"/>
      <c r="MZG159" s="37"/>
      <c r="MZH159" s="32"/>
      <c r="MZI159" s="32"/>
      <c r="MZJ159" s="32"/>
      <c r="MZK159" s="32"/>
      <c r="MZL159" s="32"/>
      <c r="MZM159" s="32"/>
      <c r="MZN159" s="32"/>
      <c r="MZO159" s="32"/>
      <c r="MZP159" s="32"/>
      <c r="MZQ159" s="32"/>
      <c r="MZR159" s="33"/>
      <c r="MZS159" s="34"/>
      <c r="MZT159" s="33"/>
      <c r="MZU159" s="33"/>
      <c r="MZV159" s="39"/>
      <c r="MZW159" s="37"/>
      <c r="MZX159" s="32"/>
      <c r="MZY159" s="32"/>
      <c r="MZZ159" s="32"/>
      <c r="NAA159" s="32"/>
      <c r="NAB159" s="32"/>
      <c r="NAC159" s="32"/>
      <c r="NAD159" s="32"/>
      <c r="NAE159" s="32"/>
      <c r="NAF159" s="32"/>
      <c r="NAG159" s="32"/>
      <c r="NAH159" s="33"/>
      <c r="NAI159" s="34"/>
      <c r="NAJ159" s="33"/>
      <c r="NAK159" s="33"/>
      <c r="NAL159" s="39"/>
      <c r="NAM159" s="37"/>
      <c r="NAN159" s="32"/>
      <c r="NAO159" s="32"/>
      <c r="NAP159" s="32"/>
      <c r="NAQ159" s="32"/>
      <c r="NAR159" s="32"/>
      <c r="NAS159" s="32"/>
      <c r="NAT159" s="32"/>
      <c r="NAU159" s="32"/>
      <c r="NAV159" s="32"/>
      <c r="NAW159" s="32"/>
      <c r="NAX159" s="33"/>
      <c r="NAY159" s="34"/>
      <c r="NAZ159" s="33"/>
      <c r="NBA159" s="33"/>
      <c r="NBB159" s="39"/>
      <c r="NBC159" s="37"/>
      <c r="NBD159" s="32"/>
      <c r="NBE159" s="32"/>
      <c r="NBF159" s="32"/>
      <c r="NBG159" s="32"/>
      <c r="NBH159" s="32"/>
      <c r="NBI159" s="32"/>
      <c r="NBJ159" s="32"/>
      <c r="NBK159" s="32"/>
      <c r="NBL159" s="32"/>
      <c r="NBM159" s="32"/>
      <c r="NBN159" s="33"/>
      <c r="NBO159" s="34"/>
      <c r="NBP159" s="33"/>
      <c r="NBQ159" s="33"/>
      <c r="NBR159" s="39"/>
      <c r="NBS159" s="37"/>
      <c r="NBT159" s="32"/>
      <c r="NBU159" s="32"/>
      <c r="NBV159" s="32"/>
      <c r="NBW159" s="32"/>
      <c r="NBX159" s="32"/>
      <c r="NBY159" s="32"/>
      <c r="NBZ159" s="32"/>
      <c r="NCA159" s="32"/>
      <c r="NCB159" s="32"/>
      <c r="NCC159" s="32"/>
      <c r="NCD159" s="33"/>
      <c r="NCE159" s="34"/>
      <c r="NCF159" s="33"/>
      <c r="NCG159" s="33"/>
      <c r="NCH159" s="39"/>
      <c r="NCI159" s="37"/>
      <c r="NCJ159" s="32"/>
      <c r="NCK159" s="32"/>
      <c r="NCL159" s="32"/>
      <c r="NCM159" s="32"/>
      <c r="NCN159" s="32"/>
      <c r="NCO159" s="32"/>
      <c r="NCP159" s="32"/>
      <c r="NCQ159" s="32"/>
      <c r="NCR159" s="32"/>
      <c r="NCS159" s="32"/>
      <c r="NCT159" s="33"/>
      <c r="NCU159" s="34"/>
      <c r="NCV159" s="33"/>
      <c r="NCW159" s="33"/>
      <c r="NCX159" s="39"/>
      <c r="NCY159" s="37"/>
      <c r="NCZ159" s="32"/>
      <c r="NDA159" s="32"/>
      <c r="NDB159" s="32"/>
      <c r="NDC159" s="32"/>
      <c r="NDD159" s="32"/>
      <c r="NDE159" s="32"/>
      <c r="NDF159" s="32"/>
      <c r="NDG159" s="32"/>
      <c r="NDH159" s="32"/>
      <c r="NDI159" s="32"/>
      <c r="NDJ159" s="33"/>
      <c r="NDK159" s="34"/>
      <c r="NDL159" s="33"/>
      <c r="NDM159" s="33"/>
      <c r="NDN159" s="39"/>
      <c r="NDO159" s="37"/>
      <c r="NDP159" s="32"/>
      <c r="NDQ159" s="32"/>
      <c r="NDR159" s="32"/>
      <c r="NDS159" s="32"/>
      <c r="NDT159" s="32"/>
      <c r="NDU159" s="32"/>
      <c r="NDV159" s="32"/>
      <c r="NDW159" s="32"/>
      <c r="NDX159" s="32"/>
      <c r="NDY159" s="32"/>
      <c r="NDZ159" s="33"/>
      <c r="NEA159" s="34"/>
      <c r="NEB159" s="33"/>
      <c r="NEC159" s="33"/>
      <c r="NED159" s="39"/>
      <c r="NEE159" s="37"/>
      <c r="NEF159" s="32"/>
      <c r="NEG159" s="32"/>
      <c r="NEH159" s="32"/>
      <c r="NEI159" s="32"/>
      <c r="NEJ159" s="32"/>
      <c r="NEK159" s="32"/>
      <c r="NEL159" s="32"/>
      <c r="NEM159" s="32"/>
      <c r="NEN159" s="32"/>
      <c r="NEO159" s="32"/>
      <c r="NEP159" s="33"/>
      <c r="NEQ159" s="34"/>
      <c r="NER159" s="33"/>
      <c r="NES159" s="33"/>
      <c r="NET159" s="39"/>
      <c r="NEU159" s="37"/>
      <c r="NEV159" s="32"/>
      <c r="NEW159" s="32"/>
      <c r="NEX159" s="32"/>
      <c r="NEY159" s="32"/>
      <c r="NEZ159" s="32"/>
      <c r="NFA159" s="32"/>
      <c r="NFB159" s="32"/>
      <c r="NFC159" s="32"/>
      <c r="NFD159" s="32"/>
      <c r="NFE159" s="32"/>
      <c r="NFF159" s="33"/>
      <c r="NFG159" s="34"/>
      <c r="NFH159" s="33"/>
      <c r="NFI159" s="33"/>
      <c r="NFJ159" s="39"/>
      <c r="NFK159" s="37"/>
      <c r="NFL159" s="32"/>
      <c r="NFM159" s="32"/>
      <c r="NFN159" s="32"/>
      <c r="NFO159" s="32"/>
      <c r="NFP159" s="32"/>
      <c r="NFQ159" s="32"/>
      <c r="NFR159" s="32"/>
      <c r="NFS159" s="32"/>
      <c r="NFT159" s="32"/>
      <c r="NFU159" s="32"/>
      <c r="NFV159" s="33"/>
      <c r="NFW159" s="34"/>
      <c r="NFX159" s="33"/>
      <c r="NFY159" s="33"/>
      <c r="NFZ159" s="39"/>
      <c r="NGA159" s="37"/>
      <c r="NGB159" s="32"/>
      <c r="NGC159" s="32"/>
      <c r="NGD159" s="32"/>
      <c r="NGE159" s="32"/>
      <c r="NGF159" s="32"/>
      <c r="NGG159" s="32"/>
      <c r="NGH159" s="32"/>
      <c r="NGI159" s="32"/>
      <c r="NGJ159" s="32"/>
      <c r="NGK159" s="32"/>
      <c r="NGL159" s="33"/>
      <c r="NGM159" s="34"/>
      <c r="NGN159" s="33"/>
      <c r="NGO159" s="33"/>
      <c r="NGP159" s="39"/>
      <c r="NGQ159" s="37"/>
      <c r="NGR159" s="32"/>
      <c r="NGS159" s="32"/>
      <c r="NGT159" s="32"/>
      <c r="NGU159" s="32"/>
      <c r="NGV159" s="32"/>
      <c r="NGW159" s="32"/>
      <c r="NGX159" s="32"/>
      <c r="NGY159" s="32"/>
      <c r="NGZ159" s="32"/>
      <c r="NHA159" s="32"/>
      <c r="NHB159" s="33"/>
      <c r="NHC159" s="34"/>
      <c r="NHD159" s="33"/>
      <c r="NHE159" s="33"/>
      <c r="NHF159" s="39"/>
      <c r="NHG159" s="37"/>
      <c r="NHH159" s="32"/>
      <c r="NHI159" s="32"/>
      <c r="NHJ159" s="32"/>
      <c r="NHK159" s="32"/>
      <c r="NHL159" s="32"/>
      <c r="NHM159" s="32"/>
      <c r="NHN159" s="32"/>
      <c r="NHO159" s="32"/>
      <c r="NHP159" s="32"/>
      <c r="NHQ159" s="32"/>
      <c r="NHR159" s="33"/>
      <c r="NHS159" s="34"/>
      <c r="NHT159" s="33"/>
      <c r="NHU159" s="33"/>
      <c r="NHV159" s="39"/>
      <c r="NHW159" s="37"/>
      <c r="NHX159" s="32"/>
      <c r="NHY159" s="32"/>
      <c r="NHZ159" s="32"/>
      <c r="NIA159" s="32"/>
      <c r="NIB159" s="32"/>
      <c r="NIC159" s="32"/>
      <c r="NID159" s="32"/>
      <c r="NIE159" s="32"/>
      <c r="NIF159" s="32"/>
      <c r="NIG159" s="32"/>
      <c r="NIH159" s="33"/>
      <c r="NII159" s="34"/>
      <c r="NIJ159" s="33"/>
      <c r="NIK159" s="33"/>
      <c r="NIL159" s="39"/>
      <c r="NIM159" s="37"/>
      <c r="NIN159" s="32"/>
      <c r="NIO159" s="32"/>
      <c r="NIP159" s="32"/>
      <c r="NIQ159" s="32"/>
      <c r="NIR159" s="32"/>
      <c r="NIS159" s="32"/>
      <c r="NIT159" s="32"/>
      <c r="NIU159" s="32"/>
      <c r="NIV159" s="32"/>
      <c r="NIW159" s="32"/>
      <c r="NIX159" s="33"/>
      <c r="NIY159" s="34"/>
      <c r="NIZ159" s="33"/>
      <c r="NJA159" s="33"/>
      <c r="NJB159" s="39"/>
      <c r="NJC159" s="37"/>
      <c r="NJD159" s="32"/>
      <c r="NJE159" s="32"/>
      <c r="NJF159" s="32"/>
      <c r="NJG159" s="32"/>
      <c r="NJH159" s="32"/>
      <c r="NJI159" s="32"/>
      <c r="NJJ159" s="32"/>
      <c r="NJK159" s="32"/>
      <c r="NJL159" s="32"/>
      <c r="NJM159" s="32"/>
      <c r="NJN159" s="33"/>
      <c r="NJO159" s="34"/>
      <c r="NJP159" s="33"/>
      <c r="NJQ159" s="33"/>
      <c r="NJR159" s="39"/>
      <c r="NJS159" s="37"/>
      <c r="NJT159" s="32"/>
      <c r="NJU159" s="32"/>
      <c r="NJV159" s="32"/>
      <c r="NJW159" s="32"/>
      <c r="NJX159" s="32"/>
      <c r="NJY159" s="32"/>
      <c r="NJZ159" s="32"/>
      <c r="NKA159" s="32"/>
      <c r="NKB159" s="32"/>
      <c r="NKC159" s="32"/>
      <c r="NKD159" s="33"/>
      <c r="NKE159" s="34"/>
      <c r="NKF159" s="33"/>
      <c r="NKG159" s="33"/>
      <c r="NKH159" s="39"/>
      <c r="NKI159" s="37"/>
      <c r="NKJ159" s="32"/>
      <c r="NKK159" s="32"/>
      <c r="NKL159" s="32"/>
      <c r="NKM159" s="32"/>
      <c r="NKN159" s="32"/>
      <c r="NKO159" s="32"/>
      <c r="NKP159" s="32"/>
      <c r="NKQ159" s="32"/>
      <c r="NKR159" s="32"/>
      <c r="NKS159" s="32"/>
      <c r="NKT159" s="33"/>
      <c r="NKU159" s="34"/>
      <c r="NKV159" s="33"/>
      <c r="NKW159" s="33"/>
      <c r="NKX159" s="39"/>
      <c r="NKY159" s="37"/>
      <c r="NKZ159" s="32"/>
      <c r="NLA159" s="32"/>
      <c r="NLB159" s="32"/>
      <c r="NLC159" s="32"/>
      <c r="NLD159" s="32"/>
      <c r="NLE159" s="32"/>
      <c r="NLF159" s="32"/>
      <c r="NLG159" s="32"/>
      <c r="NLH159" s="32"/>
      <c r="NLI159" s="32"/>
      <c r="NLJ159" s="33"/>
      <c r="NLK159" s="34"/>
      <c r="NLL159" s="33"/>
      <c r="NLM159" s="33"/>
      <c r="NLN159" s="39"/>
      <c r="NLO159" s="37"/>
      <c r="NLP159" s="32"/>
      <c r="NLQ159" s="32"/>
      <c r="NLR159" s="32"/>
      <c r="NLS159" s="32"/>
      <c r="NLT159" s="32"/>
      <c r="NLU159" s="32"/>
      <c r="NLV159" s="32"/>
      <c r="NLW159" s="32"/>
      <c r="NLX159" s="32"/>
      <c r="NLY159" s="32"/>
      <c r="NLZ159" s="33"/>
      <c r="NMA159" s="34"/>
      <c r="NMB159" s="33"/>
      <c r="NMC159" s="33"/>
      <c r="NMD159" s="39"/>
      <c r="NME159" s="37"/>
      <c r="NMF159" s="32"/>
      <c r="NMG159" s="32"/>
      <c r="NMH159" s="32"/>
      <c r="NMI159" s="32"/>
      <c r="NMJ159" s="32"/>
      <c r="NMK159" s="32"/>
      <c r="NML159" s="32"/>
      <c r="NMM159" s="32"/>
      <c r="NMN159" s="32"/>
      <c r="NMO159" s="32"/>
      <c r="NMP159" s="33"/>
      <c r="NMQ159" s="34"/>
      <c r="NMR159" s="33"/>
      <c r="NMS159" s="33"/>
      <c r="NMT159" s="39"/>
      <c r="NMU159" s="37"/>
      <c r="NMV159" s="32"/>
      <c r="NMW159" s="32"/>
      <c r="NMX159" s="32"/>
      <c r="NMY159" s="32"/>
      <c r="NMZ159" s="32"/>
      <c r="NNA159" s="32"/>
      <c r="NNB159" s="32"/>
      <c r="NNC159" s="32"/>
      <c r="NND159" s="32"/>
      <c r="NNE159" s="32"/>
      <c r="NNF159" s="33"/>
      <c r="NNG159" s="34"/>
      <c r="NNH159" s="33"/>
      <c r="NNI159" s="33"/>
      <c r="NNJ159" s="39"/>
      <c r="NNK159" s="37"/>
      <c r="NNL159" s="32"/>
      <c r="NNM159" s="32"/>
      <c r="NNN159" s="32"/>
      <c r="NNO159" s="32"/>
      <c r="NNP159" s="32"/>
      <c r="NNQ159" s="32"/>
      <c r="NNR159" s="32"/>
      <c r="NNS159" s="32"/>
      <c r="NNT159" s="32"/>
      <c r="NNU159" s="32"/>
      <c r="NNV159" s="33"/>
      <c r="NNW159" s="34"/>
      <c r="NNX159" s="33"/>
      <c r="NNY159" s="33"/>
      <c r="NNZ159" s="39"/>
      <c r="NOA159" s="37"/>
      <c r="NOB159" s="32"/>
      <c r="NOC159" s="32"/>
      <c r="NOD159" s="32"/>
      <c r="NOE159" s="32"/>
      <c r="NOF159" s="32"/>
      <c r="NOG159" s="32"/>
      <c r="NOH159" s="32"/>
      <c r="NOI159" s="32"/>
      <c r="NOJ159" s="32"/>
      <c r="NOK159" s="32"/>
      <c r="NOL159" s="33"/>
      <c r="NOM159" s="34"/>
      <c r="NON159" s="33"/>
      <c r="NOO159" s="33"/>
      <c r="NOP159" s="39"/>
      <c r="NOQ159" s="37"/>
      <c r="NOR159" s="32"/>
      <c r="NOS159" s="32"/>
      <c r="NOT159" s="32"/>
      <c r="NOU159" s="32"/>
      <c r="NOV159" s="32"/>
      <c r="NOW159" s="32"/>
      <c r="NOX159" s="32"/>
      <c r="NOY159" s="32"/>
      <c r="NOZ159" s="32"/>
      <c r="NPA159" s="32"/>
      <c r="NPB159" s="33"/>
      <c r="NPC159" s="34"/>
      <c r="NPD159" s="33"/>
      <c r="NPE159" s="33"/>
      <c r="NPF159" s="39"/>
      <c r="NPG159" s="37"/>
      <c r="NPH159" s="32"/>
      <c r="NPI159" s="32"/>
      <c r="NPJ159" s="32"/>
      <c r="NPK159" s="32"/>
      <c r="NPL159" s="32"/>
      <c r="NPM159" s="32"/>
      <c r="NPN159" s="32"/>
      <c r="NPO159" s="32"/>
      <c r="NPP159" s="32"/>
      <c r="NPQ159" s="32"/>
      <c r="NPR159" s="33"/>
      <c r="NPS159" s="34"/>
      <c r="NPT159" s="33"/>
      <c r="NPU159" s="33"/>
      <c r="NPV159" s="39"/>
      <c r="NPW159" s="37"/>
      <c r="NPX159" s="32"/>
      <c r="NPY159" s="32"/>
      <c r="NPZ159" s="32"/>
      <c r="NQA159" s="32"/>
      <c r="NQB159" s="32"/>
      <c r="NQC159" s="32"/>
      <c r="NQD159" s="32"/>
      <c r="NQE159" s="32"/>
      <c r="NQF159" s="32"/>
      <c r="NQG159" s="32"/>
      <c r="NQH159" s="33"/>
      <c r="NQI159" s="34"/>
      <c r="NQJ159" s="33"/>
      <c r="NQK159" s="33"/>
      <c r="NQL159" s="39"/>
      <c r="NQM159" s="37"/>
      <c r="NQN159" s="32"/>
      <c r="NQO159" s="32"/>
      <c r="NQP159" s="32"/>
      <c r="NQQ159" s="32"/>
      <c r="NQR159" s="32"/>
      <c r="NQS159" s="32"/>
      <c r="NQT159" s="32"/>
      <c r="NQU159" s="32"/>
      <c r="NQV159" s="32"/>
      <c r="NQW159" s="32"/>
      <c r="NQX159" s="33"/>
      <c r="NQY159" s="34"/>
      <c r="NQZ159" s="33"/>
      <c r="NRA159" s="33"/>
      <c r="NRB159" s="39"/>
      <c r="NRC159" s="37"/>
      <c r="NRD159" s="32"/>
      <c r="NRE159" s="32"/>
      <c r="NRF159" s="32"/>
      <c r="NRG159" s="32"/>
      <c r="NRH159" s="32"/>
      <c r="NRI159" s="32"/>
      <c r="NRJ159" s="32"/>
      <c r="NRK159" s="32"/>
      <c r="NRL159" s="32"/>
      <c r="NRM159" s="32"/>
      <c r="NRN159" s="33"/>
      <c r="NRO159" s="34"/>
      <c r="NRP159" s="33"/>
      <c r="NRQ159" s="33"/>
      <c r="NRR159" s="39"/>
      <c r="NRS159" s="37"/>
      <c r="NRT159" s="32"/>
      <c r="NRU159" s="32"/>
      <c r="NRV159" s="32"/>
      <c r="NRW159" s="32"/>
      <c r="NRX159" s="32"/>
      <c r="NRY159" s="32"/>
      <c r="NRZ159" s="32"/>
      <c r="NSA159" s="32"/>
      <c r="NSB159" s="32"/>
      <c r="NSC159" s="32"/>
      <c r="NSD159" s="33"/>
      <c r="NSE159" s="34"/>
      <c r="NSF159" s="33"/>
      <c r="NSG159" s="33"/>
      <c r="NSH159" s="39"/>
      <c r="NSI159" s="37"/>
      <c r="NSJ159" s="32"/>
      <c r="NSK159" s="32"/>
      <c r="NSL159" s="32"/>
      <c r="NSM159" s="32"/>
      <c r="NSN159" s="32"/>
      <c r="NSO159" s="32"/>
      <c r="NSP159" s="32"/>
      <c r="NSQ159" s="32"/>
      <c r="NSR159" s="32"/>
      <c r="NSS159" s="32"/>
      <c r="NST159" s="33"/>
      <c r="NSU159" s="34"/>
      <c r="NSV159" s="33"/>
      <c r="NSW159" s="33"/>
      <c r="NSX159" s="39"/>
      <c r="NSY159" s="37"/>
      <c r="NSZ159" s="32"/>
      <c r="NTA159" s="32"/>
      <c r="NTB159" s="32"/>
      <c r="NTC159" s="32"/>
      <c r="NTD159" s="32"/>
      <c r="NTE159" s="32"/>
      <c r="NTF159" s="32"/>
      <c r="NTG159" s="32"/>
      <c r="NTH159" s="32"/>
      <c r="NTI159" s="32"/>
      <c r="NTJ159" s="33"/>
      <c r="NTK159" s="34"/>
      <c r="NTL159" s="33"/>
      <c r="NTM159" s="33"/>
      <c r="NTN159" s="39"/>
      <c r="NTO159" s="37"/>
      <c r="NTP159" s="32"/>
      <c r="NTQ159" s="32"/>
      <c r="NTR159" s="32"/>
      <c r="NTS159" s="32"/>
      <c r="NTT159" s="32"/>
      <c r="NTU159" s="32"/>
      <c r="NTV159" s="32"/>
      <c r="NTW159" s="32"/>
      <c r="NTX159" s="32"/>
      <c r="NTY159" s="32"/>
      <c r="NTZ159" s="33"/>
      <c r="NUA159" s="34"/>
      <c r="NUB159" s="33"/>
      <c r="NUC159" s="33"/>
      <c r="NUD159" s="39"/>
      <c r="NUE159" s="37"/>
      <c r="NUF159" s="32"/>
      <c r="NUG159" s="32"/>
      <c r="NUH159" s="32"/>
      <c r="NUI159" s="32"/>
      <c r="NUJ159" s="32"/>
      <c r="NUK159" s="32"/>
      <c r="NUL159" s="32"/>
      <c r="NUM159" s="32"/>
      <c r="NUN159" s="32"/>
      <c r="NUO159" s="32"/>
      <c r="NUP159" s="33"/>
      <c r="NUQ159" s="34"/>
      <c r="NUR159" s="33"/>
      <c r="NUS159" s="33"/>
      <c r="NUT159" s="39"/>
      <c r="NUU159" s="37"/>
      <c r="NUV159" s="32"/>
      <c r="NUW159" s="32"/>
      <c r="NUX159" s="32"/>
      <c r="NUY159" s="32"/>
      <c r="NUZ159" s="32"/>
      <c r="NVA159" s="32"/>
      <c r="NVB159" s="32"/>
      <c r="NVC159" s="32"/>
      <c r="NVD159" s="32"/>
      <c r="NVE159" s="32"/>
      <c r="NVF159" s="33"/>
      <c r="NVG159" s="34"/>
      <c r="NVH159" s="33"/>
      <c r="NVI159" s="33"/>
      <c r="NVJ159" s="39"/>
      <c r="NVK159" s="37"/>
      <c r="NVL159" s="32"/>
      <c r="NVM159" s="32"/>
      <c r="NVN159" s="32"/>
      <c r="NVO159" s="32"/>
      <c r="NVP159" s="32"/>
      <c r="NVQ159" s="32"/>
      <c r="NVR159" s="32"/>
      <c r="NVS159" s="32"/>
      <c r="NVT159" s="32"/>
      <c r="NVU159" s="32"/>
      <c r="NVV159" s="33"/>
      <c r="NVW159" s="34"/>
      <c r="NVX159" s="33"/>
      <c r="NVY159" s="33"/>
      <c r="NVZ159" s="39"/>
      <c r="NWA159" s="37"/>
      <c r="NWB159" s="32"/>
      <c r="NWC159" s="32"/>
      <c r="NWD159" s="32"/>
      <c r="NWE159" s="32"/>
      <c r="NWF159" s="32"/>
      <c r="NWG159" s="32"/>
      <c r="NWH159" s="32"/>
      <c r="NWI159" s="32"/>
      <c r="NWJ159" s="32"/>
      <c r="NWK159" s="32"/>
      <c r="NWL159" s="33"/>
      <c r="NWM159" s="34"/>
      <c r="NWN159" s="33"/>
      <c r="NWO159" s="33"/>
      <c r="NWP159" s="39"/>
      <c r="NWQ159" s="37"/>
      <c r="NWR159" s="32"/>
      <c r="NWS159" s="32"/>
      <c r="NWT159" s="32"/>
      <c r="NWU159" s="32"/>
      <c r="NWV159" s="32"/>
      <c r="NWW159" s="32"/>
      <c r="NWX159" s="32"/>
      <c r="NWY159" s="32"/>
      <c r="NWZ159" s="32"/>
      <c r="NXA159" s="32"/>
      <c r="NXB159" s="33"/>
      <c r="NXC159" s="34"/>
      <c r="NXD159" s="33"/>
      <c r="NXE159" s="33"/>
      <c r="NXF159" s="39"/>
      <c r="NXG159" s="37"/>
      <c r="NXH159" s="32"/>
      <c r="NXI159" s="32"/>
      <c r="NXJ159" s="32"/>
      <c r="NXK159" s="32"/>
      <c r="NXL159" s="32"/>
      <c r="NXM159" s="32"/>
      <c r="NXN159" s="32"/>
      <c r="NXO159" s="32"/>
      <c r="NXP159" s="32"/>
      <c r="NXQ159" s="32"/>
      <c r="NXR159" s="33"/>
      <c r="NXS159" s="34"/>
      <c r="NXT159" s="33"/>
      <c r="NXU159" s="33"/>
      <c r="NXV159" s="39"/>
      <c r="NXW159" s="37"/>
      <c r="NXX159" s="32"/>
      <c r="NXY159" s="32"/>
      <c r="NXZ159" s="32"/>
      <c r="NYA159" s="32"/>
      <c r="NYB159" s="32"/>
      <c r="NYC159" s="32"/>
      <c r="NYD159" s="32"/>
      <c r="NYE159" s="32"/>
      <c r="NYF159" s="32"/>
      <c r="NYG159" s="32"/>
      <c r="NYH159" s="33"/>
      <c r="NYI159" s="34"/>
      <c r="NYJ159" s="33"/>
      <c r="NYK159" s="33"/>
      <c r="NYL159" s="39"/>
      <c r="NYM159" s="37"/>
      <c r="NYN159" s="32"/>
      <c r="NYO159" s="32"/>
      <c r="NYP159" s="32"/>
      <c r="NYQ159" s="32"/>
      <c r="NYR159" s="32"/>
      <c r="NYS159" s="32"/>
      <c r="NYT159" s="32"/>
      <c r="NYU159" s="32"/>
      <c r="NYV159" s="32"/>
      <c r="NYW159" s="32"/>
      <c r="NYX159" s="33"/>
      <c r="NYY159" s="34"/>
      <c r="NYZ159" s="33"/>
      <c r="NZA159" s="33"/>
      <c r="NZB159" s="39"/>
      <c r="NZC159" s="37"/>
      <c r="NZD159" s="32"/>
      <c r="NZE159" s="32"/>
      <c r="NZF159" s="32"/>
      <c r="NZG159" s="32"/>
      <c r="NZH159" s="32"/>
      <c r="NZI159" s="32"/>
      <c r="NZJ159" s="32"/>
      <c r="NZK159" s="32"/>
      <c r="NZL159" s="32"/>
      <c r="NZM159" s="32"/>
      <c r="NZN159" s="33"/>
      <c r="NZO159" s="34"/>
      <c r="NZP159" s="33"/>
      <c r="NZQ159" s="33"/>
      <c r="NZR159" s="39"/>
      <c r="NZS159" s="37"/>
      <c r="NZT159" s="32"/>
      <c r="NZU159" s="32"/>
      <c r="NZV159" s="32"/>
      <c r="NZW159" s="32"/>
      <c r="NZX159" s="32"/>
      <c r="NZY159" s="32"/>
      <c r="NZZ159" s="32"/>
      <c r="OAA159" s="32"/>
      <c r="OAB159" s="32"/>
      <c r="OAC159" s="32"/>
      <c r="OAD159" s="33"/>
      <c r="OAE159" s="34"/>
      <c r="OAF159" s="33"/>
      <c r="OAG159" s="33"/>
      <c r="OAH159" s="39"/>
      <c r="OAI159" s="37"/>
      <c r="OAJ159" s="32"/>
      <c r="OAK159" s="32"/>
      <c r="OAL159" s="32"/>
      <c r="OAM159" s="32"/>
      <c r="OAN159" s="32"/>
      <c r="OAO159" s="32"/>
      <c r="OAP159" s="32"/>
      <c r="OAQ159" s="32"/>
      <c r="OAR159" s="32"/>
      <c r="OAS159" s="32"/>
      <c r="OAT159" s="33"/>
      <c r="OAU159" s="34"/>
      <c r="OAV159" s="33"/>
      <c r="OAW159" s="33"/>
      <c r="OAX159" s="39"/>
      <c r="OAY159" s="37"/>
      <c r="OAZ159" s="32"/>
      <c r="OBA159" s="32"/>
      <c r="OBB159" s="32"/>
      <c r="OBC159" s="32"/>
      <c r="OBD159" s="32"/>
      <c r="OBE159" s="32"/>
      <c r="OBF159" s="32"/>
      <c r="OBG159" s="32"/>
      <c r="OBH159" s="32"/>
      <c r="OBI159" s="32"/>
      <c r="OBJ159" s="33"/>
      <c r="OBK159" s="34"/>
      <c r="OBL159" s="33"/>
      <c r="OBM159" s="33"/>
      <c r="OBN159" s="39"/>
      <c r="OBO159" s="37"/>
      <c r="OBP159" s="32"/>
      <c r="OBQ159" s="32"/>
      <c r="OBR159" s="32"/>
      <c r="OBS159" s="32"/>
      <c r="OBT159" s="32"/>
      <c r="OBU159" s="32"/>
      <c r="OBV159" s="32"/>
      <c r="OBW159" s="32"/>
      <c r="OBX159" s="32"/>
      <c r="OBY159" s="32"/>
      <c r="OBZ159" s="33"/>
      <c r="OCA159" s="34"/>
      <c r="OCB159" s="33"/>
      <c r="OCC159" s="33"/>
      <c r="OCD159" s="39"/>
      <c r="OCE159" s="37"/>
      <c r="OCF159" s="32"/>
      <c r="OCG159" s="32"/>
      <c r="OCH159" s="32"/>
      <c r="OCI159" s="32"/>
      <c r="OCJ159" s="32"/>
      <c r="OCK159" s="32"/>
      <c r="OCL159" s="32"/>
      <c r="OCM159" s="32"/>
      <c r="OCN159" s="32"/>
      <c r="OCO159" s="32"/>
      <c r="OCP159" s="33"/>
      <c r="OCQ159" s="34"/>
      <c r="OCR159" s="33"/>
      <c r="OCS159" s="33"/>
      <c r="OCT159" s="39"/>
      <c r="OCU159" s="37"/>
      <c r="OCV159" s="32"/>
      <c r="OCW159" s="32"/>
      <c r="OCX159" s="32"/>
      <c r="OCY159" s="32"/>
      <c r="OCZ159" s="32"/>
      <c r="ODA159" s="32"/>
      <c r="ODB159" s="32"/>
      <c r="ODC159" s="32"/>
      <c r="ODD159" s="32"/>
      <c r="ODE159" s="32"/>
      <c r="ODF159" s="33"/>
      <c r="ODG159" s="34"/>
      <c r="ODH159" s="33"/>
      <c r="ODI159" s="33"/>
      <c r="ODJ159" s="39"/>
      <c r="ODK159" s="37"/>
      <c r="ODL159" s="32"/>
      <c r="ODM159" s="32"/>
      <c r="ODN159" s="32"/>
      <c r="ODO159" s="32"/>
      <c r="ODP159" s="32"/>
      <c r="ODQ159" s="32"/>
      <c r="ODR159" s="32"/>
      <c r="ODS159" s="32"/>
      <c r="ODT159" s="32"/>
      <c r="ODU159" s="32"/>
      <c r="ODV159" s="33"/>
      <c r="ODW159" s="34"/>
      <c r="ODX159" s="33"/>
      <c r="ODY159" s="33"/>
      <c r="ODZ159" s="39"/>
      <c r="OEA159" s="37"/>
      <c r="OEB159" s="32"/>
      <c r="OEC159" s="32"/>
      <c r="OED159" s="32"/>
      <c r="OEE159" s="32"/>
      <c r="OEF159" s="32"/>
      <c r="OEG159" s="32"/>
      <c r="OEH159" s="32"/>
      <c r="OEI159" s="32"/>
      <c r="OEJ159" s="32"/>
      <c r="OEK159" s="32"/>
      <c r="OEL159" s="33"/>
      <c r="OEM159" s="34"/>
      <c r="OEN159" s="33"/>
      <c r="OEO159" s="33"/>
      <c r="OEP159" s="39"/>
      <c r="OEQ159" s="37"/>
      <c r="OER159" s="32"/>
      <c r="OES159" s="32"/>
      <c r="OET159" s="32"/>
      <c r="OEU159" s="32"/>
      <c r="OEV159" s="32"/>
      <c r="OEW159" s="32"/>
      <c r="OEX159" s="32"/>
      <c r="OEY159" s="32"/>
      <c r="OEZ159" s="32"/>
      <c r="OFA159" s="32"/>
      <c r="OFB159" s="33"/>
      <c r="OFC159" s="34"/>
      <c r="OFD159" s="33"/>
      <c r="OFE159" s="33"/>
      <c r="OFF159" s="39"/>
      <c r="OFG159" s="37"/>
      <c r="OFH159" s="32"/>
      <c r="OFI159" s="32"/>
      <c r="OFJ159" s="32"/>
      <c r="OFK159" s="32"/>
      <c r="OFL159" s="32"/>
      <c r="OFM159" s="32"/>
      <c r="OFN159" s="32"/>
      <c r="OFO159" s="32"/>
      <c r="OFP159" s="32"/>
      <c r="OFQ159" s="32"/>
      <c r="OFR159" s="33"/>
      <c r="OFS159" s="34"/>
      <c r="OFT159" s="33"/>
      <c r="OFU159" s="33"/>
      <c r="OFV159" s="39"/>
      <c r="OFW159" s="37"/>
      <c r="OFX159" s="32"/>
      <c r="OFY159" s="32"/>
      <c r="OFZ159" s="32"/>
      <c r="OGA159" s="32"/>
      <c r="OGB159" s="32"/>
      <c r="OGC159" s="32"/>
      <c r="OGD159" s="32"/>
      <c r="OGE159" s="32"/>
      <c r="OGF159" s="32"/>
      <c r="OGG159" s="32"/>
      <c r="OGH159" s="33"/>
      <c r="OGI159" s="34"/>
      <c r="OGJ159" s="33"/>
      <c r="OGK159" s="33"/>
      <c r="OGL159" s="39"/>
      <c r="OGM159" s="37"/>
      <c r="OGN159" s="32"/>
      <c r="OGO159" s="32"/>
      <c r="OGP159" s="32"/>
      <c r="OGQ159" s="32"/>
      <c r="OGR159" s="32"/>
      <c r="OGS159" s="32"/>
      <c r="OGT159" s="32"/>
      <c r="OGU159" s="32"/>
      <c r="OGV159" s="32"/>
      <c r="OGW159" s="32"/>
      <c r="OGX159" s="33"/>
      <c r="OGY159" s="34"/>
      <c r="OGZ159" s="33"/>
      <c r="OHA159" s="33"/>
      <c r="OHB159" s="39"/>
      <c r="OHC159" s="37"/>
      <c r="OHD159" s="32"/>
      <c r="OHE159" s="32"/>
      <c r="OHF159" s="32"/>
      <c r="OHG159" s="32"/>
      <c r="OHH159" s="32"/>
      <c r="OHI159" s="32"/>
      <c r="OHJ159" s="32"/>
      <c r="OHK159" s="32"/>
      <c r="OHL159" s="32"/>
      <c r="OHM159" s="32"/>
      <c r="OHN159" s="33"/>
      <c r="OHO159" s="34"/>
      <c r="OHP159" s="33"/>
      <c r="OHQ159" s="33"/>
      <c r="OHR159" s="39"/>
      <c r="OHS159" s="37"/>
      <c r="OHT159" s="32"/>
      <c r="OHU159" s="32"/>
      <c r="OHV159" s="32"/>
      <c r="OHW159" s="32"/>
      <c r="OHX159" s="32"/>
      <c r="OHY159" s="32"/>
      <c r="OHZ159" s="32"/>
      <c r="OIA159" s="32"/>
      <c r="OIB159" s="32"/>
      <c r="OIC159" s="32"/>
      <c r="OID159" s="33"/>
      <c r="OIE159" s="34"/>
      <c r="OIF159" s="33"/>
      <c r="OIG159" s="33"/>
      <c r="OIH159" s="39"/>
      <c r="OII159" s="37"/>
      <c r="OIJ159" s="32"/>
      <c r="OIK159" s="32"/>
      <c r="OIL159" s="32"/>
      <c r="OIM159" s="32"/>
      <c r="OIN159" s="32"/>
      <c r="OIO159" s="32"/>
      <c r="OIP159" s="32"/>
      <c r="OIQ159" s="32"/>
      <c r="OIR159" s="32"/>
      <c r="OIS159" s="32"/>
      <c r="OIT159" s="33"/>
      <c r="OIU159" s="34"/>
      <c r="OIV159" s="33"/>
      <c r="OIW159" s="33"/>
      <c r="OIX159" s="39"/>
      <c r="OIY159" s="37"/>
      <c r="OIZ159" s="32"/>
      <c r="OJA159" s="32"/>
      <c r="OJB159" s="32"/>
      <c r="OJC159" s="32"/>
      <c r="OJD159" s="32"/>
      <c r="OJE159" s="32"/>
      <c r="OJF159" s="32"/>
      <c r="OJG159" s="32"/>
      <c r="OJH159" s="32"/>
      <c r="OJI159" s="32"/>
      <c r="OJJ159" s="33"/>
      <c r="OJK159" s="34"/>
      <c r="OJL159" s="33"/>
      <c r="OJM159" s="33"/>
      <c r="OJN159" s="39"/>
      <c r="OJO159" s="37"/>
      <c r="OJP159" s="32"/>
      <c r="OJQ159" s="32"/>
      <c r="OJR159" s="32"/>
      <c r="OJS159" s="32"/>
      <c r="OJT159" s="32"/>
      <c r="OJU159" s="32"/>
      <c r="OJV159" s="32"/>
      <c r="OJW159" s="32"/>
      <c r="OJX159" s="32"/>
      <c r="OJY159" s="32"/>
      <c r="OJZ159" s="33"/>
      <c r="OKA159" s="34"/>
      <c r="OKB159" s="33"/>
      <c r="OKC159" s="33"/>
      <c r="OKD159" s="39"/>
      <c r="OKE159" s="37"/>
      <c r="OKF159" s="32"/>
      <c r="OKG159" s="32"/>
      <c r="OKH159" s="32"/>
      <c r="OKI159" s="32"/>
      <c r="OKJ159" s="32"/>
      <c r="OKK159" s="32"/>
      <c r="OKL159" s="32"/>
      <c r="OKM159" s="32"/>
      <c r="OKN159" s="32"/>
      <c r="OKO159" s="32"/>
      <c r="OKP159" s="33"/>
      <c r="OKQ159" s="34"/>
      <c r="OKR159" s="33"/>
      <c r="OKS159" s="33"/>
      <c r="OKT159" s="39"/>
      <c r="OKU159" s="37"/>
      <c r="OKV159" s="32"/>
      <c r="OKW159" s="32"/>
      <c r="OKX159" s="32"/>
      <c r="OKY159" s="32"/>
      <c r="OKZ159" s="32"/>
      <c r="OLA159" s="32"/>
      <c r="OLB159" s="32"/>
      <c r="OLC159" s="32"/>
      <c r="OLD159" s="32"/>
      <c r="OLE159" s="32"/>
      <c r="OLF159" s="33"/>
      <c r="OLG159" s="34"/>
      <c r="OLH159" s="33"/>
      <c r="OLI159" s="33"/>
      <c r="OLJ159" s="39"/>
      <c r="OLK159" s="37"/>
      <c r="OLL159" s="32"/>
      <c r="OLM159" s="32"/>
      <c r="OLN159" s="32"/>
      <c r="OLO159" s="32"/>
      <c r="OLP159" s="32"/>
      <c r="OLQ159" s="32"/>
      <c r="OLR159" s="32"/>
      <c r="OLS159" s="32"/>
      <c r="OLT159" s="32"/>
      <c r="OLU159" s="32"/>
      <c r="OLV159" s="33"/>
      <c r="OLW159" s="34"/>
      <c r="OLX159" s="33"/>
      <c r="OLY159" s="33"/>
      <c r="OLZ159" s="39"/>
      <c r="OMA159" s="37"/>
      <c r="OMB159" s="32"/>
      <c r="OMC159" s="32"/>
      <c r="OMD159" s="32"/>
      <c r="OME159" s="32"/>
      <c r="OMF159" s="32"/>
      <c r="OMG159" s="32"/>
      <c r="OMH159" s="32"/>
      <c r="OMI159" s="32"/>
      <c r="OMJ159" s="32"/>
      <c r="OMK159" s="32"/>
      <c r="OML159" s="33"/>
      <c r="OMM159" s="34"/>
      <c r="OMN159" s="33"/>
      <c r="OMO159" s="33"/>
      <c r="OMP159" s="39"/>
      <c r="OMQ159" s="37"/>
      <c r="OMR159" s="32"/>
      <c r="OMS159" s="32"/>
      <c r="OMT159" s="32"/>
      <c r="OMU159" s="32"/>
      <c r="OMV159" s="32"/>
      <c r="OMW159" s="32"/>
      <c r="OMX159" s="32"/>
      <c r="OMY159" s="32"/>
      <c r="OMZ159" s="32"/>
      <c r="ONA159" s="32"/>
      <c r="ONB159" s="33"/>
      <c r="ONC159" s="34"/>
      <c r="OND159" s="33"/>
      <c r="ONE159" s="33"/>
      <c r="ONF159" s="39"/>
      <c r="ONG159" s="37"/>
      <c r="ONH159" s="32"/>
      <c r="ONI159" s="32"/>
      <c r="ONJ159" s="32"/>
      <c r="ONK159" s="32"/>
      <c r="ONL159" s="32"/>
      <c r="ONM159" s="32"/>
      <c r="ONN159" s="32"/>
      <c r="ONO159" s="32"/>
      <c r="ONP159" s="32"/>
      <c r="ONQ159" s="32"/>
      <c r="ONR159" s="33"/>
      <c r="ONS159" s="34"/>
      <c r="ONT159" s="33"/>
      <c r="ONU159" s="33"/>
      <c r="ONV159" s="39"/>
      <c r="ONW159" s="37"/>
      <c r="ONX159" s="32"/>
      <c r="ONY159" s="32"/>
      <c r="ONZ159" s="32"/>
      <c r="OOA159" s="32"/>
      <c r="OOB159" s="32"/>
      <c r="OOC159" s="32"/>
      <c r="OOD159" s="32"/>
      <c r="OOE159" s="32"/>
      <c r="OOF159" s="32"/>
      <c r="OOG159" s="32"/>
      <c r="OOH159" s="33"/>
      <c r="OOI159" s="34"/>
      <c r="OOJ159" s="33"/>
      <c r="OOK159" s="33"/>
      <c r="OOL159" s="39"/>
      <c r="OOM159" s="37"/>
      <c r="OON159" s="32"/>
      <c r="OOO159" s="32"/>
      <c r="OOP159" s="32"/>
      <c r="OOQ159" s="32"/>
      <c r="OOR159" s="32"/>
      <c r="OOS159" s="32"/>
      <c r="OOT159" s="32"/>
      <c r="OOU159" s="32"/>
      <c r="OOV159" s="32"/>
      <c r="OOW159" s="32"/>
      <c r="OOX159" s="33"/>
      <c r="OOY159" s="34"/>
      <c r="OOZ159" s="33"/>
      <c r="OPA159" s="33"/>
      <c r="OPB159" s="39"/>
      <c r="OPC159" s="37"/>
      <c r="OPD159" s="32"/>
      <c r="OPE159" s="32"/>
      <c r="OPF159" s="32"/>
      <c r="OPG159" s="32"/>
      <c r="OPH159" s="32"/>
      <c r="OPI159" s="32"/>
      <c r="OPJ159" s="32"/>
      <c r="OPK159" s="32"/>
      <c r="OPL159" s="32"/>
      <c r="OPM159" s="32"/>
      <c r="OPN159" s="33"/>
      <c r="OPO159" s="34"/>
      <c r="OPP159" s="33"/>
      <c r="OPQ159" s="33"/>
      <c r="OPR159" s="39"/>
      <c r="OPS159" s="37"/>
      <c r="OPT159" s="32"/>
      <c r="OPU159" s="32"/>
      <c r="OPV159" s="32"/>
      <c r="OPW159" s="32"/>
      <c r="OPX159" s="32"/>
      <c r="OPY159" s="32"/>
      <c r="OPZ159" s="32"/>
      <c r="OQA159" s="32"/>
      <c r="OQB159" s="32"/>
      <c r="OQC159" s="32"/>
      <c r="OQD159" s="33"/>
      <c r="OQE159" s="34"/>
      <c r="OQF159" s="33"/>
      <c r="OQG159" s="33"/>
      <c r="OQH159" s="39"/>
      <c r="OQI159" s="37"/>
      <c r="OQJ159" s="32"/>
      <c r="OQK159" s="32"/>
      <c r="OQL159" s="32"/>
      <c r="OQM159" s="32"/>
      <c r="OQN159" s="32"/>
      <c r="OQO159" s="32"/>
      <c r="OQP159" s="32"/>
      <c r="OQQ159" s="32"/>
      <c r="OQR159" s="32"/>
      <c r="OQS159" s="32"/>
      <c r="OQT159" s="33"/>
      <c r="OQU159" s="34"/>
      <c r="OQV159" s="33"/>
      <c r="OQW159" s="33"/>
      <c r="OQX159" s="39"/>
      <c r="OQY159" s="37"/>
      <c r="OQZ159" s="32"/>
      <c r="ORA159" s="32"/>
      <c r="ORB159" s="32"/>
      <c r="ORC159" s="32"/>
      <c r="ORD159" s="32"/>
      <c r="ORE159" s="32"/>
      <c r="ORF159" s="32"/>
      <c r="ORG159" s="32"/>
      <c r="ORH159" s="32"/>
      <c r="ORI159" s="32"/>
      <c r="ORJ159" s="33"/>
      <c r="ORK159" s="34"/>
      <c r="ORL159" s="33"/>
      <c r="ORM159" s="33"/>
      <c r="ORN159" s="39"/>
      <c r="ORO159" s="37"/>
      <c r="ORP159" s="32"/>
      <c r="ORQ159" s="32"/>
      <c r="ORR159" s="32"/>
      <c r="ORS159" s="32"/>
      <c r="ORT159" s="32"/>
      <c r="ORU159" s="32"/>
      <c r="ORV159" s="32"/>
      <c r="ORW159" s="32"/>
      <c r="ORX159" s="32"/>
      <c r="ORY159" s="32"/>
      <c r="ORZ159" s="33"/>
      <c r="OSA159" s="34"/>
      <c r="OSB159" s="33"/>
      <c r="OSC159" s="33"/>
      <c r="OSD159" s="39"/>
      <c r="OSE159" s="37"/>
      <c r="OSF159" s="32"/>
      <c r="OSG159" s="32"/>
      <c r="OSH159" s="32"/>
      <c r="OSI159" s="32"/>
      <c r="OSJ159" s="32"/>
      <c r="OSK159" s="32"/>
      <c r="OSL159" s="32"/>
      <c r="OSM159" s="32"/>
      <c r="OSN159" s="32"/>
      <c r="OSO159" s="32"/>
      <c r="OSP159" s="33"/>
      <c r="OSQ159" s="34"/>
      <c r="OSR159" s="33"/>
      <c r="OSS159" s="33"/>
      <c r="OST159" s="39"/>
      <c r="OSU159" s="37"/>
      <c r="OSV159" s="32"/>
      <c r="OSW159" s="32"/>
      <c r="OSX159" s="32"/>
      <c r="OSY159" s="32"/>
      <c r="OSZ159" s="32"/>
      <c r="OTA159" s="32"/>
      <c r="OTB159" s="32"/>
      <c r="OTC159" s="32"/>
      <c r="OTD159" s="32"/>
      <c r="OTE159" s="32"/>
      <c r="OTF159" s="33"/>
      <c r="OTG159" s="34"/>
      <c r="OTH159" s="33"/>
      <c r="OTI159" s="33"/>
      <c r="OTJ159" s="39"/>
      <c r="OTK159" s="37"/>
      <c r="OTL159" s="32"/>
      <c r="OTM159" s="32"/>
      <c r="OTN159" s="32"/>
      <c r="OTO159" s="32"/>
      <c r="OTP159" s="32"/>
      <c r="OTQ159" s="32"/>
      <c r="OTR159" s="32"/>
      <c r="OTS159" s="32"/>
      <c r="OTT159" s="32"/>
      <c r="OTU159" s="32"/>
      <c r="OTV159" s="33"/>
      <c r="OTW159" s="34"/>
      <c r="OTX159" s="33"/>
      <c r="OTY159" s="33"/>
      <c r="OTZ159" s="39"/>
      <c r="OUA159" s="37"/>
      <c r="OUB159" s="32"/>
      <c r="OUC159" s="32"/>
      <c r="OUD159" s="32"/>
      <c r="OUE159" s="32"/>
      <c r="OUF159" s="32"/>
      <c r="OUG159" s="32"/>
      <c r="OUH159" s="32"/>
      <c r="OUI159" s="32"/>
      <c r="OUJ159" s="32"/>
      <c r="OUK159" s="32"/>
      <c r="OUL159" s="33"/>
      <c r="OUM159" s="34"/>
      <c r="OUN159" s="33"/>
      <c r="OUO159" s="33"/>
      <c r="OUP159" s="39"/>
      <c r="OUQ159" s="37"/>
      <c r="OUR159" s="32"/>
      <c r="OUS159" s="32"/>
      <c r="OUT159" s="32"/>
      <c r="OUU159" s="32"/>
      <c r="OUV159" s="32"/>
      <c r="OUW159" s="32"/>
      <c r="OUX159" s="32"/>
      <c r="OUY159" s="32"/>
      <c r="OUZ159" s="32"/>
      <c r="OVA159" s="32"/>
      <c r="OVB159" s="33"/>
      <c r="OVC159" s="34"/>
      <c r="OVD159" s="33"/>
      <c r="OVE159" s="33"/>
      <c r="OVF159" s="39"/>
      <c r="OVG159" s="37"/>
      <c r="OVH159" s="32"/>
      <c r="OVI159" s="32"/>
      <c r="OVJ159" s="32"/>
      <c r="OVK159" s="32"/>
      <c r="OVL159" s="32"/>
      <c r="OVM159" s="32"/>
      <c r="OVN159" s="32"/>
      <c r="OVO159" s="32"/>
      <c r="OVP159" s="32"/>
      <c r="OVQ159" s="32"/>
      <c r="OVR159" s="33"/>
      <c r="OVS159" s="34"/>
      <c r="OVT159" s="33"/>
      <c r="OVU159" s="33"/>
      <c r="OVV159" s="39"/>
      <c r="OVW159" s="37"/>
      <c r="OVX159" s="32"/>
      <c r="OVY159" s="32"/>
      <c r="OVZ159" s="32"/>
      <c r="OWA159" s="32"/>
      <c r="OWB159" s="32"/>
      <c r="OWC159" s="32"/>
      <c r="OWD159" s="32"/>
      <c r="OWE159" s="32"/>
      <c r="OWF159" s="32"/>
      <c r="OWG159" s="32"/>
      <c r="OWH159" s="33"/>
      <c r="OWI159" s="34"/>
      <c r="OWJ159" s="33"/>
      <c r="OWK159" s="33"/>
      <c r="OWL159" s="39"/>
      <c r="OWM159" s="37"/>
      <c r="OWN159" s="32"/>
      <c r="OWO159" s="32"/>
      <c r="OWP159" s="32"/>
      <c r="OWQ159" s="32"/>
      <c r="OWR159" s="32"/>
      <c r="OWS159" s="32"/>
      <c r="OWT159" s="32"/>
      <c r="OWU159" s="32"/>
      <c r="OWV159" s="32"/>
      <c r="OWW159" s="32"/>
      <c r="OWX159" s="33"/>
      <c r="OWY159" s="34"/>
      <c r="OWZ159" s="33"/>
      <c r="OXA159" s="33"/>
      <c r="OXB159" s="39"/>
      <c r="OXC159" s="37"/>
      <c r="OXD159" s="32"/>
      <c r="OXE159" s="32"/>
      <c r="OXF159" s="32"/>
      <c r="OXG159" s="32"/>
      <c r="OXH159" s="32"/>
      <c r="OXI159" s="32"/>
      <c r="OXJ159" s="32"/>
      <c r="OXK159" s="32"/>
      <c r="OXL159" s="32"/>
      <c r="OXM159" s="32"/>
      <c r="OXN159" s="33"/>
      <c r="OXO159" s="34"/>
      <c r="OXP159" s="33"/>
      <c r="OXQ159" s="33"/>
      <c r="OXR159" s="39"/>
      <c r="OXS159" s="37"/>
      <c r="OXT159" s="32"/>
      <c r="OXU159" s="32"/>
      <c r="OXV159" s="32"/>
      <c r="OXW159" s="32"/>
      <c r="OXX159" s="32"/>
      <c r="OXY159" s="32"/>
      <c r="OXZ159" s="32"/>
      <c r="OYA159" s="32"/>
      <c r="OYB159" s="32"/>
      <c r="OYC159" s="32"/>
      <c r="OYD159" s="33"/>
      <c r="OYE159" s="34"/>
      <c r="OYF159" s="33"/>
      <c r="OYG159" s="33"/>
      <c r="OYH159" s="39"/>
      <c r="OYI159" s="37"/>
      <c r="OYJ159" s="32"/>
      <c r="OYK159" s="32"/>
      <c r="OYL159" s="32"/>
      <c r="OYM159" s="32"/>
      <c r="OYN159" s="32"/>
      <c r="OYO159" s="32"/>
      <c r="OYP159" s="32"/>
      <c r="OYQ159" s="32"/>
      <c r="OYR159" s="32"/>
      <c r="OYS159" s="32"/>
      <c r="OYT159" s="33"/>
      <c r="OYU159" s="34"/>
      <c r="OYV159" s="33"/>
      <c r="OYW159" s="33"/>
      <c r="OYX159" s="39"/>
      <c r="OYY159" s="37"/>
      <c r="OYZ159" s="32"/>
      <c r="OZA159" s="32"/>
      <c r="OZB159" s="32"/>
      <c r="OZC159" s="32"/>
      <c r="OZD159" s="32"/>
      <c r="OZE159" s="32"/>
      <c r="OZF159" s="32"/>
      <c r="OZG159" s="32"/>
      <c r="OZH159" s="32"/>
      <c r="OZI159" s="32"/>
      <c r="OZJ159" s="33"/>
      <c r="OZK159" s="34"/>
      <c r="OZL159" s="33"/>
      <c r="OZM159" s="33"/>
      <c r="OZN159" s="39"/>
      <c r="OZO159" s="37"/>
      <c r="OZP159" s="32"/>
      <c r="OZQ159" s="32"/>
      <c r="OZR159" s="32"/>
      <c r="OZS159" s="32"/>
      <c r="OZT159" s="32"/>
      <c r="OZU159" s="32"/>
      <c r="OZV159" s="32"/>
      <c r="OZW159" s="32"/>
      <c r="OZX159" s="32"/>
      <c r="OZY159" s="32"/>
      <c r="OZZ159" s="33"/>
      <c r="PAA159" s="34"/>
      <c r="PAB159" s="33"/>
      <c r="PAC159" s="33"/>
      <c r="PAD159" s="39"/>
      <c r="PAE159" s="37"/>
      <c r="PAF159" s="32"/>
      <c r="PAG159" s="32"/>
      <c r="PAH159" s="32"/>
      <c r="PAI159" s="32"/>
      <c r="PAJ159" s="32"/>
      <c r="PAK159" s="32"/>
      <c r="PAL159" s="32"/>
      <c r="PAM159" s="32"/>
      <c r="PAN159" s="32"/>
      <c r="PAO159" s="32"/>
      <c r="PAP159" s="33"/>
      <c r="PAQ159" s="34"/>
      <c r="PAR159" s="33"/>
      <c r="PAS159" s="33"/>
      <c r="PAT159" s="39"/>
      <c r="PAU159" s="37"/>
      <c r="PAV159" s="32"/>
      <c r="PAW159" s="32"/>
      <c r="PAX159" s="32"/>
      <c r="PAY159" s="32"/>
      <c r="PAZ159" s="32"/>
      <c r="PBA159" s="32"/>
      <c r="PBB159" s="32"/>
      <c r="PBC159" s="32"/>
      <c r="PBD159" s="32"/>
      <c r="PBE159" s="32"/>
      <c r="PBF159" s="33"/>
      <c r="PBG159" s="34"/>
      <c r="PBH159" s="33"/>
      <c r="PBI159" s="33"/>
      <c r="PBJ159" s="39"/>
      <c r="PBK159" s="37"/>
      <c r="PBL159" s="32"/>
      <c r="PBM159" s="32"/>
      <c r="PBN159" s="32"/>
      <c r="PBO159" s="32"/>
      <c r="PBP159" s="32"/>
      <c r="PBQ159" s="32"/>
      <c r="PBR159" s="32"/>
      <c r="PBS159" s="32"/>
      <c r="PBT159" s="32"/>
      <c r="PBU159" s="32"/>
      <c r="PBV159" s="33"/>
      <c r="PBW159" s="34"/>
      <c r="PBX159" s="33"/>
      <c r="PBY159" s="33"/>
      <c r="PBZ159" s="39"/>
      <c r="PCA159" s="37"/>
      <c r="PCB159" s="32"/>
      <c r="PCC159" s="32"/>
      <c r="PCD159" s="32"/>
      <c r="PCE159" s="32"/>
      <c r="PCF159" s="32"/>
      <c r="PCG159" s="32"/>
      <c r="PCH159" s="32"/>
      <c r="PCI159" s="32"/>
      <c r="PCJ159" s="32"/>
      <c r="PCK159" s="32"/>
      <c r="PCL159" s="33"/>
      <c r="PCM159" s="34"/>
      <c r="PCN159" s="33"/>
      <c r="PCO159" s="33"/>
      <c r="PCP159" s="39"/>
      <c r="PCQ159" s="37"/>
      <c r="PCR159" s="32"/>
      <c r="PCS159" s="32"/>
      <c r="PCT159" s="32"/>
      <c r="PCU159" s="32"/>
      <c r="PCV159" s="32"/>
      <c r="PCW159" s="32"/>
      <c r="PCX159" s="32"/>
      <c r="PCY159" s="32"/>
      <c r="PCZ159" s="32"/>
      <c r="PDA159" s="32"/>
      <c r="PDB159" s="33"/>
      <c r="PDC159" s="34"/>
      <c r="PDD159" s="33"/>
      <c r="PDE159" s="33"/>
      <c r="PDF159" s="39"/>
      <c r="PDG159" s="37"/>
      <c r="PDH159" s="32"/>
      <c r="PDI159" s="32"/>
      <c r="PDJ159" s="32"/>
      <c r="PDK159" s="32"/>
      <c r="PDL159" s="32"/>
      <c r="PDM159" s="32"/>
      <c r="PDN159" s="32"/>
      <c r="PDO159" s="32"/>
      <c r="PDP159" s="32"/>
      <c r="PDQ159" s="32"/>
      <c r="PDR159" s="33"/>
      <c r="PDS159" s="34"/>
      <c r="PDT159" s="33"/>
      <c r="PDU159" s="33"/>
      <c r="PDV159" s="39"/>
      <c r="PDW159" s="37"/>
      <c r="PDX159" s="32"/>
      <c r="PDY159" s="32"/>
      <c r="PDZ159" s="32"/>
      <c r="PEA159" s="32"/>
      <c r="PEB159" s="32"/>
      <c r="PEC159" s="32"/>
      <c r="PED159" s="32"/>
      <c r="PEE159" s="32"/>
      <c r="PEF159" s="32"/>
      <c r="PEG159" s="32"/>
      <c r="PEH159" s="33"/>
      <c r="PEI159" s="34"/>
      <c r="PEJ159" s="33"/>
      <c r="PEK159" s="33"/>
      <c r="PEL159" s="39"/>
      <c r="PEM159" s="37"/>
      <c r="PEN159" s="32"/>
      <c r="PEO159" s="32"/>
      <c r="PEP159" s="32"/>
      <c r="PEQ159" s="32"/>
      <c r="PER159" s="32"/>
      <c r="PES159" s="32"/>
      <c r="PET159" s="32"/>
      <c r="PEU159" s="32"/>
      <c r="PEV159" s="32"/>
      <c r="PEW159" s="32"/>
      <c r="PEX159" s="33"/>
      <c r="PEY159" s="34"/>
      <c r="PEZ159" s="33"/>
      <c r="PFA159" s="33"/>
      <c r="PFB159" s="39"/>
      <c r="PFC159" s="37"/>
      <c r="PFD159" s="32"/>
      <c r="PFE159" s="32"/>
      <c r="PFF159" s="32"/>
      <c r="PFG159" s="32"/>
      <c r="PFH159" s="32"/>
      <c r="PFI159" s="32"/>
      <c r="PFJ159" s="32"/>
      <c r="PFK159" s="32"/>
      <c r="PFL159" s="32"/>
      <c r="PFM159" s="32"/>
      <c r="PFN159" s="33"/>
      <c r="PFO159" s="34"/>
      <c r="PFP159" s="33"/>
      <c r="PFQ159" s="33"/>
      <c r="PFR159" s="39"/>
      <c r="PFS159" s="37"/>
      <c r="PFT159" s="32"/>
      <c r="PFU159" s="32"/>
      <c r="PFV159" s="32"/>
      <c r="PFW159" s="32"/>
      <c r="PFX159" s="32"/>
      <c r="PFY159" s="32"/>
      <c r="PFZ159" s="32"/>
      <c r="PGA159" s="32"/>
      <c r="PGB159" s="32"/>
      <c r="PGC159" s="32"/>
      <c r="PGD159" s="33"/>
      <c r="PGE159" s="34"/>
      <c r="PGF159" s="33"/>
      <c r="PGG159" s="33"/>
      <c r="PGH159" s="39"/>
      <c r="PGI159" s="37"/>
      <c r="PGJ159" s="32"/>
      <c r="PGK159" s="32"/>
      <c r="PGL159" s="32"/>
      <c r="PGM159" s="32"/>
      <c r="PGN159" s="32"/>
      <c r="PGO159" s="32"/>
      <c r="PGP159" s="32"/>
      <c r="PGQ159" s="32"/>
      <c r="PGR159" s="32"/>
      <c r="PGS159" s="32"/>
      <c r="PGT159" s="33"/>
      <c r="PGU159" s="34"/>
      <c r="PGV159" s="33"/>
      <c r="PGW159" s="33"/>
      <c r="PGX159" s="39"/>
      <c r="PGY159" s="37"/>
      <c r="PGZ159" s="32"/>
      <c r="PHA159" s="32"/>
      <c r="PHB159" s="32"/>
      <c r="PHC159" s="32"/>
      <c r="PHD159" s="32"/>
      <c r="PHE159" s="32"/>
      <c r="PHF159" s="32"/>
      <c r="PHG159" s="32"/>
      <c r="PHH159" s="32"/>
      <c r="PHI159" s="32"/>
      <c r="PHJ159" s="33"/>
      <c r="PHK159" s="34"/>
      <c r="PHL159" s="33"/>
      <c r="PHM159" s="33"/>
      <c r="PHN159" s="39"/>
      <c r="PHO159" s="37"/>
      <c r="PHP159" s="32"/>
      <c r="PHQ159" s="32"/>
      <c r="PHR159" s="32"/>
      <c r="PHS159" s="32"/>
      <c r="PHT159" s="32"/>
      <c r="PHU159" s="32"/>
      <c r="PHV159" s="32"/>
      <c r="PHW159" s="32"/>
      <c r="PHX159" s="32"/>
      <c r="PHY159" s="32"/>
      <c r="PHZ159" s="33"/>
      <c r="PIA159" s="34"/>
      <c r="PIB159" s="33"/>
      <c r="PIC159" s="33"/>
      <c r="PID159" s="39"/>
      <c r="PIE159" s="37"/>
      <c r="PIF159" s="32"/>
      <c r="PIG159" s="32"/>
      <c r="PIH159" s="32"/>
      <c r="PII159" s="32"/>
      <c r="PIJ159" s="32"/>
      <c r="PIK159" s="32"/>
      <c r="PIL159" s="32"/>
      <c r="PIM159" s="32"/>
      <c r="PIN159" s="32"/>
      <c r="PIO159" s="32"/>
      <c r="PIP159" s="33"/>
      <c r="PIQ159" s="34"/>
      <c r="PIR159" s="33"/>
      <c r="PIS159" s="33"/>
      <c r="PIT159" s="39"/>
      <c r="PIU159" s="37"/>
      <c r="PIV159" s="32"/>
      <c r="PIW159" s="32"/>
      <c r="PIX159" s="32"/>
      <c r="PIY159" s="32"/>
      <c r="PIZ159" s="32"/>
      <c r="PJA159" s="32"/>
      <c r="PJB159" s="32"/>
      <c r="PJC159" s="32"/>
      <c r="PJD159" s="32"/>
      <c r="PJE159" s="32"/>
      <c r="PJF159" s="33"/>
      <c r="PJG159" s="34"/>
      <c r="PJH159" s="33"/>
      <c r="PJI159" s="33"/>
      <c r="PJJ159" s="39"/>
      <c r="PJK159" s="37"/>
      <c r="PJL159" s="32"/>
      <c r="PJM159" s="32"/>
      <c r="PJN159" s="32"/>
      <c r="PJO159" s="32"/>
      <c r="PJP159" s="32"/>
      <c r="PJQ159" s="32"/>
      <c r="PJR159" s="32"/>
      <c r="PJS159" s="32"/>
      <c r="PJT159" s="32"/>
      <c r="PJU159" s="32"/>
      <c r="PJV159" s="33"/>
      <c r="PJW159" s="34"/>
      <c r="PJX159" s="33"/>
      <c r="PJY159" s="33"/>
      <c r="PJZ159" s="39"/>
      <c r="PKA159" s="37"/>
      <c r="PKB159" s="32"/>
      <c r="PKC159" s="32"/>
      <c r="PKD159" s="32"/>
      <c r="PKE159" s="32"/>
      <c r="PKF159" s="32"/>
      <c r="PKG159" s="32"/>
      <c r="PKH159" s="32"/>
      <c r="PKI159" s="32"/>
      <c r="PKJ159" s="32"/>
      <c r="PKK159" s="32"/>
      <c r="PKL159" s="33"/>
      <c r="PKM159" s="34"/>
      <c r="PKN159" s="33"/>
      <c r="PKO159" s="33"/>
      <c r="PKP159" s="39"/>
      <c r="PKQ159" s="37"/>
      <c r="PKR159" s="32"/>
      <c r="PKS159" s="32"/>
      <c r="PKT159" s="32"/>
      <c r="PKU159" s="32"/>
      <c r="PKV159" s="32"/>
      <c r="PKW159" s="32"/>
      <c r="PKX159" s="32"/>
      <c r="PKY159" s="32"/>
      <c r="PKZ159" s="32"/>
      <c r="PLA159" s="32"/>
      <c r="PLB159" s="33"/>
      <c r="PLC159" s="34"/>
      <c r="PLD159" s="33"/>
      <c r="PLE159" s="33"/>
      <c r="PLF159" s="39"/>
      <c r="PLG159" s="37"/>
      <c r="PLH159" s="32"/>
      <c r="PLI159" s="32"/>
      <c r="PLJ159" s="32"/>
      <c r="PLK159" s="32"/>
      <c r="PLL159" s="32"/>
      <c r="PLM159" s="32"/>
      <c r="PLN159" s="32"/>
      <c r="PLO159" s="32"/>
      <c r="PLP159" s="32"/>
      <c r="PLQ159" s="32"/>
      <c r="PLR159" s="33"/>
      <c r="PLS159" s="34"/>
      <c r="PLT159" s="33"/>
      <c r="PLU159" s="33"/>
      <c r="PLV159" s="39"/>
      <c r="PLW159" s="37"/>
      <c r="PLX159" s="32"/>
      <c r="PLY159" s="32"/>
      <c r="PLZ159" s="32"/>
      <c r="PMA159" s="32"/>
      <c r="PMB159" s="32"/>
      <c r="PMC159" s="32"/>
      <c r="PMD159" s="32"/>
      <c r="PME159" s="32"/>
      <c r="PMF159" s="32"/>
      <c r="PMG159" s="32"/>
      <c r="PMH159" s="33"/>
      <c r="PMI159" s="34"/>
      <c r="PMJ159" s="33"/>
      <c r="PMK159" s="33"/>
      <c r="PML159" s="39"/>
      <c r="PMM159" s="37"/>
      <c r="PMN159" s="32"/>
      <c r="PMO159" s="32"/>
      <c r="PMP159" s="32"/>
      <c r="PMQ159" s="32"/>
      <c r="PMR159" s="32"/>
      <c r="PMS159" s="32"/>
      <c r="PMT159" s="32"/>
      <c r="PMU159" s="32"/>
      <c r="PMV159" s="32"/>
      <c r="PMW159" s="32"/>
      <c r="PMX159" s="33"/>
      <c r="PMY159" s="34"/>
      <c r="PMZ159" s="33"/>
      <c r="PNA159" s="33"/>
      <c r="PNB159" s="39"/>
      <c r="PNC159" s="37"/>
      <c r="PND159" s="32"/>
      <c r="PNE159" s="32"/>
      <c r="PNF159" s="32"/>
      <c r="PNG159" s="32"/>
      <c r="PNH159" s="32"/>
      <c r="PNI159" s="32"/>
      <c r="PNJ159" s="32"/>
      <c r="PNK159" s="32"/>
      <c r="PNL159" s="32"/>
      <c r="PNM159" s="32"/>
      <c r="PNN159" s="33"/>
      <c r="PNO159" s="34"/>
      <c r="PNP159" s="33"/>
      <c r="PNQ159" s="33"/>
      <c r="PNR159" s="39"/>
      <c r="PNS159" s="37"/>
      <c r="PNT159" s="32"/>
      <c r="PNU159" s="32"/>
      <c r="PNV159" s="32"/>
      <c r="PNW159" s="32"/>
      <c r="PNX159" s="32"/>
      <c r="PNY159" s="32"/>
      <c r="PNZ159" s="32"/>
      <c r="POA159" s="32"/>
      <c r="POB159" s="32"/>
      <c r="POC159" s="32"/>
      <c r="POD159" s="33"/>
      <c r="POE159" s="34"/>
      <c r="POF159" s="33"/>
      <c r="POG159" s="33"/>
      <c r="POH159" s="39"/>
      <c r="POI159" s="37"/>
      <c r="POJ159" s="32"/>
      <c r="POK159" s="32"/>
      <c r="POL159" s="32"/>
      <c r="POM159" s="32"/>
      <c r="PON159" s="32"/>
      <c r="POO159" s="32"/>
      <c r="POP159" s="32"/>
      <c r="POQ159" s="32"/>
      <c r="POR159" s="32"/>
      <c r="POS159" s="32"/>
      <c r="POT159" s="33"/>
      <c r="POU159" s="34"/>
      <c r="POV159" s="33"/>
      <c r="POW159" s="33"/>
      <c r="POX159" s="39"/>
      <c r="POY159" s="37"/>
      <c r="POZ159" s="32"/>
      <c r="PPA159" s="32"/>
      <c r="PPB159" s="32"/>
      <c r="PPC159" s="32"/>
      <c r="PPD159" s="32"/>
      <c r="PPE159" s="32"/>
      <c r="PPF159" s="32"/>
      <c r="PPG159" s="32"/>
      <c r="PPH159" s="32"/>
      <c r="PPI159" s="32"/>
      <c r="PPJ159" s="33"/>
      <c r="PPK159" s="34"/>
      <c r="PPL159" s="33"/>
      <c r="PPM159" s="33"/>
      <c r="PPN159" s="39"/>
      <c r="PPO159" s="37"/>
      <c r="PPP159" s="32"/>
      <c r="PPQ159" s="32"/>
      <c r="PPR159" s="32"/>
      <c r="PPS159" s="32"/>
      <c r="PPT159" s="32"/>
      <c r="PPU159" s="32"/>
      <c r="PPV159" s="32"/>
      <c r="PPW159" s="32"/>
      <c r="PPX159" s="32"/>
      <c r="PPY159" s="32"/>
      <c r="PPZ159" s="33"/>
      <c r="PQA159" s="34"/>
      <c r="PQB159" s="33"/>
      <c r="PQC159" s="33"/>
      <c r="PQD159" s="39"/>
      <c r="PQE159" s="37"/>
      <c r="PQF159" s="32"/>
      <c r="PQG159" s="32"/>
      <c r="PQH159" s="32"/>
      <c r="PQI159" s="32"/>
      <c r="PQJ159" s="32"/>
      <c r="PQK159" s="32"/>
      <c r="PQL159" s="32"/>
      <c r="PQM159" s="32"/>
      <c r="PQN159" s="32"/>
      <c r="PQO159" s="32"/>
      <c r="PQP159" s="33"/>
      <c r="PQQ159" s="34"/>
      <c r="PQR159" s="33"/>
      <c r="PQS159" s="33"/>
      <c r="PQT159" s="39"/>
      <c r="PQU159" s="37"/>
      <c r="PQV159" s="32"/>
      <c r="PQW159" s="32"/>
      <c r="PQX159" s="32"/>
      <c r="PQY159" s="32"/>
      <c r="PQZ159" s="32"/>
      <c r="PRA159" s="32"/>
      <c r="PRB159" s="32"/>
      <c r="PRC159" s="32"/>
      <c r="PRD159" s="32"/>
      <c r="PRE159" s="32"/>
      <c r="PRF159" s="33"/>
      <c r="PRG159" s="34"/>
      <c r="PRH159" s="33"/>
      <c r="PRI159" s="33"/>
      <c r="PRJ159" s="39"/>
      <c r="PRK159" s="37"/>
      <c r="PRL159" s="32"/>
      <c r="PRM159" s="32"/>
      <c r="PRN159" s="32"/>
      <c r="PRO159" s="32"/>
      <c r="PRP159" s="32"/>
      <c r="PRQ159" s="32"/>
      <c r="PRR159" s="32"/>
      <c r="PRS159" s="32"/>
      <c r="PRT159" s="32"/>
      <c r="PRU159" s="32"/>
      <c r="PRV159" s="33"/>
      <c r="PRW159" s="34"/>
      <c r="PRX159" s="33"/>
      <c r="PRY159" s="33"/>
      <c r="PRZ159" s="39"/>
      <c r="PSA159" s="37"/>
      <c r="PSB159" s="32"/>
      <c r="PSC159" s="32"/>
      <c r="PSD159" s="32"/>
      <c r="PSE159" s="32"/>
      <c r="PSF159" s="32"/>
      <c r="PSG159" s="32"/>
      <c r="PSH159" s="32"/>
      <c r="PSI159" s="32"/>
      <c r="PSJ159" s="32"/>
      <c r="PSK159" s="32"/>
      <c r="PSL159" s="33"/>
      <c r="PSM159" s="34"/>
      <c r="PSN159" s="33"/>
      <c r="PSO159" s="33"/>
      <c r="PSP159" s="39"/>
      <c r="PSQ159" s="37"/>
      <c r="PSR159" s="32"/>
      <c r="PSS159" s="32"/>
      <c r="PST159" s="32"/>
      <c r="PSU159" s="32"/>
      <c r="PSV159" s="32"/>
      <c r="PSW159" s="32"/>
      <c r="PSX159" s="32"/>
      <c r="PSY159" s="32"/>
      <c r="PSZ159" s="32"/>
      <c r="PTA159" s="32"/>
      <c r="PTB159" s="33"/>
      <c r="PTC159" s="34"/>
      <c r="PTD159" s="33"/>
      <c r="PTE159" s="33"/>
      <c r="PTF159" s="39"/>
      <c r="PTG159" s="37"/>
      <c r="PTH159" s="32"/>
      <c r="PTI159" s="32"/>
      <c r="PTJ159" s="32"/>
      <c r="PTK159" s="32"/>
      <c r="PTL159" s="32"/>
      <c r="PTM159" s="32"/>
      <c r="PTN159" s="32"/>
      <c r="PTO159" s="32"/>
      <c r="PTP159" s="32"/>
      <c r="PTQ159" s="32"/>
      <c r="PTR159" s="33"/>
      <c r="PTS159" s="34"/>
      <c r="PTT159" s="33"/>
      <c r="PTU159" s="33"/>
      <c r="PTV159" s="39"/>
      <c r="PTW159" s="37"/>
      <c r="PTX159" s="32"/>
      <c r="PTY159" s="32"/>
      <c r="PTZ159" s="32"/>
      <c r="PUA159" s="32"/>
      <c r="PUB159" s="32"/>
      <c r="PUC159" s="32"/>
      <c r="PUD159" s="32"/>
      <c r="PUE159" s="32"/>
      <c r="PUF159" s="32"/>
      <c r="PUG159" s="32"/>
      <c r="PUH159" s="33"/>
      <c r="PUI159" s="34"/>
      <c r="PUJ159" s="33"/>
      <c r="PUK159" s="33"/>
      <c r="PUL159" s="39"/>
      <c r="PUM159" s="37"/>
      <c r="PUN159" s="32"/>
      <c r="PUO159" s="32"/>
      <c r="PUP159" s="32"/>
      <c r="PUQ159" s="32"/>
      <c r="PUR159" s="32"/>
      <c r="PUS159" s="32"/>
      <c r="PUT159" s="32"/>
      <c r="PUU159" s="32"/>
      <c r="PUV159" s="32"/>
      <c r="PUW159" s="32"/>
      <c r="PUX159" s="33"/>
      <c r="PUY159" s="34"/>
      <c r="PUZ159" s="33"/>
      <c r="PVA159" s="33"/>
      <c r="PVB159" s="39"/>
      <c r="PVC159" s="37"/>
      <c r="PVD159" s="32"/>
      <c r="PVE159" s="32"/>
      <c r="PVF159" s="32"/>
      <c r="PVG159" s="32"/>
      <c r="PVH159" s="32"/>
      <c r="PVI159" s="32"/>
      <c r="PVJ159" s="32"/>
      <c r="PVK159" s="32"/>
      <c r="PVL159" s="32"/>
      <c r="PVM159" s="32"/>
      <c r="PVN159" s="33"/>
      <c r="PVO159" s="34"/>
      <c r="PVP159" s="33"/>
      <c r="PVQ159" s="33"/>
      <c r="PVR159" s="39"/>
      <c r="PVS159" s="37"/>
      <c r="PVT159" s="32"/>
      <c r="PVU159" s="32"/>
      <c r="PVV159" s="32"/>
      <c r="PVW159" s="32"/>
      <c r="PVX159" s="32"/>
      <c r="PVY159" s="32"/>
      <c r="PVZ159" s="32"/>
      <c r="PWA159" s="32"/>
      <c r="PWB159" s="32"/>
      <c r="PWC159" s="32"/>
      <c r="PWD159" s="33"/>
      <c r="PWE159" s="34"/>
      <c r="PWF159" s="33"/>
      <c r="PWG159" s="33"/>
      <c r="PWH159" s="39"/>
      <c r="PWI159" s="37"/>
      <c r="PWJ159" s="32"/>
      <c r="PWK159" s="32"/>
      <c r="PWL159" s="32"/>
      <c r="PWM159" s="32"/>
      <c r="PWN159" s="32"/>
      <c r="PWO159" s="32"/>
      <c r="PWP159" s="32"/>
      <c r="PWQ159" s="32"/>
      <c r="PWR159" s="32"/>
      <c r="PWS159" s="32"/>
      <c r="PWT159" s="33"/>
      <c r="PWU159" s="34"/>
      <c r="PWV159" s="33"/>
      <c r="PWW159" s="33"/>
      <c r="PWX159" s="39"/>
      <c r="PWY159" s="37"/>
      <c r="PWZ159" s="32"/>
      <c r="PXA159" s="32"/>
      <c r="PXB159" s="32"/>
      <c r="PXC159" s="32"/>
      <c r="PXD159" s="32"/>
      <c r="PXE159" s="32"/>
      <c r="PXF159" s="32"/>
      <c r="PXG159" s="32"/>
      <c r="PXH159" s="32"/>
      <c r="PXI159" s="32"/>
      <c r="PXJ159" s="33"/>
      <c r="PXK159" s="34"/>
      <c r="PXL159" s="33"/>
      <c r="PXM159" s="33"/>
      <c r="PXN159" s="39"/>
      <c r="PXO159" s="37"/>
      <c r="PXP159" s="32"/>
      <c r="PXQ159" s="32"/>
      <c r="PXR159" s="32"/>
      <c r="PXS159" s="32"/>
      <c r="PXT159" s="32"/>
      <c r="PXU159" s="32"/>
      <c r="PXV159" s="32"/>
      <c r="PXW159" s="32"/>
      <c r="PXX159" s="32"/>
      <c r="PXY159" s="32"/>
      <c r="PXZ159" s="33"/>
      <c r="PYA159" s="34"/>
      <c r="PYB159" s="33"/>
      <c r="PYC159" s="33"/>
      <c r="PYD159" s="39"/>
      <c r="PYE159" s="37"/>
      <c r="PYF159" s="32"/>
      <c r="PYG159" s="32"/>
      <c r="PYH159" s="32"/>
      <c r="PYI159" s="32"/>
      <c r="PYJ159" s="32"/>
      <c r="PYK159" s="32"/>
      <c r="PYL159" s="32"/>
      <c r="PYM159" s="32"/>
      <c r="PYN159" s="32"/>
      <c r="PYO159" s="32"/>
      <c r="PYP159" s="33"/>
      <c r="PYQ159" s="34"/>
      <c r="PYR159" s="33"/>
      <c r="PYS159" s="33"/>
      <c r="PYT159" s="39"/>
      <c r="PYU159" s="37"/>
      <c r="PYV159" s="32"/>
      <c r="PYW159" s="32"/>
      <c r="PYX159" s="32"/>
      <c r="PYY159" s="32"/>
      <c r="PYZ159" s="32"/>
      <c r="PZA159" s="32"/>
      <c r="PZB159" s="32"/>
      <c r="PZC159" s="32"/>
      <c r="PZD159" s="32"/>
      <c r="PZE159" s="32"/>
      <c r="PZF159" s="33"/>
      <c r="PZG159" s="34"/>
      <c r="PZH159" s="33"/>
      <c r="PZI159" s="33"/>
      <c r="PZJ159" s="39"/>
      <c r="PZK159" s="37"/>
      <c r="PZL159" s="32"/>
      <c r="PZM159" s="32"/>
      <c r="PZN159" s="32"/>
      <c r="PZO159" s="32"/>
      <c r="PZP159" s="32"/>
      <c r="PZQ159" s="32"/>
      <c r="PZR159" s="32"/>
      <c r="PZS159" s="32"/>
      <c r="PZT159" s="32"/>
      <c r="PZU159" s="32"/>
      <c r="PZV159" s="33"/>
      <c r="PZW159" s="34"/>
      <c r="PZX159" s="33"/>
      <c r="PZY159" s="33"/>
      <c r="PZZ159" s="39"/>
      <c r="QAA159" s="37"/>
      <c r="QAB159" s="32"/>
      <c r="QAC159" s="32"/>
      <c r="QAD159" s="32"/>
      <c r="QAE159" s="32"/>
      <c r="QAF159" s="32"/>
      <c r="QAG159" s="32"/>
      <c r="QAH159" s="32"/>
      <c r="QAI159" s="32"/>
      <c r="QAJ159" s="32"/>
      <c r="QAK159" s="32"/>
      <c r="QAL159" s="33"/>
      <c r="QAM159" s="34"/>
      <c r="QAN159" s="33"/>
      <c r="QAO159" s="33"/>
      <c r="QAP159" s="39"/>
      <c r="QAQ159" s="37"/>
      <c r="QAR159" s="32"/>
      <c r="QAS159" s="32"/>
      <c r="QAT159" s="32"/>
      <c r="QAU159" s="32"/>
      <c r="QAV159" s="32"/>
      <c r="QAW159" s="32"/>
      <c r="QAX159" s="32"/>
      <c r="QAY159" s="32"/>
      <c r="QAZ159" s="32"/>
      <c r="QBA159" s="32"/>
      <c r="QBB159" s="33"/>
      <c r="QBC159" s="34"/>
      <c r="QBD159" s="33"/>
      <c r="QBE159" s="33"/>
      <c r="QBF159" s="39"/>
      <c r="QBG159" s="37"/>
      <c r="QBH159" s="32"/>
      <c r="QBI159" s="32"/>
      <c r="QBJ159" s="32"/>
      <c r="QBK159" s="32"/>
      <c r="QBL159" s="32"/>
      <c r="QBM159" s="32"/>
      <c r="QBN159" s="32"/>
      <c r="QBO159" s="32"/>
      <c r="QBP159" s="32"/>
      <c r="QBQ159" s="32"/>
      <c r="QBR159" s="33"/>
      <c r="QBS159" s="34"/>
      <c r="QBT159" s="33"/>
      <c r="QBU159" s="33"/>
      <c r="QBV159" s="39"/>
      <c r="QBW159" s="37"/>
      <c r="QBX159" s="32"/>
      <c r="QBY159" s="32"/>
      <c r="QBZ159" s="32"/>
      <c r="QCA159" s="32"/>
      <c r="QCB159" s="32"/>
      <c r="QCC159" s="32"/>
      <c r="QCD159" s="32"/>
      <c r="QCE159" s="32"/>
      <c r="QCF159" s="32"/>
      <c r="QCG159" s="32"/>
      <c r="QCH159" s="33"/>
      <c r="QCI159" s="34"/>
      <c r="QCJ159" s="33"/>
      <c r="QCK159" s="33"/>
      <c r="QCL159" s="39"/>
      <c r="QCM159" s="37"/>
      <c r="QCN159" s="32"/>
      <c r="QCO159" s="32"/>
      <c r="QCP159" s="32"/>
      <c r="QCQ159" s="32"/>
      <c r="QCR159" s="32"/>
      <c r="QCS159" s="32"/>
      <c r="QCT159" s="32"/>
      <c r="QCU159" s="32"/>
      <c r="QCV159" s="32"/>
      <c r="QCW159" s="32"/>
      <c r="QCX159" s="33"/>
      <c r="QCY159" s="34"/>
      <c r="QCZ159" s="33"/>
      <c r="QDA159" s="33"/>
      <c r="QDB159" s="39"/>
      <c r="QDC159" s="37"/>
      <c r="QDD159" s="32"/>
      <c r="QDE159" s="32"/>
      <c r="QDF159" s="32"/>
      <c r="QDG159" s="32"/>
      <c r="QDH159" s="32"/>
      <c r="QDI159" s="32"/>
      <c r="QDJ159" s="32"/>
      <c r="QDK159" s="32"/>
      <c r="QDL159" s="32"/>
      <c r="QDM159" s="32"/>
      <c r="QDN159" s="33"/>
      <c r="QDO159" s="34"/>
      <c r="QDP159" s="33"/>
      <c r="QDQ159" s="33"/>
      <c r="QDR159" s="39"/>
      <c r="QDS159" s="37"/>
      <c r="QDT159" s="32"/>
      <c r="QDU159" s="32"/>
      <c r="QDV159" s="32"/>
      <c r="QDW159" s="32"/>
      <c r="QDX159" s="32"/>
      <c r="QDY159" s="32"/>
      <c r="QDZ159" s="32"/>
      <c r="QEA159" s="32"/>
      <c r="QEB159" s="32"/>
      <c r="QEC159" s="32"/>
      <c r="QED159" s="33"/>
      <c r="QEE159" s="34"/>
      <c r="QEF159" s="33"/>
      <c r="QEG159" s="33"/>
      <c r="QEH159" s="39"/>
      <c r="QEI159" s="37"/>
      <c r="QEJ159" s="32"/>
      <c r="QEK159" s="32"/>
      <c r="QEL159" s="32"/>
      <c r="QEM159" s="32"/>
      <c r="QEN159" s="32"/>
      <c r="QEO159" s="32"/>
      <c r="QEP159" s="32"/>
      <c r="QEQ159" s="32"/>
      <c r="QER159" s="32"/>
      <c r="QES159" s="32"/>
      <c r="QET159" s="33"/>
      <c r="QEU159" s="34"/>
      <c r="QEV159" s="33"/>
      <c r="QEW159" s="33"/>
      <c r="QEX159" s="39"/>
      <c r="QEY159" s="37"/>
      <c r="QEZ159" s="32"/>
      <c r="QFA159" s="32"/>
      <c r="QFB159" s="32"/>
      <c r="QFC159" s="32"/>
      <c r="QFD159" s="32"/>
      <c r="QFE159" s="32"/>
      <c r="QFF159" s="32"/>
      <c r="QFG159" s="32"/>
      <c r="QFH159" s="32"/>
      <c r="QFI159" s="32"/>
      <c r="QFJ159" s="33"/>
      <c r="QFK159" s="34"/>
      <c r="QFL159" s="33"/>
      <c r="QFM159" s="33"/>
      <c r="QFN159" s="39"/>
      <c r="QFO159" s="37"/>
      <c r="QFP159" s="32"/>
      <c r="QFQ159" s="32"/>
      <c r="QFR159" s="32"/>
      <c r="QFS159" s="32"/>
      <c r="QFT159" s="32"/>
      <c r="QFU159" s="32"/>
      <c r="QFV159" s="32"/>
      <c r="QFW159" s="32"/>
      <c r="QFX159" s="32"/>
      <c r="QFY159" s="32"/>
      <c r="QFZ159" s="33"/>
      <c r="QGA159" s="34"/>
      <c r="QGB159" s="33"/>
      <c r="QGC159" s="33"/>
      <c r="QGD159" s="39"/>
      <c r="QGE159" s="37"/>
      <c r="QGF159" s="32"/>
      <c r="QGG159" s="32"/>
      <c r="QGH159" s="32"/>
      <c r="QGI159" s="32"/>
      <c r="QGJ159" s="32"/>
      <c r="QGK159" s="32"/>
      <c r="QGL159" s="32"/>
      <c r="QGM159" s="32"/>
      <c r="QGN159" s="32"/>
      <c r="QGO159" s="32"/>
      <c r="QGP159" s="33"/>
      <c r="QGQ159" s="34"/>
      <c r="QGR159" s="33"/>
      <c r="QGS159" s="33"/>
      <c r="QGT159" s="39"/>
      <c r="QGU159" s="37"/>
      <c r="QGV159" s="32"/>
      <c r="QGW159" s="32"/>
      <c r="QGX159" s="32"/>
      <c r="QGY159" s="32"/>
      <c r="QGZ159" s="32"/>
      <c r="QHA159" s="32"/>
      <c r="QHB159" s="32"/>
      <c r="QHC159" s="32"/>
      <c r="QHD159" s="32"/>
      <c r="QHE159" s="32"/>
      <c r="QHF159" s="33"/>
      <c r="QHG159" s="34"/>
      <c r="QHH159" s="33"/>
      <c r="QHI159" s="33"/>
      <c r="QHJ159" s="39"/>
      <c r="QHK159" s="37"/>
      <c r="QHL159" s="32"/>
      <c r="QHM159" s="32"/>
      <c r="QHN159" s="32"/>
      <c r="QHO159" s="32"/>
      <c r="QHP159" s="32"/>
      <c r="QHQ159" s="32"/>
      <c r="QHR159" s="32"/>
      <c r="QHS159" s="32"/>
      <c r="QHT159" s="32"/>
      <c r="QHU159" s="32"/>
      <c r="QHV159" s="33"/>
      <c r="QHW159" s="34"/>
      <c r="QHX159" s="33"/>
      <c r="QHY159" s="33"/>
      <c r="QHZ159" s="39"/>
      <c r="QIA159" s="37"/>
      <c r="QIB159" s="32"/>
      <c r="QIC159" s="32"/>
      <c r="QID159" s="32"/>
      <c r="QIE159" s="32"/>
      <c r="QIF159" s="32"/>
      <c r="QIG159" s="32"/>
      <c r="QIH159" s="32"/>
      <c r="QII159" s="32"/>
      <c r="QIJ159" s="32"/>
      <c r="QIK159" s="32"/>
      <c r="QIL159" s="33"/>
      <c r="QIM159" s="34"/>
      <c r="QIN159" s="33"/>
      <c r="QIO159" s="33"/>
      <c r="QIP159" s="39"/>
      <c r="QIQ159" s="37"/>
      <c r="QIR159" s="32"/>
      <c r="QIS159" s="32"/>
      <c r="QIT159" s="32"/>
      <c r="QIU159" s="32"/>
      <c r="QIV159" s="32"/>
      <c r="QIW159" s="32"/>
      <c r="QIX159" s="32"/>
      <c r="QIY159" s="32"/>
      <c r="QIZ159" s="32"/>
      <c r="QJA159" s="32"/>
      <c r="QJB159" s="33"/>
      <c r="QJC159" s="34"/>
      <c r="QJD159" s="33"/>
      <c r="QJE159" s="33"/>
      <c r="QJF159" s="39"/>
      <c r="QJG159" s="37"/>
      <c r="QJH159" s="32"/>
      <c r="QJI159" s="32"/>
      <c r="QJJ159" s="32"/>
      <c r="QJK159" s="32"/>
      <c r="QJL159" s="32"/>
      <c r="QJM159" s="32"/>
      <c r="QJN159" s="32"/>
      <c r="QJO159" s="32"/>
      <c r="QJP159" s="32"/>
      <c r="QJQ159" s="32"/>
      <c r="QJR159" s="33"/>
      <c r="QJS159" s="34"/>
      <c r="QJT159" s="33"/>
      <c r="QJU159" s="33"/>
      <c r="QJV159" s="39"/>
      <c r="QJW159" s="37"/>
      <c r="QJX159" s="32"/>
      <c r="QJY159" s="32"/>
      <c r="QJZ159" s="32"/>
      <c r="QKA159" s="32"/>
      <c r="QKB159" s="32"/>
      <c r="QKC159" s="32"/>
      <c r="QKD159" s="32"/>
      <c r="QKE159" s="32"/>
      <c r="QKF159" s="32"/>
      <c r="QKG159" s="32"/>
      <c r="QKH159" s="33"/>
      <c r="QKI159" s="34"/>
      <c r="QKJ159" s="33"/>
      <c r="QKK159" s="33"/>
      <c r="QKL159" s="39"/>
      <c r="QKM159" s="37"/>
      <c r="QKN159" s="32"/>
      <c r="QKO159" s="32"/>
      <c r="QKP159" s="32"/>
      <c r="QKQ159" s="32"/>
      <c r="QKR159" s="32"/>
      <c r="QKS159" s="32"/>
      <c r="QKT159" s="32"/>
      <c r="QKU159" s="32"/>
      <c r="QKV159" s="32"/>
      <c r="QKW159" s="32"/>
      <c r="QKX159" s="33"/>
      <c r="QKY159" s="34"/>
      <c r="QKZ159" s="33"/>
      <c r="QLA159" s="33"/>
      <c r="QLB159" s="39"/>
      <c r="QLC159" s="37"/>
      <c r="QLD159" s="32"/>
      <c r="QLE159" s="32"/>
      <c r="QLF159" s="32"/>
      <c r="QLG159" s="32"/>
      <c r="QLH159" s="32"/>
      <c r="QLI159" s="32"/>
      <c r="QLJ159" s="32"/>
      <c r="QLK159" s="32"/>
      <c r="QLL159" s="32"/>
      <c r="QLM159" s="32"/>
      <c r="QLN159" s="33"/>
      <c r="QLO159" s="34"/>
      <c r="QLP159" s="33"/>
      <c r="QLQ159" s="33"/>
      <c r="QLR159" s="39"/>
      <c r="QLS159" s="37"/>
      <c r="QLT159" s="32"/>
      <c r="QLU159" s="32"/>
      <c r="QLV159" s="32"/>
      <c r="QLW159" s="32"/>
      <c r="QLX159" s="32"/>
      <c r="QLY159" s="32"/>
      <c r="QLZ159" s="32"/>
      <c r="QMA159" s="32"/>
      <c r="QMB159" s="32"/>
      <c r="QMC159" s="32"/>
      <c r="QMD159" s="33"/>
      <c r="QME159" s="34"/>
      <c r="QMF159" s="33"/>
      <c r="QMG159" s="33"/>
      <c r="QMH159" s="39"/>
      <c r="QMI159" s="37"/>
      <c r="QMJ159" s="32"/>
      <c r="QMK159" s="32"/>
      <c r="QML159" s="32"/>
      <c r="QMM159" s="32"/>
      <c r="QMN159" s="32"/>
      <c r="QMO159" s="32"/>
      <c r="QMP159" s="32"/>
      <c r="QMQ159" s="32"/>
      <c r="QMR159" s="32"/>
      <c r="QMS159" s="32"/>
      <c r="QMT159" s="33"/>
      <c r="QMU159" s="34"/>
      <c r="QMV159" s="33"/>
      <c r="QMW159" s="33"/>
      <c r="QMX159" s="39"/>
      <c r="QMY159" s="37"/>
      <c r="QMZ159" s="32"/>
      <c r="QNA159" s="32"/>
      <c r="QNB159" s="32"/>
      <c r="QNC159" s="32"/>
      <c r="QND159" s="32"/>
      <c r="QNE159" s="32"/>
      <c r="QNF159" s="32"/>
      <c r="QNG159" s="32"/>
      <c r="QNH159" s="32"/>
      <c r="QNI159" s="32"/>
      <c r="QNJ159" s="33"/>
      <c r="QNK159" s="34"/>
      <c r="QNL159" s="33"/>
      <c r="QNM159" s="33"/>
      <c r="QNN159" s="39"/>
      <c r="QNO159" s="37"/>
      <c r="QNP159" s="32"/>
      <c r="QNQ159" s="32"/>
      <c r="QNR159" s="32"/>
      <c r="QNS159" s="32"/>
      <c r="QNT159" s="32"/>
      <c r="QNU159" s="32"/>
      <c r="QNV159" s="32"/>
      <c r="QNW159" s="32"/>
      <c r="QNX159" s="32"/>
      <c r="QNY159" s="32"/>
      <c r="QNZ159" s="33"/>
      <c r="QOA159" s="34"/>
      <c r="QOB159" s="33"/>
      <c r="QOC159" s="33"/>
      <c r="QOD159" s="39"/>
      <c r="QOE159" s="37"/>
      <c r="QOF159" s="32"/>
      <c r="QOG159" s="32"/>
      <c r="QOH159" s="32"/>
      <c r="QOI159" s="32"/>
      <c r="QOJ159" s="32"/>
      <c r="QOK159" s="32"/>
      <c r="QOL159" s="32"/>
      <c r="QOM159" s="32"/>
      <c r="QON159" s="32"/>
      <c r="QOO159" s="32"/>
      <c r="QOP159" s="33"/>
      <c r="QOQ159" s="34"/>
      <c r="QOR159" s="33"/>
      <c r="QOS159" s="33"/>
      <c r="QOT159" s="39"/>
      <c r="QOU159" s="37"/>
      <c r="QOV159" s="32"/>
      <c r="QOW159" s="32"/>
      <c r="QOX159" s="32"/>
      <c r="QOY159" s="32"/>
      <c r="QOZ159" s="32"/>
      <c r="QPA159" s="32"/>
      <c r="QPB159" s="32"/>
      <c r="QPC159" s="32"/>
      <c r="QPD159" s="32"/>
      <c r="QPE159" s="32"/>
      <c r="QPF159" s="33"/>
      <c r="QPG159" s="34"/>
      <c r="QPH159" s="33"/>
      <c r="QPI159" s="33"/>
      <c r="QPJ159" s="39"/>
      <c r="QPK159" s="37"/>
      <c r="QPL159" s="32"/>
      <c r="QPM159" s="32"/>
      <c r="QPN159" s="32"/>
      <c r="QPO159" s="32"/>
      <c r="QPP159" s="32"/>
      <c r="QPQ159" s="32"/>
      <c r="QPR159" s="32"/>
      <c r="QPS159" s="32"/>
      <c r="QPT159" s="32"/>
      <c r="QPU159" s="32"/>
      <c r="QPV159" s="33"/>
      <c r="QPW159" s="34"/>
      <c r="QPX159" s="33"/>
      <c r="QPY159" s="33"/>
      <c r="QPZ159" s="39"/>
      <c r="QQA159" s="37"/>
      <c r="QQB159" s="32"/>
      <c r="QQC159" s="32"/>
      <c r="QQD159" s="32"/>
      <c r="QQE159" s="32"/>
      <c r="QQF159" s="32"/>
      <c r="QQG159" s="32"/>
      <c r="QQH159" s="32"/>
      <c r="QQI159" s="32"/>
      <c r="QQJ159" s="32"/>
      <c r="QQK159" s="32"/>
      <c r="QQL159" s="33"/>
      <c r="QQM159" s="34"/>
      <c r="QQN159" s="33"/>
      <c r="QQO159" s="33"/>
      <c r="QQP159" s="39"/>
      <c r="QQQ159" s="37"/>
      <c r="QQR159" s="32"/>
      <c r="QQS159" s="32"/>
      <c r="QQT159" s="32"/>
      <c r="QQU159" s="32"/>
      <c r="QQV159" s="32"/>
      <c r="QQW159" s="32"/>
      <c r="QQX159" s="32"/>
      <c r="QQY159" s="32"/>
      <c r="QQZ159" s="32"/>
      <c r="QRA159" s="32"/>
      <c r="QRB159" s="33"/>
      <c r="QRC159" s="34"/>
      <c r="QRD159" s="33"/>
      <c r="QRE159" s="33"/>
      <c r="QRF159" s="39"/>
      <c r="QRG159" s="37"/>
      <c r="QRH159" s="32"/>
      <c r="QRI159" s="32"/>
      <c r="QRJ159" s="32"/>
      <c r="QRK159" s="32"/>
      <c r="QRL159" s="32"/>
      <c r="QRM159" s="32"/>
      <c r="QRN159" s="32"/>
      <c r="QRO159" s="32"/>
      <c r="QRP159" s="32"/>
      <c r="QRQ159" s="32"/>
      <c r="QRR159" s="33"/>
      <c r="QRS159" s="34"/>
      <c r="QRT159" s="33"/>
      <c r="QRU159" s="33"/>
      <c r="QRV159" s="39"/>
      <c r="QRW159" s="37"/>
      <c r="QRX159" s="32"/>
      <c r="QRY159" s="32"/>
      <c r="QRZ159" s="32"/>
      <c r="QSA159" s="32"/>
      <c r="QSB159" s="32"/>
      <c r="QSC159" s="32"/>
      <c r="QSD159" s="32"/>
      <c r="QSE159" s="32"/>
      <c r="QSF159" s="32"/>
      <c r="QSG159" s="32"/>
      <c r="QSH159" s="33"/>
      <c r="QSI159" s="34"/>
      <c r="QSJ159" s="33"/>
      <c r="QSK159" s="33"/>
      <c r="QSL159" s="39"/>
      <c r="QSM159" s="37"/>
      <c r="QSN159" s="32"/>
      <c r="QSO159" s="32"/>
      <c r="QSP159" s="32"/>
      <c r="QSQ159" s="32"/>
      <c r="QSR159" s="32"/>
      <c r="QSS159" s="32"/>
      <c r="QST159" s="32"/>
      <c r="QSU159" s="32"/>
      <c r="QSV159" s="32"/>
      <c r="QSW159" s="32"/>
      <c r="QSX159" s="33"/>
      <c r="QSY159" s="34"/>
      <c r="QSZ159" s="33"/>
      <c r="QTA159" s="33"/>
      <c r="QTB159" s="39"/>
      <c r="QTC159" s="37"/>
      <c r="QTD159" s="32"/>
      <c r="QTE159" s="32"/>
      <c r="QTF159" s="32"/>
      <c r="QTG159" s="32"/>
      <c r="QTH159" s="32"/>
      <c r="QTI159" s="32"/>
      <c r="QTJ159" s="32"/>
      <c r="QTK159" s="32"/>
      <c r="QTL159" s="32"/>
      <c r="QTM159" s="32"/>
      <c r="QTN159" s="33"/>
      <c r="QTO159" s="34"/>
      <c r="QTP159" s="33"/>
      <c r="QTQ159" s="33"/>
      <c r="QTR159" s="39"/>
      <c r="QTS159" s="37"/>
      <c r="QTT159" s="32"/>
      <c r="QTU159" s="32"/>
      <c r="QTV159" s="32"/>
      <c r="QTW159" s="32"/>
      <c r="QTX159" s="32"/>
      <c r="QTY159" s="32"/>
      <c r="QTZ159" s="32"/>
      <c r="QUA159" s="32"/>
      <c r="QUB159" s="32"/>
      <c r="QUC159" s="32"/>
      <c r="QUD159" s="33"/>
      <c r="QUE159" s="34"/>
      <c r="QUF159" s="33"/>
      <c r="QUG159" s="33"/>
      <c r="QUH159" s="39"/>
      <c r="QUI159" s="37"/>
      <c r="QUJ159" s="32"/>
      <c r="QUK159" s="32"/>
      <c r="QUL159" s="32"/>
      <c r="QUM159" s="32"/>
      <c r="QUN159" s="32"/>
      <c r="QUO159" s="32"/>
      <c r="QUP159" s="32"/>
      <c r="QUQ159" s="32"/>
      <c r="QUR159" s="32"/>
      <c r="QUS159" s="32"/>
      <c r="QUT159" s="33"/>
      <c r="QUU159" s="34"/>
      <c r="QUV159" s="33"/>
      <c r="QUW159" s="33"/>
      <c r="QUX159" s="39"/>
      <c r="QUY159" s="37"/>
      <c r="QUZ159" s="32"/>
      <c r="QVA159" s="32"/>
      <c r="QVB159" s="32"/>
      <c r="QVC159" s="32"/>
      <c r="QVD159" s="32"/>
      <c r="QVE159" s="32"/>
      <c r="QVF159" s="32"/>
      <c r="QVG159" s="32"/>
      <c r="QVH159" s="32"/>
      <c r="QVI159" s="32"/>
      <c r="QVJ159" s="33"/>
      <c r="QVK159" s="34"/>
      <c r="QVL159" s="33"/>
      <c r="QVM159" s="33"/>
      <c r="QVN159" s="39"/>
      <c r="QVO159" s="37"/>
      <c r="QVP159" s="32"/>
      <c r="QVQ159" s="32"/>
      <c r="QVR159" s="32"/>
      <c r="QVS159" s="32"/>
      <c r="QVT159" s="32"/>
      <c r="QVU159" s="32"/>
      <c r="QVV159" s="32"/>
      <c r="QVW159" s="32"/>
      <c r="QVX159" s="32"/>
      <c r="QVY159" s="32"/>
      <c r="QVZ159" s="33"/>
      <c r="QWA159" s="34"/>
      <c r="QWB159" s="33"/>
      <c r="QWC159" s="33"/>
      <c r="QWD159" s="39"/>
      <c r="QWE159" s="37"/>
      <c r="QWF159" s="32"/>
      <c r="QWG159" s="32"/>
      <c r="QWH159" s="32"/>
      <c r="QWI159" s="32"/>
      <c r="QWJ159" s="32"/>
      <c r="QWK159" s="32"/>
      <c r="QWL159" s="32"/>
      <c r="QWM159" s="32"/>
      <c r="QWN159" s="32"/>
      <c r="QWO159" s="32"/>
      <c r="QWP159" s="33"/>
      <c r="QWQ159" s="34"/>
      <c r="QWR159" s="33"/>
      <c r="QWS159" s="33"/>
      <c r="QWT159" s="39"/>
      <c r="QWU159" s="37"/>
      <c r="QWV159" s="32"/>
      <c r="QWW159" s="32"/>
      <c r="QWX159" s="32"/>
      <c r="QWY159" s="32"/>
      <c r="QWZ159" s="32"/>
      <c r="QXA159" s="32"/>
      <c r="QXB159" s="32"/>
      <c r="QXC159" s="32"/>
      <c r="QXD159" s="32"/>
      <c r="QXE159" s="32"/>
      <c r="QXF159" s="33"/>
      <c r="QXG159" s="34"/>
      <c r="QXH159" s="33"/>
      <c r="QXI159" s="33"/>
      <c r="QXJ159" s="39"/>
      <c r="QXK159" s="37"/>
      <c r="QXL159" s="32"/>
      <c r="QXM159" s="32"/>
      <c r="QXN159" s="32"/>
      <c r="QXO159" s="32"/>
      <c r="QXP159" s="32"/>
      <c r="QXQ159" s="32"/>
      <c r="QXR159" s="32"/>
      <c r="QXS159" s="32"/>
      <c r="QXT159" s="32"/>
      <c r="QXU159" s="32"/>
      <c r="QXV159" s="33"/>
      <c r="QXW159" s="34"/>
      <c r="QXX159" s="33"/>
      <c r="QXY159" s="33"/>
      <c r="QXZ159" s="39"/>
      <c r="QYA159" s="37"/>
      <c r="QYB159" s="32"/>
      <c r="QYC159" s="32"/>
      <c r="QYD159" s="32"/>
      <c r="QYE159" s="32"/>
      <c r="QYF159" s="32"/>
      <c r="QYG159" s="32"/>
      <c r="QYH159" s="32"/>
      <c r="QYI159" s="32"/>
      <c r="QYJ159" s="32"/>
      <c r="QYK159" s="32"/>
      <c r="QYL159" s="33"/>
      <c r="QYM159" s="34"/>
      <c r="QYN159" s="33"/>
      <c r="QYO159" s="33"/>
      <c r="QYP159" s="39"/>
      <c r="QYQ159" s="37"/>
      <c r="QYR159" s="32"/>
      <c r="QYS159" s="32"/>
      <c r="QYT159" s="32"/>
      <c r="QYU159" s="32"/>
      <c r="QYV159" s="32"/>
      <c r="QYW159" s="32"/>
      <c r="QYX159" s="32"/>
      <c r="QYY159" s="32"/>
      <c r="QYZ159" s="32"/>
      <c r="QZA159" s="32"/>
      <c r="QZB159" s="33"/>
      <c r="QZC159" s="34"/>
      <c r="QZD159" s="33"/>
      <c r="QZE159" s="33"/>
      <c r="QZF159" s="39"/>
      <c r="QZG159" s="37"/>
      <c r="QZH159" s="32"/>
      <c r="QZI159" s="32"/>
      <c r="QZJ159" s="32"/>
      <c r="QZK159" s="32"/>
      <c r="QZL159" s="32"/>
      <c r="QZM159" s="32"/>
      <c r="QZN159" s="32"/>
      <c r="QZO159" s="32"/>
      <c r="QZP159" s="32"/>
      <c r="QZQ159" s="32"/>
      <c r="QZR159" s="33"/>
      <c r="QZS159" s="34"/>
      <c r="QZT159" s="33"/>
      <c r="QZU159" s="33"/>
      <c r="QZV159" s="39"/>
      <c r="QZW159" s="37"/>
      <c r="QZX159" s="32"/>
      <c r="QZY159" s="32"/>
      <c r="QZZ159" s="32"/>
      <c r="RAA159" s="32"/>
      <c r="RAB159" s="32"/>
      <c r="RAC159" s="32"/>
      <c r="RAD159" s="32"/>
      <c r="RAE159" s="32"/>
      <c r="RAF159" s="32"/>
      <c r="RAG159" s="32"/>
      <c r="RAH159" s="33"/>
      <c r="RAI159" s="34"/>
      <c r="RAJ159" s="33"/>
      <c r="RAK159" s="33"/>
      <c r="RAL159" s="39"/>
      <c r="RAM159" s="37"/>
      <c r="RAN159" s="32"/>
      <c r="RAO159" s="32"/>
      <c r="RAP159" s="32"/>
      <c r="RAQ159" s="32"/>
      <c r="RAR159" s="32"/>
      <c r="RAS159" s="32"/>
      <c r="RAT159" s="32"/>
      <c r="RAU159" s="32"/>
      <c r="RAV159" s="32"/>
      <c r="RAW159" s="32"/>
      <c r="RAX159" s="33"/>
      <c r="RAY159" s="34"/>
      <c r="RAZ159" s="33"/>
      <c r="RBA159" s="33"/>
      <c r="RBB159" s="39"/>
      <c r="RBC159" s="37"/>
      <c r="RBD159" s="32"/>
      <c r="RBE159" s="32"/>
      <c r="RBF159" s="32"/>
      <c r="RBG159" s="32"/>
      <c r="RBH159" s="32"/>
      <c r="RBI159" s="32"/>
      <c r="RBJ159" s="32"/>
      <c r="RBK159" s="32"/>
      <c r="RBL159" s="32"/>
      <c r="RBM159" s="32"/>
      <c r="RBN159" s="33"/>
      <c r="RBO159" s="34"/>
      <c r="RBP159" s="33"/>
      <c r="RBQ159" s="33"/>
      <c r="RBR159" s="39"/>
      <c r="RBS159" s="37"/>
      <c r="RBT159" s="32"/>
      <c r="RBU159" s="32"/>
      <c r="RBV159" s="32"/>
      <c r="RBW159" s="32"/>
      <c r="RBX159" s="32"/>
      <c r="RBY159" s="32"/>
      <c r="RBZ159" s="32"/>
      <c r="RCA159" s="32"/>
      <c r="RCB159" s="32"/>
      <c r="RCC159" s="32"/>
      <c r="RCD159" s="33"/>
      <c r="RCE159" s="34"/>
      <c r="RCF159" s="33"/>
      <c r="RCG159" s="33"/>
      <c r="RCH159" s="39"/>
      <c r="RCI159" s="37"/>
      <c r="RCJ159" s="32"/>
      <c r="RCK159" s="32"/>
      <c r="RCL159" s="32"/>
      <c r="RCM159" s="32"/>
      <c r="RCN159" s="32"/>
      <c r="RCO159" s="32"/>
      <c r="RCP159" s="32"/>
      <c r="RCQ159" s="32"/>
      <c r="RCR159" s="32"/>
      <c r="RCS159" s="32"/>
      <c r="RCT159" s="33"/>
      <c r="RCU159" s="34"/>
      <c r="RCV159" s="33"/>
      <c r="RCW159" s="33"/>
      <c r="RCX159" s="39"/>
      <c r="RCY159" s="37"/>
      <c r="RCZ159" s="32"/>
      <c r="RDA159" s="32"/>
      <c r="RDB159" s="32"/>
      <c r="RDC159" s="32"/>
      <c r="RDD159" s="32"/>
      <c r="RDE159" s="32"/>
      <c r="RDF159" s="32"/>
      <c r="RDG159" s="32"/>
      <c r="RDH159" s="32"/>
      <c r="RDI159" s="32"/>
      <c r="RDJ159" s="33"/>
      <c r="RDK159" s="34"/>
      <c r="RDL159" s="33"/>
      <c r="RDM159" s="33"/>
      <c r="RDN159" s="39"/>
      <c r="RDO159" s="37"/>
      <c r="RDP159" s="32"/>
      <c r="RDQ159" s="32"/>
      <c r="RDR159" s="32"/>
      <c r="RDS159" s="32"/>
      <c r="RDT159" s="32"/>
      <c r="RDU159" s="32"/>
      <c r="RDV159" s="32"/>
      <c r="RDW159" s="32"/>
      <c r="RDX159" s="32"/>
      <c r="RDY159" s="32"/>
      <c r="RDZ159" s="33"/>
      <c r="REA159" s="34"/>
      <c r="REB159" s="33"/>
      <c r="REC159" s="33"/>
      <c r="RED159" s="39"/>
      <c r="REE159" s="37"/>
      <c r="REF159" s="32"/>
      <c r="REG159" s="32"/>
      <c r="REH159" s="32"/>
      <c r="REI159" s="32"/>
      <c r="REJ159" s="32"/>
      <c r="REK159" s="32"/>
      <c r="REL159" s="32"/>
      <c r="REM159" s="32"/>
      <c r="REN159" s="32"/>
      <c r="REO159" s="32"/>
      <c r="REP159" s="33"/>
      <c r="REQ159" s="34"/>
      <c r="RER159" s="33"/>
      <c r="RES159" s="33"/>
      <c r="RET159" s="39"/>
      <c r="REU159" s="37"/>
      <c r="REV159" s="32"/>
      <c r="REW159" s="32"/>
      <c r="REX159" s="32"/>
      <c r="REY159" s="32"/>
      <c r="REZ159" s="32"/>
      <c r="RFA159" s="32"/>
      <c r="RFB159" s="32"/>
      <c r="RFC159" s="32"/>
      <c r="RFD159" s="32"/>
      <c r="RFE159" s="32"/>
      <c r="RFF159" s="33"/>
      <c r="RFG159" s="34"/>
      <c r="RFH159" s="33"/>
      <c r="RFI159" s="33"/>
      <c r="RFJ159" s="39"/>
      <c r="RFK159" s="37"/>
      <c r="RFL159" s="32"/>
      <c r="RFM159" s="32"/>
      <c r="RFN159" s="32"/>
      <c r="RFO159" s="32"/>
      <c r="RFP159" s="32"/>
      <c r="RFQ159" s="32"/>
      <c r="RFR159" s="32"/>
      <c r="RFS159" s="32"/>
      <c r="RFT159" s="32"/>
      <c r="RFU159" s="32"/>
      <c r="RFV159" s="33"/>
      <c r="RFW159" s="34"/>
      <c r="RFX159" s="33"/>
      <c r="RFY159" s="33"/>
      <c r="RFZ159" s="39"/>
      <c r="RGA159" s="37"/>
      <c r="RGB159" s="32"/>
      <c r="RGC159" s="32"/>
      <c r="RGD159" s="32"/>
      <c r="RGE159" s="32"/>
      <c r="RGF159" s="32"/>
      <c r="RGG159" s="32"/>
      <c r="RGH159" s="32"/>
      <c r="RGI159" s="32"/>
      <c r="RGJ159" s="32"/>
      <c r="RGK159" s="32"/>
      <c r="RGL159" s="33"/>
      <c r="RGM159" s="34"/>
      <c r="RGN159" s="33"/>
      <c r="RGO159" s="33"/>
      <c r="RGP159" s="39"/>
      <c r="RGQ159" s="37"/>
      <c r="RGR159" s="32"/>
      <c r="RGS159" s="32"/>
      <c r="RGT159" s="32"/>
      <c r="RGU159" s="32"/>
      <c r="RGV159" s="32"/>
      <c r="RGW159" s="32"/>
      <c r="RGX159" s="32"/>
      <c r="RGY159" s="32"/>
      <c r="RGZ159" s="32"/>
      <c r="RHA159" s="32"/>
      <c r="RHB159" s="33"/>
      <c r="RHC159" s="34"/>
      <c r="RHD159" s="33"/>
      <c r="RHE159" s="33"/>
      <c r="RHF159" s="39"/>
      <c r="RHG159" s="37"/>
      <c r="RHH159" s="32"/>
      <c r="RHI159" s="32"/>
      <c r="RHJ159" s="32"/>
      <c r="RHK159" s="32"/>
      <c r="RHL159" s="32"/>
      <c r="RHM159" s="32"/>
      <c r="RHN159" s="32"/>
      <c r="RHO159" s="32"/>
      <c r="RHP159" s="32"/>
      <c r="RHQ159" s="32"/>
      <c r="RHR159" s="33"/>
      <c r="RHS159" s="34"/>
      <c r="RHT159" s="33"/>
      <c r="RHU159" s="33"/>
      <c r="RHV159" s="39"/>
      <c r="RHW159" s="37"/>
      <c r="RHX159" s="32"/>
      <c r="RHY159" s="32"/>
      <c r="RHZ159" s="32"/>
      <c r="RIA159" s="32"/>
      <c r="RIB159" s="32"/>
      <c r="RIC159" s="32"/>
      <c r="RID159" s="32"/>
      <c r="RIE159" s="32"/>
      <c r="RIF159" s="32"/>
      <c r="RIG159" s="32"/>
      <c r="RIH159" s="33"/>
      <c r="RII159" s="34"/>
      <c r="RIJ159" s="33"/>
      <c r="RIK159" s="33"/>
      <c r="RIL159" s="39"/>
      <c r="RIM159" s="37"/>
      <c r="RIN159" s="32"/>
      <c r="RIO159" s="32"/>
      <c r="RIP159" s="32"/>
      <c r="RIQ159" s="32"/>
      <c r="RIR159" s="32"/>
      <c r="RIS159" s="32"/>
      <c r="RIT159" s="32"/>
      <c r="RIU159" s="32"/>
      <c r="RIV159" s="32"/>
      <c r="RIW159" s="32"/>
      <c r="RIX159" s="33"/>
      <c r="RIY159" s="34"/>
      <c r="RIZ159" s="33"/>
      <c r="RJA159" s="33"/>
      <c r="RJB159" s="39"/>
      <c r="RJC159" s="37"/>
      <c r="RJD159" s="32"/>
      <c r="RJE159" s="32"/>
      <c r="RJF159" s="32"/>
      <c r="RJG159" s="32"/>
      <c r="RJH159" s="32"/>
      <c r="RJI159" s="32"/>
      <c r="RJJ159" s="32"/>
      <c r="RJK159" s="32"/>
      <c r="RJL159" s="32"/>
      <c r="RJM159" s="32"/>
      <c r="RJN159" s="33"/>
      <c r="RJO159" s="34"/>
      <c r="RJP159" s="33"/>
      <c r="RJQ159" s="33"/>
      <c r="RJR159" s="39"/>
      <c r="RJS159" s="37"/>
      <c r="RJT159" s="32"/>
      <c r="RJU159" s="32"/>
      <c r="RJV159" s="32"/>
      <c r="RJW159" s="32"/>
      <c r="RJX159" s="32"/>
      <c r="RJY159" s="32"/>
      <c r="RJZ159" s="32"/>
      <c r="RKA159" s="32"/>
      <c r="RKB159" s="32"/>
      <c r="RKC159" s="32"/>
      <c r="RKD159" s="33"/>
      <c r="RKE159" s="34"/>
      <c r="RKF159" s="33"/>
      <c r="RKG159" s="33"/>
      <c r="RKH159" s="39"/>
      <c r="RKI159" s="37"/>
      <c r="RKJ159" s="32"/>
      <c r="RKK159" s="32"/>
      <c r="RKL159" s="32"/>
      <c r="RKM159" s="32"/>
      <c r="RKN159" s="32"/>
      <c r="RKO159" s="32"/>
      <c r="RKP159" s="32"/>
      <c r="RKQ159" s="32"/>
      <c r="RKR159" s="32"/>
      <c r="RKS159" s="32"/>
      <c r="RKT159" s="33"/>
      <c r="RKU159" s="34"/>
      <c r="RKV159" s="33"/>
      <c r="RKW159" s="33"/>
      <c r="RKX159" s="39"/>
      <c r="RKY159" s="37"/>
      <c r="RKZ159" s="32"/>
      <c r="RLA159" s="32"/>
      <c r="RLB159" s="32"/>
      <c r="RLC159" s="32"/>
      <c r="RLD159" s="32"/>
      <c r="RLE159" s="32"/>
      <c r="RLF159" s="32"/>
      <c r="RLG159" s="32"/>
      <c r="RLH159" s="32"/>
      <c r="RLI159" s="32"/>
      <c r="RLJ159" s="33"/>
      <c r="RLK159" s="34"/>
      <c r="RLL159" s="33"/>
      <c r="RLM159" s="33"/>
      <c r="RLN159" s="39"/>
      <c r="RLO159" s="37"/>
      <c r="RLP159" s="32"/>
      <c r="RLQ159" s="32"/>
      <c r="RLR159" s="32"/>
      <c r="RLS159" s="32"/>
      <c r="RLT159" s="32"/>
      <c r="RLU159" s="32"/>
      <c r="RLV159" s="32"/>
      <c r="RLW159" s="32"/>
      <c r="RLX159" s="32"/>
      <c r="RLY159" s="32"/>
      <c r="RLZ159" s="33"/>
      <c r="RMA159" s="34"/>
      <c r="RMB159" s="33"/>
      <c r="RMC159" s="33"/>
      <c r="RMD159" s="39"/>
      <c r="RME159" s="37"/>
      <c r="RMF159" s="32"/>
      <c r="RMG159" s="32"/>
      <c r="RMH159" s="32"/>
      <c r="RMI159" s="32"/>
      <c r="RMJ159" s="32"/>
      <c r="RMK159" s="32"/>
      <c r="RML159" s="32"/>
      <c r="RMM159" s="32"/>
      <c r="RMN159" s="32"/>
      <c r="RMO159" s="32"/>
      <c r="RMP159" s="33"/>
      <c r="RMQ159" s="34"/>
      <c r="RMR159" s="33"/>
      <c r="RMS159" s="33"/>
      <c r="RMT159" s="39"/>
      <c r="RMU159" s="37"/>
      <c r="RMV159" s="32"/>
      <c r="RMW159" s="32"/>
      <c r="RMX159" s="32"/>
      <c r="RMY159" s="32"/>
      <c r="RMZ159" s="32"/>
      <c r="RNA159" s="32"/>
      <c r="RNB159" s="32"/>
      <c r="RNC159" s="32"/>
      <c r="RND159" s="32"/>
      <c r="RNE159" s="32"/>
      <c r="RNF159" s="33"/>
      <c r="RNG159" s="34"/>
      <c r="RNH159" s="33"/>
      <c r="RNI159" s="33"/>
      <c r="RNJ159" s="39"/>
      <c r="RNK159" s="37"/>
      <c r="RNL159" s="32"/>
      <c r="RNM159" s="32"/>
      <c r="RNN159" s="32"/>
      <c r="RNO159" s="32"/>
      <c r="RNP159" s="32"/>
      <c r="RNQ159" s="32"/>
      <c r="RNR159" s="32"/>
      <c r="RNS159" s="32"/>
      <c r="RNT159" s="32"/>
      <c r="RNU159" s="32"/>
      <c r="RNV159" s="33"/>
      <c r="RNW159" s="34"/>
      <c r="RNX159" s="33"/>
      <c r="RNY159" s="33"/>
      <c r="RNZ159" s="39"/>
      <c r="ROA159" s="37"/>
      <c r="ROB159" s="32"/>
      <c r="ROC159" s="32"/>
      <c r="ROD159" s="32"/>
      <c r="ROE159" s="32"/>
      <c r="ROF159" s="32"/>
      <c r="ROG159" s="32"/>
      <c r="ROH159" s="32"/>
      <c r="ROI159" s="32"/>
      <c r="ROJ159" s="32"/>
      <c r="ROK159" s="32"/>
      <c r="ROL159" s="33"/>
      <c r="ROM159" s="34"/>
      <c r="RON159" s="33"/>
      <c r="ROO159" s="33"/>
      <c r="ROP159" s="39"/>
      <c r="ROQ159" s="37"/>
      <c r="ROR159" s="32"/>
      <c r="ROS159" s="32"/>
      <c r="ROT159" s="32"/>
      <c r="ROU159" s="32"/>
      <c r="ROV159" s="32"/>
      <c r="ROW159" s="32"/>
      <c r="ROX159" s="32"/>
      <c r="ROY159" s="32"/>
      <c r="ROZ159" s="32"/>
      <c r="RPA159" s="32"/>
      <c r="RPB159" s="33"/>
      <c r="RPC159" s="34"/>
      <c r="RPD159" s="33"/>
      <c r="RPE159" s="33"/>
      <c r="RPF159" s="39"/>
      <c r="RPG159" s="37"/>
      <c r="RPH159" s="32"/>
      <c r="RPI159" s="32"/>
      <c r="RPJ159" s="32"/>
      <c r="RPK159" s="32"/>
      <c r="RPL159" s="32"/>
      <c r="RPM159" s="32"/>
      <c r="RPN159" s="32"/>
      <c r="RPO159" s="32"/>
      <c r="RPP159" s="32"/>
      <c r="RPQ159" s="32"/>
      <c r="RPR159" s="33"/>
      <c r="RPS159" s="34"/>
      <c r="RPT159" s="33"/>
      <c r="RPU159" s="33"/>
      <c r="RPV159" s="39"/>
      <c r="RPW159" s="37"/>
      <c r="RPX159" s="32"/>
      <c r="RPY159" s="32"/>
      <c r="RPZ159" s="32"/>
      <c r="RQA159" s="32"/>
      <c r="RQB159" s="32"/>
      <c r="RQC159" s="32"/>
      <c r="RQD159" s="32"/>
      <c r="RQE159" s="32"/>
      <c r="RQF159" s="32"/>
      <c r="RQG159" s="32"/>
      <c r="RQH159" s="33"/>
      <c r="RQI159" s="34"/>
      <c r="RQJ159" s="33"/>
      <c r="RQK159" s="33"/>
      <c r="RQL159" s="39"/>
      <c r="RQM159" s="37"/>
      <c r="RQN159" s="32"/>
      <c r="RQO159" s="32"/>
      <c r="RQP159" s="32"/>
      <c r="RQQ159" s="32"/>
      <c r="RQR159" s="32"/>
      <c r="RQS159" s="32"/>
      <c r="RQT159" s="32"/>
      <c r="RQU159" s="32"/>
      <c r="RQV159" s="32"/>
      <c r="RQW159" s="32"/>
      <c r="RQX159" s="33"/>
      <c r="RQY159" s="34"/>
      <c r="RQZ159" s="33"/>
      <c r="RRA159" s="33"/>
      <c r="RRB159" s="39"/>
      <c r="RRC159" s="37"/>
      <c r="RRD159" s="32"/>
      <c r="RRE159" s="32"/>
      <c r="RRF159" s="32"/>
      <c r="RRG159" s="32"/>
      <c r="RRH159" s="32"/>
      <c r="RRI159" s="32"/>
      <c r="RRJ159" s="32"/>
      <c r="RRK159" s="32"/>
      <c r="RRL159" s="32"/>
      <c r="RRM159" s="32"/>
      <c r="RRN159" s="33"/>
      <c r="RRO159" s="34"/>
      <c r="RRP159" s="33"/>
      <c r="RRQ159" s="33"/>
      <c r="RRR159" s="39"/>
      <c r="RRS159" s="37"/>
      <c r="RRT159" s="32"/>
      <c r="RRU159" s="32"/>
      <c r="RRV159" s="32"/>
      <c r="RRW159" s="32"/>
      <c r="RRX159" s="32"/>
      <c r="RRY159" s="32"/>
      <c r="RRZ159" s="32"/>
      <c r="RSA159" s="32"/>
      <c r="RSB159" s="32"/>
      <c r="RSC159" s="32"/>
      <c r="RSD159" s="33"/>
      <c r="RSE159" s="34"/>
      <c r="RSF159" s="33"/>
      <c r="RSG159" s="33"/>
      <c r="RSH159" s="39"/>
      <c r="RSI159" s="37"/>
      <c r="RSJ159" s="32"/>
      <c r="RSK159" s="32"/>
      <c r="RSL159" s="32"/>
      <c r="RSM159" s="32"/>
      <c r="RSN159" s="32"/>
      <c r="RSO159" s="32"/>
      <c r="RSP159" s="32"/>
      <c r="RSQ159" s="32"/>
      <c r="RSR159" s="32"/>
      <c r="RSS159" s="32"/>
      <c r="RST159" s="33"/>
      <c r="RSU159" s="34"/>
      <c r="RSV159" s="33"/>
      <c r="RSW159" s="33"/>
      <c r="RSX159" s="39"/>
      <c r="RSY159" s="37"/>
      <c r="RSZ159" s="32"/>
      <c r="RTA159" s="32"/>
      <c r="RTB159" s="32"/>
      <c r="RTC159" s="32"/>
      <c r="RTD159" s="32"/>
      <c r="RTE159" s="32"/>
      <c r="RTF159" s="32"/>
      <c r="RTG159" s="32"/>
      <c r="RTH159" s="32"/>
      <c r="RTI159" s="32"/>
      <c r="RTJ159" s="33"/>
      <c r="RTK159" s="34"/>
      <c r="RTL159" s="33"/>
      <c r="RTM159" s="33"/>
      <c r="RTN159" s="39"/>
      <c r="RTO159" s="37"/>
      <c r="RTP159" s="32"/>
      <c r="RTQ159" s="32"/>
      <c r="RTR159" s="32"/>
      <c r="RTS159" s="32"/>
      <c r="RTT159" s="32"/>
      <c r="RTU159" s="32"/>
      <c r="RTV159" s="32"/>
      <c r="RTW159" s="32"/>
      <c r="RTX159" s="32"/>
      <c r="RTY159" s="32"/>
      <c r="RTZ159" s="33"/>
      <c r="RUA159" s="34"/>
      <c r="RUB159" s="33"/>
      <c r="RUC159" s="33"/>
      <c r="RUD159" s="39"/>
      <c r="RUE159" s="37"/>
      <c r="RUF159" s="32"/>
      <c r="RUG159" s="32"/>
      <c r="RUH159" s="32"/>
      <c r="RUI159" s="32"/>
      <c r="RUJ159" s="32"/>
      <c r="RUK159" s="32"/>
      <c r="RUL159" s="32"/>
      <c r="RUM159" s="32"/>
      <c r="RUN159" s="32"/>
      <c r="RUO159" s="32"/>
      <c r="RUP159" s="33"/>
      <c r="RUQ159" s="34"/>
      <c r="RUR159" s="33"/>
      <c r="RUS159" s="33"/>
      <c r="RUT159" s="39"/>
      <c r="RUU159" s="37"/>
      <c r="RUV159" s="32"/>
      <c r="RUW159" s="32"/>
      <c r="RUX159" s="32"/>
      <c r="RUY159" s="32"/>
      <c r="RUZ159" s="32"/>
      <c r="RVA159" s="32"/>
      <c r="RVB159" s="32"/>
      <c r="RVC159" s="32"/>
      <c r="RVD159" s="32"/>
      <c r="RVE159" s="32"/>
      <c r="RVF159" s="33"/>
      <c r="RVG159" s="34"/>
      <c r="RVH159" s="33"/>
      <c r="RVI159" s="33"/>
      <c r="RVJ159" s="39"/>
      <c r="RVK159" s="37"/>
      <c r="RVL159" s="32"/>
      <c r="RVM159" s="32"/>
      <c r="RVN159" s="32"/>
      <c r="RVO159" s="32"/>
      <c r="RVP159" s="32"/>
      <c r="RVQ159" s="32"/>
      <c r="RVR159" s="32"/>
      <c r="RVS159" s="32"/>
      <c r="RVT159" s="32"/>
      <c r="RVU159" s="32"/>
      <c r="RVV159" s="33"/>
      <c r="RVW159" s="34"/>
      <c r="RVX159" s="33"/>
      <c r="RVY159" s="33"/>
      <c r="RVZ159" s="39"/>
      <c r="RWA159" s="37"/>
      <c r="RWB159" s="32"/>
      <c r="RWC159" s="32"/>
      <c r="RWD159" s="32"/>
      <c r="RWE159" s="32"/>
      <c r="RWF159" s="32"/>
      <c r="RWG159" s="32"/>
      <c r="RWH159" s="32"/>
      <c r="RWI159" s="32"/>
      <c r="RWJ159" s="32"/>
      <c r="RWK159" s="32"/>
      <c r="RWL159" s="33"/>
      <c r="RWM159" s="34"/>
      <c r="RWN159" s="33"/>
      <c r="RWO159" s="33"/>
      <c r="RWP159" s="39"/>
      <c r="RWQ159" s="37"/>
      <c r="RWR159" s="32"/>
      <c r="RWS159" s="32"/>
      <c r="RWT159" s="32"/>
      <c r="RWU159" s="32"/>
      <c r="RWV159" s="32"/>
      <c r="RWW159" s="32"/>
      <c r="RWX159" s="32"/>
      <c r="RWY159" s="32"/>
      <c r="RWZ159" s="32"/>
      <c r="RXA159" s="32"/>
      <c r="RXB159" s="33"/>
      <c r="RXC159" s="34"/>
      <c r="RXD159" s="33"/>
      <c r="RXE159" s="33"/>
      <c r="RXF159" s="39"/>
      <c r="RXG159" s="37"/>
      <c r="RXH159" s="32"/>
      <c r="RXI159" s="32"/>
      <c r="RXJ159" s="32"/>
      <c r="RXK159" s="32"/>
      <c r="RXL159" s="32"/>
      <c r="RXM159" s="32"/>
      <c r="RXN159" s="32"/>
      <c r="RXO159" s="32"/>
      <c r="RXP159" s="32"/>
      <c r="RXQ159" s="32"/>
      <c r="RXR159" s="33"/>
      <c r="RXS159" s="34"/>
      <c r="RXT159" s="33"/>
      <c r="RXU159" s="33"/>
      <c r="RXV159" s="39"/>
      <c r="RXW159" s="37"/>
      <c r="RXX159" s="32"/>
      <c r="RXY159" s="32"/>
      <c r="RXZ159" s="32"/>
      <c r="RYA159" s="32"/>
      <c r="RYB159" s="32"/>
      <c r="RYC159" s="32"/>
      <c r="RYD159" s="32"/>
      <c r="RYE159" s="32"/>
      <c r="RYF159" s="32"/>
      <c r="RYG159" s="32"/>
      <c r="RYH159" s="33"/>
      <c r="RYI159" s="34"/>
      <c r="RYJ159" s="33"/>
      <c r="RYK159" s="33"/>
      <c r="RYL159" s="39"/>
      <c r="RYM159" s="37"/>
      <c r="RYN159" s="32"/>
      <c r="RYO159" s="32"/>
      <c r="RYP159" s="32"/>
      <c r="RYQ159" s="32"/>
      <c r="RYR159" s="32"/>
      <c r="RYS159" s="32"/>
      <c r="RYT159" s="32"/>
      <c r="RYU159" s="32"/>
      <c r="RYV159" s="32"/>
      <c r="RYW159" s="32"/>
      <c r="RYX159" s="33"/>
      <c r="RYY159" s="34"/>
      <c r="RYZ159" s="33"/>
      <c r="RZA159" s="33"/>
      <c r="RZB159" s="39"/>
      <c r="RZC159" s="37"/>
      <c r="RZD159" s="32"/>
      <c r="RZE159" s="32"/>
      <c r="RZF159" s="32"/>
      <c r="RZG159" s="32"/>
      <c r="RZH159" s="32"/>
      <c r="RZI159" s="32"/>
      <c r="RZJ159" s="32"/>
      <c r="RZK159" s="32"/>
      <c r="RZL159" s="32"/>
      <c r="RZM159" s="32"/>
      <c r="RZN159" s="33"/>
      <c r="RZO159" s="34"/>
      <c r="RZP159" s="33"/>
      <c r="RZQ159" s="33"/>
      <c r="RZR159" s="39"/>
      <c r="RZS159" s="37"/>
      <c r="RZT159" s="32"/>
      <c r="RZU159" s="32"/>
      <c r="RZV159" s="32"/>
      <c r="RZW159" s="32"/>
      <c r="RZX159" s="32"/>
      <c r="RZY159" s="32"/>
      <c r="RZZ159" s="32"/>
      <c r="SAA159" s="32"/>
      <c r="SAB159" s="32"/>
      <c r="SAC159" s="32"/>
      <c r="SAD159" s="33"/>
      <c r="SAE159" s="34"/>
      <c r="SAF159" s="33"/>
      <c r="SAG159" s="33"/>
      <c r="SAH159" s="39"/>
      <c r="SAI159" s="37"/>
      <c r="SAJ159" s="32"/>
      <c r="SAK159" s="32"/>
      <c r="SAL159" s="32"/>
      <c r="SAM159" s="32"/>
      <c r="SAN159" s="32"/>
      <c r="SAO159" s="32"/>
      <c r="SAP159" s="32"/>
      <c r="SAQ159" s="32"/>
      <c r="SAR159" s="32"/>
      <c r="SAS159" s="32"/>
      <c r="SAT159" s="33"/>
      <c r="SAU159" s="34"/>
      <c r="SAV159" s="33"/>
      <c r="SAW159" s="33"/>
      <c r="SAX159" s="39"/>
      <c r="SAY159" s="37"/>
      <c r="SAZ159" s="32"/>
      <c r="SBA159" s="32"/>
      <c r="SBB159" s="32"/>
      <c r="SBC159" s="32"/>
      <c r="SBD159" s="32"/>
      <c r="SBE159" s="32"/>
      <c r="SBF159" s="32"/>
      <c r="SBG159" s="32"/>
      <c r="SBH159" s="32"/>
      <c r="SBI159" s="32"/>
      <c r="SBJ159" s="33"/>
      <c r="SBK159" s="34"/>
      <c r="SBL159" s="33"/>
      <c r="SBM159" s="33"/>
      <c r="SBN159" s="39"/>
      <c r="SBO159" s="37"/>
      <c r="SBP159" s="32"/>
      <c r="SBQ159" s="32"/>
      <c r="SBR159" s="32"/>
      <c r="SBS159" s="32"/>
      <c r="SBT159" s="32"/>
      <c r="SBU159" s="32"/>
      <c r="SBV159" s="32"/>
      <c r="SBW159" s="32"/>
      <c r="SBX159" s="32"/>
      <c r="SBY159" s="32"/>
      <c r="SBZ159" s="33"/>
      <c r="SCA159" s="34"/>
      <c r="SCB159" s="33"/>
      <c r="SCC159" s="33"/>
      <c r="SCD159" s="39"/>
      <c r="SCE159" s="37"/>
      <c r="SCF159" s="32"/>
      <c r="SCG159" s="32"/>
      <c r="SCH159" s="32"/>
      <c r="SCI159" s="32"/>
      <c r="SCJ159" s="32"/>
      <c r="SCK159" s="32"/>
      <c r="SCL159" s="32"/>
      <c r="SCM159" s="32"/>
      <c r="SCN159" s="32"/>
      <c r="SCO159" s="32"/>
      <c r="SCP159" s="33"/>
      <c r="SCQ159" s="34"/>
      <c r="SCR159" s="33"/>
      <c r="SCS159" s="33"/>
      <c r="SCT159" s="39"/>
      <c r="SCU159" s="37"/>
      <c r="SCV159" s="32"/>
      <c r="SCW159" s="32"/>
      <c r="SCX159" s="32"/>
      <c r="SCY159" s="32"/>
      <c r="SCZ159" s="32"/>
      <c r="SDA159" s="32"/>
      <c r="SDB159" s="32"/>
      <c r="SDC159" s="32"/>
      <c r="SDD159" s="32"/>
      <c r="SDE159" s="32"/>
      <c r="SDF159" s="33"/>
      <c r="SDG159" s="34"/>
      <c r="SDH159" s="33"/>
      <c r="SDI159" s="33"/>
      <c r="SDJ159" s="39"/>
      <c r="SDK159" s="37"/>
      <c r="SDL159" s="32"/>
      <c r="SDM159" s="32"/>
      <c r="SDN159" s="32"/>
      <c r="SDO159" s="32"/>
      <c r="SDP159" s="32"/>
      <c r="SDQ159" s="32"/>
      <c r="SDR159" s="32"/>
      <c r="SDS159" s="32"/>
      <c r="SDT159" s="32"/>
      <c r="SDU159" s="32"/>
      <c r="SDV159" s="33"/>
      <c r="SDW159" s="34"/>
      <c r="SDX159" s="33"/>
      <c r="SDY159" s="33"/>
      <c r="SDZ159" s="39"/>
      <c r="SEA159" s="37"/>
      <c r="SEB159" s="32"/>
      <c r="SEC159" s="32"/>
      <c r="SED159" s="32"/>
      <c r="SEE159" s="32"/>
      <c r="SEF159" s="32"/>
      <c r="SEG159" s="32"/>
      <c r="SEH159" s="32"/>
      <c r="SEI159" s="32"/>
      <c r="SEJ159" s="32"/>
      <c r="SEK159" s="32"/>
      <c r="SEL159" s="33"/>
      <c r="SEM159" s="34"/>
      <c r="SEN159" s="33"/>
      <c r="SEO159" s="33"/>
      <c r="SEP159" s="39"/>
      <c r="SEQ159" s="37"/>
      <c r="SER159" s="32"/>
      <c r="SES159" s="32"/>
      <c r="SET159" s="32"/>
      <c r="SEU159" s="32"/>
      <c r="SEV159" s="32"/>
      <c r="SEW159" s="32"/>
      <c r="SEX159" s="32"/>
      <c r="SEY159" s="32"/>
      <c r="SEZ159" s="32"/>
      <c r="SFA159" s="32"/>
      <c r="SFB159" s="33"/>
      <c r="SFC159" s="34"/>
      <c r="SFD159" s="33"/>
      <c r="SFE159" s="33"/>
      <c r="SFF159" s="39"/>
      <c r="SFG159" s="37"/>
      <c r="SFH159" s="32"/>
      <c r="SFI159" s="32"/>
      <c r="SFJ159" s="32"/>
      <c r="SFK159" s="32"/>
      <c r="SFL159" s="32"/>
      <c r="SFM159" s="32"/>
      <c r="SFN159" s="32"/>
      <c r="SFO159" s="32"/>
      <c r="SFP159" s="32"/>
      <c r="SFQ159" s="32"/>
      <c r="SFR159" s="33"/>
      <c r="SFS159" s="34"/>
      <c r="SFT159" s="33"/>
      <c r="SFU159" s="33"/>
      <c r="SFV159" s="39"/>
      <c r="SFW159" s="37"/>
      <c r="SFX159" s="32"/>
      <c r="SFY159" s="32"/>
      <c r="SFZ159" s="32"/>
      <c r="SGA159" s="32"/>
      <c r="SGB159" s="32"/>
      <c r="SGC159" s="32"/>
      <c r="SGD159" s="32"/>
      <c r="SGE159" s="32"/>
      <c r="SGF159" s="32"/>
      <c r="SGG159" s="32"/>
      <c r="SGH159" s="33"/>
      <c r="SGI159" s="34"/>
      <c r="SGJ159" s="33"/>
      <c r="SGK159" s="33"/>
      <c r="SGL159" s="39"/>
      <c r="SGM159" s="37"/>
      <c r="SGN159" s="32"/>
      <c r="SGO159" s="32"/>
      <c r="SGP159" s="32"/>
      <c r="SGQ159" s="32"/>
      <c r="SGR159" s="32"/>
      <c r="SGS159" s="32"/>
      <c r="SGT159" s="32"/>
      <c r="SGU159" s="32"/>
      <c r="SGV159" s="32"/>
      <c r="SGW159" s="32"/>
      <c r="SGX159" s="33"/>
      <c r="SGY159" s="34"/>
      <c r="SGZ159" s="33"/>
      <c r="SHA159" s="33"/>
      <c r="SHB159" s="39"/>
      <c r="SHC159" s="37"/>
      <c r="SHD159" s="32"/>
      <c r="SHE159" s="32"/>
      <c r="SHF159" s="32"/>
      <c r="SHG159" s="32"/>
      <c r="SHH159" s="32"/>
      <c r="SHI159" s="32"/>
      <c r="SHJ159" s="32"/>
      <c r="SHK159" s="32"/>
      <c r="SHL159" s="32"/>
      <c r="SHM159" s="32"/>
      <c r="SHN159" s="33"/>
      <c r="SHO159" s="34"/>
      <c r="SHP159" s="33"/>
      <c r="SHQ159" s="33"/>
      <c r="SHR159" s="39"/>
      <c r="SHS159" s="37"/>
      <c r="SHT159" s="32"/>
      <c r="SHU159" s="32"/>
      <c r="SHV159" s="32"/>
      <c r="SHW159" s="32"/>
      <c r="SHX159" s="32"/>
      <c r="SHY159" s="32"/>
      <c r="SHZ159" s="32"/>
      <c r="SIA159" s="32"/>
      <c r="SIB159" s="32"/>
      <c r="SIC159" s="32"/>
      <c r="SID159" s="33"/>
      <c r="SIE159" s="34"/>
      <c r="SIF159" s="33"/>
      <c r="SIG159" s="33"/>
      <c r="SIH159" s="39"/>
      <c r="SII159" s="37"/>
      <c r="SIJ159" s="32"/>
      <c r="SIK159" s="32"/>
      <c r="SIL159" s="32"/>
      <c r="SIM159" s="32"/>
      <c r="SIN159" s="32"/>
      <c r="SIO159" s="32"/>
      <c r="SIP159" s="32"/>
      <c r="SIQ159" s="32"/>
      <c r="SIR159" s="32"/>
      <c r="SIS159" s="32"/>
      <c r="SIT159" s="33"/>
      <c r="SIU159" s="34"/>
      <c r="SIV159" s="33"/>
      <c r="SIW159" s="33"/>
      <c r="SIX159" s="39"/>
      <c r="SIY159" s="37"/>
      <c r="SIZ159" s="32"/>
      <c r="SJA159" s="32"/>
      <c r="SJB159" s="32"/>
      <c r="SJC159" s="32"/>
      <c r="SJD159" s="32"/>
      <c r="SJE159" s="32"/>
      <c r="SJF159" s="32"/>
      <c r="SJG159" s="32"/>
      <c r="SJH159" s="32"/>
      <c r="SJI159" s="32"/>
      <c r="SJJ159" s="33"/>
      <c r="SJK159" s="34"/>
      <c r="SJL159" s="33"/>
      <c r="SJM159" s="33"/>
      <c r="SJN159" s="39"/>
      <c r="SJO159" s="37"/>
      <c r="SJP159" s="32"/>
      <c r="SJQ159" s="32"/>
      <c r="SJR159" s="32"/>
      <c r="SJS159" s="32"/>
      <c r="SJT159" s="32"/>
      <c r="SJU159" s="32"/>
      <c r="SJV159" s="32"/>
      <c r="SJW159" s="32"/>
      <c r="SJX159" s="32"/>
      <c r="SJY159" s="32"/>
      <c r="SJZ159" s="33"/>
      <c r="SKA159" s="34"/>
      <c r="SKB159" s="33"/>
      <c r="SKC159" s="33"/>
      <c r="SKD159" s="39"/>
      <c r="SKE159" s="37"/>
      <c r="SKF159" s="32"/>
      <c r="SKG159" s="32"/>
      <c r="SKH159" s="32"/>
      <c r="SKI159" s="32"/>
      <c r="SKJ159" s="32"/>
      <c r="SKK159" s="32"/>
      <c r="SKL159" s="32"/>
      <c r="SKM159" s="32"/>
      <c r="SKN159" s="32"/>
      <c r="SKO159" s="32"/>
      <c r="SKP159" s="33"/>
      <c r="SKQ159" s="34"/>
      <c r="SKR159" s="33"/>
      <c r="SKS159" s="33"/>
      <c r="SKT159" s="39"/>
      <c r="SKU159" s="37"/>
      <c r="SKV159" s="32"/>
      <c r="SKW159" s="32"/>
      <c r="SKX159" s="32"/>
      <c r="SKY159" s="32"/>
      <c r="SKZ159" s="32"/>
      <c r="SLA159" s="32"/>
      <c r="SLB159" s="32"/>
      <c r="SLC159" s="32"/>
      <c r="SLD159" s="32"/>
      <c r="SLE159" s="32"/>
      <c r="SLF159" s="33"/>
      <c r="SLG159" s="34"/>
      <c r="SLH159" s="33"/>
      <c r="SLI159" s="33"/>
      <c r="SLJ159" s="39"/>
      <c r="SLK159" s="37"/>
      <c r="SLL159" s="32"/>
      <c r="SLM159" s="32"/>
      <c r="SLN159" s="32"/>
      <c r="SLO159" s="32"/>
      <c r="SLP159" s="32"/>
      <c r="SLQ159" s="32"/>
      <c r="SLR159" s="32"/>
      <c r="SLS159" s="32"/>
      <c r="SLT159" s="32"/>
      <c r="SLU159" s="32"/>
      <c r="SLV159" s="33"/>
      <c r="SLW159" s="34"/>
      <c r="SLX159" s="33"/>
      <c r="SLY159" s="33"/>
      <c r="SLZ159" s="39"/>
      <c r="SMA159" s="37"/>
      <c r="SMB159" s="32"/>
      <c r="SMC159" s="32"/>
      <c r="SMD159" s="32"/>
      <c r="SME159" s="32"/>
      <c r="SMF159" s="32"/>
      <c r="SMG159" s="32"/>
      <c r="SMH159" s="32"/>
      <c r="SMI159" s="32"/>
      <c r="SMJ159" s="32"/>
      <c r="SMK159" s="32"/>
      <c r="SML159" s="33"/>
      <c r="SMM159" s="34"/>
      <c r="SMN159" s="33"/>
      <c r="SMO159" s="33"/>
      <c r="SMP159" s="39"/>
      <c r="SMQ159" s="37"/>
      <c r="SMR159" s="32"/>
      <c r="SMS159" s="32"/>
      <c r="SMT159" s="32"/>
      <c r="SMU159" s="32"/>
      <c r="SMV159" s="32"/>
      <c r="SMW159" s="32"/>
      <c r="SMX159" s="32"/>
      <c r="SMY159" s="32"/>
      <c r="SMZ159" s="32"/>
      <c r="SNA159" s="32"/>
      <c r="SNB159" s="33"/>
      <c r="SNC159" s="34"/>
      <c r="SND159" s="33"/>
      <c r="SNE159" s="33"/>
      <c r="SNF159" s="39"/>
      <c r="SNG159" s="37"/>
      <c r="SNH159" s="32"/>
      <c r="SNI159" s="32"/>
      <c r="SNJ159" s="32"/>
      <c r="SNK159" s="32"/>
      <c r="SNL159" s="32"/>
      <c r="SNM159" s="32"/>
      <c r="SNN159" s="32"/>
      <c r="SNO159" s="32"/>
      <c r="SNP159" s="32"/>
      <c r="SNQ159" s="32"/>
      <c r="SNR159" s="33"/>
      <c r="SNS159" s="34"/>
      <c r="SNT159" s="33"/>
      <c r="SNU159" s="33"/>
      <c r="SNV159" s="39"/>
      <c r="SNW159" s="37"/>
      <c r="SNX159" s="32"/>
      <c r="SNY159" s="32"/>
      <c r="SNZ159" s="32"/>
      <c r="SOA159" s="32"/>
      <c r="SOB159" s="32"/>
      <c r="SOC159" s="32"/>
      <c r="SOD159" s="32"/>
      <c r="SOE159" s="32"/>
      <c r="SOF159" s="32"/>
      <c r="SOG159" s="32"/>
      <c r="SOH159" s="33"/>
      <c r="SOI159" s="34"/>
      <c r="SOJ159" s="33"/>
      <c r="SOK159" s="33"/>
      <c r="SOL159" s="39"/>
      <c r="SOM159" s="37"/>
      <c r="SON159" s="32"/>
      <c r="SOO159" s="32"/>
      <c r="SOP159" s="32"/>
      <c r="SOQ159" s="32"/>
      <c r="SOR159" s="32"/>
      <c r="SOS159" s="32"/>
      <c r="SOT159" s="32"/>
      <c r="SOU159" s="32"/>
      <c r="SOV159" s="32"/>
      <c r="SOW159" s="32"/>
      <c r="SOX159" s="33"/>
      <c r="SOY159" s="34"/>
      <c r="SOZ159" s="33"/>
      <c r="SPA159" s="33"/>
      <c r="SPB159" s="39"/>
      <c r="SPC159" s="37"/>
      <c r="SPD159" s="32"/>
      <c r="SPE159" s="32"/>
      <c r="SPF159" s="32"/>
      <c r="SPG159" s="32"/>
      <c r="SPH159" s="32"/>
      <c r="SPI159" s="32"/>
      <c r="SPJ159" s="32"/>
      <c r="SPK159" s="32"/>
      <c r="SPL159" s="32"/>
      <c r="SPM159" s="32"/>
      <c r="SPN159" s="33"/>
      <c r="SPO159" s="34"/>
      <c r="SPP159" s="33"/>
      <c r="SPQ159" s="33"/>
      <c r="SPR159" s="39"/>
      <c r="SPS159" s="37"/>
      <c r="SPT159" s="32"/>
      <c r="SPU159" s="32"/>
      <c r="SPV159" s="32"/>
      <c r="SPW159" s="32"/>
      <c r="SPX159" s="32"/>
      <c r="SPY159" s="32"/>
      <c r="SPZ159" s="32"/>
      <c r="SQA159" s="32"/>
      <c r="SQB159" s="32"/>
      <c r="SQC159" s="32"/>
      <c r="SQD159" s="33"/>
      <c r="SQE159" s="34"/>
      <c r="SQF159" s="33"/>
      <c r="SQG159" s="33"/>
      <c r="SQH159" s="39"/>
      <c r="SQI159" s="37"/>
      <c r="SQJ159" s="32"/>
      <c r="SQK159" s="32"/>
      <c r="SQL159" s="32"/>
      <c r="SQM159" s="32"/>
      <c r="SQN159" s="32"/>
      <c r="SQO159" s="32"/>
      <c r="SQP159" s="32"/>
      <c r="SQQ159" s="32"/>
      <c r="SQR159" s="32"/>
      <c r="SQS159" s="32"/>
      <c r="SQT159" s="33"/>
      <c r="SQU159" s="34"/>
      <c r="SQV159" s="33"/>
      <c r="SQW159" s="33"/>
      <c r="SQX159" s="39"/>
      <c r="SQY159" s="37"/>
      <c r="SQZ159" s="32"/>
      <c r="SRA159" s="32"/>
      <c r="SRB159" s="32"/>
      <c r="SRC159" s="32"/>
      <c r="SRD159" s="32"/>
      <c r="SRE159" s="32"/>
      <c r="SRF159" s="32"/>
      <c r="SRG159" s="32"/>
      <c r="SRH159" s="32"/>
      <c r="SRI159" s="32"/>
      <c r="SRJ159" s="33"/>
      <c r="SRK159" s="34"/>
      <c r="SRL159" s="33"/>
      <c r="SRM159" s="33"/>
      <c r="SRN159" s="39"/>
      <c r="SRO159" s="37"/>
      <c r="SRP159" s="32"/>
      <c r="SRQ159" s="32"/>
      <c r="SRR159" s="32"/>
      <c r="SRS159" s="32"/>
      <c r="SRT159" s="32"/>
      <c r="SRU159" s="32"/>
      <c r="SRV159" s="32"/>
      <c r="SRW159" s="32"/>
      <c r="SRX159" s="32"/>
      <c r="SRY159" s="32"/>
      <c r="SRZ159" s="33"/>
      <c r="SSA159" s="34"/>
      <c r="SSB159" s="33"/>
      <c r="SSC159" s="33"/>
      <c r="SSD159" s="39"/>
      <c r="SSE159" s="37"/>
      <c r="SSF159" s="32"/>
      <c r="SSG159" s="32"/>
      <c r="SSH159" s="32"/>
      <c r="SSI159" s="32"/>
      <c r="SSJ159" s="32"/>
      <c r="SSK159" s="32"/>
      <c r="SSL159" s="32"/>
      <c r="SSM159" s="32"/>
      <c r="SSN159" s="32"/>
      <c r="SSO159" s="32"/>
      <c r="SSP159" s="33"/>
      <c r="SSQ159" s="34"/>
      <c r="SSR159" s="33"/>
      <c r="SSS159" s="33"/>
      <c r="SST159" s="39"/>
      <c r="SSU159" s="37"/>
      <c r="SSV159" s="32"/>
      <c r="SSW159" s="32"/>
      <c r="SSX159" s="32"/>
      <c r="SSY159" s="32"/>
      <c r="SSZ159" s="32"/>
      <c r="STA159" s="32"/>
      <c r="STB159" s="32"/>
      <c r="STC159" s="32"/>
      <c r="STD159" s="32"/>
      <c r="STE159" s="32"/>
      <c r="STF159" s="33"/>
      <c r="STG159" s="34"/>
      <c r="STH159" s="33"/>
      <c r="STI159" s="33"/>
      <c r="STJ159" s="39"/>
      <c r="STK159" s="37"/>
      <c r="STL159" s="32"/>
      <c r="STM159" s="32"/>
      <c r="STN159" s="32"/>
      <c r="STO159" s="32"/>
      <c r="STP159" s="32"/>
      <c r="STQ159" s="32"/>
      <c r="STR159" s="32"/>
      <c r="STS159" s="32"/>
      <c r="STT159" s="32"/>
      <c r="STU159" s="32"/>
      <c r="STV159" s="33"/>
      <c r="STW159" s="34"/>
      <c r="STX159" s="33"/>
      <c r="STY159" s="33"/>
      <c r="STZ159" s="39"/>
      <c r="SUA159" s="37"/>
      <c r="SUB159" s="32"/>
      <c r="SUC159" s="32"/>
      <c r="SUD159" s="32"/>
      <c r="SUE159" s="32"/>
      <c r="SUF159" s="32"/>
      <c r="SUG159" s="32"/>
      <c r="SUH159" s="32"/>
      <c r="SUI159" s="32"/>
      <c r="SUJ159" s="32"/>
      <c r="SUK159" s="32"/>
      <c r="SUL159" s="33"/>
      <c r="SUM159" s="34"/>
      <c r="SUN159" s="33"/>
      <c r="SUO159" s="33"/>
      <c r="SUP159" s="39"/>
      <c r="SUQ159" s="37"/>
      <c r="SUR159" s="32"/>
      <c r="SUS159" s="32"/>
      <c r="SUT159" s="32"/>
      <c r="SUU159" s="32"/>
      <c r="SUV159" s="32"/>
      <c r="SUW159" s="32"/>
      <c r="SUX159" s="32"/>
      <c r="SUY159" s="32"/>
      <c r="SUZ159" s="32"/>
      <c r="SVA159" s="32"/>
      <c r="SVB159" s="33"/>
      <c r="SVC159" s="34"/>
      <c r="SVD159" s="33"/>
      <c r="SVE159" s="33"/>
      <c r="SVF159" s="39"/>
      <c r="SVG159" s="37"/>
      <c r="SVH159" s="32"/>
      <c r="SVI159" s="32"/>
      <c r="SVJ159" s="32"/>
      <c r="SVK159" s="32"/>
      <c r="SVL159" s="32"/>
      <c r="SVM159" s="32"/>
      <c r="SVN159" s="32"/>
      <c r="SVO159" s="32"/>
      <c r="SVP159" s="32"/>
      <c r="SVQ159" s="32"/>
      <c r="SVR159" s="33"/>
      <c r="SVS159" s="34"/>
      <c r="SVT159" s="33"/>
      <c r="SVU159" s="33"/>
      <c r="SVV159" s="39"/>
      <c r="SVW159" s="37"/>
      <c r="SVX159" s="32"/>
      <c r="SVY159" s="32"/>
      <c r="SVZ159" s="32"/>
      <c r="SWA159" s="32"/>
      <c r="SWB159" s="32"/>
      <c r="SWC159" s="32"/>
      <c r="SWD159" s="32"/>
      <c r="SWE159" s="32"/>
      <c r="SWF159" s="32"/>
      <c r="SWG159" s="32"/>
      <c r="SWH159" s="33"/>
      <c r="SWI159" s="34"/>
      <c r="SWJ159" s="33"/>
      <c r="SWK159" s="33"/>
      <c r="SWL159" s="39"/>
      <c r="SWM159" s="37"/>
      <c r="SWN159" s="32"/>
      <c r="SWO159" s="32"/>
      <c r="SWP159" s="32"/>
      <c r="SWQ159" s="32"/>
      <c r="SWR159" s="32"/>
      <c r="SWS159" s="32"/>
      <c r="SWT159" s="32"/>
      <c r="SWU159" s="32"/>
      <c r="SWV159" s="32"/>
      <c r="SWW159" s="32"/>
      <c r="SWX159" s="33"/>
      <c r="SWY159" s="34"/>
      <c r="SWZ159" s="33"/>
      <c r="SXA159" s="33"/>
      <c r="SXB159" s="39"/>
      <c r="SXC159" s="37"/>
      <c r="SXD159" s="32"/>
      <c r="SXE159" s="32"/>
      <c r="SXF159" s="32"/>
      <c r="SXG159" s="32"/>
      <c r="SXH159" s="32"/>
      <c r="SXI159" s="32"/>
      <c r="SXJ159" s="32"/>
      <c r="SXK159" s="32"/>
      <c r="SXL159" s="32"/>
      <c r="SXM159" s="32"/>
      <c r="SXN159" s="33"/>
      <c r="SXO159" s="34"/>
      <c r="SXP159" s="33"/>
      <c r="SXQ159" s="33"/>
      <c r="SXR159" s="39"/>
      <c r="SXS159" s="37"/>
      <c r="SXT159" s="32"/>
      <c r="SXU159" s="32"/>
      <c r="SXV159" s="32"/>
      <c r="SXW159" s="32"/>
      <c r="SXX159" s="32"/>
      <c r="SXY159" s="32"/>
      <c r="SXZ159" s="32"/>
      <c r="SYA159" s="32"/>
      <c r="SYB159" s="32"/>
      <c r="SYC159" s="32"/>
      <c r="SYD159" s="33"/>
      <c r="SYE159" s="34"/>
      <c r="SYF159" s="33"/>
      <c r="SYG159" s="33"/>
      <c r="SYH159" s="39"/>
      <c r="SYI159" s="37"/>
      <c r="SYJ159" s="32"/>
      <c r="SYK159" s="32"/>
      <c r="SYL159" s="32"/>
      <c r="SYM159" s="32"/>
      <c r="SYN159" s="32"/>
      <c r="SYO159" s="32"/>
      <c r="SYP159" s="32"/>
      <c r="SYQ159" s="32"/>
      <c r="SYR159" s="32"/>
      <c r="SYS159" s="32"/>
      <c r="SYT159" s="33"/>
      <c r="SYU159" s="34"/>
      <c r="SYV159" s="33"/>
      <c r="SYW159" s="33"/>
      <c r="SYX159" s="39"/>
      <c r="SYY159" s="37"/>
      <c r="SYZ159" s="32"/>
      <c r="SZA159" s="32"/>
      <c r="SZB159" s="32"/>
      <c r="SZC159" s="32"/>
      <c r="SZD159" s="32"/>
      <c r="SZE159" s="32"/>
      <c r="SZF159" s="32"/>
      <c r="SZG159" s="32"/>
      <c r="SZH159" s="32"/>
      <c r="SZI159" s="32"/>
      <c r="SZJ159" s="33"/>
      <c r="SZK159" s="34"/>
      <c r="SZL159" s="33"/>
      <c r="SZM159" s="33"/>
      <c r="SZN159" s="39"/>
      <c r="SZO159" s="37"/>
      <c r="SZP159" s="32"/>
      <c r="SZQ159" s="32"/>
      <c r="SZR159" s="32"/>
      <c r="SZS159" s="32"/>
      <c r="SZT159" s="32"/>
      <c r="SZU159" s="32"/>
      <c r="SZV159" s="32"/>
      <c r="SZW159" s="32"/>
      <c r="SZX159" s="32"/>
      <c r="SZY159" s="32"/>
      <c r="SZZ159" s="33"/>
      <c r="TAA159" s="34"/>
      <c r="TAB159" s="33"/>
      <c r="TAC159" s="33"/>
      <c r="TAD159" s="39"/>
      <c r="TAE159" s="37"/>
      <c r="TAF159" s="32"/>
      <c r="TAG159" s="32"/>
      <c r="TAH159" s="32"/>
      <c r="TAI159" s="32"/>
      <c r="TAJ159" s="32"/>
      <c r="TAK159" s="32"/>
      <c r="TAL159" s="32"/>
      <c r="TAM159" s="32"/>
      <c r="TAN159" s="32"/>
      <c r="TAO159" s="32"/>
      <c r="TAP159" s="33"/>
      <c r="TAQ159" s="34"/>
      <c r="TAR159" s="33"/>
      <c r="TAS159" s="33"/>
      <c r="TAT159" s="39"/>
      <c r="TAU159" s="37"/>
      <c r="TAV159" s="32"/>
      <c r="TAW159" s="32"/>
      <c r="TAX159" s="32"/>
      <c r="TAY159" s="32"/>
      <c r="TAZ159" s="32"/>
      <c r="TBA159" s="32"/>
      <c r="TBB159" s="32"/>
      <c r="TBC159" s="32"/>
      <c r="TBD159" s="32"/>
      <c r="TBE159" s="32"/>
      <c r="TBF159" s="33"/>
      <c r="TBG159" s="34"/>
      <c r="TBH159" s="33"/>
      <c r="TBI159" s="33"/>
      <c r="TBJ159" s="39"/>
      <c r="TBK159" s="37"/>
      <c r="TBL159" s="32"/>
      <c r="TBM159" s="32"/>
      <c r="TBN159" s="32"/>
      <c r="TBO159" s="32"/>
      <c r="TBP159" s="32"/>
      <c r="TBQ159" s="32"/>
      <c r="TBR159" s="32"/>
      <c r="TBS159" s="32"/>
      <c r="TBT159" s="32"/>
      <c r="TBU159" s="32"/>
      <c r="TBV159" s="33"/>
      <c r="TBW159" s="34"/>
      <c r="TBX159" s="33"/>
      <c r="TBY159" s="33"/>
      <c r="TBZ159" s="39"/>
      <c r="TCA159" s="37"/>
      <c r="TCB159" s="32"/>
      <c r="TCC159" s="32"/>
      <c r="TCD159" s="32"/>
      <c r="TCE159" s="32"/>
      <c r="TCF159" s="32"/>
      <c r="TCG159" s="32"/>
      <c r="TCH159" s="32"/>
      <c r="TCI159" s="32"/>
      <c r="TCJ159" s="32"/>
      <c r="TCK159" s="32"/>
      <c r="TCL159" s="33"/>
      <c r="TCM159" s="34"/>
      <c r="TCN159" s="33"/>
      <c r="TCO159" s="33"/>
      <c r="TCP159" s="39"/>
      <c r="TCQ159" s="37"/>
      <c r="TCR159" s="32"/>
      <c r="TCS159" s="32"/>
      <c r="TCT159" s="32"/>
      <c r="TCU159" s="32"/>
      <c r="TCV159" s="32"/>
      <c r="TCW159" s="32"/>
      <c r="TCX159" s="32"/>
      <c r="TCY159" s="32"/>
      <c r="TCZ159" s="32"/>
      <c r="TDA159" s="32"/>
      <c r="TDB159" s="33"/>
      <c r="TDC159" s="34"/>
      <c r="TDD159" s="33"/>
      <c r="TDE159" s="33"/>
      <c r="TDF159" s="39"/>
      <c r="TDG159" s="37"/>
      <c r="TDH159" s="32"/>
      <c r="TDI159" s="32"/>
      <c r="TDJ159" s="32"/>
      <c r="TDK159" s="32"/>
      <c r="TDL159" s="32"/>
      <c r="TDM159" s="32"/>
      <c r="TDN159" s="32"/>
      <c r="TDO159" s="32"/>
      <c r="TDP159" s="32"/>
      <c r="TDQ159" s="32"/>
      <c r="TDR159" s="33"/>
      <c r="TDS159" s="34"/>
      <c r="TDT159" s="33"/>
      <c r="TDU159" s="33"/>
      <c r="TDV159" s="39"/>
      <c r="TDW159" s="37"/>
      <c r="TDX159" s="32"/>
      <c r="TDY159" s="32"/>
      <c r="TDZ159" s="32"/>
      <c r="TEA159" s="32"/>
      <c r="TEB159" s="32"/>
      <c r="TEC159" s="32"/>
      <c r="TED159" s="32"/>
      <c r="TEE159" s="32"/>
      <c r="TEF159" s="32"/>
      <c r="TEG159" s="32"/>
      <c r="TEH159" s="33"/>
      <c r="TEI159" s="34"/>
      <c r="TEJ159" s="33"/>
      <c r="TEK159" s="33"/>
      <c r="TEL159" s="39"/>
      <c r="TEM159" s="37"/>
      <c r="TEN159" s="32"/>
      <c r="TEO159" s="32"/>
      <c r="TEP159" s="32"/>
      <c r="TEQ159" s="32"/>
      <c r="TER159" s="32"/>
      <c r="TES159" s="32"/>
      <c r="TET159" s="32"/>
      <c r="TEU159" s="32"/>
      <c r="TEV159" s="32"/>
      <c r="TEW159" s="32"/>
      <c r="TEX159" s="33"/>
      <c r="TEY159" s="34"/>
      <c r="TEZ159" s="33"/>
      <c r="TFA159" s="33"/>
      <c r="TFB159" s="39"/>
      <c r="TFC159" s="37"/>
      <c r="TFD159" s="32"/>
      <c r="TFE159" s="32"/>
      <c r="TFF159" s="32"/>
      <c r="TFG159" s="32"/>
      <c r="TFH159" s="32"/>
      <c r="TFI159" s="32"/>
      <c r="TFJ159" s="32"/>
      <c r="TFK159" s="32"/>
      <c r="TFL159" s="32"/>
      <c r="TFM159" s="32"/>
      <c r="TFN159" s="33"/>
      <c r="TFO159" s="34"/>
      <c r="TFP159" s="33"/>
      <c r="TFQ159" s="33"/>
      <c r="TFR159" s="39"/>
      <c r="TFS159" s="37"/>
      <c r="TFT159" s="32"/>
      <c r="TFU159" s="32"/>
      <c r="TFV159" s="32"/>
      <c r="TFW159" s="32"/>
      <c r="TFX159" s="32"/>
      <c r="TFY159" s="32"/>
      <c r="TFZ159" s="32"/>
      <c r="TGA159" s="32"/>
      <c r="TGB159" s="32"/>
      <c r="TGC159" s="32"/>
      <c r="TGD159" s="33"/>
      <c r="TGE159" s="34"/>
      <c r="TGF159" s="33"/>
      <c r="TGG159" s="33"/>
      <c r="TGH159" s="39"/>
      <c r="TGI159" s="37"/>
      <c r="TGJ159" s="32"/>
      <c r="TGK159" s="32"/>
      <c r="TGL159" s="32"/>
      <c r="TGM159" s="32"/>
      <c r="TGN159" s="32"/>
      <c r="TGO159" s="32"/>
      <c r="TGP159" s="32"/>
      <c r="TGQ159" s="32"/>
      <c r="TGR159" s="32"/>
      <c r="TGS159" s="32"/>
      <c r="TGT159" s="33"/>
      <c r="TGU159" s="34"/>
      <c r="TGV159" s="33"/>
      <c r="TGW159" s="33"/>
      <c r="TGX159" s="39"/>
      <c r="TGY159" s="37"/>
      <c r="TGZ159" s="32"/>
      <c r="THA159" s="32"/>
      <c r="THB159" s="32"/>
      <c r="THC159" s="32"/>
      <c r="THD159" s="32"/>
      <c r="THE159" s="32"/>
      <c r="THF159" s="32"/>
      <c r="THG159" s="32"/>
      <c r="THH159" s="32"/>
      <c r="THI159" s="32"/>
      <c r="THJ159" s="33"/>
      <c r="THK159" s="34"/>
      <c r="THL159" s="33"/>
      <c r="THM159" s="33"/>
      <c r="THN159" s="39"/>
      <c r="THO159" s="37"/>
      <c r="THP159" s="32"/>
      <c r="THQ159" s="32"/>
      <c r="THR159" s="32"/>
      <c r="THS159" s="32"/>
      <c r="THT159" s="32"/>
      <c r="THU159" s="32"/>
      <c r="THV159" s="32"/>
      <c r="THW159" s="32"/>
      <c r="THX159" s="32"/>
      <c r="THY159" s="32"/>
      <c r="THZ159" s="33"/>
      <c r="TIA159" s="34"/>
      <c r="TIB159" s="33"/>
      <c r="TIC159" s="33"/>
      <c r="TID159" s="39"/>
      <c r="TIE159" s="37"/>
      <c r="TIF159" s="32"/>
      <c r="TIG159" s="32"/>
      <c r="TIH159" s="32"/>
      <c r="TII159" s="32"/>
      <c r="TIJ159" s="32"/>
      <c r="TIK159" s="32"/>
      <c r="TIL159" s="32"/>
      <c r="TIM159" s="32"/>
      <c r="TIN159" s="32"/>
      <c r="TIO159" s="32"/>
      <c r="TIP159" s="33"/>
      <c r="TIQ159" s="34"/>
      <c r="TIR159" s="33"/>
      <c r="TIS159" s="33"/>
      <c r="TIT159" s="39"/>
      <c r="TIU159" s="37"/>
      <c r="TIV159" s="32"/>
      <c r="TIW159" s="32"/>
      <c r="TIX159" s="32"/>
      <c r="TIY159" s="32"/>
      <c r="TIZ159" s="32"/>
      <c r="TJA159" s="32"/>
      <c r="TJB159" s="32"/>
      <c r="TJC159" s="32"/>
      <c r="TJD159" s="32"/>
      <c r="TJE159" s="32"/>
      <c r="TJF159" s="33"/>
      <c r="TJG159" s="34"/>
      <c r="TJH159" s="33"/>
      <c r="TJI159" s="33"/>
      <c r="TJJ159" s="39"/>
      <c r="TJK159" s="37"/>
      <c r="TJL159" s="32"/>
      <c r="TJM159" s="32"/>
      <c r="TJN159" s="32"/>
      <c r="TJO159" s="32"/>
      <c r="TJP159" s="32"/>
      <c r="TJQ159" s="32"/>
      <c r="TJR159" s="32"/>
      <c r="TJS159" s="32"/>
      <c r="TJT159" s="32"/>
      <c r="TJU159" s="32"/>
      <c r="TJV159" s="33"/>
      <c r="TJW159" s="34"/>
      <c r="TJX159" s="33"/>
      <c r="TJY159" s="33"/>
      <c r="TJZ159" s="39"/>
      <c r="TKA159" s="37"/>
      <c r="TKB159" s="32"/>
      <c r="TKC159" s="32"/>
      <c r="TKD159" s="32"/>
      <c r="TKE159" s="32"/>
      <c r="TKF159" s="32"/>
      <c r="TKG159" s="32"/>
      <c r="TKH159" s="32"/>
      <c r="TKI159" s="32"/>
      <c r="TKJ159" s="32"/>
      <c r="TKK159" s="32"/>
      <c r="TKL159" s="33"/>
      <c r="TKM159" s="34"/>
      <c r="TKN159" s="33"/>
      <c r="TKO159" s="33"/>
      <c r="TKP159" s="39"/>
      <c r="TKQ159" s="37"/>
      <c r="TKR159" s="32"/>
      <c r="TKS159" s="32"/>
      <c r="TKT159" s="32"/>
      <c r="TKU159" s="32"/>
      <c r="TKV159" s="32"/>
      <c r="TKW159" s="32"/>
      <c r="TKX159" s="32"/>
      <c r="TKY159" s="32"/>
      <c r="TKZ159" s="32"/>
      <c r="TLA159" s="32"/>
      <c r="TLB159" s="33"/>
      <c r="TLC159" s="34"/>
      <c r="TLD159" s="33"/>
      <c r="TLE159" s="33"/>
      <c r="TLF159" s="39"/>
      <c r="TLG159" s="37"/>
      <c r="TLH159" s="32"/>
      <c r="TLI159" s="32"/>
      <c r="TLJ159" s="32"/>
      <c r="TLK159" s="32"/>
      <c r="TLL159" s="32"/>
      <c r="TLM159" s="32"/>
      <c r="TLN159" s="32"/>
      <c r="TLO159" s="32"/>
      <c r="TLP159" s="32"/>
      <c r="TLQ159" s="32"/>
      <c r="TLR159" s="33"/>
      <c r="TLS159" s="34"/>
      <c r="TLT159" s="33"/>
      <c r="TLU159" s="33"/>
      <c r="TLV159" s="39"/>
      <c r="TLW159" s="37"/>
      <c r="TLX159" s="32"/>
      <c r="TLY159" s="32"/>
      <c r="TLZ159" s="32"/>
      <c r="TMA159" s="32"/>
      <c r="TMB159" s="32"/>
      <c r="TMC159" s="32"/>
      <c r="TMD159" s="32"/>
      <c r="TME159" s="32"/>
      <c r="TMF159" s="32"/>
      <c r="TMG159" s="32"/>
      <c r="TMH159" s="33"/>
      <c r="TMI159" s="34"/>
      <c r="TMJ159" s="33"/>
      <c r="TMK159" s="33"/>
      <c r="TML159" s="39"/>
      <c r="TMM159" s="37"/>
      <c r="TMN159" s="32"/>
      <c r="TMO159" s="32"/>
      <c r="TMP159" s="32"/>
      <c r="TMQ159" s="32"/>
      <c r="TMR159" s="32"/>
      <c r="TMS159" s="32"/>
      <c r="TMT159" s="32"/>
      <c r="TMU159" s="32"/>
      <c r="TMV159" s="32"/>
      <c r="TMW159" s="32"/>
      <c r="TMX159" s="33"/>
      <c r="TMY159" s="34"/>
      <c r="TMZ159" s="33"/>
      <c r="TNA159" s="33"/>
      <c r="TNB159" s="39"/>
      <c r="TNC159" s="37"/>
      <c r="TND159" s="32"/>
      <c r="TNE159" s="32"/>
      <c r="TNF159" s="32"/>
      <c r="TNG159" s="32"/>
      <c r="TNH159" s="32"/>
      <c r="TNI159" s="32"/>
      <c r="TNJ159" s="32"/>
      <c r="TNK159" s="32"/>
      <c r="TNL159" s="32"/>
      <c r="TNM159" s="32"/>
      <c r="TNN159" s="33"/>
      <c r="TNO159" s="34"/>
      <c r="TNP159" s="33"/>
      <c r="TNQ159" s="33"/>
      <c r="TNR159" s="39"/>
      <c r="TNS159" s="37"/>
      <c r="TNT159" s="32"/>
      <c r="TNU159" s="32"/>
      <c r="TNV159" s="32"/>
      <c r="TNW159" s="32"/>
      <c r="TNX159" s="32"/>
      <c r="TNY159" s="32"/>
      <c r="TNZ159" s="32"/>
      <c r="TOA159" s="32"/>
      <c r="TOB159" s="32"/>
      <c r="TOC159" s="32"/>
      <c r="TOD159" s="33"/>
      <c r="TOE159" s="34"/>
      <c r="TOF159" s="33"/>
      <c r="TOG159" s="33"/>
      <c r="TOH159" s="39"/>
      <c r="TOI159" s="37"/>
      <c r="TOJ159" s="32"/>
      <c r="TOK159" s="32"/>
      <c r="TOL159" s="32"/>
      <c r="TOM159" s="32"/>
      <c r="TON159" s="32"/>
      <c r="TOO159" s="32"/>
      <c r="TOP159" s="32"/>
      <c r="TOQ159" s="32"/>
      <c r="TOR159" s="32"/>
      <c r="TOS159" s="32"/>
      <c r="TOT159" s="33"/>
      <c r="TOU159" s="34"/>
      <c r="TOV159" s="33"/>
      <c r="TOW159" s="33"/>
      <c r="TOX159" s="39"/>
      <c r="TOY159" s="37"/>
      <c r="TOZ159" s="32"/>
      <c r="TPA159" s="32"/>
      <c r="TPB159" s="32"/>
      <c r="TPC159" s="32"/>
      <c r="TPD159" s="32"/>
      <c r="TPE159" s="32"/>
      <c r="TPF159" s="32"/>
      <c r="TPG159" s="32"/>
      <c r="TPH159" s="32"/>
      <c r="TPI159" s="32"/>
      <c r="TPJ159" s="33"/>
      <c r="TPK159" s="34"/>
      <c r="TPL159" s="33"/>
      <c r="TPM159" s="33"/>
      <c r="TPN159" s="39"/>
      <c r="TPO159" s="37"/>
      <c r="TPP159" s="32"/>
      <c r="TPQ159" s="32"/>
      <c r="TPR159" s="32"/>
      <c r="TPS159" s="32"/>
      <c r="TPT159" s="32"/>
      <c r="TPU159" s="32"/>
      <c r="TPV159" s="32"/>
      <c r="TPW159" s="32"/>
      <c r="TPX159" s="32"/>
      <c r="TPY159" s="32"/>
      <c r="TPZ159" s="33"/>
      <c r="TQA159" s="34"/>
      <c r="TQB159" s="33"/>
      <c r="TQC159" s="33"/>
      <c r="TQD159" s="39"/>
      <c r="TQE159" s="37"/>
      <c r="TQF159" s="32"/>
      <c r="TQG159" s="32"/>
      <c r="TQH159" s="32"/>
      <c r="TQI159" s="32"/>
      <c r="TQJ159" s="32"/>
      <c r="TQK159" s="32"/>
      <c r="TQL159" s="32"/>
      <c r="TQM159" s="32"/>
      <c r="TQN159" s="32"/>
      <c r="TQO159" s="32"/>
      <c r="TQP159" s="33"/>
      <c r="TQQ159" s="34"/>
      <c r="TQR159" s="33"/>
      <c r="TQS159" s="33"/>
      <c r="TQT159" s="39"/>
      <c r="TQU159" s="37"/>
      <c r="TQV159" s="32"/>
      <c r="TQW159" s="32"/>
      <c r="TQX159" s="32"/>
      <c r="TQY159" s="32"/>
      <c r="TQZ159" s="32"/>
      <c r="TRA159" s="32"/>
      <c r="TRB159" s="32"/>
      <c r="TRC159" s="32"/>
      <c r="TRD159" s="32"/>
      <c r="TRE159" s="32"/>
      <c r="TRF159" s="33"/>
      <c r="TRG159" s="34"/>
      <c r="TRH159" s="33"/>
      <c r="TRI159" s="33"/>
      <c r="TRJ159" s="39"/>
      <c r="TRK159" s="37"/>
      <c r="TRL159" s="32"/>
      <c r="TRM159" s="32"/>
      <c r="TRN159" s="32"/>
      <c r="TRO159" s="32"/>
      <c r="TRP159" s="32"/>
      <c r="TRQ159" s="32"/>
      <c r="TRR159" s="32"/>
      <c r="TRS159" s="32"/>
      <c r="TRT159" s="32"/>
      <c r="TRU159" s="32"/>
      <c r="TRV159" s="33"/>
      <c r="TRW159" s="34"/>
      <c r="TRX159" s="33"/>
      <c r="TRY159" s="33"/>
      <c r="TRZ159" s="39"/>
      <c r="TSA159" s="37"/>
      <c r="TSB159" s="32"/>
      <c r="TSC159" s="32"/>
      <c r="TSD159" s="32"/>
      <c r="TSE159" s="32"/>
      <c r="TSF159" s="32"/>
      <c r="TSG159" s="32"/>
      <c r="TSH159" s="32"/>
      <c r="TSI159" s="32"/>
      <c r="TSJ159" s="32"/>
      <c r="TSK159" s="32"/>
      <c r="TSL159" s="33"/>
      <c r="TSM159" s="34"/>
      <c r="TSN159" s="33"/>
      <c r="TSO159" s="33"/>
      <c r="TSP159" s="39"/>
      <c r="TSQ159" s="37"/>
      <c r="TSR159" s="32"/>
      <c r="TSS159" s="32"/>
      <c r="TST159" s="32"/>
      <c r="TSU159" s="32"/>
      <c r="TSV159" s="32"/>
      <c r="TSW159" s="32"/>
      <c r="TSX159" s="32"/>
      <c r="TSY159" s="32"/>
      <c r="TSZ159" s="32"/>
      <c r="TTA159" s="32"/>
      <c r="TTB159" s="33"/>
      <c r="TTC159" s="34"/>
      <c r="TTD159" s="33"/>
      <c r="TTE159" s="33"/>
      <c r="TTF159" s="39"/>
      <c r="TTG159" s="37"/>
      <c r="TTH159" s="32"/>
      <c r="TTI159" s="32"/>
      <c r="TTJ159" s="32"/>
      <c r="TTK159" s="32"/>
      <c r="TTL159" s="32"/>
      <c r="TTM159" s="32"/>
      <c r="TTN159" s="32"/>
      <c r="TTO159" s="32"/>
      <c r="TTP159" s="32"/>
      <c r="TTQ159" s="32"/>
      <c r="TTR159" s="33"/>
      <c r="TTS159" s="34"/>
      <c r="TTT159" s="33"/>
      <c r="TTU159" s="33"/>
      <c r="TTV159" s="39"/>
      <c r="TTW159" s="37"/>
      <c r="TTX159" s="32"/>
      <c r="TTY159" s="32"/>
      <c r="TTZ159" s="32"/>
      <c r="TUA159" s="32"/>
      <c r="TUB159" s="32"/>
      <c r="TUC159" s="32"/>
      <c r="TUD159" s="32"/>
      <c r="TUE159" s="32"/>
      <c r="TUF159" s="32"/>
      <c r="TUG159" s="32"/>
      <c r="TUH159" s="33"/>
      <c r="TUI159" s="34"/>
      <c r="TUJ159" s="33"/>
      <c r="TUK159" s="33"/>
      <c r="TUL159" s="39"/>
      <c r="TUM159" s="37"/>
      <c r="TUN159" s="32"/>
      <c r="TUO159" s="32"/>
      <c r="TUP159" s="32"/>
      <c r="TUQ159" s="32"/>
      <c r="TUR159" s="32"/>
      <c r="TUS159" s="32"/>
      <c r="TUT159" s="32"/>
      <c r="TUU159" s="32"/>
      <c r="TUV159" s="32"/>
      <c r="TUW159" s="32"/>
      <c r="TUX159" s="33"/>
      <c r="TUY159" s="34"/>
      <c r="TUZ159" s="33"/>
      <c r="TVA159" s="33"/>
      <c r="TVB159" s="39"/>
      <c r="TVC159" s="37"/>
      <c r="TVD159" s="32"/>
      <c r="TVE159" s="32"/>
      <c r="TVF159" s="32"/>
      <c r="TVG159" s="32"/>
      <c r="TVH159" s="32"/>
      <c r="TVI159" s="32"/>
      <c r="TVJ159" s="32"/>
      <c r="TVK159" s="32"/>
      <c r="TVL159" s="32"/>
      <c r="TVM159" s="32"/>
      <c r="TVN159" s="33"/>
      <c r="TVO159" s="34"/>
      <c r="TVP159" s="33"/>
      <c r="TVQ159" s="33"/>
      <c r="TVR159" s="39"/>
      <c r="TVS159" s="37"/>
      <c r="TVT159" s="32"/>
      <c r="TVU159" s="32"/>
      <c r="TVV159" s="32"/>
      <c r="TVW159" s="32"/>
      <c r="TVX159" s="32"/>
      <c r="TVY159" s="32"/>
      <c r="TVZ159" s="32"/>
      <c r="TWA159" s="32"/>
      <c r="TWB159" s="32"/>
      <c r="TWC159" s="32"/>
      <c r="TWD159" s="33"/>
      <c r="TWE159" s="34"/>
      <c r="TWF159" s="33"/>
      <c r="TWG159" s="33"/>
      <c r="TWH159" s="39"/>
      <c r="TWI159" s="37"/>
      <c r="TWJ159" s="32"/>
      <c r="TWK159" s="32"/>
      <c r="TWL159" s="32"/>
      <c r="TWM159" s="32"/>
      <c r="TWN159" s="32"/>
      <c r="TWO159" s="32"/>
      <c r="TWP159" s="32"/>
      <c r="TWQ159" s="32"/>
      <c r="TWR159" s="32"/>
      <c r="TWS159" s="32"/>
      <c r="TWT159" s="33"/>
      <c r="TWU159" s="34"/>
      <c r="TWV159" s="33"/>
      <c r="TWW159" s="33"/>
      <c r="TWX159" s="39"/>
      <c r="TWY159" s="37"/>
      <c r="TWZ159" s="32"/>
      <c r="TXA159" s="32"/>
      <c r="TXB159" s="32"/>
      <c r="TXC159" s="32"/>
      <c r="TXD159" s="32"/>
      <c r="TXE159" s="32"/>
      <c r="TXF159" s="32"/>
      <c r="TXG159" s="32"/>
      <c r="TXH159" s="32"/>
      <c r="TXI159" s="32"/>
      <c r="TXJ159" s="33"/>
      <c r="TXK159" s="34"/>
      <c r="TXL159" s="33"/>
      <c r="TXM159" s="33"/>
      <c r="TXN159" s="39"/>
      <c r="TXO159" s="37"/>
      <c r="TXP159" s="32"/>
      <c r="TXQ159" s="32"/>
      <c r="TXR159" s="32"/>
      <c r="TXS159" s="32"/>
      <c r="TXT159" s="32"/>
      <c r="TXU159" s="32"/>
      <c r="TXV159" s="32"/>
      <c r="TXW159" s="32"/>
      <c r="TXX159" s="32"/>
      <c r="TXY159" s="32"/>
      <c r="TXZ159" s="33"/>
      <c r="TYA159" s="34"/>
      <c r="TYB159" s="33"/>
      <c r="TYC159" s="33"/>
      <c r="TYD159" s="39"/>
      <c r="TYE159" s="37"/>
      <c r="TYF159" s="32"/>
      <c r="TYG159" s="32"/>
      <c r="TYH159" s="32"/>
      <c r="TYI159" s="32"/>
      <c r="TYJ159" s="32"/>
      <c r="TYK159" s="32"/>
      <c r="TYL159" s="32"/>
      <c r="TYM159" s="32"/>
      <c r="TYN159" s="32"/>
      <c r="TYO159" s="32"/>
      <c r="TYP159" s="33"/>
      <c r="TYQ159" s="34"/>
      <c r="TYR159" s="33"/>
      <c r="TYS159" s="33"/>
      <c r="TYT159" s="39"/>
      <c r="TYU159" s="37"/>
      <c r="TYV159" s="32"/>
      <c r="TYW159" s="32"/>
      <c r="TYX159" s="32"/>
      <c r="TYY159" s="32"/>
      <c r="TYZ159" s="32"/>
      <c r="TZA159" s="32"/>
      <c r="TZB159" s="32"/>
      <c r="TZC159" s="32"/>
      <c r="TZD159" s="32"/>
      <c r="TZE159" s="32"/>
      <c r="TZF159" s="33"/>
      <c r="TZG159" s="34"/>
      <c r="TZH159" s="33"/>
      <c r="TZI159" s="33"/>
      <c r="TZJ159" s="39"/>
      <c r="TZK159" s="37"/>
      <c r="TZL159" s="32"/>
      <c r="TZM159" s="32"/>
      <c r="TZN159" s="32"/>
      <c r="TZO159" s="32"/>
      <c r="TZP159" s="32"/>
      <c r="TZQ159" s="32"/>
      <c r="TZR159" s="32"/>
      <c r="TZS159" s="32"/>
      <c r="TZT159" s="32"/>
      <c r="TZU159" s="32"/>
      <c r="TZV159" s="33"/>
      <c r="TZW159" s="34"/>
      <c r="TZX159" s="33"/>
      <c r="TZY159" s="33"/>
      <c r="TZZ159" s="39"/>
      <c r="UAA159" s="37"/>
      <c r="UAB159" s="32"/>
      <c r="UAC159" s="32"/>
      <c r="UAD159" s="32"/>
      <c r="UAE159" s="32"/>
      <c r="UAF159" s="32"/>
      <c r="UAG159" s="32"/>
      <c r="UAH159" s="32"/>
      <c r="UAI159" s="32"/>
      <c r="UAJ159" s="32"/>
      <c r="UAK159" s="32"/>
      <c r="UAL159" s="33"/>
      <c r="UAM159" s="34"/>
      <c r="UAN159" s="33"/>
      <c r="UAO159" s="33"/>
      <c r="UAP159" s="39"/>
      <c r="UAQ159" s="37"/>
      <c r="UAR159" s="32"/>
      <c r="UAS159" s="32"/>
      <c r="UAT159" s="32"/>
      <c r="UAU159" s="32"/>
      <c r="UAV159" s="32"/>
      <c r="UAW159" s="32"/>
      <c r="UAX159" s="32"/>
      <c r="UAY159" s="32"/>
      <c r="UAZ159" s="32"/>
      <c r="UBA159" s="32"/>
      <c r="UBB159" s="33"/>
      <c r="UBC159" s="34"/>
      <c r="UBD159" s="33"/>
      <c r="UBE159" s="33"/>
      <c r="UBF159" s="39"/>
      <c r="UBG159" s="37"/>
      <c r="UBH159" s="32"/>
      <c r="UBI159" s="32"/>
      <c r="UBJ159" s="32"/>
      <c r="UBK159" s="32"/>
      <c r="UBL159" s="32"/>
      <c r="UBM159" s="32"/>
      <c r="UBN159" s="32"/>
      <c r="UBO159" s="32"/>
      <c r="UBP159" s="32"/>
      <c r="UBQ159" s="32"/>
      <c r="UBR159" s="33"/>
      <c r="UBS159" s="34"/>
      <c r="UBT159" s="33"/>
      <c r="UBU159" s="33"/>
      <c r="UBV159" s="39"/>
      <c r="UBW159" s="37"/>
      <c r="UBX159" s="32"/>
      <c r="UBY159" s="32"/>
      <c r="UBZ159" s="32"/>
      <c r="UCA159" s="32"/>
      <c r="UCB159" s="32"/>
      <c r="UCC159" s="32"/>
      <c r="UCD159" s="32"/>
      <c r="UCE159" s="32"/>
      <c r="UCF159" s="32"/>
      <c r="UCG159" s="32"/>
      <c r="UCH159" s="33"/>
      <c r="UCI159" s="34"/>
      <c r="UCJ159" s="33"/>
      <c r="UCK159" s="33"/>
      <c r="UCL159" s="39"/>
      <c r="UCM159" s="37"/>
      <c r="UCN159" s="32"/>
      <c r="UCO159" s="32"/>
      <c r="UCP159" s="32"/>
      <c r="UCQ159" s="32"/>
      <c r="UCR159" s="32"/>
      <c r="UCS159" s="32"/>
      <c r="UCT159" s="32"/>
      <c r="UCU159" s="32"/>
      <c r="UCV159" s="32"/>
      <c r="UCW159" s="32"/>
      <c r="UCX159" s="33"/>
      <c r="UCY159" s="34"/>
      <c r="UCZ159" s="33"/>
      <c r="UDA159" s="33"/>
      <c r="UDB159" s="39"/>
      <c r="UDC159" s="37"/>
      <c r="UDD159" s="32"/>
      <c r="UDE159" s="32"/>
      <c r="UDF159" s="32"/>
      <c r="UDG159" s="32"/>
      <c r="UDH159" s="32"/>
      <c r="UDI159" s="32"/>
      <c r="UDJ159" s="32"/>
      <c r="UDK159" s="32"/>
      <c r="UDL159" s="32"/>
      <c r="UDM159" s="32"/>
      <c r="UDN159" s="33"/>
      <c r="UDO159" s="34"/>
      <c r="UDP159" s="33"/>
      <c r="UDQ159" s="33"/>
      <c r="UDR159" s="39"/>
      <c r="UDS159" s="37"/>
      <c r="UDT159" s="32"/>
      <c r="UDU159" s="32"/>
      <c r="UDV159" s="32"/>
      <c r="UDW159" s="32"/>
      <c r="UDX159" s="32"/>
      <c r="UDY159" s="32"/>
      <c r="UDZ159" s="32"/>
      <c r="UEA159" s="32"/>
      <c r="UEB159" s="32"/>
      <c r="UEC159" s="32"/>
      <c r="UED159" s="33"/>
      <c r="UEE159" s="34"/>
      <c r="UEF159" s="33"/>
      <c r="UEG159" s="33"/>
      <c r="UEH159" s="39"/>
      <c r="UEI159" s="37"/>
      <c r="UEJ159" s="32"/>
      <c r="UEK159" s="32"/>
      <c r="UEL159" s="32"/>
      <c r="UEM159" s="32"/>
      <c r="UEN159" s="32"/>
      <c r="UEO159" s="32"/>
      <c r="UEP159" s="32"/>
      <c r="UEQ159" s="32"/>
      <c r="UER159" s="32"/>
      <c r="UES159" s="32"/>
      <c r="UET159" s="33"/>
      <c r="UEU159" s="34"/>
      <c r="UEV159" s="33"/>
      <c r="UEW159" s="33"/>
      <c r="UEX159" s="39"/>
      <c r="UEY159" s="37"/>
      <c r="UEZ159" s="32"/>
      <c r="UFA159" s="32"/>
      <c r="UFB159" s="32"/>
      <c r="UFC159" s="32"/>
      <c r="UFD159" s="32"/>
      <c r="UFE159" s="32"/>
      <c r="UFF159" s="32"/>
      <c r="UFG159" s="32"/>
      <c r="UFH159" s="32"/>
      <c r="UFI159" s="32"/>
      <c r="UFJ159" s="33"/>
      <c r="UFK159" s="34"/>
      <c r="UFL159" s="33"/>
      <c r="UFM159" s="33"/>
      <c r="UFN159" s="39"/>
      <c r="UFO159" s="37"/>
      <c r="UFP159" s="32"/>
      <c r="UFQ159" s="32"/>
      <c r="UFR159" s="32"/>
      <c r="UFS159" s="32"/>
      <c r="UFT159" s="32"/>
      <c r="UFU159" s="32"/>
      <c r="UFV159" s="32"/>
      <c r="UFW159" s="32"/>
      <c r="UFX159" s="32"/>
      <c r="UFY159" s="32"/>
      <c r="UFZ159" s="33"/>
      <c r="UGA159" s="34"/>
      <c r="UGB159" s="33"/>
      <c r="UGC159" s="33"/>
      <c r="UGD159" s="39"/>
      <c r="UGE159" s="37"/>
      <c r="UGF159" s="32"/>
      <c r="UGG159" s="32"/>
      <c r="UGH159" s="32"/>
      <c r="UGI159" s="32"/>
      <c r="UGJ159" s="32"/>
      <c r="UGK159" s="32"/>
      <c r="UGL159" s="32"/>
      <c r="UGM159" s="32"/>
      <c r="UGN159" s="32"/>
      <c r="UGO159" s="32"/>
      <c r="UGP159" s="33"/>
      <c r="UGQ159" s="34"/>
      <c r="UGR159" s="33"/>
      <c r="UGS159" s="33"/>
      <c r="UGT159" s="39"/>
      <c r="UGU159" s="37"/>
      <c r="UGV159" s="32"/>
      <c r="UGW159" s="32"/>
      <c r="UGX159" s="32"/>
      <c r="UGY159" s="32"/>
      <c r="UGZ159" s="32"/>
      <c r="UHA159" s="32"/>
      <c r="UHB159" s="32"/>
      <c r="UHC159" s="32"/>
      <c r="UHD159" s="32"/>
      <c r="UHE159" s="32"/>
      <c r="UHF159" s="33"/>
      <c r="UHG159" s="34"/>
      <c r="UHH159" s="33"/>
      <c r="UHI159" s="33"/>
      <c r="UHJ159" s="39"/>
      <c r="UHK159" s="37"/>
      <c r="UHL159" s="32"/>
      <c r="UHM159" s="32"/>
      <c r="UHN159" s="32"/>
      <c r="UHO159" s="32"/>
      <c r="UHP159" s="32"/>
      <c r="UHQ159" s="32"/>
      <c r="UHR159" s="32"/>
      <c r="UHS159" s="32"/>
      <c r="UHT159" s="32"/>
      <c r="UHU159" s="32"/>
      <c r="UHV159" s="33"/>
      <c r="UHW159" s="34"/>
      <c r="UHX159" s="33"/>
      <c r="UHY159" s="33"/>
      <c r="UHZ159" s="39"/>
      <c r="UIA159" s="37"/>
      <c r="UIB159" s="32"/>
      <c r="UIC159" s="32"/>
      <c r="UID159" s="32"/>
      <c r="UIE159" s="32"/>
      <c r="UIF159" s="32"/>
      <c r="UIG159" s="32"/>
      <c r="UIH159" s="32"/>
      <c r="UII159" s="32"/>
      <c r="UIJ159" s="32"/>
      <c r="UIK159" s="32"/>
      <c r="UIL159" s="33"/>
      <c r="UIM159" s="34"/>
      <c r="UIN159" s="33"/>
      <c r="UIO159" s="33"/>
      <c r="UIP159" s="39"/>
      <c r="UIQ159" s="37"/>
      <c r="UIR159" s="32"/>
      <c r="UIS159" s="32"/>
      <c r="UIT159" s="32"/>
      <c r="UIU159" s="32"/>
      <c r="UIV159" s="32"/>
      <c r="UIW159" s="32"/>
      <c r="UIX159" s="32"/>
      <c r="UIY159" s="32"/>
      <c r="UIZ159" s="32"/>
      <c r="UJA159" s="32"/>
      <c r="UJB159" s="33"/>
      <c r="UJC159" s="34"/>
      <c r="UJD159" s="33"/>
      <c r="UJE159" s="33"/>
      <c r="UJF159" s="39"/>
      <c r="UJG159" s="37"/>
      <c r="UJH159" s="32"/>
      <c r="UJI159" s="32"/>
      <c r="UJJ159" s="32"/>
      <c r="UJK159" s="32"/>
      <c r="UJL159" s="32"/>
      <c r="UJM159" s="32"/>
      <c r="UJN159" s="32"/>
      <c r="UJO159" s="32"/>
      <c r="UJP159" s="32"/>
      <c r="UJQ159" s="32"/>
      <c r="UJR159" s="33"/>
      <c r="UJS159" s="34"/>
      <c r="UJT159" s="33"/>
      <c r="UJU159" s="33"/>
      <c r="UJV159" s="39"/>
      <c r="UJW159" s="37"/>
      <c r="UJX159" s="32"/>
      <c r="UJY159" s="32"/>
      <c r="UJZ159" s="32"/>
      <c r="UKA159" s="32"/>
      <c r="UKB159" s="32"/>
      <c r="UKC159" s="32"/>
      <c r="UKD159" s="32"/>
      <c r="UKE159" s="32"/>
      <c r="UKF159" s="32"/>
      <c r="UKG159" s="32"/>
      <c r="UKH159" s="33"/>
      <c r="UKI159" s="34"/>
      <c r="UKJ159" s="33"/>
      <c r="UKK159" s="33"/>
      <c r="UKL159" s="39"/>
      <c r="UKM159" s="37"/>
      <c r="UKN159" s="32"/>
      <c r="UKO159" s="32"/>
      <c r="UKP159" s="32"/>
      <c r="UKQ159" s="32"/>
      <c r="UKR159" s="32"/>
      <c r="UKS159" s="32"/>
      <c r="UKT159" s="32"/>
      <c r="UKU159" s="32"/>
      <c r="UKV159" s="32"/>
      <c r="UKW159" s="32"/>
      <c r="UKX159" s="33"/>
      <c r="UKY159" s="34"/>
      <c r="UKZ159" s="33"/>
      <c r="ULA159" s="33"/>
      <c r="ULB159" s="39"/>
      <c r="ULC159" s="37"/>
      <c r="ULD159" s="32"/>
      <c r="ULE159" s="32"/>
      <c r="ULF159" s="32"/>
      <c r="ULG159" s="32"/>
      <c r="ULH159" s="32"/>
      <c r="ULI159" s="32"/>
      <c r="ULJ159" s="32"/>
      <c r="ULK159" s="32"/>
      <c r="ULL159" s="32"/>
      <c r="ULM159" s="32"/>
      <c r="ULN159" s="33"/>
      <c r="ULO159" s="34"/>
      <c r="ULP159" s="33"/>
      <c r="ULQ159" s="33"/>
      <c r="ULR159" s="39"/>
      <c r="ULS159" s="37"/>
      <c r="ULT159" s="32"/>
      <c r="ULU159" s="32"/>
      <c r="ULV159" s="32"/>
      <c r="ULW159" s="32"/>
      <c r="ULX159" s="32"/>
      <c r="ULY159" s="32"/>
      <c r="ULZ159" s="32"/>
      <c r="UMA159" s="32"/>
      <c r="UMB159" s="32"/>
      <c r="UMC159" s="32"/>
      <c r="UMD159" s="33"/>
      <c r="UME159" s="34"/>
      <c r="UMF159" s="33"/>
      <c r="UMG159" s="33"/>
      <c r="UMH159" s="39"/>
      <c r="UMI159" s="37"/>
      <c r="UMJ159" s="32"/>
      <c r="UMK159" s="32"/>
      <c r="UML159" s="32"/>
      <c r="UMM159" s="32"/>
      <c r="UMN159" s="32"/>
      <c r="UMO159" s="32"/>
      <c r="UMP159" s="32"/>
      <c r="UMQ159" s="32"/>
      <c r="UMR159" s="32"/>
      <c r="UMS159" s="32"/>
      <c r="UMT159" s="33"/>
      <c r="UMU159" s="34"/>
      <c r="UMV159" s="33"/>
      <c r="UMW159" s="33"/>
      <c r="UMX159" s="39"/>
      <c r="UMY159" s="37"/>
      <c r="UMZ159" s="32"/>
      <c r="UNA159" s="32"/>
      <c r="UNB159" s="32"/>
      <c r="UNC159" s="32"/>
      <c r="UND159" s="32"/>
      <c r="UNE159" s="32"/>
      <c r="UNF159" s="32"/>
      <c r="UNG159" s="32"/>
      <c r="UNH159" s="32"/>
      <c r="UNI159" s="32"/>
      <c r="UNJ159" s="33"/>
      <c r="UNK159" s="34"/>
      <c r="UNL159" s="33"/>
      <c r="UNM159" s="33"/>
      <c r="UNN159" s="39"/>
      <c r="UNO159" s="37"/>
      <c r="UNP159" s="32"/>
      <c r="UNQ159" s="32"/>
      <c r="UNR159" s="32"/>
      <c r="UNS159" s="32"/>
      <c r="UNT159" s="32"/>
      <c r="UNU159" s="32"/>
      <c r="UNV159" s="32"/>
      <c r="UNW159" s="32"/>
      <c r="UNX159" s="32"/>
      <c r="UNY159" s="32"/>
      <c r="UNZ159" s="33"/>
      <c r="UOA159" s="34"/>
      <c r="UOB159" s="33"/>
      <c r="UOC159" s="33"/>
      <c r="UOD159" s="39"/>
      <c r="UOE159" s="37"/>
      <c r="UOF159" s="32"/>
      <c r="UOG159" s="32"/>
      <c r="UOH159" s="32"/>
      <c r="UOI159" s="32"/>
      <c r="UOJ159" s="32"/>
      <c r="UOK159" s="32"/>
      <c r="UOL159" s="32"/>
      <c r="UOM159" s="32"/>
      <c r="UON159" s="32"/>
      <c r="UOO159" s="32"/>
      <c r="UOP159" s="33"/>
      <c r="UOQ159" s="34"/>
      <c r="UOR159" s="33"/>
      <c r="UOS159" s="33"/>
      <c r="UOT159" s="39"/>
      <c r="UOU159" s="37"/>
      <c r="UOV159" s="32"/>
      <c r="UOW159" s="32"/>
      <c r="UOX159" s="32"/>
      <c r="UOY159" s="32"/>
      <c r="UOZ159" s="32"/>
      <c r="UPA159" s="32"/>
      <c r="UPB159" s="32"/>
      <c r="UPC159" s="32"/>
      <c r="UPD159" s="32"/>
      <c r="UPE159" s="32"/>
      <c r="UPF159" s="33"/>
      <c r="UPG159" s="34"/>
      <c r="UPH159" s="33"/>
      <c r="UPI159" s="33"/>
      <c r="UPJ159" s="39"/>
      <c r="UPK159" s="37"/>
      <c r="UPL159" s="32"/>
      <c r="UPM159" s="32"/>
      <c r="UPN159" s="32"/>
      <c r="UPO159" s="32"/>
      <c r="UPP159" s="32"/>
      <c r="UPQ159" s="32"/>
      <c r="UPR159" s="32"/>
      <c r="UPS159" s="32"/>
      <c r="UPT159" s="32"/>
      <c r="UPU159" s="32"/>
      <c r="UPV159" s="33"/>
      <c r="UPW159" s="34"/>
      <c r="UPX159" s="33"/>
      <c r="UPY159" s="33"/>
      <c r="UPZ159" s="39"/>
      <c r="UQA159" s="37"/>
      <c r="UQB159" s="32"/>
      <c r="UQC159" s="32"/>
      <c r="UQD159" s="32"/>
      <c r="UQE159" s="32"/>
      <c r="UQF159" s="32"/>
      <c r="UQG159" s="32"/>
      <c r="UQH159" s="32"/>
      <c r="UQI159" s="32"/>
      <c r="UQJ159" s="32"/>
      <c r="UQK159" s="32"/>
      <c r="UQL159" s="33"/>
      <c r="UQM159" s="34"/>
      <c r="UQN159" s="33"/>
      <c r="UQO159" s="33"/>
      <c r="UQP159" s="39"/>
      <c r="UQQ159" s="37"/>
      <c r="UQR159" s="32"/>
      <c r="UQS159" s="32"/>
      <c r="UQT159" s="32"/>
      <c r="UQU159" s="32"/>
      <c r="UQV159" s="32"/>
      <c r="UQW159" s="32"/>
      <c r="UQX159" s="32"/>
      <c r="UQY159" s="32"/>
      <c r="UQZ159" s="32"/>
      <c r="URA159" s="32"/>
      <c r="URB159" s="33"/>
      <c r="URC159" s="34"/>
      <c r="URD159" s="33"/>
      <c r="URE159" s="33"/>
      <c r="URF159" s="39"/>
      <c r="URG159" s="37"/>
      <c r="URH159" s="32"/>
      <c r="URI159" s="32"/>
      <c r="URJ159" s="32"/>
      <c r="URK159" s="32"/>
      <c r="URL159" s="32"/>
      <c r="URM159" s="32"/>
      <c r="URN159" s="32"/>
      <c r="URO159" s="32"/>
      <c r="URP159" s="32"/>
      <c r="URQ159" s="32"/>
      <c r="URR159" s="33"/>
      <c r="URS159" s="34"/>
      <c r="URT159" s="33"/>
      <c r="URU159" s="33"/>
      <c r="URV159" s="39"/>
      <c r="URW159" s="37"/>
      <c r="URX159" s="32"/>
      <c r="URY159" s="32"/>
      <c r="URZ159" s="32"/>
      <c r="USA159" s="32"/>
      <c r="USB159" s="32"/>
      <c r="USC159" s="32"/>
      <c r="USD159" s="32"/>
      <c r="USE159" s="32"/>
      <c r="USF159" s="32"/>
      <c r="USG159" s="32"/>
      <c r="USH159" s="33"/>
      <c r="USI159" s="34"/>
      <c r="USJ159" s="33"/>
      <c r="USK159" s="33"/>
      <c r="USL159" s="39"/>
      <c r="USM159" s="37"/>
      <c r="USN159" s="32"/>
      <c r="USO159" s="32"/>
      <c r="USP159" s="32"/>
      <c r="USQ159" s="32"/>
      <c r="USR159" s="32"/>
      <c r="USS159" s="32"/>
      <c r="UST159" s="32"/>
      <c r="USU159" s="32"/>
      <c r="USV159" s="32"/>
      <c r="USW159" s="32"/>
      <c r="USX159" s="33"/>
      <c r="USY159" s="34"/>
      <c r="USZ159" s="33"/>
      <c r="UTA159" s="33"/>
      <c r="UTB159" s="39"/>
      <c r="UTC159" s="37"/>
      <c r="UTD159" s="32"/>
      <c r="UTE159" s="32"/>
      <c r="UTF159" s="32"/>
      <c r="UTG159" s="32"/>
      <c r="UTH159" s="32"/>
      <c r="UTI159" s="32"/>
      <c r="UTJ159" s="32"/>
      <c r="UTK159" s="32"/>
      <c r="UTL159" s="32"/>
      <c r="UTM159" s="32"/>
      <c r="UTN159" s="33"/>
      <c r="UTO159" s="34"/>
      <c r="UTP159" s="33"/>
      <c r="UTQ159" s="33"/>
      <c r="UTR159" s="39"/>
      <c r="UTS159" s="37"/>
      <c r="UTT159" s="32"/>
      <c r="UTU159" s="32"/>
      <c r="UTV159" s="32"/>
      <c r="UTW159" s="32"/>
      <c r="UTX159" s="32"/>
      <c r="UTY159" s="32"/>
      <c r="UTZ159" s="32"/>
      <c r="UUA159" s="32"/>
      <c r="UUB159" s="32"/>
      <c r="UUC159" s="32"/>
      <c r="UUD159" s="33"/>
      <c r="UUE159" s="34"/>
      <c r="UUF159" s="33"/>
      <c r="UUG159" s="33"/>
      <c r="UUH159" s="39"/>
      <c r="UUI159" s="37"/>
      <c r="UUJ159" s="32"/>
      <c r="UUK159" s="32"/>
      <c r="UUL159" s="32"/>
      <c r="UUM159" s="32"/>
      <c r="UUN159" s="32"/>
      <c r="UUO159" s="32"/>
      <c r="UUP159" s="32"/>
      <c r="UUQ159" s="32"/>
      <c r="UUR159" s="32"/>
      <c r="UUS159" s="32"/>
      <c r="UUT159" s="33"/>
      <c r="UUU159" s="34"/>
      <c r="UUV159" s="33"/>
      <c r="UUW159" s="33"/>
      <c r="UUX159" s="39"/>
      <c r="UUY159" s="37"/>
      <c r="UUZ159" s="32"/>
      <c r="UVA159" s="32"/>
      <c r="UVB159" s="32"/>
      <c r="UVC159" s="32"/>
      <c r="UVD159" s="32"/>
      <c r="UVE159" s="32"/>
      <c r="UVF159" s="32"/>
      <c r="UVG159" s="32"/>
      <c r="UVH159" s="32"/>
      <c r="UVI159" s="32"/>
      <c r="UVJ159" s="33"/>
      <c r="UVK159" s="34"/>
      <c r="UVL159" s="33"/>
      <c r="UVM159" s="33"/>
      <c r="UVN159" s="39"/>
      <c r="UVO159" s="37"/>
      <c r="UVP159" s="32"/>
      <c r="UVQ159" s="32"/>
      <c r="UVR159" s="32"/>
      <c r="UVS159" s="32"/>
      <c r="UVT159" s="32"/>
      <c r="UVU159" s="32"/>
      <c r="UVV159" s="32"/>
      <c r="UVW159" s="32"/>
      <c r="UVX159" s="32"/>
      <c r="UVY159" s="32"/>
      <c r="UVZ159" s="33"/>
      <c r="UWA159" s="34"/>
      <c r="UWB159" s="33"/>
      <c r="UWC159" s="33"/>
      <c r="UWD159" s="39"/>
      <c r="UWE159" s="37"/>
      <c r="UWF159" s="32"/>
      <c r="UWG159" s="32"/>
      <c r="UWH159" s="32"/>
      <c r="UWI159" s="32"/>
      <c r="UWJ159" s="32"/>
      <c r="UWK159" s="32"/>
      <c r="UWL159" s="32"/>
      <c r="UWM159" s="32"/>
      <c r="UWN159" s="32"/>
      <c r="UWO159" s="32"/>
      <c r="UWP159" s="33"/>
      <c r="UWQ159" s="34"/>
      <c r="UWR159" s="33"/>
      <c r="UWS159" s="33"/>
      <c r="UWT159" s="39"/>
      <c r="UWU159" s="37"/>
      <c r="UWV159" s="32"/>
      <c r="UWW159" s="32"/>
      <c r="UWX159" s="32"/>
      <c r="UWY159" s="32"/>
      <c r="UWZ159" s="32"/>
      <c r="UXA159" s="32"/>
      <c r="UXB159" s="32"/>
      <c r="UXC159" s="32"/>
      <c r="UXD159" s="32"/>
      <c r="UXE159" s="32"/>
      <c r="UXF159" s="33"/>
      <c r="UXG159" s="34"/>
      <c r="UXH159" s="33"/>
      <c r="UXI159" s="33"/>
      <c r="UXJ159" s="39"/>
      <c r="UXK159" s="37"/>
      <c r="UXL159" s="32"/>
      <c r="UXM159" s="32"/>
      <c r="UXN159" s="32"/>
      <c r="UXO159" s="32"/>
      <c r="UXP159" s="32"/>
      <c r="UXQ159" s="32"/>
      <c r="UXR159" s="32"/>
      <c r="UXS159" s="32"/>
      <c r="UXT159" s="32"/>
      <c r="UXU159" s="32"/>
      <c r="UXV159" s="33"/>
      <c r="UXW159" s="34"/>
      <c r="UXX159" s="33"/>
      <c r="UXY159" s="33"/>
      <c r="UXZ159" s="39"/>
      <c r="UYA159" s="37"/>
      <c r="UYB159" s="32"/>
      <c r="UYC159" s="32"/>
      <c r="UYD159" s="32"/>
      <c r="UYE159" s="32"/>
      <c r="UYF159" s="32"/>
      <c r="UYG159" s="32"/>
      <c r="UYH159" s="32"/>
      <c r="UYI159" s="32"/>
      <c r="UYJ159" s="32"/>
      <c r="UYK159" s="32"/>
      <c r="UYL159" s="33"/>
      <c r="UYM159" s="34"/>
      <c r="UYN159" s="33"/>
      <c r="UYO159" s="33"/>
      <c r="UYP159" s="39"/>
      <c r="UYQ159" s="37"/>
      <c r="UYR159" s="32"/>
      <c r="UYS159" s="32"/>
      <c r="UYT159" s="32"/>
      <c r="UYU159" s="32"/>
      <c r="UYV159" s="32"/>
      <c r="UYW159" s="32"/>
      <c r="UYX159" s="32"/>
      <c r="UYY159" s="32"/>
      <c r="UYZ159" s="32"/>
      <c r="UZA159" s="32"/>
      <c r="UZB159" s="33"/>
      <c r="UZC159" s="34"/>
      <c r="UZD159" s="33"/>
      <c r="UZE159" s="33"/>
      <c r="UZF159" s="39"/>
      <c r="UZG159" s="37"/>
      <c r="UZH159" s="32"/>
      <c r="UZI159" s="32"/>
      <c r="UZJ159" s="32"/>
      <c r="UZK159" s="32"/>
      <c r="UZL159" s="32"/>
      <c r="UZM159" s="32"/>
      <c r="UZN159" s="32"/>
      <c r="UZO159" s="32"/>
      <c r="UZP159" s="32"/>
      <c r="UZQ159" s="32"/>
      <c r="UZR159" s="33"/>
      <c r="UZS159" s="34"/>
      <c r="UZT159" s="33"/>
      <c r="UZU159" s="33"/>
      <c r="UZV159" s="39"/>
      <c r="UZW159" s="37"/>
      <c r="UZX159" s="32"/>
      <c r="UZY159" s="32"/>
      <c r="UZZ159" s="32"/>
      <c r="VAA159" s="32"/>
      <c r="VAB159" s="32"/>
      <c r="VAC159" s="32"/>
      <c r="VAD159" s="32"/>
      <c r="VAE159" s="32"/>
      <c r="VAF159" s="32"/>
      <c r="VAG159" s="32"/>
      <c r="VAH159" s="33"/>
      <c r="VAI159" s="34"/>
      <c r="VAJ159" s="33"/>
      <c r="VAK159" s="33"/>
      <c r="VAL159" s="39"/>
      <c r="VAM159" s="37"/>
      <c r="VAN159" s="32"/>
      <c r="VAO159" s="32"/>
      <c r="VAP159" s="32"/>
      <c r="VAQ159" s="32"/>
      <c r="VAR159" s="32"/>
      <c r="VAS159" s="32"/>
      <c r="VAT159" s="32"/>
      <c r="VAU159" s="32"/>
      <c r="VAV159" s="32"/>
      <c r="VAW159" s="32"/>
      <c r="VAX159" s="33"/>
      <c r="VAY159" s="34"/>
      <c r="VAZ159" s="33"/>
      <c r="VBA159" s="33"/>
      <c r="VBB159" s="39"/>
      <c r="VBC159" s="37"/>
      <c r="VBD159" s="32"/>
      <c r="VBE159" s="32"/>
      <c r="VBF159" s="32"/>
      <c r="VBG159" s="32"/>
      <c r="VBH159" s="32"/>
      <c r="VBI159" s="32"/>
      <c r="VBJ159" s="32"/>
      <c r="VBK159" s="32"/>
      <c r="VBL159" s="32"/>
      <c r="VBM159" s="32"/>
      <c r="VBN159" s="33"/>
      <c r="VBO159" s="34"/>
      <c r="VBP159" s="33"/>
      <c r="VBQ159" s="33"/>
      <c r="VBR159" s="39"/>
      <c r="VBS159" s="37"/>
      <c r="VBT159" s="32"/>
      <c r="VBU159" s="32"/>
      <c r="VBV159" s="32"/>
      <c r="VBW159" s="32"/>
      <c r="VBX159" s="32"/>
      <c r="VBY159" s="32"/>
      <c r="VBZ159" s="32"/>
      <c r="VCA159" s="32"/>
      <c r="VCB159" s="32"/>
      <c r="VCC159" s="32"/>
      <c r="VCD159" s="33"/>
      <c r="VCE159" s="34"/>
      <c r="VCF159" s="33"/>
      <c r="VCG159" s="33"/>
      <c r="VCH159" s="39"/>
      <c r="VCI159" s="37"/>
      <c r="VCJ159" s="32"/>
      <c r="VCK159" s="32"/>
      <c r="VCL159" s="32"/>
      <c r="VCM159" s="32"/>
      <c r="VCN159" s="32"/>
      <c r="VCO159" s="32"/>
      <c r="VCP159" s="32"/>
      <c r="VCQ159" s="32"/>
      <c r="VCR159" s="32"/>
      <c r="VCS159" s="32"/>
      <c r="VCT159" s="33"/>
      <c r="VCU159" s="34"/>
      <c r="VCV159" s="33"/>
      <c r="VCW159" s="33"/>
      <c r="VCX159" s="39"/>
      <c r="VCY159" s="37"/>
      <c r="VCZ159" s="32"/>
      <c r="VDA159" s="32"/>
      <c r="VDB159" s="32"/>
      <c r="VDC159" s="32"/>
      <c r="VDD159" s="32"/>
      <c r="VDE159" s="32"/>
      <c r="VDF159" s="32"/>
      <c r="VDG159" s="32"/>
      <c r="VDH159" s="32"/>
      <c r="VDI159" s="32"/>
      <c r="VDJ159" s="33"/>
      <c r="VDK159" s="34"/>
      <c r="VDL159" s="33"/>
      <c r="VDM159" s="33"/>
      <c r="VDN159" s="39"/>
      <c r="VDO159" s="37"/>
      <c r="VDP159" s="32"/>
      <c r="VDQ159" s="32"/>
      <c r="VDR159" s="32"/>
      <c r="VDS159" s="32"/>
      <c r="VDT159" s="32"/>
      <c r="VDU159" s="32"/>
      <c r="VDV159" s="32"/>
      <c r="VDW159" s="32"/>
      <c r="VDX159" s="32"/>
      <c r="VDY159" s="32"/>
      <c r="VDZ159" s="33"/>
      <c r="VEA159" s="34"/>
      <c r="VEB159" s="33"/>
      <c r="VEC159" s="33"/>
      <c r="VED159" s="39"/>
      <c r="VEE159" s="37"/>
      <c r="VEF159" s="32"/>
      <c r="VEG159" s="32"/>
      <c r="VEH159" s="32"/>
      <c r="VEI159" s="32"/>
      <c r="VEJ159" s="32"/>
      <c r="VEK159" s="32"/>
      <c r="VEL159" s="32"/>
      <c r="VEM159" s="32"/>
      <c r="VEN159" s="32"/>
      <c r="VEO159" s="32"/>
      <c r="VEP159" s="33"/>
      <c r="VEQ159" s="34"/>
      <c r="VER159" s="33"/>
      <c r="VES159" s="33"/>
      <c r="VET159" s="39"/>
      <c r="VEU159" s="37"/>
      <c r="VEV159" s="32"/>
      <c r="VEW159" s="32"/>
      <c r="VEX159" s="32"/>
      <c r="VEY159" s="32"/>
      <c r="VEZ159" s="32"/>
      <c r="VFA159" s="32"/>
      <c r="VFB159" s="32"/>
      <c r="VFC159" s="32"/>
      <c r="VFD159" s="32"/>
      <c r="VFE159" s="32"/>
      <c r="VFF159" s="33"/>
      <c r="VFG159" s="34"/>
      <c r="VFH159" s="33"/>
      <c r="VFI159" s="33"/>
      <c r="VFJ159" s="39"/>
      <c r="VFK159" s="37"/>
      <c r="VFL159" s="32"/>
      <c r="VFM159" s="32"/>
      <c r="VFN159" s="32"/>
      <c r="VFO159" s="32"/>
      <c r="VFP159" s="32"/>
      <c r="VFQ159" s="32"/>
      <c r="VFR159" s="32"/>
      <c r="VFS159" s="32"/>
      <c r="VFT159" s="32"/>
      <c r="VFU159" s="32"/>
      <c r="VFV159" s="33"/>
      <c r="VFW159" s="34"/>
      <c r="VFX159" s="33"/>
      <c r="VFY159" s="33"/>
      <c r="VFZ159" s="39"/>
      <c r="VGA159" s="37"/>
      <c r="VGB159" s="32"/>
      <c r="VGC159" s="32"/>
      <c r="VGD159" s="32"/>
      <c r="VGE159" s="32"/>
      <c r="VGF159" s="32"/>
      <c r="VGG159" s="32"/>
      <c r="VGH159" s="32"/>
      <c r="VGI159" s="32"/>
      <c r="VGJ159" s="32"/>
      <c r="VGK159" s="32"/>
      <c r="VGL159" s="33"/>
      <c r="VGM159" s="34"/>
      <c r="VGN159" s="33"/>
      <c r="VGO159" s="33"/>
      <c r="VGP159" s="39"/>
      <c r="VGQ159" s="37"/>
      <c r="VGR159" s="32"/>
      <c r="VGS159" s="32"/>
      <c r="VGT159" s="32"/>
      <c r="VGU159" s="32"/>
      <c r="VGV159" s="32"/>
      <c r="VGW159" s="32"/>
      <c r="VGX159" s="32"/>
      <c r="VGY159" s="32"/>
      <c r="VGZ159" s="32"/>
      <c r="VHA159" s="32"/>
      <c r="VHB159" s="33"/>
      <c r="VHC159" s="34"/>
      <c r="VHD159" s="33"/>
      <c r="VHE159" s="33"/>
      <c r="VHF159" s="39"/>
      <c r="VHG159" s="37"/>
      <c r="VHH159" s="32"/>
      <c r="VHI159" s="32"/>
      <c r="VHJ159" s="32"/>
      <c r="VHK159" s="32"/>
      <c r="VHL159" s="32"/>
      <c r="VHM159" s="32"/>
      <c r="VHN159" s="32"/>
      <c r="VHO159" s="32"/>
      <c r="VHP159" s="32"/>
      <c r="VHQ159" s="32"/>
      <c r="VHR159" s="33"/>
      <c r="VHS159" s="34"/>
      <c r="VHT159" s="33"/>
      <c r="VHU159" s="33"/>
      <c r="VHV159" s="39"/>
      <c r="VHW159" s="37"/>
      <c r="VHX159" s="32"/>
      <c r="VHY159" s="32"/>
      <c r="VHZ159" s="32"/>
      <c r="VIA159" s="32"/>
      <c r="VIB159" s="32"/>
      <c r="VIC159" s="32"/>
      <c r="VID159" s="32"/>
      <c r="VIE159" s="32"/>
      <c r="VIF159" s="32"/>
      <c r="VIG159" s="32"/>
      <c r="VIH159" s="33"/>
      <c r="VII159" s="34"/>
      <c r="VIJ159" s="33"/>
      <c r="VIK159" s="33"/>
      <c r="VIL159" s="39"/>
      <c r="VIM159" s="37"/>
      <c r="VIN159" s="32"/>
      <c r="VIO159" s="32"/>
      <c r="VIP159" s="32"/>
      <c r="VIQ159" s="32"/>
      <c r="VIR159" s="32"/>
      <c r="VIS159" s="32"/>
      <c r="VIT159" s="32"/>
      <c r="VIU159" s="32"/>
      <c r="VIV159" s="32"/>
      <c r="VIW159" s="32"/>
      <c r="VIX159" s="33"/>
      <c r="VIY159" s="34"/>
      <c r="VIZ159" s="33"/>
      <c r="VJA159" s="33"/>
      <c r="VJB159" s="39"/>
      <c r="VJC159" s="37"/>
      <c r="VJD159" s="32"/>
      <c r="VJE159" s="32"/>
      <c r="VJF159" s="32"/>
      <c r="VJG159" s="32"/>
      <c r="VJH159" s="32"/>
      <c r="VJI159" s="32"/>
      <c r="VJJ159" s="32"/>
      <c r="VJK159" s="32"/>
      <c r="VJL159" s="32"/>
      <c r="VJM159" s="32"/>
      <c r="VJN159" s="33"/>
      <c r="VJO159" s="34"/>
      <c r="VJP159" s="33"/>
      <c r="VJQ159" s="33"/>
      <c r="VJR159" s="39"/>
      <c r="VJS159" s="37"/>
      <c r="VJT159" s="32"/>
      <c r="VJU159" s="32"/>
      <c r="VJV159" s="32"/>
      <c r="VJW159" s="32"/>
      <c r="VJX159" s="32"/>
      <c r="VJY159" s="32"/>
      <c r="VJZ159" s="32"/>
      <c r="VKA159" s="32"/>
      <c r="VKB159" s="32"/>
      <c r="VKC159" s="32"/>
      <c r="VKD159" s="33"/>
      <c r="VKE159" s="34"/>
      <c r="VKF159" s="33"/>
      <c r="VKG159" s="33"/>
      <c r="VKH159" s="39"/>
      <c r="VKI159" s="37"/>
      <c r="VKJ159" s="32"/>
      <c r="VKK159" s="32"/>
      <c r="VKL159" s="32"/>
      <c r="VKM159" s="32"/>
      <c r="VKN159" s="32"/>
      <c r="VKO159" s="32"/>
      <c r="VKP159" s="32"/>
      <c r="VKQ159" s="32"/>
      <c r="VKR159" s="32"/>
      <c r="VKS159" s="32"/>
      <c r="VKT159" s="33"/>
      <c r="VKU159" s="34"/>
      <c r="VKV159" s="33"/>
      <c r="VKW159" s="33"/>
      <c r="VKX159" s="39"/>
      <c r="VKY159" s="37"/>
      <c r="VKZ159" s="32"/>
      <c r="VLA159" s="32"/>
      <c r="VLB159" s="32"/>
      <c r="VLC159" s="32"/>
      <c r="VLD159" s="32"/>
      <c r="VLE159" s="32"/>
      <c r="VLF159" s="32"/>
      <c r="VLG159" s="32"/>
      <c r="VLH159" s="32"/>
      <c r="VLI159" s="32"/>
      <c r="VLJ159" s="33"/>
      <c r="VLK159" s="34"/>
      <c r="VLL159" s="33"/>
      <c r="VLM159" s="33"/>
      <c r="VLN159" s="39"/>
      <c r="VLO159" s="37"/>
      <c r="VLP159" s="32"/>
      <c r="VLQ159" s="32"/>
      <c r="VLR159" s="32"/>
      <c r="VLS159" s="32"/>
      <c r="VLT159" s="32"/>
      <c r="VLU159" s="32"/>
      <c r="VLV159" s="32"/>
      <c r="VLW159" s="32"/>
      <c r="VLX159" s="32"/>
      <c r="VLY159" s="32"/>
      <c r="VLZ159" s="33"/>
      <c r="VMA159" s="34"/>
      <c r="VMB159" s="33"/>
      <c r="VMC159" s="33"/>
      <c r="VMD159" s="39"/>
      <c r="VME159" s="37"/>
      <c r="VMF159" s="32"/>
      <c r="VMG159" s="32"/>
      <c r="VMH159" s="32"/>
      <c r="VMI159" s="32"/>
      <c r="VMJ159" s="32"/>
      <c r="VMK159" s="32"/>
      <c r="VML159" s="32"/>
      <c r="VMM159" s="32"/>
      <c r="VMN159" s="32"/>
      <c r="VMO159" s="32"/>
      <c r="VMP159" s="33"/>
      <c r="VMQ159" s="34"/>
      <c r="VMR159" s="33"/>
      <c r="VMS159" s="33"/>
      <c r="VMT159" s="39"/>
      <c r="VMU159" s="37"/>
      <c r="VMV159" s="32"/>
      <c r="VMW159" s="32"/>
      <c r="VMX159" s="32"/>
      <c r="VMY159" s="32"/>
      <c r="VMZ159" s="32"/>
      <c r="VNA159" s="32"/>
      <c r="VNB159" s="32"/>
      <c r="VNC159" s="32"/>
      <c r="VND159" s="32"/>
      <c r="VNE159" s="32"/>
      <c r="VNF159" s="33"/>
      <c r="VNG159" s="34"/>
      <c r="VNH159" s="33"/>
      <c r="VNI159" s="33"/>
      <c r="VNJ159" s="39"/>
      <c r="VNK159" s="37"/>
      <c r="VNL159" s="32"/>
      <c r="VNM159" s="32"/>
      <c r="VNN159" s="32"/>
      <c r="VNO159" s="32"/>
      <c r="VNP159" s="32"/>
      <c r="VNQ159" s="32"/>
      <c r="VNR159" s="32"/>
      <c r="VNS159" s="32"/>
      <c r="VNT159" s="32"/>
      <c r="VNU159" s="32"/>
      <c r="VNV159" s="33"/>
      <c r="VNW159" s="34"/>
      <c r="VNX159" s="33"/>
      <c r="VNY159" s="33"/>
      <c r="VNZ159" s="39"/>
      <c r="VOA159" s="37"/>
      <c r="VOB159" s="32"/>
      <c r="VOC159" s="32"/>
      <c r="VOD159" s="32"/>
      <c r="VOE159" s="32"/>
      <c r="VOF159" s="32"/>
      <c r="VOG159" s="32"/>
      <c r="VOH159" s="32"/>
      <c r="VOI159" s="32"/>
      <c r="VOJ159" s="32"/>
      <c r="VOK159" s="32"/>
      <c r="VOL159" s="33"/>
      <c r="VOM159" s="34"/>
      <c r="VON159" s="33"/>
      <c r="VOO159" s="33"/>
      <c r="VOP159" s="39"/>
      <c r="VOQ159" s="37"/>
      <c r="VOR159" s="32"/>
      <c r="VOS159" s="32"/>
      <c r="VOT159" s="32"/>
      <c r="VOU159" s="32"/>
      <c r="VOV159" s="32"/>
      <c r="VOW159" s="32"/>
      <c r="VOX159" s="32"/>
      <c r="VOY159" s="32"/>
      <c r="VOZ159" s="32"/>
      <c r="VPA159" s="32"/>
      <c r="VPB159" s="33"/>
      <c r="VPC159" s="34"/>
      <c r="VPD159" s="33"/>
      <c r="VPE159" s="33"/>
      <c r="VPF159" s="39"/>
      <c r="VPG159" s="37"/>
      <c r="VPH159" s="32"/>
      <c r="VPI159" s="32"/>
      <c r="VPJ159" s="32"/>
      <c r="VPK159" s="32"/>
      <c r="VPL159" s="32"/>
      <c r="VPM159" s="32"/>
      <c r="VPN159" s="32"/>
      <c r="VPO159" s="32"/>
      <c r="VPP159" s="32"/>
      <c r="VPQ159" s="32"/>
      <c r="VPR159" s="33"/>
      <c r="VPS159" s="34"/>
      <c r="VPT159" s="33"/>
      <c r="VPU159" s="33"/>
      <c r="VPV159" s="39"/>
      <c r="VPW159" s="37"/>
      <c r="VPX159" s="32"/>
      <c r="VPY159" s="32"/>
      <c r="VPZ159" s="32"/>
      <c r="VQA159" s="32"/>
      <c r="VQB159" s="32"/>
      <c r="VQC159" s="32"/>
      <c r="VQD159" s="32"/>
      <c r="VQE159" s="32"/>
      <c r="VQF159" s="32"/>
      <c r="VQG159" s="32"/>
      <c r="VQH159" s="33"/>
      <c r="VQI159" s="34"/>
      <c r="VQJ159" s="33"/>
      <c r="VQK159" s="33"/>
      <c r="VQL159" s="39"/>
      <c r="VQM159" s="37"/>
      <c r="VQN159" s="32"/>
      <c r="VQO159" s="32"/>
      <c r="VQP159" s="32"/>
      <c r="VQQ159" s="32"/>
      <c r="VQR159" s="32"/>
      <c r="VQS159" s="32"/>
      <c r="VQT159" s="32"/>
      <c r="VQU159" s="32"/>
      <c r="VQV159" s="32"/>
      <c r="VQW159" s="32"/>
      <c r="VQX159" s="33"/>
      <c r="VQY159" s="34"/>
      <c r="VQZ159" s="33"/>
      <c r="VRA159" s="33"/>
      <c r="VRB159" s="39"/>
      <c r="VRC159" s="37"/>
      <c r="VRD159" s="32"/>
      <c r="VRE159" s="32"/>
      <c r="VRF159" s="32"/>
      <c r="VRG159" s="32"/>
      <c r="VRH159" s="32"/>
      <c r="VRI159" s="32"/>
      <c r="VRJ159" s="32"/>
      <c r="VRK159" s="32"/>
      <c r="VRL159" s="32"/>
      <c r="VRM159" s="32"/>
      <c r="VRN159" s="33"/>
      <c r="VRO159" s="34"/>
      <c r="VRP159" s="33"/>
      <c r="VRQ159" s="33"/>
      <c r="VRR159" s="39"/>
      <c r="VRS159" s="37"/>
      <c r="VRT159" s="32"/>
      <c r="VRU159" s="32"/>
      <c r="VRV159" s="32"/>
      <c r="VRW159" s="32"/>
      <c r="VRX159" s="32"/>
      <c r="VRY159" s="32"/>
      <c r="VRZ159" s="32"/>
      <c r="VSA159" s="32"/>
      <c r="VSB159" s="32"/>
      <c r="VSC159" s="32"/>
      <c r="VSD159" s="33"/>
      <c r="VSE159" s="34"/>
      <c r="VSF159" s="33"/>
      <c r="VSG159" s="33"/>
      <c r="VSH159" s="39"/>
      <c r="VSI159" s="37"/>
      <c r="VSJ159" s="32"/>
      <c r="VSK159" s="32"/>
      <c r="VSL159" s="32"/>
      <c r="VSM159" s="32"/>
      <c r="VSN159" s="32"/>
      <c r="VSO159" s="32"/>
      <c r="VSP159" s="32"/>
      <c r="VSQ159" s="32"/>
      <c r="VSR159" s="32"/>
      <c r="VSS159" s="32"/>
      <c r="VST159" s="33"/>
      <c r="VSU159" s="34"/>
      <c r="VSV159" s="33"/>
      <c r="VSW159" s="33"/>
      <c r="VSX159" s="39"/>
      <c r="VSY159" s="37"/>
      <c r="VSZ159" s="32"/>
      <c r="VTA159" s="32"/>
      <c r="VTB159" s="32"/>
      <c r="VTC159" s="32"/>
      <c r="VTD159" s="32"/>
      <c r="VTE159" s="32"/>
      <c r="VTF159" s="32"/>
      <c r="VTG159" s="32"/>
      <c r="VTH159" s="32"/>
      <c r="VTI159" s="32"/>
      <c r="VTJ159" s="33"/>
      <c r="VTK159" s="34"/>
      <c r="VTL159" s="33"/>
      <c r="VTM159" s="33"/>
      <c r="VTN159" s="39"/>
      <c r="VTO159" s="37"/>
      <c r="VTP159" s="32"/>
      <c r="VTQ159" s="32"/>
      <c r="VTR159" s="32"/>
      <c r="VTS159" s="32"/>
      <c r="VTT159" s="32"/>
      <c r="VTU159" s="32"/>
      <c r="VTV159" s="32"/>
      <c r="VTW159" s="32"/>
      <c r="VTX159" s="32"/>
      <c r="VTY159" s="32"/>
      <c r="VTZ159" s="33"/>
      <c r="VUA159" s="34"/>
      <c r="VUB159" s="33"/>
      <c r="VUC159" s="33"/>
      <c r="VUD159" s="39"/>
      <c r="VUE159" s="37"/>
      <c r="VUF159" s="32"/>
      <c r="VUG159" s="32"/>
      <c r="VUH159" s="32"/>
      <c r="VUI159" s="32"/>
      <c r="VUJ159" s="32"/>
      <c r="VUK159" s="32"/>
      <c r="VUL159" s="32"/>
      <c r="VUM159" s="32"/>
      <c r="VUN159" s="32"/>
      <c r="VUO159" s="32"/>
      <c r="VUP159" s="33"/>
      <c r="VUQ159" s="34"/>
      <c r="VUR159" s="33"/>
      <c r="VUS159" s="33"/>
      <c r="VUT159" s="39"/>
      <c r="VUU159" s="37"/>
      <c r="VUV159" s="32"/>
      <c r="VUW159" s="32"/>
      <c r="VUX159" s="32"/>
      <c r="VUY159" s="32"/>
      <c r="VUZ159" s="32"/>
      <c r="VVA159" s="32"/>
      <c r="VVB159" s="32"/>
      <c r="VVC159" s="32"/>
      <c r="VVD159" s="32"/>
      <c r="VVE159" s="32"/>
      <c r="VVF159" s="33"/>
      <c r="VVG159" s="34"/>
      <c r="VVH159" s="33"/>
      <c r="VVI159" s="33"/>
      <c r="VVJ159" s="39"/>
      <c r="VVK159" s="37"/>
      <c r="VVL159" s="32"/>
      <c r="VVM159" s="32"/>
      <c r="VVN159" s="32"/>
      <c r="VVO159" s="32"/>
      <c r="VVP159" s="32"/>
      <c r="VVQ159" s="32"/>
      <c r="VVR159" s="32"/>
      <c r="VVS159" s="32"/>
      <c r="VVT159" s="32"/>
      <c r="VVU159" s="32"/>
      <c r="VVV159" s="33"/>
      <c r="VVW159" s="34"/>
      <c r="VVX159" s="33"/>
      <c r="VVY159" s="33"/>
      <c r="VVZ159" s="39"/>
      <c r="VWA159" s="37"/>
      <c r="VWB159" s="32"/>
      <c r="VWC159" s="32"/>
      <c r="VWD159" s="32"/>
      <c r="VWE159" s="32"/>
      <c r="VWF159" s="32"/>
      <c r="VWG159" s="32"/>
      <c r="VWH159" s="32"/>
      <c r="VWI159" s="32"/>
      <c r="VWJ159" s="32"/>
      <c r="VWK159" s="32"/>
      <c r="VWL159" s="33"/>
      <c r="VWM159" s="34"/>
      <c r="VWN159" s="33"/>
      <c r="VWO159" s="33"/>
      <c r="VWP159" s="39"/>
      <c r="VWQ159" s="37"/>
      <c r="VWR159" s="32"/>
      <c r="VWS159" s="32"/>
      <c r="VWT159" s="32"/>
      <c r="VWU159" s="32"/>
      <c r="VWV159" s="32"/>
      <c r="VWW159" s="32"/>
      <c r="VWX159" s="32"/>
      <c r="VWY159" s="32"/>
      <c r="VWZ159" s="32"/>
      <c r="VXA159" s="32"/>
      <c r="VXB159" s="33"/>
      <c r="VXC159" s="34"/>
      <c r="VXD159" s="33"/>
      <c r="VXE159" s="33"/>
      <c r="VXF159" s="39"/>
      <c r="VXG159" s="37"/>
      <c r="VXH159" s="32"/>
      <c r="VXI159" s="32"/>
      <c r="VXJ159" s="32"/>
      <c r="VXK159" s="32"/>
      <c r="VXL159" s="32"/>
      <c r="VXM159" s="32"/>
      <c r="VXN159" s="32"/>
      <c r="VXO159" s="32"/>
      <c r="VXP159" s="32"/>
      <c r="VXQ159" s="32"/>
      <c r="VXR159" s="33"/>
      <c r="VXS159" s="34"/>
      <c r="VXT159" s="33"/>
      <c r="VXU159" s="33"/>
      <c r="VXV159" s="39"/>
      <c r="VXW159" s="37"/>
      <c r="VXX159" s="32"/>
      <c r="VXY159" s="32"/>
      <c r="VXZ159" s="32"/>
      <c r="VYA159" s="32"/>
      <c r="VYB159" s="32"/>
      <c r="VYC159" s="32"/>
      <c r="VYD159" s="32"/>
      <c r="VYE159" s="32"/>
      <c r="VYF159" s="32"/>
      <c r="VYG159" s="32"/>
      <c r="VYH159" s="33"/>
      <c r="VYI159" s="34"/>
      <c r="VYJ159" s="33"/>
      <c r="VYK159" s="33"/>
      <c r="VYL159" s="39"/>
      <c r="VYM159" s="37"/>
      <c r="VYN159" s="32"/>
      <c r="VYO159" s="32"/>
      <c r="VYP159" s="32"/>
      <c r="VYQ159" s="32"/>
      <c r="VYR159" s="32"/>
      <c r="VYS159" s="32"/>
      <c r="VYT159" s="32"/>
      <c r="VYU159" s="32"/>
      <c r="VYV159" s="32"/>
      <c r="VYW159" s="32"/>
      <c r="VYX159" s="33"/>
      <c r="VYY159" s="34"/>
      <c r="VYZ159" s="33"/>
      <c r="VZA159" s="33"/>
      <c r="VZB159" s="39"/>
      <c r="VZC159" s="37"/>
      <c r="VZD159" s="32"/>
      <c r="VZE159" s="32"/>
      <c r="VZF159" s="32"/>
      <c r="VZG159" s="32"/>
      <c r="VZH159" s="32"/>
      <c r="VZI159" s="32"/>
      <c r="VZJ159" s="32"/>
      <c r="VZK159" s="32"/>
      <c r="VZL159" s="32"/>
      <c r="VZM159" s="32"/>
      <c r="VZN159" s="33"/>
      <c r="VZO159" s="34"/>
      <c r="VZP159" s="33"/>
      <c r="VZQ159" s="33"/>
      <c r="VZR159" s="39"/>
      <c r="VZS159" s="37"/>
      <c r="VZT159" s="32"/>
      <c r="VZU159" s="32"/>
      <c r="VZV159" s="32"/>
      <c r="VZW159" s="32"/>
      <c r="VZX159" s="32"/>
      <c r="VZY159" s="32"/>
      <c r="VZZ159" s="32"/>
      <c r="WAA159" s="32"/>
      <c r="WAB159" s="32"/>
      <c r="WAC159" s="32"/>
      <c r="WAD159" s="33"/>
      <c r="WAE159" s="34"/>
      <c r="WAF159" s="33"/>
      <c r="WAG159" s="33"/>
      <c r="WAH159" s="39"/>
      <c r="WAI159" s="37"/>
      <c r="WAJ159" s="32"/>
      <c r="WAK159" s="32"/>
      <c r="WAL159" s="32"/>
      <c r="WAM159" s="32"/>
      <c r="WAN159" s="32"/>
      <c r="WAO159" s="32"/>
      <c r="WAP159" s="32"/>
      <c r="WAQ159" s="32"/>
      <c r="WAR159" s="32"/>
      <c r="WAS159" s="32"/>
      <c r="WAT159" s="33"/>
      <c r="WAU159" s="34"/>
      <c r="WAV159" s="33"/>
      <c r="WAW159" s="33"/>
      <c r="WAX159" s="39"/>
      <c r="WAY159" s="37"/>
      <c r="WAZ159" s="32"/>
      <c r="WBA159" s="32"/>
      <c r="WBB159" s="32"/>
      <c r="WBC159" s="32"/>
      <c r="WBD159" s="32"/>
      <c r="WBE159" s="32"/>
      <c r="WBF159" s="32"/>
      <c r="WBG159" s="32"/>
      <c r="WBH159" s="32"/>
      <c r="WBI159" s="32"/>
      <c r="WBJ159" s="33"/>
      <c r="WBK159" s="34"/>
      <c r="WBL159" s="33"/>
      <c r="WBM159" s="33"/>
      <c r="WBN159" s="39"/>
      <c r="WBO159" s="37"/>
      <c r="WBP159" s="32"/>
      <c r="WBQ159" s="32"/>
      <c r="WBR159" s="32"/>
      <c r="WBS159" s="32"/>
      <c r="WBT159" s="32"/>
      <c r="WBU159" s="32"/>
      <c r="WBV159" s="32"/>
      <c r="WBW159" s="32"/>
      <c r="WBX159" s="32"/>
      <c r="WBY159" s="32"/>
      <c r="WBZ159" s="33"/>
      <c r="WCA159" s="34"/>
      <c r="WCB159" s="33"/>
      <c r="WCC159" s="33"/>
      <c r="WCD159" s="39"/>
      <c r="WCE159" s="37"/>
      <c r="WCF159" s="32"/>
      <c r="WCG159" s="32"/>
      <c r="WCH159" s="32"/>
      <c r="WCI159" s="32"/>
      <c r="WCJ159" s="32"/>
      <c r="WCK159" s="32"/>
      <c r="WCL159" s="32"/>
      <c r="WCM159" s="32"/>
      <c r="WCN159" s="32"/>
      <c r="WCO159" s="32"/>
      <c r="WCP159" s="33"/>
      <c r="WCQ159" s="34"/>
      <c r="WCR159" s="33"/>
      <c r="WCS159" s="33"/>
      <c r="WCT159" s="39"/>
      <c r="WCU159" s="37"/>
      <c r="WCV159" s="32"/>
      <c r="WCW159" s="32"/>
      <c r="WCX159" s="32"/>
      <c r="WCY159" s="32"/>
      <c r="WCZ159" s="32"/>
      <c r="WDA159" s="32"/>
      <c r="WDB159" s="32"/>
      <c r="WDC159" s="32"/>
      <c r="WDD159" s="32"/>
      <c r="WDE159" s="32"/>
      <c r="WDF159" s="33"/>
      <c r="WDG159" s="34"/>
      <c r="WDH159" s="33"/>
      <c r="WDI159" s="33"/>
      <c r="WDJ159" s="39"/>
      <c r="WDK159" s="37"/>
      <c r="WDL159" s="32"/>
      <c r="WDM159" s="32"/>
      <c r="WDN159" s="32"/>
      <c r="WDO159" s="32"/>
      <c r="WDP159" s="32"/>
      <c r="WDQ159" s="32"/>
      <c r="WDR159" s="32"/>
      <c r="WDS159" s="32"/>
      <c r="WDT159" s="32"/>
      <c r="WDU159" s="32"/>
      <c r="WDV159" s="33"/>
      <c r="WDW159" s="34"/>
      <c r="WDX159" s="33"/>
      <c r="WDY159" s="33"/>
      <c r="WDZ159" s="39"/>
      <c r="WEA159" s="37"/>
      <c r="WEB159" s="32"/>
      <c r="WEC159" s="32"/>
      <c r="WED159" s="32"/>
      <c r="WEE159" s="32"/>
      <c r="WEF159" s="32"/>
      <c r="WEG159" s="32"/>
      <c r="WEH159" s="32"/>
      <c r="WEI159" s="32"/>
      <c r="WEJ159" s="32"/>
      <c r="WEK159" s="32"/>
      <c r="WEL159" s="33"/>
      <c r="WEM159" s="34"/>
      <c r="WEN159" s="33"/>
      <c r="WEO159" s="33"/>
      <c r="WEP159" s="39"/>
      <c r="WEQ159" s="37"/>
      <c r="WER159" s="32"/>
      <c r="WES159" s="32"/>
      <c r="WET159" s="32"/>
      <c r="WEU159" s="32"/>
      <c r="WEV159" s="32"/>
      <c r="WEW159" s="32"/>
      <c r="WEX159" s="32"/>
      <c r="WEY159" s="32"/>
      <c r="WEZ159" s="32"/>
      <c r="WFA159" s="32"/>
      <c r="WFB159" s="33"/>
      <c r="WFC159" s="34"/>
      <c r="WFD159" s="33"/>
      <c r="WFE159" s="33"/>
      <c r="WFF159" s="39"/>
      <c r="WFG159" s="37"/>
      <c r="WFH159" s="32"/>
      <c r="WFI159" s="32"/>
      <c r="WFJ159" s="32"/>
      <c r="WFK159" s="32"/>
      <c r="WFL159" s="32"/>
      <c r="WFM159" s="32"/>
      <c r="WFN159" s="32"/>
      <c r="WFO159" s="32"/>
      <c r="WFP159" s="32"/>
      <c r="WFQ159" s="32"/>
      <c r="WFR159" s="33"/>
      <c r="WFS159" s="34"/>
      <c r="WFT159" s="33"/>
      <c r="WFU159" s="33"/>
      <c r="WFV159" s="39"/>
      <c r="WFW159" s="37"/>
      <c r="WFX159" s="32"/>
      <c r="WFY159" s="32"/>
      <c r="WFZ159" s="32"/>
      <c r="WGA159" s="32"/>
      <c r="WGB159" s="32"/>
      <c r="WGC159" s="32"/>
      <c r="WGD159" s="32"/>
      <c r="WGE159" s="32"/>
      <c r="WGF159" s="32"/>
      <c r="WGG159" s="32"/>
      <c r="WGH159" s="33"/>
      <c r="WGI159" s="34"/>
      <c r="WGJ159" s="33"/>
      <c r="WGK159" s="33"/>
      <c r="WGL159" s="39"/>
      <c r="WGM159" s="37"/>
      <c r="WGN159" s="32"/>
      <c r="WGO159" s="32"/>
      <c r="WGP159" s="32"/>
      <c r="WGQ159" s="32"/>
      <c r="WGR159" s="32"/>
      <c r="WGS159" s="32"/>
      <c r="WGT159" s="32"/>
      <c r="WGU159" s="32"/>
      <c r="WGV159" s="32"/>
      <c r="WGW159" s="32"/>
      <c r="WGX159" s="33"/>
      <c r="WGY159" s="34"/>
      <c r="WGZ159" s="33"/>
      <c r="WHA159" s="33"/>
      <c r="WHB159" s="39"/>
      <c r="WHC159" s="37"/>
      <c r="WHD159" s="32"/>
      <c r="WHE159" s="32"/>
      <c r="WHF159" s="32"/>
      <c r="WHG159" s="32"/>
      <c r="WHH159" s="32"/>
      <c r="WHI159" s="32"/>
      <c r="WHJ159" s="32"/>
      <c r="WHK159" s="32"/>
      <c r="WHL159" s="32"/>
      <c r="WHM159" s="32"/>
      <c r="WHN159" s="33"/>
      <c r="WHO159" s="34"/>
      <c r="WHP159" s="33"/>
      <c r="WHQ159" s="33"/>
      <c r="WHR159" s="39"/>
      <c r="WHS159" s="37"/>
      <c r="WHT159" s="32"/>
      <c r="WHU159" s="32"/>
      <c r="WHV159" s="32"/>
      <c r="WHW159" s="32"/>
      <c r="WHX159" s="32"/>
      <c r="WHY159" s="32"/>
      <c r="WHZ159" s="32"/>
      <c r="WIA159" s="32"/>
      <c r="WIB159" s="32"/>
      <c r="WIC159" s="32"/>
      <c r="WID159" s="33"/>
      <c r="WIE159" s="34"/>
      <c r="WIF159" s="33"/>
      <c r="WIG159" s="33"/>
      <c r="WIH159" s="39"/>
      <c r="WII159" s="37"/>
      <c r="WIJ159" s="32"/>
      <c r="WIK159" s="32"/>
      <c r="WIL159" s="32"/>
      <c r="WIM159" s="32"/>
      <c r="WIN159" s="32"/>
      <c r="WIO159" s="32"/>
      <c r="WIP159" s="32"/>
      <c r="WIQ159" s="32"/>
      <c r="WIR159" s="32"/>
      <c r="WIS159" s="32"/>
      <c r="WIT159" s="33"/>
      <c r="WIU159" s="34"/>
      <c r="WIV159" s="33"/>
      <c r="WIW159" s="33"/>
      <c r="WIX159" s="39"/>
      <c r="WIY159" s="37"/>
      <c r="WIZ159" s="32"/>
      <c r="WJA159" s="32"/>
      <c r="WJB159" s="32"/>
      <c r="WJC159" s="32"/>
      <c r="WJD159" s="32"/>
      <c r="WJE159" s="32"/>
      <c r="WJF159" s="32"/>
      <c r="WJG159" s="32"/>
      <c r="WJH159" s="32"/>
      <c r="WJI159" s="32"/>
      <c r="WJJ159" s="33"/>
      <c r="WJK159" s="34"/>
      <c r="WJL159" s="33"/>
      <c r="WJM159" s="33"/>
      <c r="WJN159" s="39"/>
      <c r="WJO159" s="37"/>
      <c r="WJP159" s="32"/>
      <c r="WJQ159" s="32"/>
      <c r="WJR159" s="32"/>
      <c r="WJS159" s="32"/>
      <c r="WJT159" s="32"/>
      <c r="WJU159" s="32"/>
      <c r="WJV159" s="32"/>
      <c r="WJW159" s="32"/>
      <c r="WJX159" s="32"/>
      <c r="WJY159" s="32"/>
      <c r="WJZ159" s="33"/>
      <c r="WKA159" s="34"/>
      <c r="WKB159" s="33"/>
      <c r="WKC159" s="33"/>
      <c r="WKD159" s="39"/>
      <c r="WKE159" s="37"/>
      <c r="WKF159" s="32"/>
      <c r="WKG159" s="32"/>
      <c r="WKH159" s="32"/>
      <c r="WKI159" s="32"/>
      <c r="WKJ159" s="32"/>
      <c r="WKK159" s="32"/>
      <c r="WKL159" s="32"/>
      <c r="WKM159" s="32"/>
      <c r="WKN159" s="32"/>
      <c r="WKO159" s="32"/>
      <c r="WKP159" s="33"/>
      <c r="WKQ159" s="34"/>
      <c r="WKR159" s="33"/>
      <c r="WKS159" s="33"/>
      <c r="WKT159" s="39"/>
      <c r="WKU159" s="37"/>
      <c r="WKV159" s="32"/>
      <c r="WKW159" s="32"/>
      <c r="WKX159" s="32"/>
      <c r="WKY159" s="32"/>
      <c r="WKZ159" s="32"/>
      <c r="WLA159" s="32"/>
      <c r="WLB159" s="32"/>
      <c r="WLC159" s="32"/>
      <c r="WLD159" s="32"/>
      <c r="WLE159" s="32"/>
      <c r="WLF159" s="33"/>
      <c r="WLG159" s="34"/>
      <c r="WLH159" s="33"/>
      <c r="WLI159" s="33"/>
      <c r="WLJ159" s="39"/>
      <c r="WLK159" s="37"/>
      <c r="WLL159" s="32"/>
      <c r="WLM159" s="32"/>
      <c r="WLN159" s="32"/>
      <c r="WLO159" s="32"/>
      <c r="WLP159" s="32"/>
      <c r="WLQ159" s="32"/>
      <c r="WLR159" s="32"/>
      <c r="WLS159" s="32"/>
      <c r="WLT159" s="32"/>
      <c r="WLU159" s="32"/>
      <c r="WLV159" s="33"/>
      <c r="WLW159" s="34"/>
      <c r="WLX159" s="33"/>
      <c r="WLY159" s="33"/>
      <c r="WLZ159" s="39"/>
      <c r="WMA159" s="37"/>
      <c r="WMB159" s="32"/>
      <c r="WMC159" s="32"/>
      <c r="WMD159" s="32"/>
      <c r="WME159" s="32"/>
      <c r="WMF159" s="32"/>
      <c r="WMG159" s="32"/>
      <c r="WMH159" s="32"/>
      <c r="WMI159" s="32"/>
      <c r="WMJ159" s="32"/>
      <c r="WMK159" s="32"/>
      <c r="WML159" s="33"/>
      <c r="WMM159" s="34"/>
      <c r="WMN159" s="33"/>
      <c r="WMO159" s="33"/>
      <c r="WMP159" s="39"/>
      <c r="WMQ159" s="37"/>
      <c r="WMR159" s="32"/>
      <c r="WMS159" s="32"/>
      <c r="WMT159" s="32"/>
      <c r="WMU159" s="32"/>
      <c r="WMV159" s="32"/>
      <c r="WMW159" s="32"/>
      <c r="WMX159" s="32"/>
      <c r="WMY159" s="32"/>
      <c r="WMZ159" s="32"/>
      <c r="WNA159" s="32"/>
      <c r="WNB159" s="33"/>
      <c r="WNC159" s="34"/>
      <c r="WND159" s="33"/>
      <c r="WNE159" s="33"/>
      <c r="WNF159" s="39"/>
      <c r="WNG159" s="37"/>
      <c r="WNH159" s="32"/>
      <c r="WNI159" s="32"/>
      <c r="WNJ159" s="32"/>
      <c r="WNK159" s="32"/>
      <c r="WNL159" s="32"/>
      <c r="WNM159" s="32"/>
      <c r="WNN159" s="32"/>
      <c r="WNO159" s="32"/>
      <c r="WNP159" s="32"/>
      <c r="WNQ159" s="32"/>
      <c r="WNR159" s="33"/>
      <c r="WNS159" s="34"/>
      <c r="WNT159" s="33"/>
      <c r="WNU159" s="33"/>
      <c r="WNV159" s="39"/>
      <c r="WNW159" s="37"/>
      <c r="WNX159" s="32"/>
      <c r="WNY159" s="32"/>
      <c r="WNZ159" s="32"/>
      <c r="WOA159" s="32"/>
      <c r="WOB159" s="32"/>
      <c r="WOC159" s="32"/>
      <c r="WOD159" s="32"/>
      <c r="WOE159" s="32"/>
      <c r="WOF159" s="32"/>
      <c r="WOG159" s="32"/>
      <c r="WOH159" s="33"/>
      <c r="WOI159" s="34"/>
      <c r="WOJ159" s="33"/>
      <c r="WOK159" s="33"/>
      <c r="WOL159" s="39"/>
      <c r="WOM159" s="37"/>
      <c r="WON159" s="32"/>
      <c r="WOO159" s="32"/>
      <c r="WOP159" s="32"/>
      <c r="WOQ159" s="32"/>
      <c r="WOR159" s="32"/>
      <c r="WOS159" s="32"/>
      <c r="WOT159" s="32"/>
      <c r="WOU159" s="32"/>
      <c r="WOV159" s="32"/>
      <c r="WOW159" s="32"/>
      <c r="WOX159" s="33"/>
      <c r="WOY159" s="34"/>
      <c r="WOZ159" s="33"/>
      <c r="WPA159" s="33"/>
      <c r="WPB159" s="39"/>
      <c r="WPC159" s="37"/>
      <c r="WPD159" s="32"/>
      <c r="WPE159" s="32"/>
      <c r="WPF159" s="32"/>
      <c r="WPG159" s="32"/>
      <c r="WPH159" s="32"/>
      <c r="WPI159" s="32"/>
      <c r="WPJ159" s="32"/>
      <c r="WPK159" s="32"/>
      <c r="WPL159" s="32"/>
      <c r="WPM159" s="32"/>
      <c r="WPN159" s="33"/>
      <c r="WPO159" s="34"/>
      <c r="WPP159" s="33"/>
      <c r="WPQ159" s="33"/>
      <c r="WPR159" s="39"/>
      <c r="WPS159" s="37"/>
      <c r="WPT159" s="32"/>
      <c r="WPU159" s="32"/>
      <c r="WPV159" s="32"/>
      <c r="WPW159" s="32"/>
      <c r="WPX159" s="32"/>
      <c r="WPY159" s="32"/>
      <c r="WPZ159" s="32"/>
      <c r="WQA159" s="32"/>
      <c r="WQB159" s="32"/>
      <c r="WQC159" s="32"/>
      <c r="WQD159" s="33"/>
      <c r="WQE159" s="34"/>
      <c r="WQF159" s="33"/>
      <c r="WQG159" s="33"/>
      <c r="WQH159" s="39"/>
      <c r="WQI159" s="37"/>
      <c r="WQJ159" s="32"/>
      <c r="WQK159" s="32"/>
      <c r="WQL159" s="32"/>
      <c r="WQM159" s="32"/>
      <c r="WQN159" s="32"/>
      <c r="WQO159" s="32"/>
      <c r="WQP159" s="32"/>
      <c r="WQQ159" s="32"/>
      <c r="WQR159" s="32"/>
      <c r="WQS159" s="32"/>
      <c r="WQT159" s="33"/>
      <c r="WQU159" s="34"/>
      <c r="WQV159" s="33"/>
      <c r="WQW159" s="33"/>
      <c r="WQX159" s="39"/>
      <c r="WQY159" s="37"/>
      <c r="WQZ159" s="32"/>
      <c r="WRA159" s="32"/>
      <c r="WRB159" s="32"/>
      <c r="WRC159" s="32"/>
      <c r="WRD159" s="32"/>
      <c r="WRE159" s="32"/>
      <c r="WRF159" s="32"/>
      <c r="WRG159" s="32"/>
      <c r="WRH159" s="32"/>
      <c r="WRI159" s="32"/>
      <c r="WRJ159" s="33"/>
      <c r="WRK159" s="34"/>
      <c r="WRL159" s="33"/>
      <c r="WRM159" s="33"/>
      <c r="WRN159" s="39"/>
      <c r="WRO159" s="37"/>
      <c r="WRP159" s="32"/>
      <c r="WRQ159" s="32"/>
      <c r="WRR159" s="32"/>
      <c r="WRS159" s="32"/>
      <c r="WRT159" s="32"/>
      <c r="WRU159" s="32"/>
      <c r="WRV159" s="32"/>
      <c r="WRW159" s="32"/>
      <c r="WRX159" s="32"/>
      <c r="WRY159" s="32"/>
      <c r="WRZ159" s="33"/>
      <c r="WSA159" s="34"/>
      <c r="WSB159" s="33"/>
      <c r="WSC159" s="33"/>
      <c r="WSD159" s="39"/>
      <c r="WSE159" s="37"/>
      <c r="WSF159" s="32"/>
      <c r="WSG159" s="32"/>
      <c r="WSH159" s="32"/>
      <c r="WSI159" s="32"/>
      <c r="WSJ159" s="32"/>
      <c r="WSK159" s="32"/>
      <c r="WSL159" s="32"/>
      <c r="WSM159" s="32"/>
      <c r="WSN159" s="32"/>
      <c r="WSO159" s="32"/>
      <c r="WSP159" s="33"/>
      <c r="WSQ159" s="34"/>
      <c r="WSR159" s="33"/>
      <c r="WSS159" s="33"/>
      <c r="WST159" s="39"/>
      <c r="WSU159" s="37"/>
      <c r="WSV159" s="32"/>
      <c r="WSW159" s="32"/>
      <c r="WSX159" s="32"/>
      <c r="WSY159" s="32"/>
      <c r="WSZ159" s="32"/>
      <c r="WTA159" s="32"/>
      <c r="WTB159" s="32"/>
      <c r="WTC159" s="32"/>
      <c r="WTD159" s="32"/>
      <c r="WTE159" s="32"/>
      <c r="WTF159" s="33"/>
      <c r="WTG159" s="34"/>
      <c r="WTH159" s="33"/>
      <c r="WTI159" s="33"/>
      <c r="WTJ159" s="39"/>
      <c r="WTK159" s="37"/>
      <c r="WTL159" s="32"/>
      <c r="WTM159" s="32"/>
      <c r="WTN159" s="32"/>
      <c r="WTO159" s="32"/>
      <c r="WTP159" s="32"/>
      <c r="WTQ159" s="32"/>
      <c r="WTR159" s="32"/>
      <c r="WTS159" s="32"/>
      <c r="WTT159" s="32"/>
      <c r="WTU159" s="32"/>
      <c r="WTV159" s="33"/>
      <c r="WTW159" s="34"/>
      <c r="WTX159" s="33"/>
      <c r="WTY159" s="33"/>
      <c r="WTZ159" s="39"/>
      <c r="WUA159" s="37"/>
      <c r="WUB159" s="32"/>
      <c r="WUC159" s="32"/>
      <c r="WUD159" s="32"/>
      <c r="WUE159" s="32"/>
      <c r="WUF159" s="32"/>
      <c r="WUG159" s="32"/>
      <c r="WUH159" s="32"/>
      <c r="WUI159" s="32"/>
      <c r="WUJ159" s="32"/>
      <c r="WUK159" s="32"/>
      <c r="WUL159" s="33"/>
      <c r="WUM159" s="34"/>
      <c r="WUN159" s="33"/>
      <c r="WUO159" s="33"/>
      <c r="WUP159" s="39"/>
      <c r="WUQ159" s="37"/>
      <c r="WUR159" s="32"/>
      <c r="WUS159" s="32"/>
      <c r="WUT159" s="32"/>
      <c r="WUU159" s="32"/>
      <c r="WUV159" s="32"/>
      <c r="WUW159" s="32"/>
      <c r="WUX159" s="32"/>
      <c r="WUY159" s="32"/>
      <c r="WUZ159" s="32"/>
      <c r="WVA159" s="32"/>
      <c r="WVB159" s="33"/>
      <c r="WVC159" s="34"/>
      <c r="WVD159" s="33"/>
      <c r="WVE159" s="33"/>
      <c r="WVF159" s="39"/>
      <c r="WVG159" s="37"/>
      <c r="WVH159" s="32"/>
      <c r="WVI159" s="32"/>
      <c r="WVJ159" s="32"/>
      <c r="WVK159" s="32"/>
      <c r="WVL159" s="32"/>
      <c r="WVM159" s="32"/>
      <c r="WVN159" s="32"/>
      <c r="WVO159" s="32"/>
      <c r="WVP159" s="32"/>
      <c r="WVQ159" s="32"/>
      <c r="WVR159" s="33"/>
      <c r="WVS159" s="34"/>
      <c r="WVT159" s="33"/>
      <c r="WVU159" s="33"/>
      <c r="WVV159" s="39"/>
      <c r="WVW159" s="37"/>
      <c r="WVX159" s="32"/>
      <c r="WVY159" s="32"/>
      <c r="WVZ159" s="32"/>
      <c r="WWA159" s="32"/>
      <c r="WWB159" s="32"/>
      <c r="WWC159" s="32"/>
      <c r="WWD159" s="32"/>
      <c r="WWE159" s="32"/>
      <c r="WWF159" s="32"/>
      <c r="WWG159" s="32"/>
      <c r="WWH159" s="33"/>
      <c r="WWI159" s="34"/>
      <c r="WWJ159" s="33"/>
      <c r="WWK159" s="33"/>
      <c r="WWL159" s="39"/>
      <c r="WWM159" s="37"/>
      <c r="WWN159" s="32"/>
      <c r="WWO159" s="32"/>
      <c r="WWP159" s="32"/>
      <c r="WWQ159" s="32"/>
      <c r="WWR159" s="32"/>
      <c r="WWS159" s="32"/>
      <c r="WWT159" s="32"/>
      <c r="WWU159" s="32"/>
      <c r="WWV159" s="32"/>
      <c r="WWW159" s="32"/>
      <c r="WWX159" s="33"/>
      <c r="WWY159" s="34"/>
      <c r="WWZ159" s="33"/>
      <c r="WXA159" s="33"/>
      <c r="WXB159" s="39"/>
      <c r="WXC159" s="37"/>
      <c r="WXD159" s="32"/>
      <c r="WXE159" s="32"/>
      <c r="WXF159" s="32"/>
      <c r="WXG159" s="32"/>
      <c r="WXH159" s="32"/>
      <c r="WXI159" s="32"/>
      <c r="WXJ159" s="32"/>
      <c r="WXK159" s="32"/>
      <c r="WXL159" s="32"/>
      <c r="WXM159" s="32"/>
      <c r="WXN159" s="33"/>
      <c r="WXO159" s="34"/>
      <c r="WXP159" s="33"/>
      <c r="WXQ159" s="33"/>
      <c r="WXR159" s="39"/>
      <c r="WXS159" s="37"/>
      <c r="WXT159" s="32"/>
      <c r="WXU159" s="32"/>
      <c r="WXV159" s="32"/>
      <c r="WXW159" s="32"/>
      <c r="WXX159" s="32"/>
      <c r="WXY159" s="32"/>
      <c r="WXZ159" s="32"/>
      <c r="WYA159" s="32"/>
      <c r="WYB159" s="32"/>
      <c r="WYC159" s="32"/>
      <c r="WYD159" s="33"/>
      <c r="WYE159" s="34"/>
      <c r="WYF159" s="33"/>
      <c r="WYG159" s="33"/>
      <c r="WYH159" s="39"/>
      <c r="WYI159" s="37"/>
      <c r="WYJ159" s="32"/>
      <c r="WYK159" s="32"/>
      <c r="WYL159" s="32"/>
      <c r="WYM159" s="32"/>
      <c r="WYN159" s="32"/>
      <c r="WYO159" s="32"/>
      <c r="WYP159" s="32"/>
      <c r="WYQ159" s="32"/>
      <c r="WYR159" s="32"/>
      <c r="WYS159" s="32"/>
      <c r="WYT159" s="33"/>
      <c r="WYU159" s="34"/>
      <c r="WYV159" s="33"/>
      <c r="WYW159" s="33"/>
      <c r="WYX159" s="39"/>
      <c r="WYY159" s="37"/>
      <c r="WYZ159" s="32"/>
      <c r="WZA159" s="32"/>
      <c r="WZB159" s="32"/>
      <c r="WZC159" s="32"/>
      <c r="WZD159" s="32"/>
      <c r="WZE159" s="32"/>
      <c r="WZF159" s="32"/>
      <c r="WZG159" s="32"/>
      <c r="WZH159" s="32"/>
      <c r="WZI159" s="32"/>
      <c r="WZJ159" s="33"/>
      <c r="WZK159" s="34"/>
      <c r="WZL159" s="33"/>
      <c r="WZM159" s="33"/>
      <c r="WZN159" s="39"/>
      <c r="WZO159" s="37"/>
      <c r="WZP159" s="32"/>
      <c r="WZQ159" s="32"/>
      <c r="WZR159" s="32"/>
      <c r="WZS159" s="32"/>
      <c r="WZT159" s="32"/>
      <c r="WZU159" s="32"/>
      <c r="WZV159" s="32"/>
      <c r="WZW159" s="32"/>
      <c r="WZX159" s="32"/>
      <c r="WZY159" s="32"/>
      <c r="WZZ159" s="33"/>
      <c r="XAA159" s="34"/>
      <c r="XAB159" s="33"/>
      <c r="XAC159" s="33"/>
      <c r="XAD159" s="39"/>
      <c r="XAE159" s="37"/>
      <c r="XAF159" s="32"/>
      <c r="XAG159" s="32"/>
      <c r="XAH159" s="32"/>
      <c r="XAI159" s="32"/>
      <c r="XAJ159" s="32"/>
      <c r="XAK159" s="32"/>
      <c r="XAL159" s="32"/>
      <c r="XAM159" s="32"/>
      <c r="XAN159" s="32"/>
      <c r="XAO159" s="32"/>
      <c r="XAP159" s="33"/>
      <c r="XAQ159" s="34"/>
      <c r="XAR159" s="33"/>
      <c r="XAS159" s="33"/>
      <c r="XAT159" s="39"/>
      <c r="XAU159" s="37"/>
      <c r="XAV159" s="32"/>
      <c r="XAW159" s="32"/>
      <c r="XAX159" s="32"/>
      <c r="XAY159" s="32"/>
      <c r="XAZ159" s="32"/>
      <c r="XBA159" s="32"/>
      <c r="XBB159" s="32"/>
      <c r="XBC159" s="32"/>
      <c r="XBD159" s="32"/>
      <c r="XBE159" s="32"/>
      <c r="XBF159" s="33"/>
      <c r="XBG159" s="34"/>
      <c r="XBH159" s="33"/>
      <c r="XBI159" s="33"/>
      <c r="XBJ159" s="39"/>
      <c r="XBK159" s="37"/>
      <c r="XBL159" s="32"/>
      <c r="XBM159" s="32"/>
      <c r="XBN159" s="32"/>
      <c r="XBO159" s="32"/>
      <c r="XBP159" s="32"/>
      <c r="XBQ159" s="32"/>
      <c r="XBR159" s="32"/>
      <c r="XBS159" s="32"/>
      <c r="XBT159" s="32"/>
      <c r="XBU159" s="32"/>
      <c r="XBV159" s="33"/>
      <c r="XBW159" s="34"/>
      <c r="XBX159" s="33"/>
      <c r="XBY159" s="33"/>
      <c r="XBZ159" s="39"/>
      <c r="XCA159" s="37"/>
      <c r="XCB159" s="32"/>
      <c r="XCC159" s="32"/>
      <c r="XCD159" s="32"/>
      <c r="XCE159" s="32"/>
      <c r="XCF159" s="32"/>
      <c r="XCG159" s="32"/>
      <c r="XCH159" s="32"/>
      <c r="XCI159" s="32"/>
      <c r="XCJ159" s="32"/>
      <c r="XCK159" s="32"/>
      <c r="XCL159" s="33"/>
      <c r="XCM159" s="34"/>
      <c r="XCN159" s="33"/>
      <c r="XCO159" s="33"/>
      <c r="XCP159" s="39"/>
      <c r="XCQ159" s="37"/>
      <c r="XCR159" s="32"/>
      <c r="XCS159" s="32"/>
      <c r="XCT159" s="32"/>
      <c r="XCU159" s="32"/>
      <c r="XCV159" s="32"/>
      <c r="XCW159" s="32"/>
      <c r="XCX159" s="32"/>
      <c r="XCY159" s="32"/>
      <c r="XCZ159" s="32"/>
      <c r="XDA159" s="32"/>
      <c r="XDB159" s="33"/>
      <c r="XDC159" s="34"/>
      <c r="XDD159" s="33"/>
      <c r="XDE159" s="33"/>
      <c r="XDF159" s="39"/>
      <c r="XDG159" s="37"/>
      <c r="XDH159" s="32"/>
      <c r="XDI159" s="32"/>
      <c r="XDJ159" s="32"/>
      <c r="XDK159" s="32"/>
      <c r="XDL159" s="32"/>
      <c r="XDM159" s="32"/>
      <c r="XDN159" s="32"/>
      <c r="XDO159" s="32"/>
      <c r="XDP159" s="32"/>
      <c r="XDQ159" s="32"/>
      <c r="XDR159" s="33"/>
      <c r="XDS159" s="34"/>
      <c r="XDT159" s="33"/>
      <c r="XDU159" s="33"/>
      <c r="XDV159" s="39"/>
      <c r="XDW159" s="37"/>
      <c r="XDX159" s="32"/>
      <c r="XDY159" s="32"/>
      <c r="XDZ159" s="32"/>
      <c r="XEA159" s="32"/>
      <c r="XEB159" s="32"/>
      <c r="XEC159" s="32"/>
      <c r="XED159" s="32"/>
      <c r="XEE159" s="32"/>
      <c r="XEF159" s="32"/>
      <c r="XEG159" s="32"/>
      <c r="XEH159" s="33"/>
      <c r="XEI159" s="34"/>
      <c r="XEJ159" s="33"/>
      <c r="XEK159" s="33"/>
      <c r="XEL159" s="39"/>
      <c r="XEM159" s="37"/>
      <c r="XEN159" s="32"/>
      <c r="XEO159" s="32"/>
      <c r="XEP159" s="32"/>
      <c r="XEQ159" s="32"/>
      <c r="XER159" s="32"/>
      <c r="XES159" s="32"/>
      <c r="XET159" s="32"/>
      <c r="XEU159" s="32"/>
      <c r="XEV159" s="32"/>
      <c r="XEW159" s="32"/>
      <c r="XEX159" s="33"/>
      <c r="XEY159" s="34"/>
      <c r="XEZ159" s="33"/>
      <c r="XFA159" s="33"/>
      <c r="XFB159" s="39"/>
      <c r="XFC159" s="37"/>
    </row>
    <row r="160" spans="1:16383" ht="57" customHeight="1" x14ac:dyDescent="0.2">
      <c r="A160" s="51" t="s">
        <v>1616</v>
      </c>
      <c r="B160" s="42" t="s">
        <v>1719</v>
      </c>
      <c r="C160" s="42">
        <v>1</v>
      </c>
      <c r="D160" s="42" t="s">
        <v>1720</v>
      </c>
      <c r="E160" s="42" t="s">
        <v>1721</v>
      </c>
      <c r="F160" s="42" t="s">
        <v>704</v>
      </c>
      <c r="G160" s="42"/>
      <c r="H160" s="42" t="s">
        <v>704</v>
      </c>
      <c r="I160" s="42" t="s">
        <v>537</v>
      </c>
      <c r="J160" s="42" t="s">
        <v>825</v>
      </c>
      <c r="K160" s="42" t="s">
        <v>1663</v>
      </c>
      <c r="L160" s="42">
        <v>12345678</v>
      </c>
      <c r="M160" s="42" t="s">
        <v>1178</v>
      </c>
      <c r="N160" s="42" t="s">
        <v>1778</v>
      </c>
      <c r="O160" s="42"/>
      <c r="P160" s="32"/>
      <c r="Q160" s="32"/>
      <c r="R160" s="32"/>
      <c r="S160" s="32"/>
      <c r="T160" s="32"/>
      <c r="U160" s="32"/>
      <c r="V160" s="32"/>
      <c r="W160" s="32"/>
      <c r="X160" s="32"/>
      <c r="Y160" s="32"/>
      <c r="Z160" s="33"/>
      <c r="AA160" s="34"/>
      <c r="AB160" s="33"/>
      <c r="AC160" s="33"/>
      <c r="AD160" s="39"/>
      <c r="AE160" s="37"/>
      <c r="AF160" s="32"/>
      <c r="AG160" s="32"/>
      <c r="AH160" s="32"/>
      <c r="AI160" s="32"/>
      <c r="AJ160" s="32"/>
      <c r="AK160" s="32"/>
      <c r="AL160" s="32"/>
      <c r="AM160" s="32"/>
      <c r="AN160" s="32"/>
      <c r="AO160" s="32"/>
      <c r="AP160" s="33"/>
      <c r="AQ160" s="34"/>
      <c r="AR160" s="33"/>
      <c r="AS160" s="33"/>
      <c r="AT160" s="39"/>
      <c r="AU160" s="37"/>
      <c r="AV160" s="32"/>
      <c r="AW160" s="32"/>
      <c r="AX160" s="32"/>
      <c r="AY160" s="32"/>
      <c r="AZ160" s="32"/>
      <c r="BA160" s="32"/>
      <c r="BB160" s="32"/>
      <c r="BC160" s="32"/>
      <c r="BD160" s="32"/>
      <c r="BE160" s="32"/>
      <c r="BF160" s="33"/>
      <c r="BG160" s="34"/>
      <c r="BH160" s="33"/>
      <c r="BI160" s="33"/>
      <c r="BJ160" s="39"/>
      <c r="BK160" s="37"/>
      <c r="BL160" s="32"/>
      <c r="BM160" s="32"/>
      <c r="BN160" s="32"/>
      <c r="BO160" s="32"/>
      <c r="BP160" s="32"/>
      <c r="BQ160" s="32"/>
      <c r="BR160" s="32"/>
      <c r="BS160" s="32"/>
      <c r="BT160" s="32"/>
      <c r="BU160" s="32"/>
      <c r="BV160" s="33"/>
      <c r="BW160" s="34"/>
      <c r="BX160" s="33"/>
      <c r="BY160" s="33"/>
      <c r="BZ160" s="39"/>
      <c r="CA160" s="37"/>
      <c r="CB160" s="32"/>
      <c r="CC160" s="32"/>
      <c r="CD160" s="32"/>
      <c r="CE160" s="32"/>
      <c r="CF160" s="32"/>
      <c r="CG160" s="32"/>
      <c r="CH160" s="32"/>
      <c r="CI160" s="32"/>
      <c r="CJ160" s="32"/>
      <c r="CK160" s="32"/>
      <c r="CL160" s="33"/>
      <c r="CM160" s="34"/>
      <c r="CN160" s="33"/>
      <c r="CO160" s="33"/>
      <c r="CP160" s="39"/>
      <c r="CQ160" s="37"/>
      <c r="CR160" s="32"/>
      <c r="CS160" s="32"/>
      <c r="CT160" s="32"/>
      <c r="CU160" s="32"/>
      <c r="CV160" s="32"/>
      <c r="CW160" s="32"/>
      <c r="CX160" s="32"/>
      <c r="CY160" s="32"/>
      <c r="CZ160" s="32"/>
      <c r="DA160" s="32"/>
      <c r="DB160" s="33"/>
      <c r="DC160" s="34"/>
      <c r="DD160" s="33"/>
      <c r="DE160" s="33"/>
      <c r="DF160" s="39"/>
      <c r="DG160" s="37"/>
      <c r="DH160" s="32"/>
      <c r="DI160" s="32"/>
      <c r="DJ160" s="32"/>
      <c r="DK160" s="32"/>
      <c r="DL160" s="32"/>
      <c r="DM160" s="32"/>
      <c r="DN160" s="32"/>
      <c r="DO160" s="32"/>
      <c r="DP160" s="32"/>
      <c r="DQ160" s="32"/>
      <c r="DR160" s="33"/>
      <c r="DS160" s="34"/>
      <c r="DT160" s="33"/>
      <c r="DU160" s="33"/>
      <c r="DV160" s="39"/>
      <c r="DW160" s="37"/>
      <c r="DX160" s="32"/>
      <c r="DY160" s="32"/>
      <c r="DZ160" s="32"/>
      <c r="EA160" s="32"/>
      <c r="EB160" s="32"/>
      <c r="EC160" s="32"/>
      <c r="ED160" s="32"/>
      <c r="EE160" s="32"/>
      <c r="EF160" s="32"/>
      <c r="EG160" s="32"/>
      <c r="EH160" s="33"/>
      <c r="EI160" s="34"/>
      <c r="EJ160" s="33"/>
      <c r="EK160" s="33"/>
      <c r="EL160" s="39"/>
      <c r="EM160" s="37"/>
      <c r="EN160" s="32"/>
      <c r="EO160" s="32"/>
      <c r="EP160" s="32"/>
      <c r="EQ160" s="32"/>
      <c r="ER160" s="32"/>
      <c r="ES160" s="32"/>
      <c r="ET160" s="32"/>
      <c r="EU160" s="32"/>
      <c r="EV160" s="32"/>
      <c r="EW160" s="32"/>
      <c r="EX160" s="33"/>
      <c r="EY160" s="34"/>
      <c r="EZ160" s="33"/>
      <c r="FA160" s="33"/>
      <c r="FB160" s="39"/>
      <c r="FC160" s="37"/>
      <c r="FD160" s="32"/>
      <c r="FE160" s="32"/>
      <c r="FF160" s="32"/>
      <c r="FG160" s="32"/>
      <c r="FH160" s="32"/>
      <c r="FI160" s="32"/>
      <c r="FJ160" s="32"/>
      <c r="FK160" s="32"/>
      <c r="FL160" s="32"/>
      <c r="FM160" s="32"/>
      <c r="FN160" s="33"/>
      <c r="FO160" s="34"/>
      <c r="FP160" s="33"/>
      <c r="FQ160" s="33"/>
      <c r="FR160" s="39"/>
      <c r="FS160" s="37"/>
      <c r="FT160" s="32"/>
      <c r="FU160" s="32"/>
      <c r="FV160" s="32"/>
      <c r="FW160" s="32"/>
      <c r="FX160" s="32"/>
      <c r="FY160" s="32"/>
      <c r="FZ160" s="32"/>
      <c r="GA160" s="32"/>
      <c r="GB160" s="32"/>
      <c r="GC160" s="32"/>
      <c r="GD160" s="33"/>
      <c r="GE160" s="34"/>
      <c r="GF160" s="33"/>
      <c r="GG160" s="33"/>
      <c r="GH160" s="39"/>
      <c r="GI160" s="37"/>
      <c r="GJ160" s="32"/>
      <c r="GK160" s="32"/>
      <c r="GL160" s="32"/>
      <c r="GM160" s="32"/>
      <c r="GN160" s="32"/>
      <c r="GO160" s="32"/>
      <c r="GP160" s="32"/>
      <c r="GQ160" s="32"/>
      <c r="GR160" s="32"/>
      <c r="GS160" s="32"/>
      <c r="GT160" s="33"/>
      <c r="GU160" s="34"/>
      <c r="GV160" s="33"/>
      <c r="GW160" s="33"/>
      <c r="GX160" s="39"/>
      <c r="GY160" s="37"/>
      <c r="GZ160" s="32"/>
      <c r="HA160" s="32"/>
      <c r="HB160" s="32"/>
      <c r="HC160" s="32"/>
      <c r="HD160" s="32"/>
      <c r="HE160" s="32"/>
      <c r="HF160" s="32"/>
      <c r="HG160" s="32"/>
      <c r="HH160" s="32"/>
      <c r="HI160" s="32"/>
      <c r="HJ160" s="33"/>
      <c r="HK160" s="34"/>
      <c r="HL160" s="33"/>
      <c r="HM160" s="33"/>
      <c r="HN160" s="39"/>
      <c r="HO160" s="37"/>
      <c r="HP160" s="32"/>
      <c r="HQ160" s="32"/>
      <c r="HR160" s="32"/>
      <c r="HS160" s="32"/>
      <c r="HT160" s="32"/>
      <c r="HU160" s="32"/>
      <c r="HV160" s="32"/>
      <c r="HW160" s="32"/>
      <c r="HX160" s="32"/>
      <c r="HY160" s="32"/>
      <c r="HZ160" s="33"/>
      <c r="IA160" s="34"/>
      <c r="IB160" s="33"/>
      <c r="IC160" s="33"/>
      <c r="ID160" s="39"/>
      <c r="IE160" s="37"/>
      <c r="IF160" s="32"/>
      <c r="IG160" s="32"/>
      <c r="IH160" s="32"/>
      <c r="II160" s="32"/>
      <c r="IJ160" s="32"/>
      <c r="IK160" s="32"/>
      <c r="IL160" s="32"/>
      <c r="IM160" s="32"/>
      <c r="IN160" s="32"/>
      <c r="IO160" s="32"/>
      <c r="IP160" s="33"/>
      <c r="IQ160" s="34"/>
      <c r="IR160" s="33"/>
      <c r="IS160" s="33"/>
      <c r="IT160" s="39"/>
      <c r="IU160" s="37"/>
      <c r="IV160" s="32"/>
      <c r="IW160" s="32"/>
      <c r="IX160" s="32"/>
      <c r="IY160" s="32"/>
      <c r="IZ160" s="32"/>
      <c r="JA160" s="32"/>
      <c r="JB160" s="32"/>
      <c r="JC160" s="32"/>
      <c r="JD160" s="32"/>
      <c r="JE160" s="32"/>
      <c r="JF160" s="33"/>
      <c r="JG160" s="34"/>
      <c r="JH160" s="33"/>
      <c r="JI160" s="33"/>
      <c r="JJ160" s="39"/>
      <c r="JK160" s="37"/>
      <c r="JL160" s="32"/>
      <c r="JM160" s="32"/>
      <c r="JN160" s="32"/>
      <c r="JO160" s="32"/>
      <c r="JP160" s="32"/>
      <c r="JQ160" s="32"/>
      <c r="JR160" s="32"/>
      <c r="JS160" s="32"/>
      <c r="JT160" s="32"/>
      <c r="JU160" s="32"/>
      <c r="JV160" s="33"/>
      <c r="JW160" s="34"/>
      <c r="JX160" s="33"/>
      <c r="JY160" s="33"/>
      <c r="JZ160" s="39"/>
      <c r="KA160" s="37"/>
      <c r="KB160" s="32"/>
      <c r="KC160" s="32"/>
      <c r="KD160" s="32"/>
      <c r="KE160" s="32"/>
      <c r="KF160" s="32"/>
      <c r="KG160" s="32"/>
      <c r="KH160" s="32"/>
      <c r="KI160" s="32"/>
      <c r="KJ160" s="32"/>
      <c r="KK160" s="32"/>
      <c r="KL160" s="33"/>
      <c r="KM160" s="34"/>
      <c r="KN160" s="33"/>
      <c r="KO160" s="33"/>
      <c r="KP160" s="39"/>
      <c r="KQ160" s="37"/>
      <c r="KR160" s="32"/>
      <c r="KS160" s="32"/>
      <c r="KT160" s="32"/>
      <c r="KU160" s="32"/>
      <c r="KV160" s="32"/>
      <c r="KW160" s="32"/>
      <c r="KX160" s="32"/>
      <c r="KY160" s="32"/>
      <c r="KZ160" s="32"/>
      <c r="LA160" s="32"/>
      <c r="LB160" s="33"/>
      <c r="LC160" s="34"/>
      <c r="LD160" s="33"/>
      <c r="LE160" s="33"/>
      <c r="LF160" s="39"/>
      <c r="LG160" s="37"/>
      <c r="LH160" s="32"/>
      <c r="LI160" s="32"/>
      <c r="LJ160" s="32"/>
      <c r="LK160" s="32"/>
      <c r="LL160" s="32"/>
      <c r="LM160" s="32"/>
      <c r="LN160" s="32"/>
      <c r="LO160" s="32"/>
      <c r="LP160" s="32"/>
      <c r="LQ160" s="32"/>
      <c r="LR160" s="33"/>
      <c r="LS160" s="34"/>
      <c r="LT160" s="33"/>
      <c r="LU160" s="33"/>
      <c r="LV160" s="39"/>
      <c r="LW160" s="37"/>
      <c r="LX160" s="32"/>
      <c r="LY160" s="32"/>
      <c r="LZ160" s="32"/>
      <c r="MA160" s="32"/>
      <c r="MB160" s="32"/>
      <c r="MC160" s="32"/>
      <c r="MD160" s="32"/>
      <c r="ME160" s="32"/>
      <c r="MF160" s="32"/>
      <c r="MG160" s="32"/>
      <c r="MH160" s="33"/>
      <c r="MI160" s="34"/>
      <c r="MJ160" s="33"/>
      <c r="MK160" s="33"/>
      <c r="ML160" s="39"/>
      <c r="MM160" s="37"/>
      <c r="MN160" s="32"/>
      <c r="MO160" s="32"/>
      <c r="MP160" s="32"/>
      <c r="MQ160" s="32"/>
      <c r="MR160" s="32"/>
      <c r="MS160" s="32"/>
      <c r="MT160" s="32"/>
      <c r="MU160" s="32"/>
      <c r="MV160" s="32"/>
      <c r="MW160" s="32"/>
      <c r="MX160" s="33"/>
      <c r="MY160" s="34"/>
      <c r="MZ160" s="33"/>
      <c r="NA160" s="33"/>
      <c r="NB160" s="39"/>
      <c r="NC160" s="37"/>
      <c r="ND160" s="32"/>
      <c r="NE160" s="32"/>
      <c r="NF160" s="32"/>
      <c r="NG160" s="32"/>
      <c r="NH160" s="32"/>
      <c r="NI160" s="32"/>
      <c r="NJ160" s="32"/>
      <c r="NK160" s="32"/>
      <c r="NL160" s="32"/>
      <c r="NM160" s="32"/>
      <c r="NN160" s="33"/>
      <c r="NO160" s="34"/>
      <c r="NP160" s="33"/>
      <c r="NQ160" s="33"/>
      <c r="NR160" s="39"/>
      <c r="NS160" s="37"/>
      <c r="NT160" s="32"/>
      <c r="NU160" s="32"/>
      <c r="NV160" s="32"/>
      <c r="NW160" s="32"/>
      <c r="NX160" s="32"/>
      <c r="NY160" s="32"/>
      <c r="NZ160" s="32"/>
      <c r="OA160" s="32"/>
      <c r="OB160" s="32"/>
      <c r="OC160" s="32"/>
      <c r="OD160" s="33"/>
      <c r="OE160" s="34"/>
      <c r="OF160" s="33"/>
      <c r="OG160" s="33"/>
      <c r="OH160" s="39"/>
      <c r="OI160" s="37"/>
      <c r="OJ160" s="32"/>
      <c r="OK160" s="32"/>
      <c r="OL160" s="32"/>
      <c r="OM160" s="32"/>
      <c r="ON160" s="32"/>
      <c r="OO160" s="32"/>
      <c r="OP160" s="32"/>
      <c r="OQ160" s="32"/>
      <c r="OR160" s="32"/>
      <c r="OS160" s="32"/>
      <c r="OT160" s="33"/>
      <c r="OU160" s="34"/>
      <c r="OV160" s="33"/>
      <c r="OW160" s="33"/>
      <c r="OX160" s="39"/>
      <c r="OY160" s="37"/>
      <c r="OZ160" s="32"/>
      <c r="PA160" s="32"/>
      <c r="PB160" s="32"/>
      <c r="PC160" s="32"/>
      <c r="PD160" s="32"/>
      <c r="PE160" s="32"/>
      <c r="PF160" s="32"/>
      <c r="PG160" s="32"/>
      <c r="PH160" s="32"/>
      <c r="PI160" s="32"/>
      <c r="PJ160" s="33"/>
      <c r="PK160" s="34"/>
      <c r="PL160" s="33"/>
      <c r="PM160" s="33"/>
      <c r="PN160" s="39"/>
      <c r="PO160" s="37"/>
      <c r="PP160" s="32"/>
      <c r="PQ160" s="32"/>
      <c r="PR160" s="32"/>
      <c r="PS160" s="32"/>
      <c r="PT160" s="32"/>
      <c r="PU160" s="32"/>
      <c r="PV160" s="32"/>
      <c r="PW160" s="32"/>
      <c r="PX160" s="32"/>
      <c r="PY160" s="32"/>
      <c r="PZ160" s="33"/>
      <c r="QA160" s="34"/>
      <c r="QB160" s="33"/>
      <c r="QC160" s="33"/>
      <c r="QD160" s="39"/>
      <c r="QE160" s="37"/>
      <c r="QF160" s="32"/>
      <c r="QG160" s="32"/>
      <c r="QH160" s="32"/>
      <c r="QI160" s="32"/>
      <c r="QJ160" s="32"/>
      <c r="QK160" s="32"/>
      <c r="QL160" s="32"/>
      <c r="QM160" s="32"/>
      <c r="QN160" s="32"/>
      <c r="QO160" s="32"/>
      <c r="QP160" s="33"/>
      <c r="QQ160" s="34"/>
      <c r="QR160" s="33"/>
      <c r="QS160" s="33"/>
      <c r="QT160" s="39"/>
      <c r="QU160" s="37"/>
      <c r="QV160" s="32"/>
      <c r="QW160" s="32"/>
      <c r="QX160" s="32"/>
      <c r="QY160" s="32"/>
      <c r="QZ160" s="32"/>
      <c r="RA160" s="32"/>
      <c r="RB160" s="32"/>
      <c r="RC160" s="32"/>
      <c r="RD160" s="32"/>
      <c r="RE160" s="32"/>
      <c r="RF160" s="33"/>
      <c r="RG160" s="34"/>
      <c r="RH160" s="33"/>
      <c r="RI160" s="33"/>
      <c r="RJ160" s="39"/>
      <c r="RK160" s="37"/>
      <c r="RL160" s="32"/>
      <c r="RM160" s="32"/>
      <c r="RN160" s="32"/>
      <c r="RO160" s="32"/>
      <c r="RP160" s="32"/>
      <c r="RQ160" s="32"/>
      <c r="RR160" s="32"/>
      <c r="RS160" s="32"/>
      <c r="RT160" s="32"/>
      <c r="RU160" s="32"/>
      <c r="RV160" s="33"/>
      <c r="RW160" s="34"/>
      <c r="RX160" s="33"/>
      <c r="RY160" s="33"/>
      <c r="RZ160" s="39"/>
      <c r="SA160" s="37"/>
      <c r="SB160" s="32"/>
      <c r="SC160" s="32"/>
      <c r="SD160" s="32"/>
      <c r="SE160" s="32"/>
      <c r="SF160" s="32"/>
      <c r="SG160" s="32"/>
      <c r="SH160" s="32"/>
      <c r="SI160" s="32"/>
      <c r="SJ160" s="32"/>
      <c r="SK160" s="32"/>
      <c r="SL160" s="33"/>
      <c r="SM160" s="34"/>
      <c r="SN160" s="33"/>
      <c r="SO160" s="33"/>
      <c r="SP160" s="39"/>
      <c r="SQ160" s="37"/>
      <c r="SR160" s="32"/>
      <c r="SS160" s="32"/>
      <c r="ST160" s="32"/>
      <c r="SU160" s="32"/>
      <c r="SV160" s="32"/>
      <c r="SW160" s="32"/>
      <c r="SX160" s="32"/>
      <c r="SY160" s="32"/>
      <c r="SZ160" s="32"/>
      <c r="TA160" s="32"/>
      <c r="TB160" s="33"/>
      <c r="TC160" s="34"/>
      <c r="TD160" s="33"/>
      <c r="TE160" s="33"/>
      <c r="TF160" s="39"/>
      <c r="TG160" s="37"/>
      <c r="TH160" s="32"/>
      <c r="TI160" s="32"/>
      <c r="TJ160" s="32"/>
      <c r="TK160" s="32"/>
      <c r="TL160" s="32"/>
      <c r="TM160" s="32"/>
      <c r="TN160" s="32"/>
      <c r="TO160" s="32"/>
      <c r="TP160" s="32"/>
      <c r="TQ160" s="32"/>
      <c r="TR160" s="33"/>
      <c r="TS160" s="34"/>
      <c r="TT160" s="33"/>
      <c r="TU160" s="33"/>
      <c r="TV160" s="39"/>
      <c r="TW160" s="37"/>
      <c r="TX160" s="32"/>
      <c r="TY160" s="32"/>
      <c r="TZ160" s="32"/>
      <c r="UA160" s="32"/>
      <c r="UB160" s="32"/>
      <c r="UC160" s="32"/>
      <c r="UD160" s="32"/>
      <c r="UE160" s="32"/>
      <c r="UF160" s="32"/>
      <c r="UG160" s="32"/>
      <c r="UH160" s="33"/>
      <c r="UI160" s="34"/>
      <c r="UJ160" s="33"/>
      <c r="UK160" s="33"/>
      <c r="UL160" s="39"/>
      <c r="UM160" s="37"/>
      <c r="UN160" s="32"/>
      <c r="UO160" s="32"/>
      <c r="UP160" s="32"/>
      <c r="UQ160" s="32"/>
      <c r="UR160" s="32"/>
      <c r="US160" s="32"/>
      <c r="UT160" s="32"/>
      <c r="UU160" s="32"/>
      <c r="UV160" s="32"/>
      <c r="UW160" s="32"/>
      <c r="UX160" s="33"/>
      <c r="UY160" s="34"/>
      <c r="UZ160" s="33"/>
      <c r="VA160" s="33"/>
      <c r="VB160" s="39"/>
      <c r="VC160" s="37"/>
      <c r="VD160" s="32"/>
      <c r="VE160" s="32"/>
      <c r="VF160" s="32"/>
      <c r="VG160" s="32"/>
      <c r="VH160" s="32"/>
      <c r="VI160" s="32"/>
      <c r="VJ160" s="32"/>
      <c r="VK160" s="32"/>
      <c r="VL160" s="32"/>
      <c r="VM160" s="32"/>
      <c r="VN160" s="33"/>
      <c r="VO160" s="34"/>
      <c r="VP160" s="33"/>
      <c r="VQ160" s="33"/>
      <c r="VR160" s="39"/>
      <c r="VS160" s="37"/>
      <c r="VT160" s="32"/>
      <c r="VU160" s="32"/>
      <c r="VV160" s="32"/>
      <c r="VW160" s="32"/>
      <c r="VX160" s="32"/>
      <c r="VY160" s="32"/>
      <c r="VZ160" s="32"/>
      <c r="WA160" s="32"/>
      <c r="WB160" s="32"/>
      <c r="WC160" s="32"/>
      <c r="WD160" s="33"/>
      <c r="WE160" s="34"/>
      <c r="WF160" s="33"/>
      <c r="WG160" s="33"/>
      <c r="WH160" s="39"/>
      <c r="WI160" s="37"/>
      <c r="WJ160" s="32"/>
      <c r="WK160" s="32"/>
      <c r="WL160" s="32"/>
      <c r="WM160" s="32"/>
      <c r="WN160" s="32"/>
      <c r="WO160" s="32"/>
      <c r="WP160" s="32"/>
      <c r="WQ160" s="32"/>
      <c r="WR160" s="32"/>
      <c r="WS160" s="32"/>
      <c r="WT160" s="33"/>
      <c r="WU160" s="34"/>
      <c r="WV160" s="33"/>
      <c r="WW160" s="33"/>
      <c r="WX160" s="39"/>
      <c r="WY160" s="37"/>
      <c r="WZ160" s="32"/>
      <c r="XA160" s="32"/>
      <c r="XB160" s="32"/>
      <c r="XC160" s="32"/>
      <c r="XD160" s="32"/>
      <c r="XE160" s="32"/>
      <c r="XF160" s="32"/>
      <c r="XG160" s="32"/>
      <c r="XH160" s="32"/>
      <c r="XI160" s="32"/>
      <c r="XJ160" s="33"/>
      <c r="XK160" s="34"/>
      <c r="XL160" s="33"/>
      <c r="XM160" s="33"/>
      <c r="XN160" s="39"/>
      <c r="XO160" s="37"/>
      <c r="XP160" s="32"/>
      <c r="XQ160" s="32"/>
      <c r="XR160" s="32"/>
      <c r="XS160" s="32"/>
      <c r="XT160" s="32"/>
      <c r="XU160" s="32"/>
      <c r="XV160" s="32"/>
      <c r="XW160" s="32"/>
      <c r="XX160" s="32"/>
      <c r="XY160" s="32"/>
      <c r="XZ160" s="33"/>
      <c r="YA160" s="34"/>
      <c r="YB160" s="33"/>
      <c r="YC160" s="33"/>
      <c r="YD160" s="39"/>
      <c r="YE160" s="37"/>
      <c r="YF160" s="32"/>
      <c r="YG160" s="32"/>
      <c r="YH160" s="32"/>
      <c r="YI160" s="32"/>
      <c r="YJ160" s="32"/>
      <c r="YK160" s="32"/>
      <c r="YL160" s="32"/>
      <c r="YM160" s="32"/>
      <c r="YN160" s="32"/>
      <c r="YO160" s="32"/>
      <c r="YP160" s="33"/>
      <c r="YQ160" s="34"/>
      <c r="YR160" s="33"/>
      <c r="YS160" s="33"/>
      <c r="YT160" s="39"/>
      <c r="YU160" s="37"/>
      <c r="YV160" s="32"/>
      <c r="YW160" s="32"/>
      <c r="YX160" s="32"/>
      <c r="YY160" s="32"/>
      <c r="YZ160" s="32"/>
      <c r="ZA160" s="32"/>
      <c r="ZB160" s="32"/>
      <c r="ZC160" s="32"/>
      <c r="ZD160" s="32"/>
      <c r="ZE160" s="32"/>
      <c r="ZF160" s="33"/>
      <c r="ZG160" s="34"/>
      <c r="ZH160" s="33"/>
      <c r="ZI160" s="33"/>
      <c r="ZJ160" s="39"/>
      <c r="ZK160" s="37"/>
      <c r="ZL160" s="32"/>
      <c r="ZM160" s="32"/>
      <c r="ZN160" s="32"/>
      <c r="ZO160" s="32"/>
      <c r="ZP160" s="32"/>
      <c r="ZQ160" s="32"/>
      <c r="ZR160" s="32"/>
      <c r="ZS160" s="32"/>
      <c r="ZT160" s="32"/>
      <c r="ZU160" s="32"/>
      <c r="ZV160" s="33"/>
      <c r="ZW160" s="34"/>
      <c r="ZX160" s="33"/>
      <c r="ZY160" s="33"/>
      <c r="ZZ160" s="39"/>
      <c r="AAA160" s="37"/>
      <c r="AAB160" s="32"/>
      <c r="AAC160" s="32"/>
      <c r="AAD160" s="32"/>
      <c r="AAE160" s="32"/>
      <c r="AAF160" s="32"/>
      <c r="AAG160" s="32"/>
      <c r="AAH160" s="32"/>
      <c r="AAI160" s="32"/>
      <c r="AAJ160" s="32"/>
      <c r="AAK160" s="32"/>
      <c r="AAL160" s="33"/>
      <c r="AAM160" s="34"/>
      <c r="AAN160" s="33"/>
      <c r="AAO160" s="33"/>
      <c r="AAP160" s="39"/>
      <c r="AAQ160" s="37"/>
      <c r="AAR160" s="32"/>
      <c r="AAS160" s="32"/>
      <c r="AAT160" s="32"/>
      <c r="AAU160" s="32"/>
      <c r="AAV160" s="32"/>
      <c r="AAW160" s="32"/>
      <c r="AAX160" s="32"/>
      <c r="AAY160" s="32"/>
      <c r="AAZ160" s="32"/>
      <c r="ABA160" s="32"/>
      <c r="ABB160" s="33"/>
      <c r="ABC160" s="34"/>
      <c r="ABD160" s="33"/>
      <c r="ABE160" s="33"/>
      <c r="ABF160" s="39"/>
      <c r="ABG160" s="37"/>
      <c r="ABH160" s="32"/>
      <c r="ABI160" s="32"/>
      <c r="ABJ160" s="32"/>
      <c r="ABK160" s="32"/>
      <c r="ABL160" s="32"/>
      <c r="ABM160" s="32"/>
      <c r="ABN160" s="32"/>
      <c r="ABO160" s="32"/>
      <c r="ABP160" s="32"/>
      <c r="ABQ160" s="32"/>
      <c r="ABR160" s="33"/>
      <c r="ABS160" s="34"/>
      <c r="ABT160" s="33"/>
      <c r="ABU160" s="33"/>
      <c r="ABV160" s="39"/>
      <c r="ABW160" s="37"/>
      <c r="ABX160" s="32"/>
      <c r="ABY160" s="32"/>
      <c r="ABZ160" s="32"/>
      <c r="ACA160" s="32"/>
      <c r="ACB160" s="32"/>
      <c r="ACC160" s="32"/>
      <c r="ACD160" s="32"/>
      <c r="ACE160" s="32"/>
      <c r="ACF160" s="32"/>
      <c r="ACG160" s="32"/>
      <c r="ACH160" s="33"/>
      <c r="ACI160" s="34"/>
      <c r="ACJ160" s="33"/>
      <c r="ACK160" s="33"/>
      <c r="ACL160" s="39"/>
      <c r="ACM160" s="37"/>
      <c r="ACN160" s="32"/>
      <c r="ACO160" s="32"/>
      <c r="ACP160" s="32"/>
      <c r="ACQ160" s="32"/>
      <c r="ACR160" s="32"/>
      <c r="ACS160" s="32"/>
      <c r="ACT160" s="32"/>
      <c r="ACU160" s="32"/>
      <c r="ACV160" s="32"/>
      <c r="ACW160" s="32"/>
      <c r="ACX160" s="33"/>
      <c r="ACY160" s="34"/>
      <c r="ACZ160" s="33"/>
      <c r="ADA160" s="33"/>
      <c r="ADB160" s="39"/>
      <c r="ADC160" s="37"/>
      <c r="ADD160" s="32"/>
      <c r="ADE160" s="32"/>
      <c r="ADF160" s="32"/>
      <c r="ADG160" s="32"/>
      <c r="ADH160" s="32"/>
      <c r="ADI160" s="32"/>
      <c r="ADJ160" s="32"/>
      <c r="ADK160" s="32"/>
      <c r="ADL160" s="32"/>
      <c r="ADM160" s="32"/>
      <c r="ADN160" s="33"/>
      <c r="ADO160" s="34"/>
      <c r="ADP160" s="33"/>
      <c r="ADQ160" s="33"/>
      <c r="ADR160" s="39"/>
      <c r="ADS160" s="37"/>
      <c r="ADT160" s="32"/>
      <c r="ADU160" s="32"/>
      <c r="ADV160" s="32"/>
      <c r="ADW160" s="32"/>
      <c r="ADX160" s="32"/>
      <c r="ADY160" s="32"/>
      <c r="ADZ160" s="32"/>
      <c r="AEA160" s="32"/>
      <c r="AEB160" s="32"/>
      <c r="AEC160" s="32"/>
      <c r="AED160" s="33"/>
      <c r="AEE160" s="34"/>
      <c r="AEF160" s="33"/>
      <c r="AEG160" s="33"/>
      <c r="AEH160" s="39"/>
      <c r="AEI160" s="37"/>
      <c r="AEJ160" s="32"/>
      <c r="AEK160" s="32"/>
      <c r="AEL160" s="32"/>
      <c r="AEM160" s="32"/>
      <c r="AEN160" s="32"/>
      <c r="AEO160" s="32"/>
      <c r="AEP160" s="32"/>
      <c r="AEQ160" s="32"/>
      <c r="AER160" s="32"/>
      <c r="AES160" s="32"/>
      <c r="AET160" s="33"/>
      <c r="AEU160" s="34"/>
      <c r="AEV160" s="33"/>
      <c r="AEW160" s="33"/>
      <c r="AEX160" s="39"/>
      <c r="AEY160" s="37"/>
      <c r="AEZ160" s="32"/>
      <c r="AFA160" s="32"/>
      <c r="AFB160" s="32"/>
      <c r="AFC160" s="32"/>
      <c r="AFD160" s="32"/>
      <c r="AFE160" s="32"/>
      <c r="AFF160" s="32"/>
      <c r="AFG160" s="32"/>
      <c r="AFH160" s="32"/>
      <c r="AFI160" s="32"/>
      <c r="AFJ160" s="33"/>
      <c r="AFK160" s="34"/>
      <c r="AFL160" s="33"/>
      <c r="AFM160" s="33"/>
      <c r="AFN160" s="39"/>
      <c r="AFO160" s="37"/>
      <c r="AFP160" s="32"/>
      <c r="AFQ160" s="32"/>
      <c r="AFR160" s="32"/>
      <c r="AFS160" s="32"/>
      <c r="AFT160" s="32"/>
      <c r="AFU160" s="32"/>
      <c r="AFV160" s="32"/>
      <c r="AFW160" s="32"/>
      <c r="AFX160" s="32"/>
      <c r="AFY160" s="32"/>
      <c r="AFZ160" s="33"/>
      <c r="AGA160" s="34"/>
      <c r="AGB160" s="33"/>
      <c r="AGC160" s="33"/>
      <c r="AGD160" s="39"/>
      <c r="AGE160" s="37"/>
      <c r="AGF160" s="32"/>
      <c r="AGG160" s="32"/>
      <c r="AGH160" s="32"/>
      <c r="AGI160" s="32"/>
      <c r="AGJ160" s="32"/>
      <c r="AGK160" s="32"/>
      <c r="AGL160" s="32"/>
      <c r="AGM160" s="32"/>
      <c r="AGN160" s="32"/>
      <c r="AGO160" s="32"/>
      <c r="AGP160" s="33"/>
      <c r="AGQ160" s="34"/>
      <c r="AGR160" s="33"/>
      <c r="AGS160" s="33"/>
      <c r="AGT160" s="39"/>
      <c r="AGU160" s="37"/>
      <c r="AGV160" s="32"/>
      <c r="AGW160" s="32"/>
      <c r="AGX160" s="32"/>
      <c r="AGY160" s="32"/>
      <c r="AGZ160" s="32"/>
      <c r="AHA160" s="32"/>
      <c r="AHB160" s="32"/>
      <c r="AHC160" s="32"/>
      <c r="AHD160" s="32"/>
      <c r="AHE160" s="32"/>
      <c r="AHF160" s="33"/>
      <c r="AHG160" s="34"/>
      <c r="AHH160" s="33"/>
      <c r="AHI160" s="33"/>
      <c r="AHJ160" s="39"/>
      <c r="AHK160" s="37"/>
      <c r="AHL160" s="32"/>
      <c r="AHM160" s="32"/>
      <c r="AHN160" s="32"/>
      <c r="AHO160" s="32"/>
      <c r="AHP160" s="32"/>
      <c r="AHQ160" s="32"/>
      <c r="AHR160" s="32"/>
      <c r="AHS160" s="32"/>
      <c r="AHT160" s="32"/>
      <c r="AHU160" s="32"/>
      <c r="AHV160" s="33"/>
      <c r="AHW160" s="34"/>
      <c r="AHX160" s="33"/>
      <c r="AHY160" s="33"/>
      <c r="AHZ160" s="39"/>
      <c r="AIA160" s="37"/>
      <c r="AIB160" s="32"/>
      <c r="AIC160" s="32"/>
      <c r="AID160" s="32"/>
      <c r="AIE160" s="32"/>
      <c r="AIF160" s="32"/>
      <c r="AIG160" s="32"/>
      <c r="AIH160" s="32"/>
      <c r="AII160" s="32"/>
      <c r="AIJ160" s="32"/>
      <c r="AIK160" s="32"/>
      <c r="AIL160" s="33"/>
      <c r="AIM160" s="34"/>
      <c r="AIN160" s="33"/>
      <c r="AIO160" s="33"/>
      <c r="AIP160" s="39"/>
      <c r="AIQ160" s="37"/>
      <c r="AIR160" s="32"/>
      <c r="AIS160" s="32"/>
      <c r="AIT160" s="32"/>
      <c r="AIU160" s="32"/>
      <c r="AIV160" s="32"/>
      <c r="AIW160" s="32"/>
      <c r="AIX160" s="32"/>
      <c r="AIY160" s="32"/>
      <c r="AIZ160" s="32"/>
      <c r="AJA160" s="32"/>
      <c r="AJB160" s="33"/>
      <c r="AJC160" s="34"/>
      <c r="AJD160" s="33"/>
      <c r="AJE160" s="33"/>
      <c r="AJF160" s="39"/>
      <c r="AJG160" s="37"/>
      <c r="AJH160" s="32"/>
      <c r="AJI160" s="32"/>
      <c r="AJJ160" s="32"/>
      <c r="AJK160" s="32"/>
      <c r="AJL160" s="32"/>
      <c r="AJM160" s="32"/>
      <c r="AJN160" s="32"/>
      <c r="AJO160" s="32"/>
      <c r="AJP160" s="32"/>
      <c r="AJQ160" s="32"/>
      <c r="AJR160" s="33"/>
      <c r="AJS160" s="34"/>
      <c r="AJT160" s="33"/>
      <c r="AJU160" s="33"/>
      <c r="AJV160" s="39"/>
      <c r="AJW160" s="37"/>
      <c r="AJX160" s="32"/>
      <c r="AJY160" s="32"/>
      <c r="AJZ160" s="32"/>
      <c r="AKA160" s="32"/>
      <c r="AKB160" s="32"/>
      <c r="AKC160" s="32"/>
      <c r="AKD160" s="32"/>
      <c r="AKE160" s="32"/>
      <c r="AKF160" s="32"/>
      <c r="AKG160" s="32"/>
      <c r="AKH160" s="33"/>
      <c r="AKI160" s="34"/>
      <c r="AKJ160" s="33"/>
      <c r="AKK160" s="33"/>
      <c r="AKL160" s="39"/>
      <c r="AKM160" s="37"/>
      <c r="AKN160" s="32"/>
      <c r="AKO160" s="32"/>
      <c r="AKP160" s="32"/>
      <c r="AKQ160" s="32"/>
      <c r="AKR160" s="32"/>
      <c r="AKS160" s="32"/>
      <c r="AKT160" s="32"/>
      <c r="AKU160" s="32"/>
      <c r="AKV160" s="32"/>
      <c r="AKW160" s="32"/>
      <c r="AKX160" s="33"/>
      <c r="AKY160" s="34"/>
      <c r="AKZ160" s="33"/>
      <c r="ALA160" s="33"/>
      <c r="ALB160" s="39"/>
      <c r="ALC160" s="37"/>
      <c r="ALD160" s="32"/>
      <c r="ALE160" s="32"/>
      <c r="ALF160" s="32"/>
      <c r="ALG160" s="32"/>
      <c r="ALH160" s="32"/>
      <c r="ALI160" s="32"/>
      <c r="ALJ160" s="32"/>
      <c r="ALK160" s="32"/>
      <c r="ALL160" s="32"/>
      <c r="ALM160" s="32"/>
      <c r="ALN160" s="33"/>
      <c r="ALO160" s="34"/>
      <c r="ALP160" s="33"/>
      <c r="ALQ160" s="33"/>
      <c r="ALR160" s="39"/>
      <c r="ALS160" s="37"/>
      <c r="ALT160" s="32"/>
      <c r="ALU160" s="32"/>
      <c r="ALV160" s="32"/>
      <c r="ALW160" s="32"/>
      <c r="ALX160" s="32"/>
      <c r="ALY160" s="32"/>
      <c r="ALZ160" s="32"/>
      <c r="AMA160" s="32"/>
      <c r="AMB160" s="32"/>
      <c r="AMC160" s="32"/>
      <c r="AMD160" s="33"/>
      <c r="AME160" s="34"/>
      <c r="AMF160" s="33"/>
      <c r="AMG160" s="33"/>
      <c r="AMH160" s="39"/>
      <c r="AMI160" s="37"/>
      <c r="AMJ160" s="32"/>
      <c r="AMK160" s="32"/>
      <c r="AML160" s="32"/>
      <c r="AMM160" s="32"/>
      <c r="AMN160" s="32"/>
      <c r="AMO160" s="32"/>
      <c r="AMP160" s="32"/>
      <c r="AMQ160" s="32"/>
      <c r="AMR160" s="32"/>
      <c r="AMS160" s="32"/>
      <c r="AMT160" s="33"/>
      <c r="AMU160" s="34"/>
      <c r="AMV160" s="33"/>
      <c r="AMW160" s="33"/>
      <c r="AMX160" s="39"/>
      <c r="AMY160" s="37"/>
      <c r="AMZ160" s="32"/>
      <c r="ANA160" s="32"/>
      <c r="ANB160" s="32"/>
      <c r="ANC160" s="32"/>
      <c r="AND160" s="32"/>
      <c r="ANE160" s="32"/>
      <c r="ANF160" s="32"/>
      <c r="ANG160" s="32"/>
      <c r="ANH160" s="32"/>
      <c r="ANI160" s="32"/>
      <c r="ANJ160" s="33"/>
      <c r="ANK160" s="34"/>
      <c r="ANL160" s="33"/>
      <c r="ANM160" s="33"/>
      <c r="ANN160" s="39"/>
      <c r="ANO160" s="37"/>
      <c r="ANP160" s="32"/>
      <c r="ANQ160" s="32"/>
      <c r="ANR160" s="32"/>
      <c r="ANS160" s="32"/>
      <c r="ANT160" s="32"/>
      <c r="ANU160" s="32"/>
      <c r="ANV160" s="32"/>
      <c r="ANW160" s="32"/>
      <c r="ANX160" s="32"/>
      <c r="ANY160" s="32"/>
      <c r="ANZ160" s="33"/>
      <c r="AOA160" s="34"/>
      <c r="AOB160" s="33"/>
      <c r="AOC160" s="33"/>
      <c r="AOD160" s="39"/>
      <c r="AOE160" s="37"/>
      <c r="AOF160" s="32"/>
      <c r="AOG160" s="32"/>
      <c r="AOH160" s="32"/>
      <c r="AOI160" s="32"/>
      <c r="AOJ160" s="32"/>
      <c r="AOK160" s="32"/>
      <c r="AOL160" s="32"/>
      <c r="AOM160" s="32"/>
      <c r="AON160" s="32"/>
      <c r="AOO160" s="32"/>
      <c r="AOP160" s="33"/>
      <c r="AOQ160" s="34"/>
      <c r="AOR160" s="33"/>
      <c r="AOS160" s="33"/>
      <c r="AOT160" s="39"/>
      <c r="AOU160" s="37"/>
      <c r="AOV160" s="32"/>
      <c r="AOW160" s="32"/>
      <c r="AOX160" s="32"/>
      <c r="AOY160" s="32"/>
      <c r="AOZ160" s="32"/>
      <c r="APA160" s="32"/>
      <c r="APB160" s="32"/>
      <c r="APC160" s="32"/>
      <c r="APD160" s="32"/>
      <c r="APE160" s="32"/>
      <c r="APF160" s="33"/>
      <c r="APG160" s="34"/>
      <c r="APH160" s="33"/>
      <c r="API160" s="33"/>
      <c r="APJ160" s="39"/>
      <c r="APK160" s="37"/>
      <c r="APL160" s="32"/>
      <c r="APM160" s="32"/>
      <c r="APN160" s="32"/>
      <c r="APO160" s="32"/>
      <c r="APP160" s="32"/>
      <c r="APQ160" s="32"/>
      <c r="APR160" s="32"/>
      <c r="APS160" s="32"/>
      <c r="APT160" s="32"/>
      <c r="APU160" s="32"/>
      <c r="APV160" s="33"/>
      <c r="APW160" s="34"/>
      <c r="APX160" s="33"/>
      <c r="APY160" s="33"/>
      <c r="APZ160" s="39"/>
      <c r="AQA160" s="37"/>
      <c r="AQB160" s="32"/>
      <c r="AQC160" s="32"/>
      <c r="AQD160" s="32"/>
      <c r="AQE160" s="32"/>
      <c r="AQF160" s="32"/>
      <c r="AQG160" s="32"/>
      <c r="AQH160" s="32"/>
      <c r="AQI160" s="32"/>
      <c r="AQJ160" s="32"/>
      <c r="AQK160" s="32"/>
      <c r="AQL160" s="33"/>
      <c r="AQM160" s="34"/>
      <c r="AQN160" s="33"/>
      <c r="AQO160" s="33"/>
      <c r="AQP160" s="39"/>
      <c r="AQQ160" s="37"/>
      <c r="AQR160" s="32"/>
      <c r="AQS160" s="32"/>
      <c r="AQT160" s="32"/>
      <c r="AQU160" s="32"/>
      <c r="AQV160" s="32"/>
      <c r="AQW160" s="32"/>
      <c r="AQX160" s="32"/>
      <c r="AQY160" s="32"/>
      <c r="AQZ160" s="32"/>
      <c r="ARA160" s="32"/>
      <c r="ARB160" s="33"/>
      <c r="ARC160" s="34"/>
      <c r="ARD160" s="33"/>
      <c r="ARE160" s="33"/>
      <c r="ARF160" s="39"/>
      <c r="ARG160" s="37"/>
      <c r="ARH160" s="32"/>
      <c r="ARI160" s="32"/>
      <c r="ARJ160" s="32"/>
      <c r="ARK160" s="32"/>
      <c r="ARL160" s="32"/>
      <c r="ARM160" s="32"/>
      <c r="ARN160" s="32"/>
      <c r="ARO160" s="32"/>
      <c r="ARP160" s="32"/>
      <c r="ARQ160" s="32"/>
      <c r="ARR160" s="33"/>
      <c r="ARS160" s="34"/>
      <c r="ART160" s="33"/>
      <c r="ARU160" s="33"/>
      <c r="ARV160" s="39"/>
      <c r="ARW160" s="37"/>
      <c r="ARX160" s="32"/>
      <c r="ARY160" s="32"/>
      <c r="ARZ160" s="32"/>
      <c r="ASA160" s="32"/>
      <c r="ASB160" s="32"/>
      <c r="ASC160" s="32"/>
      <c r="ASD160" s="32"/>
      <c r="ASE160" s="32"/>
      <c r="ASF160" s="32"/>
      <c r="ASG160" s="32"/>
      <c r="ASH160" s="33"/>
      <c r="ASI160" s="34"/>
      <c r="ASJ160" s="33"/>
      <c r="ASK160" s="33"/>
      <c r="ASL160" s="39"/>
      <c r="ASM160" s="37"/>
      <c r="ASN160" s="32"/>
      <c r="ASO160" s="32"/>
      <c r="ASP160" s="32"/>
      <c r="ASQ160" s="32"/>
      <c r="ASR160" s="32"/>
      <c r="ASS160" s="32"/>
      <c r="AST160" s="32"/>
      <c r="ASU160" s="32"/>
      <c r="ASV160" s="32"/>
      <c r="ASW160" s="32"/>
      <c r="ASX160" s="33"/>
      <c r="ASY160" s="34"/>
      <c r="ASZ160" s="33"/>
      <c r="ATA160" s="33"/>
      <c r="ATB160" s="39"/>
      <c r="ATC160" s="37"/>
      <c r="ATD160" s="32"/>
      <c r="ATE160" s="32"/>
      <c r="ATF160" s="32"/>
      <c r="ATG160" s="32"/>
      <c r="ATH160" s="32"/>
      <c r="ATI160" s="32"/>
      <c r="ATJ160" s="32"/>
      <c r="ATK160" s="32"/>
      <c r="ATL160" s="32"/>
      <c r="ATM160" s="32"/>
      <c r="ATN160" s="33"/>
      <c r="ATO160" s="34"/>
      <c r="ATP160" s="33"/>
      <c r="ATQ160" s="33"/>
      <c r="ATR160" s="39"/>
      <c r="ATS160" s="37"/>
      <c r="ATT160" s="32"/>
      <c r="ATU160" s="32"/>
      <c r="ATV160" s="32"/>
      <c r="ATW160" s="32"/>
      <c r="ATX160" s="32"/>
      <c r="ATY160" s="32"/>
      <c r="ATZ160" s="32"/>
      <c r="AUA160" s="32"/>
      <c r="AUB160" s="32"/>
      <c r="AUC160" s="32"/>
      <c r="AUD160" s="33"/>
      <c r="AUE160" s="34"/>
      <c r="AUF160" s="33"/>
      <c r="AUG160" s="33"/>
      <c r="AUH160" s="39"/>
      <c r="AUI160" s="37"/>
      <c r="AUJ160" s="32"/>
      <c r="AUK160" s="32"/>
      <c r="AUL160" s="32"/>
      <c r="AUM160" s="32"/>
      <c r="AUN160" s="32"/>
      <c r="AUO160" s="32"/>
      <c r="AUP160" s="32"/>
      <c r="AUQ160" s="32"/>
      <c r="AUR160" s="32"/>
      <c r="AUS160" s="32"/>
      <c r="AUT160" s="33"/>
      <c r="AUU160" s="34"/>
      <c r="AUV160" s="33"/>
      <c r="AUW160" s="33"/>
      <c r="AUX160" s="39"/>
      <c r="AUY160" s="37"/>
      <c r="AUZ160" s="32"/>
      <c r="AVA160" s="32"/>
      <c r="AVB160" s="32"/>
      <c r="AVC160" s="32"/>
      <c r="AVD160" s="32"/>
      <c r="AVE160" s="32"/>
      <c r="AVF160" s="32"/>
      <c r="AVG160" s="32"/>
      <c r="AVH160" s="32"/>
      <c r="AVI160" s="32"/>
      <c r="AVJ160" s="33"/>
      <c r="AVK160" s="34"/>
      <c r="AVL160" s="33"/>
      <c r="AVM160" s="33"/>
      <c r="AVN160" s="39"/>
      <c r="AVO160" s="37"/>
      <c r="AVP160" s="32"/>
      <c r="AVQ160" s="32"/>
      <c r="AVR160" s="32"/>
      <c r="AVS160" s="32"/>
      <c r="AVT160" s="32"/>
      <c r="AVU160" s="32"/>
      <c r="AVV160" s="32"/>
      <c r="AVW160" s="32"/>
      <c r="AVX160" s="32"/>
      <c r="AVY160" s="32"/>
      <c r="AVZ160" s="33"/>
      <c r="AWA160" s="34"/>
      <c r="AWB160" s="33"/>
      <c r="AWC160" s="33"/>
      <c r="AWD160" s="39"/>
      <c r="AWE160" s="37"/>
      <c r="AWF160" s="32"/>
      <c r="AWG160" s="32"/>
      <c r="AWH160" s="32"/>
      <c r="AWI160" s="32"/>
      <c r="AWJ160" s="32"/>
      <c r="AWK160" s="32"/>
      <c r="AWL160" s="32"/>
      <c r="AWM160" s="32"/>
      <c r="AWN160" s="32"/>
      <c r="AWO160" s="32"/>
      <c r="AWP160" s="33"/>
      <c r="AWQ160" s="34"/>
      <c r="AWR160" s="33"/>
      <c r="AWS160" s="33"/>
      <c r="AWT160" s="39"/>
      <c r="AWU160" s="37"/>
      <c r="AWV160" s="32"/>
      <c r="AWW160" s="32"/>
      <c r="AWX160" s="32"/>
      <c r="AWY160" s="32"/>
      <c r="AWZ160" s="32"/>
      <c r="AXA160" s="32"/>
      <c r="AXB160" s="32"/>
      <c r="AXC160" s="32"/>
      <c r="AXD160" s="32"/>
      <c r="AXE160" s="32"/>
      <c r="AXF160" s="33"/>
      <c r="AXG160" s="34"/>
      <c r="AXH160" s="33"/>
      <c r="AXI160" s="33"/>
      <c r="AXJ160" s="39"/>
      <c r="AXK160" s="37"/>
      <c r="AXL160" s="32"/>
      <c r="AXM160" s="32"/>
      <c r="AXN160" s="32"/>
      <c r="AXO160" s="32"/>
      <c r="AXP160" s="32"/>
      <c r="AXQ160" s="32"/>
      <c r="AXR160" s="32"/>
      <c r="AXS160" s="32"/>
      <c r="AXT160" s="32"/>
      <c r="AXU160" s="32"/>
      <c r="AXV160" s="33"/>
      <c r="AXW160" s="34"/>
      <c r="AXX160" s="33"/>
      <c r="AXY160" s="33"/>
      <c r="AXZ160" s="39"/>
      <c r="AYA160" s="37"/>
      <c r="AYB160" s="32"/>
      <c r="AYC160" s="32"/>
      <c r="AYD160" s="32"/>
      <c r="AYE160" s="32"/>
      <c r="AYF160" s="32"/>
      <c r="AYG160" s="32"/>
      <c r="AYH160" s="32"/>
      <c r="AYI160" s="32"/>
      <c r="AYJ160" s="32"/>
      <c r="AYK160" s="32"/>
      <c r="AYL160" s="33"/>
      <c r="AYM160" s="34"/>
      <c r="AYN160" s="33"/>
      <c r="AYO160" s="33"/>
      <c r="AYP160" s="39"/>
      <c r="AYQ160" s="37"/>
      <c r="AYR160" s="32"/>
      <c r="AYS160" s="32"/>
      <c r="AYT160" s="32"/>
      <c r="AYU160" s="32"/>
      <c r="AYV160" s="32"/>
      <c r="AYW160" s="32"/>
      <c r="AYX160" s="32"/>
      <c r="AYY160" s="32"/>
      <c r="AYZ160" s="32"/>
      <c r="AZA160" s="32"/>
      <c r="AZB160" s="33"/>
      <c r="AZC160" s="34"/>
      <c r="AZD160" s="33"/>
      <c r="AZE160" s="33"/>
      <c r="AZF160" s="39"/>
      <c r="AZG160" s="37"/>
      <c r="AZH160" s="32"/>
      <c r="AZI160" s="32"/>
      <c r="AZJ160" s="32"/>
      <c r="AZK160" s="32"/>
      <c r="AZL160" s="32"/>
      <c r="AZM160" s="32"/>
      <c r="AZN160" s="32"/>
      <c r="AZO160" s="32"/>
      <c r="AZP160" s="32"/>
      <c r="AZQ160" s="32"/>
      <c r="AZR160" s="33"/>
      <c r="AZS160" s="34"/>
      <c r="AZT160" s="33"/>
      <c r="AZU160" s="33"/>
      <c r="AZV160" s="39"/>
      <c r="AZW160" s="37"/>
      <c r="AZX160" s="32"/>
      <c r="AZY160" s="32"/>
      <c r="AZZ160" s="32"/>
      <c r="BAA160" s="32"/>
      <c r="BAB160" s="32"/>
      <c r="BAC160" s="32"/>
      <c r="BAD160" s="32"/>
      <c r="BAE160" s="32"/>
      <c r="BAF160" s="32"/>
      <c r="BAG160" s="32"/>
      <c r="BAH160" s="33"/>
      <c r="BAI160" s="34"/>
      <c r="BAJ160" s="33"/>
      <c r="BAK160" s="33"/>
      <c r="BAL160" s="39"/>
      <c r="BAM160" s="37"/>
      <c r="BAN160" s="32"/>
      <c r="BAO160" s="32"/>
      <c r="BAP160" s="32"/>
      <c r="BAQ160" s="32"/>
      <c r="BAR160" s="32"/>
      <c r="BAS160" s="32"/>
      <c r="BAT160" s="32"/>
      <c r="BAU160" s="32"/>
      <c r="BAV160" s="32"/>
      <c r="BAW160" s="32"/>
      <c r="BAX160" s="33"/>
      <c r="BAY160" s="34"/>
      <c r="BAZ160" s="33"/>
      <c r="BBA160" s="33"/>
      <c r="BBB160" s="39"/>
      <c r="BBC160" s="37"/>
      <c r="BBD160" s="32"/>
      <c r="BBE160" s="32"/>
      <c r="BBF160" s="32"/>
      <c r="BBG160" s="32"/>
      <c r="BBH160" s="32"/>
      <c r="BBI160" s="32"/>
      <c r="BBJ160" s="32"/>
      <c r="BBK160" s="32"/>
      <c r="BBL160" s="32"/>
      <c r="BBM160" s="32"/>
      <c r="BBN160" s="33"/>
      <c r="BBO160" s="34"/>
      <c r="BBP160" s="33"/>
      <c r="BBQ160" s="33"/>
      <c r="BBR160" s="39"/>
      <c r="BBS160" s="37"/>
      <c r="BBT160" s="32"/>
      <c r="BBU160" s="32"/>
      <c r="BBV160" s="32"/>
      <c r="BBW160" s="32"/>
      <c r="BBX160" s="32"/>
      <c r="BBY160" s="32"/>
      <c r="BBZ160" s="32"/>
      <c r="BCA160" s="32"/>
      <c r="BCB160" s="32"/>
      <c r="BCC160" s="32"/>
      <c r="BCD160" s="33"/>
      <c r="BCE160" s="34"/>
      <c r="BCF160" s="33"/>
      <c r="BCG160" s="33"/>
      <c r="BCH160" s="39"/>
      <c r="BCI160" s="37"/>
      <c r="BCJ160" s="32"/>
      <c r="BCK160" s="32"/>
      <c r="BCL160" s="32"/>
      <c r="BCM160" s="32"/>
      <c r="BCN160" s="32"/>
      <c r="BCO160" s="32"/>
      <c r="BCP160" s="32"/>
      <c r="BCQ160" s="32"/>
      <c r="BCR160" s="32"/>
      <c r="BCS160" s="32"/>
      <c r="BCT160" s="33"/>
      <c r="BCU160" s="34"/>
      <c r="BCV160" s="33"/>
      <c r="BCW160" s="33"/>
      <c r="BCX160" s="39"/>
      <c r="BCY160" s="37"/>
      <c r="BCZ160" s="32"/>
      <c r="BDA160" s="32"/>
      <c r="BDB160" s="32"/>
      <c r="BDC160" s="32"/>
      <c r="BDD160" s="32"/>
      <c r="BDE160" s="32"/>
      <c r="BDF160" s="32"/>
      <c r="BDG160" s="32"/>
      <c r="BDH160" s="32"/>
      <c r="BDI160" s="32"/>
      <c r="BDJ160" s="33"/>
      <c r="BDK160" s="34"/>
      <c r="BDL160" s="33"/>
      <c r="BDM160" s="33"/>
      <c r="BDN160" s="39"/>
      <c r="BDO160" s="37"/>
      <c r="BDP160" s="32"/>
      <c r="BDQ160" s="32"/>
      <c r="BDR160" s="32"/>
      <c r="BDS160" s="32"/>
      <c r="BDT160" s="32"/>
      <c r="BDU160" s="32"/>
      <c r="BDV160" s="32"/>
      <c r="BDW160" s="32"/>
      <c r="BDX160" s="32"/>
      <c r="BDY160" s="32"/>
      <c r="BDZ160" s="33"/>
      <c r="BEA160" s="34"/>
      <c r="BEB160" s="33"/>
      <c r="BEC160" s="33"/>
      <c r="BED160" s="39"/>
      <c r="BEE160" s="37"/>
      <c r="BEF160" s="32"/>
      <c r="BEG160" s="32"/>
      <c r="BEH160" s="32"/>
      <c r="BEI160" s="32"/>
      <c r="BEJ160" s="32"/>
      <c r="BEK160" s="32"/>
      <c r="BEL160" s="32"/>
      <c r="BEM160" s="32"/>
      <c r="BEN160" s="32"/>
      <c r="BEO160" s="32"/>
      <c r="BEP160" s="33"/>
      <c r="BEQ160" s="34"/>
      <c r="BER160" s="33"/>
      <c r="BES160" s="33"/>
      <c r="BET160" s="39"/>
      <c r="BEU160" s="37"/>
      <c r="BEV160" s="32"/>
      <c r="BEW160" s="32"/>
      <c r="BEX160" s="32"/>
      <c r="BEY160" s="32"/>
      <c r="BEZ160" s="32"/>
      <c r="BFA160" s="32"/>
      <c r="BFB160" s="32"/>
      <c r="BFC160" s="32"/>
      <c r="BFD160" s="32"/>
      <c r="BFE160" s="32"/>
      <c r="BFF160" s="33"/>
      <c r="BFG160" s="34"/>
      <c r="BFH160" s="33"/>
      <c r="BFI160" s="33"/>
      <c r="BFJ160" s="39"/>
      <c r="BFK160" s="37"/>
      <c r="BFL160" s="32"/>
      <c r="BFM160" s="32"/>
      <c r="BFN160" s="32"/>
      <c r="BFO160" s="32"/>
      <c r="BFP160" s="32"/>
      <c r="BFQ160" s="32"/>
      <c r="BFR160" s="32"/>
      <c r="BFS160" s="32"/>
      <c r="BFT160" s="32"/>
      <c r="BFU160" s="32"/>
      <c r="BFV160" s="33"/>
      <c r="BFW160" s="34"/>
      <c r="BFX160" s="33"/>
      <c r="BFY160" s="33"/>
      <c r="BFZ160" s="39"/>
      <c r="BGA160" s="37"/>
      <c r="BGB160" s="32"/>
      <c r="BGC160" s="32"/>
      <c r="BGD160" s="32"/>
      <c r="BGE160" s="32"/>
      <c r="BGF160" s="32"/>
      <c r="BGG160" s="32"/>
      <c r="BGH160" s="32"/>
      <c r="BGI160" s="32"/>
      <c r="BGJ160" s="32"/>
      <c r="BGK160" s="32"/>
      <c r="BGL160" s="33"/>
      <c r="BGM160" s="34"/>
      <c r="BGN160" s="33"/>
      <c r="BGO160" s="33"/>
      <c r="BGP160" s="39"/>
      <c r="BGQ160" s="37"/>
      <c r="BGR160" s="32"/>
      <c r="BGS160" s="32"/>
      <c r="BGT160" s="32"/>
      <c r="BGU160" s="32"/>
      <c r="BGV160" s="32"/>
      <c r="BGW160" s="32"/>
      <c r="BGX160" s="32"/>
      <c r="BGY160" s="32"/>
      <c r="BGZ160" s="32"/>
      <c r="BHA160" s="32"/>
      <c r="BHB160" s="33"/>
      <c r="BHC160" s="34"/>
      <c r="BHD160" s="33"/>
      <c r="BHE160" s="33"/>
      <c r="BHF160" s="39"/>
      <c r="BHG160" s="37"/>
      <c r="BHH160" s="32"/>
      <c r="BHI160" s="32"/>
      <c r="BHJ160" s="32"/>
      <c r="BHK160" s="32"/>
      <c r="BHL160" s="32"/>
      <c r="BHM160" s="32"/>
      <c r="BHN160" s="32"/>
      <c r="BHO160" s="32"/>
      <c r="BHP160" s="32"/>
      <c r="BHQ160" s="32"/>
      <c r="BHR160" s="33"/>
      <c r="BHS160" s="34"/>
      <c r="BHT160" s="33"/>
      <c r="BHU160" s="33"/>
      <c r="BHV160" s="39"/>
      <c r="BHW160" s="37"/>
      <c r="BHX160" s="32"/>
      <c r="BHY160" s="32"/>
      <c r="BHZ160" s="32"/>
      <c r="BIA160" s="32"/>
      <c r="BIB160" s="32"/>
      <c r="BIC160" s="32"/>
      <c r="BID160" s="32"/>
      <c r="BIE160" s="32"/>
      <c r="BIF160" s="32"/>
      <c r="BIG160" s="32"/>
      <c r="BIH160" s="33"/>
      <c r="BII160" s="34"/>
      <c r="BIJ160" s="33"/>
      <c r="BIK160" s="33"/>
      <c r="BIL160" s="39"/>
      <c r="BIM160" s="37"/>
      <c r="BIN160" s="32"/>
      <c r="BIO160" s="32"/>
      <c r="BIP160" s="32"/>
      <c r="BIQ160" s="32"/>
      <c r="BIR160" s="32"/>
      <c r="BIS160" s="32"/>
      <c r="BIT160" s="32"/>
      <c r="BIU160" s="32"/>
      <c r="BIV160" s="32"/>
      <c r="BIW160" s="32"/>
      <c r="BIX160" s="33"/>
      <c r="BIY160" s="34"/>
      <c r="BIZ160" s="33"/>
      <c r="BJA160" s="33"/>
      <c r="BJB160" s="39"/>
      <c r="BJC160" s="37"/>
      <c r="BJD160" s="32"/>
      <c r="BJE160" s="32"/>
      <c r="BJF160" s="32"/>
      <c r="BJG160" s="32"/>
      <c r="BJH160" s="32"/>
      <c r="BJI160" s="32"/>
      <c r="BJJ160" s="32"/>
      <c r="BJK160" s="32"/>
      <c r="BJL160" s="32"/>
      <c r="BJM160" s="32"/>
      <c r="BJN160" s="33"/>
      <c r="BJO160" s="34"/>
      <c r="BJP160" s="33"/>
      <c r="BJQ160" s="33"/>
      <c r="BJR160" s="39"/>
      <c r="BJS160" s="37"/>
      <c r="BJT160" s="32"/>
      <c r="BJU160" s="32"/>
      <c r="BJV160" s="32"/>
      <c r="BJW160" s="32"/>
      <c r="BJX160" s="32"/>
      <c r="BJY160" s="32"/>
      <c r="BJZ160" s="32"/>
      <c r="BKA160" s="32"/>
      <c r="BKB160" s="32"/>
      <c r="BKC160" s="32"/>
      <c r="BKD160" s="33"/>
      <c r="BKE160" s="34"/>
      <c r="BKF160" s="33"/>
      <c r="BKG160" s="33"/>
      <c r="BKH160" s="39"/>
      <c r="BKI160" s="37"/>
      <c r="BKJ160" s="32"/>
      <c r="BKK160" s="32"/>
      <c r="BKL160" s="32"/>
      <c r="BKM160" s="32"/>
      <c r="BKN160" s="32"/>
      <c r="BKO160" s="32"/>
      <c r="BKP160" s="32"/>
      <c r="BKQ160" s="32"/>
      <c r="BKR160" s="32"/>
      <c r="BKS160" s="32"/>
      <c r="BKT160" s="33"/>
      <c r="BKU160" s="34"/>
      <c r="BKV160" s="33"/>
      <c r="BKW160" s="33"/>
      <c r="BKX160" s="39"/>
      <c r="BKY160" s="37"/>
      <c r="BKZ160" s="32"/>
      <c r="BLA160" s="32"/>
      <c r="BLB160" s="32"/>
      <c r="BLC160" s="32"/>
      <c r="BLD160" s="32"/>
      <c r="BLE160" s="32"/>
      <c r="BLF160" s="32"/>
      <c r="BLG160" s="32"/>
      <c r="BLH160" s="32"/>
      <c r="BLI160" s="32"/>
      <c r="BLJ160" s="33"/>
      <c r="BLK160" s="34"/>
      <c r="BLL160" s="33"/>
      <c r="BLM160" s="33"/>
      <c r="BLN160" s="39"/>
      <c r="BLO160" s="37"/>
      <c r="BLP160" s="32"/>
      <c r="BLQ160" s="32"/>
      <c r="BLR160" s="32"/>
      <c r="BLS160" s="32"/>
      <c r="BLT160" s="32"/>
      <c r="BLU160" s="32"/>
      <c r="BLV160" s="32"/>
      <c r="BLW160" s="32"/>
      <c r="BLX160" s="32"/>
      <c r="BLY160" s="32"/>
      <c r="BLZ160" s="33"/>
      <c r="BMA160" s="34"/>
      <c r="BMB160" s="33"/>
      <c r="BMC160" s="33"/>
      <c r="BMD160" s="39"/>
      <c r="BME160" s="37"/>
      <c r="BMF160" s="32"/>
      <c r="BMG160" s="32"/>
      <c r="BMH160" s="32"/>
      <c r="BMI160" s="32"/>
      <c r="BMJ160" s="32"/>
      <c r="BMK160" s="32"/>
      <c r="BML160" s="32"/>
      <c r="BMM160" s="32"/>
      <c r="BMN160" s="32"/>
      <c r="BMO160" s="32"/>
      <c r="BMP160" s="33"/>
      <c r="BMQ160" s="34"/>
      <c r="BMR160" s="33"/>
      <c r="BMS160" s="33"/>
      <c r="BMT160" s="39"/>
      <c r="BMU160" s="37"/>
      <c r="BMV160" s="32"/>
      <c r="BMW160" s="32"/>
      <c r="BMX160" s="32"/>
      <c r="BMY160" s="32"/>
      <c r="BMZ160" s="32"/>
      <c r="BNA160" s="32"/>
      <c r="BNB160" s="32"/>
      <c r="BNC160" s="32"/>
      <c r="BND160" s="32"/>
      <c r="BNE160" s="32"/>
      <c r="BNF160" s="33"/>
      <c r="BNG160" s="34"/>
      <c r="BNH160" s="33"/>
      <c r="BNI160" s="33"/>
      <c r="BNJ160" s="39"/>
      <c r="BNK160" s="37"/>
      <c r="BNL160" s="32"/>
      <c r="BNM160" s="32"/>
      <c r="BNN160" s="32"/>
      <c r="BNO160" s="32"/>
      <c r="BNP160" s="32"/>
      <c r="BNQ160" s="32"/>
      <c r="BNR160" s="32"/>
      <c r="BNS160" s="32"/>
      <c r="BNT160" s="32"/>
      <c r="BNU160" s="32"/>
      <c r="BNV160" s="33"/>
      <c r="BNW160" s="34"/>
      <c r="BNX160" s="33"/>
      <c r="BNY160" s="33"/>
      <c r="BNZ160" s="39"/>
      <c r="BOA160" s="37"/>
      <c r="BOB160" s="32"/>
      <c r="BOC160" s="32"/>
      <c r="BOD160" s="32"/>
      <c r="BOE160" s="32"/>
      <c r="BOF160" s="32"/>
      <c r="BOG160" s="32"/>
      <c r="BOH160" s="32"/>
      <c r="BOI160" s="32"/>
      <c r="BOJ160" s="32"/>
      <c r="BOK160" s="32"/>
      <c r="BOL160" s="33"/>
      <c r="BOM160" s="34"/>
      <c r="BON160" s="33"/>
      <c r="BOO160" s="33"/>
      <c r="BOP160" s="39"/>
      <c r="BOQ160" s="37"/>
      <c r="BOR160" s="32"/>
      <c r="BOS160" s="32"/>
      <c r="BOT160" s="32"/>
      <c r="BOU160" s="32"/>
      <c r="BOV160" s="32"/>
      <c r="BOW160" s="32"/>
      <c r="BOX160" s="32"/>
      <c r="BOY160" s="32"/>
      <c r="BOZ160" s="32"/>
      <c r="BPA160" s="32"/>
      <c r="BPB160" s="33"/>
      <c r="BPC160" s="34"/>
      <c r="BPD160" s="33"/>
      <c r="BPE160" s="33"/>
      <c r="BPF160" s="39"/>
      <c r="BPG160" s="37"/>
      <c r="BPH160" s="32"/>
      <c r="BPI160" s="32"/>
      <c r="BPJ160" s="32"/>
      <c r="BPK160" s="32"/>
      <c r="BPL160" s="32"/>
      <c r="BPM160" s="32"/>
      <c r="BPN160" s="32"/>
      <c r="BPO160" s="32"/>
      <c r="BPP160" s="32"/>
      <c r="BPQ160" s="32"/>
      <c r="BPR160" s="33"/>
      <c r="BPS160" s="34"/>
      <c r="BPT160" s="33"/>
      <c r="BPU160" s="33"/>
      <c r="BPV160" s="39"/>
      <c r="BPW160" s="37"/>
      <c r="BPX160" s="32"/>
      <c r="BPY160" s="32"/>
      <c r="BPZ160" s="32"/>
      <c r="BQA160" s="32"/>
      <c r="BQB160" s="32"/>
      <c r="BQC160" s="32"/>
      <c r="BQD160" s="32"/>
      <c r="BQE160" s="32"/>
      <c r="BQF160" s="32"/>
      <c r="BQG160" s="32"/>
      <c r="BQH160" s="33"/>
      <c r="BQI160" s="34"/>
      <c r="BQJ160" s="33"/>
      <c r="BQK160" s="33"/>
      <c r="BQL160" s="39"/>
      <c r="BQM160" s="37"/>
      <c r="BQN160" s="32"/>
      <c r="BQO160" s="32"/>
      <c r="BQP160" s="32"/>
      <c r="BQQ160" s="32"/>
      <c r="BQR160" s="32"/>
      <c r="BQS160" s="32"/>
      <c r="BQT160" s="32"/>
      <c r="BQU160" s="32"/>
      <c r="BQV160" s="32"/>
      <c r="BQW160" s="32"/>
      <c r="BQX160" s="33"/>
      <c r="BQY160" s="34"/>
      <c r="BQZ160" s="33"/>
      <c r="BRA160" s="33"/>
      <c r="BRB160" s="39"/>
      <c r="BRC160" s="37"/>
      <c r="BRD160" s="32"/>
      <c r="BRE160" s="32"/>
      <c r="BRF160" s="32"/>
      <c r="BRG160" s="32"/>
      <c r="BRH160" s="32"/>
      <c r="BRI160" s="32"/>
      <c r="BRJ160" s="32"/>
      <c r="BRK160" s="32"/>
      <c r="BRL160" s="32"/>
      <c r="BRM160" s="32"/>
      <c r="BRN160" s="33"/>
      <c r="BRO160" s="34"/>
      <c r="BRP160" s="33"/>
      <c r="BRQ160" s="33"/>
      <c r="BRR160" s="39"/>
      <c r="BRS160" s="37"/>
      <c r="BRT160" s="32"/>
      <c r="BRU160" s="32"/>
      <c r="BRV160" s="32"/>
      <c r="BRW160" s="32"/>
      <c r="BRX160" s="32"/>
      <c r="BRY160" s="32"/>
      <c r="BRZ160" s="32"/>
      <c r="BSA160" s="32"/>
      <c r="BSB160" s="32"/>
      <c r="BSC160" s="32"/>
      <c r="BSD160" s="33"/>
      <c r="BSE160" s="34"/>
      <c r="BSF160" s="33"/>
      <c r="BSG160" s="33"/>
      <c r="BSH160" s="39"/>
      <c r="BSI160" s="37"/>
      <c r="BSJ160" s="32"/>
      <c r="BSK160" s="32"/>
      <c r="BSL160" s="32"/>
      <c r="BSM160" s="32"/>
      <c r="BSN160" s="32"/>
      <c r="BSO160" s="32"/>
      <c r="BSP160" s="32"/>
      <c r="BSQ160" s="32"/>
      <c r="BSR160" s="32"/>
      <c r="BSS160" s="32"/>
      <c r="BST160" s="33"/>
      <c r="BSU160" s="34"/>
      <c r="BSV160" s="33"/>
      <c r="BSW160" s="33"/>
      <c r="BSX160" s="39"/>
      <c r="BSY160" s="37"/>
      <c r="BSZ160" s="32"/>
      <c r="BTA160" s="32"/>
      <c r="BTB160" s="32"/>
      <c r="BTC160" s="32"/>
      <c r="BTD160" s="32"/>
      <c r="BTE160" s="32"/>
      <c r="BTF160" s="32"/>
      <c r="BTG160" s="32"/>
      <c r="BTH160" s="32"/>
      <c r="BTI160" s="32"/>
      <c r="BTJ160" s="33"/>
      <c r="BTK160" s="34"/>
      <c r="BTL160" s="33"/>
      <c r="BTM160" s="33"/>
      <c r="BTN160" s="39"/>
      <c r="BTO160" s="37"/>
      <c r="BTP160" s="32"/>
      <c r="BTQ160" s="32"/>
      <c r="BTR160" s="32"/>
      <c r="BTS160" s="32"/>
      <c r="BTT160" s="32"/>
      <c r="BTU160" s="32"/>
      <c r="BTV160" s="32"/>
      <c r="BTW160" s="32"/>
      <c r="BTX160" s="32"/>
      <c r="BTY160" s="32"/>
      <c r="BTZ160" s="33"/>
      <c r="BUA160" s="34"/>
      <c r="BUB160" s="33"/>
      <c r="BUC160" s="33"/>
      <c r="BUD160" s="39"/>
      <c r="BUE160" s="37"/>
      <c r="BUF160" s="32"/>
      <c r="BUG160" s="32"/>
      <c r="BUH160" s="32"/>
      <c r="BUI160" s="32"/>
      <c r="BUJ160" s="32"/>
      <c r="BUK160" s="32"/>
      <c r="BUL160" s="32"/>
      <c r="BUM160" s="32"/>
      <c r="BUN160" s="32"/>
      <c r="BUO160" s="32"/>
      <c r="BUP160" s="33"/>
      <c r="BUQ160" s="34"/>
      <c r="BUR160" s="33"/>
      <c r="BUS160" s="33"/>
      <c r="BUT160" s="39"/>
      <c r="BUU160" s="37"/>
      <c r="BUV160" s="32"/>
      <c r="BUW160" s="32"/>
      <c r="BUX160" s="32"/>
      <c r="BUY160" s="32"/>
      <c r="BUZ160" s="32"/>
      <c r="BVA160" s="32"/>
      <c r="BVB160" s="32"/>
      <c r="BVC160" s="32"/>
      <c r="BVD160" s="32"/>
      <c r="BVE160" s="32"/>
      <c r="BVF160" s="33"/>
      <c r="BVG160" s="34"/>
      <c r="BVH160" s="33"/>
      <c r="BVI160" s="33"/>
      <c r="BVJ160" s="39"/>
      <c r="BVK160" s="37"/>
      <c r="BVL160" s="32"/>
      <c r="BVM160" s="32"/>
      <c r="BVN160" s="32"/>
      <c r="BVO160" s="32"/>
      <c r="BVP160" s="32"/>
      <c r="BVQ160" s="32"/>
      <c r="BVR160" s="32"/>
      <c r="BVS160" s="32"/>
      <c r="BVT160" s="32"/>
      <c r="BVU160" s="32"/>
      <c r="BVV160" s="33"/>
      <c r="BVW160" s="34"/>
      <c r="BVX160" s="33"/>
      <c r="BVY160" s="33"/>
      <c r="BVZ160" s="39"/>
      <c r="BWA160" s="37"/>
      <c r="BWB160" s="32"/>
      <c r="BWC160" s="32"/>
      <c r="BWD160" s="32"/>
      <c r="BWE160" s="32"/>
      <c r="BWF160" s="32"/>
      <c r="BWG160" s="32"/>
      <c r="BWH160" s="32"/>
      <c r="BWI160" s="32"/>
      <c r="BWJ160" s="32"/>
      <c r="BWK160" s="32"/>
      <c r="BWL160" s="33"/>
      <c r="BWM160" s="34"/>
      <c r="BWN160" s="33"/>
      <c r="BWO160" s="33"/>
      <c r="BWP160" s="39"/>
      <c r="BWQ160" s="37"/>
      <c r="BWR160" s="32"/>
      <c r="BWS160" s="32"/>
      <c r="BWT160" s="32"/>
      <c r="BWU160" s="32"/>
      <c r="BWV160" s="32"/>
      <c r="BWW160" s="32"/>
      <c r="BWX160" s="32"/>
      <c r="BWY160" s="32"/>
      <c r="BWZ160" s="32"/>
      <c r="BXA160" s="32"/>
      <c r="BXB160" s="33"/>
      <c r="BXC160" s="34"/>
      <c r="BXD160" s="33"/>
      <c r="BXE160" s="33"/>
      <c r="BXF160" s="39"/>
      <c r="BXG160" s="37"/>
      <c r="BXH160" s="32"/>
      <c r="BXI160" s="32"/>
      <c r="BXJ160" s="32"/>
      <c r="BXK160" s="32"/>
      <c r="BXL160" s="32"/>
      <c r="BXM160" s="32"/>
      <c r="BXN160" s="32"/>
      <c r="BXO160" s="32"/>
      <c r="BXP160" s="32"/>
      <c r="BXQ160" s="32"/>
      <c r="BXR160" s="33"/>
      <c r="BXS160" s="34"/>
      <c r="BXT160" s="33"/>
      <c r="BXU160" s="33"/>
      <c r="BXV160" s="39"/>
      <c r="BXW160" s="37"/>
      <c r="BXX160" s="32"/>
      <c r="BXY160" s="32"/>
      <c r="BXZ160" s="32"/>
      <c r="BYA160" s="32"/>
      <c r="BYB160" s="32"/>
      <c r="BYC160" s="32"/>
      <c r="BYD160" s="32"/>
      <c r="BYE160" s="32"/>
      <c r="BYF160" s="32"/>
      <c r="BYG160" s="32"/>
      <c r="BYH160" s="33"/>
      <c r="BYI160" s="34"/>
      <c r="BYJ160" s="33"/>
      <c r="BYK160" s="33"/>
      <c r="BYL160" s="39"/>
      <c r="BYM160" s="37"/>
      <c r="BYN160" s="32"/>
      <c r="BYO160" s="32"/>
      <c r="BYP160" s="32"/>
      <c r="BYQ160" s="32"/>
      <c r="BYR160" s="32"/>
      <c r="BYS160" s="32"/>
      <c r="BYT160" s="32"/>
      <c r="BYU160" s="32"/>
      <c r="BYV160" s="32"/>
      <c r="BYW160" s="32"/>
      <c r="BYX160" s="33"/>
      <c r="BYY160" s="34"/>
      <c r="BYZ160" s="33"/>
      <c r="BZA160" s="33"/>
      <c r="BZB160" s="39"/>
      <c r="BZC160" s="37"/>
      <c r="BZD160" s="32"/>
      <c r="BZE160" s="32"/>
      <c r="BZF160" s="32"/>
      <c r="BZG160" s="32"/>
      <c r="BZH160" s="32"/>
      <c r="BZI160" s="32"/>
      <c r="BZJ160" s="32"/>
      <c r="BZK160" s="32"/>
      <c r="BZL160" s="32"/>
      <c r="BZM160" s="32"/>
      <c r="BZN160" s="33"/>
      <c r="BZO160" s="34"/>
      <c r="BZP160" s="33"/>
      <c r="BZQ160" s="33"/>
      <c r="BZR160" s="39"/>
      <c r="BZS160" s="37"/>
      <c r="BZT160" s="32"/>
      <c r="BZU160" s="32"/>
      <c r="BZV160" s="32"/>
      <c r="BZW160" s="32"/>
      <c r="BZX160" s="32"/>
      <c r="BZY160" s="32"/>
      <c r="BZZ160" s="32"/>
      <c r="CAA160" s="32"/>
      <c r="CAB160" s="32"/>
      <c r="CAC160" s="32"/>
      <c r="CAD160" s="33"/>
      <c r="CAE160" s="34"/>
      <c r="CAF160" s="33"/>
      <c r="CAG160" s="33"/>
      <c r="CAH160" s="39"/>
      <c r="CAI160" s="37"/>
      <c r="CAJ160" s="32"/>
      <c r="CAK160" s="32"/>
      <c r="CAL160" s="32"/>
      <c r="CAM160" s="32"/>
      <c r="CAN160" s="32"/>
      <c r="CAO160" s="32"/>
      <c r="CAP160" s="32"/>
      <c r="CAQ160" s="32"/>
      <c r="CAR160" s="32"/>
      <c r="CAS160" s="32"/>
      <c r="CAT160" s="33"/>
      <c r="CAU160" s="34"/>
      <c r="CAV160" s="33"/>
      <c r="CAW160" s="33"/>
      <c r="CAX160" s="39"/>
      <c r="CAY160" s="37"/>
      <c r="CAZ160" s="32"/>
      <c r="CBA160" s="32"/>
      <c r="CBB160" s="32"/>
      <c r="CBC160" s="32"/>
      <c r="CBD160" s="32"/>
      <c r="CBE160" s="32"/>
      <c r="CBF160" s="32"/>
      <c r="CBG160" s="32"/>
      <c r="CBH160" s="32"/>
      <c r="CBI160" s="32"/>
      <c r="CBJ160" s="33"/>
      <c r="CBK160" s="34"/>
      <c r="CBL160" s="33"/>
      <c r="CBM160" s="33"/>
      <c r="CBN160" s="39"/>
      <c r="CBO160" s="37"/>
      <c r="CBP160" s="32"/>
      <c r="CBQ160" s="32"/>
      <c r="CBR160" s="32"/>
      <c r="CBS160" s="32"/>
      <c r="CBT160" s="32"/>
      <c r="CBU160" s="32"/>
      <c r="CBV160" s="32"/>
      <c r="CBW160" s="32"/>
      <c r="CBX160" s="32"/>
      <c r="CBY160" s="32"/>
      <c r="CBZ160" s="33"/>
      <c r="CCA160" s="34"/>
      <c r="CCB160" s="33"/>
      <c r="CCC160" s="33"/>
      <c r="CCD160" s="39"/>
      <c r="CCE160" s="37"/>
      <c r="CCF160" s="32"/>
      <c r="CCG160" s="32"/>
      <c r="CCH160" s="32"/>
      <c r="CCI160" s="32"/>
      <c r="CCJ160" s="32"/>
      <c r="CCK160" s="32"/>
      <c r="CCL160" s="32"/>
      <c r="CCM160" s="32"/>
      <c r="CCN160" s="32"/>
      <c r="CCO160" s="32"/>
      <c r="CCP160" s="33"/>
      <c r="CCQ160" s="34"/>
      <c r="CCR160" s="33"/>
      <c r="CCS160" s="33"/>
      <c r="CCT160" s="39"/>
      <c r="CCU160" s="37"/>
      <c r="CCV160" s="32"/>
      <c r="CCW160" s="32"/>
      <c r="CCX160" s="32"/>
      <c r="CCY160" s="32"/>
      <c r="CCZ160" s="32"/>
      <c r="CDA160" s="32"/>
      <c r="CDB160" s="32"/>
      <c r="CDC160" s="32"/>
      <c r="CDD160" s="32"/>
      <c r="CDE160" s="32"/>
      <c r="CDF160" s="33"/>
      <c r="CDG160" s="34"/>
      <c r="CDH160" s="33"/>
      <c r="CDI160" s="33"/>
      <c r="CDJ160" s="39"/>
      <c r="CDK160" s="37"/>
      <c r="CDL160" s="32"/>
      <c r="CDM160" s="32"/>
      <c r="CDN160" s="32"/>
      <c r="CDO160" s="32"/>
      <c r="CDP160" s="32"/>
      <c r="CDQ160" s="32"/>
      <c r="CDR160" s="32"/>
      <c r="CDS160" s="32"/>
      <c r="CDT160" s="32"/>
      <c r="CDU160" s="32"/>
      <c r="CDV160" s="33"/>
      <c r="CDW160" s="34"/>
      <c r="CDX160" s="33"/>
      <c r="CDY160" s="33"/>
      <c r="CDZ160" s="39"/>
      <c r="CEA160" s="37"/>
      <c r="CEB160" s="32"/>
      <c r="CEC160" s="32"/>
      <c r="CED160" s="32"/>
      <c r="CEE160" s="32"/>
      <c r="CEF160" s="32"/>
      <c r="CEG160" s="32"/>
      <c r="CEH160" s="32"/>
      <c r="CEI160" s="32"/>
      <c r="CEJ160" s="32"/>
      <c r="CEK160" s="32"/>
      <c r="CEL160" s="33"/>
      <c r="CEM160" s="34"/>
      <c r="CEN160" s="33"/>
      <c r="CEO160" s="33"/>
      <c r="CEP160" s="39"/>
      <c r="CEQ160" s="37"/>
      <c r="CER160" s="32"/>
      <c r="CES160" s="32"/>
      <c r="CET160" s="32"/>
      <c r="CEU160" s="32"/>
      <c r="CEV160" s="32"/>
      <c r="CEW160" s="32"/>
      <c r="CEX160" s="32"/>
      <c r="CEY160" s="32"/>
      <c r="CEZ160" s="32"/>
      <c r="CFA160" s="32"/>
      <c r="CFB160" s="33"/>
      <c r="CFC160" s="34"/>
      <c r="CFD160" s="33"/>
      <c r="CFE160" s="33"/>
      <c r="CFF160" s="39"/>
      <c r="CFG160" s="37"/>
      <c r="CFH160" s="32"/>
      <c r="CFI160" s="32"/>
      <c r="CFJ160" s="32"/>
      <c r="CFK160" s="32"/>
      <c r="CFL160" s="32"/>
      <c r="CFM160" s="32"/>
      <c r="CFN160" s="32"/>
      <c r="CFO160" s="32"/>
      <c r="CFP160" s="32"/>
      <c r="CFQ160" s="32"/>
      <c r="CFR160" s="33"/>
      <c r="CFS160" s="34"/>
      <c r="CFT160" s="33"/>
      <c r="CFU160" s="33"/>
      <c r="CFV160" s="39"/>
      <c r="CFW160" s="37"/>
      <c r="CFX160" s="32"/>
      <c r="CFY160" s="32"/>
      <c r="CFZ160" s="32"/>
      <c r="CGA160" s="32"/>
      <c r="CGB160" s="32"/>
      <c r="CGC160" s="32"/>
      <c r="CGD160" s="32"/>
      <c r="CGE160" s="32"/>
      <c r="CGF160" s="32"/>
      <c r="CGG160" s="32"/>
      <c r="CGH160" s="33"/>
      <c r="CGI160" s="34"/>
      <c r="CGJ160" s="33"/>
      <c r="CGK160" s="33"/>
      <c r="CGL160" s="39"/>
      <c r="CGM160" s="37"/>
      <c r="CGN160" s="32"/>
      <c r="CGO160" s="32"/>
      <c r="CGP160" s="32"/>
      <c r="CGQ160" s="32"/>
      <c r="CGR160" s="32"/>
      <c r="CGS160" s="32"/>
      <c r="CGT160" s="32"/>
      <c r="CGU160" s="32"/>
      <c r="CGV160" s="32"/>
      <c r="CGW160" s="32"/>
      <c r="CGX160" s="33"/>
      <c r="CGY160" s="34"/>
      <c r="CGZ160" s="33"/>
      <c r="CHA160" s="33"/>
      <c r="CHB160" s="39"/>
      <c r="CHC160" s="37"/>
      <c r="CHD160" s="32"/>
      <c r="CHE160" s="32"/>
      <c r="CHF160" s="32"/>
      <c r="CHG160" s="32"/>
      <c r="CHH160" s="32"/>
      <c r="CHI160" s="32"/>
      <c r="CHJ160" s="32"/>
      <c r="CHK160" s="32"/>
      <c r="CHL160" s="32"/>
      <c r="CHM160" s="32"/>
      <c r="CHN160" s="33"/>
      <c r="CHO160" s="34"/>
      <c r="CHP160" s="33"/>
      <c r="CHQ160" s="33"/>
      <c r="CHR160" s="39"/>
      <c r="CHS160" s="37"/>
      <c r="CHT160" s="32"/>
      <c r="CHU160" s="32"/>
      <c r="CHV160" s="32"/>
      <c r="CHW160" s="32"/>
      <c r="CHX160" s="32"/>
      <c r="CHY160" s="32"/>
      <c r="CHZ160" s="32"/>
      <c r="CIA160" s="32"/>
      <c r="CIB160" s="32"/>
      <c r="CIC160" s="32"/>
      <c r="CID160" s="33"/>
      <c r="CIE160" s="34"/>
      <c r="CIF160" s="33"/>
      <c r="CIG160" s="33"/>
      <c r="CIH160" s="39"/>
      <c r="CII160" s="37"/>
      <c r="CIJ160" s="32"/>
      <c r="CIK160" s="32"/>
      <c r="CIL160" s="32"/>
      <c r="CIM160" s="32"/>
      <c r="CIN160" s="32"/>
      <c r="CIO160" s="32"/>
      <c r="CIP160" s="32"/>
      <c r="CIQ160" s="32"/>
      <c r="CIR160" s="32"/>
      <c r="CIS160" s="32"/>
      <c r="CIT160" s="33"/>
      <c r="CIU160" s="34"/>
      <c r="CIV160" s="33"/>
      <c r="CIW160" s="33"/>
      <c r="CIX160" s="39"/>
      <c r="CIY160" s="37"/>
      <c r="CIZ160" s="32"/>
      <c r="CJA160" s="32"/>
      <c r="CJB160" s="32"/>
      <c r="CJC160" s="32"/>
      <c r="CJD160" s="32"/>
      <c r="CJE160" s="32"/>
      <c r="CJF160" s="32"/>
      <c r="CJG160" s="32"/>
      <c r="CJH160" s="32"/>
      <c r="CJI160" s="32"/>
      <c r="CJJ160" s="33"/>
      <c r="CJK160" s="34"/>
      <c r="CJL160" s="33"/>
      <c r="CJM160" s="33"/>
      <c r="CJN160" s="39"/>
      <c r="CJO160" s="37"/>
      <c r="CJP160" s="32"/>
      <c r="CJQ160" s="32"/>
      <c r="CJR160" s="32"/>
      <c r="CJS160" s="32"/>
      <c r="CJT160" s="32"/>
      <c r="CJU160" s="32"/>
      <c r="CJV160" s="32"/>
      <c r="CJW160" s="32"/>
      <c r="CJX160" s="32"/>
      <c r="CJY160" s="32"/>
      <c r="CJZ160" s="33"/>
      <c r="CKA160" s="34"/>
      <c r="CKB160" s="33"/>
      <c r="CKC160" s="33"/>
      <c r="CKD160" s="39"/>
      <c r="CKE160" s="37"/>
      <c r="CKF160" s="32"/>
      <c r="CKG160" s="32"/>
      <c r="CKH160" s="32"/>
      <c r="CKI160" s="32"/>
      <c r="CKJ160" s="32"/>
      <c r="CKK160" s="32"/>
      <c r="CKL160" s="32"/>
      <c r="CKM160" s="32"/>
      <c r="CKN160" s="32"/>
      <c r="CKO160" s="32"/>
      <c r="CKP160" s="33"/>
      <c r="CKQ160" s="34"/>
      <c r="CKR160" s="33"/>
      <c r="CKS160" s="33"/>
      <c r="CKT160" s="39"/>
      <c r="CKU160" s="37"/>
      <c r="CKV160" s="32"/>
      <c r="CKW160" s="32"/>
      <c r="CKX160" s="32"/>
      <c r="CKY160" s="32"/>
      <c r="CKZ160" s="32"/>
      <c r="CLA160" s="32"/>
      <c r="CLB160" s="32"/>
      <c r="CLC160" s="32"/>
      <c r="CLD160" s="32"/>
      <c r="CLE160" s="32"/>
      <c r="CLF160" s="33"/>
      <c r="CLG160" s="34"/>
      <c r="CLH160" s="33"/>
      <c r="CLI160" s="33"/>
      <c r="CLJ160" s="39"/>
      <c r="CLK160" s="37"/>
      <c r="CLL160" s="32"/>
      <c r="CLM160" s="32"/>
      <c r="CLN160" s="32"/>
      <c r="CLO160" s="32"/>
      <c r="CLP160" s="32"/>
      <c r="CLQ160" s="32"/>
      <c r="CLR160" s="32"/>
      <c r="CLS160" s="32"/>
      <c r="CLT160" s="32"/>
      <c r="CLU160" s="32"/>
      <c r="CLV160" s="33"/>
      <c r="CLW160" s="34"/>
      <c r="CLX160" s="33"/>
      <c r="CLY160" s="33"/>
      <c r="CLZ160" s="39"/>
      <c r="CMA160" s="37"/>
      <c r="CMB160" s="32"/>
      <c r="CMC160" s="32"/>
      <c r="CMD160" s="32"/>
      <c r="CME160" s="32"/>
      <c r="CMF160" s="32"/>
      <c r="CMG160" s="32"/>
      <c r="CMH160" s="32"/>
      <c r="CMI160" s="32"/>
      <c r="CMJ160" s="32"/>
      <c r="CMK160" s="32"/>
      <c r="CML160" s="33"/>
      <c r="CMM160" s="34"/>
      <c r="CMN160" s="33"/>
      <c r="CMO160" s="33"/>
      <c r="CMP160" s="39"/>
      <c r="CMQ160" s="37"/>
      <c r="CMR160" s="32"/>
      <c r="CMS160" s="32"/>
      <c r="CMT160" s="32"/>
      <c r="CMU160" s="32"/>
      <c r="CMV160" s="32"/>
      <c r="CMW160" s="32"/>
      <c r="CMX160" s="32"/>
      <c r="CMY160" s="32"/>
      <c r="CMZ160" s="32"/>
      <c r="CNA160" s="32"/>
      <c r="CNB160" s="33"/>
      <c r="CNC160" s="34"/>
      <c r="CND160" s="33"/>
      <c r="CNE160" s="33"/>
      <c r="CNF160" s="39"/>
      <c r="CNG160" s="37"/>
      <c r="CNH160" s="32"/>
      <c r="CNI160" s="32"/>
      <c r="CNJ160" s="32"/>
      <c r="CNK160" s="32"/>
      <c r="CNL160" s="32"/>
      <c r="CNM160" s="32"/>
      <c r="CNN160" s="32"/>
      <c r="CNO160" s="32"/>
      <c r="CNP160" s="32"/>
      <c r="CNQ160" s="32"/>
      <c r="CNR160" s="33"/>
      <c r="CNS160" s="34"/>
      <c r="CNT160" s="33"/>
      <c r="CNU160" s="33"/>
      <c r="CNV160" s="39"/>
      <c r="CNW160" s="37"/>
      <c r="CNX160" s="32"/>
      <c r="CNY160" s="32"/>
      <c r="CNZ160" s="32"/>
      <c r="COA160" s="32"/>
      <c r="COB160" s="32"/>
      <c r="COC160" s="32"/>
      <c r="COD160" s="32"/>
      <c r="COE160" s="32"/>
      <c r="COF160" s="32"/>
      <c r="COG160" s="32"/>
      <c r="COH160" s="33"/>
      <c r="COI160" s="34"/>
      <c r="COJ160" s="33"/>
      <c r="COK160" s="33"/>
      <c r="COL160" s="39"/>
      <c r="COM160" s="37"/>
      <c r="CON160" s="32"/>
      <c r="COO160" s="32"/>
      <c r="COP160" s="32"/>
      <c r="COQ160" s="32"/>
      <c r="COR160" s="32"/>
      <c r="COS160" s="32"/>
      <c r="COT160" s="32"/>
      <c r="COU160" s="32"/>
      <c r="COV160" s="32"/>
      <c r="COW160" s="32"/>
      <c r="COX160" s="33"/>
      <c r="COY160" s="34"/>
      <c r="COZ160" s="33"/>
      <c r="CPA160" s="33"/>
      <c r="CPB160" s="39"/>
      <c r="CPC160" s="37"/>
      <c r="CPD160" s="32"/>
      <c r="CPE160" s="32"/>
      <c r="CPF160" s="32"/>
      <c r="CPG160" s="32"/>
      <c r="CPH160" s="32"/>
      <c r="CPI160" s="32"/>
      <c r="CPJ160" s="32"/>
      <c r="CPK160" s="32"/>
      <c r="CPL160" s="32"/>
      <c r="CPM160" s="32"/>
      <c r="CPN160" s="33"/>
      <c r="CPO160" s="34"/>
      <c r="CPP160" s="33"/>
      <c r="CPQ160" s="33"/>
      <c r="CPR160" s="39"/>
      <c r="CPS160" s="37"/>
      <c r="CPT160" s="32"/>
      <c r="CPU160" s="32"/>
      <c r="CPV160" s="32"/>
      <c r="CPW160" s="32"/>
      <c r="CPX160" s="32"/>
      <c r="CPY160" s="32"/>
      <c r="CPZ160" s="32"/>
      <c r="CQA160" s="32"/>
      <c r="CQB160" s="32"/>
      <c r="CQC160" s="32"/>
      <c r="CQD160" s="33"/>
      <c r="CQE160" s="34"/>
      <c r="CQF160" s="33"/>
      <c r="CQG160" s="33"/>
      <c r="CQH160" s="39"/>
      <c r="CQI160" s="37"/>
      <c r="CQJ160" s="32"/>
      <c r="CQK160" s="32"/>
      <c r="CQL160" s="32"/>
      <c r="CQM160" s="32"/>
      <c r="CQN160" s="32"/>
      <c r="CQO160" s="32"/>
      <c r="CQP160" s="32"/>
      <c r="CQQ160" s="32"/>
      <c r="CQR160" s="32"/>
      <c r="CQS160" s="32"/>
      <c r="CQT160" s="33"/>
      <c r="CQU160" s="34"/>
      <c r="CQV160" s="33"/>
      <c r="CQW160" s="33"/>
      <c r="CQX160" s="39"/>
      <c r="CQY160" s="37"/>
      <c r="CQZ160" s="32"/>
      <c r="CRA160" s="32"/>
      <c r="CRB160" s="32"/>
      <c r="CRC160" s="32"/>
      <c r="CRD160" s="32"/>
      <c r="CRE160" s="32"/>
      <c r="CRF160" s="32"/>
      <c r="CRG160" s="32"/>
      <c r="CRH160" s="32"/>
      <c r="CRI160" s="32"/>
      <c r="CRJ160" s="33"/>
      <c r="CRK160" s="34"/>
      <c r="CRL160" s="33"/>
      <c r="CRM160" s="33"/>
      <c r="CRN160" s="39"/>
      <c r="CRO160" s="37"/>
      <c r="CRP160" s="32"/>
      <c r="CRQ160" s="32"/>
      <c r="CRR160" s="32"/>
      <c r="CRS160" s="32"/>
      <c r="CRT160" s="32"/>
      <c r="CRU160" s="32"/>
      <c r="CRV160" s="32"/>
      <c r="CRW160" s="32"/>
      <c r="CRX160" s="32"/>
      <c r="CRY160" s="32"/>
      <c r="CRZ160" s="33"/>
      <c r="CSA160" s="34"/>
      <c r="CSB160" s="33"/>
      <c r="CSC160" s="33"/>
      <c r="CSD160" s="39"/>
      <c r="CSE160" s="37"/>
      <c r="CSF160" s="32"/>
      <c r="CSG160" s="32"/>
      <c r="CSH160" s="32"/>
      <c r="CSI160" s="32"/>
      <c r="CSJ160" s="32"/>
      <c r="CSK160" s="32"/>
      <c r="CSL160" s="32"/>
      <c r="CSM160" s="32"/>
      <c r="CSN160" s="32"/>
      <c r="CSO160" s="32"/>
      <c r="CSP160" s="33"/>
      <c r="CSQ160" s="34"/>
      <c r="CSR160" s="33"/>
      <c r="CSS160" s="33"/>
      <c r="CST160" s="39"/>
      <c r="CSU160" s="37"/>
      <c r="CSV160" s="32"/>
      <c r="CSW160" s="32"/>
      <c r="CSX160" s="32"/>
      <c r="CSY160" s="32"/>
      <c r="CSZ160" s="32"/>
      <c r="CTA160" s="32"/>
      <c r="CTB160" s="32"/>
      <c r="CTC160" s="32"/>
      <c r="CTD160" s="32"/>
      <c r="CTE160" s="32"/>
      <c r="CTF160" s="33"/>
      <c r="CTG160" s="34"/>
      <c r="CTH160" s="33"/>
      <c r="CTI160" s="33"/>
      <c r="CTJ160" s="39"/>
      <c r="CTK160" s="37"/>
      <c r="CTL160" s="32"/>
      <c r="CTM160" s="32"/>
      <c r="CTN160" s="32"/>
      <c r="CTO160" s="32"/>
      <c r="CTP160" s="32"/>
      <c r="CTQ160" s="32"/>
      <c r="CTR160" s="32"/>
      <c r="CTS160" s="32"/>
      <c r="CTT160" s="32"/>
      <c r="CTU160" s="32"/>
      <c r="CTV160" s="33"/>
      <c r="CTW160" s="34"/>
      <c r="CTX160" s="33"/>
      <c r="CTY160" s="33"/>
      <c r="CTZ160" s="39"/>
      <c r="CUA160" s="37"/>
      <c r="CUB160" s="32"/>
      <c r="CUC160" s="32"/>
      <c r="CUD160" s="32"/>
      <c r="CUE160" s="32"/>
      <c r="CUF160" s="32"/>
      <c r="CUG160" s="32"/>
      <c r="CUH160" s="32"/>
      <c r="CUI160" s="32"/>
      <c r="CUJ160" s="32"/>
      <c r="CUK160" s="32"/>
      <c r="CUL160" s="33"/>
      <c r="CUM160" s="34"/>
      <c r="CUN160" s="33"/>
      <c r="CUO160" s="33"/>
      <c r="CUP160" s="39"/>
      <c r="CUQ160" s="37"/>
      <c r="CUR160" s="32"/>
      <c r="CUS160" s="32"/>
      <c r="CUT160" s="32"/>
      <c r="CUU160" s="32"/>
      <c r="CUV160" s="32"/>
      <c r="CUW160" s="32"/>
      <c r="CUX160" s="32"/>
      <c r="CUY160" s="32"/>
      <c r="CUZ160" s="32"/>
      <c r="CVA160" s="32"/>
      <c r="CVB160" s="33"/>
      <c r="CVC160" s="34"/>
      <c r="CVD160" s="33"/>
      <c r="CVE160" s="33"/>
      <c r="CVF160" s="39"/>
      <c r="CVG160" s="37"/>
      <c r="CVH160" s="32"/>
      <c r="CVI160" s="32"/>
      <c r="CVJ160" s="32"/>
      <c r="CVK160" s="32"/>
      <c r="CVL160" s="32"/>
      <c r="CVM160" s="32"/>
      <c r="CVN160" s="32"/>
      <c r="CVO160" s="32"/>
      <c r="CVP160" s="32"/>
      <c r="CVQ160" s="32"/>
      <c r="CVR160" s="33"/>
      <c r="CVS160" s="34"/>
      <c r="CVT160" s="33"/>
      <c r="CVU160" s="33"/>
      <c r="CVV160" s="39"/>
      <c r="CVW160" s="37"/>
      <c r="CVX160" s="32"/>
      <c r="CVY160" s="32"/>
      <c r="CVZ160" s="32"/>
      <c r="CWA160" s="32"/>
      <c r="CWB160" s="32"/>
      <c r="CWC160" s="32"/>
      <c r="CWD160" s="32"/>
      <c r="CWE160" s="32"/>
      <c r="CWF160" s="32"/>
      <c r="CWG160" s="32"/>
      <c r="CWH160" s="33"/>
      <c r="CWI160" s="34"/>
      <c r="CWJ160" s="33"/>
      <c r="CWK160" s="33"/>
      <c r="CWL160" s="39"/>
      <c r="CWM160" s="37"/>
      <c r="CWN160" s="32"/>
      <c r="CWO160" s="32"/>
      <c r="CWP160" s="32"/>
      <c r="CWQ160" s="32"/>
      <c r="CWR160" s="32"/>
      <c r="CWS160" s="32"/>
      <c r="CWT160" s="32"/>
      <c r="CWU160" s="32"/>
      <c r="CWV160" s="32"/>
      <c r="CWW160" s="32"/>
      <c r="CWX160" s="33"/>
      <c r="CWY160" s="34"/>
      <c r="CWZ160" s="33"/>
      <c r="CXA160" s="33"/>
      <c r="CXB160" s="39"/>
      <c r="CXC160" s="37"/>
      <c r="CXD160" s="32"/>
      <c r="CXE160" s="32"/>
      <c r="CXF160" s="32"/>
      <c r="CXG160" s="32"/>
      <c r="CXH160" s="32"/>
      <c r="CXI160" s="32"/>
      <c r="CXJ160" s="32"/>
      <c r="CXK160" s="32"/>
      <c r="CXL160" s="32"/>
      <c r="CXM160" s="32"/>
      <c r="CXN160" s="33"/>
      <c r="CXO160" s="34"/>
      <c r="CXP160" s="33"/>
      <c r="CXQ160" s="33"/>
      <c r="CXR160" s="39"/>
      <c r="CXS160" s="37"/>
      <c r="CXT160" s="32"/>
      <c r="CXU160" s="32"/>
      <c r="CXV160" s="32"/>
      <c r="CXW160" s="32"/>
      <c r="CXX160" s="32"/>
      <c r="CXY160" s="32"/>
      <c r="CXZ160" s="32"/>
      <c r="CYA160" s="32"/>
      <c r="CYB160" s="32"/>
      <c r="CYC160" s="32"/>
      <c r="CYD160" s="33"/>
      <c r="CYE160" s="34"/>
      <c r="CYF160" s="33"/>
      <c r="CYG160" s="33"/>
      <c r="CYH160" s="39"/>
      <c r="CYI160" s="37"/>
      <c r="CYJ160" s="32"/>
      <c r="CYK160" s="32"/>
      <c r="CYL160" s="32"/>
      <c r="CYM160" s="32"/>
      <c r="CYN160" s="32"/>
      <c r="CYO160" s="32"/>
      <c r="CYP160" s="32"/>
      <c r="CYQ160" s="32"/>
      <c r="CYR160" s="32"/>
      <c r="CYS160" s="32"/>
      <c r="CYT160" s="33"/>
      <c r="CYU160" s="34"/>
      <c r="CYV160" s="33"/>
      <c r="CYW160" s="33"/>
      <c r="CYX160" s="39"/>
      <c r="CYY160" s="37"/>
      <c r="CYZ160" s="32"/>
      <c r="CZA160" s="32"/>
      <c r="CZB160" s="32"/>
      <c r="CZC160" s="32"/>
      <c r="CZD160" s="32"/>
      <c r="CZE160" s="32"/>
      <c r="CZF160" s="32"/>
      <c r="CZG160" s="32"/>
      <c r="CZH160" s="32"/>
      <c r="CZI160" s="32"/>
      <c r="CZJ160" s="33"/>
      <c r="CZK160" s="34"/>
      <c r="CZL160" s="33"/>
      <c r="CZM160" s="33"/>
      <c r="CZN160" s="39"/>
      <c r="CZO160" s="37"/>
      <c r="CZP160" s="32"/>
      <c r="CZQ160" s="32"/>
      <c r="CZR160" s="32"/>
      <c r="CZS160" s="32"/>
      <c r="CZT160" s="32"/>
      <c r="CZU160" s="32"/>
      <c r="CZV160" s="32"/>
      <c r="CZW160" s="32"/>
      <c r="CZX160" s="32"/>
      <c r="CZY160" s="32"/>
      <c r="CZZ160" s="33"/>
      <c r="DAA160" s="34"/>
      <c r="DAB160" s="33"/>
      <c r="DAC160" s="33"/>
      <c r="DAD160" s="39"/>
      <c r="DAE160" s="37"/>
      <c r="DAF160" s="32"/>
      <c r="DAG160" s="32"/>
      <c r="DAH160" s="32"/>
      <c r="DAI160" s="32"/>
      <c r="DAJ160" s="32"/>
      <c r="DAK160" s="32"/>
      <c r="DAL160" s="32"/>
      <c r="DAM160" s="32"/>
      <c r="DAN160" s="32"/>
      <c r="DAO160" s="32"/>
      <c r="DAP160" s="33"/>
      <c r="DAQ160" s="34"/>
      <c r="DAR160" s="33"/>
      <c r="DAS160" s="33"/>
      <c r="DAT160" s="39"/>
      <c r="DAU160" s="37"/>
      <c r="DAV160" s="32"/>
      <c r="DAW160" s="32"/>
      <c r="DAX160" s="32"/>
      <c r="DAY160" s="32"/>
      <c r="DAZ160" s="32"/>
      <c r="DBA160" s="32"/>
      <c r="DBB160" s="32"/>
      <c r="DBC160" s="32"/>
      <c r="DBD160" s="32"/>
      <c r="DBE160" s="32"/>
      <c r="DBF160" s="33"/>
      <c r="DBG160" s="34"/>
      <c r="DBH160" s="33"/>
      <c r="DBI160" s="33"/>
      <c r="DBJ160" s="39"/>
      <c r="DBK160" s="37"/>
      <c r="DBL160" s="32"/>
      <c r="DBM160" s="32"/>
      <c r="DBN160" s="32"/>
      <c r="DBO160" s="32"/>
      <c r="DBP160" s="32"/>
      <c r="DBQ160" s="32"/>
      <c r="DBR160" s="32"/>
      <c r="DBS160" s="32"/>
      <c r="DBT160" s="32"/>
      <c r="DBU160" s="32"/>
      <c r="DBV160" s="33"/>
      <c r="DBW160" s="34"/>
      <c r="DBX160" s="33"/>
      <c r="DBY160" s="33"/>
      <c r="DBZ160" s="39"/>
      <c r="DCA160" s="37"/>
      <c r="DCB160" s="32"/>
      <c r="DCC160" s="32"/>
      <c r="DCD160" s="32"/>
      <c r="DCE160" s="32"/>
      <c r="DCF160" s="32"/>
      <c r="DCG160" s="32"/>
      <c r="DCH160" s="32"/>
      <c r="DCI160" s="32"/>
      <c r="DCJ160" s="32"/>
      <c r="DCK160" s="32"/>
      <c r="DCL160" s="33"/>
      <c r="DCM160" s="34"/>
      <c r="DCN160" s="33"/>
      <c r="DCO160" s="33"/>
      <c r="DCP160" s="39"/>
      <c r="DCQ160" s="37"/>
      <c r="DCR160" s="32"/>
      <c r="DCS160" s="32"/>
      <c r="DCT160" s="32"/>
      <c r="DCU160" s="32"/>
      <c r="DCV160" s="32"/>
      <c r="DCW160" s="32"/>
      <c r="DCX160" s="32"/>
      <c r="DCY160" s="32"/>
      <c r="DCZ160" s="32"/>
      <c r="DDA160" s="32"/>
      <c r="DDB160" s="33"/>
      <c r="DDC160" s="34"/>
      <c r="DDD160" s="33"/>
      <c r="DDE160" s="33"/>
      <c r="DDF160" s="39"/>
      <c r="DDG160" s="37"/>
      <c r="DDH160" s="32"/>
      <c r="DDI160" s="32"/>
      <c r="DDJ160" s="32"/>
      <c r="DDK160" s="32"/>
      <c r="DDL160" s="32"/>
      <c r="DDM160" s="32"/>
      <c r="DDN160" s="32"/>
      <c r="DDO160" s="32"/>
      <c r="DDP160" s="32"/>
      <c r="DDQ160" s="32"/>
      <c r="DDR160" s="33"/>
      <c r="DDS160" s="34"/>
      <c r="DDT160" s="33"/>
      <c r="DDU160" s="33"/>
      <c r="DDV160" s="39"/>
      <c r="DDW160" s="37"/>
      <c r="DDX160" s="32"/>
      <c r="DDY160" s="32"/>
      <c r="DDZ160" s="32"/>
      <c r="DEA160" s="32"/>
      <c r="DEB160" s="32"/>
      <c r="DEC160" s="32"/>
      <c r="DED160" s="32"/>
      <c r="DEE160" s="32"/>
      <c r="DEF160" s="32"/>
      <c r="DEG160" s="32"/>
      <c r="DEH160" s="33"/>
      <c r="DEI160" s="34"/>
      <c r="DEJ160" s="33"/>
      <c r="DEK160" s="33"/>
      <c r="DEL160" s="39"/>
      <c r="DEM160" s="37"/>
      <c r="DEN160" s="32"/>
      <c r="DEO160" s="32"/>
      <c r="DEP160" s="32"/>
      <c r="DEQ160" s="32"/>
      <c r="DER160" s="32"/>
      <c r="DES160" s="32"/>
      <c r="DET160" s="32"/>
      <c r="DEU160" s="32"/>
      <c r="DEV160" s="32"/>
      <c r="DEW160" s="32"/>
      <c r="DEX160" s="33"/>
      <c r="DEY160" s="34"/>
      <c r="DEZ160" s="33"/>
      <c r="DFA160" s="33"/>
      <c r="DFB160" s="39"/>
      <c r="DFC160" s="37"/>
      <c r="DFD160" s="32"/>
      <c r="DFE160" s="32"/>
      <c r="DFF160" s="32"/>
      <c r="DFG160" s="32"/>
      <c r="DFH160" s="32"/>
      <c r="DFI160" s="32"/>
      <c r="DFJ160" s="32"/>
      <c r="DFK160" s="32"/>
      <c r="DFL160" s="32"/>
      <c r="DFM160" s="32"/>
      <c r="DFN160" s="33"/>
      <c r="DFO160" s="34"/>
      <c r="DFP160" s="33"/>
      <c r="DFQ160" s="33"/>
      <c r="DFR160" s="39"/>
      <c r="DFS160" s="37"/>
      <c r="DFT160" s="32"/>
      <c r="DFU160" s="32"/>
      <c r="DFV160" s="32"/>
      <c r="DFW160" s="32"/>
      <c r="DFX160" s="32"/>
      <c r="DFY160" s="32"/>
      <c r="DFZ160" s="32"/>
      <c r="DGA160" s="32"/>
      <c r="DGB160" s="32"/>
      <c r="DGC160" s="32"/>
      <c r="DGD160" s="33"/>
      <c r="DGE160" s="34"/>
      <c r="DGF160" s="33"/>
      <c r="DGG160" s="33"/>
      <c r="DGH160" s="39"/>
      <c r="DGI160" s="37"/>
      <c r="DGJ160" s="32"/>
      <c r="DGK160" s="32"/>
      <c r="DGL160" s="32"/>
      <c r="DGM160" s="32"/>
      <c r="DGN160" s="32"/>
      <c r="DGO160" s="32"/>
      <c r="DGP160" s="32"/>
      <c r="DGQ160" s="32"/>
      <c r="DGR160" s="32"/>
      <c r="DGS160" s="32"/>
      <c r="DGT160" s="33"/>
      <c r="DGU160" s="34"/>
      <c r="DGV160" s="33"/>
      <c r="DGW160" s="33"/>
      <c r="DGX160" s="39"/>
      <c r="DGY160" s="37"/>
      <c r="DGZ160" s="32"/>
      <c r="DHA160" s="32"/>
      <c r="DHB160" s="32"/>
      <c r="DHC160" s="32"/>
      <c r="DHD160" s="32"/>
      <c r="DHE160" s="32"/>
      <c r="DHF160" s="32"/>
      <c r="DHG160" s="32"/>
      <c r="DHH160" s="32"/>
      <c r="DHI160" s="32"/>
      <c r="DHJ160" s="33"/>
      <c r="DHK160" s="34"/>
      <c r="DHL160" s="33"/>
      <c r="DHM160" s="33"/>
      <c r="DHN160" s="39"/>
      <c r="DHO160" s="37"/>
      <c r="DHP160" s="32"/>
      <c r="DHQ160" s="32"/>
      <c r="DHR160" s="32"/>
      <c r="DHS160" s="32"/>
      <c r="DHT160" s="32"/>
      <c r="DHU160" s="32"/>
      <c r="DHV160" s="32"/>
      <c r="DHW160" s="32"/>
      <c r="DHX160" s="32"/>
      <c r="DHY160" s="32"/>
      <c r="DHZ160" s="33"/>
      <c r="DIA160" s="34"/>
      <c r="DIB160" s="33"/>
      <c r="DIC160" s="33"/>
      <c r="DID160" s="39"/>
      <c r="DIE160" s="37"/>
      <c r="DIF160" s="32"/>
      <c r="DIG160" s="32"/>
      <c r="DIH160" s="32"/>
      <c r="DII160" s="32"/>
      <c r="DIJ160" s="32"/>
      <c r="DIK160" s="32"/>
      <c r="DIL160" s="32"/>
      <c r="DIM160" s="32"/>
      <c r="DIN160" s="32"/>
      <c r="DIO160" s="32"/>
      <c r="DIP160" s="33"/>
      <c r="DIQ160" s="34"/>
      <c r="DIR160" s="33"/>
      <c r="DIS160" s="33"/>
      <c r="DIT160" s="39"/>
      <c r="DIU160" s="37"/>
      <c r="DIV160" s="32"/>
      <c r="DIW160" s="32"/>
      <c r="DIX160" s="32"/>
      <c r="DIY160" s="32"/>
      <c r="DIZ160" s="32"/>
      <c r="DJA160" s="32"/>
      <c r="DJB160" s="32"/>
      <c r="DJC160" s="32"/>
      <c r="DJD160" s="32"/>
      <c r="DJE160" s="32"/>
      <c r="DJF160" s="33"/>
      <c r="DJG160" s="34"/>
      <c r="DJH160" s="33"/>
      <c r="DJI160" s="33"/>
      <c r="DJJ160" s="39"/>
      <c r="DJK160" s="37"/>
      <c r="DJL160" s="32"/>
      <c r="DJM160" s="32"/>
      <c r="DJN160" s="32"/>
      <c r="DJO160" s="32"/>
      <c r="DJP160" s="32"/>
      <c r="DJQ160" s="32"/>
      <c r="DJR160" s="32"/>
      <c r="DJS160" s="32"/>
      <c r="DJT160" s="32"/>
      <c r="DJU160" s="32"/>
      <c r="DJV160" s="33"/>
      <c r="DJW160" s="34"/>
      <c r="DJX160" s="33"/>
      <c r="DJY160" s="33"/>
      <c r="DJZ160" s="39"/>
      <c r="DKA160" s="37"/>
      <c r="DKB160" s="32"/>
      <c r="DKC160" s="32"/>
      <c r="DKD160" s="32"/>
      <c r="DKE160" s="32"/>
      <c r="DKF160" s="32"/>
      <c r="DKG160" s="32"/>
      <c r="DKH160" s="32"/>
      <c r="DKI160" s="32"/>
      <c r="DKJ160" s="32"/>
      <c r="DKK160" s="32"/>
      <c r="DKL160" s="33"/>
      <c r="DKM160" s="34"/>
      <c r="DKN160" s="33"/>
      <c r="DKO160" s="33"/>
      <c r="DKP160" s="39"/>
      <c r="DKQ160" s="37"/>
      <c r="DKR160" s="32"/>
      <c r="DKS160" s="32"/>
      <c r="DKT160" s="32"/>
      <c r="DKU160" s="32"/>
      <c r="DKV160" s="32"/>
      <c r="DKW160" s="32"/>
      <c r="DKX160" s="32"/>
      <c r="DKY160" s="32"/>
      <c r="DKZ160" s="32"/>
      <c r="DLA160" s="32"/>
      <c r="DLB160" s="33"/>
      <c r="DLC160" s="34"/>
      <c r="DLD160" s="33"/>
      <c r="DLE160" s="33"/>
      <c r="DLF160" s="39"/>
      <c r="DLG160" s="37"/>
      <c r="DLH160" s="32"/>
      <c r="DLI160" s="32"/>
      <c r="DLJ160" s="32"/>
      <c r="DLK160" s="32"/>
      <c r="DLL160" s="32"/>
      <c r="DLM160" s="32"/>
      <c r="DLN160" s="32"/>
      <c r="DLO160" s="32"/>
      <c r="DLP160" s="32"/>
      <c r="DLQ160" s="32"/>
      <c r="DLR160" s="33"/>
      <c r="DLS160" s="34"/>
      <c r="DLT160" s="33"/>
      <c r="DLU160" s="33"/>
      <c r="DLV160" s="39"/>
      <c r="DLW160" s="37"/>
      <c r="DLX160" s="32"/>
      <c r="DLY160" s="32"/>
      <c r="DLZ160" s="32"/>
      <c r="DMA160" s="32"/>
      <c r="DMB160" s="32"/>
      <c r="DMC160" s="32"/>
      <c r="DMD160" s="32"/>
      <c r="DME160" s="32"/>
      <c r="DMF160" s="32"/>
      <c r="DMG160" s="32"/>
      <c r="DMH160" s="33"/>
      <c r="DMI160" s="34"/>
      <c r="DMJ160" s="33"/>
      <c r="DMK160" s="33"/>
      <c r="DML160" s="39"/>
      <c r="DMM160" s="37"/>
      <c r="DMN160" s="32"/>
      <c r="DMO160" s="32"/>
      <c r="DMP160" s="32"/>
      <c r="DMQ160" s="32"/>
      <c r="DMR160" s="32"/>
      <c r="DMS160" s="32"/>
      <c r="DMT160" s="32"/>
      <c r="DMU160" s="32"/>
      <c r="DMV160" s="32"/>
      <c r="DMW160" s="32"/>
      <c r="DMX160" s="33"/>
      <c r="DMY160" s="34"/>
      <c r="DMZ160" s="33"/>
      <c r="DNA160" s="33"/>
      <c r="DNB160" s="39"/>
      <c r="DNC160" s="37"/>
      <c r="DND160" s="32"/>
      <c r="DNE160" s="32"/>
      <c r="DNF160" s="32"/>
      <c r="DNG160" s="32"/>
      <c r="DNH160" s="32"/>
      <c r="DNI160" s="32"/>
      <c r="DNJ160" s="32"/>
      <c r="DNK160" s="32"/>
      <c r="DNL160" s="32"/>
      <c r="DNM160" s="32"/>
      <c r="DNN160" s="33"/>
      <c r="DNO160" s="34"/>
      <c r="DNP160" s="33"/>
      <c r="DNQ160" s="33"/>
      <c r="DNR160" s="39"/>
      <c r="DNS160" s="37"/>
      <c r="DNT160" s="32"/>
      <c r="DNU160" s="32"/>
      <c r="DNV160" s="32"/>
      <c r="DNW160" s="32"/>
      <c r="DNX160" s="32"/>
      <c r="DNY160" s="32"/>
      <c r="DNZ160" s="32"/>
      <c r="DOA160" s="32"/>
      <c r="DOB160" s="32"/>
      <c r="DOC160" s="32"/>
      <c r="DOD160" s="33"/>
      <c r="DOE160" s="34"/>
      <c r="DOF160" s="33"/>
      <c r="DOG160" s="33"/>
      <c r="DOH160" s="39"/>
      <c r="DOI160" s="37"/>
      <c r="DOJ160" s="32"/>
      <c r="DOK160" s="32"/>
      <c r="DOL160" s="32"/>
      <c r="DOM160" s="32"/>
      <c r="DON160" s="32"/>
      <c r="DOO160" s="32"/>
      <c r="DOP160" s="32"/>
      <c r="DOQ160" s="32"/>
      <c r="DOR160" s="32"/>
      <c r="DOS160" s="32"/>
      <c r="DOT160" s="33"/>
      <c r="DOU160" s="34"/>
      <c r="DOV160" s="33"/>
      <c r="DOW160" s="33"/>
      <c r="DOX160" s="39"/>
      <c r="DOY160" s="37"/>
      <c r="DOZ160" s="32"/>
      <c r="DPA160" s="32"/>
      <c r="DPB160" s="32"/>
      <c r="DPC160" s="32"/>
      <c r="DPD160" s="32"/>
      <c r="DPE160" s="32"/>
      <c r="DPF160" s="32"/>
      <c r="DPG160" s="32"/>
      <c r="DPH160" s="32"/>
      <c r="DPI160" s="32"/>
      <c r="DPJ160" s="33"/>
      <c r="DPK160" s="34"/>
      <c r="DPL160" s="33"/>
      <c r="DPM160" s="33"/>
      <c r="DPN160" s="39"/>
      <c r="DPO160" s="37"/>
      <c r="DPP160" s="32"/>
      <c r="DPQ160" s="32"/>
      <c r="DPR160" s="32"/>
      <c r="DPS160" s="32"/>
      <c r="DPT160" s="32"/>
      <c r="DPU160" s="32"/>
      <c r="DPV160" s="32"/>
      <c r="DPW160" s="32"/>
      <c r="DPX160" s="32"/>
      <c r="DPY160" s="32"/>
      <c r="DPZ160" s="33"/>
      <c r="DQA160" s="34"/>
      <c r="DQB160" s="33"/>
      <c r="DQC160" s="33"/>
      <c r="DQD160" s="39"/>
      <c r="DQE160" s="37"/>
      <c r="DQF160" s="32"/>
      <c r="DQG160" s="32"/>
      <c r="DQH160" s="32"/>
      <c r="DQI160" s="32"/>
      <c r="DQJ160" s="32"/>
      <c r="DQK160" s="32"/>
      <c r="DQL160" s="32"/>
      <c r="DQM160" s="32"/>
      <c r="DQN160" s="32"/>
      <c r="DQO160" s="32"/>
      <c r="DQP160" s="33"/>
      <c r="DQQ160" s="34"/>
      <c r="DQR160" s="33"/>
      <c r="DQS160" s="33"/>
      <c r="DQT160" s="39"/>
      <c r="DQU160" s="37"/>
      <c r="DQV160" s="32"/>
      <c r="DQW160" s="32"/>
      <c r="DQX160" s="32"/>
      <c r="DQY160" s="32"/>
      <c r="DQZ160" s="32"/>
      <c r="DRA160" s="32"/>
      <c r="DRB160" s="32"/>
      <c r="DRC160" s="32"/>
      <c r="DRD160" s="32"/>
      <c r="DRE160" s="32"/>
      <c r="DRF160" s="33"/>
      <c r="DRG160" s="34"/>
      <c r="DRH160" s="33"/>
      <c r="DRI160" s="33"/>
      <c r="DRJ160" s="39"/>
      <c r="DRK160" s="37"/>
      <c r="DRL160" s="32"/>
      <c r="DRM160" s="32"/>
      <c r="DRN160" s="32"/>
      <c r="DRO160" s="32"/>
      <c r="DRP160" s="32"/>
      <c r="DRQ160" s="32"/>
      <c r="DRR160" s="32"/>
      <c r="DRS160" s="32"/>
      <c r="DRT160" s="32"/>
      <c r="DRU160" s="32"/>
      <c r="DRV160" s="33"/>
      <c r="DRW160" s="34"/>
      <c r="DRX160" s="33"/>
      <c r="DRY160" s="33"/>
      <c r="DRZ160" s="39"/>
      <c r="DSA160" s="37"/>
      <c r="DSB160" s="32"/>
      <c r="DSC160" s="32"/>
      <c r="DSD160" s="32"/>
      <c r="DSE160" s="32"/>
      <c r="DSF160" s="32"/>
      <c r="DSG160" s="32"/>
      <c r="DSH160" s="32"/>
      <c r="DSI160" s="32"/>
      <c r="DSJ160" s="32"/>
      <c r="DSK160" s="32"/>
      <c r="DSL160" s="33"/>
      <c r="DSM160" s="34"/>
      <c r="DSN160" s="33"/>
      <c r="DSO160" s="33"/>
      <c r="DSP160" s="39"/>
      <c r="DSQ160" s="37"/>
      <c r="DSR160" s="32"/>
      <c r="DSS160" s="32"/>
      <c r="DST160" s="32"/>
      <c r="DSU160" s="32"/>
      <c r="DSV160" s="32"/>
      <c r="DSW160" s="32"/>
      <c r="DSX160" s="32"/>
      <c r="DSY160" s="32"/>
      <c r="DSZ160" s="32"/>
      <c r="DTA160" s="32"/>
      <c r="DTB160" s="33"/>
      <c r="DTC160" s="34"/>
      <c r="DTD160" s="33"/>
      <c r="DTE160" s="33"/>
      <c r="DTF160" s="39"/>
      <c r="DTG160" s="37"/>
      <c r="DTH160" s="32"/>
      <c r="DTI160" s="32"/>
      <c r="DTJ160" s="32"/>
      <c r="DTK160" s="32"/>
      <c r="DTL160" s="32"/>
      <c r="DTM160" s="32"/>
      <c r="DTN160" s="32"/>
      <c r="DTO160" s="32"/>
      <c r="DTP160" s="32"/>
      <c r="DTQ160" s="32"/>
      <c r="DTR160" s="33"/>
      <c r="DTS160" s="34"/>
      <c r="DTT160" s="33"/>
      <c r="DTU160" s="33"/>
      <c r="DTV160" s="39"/>
      <c r="DTW160" s="37"/>
      <c r="DTX160" s="32"/>
      <c r="DTY160" s="32"/>
      <c r="DTZ160" s="32"/>
      <c r="DUA160" s="32"/>
      <c r="DUB160" s="32"/>
      <c r="DUC160" s="32"/>
      <c r="DUD160" s="32"/>
      <c r="DUE160" s="32"/>
      <c r="DUF160" s="32"/>
      <c r="DUG160" s="32"/>
      <c r="DUH160" s="33"/>
      <c r="DUI160" s="34"/>
      <c r="DUJ160" s="33"/>
      <c r="DUK160" s="33"/>
      <c r="DUL160" s="39"/>
      <c r="DUM160" s="37"/>
      <c r="DUN160" s="32"/>
      <c r="DUO160" s="32"/>
      <c r="DUP160" s="32"/>
      <c r="DUQ160" s="32"/>
      <c r="DUR160" s="32"/>
      <c r="DUS160" s="32"/>
      <c r="DUT160" s="32"/>
      <c r="DUU160" s="32"/>
      <c r="DUV160" s="32"/>
      <c r="DUW160" s="32"/>
      <c r="DUX160" s="33"/>
      <c r="DUY160" s="34"/>
      <c r="DUZ160" s="33"/>
      <c r="DVA160" s="33"/>
      <c r="DVB160" s="39"/>
      <c r="DVC160" s="37"/>
      <c r="DVD160" s="32"/>
      <c r="DVE160" s="32"/>
      <c r="DVF160" s="32"/>
      <c r="DVG160" s="32"/>
      <c r="DVH160" s="32"/>
      <c r="DVI160" s="32"/>
      <c r="DVJ160" s="32"/>
      <c r="DVK160" s="32"/>
      <c r="DVL160" s="32"/>
      <c r="DVM160" s="32"/>
      <c r="DVN160" s="33"/>
      <c r="DVO160" s="34"/>
      <c r="DVP160" s="33"/>
      <c r="DVQ160" s="33"/>
      <c r="DVR160" s="39"/>
      <c r="DVS160" s="37"/>
      <c r="DVT160" s="32"/>
      <c r="DVU160" s="32"/>
      <c r="DVV160" s="32"/>
      <c r="DVW160" s="32"/>
      <c r="DVX160" s="32"/>
      <c r="DVY160" s="32"/>
      <c r="DVZ160" s="32"/>
      <c r="DWA160" s="32"/>
      <c r="DWB160" s="32"/>
      <c r="DWC160" s="32"/>
      <c r="DWD160" s="33"/>
      <c r="DWE160" s="34"/>
      <c r="DWF160" s="33"/>
      <c r="DWG160" s="33"/>
      <c r="DWH160" s="39"/>
      <c r="DWI160" s="37"/>
      <c r="DWJ160" s="32"/>
      <c r="DWK160" s="32"/>
      <c r="DWL160" s="32"/>
      <c r="DWM160" s="32"/>
      <c r="DWN160" s="32"/>
      <c r="DWO160" s="32"/>
      <c r="DWP160" s="32"/>
      <c r="DWQ160" s="32"/>
      <c r="DWR160" s="32"/>
      <c r="DWS160" s="32"/>
      <c r="DWT160" s="33"/>
      <c r="DWU160" s="34"/>
      <c r="DWV160" s="33"/>
      <c r="DWW160" s="33"/>
      <c r="DWX160" s="39"/>
      <c r="DWY160" s="37"/>
      <c r="DWZ160" s="32"/>
      <c r="DXA160" s="32"/>
      <c r="DXB160" s="32"/>
      <c r="DXC160" s="32"/>
      <c r="DXD160" s="32"/>
      <c r="DXE160" s="32"/>
      <c r="DXF160" s="32"/>
      <c r="DXG160" s="32"/>
      <c r="DXH160" s="32"/>
      <c r="DXI160" s="32"/>
      <c r="DXJ160" s="33"/>
      <c r="DXK160" s="34"/>
      <c r="DXL160" s="33"/>
      <c r="DXM160" s="33"/>
      <c r="DXN160" s="39"/>
      <c r="DXO160" s="37"/>
      <c r="DXP160" s="32"/>
      <c r="DXQ160" s="32"/>
      <c r="DXR160" s="32"/>
      <c r="DXS160" s="32"/>
      <c r="DXT160" s="32"/>
      <c r="DXU160" s="32"/>
      <c r="DXV160" s="32"/>
      <c r="DXW160" s="32"/>
      <c r="DXX160" s="32"/>
      <c r="DXY160" s="32"/>
      <c r="DXZ160" s="33"/>
      <c r="DYA160" s="34"/>
      <c r="DYB160" s="33"/>
      <c r="DYC160" s="33"/>
      <c r="DYD160" s="39"/>
      <c r="DYE160" s="37"/>
      <c r="DYF160" s="32"/>
      <c r="DYG160" s="32"/>
      <c r="DYH160" s="32"/>
      <c r="DYI160" s="32"/>
      <c r="DYJ160" s="32"/>
      <c r="DYK160" s="32"/>
      <c r="DYL160" s="32"/>
      <c r="DYM160" s="32"/>
      <c r="DYN160" s="32"/>
      <c r="DYO160" s="32"/>
      <c r="DYP160" s="33"/>
      <c r="DYQ160" s="34"/>
      <c r="DYR160" s="33"/>
      <c r="DYS160" s="33"/>
      <c r="DYT160" s="39"/>
      <c r="DYU160" s="37"/>
      <c r="DYV160" s="32"/>
      <c r="DYW160" s="32"/>
      <c r="DYX160" s="32"/>
      <c r="DYY160" s="32"/>
      <c r="DYZ160" s="32"/>
      <c r="DZA160" s="32"/>
      <c r="DZB160" s="32"/>
      <c r="DZC160" s="32"/>
      <c r="DZD160" s="32"/>
      <c r="DZE160" s="32"/>
      <c r="DZF160" s="33"/>
      <c r="DZG160" s="34"/>
      <c r="DZH160" s="33"/>
      <c r="DZI160" s="33"/>
      <c r="DZJ160" s="39"/>
      <c r="DZK160" s="37"/>
      <c r="DZL160" s="32"/>
      <c r="DZM160" s="32"/>
      <c r="DZN160" s="32"/>
      <c r="DZO160" s="32"/>
      <c r="DZP160" s="32"/>
      <c r="DZQ160" s="32"/>
      <c r="DZR160" s="32"/>
      <c r="DZS160" s="32"/>
      <c r="DZT160" s="32"/>
      <c r="DZU160" s="32"/>
      <c r="DZV160" s="33"/>
      <c r="DZW160" s="34"/>
      <c r="DZX160" s="33"/>
      <c r="DZY160" s="33"/>
      <c r="DZZ160" s="39"/>
      <c r="EAA160" s="37"/>
      <c r="EAB160" s="32"/>
      <c r="EAC160" s="32"/>
      <c r="EAD160" s="32"/>
      <c r="EAE160" s="32"/>
      <c r="EAF160" s="32"/>
      <c r="EAG160" s="32"/>
      <c r="EAH160" s="32"/>
      <c r="EAI160" s="32"/>
      <c r="EAJ160" s="32"/>
      <c r="EAK160" s="32"/>
      <c r="EAL160" s="33"/>
      <c r="EAM160" s="34"/>
      <c r="EAN160" s="33"/>
      <c r="EAO160" s="33"/>
      <c r="EAP160" s="39"/>
      <c r="EAQ160" s="37"/>
      <c r="EAR160" s="32"/>
      <c r="EAS160" s="32"/>
      <c r="EAT160" s="32"/>
      <c r="EAU160" s="32"/>
      <c r="EAV160" s="32"/>
      <c r="EAW160" s="32"/>
      <c r="EAX160" s="32"/>
      <c r="EAY160" s="32"/>
      <c r="EAZ160" s="32"/>
      <c r="EBA160" s="32"/>
      <c r="EBB160" s="33"/>
      <c r="EBC160" s="34"/>
      <c r="EBD160" s="33"/>
      <c r="EBE160" s="33"/>
      <c r="EBF160" s="39"/>
      <c r="EBG160" s="37"/>
      <c r="EBH160" s="32"/>
      <c r="EBI160" s="32"/>
      <c r="EBJ160" s="32"/>
      <c r="EBK160" s="32"/>
      <c r="EBL160" s="32"/>
      <c r="EBM160" s="32"/>
      <c r="EBN160" s="32"/>
      <c r="EBO160" s="32"/>
      <c r="EBP160" s="32"/>
      <c r="EBQ160" s="32"/>
      <c r="EBR160" s="33"/>
      <c r="EBS160" s="34"/>
      <c r="EBT160" s="33"/>
      <c r="EBU160" s="33"/>
      <c r="EBV160" s="39"/>
      <c r="EBW160" s="37"/>
      <c r="EBX160" s="32"/>
      <c r="EBY160" s="32"/>
      <c r="EBZ160" s="32"/>
      <c r="ECA160" s="32"/>
      <c r="ECB160" s="32"/>
      <c r="ECC160" s="32"/>
      <c r="ECD160" s="32"/>
      <c r="ECE160" s="32"/>
      <c r="ECF160" s="32"/>
      <c r="ECG160" s="32"/>
      <c r="ECH160" s="33"/>
      <c r="ECI160" s="34"/>
      <c r="ECJ160" s="33"/>
      <c r="ECK160" s="33"/>
      <c r="ECL160" s="39"/>
      <c r="ECM160" s="37"/>
      <c r="ECN160" s="32"/>
      <c r="ECO160" s="32"/>
      <c r="ECP160" s="32"/>
      <c r="ECQ160" s="32"/>
      <c r="ECR160" s="32"/>
      <c r="ECS160" s="32"/>
      <c r="ECT160" s="32"/>
      <c r="ECU160" s="32"/>
      <c r="ECV160" s="32"/>
      <c r="ECW160" s="32"/>
      <c r="ECX160" s="33"/>
      <c r="ECY160" s="34"/>
      <c r="ECZ160" s="33"/>
      <c r="EDA160" s="33"/>
      <c r="EDB160" s="39"/>
      <c r="EDC160" s="37"/>
      <c r="EDD160" s="32"/>
      <c r="EDE160" s="32"/>
      <c r="EDF160" s="32"/>
      <c r="EDG160" s="32"/>
      <c r="EDH160" s="32"/>
      <c r="EDI160" s="32"/>
      <c r="EDJ160" s="32"/>
      <c r="EDK160" s="32"/>
      <c r="EDL160" s="32"/>
      <c r="EDM160" s="32"/>
      <c r="EDN160" s="33"/>
      <c r="EDO160" s="34"/>
      <c r="EDP160" s="33"/>
      <c r="EDQ160" s="33"/>
      <c r="EDR160" s="39"/>
      <c r="EDS160" s="37"/>
      <c r="EDT160" s="32"/>
      <c r="EDU160" s="32"/>
      <c r="EDV160" s="32"/>
      <c r="EDW160" s="32"/>
      <c r="EDX160" s="32"/>
      <c r="EDY160" s="32"/>
      <c r="EDZ160" s="32"/>
      <c r="EEA160" s="32"/>
      <c r="EEB160" s="32"/>
      <c r="EEC160" s="32"/>
      <c r="EED160" s="33"/>
      <c r="EEE160" s="34"/>
      <c r="EEF160" s="33"/>
      <c r="EEG160" s="33"/>
      <c r="EEH160" s="39"/>
      <c r="EEI160" s="37"/>
      <c r="EEJ160" s="32"/>
      <c r="EEK160" s="32"/>
      <c r="EEL160" s="32"/>
      <c r="EEM160" s="32"/>
      <c r="EEN160" s="32"/>
      <c r="EEO160" s="32"/>
      <c r="EEP160" s="32"/>
      <c r="EEQ160" s="32"/>
      <c r="EER160" s="32"/>
      <c r="EES160" s="32"/>
      <c r="EET160" s="33"/>
      <c r="EEU160" s="34"/>
      <c r="EEV160" s="33"/>
      <c r="EEW160" s="33"/>
      <c r="EEX160" s="39"/>
      <c r="EEY160" s="37"/>
      <c r="EEZ160" s="32"/>
      <c r="EFA160" s="32"/>
      <c r="EFB160" s="32"/>
      <c r="EFC160" s="32"/>
      <c r="EFD160" s="32"/>
      <c r="EFE160" s="32"/>
      <c r="EFF160" s="32"/>
      <c r="EFG160" s="32"/>
      <c r="EFH160" s="32"/>
      <c r="EFI160" s="32"/>
      <c r="EFJ160" s="33"/>
      <c r="EFK160" s="34"/>
      <c r="EFL160" s="33"/>
      <c r="EFM160" s="33"/>
      <c r="EFN160" s="39"/>
      <c r="EFO160" s="37"/>
      <c r="EFP160" s="32"/>
      <c r="EFQ160" s="32"/>
      <c r="EFR160" s="32"/>
      <c r="EFS160" s="32"/>
      <c r="EFT160" s="32"/>
      <c r="EFU160" s="32"/>
      <c r="EFV160" s="32"/>
      <c r="EFW160" s="32"/>
      <c r="EFX160" s="32"/>
      <c r="EFY160" s="32"/>
      <c r="EFZ160" s="33"/>
      <c r="EGA160" s="34"/>
      <c r="EGB160" s="33"/>
      <c r="EGC160" s="33"/>
      <c r="EGD160" s="39"/>
      <c r="EGE160" s="37"/>
      <c r="EGF160" s="32"/>
      <c r="EGG160" s="32"/>
      <c r="EGH160" s="32"/>
      <c r="EGI160" s="32"/>
      <c r="EGJ160" s="32"/>
      <c r="EGK160" s="32"/>
      <c r="EGL160" s="32"/>
      <c r="EGM160" s="32"/>
      <c r="EGN160" s="32"/>
      <c r="EGO160" s="32"/>
      <c r="EGP160" s="33"/>
      <c r="EGQ160" s="34"/>
      <c r="EGR160" s="33"/>
      <c r="EGS160" s="33"/>
      <c r="EGT160" s="39"/>
      <c r="EGU160" s="37"/>
      <c r="EGV160" s="32"/>
      <c r="EGW160" s="32"/>
      <c r="EGX160" s="32"/>
      <c r="EGY160" s="32"/>
      <c r="EGZ160" s="32"/>
      <c r="EHA160" s="32"/>
      <c r="EHB160" s="32"/>
      <c r="EHC160" s="32"/>
      <c r="EHD160" s="32"/>
      <c r="EHE160" s="32"/>
      <c r="EHF160" s="33"/>
      <c r="EHG160" s="34"/>
      <c r="EHH160" s="33"/>
      <c r="EHI160" s="33"/>
      <c r="EHJ160" s="39"/>
      <c r="EHK160" s="37"/>
      <c r="EHL160" s="32"/>
      <c r="EHM160" s="32"/>
      <c r="EHN160" s="32"/>
      <c r="EHO160" s="32"/>
      <c r="EHP160" s="32"/>
      <c r="EHQ160" s="32"/>
      <c r="EHR160" s="32"/>
      <c r="EHS160" s="32"/>
      <c r="EHT160" s="32"/>
      <c r="EHU160" s="32"/>
      <c r="EHV160" s="33"/>
      <c r="EHW160" s="34"/>
      <c r="EHX160" s="33"/>
      <c r="EHY160" s="33"/>
      <c r="EHZ160" s="39"/>
      <c r="EIA160" s="37"/>
      <c r="EIB160" s="32"/>
      <c r="EIC160" s="32"/>
      <c r="EID160" s="32"/>
      <c r="EIE160" s="32"/>
      <c r="EIF160" s="32"/>
      <c r="EIG160" s="32"/>
      <c r="EIH160" s="32"/>
      <c r="EII160" s="32"/>
      <c r="EIJ160" s="32"/>
      <c r="EIK160" s="32"/>
      <c r="EIL160" s="33"/>
      <c r="EIM160" s="34"/>
      <c r="EIN160" s="33"/>
      <c r="EIO160" s="33"/>
      <c r="EIP160" s="39"/>
      <c r="EIQ160" s="37"/>
      <c r="EIR160" s="32"/>
      <c r="EIS160" s="32"/>
      <c r="EIT160" s="32"/>
      <c r="EIU160" s="32"/>
      <c r="EIV160" s="32"/>
      <c r="EIW160" s="32"/>
      <c r="EIX160" s="32"/>
      <c r="EIY160" s="32"/>
      <c r="EIZ160" s="32"/>
      <c r="EJA160" s="32"/>
      <c r="EJB160" s="33"/>
      <c r="EJC160" s="34"/>
      <c r="EJD160" s="33"/>
      <c r="EJE160" s="33"/>
      <c r="EJF160" s="39"/>
      <c r="EJG160" s="37"/>
      <c r="EJH160" s="32"/>
      <c r="EJI160" s="32"/>
      <c r="EJJ160" s="32"/>
      <c r="EJK160" s="32"/>
      <c r="EJL160" s="32"/>
      <c r="EJM160" s="32"/>
      <c r="EJN160" s="32"/>
      <c r="EJO160" s="32"/>
      <c r="EJP160" s="32"/>
      <c r="EJQ160" s="32"/>
      <c r="EJR160" s="33"/>
      <c r="EJS160" s="34"/>
      <c r="EJT160" s="33"/>
      <c r="EJU160" s="33"/>
      <c r="EJV160" s="39"/>
      <c r="EJW160" s="37"/>
      <c r="EJX160" s="32"/>
      <c r="EJY160" s="32"/>
      <c r="EJZ160" s="32"/>
      <c r="EKA160" s="32"/>
      <c r="EKB160" s="32"/>
      <c r="EKC160" s="32"/>
      <c r="EKD160" s="32"/>
      <c r="EKE160" s="32"/>
      <c r="EKF160" s="32"/>
      <c r="EKG160" s="32"/>
      <c r="EKH160" s="33"/>
      <c r="EKI160" s="34"/>
      <c r="EKJ160" s="33"/>
      <c r="EKK160" s="33"/>
      <c r="EKL160" s="39"/>
      <c r="EKM160" s="37"/>
      <c r="EKN160" s="32"/>
      <c r="EKO160" s="32"/>
      <c r="EKP160" s="32"/>
      <c r="EKQ160" s="32"/>
      <c r="EKR160" s="32"/>
      <c r="EKS160" s="32"/>
      <c r="EKT160" s="32"/>
      <c r="EKU160" s="32"/>
      <c r="EKV160" s="32"/>
      <c r="EKW160" s="32"/>
      <c r="EKX160" s="33"/>
      <c r="EKY160" s="34"/>
      <c r="EKZ160" s="33"/>
      <c r="ELA160" s="33"/>
      <c r="ELB160" s="39"/>
      <c r="ELC160" s="37"/>
      <c r="ELD160" s="32"/>
      <c r="ELE160" s="32"/>
      <c r="ELF160" s="32"/>
      <c r="ELG160" s="32"/>
      <c r="ELH160" s="32"/>
      <c r="ELI160" s="32"/>
      <c r="ELJ160" s="32"/>
      <c r="ELK160" s="32"/>
      <c r="ELL160" s="32"/>
      <c r="ELM160" s="32"/>
      <c r="ELN160" s="33"/>
      <c r="ELO160" s="34"/>
      <c r="ELP160" s="33"/>
      <c r="ELQ160" s="33"/>
      <c r="ELR160" s="39"/>
      <c r="ELS160" s="37"/>
      <c r="ELT160" s="32"/>
      <c r="ELU160" s="32"/>
      <c r="ELV160" s="32"/>
      <c r="ELW160" s="32"/>
      <c r="ELX160" s="32"/>
      <c r="ELY160" s="32"/>
      <c r="ELZ160" s="32"/>
      <c r="EMA160" s="32"/>
      <c r="EMB160" s="32"/>
      <c r="EMC160" s="32"/>
      <c r="EMD160" s="33"/>
      <c r="EME160" s="34"/>
      <c r="EMF160" s="33"/>
      <c r="EMG160" s="33"/>
      <c r="EMH160" s="39"/>
      <c r="EMI160" s="37"/>
      <c r="EMJ160" s="32"/>
      <c r="EMK160" s="32"/>
      <c r="EML160" s="32"/>
      <c r="EMM160" s="32"/>
      <c r="EMN160" s="32"/>
      <c r="EMO160" s="32"/>
      <c r="EMP160" s="32"/>
      <c r="EMQ160" s="32"/>
      <c r="EMR160" s="32"/>
      <c r="EMS160" s="32"/>
      <c r="EMT160" s="33"/>
      <c r="EMU160" s="34"/>
      <c r="EMV160" s="33"/>
      <c r="EMW160" s="33"/>
      <c r="EMX160" s="39"/>
      <c r="EMY160" s="37"/>
      <c r="EMZ160" s="32"/>
      <c r="ENA160" s="32"/>
      <c r="ENB160" s="32"/>
      <c r="ENC160" s="32"/>
      <c r="END160" s="32"/>
      <c r="ENE160" s="32"/>
      <c r="ENF160" s="32"/>
      <c r="ENG160" s="32"/>
      <c r="ENH160" s="32"/>
      <c r="ENI160" s="32"/>
      <c r="ENJ160" s="33"/>
      <c r="ENK160" s="34"/>
      <c r="ENL160" s="33"/>
      <c r="ENM160" s="33"/>
      <c r="ENN160" s="39"/>
      <c r="ENO160" s="37"/>
      <c r="ENP160" s="32"/>
      <c r="ENQ160" s="32"/>
      <c r="ENR160" s="32"/>
      <c r="ENS160" s="32"/>
      <c r="ENT160" s="32"/>
      <c r="ENU160" s="32"/>
      <c r="ENV160" s="32"/>
      <c r="ENW160" s="32"/>
      <c r="ENX160" s="32"/>
      <c r="ENY160" s="32"/>
      <c r="ENZ160" s="33"/>
      <c r="EOA160" s="34"/>
      <c r="EOB160" s="33"/>
      <c r="EOC160" s="33"/>
      <c r="EOD160" s="39"/>
      <c r="EOE160" s="37"/>
      <c r="EOF160" s="32"/>
      <c r="EOG160" s="32"/>
      <c r="EOH160" s="32"/>
      <c r="EOI160" s="32"/>
      <c r="EOJ160" s="32"/>
      <c r="EOK160" s="32"/>
      <c r="EOL160" s="32"/>
      <c r="EOM160" s="32"/>
      <c r="EON160" s="32"/>
      <c r="EOO160" s="32"/>
      <c r="EOP160" s="33"/>
      <c r="EOQ160" s="34"/>
      <c r="EOR160" s="33"/>
      <c r="EOS160" s="33"/>
      <c r="EOT160" s="39"/>
      <c r="EOU160" s="37"/>
      <c r="EOV160" s="32"/>
      <c r="EOW160" s="32"/>
      <c r="EOX160" s="32"/>
      <c r="EOY160" s="32"/>
      <c r="EOZ160" s="32"/>
      <c r="EPA160" s="32"/>
      <c r="EPB160" s="32"/>
      <c r="EPC160" s="32"/>
      <c r="EPD160" s="32"/>
      <c r="EPE160" s="32"/>
      <c r="EPF160" s="33"/>
      <c r="EPG160" s="34"/>
      <c r="EPH160" s="33"/>
      <c r="EPI160" s="33"/>
      <c r="EPJ160" s="39"/>
      <c r="EPK160" s="37"/>
      <c r="EPL160" s="32"/>
      <c r="EPM160" s="32"/>
      <c r="EPN160" s="32"/>
      <c r="EPO160" s="32"/>
      <c r="EPP160" s="32"/>
      <c r="EPQ160" s="32"/>
      <c r="EPR160" s="32"/>
      <c r="EPS160" s="32"/>
      <c r="EPT160" s="32"/>
      <c r="EPU160" s="32"/>
      <c r="EPV160" s="33"/>
      <c r="EPW160" s="34"/>
      <c r="EPX160" s="33"/>
      <c r="EPY160" s="33"/>
      <c r="EPZ160" s="39"/>
      <c r="EQA160" s="37"/>
      <c r="EQB160" s="32"/>
      <c r="EQC160" s="32"/>
      <c r="EQD160" s="32"/>
      <c r="EQE160" s="32"/>
      <c r="EQF160" s="32"/>
      <c r="EQG160" s="32"/>
      <c r="EQH160" s="32"/>
      <c r="EQI160" s="32"/>
      <c r="EQJ160" s="32"/>
      <c r="EQK160" s="32"/>
      <c r="EQL160" s="33"/>
      <c r="EQM160" s="34"/>
      <c r="EQN160" s="33"/>
      <c r="EQO160" s="33"/>
      <c r="EQP160" s="39"/>
      <c r="EQQ160" s="37"/>
      <c r="EQR160" s="32"/>
      <c r="EQS160" s="32"/>
      <c r="EQT160" s="32"/>
      <c r="EQU160" s="32"/>
      <c r="EQV160" s="32"/>
      <c r="EQW160" s="32"/>
      <c r="EQX160" s="32"/>
      <c r="EQY160" s="32"/>
      <c r="EQZ160" s="32"/>
      <c r="ERA160" s="32"/>
      <c r="ERB160" s="33"/>
      <c r="ERC160" s="34"/>
      <c r="ERD160" s="33"/>
      <c r="ERE160" s="33"/>
      <c r="ERF160" s="39"/>
      <c r="ERG160" s="37"/>
      <c r="ERH160" s="32"/>
      <c r="ERI160" s="32"/>
      <c r="ERJ160" s="32"/>
      <c r="ERK160" s="32"/>
      <c r="ERL160" s="32"/>
      <c r="ERM160" s="32"/>
      <c r="ERN160" s="32"/>
      <c r="ERO160" s="32"/>
      <c r="ERP160" s="32"/>
      <c r="ERQ160" s="32"/>
      <c r="ERR160" s="33"/>
      <c r="ERS160" s="34"/>
      <c r="ERT160" s="33"/>
      <c r="ERU160" s="33"/>
      <c r="ERV160" s="39"/>
      <c r="ERW160" s="37"/>
      <c r="ERX160" s="32"/>
      <c r="ERY160" s="32"/>
      <c r="ERZ160" s="32"/>
      <c r="ESA160" s="32"/>
      <c r="ESB160" s="32"/>
      <c r="ESC160" s="32"/>
      <c r="ESD160" s="32"/>
      <c r="ESE160" s="32"/>
      <c r="ESF160" s="32"/>
      <c r="ESG160" s="32"/>
      <c r="ESH160" s="33"/>
      <c r="ESI160" s="34"/>
      <c r="ESJ160" s="33"/>
      <c r="ESK160" s="33"/>
      <c r="ESL160" s="39"/>
      <c r="ESM160" s="37"/>
      <c r="ESN160" s="32"/>
      <c r="ESO160" s="32"/>
      <c r="ESP160" s="32"/>
      <c r="ESQ160" s="32"/>
      <c r="ESR160" s="32"/>
      <c r="ESS160" s="32"/>
      <c r="EST160" s="32"/>
      <c r="ESU160" s="32"/>
      <c r="ESV160" s="32"/>
      <c r="ESW160" s="32"/>
      <c r="ESX160" s="33"/>
      <c r="ESY160" s="34"/>
      <c r="ESZ160" s="33"/>
      <c r="ETA160" s="33"/>
      <c r="ETB160" s="39"/>
      <c r="ETC160" s="37"/>
      <c r="ETD160" s="32"/>
      <c r="ETE160" s="32"/>
      <c r="ETF160" s="32"/>
      <c r="ETG160" s="32"/>
      <c r="ETH160" s="32"/>
      <c r="ETI160" s="32"/>
      <c r="ETJ160" s="32"/>
      <c r="ETK160" s="32"/>
      <c r="ETL160" s="32"/>
      <c r="ETM160" s="32"/>
      <c r="ETN160" s="33"/>
      <c r="ETO160" s="34"/>
      <c r="ETP160" s="33"/>
      <c r="ETQ160" s="33"/>
      <c r="ETR160" s="39"/>
      <c r="ETS160" s="37"/>
      <c r="ETT160" s="32"/>
      <c r="ETU160" s="32"/>
      <c r="ETV160" s="32"/>
      <c r="ETW160" s="32"/>
      <c r="ETX160" s="32"/>
      <c r="ETY160" s="32"/>
      <c r="ETZ160" s="32"/>
      <c r="EUA160" s="32"/>
      <c r="EUB160" s="32"/>
      <c r="EUC160" s="32"/>
      <c r="EUD160" s="33"/>
      <c r="EUE160" s="34"/>
      <c r="EUF160" s="33"/>
      <c r="EUG160" s="33"/>
      <c r="EUH160" s="39"/>
      <c r="EUI160" s="37"/>
      <c r="EUJ160" s="32"/>
      <c r="EUK160" s="32"/>
      <c r="EUL160" s="32"/>
      <c r="EUM160" s="32"/>
      <c r="EUN160" s="32"/>
      <c r="EUO160" s="32"/>
      <c r="EUP160" s="32"/>
      <c r="EUQ160" s="32"/>
      <c r="EUR160" s="32"/>
      <c r="EUS160" s="32"/>
      <c r="EUT160" s="33"/>
      <c r="EUU160" s="34"/>
      <c r="EUV160" s="33"/>
      <c r="EUW160" s="33"/>
      <c r="EUX160" s="39"/>
      <c r="EUY160" s="37"/>
      <c r="EUZ160" s="32"/>
      <c r="EVA160" s="32"/>
      <c r="EVB160" s="32"/>
      <c r="EVC160" s="32"/>
      <c r="EVD160" s="32"/>
      <c r="EVE160" s="32"/>
      <c r="EVF160" s="32"/>
      <c r="EVG160" s="32"/>
      <c r="EVH160" s="32"/>
      <c r="EVI160" s="32"/>
      <c r="EVJ160" s="33"/>
      <c r="EVK160" s="34"/>
      <c r="EVL160" s="33"/>
      <c r="EVM160" s="33"/>
      <c r="EVN160" s="39"/>
      <c r="EVO160" s="37"/>
      <c r="EVP160" s="32"/>
      <c r="EVQ160" s="32"/>
      <c r="EVR160" s="32"/>
      <c r="EVS160" s="32"/>
      <c r="EVT160" s="32"/>
      <c r="EVU160" s="32"/>
      <c r="EVV160" s="32"/>
      <c r="EVW160" s="32"/>
      <c r="EVX160" s="32"/>
      <c r="EVY160" s="32"/>
      <c r="EVZ160" s="33"/>
      <c r="EWA160" s="34"/>
      <c r="EWB160" s="33"/>
      <c r="EWC160" s="33"/>
      <c r="EWD160" s="39"/>
      <c r="EWE160" s="37"/>
      <c r="EWF160" s="32"/>
      <c r="EWG160" s="32"/>
      <c r="EWH160" s="32"/>
      <c r="EWI160" s="32"/>
      <c r="EWJ160" s="32"/>
      <c r="EWK160" s="32"/>
      <c r="EWL160" s="32"/>
      <c r="EWM160" s="32"/>
      <c r="EWN160" s="32"/>
      <c r="EWO160" s="32"/>
      <c r="EWP160" s="33"/>
      <c r="EWQ160" s="34"/>
      <c r="EWR160" s="33"/>
      <c r="EWS160" s="33"/>
      <c r="EWT160" s="39"/>
      <c r="EWU160" s="37"/>
      <c r="EWV160" s="32"/>
      <c r="EWW160" s="32"/>
      <c r="EWX160" s="32"/>
      <c r="EWY160" s="32"/>
      <c r="EWZ160" s="32"/>
      <c r="EXA160" s="32"/>
      <c r="EXB160" s="32"/>
      <c r="EXC160" s="32"/>
      <c r="EXD160" s="32"/>
      <c r="EXE160" s="32"/>
      <c r="EXF160" s="33"/>
      <c r="EXG160" s="34"/>
      <c r="EXH160" s="33"/>
      <c r="EXI160" s="33"/>
      <c r="EXJ160" s="39"/>
      <c r="EXK160" s="37"/>
      <c r="EXL160" s="32"/>
      <c r="EXM160" s="32"/>
      <c r="EXN160" s="32"/>
      <c r="EXO160" s="32"/>
      <c r="EXP160" s="32"/>
      <c r="EXQ160" s="32"/>
      <c r="EXR160" s="32"/>
      <c r="EXS160" s="32"/>
      <c r="EXT160" s="32"/>
      <c r="EXU160" s="32"/>
      <c r="EXV160" s="33"/>
      <c r="EXW160" s="34"/>
      <c r="EXX160" s="33"/>
      <c r="EXY160" s="33"/>
      <c r="EXZ160" s="39"/>
      <c r="EYA160" s="37"/>
      <c r="EYB160" s="32"/>
      <c r="EYC160" s="32"/>
      <c r="EYD160" s="32"/>
      <c r="EYE160" s="32"/>
      <c r="EYF160" s="32"/>
      <c r="EYG160" s="32"/>
      <c r="EYH160" s="32"/>
      <c r="EYI160" s="32"/>
      <c r="EYJ160" s="32"/>
      <c r="EYK160" s="32"/>
      <c r="EYL160" s="33"/>
      <c r="EYM160" s="34"/>
      <c r="EYN160" s="33"/>
      <c r="EYO160" s="33"/>
      <c r="EYP160" s="39"/>
      <c r="EYQ160" s="37"/>
      <c r="EYR160" s="32"/>
      <c r="EYS160" s="32"/>
      <c r="EYT160" s="32"/>
      <c r="EYU160" s="32"/>
      <c r="EYV160" s="32"/>
      <c r="EYW160" s="32"/>
      <c r="EYX160" s="32"/>
      <c r="EYY160" s="32"/>
      <c r="EYZ160" s="32"/>
      <c r="EZA160" s="32"/>
      <c r="EZB160" s="33"/>
      <c r="EZC160" s="34"/>
      <c r="EZD160" s="33"/>
      <c r="EZE160" s="33"/>
      <c r="EZF160" s="39"/>
      <c r="EZG160" s="37"/>
      <c r="EZH160" s="32"/>
      <c r="EZI160" s="32"/>
      <c r="EZJ160" s="32"/>
      <c r="EZK160" s="32"/>
      <c r="EZL160" s="32"/>
      <c r="EZM160" s="32"/>
      <c r="EZN160" s="32"/>
      <c r="EZO160" s="32"/>
      <c r="EZP160" s="32"/>
      <c r="EZQ160" s="32"/>
      <c r="EZR160" s="33"/>
      <c r="EZS160" s="34"/>
      <c r="EZT160" s="33"/>
      <c r="EZU160" s="33"/>
      <c r="EZV160" s="39"/>
      <c r="EZW160" s="37"/>
      <c r="EZX160" s="32"/>
      <c r="EZY160" s="32"/>
      <c r="EZZ160" s="32"/>
      <c r="FAA160" s="32"/>
      <c r="FAB160" s="32"/>
      <c r="FAC160" s="32"/>
      <c r="FAD160" s="32"/>
      <c r="FAE160" s="32"/>
      <c r="FAF160" s="32"/>
      <c r="FAG160" s="32"/>
      <c r="FAH160" s="33"/>
      <c r="FAI160" s="34"/>
      <c r="FAJ160" s="33"/>
      <c r="FAK160" s="33"/>
      <c r="FAL160" s="39"/>
      <c r="FAM160" s="37"/>
      <c r="FAN160" s="32"/>
      <c r="FAO160" s="32"/>
      <c r="FAP160" s="32"/>
      <c r="FAQ160" s="32"/>
      <c r="FAR160" s="32"/>
      <c r="FAS160" s="32"/>
      <c r="FAT160" s="32"/>
      <c r="FAU160" s="32"/>
      <c r="FAV160" s="32"/>
      <c r="FAW160" s="32"/>
      <c r="FAX160" s="33"/>
      <c r="FAY160" s="34"/>
      <c r="FAZ160" s="33"/>
      <c r="FBA160" s="33"/>
      <c r="FBB160" s="39"/>
      <c r="FBC160" s="37"/>
      <c r="FBD160" s="32"/>
      <c r="FBE160" s="32"/>
      <c r="FBF160" s="32"/>
      <c r="FBG160" s="32"/>
      <c r="FBH160" s="32"/>
      <c r="FBI160" s="32"/>
      <c r="FBJ160" s="32"/>
      <c r="FBK160" s="32"/>
      <c r="FBL160" s="32"/>
      <c r="FBM160" s="32"/>
      <c r="FBN160" s="33"/>
      <c r="FBO160" s="34"/>
      <c r="FBP160" s="33"/>
      <c r="FBQ160" s="33"/>
      <c r="FBR160" s="39"/>
      <c r="FBS160" s="37"/>
      <c r="FBT160" s="32"/>
      <c r="FBU160" s="32"/>
      <c r="FBV160" s="32"/>
      <c r="FBW160" s="32"/>
      <c r="FBX160" s="32"/>
      <c r="FBY160" s="32"/>
      <c r="FBZ160" s="32"/>
      <c r="FCA160" s="32"/>
      <c r="FCB160" s="32"/>
      <c r="FCC160" s="32"/>
      <c r="FCD160" s="33"/>
      <c r="FCE160" s="34"/>
      <c r="FCF160" s="33"/>
      <c r="FCG160" s="33"/>
      <c r="FCH160" s="39"/>
      <c r="FCI160" s="37"/>
      <c r="FCJ160" s="32"/>
      <c r="FCK160" s="32"/>
      <c r="FCL160" s="32"/>
      <c r="FCM160" s="32"/>
      <c r="FCN160" s="32"/>
      <c r="FCO160" s="32"/>
      <c r="FCP160" s="32"/>
      <c r="FCQ160" s="32"/>
      <c r="FCR160" s="32"/>
      <c r="FCS160" s="32"/>
      <c r="FCT160" s="33"/>
      <c r="FCU160" s="34"/>
      <c r="FCV160" s="33"/>
      <c r="FCW160" s="33"/>
      <c r="FCX160" s="39"/>
      <c r="FCY160" s="37"/>
      <c r="FCZ160" s="32"/>
      <c r="FDA160" s="32"/>
      <c r="FDB160" s="32"/>
      <c r="FDC160" s="32"/>
      <c r="FDD160" s="32"/>
      <c r="FDE160" s="32"/>
      <c r="FDF160" s="32"/>
      <c r="FDG160" s="32"/>
      <c r="FDH160" s="32"/>
      <c r="FDI160" s="32"/>
      <c r="FDJ160" s="33"/>
      <c r="FDK160" s="34"/>
      <c r="FDL160" s="33"/>
      <c r="FDM160" s="33"/>
      <c r="FDN160" s="39"/>
      <c r="FDO160" s="37"/>
      <c r="FDP160" s="32"/>
      <c r="FDQ160" s="32"/>
      <c r="FDR160" s="32"/>
      <c r="FDS160" s="32"/>
      <c r="FDT160" s="32"/>
      <c r="FDU160" s="32"/>
      <c r="FDV160" s="32"/>
      <c r="FDW160" s="32"/>
      <c r="FDX160" s="32"/>
      <c r="FDY160" s="32"/>
      <c r="FDZ160" s="33"/>
      <c r="FEA160" s="34"/>
      <c r="FEB160" s="33"/>
      <c r="FEC160" s="33"/>
      <c r="FED160" s="39"/>
      <c r="FEE160" s="37"/>
      <c r="FEF160" s="32"/>
      <c r="FEG160" s="32"/>
      <c r="FEH160" s="32"/>
      <c r="FEI160" s="32"/>
      <c r="FEJ160" s="32"/>
      <c r="FEK160" s="32"/>
      <c r="FEL160" s="32"/>
      <c r="FEM160" s="32"/>
      <c r="FEN160" s="32"/>
      <c r="FEO160" s="32"/>
      <c r="FEP160" s="33"/>
      <c r="FEQ160" s="34"/>
      <c r="FER160" s="33"/>
      <c r="FES160" s="33"/>
      <c r="FET160" s="39"/>
      <c r="FEU160" s="37"/>
      <c r="FEV160" s="32"/>
      <c r="FEW160" s="32"/>
      <c r="FEX160" s="32"/>
      <c r="FEY160" s="32"/>
      <c r="FEZ160" s="32"/>
      <c r="FFA160" s="32"/>
      <c r="FFB160" s="32"/>
      <c r="FFC160" s="32"/>
      <c r="FFD160" s="32"/>
      <c r="FFE160" s="32"/>
      <c r="FFF160" s="33"/>
      <c r="FFG160" s="34"/>
      <c r="FFH160" s="33"/>
      <c r="FFI160" s="33"/>
      <c r="FFJ160" s="39"/>
      <c r="FFK160" s="37"/>
      <c r="FFL160" s="32"/>
      <c r="FFM160" s="32"/>
      <c r="FFN160" s="32"/>
      <c r="FFO160" s="32"/>
      <c r="FFP160" s="32"/>
      <c r="FFQ160" s="32"/>
      <c r="FFR160" s="32"/>
      <c r="FFS160" s="32"/>
      <c r="FFT160" s="32"/>
      <c r="FFU160" s="32"/>
      <c r="FFV160" s="33"/>
      <c r="FFW160" s="34"/>
      <c r="FFX160" s="33"/>
      <c r="FFY160" s="33"/>
      <c r="FFZ160" s="39"/>
      <c r="FGA160" s="37"/>
      <c r="FGB160" s="32"/>
      <c r="FGC160" s="32"/>
      <c r="FGD160" s="32"/>
      <c r="FGE160" s="32"/>
      <c r="FGF160" s="32"/>
      <c r="FGG160" s="32"/>
      <c r="FGH160" s="32"/>
      <c r="FGI160" s="32"/>
      <c r="FGJ160" s="32"/>
      <c r="FGK160" s="32"/>
      <c r="FGL160" s="33"/>
      <c r="FGM160" s="34"/>
      <c r="FGN160" s="33"/>
      <c r="FGO160" s="33"/>
      <c r="FGP160" s="39"/>
      <c r="FGQ160" s="37"/>
      <c r="FGR160" s="32"/>
      <c r="FGS160" s="32"/>
      <c r="FGT160" s="32"/>
      <c r="FGU160" s="32"/>
      <c r="FGV160" s="32"/>
      <c r="FGW160" s="32"/>
      <c r="FGX160" s="32"/>
      <c r="FGY160" s="32"/>
      <c r="FGZ160" s="32"/>
      <c r="FHA160" s="32"/>
      <c r="FHB160" s="33"/>
      <c r="FHC160" s="34"/>
      <c r="FHD160" s="33"/>
      <c r="FHE160" s="33"/>
      <c r="FHF160" s="39"/>
      <c r="FHG160" s="37"/>
      <c r="FHH160" s="32"/>
      <c r="FHI160" s="32"/>
      <c r="FHJ160" s="32"/>
      <c r="FHK160" s="32"/>
      <c r="FHL160" s="32"/>
      <c r="FHM160" s="32"/>
      <c r="FHN160" s="32"/>
      <c r="FHO160" s="32"/>
      <c r="FHP160" s="32"/>
      <c r="FHQ160" s="32"/>
      <c r="FHR160" s="33"/>
      <c r="FHS160" s="34"/>
      <c r="FHT160" s="33"/>
      <c r="FHU160" s="33"/>
      <c r="FHV160" s="39"/>
      <c r="FHW160" s="37"/>
      <c r="FHX160" s="32"/>
      <c r="FHY160" s="32"/>
      <c r="FHZ160" s="32"/>
      <c r="FIA160" s="32"/>
      <c r="FIB160" s="32"/>
      <c r="FIC160" s="32"/>
      <c r="FID160" s="32"/>
      <c r="FIE160" s="32"/>
      <c r="FIF160" s="32"/>
      <c r="FIG160" s="32"/>
      <c r="FIH160" s="33"/>
      <c r="FII160" s="34"/>
      <c r="FIJ160" s="33"/>
      <c r="FIK160" s="33"/>
      <c r="FIL160" s="39"/>
      <c r="FIM160" s="37"/>
      <c r="FIN160" s="32"/>
      <c r="FIO160" s="32"/>
      <c r="FIP160" s="32"/>
      <c r="FIQ160" s="32"/>
      <c r="FIR160" s="32"/>
      <c r="FIS160" s="32"/>
      <c r="FIT160" s="32"/>
      <c r="FIU160" s="32"/>
      <c r="FIV160" s="32"/>
      <c r="FIW160" s="32"/>
      <c r="FIX160" s="33"/>
      <c r="FIY160" s="34"/>
      <c r="FIZ160" s="33"/>
      <c r="FJA160" s="33"/>
      <c r="FJB160" s="39"/>
      <c r="FJC160" s="37"/>
      <c r="FJD160" s="32"/>
      <c r="FJE160" s="32"/>
      <c r="FJF160" s="32"/>
      <c r="FJG160" s="32"/>
      <c r="FJH160" s="32"/>
      <c r="FJI160" s="32"/>
      <c r="FJJ160" s="32"/>
      <c r="FJK160" s="32"/>
      <c r="FJL160" s="32"/>
      <c r="FJM160" s="32"/>
      <c r="FJN160" s="33"/>
      <c r="FJO160" s="34"/>
      <c r="FJP160" s="33"/>
      <c r="FJQ160" s="33"/>
      <c r="FJR160" s="39"/>
      <c r="FJS160" s="37"/>
      <c r="FJT160" s="32"/>
      <c r="FJU160" s="32"/>
      <c r="FJV160" s="32"/>
      <c r="FJW160" s="32"/>
      <c r="FJX160" s="32"/>
      <c r="FJY160" s="32"/>
      <c r="FJZ160" s="32"/>
      <c r="FKA160" s="32"/>
      <c r="FKB160" s="32"/>
      <c r="FKC160" s="32"/>
      <c r="FKD160" s="33"/>
      <c r="FKE160" s="34"/>
      <c r="FKF160" s="33"/>
      <c r="FKG160" s="33"/>
      <c r="FKH160" s="39"/>
      <c r="FKI160" s="37"/>
      <c r="FKJ160" s="32"/>
      <c r="FKK160" s="32"/>
      <c r="FKL160" s="32"/>
      <c r="FKM160" s="32"/>
      <c r="FKN160" s="32"/>
      <c r="FKO160" s="32"/>
      <c r="FKP160" s="32"/>
      <c r="FKQ160" s="32"/>
      <c r="FKR160" s="32"/>
      <c r="FKS160" s="32"/>
      <c r="FKT160" s="33"/>
      <c r="FKU160" s="34"/>
      <c r="FKV160" s="33"/>
      <c r="FKW160" s="33"/>
      <c r="FKX160" s="39"/>
      <c r="FKY160" s="37"/>
      <c r="FKZ160" s="32"/>
      <c r="FLA160" s="32"/>
      <c r="FLB160" s="32"/>
      <c r="FLC160" s="32"/>
      <c r="FLD160" s="32"/>
      <c r="FLE160" s="32"/>
      <c r="FLF160" s="32"/>
      <c r="FLG160" s="32"/>
      <c r="FLH160" s="32"/>
      <c r="FLI160" s="32"/>
      <c r="FLJ160" s="33"/>
      <c r="FLK160" s="34"/>
      <c r="FLL160" s="33"/>
      <c r="FLM160" s="33"/>
      <c r="FLN160" s="39"/>
      <c r="FLO160" s="37"/>
      <c r="FLP160" s="32"/>
      <c r="FLQ160" s="32"/>
      <c r="FLR160" s="32"/>
      <c r="FLS160" s="32"/>
      <c r="FLT160" s="32"/>
      <c r="FLU160" s="32"/>
      <c r="FLV160" s="32"/>
      <c r="FLW160" s="32"/>
      <c r="FLX160" s="32"/>
      <c r="FLY160" s="32"/>
      <c r="FLZ160" s="33"/>
      <c r="FMA160" s="34"/>
      <c r="FMB160" s="33"/>
      <c r="FMC160" s="33"/>
      <c r="FMD160" s="39"/>
      <c r="FME160" s="37"/>
      <c r="FMF160" s="32"/>
      <c r="FMG160" s="32"/>
      <c r="FMH160" s="32"/>
      <c r="FMI160" s="32"/>
      <c r="FMJ160" s="32"/>
      <c r="FMK160" s="32"/>
      <c r="FML160" s="32"/>
      <c r="FMM160" s="32"/>
      <c r="FMN160" s="32"/>
      <c r="FMO160" s="32"/>
      <c r="FMP160" s="33"/>
      <c r="FMQ160" s="34"/>
      <c r="FMR160" s="33"/>
      <c r="FMS160" s="33"/>
      <c r="FMT160" s="39"/>
      <c r="FMU160" s="37"/>
      <c r="FMV160" s="32"/>
      <c r="FMW160" s="32"/>
      <c r="FMX160" s="32"/>
      <c r="FMY160" s="32"/>
      <c r="FMZ160" s="32"/>
      <c r="FNA160" s="32"/>
      <c r="FNB160" s="32"/>
      <c r="FNC160" s="32"/>
      <c r="FND160" s="32"/>
      <c r="FNE160" s="32"/>
      <c r="FNF160" s="33"/>
      <c r="FNG160" s="34"/>
      <c r="FNH160" s="33"/>
      <c r="FNI160" s="33"/>
      <c r="FNJ160" s="39"/>
      <c r="FNK160" s="37"/>
      <c r="FNL160" s="32"/>
      <c r="FNM160" s="32"/>
      <c r="FNN160" s="32"/>
      <c r="FNO160" s="32"/>
      <c r="FNP160" s="32"/>
      <c r="FNQ160" s="32"/>
      <c r="FNR160" s="32"/>
      <c r="FNS160" s="32"/>
      <c r="FNT160" s="32"/>
      <c r="FNU160" s="32"/>
      <c r="FNV160" s="33"/>
      <c r="FNW160" s="34"/>
      <c r="FNX160" s="33"/>
      <c r="FNY160" s="33"/>
      <c r="FNZ160" s="39"/>
      <c r="FOA160" s="37"/>
      <c r="FOB160" s="32"/>
      <c r="FOC160" s="32"/>
      <c r="FOD160" s="32"/>
      <c r="FOE160" s="32"/>
      <c r="FOF160" s="32"/>
      <c r="FOG160" s="32"/>
      <c r="FOH160" s="32"/>
      <c r="FOI160" s="32"/>
      <c r="FOJ160" s="32"/>
      <c r="FOK160" s="32"/>
      <c r="FOL160" s="33"/>
      <c r="FOM160" s="34"/>
      <c r="FON160" s="33"/>
      <c r="FOO160" s="33"/>
      <c r="FOP160" s="39"/>
      <c r="FOQ160" s="37"/>
      <c r="FOR160" s="32"/>
      <c r="FOS160" s="32"/>
      <c r="FOT160" s="32"/>
      <c r="FOU160" s="32"/>
      <c r="FOV160" s="32"/>
      <c r="FOW160" s="32"/>
      <c r="FOX160" s="32"/>
      <c r="FOY160" s="32"/>
      <c r="FOZ160" s="32"/>
      <c r="FPA160" s="32"/>
      <c r="FPB160" s="33"/>
      <c r="FPC160" s="34"/>
      <c r="FPD160" s="33"/>
      <c r="FPE160" s="33"/>
      <c r="FPF160" s="39"/>
      <c r="FPG160" s="37"/>
      <c r="FPH160" s="32"/>
      <c r="FPI160" s="32"/>
      <c r="FPJ160" s="32"/>
      <c r="FPK160" s="32"/>
      <c r="FPL160" s="32"/>
      <c r="FPM160" s="32"/>
      <c r="FPN160" s="32"/>
      <c r="FPO160" s="32"/>
      <c r="FPP160" s="32"/>
      <c r="FPQ160" s="32"/>
      <c r="FPR160" s="33"/>
      <c r="FPS160" s="34"/>
      <c r="FPT160" s="33"/>
      <c r="FPU160" s="33"/>
      <c r="FPV160" s="39"/>
      <c r="FPW160" s="37"/>
      <c r="FPX160" s="32"/>
      <c r="FPY160" s="32"/>
      <c r="FPZ160" s="32"/>
      <c r="FQA160" s="32"/>
      <c r="FQB160" s="32"/>
      <c r="FQC160" s="32"/>
      <c r="FQD160" s="32"/>
      <c r="FQE160" s="32"/>
      <c r="FQF160" s="32"/>
      <c r="FQG160" s="32"/>
      <c r="FQH160" s="33"/>
      <c r="FQI160" s="34"/>
      <c r="FQJ160" s="33"/>
      <c r="FQK160" s="33"/>
      <c r="FQL160" s="39"/>
      <c r="FQM160" s="37"/>
      <c r="FQN160" s="32"/>
      <c r="FQO160" s="32"/>
      <c r="FQP160" s="32"/>
      <c r="FQQ160" s="32"/>
      <c r="FQR160" s="32"/>
      <c r="FQS160" s="32"/>
      <c r="FQT160" s="32"/>
      <c r="FQU160" s="32"/>
      <c r="FQV160" s="32"/>
      <c r="FQW160" s="32"/>
      <c r="FQX160" s="33"/>
      <c r="FQY160" s="34"/>
      <c r="FQZ160" s="33"/>
      <c r="FRA160" s="33"/>
      <c r="FRB160" s="39"/>
      <c r="FRC160" s="37"/>
      <c r="FRD160" s="32"/>
      <c r="FRE160" s="32"/>
      <c r="FRF160" s="32"/>
      <c r="FRG160" s="32"/>
      <c r="FRH160" s="32"/>
      <c r="FRI160" s="32"/>
      <c r="FRJ160" s="32"/>
      <c r="FRK160" s="32"/>
      <c r="FRL160" s="32"/>
      <c r="FRM160" s="32"/>
      <c r="FRN160" s="33"/>
      <c r="FRO160" s="34"/>
      <c r="FRP160" s="33"/>
      <c r="FRQ160" s="33"/>
      <c r="FRR160" s="39"/>
      <c r="FRS160" s="37"/>
      <c r="FRT160" s="32"/>
      <c r="FRU160" s="32"/>
      <c r="FRV160" s="32"/>
      <c r="FRW160" s="32"/>
      <c r="FRX160" s="32"/>
      <c r="FRY160" s="32"/>
      <c r="FRZ160" s="32"/>
      <c r="FSA160" s="32"/>
      <c r="FSB160" s="32"/>
      <c r="FSC160" s="32"/>
      <c r="FSD160" s="33"/>
      <c r="FSE160" s="34"/>
      <c r="FSF160" s="33"/>
      <c r="FSG160" s="33"/>
      <c r="FSH160" s="39"/>
      <c r="FSI160" s="37"/>
      <c r="FSJ160" s="32"/>
      <c r="FSK160" s="32"/>
      <c r="FSL160" s="32"/>
      <c r="FSM160" s="32"/>
      <c r="FSN160" s="32"/>
      <c r="FSO160" s="32"/>
      <c r="FSP160" s="32"/>
      <c r="FSQ160" s="32"/>
      <c r="FSR160" s="32"/>
      <c r="FSS160" s="32"/>
      <c r="FST160" s="33"/>
      <c r="FSU160" s="34"/>
      <c r="FSV160" s="33"/>
      <c r="FSW160" s="33"/>
      <c r="FSX160" s="39"/>
      <c r="FSY160" s="37"/>
      <c r="FSZ160" s="32"/>
      <c r="FTA160" s="32"/>
      <c r="FTB160" s="32"/>
      <c r="FTC160" s="32"/>
      <c r="FTD160" s="32"/>
      <c r="FTE160" s="32"/>
      <c r="FTF160" s="32"/>
      <c r="FTG160" s="32"/>
      <c r="FTH160" s="32"/>
      <c r="FTI160" s="32"/>
      <c r="FTJ160" s="33"/>
      <c r="FTK160" s="34"/>
      <c r="FTL160" s="33"/>
      <c r="FTM160" s="33"/>
      <c r="FTN160" s="39"/>
      <c r="FTO160" s="37"/>
      <c r="FTP160" s="32"/>
      <c r="FTQ160" s="32"/>
      <c r="FTR160" s="32"/>
      <c r="FTS160" s="32"/>
      <c r="FTT160" s="32"/>
      <c r="FTU160" s="32"/>
      <c r="FTV160" s="32"/>
      <c r="FTW160" s="32"/>
      <c r="FTX160" s="32"/>
      <c r="FTY160" s="32"/>
      <c r="FTZ160" s="33"/>
      <c r="FUA160" s="34"/>
      <c r="FUB160" s="33"/>
      <c r="FUC160" s="33"/>
      <c r="FUD160" s="39"/>
      <c r="FUE160" s="37"/>
      <c r="FUF160" s="32"/>
      <c r="FUG160" s="32"/>
      <c r="FUH160" s="32"/>
      <c r="FUI160" s="32"/>
      <c r="FUJ160" s="32"/>
      <c r="FUK160" s="32"/>
      <c r="FUL160" s="32"/>
      <c r="FUM160" s="32"/>
      <c r="FUN160" s="32"/>
      <c r="FUO160" s="32"/>
      <c r="FUP160" s="33"/>
      <c r="FUQ160" s="34"/>
      <c r="FUR160" s="33"/>
      <c r="FUS160" s="33"/>
      <c r="FUT160" s="39"/>
      <c r="FUU160" s="37"/>
      <c r="FUV160" s="32"/>
      <c r="FUW160" s="32"/>
      <c r="FUX160" s="32"/>
      <c r="FUY160" s="32"/>
      <c r="FUZ160" s="32"/>
      <c r="FVA160" s="32"/>
      <c r="FVB160" s="32"/>
      <c r="FVC160" s="32"/>
      <c r="FVD160" s="32"/>
      <c r="FVE160" s="32"/>
      <c r="FVF160" s="33"/>
      <c r="FVG160" s="34"/>
      <c r="FVH160" s="33"/>
      <c r="FVI160" s="33"/>
      <c r="FVJ160" s="39"/>
      <c r="FVK160" s="37"/>
      <c r="FVL160" s="32"/>
      <c r="FVM160" s="32"/>
      <c r="FVN160" s="32"/>
      <c r="FVO160" s="32"/>
      <c r="FVP160" s="32"/>
      <c r="FVQ160" s="32"/>
      <c r="FVR160" s="32"/>
      <c r="FVS160" s="32"/>
      <c r="FVT160" s="32"/>
      <c r="FVU160" s="32"/>
      <c r="FVV160" s="33"/>
      <c r="FVW160" s="34"/>
      <c r="FVX160" s="33"/>
      <c r="FVY160" s="33"/>
      <c r="FVZ160" s="39"/>
      <c r="FWA160" s="37"/>
      <c r="FWB160" s="32"/>
      <c r="FWC160" s="32"/>
      <c r="FWD160" s="32"/>
      <c r="FWE160" s="32"/>
      <c r="FWF160" s="32"/>
      <c r="FWG160" s="32"/>
      <c r="FWH160" s="32"/>
      <c r="FWI160" s="32"/>
      <c r="FWJ160" s="32"/>
      <c r="FWK160" s="32"/>
      <c r="FWL160" s="33"/>
      <c r="FWM160" s="34"/>
      <c r="FWN160" s="33"/>
      <c r="FWO160" s="33"/>
      <c r="FWP160" s="39"/>
      <c r="FWQ160" s="37"/>
      <c r="FWR160" s="32"/>
      <c r="FWS160" s="32"/>
      <c r="FWT160" s="32"/>
      <c r="FWU160" s="32"/>
      <c r="FWV160" s="32"/>
      <c r="FWW160" s="32"/>
      <c r="FWX160" s="32"/>
      <c r="FWY160" s="32"/>
      <c r="FWZ160" s="32"/>
      <c r="FXA160" s="32"/>
      <c r="FXB160" s="33"/>
      <c r="FXC160" s="34"/>
      <c r="FXD160" s="33"/>
      <c r="FXE160" s="33"/>
      <c r="FXF160" s="39"/>
      <c r="FXG160" s="37"/>
      <c r="FXH160" s="32"/>
      <c r="FXI160" s="32"/>
      <c r="FXJ160" s="32"/>
      <c r="FXK160" s="32"/>
      <c r="FXL160" s="32"/>
      <c r="FXM160" s="32"/>
      <c r="FXN160" s="32"/>
      <c r="FXO160" s="32"/>
      <c r="FXP160" s="32"/>
      <c r="FXQ160" s="32"/>
      <c r="FXR160" s="33"/>
      <c r="FXS160" s="34"/>
      <c r="FXT160" s="33"/>
      <c r="FXU160" s="33"/>
      <c r="FXV160" s="39"/>
      <c r="FXW160" s="37"/>
      <c r="FXX160" s="32"/>
      <c r="FXY160" s="32"/>
      <c r="FXZ160" s="32"/>
      <c r="FYA160" s="32"/>
      <c r="FYB160" s="32"/>
      <c r="FYC160" s="32"/>
      <c r="FYD160" s="32"/>
      <c r="FYE160" s="32"/>
      <c r="FYF160" s="32"/>
      <c r="FYG160" s="32"/>
      <c r="FYH160" s="33"/>
      <c r="FYI160" s="34"/>
      <c r="FYJ160" s="33"/>
      <c r="FYK160" s="33"/>
      <c r="FYL160" s="39"/>
      <c r="FYM160" s="37"/>
      <c r="FYN160" s="32"/>
      <c r="FYO160" s="32"/>
      <c r="FYP160" s="32"/>
      <c r="FYQ160" s="32"/>
      <c r="FYR160" s="32"/>
      <c r="FYS160" s="32"/>
      <c r="FYT160" s="32"/>
      <c r="FYU160" s="32"/>
      <c r="FYV160" s="32"/>
      <c r="FYW160" s="32"/>
      <c r="FYX160" s="33"/>
      <c r="FYY160" s="34"/>
      <c r="FYZ160" s="33"/>
      <c r="FZA160" s="33"/>
      <c r="FZB160" s="39"/>
      <c r="FZC160" s="37"/>
      <c r="FZD160" s="32"/>
      <c r="FZE160" s="32"/>
      <c r="FZF160" s="32"/>
      <c r="FZG160" s="32"/>
      <c r="FZH160" s="32"/>
      <c r="FZI160" s="32"/>
      <c r="FZJ160" s="32"/>
      <c r="FZK160" s="32"/>
      <c r="FZL160" s="32"/>
      <c r="FZM160" s="32"/>
      <c r="FZN160" s="33"/>
      <c r="FZO160" s="34"/>
      <c r="FZP160" s="33"/>
      <c r="FZQ160" s="33"/>
      <c r="FZR160" s="39"/>
      <c r="FZS160" s="37"/>
      <c r="FZT160" s="32"/>
      <c r="FZU160" s="32"/>
      <c r="FZV160" s="32"/>
      <c r="FZW160" s="32"/>
      <c r="FZX160" s="32"/>
      <c r="FZY160" s="32"/>
      <c r="FZZ160" s="32"/>
      <c r="GAA160" s="32"/>
      <c r="GAB160" s="32"/>
      <c r="GAC160" s="32"/>
      <c r="GAD160" s="33"/>
      <c r="GAE160" s="34"/>
      <c r="GAF160" s="33"/>
      <c r="GAG160" s="33"/>
      <c r="GAH160" s="39"/>
      <c r="GAI160" s="37"/>
      <c r="GAJ160" s="32"/>
      <c r="GAK160" s="32"/>
      <c r="GAL160" s="32"/>
      <c r="GAM160" s="32"/>
      <c r="GAN160" s="32"/>
      <c r="GAO160" s="32"/>
      <c r="GAP160" s="32"/>
      <c r="GAQ160" s="32"/>
      <c r="GAR160" s="32"/>
      <c r="GAS160" s="32"/>
      <c r="GAT160" s="33"/>
      <c r="GAU160" s="34"/>
      <c r="GAV160" s="33"/>
      <c r="GAW160" s="33"/>
      <c r="GAX160" s="39"/>
      <c r="GAY160" s="37"/>
      <c r="GAZ160" s="32"/>
      <c r="GBA160" s="32"/>
      <c r="GBB160" s="32"/>
      <c r="GBC160" s="32"/>
      <c r="GBD160" s="32"/>
      <c r="GBE160" s="32"/>
      <c r="GBF160" s="32"/>
      <c r="GBG160" s="32"/>
      <c r="GBH160" s="32"/>
      <c r="GBI160" s="32"/>
      <c r="GBJ160" s="33"/>
      <c r="GBK160" s="34"/>
      <c r="GBL160" s="33"/>
      <c r="GBM160" s="33"/>
      <c r="GBN160" s="39"/>
      <c r="GBO160" s="37"/>
      <c r="GBP160" s="32"/>
      <c r="GBQ160" s="32"/>
      <c r="GBR160" s="32"/>
      <c r="GBS160" s="32"/>
      <c r="GBT160" s="32"/>
      <c r="GBU160" s="32"/>
      <c r="GBV160" s="32"/>
      <c r="GBW160" s="32"/>
      <c r="GBX160" s="32"/>
      <c r="GBY160" s="32"/>
      <c r="GBZ160" s="33"/>
      <c r="GCA160" s="34"/>
      <c r="GCB160" s="33"/>
      <c r="GCC160" s="33"/>
      <c r="GCD160" s="39"/>
      <c r="GCE160" s="37"/>
      <c r="GCF160" s="32"/>
      <c r="GCG160" s="32"/>
      <c r="GCH160" s="32"/>
      <c r="GCI160" s="32"/>
      <c r="GCJ160" s="32"/>
      <c r="GCK160" s="32"/>
      <c r="GCL160" s="32"/>
      <c r="GCM160" s="32"/>
      <c r="GCN160" s="32"/>
      <c r="GCO160" s="32"/>
      <c r="GCP160" s="33"/>
      <c r="GCQ160" s="34"/>
      <c r="GCR160" s="33"/>
      <c r="GCS160" s="33"/>
      <c r="GCT160" s="39"/>
      <c r="GCU160" s="37"/>
      <c r="GCV160" s="32"/>
      <c r="GCW160" s="32"/>
      <c r="GCX160" s="32"/>
      <c r="GCY160" s="32"/>
      <c r="GCZ160" s="32"/>
      <c r="GDA160" s="32"/>
      <c r="GDB160" s="32"/>
      <c r="GDC160" s="32"/>
      <c r="GDD160" s="32"/>
      <c r="GDE160" s="32"/>
      <c r="GDF160" s="33"/>
      <c r="GDG160" s="34"/>
      <c r="GDH160" s="33"/>
      <c r="GDI160" s="33"/>
      <c r="GDJ160" s="39"/>
      <c r="GDK160" s="37"/>
      <c r="GDL160" s="32"/>
      <c r="GDM160" s="32"/>
      <c r="GDN160" s="32"/>
      <c r="GDO160" s="32"/>
      <c r="GDP160" s="32"/>
      <c r="GDQ160" s="32"/>
      <c r="GDR160" s="32"/>
      <c r="GDS160" s="32"/>
      <c r="GDT160" s="32"/>
      <c r="GDU160" s="32"/>
      <c r="GDV160" s="33"/>
      <c r="GDW160" s="34"/>
      <c r="GDX160" s="33"/>
      <c r="GDY160" s="33"/>
      <c r="GDZ160" s="39"/>
      <c r="GEA160" s="37"/>
      <c r="GEB160" s="32"/>
      <c r="GEC160" s="32"/>
      <c r="GED160" s="32"/>
      <c r="GEE160" s="32"/>
      <c r="GEF160" s="32"/>
      <c r="GEG160" s="32"/>
      <c r="GEH160" s="32"/>
      <c r="GEI160" s="32"/>
      <c r="GEJ160" s="32"/>
      <c r="GEK160" s="32"/>
      <c r="GEL160" s="33"/>
      <c r="GEM160" s="34"/>
      <c r="GEN160" s="33"/>
      <c r="GEO160" s="33"/>
      <c r="GEP160" s="39"/>
      <c r="GEQ160" s="37"/>
      <c r="GER160" s="32"/>
      <c r="GES160" s="32"/>
      <c r="GET160" s="32"/>
      <c r="GEU160" s="32"/>
      <c r="GEV160" s="32"/>
      <c r="GEW160" s="32"/>
      <c r="GEX160" s="32"/>
      <c r="GEY160" s="32"/>
      <c r="GEZ160" s="32"/>
      <c r="GFA160" s="32"/>
      <c r="GFB160" s="33"/>
      <c r="GFC160" s="34"/>
      <c r="GFD160" s="33"/>
      <c r="GFE160" s="33"/>
      <c r="GFF160" s="39"/>
      <c r="GFG160" s="37"/>
      <c r="GFH160" s="32"/>
      <c r="GFI160" s="32"/>
      <c r="GFJ160" s="32"/>
      <c r="GFK160" s="32"/>
      <c r="GFL160" s="32"/>
      <c r="GFM160" s="32"/>
      <c r="GFN160" s="32"/>
      <c r="GFO160" s="32"/>
      <c r="GFP160" s="32"/>
      <c r="GFQ160" s="32"/>
      <c r="GFR160" s="33"/>
      <c r="GFS160" s="34"/>
      <c r="GFT160" s="33"/>
      <c r="GFU160" s="33"/>
      <c r="GFV160" s="39"/>
      <c r="GFW160" s="37"/>
      <c r="GFX160" s="32"/>
      <c r="GFY160" s="32"/>
      <c r="GFZ160" s="32"/>
      <c r="GGA160" s="32"/>
      <c r="GGB160" s="32"/>
      <c r="GGC160" s="32"/>
      <c r="GGD160" s="32"/>
      <c r="GGE160" s="32"/>
      <c r="GGF160" s="32"/>
      <c r="GGG160" s="32"/>
      <c r="GGH160" s="33"/>
      <c r="GGI160" s="34"/>
      <c r="GGJ160" s="33"/>
      <c r="GGK160" s="33"/>
      <c r="GGL160" s="39"/>
      <c r="GGM160" s="37"/>
      <c r="GGN160" s="32"/>
      <c r="GGO160" s="32"/>
      <c r="GGP160" s="32"/>
      <c r="GGQ160" s="32"/>
      <c r="GGR160" s="32"/>
      <c r="GGS160" s="32"/>
      <c r="GGT160" s="32"/>
      <c r="GGU160" s="32"/>
      <c r="GGV160" s="32"/>
      <c r="GGW160" s="32"/>
      <c r="GGX160" s="33"/>
      <c r="GGY160" s="34"/>
      <c r="GGZ160" s="33"/>
      <c r="GHA160" s="33"/>
      <c r="GHB160" s="39"/>
      <c r="GHC160" s="37"/>
      <c r="GHD160" s="32"/>
      <c r="GHE160" s="32"/>
      <c r="GHF160" s="32"/>
      <c r="GHG160" s="32"/>
      <c r="GHH160" s="32"/>
      <c r="GHI160" s="32"/>
      <c r="GHJ160" s="32"/>
      <c r="GHK160" s="32"/>
      <c r="GHL160" s="32"/>
      <c r="GHM160" s="32"/>
      <c r="GHN160" s="33"/>
      <c r="GHO160" s="34"/>
      <c r="GHP160" s="33"/>
      <c r="GHQ160" s="33"/>
      <c r="GHR160" s="39"/>
      <c r="GHS160" s="37"/>
      <c r="GHT160" s="32"/>
      <c r="GHU160" s="32"/>
      <c r="GHV160" s="32"/>
      <c r="GHW160" s="32"/>
      <c r="GHX160" s="32"/>
      <c r="GHY160" s="32"/>
      <c r="GHZ160" s="32"/>
      <c r="GIA160" s="32"/>
      <c r="GIB160" s="32"/>
      <c r="GIC160" s="32"/>
      <c r="GID160" s="33"/>
      <c r="GIE160" s="34"/>
      <c r="GIF160" s="33"/>
      <c r="GIG160" s="33"/>
      <c r="GIH160" s="39"/>
      <c r="GII160" s="37"/>
      <c r="GIJ160" s="32"/>
      <c r="GIK160" s="32"/>
      <c r="GIL160" s="32"/>
      <c r="GIM160" s="32"/>
      <c r="GIN160" s="32"/>
      <c r="GIO160" s="32"/>
      <c r="GIP160" s="32"/>
      <c r="GIQ160" s="32"/>
      <c r="GIR160" s="32"/>
      <c r="GIS160" s="32"/>
      <c r="GIT160" s="33"/>
      <c r="GIU160" s="34"/>
      <c r="GIV160" s="33"/>
      <c r="GIW160" s="33"/>
      <c r="GIX160" s="39"/>
      <c r="GIY160" s="37"/>
      <c r="GIZ160" s="32"/>
      <c r="GJA160" s="32"/>
      <c r="GJB160" s="32"/>
      <c r="GJC160" s="32"/>
      <c r="GJD160" s="32"/>
      <c r="GJE160" s="32"/>
      <c r="GJF160" s="32"/>
      <c r="GJG160" s="32"/>
      <c r="GJH160" s="32"/>
      <c r="GJI160" s="32"/>
      <c r="GJJ160" s="33"/>
      <c r="GJK160" s="34"/>
      <c r="GJL160" s="33"/>
      <c r="GJM160" s="33"/>
      <c r="GJN160" s="39"/>
      <c r="GJO160" s="37"/>
      <c r="GJP160" s="32"/>
      <c r="GJQ160" s="32"/>
      <c r="GJR160" s="32"/>
      <c r="GJS160" s="32"/>
      <c r="GJT160" s="32"/>
      <c r="GJU160" s="32"/>
      <c r="GJV160" s="32"/>
      <c r="GJW160" s="32"/>
      <c r="GJX160" s="32"/>
      <c r="GJY160" s="32"/>
      <c r="GJZ160" s="33"/>
      <c r="GKA160" s="34"/>
      <c r="GKB160" s="33"/>
      <c r="GKC160" s="33"/>
      <c r="GKD160" s="39"/>
      <c r="GKE160" s="37"/>
      <c r="GKF160" s="32"/>
      <c r="GKG160" s="32"/>
      <c r="GKH160" s="32"/>
      <c r="GKI160" s="32"/>
      <c r="GKJ160" s="32"/>
      <c r="GKK160" s="32"/>
      <c r="GKL160" s="32"/>
      <c r="GKM160" s="32"/>
      <c r="GKN160" s="32"/>
      <c r="GKO160" s="32"/>
      <c r="GKP160" s="33"/>
      <c r="GKQ160" s="34"/>
      <c r="GKR160" s="33"/>
      <c r="GKS160" s="33"/>
      <c r="GKT160" s="39"/>
      <c r="GKU160" s="37"/>
      <c r="GKV160" s="32"/>
      <c r="GKW160" s="32"/>
      <c r="GKX160" s="32"/>
      <c r="GKY160" s="32"/>
      <c r="GKZ160" s="32"/>
      <c r="GLA160" s="32"/>
      <c r="GLB160" s="32"/>
      <c r="GLC160" s="32"/>
      <c r="GLD160" s="32"/>
      <c r="GLE160" s="32"/>
      <c r="GLF160" s="33"/>
      <c r="GLG160" s="34"/>
      <c r="GLH160" s="33"/>
      <c r="GLI160" s="33"/>
      <c r="GLJ160" s="39"/>
      <c r="GLK160" s="37"/>
      <c r="GLL160" s="32"/>
      <c r="GLM160" s="32"/>
      <c r="GLN160" s="32"/>
      <c r="GLO160" s="32"/>
      <c r="GLP160" s="32"/>
      <c r="GLQ160" s="32"/>
      <c r="GLR160" s="32"/>
      <c r="GLS160" s="32"/>
      <c r="GLT160" s="32"/>
      <c r="GLU160" s="32"/>
      <c r="GLV160" s="33"/>
      <c r="GLW160" s="34"/>
      <c r="GLX160" s="33"/>
      <c r="GLY160" s="33"/>
      <c r="GLZ160" s="39"/>
      <c r="GMA160" s="37"/>
      <c r="GMB160" s="32"/>
      <c r="GMC160" s="32"/>
      <c r="GMD160" s="32"/>
      <c r="GME160" s="32"/>
      <c r="GMF160" s="32"/>
      <c r="GMG160" s="32"/>
      <c r="GMH160" s="32"/>
      <c r="GMI160" s="32"/>
      <c r="GMJ160" s="32"/>
      <c r="GMK160" s="32"/>
      <c r="GML160" s="33"/>
      <c r="GMM160" s="34"/>
      <c r="GMN160" s="33"/>
      <c r="GMO160" s="33"/>
      <c r="GMP160" s="39"/>
      <c r="GMQ160" s="37"/>
      <c r="GMR160" s="32"/>
      <c r="GMS160" s="32"/>
      <c r="GMT160" s="32"/>
      <c r="GMU160" s="32"/>
      <c r="GMV160" s="32"/>
      <c r="GMW160" s="32"/>
      <c r="GMX160" s="32"/>
      <c r="GMY160" s="32"/>
      <c r="GMZ160" s="32"/>
      <c r="GNA160" s="32"/>
      <c r="GNB160" s="33"/>
      <c r="GNC160" s="34"/>
      <c r="GND160" s="33"/>
      <c r="GNE160" s="33"/>
      <c r="GNF160" s="39"/>
      <c r="GNG160" s="37"/>
      <c r="GNH160" s="32"/>
      <c r="GNI160" s="32"/>
      <c r="GNJ160" s="32"/>
      <c r="GNK160" s="32"/>
      <c r="GNL160" s="32"/>
      <c r="GNM160" s="32"/>
      <c r="GNN160" s="32"/>
      <c r="GNO160" s="32"/>
      <c r="GNP160" s="32"/>
      <c r="GNQ160" s="32"/>
      <c r="GNR160" s="33"/>
      <c r="GNS160" s="34"/>
      <c r="GNT160" s="33"/>
      <c r="GNU160" s="33"/>
      <c r="GNV160" s="39"/>
      <c r="GNW160" s="37"/>
      <c r="GNX160" s="32"/>
      <c r="GNY160" s="32"/>
      <c r="GNZ160" s="32"/>
      <c r="GOA160" s="32"/>
      <c r="GOB160" s="32"/>
      <c r="GOC160" s="32"/>
      <c r="GOD160" s="32"/>
      <c r="GOE160" s="32"/>
      <c r="GOF160" s="32"/>
      <c r="GOG160" s="32"/>
      <c r="GOH160" s="33"/>
      <c r="GOI160" s="34"/>
      <c r="GOJ160" s="33"/>
      <c r="GOK160" s="33"/>
      <c r="GOL160" s="39"/>
      <c r="GOM160" s="37"/>
      <c r="GON160" s="32"/>
      <c r="GOO160" s="32"/>
      <c r="GOP160" s="32"/>
      <c r="GOQ160" s="32"/>
      <c r="GOR160" s="32"/>
      <c r="GOS160" s="32"/>
      <c r="GOT160" s="32"/>
      <c r="GOU160" s="32"/>
      <c r="GOV160" s="32"/>
      <c r="GOW160" s="32"/>
      <c r="GOX160" s="33"/>
      <c r="GOY160" s="34"/>
      <c r="GOZ160" s="33"/>
      <c r="GPA160" s="33"/>
      <c r="GPB160" s="39"/>
      <c r="GPC160" s="37"/>
      <c r="GPD160" s="32"/>
      <c r="GPE160" s="32"/>
      <c r="GPF160" s="32"/>
      <c r="GPG160" s="32"/>
      <c r="GPH160" s="32"/>
      <c r="GPI160" s="32"/>
      <c r="GPJ160" s="32"/>
      <c r="GPK160" s="32"/>
      <c r="GPL160" s="32"/>
      <c r="GPM160" s="32"/>
      <c r="GPN160" s="33"/>
      <c r="GPO160" s="34"/>
      <c r="GPP160" s="33"/>
      <c r="GPQ160" s="33"/>
      <c r="GPR160" s="39"/>
      <c r="GPS160" s="37"/>
      <c r="GPT160" s="32"/>
      <c r="GPU160" s="32"/>
      <c r="GPV160" s="32"/>
      <c r="GPW160" s="32"/>
      <c r="GPX160" s="32"/>
      <c r="GPY160" s="32"/>
      <c r="GPZ160" s="32"/>
      <c r="GQA160" s="32"/>
      <c r="GQB160" s="32"/>
      <c r="GQC160" s="32"/>
      <c r="GQD160" s="33"/>
      <c r="GQE160" s="34"/>
      <c r="GQF160" s="33"/>
      <c r="GQG160" s="33"/>
      <c r="GQH160" s="39"/>
      <c r="GQI160" s="37"/>
      <c r="GQJ160" s="32"/>
      <c r="GQK160" s="32"/>
      <c r="GQL160" s="32"/>
      <c r="GQM160" s="32"/>
      <c r="GQN160" s="32"/>
      <c r="GQO160" s="32"/>
      <c r="GQP160" s="32"/>
      <c r="GQQ160" s="32"/>
      <c r="GQR160" s="32"/>
      <c r="GQS160" s="32"/>
      <c r="GQT160" s="33"/>
      <c r="GQU160" s="34"/>
      <c r="GQV160" s="33"/>
      <c r="GQW160" s="33"/>
      <c r="GQX160" s="39"/>
      <c r="GQY160" s="37"/>
      <c r="GQZ160" s="32"/>
      <c r="GRA160" s="32"/>
      <c r="GRB160" s="32"/>
      <c r="GRC160" s="32"/>
      <c r="GRD160" s="32"/>
      <c r="GRE160" s="32"/>
      <c r="GRF160" s="32"/>
      <c r="GRG160" s="32"/>
      <c r="GRH160" s="32"/>
      <c r="GRI160" s="32"/>
      <c r="GRJ160" s="33"/>
      <c r="GRK160" s="34"/>
      <c r="GRL160" s="33"/>
      <c r="GRM160" s="33"/>
      <c r="GRN160" s="39"/>
      <c r="GRO160" s="37"/>
      <c r="GRP160" s="32"/>
      <c r="GRQ160" s="32"/>
      <c r="GRR160" s="32"/>
      <c r="GRS160" s="32"/>
      <c r="GRT160" s="32"/>
      <c r="GRU160" s="32"/>
      <c r="GRV160" s="32"/>
      <c r="GRW160" s="32"/>
      <c r="GRX160" s="32"/>
      <c r="GRY160" s="32"/>
      <c r="GRZ160" s="33"/>
      <c r="GSA160" s="34"/>
      <c r="GSB160" s="33"/>
      <c r="GSC160" s="33"/>
      <c r="GSD160" s="39"/>
      <c r="GSE160" s="37"/>
      <c r="GSF160" s="32"/>
      <c r="GSG160" s="32"/>
      <c r="GSH160" s="32"/>
      <c r="GSI160" s="32"/>
      <c r="GSJ160" s="32"/>
      <c r="GSK160" s="32"/>
      <c r="GSL160" s="32"/>
      <c r="GSM160" s="32"/>
      <c r="GSN160" s="32"/>
      <c r="GSO160" s="32"/>
      <c r="GSP160" s="33"/>
      <c r="GSQ160" s="34"/>
      <c r="GSR160" s="33"/>
      <c r="GSS160" s="33"/>
      <c r="GST160" s="39"/>
      <c r="GSU160" s="37"/>
      <c r="GSV160" s="32"/>
      <c r="GSW160" s="32"/>
      <c r="GSX160" s="32"/>
      <c r="GSY160" s="32"/>
      <c r="GSZ160" s="32"/>
      <c r="GTA160" s="32"/>
      <c r="GTB160" s="32"/>
      <c r="GTC160" s="32"/>
      <c r="GTD160" s="32"/>
      <c r="GTE160" s="32"/>
      <c r="GTF160" s="33"/>
      <c r="GTG160" s="34"/>
      <c r="GTH160" s="33"/>
      <c r="GTI160" s="33"/>
      <c r="GTJ160" s="39"/>
      <c r="GTK160" s="37"/>
      <c r="GTL160" s="32"/>
      <c r="GTM160" s="32"/>
      <c r="GTN160" s="32"/>
      <c r="GTO160" s="32"/>
      <c r="GTP160" s="32"/>
      <c r="GTQ160" s="32"/>
      <c r="GTR160" s="32"/>
      <c r="GTS160" s="32"/>
      <c r="GTT160" s="32"/>
      <c r="GTU160" s="32"/>
      <c r="GTV160" s="33"/>
      <c r="GTW160" s="34"/>
      <c r="GTX160" s="33"/>
      <c r="GTY160" s="33"/>
      <c r="GTZ160" s="39"/>
      <c r="GUA160" s="37"/>
      <c r="GUB160" s="32"/>
      <c r="GUC160" s="32"/>
      <c r="GUD160" s="32"/>
      <c r="GUE160" s="32"/>
      <c r="GUF160" s="32"/>
      <c r="GUG160" s="32"/>
      <c r="GUH160" s="32"/>
      <c r="GUI160" s="32"/>
      <c r="GUJ160" s="32"/>
      <c r="GUK160" s="32"/>
      <c r="GUL160" s="33"/>
      <c r="GUM160" s="34"/>
      <c r="GUN160" s="33"/>
      <c r="GUO160" s="33"/>
      <c r="GUP160" s="39"/>
      <c r="GUQ160" s="37"/>
      <c r="GUR160" s="32"/>
      <c r="GUS160" s="32"/>
      <c r="GUT160" s="32"/>
      <c r="GUU160" s="32"/>
      <c r="GUV160" s="32"/>
      <c r="GUW160" s="32"/>
      <c r="GUX160" s="32"/>
      <c r="GUY160" s="32"/>
      <c r="GUZ160" s="32"/>
      <c r="GVA160" s="32"/>
      <c r="GVB160" s="33"/>
      <c r="GVC160" s="34"/>
      <c r="GVD160" s="33"/>
      <c r="GVE160" s="33"/>
      <c r="GVF160" s="39"/>
      <c r="GVG160" s="37"/>
      <c r="GVH160" s="32"/>
      <c r="GVI160" s="32"/>
      <c r="GVJ160" s="32"/>
      <c r="GVK160" s="32"/>
      <c r="GVL160" s="32"/>
      <c r="GVM160" s="32"/>
      <c r="GVN160" s="32"/>
      <c r="GVO160" s="32"/>
      <c r="GVP160" s="32"/>
      <c r="GVQ160" s="32"/>
      <c r="GVR160" s="33"/>
      <c r="GVS160" s="34"/>
      <c r="GVT160" s="33"/>
      <c r="GVU160" s="33"/>
      <c r="GVV160" s="39"/>
      <c r="GVW160" s="37"/>
      <c r="GVX160" s="32"/>
      <c r="GVY160" s="32"/>
      <c r="GVZ160" s="32"/>
      <c r="GWA160" s="32"/>
      <c r="GWB160" s="32"/>
      <c r="GWC160" s="32"/>
      <c r="GWD160" s="32"/>
      <c r="GWE160" s="32"/>
      <c r="GWF160" s="32"/>
      <c r="GWG160" s="32"/>
      <c r="GWH160" s="33"/>
      <c r="GWI160" s="34"/>
      <c r="GWJ160" s="33"/>
      <c r="GWK160" s="33"/>
      <c r="GWL160" s="39"/>
      <c r="GWM160" s="37"/>
      <c r="GWN160" s="32"/>
      <c r="GWO160" s="32"/>
      <c r="GWP160" s="32"/>
      <c r="GWQ160" s="32"/>
      <c r="GWR160" s="32"/>
      <c r="GWS160" s="32"/>
      <c r="GWT160" s="32"/>
      <c r="GWU160" s="32"/>
      <c r="GWV160" s="32"/>
      <c r="GWW160" s="32"/>
      <c r="GWX160" s="33"/>
      <c r="GWY160" s="34"/>
      <c r="GWZ160" s="33"/>
      <c r="GXA160" s="33"/>
      <c r="GXB160" s="39"/>
      <c r="GXC160" s="37"/>
      <c r="GXD160" s="32"/>
      <c r="GXE160" s="32"/>
      <c r="GXF160" s="32"/>
      <c r="GXG160" s="32"/>
      <c r="GXH160" s="32"/>
      <c r="GXI160" s="32"/>
      <c r="GXJ160" s="32"/>
      <c r="GXK160" s="32"/>
      <c r="GXL160" s="32"/>
      <c r="GXM160" s="32"/>
      <c r="GXN160" s="33"/>
      <c r="GXO160" s="34"/>
      <c r="GXP160" s="33"/>
      <c r="GXQ160" s="33"/>
      <c r="GXR160" s="39"/>
      <c r="GXS160" s="37"/>
      <c r="GXT160" s="32"/>
      <c r="GXU160" s="32"/>
      <c r="GXV160" s="32"/>
      <c r="GXW160" s="32"/>
      <c r="GXX160" s="32"/>
      <c r="GXY160" s="32"/>
      <c r="GXZ160" s="32"/>
      <c r="GYA160" s="32"/>
      <c r="GYB160" s="32"/>
      <c r="GYC160" s="32"/>
      <c r="GYD160" s="33"/>
      <c r="GYE160" s="34"/>
      <c r="GYF160" s="33"/>
      <c r="GYG160" s="33"/>
      <c r="GYH160" s="39"/>
      <c r="GYI160" s="37"/>
      <c r="GYJ160" s="32"/>
      <c r="GYK160" s="32"/>
      <c r="GYL160" s="32"/>
      <c r="GYM160" s="32"/>
      <c r="GYN160" s="32"/>
      <c r="GYO160" s="32"/>
      <c r="GYP160" s="32"/>
      <c r="GYQ160" s="32"/>
      <c r="GYR160" s="32"/>
      <c r="GYS160" s="32"/>
      <c r="GYT160" s="33"/>
      <c r="GYU160" s="34"/>
      <c r="GYV160" s="33"/>
      <c r="GYW160" s="33"/>
      <c r="GYX160" s="39"/>
      <c r="GYY160" s="37"/>
      <c r="GYZ160" s="32"/>
      <c r="GZA160" s="32"/>
      <c r="GZB160" s="32"/>
      <c r="GZC160" s="32"/>
      <c r="GZD160" s="32"/>
      <c r="GZE160" s="32"/>
      <c r="GZF160" s="32"/>
      <c r="GZG160" s="32"/>
      <c r="GZH160" s="32"/>
      <c r="GZI160" s="32"/>
      <c r="GZJ160" s="33"/>
      <c r="GZK160" s="34"/>
      <c r="GZL160" s="33"/>
      <c r="GZM160" s="33"/>
      <c r="GZN160" s="39"/>
      <c r="GZO160" s="37"/>
      <c r="GZP160" s="32"/>
      <c r="GZQ160" s="32"/>
      <c r="GZR160" s="32"/>
      <c r="GZS160" s="32"/>
      <c r="GZT160" s="32"/>
      <c r="GZU160" s="32"/>
      <c r="GZV160" s="32"/>
      <c r="GZW160" s="32"/>
      <c r="GZX160" s="32"/>
      <c r="GZY160" s="32"/>
      <c r="GZZ160" s="33"/>
      <c r="HAA160" s="34"/>
      <c r="HAB160" s="33"/>
      <c r="HAC160" s="33"/>
      <c r="HAD160" s="39"/>
      <c r="HAE160" s="37"/>
      <c r="HAF160" s="32"/>
      <c r="HAG160" s="32"/>
      <c r="HAH160" s="32"/>
      <c r="HAI160" s="32"/>
      <c r="HAJ160" s="32"/>
      <c r="HAK160" s="32"/>
      <c r="HAL160" s="32"/>
      <c r="HAM160" s="32"/>
      <c r="HAN160" s="32"/>
      <c r="HAO160" s="32"/>
      <c r="HAP160" s="33"/>
      <c r="HAQ160" s="34"/>
      <c r="HAR160" s="33"/>
      <c r="HAS160" s="33"/>
      <c r="HAT160" s="39"/>
      <c r="HAU160" s="37"/>
      <c r="HAV160" s="32"/>
      <c r="HAW160" s="32"/>
      <c r="HAX160" s="32"/>
      <c r="HAY160" s="32"/>
      <c r="HAZ160" s="32"/>
      <c r="HBA160" s="32"/>
      <c r="HBB160" s="32"/>
      <c r="HBC160" s="32"/>
      <c r="HBD160" s="32"/>
      <c r="HBE160" s="32"/>
      <c r="HBF160" s="33"/>
      <c r="HBG160" s="34"/>
      <c r="HBH160" s="33"/>
      <c r="HBI160" s="33"/>
      <c r="HBJ160" s="39"/>
      <c r="HBK160" s="37"/>
      <c r="HBL160" s="32"/>
      <c r="HBM160" s="32"/>
      <c r="HBN160" s="32"/>
      <c r="HBO160" s="32"/>
      <c r="HBP160" s="32"/>
      <c r="HBQ160" s="32"/>
      <c r="HBR160" s="32"/>
      <c r="HBS160" s="32"/>
      <c r="HBT160" s="32"/>
      <c r="HBU160" s="32"/>
      <c r="HBV160" s="33"/>
      <c r="HBW160" s="34"/>
      <c r="HBX160" s="33"/>
      <c r="HBY160" s="33"/>
      <c r="HBZ160" s="39"/>
      <c r="HCA160" s="37"/>
      <c r="HCB160" s="32"/>
      <c r="HCC160" s="32"/>
      <c r="HCD160" s="32"/>
      <c r="HCE160" s="32"/>
      <c r="HCF160" s="32"/>
      <c r="HCG160" s="32"/>
      <c r="HCH160" s="32"/>
      <c r="HCI160" s="32"/>
      <c r="HCJ160" s="32"/>
      <c r="HCK160" s="32"/>
      <c r="HCL160" s="33"/>
      <c r="HCM160" s="34"/>
      <c r="HCN160" s="33"/>
      <c r="HCO160" s="33"/>
      <c r="HCP160" s="39"/>
      <c r="HCQ160" s="37"/>
      <c r="HCR160" s="32"/>
      <c r="HCS160" s="32"/>
      <c r="HCT160" s="32"/>
      <c r="HCU160" s="32"/>
      <c r="HCV160" s="32"/>
      <c r="HCW160" s="32"/>
      <c r="HCX160" s="32"/>
      <c r="HCY160" s="32"/>
      <c r="HCZ160" s="32"/>
      <c r="HDA160" s="32"/>
      <c r="HDB160" s="33"/>
      <c r="HDC160" s="34"/>
      <c r="HDD160" s="33"/>
      <c r="HDE160" s="33"/>
      <c r="HDF160" s="39"/>
      <c r="HDG160" s="37"/>
      <c r="HDH160" s="32"/>
      <c r="HDI160" s="32"/>
      <c r="HDJ160" s="32"/>
      <c r="HDK160" s="32"/>
      <c r="HDL160" s="32"/>
      <c r="HDM160" s="32"/>
      <c r="HDN160" s="32"/>
      <c r="HDO160" s="32"/>
      <c r="HDP160" s="32"/>
      <c r="HDQ160" s="32"/>
      <c r="HDR160" s="33"/>
      <c r="HDS160" s="34"/>
      <c r="HDT160" s="33"/>
      <c r="HDU160" s="33"/>
      <c r="HDV160" s="39"/>
      <c r="HDW160" s="37"/>
      <c r="HDX160" s="32"/>
      <c r="HDY160" s="32"/>
      <c r="HDZ160" s="32"/>
      <c r="HEA160" s="32"/>
      <c r="HEB160" s="32"/>
      <c r="HEC160" s="32"/>
      <c r="HED160" s="32"/>
      <c r="HEE160" s="32"/>
      <c r="HEF160" s="32"/>
      <c r="HEG160" s="32"/>
      <c r="HEH160" s="33"/>
      <c r="HEI160" s="34"/>
      <c r="HEJ160" s="33"/>
      <c r="HEK160" s="33"/>
      <c r="HEL160" s="39"/>
      <c r="HEM160" s="37"/>
      <c r="HEN160" s="32"/>
      <c r="HEO160" s="32"/>
      <c r="HEP160" s="32"/>
      <c r="HEQ160" s="32"/>
      <c r="HER160" s="32"/>
      <c r="HES160" s="32"/>
      <c r="HET160" s="32"/>
      <c r="HEU160" s="32"/>
      <c r="HEV160" s="32"/>
      <c r="HEW160" s="32"/>
      <c r="HEX160" s="33"/>
      <c r="HEY160" s="34"/>
      <c r="HEZ160" s="33"/>
      <c r="HFA160" s="33"/>
      <c r="HFB160" s="39"/>
      <c r="HFC160" s="37"/>
      <c r="HFD160" s="32"/>
      <c r="HFE160" s="32"/>
      <c r="HFF160" s="32"/>
      <c r="HFG160" s="32"/>
      <c r="HFH160" s="32"/>
      <c r="HFI160" s="32"/>
      <c r="HFJ160" s="32"/>
      <c r="HFK160" s="32"/>
      <c r="HFL160" s="32"/>
      <c r="HFM160" s="32"/>
      <c r="HFN160" s="33"/>
      <c r="HFO160" s="34"/>
      <c r="HFP160" s="33"/>
      <c r="HFQ160" s="33"/>
      <c r="HFR160" s="39"/>
      <c r="HFS160" s="37"/>
      <c r="HFT160" s="32"/>
      <c r="HFU160" s="32"/>
      <c r="HFV160" s="32"/>
      <c r="HFW160" s="32"/>
      <c r="HFX160" s="32"/>
      <c r="HFY160" s="32"/>
      <c r="HFZ160" s="32"/>
      <c r="HGA160" s="32"/>
      <c r="HGB160" s="32"/>
      <c r="HGC160" s="32"/>
      <c r="HGD160" s="33"/>
      <c r="HGE160" s="34"/>
      <c r="HGF160" s="33"/>
      <c r="HGG160" s="33"/>
      <c r="HGH160" s="39"/>
      <c r="HGI160" s="37"/>
      <c r="HGJ160" s="32"/>
      <c r="HGK160" s="32"/>
      <c r="HGL160" s="32"/>
      <c r="HGM160" s="32"/>
      <c r="HGN160" s="32"/>
      <c r="HGO160" s="32"/>
      <c r="HGP160" s="32"/>
      <c r="HGQ160" s="32"/>
      <c r="HGR160" s="32"/>
      <c r="HGS160" s="32"/>
      <c r="HGT160" s="33"/>
      <c r="HGU160" s="34"/>
      <c r="HGV160" s="33"/>
      <c r="HGW160" s="33"/>
      <c r="HGX160" s="39"/>
      <c r="HGY160" s="37"/>
      <c r="HGZ160" s="32"/>
      <c r="HHA160" s="32"/>
      <c r="HHB160" s="32"/>
      <c r="HHC160" s="32"/>
      <c r="HHD160" s="32"/>
      <c r="HHE160" s="32"/>
      <c r="HHF160" s="32"/>
      <c r="HHG160" s="32"/>
      <c r="HHH160" s="32"/>
      <c r="HHI160" s="32"/>
      <c r="HHJ160" s="33"/>
      <c r="HHK160" s="34"/>
      <c r="HHL160" s="33"/>
      <c r="HHM160" s="33"/>
      <c r="HHN160" s="39"/>
      <c r="HHO160" s="37"/>
      <c r="HHP160" s="32"/>
      <c r="HHQ160" s="32"/>
      <c r="HHR160" s="32"/>
      <c r="HHS160" s="32"/>
      <c r="HHT160" s="32"/>
      <c r="HHU160" s="32"/>
      <c r="HHV160" s="32"/>
      <c r="HHW160" s="32"/>
      <c r="HHX160" s="32"/>
      <c r="HHY160" s="32"/>
      <c r="HHZ160" s="33"/>
      <c r="HIA160" s="34"/>
      <c r="HIB160" s="33"/>
      <c r="HIC160" s="33"/>
      <c r="HID160" s="39"/>
      <c r="HIE160" s="37"/>
      <c r="HIF160" s="32"/>
      <c r="HIG160" s="32"/>
      <c r="HIH160" s="32"/>
      <c r="HII160" s="32"/>
      <c r="HIJ160" s="32"/>
      <c r="HIK160" s="32"/>
      <c r="HIL160" s="32"/>
      <c r="HIM160" s="32"/>
      <c r="HIN160" s="32"/>
      <c r="HIO160" s="32"/>
      <c r="HIP160" s="33"/>
      <c r="HIQ160" s="34"/>
      <c r="HIR160" s="33"/>
      <c r="HIS160" s="33"/>
      <c r="HIT160" s="39"/>
      <c r="HIU160" s="37"/>
      <c r="HIV160" s="32"/>
      <c r="HIW160" s="32"/>
      <c r="HIX160" s="32"/>
      <c r="HIY160" s="32"/>
      <c r="HIZ160" s="32"/>
      <c r="HJA160" s="32"/>
      <c r="HJB160" s="32"/>
      <c r="HJC160" s="32"/>
      <c r="HJD160" s="32"/>
      <c r="HJE160" s="32"/>
      <c r="HJF160" s="33"/>
      <c r="HJG160" s="34"/>
      <c r="HJH160" s="33"/>
      <c r="HJI160" s="33"/>
      <c r="HJJ160" s="39"/>
      <c r="HJK160" s="37"/>
      <c r="HJL160" s="32"/>
      <c r="HJM160" s="32"/>
      <c r="HJN160" s="32"/>
      <c r="HJO160" s="32"/>
      <c r="HJP160" s="32"/>
      <c r="HJQ160" s="32"/>
      <c r="HJR160" s="32"/>
      <c r="HJS160" s="32"/>
      <c r="HJT160" s="32"/>
      <c r="HJU160" s="32"/>
      <c r="HJV160" s="33"/>
      <c r="HJW160" s="34"/>
      <c r="HJX160" s="33"/>
      <c r="HJY160" s="33"/>
      <c r="HJZ160" s="39"/>
      <c r="HKA160" s="37"/>
      <c r="HKB160" s="32"/>
      <c r="HKC160" s="32"/>
      <c r="HKD160" s="32"/>
      <c r="HKE160" s="32"/>
      <c r="HKF160" s="32"/>
      <c r="HKG160" s="32"/>
      <c r="HKH160" s="32"/>
      <c r="HKI160" s="32"/>
      <c r="HKJ160" s="32"/>
      <c r="HKK160" s="32"/>
      <c r="HKL160" s="33"/>
      <c r="HKM160" s="34"/>
      <c r="HKN160" s="33"/>
      <c r="HKO160" s="33"/>
      <c r="HKP160" s="39"/>
      <c r="HKQ160" s="37"/>
      <c r="HKR160" s="32"/>
      <c r="HKS160" s="32"/>
      <c r="HKT160" s="32"/>
      <c r="HKU160" s="32"/>
      <c r="HKV160" s="32"/>
      <c r="HKW160" s="32"/>
      <c r="HKX160" s="32"/>
      <c r="HKY160" s="32"/>
      <c r="HKZ160" s="32"/>
      <c r="HLA160" s="32"/>
      <c r="HLB160" s="33"/>
      <c r="HLC160" s="34"/>
      <c r="HLD160" s="33"/>
      <c r="HLE160" s="33"/>
      <c r="HLF160" s="39"/>
      <c r="HLG160" s="37"/>
      <c r="HLH160" s="32"/>
      <c r="HLI160" s="32"/>
      <c r="HLJ160" s="32"/>
      <c r="HLK160" s="32"/>
      <c r="HLL160" s="32"/>
      <c r="HLM160" s="32"/>
      <c r="HLN160" s="32"/>
      <c r="HLO160" s="32"/>
      <c r="HLP160" s="32"/>
      <c r="HLQ160" s="32"/>
      <c r="HLR160" s="33"/>
      <c r="HLS160" s="34"/>
      <c r="HLT160" s="33"/>
      <c r="HLU160" s="33"/>
      <c r="HLV160" s="39"/>
      <c r="HLW160" s="37"/>
      <c r="HLX160" s="32"/>
      <c r="HLY160" s="32"/>
      <c r="HLZ160" s="32"/>
      <c r="HMA160" s="32"/>
      <c r="HMB160" s="32"/>
      <c r="HMC160" s="32"/>
      <c r="HMD160" s="32"/>
      <c r="HME160" s="32"/>
      <c r="HMF160" s="32"/>
      <c r="HMG160" s="32"/>
      <c r="HMH160" s="33"/>
      <c r="HMI160" s="34"/>
      <c r="HMJ160" s="33"/>
      <c r="HMK160" s="33"/>
      <c r="HML160" s="39"/>
      <c r="HMM160" s="37"/>
      <c r="HMN160" s="32"/>
      <c r="HMO160" s="32"/>
      <c r="HMP160" s="32"/>
      <c r="HMQ160" s="32"/>
      <c r="HMR160" s="32"/>
      <c r="HMS160" s="32"/>
      <c r="HMT160" s="32"/>
      <c r="HMU160" s="32"/>
      <c r="HMV160" s="32"/>
      <c r="HMW160" s="32"/>
      <c r="HMX160" s="33"/>
      <c r="HMY160" s="34"/>
      <c r="HMZ160" s="33"/>
      <c r="HNA160" s="33"/>
      <c r="HNB160" s="39"/>
      <c r="HNC160" s="37"/>
      <c r="HND160" s="32"/>
      <c r="HNE160" s="32"/>
      <c r="HNF160" s="32"/>
      <c r="HNG160" s="32"/>
      <c r="HNH160" s="32"/>
      <c r="HNI160" s="32"/>
      <c r="HNJ160" s="32"/>
      <c r="HNK160" s="32"/>
      <c r="HNL160" s="32"/>
      <c r="HNM160" s="32"/>
      <c r="HNN160" s="33"/>
      <c r="HNO160" s="34"/>
      <c r="HNP160" s="33"/>
      <c r="HNQ160" s="33"/>
      <c r="HNR160" s="39"/>
      <c r="HNS160" s="37"/>
      <c r="HNT160" s="32"/>
      <c r="HNU160" s="32"/>
      <c r="HNV160" s="32"/>
      <c r="HNW160" s="32"/>
      <c r="HNX160" s="32"/>
      <c r="HNY160" s="32"/>
      <c r="HNZ160" s="32"/>
      <c r="HOA160" s="32"/>
      <c r="HOB160" s="32"/>
      <c r="HOC160" s="32"/>
      <c r="HOD160" s="33"/>
      <c r="HOE160" s="34"/>
      <c r="HOF160" s="33"/>
      <c r="HOG160" s="33"/>
      <c r="HOH160" s="39"/>
      <c r="HOI160" s="37"/>
      <c r="HOJ160" s="32"/>
      <c r="HOK160" s="32"/>
      <c r="HOL160" s="32"/>
      <c r="HOM160" s="32"/>
      <c r="HON160" s="32"/>
      <c r="HOO160" s="32"/>
      <c r="HOP160" s="32"/>
      <c r="HOQ160" s="32"/>
      <c r="HOR160" s="32"/>
      <c r="HOS160" s="32"/>
      <c r="HOT160" s="33"/>
      <c r="HOU160" s="34"/>
      <c r="HOV160" s="33"/>
      <c r="HOW160" s="33"/>
      <c r="HOX160" s="39"/>
      <c r="HOY160" s="37"/>
      <c r="HOZ160" s="32"/>
      <c r="HPA160" s="32"/>
      <c r="HPB160" s="32"/>
      <c r="HPC160" s="32"/>
      <c r="HPD160" s="32"/>
      <c r="HPE160" s="32"/>
      <c r="HPF160" s="32"/>
      <c r="HPG160" s="32"/>
      <c r="HPH160" s="32"/>
      <c r="HPI160" s="32"/>
      <c r="HPJ160" s="33"/>
      <c r="HPK160" s="34"/>
      <c r="HPL160" s="33"/>
      <c r="HPM160" s="33"/>
      <c r="HPN160" s="39"/>
      <c r="HPO160" s="37"/>
      <c r="HPP160" s="32"/>
      <c r="HPQ160" s="32"/>
      <c r="HPR160" s="32"/>
      <c r="HPS160" s="32"/>
      <c r="HPT160" s="32"/>
      <c r="HPU160" s="32"/>
      <c r="HPV160" s="32"/>
      <c r="HPW160" s="32"/>
      <c r="HPX160" s="32"/>
      <c r="HPY160" s="32"/>
      <c r="HPZ160" s="33"/>
      <c r="HQA160" s="34"/>
      <c r="HQB160" s="33"/>
      <c r="HQC160" s="33"/>
      <c r="HQD160" s="39"/>
      <c r="HQE160" s="37"/>
      <c r="HQF160" s="32"/>
      <c r="HQG160" s="32"/>
      <c r="HQH160" s="32"/>
      <c r="HQI160" s="32"/>
      <c r="HQJ160" s="32"/>
      <c r="HQK160" s="32"/>
      <c r="HQL160" s="32"/>
      <c r="HQM160" s="32"/>
      <c r="HQN160" s="32"/>
      <c r="HQO160" s="32"/>
      <c r="HQP160" s="33"/>
      <c r="HQQ160" s="34"/>
      <c r="HQR160" s="33"/>
      <c r="HQS160" s="33"/>
      <c r="HQT160" s="39"/>
      <c r="HQU160" s="37"/>
      <c r="HQV160" s="32"/>
      <c r="HQW160" s="32"/>
      <c r="HQX160" s="32"/>
      <c r="HQY160" s="32"/>
      <c r="HQZ160" s="32"/>
      <c r="HRA160" s="32"/>
      <c r="HRB160" s="32"/>
      <c r="HRC160" s="32"/>
      <c r="HRD160" s="32"/>
      <c r="HRE160" s="32"/>
      <c r="HRF160" s="33"/>
      <c r="HRG160" s="34"/>
      <c r="HRH160" s="33"/>
      <c r="HRI160" s="33"/>
      <c r="HRJ160" s="39"/>
      <c r="HRK160" s="37"/>
      <c r="HRL160" s="32"/>
      <c r="HRM160" s="32"/>
      <c r="HRN160" s="32"/>
      <c r="HRO160" s="32"/>
      <c r="HRP160" s="32"/>
      <c r="HRQ160" s="32"/>
      <c r="HRR160" s="32"/>
      <c r="HRS160" s="32"/>
      <c r="HRT160" s="32"/>
      <c r="HRU160" s="32"/>
      <c r="HRV160" s="33"/>
      <c r="HRW160" s="34"/>
      <c r="HRX160" s="33"/>
      <c r="HRY160" s="33"/>
      <c r="HRZ160" s="39"/>
      <c r="HSA160" s="37"/>
      <c r="HSB160" s="32"/>
      <c r="HSC160" s="32"/>
      <c r="HSD160" s="32"/>
      <c r="HSE160" s="32"/>
      <c r="HSF160" s="32"/>
      <c r="HSG160" s="32"/>
      <c r="HSH160" s="32"/>
      <c r="HSI160" s="32"/>
      <c r="HSJ160" s="32"/>
      <c r="HSK160" s="32"/>
      <c r="HSL160" s="33"/>
      <c r="HSM160" s="34"/>
      <c r="HSN160" s="33"/>
      <c r="HSO160" s="33"/>
      <c r="HSP160" s="39"/>
      <c r="HSQ160" s="37"/>
      <c r="HSR160" s="32"/>
      <c r="HSS160" s="32"/>
      <c r="HST160" s="32"/>
      <c r="HSU160" s="32"/>
      <c r="HSV160" s="32"/>
      <c r="HSW160" s="32"/>
      <c r="HSX160" s="32"/>
      <c r="HSY160" s="32"/>
      <c r="HSZ160" s="32"/>
      <c r="HTA160" s="32"/>
      <c r="HTB160" s="33"/>
      <c r="HTC160" s="34"/>
      <c r="HTD160" s="33"/>
      <c r="HTE160" s="33"/>
      <c r="HTF160" s="39"/>
      <c r="HTG160" s="37"/>
      <c r="HTH160" s="32"/>
      <c r="HTI160" s="32"/>
      <c r="HTJ160" s="32"/>
      <c r="HTK160" s="32"/>
      <c r="HTL160" s="32"/>
      <c r="HTM160" s="32"/>
      <c r="HTN160" s="32"/>
      <c r="HTO160" s="32"/>
      <c r="HTP160" s="32"/>
      <c r="HTQ160" s="32"/>
      <c r="HTR160" s="33"/>
      <c r="HTS160" s="34"/>
      <c r="HTT160" s="33"/>
      <c r="HTU160" s="33"/>
      <c r="HTV160" s="39"/>
      <c r="HTW160" s="37"/>
      <c r="HTX160" s="32"/>
      <c r="HTY160" s="32"/>
      <c r="HTZ160" s="32"/>
      <c r="HUA160" s="32"/>
      <c r="HUB160" s="32"/>
      <c r="HUC160" s="32"/>
      <c r="HUD160" s="32"/>
      <c r="HUE160" s="32"/>
      <c r="HUF160" s="32"/>
      <c r="HUG160" s="32"/>
      <c r="HUH160" s="33"/>
      <c r="HUI160" s="34"/>
      <c r="HUJ160" s="33"/>
      <c r="HUK160" s="33"/>
      <c r="HUL160" s="39"/>
      <c r="HUM160" s="37"/>
      <c r="HUN160" s="32"/>
      <c r="HUO160" s="32"/>
      <c r="HUP160" s="32"/>
      <c r="HUQ160" s="32"/>
      <c r="HUR160" s="32"/>
      <c r="HUS160" s="32"/>
      <c r="HUT160" s="32"/>
      <c r="HUU160" s="32"/>
      <c r="HUV160" s="32"/>
      <c r="HUW160" s="32"/>
      <c r="HUX160" s="33"/>
      <c r="HUY160" s="34"/>
      <c r="HUZ160" s="33"/>
      <c r="HVA160" s="33"/>
      <c r="HVB160" s="39"/>
      <c r="HVC160" s="37"/>
      <c r="HVD160" s="32"/>
      <c r="HVE160" s="32"/>
      <c r="HVF160" s="32"/>
      <c r="HVG160" s="32"/>
      <c r="HVH160" s="32"/>
      <c r="HVI160" s="32"/>
      <c r="HVJ160" s="32"/>
      <c r="HVK160" s="32"/>
      <c r="HVL160" s="32"/>
      <c r="HVM160" s="32"/>
      <c r="HVN160" s="33"/>
      <c r="HVO160" s="34"/>
      <c r="HVP160" s="33"/>
      <c r="HVQ160" s="33"/>
      <c r="HVR160" s="39"/>
      <c r="HVS160" s="37"/>
      <c r="HVT160" s="32"/>
      <c r="HVU160" s="32"/>
      <c r="HVV160" s="32"/>
      <c r="HVW160" s="32"/>
      <c r="HVX160" s="32"/>
      <c r="HVY160" s="32"/>
      <c r="HVZ160" s="32"/>
      <c r="HWA160" s="32"/>
      <c r="HWB160" s="32"/>
      <c r="HWC160" s="32"/>
      <c r="HWD160" s="33"/>
      <c r="HWE160" s="34"/>
      <c r="HWF160" s="33"/>
      <c r="HWG160" s="33"/>
      <c r="HWH160" s="39"/>
      <c r="HWI160" s="37"/>
      <c r="HWJ160" s="32"/>
      <c r="HWK160" s="32"/>
      <c r="HWL160" s="32"/>
      <c r="HWM160" s="32"/>
      <c r="HWN160" s="32"/>
      <c r="HWO160" s="32"/>
      <c r="HWP160" s="32"/>
      <c r="HWQ160" s="32"/>
      <c r="HWR160" s="32"/>
      <c r="HWS160" s="32"/>
      <c r="HWT160" s="33"/>
      <c r="HWU160" s="34"/>
      <c r="HWV160" s="33"/>
      <c r="HWW160" s="33"/>
      <c r="HWX160" s="39"/>
      <c r="HWY160" s="37"/>
      <c r="HWZ160" s="32"/>
      <c r="HXA160" s="32"/>
      <c r="HXB160" s="32"/>
      <c r="HXC160" s="32"/>
      <c r="HXD160" s="32"/>
      <c r="HXE160" s="32"/>
      <c r="HXF160" s="32"/>
      <c r="HXG160" s="32"/>
      <c r="HXH160" s="32"/>
      <c r="HXI160" s="32"/>
      <c r="HXJ160" s="33"/>
      <c r="HXK160" s="34"/>
      <c r="HXL160" s="33"/>
      <c r="HXM160" s="33"/>
      <c r="HXN160" s="39"/>
      <c r="HXO160" s="37"/>
      <c r="HXP160" s="32"/>
      <c r="HXQ160" s="32"/>
      <c r="HXR160" s="32"/>
      <c r="HXS160" s="32"/>
      <c r="HXT160" s="32"/>
      <c r="HXU160" s="32"/>
      <c r="HXV160" s="32"/>
      <c r="HXW160" s="32"/>
      <c r="HXX160" s="32"/>
      <c r="HXY160" s="32"/>
      <c r="HXZ160" s="33"/>
      <c r="HYA160" s="34"/>
      <c r="HYB160" s="33"/>
      <c r="HYC160" s="33"/>
      <c r="HYD160" s="39"/>
      <c r="HYE160" s="37"/>
      <c r="HYF160" s="32"/>
      <c r="HYG160" s="32"/>
      <c r="HYH160" s="32"/>
      <c r="HYI160" s="32"/>
      <c r="HYJ160" s="32"/>
      <c r="HYK160" s="32"/>
      <c r="HYL160" s="32"/>
      <c r="HYM160" s="32"/>
      <c r="HYN160" s="32"/>
      <c r="HYO160" s="32"/>
      <c r="HYP160" s="33"/>
      <c r="HYQ160" s="34"/>
      <c r="HYR160" s="33"/>
      <c r="HYS160" s="33"/>
      <c r="HYT160" s="39"/>
      <c r="HYU160" s="37"/>
      <c r="HYV160" s="32"/>
      <c r="HYW160" s="32"/>
      <c r="HYX160" s="32"/>
      <c r="HYY160" s="32"/>
      <c r="HYZ160" s="32"/>
      <c r="HZA160" s="32"/>
      <c r="HZB160" s="32"/>
      <c r="HZC160" s="32"/>
      <c r="HZD160" s="32"/>
      <c r="HZE160" s="32"/>
      <c r="HZF160" s="33"/>
      <c r="HZG160" s="34"/>
      <c r="HZH160" s="33"/>
      <c r="HZI160" s="33"/>
      <c r="HZJ160" s="39"/>
      <c r="HZK160" s="37"/>
      <c r="HZL160" s="32"/>
      <c r="HZM160" s="32"/>
      <c r="HZN160" s="32"/>
      <c r="HZO160" s="32"/>
      <c r="HZP160" s="32"/>
      <c r="HZQ160" s="32"/>
      <c r="HZR160" s="32"/>
      <c r="HZS160" s="32"/>
      <c r="HZT160" s="32"/>
      <c r="HZU160" s="32"/>
      <c r="HZV160" s="33"/>
      <c r="HZW160" s="34"/>
      <c r="HZX160" s="33"/>
      <c r="HZY160" s="33"/>
      <c r="HZZ160" s="39"/>
      <c r="IAA160" s="37"/>
      <c r="IAB160" s="32"/>
      <c r="IAC160" s="32"/>
      <c r="IAD160" s="32"/>
      <c r="IAE160" s="32"/>
      <c r="IAF160" s="32"/>
      <c r="IAG160" s="32"/>
      <c r="IAH160" s="32"/>
      <c r="IAI160" s="32"/>
      <c r="IAJ160" s="32"/>
      <c r="IAK160" s="32"/>
      <c r="IAL160" s="33"/>
      <c r="IAM160" s="34"/>
      <c r="IAN160" s="33"/>
      <c r="IAO160" s="33"/>
      <c r="IAP160" s="39"/>
      <c r="IAQ160" s="37"/>
      <c r="IAR160" s="32"/>
      <c r="IAS160" s="32"/>
      <c r="IAT160" s="32"/>
      <c r="IAU160" s="32"/>
      <c r="IAV160" s="32"/>
      <c r="IAW160" s="32"/>
      <c r="IAX160" s="32"/>
      <c r="IAY160" s="32"/>
      <c r="IAZ160" s="32"/>
      <c r="IBA160" s="32"/>
      <c r="IBB160" s="33"/>
      <c r="IBC160" s="34"/>
      <c r="IBD160" s="33"/>
      <c r="IBE160" s="33"/>
      <c r="IBF160" s="39"/>
      <c r="IBG160" s="37"/>
      <c r="IBH160" s="32"/>
      <c r="IBI160" s="32"/>
      <c r="IBJ160" s="32"/>
      <c r="IBK160" s="32"/>
      <c r="IBL160" s="32"/>
      <c r="IBM160" s="32"/>
      <c r="IBN160" s="32"/>
      <c r="IBO160" s="32"/>
      <c r="IBP160" s="32"/>
      <c r="IBQ160" s="32"/>
      <c r="IBR160" s="33"/>
      <c r="IBS160" s="34"/>
      <c r="IBT160" s="33"/>
      <c r="IBU160" s="33"/>
      <c r="IBV160" s="39"/>
      <c r="IBW160" s="37"/>
      <c r="IBX160" s="32"/>
      <c r="IBY160" s="32"/>
      <c r="IBZ160" s="32"/>
      <c r="ICA160" s="32"/>
      <c r="ICB160" s="32"/>
      <c r="ICC160" s="32"/>
      <c r="ICD160" s="32"/>
      <c r="ICE160" s="32"/>
      <c r="ICF160" s="32"/>
      <c r="ICG160" s="32"/>
      <c r="ICH160" s="33"/>
      <c r="ICI160" s="34"/>
      <c r="ICJ160" s="33"/>
      <c r="ICK160" s="33"/>
      <c r="ICL160" s="39"/>
      <c r="ICM160" s="37"/>
      <c r="ICN160" s="32"/>
      <c r="ICO160" s="32"/>
      <c r="ICP160" s="32"/>
      <c r="ICQ160" s="32"/>
      <c r="ICR160" s="32"/>
      <c r="ICS160" s="32"/>
      <c r="ICT160" s="32"/>
      <c r="ICU160" s="32"/>
      <c r="ICV160" s="32"/>
      <c r="ICW160" s="32"/>
      <c r="ICX160" s="33"/>
      <c r="ICY160" s="34"/>
      <c r="ICZ160" s="33"/>
      <c r="IDA160" s="33"/>
      <c r="IDB160" s="39"/>
      <c r="IDC160" s="37"/>
      <c r="IDD160" s="32"/>
      <c r="IDE160" s="32"/>
      <c r="IDF160" s="32"/>
      <c r="IDG160" s="32"/>
      <c r="IDH160" s="32"/>
      <c r="IDI160" s="32"/>
      <c r="IDJ160" s="32"/>
      <c r="IDK160" s="32"/>
      <c r="IDL160" s="32"/>
      <c r="IDM160" s="32"/>
      <c r="IDN160" s="33"/>
      <c r="IDO160" s="34"/>
      <c r="IDP160" s="33"/>
      <c r="IDQ160" s="33"/>
      <c r="IDR160" s="39"/>
      <c r="IDS160" s="37"/>
      <c r="IDT160" s="32"/>
      <c r="IDU160" s="32"/>
      <c r="IDV160" s="32"/>
      <c r="IDW160" s="32"/>
      <c r="IDX160" s="32"/>
      <c r="IDY160" s="32"/>
      <c r="IDZ160" s="32"/>
      <c r="IEA160" s="32"/>
      <c r="IEB160" s="32"/>
      <c r="IEC160" s="32"/>
      <c r="IED160" s="33"/>
      <c r="IEE160" s="34"/>
      <c r="IEF160" s="33"/>
      <c r="IEG160" s="33"/>
      <c r="IEH160" s="39"/>
      <c r="IEI160" s="37"/>
      <c r="IEJ160" s="32"/>
      <c r="IEK160" s="32"/>
      <c r="IEL160" s="32"/>
      <c r="IEM160" s="32"/>
      <c r="IEN160" s="32"/>
      <c r="IEO160" s="32"/>
      <c r="IEP160" s="32"/>
      <c r="IEQ160" s="32"/>
      <c r="IER160" s="32"/>
      <c r="IES160" s="32"/>
      <c r="IET160" s="33"/>
      <c r="IEU160" s="34"/>
      <c r="IEV160" s="33"/>
      <c r="IEW160" s="33"/>
      <c r="IEX160" s="39"/>
      <c r="IEY160" s="37"/>
      <c r="IEZ160" s="32"/>
      <c r="IFA160" s="32"/>
      <c r="IFB160" s="32"/>
      <c r="IFC160" s="32"/>
      <c r="IFD160" s="32"/>
      <c r="IFE160" s="32"/>
      <c r="IFF160" s="32"/>
      <c r="IFG160" s="32"/>
      <c r="IFH160" s="32"/>
      <c r="IFI160" s="32"/>
      <c r="IFJ160" s="33"/>
      <c r="IFK160" s="34"/>
      <c r="IFL160" s="33"/>
      <c r="IFM160" s="33"/>
      <c r="IFN160" s="39"/>
      <c r="IFO160" s="37"/>
      <c r="IFP160" s="32"/>
      <c r="IFQ160" s="32"/>
      <c r="IFR160" s="32"/>
      <c r="IFS160" s="32"/>
      <c r="IFT160" s="32"/>
      <c r="IFU160" s="32"/>
      <c r="IFV160" s="32"/>
      <c r="IFW160" s="32"/>
      <c r="IFX160" s="32"/>
      <c r="IFY160" s="32"/>
      <c r="IFZ160" s="33"/>
      <c r="IGA160" s="34"/>
      <c r="IGB160" s="33"/>
      <c r="IGC160" s="33"/>
      <c r="IGD160" s="39"/>
      <c r="IGE160" s="37"/>
      <c r="IGF160" s="32"/>
      <c r="IGG160" s="32"/>
      <c r="IGH160" s="32"/>
      <c r="IGI160" s="32"/>
      <c r="IGJ160" s="32"/>
      <c r="IGK160" s="32"/>
      <c r="IGL160" s="32"/>
      <c r="IGM160" s="32"/>
      <c r="IGN160" s="32"/>
      <c r="IGO160" s="32"/>
      <c r="IGP160" s="33"/>
      <c r="IGQ160" s="34"/>
      <c r="IGR160" s="33"/>
      <c r="IGS160" s="33"/>
      <c r="IGT160" s="39"/>
      <c r="IGU160" s="37"/>
      <c r="IGV160" s="32"/>
      <c r="IGW160" s="32"/>
      <c r="IGX160" s="32"/>
      <c r="IGY160" s="32"/>
      <c r="IGZ160" s="32"/>
      <c r="IHA160" s="32"/>
      <c r="IHB160" s="32"/>
      <c r="IHC160" s="32"/>
      <c r="IHD160" s="32"/>
      <c r="IHE160" s="32"/>
      <c r="IHF160" s="33"/>
      <c r="IHG160" s="34"/>
      <c r="IHH160" s="33"/>
      <c r="IHI160" s="33"/>
      <c r="IHJ160" s="39"/>
      <c r="IHK160" s="37"/>
      <c r="IHL160" s="32"/>
      <c r="IHM160" s="32"/>
      <c r="IHN160" s="32"/>
      <c r="IHO160" s="32"/>
      <c r="IHP160" s="32"/>
      <c r="IHQ160" s="32"/>
      <c r="IHR160" s="32"/>
      <c r="IHS160" s="32"/>
      <c r="IHT160" s="32"/>
      <c r="IHU160" s="32"/>
      <c r="IHV160" s="33"/>
      <c r="IHW160" s="34"/>
      <c r="IHX160" s="33"/>
      <c r="IHY160" s="33"/>
      <c r="IHZ160" s="39"/>
      <c r="IIA160" s="37"/>
      <c r="IIB160" s="32"/>
      <c r="IIC160" s="32"/>
      <c r="IID160" s="32"/>
      <c r="IIE160" s="32"/>
      <c r="IIF160" s="32"/>
      <c r="IIG160" s="32"/>
      <c r="IIH160" s="32"/>
      <c r="III160" s="32"/>
      <c r="IIJ160" s="32"/>
      <c r="IIK160" s="32"/>
      <c r="IIL160" s="33"/>
      <c r="IIM160" s="34"/>
      <c r="IIN160" s="33"/>
      <c r="IIO160" s="33"/>
      <c r="IIP160" s="39"/>
      <c r="IIQ160" s="37"/>
      <c r="IIR160" s="32"/>
      <c r="IIS160" s="32"/>
      <c r="IIT160" s="32"/>
      <c r="IIU160" s="32"/>
      <c r="IIV160" s="32"/>
      <c r="IIW160" s="32"/>
      <c r="IIX160" s="32"/>
      <c r="IIY160" s="32"/>
      <c r="IIZ160" s="32"/>
      <c r="IJA160" s="32"/>
      <c r="IJB160" s="33"/>
      <c r="IJC160" s="34"/>
      <c r="IJD160" s="33"/>
      <c r="IJE160" s="33"/>
      <c r="IJF160" s="39"/>
      <c r="IJG160" s="37"/>
      <c r="IJH160" s="32"/>
      <c r="IJI160" s="32"/>
      <c r="IJJ160" s="32"/>
      <c r="IJK160" s="32"/>
      <c r="IJL160" s="32"/>
      <c r="IJM160" s="32"/>
      <c r="IJN160" s="32"/>
      <c r="IJO160" s="32"/>
      <c r="IJP160" s="32"/>
      <c r="IJQ160" s="32"/>
      <c r="IJR160" s="33"/>
      <c r="IJS160" s="34"/>
      <c r="IJT160" s="33"/>
      <c r="IJU160" s="33"/>
      <c r="IJV160" s="39"/>
      <c r="IJW160" s="37"/>
      <c r="IJX160" s="32"/>
      <c r="IJY160" s="32"/>
      <c r="IJZ160" s="32"/>
      <c r="IKA160" s="32"/>
      <c r="IKB160" s="32"/>
      <c r="IKC160" s="32"/>
      <c r="IKD160" s="32"/>
      <c r="IKE160" s="32"/>
      <c r="IKF160" s="32"/>
      <c r="IKG160" s="32"/>
      <c r="IKH160" s="33"/>
      <c r="IKI160" s="34"/>
      <c r="IKJ160" s="33"/>
      <c r="IKK160" s="33"/>
      <c r="IKL160" s="39"/>
      <c r="IKM160" s="37"/>
      <c r="IKN160" s="32"/>
      <c r="IKO160" s="32"/>
      <c r="IKP160" s="32"/>
      <c r="IKQ160" s="32"/>
      <c r="IKR160" s="32"/>
      <c r="IKS160" s="32"/>
      <c r="IKT160" s="32"/>
      <c r="IKU160" s="32"/>
      <c r="IKV160" s="32"/>
      <c r="IKW160" s="32"/>
      <c r="IKX160" s="33"/>
      <c r="IKY160" s="34"/>
      <c r="IKZ160" s="33"/>
      <c r="ILA160" s="33"/>
      <c r="ILB160" s="39"/>
      <c r="ILC160" s="37"/>
      <c r="ILD160" s="32"/>
      <c r="ILE160" s="32"/>
      <c r="ILF160" s="32"/>
      <c r="ILG160" s="32"/>
      <c r="ILH160" s="32"/>
      <c r="ILI160" s="32"/>
      <c r="ILJ160" s="32"/>
      <c r="ILK160" s="32"/>
      <c r="ILL160" s="32"/>
      <c r="ILM160" s="32"/>
      <c r="ILN160" s="33"/>
      <c r="ILO160" s="34"/>
      <c r="ILP160" s="33"/>
      <c r="ILQ160" s="33"/>
      <c r="ILR160" s="39"/>
      <c r="ILS160" s="37"/>
      <c r="ILT160" s="32"/>
      <c r="ILU160" s="32"/>
      <c r="ILV160" s="32"/>
      <c r="ILW160" s="32"/>
      <c r="ILX160" s="32"/>
      <c r="ILY160" s="32"/>
      <c r="ILZ160" s="32"/>
      <c r="IMA160" s="32"/>
      <c r="IMB160" s="32"/>
      <c r="IMC160" s="32"/>
      <c r="IMD160" s="33"/>
      <c r="IME160" s="34"/>
      <c r="IMF160" s="33"/>
      <c r="IMG160" s="33"/>
      <c r="IMH160" s="39"/>
      <c r="IMI160" s="37"/>
      <c r="IMJ160" s="32"/>
      <c r="IMK160" s="32"/>
      <c r="IML160" s="32"/>
      <c r="IMM160" s="32"/>
      <c r="IMN160" s="32"/>
      <c r="IMO160" s="32"/>
      <c r="IMP160" s="32"/>
      <c r="IMQ160" s="32"/>
      <c r="IMR160" s="32"/>
      <c r="IMS160" s="32"/>
      <c r="IMT160" s="33"/>
      <c r="IMU160" s="34"/>
      <c r="IMV160" s="33"/>
      <c r="IMW160" s="33"/>
      <c r="IMX160" s="39"/>
      <c r="IMY160" s="37"/>
      <c r="IMZ160" s="32"/>
      <c r="INA160" s="32"/>
      <c r="INB160" s="32"/>
      <c r="INC160" s="32"/>
      <c r="IND160" s="32"/>
      <c r="INE160" s="32"/>
      <c r="INF160" s="32"/>
      <c r="ING160" s="32"/>
      <c r="INH160" s="32"/>
      <c r="INI160" s="32"/>
      <c r="INJ160" s="33"/>
      <c r="INK160" s="34"/>
      <c r="INL160" s="33"/>
      <c r="INM160" s="33"/>
      <c r="INN160" s="39"/>
      <c r="INO160" s="37"/>
      <c r="INP160" s="32"/>
      <c r="INQ160" s="32"/>
      <c r="INR160" s="32"/>
      <c r="INS160" s="32"/>
      <c r="INT160" s="32"/>
      <c r="INU160" s="32"/>
      <c r="INV160" s="32"/>
      <c r="INW160" s="32"/>
      <c r="INX160" s="32"/>
      <c r="INY160" s="32"/>
      <c r="INZ160" s="33"/>
      <c r="IOA160" s="34"/>
      <c r="IOB160" s="33"/>
      <c r="IOC160" s="33"/>
      <c r="IOD160" s="39"/>
      <c r="IOE160" s="37"/>
      <c r="IOF160" s="32"/>
      <c r="IOG160" s="32"/>
      <c r="IOH160" s="32"/>
      <c r="IOI160" s="32"/>
      <c r="IOJ160" s="32"/>
      <c r="IOK160" s="32"/>
      <c r="IOL160" s="32"/>
      <c r="IOM160" s="32"/>
      <c r="ION160" s="32"/>
      <c r="IOO160" s="32"/>
      <c r="IOP160" s="33"/>
      <c r="IOQ160" s="34"/>
      <c r="IOR160" s="33"/>
      <c r="IOS160" s="33"/>
      <c r="IOT160" s="39"/>
      <c r="IOU160" s="37"/>
      <c r="IOV160" s="32"/>
      <c r="IOW160" s="32"/>
      <c r="IOX160" s="32"/>
      <c r="IOY160" s="32"/>
      <c r="IOZ160" s="32"/>
      <c r="IPA160" s="32"/>
      <c r="IPB160" s="32"/>
      <c r="IPC160" s="32"/>
      <c r="IPD160" s="32"/>
      <c r="IPE160" s="32"/>
      <c r="IPF160" s="33"/>
      <c r="IPG160" s="34"/>
      <c r="IPH160" s="33"/>
      <c r="IPI160" s="33"/>
      <c r="IPJ160" s="39"/>
      <c r="IPK160" s="37"/>
      <c r="IPL160" s="32"/>
      <c r="IPM160" s="32"/>
      <c r="IPN160" s="32"/>
      <c r="IPO160" s="32"/>
      <c r="IPP160" s="32"/>
      <c r="IPQ160" s="32"/>
      <c r="IPR160" s="32"/>
      <c r="IPS160" s="32"/>
      <c r="IPT160" s="32"/>
      <c r="IPU160" s="32"/>
      <c r="IPV160" s="33"/>
      <c r="IPW160" s="34"/>
      <c r="IPX160" s="33"/>
      <c r="IPY160" s="33"/>
      <c r="IPZ160" s="39"/>
      <c r="IQA160" s="37"/>
      <c r="IQB160" s="32"/>
      <c r="IQC160" s="32"/>
      <c r="IQD160" s="32"/>
      <c r="IQE160" s="32"/>
      <c r="IQF160" s="32"/>
      <c r="IQG160" s="32"/>
      <c r="IQH160" s="32"/>
      <c r="IQI160" s="32"/>
      <c r="IQJ160" s="32"/>
      <c r="IQK160" s="32"/>
      <c r="IQL160" s="33"/>
      <c r="IQM160" s="34"/>
      <c r="IQN160" s="33"/>
      <c r="IQO160" s="33"/>
      <c r="IQP160" s="39"/>
      <c r="IQQ160" s="37"/>
      <c r="IQR160" s="32"/>
      <c r="IQS160" s="32"/>
      <c r="IQT160" s="32"/>
      <c r="IQU160" s="32"/>
      <c r="IQV160" s="32"/>
      <c r="IQW160" s="32"/>
      <c r="IQX160" s="32"/>
      <c r="IQY160" s="32"/>
      <c r="IQZ160" s="32"/>
      <c r="IRA160" s="32"/>
      <c r="IRB160" s="33"/>
      <c r="IRC160" s="34"/>
      <c r="IRD160" s="33"/>
      <c r="IRE160" s="33"/>
      <c r="IRF160" s="39"/>
      <c r="IRG160" s="37"/>
      <c r="IRH160" s="32"/>
      <c r="IRI160" s="32"/>
      <c r="IRJ160" s="32"/>
      <c r="IRK160" s="32"/>
      <c r="IRL160" s="32"/>
      <c r="IRM160" s="32"/>
      <c r="IRN160" s="32"/>
      <c r="IRO160" s="32"/>
      <c r="IRP160" s="32"/>
      <c r="IRQ160" s="32"/>
      <c r="IRR160" s="33"/>
      <c r="IRS160" s="34"/>
      <c r="IRT160" s="33"/>
      <c r="IRU160" s="33"/>
      <c r="IRV160" s="39"/>
      <c r="IRW160" s="37"/>
      <c r="IRX160" s="32"/>
      <c r="IRY160" s="32"/>
      <c r="IRZ160" s="32"/>
      <c r="ISA160" s="32"/>
      <c r="ISB160" s="32"/>
      <c r="ISC160" s="32"/>
      <c r="ISD160" s="32"/>
      <c r="ISE160" s="32"/>
      <c r="ISF160" s="32"/>
      <c r="ISG160" s="32"/>
      <c r="ISH160" s="33"/>
      <c r="ISI160" s="34"/>
      <c r="ISJ160" s="33"/>
      <c r="ISK160" s="33"/>
      <c r="ISL160" s="39"/>
      <c r="ISM160" s="37"/>
      <c r="ISN160" s="32"/>
      <c r="ISO160" s="32"/>
      <c r="ISP160" s="32"/>
      <c r="ISQ160" s="32"/>
      <c r="ISR160" s="32"/>
      <c r="ISS160" s="32"/>
      <c r="IST160" s="32"/>
      <c r="ISU160" s="32"/>
      <c r="ISV160" s="32"/>
      <c r="ISW160" s="32"/>
      <c r="ISX160" s="33"/>
      <c r="ISY160" s="34"/>
      <c r="ISZ160" s="33"/>
      <c r="ITA160" s="33"/>
      <c r="ITB160" s="39"/>
      <c r="ITC160" s="37"/>
      <c r="ITD160" s="32"/>
      <c r="ITE160" s="32"/>
      <c r="ITF160" s="32"/>
      <c r="ITG160" s="32"/>
      <c r="ITH160" s="32"/>
      <c r="ITI160" s="32"/>
      <c r="ITJ160" s="32"/>
      <c r="ITK160" s="32"/>
      <c r="ITL160" s="32"/>
      <c r="ITM160" s="32"/>
      <c r="ITN160" s="33"/>
      <c r="ITO160" s="34"/>
      <c r="ITP160" s="33"/>
      <c r="ITQ160" s="33"/>
      <c r="ITR160" s="39"/>
      <c r="ITS160" s="37"/>
      <c r="ITT160" s="32"/>
      <c r="ITU160" s="32"/>
      <c r="ITV160" s="32"/>
      <c r="ITW160" s="32"/>
      <c r="ITX160" s="32"/>
      <c r="ITY160" s="32"/>
      <c r="ITZ160" s="32"/>
      <c r="IUA160" s="32"/>
      <c r="IUB160" s="32"/>
      <c r="IUC160" s="32"/>
      <c r="IUD160" s="33"/>
      <c r="IUE160" s="34"/>
      <c r="IUF160" s="33"/>
      <c r="IUG160" s="33"/>
      <c r="IUH160" s="39"/>
      <c r="IUI160" s="37"/>
      <c r="IUJ160" s="32"/>
      <c r="IUK160" s="32"/>
      <c r="IUL160" s="32"/>
      <c r="IUM160" s="32"/>
      <c r="IUN160" s="32"/>
      <c r="IUO160" s="32"/>
      <c r="IUP160" s="32"/>
      <c r="IUQ160" s="32"/>
      <c r="IUR160" s="32"/>
      <c r="IUS160" s="32"/>
      <c r="IUT160" s="33"/>
      <c r="IUU160" s="34"/>
      <c r="IUV160" s="33"/>
      <c r="IUW160" s="33"/>
      <c r="IUX160" s="39"/>
      <c r="IUY160" s="37"/>
      <c r="IUZ160" s="32"/>
      <c r="IVA160" s="32"/>
      <c r="IVB160" s="32"/>
      <c r="IVC160" s="32"/>
      <c r="IVD160" s="32"/>
      <c r="IVE160" s="32"/>
      <c r="IVF160" s="32"/>
      <c r="IVG160" s="32"/>
      <c r="IVH160" s="32"/>
      <c r="IVI160" s="32"/>
      <c r="IVJ160" s="33"/>
      <c r="IVK160" s="34"/>
      <c r="IVL160" s="33"/>
      <c r="IVM160" s="33"/>
      <c r="IVN160" s="39"/>
      <c r="IVO160" s="37"/>
      <c r="IVP160" s="32"/>
      <c r="IVQ160" s="32"/>
      <c r="IVR160" s="32"/>
      <c r="IVS160" s="32"/>
      <c r="IVT160" s="32"/>
      <c r="IVU160" s="32"/>
      <c r="IVV160" s="32"/>
      <c r="IVW160" s="32"/>
      <c r="IVX160" s="32"/>
      <c r="IVY160" s="32"/>
      <c r="IVZ160" s="33"/>
      <c r="IWA160" s="34"/>
      <c r="IWB160" s="33"/>
      <c r="IWC160" s="33"/>
      <c r="IWD160" s="39"/>
      <c r="IWE160" s="37"/>
      <c r="IWF160" s="32"/>
      <c r="IWG160" s="32"/>
      <c r="IWH160" s="32"/>
      <c r="IWI160" s="32"/>
      <c r="IWJ160" s="32"/>
      <c r="IWK160" s="32"/>
      <c r="IWL160" s="32"/>
      <c r="IWM160" s="32"/>
      <c r="IWN160" s="32"/>
      <c r="IWO160" s="32"/>
      <c r="IWP160" s="33"/>
      <c r="IWQ160" s="34"/>
      <c r="IWR160" s="33"/>
      <c r="IWS160" s="33"/>
      <c r="IWT160" s="39"/>
      <c r="IWU160" s="37"/>
      <c r="IWV160" s="32"/>
      <c r="IWW160" s="32"/>
      <c r="IWX160" s="32"/>
      <c r="IWY160" s="32"/>
      <c r="IWZ160" s="32"/>
      <c r="IXA160" s="32"/>
      <c r="IXB160" s="32"/>
      <c r="IXC160" s="32"/>
      <c r="IXD160" s="32"/>
      <c r="IXE160" s="32"/>
      <c r="IXF160" s="33"/>
      <c r="IXG160" s="34"/>
      <c r="IXH160" s="33"/>
      <c r="IXI160" s="33"/>
      <c r="IXJ160" s="39"/>
      <c r="IXK160" s="37"/>
      <c r="IXL160" s="32"/>
      <c r="IXM160" s="32"/>
      <c r="IXN160" s="32"/>
      <c r="IXO160" s="32"/>
      <c r="IXP160" s="32"/>
      <c r="IXQ160" s="32"/>
      <c r="IXR160" s="32"/>
      <c r="IXS160" s="32"/>
      <c r="IXT160" s="32"/>
      <c r="IXU160" s="32"/>
      <c r="IXV160" s="33"/>
      <c r="IXW160" s="34"/>
      <c r="IXX160" s="33"/>
      <c r="IXY160" s="33"/>
      <c r="IXZ160" s="39"/>
      <c r="IYA160" s="37"/>
      <c r="IYB160" s="32"/>
      <c r="IYC160" s="32"/>
      <c r="IYD160" s="32"/>
      <c r="IYE160" s="32"/>
      <c r="IYF160" s="32"/>
      <c r="IYG160" s="32"/>
      <c r="IYH160" s="32"/>
      <c r="IYI160" s="32"/>
      <c r="IYJ160" s="32"/>
      <c r="IYK160" s="32"/>
      <c r="IYL160" s="33"/>
      <c r="IYM160" s="34"/>
      <c r="IYN160" s="33"/>
      <c r="IYO160" s="33"/>
      <c r="IYP160" s="39"/>
      <c r="IYQ160" s="37"/>
      <c r="IYR160" s="32"/>
      <c r="IYS160" s="32"/>
      <c r="IYT160" s="32"/>
      <c r="IYU160" s="32"/>
      <c r="IYV160" s="32"/>
      <c r="IYW160" s="32"/>
      <c r="IYX160" s="32"/>
      <c r="IYY160" s="32"/>
      <c r="IYZ160" s="32"/>
      <c r="IZA160" s="32"/>
      <c r="IZB160" s="33"/>
      <c r="IZC160" s="34"/>
      <c r="IZD160" s="33"/>
      <c r="IZE160" s="33"/>
      <c r="IZF160" s="39"/>
      <c r="IZG160" s="37"/>
      <c r="IZH160" s="32"/>
      <c r="IZI160" s="32"/>
      <c r="IZJ160" s="32"/>
      <c r="IZK160" s="32"/>
      <c r="IZL160" s="32"/>
      <c r="IZM160" s="32"/>
      <c r="IZN160" s="32"/>
      <c r="IZO160" s="32"/>
      <c r="IZP160" s="32"/>
      <c r="IZQ160" s="32"/>
      <c r="IZR160" s="33"/>
      <c r="IZS160" s="34"/>
      <c r="IZT160" s="33"/>
      <c r="IZU160" s="33"/>
      <c r="IZV160" s="39"/>
      <c r="IZW160" s="37"/>
      <c r="IZX160" s="32"/>
      <c r="IZY160" s="32"/>
      <c r="IZZ160" s="32"/>
      <c r="JAA160" s="32"/>
      <c r="JAB160" s="32"/>
      <c r="JAC160" s="32"/>
      <c r="JAD160" s="32"/>
      <c r="JAE160" s="32"/>
      <c r="JAF160" s="32"/>
      <c r="JAG160" s="32"/>
      <c r="JAH160" s="33"/>
      <c r="JAI160" s="34"/>
      <c r="JAJ160" s="33"/>
      <c r="JAK160" s="33"/>
      <c r="JAL160" s="39"/>
      <c r="JAM160" s="37"/>
      <c r="JAN160" s="32"/>
      <c r="JAO160" s="32"/>
      <c r="JAP160" s="32"/>
      <c r="JAQ160" s="32"/>
      <c r="JAR160" s="32"/>
      <c r="JAS160" s="32"/>
      <c r="JAT160" s="32"/>
      <c r="JAU160" s="32"/>
      <c r="JAV160" s="32"/>
      <c r="JAW160" s="32"/>
      <c r="JAX160" s="33"/>
      <c r="JAY160" s="34"/>
      <c r="JAZ160" s="33"/>
      <c r="JBA160" s="33"/>
      <c r="JBB160" s="39"/>
      <c r="JBC160" s="37"/>
      <c r="JBD160" s="32"/>
      <c r="JBE160" s="32"/>
      <c r="JBF160" s="32"/>
      <c r="JBG160" s="32"/>
      <c r="JBH160" s="32"/>
      <c r="JBI160" s="32"/>
      <c r="JBJ160" s="32"/>
      <c r="JBK160" s="32"/>
      <c r="JBL160" s="32"/>
      <c r="JBM160" s="32"/>
      <c r="JBN160" s="33"/>
      <c r="JBO160" s="34"/>
      <c r="JBP160" s="33"/>
      <c r="JBQ160" s="33"/>
      <c r="JBR160" s="39"/>
      <c r="JBS160" s="37"/>
      <c r="JBT160" s="32"/>
      <c r="JBU160" s="32"/>
      <c r="JBV160" s="32"/>
      <c r="JBW160" s="32"/>
      <c r="JBX160" s="32"/>
      <c r="JBY160" s="32"/>
      <c r="JBZ160" s="32"/>
      <c r="JCA160" s="32"/>
      <c r="JCB160" s="32"/>
      <c r="JCC160" s="32"/>
      <c r="JCD160" s="33"/>
      <c r="JCE160" s="34"/>
      <c r="JCF160" s="33"/>
      <c r="JCG160" s="33"/>
      <c r="JCH160" s="39"/>
      <c r="JCI160" s="37"/>
      <c r="JCJ160" s="32"/>
      <c r="JCK160" s="32"/>
      <c r="JCL160" s="32"/>
      <c r="JCM160" s="32"/>
      <c r="JCN160" s="32"/>
      <c r="JCO160" s="32"/>
      <c r="JCP160" s="32"/>
      <c r="JCQ160" s="32"/>
      <c r="JCR160" s="32"/>
      <c r="JCS160" s="32"/>
      <c r="JCT160" s="33"/>
      <c r="JCU160" s="34"/>
      <c r="JCV160" s="33"/>
      <c r="JCW160" s="33"/>
      <c r="JCX160" s="39"/>
      <c r="JCY160" s="37"/>
      <c r="JCZ160" s="32"/>
      <c r="JDA160" s="32"/>
      <c r="JDB160" s="32"/>
      <c r="JDC160" s="32"/>
      <c r="JDD160" s="32"/>
      <c r="JDE160" s="32"/>
      <c r="JDF160" s="32"/>
      <c r="JDG160" s="32"/>
      <c r="JDH160" s="32"/>
      <c r="JDI160" s="32"/>
      <c r="JDJ160" s="33"/>
      <c r="JDK160" s="34"/>
      <c r="JDL160" s="33"/>
      <c r="JDM160" s="33"/>
      <c r="JDN160" s="39"/>
      <c r="JDO160" s="37"/>
      <c r="JDP160" s="32"/>
      <c r="JDQ160" s="32"/>
      <c r="JDR160" s="32"/>
      <c r="JDS160" s="32"/>
      <c r="JDT160" s="32"/>
      <c r="JDU160" s="32"/>
      <c r="JDV160" s="32"/>
      <c r="JDW160" s="32"/>
      <c r="JDX160" s="32"/>
      <c r="JDY160" s="32"/>
      <c r="JDZ160" s="33"/>
      <c r="JEA160" s="34"/>
      <c r="JEB160" s="33"/>
      <c r="JEC160" s="33"/>
      <c r="JED160" s="39"/>
      <c r="JEE160" s="37"/>
      <c r="JEF160" s="32"/>
      <c r="JEG160" s="32"/>
      <c r="JEH160" s="32"/>
      <c r="JEI160" s="32"/>
      <c r="JEJ160" s="32"/>
      <c r="JEK160" s="32"/>
      <c r="JEL160" s="32"/>
      <c r="JEM160" s="32"/>
      <c r="JEN160" s="32"/>
      <c r="JEO160" s="32"/>
      <c r="JEP160" s="33"/>
      <c r="JEQ160" s="34"/>
      <c r="JER160" s="33"/>
      <c r="JES160" s="33"/>
      <c r="JET160" s="39"/>
      <c r="JEU160" s="37"/>
      <c r="JEV160" s="32"/>
      <c r="JEW160" s="32"/>
      <c r="JEX160" s="32"/>
      <c r="JEY160" s="32"/>
      <c r="JEZ160" s="32"/>
      <c r="JFA160" s="32"/>
      <c r="JFB160" s="32"/>
      <c r="JFC160" s="32"/>
      <c r="JFD160" s="32"/>
      <c r="JFE160" s="32"/>
      <c r="JFF160" s="33"/>
      <c r="JFG160" s="34"/>
      <c r="JFH160" s="33"/>
      <c r="JFI160" s="33"/>
      <c r="JFJ160" s="39"/>
      <c r="JFK160" s="37"/>
      <c r="JFL160" s="32"/>
      <c r="JFM160" s="32"/>
      <c r="JFN160" s="32"/>
      <c r="JFO160" s="32"/>
      <c r="JFP160" s="32"/>
      <c r="JFQ160" s="32"/>
      <c r="JFR160" s="32"/>
      <c r="JFS160" s="32"/>
      <c r="JFT160" s="32"/>
      <c r="JFU160" s="32"/>
      <c r="JFV160" s="33"/>
      <c r="JFW160" s="34"/>
      <c r="JFX160" s="33"/>
      <c r="JFY160" s="33"/>
      <c r="JFZ160" s="39"/>
      <c r="JGA160" s="37"/>
      <c r="JGB160" s="32"/>
      <c r="JGC160" s="32"/>
      <c r="JGD160" s="32"/>
      <c r="JGE160" s="32"/>
      <c r="JGF160" s="32"/>
      <c r="JGG160" s="32"/>
      <c r="JGH160" s="32"/>
      <c r="JGI160" s="32"/>
      <c r="JGJ160" s="32"/>
      <c r="JGK160" s="32"/>
      <c r="JGL160" s="33"/>
      <c r="JGM160" s="34"/>
      <c r="JGN160" s="33"/>
      <c r="JGO160" s="33"/>
      <c r="JGP160" s="39"/>
      <c r="JGQ160" s="37"/>
      <c r="JGR160" s="32"/>
      <c r="JGS160" s="32"/>
      <c r="JGT160" s="32"/>
      <c r="JGU160" s="32"/>
      <c r="JGV160" s="32"/>
      <c r="JGW160" s="32"/>
      <c r="JGX160" s="32"/>
      <c r="JGY160" s="32"/>
      <c r="JGZ160" s="32"/>
      <c r="JHA160" s="32"/>
      <c r="JHB160" s="33"/>
      <c r="JHC160" s="34"/>
      <c r="JHD160" s="33"/>
      <c r="JHE160" s="33"/>
      <c r="JHF160" s="39"/>
      <c r="JHG160" s="37"/>
      <c r="JHH160" s="32"/>
      <c r="JHI160" s="32"/>
      <c r="JHJ160" s="32"/>
      <c r="JHK160" s="32"/>
      <c r="JHL160" s="32"/>
      <c r="JHM160" s="32"/>
      <c r="JHN160" s="32"/>
      <c r="JHO160" s="32"/>
      <c r="JHP160" s="32"/>
      <c r="JHQ160" s="32"/>
      <c r="JHR160" s="33"/>
      <c r="JHS160" s="34"/>
      <c r="JHT160" s="33"/>
      <c r="JHU160" s="33"/>
      <c r="JHV160" s="39"/>
      <c r="JHW160" s="37"/>
      <c r="JHX160" s="32"/>
      <c r="JHY160" s="32"/>
      <c r="JHZ160" s="32"/>
      <c r="JIA160" s="32"/>
      <c r="JIB160" s="32"/>
      <c r="JIC160" s="32"/>
      <c r="JID160" s="32"/>
      <c r="JIE160" s="32"/>
      <c r="JIF160" s="32"/>
      <c r="JIG160" s="32"/>
      <c r="JIH160" s="33"/>
      <c r="JII160" s="34"/>
      <c r="JIJ160" s="33"/>
      <c r="JIK160" s="33"/>
      <c r="JIL160" s="39"/>
      <c r="JIM160" s="37"/>
      <c r="JIN160" s="32"/>
      <c r="JIO160" s="32"/>
      <c r="JIP160" s="32"/>
      <c r="JIQ160" s="32"/>
      <c r="JIR160" s="32"/>
      <c r="JIS160" s="32"/>
      <c r="JIT160" s="32"/>
      <c r="JIU160" s="32"/>
      <c r="JIV160" s="32"/>
      <c r="JIW160" s="32"/>
      <c r="JIX160" s="33"/>
      <c r="JIY160" s="34"/>
      <c r="JIZ160" s="33"/>
      <c r="JJA160" s="33"/>
      <c r="JJB160" s="39"/>
      <c r="JJC160" s="37"/>
      <c r="JJD160" s="32"/>
      <c r="JJE160" s="32"/>
      <c r="JJF160" s="32"/>
      <c r="JJG160" s="32"/>
      <c r="JJH160" s="32"/>
      <c r="JJI160" s="32"/>
      <c r="JJJ160" s="32"/>
      <c r="JJK160" s="32"/>
      <c r="JJL160" s="32"/>
      <c r="JJM160" s="32"/>
      <c r="JJN160" s="33"/>
      <c r="JJO160" s="34"/>
      <c r="JJP160" s="33"/>
      <c r="JJQ160" s="33"/>
      <c r="JJR160" s="39"/>
      <c r="JJS160" s="37"/>
      <c r="JJT160" s="32"/>
      <c r="JJU160" s="32"/>
      <c r="JJV160" s="32"/>
      <c r="JJW160" s="32"/>
      <c r="JJX160" s="32"/>
      <c r="JJY160" s="32"/>
      <c r="JJZ160" s="32"/>
      <c r="JKA160" s="32"/>
      <c r="JKB160" s="32"/>
      <c r="JKC160" s="32"/>
      <c r="JKD160" s="33"/>
      <c r="JKE160" s="34"/>
      <c r="JKF160" s="33"/>
      <c r="JKG160" s="33"/>
      <c r="JKH160" s="39"/>
      <c r="JKI160" s="37"/>
      <c r="JKJ160" s="32"/>
      <c r="JKK160" s="32"/>
      <c r="JKL160" s="32"/>
      <c r="JKM160" s="32"/>
      <c r="JKN160" s="32"/>
      <c r="JKO160" s="32"/>
      <c r="JKP160" s="32"/>
      <c r="JKQ160" s="32"/>
      <c r="JKR160" s="32"/>
      <c r="JKS160" s="32"/>
      <c r="JKT160" s="33"/>
      <c r="JKU160" s="34"/>
      <c r="JKV160" s="33"/>
      <c r="JKW160" s="33"/>
      <c r="JKX160" s="39"/>
      <c r="JKY160" s="37"/>
      <c r="JKZ160" s="32"/>
      <c r="JLA160" s="32"/>
      <c r="JLB160" s="32"/>
      <c r="JLC160" s="32"/>
      <c r="JLD160" s="32"/>
      <c r="JLE160" s="32"/>
      <c r="JLF160" s="32"/>
      <c r="JLG160" s="32"/>
      <c r="JLH160" s="32"/>
      <c r="JLI160" s="32"/>
      <c r="JLJ160" s="33"/>
      <c r="JLK160" s="34"/>
      <c r="JLL160" s="33"/>
      <c r="JLM160" s="33"/>
      <c r="JLN160" s="39"/>
      <c r="JLO160" s="37"/>
      <c r="JLP160" s="32"/>
      <c r="JLQ160" s="32"/>
      <c r="JLR160" s="32"/>
      <c r="JLS160" s="32"/>
      <c r="JLT160" s="32"/>
      <c r="JLU160" s="32"/>
      <c r="JLV160" s="32"/>
      <c r="JLW160" s="32"/>
      <c r="JLX160" s="32"/>
      <c r="JLY160" s="32"/>
      <c r="JLZ160" s="33"/>
      <c r="JMA160" s="34"/>
      <c r="JMB160" s="33"/>
      <c r="JMC160" s="33"/>
      <c r="JMD160" s="39"/>
      <c r="JME160" s="37"/>
      <c r="JMF160" s="32"/>
      <c r="JMG160" s="32"/>
      <c r="JMH160" s="32"/>
      <c r="JMI160" s="32"/>
      <c r="JMJ160" s="32"/>
      <c r="JMK160" s="32"/>
      <c r="JML160" s="32"/>
      <c r="JMM160" s="32"/>
      <c r="JMN160" s="32"/>
      <c r="JMO160" s="32"/>
      <c r="JMP160" s="33"/>
      <c r="JMQ160" s="34"/>
      <c r="JMR160" s="33"/>
      <c r="JMS160" s="33"/>
      <c r="JMT160" s="39"/>
      <c r="JMU160" s="37"/>
      <c r="JMV160" s="32"/>
      <c r="JMW160" s="32"/>
      <c r="JMX160" s="32"/>
      <c r="JMY160" s="32"/>
      <c r="JMZ160" s="32"/>
      <c r="JNA160" s="32"/>
      <c r="JNB160" s="32"/>
      <c r="JNC160" s="32"/>
      <c r="JND160" s="32"/>
      <c r="JNE160" s="32"/>
      <c r="JNF160" s="33"/>
      <c r="JNG160" s="34"/>
      <c r="JNH160" s="33"/>
      <c r="JNI160" s="33"/>
      <c r="JNJ160" s="39"/>
      <c r="JNK160" s="37"/>
      <c r="JNL160" s="32"/>
      <c r="JNM160" s="32"/>
      <c r="JNN160" s="32"/>
      <c r="JNO160" s="32"/>
      <c r="JNP160" s="32"/>
      <c r="JNQ160" s="32"/>
      <c r="JNR160" s="32"/>
      <c r="JNS160" s="32"/>
      <c r="JNT160" s="32"/>
      <c r="JNU160" s="32"/>
      <c r="JNV160" s="33"/>
      <c r="JNW160" s="34"/>
      <c r="JNX160" s="33"/>
      <c r="JNY160" s="33"/>
      <c r="JNZ160" s="39"/>
      <c r="JOA160" s="37"/>
      <c r="JOB160" s="32"/>
      <c r="JOC160" s="32"/>
      <c r="JOD160" s="32"/>
      <c r="JOE160" s="32"/>
      <c r="JOF160" s="32"/>
      <c r="JOG160" s="32"/>
      <c r="JOH160" s="32"/>
      <c r="JOI160" s="32"/>
      <c r="JOJ160" s="32"/>
      <c r="JOK160" s="32"/>
      <c r="JOL160" s="33"/>
      <c r="JOM160" s="34"/>
      <c r="JON160" s="33"/>
      <c r="JOO160" s="33"/>
      <c r="JOP160" s="39"/>
      <c r="JOQ160" s="37"/>
      <c r="JOR160" s="32"/>
      <c r="JOS160" s="32"/>
      <c r="JOT160" s="32"/>
      <c r="JOU160" s="32"/>
      <c r="JOV160" s="32"/>
      <c r="JOW160" s="32"/>
      <c r="JOX160" s="32"/>
      <c r="JOY160" s="32"/>
      <c r="JOZ160" s="32"/>
      <c r="JPA160" s="32"/>
      <c r="JPB160" s="33"/>
      <c r="JPC160" s="34"/>
      <c r="JPD160" s="33"/>
      <c r="JPE160" s="33"/>
      <c r="JPF160" s="39"/>
      <c r="JPG160" s="37"/>
      <c r="JPH160" s="32"/>
      <c r="JPI160" s="32"/>
      <c r="JPJ160" s="32"/>
      <c r="JPK160" s="32"/>
      <c r="JPL160" s="32"/>
      <c r="JPM160" s="32"/>
      <c r="JPN160" s="32"/>
      <c r="JPO160" s="32"/>
      <c r="JPP160" s="32"/>
      <c r="JPQ160" s="32"/>
      <c r="JPR160" s="33"/>
      <c r="JPS160" s="34"/>
      <c r="JPT160" s="33"/>
      <c r="JPU160" s="33"/>
      <c r="JPV160" s="39"/>
      <c r="JPW160" s="37"/>
      <c r="JPX160" s="32"/>
      <c r="JPY160" s="32"/>
      <c r="JPZ160" s="32"/>
      <c r="JQA160" s="32"/>
      <c r="JQB160" s="32"/>
      <c r="JQC160" s="32"/>
      <c r="JQD160" s="32"/>
      <c r="JQE160" s="32"/>
      <c r="JQF160" s="32"/>
      <c r="JQG160" s="32"/>
      <c r="JQH160" s="33"/>
      <c r="JQI160" s="34"/>
      <c r="JQJ160" s="33"/>
      <c r="JQK160" s="33"/>
      <c r="JQL160" s="39"/>
      <c r="JQM160" s="37"/>
      <c r="JQN160" s="32"/>
      <c r="JQO160" s="32"/>
      <c r="JQP160" s="32"/>
      <c r="JQQ160" s="32"/>
      <c r="JQR160" s="32"/>
      <c r="JQS160" s="32"/>
      <c r="JQT160" s="32"/>
      <c r="JQU160" s="32"/>
      <c r="JQV160" s="32"/>
      <c r="JQW160" s="32"/>
      <c r="JQX160" s="33"/>
      <c r="JQY160" s="34"/>
      <c r="JQZ160" s="33"/>
      <c r="JRA160" s="33"/>
      <c r="JRB160" s="39"/>
      <c r="JRC160" s="37"/>
      <c r="JRD160" s="32"/>
      <c r="JRE160" s="32"/>
      <c r="JRF160" s="32"/>
      <c r="JRG160" s="32"/>
      <c r="JRH160" s="32"/>
      <c r="JRI160" s="32"/>
      <c r="JRJ160" s="32"/>
      <c r="JRK160" s="32"/>
      <c r="JRL160" s="32"/>
      <c r="JRM160" s="32"/>
      <c r="JRN160" s="33"/>
      <c r="JRO160" s="34"/>
      <c r="JRP160" s="33"/>
      <c r="JRQ160" s="33"/>
      <c r="JRR160" s="39"/>
      <c r="JRS160" s="37"/>
      <c r="JRT160" s="32"/>
      <c r="JRU160" s="32"/>
      <c r="JRV160" s="32"/>
      <c r="JRW160" s="32"/>
      <c r="JRX160" s="32"/>
      <c r="JRY160" s="32"/>
      <c r="JRZ160" s="32"/>
      <c r="JSA160" s="32"/>
      <c r="JSB160" s="32"/>
      <c r="JSC160" s="32"/>
      <c r="JSD160" s="33"/>
      <c r="JSE160" s="34"/>
      <c r="JSF160" s="33"/>
      <c r="JSG160" s="33"/>
      <c r="JSH160" s="39"/>
      <c r="JSI160" s="37"/>
      <c r="JSJ160" s="32"/>
      <c r="JSK160" s="32"/>
      <c r="JSL160" s="32"/>
      <c r="JSM160" s="32"/>
      <c r="JSN160" s="32"/>
      <c r="JSO160" s="32"/>
      <c r="JSP160" s="32"/>
      <c r="JSQ160" s="32"/>
      <c r="JSR160" s="32"/>
      <c r="JSS160" s="32"/>
      <c r="JST160" s="33"/>
      <c r="JSU160" s="34"/>
      <c r="JSV160" s="33"/>
      <c r="JSW160" s="33"/>
      <c r="JSX160" s="39"/>
      <c r="JSY160" s="37"/>
      <c r="JSZ160" s="32"/>
      <c r="JTA160" s="32"/>
      <c r="JTB160" s="32"/>
      <c r="JTC160" s="32"/>
      <c r="JTD160" s="32"/>
      <c r="JTE160" s="32"/>
      <c r="JTF160" s="32"/>
      <c r="JTG160" s="32"/>
      <c r="JTH160" s="32"/>
      <c r="JTI160" s="32"/>
      <c r="JTJ160" s="33"/>
      <c r="JTK160" s="34"/>
      <c r="JTL160" s="33"/>
      <c r="JTM160" s="33"/>
      <c r="JTN160" s="39"/>
      <c r="JTO160" s="37"/>
      <c r="JTP160" s="32"/>
      <c r="JTQ160" s="32"/>
      <c r="JTR160" s="32"/>
      <c r="JTS160" s="32"/>
      <c r="JTT160" s="32"/>
      <c r="JTU160" s="32"/>
      <c r="JTV160" s="32"/>
      <c r="JTW160" s="32"/>
      <c r="JTX160" s="32"/>
      <c r="JTY160" s="32"/>
      <c r="JTZ160" s="33"/>
      <c r="JUA160" s="34"/>
      <c r="JUB160" s="33"/>
      <c r="JUC160" s="33"/>
      <c r="JUD160" s="39"/>
      <c r="JUE160" s="37"/>
      <c r="JUF160" s="32"/>
      <c r="JUG160" s="32"/>
      <c r="JUH160" s="32"/>
      <c r="JUI160" s="32"/>
      <c r="JUJ160" s="32"/>
      <c r="JUK160" s="32"/>
      <c r="JUL160" s="32"/>
      <c r="JUM160" s="32"/>
      <c r="JUN160" s="32"/>
      <c r="JUO160" s="32"/>
      <c r="JUP160" s="33"/>
      <c r="JUQ160" s="34"/>
      <c r="JUR160" s="33"/>
      <c r="JUS160" s="33"/>
      <c r="JUT160" s="39"/>
      <c r="JUU160" s="37"/>
      <c r="JUV160" s="32"/>
      <c r="JUW160" s="32"/>
      <c r="JUX160" s="32"/>
      <c r="JUY160" s="32"/>
      <c r="JUZ160" s="32"/>
      <c r="JVA160" s="32"/>
      <c r="JVB160" s="32"/>
      <c r="JVC160" s="32"/>
      <c r="JVD160" s="32"/>
      <c r="JVE160" s="32"/>
      <c r="JVF160" s="33"/>
      <c r="JVG160" s="34"/>
      <c r="JVH160" s="33"/>
      <c r="JVI160" s="33"/>
      <c r="JVJ160" s="39"/>
      <c r="JVK160" s="37"/>
      <c r="JVL160" s="32"/>
      <c r="JVM160" s="32"/>
      <c r="JVN160" s="32"/>
      <c r="JVO160" s="32"/>
      <c r="JVP160" s="32"/>
      <c r="JVQ160" s="32"/>
      <c r="JVR160" s="32"/>
      <c r="JVS160" s="32"/>
      <c r="JVT160" s="32"/>
      <c r="JVU160" s="32"/>
      <c r="JVV160" s="33"/>
      <c r="JVW160" s="34"/>
      <c r="JVX160" s="33"/>
      <c r="JVY160" s="33"/>
      <c r="JVZ160" s="39"/>
      <c r="JWA160" s="37"/>
      <c r="JWB160" s="32"/>
      <c r="JWC160" s="32"/>
      <c r="JWD160" s="32"/>
      <c r="JWE160" s="32"/>
      <c r="JWF160" s="32"/>
      <c r="JWG160" s="32"/>
      <c r="JWH160" s="32"/>
      <c r="JWI160" s="32"/>
      <c r="JWJ160" s="32"/>
      <c r="JWK160" s="32"/>
      <c r="JWL160" s="33"/>
      <c r="JWM160" s="34"/>
      <c r="JWN160" s="33"/>
      <c r="JWO160" s="33"/>
      <c r="JWP160" s="39"/>
      <c r="JWQ160" s="37"/>
      <c r="JWR160" s="32"/>
      <c r="JWS160" s="32"/>
      <c r="JWT160" s="32"/>
      <c r="JWU160" s="32"/>
      <c r="JWV160" s="32"/>
      <c r="JWW160" s="32"/>
      <c r="JWX160" s="32"/>
      <c r="JWY160" s="32"/>
      <c r="JWZ160" s="32"/>
      <c r="JXA160" s="32"/>
      <c r="JXB160" s="33"/>
      <c r="JXC160" s="34"/>
      <c r="JXD160" s="33"/>
      <c r="JXE160" s="33"/>
      <c r="JXF160" s="39"/>
      <c r="JXG160" s="37"/>
      <c r="JXH160" s="32"/>
      <c r="JXI160" s="32"/>
      <c r="JXJ160" s="32"/>
      <c r="JXK160" s="32"/>
      <c r="JXL160" s="32"/>
      <c r="JXM160" s="32"/>
      <c r="JXN160" s="32"/>
      <c r="JXO160" s="32"/>
      <c r="JXP160" s="32"/>
      <c r="JXQ160" s="32"/>
      <c r="JXR160" s="33"/>
      <c r="JXS160" s="34"/>
      <c r="JXT160" s="33"/>
      <c r="JXU160" s="33"/>
      <c r="JXV160" s="39"/>
      <c r="JXW160" s="37"/>
      <c r="JXX160" s="32"/>
      <c r="JXY160" s="32"/>
      <c r="JXZ160" s="32"/>
      <c r="JYA160" s="32"/>
      <c r="JYB160" s="32"/>
      <c r="JYC160" s="32"/>
      <c r="JYD160" s="32"/>
      <c r="JYE160" s="32"/>
      <c r="JYF160" s="32"/>
      <c r="JYG160" s="32"/>
      <c r="JYH160" s="33"/>
      <c r="JYI160" s="34"/>
      <c r="JYJ160" s="33"/>
      <c r="JYK160" s="33"/>
      <c r="JYL160" s="39"/>
      <c r="JYM160" s="37"/>
      <c r="JYN160" s="32"/>
      <c r="JYO160" s="32"/>
      <c r="JYP160" s="32"/>
      <c r="JYQ160" s="32"/>
      <c r="JYR160" s="32"/>
      <c r="JYS160" s="32"/>
      <c r="JYT160" s="32"/>
      <c r="JYU160" s="32"/>
      <c r="JYV160" s="32"/>
      <c r="JYW160" s="32"/>
      <c r="JYX160" s="33"/>
      <c r="JYY160" s="34"/>
      <c r="JYZ160" s="33"/>
      <c r="JZA160" s="33"/>
      <c r="JZB160" s="39"/>
      <c r="JZC160" s="37"/>
      <c r="JZD160" s="32"/>
      <c r="JZE160" s="32"/>
      <c r="JZF160" s="32"/>
      <c r="JZG160" s="32"/>
      <c r="JZH160" s="32"/>
      <c r="JZI160" s="32"/>
      <c r="JZJ160" s="32"/>
      <c r="JZK160" s="32"/>
      <c r="JZL160" s="32"/>
      <c r="JZM160" s="32"/>
      <c r="JZN160" s="33"/>
      <c r="JZO160" s="34"/>
      <c r="JZP160" s="33"/>
      <c r="JZQ160" s="33"/>
      <c r="JZR160" s="39"/>
      <c r="JZS160" s="37"/>
      <c r="JZT160" s="32"/>
      <c r="JZU160" s="32"/>
      <c r="JZV160" s="32"/>
      <c r="JZW160" s="32"/>
      <c r="JZX160" s="32"/>
      <c r="JZY160" s="32"/>
      <c r="JZZ160" s="32"/>
      <c r="KAA160" s="32"/>
      <c r="KAB160" s="32"/>
      <c r="KAC160" s="32"/>
      <c r="KAD160" s="33"/>
      <c r="KAE160" s="34"/>
      <c r="KAF160" s="33"/>
      <c r="KAG160" s="33"/>
      <c r="KAH160" s="39"/>
      <c r="KAI160" s="37"/>
      <c r="KAJ160" s="32"/>
      <c r="KAK160" s="32"/>
      <c r="KAL160" s="32"/>
      <c r="KAM160" s="32"/>
      <c r="KAN160" s="32"/>
      <c r="KAO160" s="32"/>
      <c r="KAP160" s="32"/>
      <c r="KAQ160" s="32"/>
      <c r="KAR160" s="32"/>
      <c r="KAS160" s="32"/>
      <c r="KAT160" s="33"/>
      <c r="KAU160" s="34"/>
      <c r="KAV160" s="33"/>
      <c r="KAW160" s="33"/>
      <c r="KAX160" s="39"/>
      <c r="KAY160" s="37"/>
      <c r="KAZ160" s="32"/>
      <c r="KBA160" s="32"/>
      <c r="KBB160" s="32"/>
      <c r="KBC160" s="32"/>
      <c r="KBD160" s="32"/>
      <c r="KBE160" s="32"/>
      <c r="KBF160" s="32"/>
      <c r="KBG160" s="32"/>
      <c r="KBH160" s="32"/>
      <c r="KBI160" s="32"/>
      <c r="KBJ160" s="33"/>
      <c r="KBK160" s="34"/>
      <c r="KBL160" s="33"/>
      <c r="KBM160" s="33"/>
      <c r="KBN160" s="39"/>
      <c r="KBO160" s="37"/>
      <c r="KBP160" s="32"/>
      <c r="KBQ160" s="32"/>
      <c r="KBR160" s="32"/>
      <c r="KBS160" s="32"/>
      <c r="KBT160" s="32"/>
      <c r="KBU160" s="32"/>
      <c r="KBV160" s="32"/>
      <c r="KBW160" s="32"/>
      <c r="KBX160" s="32"/>
      <c r="KBY160" s="32"/>
      <c r="KBZ160" s="33"/>
      <c r="KCA160" s="34"/>
      <c r="KCB160" s="33"/>
      <c r="KCC160" s="33"/>
      <c r="KCD160" s="39"/>
      <c r="KCE160" s="37"/>
      <c r="KCF160" s="32"/>
      <c r="KCG160" s="32"/>
      <c r="KCH160" s="32"/>
      <c r="KCI160" s="32"/>
      <c r="KCJ160" s="32"/>
      <c r="KCK160" s="32"/>
      <c r="KCL160" s="32"/>
      <c r="KCM160" s="32"/>
      <c r="KCN160" s="32"/>
      <c r="KCO160" s="32"/>
      <c r="KCP160" s="33"/>
      <c r="KCQ160" s="34"/>
      <c r="KCR160" s="33"/>
      <c r="KCS160" s="33"/>
      <c r="KCT160" s="39"/>
      <c r="KCU160" s="37"/>
      <c r="KCV160" s="32"/>
      <c r="KCW160" s="32"/>
      <c r="KCX160" s="32"/>
      <c r="KCY160" s="32"/>
      <c r="KCZ160" s="32"/>
      <c r="KDA160" s="32"/>
      <c r="KDB160" s="32"/>
      <c r="KDC160" s="32"/>
      <c r="KDD160" s="32"/>
      <c r="KDE160" s="32"/>
      <c r="KDF160" s="33"/>
      <c r="KDG160" s="34"/>
      <c r="KDH160" s="33"/>
      <c r="KDI160" s="33"/>
      <c r="KDJ160" s="39"/>
      <c r="KDK160" s="37"/>
      <c r="KDL160" s="32"/>
      <c r="KDM160" s="32"/>
      <c r="KDN160" s="32"/>
      <c r="KDO160" s="32"/>
      <c r="KDP160" s="32"/>
      <c r="KDQ160" s="32"/>
      <c r="KDR160" s="32"/>
      <c r="KDS160" s="32"/>
      <c r="KDT160" s="32"/>
      <c r="KDU160" s="32"/>
      <c r="KDV160" s="33"/>
      <c r="KDW160" s="34"/>
      <c r="KDX160" s="33"/>
      <c r="KDY160" s="33"/>
      <c r="KDZ160" s="39"/>
      <c r="KEA160" s="37"/>
      <c r="KEB160" s="32"/>
      <c r="KEC160" s="32"/>
      <c r="KED160" s="32"/>
      <c r="KEE160" s="32"/>
      <c r="KEF160" s="32"/>
      <c r="KEG160" s="32"/>
      <c r="KEH160" s="32"/>
      <c r="KEI160" s="32"/>
      <c r="KEJ160" s="32"/>
      <c r="KEK160" s="32"/>
      <c r="KEL160" s="33"/>
      <c r="KEM160" s="34"/>
      <c r="KEN160" s="33"/>
      <c r="KEO160" s="33"/>
      <c r="KEP160" s="39"/>
      <c r="KEQ160" s="37"/>
      <c r="KER160" s="32"/>
      <c r="KES160" s="32"/>
      <c r="KET160" s="32"/>
      <c r="KEU160" s="32"/>
      <c r="KEV160" s="32"/>
      <c r="KEW160" s="32"/>
      <c r="KEX160" s="32"/>
      <c r="KEY160" s="32"/>
      <c r="KEZ160" s="32"/>
      <c r="KFA160" s="32"/>
      <c r="KFB160" s="33"/>
      <c r="KFC160" s="34"/>
      <c r="KFD160" s="33"/>
      <c r="KFE160" s="33"/>
      <c r="KFF160" s="39"/>
      <c r="KFG160" s="37"/>
      <c r="KFH160" s="32"/>
      <c r="KFI160" s="32"/>
      <c r="KFJ160" s="32"/>
      <c r="KFK160" s="32"/>
      <c r="KFL160" s="32"/>
      <c r="KFM160" s="32"/>
      <c r="KFN160" s="32"/>
      <c r="KFO160" s="32"/>
      <c r="KFP160" s="32"/>
      <c r="KFQ160" s="32"/>
      <c r="KFR160" s="33"/>
      <c r="KFS160" s="34"/>
      <c r="KFT160" s="33"/>
      <c r="KFU160" s="33"/>
      <c r="KFV160" s="39"/>
      <c r="KFW160" s="37"/>
      <c r="KFX160" s="32"/>
      <c r="KFY160" s="32"/>
      <c r="KFZ160" s="32"/>
      <c r="KGA160" s="32"/>
      <c r="KGB160" s="32"/>
      <c r="KGC160" s="32"/>
      <c r="KGD160" s="32"/>
      <c r="KGE160" s="32"/>
      <c r="KGF160" s="32"/>
      <c r="KGG160" s="32"/>
      <c r="KGH160" s="33"/>
      <c r="KGI160" s="34"/>
      <c r="KGJ160" s="33"/>
      <c r="KGK160" s="33"/>
      <c r="KGL160" s="39"/>
      <c r="KGM160" s="37"/>
      <c r="KGN160" s="32"/>
      <c r="KGO160" s="32"/>
      <c r="KGP160" s="32"/>
      <c r="KGQ160" s="32"/>
      <c r="KGR160" s="32"/>
      <c r="KGS160" s="32"/>
      <c r="KGT160" s="32"/>
      <c r="KGU160" s="32"/>
      <c r="KGV160" s="32"/>
      <c r="KGW160" s="32"/>
      <c r="KGX160" s="33"/>
      <c r="KGY160" s="34"/>
      <c r="KGZ160" s="33"/>
      <c r="KHA160" s="33"/>
      <c r="KHB160" s="39"/>
      <c r="KHC160" s="37"/>
      <c r="KHD160" s="32"/>
      <c r="KHE160" s="32"/>
      <c r="KHF160" s="32"/>
      <c r="KHG160" s="32"/>
      <c r="KHH160" s="32"/>
      <c r="KHI160" s="32"/>
      <c r="KHJ160" s="32"/>
      <c r="KHK160" s="32"/>
      <c r="KHL160" s="32"/>
      <c r="KHM160" s="32"/>
      <c r="KHN160" s="33"/>
      <c r="KHO160" s="34"/>
      <c r="KHP160" s="33"/>
      <c r="KHQ160" s="33"/>
      <c r="KHR160" s="39"/>
      <c r="KHS160" s="37"/>
      <c r="KHT160" s="32"/>
      <c r="KHU160" s="32"/>
      <c r="KHV160" s="32"/>
      <c r="KHW160" s="32"/>
      <c r="KHX160" s="32"/>
      <c r="KHY160" s="32"/>
      <c r="KHZ160" s="32"/>
      <c r="KIA160" s="32"/>
      <c r="KIB160" s="32"/>
      <c r="KIC160" s="32"/>
      <c r="KID160" s="33"/>
      <c r="KIE160" s="34"/>
      <c r="KIF160" s="33"/>
      <c r="KIG160" s="33"/>
      <c r="KIH160" s="39"/>
      <c r="KII160" s="37"/>
      <c r="KIJ160" s="32"/>
      <c r="KIK160" s="32"/>
      <c r="KIL160" s="32"/>
      <c r="KIM160" s="32"/>
      <c r="KIN160" s="32"/>
      <c r="KIO160" s="32"/>
      <c r="KIP160" s="32"/>
      <c r="KIQ160" s="32"/>
      <c r="KIR160" s="32"/>
      <c r="KIS160" s="32"/>
      <c r="KIT160" s="33"/>
      <c r="KIU160" s="34"/>
      <c r="KIV160" s="33"/>
      <c r="KIW160" s="33"/>
      <c r="KIX160" s="39"/>
      <c r="KIY160" s="37"/>
      <c r="KIZ160" s="32"/>
      <c r="KJA160" s="32"/>
      <c r="KJB160" s="32"/>
      <c r="KJC160" s="32"/>
      <c r="KJD160" s="32"/>
      <c r="KJE160" s="32"/>
      <c r="KJF160" s="32"/>
      <c r="KJG160" s="32"/>
      <c r="KJH160" s="32"/>
      <c r="KJI160" s="32"/>
      <c r="KJJ160" s="33"/>
      <c r="KJK160" s="34"/>
      <c r="KJL160" s="33"/>
      <c r="KJM160" s="33"/>
      <c r="KJN160" s="39"/>
      <c r="KJO160" s="37"/>
      <c r="KJP160" s="32"/>
      <c r="KJQ160" s="32"/>
      <c r="KJR160" s="32"/>
      <c r="KJS160" s="32"/>
      <c r="KJT160" s="32"/>
      <c r="KJU160" s="32"/>
      <c r="KJV160" s="32"/>
      <c r="KJW160" s="32"/>
      <c r="KJX160" s="32"/>
      <c r="KJY160" s="32"/>
      <c r="KJZ160" s="33"/>
      <c r="KKA160" s="34"/>
      <c r="KKB160" s="33"/>
      <c r="KKC160" s="33"/>
      <c r="KKD160" s="39"/>
      <c r="KKE160" s="37"/>
      <c r="KKF160" s="32"/>
      <c r="KKG160" s="32"/>
      <c r="KKH160" s="32"/>
      <c r="KKI160" s="32"/>
      <c r="KKJ160" s="32"/>
      <c r="KKK160" s="32"/>
      <c r="KKL160" s="32"/>
      <c r="KKM160" s="32"/>
      <c r="KKN160" s="32"/>
      <c r="KKO160" s="32"/>
      <c r="KKP160" s="33"/>
      <c r="KKQ160" s="34"/>
      <c r="KKR160" s="33"/>
      <c r="KKS160" s="33"/>
      <c r="KKT160" s="39"/>
      <c r="KKU160" s="37"/>
      <c r="KKV160" s="32"/>
      <c r="KKW160" s="32"/>
      <c r="KKX160" s="32"/>
      <c r="KKY160" s="32"/>
      <c r="KKZ160" s="32"/>
      <c r="KLA160" s="32"/>
      <c r="KLB160" s="32"/>
      <c r="KLC160" s="32"/>
      <c r="KLD160" s="32"/>
      <c r="KLE160" s="32"/>
      <c r="KLF160" s="33"/>
      <c r="KLG160" s="34"/>
      <c r="KLH160" s="33"/>
      <c r="KLI160" s="33"/>
      <c r="KLJ160" s="39"/>
      <c r="KLK160" s="37"/>
      <c r="KLL160" s="32"/>
      <c r="KLM160" s="32"/>
      <c r="KLN160" s="32"/>
      <c r="KLO160" s="32"/>
      <c r="KLP160" s="32"/>
      <c r="KLQ160" s="32"/>
      <c r="KLR160" s="32"/>
      <c r="KLS160" s="32"/>
      <c r="KLT160" s="32"/>
      <c r="KLU160" s="32"/>
      <c r="KLV160" s="33"/>
      <c r="KLW160" s="34"/>
      <c r="KLX160" s="33"/>
      <c r="KLY160" s="33"/>
      <c r="KLZ160" s="39"/>
      <c r="KMA160" s="37"/>
      <c r="KMB160" s="32"/>
      <c r="KMC160" s="32"/>
      <c r="KMD160" s="32"/>
      <c r="KME160" s="32"/>
      <c r="KMF160" s="32"/>
      <c r="KMG160" s="32"/>
      <c r="KMH160" s="32"/>
      <c r="KMI160" s="32"/>
      <c r="KMJ160" s="32"/>
      <c r="KMK160" s="32"/>
      <c r="KML160" s="33"/>
      <c r="KMM160" s="34"/>
      <c r="KMN160" s="33"/>
      <c r="KMO160" s="33"/>
      <c r="KMP160" s="39"/>
      <c r="KMQ160" s="37"/>
      <c r="KMR160" s="32"/>
      <c r="KMS160" s="32"/>
      <c r="KMT160" s="32"/>
      <c r="KMU160" s="32"/>
      <c r="KMV160" s="32"/>
      <c r="KMW160" s="32"/>
      <c r="KMX160" s="32"/>
      <c r="KMY160" s="32"/>
      <c r="KMZ160" s="32"/>
      <c r="KNA160" s="32"/>
      <c r="KNB160" s="33"/>
      <c r="KNC160" s="34"/>
      <c r="KND160" s="33"/>
      <c r="KNE160" s="33"/>
      <c r="KNF160" s="39"/>
      <c r="KNG160" s="37"/>
      <c r="KNH160" s="32"/>
      <c r="KNI160" s="32"/>
      <c r="KNJ160" s="32"/>
      <c r="KNK160" s="32"/>
      <c r="KNL160" s="32"/>
      <c r="KNM160" s="32"/>
      <c r="KNN160" s="32"/>
      <c r="KNO160" s="32"/>
      <c r="KNP160" s="32"/>
      <c r="KNQ160" s="32"/>
      <c r="KNR160" s="33"/>
      <c r="KNS160" s="34"/>
      <c r="KNT160" s="33"/>
      <c r="KNU160" s="33"/>
      <c r="KNV160" s="39"/>
      <c r="KNW160" s="37"/>
      <c r="KNX160" s="32"/>
      <c r="KNY160" s="32"/>
      <c r="KNZ160" s="32"/>
      <c r="KOA160" s="32"/>
      <c r="KOB160" s="32"/>
      <c r="KOC160" s="32"/>
      <c r="KOD160" s="32"/>
      <c r="KOE160" s="32"/>
      <c r="KOF160" s="32"/>
      <c r="KOG160" s="32"/>
      <c r="KOH160" s="33"/>
      <c r="KOI160" s="34"/>
      <c r="KOJ160" s="33"/>
      <c r="KOK160" s="33"/>
      <c r="KOL160" s="39"/>
      <c r="KOM160" s="37"/>
      <c r="KON160" s="32"/>
      <c r="KOO160" s="32"/>
      <c r="KOP160" s="32"/>
      <c r="KOQ160" s="32"/>
      <c r="KOR160" s="32"/>
      <c r="KOS160" s="32"/>
      <c r="KOT160" s="32"/>
      <c r="KOU160" s="32"/>
      <c r="KOV160" s="32"/>
      <c r="KOW160" s="32"/>
      <c r="KOX160" s="33"/>
      <c r="KOY160" s="34"/>
      <c r="KOZ160" s="33"/>
      <c r="KPA160" s="33"/>
      <c r="KPB160" s="39"/>
      <c r="KPC160" s="37"/>
      <c r="KPD160" s="32"/>
      <c r="KPE160" s="32"/>
      <c r="KPF160" s="32"/>
      <c r="KPG160" s="32"/>
      <c r="KPH160" s="32"/>
      <c r="KPI160" s="32"/>
      <c r="KPJ160" s="32"/>
      <c r="KPK160" s="32"/>
      <c r="KPL160" s="32"/>
      <c r="KPM160" s="32"/>
      <c r="KPN160" s="33"/>
      <c r="KPO160" s="34"/>
      <c r="KPP160" s="33"/>
      <c r="KPQ160" s="33"/>
      <c r="KPR160" s="39"/>
      <c r="KPS160" s="37"/>
      <c r="KPT160" s="32"/>
      <c r="KPU160" s="32"/>
      <c r="KPV160" s="32"/>
      <c r="KPW160" s="32"/>
      <c r="KPX160" s="32"/>
      <c r="KPY160" s="32"/>
      <c r="KPZ160" s="32"/>
      <c r="KQA160" s="32"/>
      <c r="KQB160" s="32"/>
      <c r="KQC160" s="32"/>
      <c r="KQD160" s="33"/>
      <c r="KQE160" s="34"/>
      <c r="KQF160" s="33"/>
      <c r="KQG160" s="33"/>
      <c r="KQH160" s="39"/>
      <c r="KQI160" s="37"/>
      <c r="KQJ160" s="32"/>
      <c r="KQK160" s="32"/>
      <c r="KQL160" s="32"/>
      <c r="KQM160" s="32"/>
      <c r="KQN160" s="32"/>
      <c r="KQO160" s="32"/>
      <c r="KQP160" s="32"/>
      <c r="KQQ160" s="32"/>
      <c r="KQR160" s="32"/>
      <c r="KQS160" s="32"/>
      <c r="KQT160" s="33"/>
      <c r="KQU160" s="34"/>
      <c r="KQV160" s="33"/>
      <c r="KQW160" s="33"/>
      <c r="KQX160" s="39"/>
      <c r="KQY160" s="37"/>
      <c r="KQZ160" s="32"/>
      <c r="KRA160" s="32"/>
      <c r="KRB160" s="32"/>
      <c r="KRC160" s="32"/>
      <c r="KRD160" s="32"/>
      <c r="KRE160" s="32"/>
      <c r="KRF160" s="32"/>
      <c r="KRG160" s="32"/>
      <c r="KRH160" s="32"/>
      <c r="KRI160" s="32"/>
      <c r="KRJ160" s="33"/>
      <c r="KRK160" s="34"/>
      <c r="KRL160" s="33"/>
      <c r="KRM160" s="33"/>
      <c r="KRN160" s="39"/>
      <c r="KRO160" s="37"/>
      <c r="KRP160" s="32"/>
      <c r="KRQ160" s="32"/>
      <c r="KRR160" s="32"/>
      <c r="KRS160" s="32"/>
      <c r="KRT160" s="32"/>
      <c r="KRU160" s="32"/>
      <c r="KRV160" s="32"/>
      <c r="KRW160" s="32"/>
      <c r="KRX160" s="32"/>
      <c r="KRY160" s="32"/>
      <c r="KRZ160" s="33"/>
      <c r="KSA160" s="34"/>
      <c r="KSB160" s="33"/>
      <c r="KSC160" s="33"/>
      <c r="KSD160" s="39"/>
      <c r="KSE160" s="37"/>
      <c r="KSF160" s="32"/>
      <c r="KSG160" s="32"/>
      <c r="KSH160" s="32"/>
      <c r="KSI160" s="32"/>
      <c r="KSJ160" s="32"/>
      <c r="KSK160" s="32"/>
      <c r="KSL160" s="32"/>
      <c r="KSM160" s="32"/>
      <c r="KSN160" s="32"/>
      <c r="KSO160" s="32"/>
      <c r="KSP160" s="33"/>
      <c r="KSQ160" s="34"/>
      <c r="KSR160" s="33"/>
      <c r="KSS160" s="33"/>
      <c r="KST160" s="39"/>
      <c r="KSU160" s="37"/>
      <c r="KSV160" s="32"/>
      <c r="KSW160" s="32"/>
      <c r="KSX160" s="32"/>
      <c r="KSY160" s="32"/>
      <c r="KSZ160" s="32"/>
      <c r="KTA160" s="32"/>
      <c r="KTB160" s="32"/>
      <c r="KTC160" s="32"/>
      <c r="KTD160" s="32"/>
      <c r="KTE160" s="32"/>
      <c r="KTF160" s="33"/>
      <c r="KTG160" s="34"/>
      <c r="KTH160" s="33"/>
      <c r="KTI160" s="33"/>
      <c r="KTJ160" s="39"/>
      <c r="KTK160" s="37"/>
      <c r="KTL160" s="32"/>
      <c r="KTM160" s="32"/>
      <c r="KTN160" s="32"/>
      <c r="KTO160" s="32"/>
      <c r="KTP160" s="32"/>
      <c r="KTQ160" s="32"/>
      <c r="KTR160" s="32"/>
      <c r="KTS160" s="32"/>
      <c r="KTT160" s="32"/>
      <c r="KTU160" s="32"/>
      <c r="KTV160" s="33"/>
      <c r="KTW160" s="34"/>
      <c r="KTX160" s="33"/>
      <c r="KTY160" s="33"/>
      <c r="KTZ160" s="39"/>
      <c r="KUA160" s="37"/>
      <c r="KUB160" s="32"/>
      <c r="KUC160" s="32"/>
      <c r="KUD160" s="32"/>
      <c r="KUE160" s="32"/>
      <c r="KUF160" s="32"/>
      <c r="KUG160" s="32"/>
      <c r="KUH160" s="32"/>
      <c r="KUI160" s="32"/>
      <c r="KUJ160" s="32"/>
      <c r="KUK160" s="32"/>
      <c r="KUL160" s="33"/>
      <c r="KUM160" s="34"/>
      <c r="KUN160" s="33"/>
      <c r="KUO160" s="33"/>
      <c r="KUP160" s="39"/>
      <c r="KUQ160" s="37"/>
      <c r="KUR160" s="32"/>
      <c r="KUS160" s="32"/>
      <c r="KUT160" s="32"/>
      <c r="KUU160" s="32"/>
      <c r="KUV160" s="32"/>
      <c r="KUW160" s="32"/>
      <c r="KUX160" s="32"/>
      <c r="KUY160" s="32"/>
      <c r="KUZ160" s="32"/>
      <c r="KVA160" s="32"/>
      <c r="KVB160" s="33"/>
      <c r="KVC160" s="34"/>
      <c r="KVD160" s="33"/>
      <c r="KVE160" s="33"/>
      <c r="KVF160" s="39"/>
      <c r="KVG160" s="37"/>
      <c r="KVH160" s="32"/>
      <c r="KVI160" s="32"/>
      <c r="KVJ160" s="32"/>
      <c r="KVK160" s="32"/>
      <c r="KVL160" s="32"/>
      <c r="KVM160" s="32"/>
      <c r="KVN160" s="32"/>
      <c r="KVO160" s="32"/>
      <c r="KVP160" s="32"/>
      <c r="KVQ160" s="32"/>
      <c r="KVR160" s="33"/>
      <c r="KVS160" s="34"/>
      <c r="KVT160" s="33"/>
      <c r="KVU160" s="33"/>
      <c r="KVV160" s="39"/>
      <c r="KVW160" s="37"/>
      <c r="KVX160" s="32"/>
      <c r="KVY160" s="32"/>
      <c r="KVZ160" s="32"/>
      <c r="KWA160" s="32"/>
      <c r="KWB160" s="32"/>
      <c r="KWC160" s="32"/>
      <c r="KWD160" s="32"/>
      <c r="KWE160" s="32"/>
      <c r="KWF160" s="32"/>
      <c r="KWG160" s="32"/>
      <c r="KWH160" s="33"/>
      <c r="KWI160" s="34"/>
      <c r="KWJ160" s="33"/>
      <c r="KWK160" s="33"/>
      <c r="KWL160" s="39"/>
      <c r="KWM160" s="37"/>
      <c r="KWN160" s="32"/>
      <c r="KWO160" s="32"/>
      <c r="KWP160" s="32"/>
      <c r="KWQ160" s="32"/>
      <c r="KWR160" s="32"/>
      <c r="KWS160" s="32"/>
      <c r="KWT160" s="32"/>
      <c r="KWU160" s="32"/>
      <c r="KWV160" s="32"/>
      <c r="KWW160" s="32"/>
      <c r="KWX160" s="33"/>
      <c r="KWY160" s="34"/>
      <c r="KWZ160" s="33"/>
      <c r="KXA160" s="33"/>
      <c r="KXB160" s="39"/>
      <c r="KXC160" s="37"/>
      <c r="KXD160" s="32"/>
      <c r="KXE160" s="32"/>
      <c r="KXF160" s="32"/>
      <c r="KXG160" s="32"/>
      <c r="KXH160" s="32"/>
      <c r="KXI160" s="32"/>
      <c r="KXJ160" s="32"/>
      <c r="KXK160" s="32"/>
      <c r="KXL160" s="32"/>
      <c r="KXM160" s="32"/>
      <c r="KXN160" s="33"/>
      <c r="KXO160" s="34"/>
      <c r="KXP160" s="33"/>
      <c r="KXQ160" s="33"/>
      <c r="KXR160" s="39"/>
      <c r="KXS160" s="37"/>
      <c r="KXT160" s="32"/>
      <c r="KXU160" s="32"/>
      <c r="KXV160" s="32"/>
      <c r="KXW160" s="32"/>
      <c r="KXX160" s="32"/>
      <c r="KXY160" s="32"/>
      <c r="KXZ160" s="32"/>
      <c r="KYA160" s="32"/>
      <c r="KYB160" s="32"/>
      <c r="KYC160" s="32"/>
      <c r="KYD160" s="33"/>
      <c r="KYE160" s="34"/>
      <c r="KYF160" s="33"/>
      <c r="KYG160" s="33"/>
      <c r="KYH160" s="39"/>
      <c r="KYI160" s="37"/>
      <c r="KYJ160" s="32"/>
      <c r="KYK160" s="32"/>
      <c r="KYL160" s="32"/>
      <c r="KYM160" s="32"/>
      <c r="KYN160" s="32"/>
      <c r="KYO160" s="32"/>
      <c r="KYP160" s="32"/>
      <c r="KYQ160" s="32"/>
      <c r="KYR160" s="32"/>
      <c r="KYS160" s="32"/>
      <c r="KYT160" s="33"/>
      <c r="KYU160" s="34"/>
      <c r="KYV160" s="33"/>
      <c r="KYW160" s="33"/>
      <c r="KYX160" s="39"/>
      <c r="KYY160" s="37"/>
      <c r="KYZ160" s="32"/>
      <c r="KZA160" s="32"/>
      <c r="KZB160" s="32"/>
      <c r="KZC160" s="32"/>
      <c r="KZD160" s="32"/>
      <c r="KZE160" s="32"/>
      <c r="KZF160" s="32"/>
      <c r="KZG160" s="32"/>
      <c r="KZH160" s="32"/>
      <c r="KZI160" s="32"/>
      <c r="KZJ160" s="33"/>
      <c r="KZK160" s="34"/>
      <c r="KZL160" s="33"/>
      <c r="KZM160" s="33"/>
      <c r="KZN160" s="39"/>
      <c r="KZO160" s="37"/>
      <c r="KZP160" s="32"/>
      <c r="KZQ160" s="32"/>
      <c r="KZR160" s="32"/>
      <c r="KZS160" s="32"/>
      <c r="KZT160" s="32"/>
      <c r="KZU160" s="32"/>
      <c r="KZV160" s="32"/>
      <c r="KZW160" s="32"/>
      <c r="KZX160" s="32"/>
      <c r="KZY160" s="32"/>
      <c r="KZZ160" s="33"/>
      <c r="LAA160" s="34"/>
      <c r="LAB160" s="33"/>
      <c r="LAC160" s="33"/>
      <c r="LAD160" s="39"/>
      <c r="LAE160" s="37"/>
      <c r="LAF160" s="32"/>
      <c r="LAG160" s="32"/>
      <c r="LAH160" s="32"/>
      <c r="LAI160" s="32"/>
      <c r="LAJ160" s="32"/>
      <c r="LAK160" s="32"/>
      <c r="LAL160" s="32"/>
      <c r="LAM160" s="32"/>
      <c r="LAN160" s="32"/>
      <c r="LAO160" s="32"/>
      <c r="LAP160" s="33"/>
      <c r="LAQ160" s="34"/>
      <c r="LAR160" s="33"/>
      <c r="LAS160" s="33"/>
      <c r="LAT160" s="39"/>
      <c r="LAU160" s="37"/>
      <c r="LAV160" s="32"/>
      <c r="LAW160" s="32"/>
      <c r="LAX160" s="32"/>
      <c r="LAY160" s="32"/>
      <c r="LAZ160" s="32"/>
      <c r="LBA160" s="32"/>
      <c r="LBB160" s="32"/>
      <c r="LBC160" s="32"/>
      <c r="LBD160" s="32"/>
      <c r="LBE160" s="32"/>
      <c r="LBF160" s="33"/>
      <c r="LBG160" s="34"/>
      <c r="LBH160" s="33"/>
      <c r="LBI160" s="33"/>
      <c r="LBJ160" s="39"/>
      <c r="LBK160" s="37"/>
      <c r="LBL160" s="32"/>
      <c r="LBM160" s="32"/>
      <c r="LBN160" s="32"/>
      <c r="LBO160" s="32"/>
      <c r="LBP160" s="32"/>
      <c r="LBQ160" s="32"/>
      <c r="LBR160" s="32"/>
      <c r="LBS160" s="32"/>
      <c r="LBT160" s="32"/>
      <c r="LBU160" s="32"/>
      <c r="LBV160" s="33"/>
      <c r="LBW160" s="34"/>
      <c r="LBX160" s="33"/>
      <c r="LBY160" s="33"/>
      <c r="LBZ160" s="39"/>
      <c r="LCA160" s="37"/>
      <c r="LCB160" s="32"/>
      <c r="LCC160" s="32"/>
      <c r="LCD160" s="32"/>
      <c r="LCE160" s="32"/>
      <c r="LCF160" s="32"/>
      <c r="LCG160" s="32"/>
      <c r="LCH160" s="32"/>
      <c r="LCI160" s="32"/>
      <c r="LCJ160" s="32"/>
      <c r="LCK160" s="32"/>
      <c r="LCL160" s="33"/>
      <c r="LCM160" s="34"/>
      <c r="LCN160" s="33"/>
      <c r="LCO160" s="33"/>
      <c r="LCP160" s="39"/>
      <c r="LCQ160" s="37"/>
      <c r="LCR160" s="32"/>
      <c r="LCS160" s="32"/>
      <c r="LCT160" s="32"/>
      <c r="LCU160" s="32"/>
      <c r="LCV160" s="32"/>
      <c r="LCW160" s="32"/>
      <c r="LCX160" s="32"/>
      <c r="LCY160" s="32"/>
      <c r="LCZ160" s="32"/>
      <c r="LDA160" s="32"/>
      <c r="LDB160" s="33"/>
      <c r="LDC160" s="34"/>
      <c r="LDD160" s="33"/>
      <c r="LDE160" s="33"/>
      <c r="LDF160" s="39"/>
      <c r="LDG160" s="37"/>
      <c r="LDH160" s="32"/>
      <c r="LDI160" s="32"/>
      <c r="LDJ160" s="32"/>
      <c r="LDK160" s="32"/>
      <c r="LDL160" s="32"/>
      <c r="LDM160" s="32"/>
      <c r="LDN160" s="32"/>
      <c r="LDO160" s="32"/>
      <c r="LDP160" s="32"/>
      <c r="LDQ160" s="32"/>
      <c r="LDR160" s="33"/>
      <c r="LDS160" s="34"/>
      <c r="LDT160" s="33"/>
      <c r="LDU160" s="33"/>
      <c r="LDV160" s="39"/>
      <c r="LDW160" s="37"/>
      <c r="LDX160" s="32"/>
      <c r="LDY160" s="32"/>
      <c r="LDZ160" s="32"/>
      <c r="LEA160" s="32"/>
      <c r="LEB160" s="32"/>
      <c r="LEC160" s="32"/>
      <c r="LED160" s="32"/>
      <c r="LEE160" s="32"/>
      <c r="LEF160" s="32"/>
      <c r="LEG160" s="32"/>
      <c r="LEH160" s="33"/>
      <c r="LEI160" s="34"/>
      <c r="LEJ160" s="33"/>
      <c r="LEK160" s="33"/>
      <c r="LEL160" s="39"/>
      <c r="LEM160" s="37"/>
      <c r="LEN160" s="32"/>
      <c r="LEO160" s="32"/>
      <c r="LEP160" s="32"/>
      <c r="LEQ160" s="32"/>
      <c r="LER160" s="32"/>
      <c r="LES160" s="32"/>
      <c r="LET160" s="32"/>
      <c r="LEU160" s="32"/>
      <c r="LEV160" s="32"/>
      <c r="LEW160" s="32"/>
      <c r="LEX160" s="33"/>
      <c r="LEY160" s="34"/>
      <c r="LEZ160" s="33"/>
      <c r="LFA160" s="33"/>
      <c r="LFB160" s="39"/>
      <c r="LFC160" s="37"/>
      <c r="LFD160" s="32"/>
      <c r="LFE160" s="32"/>
      <c r="LFF160" s="32"/>
      <c r="LFG160" s="32"/>
      <c r="LFH160" s="32"/>
      <c r="LFI160" s="32"/>
      <c r="LFJ160" s="32"/>
      <c r="LFK160" s="32"/>
      <c r="LFL160" s="32"/>
      <c r="LFM160" s="32"/>
      <c r="LFN160" s="33"/>
      <c r="LFO160" s="34"/>
      <c r="LFP160" s="33"/>
      <c r="LFQ160" s="33"/>
      <c r="LFR160" s="39"/>
      <c r="LFS160" s="37"/>
      <c r="LFT160" s="32"/>
      <c r="LFU160" s="32"/>
      <c r="LFV160" s="32"/>
      <c r="LFW160" s="32"/>
      <c r="LFX160" s="32"/>
      <c r="LFY160" s="32"/>
      <c r="LFZ160" s="32"/>
      <c r="LGA160" s="32"/>
      <c r="LGB160" s="32"/>
      <c r="LGC160" s="32"/>
      <c r="LGD160" s="33"/>
      <c r="LGE160" s="34"/>
      <c r="LGF160" s="33"/>
      <c r="LGG160" s="33"/>
      <c r="LGH160" s="39"/>
      <c r="LGI160" s="37"/>
      <c r="LGJ160" s="32"/>
      <c r="LGK160" s="32"/>
      <c r="LGL160" s="32"/>
      <c r="LGM160" s="32"/>
      <c r="LGN160" s="32"/>
      <c r="LGO160" s="32"/>
      <c r="LGP160" s="32"/>
      <c r="LGQ160" s="32"/>
      <c r="LGR160" s="32"/>
      <c r="LGS160" s="32"/>
      <c r="LGT160" s="33"/>
      <c r="LGU160" s="34"/>
      <c r="LGV160" s="33"/>
      <c r="LGW160" s="33"/>
      <c r="LGX160" s="39"/>
      <c r="LGY160" s="37"/>
      <c r="LGZ160" s="32"/>
      <c r="LHA160" s="32"/>
      <c r="LHB160" s="32"/>
      <c r="LHC160" s="32"/>
      <c r="LHD160" s="32"/>
      <c r="LHE160" s="32"/>
      <c r="LHF160" s="32"/>
      <c r="LHG160" s="32"/>
      <c r="LHH160" s="32"/>
      <c r="LHI160" s="32"/>
      <c r="LHJ160" s="33"/>
      <c r="LHK160" s="34"/>
      <c r="LHL160" s="33"/>
      <c r="LHM160" s="33"/>
      <c r="LHN160" s="39"/>
      <c r="LHO160" s="37"/>
      <c r="LHP160" s="32"/>
      <c r="LHQ160" s="32"/>
      <c r="LHR160" s="32"/>
      <c r="LHS160" s="32"/>
      <c r="LHT160" s="32"/>
      <c r="LHU160" s="32"/>
      <c r="LHV160" s="32"/>
      <c r="LHW160" s="32"/>
      <c r="LHX160" s="32"/>
      <c r="LHY160" s="32"/>
      <c r="LHZ160" s="33"/>
      <c r="LIA160" s="34"/>
      <c r="LIB160" s="33"/>
      <c r="LIC160" s="33"/>
      <c r="LID160" s="39"/>
      <c r="LIE160" s="37"/>
      <c r="LIF160" s="32"/>
      <c r="LIG160" s="32"/>
      <c r="LIH160" s="32"/>
      <c r="LII160" s="32"/>
      <c r="LIJ160" s="32"/>
      <c r="LIK160" s="32"/>
      <c r="LIL160" s="32"/>
      <c r="LIM160" s="32"/>
      <c r="LIN160" s="32"/>
      <c r="LIO160" s="32"/>
      <c r="LIP160" s="33"/>
      <c r="LIQ160" s="34"/>
      <c r="LIR160" s="33"/>
      <c r="LIS160" s="33"/>
      <c r="LIT160" s="39"/>
      <c r="LIU160" s="37"/>
      <c r="LIV160" s="32"/>
      <c r="LIW160" s="32"/>
      <c r="LIX160" s="32"/>
      <c r="LIY160" s="32"/>
      <c r="LIZ160" s="32"/>
      <c r="LJA160" s="32"/>
      <c r="LJB160" s="32"/>
      <c r="LJC160" s="32"/>
      <c r="LJD160" s="32"/>
      <c r="LJE160" s="32"/>
      <c r="LJF160" s="33"/>
      <c r="LJG160" s="34"/>
      <c r="LJH160" s="33"/>
      <c r="LJI160" s="33"/>
      <c r="LJJ160" s="39"/>
      <c r="LJK160" s="37"/>
      <c r="LJL160" s="32"/>
      <c r="LJM160" s="32"/>
      <c r="LJN160" s="32"/>
      <c r="LJO160" s="32"/>
      <c r="LJP160" s="32"/>
      <c r="LJQ160" s="32"/>
      <c r="LJR160" s="32"/>
      <c r="LJS160" s="32"/>
      <c r="LJT160" s="32"/>
      <c r="LJU160" s="32"/>
      <c r="LJV160" s="33"/>
      <c r="LJW160" s="34"/>
      <c r="LJX160" s="33"/>
      <c r="LJY160" s="33"/>
      <c r="LJZ160" s="39"/>
      <c r="LKA160" s="37"/>
      <c r="LKB160" s="32"/>
      <c r="LKC160" s="32"/>
      <c r="LKD160" s="32"/>
      <c r="LKE160" s="32"/>
      <c r="LKF160" s="32"/>
      <c r="LKG160" s="32"/>
      <c r="LKH160" s="32"/>
      <c r="LKI160" s="32"/>
      <c r="LKJ160" s="32"/>
      <c r="LKK160" s="32"/>
      <c r="LKL160" s="33"/>
      <c r="LKM160" s="34"/>
      <c r="LKN160" s="33"/>
      <c r="LKO160" s="33"/>
      <c r="LKP160" s="39"/>
      <c r="LKQ160" s="37"/>
      <c r="LKR160" s="32"/>
      <c r="LKS160" s="32"/>
      <c r="LKT160" s="32"/>
      <c r="LKU160" s="32"/>
      <c r="LKV160" s="32"/>
      <c r="LKW160" s="32"/>
      <c r="LKX160" s="32"/>
      <c r="LKY160" s="32"/>
      <c r="LKZ160" s="32"/>
      <c r="LLA160" s="32"/>
      <c r="LLB160" s="33"/>
      <c r="LLC160" s="34"/>
      <c r="LLD160" s="33"/>
      <c r="LLE160" s="33"/>
      <c r="LLF160" s="39"/>
      <c r="LLG160" s="37"/>
      <c r="LLH160" s="32"/>
      <c r="LLI160" s="32"/>
      <c r="LLJ160" s="32"/>
      <c r="LLK160" s="32"/>
      <c r="LLL160" s="32"/>
      <c r="LLM160" s="32"/>
      <c r="LLN160" s="32"/>
      <c r="LLO160" s="32"/>
      <c r="LLP160" s="32"/>
      <c r="LLQ160" s="32"/>
      <c r="LLR160" s="33"/>
      <c r="LLS160" s="34"/>
      <c r="LLT160" s="33"/>
      <c r="LLU160" s="33"/>
      <c r="LLV160" s="39"/>
      <c r="LLW160" s="37"/>
      <c r="LLX160" s="32"/>
      <c r="LLY160" s="32"/>
      <c r="LLZ160" s="32"/>
      <c r="LMA160" s="32"/>
      <c r="LMB160" s="32"/>
      <c r="LMC160" s="32"/>
      <c r="LMD160" s="32"/>
      <c r="LME160" s="32"/>
      <c r="LMF160" s="32"/>
      <c r="LMG160" s="32"/>
      <c r="LMH160" s="33"/>
      <c r="LMI160" s="34"/>
      <c r="LMJ160" s="33"/>
      <c r="LMK160" s="33"/>
      <c r="LML160" s="39"/>
      <c r="LMM160" s="37"/>
      <c r="LMN160" s="32"/>
      <c r="LMO160" s="32"/>
      <c r="LMP160" s="32"/>
      <c r="LMQ160" s="32"/>
      <c r="LMR160" s="32"/>
      <c r="LMS160" s="32"/>
      <c r="LMT160" s="32"/>
      <c r="LMU160" s="32"/>
      <c r="LMV160" s="32"/>
      <c r="LMW160" s="32"/>
      <c r="LMX160" s="33"/>
      <c r="LMY160" s="34"/>
      <c r="LMZ160" s="33"/>
      <c r="LNA160" s="33"/>
      <c r="LNB160" s="39"/>
      <c r="LNC160" s="37"/>
      <c r="LND160" s="32"/>
      <c r="LNE160" s="32"/>
      <c r="LNF160" s="32"/>
      <c r="LNG160" s="32"/>
      <c r="LNH160" s="32"/>
      <c r="LNI160" s="32"/>
      <c r="LNJ160" s="32"/>
      <c r="LNK160" s="32"/>
      <c r="LNL160" s="32"/>
      <c r="LNM160" s="32"/>
      <c r="LNN160" s="33"/>
      <c r="LNO160" s="34"/>
      <c r="LNP160" s="33"/>
      <c r="LNQ160" s="33"/>
      <c r="LNR160" s="39"/>
      <c r="LNS160" s="37"/>
      <c r="LNT160" s="32"/>
      <c r="LNU160" s="32"/>
      <c r="LNV160" s="32"/>
      <c r="LNW160" s="32"/>
      <c r="LNX160" s="32"/>
      <c r="LNY160" s="32"/>
      <c r="LNZ160" s="32"/>
      <c r="LOA160" s="32"/>
      <c r="LOB160" s="32"/>
      <c r="LOC160" s="32"/>
      <c r="LOD160" s="33"/>
      <c r="LOE160" s="34"/>
      <c r="LOF160" s="33"/>
      <c r="LOG160" s="33"/>
      <c r="LOH160" s="39"/>
      <c r="LOI160" s="37"/>
      <c r="LOJ160" s="32"/>
      <c r="LOK160" s="32"/>
      <c r="LOL160" s="32"/>
      <c r="LOM160" s="32"/>
      <c r="LON160" s="32"/>
      <c r="LOO160" s="32"/>
      <c r="LOP160" s="32"/>
      <c r="LOQ160" s="32"/>
      <c r="LOR160" s="32"/>
      <c r="LOS160" s="32"/>
      <c r="LOT160" s="33"/>
      <c r="LOU160" s="34"/>
      <c r="LOV160" s="33"/>
      <c r="LOW160" s="33"/>
      <c r="LOX160" s="39"/>
      <c r="LOY160" s="37"/>
      <c r="LOZ160" s="32"/>
      <c r="LPA160" s="32"/>
      <c r="LPB160" s="32"/>
      <c r="LPC160" s="32"/>
      <c r="LPD160" s="32"/>
      <c r="LPE160" s="32"/>
      <c r="LPF160" s="32"/>
      <c r="LPG160" s="32"/>
      <c r="LPH160" s="32"/>
      <c r="LPI160" s="32"/>
      <c r="LPJ160" s="33"/>
      <c r="LPK160" s="34"/>
      <c r="LPL160" s="33"/>
      <c r="LPM160" s="33"/>
      <c r="LPN160" s="39"/>
      <c r="LPO160" s="37"/>
      <c r="LPP160" s="32"/>
      <c r="LPQ160" s="32"/>
      <c r="LPR160" s="32"/>
      <c r="LPS160" s="32"/>
      <c r="LPT160" s="32"/>
      <c r="LPU160" s="32"/>
      <c r="LPV160" s="32"/>
      <c r="LPW160" s="32"/>
      <c r="LPX160" s="32"/>
      <c r="LPY160" s="32"/>
      <c r="LPZ160" s="33"/>
      <c r="LQA160" s="34"/>
      <c r="LQB160" s="33"/>
      <c r="LQC160" s="33"/>
      <c r="LQD160" s="39"/>
      <c r="LQE160" s="37"/>
      <c r="LQF160" s="32"/>
      <c r="LQG160" s="32"/>
      <c r="LQH160" s="32"/>
      <c r="LQI160" s="32"/>
      <c r="LQJ160" s="32"/>
      <c r="LQK160" s="32"/>
      <c r="LQL160" s="32"/>
      <c r="LQM160" s="32"/>
      <c r="LQN160" s="32"/>
      <c r="LQO160" s="32"/>
      <c r="LQP160" s="33"/>
      <c r="LQQ160" s="34"/>
      <c r="LQR160" s="33"/>
      <c r="LQS160" s="33"/>
      <c r="LQT160" s="39"/>
      <c r="LQU160" s="37"/>
      <c r="LQV160" s="32"/>
      <c r="LQW160" s="32"/>
      <c r="LQX160" s="32"/>
      <c r="LQY160" s="32"/>
      <c r="LQZ160" s="32"/>
      <c r="LRA160" s="32"/>
      <c r="LRB160" s="32"/>
      <c r="LRC160" s="32"/>
      <c r="LRD160" s="32"/>
      <c r="LRE160" s="32"/>
      <c r="LRF160" s="33"/>
      <c r="LRG160" s="34"/>
      <c r="LRH160" s="33"/>
      <c r="LRI160" s="33"/>
      <c r="LRJ160" s="39"/>
      <c r="LRK160" s="37"/>
      <c r="LRL160" s="32"/>
      <c r="LRM160" s="32"/>
      <c r="LRN160" s="32"/>
      <c r="LRO160" s="32"/>
      <c r="LRP160" s="32"/>
      <c r="LRQ160" s="32"/>
      <c r="LRR160" s="32"/>
      <c r="LRS160" s="32"/>
      <c r="LRT160" s="32"/>
      <c r="LRU160" s="32"/>
      <c r="LRV160" s="33"/>
      <c r="LRW160" s="34"/>
      <c r="LRX160" s="33"/>
      <c r="LRY160" s="33"/>
      <c r="LRZ160" s="39"/>
      <c r="LSA160" s="37"/>
      <c r="LSB160" s="32"/>
      <c r="LSC160" s="32"/>
      <c r="LSD160" s="32"/>
      <c r="LSE160" s="32"/>
      <c r="LSF160" s="32"/>
      <c r="LSG160" s="32"/>
      <c r="LSH160" s="32"/>
      <c r="LSI160" s="32"/>
      <c r="LSJ160" s="32"/>
      <c r="LSK160" s="32"/>
      <c r="LSL160" s="33"/>
      <c r="LSM160" s="34"/>
      <c r="LSN160" s="33"/>
      <c r="LSO160" s="33"/>
      <c r="LSP160" s="39"/>
      <c r="LSQ160" s="37"/>
      <c r="LSR160" s="32"/>
      <c r="LSS160" s="32"/>
      <c r="LST160" s="32"/>
      <c r="LSU160" s="32"/>
      <c r="LSV160" s="32"/>
      <c r="LSW160" s="32"/>
      <c r="LSX160" s="32"/>
      <c r="LSY160" s="32"/>
      <c r="LSZ160" s="32"/>
      <c r="LTA160" s="32"/>
      <c r="LTB160" s="33"/>
      <c r="LTC160" s="34"/>
      <c r="LTD160" s="33"/>
      <c r="LTE160" s="33"/>
      <c r="LTF160" s="39"/>
      <c r="LTG160" s="37"/>
      <c r="LTH160" s="32"/>
      <c r="LTI160" s="32"/>
      <c r="LTJ160" s="32"/>
      <c r="LTK160" s="32"/>
      <c r="LTL160" s="32"/>
      <c r="LTM160" s="32"/>
      <c r="LTN160" s="32"/>
      <c r="LTO160" s="32"/>
      <c r="LTP160" s="32"/>
      <c r="LTQ160" s="32"/>
      <c r="LTR160" s="33"/>
      <c r="LTS160" s="34"/>
      <c r="LTT160" s="33"/>
      <c r="LTU160" s="33"/>
      <c r="LTV160" s="39"/>
      <c r="LTW160" s="37"/>
      <c r="LTX160" s="32"/>
      <c r="LTY160" s="32"/>
      <c r="LTZ160" s="32"/>
      <c r="LUA160" s="32"/>
      <c r="LUB160" s="32"/>
      <c r="LUC160" s="32"/>
      <c r="LUD160" s="32"/>
      <c r="LUE160" s="32"/>
      <c r="LUF160" s="32"/>
      <c r="LUG160" s="32"/>
      <c r="LUH160" s="33"/>
      <c r="LUI160" s="34"/>
      <c r="LUJ160" s="33"/>
      <c r="LUK160" s="33"/>
      <c r="LUL160" s="39"/>
      <c r="LUM160" s="37"/>
      <c r="LUN160" s="32"/>
      <c r="LUO160" s="32"/>
      <c r="LUP160" s="32"/>
      <c r="LUQ160" s="32"/>
      <c r="LUR160" s="32"/>
      <c r="LUS160" s="32"/>
      <c r="LUT160" s="32"/>
      <c r="LUU160" s="32"/>
      <c r="LUV160" s="32"/>
      <c r="LUW160" s="32"/>
      <c r="LUX160" s="33"/>
      <c r="LUY160" s="34"/>
      <c r="LUZ160" s="33"/>
      <c r="LVA160" s="33"/>
      <c r="LVB160" s="39"/>
      <c r="LVC160" s="37"/>
      <c r="LVD160" s="32"/>
      <c r="LVE160" s="32"/>
      <c r="LVF160" s="32"/>
      <c r="LVG160" s="32"/>
      <c r="LVH160" s="32"/>
      <c r="LVI160" s="32"/>
      <c r="LVJ160" s="32"/>
      <c r="LVK160" s="32"/>
      <c r="LVL160" s="32"/>
      <c r="LVM160" s="32"/>
      <c r="LVN160" s="33"/>
      <c r="LVO160" s="34"/>
      <c r="LVP160" s="33"/>
      <c r="LVQ160" s="33"/>
      <c r="LVR160" s="39"/>
      <c r="LVS160" s="37"/>
      <c r="LVT160" s="32"/>
      <c r="LVU160" s="32"/>
      <c r="LVV160" s="32"/>
      <c r="LVW160" s="32"/>
      <c r="LVX160" s="32"/>
      <c r="LVY160" s="32"/>
      <c r="LVZ160" s="32"/>
      <c r="LWA160" s="32"/>
      <c r="LWB160" s="32"/>
      <c r="LWC160" s="32"/>
      <c r="LWD160" s="33"/>
      <c r="LWE160" s="34"/>
      <c r="LWF160" s="33"/>
      <c r="LWG160" s="33"/>
      <c r="LWH160" s="39"/>
      <c r="LWI160" s="37"/>
      <c r="LWJ160" s="32"/>
      <c r="LWK160" s="32"/>
      <c r="LWL160" s="32"/>
      <c r="LWM160" s="32"/>
      <c r="LWN160" s="32"/>
      <c r="LWO160" s="32"/>
      <c r="LWP160" s="32"/>
      <c r="LWQ160" s="32"/>
      <c r="LWR160" s="32"/>
      <c r="LWS160" s="32"/>
      <c r="LWT160" s="33"/>
      <c r="LWU160" s="34"/>
      <c r="LWV160" s="33"/>
      <c r="LWW160" s="33"/>
      <c r="LWX160" s="39"/>
      <c r="LWY160" s="37"/>
      <c r="LWZ160" s="32"/>
      <c r="LXA160" s="32"/>
      <c r="LXB160" s="32"/>
      <c r="LXC160" s="32"/>
      <c r="LXD160" s="32"/>
      <c r="LXE160" s="32"/>
      <c r="LXF160" s="32"/>
      <c r="LXG160" s="32"/>
      <c r="LXH160" s="32"/>
      <c r="LXI160" s="32"/>
      <c r="LXJ160" s="33"/>
      <c r="LXK160" s="34"/>
      <c r="LXL160" s="33"/>
      <c r="LXM160" s="33"/>
      <c r="LXN160" s="39"/>
      <c r="LXO160" s="37"/>
      <c r="LXP160" s="32"/>
      <c r="LXQ160" s="32"/>
      <c r="LXR160" s="32"/>
      <c r="LXS160" s="32"/>
      <c r="LXT160" s="32"/>
      <c r="LXU160" s="32"/>
      <c r="LXV160" s="32"/>
      <c r="LXW160" s="32"/>
      <c r="LXX160" s="32"/>
      <c r="LXY160" s="32"/>
      <c r="LXZ160" s="33"/>
      <c r="LYA160" s="34"/>
      <c r="LYB160" s="33"/>
      <c r="LYC160" s="33"/>
      <c r="LYD160" s="39"/>
      <c r="LYE160" s="37"/>
      <c r="LYF160" s="32"/>
      <c r="LYG160" s="32"/>
      <c r="LYH160" s="32"/>
      <c r="LYI160" s="32"/>
      <c r="LYJ160" s="32"/>
      <c r="LYK160" s="32"/>
      <c r="LYL160" s="32"/>
      <c r="LYM160" s="32"/>
      <c r="LYN160" s="32"/>
      <c r="LYO160" s="32"/>
      <c r="LYP160" s="33"/>
      <c r="LYQ160" s="34"/>
      <c r="LYR160" s="33"/>
      <c r="LYS160" s="33"/>
      <c r="LYT160" s="39"/>
      <c r="LYU160" s="37"/>
      <c r="LYV160" s="32"/>
      <c r="LYW160" s="32"/>
      <c r="LYX160" s="32"/>
      <c r="LYY160" s="32"/>
      <c r="LYZ160" s="32"/>
      <c r="LZA160" s="32"/>
      <c r="LZB160" s="32"/>
      <c r="LZC160" s="32"/>
      <c r="LZD160" s="32"/>
      <c r="LZE160" s="32"/>
      <c r="LZF160" s="33"/>
      <c r="LZG160" s="34"/>
      <c r="LZH160" s="33"/>
      <c r="LZI160" s="33"/>
      <c r="LZJ160" s="39"/>
      <c r="LZK160" s="37"/>
      <c r="LZL160" s="32"/>
      <c r="LZM160" s="32"/>
      <c r="LZN160" s="32"/>
      <c r="LZO160" s="32"/>
      <c r="LZP160" s="32"/>
      <c r="LZQ160" s="32"/>
      <c r="LZR160" s="32"/>
      <c r="LZS160" s="32"/>
      <c r="LZT160" s="32"/>
      <c r="LZU160" s="32"/>
      <c r="LZV160" s="33"/>
      <c r="LZW160" s="34"/>
      <c r="LZX160" s="33"/>
      <c r="LZY160" s="33"/>
      <c r="LZZ160" s="39"/>
      <c r="MAA160" s="37"/>
      <c r="MAB160" s="32"/>
      <c r="MAC160" s="32"/>
      <c r="MAD160" s="32"/>
      <c r="MAE160" s="32"/>
      <c r="MAF160" s="32"/>
      <c r="MAG160" s="32"/>
      <c r="MAH160" s="32"/>
      <c r="MAI160" s="32"/>
      <c r="MAJ160" s="32"/>
      <c r="MAK160" s="32"/>
      <c r="MAL160" s="33"/>
      <c r="MAM160" s="34"/>
      <c r="MAN160" s="33"/>
      <c r="MAO160" s="33"/>
      <c r="MAP160" s="39"/>
      <c r="MAQ160" s="37"/>
      <c r="MAR160" s="32"/>
      <c r="MAS160" s="32"/>
      <c r="MAT160" s="32"/>
      <c r="MAU160" s="32"/>
      <c r="MAV160" s="32"/>
      <c r="MAW160" s="32"/>
      <c r="MAX160" s="32"/>
      <c r="MAY160" s="32"/>
      <c r="MAZ160" s="32"/>
      <c r="MBA160" s="32"/>
      <c r="MBB160" s="33"/>
      <c r="MBC160" s="34"/>
      <c r="MBD160" s="33"/>
      <c r="MBE160" s="33"/>
      <c r="MBF160" s="39"/>
      <c r="MBG160" s="37"/>
      <c r="MBH160" s="32"/>
      <c r="MBI160" s="32"/>
      <c r="MBJ160" s="32"/>
      <c r="MBK160" s="32"/>
      <c r="MBL160" s="32"/>
      <c r="MBM160" s="32"/>
      <c r="MBN160" s="32"/>
      <c r="MBO160" s="32"/>
      <c r="MBP160" s="32"/>
      <c r="MBQ160" s="32"/>
      <c r="MBR160" s="33"/>
      <c r="MBS160" s="34"/>
      <c r="MBT160" s="33"/>
      <c r="MBU160" s="33"/>
      <c r="MBV160" s="39"/>
      <c r="MBW160" s="37"/>
      <c r="MBX160" s="32"/>
      <c r="MBY160" s="32"/>
      <c r="MBZ160" s="32"/>
      <c r="MCA160" s="32"/>
      <c r="MCB160" s="32"/>
      <c r="MCC160" s="32"/>
      <c r="MCD160" s="32"/>
      <c r="MCE160" s="32"/>
      <c r="MCF160" s="32"/>
      <c r="MCG160" s="32"/>
      <c r="MCH160" s="33"/>
      <c r="MCI160" s="34"/>
      <c r="MCJ160" s="33"/>
      <c r="MCK160" s="33"/>
      <c r="MCL160" s="39"/>
      <c r="MCM160" s="37"/>
      <c r="MCN160" s="32"/>
      <c r="MCO160" s="32"/>
      <c r="MCP160" s="32"/>
      <c r="MCQ160" s="32"/>
      <c r="MCR160" s="32"/>
      <c r="MCS160" s="32"/>
      <c r="MCT160" s="32"/>
      <c r="MCU160" s="32"/>
      <c r="MCV160" s="32"/>
      <c r="MCW160" s="32"/>
      <c r="MCX160" s="33"/>
      <c r="MCY160" s="34"/>
      <c r="MCZ160" s="33"/>
      <c r="MDA160" s="33"/>
      <c r="MDB160" s="39"/>
      <c r="MDC160" s="37"/>
      <c r="MDD160" s="32"/>
      <c r="MDE160" s="32"/>
      <c r="MDF160" s="32"/>
      <c r="MDG160" s="32"/>
      <c r="MDH160" s="32"/>
      <c r="MDI160" s="32"/>
      <c r="MDJ160" s="32"/>
      <c r="MDK160" s="32"/>
      <c r="MDL160" s="32"/>
      <c r="MDM160" s="32"/>
      <c r="MDN160" s="33"/>
      <c r="MDO160" s="34"/>
      <c r="MDP160" s="33"/>
      <c r="MDQ160" s="33"/>
      <c r="MDR160" s="39"/>
      <c r="MDS160" s="37"/>
      <c r="MDT160" s="32"/>
      <c r="MDU160" s="32"/>
      <c r="MDV160" s="32"/>
      <c r="MDW160" s="32"/>
      <c r="MDX160" s="32"/>
      <c r="MDY160" s="32"/>
      <c r="MDZ160" s="32"/>
      <c r="MEA160" s="32"/>
      <c r="MEB160" s="32"/>
      <c r="MEC160" s="32"/>
      <c r="MED160" s="33"/>
      <c r="MEE160" s="34"/>
      <c r="MEF160" s="33"/>
      <c r="MEG160" s="33"/>
      <c r="MEH160" s="39"/>
      <c r="MEI160" s="37"/>
      <c r="MEJ160" s="32"/>
      <c r="MEK160" s="32"/>
      <c r="MEL160" s="32"/>
      <c r="MEM160" s="32"/>
      <c r="MEN160" s="32"/>
      <c r="MEO160" s="32"/>
      <c r="MEP160" s="32"/>
      <c r="MEQ160" s="32"/>
      <c r="MER160" s="32"/>
      <c r="MES160" s="32"/>
      <c r="MET160" s="33"/>
      <c r="MEU160" s="34"/>
      <c r="MEV160" s="33"/>
      <c r="MEW160" s="33"/>
      <c r="MEX160" s="39"/>
      <c r="MEY160" s="37"/>
      <c r="MEZ160" s="32"/>
      <c r="MFA160" s="32"/>
      <c r="MFB160" s="32"/>
      <c r="MFC160" s="32"/>
      <c r="MFD160" s="32"/>
      <c r="MFE160" s="32"/>
      <c r="MFF160" s="32"/>
      <c r="MFG160" s="32"/>
      <c r="MFH160" s="32"/>
      <c r="MFI160" s="32"/>
      <c r="MFJ160" s="33"/>
      <c r="MFK160" s="34"/>
      <c r="MFL160" s="33"/>
      <c r="MFM160" s="33"/>
      <c r="MFN160" s="39"/>
      <c r="MFO160" s="37"/>
      <c r="MFP160" s="32"/>
      <c r="MFQ160" s="32"/>
      <c r="MFR160" s="32"/>
      <c r="MFS160" s="32"/>
      <c r="MFT160" s="32"/>
      <c r="MFU160" s="32"/>
      <c r="MFV160" s="32"/>
      <c r="MFW160" s="32"/>
      <c r="MFX160" s="32"/>
      <c r="MFY160" s="32"/>
      <c r="MFZ160" s="33"/>
      <c r="MGA160" s="34"/>
      <c r="MGB160" s="33"/>
      <c r="MGC160" s="33"/>
      <c r="MGD160" s="39"/>
      <c r="MGE160" s="37"/>
      <c r="MGF160" s="32"/>
      <c r="MGG160" s="32"/>
      <c r="MGH160" s="32"/>
      <c r="MGI160" s="32"/>
      <c r="MGJ160" s="32"/>
      <c r="MGK160" s="32"/>
      <c r="MGL160" s="32"/>
      <c r="MGM160" s="32"/>
      <c r="MGN160" s="32"/>
      <c r="MGO160" s="32"/>
      <c r="MGP160" s="33"/>
      <c r="MGQ160" s="34"/>
      <c r="MGR160" s="33"/>
      <c r="MGS160" s="33"/>
      <c r="MGT160" s="39"/>
      <c r="MGU160" s="37"/>
      <c r="MGV160" s="32"/>
      <c r="MGW160" s="32"/>
      <c r="MGX160" s="32"/>
      <c r="MGY160" s="32"/>
      <c r="MGZ160" s="32"/>
      <c r="MHA160" s="32"/>
      <c r="MHB160" s="32"/>
      <c r="MHC160" s="32"/>
      <c r="MHD160" s="32"/>
      <c r="MHE160" s="32"/>
      <c r="MHF160" s="33"/>
      <c r="MHG160" s="34"/>
      <c r="MHH160" s="33"/>
      <c r="MHI160" s="33"/>
      <c r="MHJ160" s="39"/>
      <c r="MHK160" s="37"/>
      <c r="MHL160" s="32"/>
      <c r="MHM160" s="32"/>
      <c r="MHN160" s="32"/>
      <c r="MHO160" s="32"/>
      <c r="MHP160" s="32"/>
      <c r="MHQ160" s="32"/>
      <c r="MHR160" s="32"/>
      <c r="MHS160" s="32"/>
      <c r="MHT160" s="32"/>
      <c r="MHU160" s="32"/>
      <c r="MHV160" s="33"/>
      <c r="MHW160" s="34"/>
      <c r="MHX160" s="33"/>
      <c r="MHY160" s="33"/>
      <c r="MHZ160" s="39"/>
      <c r="MIA160" s="37"/>
      <c r="MIB160" s="32"/>
      <c r="MIC160" s="32"/>
      <c r="MID160" s="32"/>
      <c r="MIE160" s="32"/>
      <c r="MIF160" s="32"/>
      <c r="MIG160" s="32"/>
      <c r="MIH160" s="32"/>
      <c r="MII160" s="32"/>
      <c r="MIJ160" s="32"/>
      <c r="MIK160" s="32"/>
      <c r="MIL160" s="33"/>
      <c r="MIM160" s="34"/>
      <c r="MIN160" s="33"/>
      <c r="MIO160" s="33"/>
      <c r="MIP160" s="39"/>
      <c r="MIQ160" s="37"/>
      <c r="MIR160" s="32"/>
      <c r="MIS160" s="32"/>
      <c r="MIT160" s="32"/>
      <c r="MIU160" s="32"/>
      <c r="MIV160" s="32"/>
      <c r="MIW160" s="32"/>
      <c r="MIX160" s="32"/>
      <c r="MIY160" s="32"/>
      <c r="MIZ160" s="32"/>
      <c r="MJA160" s="32"/>
      <c r="MJB160" s="33"/>
      <c r="MJC160" s="34"/>
      <c r="MJD160" s="33"/>
      <c r="MJE160" s="33"/>
      <c r="MJF160" s="39"/>
      <c r="MJG160" s="37"/>
      <c r="MJH160" s="32"/>
      <c r="MJI160" s="32"/>
      <c r="MJJ160" s="32"/>
      <c r="MJK160" s="32"/>
      <c r="MJL160" s="32"/>
      <c r="MJM160" s="32"/>
      <c r="MJN160" s="32"/>
      <c r="MJO160" s="32"/>
      <c r="MJP160" s="32"/>
      <c r="MJQ160" s="32"/>
      <c r="MJR160" s="33"/>
      <c r="MJS160" s="34"/>
      <c r="MJT160" s="33"/>
      <c r="MJU160" s="33"/>
      <c r="MJV160" s="39"/>
      <c r="MJW160" s="37"/>
      <c r="MJX160" s="32"/>
      <c r="MJY160" s="32"/>
      <c r="MJZ160" s="32"/>
      <c r="MKA160" s="32"/>
      <c r="MKB160" s="32"/>
      <c r="MKC160" s="32"/>
      <c r="MKD160" s="32"/>
      <c r="MKE160" s="32"/>
      <c r="MKF160" s="32"/>
      <c r="MKG160" s="32"/>
      <c r="MKH160" s="33"/>
      <c r="MKI160" s="34"/>
      <c r="MKJ160" s="33"/>
      <c r="MKK160" s="33"/>
      <c r="MKL160" s="39"/>
      <c r="MKM160" s="37"/>
      <c r="MKN160" s="32"/>
      <c r="MKO160" s="32"/>
      <c r="MKP160" s="32"/>
      <c r="MKQ160" s="32"/>
      <c r="MKR160" s="32"/>
      <c r="MKS160" s="32"/>
      <c r="MKT160" s="32"/>
      <c r="MKU160" s="32"/>
      <c r="MKV160" s="32"/>
      <c r="MKW160" s="32"/>
      <c r="MKX160" s="33"/>
      <c r="MKY160" s="34"/>
      <c r="MKZ160" s="33"/>
      <c r="MLA160" s="33"/>
      <c r="MLB160" s="39"/>
      <c r="MLC160" s="37"/>
      <c r="MLD160" s="32"/>
      <c r="MLE160" s="32"/>
      <c r="MLF160" s="32"/>
      <c r="MLG160" s="32"/>
      <c r="MLH160" s="32"/>
      <c r="MLI160" s="32"/>
      <c r="MLJ160" s="32"/>
      <c r="MLK160" s="32"/>
      <c r="MLL160" s="32"/>
      <c r="MLM160" s="32"/>
      <c r="MLN160" s="33"/>
      <c r="MLO160" s="34"/>
      <c r="MLP160" s="33"/>
      <c r="MLQ160" s="33"/>
      <c r="MLR160" s="39"/>
      <c r="MLS160" s="37"/>
      <c r="MLT160" s="32"/>
      <c r="MLU160" s="32"/>
      <c r="MLV160" s="32"/>
      <c r="MLW160" s="32"/>
      <c r="MLX160" s="32"/>
      <c r="MLY160" s="32"/>
      <c r="MLZ160" s="32"/>
      <c r="MMA160" s="32"/>
      <c r="MMB160" s="32"/>
      <c r="MMC160" s="32"/>
      <c r="MMD160" s="33"/>
      <c r="MME160" s="34"/>
      <c r="MMF160" s="33"/>
      <c r="MMG160" s="33"/>
      <c r="MMH160" s="39"/>
      <c r="MMI160" s="37"/>
      <c r="MMJ160" s="32"/>
      <c r="MMK160" s="32"/>
      <c r="MML160" s="32"/>
      <c r="MMM160" s="32"/>
      <c r="MMN160" s="32"/>
      <c r="MMO160" s="32"/>
      <c r="MMP160" s="32"/>
      <c r="MMQ160" s="32"/>
      <c r="MMR160" s="32"/>
      <c r="MMS160" s="32"/>
      <c r="MMT160" s="33"/>
      <c r="MMU160" s="34"/>
      <c r="MMV160" s="33"/>
      <c r="MMW160" s="33"/>
      <c r="MMX160" s="39"/>
      <c r="MMY160" s="37"/>
      <c r="MMZ160" s="32"/>
      <c r="MNA160" s="32"/>
      <c r="MNB160" s="32"/>
      <c r="MNC160" s="32"/>
      <c r="MND160" s="32"/>
      <c r="MNE160" s="32"/>
      <c r="MNF160" s="32"/>
      <c r="MNG160" s="32"/>
      <c r="MNH160" s="32"/>
      <c r="MNI160" s="32"/>
      <c r="MNJ160" s="33"/>
      <c r="MNK160" s="34"/>
      <c r="MNL160" s="33"/>
      <c r="MNM160" s="33"/>
      <c r="MNN160" s="39"/>
      <c r="MNO160" s="37"/>
      <c r="MNP160" s="32"/>
      <c r="MNQ160" s="32"/>
      <c r="MNR160" s="32"/>
      <c r="MNS160" s="32"/>
      <c r="MNT160" s="32"/>
      <c r="MNU160" s="32"/>
      <c r="MNV160" s="32"/>
      <c r="MNW160" s="32"/>
      <c r="MNX160" s="32"/>
      <c r="MNY160" s="32"/>
      <c r="MNZ160" s="33"/>
      <c r="MOA160" s="34"/>
      <c r="MOB160" s="33"/>
      <c r="MOC160" s="33"/>
      <c r="MOD160" s="39"/>
      <c r="MOE160" s="37"/>
      <c r="MOF160" s="32"/>
      <c r="MOG160" s="32"/>
      <c r="MOH160" s="32"/>
      <c r="MOI160" s="32"/>
      <c r="MOJ160" s="32"/>
      <c r="MOK160" s="32"/>
      <c r="MOL160" s="32"/>
      <c r="MOM160" s="32"/>
      <c r="MON160" s="32"/>
      <c r="MOO160" s="32"/>
      <c r="MOP160" s="33"/>
      <c r="MOQ160" s="34"/>
      <c r="MOR160" s="33"/>
      <c r="MOS160" s="33"/>
      <c r="MOT160" s="39"/>
      <c r="MOU160" s="37"/>
      <c r="MOV160" s="32"/>
      <c r="MOW160" s="32"/>
      <c r="MOX160" s="32"/>
      <c r="MOY160" s="32"/>
      <c r="MOZ160" s="32"/>
      <c r="MPA160" s="32"/>
      <c r="MPB160" s="32"/>
      <c r="MPC160" s="32"/>
      <c r="MPD160" s="32"/>
      <c r="MPE160" s="32"/>
      <c r="MPF160" s="33"/>
      <c r="MPG160" s="34"/>
      <c r="MPH160" s="33"/>
      <c r="MPI160" s="33"/>
      <c r="MPJ160" s="39"/>
      <c r="MPK160" s="37"/>
      <c r="MPL160" s="32"/>
      <c r="MPM160" s="32"/>
      <c r="MPN160" s="32"/>
      <c r="MPO160" s="32"/>
      <c r="MPP160" s="32"/>
      <c r="MPQ160" s="32"/>
      <c r="MPR160" s="32"/>
      <c r="MPS160" s="32"/>
      <c r="MPT160" s="32"/>
      <c r="MPU160" s="32"/>
      <c r="MPV160" s="33"/>
      <c r="MPW160" s="34"/>
      <c r="MPX160" s="33"/>
      <c r="MPY160" s="33"/>
      <c r="MPZ160" s="39"/>
      <c r="MQA160" s="37"/>
      <c r="MQB160" s="32"/>
      <c r="MQC160" s="32"/>
      <c r="MQD160" s="32"/>
      <c r="MQE160" s="32"/>
      <c r="MQF160" s="32"/>
      <c r="MQG160" s="32"/>
      <c r="MQH160" s="32"/>
      <c r="MQI160" s="32"/>
      <c r="MQJ160" s="32"/>
      <c r="MQK160" s="32"/>
      <c r="MQL160" s="33"/>
      <c r="MQM160" s="34"/>
      <c r="MQN160" s="33"/>
      <c r="MQO160" s="33"/>
      <c r="MQP160" s="39"/>
      <c r="MQQ160" s="37"/>
      <c r="MQR160" s="32"/>
      <c r="MQS160" s="32"/>
      <c r="MQT160" s="32"/>
      <c r="MQU160" s="32"/>
      <c r="MQV160" s="32"/>
      <c r="MQW160" s="32"/>
      <c r="MQX160" s="32"/>
      <c r="MQY160" s="32"/>
      <c r="MQZ160" s="32"/>
      <c r="MRA160" s="32"/>
      <c r="MRB160" s="33"/>
      <c r="MRC160" s="34"/>
      <c r="MRD160" s="33"/>
      <c r="MRE160" s="33"/>
      <c r="MRF160" s="39"/>
      <c r="MRG160" s="37"/>
      <c r="MRH160" s="32"/>
      <c r="MRI160" s="32"/>
      <c r="MRJ160" s="32"/>
      <c r="MRK160" s="32"/>
      <c r="MRL160" s="32"/>
      <c r="MRM160" s="32"/>
      <c r="MRN160" s="32"/>
      <c r="MRO160" s="32"/>
      <c r="MRP160" s="32"/>
      <c r="MRQ160" s="32"/>
      <c r="MRR160" s="33"/>
      <c r="MRS160" s="34"/>
      <c r="MRT160" s="33"/>
      <c r="MRU160" s="33"/>
      <c r="MRV160" s="39"/>
      <c r="MRW160" s="37"/>
      <c r="MRX160" s="32"/>
      <c r="MRY160" s="32"/>
      <c r="MRZ160" s="32"/>
      <c r="MSA160" s="32"/>
      <c r="MSB160" s="32"/>
      <c r="MSC160" s="32"/>
      <c r="MSD160" s="32"/>
      <c r="MSE160" s="32"/>
      <c r="MSF160" s="32"/>
      <c r="MSG160" s="32"/>
      <c r="MSH160" s="33"/>
      <c r="MSI160" s="34"/>
      <c r="MSJ160" s="33"/>
      <c r="MSK160" s="33"/>
      <c r="MSL160" s="39"/>
      <c r="MSM160" s="37"/>
      <c r="MSN160" s="32"/>
      <c r="MSO160" s="32"/>
      <c r="MSP160" s="32"/>
      <c r="MSQ160" s="32"/>
      <c r="MSR160" s="32"/>
      <c r="MSS160" s="32"/>
      <c r="MST160" s="32"/>
      <c r="MSU160" s="32"/>
      <c r="MSV160" s="32"/>
      <c r="MSW160" s="32"/>
      <c r="MSX160" s="33"/>
      <c r="MSY160" s="34"/>
      <c r="MSZ160" s="33"/>
      <c r="MTA160" s="33"/>
      <c r="MTB160" s="39"/>
      <c r="MTC160" s="37"/>
      <c r="MTD160" s="32"/>
      <c r="MTE160" s="32"/>
      <c r="MTF160" s="32"/>
      <c r="MTG160" s="32"/>
      <c r="MTH160" s="32"/>
      <c r="MTI160" s="32"/>
      <c r="MTJ160" s="32"/>
      <c r="MTK160" s="32"/>
      <c r="MTL160" s="32"/>
      <c r="MTM160" s="32"/>
      <c r="MTN160" s="33"/>
      <c r="MTO160" s="34"/>
      <c r="MTP160" s="33"/>
      <c r="MTQ160" s="33"/>
      <c r="MTR160" s="39"/>
      <c r="MTS160" s="37"/>
      <c r="MTT160" s="32"/>
      <c r="MTU160" s="32"/>
      <c r="MTV160" s="32"/>
      <c r="MTW160" s="32"/>
      <c r="MTX160" s="32"/>
      <c r="MTY160" s="32"/>
      <c r="MTZ160" s="32"/>
      <c r="MUA160" s="32"/>
      <c r="MUB160" s="32"/>
      <c r="MUC160" s="32"/>
      <c r="MUD160" s="33"/>
      <c r="MUE160" s="34"/>
      <c r="MUF160" s="33"/>
      <c r="MUG160" s="33"/>
      <c r="MUH160" s="39"/>
      <c r="MUI160" s="37"/>
      <c r="MUJ160" s="32"/>
      <c r="MUK160" s="32"/>
      <c r="MUL160" s="32"/>
      <c r="MUM160" s="32"/>
      <c r="MUN160" s="32"/>
      <c r="MUO160" s="32"/>
      <c r="MUP160" s="32"/>
      <c r="MUQ160" s="32"/>
      <c r="MUR160" s="32"/>
      <c r="MUS160" s="32"/>
      <c r="MUT160" s="33"/>
      <c r="MUU160" s="34"/>
      <c r="MUV160" s="33"/>
      <c r="MUW160" s="33"/>
      <c r="MUX160" s="39"/>
      <c r="MUY160" s="37"/>
      <c r="MUZ160" s="32"/>
      <c r="MVA160" s="32"/>
      <c r="MVB160" s="32"/>
      <c r="MVC160" s="32"/>
      <c r="MVD160" s="32"/>
      <c r="MVE160" s="32"/>
      <c r="MVF160" s="32"/>
      <c r="MVG160" s="32"/>
      <c r="MVH160" s="32"/>
      <c r="MVI160" s="32"/>
      <c r="MVJ160" s="33"/>
      <c r="MVK160" s="34"/>
      <c r="MVL160" s="33"/>
      <c r="MVM160" s="33"/>
      <c r="MVN160" s="39"/>
      <c r="MVO160" s="37"/>
      <c r="MVP160" s="32"/>
      <c r="MVQ160" s="32"/>
      <c r="MVR160" s="32"/>
      <c r="MVS160" s="32"/>
      <c r="MVT160" s="32"/>
      <c r="MVU160" s="32"/>
      <c r="MVV160" s="32"/>
      <c r="MVW160" s="32"/>
      <c r="MVX160" s="32"/>
      <c r="MVY160" s="32"/>
      <c r="MVZ160" s="33"/>
      <c r="MWA160" s="34"/>
      <c r="MWB160" s="33"/>
      <c r="MWC160" s="33"/>
      <c r="MWD160" s="39"/>
      <c r="MWE160" s="37"/>
      <c r="MWF160" s="32"/>
      <c r="MWG160" s="32"/>
      <c r="MWH160" s="32"/>
      <c r="MWI160" s="32"/>
      <c r="MWJ160" s="32"/>
      <c r="MWK160" s="32"/>
      <c r="MWL160" s="32"/>
      <c r="MWM160" s="32"/>
      <c r="MWN160" s="32"/>
      <c r="MWO160" s="32"/>
      <c r="MWP160" s="33"/>
      <c r="MWQ160" s="34"/>
      <c r="MWR160" s="33"/>
      <c r="MWS160" s="33"/>
      <c r="MWT160" s="39"/>
      <c r="MWU160" s="37"/>
      <c r="MWV160" s="32"/>
      <c r="MWW160" s="32"/>
      <c r="MWX160" s="32"/>
      <c r="MWY160" s="32"/>
      <c r="MWZ160" s="32"/>
      <c r="MXA160" s="32"/>
      <c r="MXB160" s="32"/>
      <c r="MXC160" s="32"/>
      <c r="MXD160" s="32"/>
      <c r="MXE160" s="32"/>
      <c r="MXF160" s="33"/>
      <c r="MXG160" s="34"/>
      <c r="MXH160" s="33"/>
      <c r="MXI160" s="33"/>
      <c r="MXJ160" s="39"/>
      <c r="MXK160" s="37"/>
      <c r="MXL160" s="32"/>
      <c r="MXM160" s="32"/>
      <c r="MXN160" s="32"/>
      <c r="MXO160" s="32"/>
      <c r="MXP160" s="32"/>
      <c r="MXQ160" s="32"/>
      <c r="MXR160" s="32"/>
      <c r="MXS160" s="32"/>
      <c r="MXT160" s="32"/>
      <c r="MXU160" s="32"/>
      <c r="MXV160" s="33"/>
      <c r="MXW160" s="34"/>
      <c r="MXX160" s="33"/>
      <c r="MXY160" s="33"/>
      <c r="MXZ160" s="39"/>
      <c r="MYA160" s="37"/>
      <c r="MYB160" s="32"/>
      <c r="MYC160" s="32"/>
      <c r="MYD160" s="32"/>
      <c r="MYE160" s="32"/>
      <c r="MYF160" s="32"/>
      <c r="MYG160" s="32"/>
      <c r="MYH160" s="32"/>
      <c r="MYI160" s="32"/>
      <c r="MYJ160" s="32"/>
      <c r="MYK160" s="32"/>
      <c r="MYL160" s="33"/>
      <c r="MYM160" s="34"/>
      <c r="MYN160" s="33"/>
      <c r="MYO160" s="33"/>
      <c r="MYP160" s="39"/>
      <c r="MYQ160" s="37"/>
      <c r="MYR160" s="32"/>
      <c r="MYS160" s="32"/>
      <c r="MYT160" s="32"/>
      <c r="MYU160" s="32"/>
      <c r="MYV160" s="32"/>
      <c r="MYW160" s="32"/>
      <c r="MYX160" s="32"/>
      <c r="MYY160" s="32"/>
      <c r="MYZ160" s="32"/>
      <c r="MZA160" s="32"/>
      <c r="MZB160" s="33"/>
      <c r="MZC160" s="34"/>
      <c r="MZD160" s="33"/>
      <c r="MZE160" s="33"/>
      <c r="MZF160" s="39"/>
      <c r="MZG160" s="37"/>
      <c r="MZH160" s="32"/>
      <c r="MZI160" s="32"/>
      <c r="MZJ160" s="32"/>
      <c r="MZK160" s="32"/>
      <c r="MZL160" s="32"/>
      <c r="MZM160" s="32"/>
      <c r="MZN160" s="32"/>
      <c r="MZO160" s="32"/>
      <c r="MZP160" s="32"/>
      <c r="MZQ160" s="32"/>
      <c r="MZR160" s="33"/>
      <c r="MZS160" s="34"/>
      <c r="MZT160" s="33"/>
      <c r="MZU160" s="33"/>
      <c r="MZV160" s="39"/>
      <c r="MZW160" s="37"/>
      <c r="MZX160" s="32"/>
      <c r="MZY160" s="32"/>
      <c r="MZZ160" s="32"/>
      <c r="NAA160" s="32"/>
      <c r="NAB160" s="32"/>
      <c r="NAC160" s="32"/>
      <c r="NAD160" s="32"/>
      <c r="NAE160" s="32"/>
      <c r="NAF160" s="32"/>
      <c r="NAG160" s="32"/>
      <c r="NAH160" s="33"/>
      <c r="NAI160" s="34"/>
      <c r="NAJ160" s="33"/>
      <c r="NAK160" s="33"/>
      <c r="NAL160" s="39"/>
      <c r="NAM160" s="37"/>
      <c r="NAN160" s="32"/>
      <c r="NAO160" s="32"/>
      <c r="NAP160" s="32"/>
      <c r="NAQ160" s="32"/>
      <c r="NAR160" s="32"/>
      <c r="NAS160" s="32"/>
      <c r="NAT160" s="32"/>
      <c r="NAU160" s="32"/>
      <c r="NAV160" s="32"/>
      <c r="NAW160" s="32"/>
      <c r="NAX160" s="33"/>
      <c r="NAY160" s="34"/>
      <c r="NAZ160" s="33"/>
      <c r="NBA160" s="33"/>
      <c r="NBB160" s="39"/>
      <c r="NBC160" s="37"/>
      <c r="NBD160" s="32"/>
      <c r="NBE160" s="32"/>
      <c r="NBF160" s="32"/>
      <c r="NBG160" s="32"/>
      <c r="NBH160" s="32"/>
      <c r="NBI160" s="32"/>
      <c r="NBJ160" s="32"/>
      <c r="NBK160" s="32"/>
      <c r="NBL160" s="32"/>
      <c r="NBM160" s="32"/>
      <c r="NBN160" s="33"/>
      <c r="NBO160" s="34"/>
      <c r="NBP160" s="33"/>
      <c r="NBQ160" s="33"/>
      <c r="NBR160" s="39"/>
      <c r="NBS160" s="37"/>
      <c r="NBT160" s="32"/>
      <c r="NBU160" s="32"/>
      <c r="NBV160" s="32"/>
      <c r="NBW160" s="32"/>
      <c r="NBX160" s="32"/>
      <c r="NBY160" s="32"/>
      <c r="NBZ160" s="32"/>
      <c r="NCA160" s="32"/>
      <c r="NCB160" s="32"/>
      <c r="NCC160" s="32"/>
      <c r="NCD160" s="33"/>
      <c r="NCE160" s="34"/>
      <c r="NCF160" s="33"/>
      <c r="NCG160" s="33"/>
      <c r="NCH160" s="39"/>
      <c r="NCI160" s="37"/>
      <c r="NCJ160" s="32"/>
      <c r="NCK160" s="32"/>
      <c r="NCL160" s="32"/>
      <c r="NCM160" s="32"/>
      <c r="NCN160" s="32"/>
      <c r="NCO160" s="32"/>
      <c r="NCP160" s="32"/>
      <c r="NCQ160" s="32"/>
      <c r="NCR160" s="32"/>
      <c r="NCS160" s="32"/>
      <c r="NCT160" s="33"/>
      <c r="NCU160" s="34"/>
      <c r="NCV160" s="33"/>
      <c r="NCW160" s="33"/>
      <c r="NCX160" s="39"/>
      <c r="NCY160" s="37"/>
      <c r="NCZ160" s="32"/>
      <c r="NDA160" s="32"/>
      <c r="NDB160" s="32"/>
      <c r="NDC160" s="32"/>
      <c r="NDD160" s="32"/>
      <c r="NDE160" s="32"/>
      <c r="NDF160" s="32"/>
      <c r="NDG160" s="32"/>
      <c r="NDH160" s="32"/>
      <c r="NDI160" s="32"/>
      <c r="NDJ160" s="33"/>
      <c r="NDK160" s="34"/>
      <c r="NDL160" s="33"/>
      <c r="NDM160" s="33"/>
      <c r="NDN160" s="39"/>
      <c r="NDO160" s="37"/>
      <c r="NDP160" s="32"/>
      <c r="NDQ160" s="32"/>
      <c r="NDR160" s="32"/>
      <c r="NDS160" s="32"/>
      <c r="NDT160" s="32"/>
      <c r="NDU160" s="32"/>
      <c r="NDV160" s="32"/>
      <c r="NDW160" s="32"/>
      <c r="NDX160" s="32"/>
      <c r="NDY160" s="32"/>
      <c r="NDZ160" s="33"/>
      <c r="NEA160" s="34"/>
      <c r="NEB160" s="33"/>
      <c r="NEC160" s="33"/>
      <c r="NED160" s="39"/>
      <c r="NEE160" s="37"/>
      <c r="NEF160" s="32"/>
      <c r="NEG160" s="32"/>
      <c r="NEH160" s="32"/>
      <c r="NEI160" s="32"/>
      <c r="NEJ160" s="32"/>
      <c r="NEK160" s="32"/>
      <c r="NEL160" s="32"/>
      <c r="NEM160" s="32"/>
      <c r="NEN160" s="32"/>
      <c r="NEO160" s="32"/>
      <c r="NEP160" s="33"/>
      <c r="NEQ160" s="34"/>
      <c r="NER160" s="33"/>
      <c r="NES160" s="33"/>
      <c r="NET160" s="39"/>
      <c r="NEU160" s="37"/>
      <c r="NEV160" s="32"/>
      <c r="NEW160" s="32"/>
      <c r="NEX160" s="32"/>
      <c r="NEY160" s="32"/>
      <c r="NEZ160" s="32"/>
      <c r="NFA160" s="32"/>
      <c r="NFB160" s="32"/>
      <c r="NFC160" s="32"/>
      <c r="NFD160" s="32"/>
      <c r="NFE160" s="32"/>
      <c r="NFF160" s="33"/>
      <c r="NFG160" s="34"/>
      <c r="NFH160" s="33"/>
      <c r="NFI160" s="33"/>
      <c r="NFJ160" s="39"/>
      <c r="NFK160" s="37"/>
      <c r="NFL160" s="32"/>
      <c r="NFM160" s="32"/>
      <c r="NFN160" s="32"/>
      <c r="NFO160" s="32"/>
      <c r="NFP160" s="32"/>
      <c r="NFQ160" s="32"/>
      <c r="NFR160" s="32"/>
      <c r="NFS160" s="32"/>
      <c r="NFT160" s="32"/>
      <c r="NFU160" s="32"/>
      <c r="NFV160" s="33"/>
      <c r="NFW160" s="34"/>
      <c r="NFX160" s="33"/>
      <c r="NFY160" s="33"/>
      <c r="NFZ160" s="39"/>
      <c r="NGA160" s="37"/>
      <c r="NGB160" s="32"/>
      <c r="NGC160" s="32"/>
      <c r="NGD160" s="32"/>
      <c r="NGE160" s="32"/>
      <c r="NGF160" s="32"/>
      <c r="NGG160" s="32"/>
      <c r="NGH160" s="32"/>
      <c r="NGI160" s="32"/>
      <c r="NGJ160" s="32"/>
      <c r="NGK160" s="32"/>
      <c r="NGL160" s="33"/>
      <c r="NGM160" s="34"/>
      <c r="NGN160" s="33"/>
      <c r="NGO160" s="33"/>
      <c r="NGP160" s="39"/>
      <c r="NGQ160" s="37"/>
      <c r="NGR160" s="32"/>
      <c r="NGS160" s="32"/>
      <c r="NGT160" s="32"/>
      <c r="NGU160" s="32"/>
      <c r="NGV160" s="32"/>
      <c r="NGW160" s="32"/>
      <c r="NGX160" s="32"/>
      <c r="NGY160" s="32"/>
      <c r="NGZ160" s="32"/>
      <c r="NHA160" s="32"/>
      <c r="NHB160" s="33"/>
      <c r="NHC160" s="34"/>
      <c r="NHD160" s="33"/>
      <c r="NHE160" s="33"/>
      <c r="NHF160" s="39"/>
      <c r="NHG160" s="37"/>
      <c r="NHH160" s="32"/>
      <c r="NHI160" s="32"/>
      <c r="NHJ160" s="32"/>
      <c r="NHK160" s="32"/>
      <c r="NHL160" s="32"/>
      <c r="NHM160" s="32"/>
      <c r="NHN160" s="32"/>
      <c r="NHO160" s="32"/>
      <c r="NHP160" s="32"/>
      <c r="NHQ160" s="32"/>
      <c r="NHR160" s="33"/>
      <c r="NHS160" s="34"/>
      <c r="NHT160" s="33"/>
      <c r="NHU160" s="33"/>
      <c r="NHV160" s="39"/>
      <c r="NHW160" s="37"/>
      <c r="NHX160" s="32"/>
      <c r="NHY160" s="32"/>
      <c r="NHZ160" s="32"/>
      <c r="NIA160" s="32"/>
      <c r="NIB160" s="32"/>
      <c r="NIC160" s="32"/>
      <c r="NID160" s="32"/>
      <c r="NIE160" s="32"/>
      <c r="NIF160" s="32"/>
      <c r="NIG160" s="32"/>
      <c r="NIH160" s="33"/>
      <c r="NII160" s="34"/>
      <c r="NIJ160" s="33"/>
      <c r="NIK160" s="33"/>
      <c r="NIL160" s="39"/>
      <c r="NIM160" s="37"/>
      <c r="NIN160" s="32"/>
      <c r="NIO160" s="32"/>
      <c r="NIP160" s="32"/>
      <c r="NIQ160" s="32"/>
      <c r="NIR160" s="32"/>
      <c r="NIS160" s="32"/>
      <c r="NIT160" s="32"/>
      <c r="NIU160" s="32"/>
      <c r="NIV160" s="32"/>
      <c r="NIW160" s="32"/>
      <c r="NIX160" s="33"/>
      <c r="NIY160" s="34"/>
      <c r="NIZ160" s="33"/>
      <c r="NJA160" s="33"/>
      <c r="NJB160" s="39"/>
      <c r="NJC160" s="37"/>
      <c r="NJD160" s="32"/>
      <c r="NJE160" s="32"/>
      <c r="NJF160" s="32"/>
      <c r="NJG160" s="32"/>
      <c r="NJH160" s="32"/>
      <c r="NJI160" s="32"/>
      <c r="NJJ160" s="32"/>
      <c r="NJK160" s="32"/>
      <c r="NJL160" s="32"/>
      <c r="NJM160" s="32"/>
      <c r="NJN160" s="33"/>
      <c r="NJO160" s="34"/>
      <c r="NJP160" s="33"/>
      <c r="NJQ160" s="33"/>
      <c r="NJR160" s="39"/>
      <c r="NJS160" s="37"/>
      <c r="NJT160" s="32"/>
      <c r="NJU160" s="32"/>
      <c r="NJV160" s="32"/>
      <c r="NJW160" s="32"/>
      <c r="NJX160" s="32"/>
      <c r="NJY160" s="32"/>
      <c r="NJZ160" s="32"/>
      <c r="NKA160" s="32"/>
      <c r="NKB160" s="32"/>
      <c r="NKC160" s="32"/>
      <c r="NKD160" s="33"/>
      <c r="NKE160" s="34"/>
      <c r="NKF160" s="33"/>
      <c r="NKG160" s="33"/>
      <c r="NKH160" s="39"/>
      <c r="NKI160" s="37"/>
      <c r="NKJ160" s="32"/>
      <c r="NKK160" s="32"/>
      <c r="NKL160" s="32"/>
      <c r="NKM160" s="32"/>
      <c r="NKN160" s="32"/>
      <c r="NKO160" s="32"/>
      <c r="NKP160" s="32"/>
      <c r="NKQ160" s="32"/>
      <c r="NKR160" s="32"/>
      <c r="NKS160" s="32"/>
      <c r="NKT160" s="33"/>
      <c r="NKU160" s="34"/>
      <c r="NKV160" s="33"/>
      <c r="NKW160" s="33"/>
      <c r="NKX160" s="39"/>
      <c r="NKY160" s="37"/>
      <c r="NKZ160" s="32"/>
      <c r="NLA160" s="32"/>
      <c r="NLB160" s="32"/>
      <c r="NLC160" s="32"/>
      <c r="NLD160" s="32"/>
      <c r="NLE160" s="32"/>
      <c r="NLF160" s="32"/>
      <c r="NLG160" s="32"/>
      <c r="NLH160" s="32"/>
      <c r="NLI160" s="32"/>
      <c r="NLJ160" s="33"/>
      <c r="NLK160" s="34"/>
      <c r="NLL160" s="33"/>
      <c r="NLM160" s="33"/>
      <c r="NLN160" s="39"/>
      <c r="NLO160" s="37"/>
      <c r="NLP160" s="32"/>
      <c r="NLQ160" s="32"/>
      <c r="NLR160" s="32"/>
      <c r="NLS160" s="32"/>
      <c r="NLT160" s="32"/>
      <c r="NLU160" s="32"/>
      <c r="NLV160" s="32"/>
      <c r="NLW160" s="32"/>
      <c r="NLX160" s="32"/>
      <c r="NLY160" s="32"/>
      <c r="NLZ160" s="33"/>
      <c r="NMA160" s="34"/>
      <c r="NMB160" s="33"/>
      <c r="NMC160" s="33"/>
      <c r="NMD160" s="39"/>
      <c r="NME160" s="37"/>
      <c r="NMF160" s="32"/>
      <c r="NMG160" s="32"/>
      <c r="NMH160" s="32"/>
      <c r="NMI160" s="32"/>
      <c r="NMJ160" s="32"/>
      <c r="NMK160" s="32"/>
      <c r="NML160" s="32"/>
      <c r="NMM160" s="32"/>
      <c r="NMN160" s="32"/>
      <c r="NMO160" s="32"/>
      <c r="NMP160" s="33"/>
      <c r="NMQ160" s="34"/>
      <c r="NMR160" s="33"/>
      <c r="NMS160" s="33"/>
      <c r="NMT160" s="39"/>
      <c r="NMU160" s="37"/>
      <c r="NMV160" s="32"/>
      <c r="NMW160" s="32"/>
      <c r="NMX160" s="32"/>
      <c r="NMY160" s="32"/>
      <c r="NMZ160" s="32"/>
      <c r="NNA160" s="32"/>
      <c r="NNB160" s="32"/>
      <c r="NNC160" s="32"/>
      <c r="NND160" s="32"/>
      <c r="NNE160" s="32"/>
      <c r="NNF160" s="33"/>
      <c r="NNG160" s="34"/>
      <c r="NNH160" s="33"/>
      <c r="NNI160" s="33"/>
      <c r="NNJ160" s="39"/>
      <c r="NNK160" s="37"/>
      <c r="NNL160" s="32"/>
      <c r="NNM160" s="32"/>
      <c r="NNN160" s="32"/>
      <c r="NNO160" s="32"/>
      <c r="NNP160" s="32"/>
      <c r="NNQ160" s="32"/>
      <c r="NNR160" s="32"/>
      <c r="NNS160" s="32"/>
      <c r="NNT160" s="32"/>
      <c r="NNU160" s="32"/>
      <c r="NNV160" s="33"/>
      <c r="NNW160" s="34"/>
      <c r="NNX160" s="33"/>
      <c r="NNY160" s="33"/>
      <c r="NNZ160" s="39"/>
      <c r="NOA160" s="37"/>
      <c r="NOB160" s="32"/>
      <c r="NOC160" s="32"/>
      <c r="NOD160" s="32"/>
      <c r="NOE160" s="32"/>
      <c r="NOF160" s="32"/>
      <c r="NOG160" s="32"/>
      <c r="NOH160" s="32"/>
      <c r="NOI160" s="32"/>
      <c r="NOJ160" s="32"/>
      <c r="NOK160" s="32"/>
      <c r="NOL160" s="33"/>
      <c r="NOM160" s="34"/>
      <c r="NON160" s="33"/>
      <c r="NOO160" s="33"/>
      <c r="NOP160" s="39"/>
      <c r="NOQ160" s="37"/>
      <c r="NOR160" s="32"/>
      <c r="NOS160" s="32"/>
      <c r="NOT160" s="32"/>
      <c r="NOU160" s="32"/>
      <c r="NOV160" s="32"/>
      <c r="NOW160" s="32"/>
      <c r="NOX160" s="32"/>
      <c r="NOY160" s="32"/>
      <c r="NOZ160" s="32"/>
      <c r="NPA160" s="32"/>
      <c r="NPB160" s="33"/>
      <c r="NPC160" s="34"/>
      <c r="NPD160" s="33"/>
      <c r="NPE160" s="33"/>
      <c r="NPF160" s="39"/>
      <c r="NPG160" s="37"/>
      <c r="NPH160" s="32"/>
      <c r="NPI160" s="32"/>
      <c r="NPJ160" s="32"/>
      <c r="NPK160" s="32"/>
      <c r="NPL160" s="32"/>
      <c r="NPM160" s="32"/>
      <c r="NPN160" s="32"/>
      <c r="NPO160" s="32"/>
      <c r="NPP160" s="32"/>
      <c r="NPQ160" s="32"/>
      <c r="NPR160" s="33"/>
      <c r="NPS160" s="34"/>
      <c r="NPT160" s="33"/>
      <c r="NPU160" s="33"/>
      <c r="NPV160" s="39"/>
      <c r="NPW160" s="37"/>
      <c r="NPX160" s="32"/>
      <c r="NPY160" s="32"/>
      <c r="NPZ160" s="32"/>
      <c r="NQA160" s="32"/>
      <c r="NQB160" s="32"/>
      <c r="NQC160" s="32"/>
      <c r="NQD160" s="32"/>
      <c r="NQE160" s="32"/>
      <c r="NQF160" s="32"/>
      <c r="NQG160" s="32"/>
      <c r="NQH160" s="33"/>
      <c r="NQI160" s="34"/>
      <c r="NQJ160" s="33"/>
      <c r="NQK160" s="33"/>
      <c r="NQL160" s="39"/>
      <c r="NQM160" s="37"/>
      <c r="NQN160" s="32"/>
      <c r="NQO160" s="32"/>
      <c r="NQP160" s="32"/>
      <c r="NQQ160" s="32"/>
      <c r="NQR160" s="32"/>
      <c r="NQS160" s="32"/>
      <c r="NQT160" s="32"/>
      <c r="NQU160" s="32"/>
      <c r="NQV160" s="32"/>
      <c r="NQW160" s="32"/>
      <c r="NQX160" s="33"/>
      <c r="NQY160" s="34"/>
      <c r="NQZ160" s="33"/>
      <c r="NRA160" s="33"/>
      <c r="NRB160" s="39"/>
      <c r="NRC160" s="37"/>
      <c r="NRD160" s="32"/>
      <c r="NRE160" s="32"/>
      <c r="NRF160" s="32"/>
      <c r="NRG160" s="32"/>
      <c r="NRH160" s="32"/>
      <c r="NRI160" s="32"/>
      <c r="NRJ160" s="32"/>
      <c r="NRK160" s="32"/>
      <c r="NRL160" s="32"/>
      <c r="NRM160" s="32"/>
      <c r="NRN160" s="33"/>
      <c r="NRO160" s="34"/>
      <c r="NRP160" s="33"/>
      <c r="NRQ160" s="33"/>
      <c r="NRR160" s="39"/>
      <c r="NRS160" s="37"/>
      <c r="NRT160" s="32"/>
      <c r="NRU160" s="32"/>
      <c r="NRV160" s="32"/>
      <c r="NRW160" s="32"/>
      <c r="NRX160" s="32"/>
      <c r="NRY160" s="32"/>
      <c r="NRZ160" s="32"/>
      <c r="NSA160" s="32"/>
      <c r="NSB160" s="32"/>
      <c r="NSC160" s="32"/>
      <c r="NSD160" s="33"/>
      <c r="NSE160" s="34"/>
      <c r="NSF160" s="33"/>
      <c r="NSG160" s="33"/>
      <c r="NSH160" s="39"/>
      <c r="NSI160" s="37"/>
      <c r="NSJ160" s="32"/>
      <c r="NSK160" s="32"/>
      <c r="NSL160" s="32"/>
      <c r="NSM160" s="32"/>
      <c r="NSN160" s="32"/>
      <c r="NSO160" s="32"/>
      <c r="NSP160" s="32"/>
      <c r="NSQ160" s="32"/>
      <c r="NSR160" s="32"/>
      <c r="NSS160" s="32"/>
      <c r="NST160" s="33"/>
      <c r="NSU160" s="34"/>
      <c r="NSV160" s="33"/>
      <c r="NSW160" s="33"/>
      <c r="NSX160" s="39"/>
      <c r="NSY160" s="37"/>
      <c r="NSZ160" s="32"/>
      <c r="NTA160" s="32"/>
      <c r="NTB160" s="32"/>
      <c r="NTC160" s="32"/>
      <c r="NTD160" s="32"/>
      <c r="NTE160" s="32"/>
      <c r="NTF160" s="32"/>
      <c r="NTG160" s="32"/>
      <c r="NTH160" s="32"/>
      <c r="NTI160" s="32"/>
      <c r="NTJ160" s="33"/>
      <c r="NTK160" s="34"/>
      <c r="NTL160" s="33"/>
      <c r="NTM160" s="33"/>
      <c r="NTN160" s="39"/>
      <c r="NTO160" s="37"/>
      <c r="NTP160" s="32"/>
      <c r="NTQ160" s="32"/>
      <c r="NTR160" s="32"/>
      <c r="NTS160" s="32"/>
      <c r="NTT160" s="32"/>
      <c r="NTU160" s="32"/>
      <c r="NTV160" s="32"/>
      <c r="NTW160" s="32"/>
      <c r="NTX160" s="32"/>
      <c r="NTY160" s="32"/>
      <c r="NTZ160" s="33"/>
      <c r="NUA160" s="34"/>
      <c r="NUB160" s="33"/>
      <c r="NUC160" s="33"/>
      <c r="NUD160" s="39"/>
      <c r="NUE160" s="37"/>
      <c r="NUF160" s="32"/>
      <c r="NUG160" s="32"/>
      <c r="NUH160" s="32"/>
      <c r="NUI160" s="32"/>
      <c r="NUJ160" s="32"/>
      <c r="NUK160" s="32"/>
      <c r="NUL160" s="32"/>
      <c r="NUM160" s="32"/>
      <c r="NUN160" s="32"/>
      <c r="NUO160" s="32"/>
      <c r="NUP160" s="33"/>
      <c r="NUQ160" s="34"/>
      <c r="NUR160" s="33"/>
      <c r="NUS160" s="33"/>
      <c r="NUT160" s="39"/>
      <c r="NUU160" s="37"/>
      <c r="NUV160" s="32"/>
      <c r="NUW160" s="32"/>
      <c r="NUX160" s="32"/>
      <c r="NUY160" s="32"/>
      <c r="NUZ160" s="32"/>
      <c r="NVA160" s="32"/>
      <c r="NVB160" s="32"/>
      <c r="NVC160" s="32"/>
      <c r="NVD160" s="32"/>
      <c r="NVE160" s="32"/>
      <c r="NVF160" s="33"/>
      <c r="NVG160" s="34"/>
      <c r="NVH160" s="33"/>
      <c r="NVI160" s="33"/>
      <c r="NVJ160" s="39"/>
      <c r="NVK160" s="37"/>
      <c r="NVL160" s="32"/>
      <c r="NVM160" s="32"/>
      <c r="NVN160" s="32"/>
      <c r="NVO160" s="32"/>
      <c r="NVP160" s="32"/>
      <c r="NVQ160" s="32"/>
      <c r="NVR160" s="32"/>
      <c r="NVS160" s="32"/>
      <c r="NVT160" s="32"/>
      <c r="NVU160" s="32"/>
      <c r="NVV160" s="33"/>
      <c r="NVW160" s="34"/>
      <c r="NVX160" s="33"/>
      <c r="NVY160" s="33"/>
      <c r="NVZ160" s="39"/>
      <c r="NWA160" s="37"/>
      <c r="NWB160" s="32"/>
      <c r="NWC160" s="32"/>
      <c r="NWD160" s="32"/>
      <c r="NWE160" s="32"/>
      <c r="NWF160" s="32"/>
      <c r="NWG160" s="32"/>
      <c r="NWH160" s="32"/>
      <c r="NWI160" s="32"/>
      <c r="NWJ160" s="32"/>
      <c r="NWK160" s="32"/>
      <c r="NWL160" s="33"/>
      <c r="NWM160" s="34"/>
      <c r="NWN160" s="33"/>
      <c r="NWO160" s="33"/>
      <c r="NWP160" s="39"/>
      <c r="NWQ160" s="37"/>
      <c r="NWR160" s="32"/>
      <c r="NWS160" s="32"/>
      <c r="NWT160" s="32"/>
      <c r="NWU160" s="32"/>
      <c r="NWV160" s="32"/>
      <c r="NWW160" s="32"/>
      <c r="NWX160" s="32"/>
      <c r="NWY160" s="32"/>
      <c r="NWZ160" s="32"/>
      <c r="NXA160" s="32"/>
      <c r="NXB160" s="33"/>
      <c r="NXC160" s="34"/>
      <c r="NXD160" s="33"/>
      <c r="NXE160" s="33"/>
      <c r="NXF160" s="39"/>
      <c r="NXG160" s="37"/>
      <c r="NXH160" s="32"/>
      <c r="NXI160" s="32"/>
      <c r="NXJ160" s="32"/>
      <c r="NXK160" s="32"/>
      <c r="NXL160" s="32"/>
      <c r="NXM160" s="32"/>
      <c r="NXN160" s="32"/>
      <c r="NXO160" s="32"/>
      <c r="NXP160" s="32"/>
      <c r="NXQ160" s="32"/>
      <c r="NXR160" s="33"/>
      <c r="NXS160" s="34"/>
      <c r="NXT160" s="33"/>
      <c r="NXU160" s="33"/>
      <c r="NXV160" s="39"/>
      <c r="NXW160" s="37"/>
      <c r="NXX160" s="32"/>
      <c r="NXY160" s="32"/>
      <c r="NXZ160" s="32"/>
      <c r="NYA160" s="32"/>
      <c r="NYB160" s="32"/>
      <c r="NYC160" s="32"/>
      <c r="NYD160" s="32"/>
      <c r="NYE160" s="32"/>
      <c r="NYF160" s="32"/>
      <c r="NYG160" s="32"/>
      <c r="NYH160" s="33"/>
      <c r="NYI160" s="34"/>
      <c r="NYJ160" s="33"/>
      <c r="NYK160" s="33"/>
      <c r="NYL160" s="39"/>
      <c r="NYM160" s="37"/>
      <c r="NYN160" s="32"/>
      <c r="NYO160" s="32"/>
      <c r="NYP160" s="32"/>
      <c r="NYQ160" s="32"/>
      <c r="NYR160" s="32"/>
      <c r="NYS160" s="32"/>
      <c r="NYT160" s="32"/>
      <c r="NYU160" s="32"/>
      <c r="NYV160" s="32"/>
      <c r="NYW160" s="32"/>
      <c r="NYX160" s="33"/>
      <c r="NYY160" s="34"/>
      <c r="NYZ160" s="33"/>
      <c r="NZA160" s="33"/>
      <c r="NZB160" s="39"/>
      <c r="NZC160" s="37"/>
      <c r="NZD160" s="32"/>
      <c r="NZE160" s="32"/>
      <c r="NZF160" s="32"/>
      <c r="NZG160" s="32"/>
      <c r="NZH160" s="32"/>
      <c r="NZI160" s="32"/>
      <c r="NZJ160" s="32"/>
      <c r="NZK160" s="32"/>
      <c r="NZL160" s="32"/>
      <c r="NZM160" s="32"/>
      <c r="NZN160" s="33"/>
      <c r="NZO160" s="34"/>
      <c r="NZP160" s="33"/>
      <c r="NZQ160" s="33"/>
      <c r="NZR160" s="39"/>
      <c r="NZS160" s="37"/>
      <c r="NZT160" s="32"/>
      <c r="NZU160" s="32"/>
      <c r="NZV160" s="32"/>
      <c r="NZW160" s="32"/>
      <c r="NZX160" s="32"/>
      <c r="NZY160" s="32"/>
      <c r="NZZ160" s="32"/>
      <c r="OAA160" s="32"/>
      <c r="OAB160" s="32"/>
      <c r="OAC160" s="32"/>
      <c r="OAD160" s="33"/>
      <c r="OAE160" s="34"/>
      <c r="OAF160" s="33"/>
      <c r="OAG160" s="33"/>
      <c r="OAH160" s="39"/>
      <c r="OAI160" s="37"/>
      <c r="OAJ160" s="32"/>
      <c r="OAK160" s="32"/>
      <c r="OAL160" s="32"/>
      <c r="OAM160" s="32"/>
      <c r="OAN160" s="32"/>
      <c r="OAO160" s="32"/>
      <c r="OAP160" s="32"/>
      <c r="OAQ160" s="32"/>
      <c r="OAR160" s="32"/>
      <c r="OAS160" s="32"/>
      <c r="OAT160" s="33"/>
      <c r="OAU160" s="34"/>
      <c r="OAV160" s="33"/>
      <c r="OAW160" s="33"/>
      <c r="OAX160" s="39"/>
      <c r="OAY160" s="37"/>
      <c r="OAZ160" s="32"/>
      <c r="OBA160" s="32"/>
      <c r="OBB160" s="32"/>
      <c r="OBC160" s="32"/>
      <c r="OBD160" s="32"/>
      <c r="OBE160" s="32"/>
      <c r="OBF160" s="32"/>
      <c r="OBG160" s="32"/>
      <c r="OBH160" s="32"/>
      <c r="OBI160" s="32"/>
      <c r="OBJ160" s="33"/>
      <c r="OBK160" s="34"/>
      <c r="OBL160" s="33"/>
      <c r="OBM160" s="33"/>
      <c r="OBN160" s="39"/>
      <c r="OBO160" s="37"/>
      <c r="OBP160" s="32"/>
      <c r="OBQ160" s="32"/>
      <c r="OBR160" s="32"/>
      <c r="OBS160" s="32"/>
      <c r="OBT160" s="32"/>
      <c r="OBU160" s="32"/>
      <c r="OBV160" s="32"/>
      <c r="OBW160" s="32"/>
      <c r="OBX160" s="32"/>
      <c r="OBY160" s="32"/>
      <c r="OBZ160" s="33"/>
      <c r="OCA160" s="34"/>
      <c r="OCB160" s="33"/>
      <c r="OCC160" s="33"/>
      <c r="OCD160" s="39"/>
      <c r="OCE160" s="37"/>
      <c r="OCF160" s="32"/>
      <c r="OCG160" s="32"/>
      <c r="OCH160" s="32"/>
      <c r="OCI160" s="32"/>
      <c r="OCJ160" s="32"/>
      <c r="OCK160" s="32"/>
      <c r="OCL160" s="32"/>
      <c r="OCM160" s="32"/>
      <c r="OCN160" s="32"/>
      <c r="OCO160" s="32"/>
      <c r="OCP160" s="33"/>
      <c r="OCQ160" s="34"/>
      <c r="OCR160" s="33"/>
      <c r="OCS160" s="33"/>
      <c r="OCT160" s="39"/>
      <c r="OCU160" s="37"/>
      <c r="OCV160" s="32"/>
      <c r="OCW160" s="32"/>
      <c r="OCX160" s="32"/>
      <c r="OCY160" s="32"/>
      <c r="OCZ160" s="32"/>
      <c r="ODA160" s="32"/>
      <c r="ODB160" s="32"/>
      <c r="ODC160" s="32"/>
      <c r="ODD160" s="32"/>
      <c r="ODE160" s="32"/>
      <c r="ODF160" s="33"/>
      <c r="ODG160" s="34"/>
      <c r="ODH160" s="33"/>
      <c r="ODI160" s="33"/>
      <c r="ODJ160" s="39"/>
      <c r="ODK160" s="37"/>
      <c r="ODL160" s="32"/>
      <c r="ODM160" s="32"/>
      <c r="ODN160" s="32"/>
      <c r="ODO160" s="32"/>
      <c r="ODP160" s="32"/>
      <c r="ODQ160" s="32"/>
      <c r="ODR160" s="32"/>
      <c r="ODS160" s="32"/>
      <c r="ODT160" s="32"/>
      <c r="ODU160" s="32"/>
      <c r="ODV160" s="33"/>
      <c r="ODW160" s="34"/>
      <c r="ODX160" s="33"/>
      <c r="ODY160" s="33"/>
      <c r="ODZ160" s="39"/>
      <c r="OEA160" s="37"/>
      <c r="OEB160" s="32"/>
      <c r="OEC160" s="32"/>
      <c r="OED160" s="32"/>
      <c r="OEE160" s="32"/>
      <c r="OEF160" s="32"/>
      <c r="OEG160" s="32"/>
      <c r="OEH160" s="32"/>
      <c r="OEI160" s="32"/>
      <c r="OEJ160" s="32"/>
      <c r="OEK160" s="32"/>
      <c r="OEL160" s="33"/>
      <c r="OEM160" s="34"/>
      <c r="OEN160" s="33"/>
      <c r="OEO160" s="33"/>
      <c r="OEP160" s="39"/>
      <c r="OEQ160" s="37"/>
      <c r="OER160" s="32"/>
      <c r="OES160" s="32"/>
      <c r="OET160" s="32"/>
      <c r="OEU160" s="32"/>
      <c r="OEV160" s="32"/>
      <c r="OEW160" s="32"/>
      <c r="OEX160" s="32"/>
      <c r="OEY160" s="32"/>
      <c r="OEZ160" s="32"/>
      <c r="OFA160" s="32"/>
      <c r="OFB160" s="33"/>
      <c r="OFC160" s="34"/>
      <c r="OFD160" s="33"/>
      <c r="OFE160" s="33"/>
      <c r="OFF160" s="39"/>
      <c r="OFG160" s="37"/>
      <c r="OFH160" s="32"/>
      <c r="OFI160" s="32"/>
      <c r="OFJ160" s="32"/>
      <c r="OFK160" s="32"/>
      <c r="OFL160" s="32"/>
      <c r="OFM160" s="32"/>
      <c r="OFN160" s="32"/>
      <c r="OFO160" s="32"/>
      <c r="OFP160" s="32"/>
      <c r="OFQ160" s="32"/>
      <c r="OFR160" s="33"/>
      <c r="OFS160" s="34"/>
      <c r="OFT160" s="33"/>
      <c r="OFU160" s="33"/>
      <c r="OFV160" s="39"/>
      <c r="OFW160" s="37"/>
      <c r="OFX160" s="32"/>
      <c r="OFY160" s="32"/>
      <c r="OFZ160" s="32"/>
      <c r="OGA160" s="32"/>
      <c r="OGB160" s="32"/>
      <c r="OGC160" s="32"/>
      <c r="OGD160" s="32"/>
      <c r="OGE160" s="32"/>
      <c r="OGF160" s="32"/>
      <c r="OGG160" s="32"/>
      <c r="OGH160" s="33"/>
      <c r="OGI160" s="34"/>
      <c r="OGJ160" s="33"/>
      <c r="OGK160" s="33"/>
      <c r="OGL160" s="39"/>
      <c r="OGM160" s="37"/>
      <c r="OGN160" s="32"/>
      <c r="OGO160" s="32"/>
      <c r="OGP160" s="32"/>
      <c r="OGQ160" s="32"/>
      <c r="OGR160" s="32"/>
      <c r="OGS160" s="32"/>
      <c r="OGT160" s="32"/>
      <c r="OGU160" s="32"/>
      <c r="OGV160" s="32"/>
      <c r="OGW160" s="32"/>
      <c r="OGX160" s="33"/>
      <c r="OGY160" s="34"/>
      <c r="OGZ160" s="33"/>
      <c r="OHA160" s="33"/>
      <c r="OHB160" s="39"/>
      <c r="OHC160" s="37"/>
      <c r="OHD160" s="32"/>
      <c r="OHE160" s="32"/>
      <c r="OHF160" s="32"/>
      <c r="OHG160" s="32"/>
      <c r="OHH160" s="32"/>
      <c r="OHI160" s="32"/>
      <c r="OHJ160" s="32"/>
      <c r="OHK160" s="32"/>
      <c r="OHL160" s="32"/>
      <c r="OHM160" s="32"/>
      <c r="OHN160" s="33"/>
      <c r="OHO160" s="34"/>
      <c r="OHP160" s="33"/>
      <c r="OHQ160" s="33"/>
      <c r="OHR160" s="39"/>
      <c r="OHS160" s="37"/>
      <c r="OHT160" s="32"/>
      <c r="OHU160" s="32"/>
      <c r="OHV160" s="32"/>
      <c r="OHW160" s="32"/>
      <c r="OHX160" s="32"/>
      <c r="OHY160" s="32"/>
      <c r="OHZ160" s="32"/>
      <c r="OIA160" s="32"/>
      <c r="OIB160" s="32"/>
      <c r="OIC160" s="32"/>
      <c r="OID160" s="33"/>
      <c r="OIE160" s="34"/>
      <c r="OIF160" s="33"/>
      <c r="OIG160" s="33"/>
      <c r="OIH160" s="39"/>
      <c r="OII160" s="37"/>
      <c r="OIJ160" s="32"/>
      <c r="OIK160" s="32"/>
      <c r="OIL160" s="32"/>
      <c r="OIM160" s="32"/>
      <c r="OIN160" s="32"/>
      <c r="OIO160" s="32"/>
      <c r="OIP160" s="32"/>
      <c r="OIQ160" s="32"/>
      <c r="OIR160" s="32"/>
      <c r="OIS160" s="32"/>
      <c r="OIT160" s="33"/>
      <c r="OIU160" s="34"/>
      <c r="OIV160" s="33"/>
      <c r="OIW160" s="33"/>
      <c r="OIX160" s="39"/>
      <c r="OIY160" s="37"/>
      <c r="OIZ160" s="32"/>
      <c r="OJA160" s="32"/>
      <c r="OJB160" s="32"/>
      <c r="OJC160" s="32"/>
      <c r="OJD160" s="32"/>
      <c r="OJE160" s="32"/>
      <c r="OJF160" s="32"/>
      <c r="OJG160" s="32"/>
      <c r="OJH160" s="32"/>
      <c r="OJI160" s="32"/>
      <c r="OJJ160" s="33"/>
      <c r="OJK160" s="34"/>
      <c r="OJL160" s="33"/>
      <c r="OJM160" s="33"/>
      <c r="OJN160" s="39"/>
      <c r="OJO160" s="37"/>
      <c r="OJP160" s="32"/>
      <c r="OJQ160" s="32"/>
      <c r="OJR160" s="32"/>
      <c r="OJS160" s="32"/>
      <c r="OJT160" s="32"/>
      <c r="OJU160" s="32"/>
      <c r="OJV160" s="32"/>
      <c r="OJW160" s="32"/>
      <c r="OJX160" s="32"/>
      <c r="OJY160" s="32"/>
      <c r="OJZ160" s="33"/>
      <c r="OKA160" s="34"/>
      <c r="OKB160" s="33"/>
      <c r="OKC160" s="33"/>
      <c r="OKD160" s="39"/>
      <c r="OKE160" s="37"/>
      <c r="OKF160" s="32"/>
      <c r="OKG160" s="32"/>
      <c r="OKH160" s="32"/>
      <c r="OKI160" s="32"/>
      <c r="OKJ160" s="32"/>
      <c r="OKK160" s="32"/>
      <c r="OKL160" s="32"/>
      <c r="OKM160" s="32"/>
      <c r="OKN160" s="32"/>
      <c r="OKO160" s="32"/>
      <c r="OKP160" s="33"/>
      <c r="OKQ160" s="34"/>
      <c r="OKR160" s="33"/>
      <c r="OKS160" s="33"/>
      <c r="OKT160" s="39"/>
      <c r="OKU160" s="37"/>
      <c r="OKV160" s="32"/>
      <c r="OKW160" s="32"/>
      <c r="OKX160" s="32"/>
      <c r="OKY160" s="32"/>
      <c r="OKZ160" s="32"/>
      <c r="OLA160" s="32"/>
      <c r="OLB160" s="32"/>
      <c r="OLC160" s="32"/>
      <c r="OLD160" s="32"/>
      <c r="OLE160" s="32"/>
      <c r="OLF160" s="33"/>
      <c r="OLG160" s="34"/>
      <c r="OLH160" s="33"/>
      <c r="OLI160" s="33"/>
      <c r="OLJ160" s="39"/>
      <c r="OLK160" s="37"/>
      <c r="OLL160" s="32"/>
      <c r="OLM160" s="32"/>
      <c r="OLN160" s="32"/>
      <c r="OLO160" s="32"/>
      <c r="OLP160" s="32"/>
      <c r="OLQ160" s="32"/>
      <c r="OLR160" s="32"/>
      <c r="OLS160" s="32"/>
      <c r="OLT160" s="32"/>
      <c r="OLU160" s="32"/>
      <c r="OLV160" s="33"/>
      <c r="OLW160" s="34"/>
      <c r="OLX160" s="33"/>
      <c r="OLY160" s="33"/>
      <c r="OLZ160" s="39"/>
      <c r="OMA160" s="37"/>
      <c r="OMB160" s="32"/>
      <c r="OMC160" s="32"/>
      <c r="OMD160" s="32"/>
      <c r="OME160" s="32"/>
      <c r="OMF160" s="32"/>
      <c r="OMG160" s="32"/>
      <c r="OMH160" s="32"/>
      <c r="OMI160" s="32"/>
      <c r="OMJ160" s="32"/>
      <c r="OMK160" s="32"/>
      <c r="OML160" s="33"/>
      <c r="OMM160" s="34"/>
      <c r="OMN160" s="33"/>
      <c r="OMO160" s="33"/>
      <c r="OMP160" s="39"/>
      <c r="OMQ160" s="37"/>
      <c r="OMR160" s="32"/>
      <c r="OMS160" s="32"/>
      <c r="OMT160" s="32"/>
      <c r="OMU160" s="32"/>
      <c r="OMV160" s="32"/>
      <c r="OMW160" s="32"/>
      <c r="OMX160" s="32"/>
      <c r="OMY160" s="32"/>
      <c r="OMZ160" s="32"/>
      <c r="ONA160" s="32"/>
      <c r="ONB160" s="33"/>
      <c r="ONC160" s="34"/>
      <c r="OND160" s="33"/>
      <c r="ONE160" s="33"/>
      <c r="ONF160" s="39"/>
      <c r="ONG160" s="37"/>
      <c r="ONH160" s="32"/>
      <c r="ONI160" s="32"/>
      <c r="ONJ160" s="32"/>
      <c r="ONK160" s="32"/>
      <c r="ONL160" s="32"/>
      <c r="ONM160" s="32"/>
      <c r="ONN160" s="32"/>
      <c r="ONO160" s="32"/>
      <c r="ONP160" s="32"/>
      <c r="ONQ160" s="32"/>
      <c r="ONR160" s="33"/>
      <c r="ONS160" s="34"/>
      <c r="ONT160" s="33"/>
      <c r="ONU160" s="33"/>
      <c r="ONV160" s="39"/>
      <c r="ONW160" s="37"/>
      <c r="ONX160" s="32"/>
      <c r="ONY160" s="32"/>
      <c r="ONZ160" s="32"/>
      <c r="OOA160" s="32"/>
      <c r="OOB160" s="32"/>
      <c r="OOC160" s="32"/>
      <c r="OOD160" s="32"/>
      <c r="OOE160" s="32"/>
      <c r="OOF160" s="32"/>
      <c r="OOG160" s="32"/>
      <c r="OOH160" s="33"/>
      <c r="OOI160" s="34"/>
      <c r="OOJ160" s="33"/>
      <c r="OOK160" s="33"/>
      <c r="OOL160" s="39"/>
      <c r="OOM160" s="37"/>
      <c r="OON160" s="32"/>
      <c r="OOO160" s="32"/>
      <c r="OOP160" s="32"/>
      <c r="OOQ160" s="32"/>
      <c r="OOR160" s="32"/>
      <c r="OOS160" s="32"/>
      <c r="OOT160" s="32"/>
      <c r="OOU160" s="32"/>
      <c r="OOV160" s="32"/>
      <c r="OOW160" s="32"/>
      <c r="OOX160" s="33"/>
      <c r="OOY160" s="34"/>
      <c r="OOZ160" s="33"/>
      <c r="OPA160" s="33"/>
      <c r="OPB160" s="39"/>
      <c r="OPC160" s="37"/>
      <c r="OPD160" s="32"/>
      <c r="OPE160" s="32"/>
      <c r="OPF160" s="32"/>
      <c r="OPG160" s="32"/>
      <c r="OPH160" s="32"/>
      <c r="OPI160" s="32"/>
      <c r="OPJ160" s="32"/>
      <c r="OPK160" s="32"/>
      <c r="OPL160" s="32"/>
      <c r="OPM160" s="32"/>
      <c r="OPN160" s="33"/>
      <c r="OPO160" s="34"/>
      <c r="OPP160" s="33"/>
      <c r="OPQ160" s="33"/>
      <c r="OPR160" s="39"/>
      <c r="OPS160" s="37"/>
      <c r="OPT160" s="32"/>
      <c r="OPU160" s="32"/>
      <c r="OPV160" s="32"/>
      <c r="OPW160" s="32"/>
      <c r="OPX160" s="32"/>
      <c r="OPY160" s="32"/>
      <c r="OPZ160" s="32"/>
      <c r="OQA160" s="32"/>
      <c r="OQB160" s="32"/>
      <c r="OQC160" s="32"/>
      <c r="OQD160" s="33"/>
      <c r="OQE160" s="34"/>
      <c r="OQF160" s="33"/>
      <c r="OQG160" s="33"/>
      <c r="OQH160" s="39"/>
      <c r="OQI160" s="37"/>
      <c r="OQJ160" s="32"/>
      <c r="OQK160" s="32"/>
      <c r="OQL160" s="32"/>
      <c r="OQM160" s="32"/>
      <c r="OQN160" s="32"/>
      <c r="OQO160" s="32"/>
      <c r="OQP160" s="32"/>
      <c r="OQQ160" s="32"/>
      <c r="OQR160" s="32"/>
      <c r="OQS160" s="32"/>
      <c r="OQT160" s="33"/>
      <c r="OQU160" s="34"/>
      <c r="OQV160" s="33"/>
      <c r="OQW160" s="33"/>
      <c r="OQX160" s="39"/>
      <c r="OQY160" s="37"/>
      <c r="OQZ160" s="32"/>
      <c r="ORA160" s="32"/>
      <c r="ORB160" s="32"/>
      <c r="ORC160" s="32"/>
      <c r="ORD160" s="32"/>
      <c r="ORE160" s="32"/>
      <c r="ORF160" s="32"/>
      <c r="ORG160" s="32"/>
      <c r="ORH160" s="32"/>
      <c r="ORI160" s="32"/>
      <c r="ORJ160" s="33"/>
      <c r="ORK160" s="34"/>
      <c r="ORL160" s="33"/>
      <c r="ORM160" s="33"/>
      <c r="ORN160" s="39"/>
      <c r="ORO160" s="37"/>
      <c r="ORP160" s="32"/>
      <c r="ORQ160" s="32"/>
      <c r="ORR160" s="32"/>
      <c r="ORS160" s="32"/>
      <c r="ORT160" s="32"/>
      <c r="ORU160" s="32"/>
      <c r="ORV160" s="32"/>
      <c r="ORW160" s="32"/>
      <c r="ORX160" s="32"/>
      <c r="ORY160" s="32"/>
      <c r="ORZ160" s="33"/>
      <c r="OSA160" s="34"/>
      <c r="OSB160" s="33"/>
      <c r="OSC160" s="33"/>
      <c r="OSD160" s="39"/>
      <c r="OSE160" s="37"/>
      <c r="OSF160" s="32"/>
      <c r="OSG160" s="32"/>
      <c r="OSH160" s="32"/>
      <c r="OSI160" s="32"/>
      <c r="OSJ160" s="32"/>
      <c r="OSK160" s="32"/>
      <c r="OSL160" s="32"/>
      <c r="OSM160" s="32"/>
      <c r="OSN160" s="32"/>
      <c r="OSO160" s="32"/>
      <c r="OSP160" s="33"/>
      <c r="OSQ160" s="34"/>
      <c r="OSR160" s="33"/>
      <c r="OSS160" s="33"/>
      <c r="OST160" s="39"/>
      <c r="OSU160" s="37"/>
      <c r="OSV160" s="32"/>
      <c r="OSW160" s="32"/>
      <c r="OSX160" s="32"/>
      <c r="OSY160" s="32"/>
      <c r="OSZ160" s="32"/>
      <c r="OTA160" s="32"/>
      <c r="OTB160" s="32"/>
      <c r="OTC160" s="32"/>
      <c r="OTD160" s="32"/>
      <c r="OTE160" s="32"/>
      <c r="OTF160" s="33"/>
      <c r="OTG160" s="34"/>
      <c r="OTH160" s="33"/>
      <c r="OTI160" s="33"/>
      <c r="OTJ160" s="39"/>
      <c r="OTK160" s="37"/>
      <c r="OTL160" s="32"/>
      <c r="OTM160" s="32"/>
      <c r="OTN160" s="32"/>
      <c r="OTO160" s="32"/>
      <c r="OTP160" s="32"/>
      <c r="OTQ160" s="32"/>
      <c r="OTR160" s="32"/>
      <c r="OTS160" s="32"/>
      <c r="OTT160" s="32"/>
      <c r="OTU160" s="32"/>
      <c r="OTV160" s="33"/>
      <c r="OTW160" s="34"/>
      <c r="OTX160" s="33"/>
      <c r="OTY160" s="33"/>
      <c r="OTZ160" s="39"/>
      <c r="OUA160" s="37"/>
      <c r="OUB160" s="32"/>
      <c r="OUC160" s="32"/>
      <c r="OUD160" s="32"/>
      <c r="OUE160" s="32"/>
      <c r="OUF160" s="32"/>
      <c r="OUG160" s="32"/>
      <c r="OUH160" s="32"/>
      <c r="OUI160" s="32"/>
      <c r="OUJ160" s="32"/>
      <c r="OUK160" s="32"/>
      <c r="OUL160" s="33"/>
      <c r="OUM160" s="34"/>
      <c r="OUN160" s="33"/>
      <c r="OUO160" s="33"/>
      <c r="OUP160" s="39"/>
      <c r="OUQ160" s="37"/>
      <c r="OUR160" s="32"/>
      <c r="OUS160" s="32"/>
      <c r="OUT160" s="32"/>
      <c r="OUU160" s="32"/>
      <c r="OUV160" s="32"/>
      <c r="OUW160" s="32"/>
      <c r="OUX160" s="32"/>
      <c r="OUY160" s="32"/>
      <c r="OUZ160" s="32"/>
      <c r="OVA160" s="32"/>
      <c r="OVB160" s="33"/>
      <c r="OVC160" s="34"/>
      <c r="OVD160" s="33"/>
      <c r="OVE160" s="33"/>
      <c r="OVF160" s="39"/>
      <c r="OVG160" s="37"/>
      <c r="OVH160" s="32"/>
      <c r="OVI160" s="32"/>
      <c r="OVJ160" s="32"/>
      <c r="OVK160" s="32"/>
      <c r="OVL160" s="32"/>
      <c r="OVM160" s="32"/>
      <c r="OVN160" s="32"/>
      <c r="OVO160" s="32"/>
      <c r="OVP160" s="32"/>
      <c r="OVQ160" s="32"/>
      <c r="OVR160" s="33"/>
      <c r="OVS160" s="34"/>
      <c r="OVT160" s="33"/>
      <c r="OVU160" s="33"/>
      <c r="OVV160" s="39"/>
      <c r="OVW160" s="37"/>
      <c r="OVX160" s="32"/>
      <c r="OVY160" s="32"/>
      <c r="OVZ160" s="32"/>
      <c r="OWA160" s="32"/>
      <c r="OWB160" s="32"/>
      <c r="OWC160" s="32"/>
      <c r="OWD160" s="32"/>
      <c r="OWE160" s="32"/>
      <c r="OWF160" s="32"/>
      <c r="OWG160" s="32"/>
      <c r="OWH160" s="33"/>
      <c r="OWI160" s="34"/>
      <c r="OWJ160" s="33"/>
      <c r="OWK160" s="33"/>
      <c r="OWL160" s="39"/>
      <c r="OWM160" s="37"/>
      <c r="OWN160" s="32"/>
      <c r="OWO160" s="32"/>
      <c r="OWP160" s="32"/>
      <c r="OWQ160" s="32"/>
      <c r="OWR160" s="32"/>
      <c r="OWS160" s="32"/>
      <c r="OWT160" s="32"/>
      <c r="OWU160" s="32"/>
      <c r="OWV160" s="32"/>
      <c r="OWW160" s="32"/>
      <c r="OWX160" s="33"/>
      <c r="OWY160" s="34"/>
      <c r="OWZ160" s="33"/>
      <c r="OXA160" s="33"/>
      <c r="OXB160" s="39"/>
      <c r="OXC160" s="37"/>
      <c r="OXD160" s="32"/>
      <c r="OXE160" s="32"/>
      <c r="OXF160" s="32"/>
      <c r="OXG160" s="32"/>
      <c r="OXH160" s="32"/>
      <c r="OXI160" s="32"/>
      <c r="OXJ160" s="32"/>
      <c r="OXK160" s="32"/>
      <c r="OXL160" s="32"/>
      <c r="OXM160" s="32"/>
      <c r="OXN160" s="33"/>
      <c r="OXO160" s="34"/>
      <c r="OXP160" s="33"/>
      <c r="OXQ160" s="33"/>
      <c r="OXR160" s="39"/>
      <c r="OXS160" s="37"/>
      <c r="OXT160" s="32"/>
      <c r="OXU160" s="32"/>
      <c r="OXV160" s="32"/>
      <c r="OXW160" s="32"/>
      <c r="OXX160" s="32"/>
      <c r="OXY160" s="32"/>
      <c r="OXZ160" s="32"/>
      <c r="OYA160" s="32"/>
      <c r="OYB160" s="32"/>
      <c r="OYC160" s="32"/>
      <c r="OYD160" s="33"/>
      <c r="OYE160" s="34"/>
      <c r="OYF160" s="33"/>
      <c r="OYG160" s="33"/>
      <c r="OYH160" s="39"/>
      <c r="OYI160" s="37"/>
      <c r="OYJ160" s="32"/>
      <c r="OYK160" s="32"/>
      <c r="OYL160" s="32"/>
      <c r="OYM160" s="32"/>
      <c r="OYN160" s="32"/>
      <c r="OYO160" s="32"/>
      <c r="OYP160" s="32"/>
      <c r="OYQ160" s="32"/>
      <c r="OYR160" s="32"/>
      <c r="OYS160" s="32"/>
      <c r="OYT160" s="33"/>
      <c r="OYU160" s="34"/>
      <c r="OYV160" s="33"/>
      <c r="OYW160" s="33"/>
      <c r="OYX160" s="39"/>
      <c r="OYY160" s="37"/>
      <c r="OYZ160" s="32"/>
      <c r="OZA160" s="32"/>
      <c r="OZB160" s="32"/>
      <c r="OZC160" s="32"/>
      <c r="OZD160" s="32"/>
      <c r="OZE160" s="32"/>
      <c r="OZF160" s="32"/>
      <c r="OZG160" s="32"/>
      <c r="OZH160" s="32"/>
      <c r="OZI160" s="32"/>
      <c r="OZJ160" s="33"/>
      <c r="OZK160" s="34"/>
      <c r="OZL160" s="33"/>
      <c r="OZM160" s="33"/>
      <c r="OZN160" s="39"/>
      <c r="OZO160" s="37"/>
      <c r="OZP160" s="32"/>
      <c r="OZQ160" s="32"/>
      <c r="OZR160" s="32"/>
      <c r="OZS160" s="32"/>
      <c r="OZT160" s="32"/>
      <c r="OZU160" s="32"/>
      <c r="OZV160" s="32"/>
      <c r="OZW160" s="32"/>
      <c r="OZX160" s="32"/>
      <c r="OZY160" s="32"/>
      <c r="OZZ160" s="33"/>
      <c r="PAA160" s="34"/>
      <c r="PAB160" s="33"/>
      <c r="PAC160" s="33"/>
      <c r="PAD160" s="39"/>
      <c r="PAE160" s="37"/>
      <c r="PAF160" s="32"/>
      <c r="PAG160" s="32"/>
      <c r="PAH160" s="32"/>
      <c r="PAI160" s="32"/>
      <c r="PAJ160" s="32"/>
      <c r="PAK160" s="32"/>
      <c r="PAL160" s="32"/>
      <c r="PAM160" s="32"/>
      <c r="PAN160" s="32"/>
      <c r="PAO160" s="32"/>
      <c r="PAP160" s="33"/>
      <c r="PAQ160" s="34"/>
      <c r="PAR160" s="33"/>
      <c r="PAS160" s="33"/>
      <c r="PAT160" s="39"/>
      <c r="PAU160" s="37"/>
      <c r="PAV160" s="32"/>
      <c r="PAW160" s="32"/>
      <c r="PAX160" s="32"/>
      <c r="PAY160" s="32"/>
      <c r="PAZ160" s="32"/>
      <c r="PBA160" s="32"/>
      <c r="PBB160" s="32"/>
      <c r="PBC160" s="32"/>
      <c r="PBD160" s="32"/>
      <c r="PBE160" s="32"/>
      <c r="PBF160" s="33"/>
      <c r="PBG160" s="34"/>
      <c r="PBH160" s="33"/>
      <c r="PBI160" s="33"/>
      <c r="PBJ160" s="39"/>
      <c r="PBK160" s="37"/>
      <c r="PBL160" s="32"/>
      <c r="PBM160" s="32"/>
      <c r="PBN160" s="32"/>
      <c r="PBO160" s="32"/>
      <c r="PBP160" s="32"/>
      <c r="PBQ160" s="32"/>
      <c r="PBR160" s="32"/>
      <c r="PBS160" s="32"/>
      <c r="PBT160" s="32"/>
      <c r="PBU160" s="32"/>
      <c r="PBV160" s="33"/>
      <c r="PBW160" s="34"/>
      <c r="PBX160" s="33"/>
      <c r="PBY160" s="33"/>
      <c r="PBZ160" s="39"/>
      <c r="PCA160" s="37"/>
      <c r="PCB160" s="32"/>
      <c r="PCC160" s="32"/>
      <c r="PCD160" s="32"/>
      <c r="PCE160" s="32"/>
      <c r="PCF160" s="32"/>
      <c r="PCG160" s="32"/>
      <c r="PCH160" s="32"/>
      <c r="PCI160" s="32"/>
      <c r="PCJ160" s="32"/>
      <c r="PCK160" s="32"/>
      <c r="PCL160" s="33"/>
      <c r="PCM160" s="34"/>
      <c r="PCN160" s="33"/>
      <c r="PCO160" s="33"/>
      <c r="PCP160" s="39"/>
      <c r="PCQ160" s="37"/>
      <c r="PCR160" s="32"/>
      <c r="PCS160" s="32"/>
      <c r="PCT160" s="32"/>
      <c r="PCU160" s="32"/>
      <c r="PCV160" s="32"/>
      <c r="PCW160" s="32"/>
      <c r="PCX160" s="32"/>
      <c r="PCY160" s="32"/>
      <c r="PCZ160" s="32"/>
      <c r="PDA160" s="32"/>
      <c r="PDB160" s="33"/>
      <c r="PDC160" s="34"/>
      <c r="PDD160" s="33"/>
      <c r="PDE160" s="33"/>
      <c r="PDF160" s="39"/>
      <c r="PDG160" s="37"/>
      <c r="PDH160" s="32"/>
      <c r="PDI160" s="32"/>
      <c r="PDJ160" s="32"/>
      <c r="PDK160" s="32"/>
      <c r="PDL160" s="32"/>
      <c r="PDM160" s="32"/>
      <c r="PDN160" s="32"/>
      <c r="PDO160" s="32"/>
      <c r="PDP160" s="32"/>
      <c r="PDQ160" s="32"/>
      <c r="PDR160" s="33"/>
      <c r="PDS160" s="34"/>
      <c r="PDT160" s="33"/>
      <c r="PDU160" s="33"/>
      <c r="PDV160" s="39"/>
      <c r="PDW160" s="37"/>
      <c r="PDX160" s="32"/>
      <c r="PDY160" s="32"/>
      <c r="PDZ160" s="32"/>
      <c r="PEA160" s="32"/>
      <c r="PEB160" s="32"/>
      <c r="PEC160" s="32"/>
      <c r="PED160" s="32"/>
      <c r="PEE160" s="32"/>
      <c r="PEF160" s="32"/>
      <c r="PEG160" s="32"/>
      <c r="PEH160" s="33"/>
      <c r="PEI160" s="34"/>
      <c r="PEJ160" s="33"/>
      <c r="PEK160" s="33"/>
      <c r="PEL160" s="39"/>
      <c r="PEM160" s="37"/>
      <c r="PEN160" s="32"/>
      <c r="PEO160" s="32"/>
      <c r="PEP160" s="32"/>
      <c r="PEQ160" s="32"/>
      <c r="PER160" s="32"/>
      <c r="PES160" s="32"/>
      <c r="PET160" s="32"/>
      <c r="PEU160" s="32"/>
      <c r="PEV160" s="32"/>
      <c r="PEW160" s="32"/>
      <c r="PEX160" s="33"/>
      <c r="PEY160" s="34"/>
      <c r="PEZ160" s="33"/>
      <c r="PFA160" s="33"/>
      <c r="PFB160" s="39"/>
      <c r="PFC160" s="37"/>
      <c r="PFD160" s="32"/>
      <c r="PFE160" s="32"/>
      <c r="PFF160" s="32"/>
      <c r="PFG160" s="32"/>
      <c r="PFH160" s="32"/>
      <c r="PFI160" s="32"/>
      <c r="PFJ160" s="32"/>
      <c r="PFK160" s="32"/>
      <c r="PFL160" s="32"/>
      <c r="PFM160" s="32"/>
      <c r="PFN160" s="33"/>
      <c r="PFO160" s="34"/>
      <c r="PFP160" s="33"/>
      <c r="PFQ160" s="33"/>
      <c r="PFR160" s="39"/>
      <c r="PFS160" s="37"/>
      <c r="PFT160" s="32"/>
      <c r="PFU160" s="32"/>
      <c r="PFV160" s="32"/>
      <c r="PFW160" s="32"/>
      <c r="PFX160" s="32"/>
      <c r="PFY160" s="32"/>
      <c r="PFZ160" s="32"/>
      <c r="PGA160" s="32"/>
      <c r="PGB160" s="32"/>
      <c r="PGC160" s="32"/>
      <c r="PGD160" s="33"/>
      <c r="PGE160" s="34"/>
      <c r="PGF160" s="33"/>
      <c r="PGG160" s="33"/>
      <c r="PGH160" s="39"/>
      <c r="PGI160" s="37"/>
      <c r="PGJ160" s="32"/>
      <c r="PGK160" s="32"/>
      <c r="PGL160" s="32"/>
      <c r="PGM160" s="32"/>
      <c r="PGN160" s="32"/>
      <c r="PGO160" s="32"/>
      <c r="PGP160" s="32"/>
      <c r="PGQ160" s="32"/>
      <c r="PGR160" s="32"/>
      <c r="PGS160" s="32"/>
      <c r="PGT160" s="33"/>
      <c r="PGU160" s="34"/>
      <c r="PGV160" s="33"/>
      <c r="PGW160" s="33"/>
      <c r="PGX160" s="39"/>
      <c r="PGY160" s="37"/>
      <c r="PGZ160" s="32"/>
      <c r="PHA160" s="32"/>
      <c r="PHB160" s="32"/>
      <c r="PHC160" s="32"/>
      <c r="PHD160" s="32"/>
      <c r="PHE160" s="32"/>
      <c r="PHF160" s="32"/>
      <c r="PHG160" s="32"/>
      <c r="PHH160" s="32"/>
      <c r="PHI160" s="32"/>
      <c r="PHJ160" s="33"/>
      <c r="PHK160" s="34"/>
      <c r="PHL160" s="33"/>
      <c r="PHM160" s="33"/>
      <c r="PHN160" s="39"/>
      <c r="PHO160" s="37"/>
      <c r="PHP160" s="32"/>
      <c r="PHQ160" s="32"/>
      <c r="PHR160" s="32"/>
      <c r="PHS160" s="32"/>
      <c r="PHT160" s="32"/>
      <c r="PHU160" s="32"/>
      <c r="PHV160" s="32"/>
      <c r="PHW160" s="32"/>
      <c r="PHX160" s="32"/>
      <c r="PHY160" s="32"/>
      <c r="PHZ160" s="33"/>
      <c r="PIA160" s="34"/>
      <c r="PIB160" s="33"/>
      <c r="PIC160" s="33"/>
      <c r="PID160" s="39"/>
      <c r="PIE160" s="37"/>
      <c r="PIF160" s="32"/>
      <c r="PIG160" s="32"/>
      <c r="PIH160" s="32"/>
      <c r="PII160" s="32"/>
      <c r="PIJ160" s="32"/>
      <c r="PIK160" s="32"/>
      <c r="PIL160" s="32"/>
      <c r="PIM160" s="32"/>
      <c r="PIN160" s="32"/>
      <c r="PIO160" s="32"/>
      <c r="PIP160" s="33"/>
      <c r="PIQ160" s="34"/>
      <c r="PIR160" s="33"/>
      <c r="PIS160" s="33"/>
      <c r="PIT160" s="39"/>
      <c r="PIU160" s="37"/>
      <c r="PIV160" s="32"/>
      <c r="PIW160" s="32"/>
      <c r="PIX160" s="32"/>
      <c r="PIY160" s="32"/>
      <c r="PIZ160" s="32"/>
      <c r="PJA160" s="32"/>
      <c r="PJB160" s="32"/>
      <c r="PJC160" s="32"/>
      <c r="PJD160" s="32"/>
      <c r="PJE160" s="32"/>
      <c r="PJF160" s="33"/>
      <c r="PJG160" s="34"/>
      <c r="PJH160" s="33"/>
      <c r="PJI160" s="33"/>
      <c r="PJJ160" s="39"/>
      <c r="PJK160" s="37"/>
      <c r="PJL160" s="32"/>
      <c r="PJM160" s="32"/>
      <c r="PJN160" s="32"/>
      <c r="PJO160" s="32"/>
      <c r="PJP160" s="32"/>
      <c r="PJQ160" s="32"/>
      <c r="PJR160" s="32"/>
      <c r="PJS160" s="32"/>
      <c r="PJT160" s="32"/>
      <c r="PJU160" s="32"/>
      <c r="PJV160" s="33"/>
      <c r="PJW160" s="34"/>
      <c r="PJX160" s="33"/>
      <c r="PJY160" s="33"/>
      <c r="PJZ160" s="39"/>
      <c r="PKA160" s="37"/>
      <c r="PKB160" s="32"/>
      <c r="PKC160" s="32"/>
      <c r="PKD160" s="32"/>
      <c r="PKE160" s="32"/>
      <c r="PKF160" s="32"/>
      <c r="PKG160" s="32"/>
      <c r="PKH160" s="32"/>
      <c r="PKI160" s="32"/>
      <c r="PKJ160" s="32"/>
      <c r="PKK160" s="32"/>
      <c r="PKL160" s="33"/>
      <c r="PKM160" s="34"/>
      <c r="PKN160" s="33"/>
      <c r="PKO160" s="33"/>
      <c r="PKP160" s="39"/>
      <c r="PKQ160" s="37"/>
      <c r="PKR160" s="32"/>
      <c r="PKS160" s="32"/>
      <c r="PKT160" s="32"/>
      <c r="PKU160" s="32"/>
      <c r="PKV160" s="32"/>
      <c r="PKW160" s="32"/>
      <c r="PKX160" s="32"/>
      <c r="PKY160" s="32"/>
      <c r="PKZ160" s="32"/>
      <c r="PLA160" s="32"/>
      <c r="PLB160" s="33"/>
      <c r="PLC160" s="34"/>
      <c r="PLD160" s="33"/>
      <c r="PLE160" s="33"/>
      <c r="PLF160" s="39"/>
      <c r="PLG160" s="37"/>
      <c r="PLH160" s="32"/>
      <c r="PLI160" s="32"/>
      <c r="PLJ160" s="32"/>
      <c r="PLK160" s="32"/>
      <c r="PLL160" s="32"/>
      <c r="PLM160" s="32"/>
      <c r="PLN160" s="32"/>
      <c r="PLO160" s="32"/>
      <c r="PLP160" s="32"/>
      <c r="PLQ160" s="32"/>
      <c r="PLR160" s="33"/>
      <c r="PLS160" s="34"/>
      <c r="PLT160" s="33"/>
      <c r="PLU160" s="33"/>
      <c r="PLV160" s="39"/>
      <c r="PLW160" s="37"/>
      <c r="PLX160" s="32"/>
      <c r="PLY160" s="32"/>
      <c r="PLZ160" s="32"/>
      <c r="PMA160" s="32"/>
      <c r="PMB160" s="32"/>
      <c r="PMC160" s="32"/>
      <c r="PMD160" s="32"/>
      <c r="PME160" s="32"/>
      <c r="PMF160" s="32"/>
      <c r="PMG160" s="32"/>
      <c r="PMH160" s="33"/>
      <c r="PMI160" s="34"/>
      <c r="PMJ160" s="33"/>
      <c r="PMK160" s="33"/>
      <c r="PML160" s="39"/>
      <c r="PMM160" s="37"/>
      <c r="PMN160" s="32"/>
      <c r="PMO160" s="32"/>
      <c r="PMP160" s="32"/>
      <c r="PMQ160" s="32"/>
      <c r="PMR160" s="32"/>
      <c r="PMS160" s="32"/>
      <c r="PMT160" s="32"/>
      <c r="PMU160" s="32"/>
      <c r="PMV160" s="32"/>
      <c r="PMW160" s="32"/>
      <c r="PMX160" s="33"/>
      <c r="PMY160" s="34"/>
      <c r="PMZ160" s="33"/>
      <c r="PNA160" s="33"/>
      <c r="PNB160" s="39"/>
      <c r="PNC160" s="37"/>
      <c r="PND160" s="32"/>
      <c r="PNE160" s="32"/>
      <c r="PNF160" s="32"/>
      <c r="PNG160" s="32"/>
      <c r="PNH160" s="32"/>
      <c r="PNI160" s="32"/>
      <c r="PNJ160" s="32"/>
      <c r="PNK160" s="32"/>
      <c r="PNL160" s="32"/>
      <c r="PNM160" s="32"/>
      <c r="PNN160" s="33"/>
      <c r="PNO160" s="34"/>
      <c r="PNP160" s="33"/>
      <c r="PNQ160" s="33"/>
      <c r="PNR160" s="39"/>
      <c r="PNS160" s="37"/>
      <c r="PNT160" s="32"/>
      <c r="PNU160" s="32"/>
      <c r="PNV160" s="32"/>
      <c r="PNW160" s="32"/>
      <c r="PNX160" s="32"/>
      <c r="PNY160" s="32"/>
      <c r="PNZ160" s="32"/>
      <c r="POA160" s="32"/>
      <c r="POB160" s="32"/>
      <c r="POC160" s="32"/>
      <c r="POD160" s="33"/>
      <c r="POE160" s="34"/>
      <c r="POF160" s="33"/>
      <c r="POG160" s="33"/>
      <c r="POH160" s="39"/>
      <c r="POI160" s="37"/>
      <c r="POJ160" s="32"/>
      <c r="POK160" s="32"/>
      <c r="POL160" s="32"/>
      <c r="POM160" s="32"/>
      <c r="PON160" s="32"/>
      <c r="POO160" s="32"/>
      <c r="POP160" s="32"/>
      <c r="POQ160" s="32"/>
      <c r="POR160" s="32"/>
      <c r="POS160" s="32"/>
      <c r="POT160" s="33"/>
      <c r="POU160" s="34"/>
      <c r="POV160" s="33"/>
      <c r="POW160" s="33"/>
      <c r="POX160" s="39"/>
      <c r="POY160" s="37"/>
      <c r="POZ160" s="32"/>
      <c r="PPA160" s="32"/>
      <c r="PPB160" s="32"/>
      <c r="PPC160" s="32"/>
      <c r="PPD160" s="32"/>
      <c r="PPE160" s="32"/>
      <c r="PPF160" s="32"/>
      <c r="PPG160" s="32"/>
      <c r="PPH160" s="32"/>
      <c r="PPI160" s="32"/>
      <c r="PPJ160" s="33"/>
      <c r="PPK160" s="34"/>
      <c r="PPL160" s="33"/>
      <c r="PPM160" s="33"/>
      <c r="PPN160" s="39"/>
      <c r="PPO160" s="37"/>
      <c r="PPP160" s="32"/>
      <c r="PPQ160" s="32"/>
      <c r="PPR160" s="32"/>
      <c r="PPS160" s="32"/>
      <c r="PPT160" s="32"/>
      <c r="PPU160" s="32"/>
      <c r="PPV160" s="32"/>
      <c r="PPW160" s="32"/>
      <c r="PPX160" s="32"/>
      <c r="PPY160" s="32"/>
      <c r="PPZ160" s="33"/>
      <c r="PQA160" s="34"/>
      <c r="PQB160" s="33"/>
      <c r="PQC160" s="33"/>
      <c r="PQD160" s="39"/>
      <c r="PQE160" s="37"/>
      <c r="PQF160" s="32"/>
      <c r="PQG160" s="32"/>
      <c r="PQH160" s="32"/>
      <c r="PQI160" s="32"/>
      <c r="PQJ160" s="32"/>
      <c r="PQK160" s="32"/>
      <c r="PQL160" s="32"/>
      <c r="PQM160" s="32"/>
      <c r="PQN160" s="32"/>
      <c r="PQO160" s="32"/>
      <c r="PQP160" s="33"/>
      <c r="PQQ160" s="34"/>
      <c r="PQR160" s="33"/>
      <c r="PQS160" s="33"/>
      <c r="PQT160" s="39"/>
      <c r="PQU160" s="37"/>
      <c r="PQV160" s="32"/>
      <c r="PQW160" s="32"/>
      <c r="PQX160" s="32"/>
      <c r="PQY160" s="32"/>
      <c r="PQZ160" s="32"/>
      <c r="PRA160" s="32"/>
      <c r="PRB160" s="32"/>
      <c r="PRC160" s="32"/>
      <c r="PRD160" s="32"/>
      <c r="PRE160" s="32"/>
      <c r="PRF160" s="33"/>
      <c r="PRG160" s="34"/>
      <c r="PRH160" s="33"/>
      <c r="PRI160" s="33"/>
      <c r="PRJ160" s="39"/>
      <c r="PRK160" s="37"/>
      <c r="PRL160" s="32"/>
      <c r="PRM160" s="32"/>
      <c r="PRN160" s="32"/>
      <c r="PRO160" s="32"/>
      <c r="PRP160" s="32"/>
      <c r="PRQ160" s="32"/>
      <c r="PRR160" s="32"/>
      <c r="PRS160" s="32"/>
      <c r="PRT160" s="32"/>
      <c r="PRU160" s="32"/>
      <c r="PRV160" s="33"/>
      <c r="PRW160" s="34"/>
      <c r="PRX160" s="33"/>
      <c r="PRY160" s="33"/>
      <c r="PRZ160" s="39"/>
      <c r="PSA160" s="37"/>
      <c r="PSB160" s="32"/>
      <c r="PSC160" s="32"/>
      <c r="PSD160" s="32"/>
      <c r="PSE160" s="32"/>
      <c r="PSF160" s="32"/>
      <c r="PSG160" s="32"/>
      <c r="PSH160" s="32"/>
      <c r="PSI160" s="32"/>
      <c r="PSJ160" s="32"/>
      <c r="PSK160" s="32"/>
      <c r="PSL160" s="33"/>
      <c r="PSM160" s="34"/>
      <c r="PSN160" s="33"/>
      <c r="PSO160" s="33"/>
      <c r="PSP160" s="39"/>
      <c r="PSQ160" s="37"/>
      <c r="PSR160" s="32"/>
      <c r="PSS160" s="32"/>
      <c r="PST160" s="32"/>
      <c r="PSU160" s="32"/>
      <c r="PSV160" s="32"/>
      <c r="PSW160" s="32"/>
      <c r="PSX160" s="32"/>
      <c r="PSY160" s="32"/>
      <c r="PSZ160" s="32"/>
      <c r="PTA160" s="32"/>
      <c r="PTB160" s="33"/>
      <c r="PTC160" s="34"/>
      <c r="PTD160" s="33"/>
      <c r="PTE160" s="33"/>
      <c r="PTF160" s="39"/>
      <c r="PTG160" s="37"/>
      <c r="PTH160" s="32"/>
      <c r="PTI160" s="32"/>
      <c r="PTJ160" s="32"/>
      <c r="PTK160" s="32"/>
      <c r="PTL160" s="32"/>
      <c r="PTM160" s="32"/>
      <c r="PTN160" s="32"/>
      <c r="PTO160" s="32"/>
      <c r="PTP160" s="32"/>
      <c r="PTQ160" s="32"/>
      <c r="PTR160" s="33"/>
      <c r="PTS160" s="34"/>
      <c r="PTT160" s="33"/>
      <c r="PTU160" s="33"/>
      <c r="PTV160" s="39"/>
      <c r="PTW160" s="37"/>
      <c r="PTX160" s="32"/>
      <c r="PTY160" s="32"/>
      <c r="PTZ160" s="32"/>
      <c r="PUA160" s="32"/>
      <c r="PUB160" s="32"/>
      <c r="PUC160" s="32"/>
      <c r="PUD160" s="32"/>
      <c r="PUE160" s="32"/>
      <c r="PUF160" s="32"/>
      <c r="PUG160" s="32"/>
      <c r="PUH160" s="33"/>
      <c r="PUI160" s="34"/>
      <c r="PUJ160" s="33"/>
      <c r="PUK160" s="33"/>
      <c r="PUL160" s="39"/>
      <c r="PUM160" s="37"/>
      <c r="PUN160" s="32"/>
      <c r="PUO160" s="32"/>
      <c r="PUP160" s="32"/>
      <c r="PUQ160" s="32"/>
      <c r="PUR160" s="32"/>
      <c r="PUS160" s="32"/>
      <c r="PUT160" s="32"/>
      <c r="PUU160" s="32"/>
      <c r="PUV160" s="32"/>
      <c r="PUW160" s="32"/>
      <c r="PUX160" s="33"/>
      <c r="PUY160" s="34"/>
      <c r="PUZ160" s="33"/>
      <c r="PVA160" s="33"/>
      <c r="PVB160" s="39"/>
      <c r="PVC160" s="37"/>
      <c r="PVD160" s="32"/>
      <c r="PVE160" s="32"/>
      <c r="PVF160" s="32"/>
      <c r="PVG160" s="32"/>
      <c r="PVH160" s="32"/>
      <c r="PVI160" s="32"/>
      <c r="PVJ160" s="32"/>
      <c r="PVK160" s="32"/>
      <c r="PVL160" s="32"/>
      <c r="PVM160" s="32"/>
      <c r="PVN160" s="33"/>
      <c r="PVO160" s="34"/>
      <c r="PVP160" s="33"/>
      <c r="PVQ160" s="33"/>
      <c r="PVR160" s="39"/>
      <c r="PVS160" s="37"/>
      <c r="PVT160" s="32"/>
      <c r="PVU160" s="32"/>
      <c r="PVV160" s="32"/>
      <c r="PVW160" s="32"/>
      <c r="PVX160" s="32"/>
      <c r="PVY160" s="32"/>
      <c r="PVZ160" s="32"/>
      <c r="PWA160" s="32"/>
      <c r="PWB160" s="32"/>
      <c r="PWC160" s="32"/>
      <c r="PWD160" s="33"/>
      <c r="PWE160" s="34"/>
      <c r="PWF160" s="33"/>
      <c r="PWG160" s="33"/>
      <c r="PWH160" s="39"/>
      <c r="PWI160" s="37"/>
      <c r="PWJ160" s="32"/>
      <c r="PWK160" s="32"/>
      <c r="PWL160" s="32"/>
      <c r="PWM160" s="32"/>
      <c r="PWN160" s="32"/>
      <c r="PWO160" s="32"/>
      <c r="PWP160" s="32"/>
      <c r="PWQ160" s="32"/>
      <c r="PWR160" s="32"/>
      <c r="PWS160" s="32"/>
      <c r="PWT160" s="33"/>
      <c r="PWU160" s="34"/>
      <c r="PWV160" s="33"/>
      <c r="PWW160" s="33"/>
      <c r="PWX160" s="39"/>
      <c r="PWY160" s="37"/>
      <c r="PWZ160" s="32"/>
      <c r="PXA160" s="32"/>
      <c r="PXB160" s="32"/>
      <c r="PXC160" s="32"/>
      <c r="PXD160" s="32"/>
      <c r="PXE160" s="32"/>
      <c r="PXF160" s="32"/>
      <c r="PXG160" s="32"/>
      <c r="PXH160" s="32"/>
      <c r="PXI160" s="32"/>
      <c r="PXJ160" s="33"/>
      <c r="PXK160" s="34"/>
      <c r="PXL160" s="33"/>
      <c r="PXM160" s="33"/>
      <c r="PXN160" s="39"/>
      <c r="PXO160" s="37"/>
      <c r="PXP160" s="32"/>
      <c r="PXQ160" s="32"/>
      <c r="PXR160" s="32"/>
      <c r="PXS160" s="32"/>
      <c r="PXT160" s="32"/>
      <c r="PXU160" s="32"/>
      <c r="PXV160" s="32"/>
      <c r="PXW160" s="32"/>
      <c r="PXX160" s="32"/>
      <c r="PXY160" s="32"/>
      <c r="PXZ160" s="33"/>
      <c r="PYA160" s="34"/>
      <c r="PYB160" s="33"/>
      <c r="PYC160" s="33"/>
      <c r="PYD160" s="39"/>
      <c r="PYE160" s="37"/>
      <c r="PYF160" s="32"/>
      <c r="PYG160" s="32"/>
      <c r="PYH160" s="32"/>
      <c r="PYI160" s="32"/>
      <c r="PYJ160" s="32"/>
      <c r="PYK160" s="32"/>
      <c r="PYL160" s="32"/>
      <c r="PYM160" s="32"/>
      <c r="PYN160" s="32"/>
      <c r="PYO160" s="32"/>
      <c r="PYP160" s="33"/>
      <c r="PYQ160" s="34"/>
      <c r="PYR160" s="33"/>
      <c r="PYS160" s="33"/>
      <c r="PYT160" s="39"/>
      <c r="PYU160" s="37"/>
      <c r="PYV160" s="32"/>
      <c r="PYW160" s="32"/>
      <c r="PYX160" s="32"/>
      <c r="PYY160" s="32"/>
      <c r="PYZ160" s="32"/>
      <c r="PZA160" s="32"/>
      <c r="PZB160" s="32"/>
      <c r="PZC160" s="32"/>
      <c r="PZD160" s="32"/>
      <c r="PZE160" s="32"/>
      <c r="PZF160" s="33"/>
      <c r="PZG160" s="34"/>
      <c r="PZH160" s="33"/>
      <c r="PZI160" s="33"/>
      <c r="PZJ160" s="39"/>
      <c r="PZK160" s="37"/>
      <c r="PZL160" s="32"/>
      <c r="PZM160" s="32"/>
      <c r="PZN160" s="32"/>
      <c r="PZO160" s="32"/>
      <c r="PZP160" s="32"/>
      <c r="PZQ160" s="32"/>
      <c r="PZR160" s="32"/>
      <c r="PZS160" s="32"/>
      <c r="PZT160" s="32"/>
      <c r="PZU160" s="32"/>
      <c r="PZV160" s="33"/>
      <c r="PZW160" s="34"/>
      <c r="PZX160" s="33"/>
      <c r="PZY160" s="33"/>
      <c r="PZZ160" s="39"/>
      <c r="QAA160" s="37"/>
      <c r="QAB160" s="32"/>
      <c r="QAC160" s="32"/>
      <c r="QAD160" s="32"/>
      <c r="QAE160" s="32"/>
      <c r="QAF160" s="32"/>
      <c r="QAG160" s="32"/>
      <c r="QAH160" s="32"/>
      <c r="QAI160" s="32"/>
      <c r="QAJ160" s="32"/>
      <c r="QAK160" s="32"/>
      <c r="QAL160" s="33"/>
      <c r="QAM160" s="34"/>
      <c r="QAN160" s="33"/>
      <c r="QAO160" s="33"/>
      <c r="QAP160" s="39"/>
      <c r="QAQ160" s="37"/>
      <c r="QAR160" s="32"/>
      <c r="QAS160" s="32"/>
      <c r="QAT160" s="32"/>
      <c r="QAU160" s="32"/>
      <c r="QAV160" s="32"/>
      <c r="QAW160" s="32"/>
      <c r="QAX160" s="32"/>
      <c r="QAY160" s="32"/>
      <c r="QAZ160" s="32"/>
      <c r="QBA160" s="32"/>
      <c r="QBB160" s="33"/>
      <c r="QBC160" s="34"/>
      <c r="QBD160" s="33"/>
      <c r="QBE160" s="33"/>
      <c r="QBF160" s="39"/>
      <c r="QBG160" s="37"/>
      <c r="QBH160" s="32"/>
      <c r="QBI160" s="32"/>
      <c r="QBJ160" s="32"/>
      <c r="QBK160" s="32"/>
      <c r="QBL160" s="32"/>
      <c r="QBM160" s="32"/>
      <c r="QBN160" s="32"/>
      <c r="QBO160" s="32"/>
      <c r="QBP160" s="32"/>
      <c r="QBQ160" s="32"/>
      <c r="QBR160" s="33"/>
      <c r="QBS160" s="34"/>
      <c r="QBT160" s="33"/>
      <c r="QBU160" s="33"/>
      <c r="QBV160" s="39"/>
      <c r="QBW160" s="37"/>
      <c r="QBX160" s="32"/>
      <c r="QBY160" s="32"/>
      <c r="QBZ160" s="32"/>
      <c r="QCA160" s="32"/>
      <c r="QCB160" s="32"/>
      <c r="QCC160" s="32"/>
      <c r="QCD160" s="32"/>
      <c r="QCE160" s="32"/>
      <c r="QCF160" s="32"/>
      <c r="QCG160" s="32"/>
      <c r="QCH160" s="33"/>
      <c r="QCI160" s="34"/>
      <c r="QCJ160" s="33"/>
      <c r="QCK160" s="33"/>
      <c r="QCL160" s="39"/>
      <c r="QCM160" s="37"/>
      <c r="QCN160" s="32"/>
      <c r="QCO160" s="32"/>
      <c r="QCP160" s="32"/>
      <c r="QCQ160" s="32"/>
      <c r="QCR160" s="32"/>
      <c r="QCS160" s="32"/>
      <c r="QCT160" s="32"/>
      <c r="QCU160" s="32"/>
      <c r="QCV160" s="32"/>
      <c r="QCW160" s="32"/>
      <c r="QCX160" s="33"/>
      <c r="QCY160" s="34"/>
      <c r="QCZ160" s="33"/>
      <c r="QDA160" s="33"/>
      <c r="QDB160" s="39"/>
      <c r="QDC160" s="37"/>
      <c r="QDD160" s="32"/>
      <c r="QDE160" s="32"/>
      <c r="QDF160" s="32"/>
      <c r="QDG160" s="32"/>
      <c r="QDH160" s="32"/>
      <c r="QDI160" s="32"/>
      <c r="QDJ160" s="32"/>
      <c r="QDK160" s="32"/>
      <c r="QDL160" s="32"/>
      <c r="QDM160" s="32"/>
      <c r="QDN160" s="33"/>
      <c r="QDO160" s="34"/>
      <c r="QDP160" s="33"/>
      <c r="QDQ160" s="33"/>
      <c r="QDR160" s="39"/>
      <c r="QDS160" s="37"/>
      <c r="QDT160" s="32"/>
      <c r="QDU160" s="32"/>
      <c r="QDV160" s="32"/>
      <c r="QDW160" s="32"/>
      <c r="QDX160" s="32"/>
      <c r="QDY160" s="32"/>
      <c r="QDZ160" s="32"/>
      <c r="QEA160" s="32"/>
      <c r="QEB160" s="32"/>
      <c r="QEC160" s="32"/>
      <c r="QED160" s="33"/>
      <c r="QEE160" s="34"/>
      <c r="QEF160" s="33"/>
      <c r="QEG160" s="33"/>
      <c r="QEH160" s="39"/>
      <c r="QEI160" s="37"/>
      <c r="QEJ160" s="32"/>
      <c r="QEK160" s="32"/>
      <c r="QEL160" s="32"/>
      <c r="QEM160" s="32"/>
      <c r="QEN160" s="32"/>
      <c r="QEO160" s="32"/>
      <c r="QEP160" s="32"/>
      <c r="QEQ160" s="32"/>
      <c r="QER160" s="32"/>
      <c r="QES160" s="32"/>
      <c r="QET160" s="33"/>
      <c r="QEU160" s="34"/>
      <c r="QEV160" s="33"/>
      <c r="QEW160" s="33"/>
      <c r="QEX160" s="39"/>
      <c r="QEY160" s="37"/>
      <c r="QEZ160" s="32"/>
      <c r="QFA160" s="32"/>
      <c r="QFB160" s="32"/>
      <c r="QFC160" s="32"/>
      <c r="QFD160" s="32"/>
      <c r="QFE160" s="32"/>
      <c r="QFF160" s="32"/>
      <c r="QFG160" s="32"/>
      <c r="QFH160" s="32"/>
      <c r="QFI160" s="32"/>
      <c r="QFJ160" s="33"/>
      <c r="QFK160" s="34"/>
      <c r="QFL160" s="33"/>
      <c r="QFM160" s="33"/>
      <c r="QFN160" s="39"/>
      <c r="QFO160" s="37"/>
      <c r="QFP160" s="32"/>
      <c r="QFQ160" s="32"/>
      <c r="QFR160" s="32"/>
      <c r="QFS160" s="32"/>
      <c r="QFT160" s="32"/>
      <c r="QFU160" s="32"/>
      <c r="QFV160" s="32"/>
      <c r="QFW160" s="32"/>
      <c r="QFX160" s="32"/>
      <c r="QFY160" s="32"/>
      <c r="QFZ160" s="33"/>
      <c r="QGA160" s="34"/>
      <c r="QGB160" s="33"/>
      <c r="QGC160" s="33"/>
      <c r="QGD160" s="39"/>
      <c r="QGE160" s="37"/>
      <c r="QGF160" s="32"/>
      <c r="QGG160" s="32"/>
      <c r="QGH160" s="32"/>
      <c r="QGI160" s="32"/>
      <c r="QGJ160" s="32"/>
      <c r="QGK160" s="32"/>
      <c r="QGL160" s="32"/>
      <c r="QGM160" s="32"/>
      <c r="QGN160" s="32"/>
      <c r="QGO160" s="32"/>
      <c r="QGP160" s="33"/>
      <c r="QGQ160" s="34"/>
      <c r="QGR160" s="33"/>
      <c r="QGS160" s="33"/>
      <c r="QGT160" s="39"/>
      <c r="QGU160" s="37"/>
      <c r="QGV160" s="32"/>
      <c r="QGW160" s="32"/>
      <c r="QGX160" s="32"/>
      <c r="QGY160" s="32"/>
      <c r="QGZ160" s="32"/>
      <c r="QHA160" s="32"/>
      <c r="QHB160" s="32"/>
      <c r="QHC160" s="32"/>
      <c r="QHD160" s="32"/>
      <c r="QHE160" s="32"/>
      <c r="QHF160" s="33"/>
      <c r="QHG160" s="34"/>
      <c r="QHH160" s="33"/>
      <c r="QHI160" s="33"/>
      <c r="QHJ160" s="39"/>
      <c r="QHK160" s="37"/>
      <c r="QHL160" s="32"/>
      <c r="QHM160" s="32"/>
      <c r="QHN160" s="32"/>
      <c r="QHO160" s="32"/>
      <c r="QHP160" s="32"/>
      <c r="QHQ160" s="32"/>
      <c r="QHR160" s="32"/>
      <c r="QHS160" s="32"/>
      <c r="QHT160" s="32"/>
      <c r="QHU160" s="32"/>
      <c r="QHV160" s="33"/>
      <c r="QHW160" s="34"/>
      <c r="QHX160" s="33"/>
      <c r="QHY160" s="33"/>
      <c r="QHZ160" s="39"/>
      <c r="QIA160" s="37"/>
      <c r="QIB160" s="32"/>
      <c r="QIC160" s="32"/>
      <c r="QID160" s="32"/>
      <c r="QIE160" s="32"/>
      <c r="QIF160" s="32"/>
      <c r="QIG160" s="32"/>
      <c r="QIH160" s="32"/>
      <c r="QII160" s="32"/>
      <c r="QIJ160" s="32"/>
      <c r="QIK160" s="32"/>
      <c r="QIL160" s="33"/>
      <c r="QIM160" s="34"/>
      <c r="QIN160" s="33"/>
      <c r="QIO160" s="33"/>
      <c r="QIP160" s="39"/>
      <c r="QIQ160" s="37"/>
      <c r="QIR160" s="32"/>
      <c r="QIS160" s="32"/>
      <c r="QIT160" s="32"/>
      <c r="QIU160" s="32"/>
      <c r="QIV160" s="32"/>
      <c r="QIW160" s="32"/>
      <c r="QIX160" s="32"/>
      <c r="QIY160" s="32"/>
      <c r="QIZ160" s="32"/>
      <c r="QJA160" s="32"/>
      <c r="QJB160" s="33"/>
      <c r="QJC160" s="34"/>
      <c r="QJD160" s="33"/>
      <c r="QJE160" s="33"/>
      <c r="QJF160" s="39"/>
      <c r="QJG160" s="37"/>
      <c r="QJH160" s="32"/>
      <c r="QJI160" s="32"/>
      <c r="QJJ160" s="32"/>
      <c r="QJK160" s="32"/>
      <c r="QJL160" s="32"/>
      <c r="QJM160" s="32"/>
      <c r="QJN160" s="32"/>
      <c r="QJO160" s="32"/>
      <c r="QJP160" s="32"/>
      <c r="QJQ160" s="32"/>
      <c r="QJR160" s="33"/>
      <c r="QJS160" s="34"/>
      <c r="QJT160" s="33"/>
      <c r="QJU160" s="33"/>
      <c r="QJV160" s="39"/>
      <c r="QJW160" s="37"/>
      <c r="QJX160" s="32"/>
      <c r="QJY160" s="32"/>
      <c r="QJZ160" s="32"/>
      <c r="QKA160" s="32"/>
      <c r="QKB160" s="32"/>
      <c r="QKC160" s="32"/>
      <c r="QKD160" s="32"/>
      <c r="QKE160" s="32"/>
      <c r="QKF160" s="32"/>
      <c r="QKG160" s="32"/>
      <c r="QKH160" s="33"/>
      <c r="QKI160" s="34"/>
      <c r="QKJ160" s="33"/>
      <c r="QKK160" s="33"/>
      <c r="QKL160" s="39"/>
      <c r="QKM160" s="37"/>
      <c r="QKN160" s="32"/>
      <c r="QKO160" s="32"/>
      <c r="QKP160" s="32"/>
      <c r="QKQ160" s="32"/>
      <c r="QKR160" s="32"/>
      <c r="QKS160" s="32"/>
      <c r="QKT160" s="32"/>
      <c r="QKU160" s="32"/>
      <c r="QKV160" s="32"/>
      <c r="QKW160" s="32"/>
      <c r="QKX160" s="33"/>
      <c r="QKY160" s="34"/>
      <c r="QKZ160" s="33"/>
      <c r="QLA160" s="33"/>
      <c r="QLB160" s="39"/>
      <c r="QLC160" s="37"/>
      <c r="QLD160" s="32"/>
      <c r="QLE160" s="32"/>
      <c r="QLF160" s="32"/>
      <c r="QLG160" s="32"/>
      <c r="QLH160" s="32"/>
      <c r="QLI160" s="32"/>
      <c r="QLJ160" s="32"/>
      <c r="QLK160" s="32"/>
      <c r="QLL160" s="32"/>
      <c r="QLM160" s="32"/>
      <c r="QLN160" s="33"/>
      <c r="QLO160" s="34"/>
      <c r="QLP160" s="33"/>
      <c r="QLQ160" s="33"/>
      <c r="QLR160" s="39"/>
      <c r="QLS160" s="37"/>
      <c r="QLT160" s="32"/>
      <c r="QLU160" s="32"/>
      <c r="QLV160" s="32"/>
      <c r="QLW160" s="32"/>
      <c r="QLX160" s="32"/>
      <c r="QLY160" s="32"/>
      <c r="QLZ160" s="32"/>
      <c r="QMA160" s="32"/>
      <c r="QMB160" s="32"/>
      <c r="QMC160" s="32"/>
      <c r="QMD160" s="33"/>
      <c r="QME160" s="34"/>
      <c r="QMF160" s="33"/>
      <c r="QMG160" s="33"/>
      <c r="QMH160" s="39"/>
      <c r="QMI160" s="37"/>
      <c r="QMJ160" s="32"/>
      <c r="QMK160" s="32"/>
      <c r="QML160" s="32"/>
      <c r="QMM160" s="32"/>
      <c r="QMN160" s="32"/>
      <c r="QMO160" s="32"/>
      <c r="QMP160" s="32"/>
      <c r="QMQ160" s="32"/>
      <c r="QMR160" s="32"/>
      <c r="QMS160" s="32"/>
      <c r="QMT160" s="33"/>
      <c r="QMU160" s="34"/>
      <c r="QMV160" s="33"/>
      <c r="QMW160" s="33"/>
      <c r="QMX160" s="39"/>
      <c r="QMY160" s="37"/>
      <c r="QMZ160" s="32"/>
      <c r="QNA160" s="32"/>
      <c r="QNB160" s="32"/>
      <c r="QNC160" s="32"/>
      <c r="QND160" s="32"/>
      <c r="QNE160" s="32"/>
      <c r="QNF160" s="32"/>
      <c r="QNG160" s="32"/>
      <c r="QNH160" s="32"/>
      <c r="QNI160" s="32"/>
      <c r="QNJ160" s="33"/>
      <c r="QNK160" s="34"/>
      <c r="QNL160" s="33"/>
      <c r="QNM160" s="33"/>
      <c r="QNN160" s="39"/>
      <c r="QNO160" s="37"/>
      <c r="QNP160" s="32"/>
      <c r="QNQ160" s="32"/>
      <c r="QNR160" s="32"/>
      <c r="QNS160" s="32"/>
      <c r="QNT160" s="32"/>
      <c r="QNU160" s="32"/>
      <c r="QNV160" s="32"/>
      <c r="QNW160" s="32"/>
      <c r="QNX160" s="32"/>
      <c r="QNY160" s="32"/>
      <c r="QNZ160" s="33"/>
      <c r="QOA160" s="34"/>
      <c r="QOB160" s="33"/>
      <c r="QOC160" s="33"/>
      <c r="QOD160" s="39"/>
      <c r="QOE160" s="37"/>
      <c r="QOF160" s="32"/>
      <c r="QOG160" s="32"/>
      <c r="QOH160" s="32"/>
      <c r="QOI160" s="32"/>
      <c r="QOJ160" s="32"/>
      <c r="QOK160" s="32"/>
      <c r="QOL160" s="32"/>
      <c r="QOM160" s="32"/>
      <c r="QON160" s="32"/>
      <c r="QOO160" s="32"/>
      <c r="QOP160" s="33"/>
      <c r="QOQ160" s="34"/>
      <c r="QOR160" s="33"/>
      <c r="QOS160" s="33"/>
      <c r="QOT160" s="39"/>
      <c r="QOU160" s="37"/>
      <c r="QOV160" s="32"/>
      <c r="QOW160" s="32"/>
      <c r="QOX160" s="32"/>
      <c r="QOY160" s="32"/>
      <c r="QOZ160" s="32"/>
      <c r="QPA160" s="32"/>
      <c r="QPB160" s="32"/>
      <c r="QPC160" s="32"/>
      <c r="QPD160" s="32"/>
      <c r="QPE160" s="32"/>
      <c r="QPF160" s="33"/>
      <c r="QPG160" s="34"/>
      <c r="QPH160" s="33"/>
      <c r="QPI160" s="33"/>
      <c r="QPJ160" s="39"/>
      <c r="QPK160" s="37"/>
      <c r="QPL160" s="32"/>
      <c r="QPM160" s="32"/>
      <c r="QPN160" s="32"/>
      <c r="QPO160" s="32"/>
      <c r="QPP160" s="32"/>
      <c r="QPQ160" s="32"/>
      <c r="QPR160" s="32"/>
      <c r="QPS160" s="32"/>
      <c r="QPT160" s="32"/>
      <c r="QPU160" s="32"/>
      <c r="QPV160" s="33"/>
      <c r="QPW160" s="34"/>
      <c r="QPX160" s="33"/>
      <c r="QPY160" s="33"/>
      <c r="QPZ160" s="39"/>
      <c r="QQA160" s="37"/>
      <c r="QQB160" s="32"/>
      <c r="QQC160" s="32"/>
      <c r="QQD160" s="32"/>
      <c r="QQE160" s="32"/>
      <c r="QQF160" s="32"/>
      <c r="QQG160" s="32"/>
      <c r="QQH160" s="32"/>
      <c r="QQI160" s="32"/>
      <c r="QQJ160" s="32"/>
      <c r="QQK160" s="32"/>
      <c r="QQL160" s="33"/>
      <c r="QQM160" s="34"/>
      <c r="QQN160" s="33"/>
      <c r="QQO160" s="33"/>
      <c r="QQP160" s="39"/>
      <c r="QQQ160" s="37"/>
      <c r="QQR160" s="32"/>
      <c r="QQS160" s="32"/>
      <c r="QQT160" s="32"/>
      <c r="QQU160" s="32"/>
      <c r="QQV160" s="32"/>
      <c r="QQW160" s="32"/>
      <c r="QQX160" s="32"/>
      <c r="QQY160" s="32"/>
      <c r="QQZ160" s="32"/>
      <c r="QRA160" s="32"/>
      <c r="QRB160" s="33"/>
      <c r="QRC160" s="34"/>
      <c r="QRD160" s="33"/>
      <c r="QRE160" s="33"/>
      <c r="QRF160" s="39"/>
      <c r="QRG160" s="37"/>
      <c r="QRH160" s="32"/>
      <c r="QRI160" s="32"/>
      <c r="QRJ160" s="32"/>
      <c r="QRK160" s="32"/>
      <c r="QRL160" s="32"/>
      <c r="QRM160" s="32"/>
      <c r="QRN160" s="32"/>
      <c r="QRO160" s="32"/>
      <c r="QRP160" s="32"/>
      <c r="QRQ160" s="32"/>
      <c r="QRR160" s="33"/>
      <c r="QRS160" s="34"/>
      <c r="QRT160" s="33"/>
      <c r="QRU160" s="33"/>
      <c r="QRV160" s="39"/>
      <c r="QRW160" s="37"/>
      <c r="QRX160" s="32"/>
      <c r="QRY160" s="32"/>
      <c r="QRZ160" s="32"/>
      <c r="QSA160" s="32"/>
      <c r="QSB160" s="32"/>
      <c r="QSC160" s="32"/>
      <c r="QSD160" s="32"/>
      <c r="QSE160" s="32"/>
      <c r="QSF160" s="32"/>
      <c r="QSG160" s="32"/>
      <c r="QSH160" s="33"/>
      <c r="QSI160" s="34"/>
      <c r="QSJ160" s="33"/>
      <c r="QSK160" s="33"/>
      <c r="QSL160" s="39"/>
      <c r="QSM160" s="37"/>
      <c r="QSN160" s="32"/>
      <c r="QSO160" s="32"/>
      <c r="QSP160" s="32"/>
      <c r="QSQ160" s="32"/>
      <c r="QSR160" s="32"/>
      <c r="QSS160" s="32"/>
      <c r="QST160" s="32"/>
      <c r="QSU160" s="32"/>
      <c r="QSV160" s="32"/>
      <c r="QSW160" s="32"/>
      <c r="QSX160" s="33"/>
      <c r="QSY160" s="34"/>
      <c r="QSZ160" s="33"/>
      <c r="QTA160" s="33"/>
      <c r="QTB160" s="39"/>
      <c r="QTC160" s="37"/>
      <c r="QTD160" s="32"/>
      <c r="QTE160" s="32"/>
      <c r="QTF160" s="32"/>
      <c r="QTG160" s="32"/>
      <c r="QTH160" s="32"/>
      <c r="QTI160" s="32"/>
      <c r="QTJ160" s="32"/>
      <c r="QTK160" s="32"/>
      <c r="QTL160" s="32"/>
      <c r="QTM160" s="32"/>
      <c r="QTN160" s="33"/>
      <c r="QTO160" s="34"/>
      <c r="QTP160" s="33"/>
      <c r="QTQ160" s="33"/>
      <c r="QTR160" s="39"/>
      <c r="QTS160" s="37"/>
      <c r="QTT160" s="32"/>
      <c r="QTU160" s="32"/>
      <c r="QTV160" s="32"/>
      <c r="QTW160" s="32"/>
      <c r="QTX160" s="32"/>
      <c r="QTY160" s="32"/>
      <c r="QTZ160" s="32"/>
      <c r="QUA160" s="32"/>
      <c r="QUB160" s="32"/>
      <c r="QUC160" s="32"/>
      <c r="QUD160" s="33"/>
      <c r="QUE160" s="34"/>
      <c r="QUF160" s="33"/>
      <c r="QUG160" s="33"/>
      <c r="QUH160" s="39"/>
      <c r="QUI160" s="37"/>
      <c r="QUJ160" s="32"/>
      <c r="QUK160" s="32"/>
      <c r="QUL160" s="32"/>
      <c r="QUM160" s="32"/>
      <c r="QUN160" s="32"/>
      <c r="QUO160" s="32"/>
      <c r="QUP160" s="32"/>
      <c r="QUQ160" s="32"/>
      <c r="QUR160" s="32"/>
      <c r="QUS160" s="32"/>
      <c r="QUT160" s="33"/>
      <c r="QUU160" s="34"/>
      <c r="QUV160" s="33"/>
      <c r="QUW160" s="33"/>
      <c r="QUX160" s="39"/>
      <c r="QUY160" s="37"/>
      <c r="QUZ160" s="32"/>
      <c r="QVA160" s="32"/>
      <c r="QVB160" s="32"/>
      <c r="QVC160" s="32"/>
      <c r="QVD160" s="32"/>
      <c r="QVE160" s="32"/>
      <c r="QVF160" s="32"/>
      <c r="QVG160" s="32"/>
      <c r="QVH160" s="32"/>
      <c r="QVI160" s="32"/>
      <c r="QVJ160" s="33"/>
      <c r="QVK160" s="34"/>
      <c r="QVL160" s="33"/>
      <c r="QVM160" s="33"/>
      <c r="QVN160" s="39"/>
      <c r="QVO160" s="37"/>
      <c r="QVP160" s="32"/>
      <c r="QVQ160" s="32"/>
      <c r="QVR160" s="32"/>
      <c r="QVS160" s="32"/>
      <c r="QVT160" s="32"/>
      <c r="QVU160" s="32"/>
      <c r="QVV160" s="32"/>
      <c r="QVW160" s="32"/>
      <c r="QVX160" s="32"/>
      <c r="QVY160" s="32"/>
      <c r="QVZ160" s="33"/>
      <c r="QWA160" s="34"/>
      <c r="QWB160" s="33"/>
      <c r="QWC160" s="33"/>
      <c r="QWD160" s="39"/>
      <c r="QWE160" s="37"/>
      <c r="QWF160" s="32"/>
      <c r="QWG160" s="32"/>
      <c r="QWH160" s="32"/>
      <c r="QWI160" s="32"/>
      <c r="QWJ160" s="32"/>
      <c r="QWK160" s="32"/>
      <c r="QWL160" s="32"/>
      <c r="QWM160" s="32"/>
      <c r="QWN160" s="32"/>
      <c r="QWO160" s="32"/>
      <c r="QWP160" s="33"/>
      <c r="QWQ160" s="34"/>
      <c r="QWR160" s="33"/>
      <c r="QWS160" s="33"/>
      <c r="QWT160" s="39"/>
      <c r="QWU160" s="37"/>
      <c r="QWV160" s="32"/>
      <c r="QWW160" s="32"/>
      <c r="QWX160" s="32"/>
      <c r="QWY160" s="32"/>
      <c r="QWZ160" s="32"/>
      <c r="QXA160" s="32"/>
      <c r="QXB160" s="32"/>
      <c r="QXC160" s="32"/>
      <c r="QXD160" s="32"/>
      <c r="QXE160" s="32"/>
      <c r="QXF160" s="33"/>
      <c r="QXG160" s="34"/>
      <c r="QXH160" s="33"/>
      <c r="QXI160" s="33"/>
      <c r="QXJ160" s="39"/>
      <c r="QXK160" s="37"/>
      <c r="QXL160" s="32"/>
      <c r="QXM160" s="32"/>
      <c r="QXN160" s="32"/>
      <c r="QXO160" s="32"/>
      <c r="QXP160" s="32"/>
      <c r="QXQ160" s="32"/>
      <c r="QXR160" s="32"/>
      <c r="QXS160" s="32"/>
      <c r="QXT160" s="32"/>
      <c r="QXU160" s="32"/>
      <c r="QXV160" s="33"/>
      <c r="QXW160" s="34"/>
      <c r="QXX160" s="33"/>
      <c r="QXY160" s="33"/>
      <c r="QXZ160" s="39"/>
      <c r="QYA160" s="37"/>
      <c r="QYB160" s="32"/>
      <c r="QYC160" s="32"/>
      <c r="QYD160" s="32"/>
      <c r="QYE160" s="32"/>
      <c r="QYF160" s="32"/>
      <c r="QYG160" s="32"/>
      <c r="QYH160" s="32"/>
      <c r="QYI160" s="32"/>
      <c r="QYJ160" s="32"/>
      <c r="QYK160" s="32"/>
      <c r="QYL160" s="33"/>
      <c r="QYM160" s="34"/>
      <c r="QYN160" s="33"/>
      <c r="QYO160" s="33"/>
      <c r="QYP160" s="39"/>
      <c r="QYQ160" s="37"/>
      <c r="QYR160" s="32"/>
      <c r="QYS160" s="32"/>
      <c r="QYT160" s="32"/>
      <c r="QYU160" s="32"/>
      <c r="QYV160" s="32"/>
      <c r="QYW160" s="32"/>
      <c r="QYX160" s="32"/>
      <c r="QYY160" s="32"/>
      <c r="QYZ160" s="32"/>
      <c r="QZA160" s="32"/>
      <c r="QZB160" s="33"/>
      <c r="QZC160" s="34"/>
      <c r="QZD160" s="33"/>
      <c r="QZE160" s="33"/>
      <c r="QZF160" s="39"/>
      <c r="QZG160" s="37"/>
      <c r="QZH160" s="32"/>
      <c r="QZI160" s="32"/>
      <c r="QZJ160" s="32"/>
      <c r="QZK160" s="32"/>
      <c r="QZL160" s="32"/>
      <c r="QZM160" s="32"/>
      <c r="QZN160" s="32"/>
      <c r="QZO160" s="32"/>
      <c r="QZP160" s="32"/>
      <c r="QZQ160" s="32"/>
      <c r="QZR160" s="33"/>
      <c r="QZS160" s="34"/>
      <c r="QZT160" s="33"/>
      <c r="QZU160" s="33"/>
      <c r="QZV160" s="39"/>
      <c r="QZW160" s="37"/>
      <c r="QZX160" s="32"/>
      <c r="QZY160" s="32"/>
      <c r="QZZ160" s="32"/>
      <c r="RAA160" s="32"/>
      <c r="RAB160" s="32"/>
      <c r="RAC160" s="32"/>
      <c r="RAD160" s="32"/>
      <c r="RAE160" s="32"/>
      <c r="RAF160" s="32"/>
      <c r="RAG160" s="32"/>
      <c r="RAH160" s="33"/>
      <c r="RAI160" s="34"/>
      <c r="RAJ160" s="33"/>
      <c r="RAK160" s="33"/>
      <c r="RAL160" s="39"/>
      <c r="RAM160" s="37"/>
      <c r="RAN160" s="32"/>
      <c r="RAO160" s="32"/>
      <c r="RAP160" s="32"/>
      <c r="RAQ160" s="32"/>
      <c r="RAR160" s="32"/>
      <c r="RAS160" s="32"/>
      <c r="RAT160" s="32"/>
      <c r="RAU160" s="32"/>
      <c r="RAV160" s="32"/>
      <c r="RAW160" s="32"/>
      <c r="RAX160" s="33"/>
      <c r="RAY160" s="34"/>
      <c r="RAZ160" s="33"/>
      <c r="RBA160" s="33"/>
      <c r="RBB160" s="39"/>
      <c r="RBC160" s="37"/>
      <c r="RBD160" s="32"/>
      <c r="RBE160" s="32"/>
      <c r="RBF160" s="32"/>
      <c r="RBG160" s="32"/>
      <c r="RBH160" s="32"/>
      <c r="RBI160" s="32"/>
      <c r="RBJ160" s="32"/>
      <c r="RBK160" s="32"/>
      <c r="RBL160" s="32"/>
      <c r="RBM160" s="32"/>
      <c r="RBN160" s="33"/>
      <c r="RBO160" s="34"/>
      <c r="RBP160" s="33"/>
      <c r="RBQ160" s="33"/>
      <c r="RBR160" s="39"/>
      <c r="RBS160" s="37"/>
      <c r="RBT160" s="32"/>
      <c r="RBU160" s="32"/>
      <c r="RBV160" s="32"/>
      <c r="RBW160" s="32"/>
      <c r="RBX160" s="32"/>
      <c r="RBY160" s="32"/>
      <c r="RBZ160" s="32"/>
      <c r="RCA160" s="32"/>
      <c r="RCB160" s="32"/>
      <c r="RCC160" s="32"/>
      <c r="RCD160" s="33"/>
      <c r="RCE160" s="34"/>
      <c r="RCF160" s="33"/>
      <c r="RCG160" s="33"/>
      <c r="RCH160" s="39"/>
      <c r="RCI160" s="37"/>
      <c r="RCJ160" s="32"/>
      <c r="RCK160" s="32"/>
      <c r="RCL160" s="32"/>
      <c r="RCM160" s="32"/>
      <c r="RCN160" s="32"/>
      <c r="RCO160" s="32"/>
      <c r="RCP160" s="32"/>
      <c r="RCQ160" s="32"/>
      <c r="RCR160" s="32"/>
      <c r="RCS160" s="32"/>
      <c r="RCT160" s="33"/>
      <c r="RCU160" s="34"/>
      <c r="RCV160" s="33"/>
      <c r="RCW160" s="33"/>
      <c r="RCX160" s="39"/>
      <c r="RCY160" s="37"/>
      <c r="RCZ160" s="32"/>
      <c r="RDA160" s="32"/>
      <c r="RDB160" s="32"/>
      <c r="RDC160" s="32"/>
      <c r="RDD160" s="32"/>
      <c r="RDE160" s="32"/>
      <c r="RDF160" s="32"/>
      <c r="RDG160" s="32"/>
      <c r="RDH160" s="32"/>
      <c r="RDI160" s="32"/>
      <c r="RDJ160" s="33"/>
      <c r="RDK160" s="34"/>
      <c r="RDL160" s="33"/>
      <c r="RDM160" s="33"/>
      <c r="RDN160" s="39"/>
      <c r="RDO160" s="37"/>
      <c r="RDP160" s="32"/>
      <c r="RDQ160" s="32"/>
      <c r="RDR160" s="32"/>
      <c r="RDS160" s="32"/>
      <c r="RDT160" s="32"/>
      <c r="RDU160" s="32"/>
      <c r="RDV160" s="32"/>
      <c r="RDW160" s="32"/>
      <c r="RDX160" s="32"/>
      <c r="RDY160" s="32"/>
      <c r="RDZ160" s="33"/>
      <c r="REA160" s="34"/>
      <c r="REB160" s="33"/>
      <c r="REC160" s="33"/>
      <c r="RED160" s="39"/>
      <c r="REE160" s="37"/>
      <c r="REF160" s="32"/>
      <c r="REG160" s="32"/>
      <c r="REH160" s="32"/>
      <c r="REI160" s="32"/>
      <c r="REJ160" s="32"/>
      <c r="REK160" s="32"/>
      <c r="REL160" s="32"/>
      <c r="REM160" s="32"/>
      <c r="REN160" s="32"/>
      <c r="REO160" s="32"/>
      <c r="REP160" s="33"/>
      <c r="REQ160" s="34"/>
      <c r="RER160" s="33"/>
      <c r="RES160" s="33"/>
      <c r="RET160" s="39"/>
      <c r="REU160" s="37"/>
      <c r="REV160" s="32"/>
      <c r="REW160" s="32"/>
      <c r="REX160" s="32"/>
      <c r="REY160" s="32"/>
      <c r="REZ160" s="32"/>
      <c r="RFA160" s="32"/>
      <c r="RFB160" s="32"/>
      <c r="RFC160" s="32"/>
      <c r="RFD160" s="32"/>
      <c r="RFE160" s="32"/>
      <c r="RFF160" s="33"/>
      <c r="RFG160" s="34"/>
      <c r="RFH160" s="33"/>
      <c r="RFI160" s="33"/>
      <c r="RFJ160" s="39"/>
      <c r="RFK160" s="37"/>
      <c r="RFL160" s="32"/>
      <c r="RFM160" s="32"/>
      <c r="RFN160" s="32"/>
      <c r="RFO160" s="32"/>
      <c r="RFP160" s="32"/>
      <c r="RFQ160" s="32"/>
      <c r="RFR160" s="32"/>
      <c r="RFS160" s="32"/>
      <c r="RFT160" s="32"/>
      <c r="RFU160" s="32"/>
      <c r="RFV160" s="33"/>
      <c r="RFW160" s="34"/>
      <c r="RFX160" s="33"/>
      <c r="RFY160" s="33"/>
      <c r="RFZ160" s="39"/>
      <c r="RGA160" s="37"/>
      <c r="RGB160" s="32"/>
      <c r="RGC160" s="32"/>
      <c r="RGD160" s="32"/>
      <c r="RGE160" s="32"/>
      <c r="RGF160" s="32"/>
      <c r="RGG160" s="32"/>
      <c r="RGH160" s="32"/>
      <c r="RGI160" s="32"/>
      <c r="RGJ160" s="32"/>
      <c r="RGK160" s="32"/>
      <c r="RGL160" s="33"/>
      <c r="RGM160" s="34"/>
      <c r="RGN160" s="33"/>
      <c r="RGO160" s="33"/>
      <c r="RGP160" s="39"/>
      <c r="RGQ160" s="37"/>
      <c r="RGR160" s="32"/>
      <c r="RGS160" s="32"/>
      <c r="RGT160" s="32"/>
      <c r="RGU160" s="32"/>
      <c r="RGV160" s="32"/>
      <c r="RGW160" s="32"/>
      <c r="RGX160" s="32"/>
      <c r="RGY160" s="32"/>
      <c r="RGZ160" s="32"/>
      <c r="RHA160" s="32"/>
      <c r="RHB160" s="33"/>
      <c r="RHC160" s="34"/>
      <c r="RHD160" s="33"/>
      <c r="RHE160" s="33"/>
      <c r="RHF160" s="39"/>
      <c r="RHG160" s="37"/>
      <c r="RHH160" s="32"/>
      <c r="RHI160" s="32"/>
      <c r="RHJ160" s="32"/>
      <c r="RHK160" s="32"/>
      <c r="RHL160" s="32"/>
      <c r="RHM160" s="32"/>
      <c r="RHN160" s="32"/>
      <c r="RHO160" s="32"/>
      <c r="RHP160" s="32"/>
      <c r="RHQ160" s="32"/>
      <c r="RHR160" s="33"/>
      <c r="RHS160" s="34"/>
      <c r="RHT160" s="33"/>
      <c r="RHU160" s="33"/>
      <c r="RHV160" s="39"/>
      <c r="RHW160" s="37"/>
      <c r="RHX160" s="32"/>
      <c r="RHY160" s="32"/>
      <c r="RHZ160" s="32"/>
      <c r="RIA160" s="32"/>
      <c r="RIB160" s="32"/>
      <c r="RIC160" s="32"/>
      <c r="RID160" s="32"/>
      <c r="RIE160" s="32"/>
      <c r="RIF160" s="32"/>
      <c r="RIG160" s="32"/>
      <c r="RIH160" s="33"/>
      <c r="RII160" s="34"/>
      <c r="RIJ160" s="33"/>
      <c r="RIK160" s="33"/>
      <c r="RIL160" s="39"/>
      <c r="RIM160" s="37"/>
      <c r="RIN160" s="32"/>
      <c r="RIO160" s="32"/>
      <c r="RIP160" s="32"/>
      <c r="RIQ160" s="32"/>
      <c r="RIR160" s="32"/>
      <c r="RIS160" s="32"/>
      <c r="RIT160" s="32"/>
      <c r="RIU160" s="32"/>
      <c r="RIV160" s="32"/>
      <c r="RIW160" s="32"/>
      <c r="RIX160" s="33"/>
      <c r="RIY160" s="34"/>
      <c r="RIZ160" s="33"/>
      <c r="RJA160" s="33"/>
      <c r="RJB160" s="39"/>
      <c r="RJC160" s="37"/>
      <c r="RJD160" s="32"/>
      <c r="RJE160" s="32"/>
      <c r="RJF160" s="32"/>
      <c r="RJG160" s="32"/>
      <c r="RJH160" s="32"/>
      <c r="RJI160" s="32"/>
      <c r="RJJ160" s="32"/>
      <c r="RJK160" s="32"/>
      <c r="RJL160" s="32"/>
      <c r="RJM160" s="32"/>
      <c r="RJN160" s="33"/>
      <c r="RJO160" s="34"/>
      <c r="RJP160" s="33"/>
      <c r="RJQ160" s="33"/>
      <c r="RJR160" s="39"/>
      <c r="RJS160" s="37"/>
      <c r="RJT160" s="32"/>
      <c r="RJU160" s="32"/>
      <c r="RJV160" s="32"/>
      <c r="RJW160" s="32"/>
      <c r="RJX160" s="32"/>
      <c r="RJY160" s="32"/>
      <c r="RJZ160" s="32"/>
      <c r="RKA160" s="32"/>
      <c r="RKB160" s="32"/>
      <c r="RKC160" s="32"/>
      <c r="RKD160" s="33"/>
      <c r="RKE160" s="34"/>
      <c r="RKF160" s="33"/>
      <c r="RKG160" s="33"/>
      <c r="RKH160" s="39"/>
      <c r="RKI160" s="37"/>
      <c r="RKJ160" s="32"/>
      <c r="RKK160" s="32"/>
      <c r="RKL160" s="32"/>
      <c r="RKM160" s="32"/>
      <c r="RKN160" s="32"/>
      <c r="RKO160" s="32"/>
      <c r="RKP160" s="32"/>
      <c r="RKQ160" s="32"/>
      <c r="RKR160" s="32"/>
      <c r="RKS160" s="32"/>
      <c r="RKT160" s="33"/>
      <c r="RKU160" s="34"/>
      <c r="RKV160" s="33"/>
      <c r="RKW160" s="33"/>
      <c r="RKX160" s="39"/>
      <c r="RKY160" s="37"/>
      <c r="RKZ160" s="32"/>
      <c r="RLA160" s="32"/>
      <c r="RLB160" s="32"/>
      <c r="RLC160" s="32"/>
      <c r="RLD160" s="32"/>
      <c r="RLE160" s="32"/>
      <c r="RLF160" s="32"/>
      <c r="RLG160" s="32"/>
      <c r="RLH160" s="32"/>
      <c r="RLI160" s="32"/>
      <c r="RLJ160" s="33"/>
      <c r="RLK160" s="34"/>
      <c r="RLL160" s="33"/>
      <c r="RLM160" s="33"/>
      <c r="RLN160" s="39"/>
      <c r="RLO160" s="37"/>
      <c r="RLP160" s="32"/>
      <c r="RLQ160" s="32"/>
      <c r="RLR160" s="32"/>
      <c r="RLS160" s="32"/>
      <c r="RLT160" s="32"/>
      <c r="RLU160" s="32"/>
      <c r="RLV160" s="32"/>
      <c r="RLW160" s="32"/>
      <c r="RLX160" s="32"/>
      <c r="RLY160" s="32"/>
      <c r="RLZ160" s="33"/>
      <c r="RMA160" s="34"/>
      <c r="RMB160" s="33"/>
      <c r="RMC160" s="33"/>
      <c r="RMD160" s="39"/>
      <c r="RME160" s="37"/>
      <c r="RMF160" s="32"/>
      <c r="RMG160" s="32"/>
      <c r="RMH160" s="32"/>
      <c r="RMI160" s="32"/>
      <c r="RMJ160" s="32"/>
      <c r="RMK160" s="32"/>
      <c r="RML160" s="32"/>
      <c r="RMM160" s="32"/>
      <c r="RMN160" s="32"/>
      <c r="RMO160" s="32"/>
      <c r="RMP160" s="33"/>
      <c r="RMQ160" s="34"/>
      <c r="RMR160" s="33"/>
      <c r="RMS160" s="33"/>
      <c r="RMT160" s="39"/>
      <c r="RMU160" s="37"/>
      <c r="RMV160" s="32"/>
      <c r="RMW160" s="32"/>
      <c r="RMX160" s="32"/>
      <c r="RMY160" s="32"/>
      <c r="RMZ160" s="32"/>
      <c r="RNA160" s="32"/>
      <c r="RNB160" s="32"/>
      <c r="RNC160" s="32"/>
      <c r="RND160" s="32"/>
      <c r="RNE160" s="32"/>
      <c r="RNF160" s="33"/>
      <c r="RNG160" s="34"/>
      <c r="RNH160" s="33"/>
      <c r="RNI160" s="33"/>
      <c r="RNJ160" s="39"/>
      <c r="RNK160" s="37"/>
      <c r="RNL160" s="32"/>
      <c r="RNM160" s="32"/>
      <c r="RNN160" s="32"/>
      <c r="RNO160" s="32"/>
      <c r="RNP160" s="32"/>
      <c r="RNQ160" s="32"/>
      <c r="RNR160" s="32"/>
      <c r="RNS160" s="32"/>
      <c r="RNT160" s="32"/>
      <c r="RNU160" s="32"/>
      <c r="RNV160" s="33"/>
      <c r="RNW160" s="34"/>
      <c r="RNX160" s="33"/>
      <c r="RNY160" s="33"/>
      <c r="RNZ160" s="39"/>
      <c r="ROA160" s="37"/>
      <c r="ROB160" s="32"/>
      <c r="ROC160" s="32"/>
      <c r="ROD160" s="32"/>
      <c r="ROE160" s="32"/>
      <c r="ROF160" s="32"/>
      <c r="ROG160" s="32"/>
      <c r="ROH160" s="32"/>
      <c r="ROI160" s="32"/>
      <c r="ROJ160" s="32"/>
      <c r="ROK160" s="32"/>
      <c r="ROL160" s="33"/>
      <c r="ROM160" s="34"/>
      <c r="RON160" s="33"/>
      <c r="ROO160" s="33"/>
      <c r="ROP160" s="39"/>
      <c r="ROQ160" s="37"/>
      <c r="ROR160" s="32"/>
      <c r="ROS160" s="32"/>
      <c r="ROT160" s="32"/>
      <c r="ROU160" s="32"/>
      <c r="ROV160" s="32"/>
      <c r="ROW160" s="32"/>
      <c r="ROX160" s="32"/>
      <c r="ROY160" s="32"/>
      <c r="ROZ160" s="32"/>
      <c r="RPA160" s="32"/>
      <c r="RPB160" s="33"/>
      <c r="RPC160" s="34"/>
      <c r="RPD160" s="33"/>
      <c r="RPE160" s="33"/>
      <c r="RPF160" s="39"/>
      <c r="RPG160" s="37"/>
      <c r="RPH160" s="32"/>
      <c r="RPI160" s="32"/>
      <c r="RPJ160" s="32"/>
      <c r="RPK160" s="32"/>
      <c r="RPL160" s="32"/>
      <c r="RPM160" s="32"/>
      <c r="RPN160" s="32"/>
      <c r="RPO160" s="32"/>
      <c r="RPP160" s="32"/>
      <c r="RPQ160" s="32"/>
      <c r="RPR160" s="33"/>
      <c r="RPS160" s="34"/>
      <c r="RPT160" s="33"/>
      <c r="RPU160" s="33"/>
      <c r="RPV160" s="39"/>
      <c r="RPW160" s="37"/>
      <c r="RPX160" s="32"/>
      <c r="RPY160" s="32"/>
      <c r="RPZ160" s="32"/>
      <c r="RQA160" s="32"/>
      <c r="RQB160" s="32"/>
      <c r="RQC160" s="32"/>
      <c r="RQD160" s="32"/>
      <c r="RQE160" s="32"/>
      <c r="RQF160" s="32"/>
      <c r="RQG160" s="32"/>
      <c r="RQH160" s="33"/>
      <c r="RQI160" s="34"/>
      <c r="RQJ160" s="33"/>
      <c r="RQK160" s="33"/>
      <c r="RQL160" s="39"/>
      <c r="RQM160" s="37"/>
      <c r="RQN160" s="32"/>
      <c r="RQO160" s="32"/>
      <c r="RQP160" s="32"/>
      <c r="RQQ160" s="32"/>
      <c r="RQR160" s="32"/>
      <c r="RQS160" s="32"/>
      <c r="RQT160" s="32"/>
      <c r="RQU160" s="32"/>
      <c r="RQV160" s="32"/>
      <c r="RQW160" s="32"/>
      <c r="RQX160" s="33"/>
      <c r="RQY160" s="34"/>
      <c r="RQZ160" s="33"/>
      <c r="RRA160" s="33"/>
      <c r="RRB160" s="39"/>
      <c r="RRC160" s="37"/>
      <c r="RRD160" s="32"/>
      <c r="RRE160" s="32"/>
      <c r="RRF160" s="32"/>
      <c r="RRG160" s="32"/>
      <c r="RRH160" s="32"/>
      <c r="RRI160" s="32"/>
      <c r="RRJ160" s="32"/>
      <c r="RRK160" s="32"/>
      <c r="RRL160" s="32"/>
      <c r="RRM160" s="32"/>
      <c r="RRN160" s="33"/>
      <c r="RRO160" s="34"/>
      <c r="RRP160" s="33"/>
      <c r="RRQ160" s="33"/>
      <c r="RRR160" s="39"/>
      <c r="RRS160" s="37"/>
      <c r="RRT160" s="32"/>
      <c r="RRU160" s="32"/>
      <c r="RRV160" s="32"/>
      <c r="RRW160" s="32"/>
      <c r="RRX160" s="32"/>
      <c r="RRY160" s="32"/>
      <c r="RRZ160" s="32"/>
      <c r="RSA160" s="32"/>
      <c r="RSB160" s="32"/>
      <c r="RSC160" s="32"/>
      <c r="RSD160" s="33"/>
      <c r="RSE160" s="34"/>
      <c r="RSF160" s="33"/>
      <c r="RSG160" s="33"/>
      <c r="RSH160" s="39"/>
      <c r="RSI160" s="37"/>
      <c r="RSJ160" s="32"/>
      <c r="RSK160" s="32"/>
      <c r="RSL160" s="32"/>
      <c r="RSM160" s="32"/>
      <c r="RSN160" s="32"/>
      <c r="RSO160" s="32"/>
      <c r="RSP160" s="32"/>
      <c r="RSQ160" s="32"/>
      <c r="RSR160" s="32"/>
      <c r="RSS160" s="32"/>
      <c r="RST160" s="33"/>
      <c r="RSU160" s="34"/>
      <c r="RSV160" s="33"/>
      <c r="RSW160" s="33"/>
      <c r="RSX160" s="39"/>
      <c r="RSY160" s="37"/>
      <c r="RSZ160" s="32"/>
      <c r="RTA160" s="32"/>
      <c r="RTB160" s="32"/>
      <c r="RTC160" s="32"/>
      <c r="RTD160" s="32"/>
      <c r="RTE160" s="32"/>
      <c r="RTF160" s="32"/>
      <c r="RTG160" s="32"/>
      <c r="RTH160" s="32"/>
      <c r="RTI160" s="32"/>
      <c r="RTJ160" s="33"/>
      <c r="RTK160" s="34"/>
      <c r="RTL160" s="33"/>
      <c r="RTM160" s="33"/>
      <c r="RTN160" s="39"/>
      <c r="RTO160" s="37"/>
      <c r="RTP160" s="32"/>
      <c r="RTQ160" s="32"/>
      <c r="RTR160" s="32"/>
      <c r="RTS160" s="32"/>
      <c r="RTT160" s="32"/>
      <c r="RTU160" s="32"/>
      <c r="RTV160" s="32"/>
      <c r="RTW160" s="32"/>
      <c r="RTX160" s="32"/>
      <c r="RTY160" s="32"/>
      <c r="RTZ160" s="33"/>
      <c r="RUA160" s="34"/>
      <c r="RUB160" s="33"/>
      <c r="RUC160" s="33"/>
      <c r="RUD160" s="39"/>
      <c r="RUE160" s="37"/>
      <c r="RUF160" s="32"/>
      <c r="RUG160" s="32"/>
      <c r="RUH160" s="32"/>
      <c r="RUI160" s="32"/>
      <c r="RUJ160" s="32"/>
      <c r="RUK160" s="32"/>
      <c r="RUL160" s="32"/>
      <c r="RUM160" s="32"/>
      <c r="RUN160" s="32"/>
      <c r="RUO160" s="32"/>
      <c r="RUP160" s="33"/>
      <c r="RUQ160" s="34"/>
      <c r="RUR160" s="33"/>
      <c r="RUS160" s="33"/>
      <c r="RUT160" s="39"/>
      <c r="RUU160" s="37"/>
      <c r="RUV160" s="32"/>
      <c r="RUW160" s="32"/>
      <c r="RUX160" s="32"/>
      <c r="RUY160" s="32"/>
      <c r="RUZ160" s="32"/>
      <c r="RVA160" s="32"/>
      <c r="RVB160" s="32"/>
      <c r="RVC160" s="32"/>
      <c r="RVD160" s="32"/>
      <c r="RVE160" s="32"/>
      <c r="RVF160" s="33"/>
      <c r="RVG160" s="34"/>
      <c r="RVH160" s="33"/>
      <c r="RVI160" s="33"/>
      <c r="RVJ160" s="39"/>
      <c r="RVK160" s="37"/>
      <c r="RVL160" s="32"/>
      <c r="RVM160" s="32"/>
      <c r="RVN160" s="32"/>
      <c r="RVO160" s="32"/>
      <c r="RVP160" s="32"/>
      <c r="RVQ160" s="32"/>
      <c r="RVR160" s="32"/>
      <c r="RVS160" s="32"/>
      <c r="RVT160" s="32"/>
      <c r="RVU160" s="32"/>
      <c r="RVV160" s="33"/>
      <c r="RVW160" s="34"/>
      <c r="RVX160" s="33"/>
      <c r="RVY160" s="33"/>
      <c r="RVZ160" s="39"/>
      <c r="RWA160" s="37"/>
      <c r="RWB160" s="32"/>
      <c r="RWC160" s="32"/>
      <c r="RWD160" s="32"/>
      <c r="RWE160" s="32"/>
      <c r="RWF160" s="32"/>
      <c r="RWG160" s="32"/>
      <c r="RWH160" s="32"/>
      <c r="RWI160" s="32"/>
      <c r="RWJ160" s="32"/>
      <c r="RWK160" s="32"/>
      <c r="RWL160" s="33"/>
      <c r="RWM160" s="34"/>
      <c r="RWN160" s="33"/>
      <c r="RWO160" s="33"/>
      <c r="RWP160" s="39"/>
      <c r="RWQ160" s="37"/>
      <c r="RWR160" s="32"/>
      <c r="RWS160" s="32"/>
      <c r="RWT160" s="32"/>
      <c r="RWU160" s="32"/>
      <c r="RWV160" s="32"/>
      <c r="RWW160" s="32"/>
      <c r="RWX160" s="32"/>
      <c r="RWY160" s="32"/>
      <c r="RWZ160" s="32"/>
      <c r="RXA160" s="32"/>
      <c r="RXB160" s="33"/>
      <c r="RXC160" s="34"/>
      <c r="RXD160" s="33"/>
      <c r="RXE160" s="33"/>
      <c r="RXF160" s="39"/>
      <c r="RXG160" s="37"/>
      <c r="RXH160" s="32"/>
      <c r="RXI160" s="32"/>
      <c r="RXJ160" s="32"/>
      <c r="RXK160" s="32"/>
      <c r="RXL160" s="32"/>
      <c r="RXM160" s="32"/>
      <c r="RXN160" s="32"/>
      <c r="RXO160" s="32"/>
      <c r="RXP160" s="32"/>
      <c r="RXQ160" s="32"/>
      <c r="RXR160" s="33"/>
      <c r="RXS160" s="34"/>
      <c r="RXT160" s="33"/>
      <c r="RXU160" s="33"/>
      <c r="RXV160" s="39"/>
      <c r="RXW160" s="37"/>
      <c r="RXX160" s="32"/>
      <c r="RXY160" s="32"/>
      <c r="RXZ160" s="32"/>
      <c r="RYA160" s="32"/>
      <c r="RYB160" s="32"/>
      <c r="RYC160" s="32"/>
      <c r="RYD160" s="32"/>
      <c r="RYE160" s="32"/>
      <c r="RYF160" s="32"/>
      <c r="RYG160" s="32"/>
      <c r="RYH160" s="33"/>
      <c r="RYI160" s="34"/>
      <c r="RYJ160" s="33"/>
      <c r="RYK160" s="33"/>
      <c r="RYL160" s="39"/>
      <c r="RYM160" s="37"/>
      <c r="RYN160" s="32"/>
      <c r="RYO160" s="32"/>
      <c r="RYP160" s="32"/>
      <c r="RYQ160" s="32"/>
      <c r="RYR160" s="32"/>
      <c r="RYS160" s="32"/>
      <c r="RYT160" s="32"/>
      <c r="RYU160" s="32"/>
      <c r="RYV160" s="32"/>
      <c r="RYW160" s="32"/>
      <c r="RYX160" s="33"/>
      <c r="RYY160" s="34"/>
      <c r="RYZ160" s="33"/>
      <c r="RZA160" s="33"/>
      <c r="RZB160" s="39"/>
      <c r="RZC160" s="37"/>
      <c r="RZD160" s="32"/>
      <c r="RZE160" s="32"/>
      <c r="RZF160" s="32"/>
      <c r="RZG160" s="32"/>
      <c r="RZH160" s="32"/>
      <c r="RZI160" s="32"/>
      <c r="RZJ160" s="32"/>
      <c r="RZK160" s="32"/>
      <c r="RZL160" s="32"/>
      <c r="RZM160" s="32"/>
      <c r="RZN160" s="33"/>
      <c r="RZO160" s="34"/>
      <c r="RZP160" s="33"/>
      <c r="RZQ160" s="33"/>
      <c r="RZR160" s="39"/>
      <c r="RZS160" s="37"/>
      <c r="RZT160" s="32"/>
      <c r="RZU160" s="32"/>
      <c r="RZV160" s="32"/>
      <c r="RZW160" s="32"/>
      <c r="RZX160" s="32"/>
      <c r="RZY160" s="32"/>
      <c r="RZZ160" s="32"/>
      <c r="SAA160" s="32"/>
      <c r="SAB160" s="32"/>
      <c r="SAC160" s="32"/>
      <c r="SAD160" s="33"/>
      <c r="SAE160" s="34"/>
      <c r="SAF160" s="33"/>
      <c r="SAG160" s="33"/>
      <c r="SAH160" s="39"/>
      <c r="SAI160" s="37"/>
      <c r="SAJ160" s="32"/>
      <c r="SAK160" s="32"/>
      <c r="SAL160" s="32"/>
      <c r="SAM160" s="32"/>
      <c r="SAN160" s="32"/>
      <c r="SAO160" s="32"/>
      <c r="SAP160" s="32"/>
      <c r="SAQ160" s="32"/>
      <c r="SAR160" s="32"/>
      <c r="SAS160" s="32"/>
      <c r="SAT160" s="33"/>
      <c r="SAU160" s="34"/>
      <c r="SAV160" s="33"/>
      <c r="SAW160" s="33"/>
      <c r="SAX160" s="39"/>
      <c r="SAY160" s="37"/>
      <c r="SAZ160" s="32"/>
      <c r="SBA160" s="32"/>
      <c r="SBB160" s="32"/>
      <c r="SBC160" s="32"/>
      <c r="SBD160" s="32"/>
      <c r="SBE160" s="32"/>
      <c r="SBF160" s="32"/>
      <c r="SBG160" s="32"/>
      <c r="SBH160" s="32"/>
      <c r="SBI160" s="32"/>
      <c r="SBJ160" s="33"/>
      <c r="SBK160" s="34"/>
      <c r="SBL160" s="33"/>
      <c r="SBM160" s="33"/>
      <c r="SBN160" s="39"/>
      <c r="SBO160" s="37"/>
      <c r="SBP160" s="32"/>
      <c r="SBQ160" s="32"/>
      <c r="SBR160" s="32"/>
      <c r="SBS160" s="32"/>
      <c r="SBT160" s="32"/>
      <c r="SBU160" s="32"/>
      <c r="SBV160" s="32"/>
      <c r="SBW160" s="32"/>
      <c r="SBX160" s="32"/>
      <c r="SBY160" s="32"/>
      <c r="SBZ160" s="33"/>
      <c r="SCA160" s="34"/>
      <c r="SCB160" s="33"/>
      <c r="SCC160" s="33"/>
      <c r="SCD160" s="39"/>
      <c r="SCE160" s="37"/>
      <c r="SCF160" s="32"/>
      <c r="SCG160" s="32"/>
      <c r="SCH160" s="32"/>
      <c r="SCI160" s="32"/>
      <c r="SCJ160" s="32"/>
      <c r="SCK160" s="32"/>
      <c r="SCL160" s="32"/>
      <c r="SCM160" s="32"/>
      <c r="SCN160" s="32"/>
      <c r="SCO160" s="32"/>
      <c r="SCP160" s="33"/>
      <c r="SCQ160" s="34"/>
      <c r="SCR160" s="33"/>
      <c r="SCS160" s="33"/>
      <c r="SCT160" s="39"/>
      <c r="SCU160" s="37"/>
      <c r="SCV160" s="32"/>
      <c r="SCW160" s="32"/>
      <c r="SCX160" s="32"/>
      <c r="SCY160" s="32"/>
      <c r="SCZ160" s="32"/>
      <c r="SDA160" s="32"/>
      <c r="SDB160" s="32"/>
      <c r="SDC160" s="32"/>
      <c r="SDD160" s="32"/>
      <c r="SDE160" s="32"/>
      <c r="SDF160" s="33"/>
      <c r="SDG160" s="34"/>
      <c r="SDH160" s="33"/>
      <c r="SDI160" s="33"/>
      <c r="SDJ160" s="39"/>
      <c r="SDK160" s="37"/>
      <c r="SDL160" s="32"/>
      <c r="SDM160" s="32"/>
      <c r="SDN160" s="32"/>
      <c r="SDO160" s="32"/>
      <c r="SDP160" s="32"/>
      <c r="SDQ160" s="32"/>
      <c r="SDR160" s="32"/>
      <c r="SDS160" s="32"/>
      <c r="SDT160" s="32"/>
      <c r="SDU160" s="32"/>
      <c r="SDV160" s="33"/>
      <c r="SDW160" s="34"/>
      <c r="SDX160" s="33"/>
      <c r="SDY160" s="33"/>
      <c r="SDZ160" s="39"/>
      <c r="SEA160" s="37"/>
      <c r="SEB160" s="32"/>
      <c r="SEC160" s="32"/>
      <c r="SED160" s="32"/>
      <c r="SEE160" s="32"/>
      <c r="SEF160" s="32"/>
      <c r="SEG160" s="32"/>
      <c r="SEH160" s="32"/>
      <c r="SEI160" s="32"/>
      <c r="SEJ160" s="32"/>
      <c r="SEK160" s="32"/>
      <c r="SEL160" s="33"/>
      <c r="SEM160" s="34"/>
      <c r="SEN160" s="33"/>
      <c r="SEO160" s="33"/>
      <c r="SEP160" s="39"/>
      <c r="SEQ160" s="37"/>
      <c r="SER160" s="32"/>
      <c r="SES160" s="32"/>
      <c r="SET160" s="32"/>
      <c r="SEU160" s="32"/>
      <c r="SEV160" s="32"/>
      <c r="SEW160" s="32"/>
      <c r="SEX160" s="32"/>
      <c r="SEY160" s="32"/>
      <c r="SEZ160" s="32"/>
      <c r="SFA160" s="32"/>
      <c r="SFB160" s="33"/>
      <c r="SFC160" s="34"/>
      <c r="SFD160" s="33"/>
      <c r="SFE160" s="33"/>
      <c r="SFF160" s="39"/>
      <c r="SFG160" s="37"/>
      <c r="SFH160" s="32"/>
      <c r="SFI160" s="32"/>
      <c r="SFJ160" s="32"/>
      <c r="SFK160" s="32"/>
      <c r="SFL160" s="32"/>
      <c r="SFM160" s="32"/>
      <c r="SFN160" s="32"/>
      <c r="SFO160" s="32"/>
      <c r="SFP160" s="32"/>
      <c r="SFQ160" s="32"/>
      <c r="SFR160" s="33"/>
      <c r="SFS160" s="34"/>
      <c r="SFT160" s="33"/>
      <c r="SFU160" s="33"/>
      <c r="SFV160" s="39"/>
      <c r="SFW160" s="37"/>
      <c r="SFX160" s="32"/>
      <c r="SFY160" s="32"/>
      <c r="SFZ160" s="32"/>
      <c r="SGA160" s="32"/>
      <c r="SGB160" s="32"/>
      <c r="SGC160" s="32"/>
      <c r="SGD160" s="32"/>
      <c r="SGE160" s="32"/>
      <c r="SGF160" s="32"/>
      <c r="SGG160" s="32"/>
      <c r="SGH160" s="33"/>
      <c r="SGI160" s="34"/>
      <c r="SGJ160" s="33"/>
      <c r="SGK160" s="33"/>
      <c r="SGL160" s="39"/>
      <c r="SGM160" s="37"/>
      <c r="SGN160" s="32"/>
      <c r="SGO160" s="32"/>
      <c r="SGP160" s="32"/>
      <c r="SGQ160" s="32"/>
      <c r="SGR160" s="32"/>
      <c r="SGS160" s="32"/>
      <c r="SGT160" s="32"/>
      <c r="SGU160" s="32"/>
      <c r="SGV160" s="32"/>
      <c r="SGW160" s="32"/>
      <c r="SGX160" s="33"/>
      <c r="SGY160" s="34"/>
      <c r="SGZ160" s="33"/>
      <c r="SHA160" s="33"/>
      <c r="SHB160" s="39"/>
      <c r="SHC160" s="37"/>
      <c r="SHD160" s="32"/>
      <c r="SHE160" s="32"/>
      <c r="SHF160" s="32"/>
      <c r="SHG160" s="32"/>
      <c r="SHH160" s="32"/>
      <c r="SHI160" s="32"/>
      <c r="SHJ160" s="32"/>
      <c r="SHK160" s="32"/>
      <c r="SHL160" s="32"/>
      <c r="SHM160" s="32"/>
      <c r="SHN160" s="33"/>
      <c r="SHO160" s="34"/>
      <c r="SHP160" s="33"/>
      <c r="SHQ160" s="33"/>
      <c r="SHR160" s="39"/>
      <c r="SHS160" s="37"/>
      <c r="SHT160" s="32"/>
      <c r="SHU160" s="32"/>
      <c r="SHV160" s="32"/>
      <c r="SHW160" s="32"/>
      <c r="SHX160" s="32"/>
      <c r="SHY160" s="32"/>
      <c r="SHZ160" s="32"/>
      <c r="SIA160" s="32"/>
      <c r="SIB160" s="32"/>
      <c r="SIC160" s="32"/>
      <c r="SID160" s="33"/>
      <c r="SIE160" s="34"/>
      <c r="SIF160" s="33"/>
      <c r="SIG160" s="33"/>
      <c r="SIH160" s="39"/>
      <c r="SII160" s="37"/>
      <c r="SIJ160" s="32"/>
      <c r="SIK160" s="32"/>
      <c r="SIL160" s="32"/>
      <c r="SIM160" s="32"/>
      <c r="SIN160" s="32"/>
      <c r="SIO160" s="32"/>
      <c r="SIP160" s="32"/>
      <c r="SIQ160" s="32"/>
      <c r="SIR160" s="32"/>
      <c r="SIS160" s="32"/>
      <c r="SIT160" s="33"/>
      <c r="SIU160" s="34"/>
      <c r="SIV160" s="33"/>
      <c r="SIW160" s="33"/>
      <c r="SIX160" s="39"/>
      <c r="SIY160" s="37"/>
      <c r="SIZ160" s="32"/>
      <c r="SJA160" s="32"/>
      <c r="SJB160" s="32"/>
      <c r="SJC160" s="32"/>
      <c r="SJD160" s="32"/>
      <c r="SJE160" s="32"/>
      <c r="SJF160" s="32"/>
      <c r="SJG160" s="32"/>
      <c r="SJH160" s="32"/>
      <c r="SJI160" s="32"/>
      <c r="SJJ160" s="33"/>
      <c r="SJK160" s="34"/>
      <c r="SJL160" s="33"/>
      <c r="SJM160" s="33"/>
      <c r="SJN160" s="39"/>
      <c r="SJO160" s="37"/>
      <c r="SJP160" s="32"/>
      <c r="SJQ160" s="32"/>
      <c r="SJR160" s="32"/>
      <c r="SJS160" s="32"/>
      <c r="SJT160" s="32"/>
      <c r="SJU160" s="32"/>
      <c r="SJV160" s="32"/>
      <c r="SJW160" s="32"/>
      <c r="SJX160" s="32"/>
      <c r="SJY160" s="32"/>
      <c r="SJZ160" s="33"/>
      <c r="SKA160" s="34"/>
      <c r="SKB160" s="33"/>
      <c r="SKC160" s="33"/>
      <c r="SKD160" s="39"/>
      <c r="SKE160" s="37"/>
      <c r="SKF160" s="32"/>
      <c r="SKG160" s="32"/>
      <c r="SKH160" s="32"/>
      <c r="SKI160" s="32"/>
      <c r="SKJ160" s="32"/>
      <c r="SKK160" s="32"/>
      <c r="SKL160" s="32"/>
      <c r="SKM160" s="32"/>
      <c r="SKN160" s="32"/>
      <c r="SKO160" s="32"/>
      <c r="SKP160" s="33"/>
      <c r="SKQ160" s="34"/>
      <c r="SKR160" s="33"/>
      <c r="SKS160" s="33"/>
      <c r="SKT160" s="39"/>
      <c r="SKU160" s="37"/>
      <c r="SKV160" s="32"/>
      <c r="SKW160" s="32"/>
      <c r="SKX160" s="32"/>
      <c r="SKY160" s="32"/>
      <c r="SKZ160" s="32"/>
      <c r="SLA160" s="32"/>
      <c r="SLB160" s="32"/>
      <c r="SLC160" s="32"/>
      <c r="SLD160" s="32"/>
      <c r="SLE160" s="32"/>
      <c r="SLF160" s="33"/>
      <c r="SLG160" s="34"/>
      <c r="SLH160" s="33"/>
      <c r="SLI160" s="33"/>
      <c r="SLJ160" s="39"/>
      <c r="SLK160" s="37"/>
      <c r="SLL160" s="32"/>
      <c r="SLM160" s="32"/>
      <c r="SLN160" s="32"/>
      <c r="SLO160" s="32"/>
      <c r="SLP160" s="32"/>
      <c r="SLQ160" s="32"/>
      <c r="SLR160" s="32"/>
      <c r="SLS160" s="32"/>
      <c r="SLT160" s="32"/>
      <c r="SLU160" s="32"/>
      <c r="SLV160" s="33"/>
      <c r="SLW160" s="34"/>
      <c r="SLX160" s="33"/>
      <c r="SLY160" s="33"/>
      <c r="SLZ160" s="39"/>
      <c r="SMA160" s="37"/>
      <c r="SMB160" s="32"/>
      <c r="SMC160" s="32"/>
      <c r="SMD160" s="32"/>
      <c r="SME160" s="32"/>
      <c r="SMF160" s="32"/>
      <c r="SMG160" s="32"/>
      <c r="SMH160" s="32"/>
      <c r="SMI160" s="32"/>
      <c r="SMJ160" s="32"/>
      <c r="SMK160" s="32"/>
      <c r="SML160" s="33"/>
      <c r="SMM160" s="34"/>
      <c r="SMN160" s="33"/>
      <c r="SMO160" s="33"/>
      <c r="SMP160" s="39"/>
      <c r="SMQ160" s="37"/>
      <c r="SMR160" s="32"/>
      <c r="SMS160" s="32"/>
      <c r="SMT160" s="32"/>
      <c r="SMU160" s="32"/>
      <c r="SMV160" s="32"/>
      <c r="SMW160" s="32"/>
      <c r="SMX160" s="32"/>
      <c r="SMY160" s="32"/>
      <c r="SMZ160" s="32"/>
      <c r="SNA160" s="32"/>
      <c r="SNB160" s="33"/>
      <c r="SNC160" s="34"/>
      <c r="SND160" s="33"/>
      <c r="SNE160" s="33"/>
      <c r="SNF160" s="39"/>
      <c r="SNG160" s="37"/>
      <c r="SNH160" s="32"/>
      <c r="SNI160" s="32"/>
      <c r="SNJ160" s="32"/>
      <c r="SNK160" s="32"/>
      <c r="SNL160" s="32"/>
      <c r="SNM160" s="32"/>
      <c r="SNN160" s="32"/>
      <c r="SNO160" s="32"/>
      <c r="SNP160" s="32"/>
      <c r="SNQ160" s="32"/>
      <c r="SNR160" s="33"/>
      <c r="SNS160" s="34"/>
      <c r="SNT160" s="33"/>
      <c r="SNU160" s="33"/>
      <c r="SNV160" s="39"/>
      <c r="SNW160" s="37"/>
      <c r="SNX160" s="32"/>
      <c r="SNY160" s="32"/>
      <c r="SNZ160" s="32"/>
      <c r="SOA160" s="32"/>
      <c r="SOB160" s="32"/>
      <c r="SOC160" s="32"/>
      <c r="SOD160" s="32"/>
      <c r="SOE160" s="32"/>
      <c r="SOF160" s="32"/>
      <c r="SOG160" s="32"/>
      <c r="SOH160" s="33"/>
      <c r="SOI160" s="34"/>
      <c r="SOJ160" s="33"/>
      <c r="SOK160" s="33"/>
      <c r="SOL160" s="39"/>
      <c r="SOM160" s="37"/>
      <c r="SON160" s="32"/>
      <c r="SOO160" s="32"/>
      <c r="SOP160" s="32"/>
      <c r="SOQ160" s="32"/>
      <c r="SOR160" s="32"/>
      <c r="SOS160" s="32"/>
      <c r="SOT160" s="32"/>
      <c r="SOU160" s="32"/>
      <c r="SOV160" s="32"/>
      <c r="SOW160" s="32"/>
      <c r="SOX160" s="33"/>
      <c r="SOY160" s="34"/>
      <c r="SOZ160" s="33"/>
      <c r="SPA160" s="33"/>
      <c r="SPB160" s="39"/>
      <c r="SPC160" s="37"/>
      <c r="SPD160" s="32"/>
      <c r="SPE160" s="32"/>
      <c r="SPF160" s="32"/>
      <c r="SPG160" s="32"/>
      <c r="SPH160" s="32"/>
      <c r="SPI160" s="32"/>
      <c r="SPJ160" s="32"/>
      <c r="SPK160" s="32"/>
      <c r="SPL160" s="32"/>
      <c r="SPM160" s="32"/>
      <c r="SPN160" s="33"/>
      <c r="SPO160" s="34"/>
      <c r="SPP160" s="33"/>
      <c r="SPQ160" s="33"/>
      <c r="SPR160" s="39"/>
      <c r="SPS160" s="37"/>
      <c r="SPT160" s="32"/>
      <c r="SPU160" s="32"/>
      <c r="SPV160" s="32"/>
      <c r="SPW160" s="32"/>
      <c r="SPX160" s="32"/>
      <c r="SPY160" s="32"/>
      <c r="SPZ160" s="32"/>
      <c r="SQA160" s="32"/>
      <c r="SQB160" s="32"/>
      <c r="SQC160" s="32"/>
      <c r="SQD160" s="33"/>
      <c r="SQE160" s="34"/>
      <c r="SQF160" s="33"/>
      <c r="SQG160" s="33"/>
      <c r="SQH160" s="39"/>
      <c r="SQI160" s="37"/>
      <c r="SQJ160" s="32"/>
      <c r="SQK160" s="32"/>
      <c r="SQL160" s="32"/>
      <c r="SQM160" s="32"/>
      <c r="SQN160" s="32"/>
      <c r="SQO160" s="32"/>
      <c r="SQP160" s="32"/>
      <c r="SQQ160" s="32"/>
      <c r="SQR160" s="32"/>
      <c r="SQS160" s="32"/>
      <c r="SQT160" s="33"/>
      <c r="SQU160" s="34"/>
      <c r="SQV160" s="33"/>
      <c r="SQW160" s="33"/>
      <c r="SQX160" s="39"/>
      <c r="SQY160" s="37"/>
      <c r="SQZ160" s="32"/>
      <c r="SRA160" s="32"/>
      <c r="SRB160" s="32"/>
      <c r="SRC160" s="32"/>
      <c r="SRD160" s="32"/>
      <c r="SRE160" s="32"/>
      <c r="SRF160" s="32"/>
      <c r="SRG160" s="32"/>
      <c r="SRH160" s="32"/>
      <c r="SRI160" s="32"/>
      <c r="SRJ160" s="33"/>
      <c r="SRK160" s="34"/>
      <c r="SRL160" s="33"/>
      <c r="SRM160" s="33"/>
      <c r="SRN160" s="39"/>
      <c r="SRO160" s="37"/>
      <c r="SRP160" s="32"/>
      <c r="SRQ160" s="32"/>
      <c r="SRR160" s="32"/>
      <c r="SRS160" s="32"/>
      <c r="SRT160" s="32"/>
      <c r="SRU160" s="32"/>
      <c r="SRV160" s="32"/>
      <c r="SRW160" s="32"/>
      <c r="SRX160" s="32"/>
      <c r="SRY160" s="32"/>
      <c r="SRZ160" s="33"/>
      <c r="SSA160" s="34"/>
      <c r="SSB160" s="33"/>
      <c r="SSC160" s="33"/>
      <c r="SSD160" s="39"/>
      <c r="SSE160" s="37"/>
      <c r="SSF160" s="32"/>
      <c r="SSG160" s="32"/>
      <c r="SSH160" s="32"/>
      <c r="SSI160" s="32"/>
      <c r="SSJ160" s="32"/>
      <c r="SSK160" s="32"/>
      <c r="SSL160" s="32"/>
      <c r="SSM160" s="32"/>
      <c r="SSN160" s="32"/>
      <c r="SSO160" s="32"/>
      <c r="SSP160" s="33"/>
      <c r="SSQ160" s="34"/>
      <c r="SSR160" s="33"/>
      <c r="SSS160" s="33"/>
      <c r="SST160" s="39"/>
      <c r="SSU160" s="37"/>
      <c r="SSV160" s="32"/>
      <c r="SSW160" s="32"/>
      <c r="SSX160" s="32"/>
      <c r="SSY160" s="32"/>
      <c r="SSZ160" s="32"/>
      <c r="STA160" s="32"/>
      <c r="STB160" s="32"/>
      <c r="STC160" s="32"/>
      <c r="STD160" s="32"/>
      <c r="STE160" s="32"/>
      <c r="STF160" s="33"/>
      <c r="STG160" s="34"/>
      <c r="STH160" s="33"/>
      <c r="STI160" s="33"/>
      <c r="STJ160" s="39"/>
      <c r="STK160" s="37"/>
      <c r="STL160" s="32"/>
      <c r="STM160" s="32"/>
      <c r="STN160" s="32"/>
      <c r="STO160" s="32"/>
      <c r="STP160" s="32"/>
      <c r="STQ160" s="32"/>
      <c r="STR160" s="32"/>
      <c r="STS160" s="32"/>
      <c r="STT160" s="32"/>
      <c r="STU160" s="32"/>
      <c r="STV160" s="33"/>
      <c r="STW160" s="34"/>
      <c r="STX160" s="33"/>
      <c r="STY160" s="33"/>
      <c r="STZ160" s="39"/>
      <c r="SUA160" s="37"/>
      <c r="SUB160" s="32"/>
      <c r="SUC160" s="32"/>
      <c r="SUD160" s="32"/>
      <c r="SUE160" s="32"/>
      <c r="SUF160" s="32"/>
      <c r="SUG160" s="32"/>
      <c r="SUH160" s="32"/>
      <c r="SUI160" s="32"/>
      <c r="SUJ160" s="32"/>
      <c r="SUK160" s="32"/>
      <c r="SUL160" s="33"/>
      <c r="SUM160" s="34"/>
      <c r="SUN160" s="33"/>
      <c r="SUO160" s="33"/>
      <c r="SUP160" s="39"/>
      <c r="SUQ160" s="37"/>
      <c r="SUR160" s="32"/>
      <c r="SUS160" s="32"/>
      <c r="SUT160" s="32"/>
      <c r="SUU160" s="32"/>
      <c r="SUV160" s="32"/>
      <c r="SUW160" s="32"/>
      <c r="SUX160" s="32"/>
      <c r="SUY160" s="32"/>
      <c r="SUZ160" s="32"/>
      <c r="SVA160" s="32"/>
      <c r="SVB160" s="33"/>
      <c r="SVC160" s="34"/>
      <c r="SVD160" s="33"/>
      <c r="SVE160" s="33"/>
      <c r="SVF160" s="39"/>
      <c r="SVG160" s="37"/>
      <c r="SVH160" s="32"/>
      <c r="SVI160" s="32"/>
      <c r="SVJ160" s="32"/>
      <c r="SVK160" s="32"/>
      <c r="SVL160" s="32"/>
      <c r="SVM160" s="32"/>
      <c r="SVN160" s="32"/>
      <c r="SVO160" s="32"/>
      <c r="SVP160" s="32"/>
      <c r="SVQ160" s="32"/>
      <c r="SVR160" s="33"/>
      <c r="SVS160" s="34"/>
      <c r="SVT160" s="33"/>
      <c r="SVU160" s="33"/>
      <c r="SVV160" s="39"/>
      <c r="SVW160" s="37"/>
      <c r="SVX160" s="32"/>
      <c r="SVY160" s="32"/>
      <c r="SVZ160" s="32"/>
      <c r="SWA160" s="32"/>
      <c r="SWB160" s="32"/>
      <c r="SWC160" s="32"/>
      <c r="SWD160" s="32"/>
      <c r="SWE160" s="32"/>
      <c r="SWF160" s="32"/>
      <c r="SWG160" s="32"/>
      <c r="SWH160" s="33"/>
      <c r="SWI160" s="34"/>
      <c r="SWJ160" s="33"/>
      <c r="SWK160" s="33"/>
      <c r="SWL160" s="39"/>
      <c r="SWM160" s="37"/>
      <c r="SWN160" s="32"/>
      <c r="SWO160" s="32"/>
      <c r="SWP160" s="32"/>
      <c r="SWQ160" s="32"/>
      <c r="SWR160" s="32"/>
      <c r="SWS160" s="32"/>
      <c r="SWT160" s="32"/>
      <c r="SWU160" s="32"/>
      <c r="SWV160" s="32"/>
      <c r="SWW160" s="32"/>
      <c r="SWX160" s="33"/>
      <c r="SWY160" s="34"/>
      <c r="SWZ160" s="33"/>
      <c r="SXA160" s="33"/>
      <c r="SXB160" s="39"/>
      <c r="SXC160" s="37"/>
      <c r="SXD160" s="32"/>
      <c r="SXE160" s="32"/>
      <c r="SXF160" s="32"/>
      <c r="SXG160" s="32"/>
      <c r="SXH160" s="32"/>
      <c r="SXI160" s="32"/>
      <c r="SXJ160" s="32"/>
      <c r="SXK160" s="32"/>
      <c r="SXL160" s="32"/>
      <c r="SXM160" s="32"/>
      <c r="SXN160" s="33"/>
      <c r="SXO160" s="34"/>
      <c r="SXP160" s="33"/>
      <c r="SXQ160" s="33"/>
      <c r="SXR160" s="39"/>
      <c r="SXS160" s="37"/>
      <c r="SXT160" s="32"/>
      <c r="SXU160" s="32"/>
      <c r="SXV160" s="32"/>
      <c r="SXW160" s="32"/>
      <c r="SXX160" s="32"/>
      <c r="SXY160" s="32"/>
      <c r="SXZ160" s="32"/>
      <c r="SYA160" s="32"/>
      <c r="SYB160" s="32"/>
      <c r="SYC160" s="32"/>
      <c r="SYD160" s="33"/>
      <c r="SYE160" s="34"/>
      <c r="SYF160" s="33"/>
      <c r="SYG160" s="33"/>
      <c r="SYH160" s="39"/>
      <c r="SYI160" s="37"/>
      <c r="SYJ160" s="32"/>
      <c r="SYK160" s="32"/>
      <c r="SYL160" s="32"/>
      <c r="SYM160" s="32"/>
      <c r="SYN160" s="32"/>
      <c r="SYO160" s="32"/>
      <c r="SYP160" s="32"/>
      <c r="SYQ160" s="32"/>
      <c r="SYR160" s="32"/>
      <c r="SYS160" s="32"/>
      <c r="SYT160" s="33"/>
      <c r="SYU160" s="34"/>
      <c r="SYV160" s="33"/>
      <c r="SYW160" s="33"/>
      <c r="SYX160" s="39"/>
      <c r="SYY160" s="37"/>
      <c r="SYZ160" s="32"/>
      <c r="SZA160" s="32"/>
      <c r="SZB160" s="32"/>
      <c r="SZC160" s="32"/>
      <c r="SZD160" s="32"/>
      <c r="SZE160" s="32"/>
      <c r="SZF160" s="32"/>
      <c r="SZG160" s="32"/>
      <c r="SZH160" s="32"/>
      <c r="SZI160" s="32"/>
      <c r="SZJ160" s="33"/>
      <c r="SZK160" s="34"/>
      <c r="SZL160" s="33"/>
      <c r="SZM160" s="33"/>
      <c r="SZN160" s="39"/>
      <c r="SZO160" s="37"/>
      <c r="SZP160" s="32"/>
      <c r="SZQ160" s="32"/>
      <c r="SZR160" s="32"/>
      <c r="SZS160" s="32"/>
      <c r="SZT160" s="32"/>
      <c r="SZU160" s="32"/>
      <c r="SZV160" s="32"/>
      <c r="SZW160" s="32"/>
      <c r="SZX160" s="32"/>
      <c r="SZY160" s="32"/>
      <c r="SZZ160" s="33"/>
      <c r="TAA160" s="34"/>
      <c r="TAB160" s="33"/>
      <c r="TAC160" s="33"/>
      <c r="TAD160" s="39"/>
      <c r="TAE160" s="37"/>
      <c r="TAF160" s="32"/>
      <c r="TAG160" s="32"/>
      <c r="TAH160" s="32"/>
      <c r="TAI160" s="32"/>
      <c r="TAJ160" s="32"/>
      <c r="TAK160" s="32"/>
      <c r="TAL160" s="32"/>
      <c r="TAM160" s="32"/>
      <c r="TAN160" s="32"/>
      <c r="TAO160" s="32"/>
      <c r="TAP160" s="33"/>
      <c r="TAQ160" s="34"/>
      <c r="TAR160" s="33"/>
      <c r="TAS160" s="33"/>
      <c r="TAT160" s="39"/>
      <c r="TAU160" s="37"/>
      <c r="TAV160" s="32"/>
      <c r="TAW160" s="32"/>
      <c r="TAX160" s="32"/>
      <c r="TAY160" s="32"/>
      <c r="TAZ160" s="32"/>
      <c r="TBA160" s="32"/>
      <c r="TBB160" s="32"/>
      <c r="TBC160" s="32"/>
      <c r="TBD160" s="32"/>
      <c r="TBE160" s="32"/>
      <c r="TBF160" s="33"/>
      <c r="TBG160" s="34"/>
      <c r="TBH160" s="33"/>
      <c r="TBI160" s="33"/>
      <c r="TBJ160" s="39"/>
      <c r="TBK160" s="37"/>
      <c r="TBL160" s="32"/>
      <c r="TBM160" s="32"/>
      <c r="TBN160" s="32"/>
      <c r="TBO160" s="32"/>
      <c r="TBP160" s="32"/>
      <c r="TBQ160" s="32"/>
      <c r="TBR160" s="32"/>
      <c r="TBS160" s="32"/>
      <c r="TBT160" s="32"/>
      <c r="TBU160" s="32"/>
      <c r="TBV160" s="33"/>
      <c r="TBW160" s="34"/>
      <c r="TBX160" s="33"/>
      <c r="TBY160" s="33"/>
      <c r="TBZ160" s="39"/>
      <c r="TCA160" s="37"/>
      <c r="TCB160" s="32"/>
      <c r="TCC160" s="32"/>
      <c r="TCD160" s="32"/>
      <c r="TCE160" s="32"/>
      <c r="TCF160" s="32"/>
      <c r="TCG160" s="32"/>
      <c r="TCH160" s="32"/>
      <c r="TCI160" s="32"/>
      <c r="TCJ160" s="32"/>
      <c r="TCK160" s="32"/>
      <c r="TCL160" s="33"/>
      <c r="TCM160" s="34"/>
      <c r="TCN160" s="33"/>
      <c r="TCO160" s="33"/>
      <c r="TCP160" s="39"/>
      <c r="TCQ160" s="37"/>
      <c r="TCR160" s="32"/>
      <c r="TCS160" s="32"/>
      <c r="TCT160" s="32"/>
      <c r="TCU160" s="32"/>
      <c r="TCV160" s="32"/>
      <c r="TCW160" s="32"/>
      <c r="TCX160" s="32"/>
      <c r="TCY160" s="32"/>
      <c r="TCZ160" s="32"/>
      <c r="TDA160" s="32"/>
      <c r="TDB160" s="33"/>
      <c r="TDC160" s="34"/>
      <c r="TDD160" s="33"/>
      <c r="TDE160" s="33"/>
      <c r="TDF160" s="39"/>
      <c r="TDG160" s="37"/>
      <c r="TDH160" s="32"/>
      <c r="TDI160" s="32"/>
      <c r="TDJ160" s="32"/>
      <c r="TDK160" s="32"/>
      <c r="TDL160" s="32"/>
      <c r="TDM160" s="32"/>
      <c r="TDN160" s="32"/>
      <c r="TDO160" s="32"/>
      <c r="TDP160" s="32"/>
      <c r="TDQ160" s="32"/>
      <c r="TDR160" s="33"/>
      <c r="TDS160" s="34"/>
      <c r="TDT160" s="33"/>
      <c r="TDU160" s="33"/>
      <c r="TDV160" s="39"/>
      <c r="TDW160" s="37"/>
      <c r="TDX160" s="32"/>
      <c r="TDY160" s="32"/>
      <c r="TDZ160" s="32"/>
      <c r="TEA160" s="32"/>
      <c r="TEB160" s="32"/>
      <c r="TEC160" s="32"/>
      <c r="TED160" s="32"/>
      <c r="TEE160" s="32"/>
      <c r="TEF160" s="32"/>
      <c r="TEG160" s="32"/>
      <c r="TEH160" s="33"/>
      <c r="TEI160" s="34"/>
      <c r="TEJ160" s="33"/>
      <c r="TEK160" s="33"/>
      <c r="TEL160" s="39"/>
      <c r="TEM160" s="37"/>
      <c r="TEN160" s="32"/>
      <c r="TEO160" s="32"/>
      <c r="TEP160" s="32"/>
      <c r="TEQ160" s="32"/>
      <c r="TER160" s="32"/>
      <c r="TES160" s="32"/>
      <c r="TET160" s="32"/>
      <c r="TEU160" s="32"/>
      <c r="TEV160" s="32"/>
      <c r="TEW160" s="32"/>
      <c r="TEX160" s="33"/>
      <c r="TEY160" s="34"/>
      <c r="TEZ160" s="33"/>
      <c r="TFA160" s="33"/>
      <c r="TFB160" s="39"/>
      <c r="TFC160" s="37"/>
      <c r="TFD160" s="32"/>
      <c r="TFE160" s="32"/>
      <c r="TFF160" s="32"/>
      <c r="TFG160" s="32"/>
      <c r="TFH160" s="32"/>
      <c r="TFI160" s="32"/>
      <c r="TFJ160" s="32"/>
      <c r="TFK160" s="32"/>
      <c r="TFL160" s="32"/>
      <c r="TFM160" s="32"/>
      <c r="TFN160" s="33"/>
      <c r="TFO160" s="34"/>
      <c r="TFP160" s="33"/>
      <c r="TFQ160" s="33"/>
      <c r="TFR160" s="39"/>
      <c r="TFS160" s="37"/>
      <c r="TFT160" s="32"/>
      <c r="TFU160" s="32"/>
      <c r="TFV160" s="32"/>
      <c r="TFW160" s="32"/>
      <c r="TFX160" s="32"/>
      <c r="TFY160" s="32"/>
      <c r="TFZ160" s="32"/>
      <c r="TGA160" s="32"/>
      <c r="TGB160" s="32"/>
      <c r="TGC160" s="32"/>
      <c r="TGD160" s="33"/>
      <c r="TGE160" s="34"/>
      <c r="TGF160" s="33"/>
      <c r="TGG160" s="33"/>
      <c r="TGH160" s="39"/>
      <c r="TGI160" s="37"/>
      <c r="TGJ160" s="32"/>
      <c r="TGK160" s="32"/>
      <c r="TGL160" s="32"/>
      <c r="TGM160" s="32"/>
      <c r="TGN160" s="32"/>
      <c r="TGO160" s="32"/>
      <c r="TGP160" s="32"/>
      <c r="TGQ160" s="32"/>
      <c r="TGR160" s="32"/>
      <c r="TGS160" s="32"/>
      <c r="TGT160" s="33"/>
      <c r="TGU160" s="34"/>
      <c r="TGV160" s="33"/>
      <c r="TGW160" s="33"/>
      <c r="TGX160" s="39"/>
      <c r="TGY160" s="37"/>
      <c r="TGZ160" s="32"/>
      <c r="THA160" s="32"/>
      <c r="THB160" s="32"/>
      <c r="THC160" s="32"/>
      <c r="THD160" s="32"/>
      <c r="THE160" s="32"/>
      <c r="THF160" s="32"/>
      <c r="THG160" s="32"/>
      <c r="THH160" s="32"/>
      <c r="THI160" s="32"/>
      <c r="THJ160" s="33"/>
      <c r="THK160" s="34"/>
      <c r="THL160" s="33"/>
      <c r="THM160" s="33"/>
      <c r="THN160" s="39"/>
      <c r="THO160" s="37"/>
      <c r="THP160" s="32"/>
      <c r="THQ160" s="32"/>
      <c r="THR160" s="32"/>
      <c r="THS160" s="32"/>
      <c r="THT160" s="32"/>
      <c r="THU160" s="32"/>
      <c r="THV160" s="32"/>
      <c r="THW160" s="32"/>
      <c r="THX160" s="32"/>
      <c r="THY160" s="32"/>
      <c r="THZ160" s="33"/>
      <c r="TIA160" s="34"/>
      <c r="TIB160" s="33"/>
      <c r="TIC160" s="33"/>
      <c r="TID160" s="39"/>
      <c r="TIE160" s="37"/>
      <c r="TIF160" s="32"/>
      <c r="TIG160" s="32"/>
      <c r="TIH160" s="32"/>
      <c r="TII160" s="32"/>
      <c r="TIJ160" s="32"/>
      <c r="TIK160" s="32"/>
      <c r="TIL160" s="32"/>
      <c r="TIM160" s="32"/>
      <c r="TIN160" s="32"/>
      <c r="TIO160" s="32"/>
      <c r="TIP160" s="33"/>
      <c r="TIQ160" s="34"/>
      <c r="TIR160" s="33"/>
      <c r="TIS160" s="33"/>
      <c r="TIT160" s="39"/>
      <c r="TIU160" s="37"/>
      <c r="TIV160" s="32"/>
      <c r="TIW160" s="32"/>
      <c r="TIX160" s="32"/>
      <c r="TIY160" s="32"/>
      <c r="TIZ160" s="32"/>
      <c r="TJA160" s="32"/>
      <c r="TJB160" s="32"/>
      <c r="TJC160" s="32"/>
      <c r="TJD160" s="32"/>
      <c r="TJE160" s="32"/>
      <c r="TJF160" s="33"/>
      <c r="TJG160" s="34"/>
      <c r="TJH160" s="33"/>
      <c r="TJI160" s="33"/>
      <c r="TJJ160" s="39"/>
      <c r="TJK160" s="37"/>
      <c r="TJL160" s="32"/>
      <c r="TJM160" s="32"/>
      <c r="TJN160" s="32"/>
      <c r="TJO160" s="32"/>
      <c r="TJP160" s="32"/>
      <c r="TJQ160" s="32"/>
      <c r="TJR160" s="32"/>
      <c r="TJS160" s="32"/>
      <c r="TJT160" s="32"/>
      <c r="TJU160" s="32"/>
      <c r="TJV160" s="33"/>
      <c r="TJW160" s="34"/>
      <c r="TJX160" s="33"/>
      <c r="TJY160" s="33"/>
      <c r="TJZ160" s="39"/>
      <c r="TKA160" s="37"/>
      <c r="TKB160" s="32"/>
      <c r="TKC160" s="32"/>
      <c r="TKD160" s="32"/>
      <c r="TKE160" s="32"/>
      <c r="TKF160" s="32"/>
      <c r="TKG160" s="32"/>
      <c r="TKH160" s="32"/>
      <c r="TKI160" s="32"/>
      <c r="TKJ160" s="32"/>
      <c r="TKK160" s="32"/>
      <c r="TKL160" s="33"/>
      <c r="TKM160" s="34"/>
      <c r="TKN160" s="33"/>
      <c r="TKO160" s="33"/>
      <c r="TKP160" s="39"/>
      <c r="TKQ160" s="37"/>
      <c r="TKR160" s="32"/>
      <c r="TKS160" s="32"/>
      <c r="TKT160" s="32"/>
      <c r="TKU160" s="32"/>
      <c r="TKV160" s="32"/>
      <c r="TKW160" s="32"/>
      <c r="TKX160" s="32"/>
      <c r="TKY160" s="32"/>
      <c r="TKZ160" s="32"/>
      <c r="TLA160" s="32"/>
      <c r="TLB160" s="33"/>
      <c r="TLC160" s="34"/>
      <c r="TLD160" s="33"/>
      <c r="TLE160" s="33"/>
      <c r="TLF160" s="39"/>
      <c r="TLG160" s="37"/>
      <c r="TLH160" s="32"/>
      <c r="TLI160" s="32"/>
      <c r="TLJ160" s="32"/>
      <c r="TLK160" s="32"/>
      <c r="TLL160" s="32"/>
      <c r="TLM160" s="32"/>
      <c r="TLN160" s="32"/>
      <c r="TLO160" s="32"/>
      <c r="TLP160" s="32"/>
      <c r="TLQ160" s="32"/>
      <c r="TLR160" s="33"/>
      <c r="TLS160" s="34"/>
      <c r="TLT160" s="33"/>
      <c r="TLU160" s="33"/>
      <c r="TLV160" s="39"/>
      <c r="TLW160" s="37"/>
      <c r="TLX160" s="32"/>
      <c r="TLY160" s="32"/>
      <c r="TLZ160" s="32"/>
      <c r="TMA160" s="32"/>
      <c r="TMB160" s="32"/>
      <c r="TMC160" s="32"/>
      <c r="TMD160" s="32"/>
      <c r="TME160" s="32"/>
      <c r="TMF160" s="32"/>
      <c r="TMG160" s="32"/>
      <c r="TMH160" s="33"/>
      <c r="TMI160" s="34"/>
      <c r="TMJ160" s="33"/>
      <c r="TMK160" s="33"/>
      <c r="TML160" s="39"/>
      <c r="TMM160" s="37"/>
      <c r="TMN160" s="32"/>
      <c r="TMO160" s="32"/>
      <c r="TMP160" s="32"/>
      <c r="TMQ160" s="32"/>
      <c r="TMR160" s="32"/>
      <c r="TMS160" s="32"/>
      <c r="TMT160" s="32"/>
      <c r="TMU160" s="32"/>
      <c r="TMV160" s="32"/>
      <c r="TMW160" s="32"/>
      <c r="TMX160" s="33"/>
      <c r="TMY160" s="34"/>
      <c r="TMZ160" s="33"/>
      <c r="TNA160" s="33"/>
      <c r="TNB160" s="39"/>
      <c r="TNC160" s="37"/>
      <c r="TND160" s="32"/>
      <c r="TNE160" s="32"/>
      <c r="TNF160" s="32"/>
      <c r="TNG160" s="32"/>
      <c r="TNH160" s="32"/>
      <c r="TNI160" s="32"/>
      <c r="TNJ160" s="32"/>
      <c r="TNK160" s="32"/>
      <c r="TNL160" s="32"/>
      <c r="TNM160" s="32"/>
      <c r="TNN160" s="33"/>
      <c r="TNO160" s="34"/>
      <c r="TNP160" s="33"/>
      <c r="TNQ160" s="33"/>
      <c r="TNR160" s="39"/>
      <c r="TNS160" s="37"/>
      <c r="TNT160" s="32"/>
      <c r="TNU160" s="32"/>
      <c r="TNV160" s="32"/>
      <c r="TNW160" s="32"/>
      <c r="TNX160" s="32"/>
      <c r="TNY160" s="32"/>
      <c r="TNZ160" s="32"/>
      <c r="TOA160" s="32"/>
      <c r="TOB160" s="32"/>
      <c r="TOC160" s="32"/>
      <c r="TOD160" s="33"/>
      <c r="TOE160" s="34"/>
      <c r="TOF160" s="33"/>
      <c r="TOG160" s="33"/>
      <c r="TOH160" s="39"/>
      <c r="TOI160" s="37"/>
      <c r="TOJ160" s="32"/>
      <c r="TOK160" s="32"/>
      <c r="TOL160" s="32"/>
      <c r="TOM160" s="32"/>
      <c r="TON160" s="32"/>
      <c r="TOO160" s="32"/>
      <c r="TOP160" s="32"/>
      <c r="TOQ160" s="32"/>
      <c r="TOR160" s="32"/>
      <c r="TOS160" s="32"/>
      <c r="TOT160" s="33"/>
      <c r="TOU160" s="34"/>
      <c r="TOV160" s="33"/>
      <c r="TOW160" s="33"/>
      <c r="TOX160" s="39"/>
      <c r="TOY160" s="37"/>
      <c r="TOZ160" s="32"/>
      <c r="TPA160" s="32"/>
      <c r="TPB160" s="32"/>
      <c r="TPC160" s="32"/>
      <c r="TPD160" s="32"/>
      <c r="TPE160" s="32"/>
      <c r="TPF160" s="32"/>
      <c r="TPG160" s="32"/>
      <c r="TPH160" s="32"/>
      <c r="TPI160" s="32"/>
      <c r="TPJ160" s="33"/>
      <c r="TPK160" s="34"/>
      <c r="TPL160" s="33"/>
      <c r="TPM160" s="33"/>
      <c r="TPN160" s="39"/>
      <c r="TPO160" s="37"/>
      <c r="TPP160" s="32"/>
      <c r="TPQ160" s="32"/>
      <c r="TPR160" s="32"/>
      <c r="TPS160" s="32"/>
      <c r="TPT160" s="32"/>
      <c r="TPU160" s="32"/>
      <c r="TPV160" s="32"/>
      <c r="TPW160" s="32"/>
      <c r="TPX160" s="32"/>
      <c r="TPY160" s="32"/>
      <c r="TPZ160" s="33"/>
      <c r="TQA160" s="34"/>
      <c r="TQB160" s="33"/>
      <c r="TQC160" s="33"/>
      <c r="TQD160" s="39"/>
      <c r="TQE160" s="37"/>
      <c r="TQF160" s="32"/>
      <c r="TQG160" s="32"/>
      <c r="TQH160" s="32"/>
      <c r="TQI160" s="32"/>
      <c r="TQJ160" s="32"/>
      <c r="TQK160" s="32"/>
      <c r="TQL160" s="32"/>
      <c r="TQM160" s="32"/>
      <c r="TQN160" s="32"/>
      <c r="TQO160" s="32"/>
      <c r="TQP160" s="33"/>
      <c r="TQQ160" s="34"/>
      <c r="TQR160" s="33"/>
      <c r="TQS160" s="33"/>
      <c r="TQT160" s="39"/>
      <c r="TQU160" s="37"/>
      <c r="TQV160" s="32"/>
      <c r="TQW160" s="32"/>
      <c r="TQX160" s="32"/>
      <c r="TQY160" s="32"/>
      <c r="TQZ160" s="32"/>
      <c r="TRA160" s="32"/>
      <c r="TRB160" s="32"/>
      <c r="TRC160" s="32"/>
      <c r="TRD160" s="32"/>
      <c r="TRE160" s="32"/>
      <c r="TRF160" s="33"/>
      <c r="TRG160" s="34"/>
      <c r="TRH160" s="33"/>
      <c r="TRI160" s="33"/>
      <c r="TRJ160" s="39"/>
      <c r="TRK160" s="37"/>
      <c r="TRL160" s="32"/>
      <c r="TRM160" s="32"/>
      <c r="TRN160" s="32"/>
      <c r="TRO160" s="32"/>
      <c r="TRP160" s="32"/>
      <c r="TRQ160" s="32"/>
      <c r="TRR160" s="32"/>
      <c r="TRS160" s="32"/>
      <c r="TRT160" s="32"/>
      <c r="TRU160" s="32"/>
      <c r="TRV160" s="33"/>
      <c r="TRW160" s="34"/>
      <c r="TRX160" s="33"/>
      <c r="TRY160" s="33"/>
      <c r="TRZ160" s="39"/>
      <c r="TSA160" s="37"/>
      <c r="TSB160" s="32"/>
      <c r="TSC160" s="32"/>
      <c r="TSD160" s="32"/>
      <c r="TSE160" s="32"/>
      <c r="TSF160" s="32"/>
      <c r="TSG160" s="32"/>
      <c r="TSH160" s="32"/>
      <c r="TSI160" s="32"/>
      <c r="TSJ160" s="32"/>
      <c r="TSK160" s="32"/>
      <c r="TSL160" s="33"/>
      <c r="TSM160" s="34"/>
      <c r="TSN160" s="33"/>
      <c r="TSO160" s="33"/>
      <c r="TSP160" s="39"/>
      <c r="TSQ160" s="37"/>
      <c r="TSR160" s="32"/>
      <c r="TSS160" s="32"/>
      <c r="TST160" s="32"/>
      <c r="TSU160" s="32"/>
      <c r="TSV160" s="32"/>
      <c r="TSW160" s="32"/>
      <c r="TSX160" s="32"/>
      <c r="TSY160" s="32"/>
      <c r="TSZ160" s="32"/>
      <c r="TTA160" s="32"/>
      <c r="TTB160" s="33"/>
      <c r="TTC160" s="34"/>
      <c r="TTD160" s="33"/>
      <c r="TTE160" s="33"/>
      <c r="TTF160" s="39"/>
      <c r="TTG160" s="37"/>
      <c r="TTH160" s="32"/>
      <c r="TTI160" s="32"/>
      <c r="TTJ160" s="32"/>
      <c r="TTK160" s="32"/>
      <c r="TTL160" s="32"/>
      <c r="TTM160" s="32"/>
      <c r="TTN160" s="32"/>
      <c r="TTO160" s="32"/>
      <c r="TTP160" s="32"/>
      <c r="TTQ160" s="32"/>
      <c r="TTR160" s="33"/>
      <c r="TTS160" s="34"/>
      <c r="TTT160" s="33"/>
      <c r="TTU160" s="33"/>
      <c r="TTV160" s="39"/>
      <c r="TTW160" s="37"/>
      <c r="TTX160" s="32"/>
      <c r="TTY160" s="32"/>
      <c r="TTZ160" s="32"/>
      <c r="TUA160" s="32"/>
      <c r="TUB160" s="32"/>
      <c r="TUC160" s="32"/>
      <c r="TUD160" s="32"/>
      <c r="TUE160" s="32"/>
      <c r="TUF160" s="32"/>
      <c r="TUG160" s="32"/>
      <c r="TUH160" s="33"/>
      <c r="TUI160" s="34"/>
      <c r="TUJ160" s="33"/>
      <c r="TUK160" s="33"/>
      <c r="TUL160" s="39"/>
      <c r="TUM160" s="37"/>
      <c r="TUN160" s="32"/>
      <c r="TUO160" s="32"/>
      <c r="TUP160" s="32"/>
      <c r="TUQ160" s="32"/>
      <c r="TUR160" s="32"/>
      <c r="TUS160" s="32"/>
      <c r="TUT160" s="32"/>
      <c r="TUU160" s="32"/>
      <c r="TUV160" s="32"/>
      <c r="TUW160" s="32"/>
      <c r="TUX160" s="33"/>
      <c r="TUY160" s="34"/>
      <c r="TUZ160" s="33"/>
      <c r="TVA160" s="33"/>
      <c r="TVB160" s="39"/>
      <c r="TVC160" s="37"/>
      <c r="TVD160" s="32"/>
      <c r="TVE160" s="32"/>
      <c r="TVF160" s="32"/>
      <c r="TVG160" s="32"/>
      <c r="TVH160" s="32"/>
      <c r="TVI160" s="32"/>
      <c r="TVJ160" s="32"/>
      <c r="TVK160" s="32"/>
      <c r="TVL160" s="32"/>
      <c r="TVM160" s="32"/>
      <c r="TVN160" s="33"/>
      <c r="TVO160" s="34"/>
      <c r="TVP160" s="33"/>
      <c r="TVQ160" s="33"/>
      <c r="TVR160" s="39"/>
      <c r="TVS160" s="37"/>
      <c r="TVT160" s="32"/>
      <c r="TVU160" s="32"/>
      <c r="TVV160" s="32"/>
      <c r="TVW160" s="32"/>
      <c r="TVX160" s="32"/>
      <c r="TVY160" s="32"/>
      <c r="TVZ160" s="32"/>
      <c r="TWA160" s="32"/>
      <c r="TWB160" s="32"/>
      <c r="TWC160" s="32"/>
      <c r="TWD160" s="33"/>
      <c r="TWE160" s="34"/>
      <c r="TWF160" s="33"/>
      <c r="TWG160" s="33"/>
      <c r="TWH160" s="39"/>
      <c r="TWI160" s="37"/>
      <c r="TWJ160" s="32"/>
      <c r="TWK160" s="32"/>
      <c r="TWL160" s="32"/>
      <c r="TWM160" s="32"/>
      <c r="TWN160" s="32"/>
      <c r="TWO160" s="32"/>
      <c r="TWP160" s="32"/>
      <c r="TWQ160" s="32"/>
      <c r="TWR160" s="32"/>
      <c r="TWS160" s="32"/>
      <c r="TWT160" s="33"/>
      <c r="TWU160" s="34"/>
      <c r="TWV160" s="33"/>
      <c r="TWW160" s="33"/>
      <c r="TWX160" s="39"/>
      <c r="TWY160" s="37"/>
      <c r="TWZ160" s="32"/>
      <c r="TXA160" s="32"/>
      <c r="TXB160" s="32"/>
      <c r="TXC160" s="32"/>
      <c r="TXD160" s="32"/>
      <c r="TXE160" s="32"/>
      <c r="TXF160" s="32"/>
      <c r="TXG160" s="32"/>
      <c r="TXH160" s="32"/>
      <c r="TXI160" s="32"/>
      <c r="TXJ160" s="33"/>
      <c r="TXK160" s="34"/>
      <c r="TXL160" s="33"/>
      <c r="TXM160" s="33"/>
      <c r="TXN160" s="39"/>
      <c r="TXO160" s="37"/>
      <c r="TXP160" s="32"/>
      <c r="TXQ160" s="32"/>
      <c r="TXR160" s="32"/>
      <c r="TXS160" s="32"/>
      <c r="TXT160" s="32"/>
      <c r="TXU160" s="32"/>
      <c r="TXV160" s="32"/>
      <c r="TXW160" s="32"/>
      <c r="TXX160" s="32"/>
      <c r="TXY160" s="32"/>
      <c r="TXZ160" s="33"/>
      <c r="TYA160" s="34"/>
      <c r="TYB160" s="33"/>
      <c r="TYC160" s="33"/>
      <c r="TYD160" s="39"/>
      <c r="TYE160" s="37"/>
      <c r="TYF160" s="32"/>
      <c r="TYG160" s="32"/>
      <c r="TYH160" s="32"/>
      <c r="TYI160" s="32"/>
      <c r="TYJ160" s="32"/>
      <c r="TYK160" s="32"/>
      <c r="TYL160" s="32"/>
      <c r="TYM160" s="32"/>
      <c r="TYN160" s="32"/>
      <c r="TYO160" s="32"/>
      <c r="TYP160" s="33"/>
      <c r="TYQ160" s="34"/>
      <c r="TYR160" s="33"/>
      <c r="TYS160" s="33"/>
      <c r="TYT160" s="39"/>
      <c r="TYU160" s="37"/>
      <c r="TYV160" s="32"/>
      <c r="TYW160" s="32"/>
      <c r="TYX160" s="32"/>
      <c r="TYY160" s="32"/>
      <c r="TYZ160" s="32"/>
      <c r="TZA160" s="32"/>
      <c r="TZB160" s="32"/>
      <c r="TZC160" s="32"/>
      <c r="TZD160" s="32"/>
      <c r="TZE160" s="32"/>
      <c r="TZF160" s="33"/>
      <c r="TZG160" s="34"/>
      <c r="TZH160" s="33"/>
      <c r="TZI160" s="33"/>
      <c r="TZJ160" s="39"/>
      <c r="TZK160" s="37"/>
      <c r="TZL160" s="32"/>
      <c r="TZM160" s="32"/>
      <c r="TZN160" s="32"/>
      <c r="TZO160" s="32"/>
      <c r="TZP160" s="32"/>
      <c r="TZQ160" s="32"/>
      <c r="TZR160" s="32"/>
      <c r="TZS160" s="32"/>
      <c r="TZT160" s="32"/>
      <c r="TZU160" s="32"/>
      <c r="TZV160" s="33"/>
      <c r="TZW160" s="34"/>
      <c r="TZX160" s="33"/>
      <c r="TZY160" s="33"/>
      <c r="TZZ160" s="39"/>
      <c r="UAA160" s="37"/>
      <c r="UAB160" s="32"/>
      <c r="UAC160" s="32"/>
      <c r="UAD160" s="32"/>
      <c r="UAE160" s="32"/>
      <c r="UAF160" s="32"/>
      <c r="UAG160" s="32"/>
      <c r="UAH160" s="32"/>
      <c r="UAI160" s="32"/>
      <c r="UAJ160" s="32"/>
      <c r="UAK160" s="32"/>
      <c r="UAL160" s="33"/>
      <c r="UAM160" s="34"/>
      <c r="UAN160" s="33"/>
      <c r="UAO160" s="33"/>
      <c r="UAP160" s="39"/>
      <c r="UAQ160" s="37"/>
      <c r="UAR160" s="32"/>
      <c r="UAS160" s="32"/>
      <c r="UAT160" s="32"/>
      <c r="UAU160" s="32"/>
      <c r="UAV160" s="32"/>
      <c r="UAW160" s="32"/>
      <c r="UAX160" s="32"/>
      <c r="UAY160" s="32"/>
      <c r="UAZ160" s="32"/>
      <c r="UBA160" s="32"/>
      <c r="UBB160" s="33"/>
      <c r="UBC160" s="34"/>
      <c r="UBD160" s="33"/>
      <c r="UBE160" s="33"/>
      <c r="UBF160" s="39"/>
      <c r="UBG160" s="37"/>
      <c r="UBH160" s="32"/>
      <c r="UBI160" s="32"/>
      <c r="UBJ160" s="32"/>
      <c r="UBK160" s="32"/>
      <c r="UBL160" s="32"/>
      <c r="UBM160" s="32"/>
      <c r="UBN160" s="32"/>
      <c r="UBO160" s="32"/>
      <c r="UBP160" s="32"/>
      <c r="UBQ160" s="32"/>
      <c r="UBR160" s="33"/>
      <c r="UBS160" s="34"/>
      <c r="UBT160" s="33"/>
      <c r="UBU160" s="33"/>
      <c r="UBV160" s="39"/>
      <c r="UBW160" s="37"/>
      <c r="UBX160" s="32"/>
      <c r="UBY160" s="32"/>
      <c r="UBZ160" s="32"/>
      <c r="UCA160" s="32"/>
      <c r="UCB160" s="32"/>
      <c r="UCC160" s="32"/>
      <c r="UCD160" s="32"/>
      <c r="UCE160" s="32"/>
      <c r="UCF160" s="32"/>
      <c r="UCG160" s="32"/>
      <c r="UCH160" s="33"/>
      <c r="UCI160" s="34"/>
      <c r="UCJ160" s="33"/>
      <c r="UCK160" s="33"/>
      <c r="UCL160" s="39"/>
      <c r="UCM160" s="37"/>
      <c r="UCN160" s="32"/>
      <c r="UCO160" s="32"/>
      <c r="UCP160" s="32"/>
      <c r="UCQ160" s="32"/>
      <c r="UCR160" s="32"/>
      <c r="UCS160" s="32"/>
      <c r="UCT160" s="32"/>
      <c r="UCU160" s="32"/>
      <c r="UCV160" s="32"/>
      <c r="UCW160" s="32"/>
      <c r="UCX160" s="33"/>
      <c r="UCY160" s="34"/>
      <c r="UCZ160" s="33"/>
      <c r="UDA160" s="33"/>
      <c r="UDB160" s="39"/>
      <c r="UDC160" s="37"/>
      <c r="UDD160" s="32"/>
      <c r="UDE160" s="32"/>
      <c r="UDF160" s="32"/>
      <c r="UDG160" s="32"/>
      <c r="UDH160" s="32"/>
      <c r="UDI160" s="32"/>
      <c r="UDJ160" s="32"/>
      <c r="UDK160" s="32"/>
      <c r="UDL160" s="32"/>
      <c r="UDM160" s="32"/>
      <c r="UDN160" s="33"/>
      <c r="UDO160" s="34"/>
      <c r="UDP160" s="33"/>
      <c r="UDQ160" s="33"/>
      <c r="UDR160" s="39"/>
      <c r="UDS160" s="37"/>
      <c r="UDT160" s="32"/>
      <c r="UDU160" s="32"/>
      <c r="UDV160" s="32"/>
      <c r="UDW160" s="32"/>
      <c r="UDX160" s="32"/>
      <c r="UDY160" s="32"/>
      <c r="UDZ160" s="32"/>
      <c r="UEA160" s="32"/>
      <c r="UEB160" s="32"/>
      <c r="UEC160" s="32"/>
      <c r="UED160" s="33"/>
      <c r="UEE160" s="34"/>
      <c r="UEF160" s="33"/>
      <c r="UEG160" s="33"/>
      <c r="UEH160" s="39"/>
      <c r="UEI160" s="37"/>
      <c r="UEJ160" s="32"/>
      <c r="UEK160" s="32"/>
      <c r="UEL160" s="32"/>
      <c r="UEM160" s="32"/>
      <c r="UEN160" s="32"/>
      <c r="UEO160" s="32"/>
      <c r="UEP160" s="32"/>
      <c r="UEQ160" s="32"/>
      <c r="UER160" s="32"/>
      <c r="UES160" s="32"/>
      <c r="UET160" s="33"/>
      <c r="UEU160" s="34"/>
      <c r="UEV160" s="33"/>
      <c r="UEW160" s="33"/>
      <c r="UEX160" s="39"/>
      <c r="UEY160" s="37"/>
      <c r="UEZ160" s="32"/>
      <c r="UFA160" s="32"/>
      <c r="UFB160" s="32"/>
      <c r="UFC160" s="32"/>
      <c r="UFD160" s="32"/>
      <c r="UFE160" s="32"/>
      <c r="UFF160" s="32"/>
      <c r="UFG160" s="32"/>
      <c r="UFH160" s="32"/>
      <c r="UFI160" s="32"/>
      <c r="UFJ160" s="33"/>
      <c r="UFK160" s="34"/>
      <c r="UFL160" s="33"/>
      <c r="UFM160" s="33"/>
      <c r="UFN160" s="39"/>
      <c r="UFO160" s="37"/>
      <c r="UFP160" s="32"/>
      <c r="UFQ160" s="32"/>
      <c r="UFR160" s="32"/>
      <c r="UFS160" s="32"/>
      <c r="UFT160" s="32"/>
      <c r="UFU160" s="32"/>
      <c r="UFV160" s="32"/>
      <c r="UFW160" s="32"/>
      <c r="UFX160" s="32"/>
      <c r="UFY160" s="32"/>
      <c r="UFZ160" s="33"/>
      <c r="UGA160" s="34"/>
      <c r="UGB160" s="33"/>
      <c r="UGC160" s="33"/>
      <c r="UGD160" s="39"/>
      <c r="UGE160" s="37"/>
      <c r="UGF160" s="32"/>
      <c r="UGG160" s="32"/>
      <c r="UGH160" s="32"/>
      <c r="UGI160" s="32"/>
      <c r="UGJ160" s="32"/>
      <c r="UGK160" s="32"/>
      <c r="UGL160" s="32"/>
      <c r="UGM160" s="32"/>
      <c r="UGN160" s="32"/>
      <c r="UGO160" s="32"/>
      <c r="UGP160" s="33"/>
      <c r="UGQ160" s="34"/>
      <c r="UGR160" s="33"/>
      <c r="UGS160" s="33"/>
      <c r="UGT160" s="39"/>
      <c r="UGU160" s="37"/>
      <c r="UGV160" s="32"/>
      <c r="UGW160" s="32"/>
      <c r="UGX160" s="32"/>
      <c r="UGY160" s="32"/>
      <c r="UGZ160" s="32"/>
      <c r="UHA160" s="32"/>
      <c r="UHB160" s="32"/>
      <c r="UHC160" s="32"/>
      <c r="UHD160" s="32"/>
      <c r="UHE160" s="32"/>
      <c r="UHF160" s="33"/>
      <c r="UHG160" s="34"/>
      <c r="UHH160" s="33"/>
      <c r="UHI160" s="33"/>
      <c r="UHJ160" s="39"/>
      <c r="UHK160" s="37"/>
      <c r="UHL160" s="32"/>
      <c r="UHM160" s="32"/>
      <c r="UHN160" s="32"/>
      <c r="UHO160" s="32"/>
      <c r="UHP160" s="32"/>
      <c r="UHQ160" s="32"/>
      <c r="UHR160" s="32"/>
      <c r="UHS160" s="32"/>
      <c r="UHT160" s="32"/>
      <c r="UHU160" s="32"/>
      <c r="UHV160" s="33"/>
      <c r="UHW160" s="34"/>
      <c r="UHX160" s="33"/>
      <c r="UHY160" s="33"/>
      <c r="UHZ160" s="39"/>
      <c r="UIA160" s="37"/>
      <c r="UIB160" s="32"/>
      <c r="UIC160" s="32"/>
      <c r="UID160" s="32"/>
      <c r="UIE160" s="32"/>
      <c r="UIF160" s="32"/>
      <c r="UIG160" s="32"/>
      <c r="UIH160" s="32"/>
      <c r="UII160" s="32"/>
      <c r="UIJ160" s="32"/>
      <c r="UIK160" s="32"/>
      <c r="UIL160" s="33"/>
      <c r="UIM160" s="34"/>
      <c r="UIN160" s="33"/>
      <c r="UIO160" s="33"/>
      <c r="UIP160" s="39"/>
      <c r="UIQ160" s="37"/>
      <c r="UIR160" s="32"/>
      <c r="UIS160" s="32"/>
      <c r="UIT160" s="32"/>
      <c r="UIU160" s="32"/>
      <c r="UIV160" s="32"/>
      <c r="UIW160" s="32"/>
      <c r="UIX160" s="32"/>
      <c r="UIY160" s="32"/>
      <c r="UIZ160" s="32"/>
      <c r="UJA160" s="32"/>
      <c r="UJB160" s="33"/>
      <c r="UJC160" s="34"/>
      <c r="UJD160" s="33"/>
      <c r="UJE160" s="33"/>
      <c r="UJF160" s="39"/>
      <c r="UJG160" s="37"/>
      <c r="UJH160" s="32"/>
      <c r="UJI160" s="32"/>
      <c r="UJJ160" s="32"/>
      <c r="UJK160" s="32"/>
      <c r="UJL160" s="32"/>
      <c r="UJM160" s="32"/>
      <c r="UJN160" s="32"/>
      <c r="UJO160" s="32"/>
      <c r="UJP160" s="32"/>
      <c r="UJQ160" s="32"/>
      <c r="UJR160" s="33"/>
      <c r="UJS160" s="34"/>
      <c r="UJT160" s="33"/>
      <c r="UJU160" s="33"/>
      <c r="UJV160" s="39"/>
      <c r="UJW160" s="37"/>
      <c r="UJX160" s="32"/>
      <c r="UJY160" s="32"/>
      <c r="UJZ160" s="32"/>
      <c r="UKA160" s="32"/>
      <c r="UKB160" s="32"/>
      <c r="UKC160" s="32"/>
      <c r="UKD160" s="32"/>
      <c r="UKE160" s="32"/>
      <c r="UKF160" s="32"/>
      <c r="UKG160" s="32"/>
      <c r="UKH160" s="33"/>
      <c r="UKI160" s="34"/>
      <c r="UKJ160" s="33"/>
      <c r="UKK160" s="33"/>
      <c r="UKL160" s="39"/>
      <c r="UKM160" s="37"/>
      <c r="UKN160" s="32"/>
      <c r="UKO160" s="32"/>
      <c r="UKP160" s="32"/>
      <c r="UKQ160" s="32"/>
      <c r="UKR160" s="32"/>
      <c r="UKS160" s="32"/>
      <c r="UKT160" s="32"/>
      <c r="UKU160" s="32"/>
      <c r="UKV160" s="32"/>
      <c r="UKW160" s="32"/>
      <c r="UKX160" s="33"/>
      <c r="UKY160" s="34"/>
      <c r="UKZ160" s="33"/>
      <c r="ULA160" s="33"/>
      <c r="ULB160" s="39"/>
      <c r="ULC160" s="37"/>
      <c r="ULD160" s="32"/>
      <c r="ULE160" s="32"/>
      <c r="ULF160" s="32"/>
      <c r="ULG160" s="32"/>
      <c r="ULH160" s="32"/>
      <c r="ULI160" s="32"/>
      <c r="ULJ160" s="32"/>
      <c r="ULK160" s="32"/>
      <c r="ULL160" s="32"/>
      <c r="ULM160" s="32"/>
      <c r="ULN160" s="33"/>
      <c r="ULO160" s="34"/>
      <c r="ULP160" s="33"/>
      <c r="ULQ160" s="33"/>
      <c r="ULR160" s="39"/>
      <c r="ULS160" s="37"/>
      <c r="ULT160" s="32"/>
      <c r="ULU160" s="32"/>
      <c r="ULV160" s="32"/>
      <c r="ULW160" s="32"/>
      <c r="ULX160" s="32"/>
      <c r="ULY160" s="32"/>
      <c r="ULZ160" s="32"/>
      <c r="UMA160" s="32"/>
      <c r="UMB160" s="32"/>
      <c r="UMC160" s="32"/>
      <c r="UMD160" s="33"/>
      <c r="UME160" s="34"/>
      <c r="UMF160" s="33"/>
      <c r="UMG160" s="33"/>
      <c r="UMH160" s="39"/>
      <c r="UMI160" s="37"/>
      <c r="UMJ160" s="32"/>
      <c r="UMK160" s="32"/>
      <c r="UML160" s="32"/>
      <c r="UMM160" s="32"/>
      <c r="UMN160" s="32"/>
      <c r="UMO160" s="32"/>
      <c r="UMP160" s="32"/>
      <c r="UMQ160" s="32"/>
      <c r="UMR160" s="32"/>
      <c r="UMS160" s="32"/>
      <c r="UMT160" s="33"/>
      <c r="UMU160" s="34"/>
      <c r="UMV160" s="33"/>
      <c r="UMW160" s="33"/>
      <c r="UMX160" s="39"/>
      <c r="UMY160" s="37"/>
      <c r="UMZ160" s="32"/>
      <c r="UNA160" s="32"/>
      <c r="UNB160" s="32"/>
      <c r="UNC160" s="32"/>
      <c r="UND160" s="32"/>
      <c r="UNE160" s="32"/>
      <c r="UNF160" s="32"/>
      <c r="UNG160" s="32"/>
      <c r="UNH160" s="32"/>
      <c r="UNI160" s="32"/>
      <c r="UNJ160" s="33"/>
      <c r="UNK160" s="34"/>
      <c r="UNL160" s="33"/>
      <c r="UNM160" s="33"/>
      <c r="UNN160" s="39"/>
      <c r="UNO160" s="37"/>
      <c r="UNP160" s="32"/>
      <c r="UNQ160" s="32"/>
      <c r="UNR160" s="32"/>
      <c r="UNS160" s="32"/>
      <c r="UNT160" s="32"/>
      <c r="UNU160" s="32"/>
      <c r="UNV160" s="32"/>
      <c r="UNW160" s="32"/>
      <c r="UNX160" s="32"/>
      <c r="UNY160" s="32"/>
      <c r="UNZ160" s="33"/>
      <c r="UOA160" s="34"/>
      <c r="UOB160" s="33"/>
      <c r="UOC160" s="33"/>
      <c r="UOD160" s="39"/>
      <c r="UOE160" s="37"/>
      <c r="UOF160" s="32"/>
      <c r="UOG160" s="32"/>
      <c r="UOH160" s="32"/>
      <c r="UOI160" s="32"/>
      <c r="UOJ160" s="32"/>
      <c r="UOK160" s="32"/>
      <c r="UOL160" s="32"/>
      <c r="UOM160" s="32"/>
      <c r="UON160" s="32"/>
      <c r="UOO160" s="32"/>
      <c r="UOP160" s="33"/>
      <c r="UOQ160" s="34"/>
      <c r="UOR160" s="33"/>
      <c r="UOS160" s="33"/>
      <c r="UOT160" s="39"/>
      <c r="UOU160" s="37"/>
      <c r="UOV160" s="32"/>
      <c r="UOW160" s="32"/>
      <c r="UOX160" s="32"/>
      <c r="UOY160" s="32"/>
      <c r="UOZ160" s="32"/>
      <c r="UPA160" s="32"/>
      <c r="UPB160" s="32"/>
      <c r="UPC160" s="32"/>
      <c r="UPD160" s="32"/>
      <c r="UPE160" s="32"/>
      <c r="UPF160" s="33"/>
      <c r="UPG160" s="34"/>
      <c r="UPH160" s="33"/>
      <c r="UPI160" s="33"/>
      <c r="UPJ160" s="39"/>
      <c r="UPK160" s="37"/>
      <c r="UPL160" s="32"/>
      <c r="UPM160" s="32"/>
      <c r="UPN160" s="32"/>
      <c r="UPO160" s="32"/>
      <c r="UPP160" s="32"/>
      <c r="UPQ160" s="32"/>
      <c r="UPR160" s="32"/>
      <c r="UPS160" s="32"/>
      <c r="UPT160" s="32"/>
      <c r="UPU160" s="32"/>
      <c r="UPV160" s="33"/>
      <c r="UPW160" s="34"/>
      <c r="UPX160" s="33"/>
      <c r="UPY160" s="33"/>
      <c r="UPZ160" s="39"/>
      <c r="UQA160" s="37"/>
      <c r="UQB160" s="32"/>
      <c r="UQC160" s="32"/>
      <c r="UQD160" s="32"/>
      <c r="UQE160" s="32"/>
      <c r="UQF160" s="32"/>
      <c r="UQG160" s="32"/>
      <c r="UQH160" s="32"/>
      <c r="UQI160" s="32"/>
      <c r="UQJ160" s="32"/>
      <c r="UQK160" s="32"/>
      <c r="UQL160" s="33"/>
      <c r="UQM160" s="34"/>
      <c r="UQN160" s="33"/>
      <c r="UQO160" s="33"/>
      <c r="UQP160" s="39"/>
      <c r="UQQ160" s="37"/>
      <c r="UQR160" s="32"/>
      <c r="UQS160" s="32"/>
      <c r="UQT160" s="32"/>
      <c r="UQU160" s="32"/>
      <c r="UQV160" s="32"/>
      <c r="UQW160" s="32"/>
      <c r="UQX160" s="32"/>
      <c r="UQY160" s="32"/>
      <c r="UQZ160" s="32"/>
      <c r="URA160" s="32"/>
      <c r="URB160" s="33"/>
      <c r="URC160" s="34"/>
      <c r="URD160" s="33"/>
      <c r="URE160" s="33"/>
      <c r="URF160" s="39"/>
      <c r="URG160" s="37"/>
      <c r="URH160" s="32"/>
      <c r="URI160" s="32"/>
      <c r="URJ160" s="32"/>
      <c r="URK160" s="32"/>
      <c r="URL160" s="32"/>
      <c r="URM160" s="32"/>
      <c r="URN160" s="32"/>
      <c r="URO160" s="32"/>
      <c r="URP160" s="32"/>
      <c r="URQ160" s="32"/>
      <c r="URR160" s="33"/>
      <c r="URS160" s="34"/>
      <c r="URT160" s="33"/>
      <c r="URU160" s="33"/>
      <c r="URV160" s="39"/>
      <c r="URW160" s="37"/>
      <c r="URX160" s="32"/>
      <c r="URY160" s="32"/>
      <c r="URZ160" s="32"/>
      <c r="USA160" s="32"/>
      <c r="USB160" s="32"/>
      <c r="USC160" s="32"/>
      <c r="USD160" s="32"/>
      <c r="USE160" s="32"/>
      <c r="USF160" s="32"/>
      <c r="USG160" s="32"/>
      <c r="USH160" s="33"/>
      <c r="USI160" s="34"/>
      <c r="USJ160" s="33"/>
      <c r="USK160" s="33"/>
      <c r="USL160" s="39"/>
      <c r="USM160" s="37"/>
      <c r="USN160" s="32"/>
      <c r="USO160" s="32"/>
      <c r="USP160" s="32"/>
      <c r="USQ160" s="32"/>
      <c r="USR160" s="32"/>
      <c r="USS160" s="32"/>
      <c r="UST160" s="32"/>
      <c r="USU160" s="32"/>
      <c r="USV160" s="32"/>
      <c r="USW160" s="32"/>
      <c r="USX160" s="33"/>
      <c r="USY160" s="34"/>
      <c r="USZ160" s="33"/>
      <c r="UTA160" s="33"/>
      <c r="UTB160" s="39"/>
      <c r="UTC160" s="37"/>
      <c r="UTD160" s="32"/>
      <c r="UTE160" s="32"/>
      <c r="UTF160" s="32"/>
      <c r="UTG160" s="32"/>
      <c r="UTH160" s="32"/>
      <c r="UTI160" s="32"/>
      <c r="UTJ160" s="32"/>
      <c r="UTK160" s="32"/>
      <c r="UTL160" s="32"/>
      <c r="UTM160" s="32"/>
      <c r="UTN160" s="33"/>
      <c r="UTO160" s="34"/>
      <c r="UTP160" s="33"/>
      <c r="UTQ160" s="33"/>
      <c r="UTR160" s="39"/>
      <c r="UTS160" s="37"/>
      <c r="UTT160" s="32"/>
      <c r="UTU160" s="32"/>
      <c r="UTV160" s="32"/>
      <c r="UTW160" s="32"/>
      <c r="UTX160" s="32"/>
      <c r="UTY160" s="32"/>
      <c r="UTZ160" s="32"/>
      <c r="UUA160" s="32"/>
      <c r="UUB160" s="32"/>
      <c r="UUC160" s="32"/>
      <c r="UUD160" s="33"/>
      <c r="UUE160" s="34"/>
      <c r="UUF160" s="33"/>
      <c r="UUG160" s="33"/>
      <c r="UUH160" s="39"/>
      <c r="UUI160" s="37"/>
      <c r="UUJ160" s="32"/>
      <c r="UUK160" s="32"/>
      <c r="UUL160" s="32"/>
      <c r="UUM160" s="32"/>
      <c r="UUN160" s="32"/>
      <c r="UUO160" s="32"/>
      <c r="UUP160" s="32"/>
      <c r="UUQ160" s="32"/>
      <c r="UUR160" s="32"/>
      <c r="UUS160" s="32"/>
      <c r="UUT160" s="33"/>
      <c r="UUU160" s="34"/>
      <c r="UUV160" s="33"/>
      <c r="UUW160" s="33"/>
      <c r="UUX160" s="39"/>
      <c r="UUY160" s="37"/>
      <c r="UUZ160" s="32"/>
      <c r="UVA160" s="32"/>
      <c r="UVB160" s="32"/>
      <c r="UVC160" s="32"/>
      <c r="UVD160" s="32"/>
      <c r="UVE160" s="32"/>
      <c r="UVF160" s="32"/>
      <c r="UVG160" s="32"/>
      <c r="UVH160" s="32"/>
      <c r="UVI160" s="32"/>
      <c r="UVJ160" s="33"/>
      <c r="UVK160" s="34"/>
      <c r="UVL160" s="33"/>
      <c r="UVM160" s="33"/>
      <c r="UVN160" s="39"/>
      <c r="UVO160" s="37"/>
      <c r="UVP160" s="32"/>
      <c r="UVQ160" s="32"/>
      <c r="UVR160" s="32"/>
      <c r="UVS160" s="32"/>
      <c r="UVT160" s="32"/>
      <c r="UVU160" s="32"/>
      <c r="UVV160" s="32"/>
      <c r="UVW160" s="32"/>
      <c r="UVX160" s="32"/>
      <c r="UVY160" s="32"/>
      <c r="UVZ160" s="33"/>
      <c r="UWA160" s="34"/>
      <c r="UWB160" s="33"/>
      <c r="UWC160" s="33"/>
      <c r="UWD160" s="39"/>
      <c r="UWE160" s="37"/>
      <c r="UWF160" s="32"/>
      <c r="UWG160" s="32"/>
      <c r="UWH160" s="32"/>
      <c r="UWI160" s="32"/>
      <c r="UWJ160" s="32"/>
      <c r="UWK160" s="32"/>
      <c r="UWL160" s="32"/>
      <c r="UWM160" s="32"/>
      <c r="UWN160" s="32"/>
      <c r="UWO160" s="32"/>
      <c r="UWP160" s="33"/>
      <c r="UWQ160" s="34"/>
      <c r="UWR160" s="33"/>
      <c r="UWS160" s="33"/>
      <c r="UWT160" s="39"/>
      <c r="UWU160" s="37"/>
      <c r="UWV160" s="32"/>
      <c r="UWW160" s="32"/>
      <c r="UWX160" s="32"/>
      <c r="UWY160" s="32"/>
      <c r="UWZ160" s="32"/>
      <c r="UXA160" s="32"/>
      <c r="UXB160" s="32"/>
      <c r="UXC160" s="32"/>
      <c r="UXD160" s="32"/>
      <c r="UXE160" s="32"/>
      <c r="UXF160" s="33"/>
      <c r="UXG160" s="34"/>
      <c r="UXH160" s="33"/>
      <c r="UXI160" s="33"/>
      <c r="UXJ160" s="39"/>
      <c r="UXK160" s="37"/>
      <c r="UXL160" s="32"/>
      <c r="UXM160" s="32"/>
      <c r="UXN160" s="32"/>
      <c r="UXO160" s="32"/>
      <c r="UXP160" s="32"/>
      <c r="UXQ160" s="32"/>
      <c r="UXR160" s="32"/>
      <c r="UXS160" s="32"/>
      <c r="UXT160" s="32"/>
      <c r="UXU160" s="32"/>
      <c r="UXV160" s="33"/>
      <c r="UXW160" s="34"/>
      <c r="UXX160" s="33"/>
      <c r="UXY160" s="33"/>
      <c r="UXZ160" s="39"/>
      <c r="UYA160" s="37"/>
      <c r="UYB160" s="32"/>
      <c r="UYC160" s="32"/>
      <c r="UYD160" s="32"/>
      <c r="UYE160" s="32"/>
      <c r="UYF160" s="32"/>
      <c r="UYG160" s="32"/>
      <c r="UYH160" s="32"/>
      <c r="UYI160" s="32"/>
      <c r="UYJ160" s="32"/>
      <c r="UYK160" s="32"/>
      <c r="UYL160" s="33"/>
      <c r="UYM160" s="34"/>
      <c r="UYN160" s="33"/>
      <c r="UYO160" s="33"/>
      <c r="UYP160" s="39"/>
      <c r="UYQ160" s="37"/>
      <c r="UYR160" s="32"/>
      <c r="UYS160" s="32"/>
      <c r="UYT160" s="32"/>
      <c r="UYU160" s="32"/>
      <c r="UYV160" s="32"/>
      <c r="UYW160" s="32"/>
      <c r="UYX160" s="32"/>
      <c r="UYY160" s="32"/>
      <c r="UYZ160" s="32"/>
      <c r="UZA160" s="32"/>
      <c r="UZB160" s="33"/>
      <c r="UZC160" s="34"/>
      <c r="UZD160" s="33"/>
      <c r="UZE160" s="33"/>
      <c r="UZF160" s="39"/>
      <c r="UZG160" s="37"/>
      <c r="UZH160" s="32"/>
      <c r="UZI160" s="32"/>
      <c r="UZJ160" s="32"/>
      <c r="UZK160" s="32"/>
      <c r="UZL160" s="32"/>
      <c r="UZM160" s="32"/>
      <c r="UZN160" s="32"/>
      <c r="UZO160" s="32"/>
      <c r="UZP160" s="32"/>
      <c r="UZQ160" s="32"/>
      <c r="UZR160" s="33"/>
      <c r="UZS160" s="34"/>
      <c r="UZT160" s="33"/>
      <c r="UZU160" s="33"/>
      <c r="UZV160" s="39"/>
      <c r="UZW160" s="37"/>
      <c r="UZX160" s="32"/>
      <c r="UZY160" s="32"/>
      <c r="UZZ160" s="32"/>
      <c r="VAA160" s="32"/>
      <c r="VAB160" s="32"/>
      <c r="VAC160" s="32"/>
      <c r="VAD160" s="32"/>
      <c r="VAE160" s="32"/>
      <c r="VAF160" s="32"/>
      <c r="VAG160" s="32"/>
      <c r="VAH160" s="33"/>
      <c r="VAI160" s="34"/>
      <c r="VAJ160" s="33"/>
      <c r="VAK160" s="33"/>
      <c r="VAL160" s="39"/>
      <c r="VAM160" s="37"/>
      <c r="VAN160" s="32"/>
      <c r="VAO160" s="32"/>
      <c r="VAP160" s="32"/>
      <c r="VAQ160" s="32"/>
      <c r="VAR160" s="32"/>
      <c r="VAS160" s="32"/>
      <c r="VAT160" s="32"/>
      <c r="VAU160" s="32"/>
      <c r="VAV160" s="32"/>
      <c r="VAW160" s="32"/>
      <c r="VAX160" s="33"/>
      <c r="VAY160" s="34"/>
      <c r="VAZ160" s="33"/>
      <c r="VBA160" s="33"/>
      <c r="VBB160" s="39"/>
      <c r="VBC160" s="37"/>
      <c r="VBD160" s="32"/>
      <c r="VBE160" s="32"/>
      <c r="VBF160" s="32"/>
      <c r="VBG160" s="32"/>
      <c r="VBH160" s="32"/>
      <c r="VBI160" s="32"/>
      <c r="VBJ160" s="32"/>
      <c r="VBK160" s="32"/>
      <c r="VBL160" s="32"/>
      <c r="VBM160" s="32"/>
      <c r="VBN160" s="33"/>
      <c r="VBO160" s="34"/>
      <c r="VBP160" s="33"/>
      <c r="VBQ160" s="33"/>
      <c r="VBR160" s="39"/>
      <c r="VBS160" s="37"/>
      <c r="VBT160" s="32"/>
      <c r="VBU160" s="32"/>
      <c r="VBV160" s="32"/>
      <c r="VBW160" s="32"/>
      <c r="VBX160" s="32"/>
      <c r="VBY160" s="32"/>
      <c r="VBZ160" s="32"/>
      <c r="VCA160" s="32"/>
      <c r="VCB160" s="32"/>
      <c r="VCC160" s="32"/>
      <c r="VCD160" s="33"/>
      <c r="VCE160" s="34"/>
      <c r="VCF160" s="33"/>
      <c r="VCG160" s="33"/>
      <c r="VCH160" s="39"/>
      <c r="VCI160" s="37"/>
      <c r="VCJ160" s="32"/>
      <c r="VCK160" s="32"/>
      <c r="VCL160" s="32"/>
      <c r="VCM160" s="32"/>
      <c r="VCN160" s="32"/>
      <c r="VCO160" s="32"/>
      <c r="VCP160" s="32"/>
      <c r="VCQ160" s="32"/>
      <c r="VCR160" s="32"/>
      <c r="VCS160" s="32"/>
      <c r="VCT160" s="33"/>
      <c r="VCU160" s="34"/>
      <c r="VCV160" s="33"/>
      <c r="VCW160" s="33"/>
      <c r="VCX160" s="39"/>
      <c r="VCY160" s="37"/>
      <c r="VCZ160" s="32"/>
      <c r="VDA160" s="32"/>
      <c r="VDB160" s="32"/>
      <c r="VDC160" s="32"/>
      <c r="VDD160" s="32"/>
      <c r="VDE160" s="32"/>
      <c r="VDF160" s="32"/>
      <c r="VDG160" s="32"/>
      <c r="VDH160" s="32"/>
      <c r="VDI160" s="32"/>
      <c r="VDJ160" s="33"/>
      <c r="VDK160" s="34"/>
      <c r="VDL160" s="33"/>
      <c r="VDM160" s="33"/>
      <c r="VDN160" s="39"/>
      <c r="VDO160" s="37"/>
      <c r="VDP160" s="32"/>
      <c r="VDQ160" s="32"/>
      <c r="VDR160" s="32"/>
      <c r="VDS160" s="32"/>
      <c r="VDT160" s="32"/>
      <c r="VDU160" s="32"/>
      <c r="VDV160" s="32"/>
      <c r="VDW160" s="32"/>
      <c r="VDX160" s="32"/>
      <c r="VDY160" s="32"/>
      <c r="VDZ160" s="33"/>
      <c r="VEA160" s="34"/>
      <c r="VEB160" s="33"/>
      <c r="VEC160" s="33"/>
      <c r="VED160" s="39"/>
      <c r="VEE160" s="37"/>
      <c r="VEF160" s="32"/>
      <c r="VEG160" s="32"/>
      <c r="VEH160" s="32"/>
      <c r="VEI160" s="32"/>
      <c r="VEJ160" s="32"/>
      <c r="VEK160" s="32"/>
      <c r="VEL160" s="32"/>
      <c r="VEM160" s="32"/>
      <c r="VEN160" s="32"/>
      <c r="VEO160" s="32"/>
      <c r="VEP160" s="33"/>
      <c r="VEQ160" s="34"/>
      <c r="VER160" s="33"/>
      <c r="VES160" s="33"/>
      <c r="VET160" s="39"/>
      <c r="VEU160" s="37"/>
      <c r="VEV160" s="32"/>
      <c r="VEW160" s="32"/>
      <c r="VEX160" s="32"/>
      <c r="VEY160" s="32"/>
      <c r="VEZ160" s="32"/>
      <c r="VFA160" s="32"/>
      <c r="VFB160" s="32"/>
      <c r="VFC160" s="32"/>
      <c r="VFD160" s="32"/>
      <c r="VFE160" s="32"/>
      <c r="VFF160" s="33"/>
      <c r="VFG160" s="34"/>
      <c r="VFH160" s="33"/>
      <c r="VFI160" s="33"/>
      <c r="VFJ160" s="39"/>
      <c r="VFK160" s="37"/>
      <c r="VFL160" s="32"/>
      <c r="VFM160" s="32"/>
      <c r="VFN160" s="32"/>
      <c r="VFO160" s="32"/>
      <c r="VFP160" s="32"/>
      <c r="VFQ160" s="32"/>
      <c r="VFR160" s="32"/>
      <c r="VFS160" s="32"/>
      <c r="VFT160" s="32"/>
      <c r="VFU160" s="32"/>
      <c r="VFV160" s="33"/>
      <c r="VFW160" s="34"/>
      <c r="VFX160" s="33"/>
      <c r="VFY160" s="33"/>
      <c r="VFZ160" s="39"/>
      <c r="VGA160" s="37"/>
      <c r="VGB160" s="32"/>
      <c r="VGC160" s="32"/>
      <c r="VGD160" s="32"/>
      <c r="VGE160" s="32"/>
      <c r="VGF160" s="32"/>
      <c r="VGG160" s="32"/>
      <c r="VGH160" s="32"/>
      <c r="VGI160" s="32"/>
      <c r="VGJ160" s="32"/>
      <c r="VGK160" s="32"/>
      <c r="VGL160" s="33"/>
      <c r="VGM160" s="34"/>
      <c r="VGN160" s="33"/>
      <c r="VGO160" s="33"/>
      <c r="VGP160" s="39"/>
      <c r="VGQ160" s="37"/>
      <c r="VGR160" s="32"/>
      <c r="VGS160" s="32"/>
      <c r="VGT160" s="32"/>
      <c r="VGU160" s="32"/>
      <c r="VGV160" s="32"/>
      <c r="VGW160" s="32"/>
      <c r="VGX160" s="32"/>
      <c r="VGY160" s="32"/>
      <c r="VGZ160" s="32"/>
      <c r="VHA160" s="32"/>
      <c r="VHB160" s="33"/>
      <c r="VHC160" s="34"/>
      <c r="VHD160" s="33"/>
      <c r="VHE160" s="33"/>
      <c r="VHF160" s="39"/>
      <c r="VHG160" s="37"/>
      <c r="VHH160" s="32"/>
      <c r="VHI160" s="32"/>
      <c r="VHJ160" s="32"/>
      <c r="VHK160" s="32"/>
      <c r="VHL160" s="32"/>
      <c r="VHM160" s="32"/>
      <c r="VHN160" s="32"/>
      <c r="VHO160" s="32"/>
      <c r="VHP160" s="32"/>
      <c r="VHQ160" s="32"/>
      <c r="VHR160" s="33"/>
      <c r="VHS160" s="34"/>
      <c r="VHT160" s="33"/>
      <c r="VHU160" s="33"/>
      <c r="VHV160" s="39"/>
      <c r="VHW160" s="37"/>
      <c r="VHX160" s="32"/>
      <c r="VHY160" s="32"/>
      <c r="VHZ160" s="32"/>
      <c r="VIA160" s="32"/>
      <c r="VIB160" s="32"/>
      <c r="VIC160" s="32"/>
      <c r="VID160" s="32"/>
      <c r="VIE160" s="32"/>
      <c r="VIF160" s="32"/>
      <c r="VIG160" s="32"/>
      <c r="VIH160" s="33"/>
      <c r="VII160" s="34"/>
      <c r="VIJ160" s="33"/>
      <c r="VIK160" s="33"/>
      <c r="VIL160" s="39"/>
      <c r="VIM160" s="37"/>
      <c r="VIN160" s="32"/>
      <c r="VIO160" s="32"/>
      <c r="VIP160" s="32"/>
      <c r="VIQ160" s="32"/>
      <c r="VIR160" s="32"/>
      <c r="VIS160" s="32"/>
      <c r="VIT160" s="32"/>
      <c r="VIU160" s="32"/>
      <c r="VIV160" s="32"/>
      <c r="VIW160" s="32"/>
      <c r="VIX160" s="33"/>
      <c r="VIY160" s="34"/>
      <c r="VIZ160" s="33"/>
      <c r="VJA160" s="33"/>
      <c r="VJB160" s="39"/>
      <c r="VJC160" s="37"/>
      <c r="VJD160" s="32"/>
      <c r="VJE160" s="32"/>
      <c r="VJF160" s="32"/>
      <c r="VJG160" s="32"/>
      <c r="VJH160" s="32"/>
      <c r="VJI160" s="32"/>
      <c r="VJJ160" s="32"/>
      <c r="VJK160" s="32"/>
      <c r="VJL160" s="32"/>
      <c r="VJM160" s="32"/>
      <c r="VJN160" s="33"/>
      <c r="VJO160" s="34"/>
      <c r="VJP160" s="33"/>
      <c r="VJQ160" s="33"/>
      <c r="VJR160" s="39"/>
      <c r="VJS160" s="37"/>
      <c r="VJT160" s="32"/>
      <c r="VJU160" s="32"/>
      <c r="VJV160" s="32"/>
      <c r="VJW160" s="32"/>
      <c r="VJX160" s="32"/>
      <c r="VJY160" s="32"/>
      <c r="VJZ160" s="32"/>
      <c r="VKA160" s="32"/>
      <c r="VKB160" s="32"/>
      <c r="VKC160" s="32"/>
      <c r="VKD160" s="33"/>
      <c r="VKE160" s="34"/>
      <c r="VKF160" s="33"/>
      <c r="VKG160" s="33"/>
      <c r="VKH160" s="39"/>
      <c r="VKI160" s="37"/>
      <c r="VKJ160" s="32"/>
      <c r="VKK160" s="32"/>
      <c r="VKL160" s="32"/>
      <c r="VKM160" s="32"/>
      <c r="VKN160" s="32"/>
      <c r="VKO160" s="32"/>
      <c r="VKP160" s="32"/>
      <c r="VKQ160" s="32"/>
      <c r="VKR160" s="32"/>
      <c r="VKS160" s="32"/>
      <c r="VKT160" s="33"/>
      <c r="VKU160" s="34"/>
      <c r="VKV160" s="33"/>
      <c r="VKW160" s="33"/>
      <c r="VKX160" s="39"/>
      <c r="VKY160" s="37"/>
      <c r="VKZ160" s="32"/>
      <c r="VLA160" s="32"/>
      <c r="VLB160" s="32"/>
      <c r="VLC160" s="32"/>
      <c r="VLD160" s="32"/>
      <c r="VLE160" s="32"/>
      <c r="VLF160" s="32"/>
      <c r="VLG160" s="32"/>
      <c r="VLH160" s="32"/>
      <c r="VLI160" s="32"/>
      <c r="VLJ160" s="33"/>
      <c r="VLK160" s="34"/>
      <c r="VLL160" s="33"/>
      <c r="VLM160" s="33"/>
      <c r="VLN160" s="39"/>
      <c r="VLO160" s="37"/>
      <c r="VLP160" s="32"/>
      <c r="VLQ160" s="32"/>
      <c r="VLR160" s="32"/>
      <c r="VLS160" s="32"/>
      <c r="VLT160" s="32"/>
      <c r="VLU160" s="32"/>
      <c r="VLV160" s="32"/>
      <c r="VLW160" s="32"/>
      <c r="VLX160" s="32"/>
      <c r="VLY160" s="32"/>
      <c r="VLZ160" s="33"/>
      <c r="VMA160" s="34"/>
      <c r="VMB160" s="33"/>
      <c r="VMC160" s="33"/>
      <c r="VMD160" s="39"/>
      <c r="VME160" s="37"/>
      <c r="VMF160" s="32"/>
      <c r="VMG160" s="32"/>
      <c r="VMH160" s="32"/>
      <c r="VMI160" s="32"/>
      <c r="VMJ160" s="32"/>
      <c r="VMK160" s="32"/>
      <c r="VML160" s="32"/>
      <c r="VMM160" s="32"/>
      <c r="VMN160" s="32"/>
      <c r="VMO160" s="32"/>
      <c r="VMP160" s="33"/>
      <c r="VMQ160" s="34"/>
      <c r="VMR160" s="33"/>
      <c r="VMS160" s="33"/>
      <c r="VMT160" s="39"/>
      <c r="VMU160" s="37"/>
      <c r="VMV160" s="32"/>
      <c r="VMW160" s="32"/>
      <c r="VMX160" s="32"/>
      <c r="VMY160" s="32"/>
      <c r="VMZ160" s="32"/>
      <c r="VNA160" s="32"/>
      <c r="VNB160" s="32"/>
      <c r="VNC160" s="32"/>
      <c r="VND160" s="32"/>
      <c r="VNE160" s="32"/>
      <c r="VNF160" s="33"/>
      <c r="VNG160" s="34"/>
      <c r="VNH160" s="33"/>
      <c r="VNI160" s="33"/>
      <c r="VNJ160" s="39"/>
      <c r="VNK160" s="37"/>
      <c r="VNL160" s="32"/>
      <c r="VNM160" s="32"/>
      <c r="VNN160" s="32"/>
      <c r="VNO160" s="32"/>
      <c r="VNP160" s="32"/>
      <c r="VNQ160" s="32"/>
      <c r="VNR160" s="32"/>
      <c r="VNS160" s="32"/>
      <c r="VNT160" s="32"/>
      <c r="VNU160" s="32"/>
      <c r="VNV160" s="33"/>
      <c r="VNW160" s="34"/>
      <c r="VNX160" s="33"/>
      <c r="VNY160" s="33"/>
      <c r="VNZ160" s="39"/>
      <c r="VOA160" s="37"/>
      <c r="VOB160" s="32"/>
      <c r="VOC160" s="32"/>
      <c r="VOD160" s="32"/>
      <c r="VOE160" s="32"/>
      <c r="VOF160" s="32"/>
      <c r="VOG160" s="32"/>
      <c r="VOH160" s="32"/>
      <c r="VOI160" s="32"/>
      <c r="VOJ160" s="32"/>
      <c r="VOK160" s="32"/>
      <c r="VOL160" s="33"/>
      <c r="VOM160" s="34"/>
      <c r="VON160" s="33"/>
      <c r="VOO160" s="33"/>
      <c r="VOP160" s="39"/>
      <c r="VOQ160" s="37"/>
      <c r="VOR160" s="32"/>
      <c r="VOS160" s="32"/>
      <c r="VOT160" s="32"/>
      <c r="VOU160" s="32"/>
      <c r="VOV160" s="32"/>
      <c r="VOW160" s="32"/>
      <c r="VOX160" s="32"/>
      <c r="VOY160" s="32"/>
      <c r="VOZ160" s="32"/>
      <c r="VPA160" s="32"/>
      <c r="VPB160" s="33"/>
      <c r="VPC160" s="34"/>
      <c r="VPD160" s="33"/>
      <c r="VPE160" s="33"/>
      <c r="VPF160" s="39"/>
      <c r="VPG160" s="37"/>
      <c r="VPH160" s="32"/>
      <c r="VPI160" s="32"/>
      <c r="VPJ160" s="32"/>
      <c r="VPK160" s="32"/>
      <c r="VPL160" s="32"/>
      <c r="VPM160" s="32"/>
      <c r="VPN160" s="32"/>
      <c r="VPO160" s="32"/>
      <c r="VPP160" s="32"/>
      <c r="VPQ160" s="32"/>
      <c r="VPR160" s="33"/>
      <c r="VPS160" s="34"/>
      <c r="VPT160" s="33"/>
      <c r="VPU160" s="33"/>
      <c r="VPV160" s="39"/>
      <c r="VPW160" s="37"/>
      <c r="VPX160" s="32"/>
      <c r="VPY160" s="32"/>
      <c r="VPZ160" s="32"/>
      <c r="VQA160" s="32"/>
      <c r="VQB160" s="32"/>
      <c r="VQC160" s="32"/>
      <c r="VQD160" s="32"/>
      <c r="VQE160" s="32"/>
      <c r="VQF160" s="32"/>
      <c r="VQG160" s="32"/>
      <c r="VQH160" s="33"/>
      <c r="VQI160" s="34"/>
      <c r="VQJ160" s="33"/>
      <c r="VQK160" s="33"/>
      <c r="VQL160" s="39"/>
      <c r="VQM160" s="37"/>
      <c r="VQN160" s="32"/>
      <c r="VQO160" s="32"/>
      <c r="VQP160" s="32"/>
      <c r="VQQ160" s="32"/>
      <c r="VQR160" s="32"/>
      <c r="VQS160" s="32"/>
      <c r="VQT160" s="32"/>
      <c r="VQU160" s="32"/>
      <c r="VQV160" s="32"/>
      <c r="VQW160" s="32"/>
      <c r="VQX160" s="33"/>
      <c r="VQY160" s="34"/>
      <c r="VQZ160" s="33"/>
      <c r="VRA160" s="33"/>
      <c r="VRB160" s="39"/>
      <c r="VRC160" s="37"/>
      <c r="VRD160" s="32"/>
      <c r="VRE160" s="32"/>
      <c r="VRF160" s="32"/>
      <c r="VRG160" s="32"/>
      <c r="VRH160" s="32"/>
      <c r="VRI160" s="32"/>
      <c r="VRJ160" s="32"/>
      <c r="VRK160" s="32"/>
      <c r="VRL160" s="32"/>
      <c r="VRM160" s="32"/>
      <c r="VRN160" s="33"/>
      <c r="VRO160" s="34"/>
      <c r="VRP160" s="33"/>
      <c r="VRQ160" s="33"/>
      <c r="VRR160" s="39"/>
      <c r="VRS160" s="37"/>
      <c r="VRT160" s="32"/>
      <c r="VRU160" s="32"/>
      <c r="VRV160" s="32"/>
      <c r="VRW160" s="32"/>
      <c r="VRX160" s="32"/>
      <c r="VRY160" s="32"/>
      <c r="VRZ160" s="32"/>
      <c r="VSA160" s="32"/>
      <c r="VSB160" s="32"/>
      <c r="VSC160" s="32"/>
      <c r="VSD160" s="33"/>
      <c r="VSE160" s="34"/>
      <c r="VSF160" s="33"/>
      <c r="VSG160" s="33"/>
      <c r="VSH160" s="39"/>
      <c r="VSI160" s="37"/>
      <c r="VSJ160" s="32"/>
      <c r="VSK160" s="32"/>
      <c r="VSL160" s="32"/>
      <c r="VSM160" s="32"/>
      <c r="VSN160" s="32"/>
      <c r="VSO160" s="32"/>
      <c r="VSP160" s="32"/>
      <c r="VSQ160" s="32"/>
      <c r="VSR160" s="32"/>
      <c r="VSS160" s="32"/>
      <c r="VST160" s="33"/>
      <c r="VSU160" s="34"/>
      <c r="VSV160" s="33"/>
      <c r="VSW160" s="33"/>
      <c r="VSX160" s="39"/>
      <c r="VSY160" s="37"/>
      <c r="VSZ160" s="32"/>
      <c r="VTA160" s="32"/>
      <c r="VTB160" s="32"/>
      <c r="VTC160" s="32"/>
      <c r="VTD160" s="32"/>
      <c r="VTE160" s="32"/>
      <c r="VTF160" s="32"/>
      <c r="VTG160" s="32"/>
      <c r="VTH160" s="32"/>
      <c r="VTI160" s="32"/>
      <c r="VTJ160" s="33"/>
      <c r="VTK160" s="34"/>
      <c r="VTL160" s="33"/>
      <c r="VTM160" s="33"/>
      <c r="VTN160" s="39"/>
      <c r="VTO160" s="37"/>
      <c r="VTP160" s="32"/>
      <c r="VTQ160" s="32"/>
      <c r="VTR160" s="32"/>
      <c r="VTS160" s="32"/>
      <c r="VTT160" s="32"/>
      <c r="VTU160" s="32"/>
      <c r="VTV160" s="32"/>
      <c r="VTW160" s="32"/>
      <c r="VTX160" s="32"/>
      <c r="VTY160" s="32"/>
      <c r="VTZ160" s="33"/>
      <c r="VUA160" s="34"/>
      <c r="VUB160" s="33"/>
      <c r="VUC160" s="33"/>
      <c r="VUD160" s="39"/>
      <c r="VUE160" s="37"/>
      <c r="VUF160" s="32"/>
      <c r="VUG160" s="32"/>
      <c r="VUH160" s="32"/>
      <c r="VUI160" s="32"/>
      <c r="VUJ160" s="32"/>
      <c r="VUK160" s="32"/>
      <c r="VUL160" s="32"/>
      <c r="VUM160" s="32"/>
      <c r="VUN160" s="32"/>
      <c r="VUO160" s="32"/>
      <c r="VUP160" s="33"/>
      <c r="VUQ160" s="34"/>
      <c r="VUR160" s="33"/>
      <c r="VUS160" s="33"/>
      <c r="VUT160" s="39"/>
      <c r="VUU160" s="37"/>
      <c r="VUV160" s="32"/>
      <c r="VUW160" s="32"/>
      <c r="VUX160" s="32"/>
      <c r="VUY160" s="32"/>
      <c r="VUZ160" s="32"/>
      <c r="VVA160" s="32"/>
      <c r="VVB160" s="32"/>
      <c r="VVC160" s="32"/>
      <c r="VVD160" s="32"/>
      <c r="VVE160" s="32"/>
      <c r="VVF160" s="33"/>
      <c r="VVG160" s="34"/>
      <c r="VVH160" s="33"/>
      <c r="VVI160" s="33"/>
      <c r="VVJ160" s="39"/>
      <c r="VVK160" s="37"/>
      <c r="VVL160" s="32"/>
      <c r="VVM160" s="32"/>
      <c r="VVN160" s="32"/>
      <c r="VVO160" s="32"/>
      <c r="VVP160" s="32"/>
      <c r="VVQ160" s="32"/>
      <c r="VVR160" s="32"/>
      <c r="VVS160" s="32"/>
      <c r="VVT160" s="32"/>
      <c r="VVU160" s="32"/>
      <c r="VVV160" s="33"/>
      <c r="VVW160" s="34"/>
      <c r="VVX160" s="33"/>
      <c r="VVY160" s="33"/>
      <c r="VVZ160" s="39"/>
      <c r="VWA160" s="37"/>
      <c r="VWB160" s="32"/>
      <c r="VWC160" s="32"/>
      <c r="VWD160" s="32"/>
      <c r="VWE160" s="32"/>
      <c r="VWF160" s="32"/>
      <c r="VWG160" s="32"/>
      <c r="VWH160" s="32"/>
      <c r="VWI160" s="32"/>
      <c r="VWJ160" s="32"/>
      <c r="VWK160" s="32"/>
      <c r="VWL160" s="33"/>
      <c r="VWM160" s="34"/>
      <c r="VWN160" s="33"/>
      <c r="VWO160" s="33"/>
      <c r="VWP160" s="39"/>
      <c r="VWQ160" s="37"/>
      <c r="VWR160" s="32"/>
      <c r="VWS160" s="32"/>
      <c r="VWT160" s="32"/>
      <c r="VWU160" s="32"/>
      <c r="VWV160" s="32"/>
      <c r="VWW160" s="32"/>
      <c r="VWX160" s="32"/>
      <c r="VWY160" s="32"/>
      <c r="VWZ160" s="32"/>
      <c r="VXA160" s="32"/>
      <c r="VXB160" s="33"/>
      <c r="VXC160" s="34"/>
      <c r="VXD160" s="33"/>
      <c r="VXE160" s="33"/>
      <c r="VXF160" s="39"/>
      <c r="VXG160" s="37"/>
      <c r="VXH160" s="32"/>
      <c r="VXI160" s="32"/>
      <c r="VXJ160" s="32"/>
      <c r="VXK160" s="32"/>
      <c r="VXL160" s="32"/>
      <c r="VXM160" s="32"/>
      <c r="VXN160" s="32"/>
      <c r="VXO160" s="32"/>
      <c r="VXP160" s="32"/>
      <c r="VXQ160" s="32"/>
      <c r="VXR160" s="33"/>
      <c r="VXS160" s="34"/>
      <c r="VXT160" s="33"/>
      <c r="VXU160" s="33"/>
      <c r="VXV160" s="39"/>
      <c r="VXW160" s="37"/>
      <c r="VXX160" s="32"/>
      <c r="VXY160" s="32"/>
      <c r="VXZ160" s="32"/>
      <c r="VYA160" s="32"/>
      <c r="VYB160" s="32"/>
      <c r="VYC160" s="32"/>
      <c r="VYD160" s="32"/>
      <c r="VYE160" s="32"/>
      <c r="VYF160" s="32"/>
      <c r="VYG160" s="32"/>
      <c r="VYH160" s="33"/>
      <c r="VYI160" s="34"/>
      <c r="VYJ160" s="33"/>
      <c r="VYK160" s="33"/>
      <c r="VYL160" s="39"/>
      <c r="VYM160" s="37"/>
      <c r="VYN160" s="32"/>
      <c r="VYO160" s="32"/>
      <c r="VYP160" s="32"/>
      <c r="VYQ160" s="32"/>
      <c r="VYR160" s="32"/>
      <c r="VYS160" s="32"/>
      <c r="VYT160" s="32"/>
      <c r="VYU160" s="32"/>
      <c r="VYV160" s="32"/>
      <c r="VYW160" s="32"/>
      <c r="VYX160" s="33"/>
      <c r="VYY160" s="34"/>
      <c r="VYZ160" s="33"/>
      <c r="VZA160" s="33"/>
      <c r="VZB160" s="39"/>
      <c r="VZC160" s="37"/>
      <c r="VZD160" s="32"/>
      <c r="VZE160" s="32"/>
      <c r="VZF160" s="32"/>
      <c r="VZG160" s="32"/>
      <c r="VZH160" s="32"/>
      <c r="VZI160" s="32"/>
      <c r="VZJ160" s="32"/>
      <c r="VZK160" s="32"/>
      <c r="VZL160" s="32"/>
      <c r="VZM160" s="32"/>
      <c r="VZN160" s="33"/>
      <c r="VZO160" s="34"/>
      <c r="VZP160" s="33"/>
      <c r="VZQ160" s="33"/>
      <c r="VZR160" s="39"/>
      <c r="VZS160" s="37"/>
      <c r="VZT160" s="32"/>
      <c r="VZU160" s="32"/>
      <c r="VZV160" s="32"/>
      <c r="VZW160" s="32"/>
      <c r="VZX160" s="32"/>
      <c r="VZY160" s="32"/>
      <c r="VZZ160" s="32"/>
      <c r="WAA160" s="32"/>
      <c r="WAB160" s="32"/>
      <c r="WAC160" s="32"/>
      <c r="WAD160" s="33"/>
      <c r="WAE160" s="34"/>
      <c r="WAF160" s="33"/>
      <c r="WAG160" s="33"/>
      <c r="WAH160" s="39"/>
      <c r="WAI160" s="37"/>
      <c r="WAJ160" s="32"/>
      <c r="WAK160" s="32"/>
      <c r="WAL160" s="32"/>
      <c r="WAM160" s="32"/>
      <c r="WAN160" s="32"/>
      <c r="WAO160" s="32"/>
      <c r="WAP160" s="32"/>
      <c r="WAQ160" s="32"/>
      <c r="WAR160" s="32"/>
      <c r="WAS160" s="32"/>
      <c r="WAT160" s="33"/>
      <c r="WAU160" s="34"/>
      <c r="WAV160" s="33"/>
      <c r="WAW160" s="33"/>
      <c r="WAX160" s="39"/>
      <c r="WAY160" s="37"/>
      <c r="WAZ160" s="32"/>
      <c r="WBA160" s="32"/>
      <c r="WBB160" s="32"/>
      <c r="WBC160" s="32"/>
      <c r="WBD160" s="32"/>
      <c r="WBE160" s="32"/>
      <c r="WBF160" s="32"/>
      <c r="WBG160" s="32"/>
      <c r="WBH160" s="32"/>
      <c r="WBI160" s="32"/>
      <c r="WBJ160" s="33"/>
      <c r="WBK160" s="34"/>
      <c r="WBL160" s="33"/>
      <c r="WBM160" s="33"/>
      <c r="WBN160" s="39"/>
      <c r="WBO160" s="37"/>
      <c r="WBP160" s="32"/>
      <c r="WBQ160" s="32"/>
      <c r="WBR160" s="32"/>
      <c r="WBS160" s="32"/>
      <c r="WBT160" s="32"/>
      <c r="WBU160" s="32"/>
      <c r="WBV160" s="32"/>
      <c r="WBW160" s="32"/>
      <c r="WBX160" s="32"/>
      <c r="WBY160" s="32"/>
      <c r="WBZ160" s="33"/>
      <c r="WCA160" s="34"/>
      <c r="WCB160" s="33"/>
      <c r="WCC160" s="33"/>
      <c r="WCD160" s="39"/>
      <c r="WCE160" s="37"/>
      <c r="WCF160" s="32"/>
      <c r="WCG160" s="32"/>
      <c r="WCH160" s="32"/>
      <c r="WCI160" s="32"/>
      <c r="WCJ160" s="32"/>
      <c r="WCK160" s="32"/>
      <c r="WCL160" s="32"/>
      <c r="WCM160" s="32"/>
      <c r="WCN160" s="32"/>
      <c r="WCO160" s="32"/>
      <c r="WCP160" s="33"/>
      <c r="WCQ160" s="34"/>
      <c r="WCR160" s="33"/>
      <c r="WCS160" s="33"/>
      <c r="WCT160" s="39"/>
      <c r="WCU160" s="37"/>
      <c r="WCV160" s="32"/>
      <c r="WCW160" s="32"/>
      <c r="WCX160" s="32"/>
      <c r="WCY160" s="32"/>
      <c r="WCZ160" s="32"/>
      <c r="WDA160" s="32"/>
      <c r="WDB160" s="32"/>
      <c r="WDC160" s="32"/>
      <c r="WDD160" s="32"/>
      <c r="WDE160" s="32"/>
      <c r="WDF160" s="33"/>
      <c r="WDG160" s="34"/>
      <c r="WDH160" s="33"/>
      <c r="WDI160" s="33"/>
      <c r="WDJ160" s="39"/>
      <c r="WDK160" s="37"/>
      <c r="WDL160" s="32"/>
      <c r="WDM160" s="32"/>
      <c r="WDN160" s="32"/>
      <c r="WDO160" s="32"/>
      <c r="WDP160" s="32"/>
      <c r="WDQ160" s="32"/>
      <c r="WDR160" s="32"/>
      <c r="WDS160" s="32"/>
      <c r="WDT160" s="32"/>
      <c r="WDU160" s="32"/>
      <c r="WDV160" s="33"/>
      <c r="WDW160" s="34"/>
      <c r="WDX160" s="33"/>
      <c r="WDY160" s="33"/>
      <c r="WDZ160" s="39"/>
      <c r="WEA160" s="37"/>
      <c r="WEB160" s="32"/>
      <c r="WEC160" s="32"/>
      <c r="WED160" s="32"/>
      <c r="WEE160" s="32"/>
      <c r="WEF160" s="32"/>
      <c r="WEG160" s="32"/>
      <c r="WEH160" s="32"/>
      <c r="WEI160" s="32"/>
      <c r="WEJ160" s="32"/>
      <c r="WEK160" s="32"/>
      <c r="WEL160" s="33"/>
      <c r="WEM160" s="34"/>
      <c r="WEN160" s="33"/>
      <c r="WEO160" s="33"/>
      <c r="WEP160" s="39"/>
      <c r="WEQ160" s="37"/>
      <c r="WER160" s="32"/>
      <c r="WES160" s="32"/>
      <c r="WET160" s="32"/>
      <c r="WEU160" s="32"/>
      <c r="WEV160" s="32"/>
      <c r="WEW160" s="32"/>
      <c r="WEX160" s="32"/>
      <c r="WEY160" s="32"/>
      <c r="WEZ160" s="32"/>
      <c r="WFA160" s="32"/>
      <c r="WFB160" s="33"/>
      <c r="WFC160" s="34"/>
      <c r="WFD160" s="33"/>
      <c r="WFE160" s="33"/>
      <c r="WFF160" s="39"/>
      <c r="WFG160" s="37"/>
      <c r="WFH160" s="32"/>
      <c r="WFI160" s="32"/>
      <c r="WFJ160" s="32"/>
      <c r="WFK160" s="32"/>
      <c r="WFL160" s="32"/>
      <c r="WFM160" s="32"/>
      <c r="WFN160" s="32"/>
      <c r="WFO160" s="32"/>
      <c r="WFP160" s="32"/>
      <c r="WFQ160" s="32"/>
      <c r="WFR160" s="33"/>
      <c r="WFS160" s="34"/>
      <c r="WFT160" s="33"/>
      <c r="WFU160" s="33"/>
      <c r="WFV160" s="39"/>
      <c r="WFW160" s="37"/>
      <c r="WFX160" s="32"/>
      <c r="WFY160" s="32"/>
      <c r="WFZ160" s="32"/>
      <c r="WGA160" s="32"/>
      <c r="WGB160" s="32"/>
      <c r="WGC160" s="32"/>
      <c r="WGD160" s="32"/>
      <c r="WGE160" s="32"/>
      <c r="WGF160" s="32"/>
      <c r="WGG160" s="32"/>
      <c r="WGH160" s="33"/>
      <c r="WGI160" s="34"/>
      <c r="WGJ160" s="33"/>
      <c r="WGK160" s="33"/>
      <c r="WGL160" s="39"/>
      <c r="WGM160" s="37"/>
      <c r="WGN160" s="32"/>
      <c r="WGO160" s="32"/>
      <c r="WGP160" s="32"/>
      <c r="WGQ160" s="32"/>
      <c r="WGR160" s="32"/>
      <c r="WGS160" s="32"/>
      <c r="WGT160" s="32"/>
      <c r="WGU160" s="32"/>
      <c r="WGV160" s="32"/>
      <c r="WGW160" s="32"/>
      <c r="WGX160" s="33"/>
      <c r="WGY160" s="34"/>
      <c r="WGZ160" s="33"/>
      <c r="WHA160" s="33"/>
      <c r="WHB160" s="39"/>
      <c r="WHC160" s="37"/>
      <c r="WHD160" s="32"/>
      <c r="WHE160" s="32"/>
      <c r="WHF160" s="32"/>
      <c r="WHG160" s="32"/>
      <c r="WHH160" s="32"/>
      <c r="WHI160" s="32"/>
      <c r="WHJ160" s="32"/>
      <c r="WHK160" s="32"/>
      <c r="WHL160" s="32"/>
      <c r="WHM160" s="32"/>
      <c r="WHN160" s="33"/>
      <c r="WHO160" s="34"/>
      <c r="WHP160" s="33"/>
      <c r="WHQ160" s="33"/>
      <c r="WHR160" s="39"/>
      <c r="WHS160" s="37"/>
      <c r="WHT160" s="32"/>
      <c r="WHU160" s="32"/>
      <c r="WHV160" s="32"/>
      <c r="WHW160" s="32"/>
      <c r="WHX160" s="32"/>
      <c r="WHY160" s="32"/>
      <c r="WHZ160" s="32"/>
      <c r="WIA160" s="32"/>
      <c r="WIB160" s="32"/>
      <c r="WIC160" s="32"/>
      <c r="WID160" s="33"/>
      <c r="WIE160" s="34"/>
      <c r="WIF160" s="33"/>
      <c r="WIG160" s="33"/>
      <c r="WIH160" s="39"/>
      <c r="WII160" s="37"/>
      <c r="WIJ160" s="32"/>
      <c r="WIK160" s="32"/>
      <c r="WIL160" s="32"/>
      <c r="WIM160" s="32"/>
      <c r="WIN160" s="32"/>
      <c r="WIO160" s="32"/>
      <c r="WIP160" s="32"/>
      <c r="WIQ160" s="32"/>
      <c r="WIR160" s="32"/>
      <c r="WIS160" s="32"/>
      <c r="WIT160" s="33"/>
      <c r="WIU160" s="34"/>
      <c r="WIV160" s="33"/>
      <c r="WIW160" s="33"/>
      <c r="WIX160" s="39"/>
      <c r="WIY160" s="37"/>
      <c r="WIZ160" s="32"/>
      <c r="WJA160" s="32"/>
      <c r="WJB160" s="32"/>
      <c r="WJC160" s="32"/>
      <c r="WJD160" s="32"/>
      <c r="WJE160" s="32"/>
      <c r="WJF160" s="32"/>
      <c r="WJG160" s="32"/>
      <c r="WJH160" s="32"/>
      <c r="WJI160" s="32"/>
      <c r="WJJ160" s="33"/>
      <c r="WJK160" s="34"/>
      <c r="WJL160" s="33"/>
      <c r="WJM160" s="33"/>
      <c r="WJN160" s="39"/>
      <c r="WJO160" s="37"/>
      <c r="WJP160" s="32"/>
      <c r="WJQ160" s="32"/>
      <c r="WJR160" s="32"/>
      <c r="WJS160" s="32"/>
      <c r="WJT160" s="32"/>
      <c r="WJU160" s="32"/>
      <c r="WJV160" s="32"/>
      <c r="WJW160" s="32"/>
      <c r="WJX160" s="32"/>
      <c r="WJY160" s="32"/>
      <c r="WJZ160" s="33"/>
      <c r="WKA160" s="34"/>
      <c r="WKB160" s="33"/>
      <c r="WKC160" s="33"/>
      <c r="WKD160" s="39"/>
      <c r="WKE160" s="37"/>
      <c r="WKF160" s="32"/>
      <c r="WKG160" s="32"/>
      <c r="WKH160" s="32"/>
      <c r="WKI160" s="32"/>
      <c r="WKJ160" s="32"/>
      <c r="WKK160" s="32"/>
      <c r="WKL160" s="32"/>
      <c r="WKM160" s="32"/>
      <c r="WKN160" s="32"/>
      <c r="WKO160" s="32"/>
      <c r="WKP160" s="33"/>
      <c r="WKQ160" s="34"/>
      <c r="WKR160" s="33"/>
      <c r="WKS160" s="33"/>
      <c r="WKT160" s="39"/>
      <c r="WKU160" s="37"/>
      <c r="WKV160" s="32"/>
      <c r="WKW160" s="32"/>
      <c r="WKX160" s="32"/>
      <c r="WKY160" s="32"/>
      <c r="WKZ160" s="32"/>
      <c r="WLA160" s="32"/>
      <c r="WLB160" s="32"/>
      <c r="WLC160" s="32"/>
      <c r="WLD160" s="32"/>
      <c r="WLE160" s="32"/>
      <c r="WLF160" s="33"/>
      <c r="WLG160" s="34"/>
      <c r="WLH160" s="33"/>
      <c r="WLI160" s="33"/>
      <c r="WLJ160" s="39"/>
      <c r="WLK160" s="37"/>
      <c r="WLL160" s="32"/>
      <c r="WLM160" s="32"/>
      <c r="WLN160" s="32"/>
      <c r="WLO160" s="32"/>
      <c r="WLP160" s="32"/>
      <c r="WLQ160" s="32"/>
      <c r="WLR160" s="32"/>
      <c r="WLS160" s="32"/>
      <c r="WLT160" s="32"/>
      <c r="WLU160" s="32"/>
      <c r="WLV160" s="33"/>
      <c r="WLW160" s="34"/>
      <c r="WLX160" s="33"/>
      <c r="WLY160" s="33"/>
      <c r="WLZ160" s="39"/>
      <c r="WMA160" s="37"/>
      <c r="WMB160" s="32"/>
      <c r="WMC160" s="32"/>
      <c r="WMD160" s="32"/>
      <c r="WME160" s="32"/>
      <c r="WMF160" s="32"/>
      <c r="WMG160" s="32"/>
      <c r="WMH160" s="32"/>
      <c r="WMI160" s="32"/>
      <c r="WMJ160" s="32"/>
      <c r="WMK160" s="32"/>
      <c r="WML160" s="33"/>
      <c r="WMM160" s="34"/>
      <c r="WMN160" s="33"/>
      <c r="WMO160" s="33"/>
      <c r="WMP160" s="39"/>
      <c r="WMQ160" s="37"/>
      <c r="WMR160" s="32"/>
      <c r="WMS160" s="32"/>
      <c r="WMT160" s="32"/>
      <c r="WMU160" s="32"/>
      <c r="WMV160" s="32"/>
      <c r="WMW160" s="32"/>
      <c r="WMX160" s="32"/>
      <c r="WMY160" s="32"/>
      <c r="WMZ160" s="32"/>
      <c r="WNA160" s="32"/>
      <c r="WNB160" s="33"/>
      <c r="WNC160" s="34"/>
      <c r="WND160" s="33"/>
      <c r="WNE160" s="33"/>
      <c r="WNF160" s="39"/>
      <c r="WNG160" s="37"/>
      <c r="WNH160" s="32"/>
      <c r="WNI160" s="32"/>
      <c r="WNJ160" s="32"/>
      <c r="WNK160" s="32"/>
      <c r="WNL160" s="32"/>
      <c r="WNM160" s="32"/>
      <c r="WNN160" s="32"/>
      <c r="WNO160" s="32"/>
      <c r="WNP160" s="32"/>
      <c r="WNQ160" s="32"/>
      <c r="WNR160" s="33"/>
      <c r="WNS160" s="34"/>
      <c r="WNT160" s="33"/>
      <c r="WNU160" s="33"/>
      <c r="WNV160" s="39"/>
      <c r="WNW160" s="37"/>
      <c r="WNX160" s="32"/>
      <c r="WNY160" s="32"/>
      <c r="WNZ160" s="32"/>
      <c r="WOA160" s="32"/>
      <c r="WOB160" s="32"/>
      <c r="WOC160" s="32"/>
      <c r="WOD160" s="32"/>
      <c r="WOE160" s="32"/>
      <c r="WOF160" s="32"/>
      <c r="WOG160" s="32"/>
      <c r="WOH160" s="33"/>
      <c r="WOI160" s="34"/>
      <c r="WOJ160" s="33"/>
      <c r="WOK160" s="33"/>
      <c r="WOL160" s="39"/>
      <c r="WOM160" s="37"/>
      <c r="WON160" s="32"/>
      <c r="WOO160" s="32"/>
      <c r="WOP160" s="32"/>
      <c r="WOQ160" s="32"/>
      <c r="WOR160" s="32"/>
      <c r="WOS160" s="32"/>
      <c r="WOT160" s="32"/>
      <c r="WOU160" s="32"/>
      <c r="WOV160" s="32"/>
      <c r="WOW160" s="32"/>
      <c r="WOX160" s="33"/>
      <c r="WOY160" s="34"/>
      <c r="WOZ160" s="33"/>
      <c r="WPA160" s="33"/>
      <c r="WPB160" s="39"/>
      <c r="WPC160" s="37"/>
      <c r="WPD160" s="32"/>
      <c r="WPE160" s="32"/>
      <c r="WPF160" s="32"/>
      <c r="WPG160" s="32"/>
      <c r="WPH160" s="32"/>
      <c r="WPI160" s="32"/>
      <c r="WPJ160" s="32"/>
      <c r="WPK160" s="32"/>
      <c r="WPL160" s="32"/>
      <c r="WPM160" s="32"/>
      <c r="WPN160" s="33"/>
      <c r="WPO160" s="34"/>
      <c r="WPP160" s="33"/>
      <c r="WPQ160" s="33"/>
      <c r="WPR160" s="39"/>
      <c r="WPS160" s="37"/>
      <c r="WPT160" s="32"/>
      <c r="WPU160" s="32"/>
      <c r="WPV160" s="32"/>
      <c r="WPW160" s="32"/>
      <c r="WPX160" s="32"/>
      <c r="WPY160" s="32"/>
      <c r="WPZ160" s="32"/>
      <c r="WQA160" s="32"/>
      <c r="WQB160" s="32"/>
      <c r="WQC160" s="32"/>
      <c r="WQD160" s="33"/>
      <c r="WQE160" s="34"/>
      <c r="WQF160" s="33"/>
      <c r="WQG160" s="33"/>
      <c r="WQH160" s="39"/>
      <c r="WQI160" s="37"/>
      <c r="WQJ160" s="32"/>
      <c r="WQK160" s="32"/>
      <c r="WQL160" s="32"/>
      <c r="WQM160" s="32"/>
      <c r="WQN160" s="32"/>
      <c r="WQO160" s="32"/>
      <c r="WQP160" s="32"/>
      <c r="WQQ160" s="32"/>
      <c r="WQR160" s="32"/>
      <c r="WQS160" s="32"/>
      <c r="WQT160" s="33"/>
      <c r="WQU160" s="34"/>
      <c r="WQV160" s="33"/>
      <c r="WQW160" s="33"/>
      <c r="WQX160" s="39"/>
      <c r="WQY160" s="37"/>
      <c r="WQZ160" s="32"/>
      <c r="WRA160" s="32"/>
      <c r="WRB160" s="32"/>
      <c r="WRC160" s="32"/>
      <c r="WRD160" s="32"/>
      <c r="WRE160" s="32"/>
      <c r="WRF160" s="32"/>
      <c r="WRG160" s="32"/>
      <c r="WRH160" s="32"/>
      <c r="WRI160" s="32"/>
      <c r="WRJ160" s="33"/>
      <c r="WRK160" s="34"/>
      <c r="WRL160" s="33"/>
      <c r="WRM160" s="33"/>
      <c r="WRN160" s="39"/>
      <c r="WRO160" s="37"/>
      <c r="WRP160" s="32"/>
      <c r="WRQ160" s="32"/>
      <c r="WRR160" s="32"/>
      <c r="WRS160" s="32"/>
      <c r="WRT160" s="32"/>
      <c r="WRU160" s="32"/>
      <c r="WRV160" s="32"/>
      <c r="WRW160" s="32"/>
      <c r="WRX160" s="32"/>
      <c r="WRY160" s="32"/>
      <c r="WRZ160" s="33"/>
      <c r="WSA160" s="34"/>
      <c r="WSB160" s="33"/>
      <c r="WSC160" s="33"/>
      <c r="WSD160" s="39"/>
      <c r="WSE160" s="37"/>
      <c r="WSF160" s="32"/>
      <c r="WSG160" s="32"/>
      <c r="WSH160" s="32"/>
      <c r="WSI160" s="32"/>
      <c r="WSJ160" s="32"/>
      <c r="WSK160" s="32"/>
      <c r="WSL160" s="32"/>
      <c r="WSM160" s="32"/>
      <c r="WSN160" s="32"/>
      <c r="WSO160" s="32"/>
      <c r="WSP160" s="33"/>
      <c r="WSQ160" s="34"/>
      <c r="WSR160" s="33"/>
      <c r="WSS160" s="33"/>
      <c r="WST160" s="39"/>
      <c r="WSU160" s="37"/>
      <c r="WSV160" s="32"/>
      <c r="WSW160" s="32"/>
      <c r="WSX160" s="32"/>
      <c r="WSY160" s="32"/>
      <c r="WSZ160" s="32"/>
      <c r="WTA160" s="32"/>
      <c r="WTB160" s="32"/>
      <c r="WTC160" s="32"/>
      <c r="WTD160" s="32"/>
      <c r="WTE160" s="32"/>
      <c r="WTF160" s="33"/>
      <c r="WTG160" s="34"/>
      <c r="WTH160" s="33"/>
      <c r="WTI160" s="33"/>
      <c r="WTJ160" s="39"/>
      <c r="WTK160" s="37"/>
      <c r="WTL160" s="32"/>
      <c r="WTM160" s="32"/>
      <c r="WTN160" s="32"/>
      <c r="WTO160" s="32"/>
      <c r="WTP160" s="32"/>
      <c r="WTQ160" s="32"/>
      <c r="WTR160" s="32"/>
      <c r="WTS160" s="32"/>
      <c r="WTT160" s="32"/>
      <c r="WTU160" s="32"/>
      <c r="WTV160" s="33"/>
      <c r="WTW160" s="34"/>
      <c r="WTX160" s="33"/>
      <c r="WTY160" s="33"/>
      <c r="WTZ160" s="39"/>
      <c r="WUA160" s="37"/>
      <c r="WUB160" s="32"/>
      <c r="WUC160" s="32"/>
      <c r="WUD160" s="32"/>
      <c r="WUE160" s="32"/>
      <c r="WUF160" s="32"/>
      <c r="WUG160" s="32"/>
      <c r="WUH160" s="32"/>
      <c r="WUI160" s="32"/>
      <c r="WUJ160" s="32"/>
      <c r="WUK160" s="32"/>
      <c r="WUL160" s="33"/>
      <c r="WUM160" s="34"/>
      <c r="WUN160" s="33"/>
      <c r="WUO160" s="33"/>
      <c r="WUP160" s="39"/>
      <c r="WUQ160" s="37"/>
      <c r="WUR160" s="32"/>
      <c r="WUS160" s="32"/>
      <c r="WUT160" s="32"/>
      <c r="WUU160" s="32"/>
      <c r="WUV160" s="32"/>
      <c r="WUW160" s="32"/>
      <c r="WUX160" s="32"/>
      <c r="WUY160" s="32"/>
      <c r="WUZ160" s="32"/>
      <c r="WVA160" s="32"/>
      <c r="WVB160" s="33"/>
      <c r="WVC160" s="34"/>
      <c r="WVD160" s="33"/>
      <c r="WVE160" s="33"/>
      <c r="WVF160" s="39"/>
      <c r="WVG160" s="37"/>
      <c r="WVH160" s="32"/>
      <c r="WVI160" s="32"/>
      <c r="WVJ160" s="32"/>
      <c r="WVK160" s="32"/>
      <c r="WVL160" s="32"/>
      <c r="WVM160" s="32"/>
      <c r="WVN160" s="32"/>
      <c r="WVO160" s="32"/>
      <c r="WVP160" s="32"/>
      <c r="WVQ160" s="32"/>
      <c r="WVR160" s="33"/>
      <c r="WVS160" s="34"/>
      <c r="WVT160" s="33"/>
      <c r="WVU160" s="33"/>
      <c r="WVV160" s="39"/>
      <c r="WVW160" s="37"/>
      <c r="WVX160" s="32"/>
      <c r="WVY160" s="32"/>
      <c r="WVZ160" s="32"/>
      <c r="WWA160" s="32"/>
      <c r="WWB160" s="32"/>
      <c r="WWC160" s="32"/>
      <c r="WWD160" s="32"/>
      <c r="WWE160" s="32"/>
      <c r="WWF160" s="32"/>
      <c r="WWG160" s="32"/>
      <c r="WWH160" s="33"/>
      <c r="WWI160" s="34"/>
      <c r="WWJ160" s="33"/>
      <c r="WWK160" s="33"/>
      <c r="WWL160" s="39"/>
      <c r="WWM160" s="37"/>
      <c r="WWN160" s="32"/>
      <c r="WWO160" s="32"/>
      <c r="WWP160" s="32"/>
      <c r="WWQ160" s="32"/>
      <c r="WWR160" s="32"/>
      <c r="WWS160" s="32"/>
      <c r="WWT160" s="32"/>
      <c r="WWU160" s="32"/>
      <c r="WWV160" s="32"/>
      <c r="WWW160" s="32"/>
      <c r="WWX160" s="33"/>
      <c r="WWY160" s="34"/>
      <c r="WWZ160" s="33"/>
      <c r="WXA160" s="33"/>
      <c r="WXB160" s="39"/>
      <c r="WXC160" s="37"/>
      <c r="WXD160" s="32"/>
      <c r="WXE160" s="32"/>
      <c r="WXF160" s="32"/>
      <c r="WXG160" s="32"/>
      <c r="WXH160" s="32"/>
      <c r="WXI160" s="32"/>
      <c r="WXJ160" s="32"/>
      <c r="WXK160" s="32"/>
      <c r="WXL160" s="32"/>
      <c r="WXM160" s="32"/>
      <c r="WXN160" s="33"/>
      <c r="WXO160" s="34"/>
      <c r="WXP160" s="33"/>
      <c r="WXQ160" s="33"/>
      <c r="WXR160" s="39"/>
      <c r="WXS160" s="37"/>
      <c r="WXT160" s="32"/>
      <c r="WXU160" s="32"/>
      <c r="WXV160" s="32"/>
      <c r="WXW160" s="32"/>
      <c r="WXX160" s="32"/>
      <c r="WXY160" s="32"/>
      <c r="WXZ160" s="32"/>
      <c r="WYA160" s="32"/>
      <c r="WYB160" s="32"/>
      <c r="WYC160" s="32"/>
      <c r="WYD160" s="33"/>
      <c r="WYE160" s="34"/>
      <c r="WYF160" s="33"/>
      <c r="WYG160" s="33"/>
      <c r="WYH160" s="39"/>
      <c r="WYI160" s="37"/>
      <c r="WYJ160" s="32"/>
      <c r="WYK160" s="32"/>
      <c r="WYL160" s="32"/>
      <c r="WYM160" s="32"/>
      <c r="WYN160" s="32"/>
      <c r="WYO160" s="32"/>
      <c r="WYP160" s="32"/>
      <c r="WYQ160" s="32"/>
      <c r="WYR160" s="32"/>
      <c r="WYS160" s="32"/>
      <c r="WYT160" s="33"/>
      <c r="WYU160" s="34"/>
      <c r="WYV160" s="33"/>
      <c r="WYW160" s="33"/>
      <c r="WYX160" s="39"/>
      <c r="WYY160" s="37"/>
      <c r="WYZ160" s="32"/>
      <c r="WZA160" s="32"/>
      <c r="WZB160" s="32"/>
      <c r="WZC160" s="32"/>
      <c r="WZD160" s="32"/>
      <c r="WZE160" s="32"/>
      <c r="WZF160" s="32"/>
      <c r="WZG160" s="32"/>
      <c r="WZH160" s="32"/>
      <c r="WZI160" s="32"/>
      <c r="WZJ160" s="33"/>
      <c r="WZK160" s="34"/>
      <c r="WZL160" s="33"/>
      <c r="WZM160" s="33"/>
      <c r="WZN160" s="39"/>
      <c r="WZO160" s="37"/>
      <c r="WZP160" s="32"/>
      <c r="WZQ160" s="32"/>
      <c r="WZR160" s="32"/>
      <c r="WZS160" s="32"/>
      <c r="WZT160" s="32"/>
      <c r="WZU160" s="32"/>
      <c r="WZV160" s="32"/>
      <c r="WZW160" s="32"/>
      <c r="WZX160" s="32"/>
      <c r="WZY160" s="32"/>
      <c r="WZZ160" s="33"/>
      <c r="XAA160" s="34"/>
      <c r="XAB160" s="33"/>
      <c r="XAC160" s="33"/>
      <c r="XAD160" s="39"/>
      <c r="XAE160" s="37"/>
      <c r="XAF160" s="32"/>
      <c r="XAG160" s="32"/>
      <c r="XAH160" s="32"/>
      <c r="XAI160" s="32"/>
      <c r="XAJ160" s="32"/>
      <c r="XAK160" s="32"/>
      <c r="XAL160" s="32"/>
      <c r="XAM160" s="32"/>
      <c r="XAN160" s="32"/>
      <c r="XAO160" s="32"/>
      <c r="XAP160" s="33"/>
      <c r="XAQ160" s="34"/>
      <c r="XAR160" s="33"/>
      <c r="XAS160" s="33"/>
      <c r="XAT160" s="39"/>
      <c r="XAU160" s="37"/>
      <c r="XAV160" s="32"/>
      <c r="XAW160" s="32"/>
      <c r="XAX160" s="32"/>
      <c r="XAY160" s="32"/>
      <c r="XAZ160" s="32"/>
      <c r="XBA160" s="32"/>
      <c r="XBB160" s="32"/>
      <c r="XBC160" s="32"/>
      <c r="XBD160" s="32"/>
      <c r="XBE160" s="32"/>
      <c r="XBF160" s="33"/>
      <c r="XBG160" s="34"/>
      <c r="XBH160" s="33"/>
      <c r="XBI160" s="33"/>
      <c r="XBJ160" s="39"/>
      <c r="XBK160" s="37"/>
      <c r="XBL160" s="32"/>
      <c r="XBM160" s="32"/>
      <c r="XBN160" s="32"/>
      <c r="XBO160" s="32"/>
      <c r="XBP160" s="32"/>
      <c r="XBQ160" s="32"/>
      <c r="XBR160" s="32"/>
      <c r="XBS160" s="32"/>
      <c r="XBT160" s="32"/>
      <c r="XBU160" s="32"/>
      <c r="XBV160" s="33"/>
      <c r="XBW160" s="34"/>
      <c r="XBX160" s="33"/>
      <c r="XBY160" s="33"/>
      <c r="XBZ160" s="39"/>
      <c r="XCA160" s="37"/>
      <c r="XCB160" s="32"/>
      <c r="XCC160" s="32"/>
      <c r="XCD160" s="32"/>
      <c r="XCE160" s="32"/>
      <c r="XCF160" s="32"/>
      <c r="XCG160" s="32"/>
      <c r="XCH160" s="32"/>
      <c r="XCI160" s="32"/>
      <c r="XCJ160" s="32"/>
      <c r="XCK160" s="32"/>
      <c r="XCL160" s="33"/>
      <c r="XCM160" s="34"/>
      <c r="XCN160" s="33"/>
      <c r="XCO160" s="33"/>
      <c r="XCP160" s="39"/>
      <c r="XCQ160" s="37"/>
      <c r="XCR160" s="32"/>
      <c r="XCS160" s="32"/>
      <c r="XCT160" s="32"/>
      <c r="XCU160" s="32"/>
      <c r="XCV160" s="32"/>
      <c r="XCW160" s="32"/>
      <c r="XCX160" s="32"/>
      <c r="XCY160" s="32"/>
      <c r="XCZ160" s="32"/>
      <c r="XDA160" s="32"/>
      <c r="XDB160" s="33"/>
      <c r="XDC160" s="34"/>
      <c r="XDD160" s="33"/>
      <c r="XDE160" s="33"/>
      <c r="XDF160" s="39"/>
      <c r="XDG160" s="37"/>
      <c r="XDH160" s="32"/>
      <c r="XDI160" s="32"/>
      <c r="XDJ160" s="32"/>
      <c r="XDK160" s="32"/>
      <c r="XDL160" s="32"/>
      <c r="XDM160" s="32"/>
      <c r="XDN160" s="32"/>
      <c r="XDO160" s="32"/>
      <c r="XDP160" s="32"/>
      <c r="XDQ160" s="32"/>
      <c r="XDR160" s="33"/>
      <c r="XDS160" s="34"/>
      <c r="XDT160" s="33"/>
      <c r="XDU160" s="33"/>
      <c r="XDV160" s="39"/>
      <c r="XDW160" s="37"/>
      <c r="XDX160" s="32"/>
      <c r="XDY160" s="32"/>
      <c r="XDZ160" s="32"/>
      <c r="XEA160" s="32"/>
      <c r="XEB160" s="32"/>
      <c r="XEC160" s="32"/>
      <c r="XED160" s="32"/>
      <c r="XEE160" s="32"/>
      <c r="XEF160" s="32"/>
      <c r="XEG160" s="32"/>
      <c r="XEH160" s="33"/>
      <c r="XEI160" s="34"/>
      <c r="XEJ160" s="33"/>
      <c r="XEK160" s="33"/>
      <c r="XEL160" s="39"/>
      <c r="XEM160" s="37"/>
      <c r="XEN160" s="32"/>
      <c r="XEO160" s="32"/>
      <c r="XEP160" s="32"/>
      <c r="XEQ160" s="32"/>
      <c r="XER160" s="32"/>
      <c r="XES160" s="32"/>
      <c r="XET160" s="32"/>
      <c r="XEU160" s="32"/>
      <c r="XEV160" s="32"/>
      <c r="XEW160" s="32"/>
      <c r="XEX160" s="33"/>
      <c r="XEY160" s="34"/>
      <c r="XEZ160" s="33"/>
      <c r="XFA160" s="33"/>
      <c r="XFB160" s="39"/>
      <c r="XFC160" s="37"/>
    </row>
    <row r="161" spans="1:16383" ht="57" customHeight="1" x14ac:dyDescent="0.25">
      <c r="A161" s="56"/>
      <c r="B161" s="43" t="s">
        <v>624</v>
      </c>
      <c r="C161" s="43">
        <v>1</v>
      </c>
      <c r="D161" s="43" t="s">
        <v>113</v>
      </c>
      <c r="E161" s="43" t="s">
        <v>27</v>
      </c>
      <c r="F161" s="43" t="s">
        <v>88</v>
      </c>
      <c r="G161" s="43" t="s">
        <v>87</v>
      </c>
      <c r="H161" s="43" t="s">
        <v>38</v>
      </c>
      <c r="I161" s="43" t="s">
        <v>537</v>
      </c>
      <c r="J161" s="44" t="s">
        <v>1037</v>
      </c>
      <c r="K161" s="44" t="s">
        <v>1038</v>
      </c>
      <c r="L161" s="45" t="s">
        <v>948</v>
      </c>
      <c r="M161" s="44" t="s">
        <v>498</v>
      </c>
      <c r="N161" s="46" t="s">
        <v>1515</v>
      </c>
      <c r="O161" s="47"/>
      <c r="P161" s="32"/>
      <c r="Q161" s="32"/>
      <c r="R161" s="32"/>
      <c r="S161" s="32"/>
      <c r="T161" s="32"/>
      <c r="U161" s="32"/>
      <c r="V161" s="32"/>
      <c r="W161" s="32"/>
      <c r="X161" s="32"/>
      <c r="Y161" s="32"/>
      <c r="Z161" s="33"/>
      <c r="AA161" s="34"/>
      <c r="AB161" s="33"/>
      <c r="AC161" s="33"/>
      <c r="AD161" s="39"/>
      <c r="AE161" s="37"/>
      <c r="AF161" s="32"/>
      <c r="AG161" s="32"/>
      <c r="AH161" s="32"/>
      <c r="AI161" s="32"/>
      <c r="AJ161" s="32"/>
      <c r="AK161" s="32"/>
      <c r="AL161" s="32"/>
      <c r="AM161" s="32"/>
      <c r="AN161" s="32"/>
      <c r="AO161" s="32"/>
      <c r="AP161" s="33"/>
      <c r="AQ161" s="34"/>
      <c r="AR161" s="33"/>
      <c r="AS161" s="33"/>
      <c r="AT161" s="39"/>
      <c r="AU161" s="37"/>
      <c r="AV161" s="32"/>
      <c r="AW161" s="32"/>
      <c r="AX161" s="32"/>
      <c r="AY161" s="32"/>
      <c r="AZ161" s="32"/>
      <c r="BA161" s="32"/>
      <c r="BB161" s="32"/>
      <c r="BC161" s="32"/>
      <c r="BD161" s="32"/>
      <c r="BE161" s="32"/>
      <c r="BF161" s="33"/>
      <c r="BG161" s="34"/>
      <c r="BH161" s="33"/>
      <c r="BI161" s="33"/>
      <c r="BJ161" s="39"/>
      <c r="BK161" s="37"/>
      <c r="BL161" s="32"/>
      <c r="BM161" s="32"/>
      <c r="BN161" s="32"/>
      <c r="BO161" s="32"/>
      <c r="BP161" s="32"/>
      <c r="BQ161" s="32"/>
      <c r="BR161" s="32"/>
      <c r="BS161" s="32"/>
      <c r="BT161" s="32"/>
      <c r="BU161" s="32"/>
      <c r="BV161" s="33"/>
      <c r="BW161" s="34"/>
      <c r="BX161" s="33"/>
      <c r="BY161" s="33"/>
      <c r="BZ161" s="39"/>
      <c r="CA161" s="37"/>
      <c r="CB161" s="32"/>
      <c r="CC161" s="32"/>
      <c r="CD161" s="32"/>
      <c r="CE161" s="32"/>
      <c r="CF161" s="32"/>
      <c r="CG161" s="32"/>
      <c r="CH161" s="32"/>
      <c r="CI161" s="32"/>
      <c r="CJ161" s="32"/>
      <c r="CK161" s="32"/>
      <c r="CL161" s="33"/>
      <c r="CM161" s="34"/>
      <c r="CN161" s="33"/>
      <c r="CO161" s="33"/>
      <c r="CP161" s="39"/>
      <c r="CQ161" s="37"/>
      <c r="CR161" s="32"/>
      <c r="CS161" s="32"/>
      <c r="CT161" s="32"/>
      <c r="CU161" s="32"/>
      <c r="CV161" s="32"/>
      <c r="CW161" s="32"/>
      <c r="CX161" s="32"/>
      <c r="CY161" s="32"/>
      <c r="CZ161" s="32"/>
      <c r="DA161" s="32"/>
      <c r="DB161" s="33"/>
      <c r="DC161" s="34"/>
      <c r="DD161" s="33"/>
      <c r="DE161" s="33"/>
      <c r="DF161" s="39"/>
      <c r="DG161" s="37"/>
      <c r="DH161" s="32"/>
      <c r="DI161" s="32"/>
      <c r="DJ161" s="32"/>
      <c r="DK161" s="32"/>
      <c r="DL161" s="32"/>
      <c r="DM161" s="32"/>
      <c r="DN161" s="32"/>
      <c r="DO161" s="32"/>
      <c r="DP161" s="32"/>
      <c r="DQ161" s="32"/>
      <c r="DR161" s="33"/>
      <c r="DS161" s="34"/>
      <c r="DT161" s="33"/>
      <c r="DU161" s="33"/>
      <c r="DV161" s="39"/>
      <c r="DW161" s="37"/>
      <c r="DX161" s="32"/>
      <c r="DY161" s="32"/>
      <c r="DZ161" s="32"/>
      <c r="EA161" s="32"/>
      <c r="EB161" s="32"/>
      <c r="EC161" s="32"/>
      <c r="ED161" s="32"/>
      <c r="EE161" s="32"/>
      <c r="EF161" s="32"/>
      <c r="EG161" s="32"/>
      <c r="EH161" s="33"/>
      <c r="EI161" s="34"/>
      <c r="EJ161" s="33"/>
      <c r="EK161" s="33"/>
      <c r="EL161" s="39"/>
      <c r="EM161" s="37"/>
      <c r="EN161" s="32"/>
      <c r="EO161" s="32"/>
      <c r="EP161" s="32"/>
      <c r="EQ161" s="32"/>
      <c r="ER161" s="32"/>
      <c r="ES161" s="32"/>
      <c r="ET161" s="32"/>
      <c r="EU161" s="32"/>
      <c r="EV161" s="32"/>
      <c r="EW161" s="32"/>
      <c r="EX161" s="33"/>
      <c r="EY161" s="34"/>
      <c r="EZ161" s="33"/>
      <c r="FA161" s="33"/>
      <c r="FB161" s="39"/>
      <c r="FC161" s="37"/>
      <c r="FD161" s="32"/>
      <c r="FE161" s="32"/>
      <c r="FF161" s="32"/>
      <c r="FG161" s="32"/>
      <c r="FH161" s="32"/>
      <c r="FI161" s="32"/>
      <c r="FJ161" s="32"/>
      <c r="FK161" s="32"/>
      <c r="FL161" s="32"/>
      <c r="FM161" s="32"/>
      <c r="FN161" s="33"/>
      <c r="FO161" s="34"/>
      <c r="FP161" s="33"/>
      <c r="FQ161" s="33"/>
      <c r="FR161" s="39"/>
      <c r="FS161" s="37"/>
      <c r="FT161" s="32"/>
      <c r="FU161" s="32"/>
      <c r="FV161" s="32"/>
      <c r="FW161" s="32"/>
      <c r="FX161" s="32"/>
      <c r="FY161" s="32"/>
      <c r="FZ161" s="32"/>
      <c r="GA161" s="32"/>
      <c r="GB161" s="32"/>
      <c r="GC161" s="32"/>
      <c r="GD161" s="33"/>
      <c r="GE161" s="34"/>
      <c r="GF161" s="33"/>
      <c r="GG161" s="33"/>
      <c r="GH161" s="39"/>
      <c r="GI161" s="37"/>
      <c r="GJ161" s="32"/>
      <c r="GK161" s="32"/>
      <c r="GL161" s="32"/>
      <c r="GM161" s="32"/>
      <c r="GN161" s="32"/>
      <c r="GO161" s="32"/>
      <c r="GP161" s="32"/>
      <c r="GQ161" s="32"/>
      <c r="GR161" s="32"/>
      <c r="GS161" s="32"/>
      <c r="GT161" s="33"/>
      <c r="GU161" s="34"/>
      <c r="GV161" s="33"/>
      <c r="GW161" s="33"/>
      <c r="GX161" s="39"/>
      <c r="GY161" s="37"/>
      <c r="GZ161" s="32"/>
      <c r="HA161" s="32"/>
      <c r="HB161" s="32"/>
      <c r="HC161" s="32"/>
      <c r="HD161" s="32"/>
      <c r="HE161" s="32"/>
      <c r="HF161" s="32"/>
      <c r="HG161" s="32"/>
      <c r="HH161" s="32"/>
      <c r="HI161" s="32"/>
      <c r="HJ161" s="33"/>
      <c r="HK161" s="34"/>
      <c r="HL161" s="33"/>
      <c r="HM161" s="33"/>
      <c r="HN161" s="39"/>
      <c r="HO161" s="37"/>
      <c r="HP161" s="32"/>
      <c r="HQ161" s="32"/>
      <c r="HR161" s="32"/>
      <c r="HS161" s="32"/>
      <c r="HT161" s="32"/>
      <c r="HU161" s="32"/>
      <c r="HV161" s="32"/>
      <c r="HW161" s="32"/>
      <c r="HX161" s="32"/>
      <c r="HY161" s="32"/>
      <c r="HZ161" s="33"/>
      <c r="IA161" s="34"/>
      <c r="IB161" s="33"/>
      <c r="IC161" s="33"/>
      <c r="ID161" s="39"/>
      <c r="IE161" s="37"/>
      <c r="IF161" s="32"/>
      <c r="IG161" s="32"/>
      <c r="IH161" s="32"/>
      <c r="II161" s="32"/>
      <c r="IJ161" s="32"/>
      <c r="IK161" s="32"/>
      <c r="IL161" s="32"/>
      <c r="IM161" s="32"/>
      <c r="IN161" s="32"/>
      <c r="IO161" s="32"/>
      <c r="IP161" s="33"/>
      <c r="IQ161" s="34"/>
      <c r="IR161" s="33"/>
      <c r="IS161" s="33"/>
      <c r="IT161" s="39"/>
      <c r="IU161" s="37"/>
      <c r="IV161" s="32"/>
      <c r="IW161" s="32"/>
      <c r="IX161" s="32"/>
      <c r="IY161" s="32"/>
      <c r="IZ161" s="32"/>
      <c r="JA161" s="32"/>
      <c r="JB161" s="32"/>
      <c r="JC161" s="32"/>
      <c r="JD161" s="32"/>
      <c r="JE161" s="32"/>
      <c r="JF161" s="33"/>
      <c r="JG161" s="34"/>
      <c r="JH161" s="33"/>
      <c r="JI161" s="33"/>
      <c r="JJ161" s="39"/>
      <c r="JK161" s="37"/>
      <c r="JL161" s="32"/>
      <c r="JM161" s="32"/>
      <c r="JN161" s="32"/>
      <c r="JO161" s="32"/>
      <c r="JP161" s="32"/>
      <c r="JQ161" s="32"/>
      <c r="JR161" s="32"/>
      <c r="JS161" s="32"/>
      <c r="JT161" s="32"/>
      <c r="JU161" s="32"/>
      <c r="JV161" s="33"/>
      <c r="JW161" s="34"/>
      <c r="JX161" s="33"/>
      <c r="JY161" s="33"/>
      <c r="JZ161" s="39"/>
      <c r="KA161" s="37"/>
      <c r="KB161" s="32"/>
      <c r="KC161" s="32"/>
      <c r="KD161" s="32"/>
      <c r="KE161" s="32"/>
      <c r="KF161" s="32"/>
      <c r="KG161" s="32"/>
      <c r="KH161" s="32"/>
      <c r="KI161" s="32"/>
      <c r="KJ161" s="32"/>
      <c r="KK161" s="32"/>
      <c r="KL161" s="33"/>
      <c r="KM161" s="34"/>
      <c r="KN161" s="33"/>
      <c r="KO161" s="33"/>
      <c r="KP161" s="39"/>
      <c r="KQ161" s="37"/>
      <c r="KR161" s="32"/>
      <c r="KS161" s="32"/>
      <c r="KT161" s="32"/>
      <c r="KU161" s="32"/>
      <c r="KV161" s="32"/>
      <c r="KW161" s="32"/>
      <c r="KX161" s="32"/>
      <c r="KY161" s="32"/>
      <c r="KZ161" s="32"/>
      <c r="LA161" s="32"/>
      <c r="LB161" s="33"/>
      <c r="LC161" s="34"/>
      <c r="LD161" s="33"/>
      <c r="LE161" s="33"/>
      <c r="LF161" s="39"/>
      <c r="LG161" s="37"/>
      <c r="LH161" s="32"/>
      <c r="LI161" s="32"/>
      <c r="LJ161" s="32"/>
      <c r="LK161" s="32"/>
      <c r="LL161" s="32"/>
      <c r="LM161" s="32"/>
      <c r="LN161" s="32"/>
      <c r="LO161" s="32"/>
      <c r="LP161" s="32"/>
      <c r="LQ161" s="32"/>
      <c r="LR161" s="33"/>
      <c r="LS161" s="34"/>
      <c r="LT161" s="33"/>
      <c r="LU161" s="33"/>
      <c r="LV161" s="39"/>
      <c r="LW161" s="37"/>
      <c r="LX161" s="32"/>
      <c r="LY161" s="32"/>
      <c r="LZ161" s="32"/>
      <c r="MA161" s="32"/>
      <c r="MB161" s="32"/>
      <c r="MC161" s="32"/>
      <c r="MD161" s="32"/>
      <c r="ME161" s="32"/>
      <c r="MF161" s="32"/>
      <c r="MG161" s="32"/>
      <c r="MH161" s="33"/>
      <c r="MI161" s="34"/>
      <c r="MJ161" s="33"/>
      <c r="MK161" s="33"/>
      <c r="ML161" s="39"/>
      <c r="MM161" s="37"/>
      <c r="MN161" s="32"/>
      <c r="MO161" s="32"/>
      <c r="MP161" s="32"/>
      <c r="MQ161" s="32"/>
      <c r="MR161" s="32"/>
      <c r="MS161" s="32"/>
      <c r="MT161" s="32"/>
      <c r="MU161" s="32"/>
      <c r="MV161" s="32"/>
      <c r="MW161" s="32"/>
      <c r="MX161" s="33"/>
      <c r="MY161" s="34"/>
      <c r="MZ161" s="33"/>
      <c r="NA161" s="33"/>
      <c r="NB161" s="39"/>
      <c r="NC161" s="37"/>
      <c r="ND161" s="32"/>
      <c r="NE161" s="32"/>
      <c r="NF161" s="32"/>
      <c r="NG161" s="32"/>
      <c r="NH161" s="32"/>
      <c r="NI161" s="32"/>
      <c r="NJ161" s="32"/>
      <c r="NK161" s="32"/>
      <c r="NL161" s="32"/>
      <c r="NM161" s="32"/>
      <c r="NN161" s="33"/>
      <c r="NO161" s="34"/>
      <c r="NP161" s="33"/>
      <c r="NQ161" s="33"/>
      <c r="NR161" s="39"/>
      <c r="NS161" s="37"/>
      <c r="NT161" s="32"/>
      <c r="NU161" s="32"/>
      <c r="NV161" s="32"/>
      <c r="NW161" s="32"/>
      <c r="NX161" s="32"/>
      <c r="NY161" s="32"/>
      <c r="NZ161" s="32"/>
      <c r="OA161" s="32"/>
      <c r="OB161" s="32"/>
      <c r="OC161" s="32"/>
      <c r="OD161" s="33"/>
      <c r="OE161" s="34"/>
      <c r="OF161" s="33"/>
      <c r="OG161" s="33"/>
      <c r="OH161" s="39"/>
      <c r="OI161" s="37"/>
      <c r="OJ161" s="32"/>
      <c r="OK161" s="32"/>
      <c r="OL161" s="32"/>
      <c r="OM161" s="32"/>
      <c r="ON161" s="32"/>
      <c r="OO161" s="32"/>
      <c r="OP161" s="32"/>
      <c r="OQ161" s="32"/>
      <c r="OR161" s="32"/>
      <c r="OS161" s="32"/>
      <c r="OT161" s="33"/>
      <c r="OU161" s="34"/>
      <c r="OV161" s="33"/>
      <c r="OW161" s="33"/>
      <c r="OX161" s="39"/>
      <c r="OY161" s="37"/>
      <c r="OZ161" s="32"/>
      <c r="PA161" s="32"/>
      <c r="PB161" s="32"/>
      <c r="PC161" s="32"/>
      <c r="PD161" s="32"/>
      <c r="PE161" s="32"/>
      <c r="PF161" s="32"/>
      <c r="PG161" s="32"/>
      <c r="PH161" s="32"/>
      <c r="PI161" s="32"/>
      <c r="PJ161" s="33"/>
      <c r="PK161" s="34"/>
      <c r="PL161" s="33"/>
      <c r="PM161" s="33"/>
      <c r="PN161" s="39"/>
      <c r="PO161" s="37"/>
      <c r="PP161" s="32"/>
      <c r="PQ161" s="32"/>
      <c r="PR161" s="32"/>
      <c r="PS161" s="32"/>
      <c r="PT161" s="32"/>
      <c r="PU161" s="32"/>
      <c r="PV161" s="32"/>
      <c r="PW161" s="32"/>
      <c r="PX161" s="32"/>
      <c r="PY161" s="32"/>
      <c r="PZ161" s="33"/>
      <c r="QA161" s="34"/>
      <c r="QB161" s="33"/>
      <c r="QC161" s="33"/>
      <c r="QD161" s="39"/>
      <c r="QE161" s="37"/>
      <c r="QF161" s="32"/>
      <c r="QG161" s="32"/>
      <c r="QH161" s="32"/>
      <c r="QI161" s="32"/>
      <c r="QJ161" s="32"/>
      <c r="QK161" s="32"/>
      <c r="QL161" s="32"/>
      <c r="QM161" s="32"/>
      <c r="QN161" s="32"/>
      <c r="QO161" s="32"/>
      <c r="QP161" s="33"/>
      <c r="QQ161" s="34"/>
      <c r="QR161" s="33"/>
      <c r="QS161" s="33"/>
      <c r="QT161" s="39"/>
      <c r="QU161" s="37"/>
      <c r="QV161" s="32"/>
      <c r="QW161" s="32"/>
      <c r="QX161" s="32"/>
      <c r="QY161" s="32"/>
      <c r="QZ161" s="32"/>
      <c r="RA161" s="32"/>
      <c r="RB161" s="32"/>
      <c r="RC161" s="32"/>
      <c r="RD161" s="32"/>
      <c r="RE161" s="32"/>
      <c r="RF161" s="33"/>
      <c r="RG161" s="34"/>
      <c r="RH161" s="33"/>
      <c r="RI161" s="33"/>
      <c r="RJ161" s="39"/>
      <c r="RK161" s="37"/>
      <c r="RL161" s="32"/>
      <c r="RM161" s="32"/>
      <c r="RN161" s="32"/>
      <c r="RO161" s="32"/>
      <c r="RP161" s="32"/>
      <c r="RQ161" s="32"/>
      <c r="RR161" s="32"/>
      <c r="RS161" s="32"/>
      <c r="RT161" s="32"/>
      <c r="RU161" s="32"/>
      <c r="RV161" s="33"/>
      <c r="RW161" s="34"/>
      <c r="RX161" s="33"/>
      <c r="RY161" s="33"/>
      <c r="RZ161" s="39"/>
      <c r="SA161" s="37"/>
      <c r="SB161" s="32"/>
      <c r="SC161" s="32"/>
      <c r="SD161" s="32"/>
      <c r="SE161" s="32"/>
      <c r="SF161" s="32"/>
      <c r="SG161" s="32"/>
      <c r="SH161" s="32"/>
      <c r="SI161" s="32"/>
      <c r="SJ161" s="32"/>
      <c r="SK161" s="32"/>
      <c r="SL161" s="33"/>
      <c r="SM161" s="34"/>
      <c r="SN161" s="33"/>
      <c r="SO161" s="33"/>
      <c r="SP161" s="39"/>
      <c r="SQ161" s="37"/>
      <c r="SR161" s="32"/>
      <c r="SS161" s="32"/>
      <c r="ST161" s="32"/>
      <c r="SU161" s="32"/>
      <c r="SV161" s="32"/>
      <c r="SW161" s="32"/>
      <c r="SX161" s="32"/>
      <c r="SY161" s="32"/>
      <c r="SZ161" s="32"/>
      <c r="TA161" s="32"/>
      <c r="TB161" s="33"/>
      <c r="TC161" s="34"/>
      <c r="TD161" s="33"/>
      <c r="TE161" s="33"/>
      <c r="TF161" s="39"/>
      <c r="TG161" s="37"/>
      <c r="TH161" s="32"/>
      <c r="TI161" s="32"/>
      <c r="TJ161" s="32"/>
      <c r="TK161" s="32"/>
      <c r="TL161" s="32"/>
      <c r="TM161" s="32"/>
      <c r="TN161" s="32"/>
      <c r="TO161" s="32"/>
      <c r="TP161" s="32"/>
      <c r="TQ161" s="32"/>
      <c r="TR161" s="33"/>
      <c r="TS161" s="34"/>
      <c r="TT161" s="33"/>
      <c r="TU161" s="33"/>
      <c r="TV161" s="39"/>
      <c r="TW161" s="37"/>
      <c r="TX161" s="32"/>
      <c r="TY161" s="32"/>
      <c r="TZ161" s="32"/>
      <c r="UA161" s="32"/>
      <c r="UB161" s="32"/>
      <c r="UC161" s="32"/>
      <c r="UD161" s="32"/>
      <c r="UE161" s="32"/>
      <c r="UF161" s="32"/>
      <c r="UG161" s="32"/>
      <c r="UH161" s="33"/>
      <c r="UI161" s="34"/>
      <c r="UJ161" s="33"/>
      <c r="UK161" s="33"/>
      <c r="UL161" s="39"/>
      <c r="UM161" s="37"/>
      <c r="UN161" s="32"/>
      <c r="UO161" s="32"/>
      <c r="UP161" s="32"/>
      <c r="UQ161" s="32"/>
      <c r="UR161" s="32"/>
      <c r="US161" s="32"/>
      <c r="UT161" s="32"/>
      <c r="UU161" s="32"/>
      <c r="UV161" s="32"/>
      <c r="UW161" s="32"/>
      <c r="UX161" s="33"/>
      <c r="UY161" s="34"/>
      <c r="UZ161" s="33"/>
      <c r="VA161" s="33"/>
      <c r="VB161" s="39"/>
      <c r="VC161" s="37"/>
      <c r="VD161" s="32"/>
      <c r="VE161" s="32"/>
      <c r="VF161" s="32"/>
      <c r="VG161" s="32"/>
      <c r="VH161" s="32"/>
      <c r="VI161" s="32"/>
      <c r="VJ161" s="32"/>
      <c r="VK161" s="32"/>
      <c r="VL161" s="32"/>
      <c r="VM161" s="32"/>
      <c r="VN161" s="33"/>
      <c r="VO161" s="34"/>
      <c r="VP161" s="33"/>
      <c r="VQ161" s="33"/>
      <c r="VR161" s="39"/>
      <c r="VS161" s="37"/>
      <c r="VT161" s="32"/>
      <c r="VU161" s="32"/>
      <c r="VV161" s="32"/>
      <c r="VW161" s="32"/>
      <c r="VX161" s="32"/>
      <c r="VY161" s="32"/>
      <c r="VZ161" s="32"/>
      <c r="WA161" s="32"/>
      <c r="WB161" s="32"/>
      <c r="WC161" s="32"/>
      <c r="WD161" s="33"/>
      <c r="WE161" s="34"/>
      <c r="WF161" s="33"/>
      <c r="WG161" s="33"/>
      <c r="WH161" s="39"/>
      <c r="WI161" s="37"/>
      <c r="WJ161" s="32"/>
      <c r="WK161" s="32"/>
      <c r="WL161" s="32"/>
      <c r="WM161" s="32"/>
      <c r="WN161" s="32"/>
      <c r="WO161" s="32"/>
      <c r="WP161" s="32"/>
      <c r="WQ161" s="32"/>
      <c r="WR161" s="32"/>
      <c r="WS161" s="32"/>
      <c r="WT161" s="33"/>
      <c r="WU161" s="34"/>
      <c r="WV161" s="33"/>
      <c r="WW161" s="33"/>
      <c r="WX161" s="39"/>
      <c r="WY161" s="37"/>
      <c r="WZ161" s="32"/>
      <c r="XA161" s="32"/>
      <c r="XB161" s="32"/>
      <c r="XC161" s="32"/>
      <c r="XD161" s="32"/>
      <c r="XE161" s="32"/>
      <c r="XF161" s="32"/>
      <c r="XG161" s="32"/>
      <c r="XH161" s="32"/>
      <c r="XI161" s="32"/>
      <c r="XJ161" s="33"/>
      <c r="XK161" s="34"/>
      <c r="XL161" s="33"/>
      <c r="XM161" s="33"/>
      <c r="XN161" s="39"/>
      <c r="XO161" s="37"/>
      <c r="XP161" s="32"/>
      <c r="XQ161" s="32"/>
      <c r="XR161" s="32"/>
      <c r="XS161" s="32"/>
      <c r="XT161" s="32"/>
      <c r="XU161" s="32"/>
      <c r="XV161" s="32"/>
      <c r="XW161" s="32"/>
      <c r="XX161" s="32"/>
      <c r="XY161" s="32"/>
      <c r="XZ161" s="33"/>
      <c r="YA161" s="34"/>
      <c r="YB161" s="33"/>
      <c r="YC161" s="33"/>
      <c r="YD161" s="39"/>
      <c r="YE161" s="37"/>
      <c r="YF161" s="32"/>
      <c r="YG161" s="32"/>
      <c r="YH161" s="32"/>
      <c r="YI161" s="32"/>
      <c r="YJ161" s="32"/>
      <c r="YK161" s="32"/>
      <c r="YL161" s="32"/>
      <c r="YM161" s="32"/>
      <c r="YN161" s="32"/>
      <c r="YO161" s="32"/>
      <c r="YP161" s="33"/>
      <c r="YQ161" s="34"/>
      <c r="YR161" s="33"/>
      <c r="YS161" s="33"/>
      <c r="YT161" s="39"/>
      <c r="YU161" s="37"/>
      <c r="YV161" s="32"/>
      <c r="YW161" s="32"/>
      <c r="YX161" s="32"/>
      <c r="YY161" s="32"/>
      <c r="YZ161" s="32"/>
      <c r="ZA161" s="32"/>
      <c r="ZB161" s="32"/>
      <c r="ZC161" s="32"/>
      <c r="ZD161" s="32"/>
      <c r="ZE161" s="32"/>
      <c r="ZF161" s="33"/>
      <c r="ZG161" s="34"/>
      <c r="ZH161" s="33"/>
      <c r="ZI161" s="33"/>
      <c r="ZJ161" s="39"/>
      <c r="ZK161" s="37"/>
      <c r="ZL161" s="32"/>
      <c r="ZM161" s="32"/>
      <c r="ZN161" s="32"/>
      <c r="ZO161" s="32"/>
      <c r="ZP161" s="32"/>
      <c r="ZQ161" s="32"/>
      <c r="ZR161" s="32"/>
      <c r="ZS161" s="32"/>
      <c r="ZT161" s="32"/>
      <c r="ZU161" s="32"/>
      <c r="ZV161" s="33"/>
      <c r="ZW161" s="34"/>
      <c r="ZX161" s="33"/>
      <c r="ZY161" s="33"/>
      <c r="ZZ161" s="39"/>
      <c r="AAA161" s="37"/>
      <c r="AAB161" s="32"/>
      <c r="AAC161" s="32"/>
      <c r="AAD161" s="32"/>
      <c r="AAE161" s="32"/>
      <c r="AAF161" s="32"/>
      <c r="AAG161" s="32"/>
      <c r="AAH161" s="32"/>
      <c r="AAI161" s="32"/>
      <c r="AAJ161" s="32"/>
      <c r="AAK161" s="32"/>
      <c r="AAL161" s="33"/>
      <c r="AAM161" s="34"/>
      <c r="AAN161" s="33"/>
      <c r="AAO161" s="33"/>
      <c r="AAP161" s="39"/>
      <c r="AAQ161" s="37"/>
      <c r="AAR161" s="32"/>
      <c r="AAS161" s="32"/>
      <c r="AAT161" s="32"/>
      <c r="AAU161" s="32"/>
      <c r="AAV161" s="32"/>
      <c r="AAW161" s="32"/>
      <c r="AAX161" s="32"/>
      <c r="AAY161" s="32"/>
      <c r="AAZ161" s="32"/>
      <c r="ABA161" s="32"/>
      <c r="ABB161" s="33"/>
      <c r="ABC161" s="34"/>
      <c r="ABD161" s="33"/>
      <c r="ABE161" s="33"/>
      <c r="ABF161" s="39"/>
      <c r="ABG161" s="37"/>
      <c r="ABH161" s="32"/>
      <c r="ABI161" s="32"/>
      <c r="ABJ161" s="32"/>
      <c r="ABK161" s="32"/>
      <c r="ABL161" s="32"/>
      <c r="ABM161" s="32"/>
      <c r="ABN161" s="32"/>
      <c r="ABO161" s="32"/>
      <c r="ABP161" s="32"/>
      <c r="ABQ161" s="32"/>
      <c r="ABR161" s="33"/>
      <c r="ABS161" s="34"/>
      <c r="ABT161" s="33"/>
      <c r="ABU161" s="33"/>
      <c r="ABV161" s="39"/>
      <c r="ABW161" s="37"/>
      <c r="ABX161" s="32"/>
      <c r="ABY161" s="32"/>
      <c r="ABZ161" s="32"/>
      <c r="ACA161" s="32"/>
      <c r="ACB161" s="32"/>
      <c r="ACC161" s="32"/>
      <c r="ACD161" s="32"/>
      <c r="ACE161" s="32"/>
      <c r="ACF161" s="32"/>
      <c r="ACG161" s="32"/>
      <c r="ACH161" s="33"/>
      <c r="ACI161" s="34"/>
      <c r="ACJ161" s="33"/>
      <c r="ACK161" s="33"/>
      <c r="ACL161" s="39"/>
      <c r="ACM161" s="37"/>
      <c r="ACN161" s="32"/>
      <c r="ACO161" s="32"/>
      <c r="ACP161" s="32"/>
      <c r="ACQ161" s="32"/>
      <c r="ACR161" s="32"/>
      <c r="ACS161" s="32"/>
      <c r="ACT161" s="32"/>
      <c r="ACU161" s="32"/>
      <c r="ACV161" s="32"/>
      <c r="ACW161" s="32"/>
      <c r="ACX161" s="33"/>
      <c r="ACY161" s="34"/>
      <c r="ACZ161" s="33"/>
      <c r="ADA161" s="33"/>
      <c r="ADB161" s="39"/>
      <c r="ADC161" s="37"/>
      <c r="ADD161" s="32"/>
      <c r="ADE161" s="32"/>
      <c r="ADF161" s="32"/>
      <c r="ADG161" s="32"/>
      <c r="ADH161" s="32"/>
      <c r="ADI161" s="32"/>
      <c r="ADJ161" s="32"/>
      <c r="ADK161" s="32"/>
      <c r="ADL161" s="32"/>
      <c r="ADM161" s="32"/>
      <c r="ADN161" s="33"/>
      <c r="ADO161" s="34"/>
      <c r="ADP161" s="33"/>
      <c r="ADQ161" s="33"/>
      <c r="ADR161" s="39"/>
      <c r="ADS161" s="37"/>
      <c r="ADT161" s="32"/>
      <c r="ADU161" s="32"/>
      <c r="ADV161" s="32"/>
      <c r="ADW161" s="32"/>
      <c r="ADX161" s="32"/>
      <c r="ADY161" s="32"/>
      <c r="ADZ161" s="32"/>
      <c r="AEA161" s="32"/>
      <c r="AEB161" s="32"/>
      <c r="AEC161" s="32"/>
      <c r="AED161" s="33"/>
      <c r="AEE161" s="34"/>
      <c r="AEF161" s="33"/>
      <c r="AEG161" s="33"/>
      <c r="AEH161" s="39"/>
      <c r="AEI161" s="37"/>
      <c r="AEJ161" s="32"/>
      <c r="AEK161" s="32"/>
      <c r="AEL161" s="32"/>
      <c r="AEM161" s="32"/>
      <c r="AEN161" s="32"/>
      <c r="AEO161" s="32"/>
      <c r="AEP161" s="32"/>
      <c r="AEQ161" s="32"/>
      <c r="AER161" s="32"/>
      <c r="AES161" s="32"/>
      <c r="AET161" s="33"/>
      <c r="AEU161" s="34"/>
      <c r="AEV161" s="33"/>
      <c r="AEW161" s="33"/>
      <c r="AEX161" s="39"/>
      <c r="AEY161" s="37"/>
      <c r="AEZ161" s="32"/>
      <c r="AFA161" s="32"/>
      <c r="AFB161" s="32"/>
      <c r="AFC161" s="32"/>
      <c r="AFD161" s="32"/>
      <c r="AFE161" s="32"/>
      <c r="AFF161" s="32"/>
      <c r="AFG161" s="32"/>
      <c r="AFH161" s="32"/>
      <c r="AFI161" s="32"/>
      <c r="AFJ161" s="33"/>
      <c r="AFK161" s="34"/>
      <c r="AFL161" s="33"/>
      <c r="AFM161" s="33"/>
      <c r="AFN161" s="39"/>
      <c r="AFO161" s="37"/>
      <c r="AFP161" s="32"/>
      <c r="AFQ161" s="32"/>
      <c r="AFR161" s="32"/>
      <c r="AFS161" s="32"/>
      <c r="AFT161" s="32"/>
      <c r="AFU161" s="32"/>
      <c r="AFV161" s="32"/>
      <c r="AFW161" s="32"/>
      <c r="AFX161" s="32"/>
      <c r="AFY161" s="32"/>
      <c r="AFZ161" s="33"/>
      <c r="AGA161" s="34"/>
      <c r="AGB161" s="33"/>
      <c r="AGC161" s="33"/>
      <c r="AGD161" s="39"/>
      <c r="AGE161" s="37"/>
      <c r="AGF161" s="32"/>
      <c r="AGG161" s="32"/>
      <c r="AGH161" s="32"/>
      <c r="AGI161" s="32"/>
      <c r="AGJ161" s="32"/>
      <c r="AGK161" s="32"/>
      <c r="AGL161" s="32"/>
      <c r="AGM161" s="32"/>
      <c r="AGN161" s="32"/>
      <c r="AGO161" s="32"/>
      <c r="AGP161" s="33"/>
      <c r="AGQ161" s="34"/>
      <c r="AGR161" s="33"/>
      <c r="AGS161" s="33"/>
      <c r="AGT161" s="39"/>
      <c r="AGU161" s="37"/>
      <c r="AGV161" s="32"/>
      <c r="AGW161" s="32"/>
      <c r="AGX161" s="32"/>
      <c r="AGY161" s="32"/>
      <c r="AGZ161" s="32"/>
      <c r="AHA161" s="32"/>
      <c r="AHB161" s="32"/>
      <c r="AHC161" s="32"/>
      <c r="AHD161" s="32"/>
      <c r="AHE161" s="32"/>
      <c r="AHF161" s="33"/>
      <c r="AHG161" s="34"/>
      <c r="AHH161" s="33"/>
      <c r="AHI161" s="33"/>
      <c r="AHJ161" s="39"/>
      <c r="AHK161" s="37"/>
      <c r="AHL161" s="32"/>
      <c r="AHM161" s="32"/>
      <c r="AHN161" s="32"/>
      <c r="AHO161" s="32"/>
      <c r="AHP161" s="32"/>
      <c r="AHQ161" s="32"/>
      <c r="AHR161" s="32"/>
      <c r="AHS161" s="32"/>
      <c r="AHT161" s="32"/>
      <c r="AHU161" s="32"/>
      <c r="AHV161" s="33"/>
      <c r="AHW161" s="34"/>
      <c r="AHX161" s="33"/>
      <c r="AHY161" s="33"/>
      <c r="AHZ161" s="39"/>
      <c r="AIA161" s="37"/>
      <c r="AIB161" s="32"/>
      <c r="AIC161" s="32"/>
      <c r="AID161" s="32"/>
      <c r="AIE161" s="32"/>
      <c r="AIF161" s="32"/>
      <c r="AIG161" s="32"/>
      <c r="AIH161" s="32"/>
      <c r="AII161" s="32"/>
      <c r="AIJ161" s="32"/>
      <c r="AIK161" s="32"/>
      <c r="AIL161" s="33"/>
      <c r="AIM161" s="34"/>
      <c r="AIN161" s="33"/>
      <c r="AIO161" s="33"/>
      <c r="AIP161" s="39"/>
      <c r="AIQ161" s="37"/>
      <c r="AIR161" s="32"/>
      <c r="AIS161" s="32"/>
      <c r="AIT161" s="32"/>
      <c r="AIU161" s="32"/>
      <c r="AIV161" s="32"/>
      <c r="AIW161" s="32"/>
      <c r="AIX161" s="32"/>
      <c r="AIY161" s="32"/>
      <c r="AIZ161" s="32"/>
      <c r="AJA161" s="32"/>
      <c r="AJB161" s="33"/>
      <c r="AJC161" s="34"/>
      <c r="AJD161" s="33"/>
      <c r="AJE161" s="33"/>
      <c r="AJF161" s="39"/>
      <c r="AJG161" s="37"/>
      <c r="AJH161" s="32"/>
      <c r="AJI161" s="32"/>
      <c r="AJJ161" s="32"/>
      <c r="AJK161" s="32"/>
      <c r="AJL161" s="32"/>
      <c r="AJM161" s="32"/>
      <c r="AJN161" s="32"/>
      <c r="AJO161" s="32"/>
      <c r="AJP161" s="32"/>
      <c r="AJQ161" s="32"/>
      <c r="AJR161" s="33"/>
      <c r="AJS161" s="34"/>
      <c r="AJT161" s="33"/>
      <c r="AJU161" s="33"/>
      <c r="AJV161" s="39"/>
      <c r="AJW161" s="37"/>
      <c r="AJX161" s="32"/>
      <c r="AJY161" s="32"/>
      <c r="AJZ161" s="32"/>
      <c r="AKA161" s="32"/>
      <c r="AKB161" s="32"/>
      <c r="AKC161" s="32"/>
      <c r="AKD161" s="32"/>
      <c r="AKE161" s="32"/>
      <c r="AKF161" s="32"/>
      <c r="AKG161" s="32"/>
      <c r="AKH161" s="33"/>
      <c r="AKI161" s="34"/>
      <c r="AKJ161" s="33"/>
      <c r="AKK161" s="33"/>
      <c r="AKL161" s="39"/>
      <c r="AKM161" s="37"/>
      <c r="AKN161" s="32"/>
      <c r="AKO161" s="32"/>
      <c r="AKP161" s="32"/>
      <c r="AKQ161" s="32"/>
      <c r="AKR161" s="32"/>
      <c r="AKS161" s="32"/>
      <c r="AKT161" s="32"/>
      <c r="AKU161" s="32"/>
      <c r="AKV161" s="32"/>
      <c r="AKW161" s="32"/>
      <c r="AKX161" s="33"/>
      <c r="AKY161" s="34"/>
      <c r="AKZ161" s="33"/>
      <c r="ALA161" s="33"/>
      <c r="ALB161" s="39"/>
      <c r="ALC161" s="37"/>
      <c r="ALD161" s="32"/>
      <c r="ALE161" s="32"/>
      <c r="ALF161" s="32"/>
      <c r="ALG161" s="32"/>
      <c r="ALH161" s="32"/>
      <c r="ALI161" s="32"/>
      <c r="ALJ161" s="32"/>
      <c r="ALK161" s="32"/>
      <c r="ALL161" s="32"/>
      <c r="ALM161" s="32"/>
      <c r="ALN161" s="33"/>
      <c r="ALO161" s="34"/>
      <c r="ALP161" s="33"/>
      <c r="ALQ161" s="33"/>
      <c r="ALR161" s="39"/>
      <c r="ALS161" s="37"/>
      <c r="ALT161" s="32"/>
      <c r="ALU161" s="32"/>
      <c r="ALV161" s="32"/>
      <c r="ALW161" s="32"/>
      <c r="ALX161" s="32"/>
      <c r="ALY161" s="32"/>
      <c r="ALZ161" s="32"/>
      <c r="AMA161" s="32"/>
      <c r="AMB161" s="32"/>
      <c r="AMC161" s="32"/>
      <c r="AMD161" s="33"/>
      <c r="AME161" s="34"/>
      <c r="AMF161" s="33"/>
      <c r="AMG161" s="33"/>
      <c r="AMH161" s="39"/>
      <c r="AMI161" s="37"/>
      <c r="AMJ161" s="32"/>
      <c r="AMK161" s="32"/>
      <c r="AML161" s="32"/>
      <c r="AMM161" s="32"/>
      <c r="AMN161" s="32"/>
      <c r="AMO161" s="32"/>
      <c r="AMP161" s="32"/>
      <c r="AMQ161" s="32"/>
      <c r="AMR161" s="32"/>
      <c r="AMS161" s="32"/>
      <c r="AMT161" s="33"/>
      <c r="AMU161" s="34"/>
      <c r="AMV161" s="33"/>
      <c r="AMW161" s="33"/>
      <c r="AMX161" s="39"/>
      <c r="AMY161" s="37"/>
      <c r="AMZ161" s="32"/>
      <c r="ANA161" s="32"/>
      <c r="ANB161" s="32"/>
      <c r="ANC161" s="32"/>
      <c r="AND161" s="32"/>
      <c r="ANE161" s="32"/>
      <c r="ANF161" s="32"/>
      <c r="ANG161" s="32"/>
      <c r="ANH161" s="32"/>
      <c r="ANI161" s="32"/>
      <c r="ANJ161" s="33"/>
      <c r="ANK161" s="34"/>
      <c r="ANL161" s="33"/>
      <c r="ANM161" s="33"/>
      <c r="ANN161" s="39"/>
      <c r="ANO161" s="37"/>
      <c r="ANP161" s="32"/>
      <c r="ANQ161" s="32"/>
      <c r="ANR161" s="32"/>
      <c r="ANS161" s="32"/>
      <c r="ANT161" s="32"/>
      <c r="ANU161" s="32"/>
      <c r="ANV161" s="32"/>
      <c r="ANW161" s="32"/>
      <c r="ANX161" s="32"/>
      <c r="ANY161" s="32"/>
      <c r="ANZ161" s="33"/>
      <c r="AOA161" s="34"/>
      <c r="AOB161" s="33"/>
      <c r="AOC161" s="33"/>
      <c r="AOD161" s="39"/>
      <c r="AOE161" s="37"/>
      <c r="AOF161" s="32"/>
      <c r="AOG161" s="32"/>
      <c r="AOH161" s="32"/>
      <c r="AOI161" s="32"/>
      <c r="AOJ161" s="32"/>
      <c r="AOK161" s="32"/>
      <c r="AOL161" s="32"/>
      <c r="AOM161" s="32"/>
      <c r="AON161" s="32"/>
      <c r="AOO161" s="32"/>
      <c r="AOP161" s="33"/>
      <c r="AOQ161" s="34"/>
      <c r="AOR161" s="33"/>
      <c r="AOS161" s="33"/>
      <c r="AOT161" s="39"/>
      <c r="AOU161" s="37"/>
      <c r="AOV161" s="32"/>
      <c r="AOW161" s="32"/>
      <c r="AOX161" s="32"/>
      <c r="AOY161" s="32"/>
      <c r="AOZ161" s="32"/>
      <c r="APA161" s="32"/>
      <c r="APB161" s="32"/>
      <c r="APC161" s="32"/>
      <c r="APD161" s="32"/>
      <c r="APE161" s="32"/>
      <c r="APF161" s="33"/>
      <c r="APG161" s="34"/>
      <c r="APH161" s="33"/>
      <c r="API161" s="33"/>
      <c r="APJ161" s="39"/>
      <c r="APK161" s="37"/>
      <c r="APL161" s="32"/>
      <c r="APM161" s="32"/>
      <c r="APN161" s="32"/>
      <c r="APO161" s="32"/>
      <c r="APP161" s="32"/>
      <c r="APQ161" s="32"/>
      <c r="APR161" s="32"/>
      <c r="APS161" s="32"/>
      <c r="APT161" s="32"/>
      <c r="APU161" s="32"/>
      <c r="APV161" s="33"/>
      <c r="APW161" s="34"/>
      <c r="APX161" s="33"/>
      <c r="APY161" s="33"/>
      <c r="APZ161" s="39"/>
      <c r="AQA161" s="37"/>
      <c r="AQB161" s="32"/>
      <c r="AQC161" s="32"/>
      <c r="AQD161" s="32"/>
      <c r="AQE161" s="32"/>
      <c r="AQF161" s="32"/>
      <c r="AQG161" s="32"/>
      <c r="AQH161" s="32"/>
      <c r="AQI161" s="32"/>
      <c r="AQJ161" s="32"/>
      <c r="AQK161" s="32"/>
      <c r="AQL161" s="33"/>
      <c r="AQM161" s="34"/>
      <c r="AQN161" s="33"/>
      <c r="AQO161" s="33"/>
      <c r="AQP161" s="39"/>
      <c r="AQQ161" s="37"/>
      <c r="AQR161" s="32"/>
      <c r="AQS161" s="32"/>
      <c r="AQT161" s="32"/>
      <c r="AQU161" s="32"/>
      <c r="AQV161" s="32"/>
      <c r="AQW161" s="32"/>
      <c r="AQX161" s="32"/>
      <c r="AQY161" s="32"/>
      <c r="AQZ161" s="32"/>
      <c r="ARA161" s="32"/>
      <c r="ARB161" s="33"/>
      <c r="ARC161" s="34"/>
      <c r="ARD161" s="33"/>
      <c r="ARE161" s="33"/>
      <c r="ARF161" s="39"/>
      <c r="ARG161" s="37"/>
      <c r="ARH161" s="32"/>
      <c r="ARI161" s="32"/>
      <c r="ARJ161" s="32"/>
      <c r="ARK161" s="32"/>
      <c r="ARL161" s="32"/>
      <c r="ARM161" s="32"/>
      <c r="ARN161" s="32"/>
      <c r="ARO161" s="32"/>
      <c r="ARP161" s="32"/>
      <c r="ARQ161" s="32"/>
      <c r="ARR161" s="33"/>
      <c r="ARS161" s="34"/>
      <c r="ART161" s="33"/>
      <c r="ARU161" s="33"/>
      <c r="ARV161" s="39"/>
      <c r="ARW161" s="37"/>
      <c r="ARX161" s="32"/>
      <c r="ARY161" s="32"/>
      <c r="ARZ161" s="32"/>
      <c r="ASA161" s="32"/>
      <c r="ASB161" s="32"/>
      <c r="ASC161" s="32"/>
      <c r="ASD161" s="32"/>
      <c r="ASE161" s="32"/>
      <c r="ASF161" s="32"/>
      <c r="ASG161" s="32"/>
      <c r="ASH161" s="33"/>
      <c r="ASI161" s="34"/>
      <c r="ASJ161" s="33"/>
      <c r="ASK161" s="33"/>
      <c r="ASL161" s="39"/>
      <c r="ASM161" s="37"/>
      <c r="ASN161" s="32"/>
      <c r="ASO161" s="32"/>
      <c r="ASP161" s="32"/>
      <c r="ASQ161" s="32"/>
      <c r="ASR161" s="32"/>
      <c r="ASS161" s="32"/>
      <c r="AST161" s="32"/>
      <c r="ASU161" s="32"/>
      <c r="ASV161" s="32"/>
      <c r="ASW161" s="32"/>
      <c r="ASX161" s="33"/>
      <c r="ASY161" s="34"/>
      <c r="ASZ161" s="33"/>
      <c r="ATA161" s="33"/>
      <c r="ATB161" s="39"/>
      <c r="ATC161" s="37"/>
      <c r="ATD161" s="32"/>
      <c r="ATE161" s="32"/>
      <c r="ATF161" s="32"/>
      <c r="ATG161" s="32"/>
      <c r="ATH161" s="32"/>
      <c r="ATI161" s="32"/>
      <c r="ATJ161" s="32"/>
      <c r="ATK161" s="32"/>
      <c r="ATL161" s="32"/>
      <c r="ATM161" s="32"/>
      <c r="ATN161" s="33"/>
      <c r="ATO161" s="34"/>
      <c r="ATP161" s="33"/>
      <c r="ATQ161" s="33"/>
      <c r="ATR161" s="39"/>
      <c r="ATS161" s="37"/>
      <c r="ATT161" s="32"/>
      <c r="ATU161" s="32"/>
      <c r="ATV161" s="32"/>
      <c r="ATW161" s="32"/>
      <c r="ATX161" s="32"/>
      <c r="ATY161" s="32"/>
      <c r="ATZ161" s="32"/>
      <c r="AUA161" s="32"/>
      <c r="AUB161" s="32"/>
      <c r="AUC161" s="32"/>
      <c r="AUD161" s="33"/>
      <c r="AUE161" s="34"/>
      <c r="AUF161" s="33"/>
      <c r="AUG161" s="33"/>
      <c r="AUH161" s="39"/>
      <c r="AUI161" s="37"/>
      <c r="AUJ161" s="32"/>
      <c r="AUK161" s="32"/>
      <c r="AUL161" s="32"/>
      <c r="AUM161" s="32"/>
      <c r="AUN161" s="32"/>
      <c r="AUO161" s="32"/>
      <c r="AUP161" s="32"/>
      <c r="AUQ161" s="32"/>
      <c r="AUR161" s="32"/>
      <c r="AUS161" s="32"/>
      <c r="AUT161" s="33"/>
      <c r="AUU161" s="34"/>
      <c r="AUV161" s="33"/>
      <c r="AUW161" s="33"/>
      <c r="AUX161" s="39"/>
      <c r="AUY161" s="37"/>
      <c r="AUZ161" s="32"/>
      <c r="AVA161" s="32"/>
      <c r="AVB161" s="32"/>
      <c r="AVC161" s="32"/>
      <c r="AVD161" s="32"/>
      <c r="AVE161" s="32"/>
      <c r="AVF161" s="32"/>
      <c r="AVG161" s="32"/>
      <c r="AVH161" s="32"/>
      <c r="AVI161" s="32"/>
      <c r="AVJ161" s="33"/>
      <c r="AVK161" s="34"/>
      <c r="AVL161" s="33"/>
      <c r="AVM161" s="33"/>
      <c r="AVN161" s="39"/>
      <c r="AVO161" s="37"/>
      <c r="AVP161" s="32"/>
      <c r="AVQ161" s="32"/>
      <c r="AVR161" s="32"/>
      <c r="AVS161" s="32"/>
      <c r="AVT161" s="32"/>
      <c r="AVU161" s="32"/>
      <c r="AVV161" s="32"/>
      <c r="AVW161" s="32"/>
      <c r="AVX161" s="32"/>
      <c r="AVY161" s="32"/>
      <c r="AVZ161" s="33"/>
      <c r="AWA161" s="34"/>
      <c r="AWB161" s="33"/>
      <c r="AWC161" s="33"/>
      <c r="AWD161" s="39"/>
      <c r="AWE161" s="37"/>
      <c r="AWF161" s="32"/>
      <c r="AWG161" s="32"/>
      <c r="AWH161" s="32"/>
      <c r="AWI161" s="32"/>
      <c r="AWJ161" s="32"/>
      <c r="AWK161" s="32"/>
      <c r="AWL161" s="32"/>
      <c r="AWM161" s="32"/>
      <c r="AWN161" s="32"/>
      <c r="AWO161" s="32"/>
      <c r="AWP161" s="33"/>
      <c r="AWQ161" s="34"/>
      <c r="AWR161" s="33"/>
      <c r="AWS161" s="33"/>
      <c r="AWT161" s="39"/>
      <c r="AWU161" s="37"/>
      <c r="AWV161" s="32"/>
      <c r="AWW161" s="32"/>
      <c r="AWX161" s="32"/>
      <c r="AWY161" s="32"/>
      <c r="AWZ161" s="32"/>
      <c r="AXA161" s="32"/>
      <c r="AXB161" s="32"/>
      <c r="AXC161" s="32"/>
      <c r="AXD161" s="32"/>
      <c r="AXE161" s="32"/>
      <c r="AXF161" s="33"/>
      <c r="AXG161" s="34"/>
      <c r="AXH161" s="33"/>
      <c r="AXI161" s="33"/>
      <c r="AXJ161" s="39"/>
      <c r="AXK161" s="37"/>
      <c r="AXL161" s="32"/>
      <c r="AXM161" s="32"/>
      <c r="AXN161" s="32"/>
      <c r="AXO161" s="32"/>
      <c r="AXP161" s="32"/>
      <c r="AXQ161" s="32"/>
      <c r="AXR161" s="32"/>
      <c r="AXS161" s="32"/>
      <c r="AXT161" s="32"/>
      <c r="AXU161" s="32"/>
      <c r="AXV161" s="33"/>
      <c r="AXW161" s="34"/>
      <c r="AXX161" s="33"/>
      <c r="AXY161" s="33"/>
      <c r="AXZ161" s="39"/>
      <c r="AYA161" s="37"/>
      <c r="AYB161" s="32"/>
      <c r="AYC161" s="32"/>
      <c r="AYD161" s="32"/>
      <c r="AYE161" s="32"/>
      <c r="AYF161" s="32"/>
      <c r="AYG161" s="32"/>
      <c r="AYH161" s="32"/>
      <c r="AYI161" s="32"/>
      <c r="AYJ161" s="32"/>
      <c r="AYK161" s="32"/>
      <c r="AYL161" s="33"/>
      <c r="AYM161" s="34"/>
      <c r="AYN161" s="33"/>
      <c r="AYO161" s="33"/>
      <c r="AYP161" s="39"/>
      <c r="AYQ161" s="37"/>
      <c r="AYR161" s="32"/>
      <c r="AYS161" s="32"/>
      <c r="AYT161" s="32"/>
      <c r="AYU161" s="32"/>
      <c r="AYV161" s="32"/>
      <c r="AYW161" s="32"/>
      <c r="AYX161" s="32"/>
      <c r="AYY161" s="32"/>
      <c r="AYZ161" s="32"/>
      <c r="AZA161" s="32"/>
      <c r="AZB161" s="33"/>
      <c r="AZC161" s="34"/>
      <c r="AZD161" s="33"/>
      <c r="AZE161" s="33"/>
      <c r="AZF161" s="39"/>
      <c r="AZG161" s="37"/>
      <c r="AZH161" s="32"/>
      <c r="AZI161" s="32"/>
      <c r="AZJ161" s="32"/>
      <c r="AZK161" s="32"/>
      <c r="AZL161" s="32"/>
      <c r="AZM161" s="32"/>
      <c r="AZN161" s="32"/>
      <c r="AZO161" s="32"/>
      <c r="AZP161" s="32"/>
      <c r="AZQ161" s="32"/>
      <c r="AZR161" s="33"/>
      <c r="AZS161" s="34"/>
      <c r="AZT161" s="33"/>
      <c r="AZU161" s="33"/>
      <c r="AZV161" s="39"/>
      <c r="AZW161" s="37"/>
      <c r="AZX161" s="32"/>
      <c r="AZY161" s="32"/>
      <c r="AZZ161" s="32"/>
      <c r="BAA161" s="32"/>
      <c r="BAB161" s="32"/>
      <c r="BAC161" s="32"/>
      <c r="BAD161" s="32"/>
      <c r="BAE161" s="32"/>
      <c r="BAF161" s="32"/>
      <c r="BAG161" s="32"/>
      <c r="BAH161" s="33"/>
      <c r="BAI161" s="34"/>
      <c r="BAJ161" s="33"/>
      <c r="BAK161" s="33"/>
      <c r="BAL161" s="39"/>
      <c r="BAM161" s="37"/>
      <c r="BAN161" s="32"/>
      <c r="BAO161" s="32"/>
      <c r="BAP161" s="32"/>
      <c r="BAQ161" s="32"/>
      <c r="BAR161" s="32"/>
      <c r="BAS161" s="32"/>
      <c r="BAT161" s="32"/>
      <c r="BAU161" s="32"/>
      <c r="BAV161" s="32"/>
      <c r="BAW161" s="32"/>
      <c r="BAX161" s="33"/>
      <c r="BAY161" s="34"/>
      <c r="BAZ161" s="33"/>
      <c r="BBA161" s="33"/>
      <c r="BBB161" s="39"/>
      <c r="BBC161" s="37"/>
      <c r="BBD161" s="32"/>
      <c r="BBE161" s="32"/>
      <c r="BBF161" s="32"/>
      <c r="BBG161" s="32"/>
      <c r="BBH161" s="32"/>
      <c r="BBI161" s="32"/>
      <c r="BBJ161" s="32"/>
      <c r="BBK161" s="32"/>
      <c r="BBL161" s="32"/>
      <c r="BBM161" s="32"/>
      <c r="BBN161" s="33"/>
      <c r="BBO161" s="34"/>
      <c r="BBP161" s="33"/>
      <c r="BBQ161" s="33"/>
      <c r="BBR161" s="39"/>
      <c r="BBS161" s="37"/>
      <c r="BBT161" s="32"/>
      <c r="BBU161" s="32"/>
      <c r="BBV161" s="32"/>
      <c r="BBW161" s="32"/>
      <c r="BBX161" s="32"/>
      <c r="BBY161" s="32"/>
      <c r="BBZ161" s="32"/>
      <c r="BCA161" s="32"/>
      <c r="BCB161" s="32"/>
      <c r="BCC161" s="32"/>
      <c r="BCD161" s="33"/>
      <c r="BCE161" s="34"/>
      <c r="BCF161" s="33"/>
      <c r="BCG161" s="33"/>
      <c r="BCH161" s="39"/>
      <c r="BCI161" s="37"/>
      <c r="BCJ161" s="32"/>
      <c r="BCK161" s="32"/>
      <c r="BCL161" s="32"/>
      <c r="BCM161" s="32"/>
      <c r="BCN161" s="32"/>
      <c r="BCO161" s="32"/>
      <c r="BCP161" s="32"/>
      <c r="BCQ161" s="32"/>
      <c r="BCR161" s="32"/>
      <c r="BCS161" s="32"/>
      <c r="BCT161" s="33"/>
      <c r="BCU161" s="34"/>
      <c r="BCV161" s="33"/>
      <c r="BCW161" s="33"/>
      <c r="BCX161" s="39"/>
      <c r="BCY161" s="37"/>
      <c r="BCZ161" s="32"/>
      <c r="BDA161" s="32"/>
      <c r="BDB161" s="32"/>
      <c r="BDC161" s="32"/>
      <c r="BDD161" s="32"/>
      <c r="BDE161" s="32"/>
      <c r="BDF161" s="32"/>
      <c r="BDG161" s="32"/>
      <c r="BDH161" s="32"/>
      <c r="BDI161" s="32"/>
      <c r="BDJ161" s="33"/>
      <c r="BDK161" s="34"/>
      <c r="BDL161" s="33"/>
      <c r="BDM161" s="33"/>
      <c r="BDN161" s="39"/>
      <c r="BDO161" s="37"/>
      <c r="BDP161" s="32"/>
      <c r="BDQ161" s="32"/>
      <c r="BDR161" s="32"/>
      <c r="BDS161" s="32"/>
      <c r="BDT161" s="32"/>
      <c r="BDU161" s="32"/>
      <c r="BDV161" s="32"/>
      <c r="BDW161" s="32"/>
      <c r="BDX161" s="32"/>
      <c r="BDY161" s="32"/>
      <c r="BDZ161" s="33"/>
      <c r="BEA161" s="34"/>
      <c r="BEB161" s="33"/>
      <c r="BEC161" s="33"/>
      <c r="BED161" s="39"/>
      <c r="BEE161" s="37"/>
      <c r="BEF161" s="32"/>
      <c r="BEG161" s="32"/>
      <c r="BEH161" s="32"/>
      <c r="BEI161" s="32"/>
      <c r="BEJ161" s="32"/>
      <c r="BEK161" s="32"/>
      <c r="BEL161" s="32"/>
      <c r="BEM161" s="32"/>
      <c r="BEN161" s="32"/>
      <c r="BEO161" s="32"/>
      <c r="BEP161" s="33"/>
      <c r="BEQ161" s="34"/>
      <c r="BER161" s="33"/>
      <c r="BES161" s="33"/>
      <c r="BET161" s="39"/>
      <c r="BEU161" s="37"/>
      <c r="BEV161" s="32"/>
      <c r="BEW161" s="32"/>
      <c r="BEX161" s="32"/>
      <c r="BEY161" s="32"/>
      <c r="BEZ161" s="32"/>
      <c r="BFA161" s="32"/>
      <c r="BFB161" s="32"/>
      <c r="BFC161" s="32"/>
      <c r="BFD161" s="32"/>
      <c r="BFE161" s="32"/>
      <c r="BFF161" s="33"/>
      <c r="BFG161" s="34"/>
      <c r="BFH161" s="33"/>
      <c r="BFI161" s="33"/>
      <c r="BFJ161" s="39"/>
      <c r="BFK161" s="37"/>
      <c r="BFL161" s="32"/>
      <c r="BFM161" s="32"/>
      <c r="BFN161" s="32"/>
      <c r="BFO161" s="32"/>
      <c r="BFP161" s="32"/>
      <c r="BFQ161" s="32"/>
      <c r="BFR161" s="32"/>
      <c r="BFS161" s="32"/>
      <c r="BFT161" s="32"/>
      <c r="BFU161" s="32"/>
      <c r="BFV161" s="33"/>
      <c r="BFW161" s="34"/>
      <c r="BFX161" s="33"/>
      <c r="BFY161" s="33"/>
      <c r="BFZ161" s="39"/>
      <c r="BGA161" s="37"/>
      <c r="BGB161" s="32"/>
      <c r="BGC161" s="32"/>
      <c r="BGD161" s="32"/>
      <c r="BGE161" s="32"/>
      <c r="BGF161" s="32"/>
      <c r="BGG161" s="32"/>
      <c r="BGH161" s="32"/>
      <c r="BGI161" s="32"/>
      <c r="BGJ161" s="32"/>
      <c r="BGK161" s="32"/>
      <c r="BGL161" s="33"/>
      <c r="BGM161" s="34"/>
      <c r="BGN161" s="33"/>
      <c r="BGO161" s="33"/>
      <c r="BGP161" s="39"/>
      <c r="BGQ161" s="37"/>
      <c r="BGR161" s="32"/>
      <c r="BGS161" s="32"/>
      <c r="BGT161" s="32"/>
      <c r="BGU161" s="32"/>
      <c r="BGV161" s="32"/>
      <c r="BGW161" s="32"/>
      <c r="BGX161" s="32"/>
      <c r="BGY161" s="32"/>
      <c r="BGZ161" s="32"/>
      <c r="BHA161" s="32"/>
      <c r="BHB161" s="33"/>
      <c r="BHC161" s="34"/>
      <c r="BHD161" s="33"/>
      <c r="BHE161" s="33"/>
      <c r="BHF161" s="39"/>
      <c r="BHG161" s="37"/>
      <c r="BHH161" s="32"/>
      <c r="BHI161" s="32"/>
      <c r="BHJ161" s="32"/>
      <c r="BHK161" s="32"/>
      <c r="BHL161" s="32"/>
      <c r="BHM161" s="32"/>
      <c r="BHN161" s="32"/>
      <c r="BHO161" s="32"/>
      <c r="BHP161" s="32"/>
      <c r="BHQ161" s="32"/>
      <c r="BHR161" s="33"/>
      <c r="BHS161" s="34"/>
      <c r="BHT161" s="33"/>
      <c r="BHU161" s="33"/>
      <c r="BHV161" s="39"/>
      <c r="BHW161" s="37"/>
      <c r="BHX161" s="32"/>
      <c r="BHY161" s="32"/>
      <c r="BHZ161" s="32"/>
      <c r="BIA161" s="32"/>
      <c r="BIB161" s="32"/>
      <c r="BIC161" s="32"/>
      <c r="BID161" s="32"/>
      <c r="BIE161" s="32"/>
      <c r="BIF161" s="32"/>
      <c r="BIG161" s="32"/>
      <c r="BIH161" s="33"/>
      <c r="BII161" s="34"/>
      <c r="BIJ161" s="33"/>
      <c r="BIK161" s="33"/>
      <c r="BIL161" s="39"/>
      <c r="BIM161" s="37"/>
      <c r="BIN161" s="32"/>
      <c r="BIO161" s="32"/>
      <c r="BIP161" s="32"/>
      <c r="BIQ161" s="32"/>
      <c r="BIR161" s="32"/>
      <c r="BIS161" s="32"/>
      <c r="BIT161" s="32"/>
      <c r="BIU161" s="32"/>
      <c r="BIV161" s="32"/>
      <c r="BIW161" s="32"/>
      <c r="BIX161" s="33"/>
      <c r="BIY161" s="34"/>
      <c r="BIZ161" s="33"/>
      <c r="BJA161" s="33"/>
      <c r="BJB161" s="39"/>
      <c r="BJC161" s="37"/>
      <c r="BJD161" s="32"/>
      <c r="BJE161" s="32"/>
      <c r="BJF161" s="32"/>
      <c r="BJG161" s="32"/>
      <c r="BJH161" s="32"/>
      <c r="BJI161" s="32"/>
      <c r="BJJ161" s="32"/>
      <c r="BJK161" s="32"/>
      <c r="BJL161" s="32"/>
      <c r="BJM161" s="32"/>
      <c r="BJN161" s="33"/>
      <c r="BJO161" s="34"/>
      <c r="BJP161" s="33"/>
      <c r="BJQ161" s="33"/>
      <c r="BJR161" s="39"/>
      <c r="BJS161" s="37"/>
      <c r="BJT161" s="32"/>
      <c r="BJU161" s="32"/>
      <c r="BJV161" s="32"/>
      <c r="BJW161" s="32"/>
      <c r="BJX161" s="32"/>
      <c r="BJY161" s="32"/>
      <c r="BJZ161" s="32"/>
      <c r="BKA161" s="32"/>
      <c r="BKB161" s="32"/>
      <c r="BKC161" s="32"/>
      <c r="BKD161" s="33"/>
      <c r="BKE161" s="34"/>
      <c r="BKF161" s="33"/>
      <c r="BKG161" s="33"/>
      <c r="BKH161" s="39"/>
      <c r="BKI161" s="37"/>
      <c r="BKJ161" s="32"/>
      <c r="BKK161" s="32"/>
      <c r="BKL161" s="32"/>
      <c r="BKM161" s="32"/>
      <c r="BKN161" s="32"/>
      <c r="BKO161" s="32"/>
      <c r="BKP161" s="32"/>
      <c r="BKQ161" s="32"/>
      <c r="BKR161" s="32"/>
      <c r="BKS161" s="32"/>
      <c r="BKT161" s="33"/>
      <c r="BKU161" s="34"/>
      <c r="BKV161" s="33"/>
      <c r="BKW161" s="33"/>
      <c r="BKX161" s="39"/>
      <c r="BKY161" s="37"/>
      <c r="BKZ161" s="32"/>
      <c r="BLA161" s="32"/>
      <c r="BLB161" s="32"/>
      <c r="BLC161" s="32"/>
      <c r="BLD161" s="32"/>
      <c r="BLE161" s="32"/>
      <c r="BLF161" s="32"/>
      <c r="BLG161" s="32"/>
      <c r="BLH161" s="32"/>
      <c r="BLI161" s="32"/>
      <c r="BLJ161" s="33"/>
      <c r="BLK161" s="34"/>
      <c r="BLL161" s="33"/>
      <c r="BLM161" s="33"/>
      <c r="BLN161" s="39"/>
      <c r="BLO161" s="37"/>
      <c r="BLP161" s="32"/>
      <c r="BLQ161" s="32"/>
      <c r="BLR161" s="32"/>
      <c r="BLS161" s="32"/>
      <c r="BLT161" s="32"/>
      <c r="BLU161" s="32"/>
      <c r="BLV161" s="32"/>
      <c r="BLW161" s="32"/>
      <c r="BLX161" s="32"/>
      <c r="BLY161" s="32"/>
      <c r="BLZ161" s="33"/>
      <c r="BMA161" s="34"/>
      <c r="BMB161" s="33"/>
      <c r="BMC161" s="33"/>
      <c r="BMD161" s="39"/>
      <c r="BME161" s="37"/>
      <c r="BMF161" s="32"/>
      <c r="BMG161" s="32"/>
      <c r="BMH161" s="32"/>
      <c r="BMI161" s="32"/>
      <c r="BMJ161" s="32"/>
      <c r="BMK161" s="32"/>
      <c r="BML161" s="32"/>
      <c r="BMM161" s="32"/>
      <c r="BMN161" s="32"/>
      <c r="BMO161" s="32"/>
      <c r="BMP161" s="33"/>
      <c r="BMQ161" s="34"/>
      <c r="BMR161" s="33"/>
      <c r="BMS161" s="33"/>
      <c r="BMT161" s="39"/>
      <c r="BMU161" s="37"/>
      <c r="BMV161" s="32"/>
      <c r="BMW161" s="32"/>
      <c r="BMX161" s="32"/>
      <c r="BMY161" s="32"/>
      <c r="BMZ161" s="32"/>
      <c r="BNA161" s="32"/>
      <c r="BNB161" s="32"/>
      <c r="BNC161" s="32"/>
      <c r="BND161" s="32"/>
      <c r="BNE161" s="32"/>
      <c r="BNF161" s="33"/>
      <c r="BNG161" s="34"/>
      <c r="BNH161" s="33"/>
      <c r="BNI161" s="33"/>
      <c r="BNJ161" s="39"/>
      <c r="BNK161" s="37"/>
      <c r="BNL161" s="32"/>
      <c r="BNM161" s="32"/>
      <c r="BNN161" s="32"/>
      <c r="BNO161" s="32"/>
      <c r="BNP161" s="32"/>
      <c r="BNQ161" s="32"/>
      <c r="BNR161" s="32"/>
      <c r="BNS161" s="32"/>
      <c r="BNT161" s="32"/>
      <c r="BNU161" s="32"/>
      <c r="BNV161" s="33"/>
      <c r="BNW161" s="34"/>
      <c r="BNX161" s="33"/>
      <c r="BNY161" s="33"/>
      <c r="BNZ161" s="39"/>
      <c r="BOA161" s="37"/>
      <c r="BOB161" s="32"/>
      <c r="BOC161" s="32"/>
      <c r="BOD161" s="32"/>
      <c r="BOE161" s="32"/>
      <c r="BOF161" s="32"/>
      <c r="BOG161" s="32"/>
      <c r="BOH161" s="32"/>
      <c r="BOI161" s="32"/>
      <c r="BOJ161" s="32"/>
      <c r="BOK161" s="32"/>
      <c r="BOL161" s="33"/>
      <c r="BOM161" s="34"/>
      <c r="BON161" s="33"/>
      <c r="BOO161" s="33"/>
      <c r="BOP161" s="39"/>
      <c r="BOQ161" s="37"/>
      <c r="BOR161" s="32"/>
      <c r="BOS161" s="32"/>
      <c r="BOT161" s="32"/>
      <c r="BOU161" s="32"/>
      <c r="BOV161" s="32"/>
      <c r="BOW161" s="32"/>
      <c r="BOX161" s="32"/>
      <c r="BOY161" s="32"/>
      <c r="BOZ161" s="32"/>
      <c r="BPA161" s="32"/>
      <c r="BPB161" s="33"/>
      <c r="BPC161" s="34"/>
      <c r="BPD161" s="33"/>
      <c r="BPE161" s="33"/>
      <c r="BPF161" s="39"/>
      <c r="BPG161" s="37"/>
      <c r="BPH161" s="32"/>
      <c r="BPI161" s="32"/>
      <c r="BPJ161" s="32"/>
      <c r="BPK161" s="32"/>
      <c r="BPL161" s="32"/>
      <c r="BPM161" s="32"/>
      <c r="BPN161" s="32"/>
      <c r="BPO161" s="32"/>
      <c r="BPP161" s="32"/>
      <c r="BPQ161" s="32"/>
      <c r="BPR161" s="33"/>
      <c r="BPS161" s="34"/>
      <c r="BPT161" s="33"/>
      <c r="BPU161" s="33"/>
      <c r="BPV161" s="39"/>
      <c r="BPW161" s="37"/>
      <c r="BPX161" s="32"/>
      <c r="BPY161" s="32"/>
      <c r="BPZ161" s="32"/>
      <c r="BQA161" s="32"/>
      <c r="BQB161" s="32"/>
      <c r="BQC161" s="32"/>
      <c r="BQD161" s="32"/>
      <c r="BQE161" s="32"/>
      <c r="BQF161" s="32"/>
      <c r="BQG161" s="32"/>
      <c r="BQH161" s="33"/>
      <c r="BQI161" s="34"/>
      <c r="BQJ161" s="33"/>
      <c r="BQK161" s="33"/>
      <c r="BQL161" s="39"/>
      <c r="BQM161" s="37"/>
      <c r="BQN161" s="32"/>
      <c r="BQO161" s="32"/>
      <c r="BQP161" s="32"/>
      <c r="BQQ161" s="32"/>
      <c r="BQR161" s="32"/>
      <c r="BQS161" s="32"/>
      <c r="BQT161" s="32"/>
      <c r="BQU161" s="32"/>
      <c r="BQV161" s="32"/>
      <c r="BQW161" s="32"/>
      <c r="BQX161" s="33"/>
      <c r="BQY161" s="34"/>
      <c r="BQZ161" s="33"/>
      <c r="BRA161" s="33"/>
      <c r="BRB161" s="39"/>
      <c r="BRC161" s="37"/>
      <c r="BRD161" s="32"/>
      <c r="BRE161" s="32"/>
      <c r="BRF161" s="32"/>
      <c r="BRG161" s="32"/>
      <c r="BRH161" s="32"/>
      <c r="BRI161" s="32"/>
      <c r="BRJ161" s="32"/>
      <c r="BRK161" s="32"/>
      <c r="BRL161" s="32"/>
      <c r="BRM161" s="32"/>
      <c r="BRN161" s="33"/>
      <c r="BRO161" s="34"/>
      <c r="BRP161" s="33"/>
      <c r="BRQ161" s="33"/>
      <c r="BRR161" s="39"/>
      <c r="BRS161" s="37"/>
      <c r="BRT161" s="32"/>
      <c r="BRU161" s="32"/>
      <c r="BRV161" s="32"/>
      <c r="BRW161" s="32"/>
      <c r="BRX161" s="32"/>
      <c r="BRY161" s="32"/>
      <c r="BRZ161" s="32"/>
      <c r="BSA161" s="32"/>
      <c r="BSB161" s="32"/>
      <c r="BSC161" s="32"/>
      <c r="BSD161" s="33"/>
      <c r="BSE161" s="34"/>
      <c r="BSF161" s="33"/>
      <c r="BSG161" s="33"/>
      <c r="BSH161" s="39"/>
      <c r="BSI161" s="37"/>
      <c r="BSJ161" s="32"/>
      <c r="BSK161" s="32"/>
      <c r="BSL161" s="32"/>
      <c r="BSM161" s="32"/>
      <c r="BSN161" s="32"/>
      <c r="BSO161" s="32"/>
      <c r="BSP161" s="32"/>
      <c r="BSQ161" s="32"/>
      <c r="BSR161" s="32"/>
      <c r="BSS161" s="32"/>
      <c r="BST161" s="33"/>
      <c r="BSU161" s="34"/>
      <c r="BSV161" s="33"/>
      <c r="BSW161" s="33"/>
      <c r="BSX161" s="39"/>
      <c r="BSY161" s="37"/>
      <c r="BSZ161" s="32"/>
      <c r="BTA161" s="32"/>
      <c r="BTB161" s="32"/>
      <c r="BTC161" s="32"/>
      <c r="BTD161" s="32"/>
      <c r="BTE161" s="32"/>
      <c r="BTF161" s="32"/>
      <c r="BTG161" s="32"/>
      <c r="BTH161" s="32"/>
      <c r="BTI161" s="32"/>
      <c r="BTJ161" s="33"/>
      <c r="BTK161" s="34"/>
      <c r="BTL161" s="33"/>
      <c r="BTM161" s="33"/>
      <c r="BTN161" s="39"/>
      <c r="BTO161" s="37"/>
      <c r="BTP161" s="32"/>
      <c r="BTQ161" s="32"/>
      <c r="BTR161" s="32"/>
      <c r="BTS161" s="32"/>
      <c r="BTT161" s="32"/>
      <c r="BTU161" s="32"/>
      <c r="BTV161" s="32"/>
      <c r="BTW161" s="32"/>
      <c r="BTX161" s="32"/>
      <c r="BTY161" s="32"/>
      <c r="BTZ161" s="33"/>
      <c r="BUA161" s="34"/>
      <c r="BUB161" s="33"/>
      <c r="BUC161" s="33"/>
      <c r="BUD161" s="39"/>
      <c r="BUE161" s="37"/>
      <c r="BUF161" s="32"/>
      <c r="BUG161" s="32"/>
      <c r="BUH161" s="32"/>
      <c r="BUI161" s="32"/>
      <c r="BUJ161" s="32"/>
      <c r="BUK161" s="32"/>
      <c r="BUL161" s="32"/>
      <c r="BUM161" s="32"/>
      <c r="BUN161" s="32"/>
      <c r="BUO161" s="32"/>
      <c r="BUP161" s="33"/>
      <c r="BUQ161" s="34"/>
      <c r="BUR161" s="33"/>
      <c r="BUS161" s="33"/>
      <c r="BUT161" s="39"/>
      <c r="BUU161" s="37"/>
      <c r="BUV161" s="32"/>
      <c r="BUW161" s="32"/>
      <c r="BUX161" s="32"/>
      <c r="BUY161" s="32"/>
      <c r="BUZ161" s="32"/>
      <c r="BVA161" s="32"/>
      <c r="BVB161" s="32"/>
      <c r="BVC161" s="32"/>
      <c r="BVD161" s="32"/>
      <c r="BVE161" s="32"/>
      <c r="BVF161" s="33"/>
      <c r="BVG161" s="34"/>
      <c r="BVH161" s="33"/>
      <c r="BVI161" s="33"/>
      <c r="BVJ161" s="39"/>
      <c r="BVK161" s="37"/>
      <c r="BVL161" s="32"/>
      <c r="BVM161" s="32"/>
      <c r="BVN161" s="32"/>
      <c r="BVO161" s="32"/>
      <c r="BVP161" s="32"/>
      <c r="BVQ161" s="32"/>
      <c r="BVR161" s="32"/>
      <c r="BVS161" s="32"/>
      <c r="BVT161" s="32"/>
      <c r="BVU161" s="32"/>
      <c r="BVV161" s="33"/>
      <c r="BVW161" s="34"/>
      <c r="BVX161" s="33"/>
      <c r="BVY161" s="33"/>
      <c r="BVZ161" s="39"/>
      <c r="BWA161" s="37"/>
      <c r="BWB161" s="32"/>
      <c r="BWC161" s="32"/>
      <c r="BWD161" s="32"/>
      <c r="BWE161" s="32"/>
      <c r="BWF161" s="32"/>
      <c r="BWG161" s="32"/>
      <c r="BWH161" s="32"/>
      <c r="BWI161" s="32"/>
      <c r="BWJ161" s="32"/>
      <c r="BWK161" s="32"/>
      <c r="BWL161" s="33"/>
      <c r="BWM161" s="34"/>
      <c r="BWN161" s="33"/>
      <c r="BWO161" s="33"/>
      <c r="BWP161" s="39"/>
      <c r="BWQ161" s="37"/>
      <c r="BWR161" s="32"/>
      <c r="BWS161" s="32"/>
      <c r="BWT161" s="32"/>
      <c r="BWU161" s="32"/>
      <c r="BWV161" s="32"/>
      <c r="BWW161" s="32"/>
      <c r="BWX161" s="32"/>
      <c r="BWY161" s="32"/>
      <c r="BWZ161" s="32"/>
      <c r="BXA161" s="32"/>
      <c r="BXB161" s="33"/>
      <c r="BXC161" s="34"/>
      <c r="BXD161" s="33"/>
      <c r="BXE161" s="33"/>
      <c r="BXF161" s="39"/>
      <c r="BXG161" s="37"/>
      <c r="BXH161" s="32"/>
      <c r="BXI161" s="32"/>
      <c r="BXJ161" s="32"/>
      <c r="BXK161" s="32"/>
      <c r="BXL161" s="32"/>
      <c r="BXM161" s="32"/>
      <c r="BXN161" s="32"/>
      <c r="BXO161" s="32"/>
      <c r="BXP161" s="32"/>
      <c r="BXQ161" s="32"/>
      <c r="BXR161" s="33"/>
      <c r="BXS161" s="34"/>
      <c r="BXT161" s="33"/>
      <c r="BXU161" s="33"/>
      <c r="BXV161" s="39"/>
      <c r="BXW161" s="37"/>
      <c r="BXX161" s="32"/>
      <c r="BXY161" s="32"/>
      <c r="BXZ161" s="32"/>
      <c r="BYA161" s="32"/>
      <c r="BYB161" s="32"/>
      <c r="BYC161" s="32"/>
      <c r="BYD161" s="32"/>
      <c r="BYE161" s="32"/>
      <c r="BYF161" s="32"/>
      <c r="BYG161" s="32"/>
      <c r="BYH161" s="33"/>
      <c r="BYI161" s="34"/>
      <c r="BYJ161" s="33"/>
      <c r="BYK161" s="33"/>
      <c r="BYL161" s="39"/>
      <c r="BYM161" s="37"/>
      <c r="BYN161" s="32"/>
      <c r="BYO161" s="32"/>
      <c r="BYP161" s="32"/>
      <c r="BYQ161" s="32"/>
      <c r="BYR161" s="32"/>
      <c r="BYS161" s="32"/>
      <c r="BYT161" s="32"/>
      <c r="BYU161" s="32"/>
      <c r="BYV161" s="32"/>
      <c r="BYW161" s="32"/>
      <c r="BYX161" s="33"/>
      <c r="BYY161" s="34"/>
      <c r="BYZ161" s="33"/>
      <c r="BZA161" s="33"/>
      <c r="BZB161" s="39"/>
      <c r="BZC161" s="37"/>
      <c r="BZD161" s="32"/>
      <c r="BZE161" s="32"/>
      <c r="BZF161" s="32"/>
      <c r="BZG161" s="32"/>
      <c r="BZH161" s="32"/>
      <c r="BZI161" s="32"/>
      <c r="BZJ161" s="32"/>
      <c r="BZK161" s="32"/>
      <c r="BZL161" s="32"/>
      <c r="BZM161" s="32"/>
      <c r="BZN161" s="33"/>
      <c r="BZO161" s="34"/>
      <c r="BZP161" s="33"/>
      <c r="BZQ161" s="33"/>
      <c r="BZR161" s="39"/>
      <c r="BZS161" s="37"/>
      <c r="BZT161" s="32"/>
      <c r="BZU161" s="32"/>
      <c r="BZV161" s="32"/>
      <c r="BZW161" s="32"/>
      <c r="BZX161" s="32"/>
      <c r="BZY161" s="32"/>
      <c r="BZZ161" s="32"/>
      <c r="CAA161" s="32"/>
      <c r="CAB161" s="32"/>
      <c r="CAC161" s="32"/>
      <c r="CAD161" s="33"/>
      <c r="CAE161" s="34"/>
      <c r="CAF161" s="33"/>
      <c r="CAG161" s="33"/>
      <c r="CAH161" s="39"/>
      <c r="CAI161" s="37"/>
      <c r="CAJ161" s="32"/>
      <c r="CAK161" s="32"/>
      <c r="CAL161" s="32"/>
      <c r="CAM161" s="32"/>
      <c r="CAN161" s="32"/>
      <c r="CAO161" s="32"/>
      <c r="CAP161" s="32"/>
      <c r="CAQ161" s="32"/>
      <c r="CAR161" s="32"/>
      <c r="CAS161" s="32"/>
      <c r="CAT161" s="33"/>
      <c r="CAU161" s="34"/>
      <c r="CAV161" s="33"/>
      <c r="CAW161" s="33"/>
      <c r="CAX161" s="39"/>
      <c r="CAY161" s="37"/>
      <c r="CAZ161" s="32"/>
      <c r="CBA161" s="32"/>
      <c r="CBB161" s="32"/>
      <c r="CBC161" s="32"/>
      <c r="CBD161" s="32"/>
      <c r="CBE161" s="32"/>
      <c r="CBF161" s="32"/>
      <c r="CBG161" s="32"/>
      <c r="CBH161" s="32"/>
      <c r="CBI161" s="32"/>
      <c r="CBJ161" s="33"/>
      <c r="CBK161" s="34"/>
      <c r="CBL161" s="33"/>
      <c r="CBM161" s="33"/>
      <c r="CBN161" s="39"/>
      <c r="CBO161" s="37"/>
      <c r="CBP161" s="32"/>
      <c r="CBQ161" s="32"/>
      <c r="CBR161" s="32"/>
      <c r="CBS161" s="32"/>
      <c r="CBT161" s="32"/>
      <c r="CBU161" s="32"/>
      <c r="CBV161" s="32"/>
      <c r="CBW161" s="32"/>
      <c r="CBX161" s="32"/>
      <c r="CBY161" s="32"/>
      <c r="CBZ161" s="33"/>
      <c r="CCA161" s="34"/>
      <c r="CCB161" s="33"/>
      <c r="CCC161" s="33"/>
      <c r="CCD161" s="39"/>
      <c r="CCE161" s="37"/>
      <c r="CCF161" s="32"/>
      <c r="CCG161" s="32"/>
      <c r="CCH161" s="32"/>
      <c r="CCI161" s="32"/>
      <c r="CCJ161" s="32"/>
      <c r="CCK161" s="32"/>
      <c r="CCL161" s="32"/>
      <c r="CCM161" s="32"/>
      <c r="CCN161" s="32"/>
      <c r="CCO161" s="32"/>
      <c r="CCP161" s="33"/>
      <c r="CCQ161" s="34"/>
      <c r="CCR161" s="33"/>
      <c r="CCS161" s="33"/>
      <c r="CCT161" s="39"/>
      <c r="CCU161" s="37"/>
      <c r="CCV161" s="32"/>
      <c r="CCW161" s="32"/>
      <c r="CCX161" s="32"/>
      <c r="CCY161" s="32"/>
      <c r="CCZ161" s="32"/>
      <c r="CDA161" s="32"/>
      <c r="CDB161" s="32"/>
      <c r="CDC161" s="32"/>
      <c r="CDD161" s="32"/>
      <c r="CDE161" s="32"/>
      <c r="CDF161" s="33"/>
      <c r="CDG161" s="34"/>
      <c r="CDH161" s="33"/>
      <c r="CDI161" s="33"/>
      <c r="CDJ161" s="39"/>
      <c r="CDK161" s="37"/>
      <c r="CDL161" s="32"/>
      <c r="CDM161" s="32"/>
      <c r="CDN161" s="32"/>
      <c r="CDO161" s="32"/>
      <c r="CDP161" s="32"/>
      <c r="CDQ161" s="32"/>
      <c r="CDR161" s="32"/>
      <c r="CDS161" s="32"/>
      <c r="CDT161" s="32"/>
      <c r="CDU161" s="32"/>
      <c r="CDV161" s="33"/>
      <c r="CDW161" s="34"/>
      <c r="CDX161" s="33"/>
      <c r="CDY161" s="33"/>
      <c r="CDZ161" s="39"/>
      <c r="CEA161" s="37"/>
      <c r="CEB161" s="32"/>
      <c r="CEC161" s="32"/>
      <c r="CED161" s="32"/>
      <c r="CEE161" s="32"/>
      <c r="CEF161" s="32"/>
      <c r="CEG161" s="32"/>
      <c r="CEH161" s="32"/>
      <c r="CEI161" s="32"/>
      <c r="CEJ161" s="32"/>
      <c r="CEK161" s="32"/>
      <c r="CEL161" s="33"/>
      <c r="CEM161" s="34"/>
      <c r="CEN161" s="33"/>
      <c r="CEO161" s="33"/>
      <c r="CEP161" s="39"/>
      <c r="CEQ161" s="37"/>
      <c r="CER161" s="32"/>
      <c r="CES161" s="32"/>
      <c r="CET161" s="32"/>
      <c r="CEU161" s="32"/>
      <c r="CEV161" s="32"/>
      <c r="CEW161" s="32"/>
      <c r="CEX161" s="32"/>
      <c r="CEY161" s="32"/>
      <c r="CEZ161" s="32"/>
      <c r="CFA161" s="32"/>
      <c r="CFB161" s="33"/>
      <c r="CFC161" s="34"/>
      <c r="CFD161" s="33"/>
      <c r="CFE161" s="33"/>
      <c r="CFF161" s="39"/>
      <c r="CFG161" s="37"/>
      <c r="CFH161" s="32"/>
      <c r="CFI161" s="32"/>
      <c r="CFJ161" s="32"/>
      <c r="CFK161" s="32"/>
      <c r="CFL161" s="32"/>
      <c r="CFM161" s="32"/>
      <c r="CFN161" s="32"/>
      <c r="CFO161" s="32"/>
      <c r="CFP161" s="32"/>
      <c r="CFQ161" s="32"/>
      <c r="CFR161" s="33"/>
      <c r="CFS161" s="34"/>
      <c r="CFT161" s="33"/>
      <c r="CFU161" s="33"/>
      <c r="CFV161" s="39"/>
      <c r="CFW161" s="37"/>
      <c r="CFX161" s="32"/>
      <c r="CFY161" s="32"/>
      <c r="CFZ161" s="32"/>
      <c r="CGA161" s="32"/>
      <c r="CGB161" s="32"/>
      <c r="CGC161" s="32"/>
      <c r="CGD161" s="32"/>
      <c r="CGE161" s="32"/>
      <c r="CGF161" s="32"/>
      <c r="CGG161" s="32"/>
      <c r="CGH161" s="33"/>
      <c r="CGI161" s="34"/>
      <c r="CGJ161" s="33"/>
      <c r="CGK161" s="33"/>
      <c r="CGL161" s="39"/>
      <c r="CGM161" s="37"/>
      <c r="CGN161" s="32"/>
      <c r="CGO161" s="32"/>
      <c r="CGP161" s="32"/>
      <c r="CGQ161" s="32"/>
      <c r="CGR161" s="32"/>
      <c r="CGS161" s="32"/>
      <c r="CGT161" s="32"/>
      <c r="CGU161" s="32"/>
      <c r="CGV161" s="32"/>
      <c r="CGW161" s="32"/>
      <c r="CGX161" s="33"/>
      <c r="CGY161" s="34"/>
      <c r="CGZ161" s="33"/>
      <c r="CHA161" s="33"/>
      <c r="CHB161" s="39"/>
      <c r="CHC161" s="37"/>
      <c r="CHD161" s="32"/>
      <c r="CHE161" s="32"/>
      <c r="CHF161" s="32"/>
      <c r="CHG161" s="32"/>
      <c r="CHH161" s="32"/>
      <c r="CHI161" s="32"/>
      <c r="CHJ161" s="32"/>
      <c r="CHK161" s="32"/>
      <c r="CHL161" s="32"/>
      <c r="CHM161" s="32"/>
      <c r="CHN161" s="33"/>
      <c r="CHO161" s="34"/>
      <c r="CHP161" s="33"/>
      <c r="CHQ161" s="33"/>
      <c r="CHR161" s="39"/>
      <c r="CHS161" s="37"/>
      <c r="CHT161" s="32"/>
      <c r="CHU161" s="32"/>
      <c r="CHV161" s="32"/>
      <c r="CHW161" s="32"/>
      <c r="CHX161" s="32"/>
      <c r="CHY161" s="32"/>
      <c r="CHZ161" s="32"/>
      <c r="CIA161" s="32"/>
      <c r="CIB161" s="32"/>
      <c r="CIC161" s="32"/>
      <c r="CID161" s="33"/>
      <c r="CIE161" s="34"/>
      <c r="CIF161" s="33"/>
      <c r="CIG161" s="33"/>
      <c r="CIH161" s="39"/>
      <c r="CII161" s="37"/>
      <c r="CIJ161" s="32"/>
      <c r="CIK161" s="32"/>
      <c r="CIL161" s="32"/>
      <c r="CIM161" s="32"/>
      <c r="CIN161" s="32"/>
      <c r="CIO161" s="32"/>
      <c r="CIP161" s="32"/>
      <c r="CIQ161" s="32"/>
      <c r="CIR161" s="32"/>
      <c r="CIS161" s="32"/>
      <c r="CIT161" s="33"/>
      <c r="CIU161" s="34"/>
      <c r="CIV161" s="33"/>
      <c r="CIW161" s="33"/>
      <c r="CIX161" s="39"/>
      <c r="CIY161" s="37"/>
      <c r="CIZ161" s="32"/>
      <c r="CJA161" s="32"/>
      <c r="CJB161" s="32"/>
      <c r="CJC161" s="32"/>
      <c r="CJD161" s="32"/>
      <c r="CJE161" s="32"/>
      <c r="CJF161" s="32"/>
      <c r="CJG161" s="32"/>
      <c r="CJH161" s="32"/>
      <c r="CJI161" s="32"/>
      <c r="CJJ161" s="33"/>
      <c r="CJK161" s="34"/>
      <c r="CJL161" s="33"/>
      <c r="CJM161" s="33"/>
      <c r="CJN161" s="39"/>
      <c r="CJO161" s="37"/>
      <c r="CJP161" s="32"/>
      <c r="CJQ161" s="32"/>
      <c r="CJR161" s="32"/>
      <c r="CJS161" s="32"/>
      <c r="CJT161" s="32"/>
      <c r="CJU161" s="32"/>
      <c r="CJV161" s="32"/>
      <c r="CJW161" s="32"/>
      <c r="CJX161" s="32"/>
      <c r="CJY161" s="32"/>
      <c r="CJZ161" s="33"/>
      <c r="CKA161" s="34"/>
      <c r="CKB161" s="33"/>
      <c r="CKC161" s="33"/>
      <c r="CKD161" s="39"/>
      <c r="CKE161" s="37"/>
      <c r="CKF161" s="32"/>
      <c r="CKG161" s="32"/>
      <c r="CKH161" s="32"/>
      <c r="CKI161" s="32"/>
      <c r="CKJ161" s="32"/>
      <c r="CKK161" s="32"/>
      <c r="CKL161" s="32"/>
      <c r="CKM161" s="32"/>
      <c r="CKN161" s="32"/>
      <c r="CKO161" s="32"/>
      <c r="CKP161" s="33"/>
      <c r="CKQ161" s="34"/>
      <c r="CKR161" s="33"/>
      <c r="CKS161" s="33"/>
      <c r="CKT161" s="39"/>
      <c r="CKU161" s="37"/>
      <c r="CKV161" s="32"/>
      <c r="CKW161" s="32"/>
      <c r="CKX161" s="32"/>
      <c r="CKY161" s="32"/>
      <c r="CKZ161" s="32"/>
      <c r="CLA161" s="32"/>
      <c r="CLB161" s="32"/>
      <c r="CLC161" s="32"/>
      <c r="CLD161" s="32"/>
      <c r="CLE161" s="32"/>
      <c r="CLF161" s="33"/>
      <c r="CLG161" s="34"/>
      <c r="CLH161" s="33"/>
      <c r="CLI161" s="33"/>
      <c r="CLJ161" s="39"/>
      <c r="CLK161" s="37"/>
      <c r="CLL161" s="32"/>
      <c r="CLM161" s="32"/>
      <c r="CLN161" s="32"/>
      <c r="CLO161" s="32"/>
      <c r="CLP161" s="32"/>
      <c r="CLQ161" s="32"/>
      <c r="CLR161" s="32"/>
      <c r="CLS161" s="32"/>
      <c r="CLT161" s="32"/>
      <c r="CLU161" s="32"/>
      <c r="CLV161" s="33"/>
      <c r="CLW161" s="34"/>
      <c r="CLX161" s="33"/>
      <c r="CLY161" s="33"/>
      <c r="CLZ161" s="39"/>
      <c r="CMA161" s="37"/>
      <c r="CMB161" s="32"/>
      <c r="CMC161" s="32"/>
      <c r="CMD161" s="32"/>
      <c r="CME161" s="32"/>
      <c r="CMF161" s="32"/>
      <c r="CMG161" s="32"/>
      <c r="CMH161" s="32"/>
      <c r="CMI161" s="32"/>
      <c r="CMJ161" s="32"/>
      <c r="CMK161" s="32"/>
      <c r="CML161" s="33"/>
      <c r="CMM161" s="34"/>
      <c r="CMN161" s="33"/>
      <c r="CMO161" s="33"/>
      <c r="CMP161" s="39"/>
      <c r="CMQ161" s="37"/>
      <c r="CMR161" s="32"/>
      <c r="CMS161" s="32"/>
      <c r="CMT161" s="32"/>
      <c r="CMU161" s="32"/>
      <c r="CMV161" s="32"/>
      <c r="CMW161" s="32"/>
      <c r="CMX161" s="32"/>
      <c r="CMY161" s="32"/>
      <c r="CMZ161" s="32"/>
      <c r="CNA161" s="32"/>
      <c r="CNB161" s="33"/>
      <c r="CNC161" s="34"/>
      <c r="CND161" s="33"/>
      <c r="CNE161" s="33"/>
      <c r="CNF161" s="39"/>
      <c r="CNG161" s="37"/>
      <c r="CNH161" s="32"/>
      <c r="CNI161" s="32"/>
      <c r="CNJ161" s="32"/>
      <c r="CNK161" s="32"/>
      <c r="CNL161" s="32"/>
      <c r="CNM161" s="32"/>
      <c r="CNN161" s="32"/>
      <c r="CNO161" s="32"/>
      <c r="CNP161" s="32"/>
      <c r="CNQ161" s="32"/>
      <c r="CNR161" s="33"/>
      <c r="CNS161" s="34"/>
      <c r="CNT161" s="33"/>
      <c r="CNU161" s="33"/>
      <c r="CNV161" s="39"/>
      <c r="CNW161" s="37"/>
      <c r="CNX161" s="32"/>
      <c r="CNY161" s="32"/>
      <c r="CNZ161" s="32"/>
      <c r="COA161" s="32"/>
      <c r="COB161" s="32"/>
      <c r="COC161" s="32"/>
      <c r="COD161" s="32"/>
      <c r="COE161" s="32"/>
      <c r="COF161" s="32"/>
      <c r="COG161" s="32"/>
      <c r="COH161" s="33"/>
      <c r="COI161" s="34"/>
      <c r="COJ161" s="33"/>
      <c r="COK161" s="33"/>
      <c r="COL161" s="39"/>
      <c r="COM161" s="37"/>
      <c r="CON161" s="32"/>
      <c r="COO161" s="32"/>
      <c r="COP161" s="32"/>
      <c r="COQ161" s="32"/>
      <c r="COR161" s="32"/>
      <c r="COS161" s="32"/>
      <c r="COT161" s="32"/>
      <c r="COU161" s="32"/>
      <c r="COV161" s="32"/>
      <c r="COW161" s="32"/>
      <c r="COX161" s="33"/>
      <c r="COY161" s="34"/>
      <c r="COZ161" s="33"/>
      <c r="CPA161" s="33"/>
      <c r="CPB161" s="39"/>
      <c r="CPC161" s="37"/>
      <c r="CPD161" s="32"/>
      <c r="CPE161" s="32"/>
      <c r="CPF161" s="32"/>
      <c r="CPG161" s="32"/>
      <c r="CPH161" s="32"/>
      <c r="CPI161" s="32"/>
      <c r="CPJ161" s="32"/>
      <c r="CPK161" s="32"/>
      <c r="CPL161" s="32"/>
      <c r="CPM161" s="32"/>
      <c r="CPN161" s="33"/>
      <c r="CPO161" s="34"/>
      <c r="CPP161" s="33"/>
      <c r="CPQ161" s="33"/>
      <c r="CPR161" s="39"/>
      <c r="CPS161" s="37"/>
      <c r="CPT161" s="32"/>
      <c r="CPU161" s="32"/>
      <c r="CPV161" s="32"/>
      <c r="CPW161" s="32"/>
      <c r="CPX161" s="32"/>
      <c r="CPY161" s="32"/>
      <c r="CPZ161" s="32"/>
      <c r="CQA161" s="32"/>
      <c r="CQB161" s="32"/>
      <c r="CQC161" s="32"/>
      <c r="CQD161" s="33"/>
      <c r="CQE161" s="34"/>
      <c r="CQF161" s="33"/>
      <c r="CQG161" s="33"/>
      <c r="CQH161" s="39"/>
      <c r="CQI161" s="37"/>
      <c r="CQJ161" s="32"/>
      <c r="CQK161" s="32"/>
      <c r="CQL161" s="32"/>
      <c r="CQM161" s="32"/>
      <c r="CQN161" s="32"/>
      <c r="CQO161" s="32"/>
      <c r="CQP161" s="32"/>
      <c r="CQQ161" s="32"/>
      <c r="CQR161" s="32"/>
      <c r="CQS161" s="32"/>
      <c r="CQT161" s="33"/>
      <c r="CQU161" s="34"/>
      <c r="CQV161" s="33"/>
      <c r="CQW161" s="33"/>
      <c r="CQX161" s="39"/>
      <c r="CQY161" s="37"/>
      <c r="CQZ161" s="32"/>
      <c r="CRA161" s="32"/>
      <c r="CRB161" s="32"/>
      <c r="CRC161" s="32"/>
      <c r="CRD161" s="32"/>
      <c r="CRE161" s="32"/>
      <c r="CRF161" s="32"/>
      <c r="CRG161" s="32"/>
      <c r="CRH161" s="32"/>
      <c r="CRI161" s="32"/>
      <c r="CRJ161" s="33"/>
      <c r="CRK161" s="34"/>
      <c r="CRL161" s="33"/>
      <c r="CRM161" s="33"/>
      <c r="CRN161" s="39"/>
      <c r="CRO161" s="37"/>
      <c r="CRP161" s="32"/>
      <c r="CRQ161" s="32"/>
      <c r="CRR161" s="32"/>
      <c r="CRS161" s="32"/>
      <c r="CRT161" s="32"/>
      <c r="CRU161" s="32"/>
      <c r="CRV161" s="32"/>
      <c r="CRW161" s="32"/>
      <c r="CRX161" s="32"/>
      <c r="CRY161" s="32"/>
      <c r="CRZ161" s="33"/>
      <c r="CSA161" s="34"/>
      <c r="CSB161" s="33"/>
      <c r="CSC161" s="33"/>
      <c r="CSD161" s="39"/>
      <c r="CSE161" s="37"/>
      <c r="CSF161" s="32"/>
      <c r="CSG161" s="32"/>
      <c r="CSH161" s="32"/>
      <c r="CSI161" s="32"/>
      <c r="CSJ161" s="32"/>
      <c r="CSK161" s="32"/>
      <c r="CSL161" s="32"/>
      <c r="CSM161" s="32"/>
      <c r="CSN161" s="32"/>
      <c r="CSO161" s="32"/>
      <c r="CSP161" s="33"/>
      <c r="CSQ161" s="34"/>
      <c r="CSR161" s="33"/>
      <c r="CSS161" s="33"/>
      <c r="CST161" s="39"/>
      <c r="CSU161" s="37"/>
      <c r="CSV161" s="32"/>
      <c r="CSW161" s="32"/>
      <c r="CSX161" s="32"/>
      <c r="CSY161" s="32"/>
      <c r="CSZ161" s="32"/>
      <c r="CTA161" s="32"/>
      <c r="CTB161" s="32"/>
      <c r="CTC161" s="32"/>
      <c r="CTD161" s="32"/>
      <c r="CTE161" s="32"/>
      <c r="CTF161" s="33"/>
      <c r="CTG161" s="34"/>
      <c r="CTH161" s="33"/>
      <c r="CTI161" s="33"/>
      <c r="CTJ161" s="39"/>
      <c r="CTK161" s="37"/>
      <c r="CTL161" s="32"/>
      <c r="CTM161" s="32"/>
      <c r="CTN161" s="32"/>
      <c r="CTO161" s="32"/>
      <c r="CTP161" s="32"/>
      <c r="CTQ161" s="32"/>
      <c r="CTR161" s="32"/>
      <c r="CTS161" s="32"/>
      <c r="CTT161" s="32"/>
      <c r="CTU161" s="32"/>
      <c r="CTV161" s="33"/>
      <c r="CTW161" s="34"/>
      <c r="CTX161" s="33"/>
      <c r="CTY161" s="33"/>
      <c r="CTZ161" s="39"/>
      <c r="CUA161" s="37"/>
      <c r="CUB161" s="32"/>
      <c r="CUC161" s="32"/>
      <c r="CUD161" s="32"/>
      <c r="CUE161" s="32"/>
      <c r="CUF161" s="32"/>
      <c r="CUG161" s="32"/>
      <c r="CUH161" s="32"/>
      <c r="CUI161" s="32"/>
      <c r="CUJ161" s="32"/>
      <c r="CUK161" s="32"/>
      <c r="CUL161" s="33"/>
      <c r="CUM161" s="34"/>
      <c r="CUN161" s="33"/>
      <c r="CUO161" s="33"/>
      <c r="CUP161" s="39"/>
      <c r="CUQ161" s="37"/>
      <c r="CUR161" s="32"/>
      <c r="CUS161" s="32"/>
      <c r="CUT161" s="32"/>
      <c r="CUU161" s="32"/>
      <c r="CUV161" s="32"/>
      <c r="CUW161" s="32"/>
      <c r="CUX161" s="32"/>
      <c r="CUY161" s="32"/>
      <c r="CUZ161" s="32"/>
      <c r="CVA161" s="32"/>
      <c r="CVB161" s="33"/>
      <c r="CVC161" s="34"/>
      <c r="CVD161" s="33"/>
      <c r="CVE161" s="33"/>
      <c r="CVF161" s="39"/>
      <c r="CVG161" s="37"/>
      <c r="CVH161" s="32"/>
      <c r="CVI161" s="32"/>
      <c r="CVJ161" s="32"/>
      <c r="CVK161" s="32"/>
      <c r="CVL161" s="32"/>
      <c r="CVM161" s="32"/>
      <c r="CVN161" s="32"/>
      <c r="CVO161" s="32"/>
      <c r="CVP161" s="32"/>
      <c r="CVQ161" s="32"/>
      <c r="CVR161" s="33"/>
      <c r="CVS161" s="34"/>
      <c r="CVT161" s="33"/>
      <c r="CVU161" s="33"/>
      <c r="CVV161" s="39"/>
      <c r="CVW161" s="37"/>
      <c r="CVX161" s="32"/>
      <c r="CVY161" s="32"/>
      <c r="CVZ161" s="32"/>
      <c r="CWA161" s="32"/>
      <c r="CWB161" s="32"/>
      <c r="CWC161" s="32"/>
      <c r="CWD161" s="32"/>
      <c r="CWE161" s="32"/>
      <c r="CWF161" s="32"/>
      <c r="CWG161" s="32"/>
      <c r="CWH161" s="33"/>
      <c r="CWI161" s="34"/>
      <c r="CWJ161" s="33"/>
      <c r="CWK161" s="33"/>
      <c r="CWL161" s="39"/>
      <c r="CWM161" s="37"/>
      <c r="CWN161" s="32"/>
      <c r="CWO161" s="32"/>
      <c r="CWP161" s="32"/>
      <c r="CWQ161" s="32"/>
      <c r="CWR161" s="32"/>
      <c r="CWS161" s="32"/>
      <c r="CWT161" s="32"/>
      <c r="CWU161" s="32"/>
      <c r="CWV161" s="32"/>
      <c r="CWW161" s="32"/>
      <c r="CWX161" s="33"/>
      <c r="CWY161" s="34"/>
      <c r="CWZ161" s="33"/>
      <c r="CXA161" s="33"/>
      <c r="CXB161" s="39"/>
      <c r="CXC161" s="37"/>
      <c r="CXD161" s="32"/>
      <c r="CXE161" s="32"/>
      <c r="CXF161" s="32"/>
      <c r="CXG161" s="32"/>
      <c r="CXH161" s="32"/>
      <c r="CXI161" s="32"/>
      <c r="CXJ161" s="32"/>
      <c r="CXK161" s="32"/>
      <c r="CXL161" s="32"/>
      <c r="CXM161" s="32"/>
      <c r="CXN161" s="33"/>
      <c r="CXO161" s="34"/>
      <c r="CXP161" s="33"/>
      <c r="CXQ161" s="33"/>
      <c r="CXR161" s="39"/>
      <c r="CXS161" s="37"/>
      <c r="CXT161" s="32"/>
      <c r="CXU161" s="32"/>
      <c r="CXV161" s="32"/>
      <c r="CXW161" s="32"/>
      <c r="CXX161" s="32"/>
      <c r="CXY161" s="32"/>
      <c r="CXZ161" s="32"/>
      <c r="CYA161" s="32"/>
      <c r="CYB161" s="32"/>
      <c r="CYC161" s="32"/>
      <c r="CYD161" s="33"/>
      <c r="CYE161" s="34"/>
      <c r="CYF161" s="33"/>
      <c r="CYG161" s="33"/>
      <c r="CYH161" s="39"/>
      <c r="CYI161" s="37"/>
      <c r="CYJ161" s="32"/>
      <c r="CYK161" s="32"/>
      <c r="CYL161" s="32"/>
      <c r="CYM161" s="32"/>
      <c r="CYN161" s="32"/>
      <c r="CYO161" s="32"/>
      <c r="CYP161" s="32"/>
      <c r="CYQ161" s="32"/>
      <c r="CYR161" s="32"/>
      <c r="CYS161" s="32"/>
      <c r="CYT161" s="33"/>
      <c r="CYU161" s="34"/>
      <c r="CYV161" s="33"/>
      <c r="CYW161" s="33"/>
      <c r="CYX161" s="39"/>
      <c r="CYY161" s="37"/>
      <c r="CYZ161" s="32"/>
      <c r="CZA161" s="32"/>
      <c r="CZB161" s="32"/>
      <c r="CZC161" s="32"/>
      <c r="CZD161" s="32"/>
      <c r="CZE161" s="32"/>
      <c r="CZF161" s="32"/>
      <c r="CZG161" s="32"/>
      <c r="CZH161" s="32"/>
      <c r="CZI161" s="32"/>
      <c r="CZJ161" s="33"/>
      <c r="CZK161" s="34"/>
      <c r="CZL161" s="33"/>
      <c r="CZM161" s="33"/>
      <c r="CZN161" s="39"/>
      <c r="CZO161" s="37"/>
      <c r="CZP161" s="32"/>
      <c r="CZQ161" s="32"/>
      <c r="CZR161" s="32"/>
      <c r="CZS161" s="32"/>
      <c r="CZT161" s="32"/>
      <c r="CZU161" s="32"/>
      <c r="CZV161" s="32"/>
      <c r="CZW161" s="32"/>
      <c r="CZX161" s="32"/>
      <c r="CZY161" s="32"/>
      <c r="CZZ161" s="33"/>
      <c r="DAA161" s="34"/>
      <c r="DAB161" s="33"/>
      <c r="DAC161" s="33"/>
      <c r="DAD161" s="39"/>
      <c r="DAE161" s="37"/>
      <c r="DAF161" s="32"/>
      <c r="DAG161" s="32"/>
      <c r="DAH161" s="32"/>
      <c r="DAI161" s="32"/>
      <c r="DAJ161" s="32"/>
      <c r="DAK161" s="32"/>
      <c r="DAL161" s="32"/>
      <c r="DAM161" s="32"/>
      <c r="DAN161" s="32"/>
      <c r="DAO161" s="32"/>
      <c r="DAP161" s="33"/>
      <c r="DAQ161" s="34"/>
      <c r="DAR161" s="33"/>
      <c r="DAS161" s="33"/>
      <c r="DAT161" s="39"/>
      <c r="DAU161" s="37"/>
      <c r="DAV161" s="32"/>
      <c r="DAW161" s="32"/>
      <c r="DAX161" s="32"/>
      <c r="DAY161" s="32"/>
      <c r="DAZ161" s="32"/>
      <c r="DBA161" s="32"/>
      <c r="DBB161" s="32"/>
      <c r="DBC161" s="32"/>
      <c r="DBD161" s="32"/>
      <c r="DBE161" s="32"/>
      <c r="DBF161" s="33"/>
      <c r="DBG161" s="34"/>
      <c r="DBH161" s="33"/>
      <c r="DBI161" s="33"/>
      <c r="DBJ161" s="39"/>
      <c r="DBK161" s="37"/>
      <c r="DBL161" s="32"/>
      <c r="DBM161" s="32"/>
      <c r="DBN161" s="32"/>
      <c r="DBO161" s="32"/>
      <c r="DBP161" s="32"/>
      <c r="DBQ161" s="32"/>
      <c r="DBR161" s="32"/>
      <c r="DBS161" s="32"/>
      <c r="DBT161" s="32"/>
      <c r="DBU161" s="32"/>
      <c r="DBV161" s="33"/>
      <c r="DBW161" s="34"/>
      <c r="DBX161" s="33"/>
      <c r="DBY161" s="33"/>
      <c r="DBZ161" s="39"/>
      <c r="DCA161" s="37"/>
      <c r="DCB161" s="32"/>
      <c r="DCC161" s="32"/>
      <c r="DCD161" s="32"/>
      <c r="DCE161" s="32"/>
      <c r="DCF161" s="32"/>
      <c r="DCG161" s="32"/>
      <c r="DCH161" s="32"/>
      <c r="DCI161" s="32"/>
      <c r="DCJ161" s="32"/>
      <c r="DCK161" s="32"/>
      <c r="DCL161" s="33"/>
      <c r="DCM161" s="34"/>
      <c r="DCN161" s="33"/>
      <c r="DCO161" s="33"/>
      <c r="DCP161" s="39"/>
      <c r="DCQ161" s="37"/>
      <c r="DCR161" s="32"/>
      <c r="DCS161" s="32"/>
      <c r="DCT161" s="32"/>
      <c r="DCU161" s="32"/>
      <c r="DCV161" s="32"/>
      <c r="DCW161" s="32"/>
      <c r="DCX161" s="32"/>
      <c r="DCY161" s="32"/>
      <c r="DCZ161" s="32"/>
      <c r="DDA161" s="32"/>
      <c r="DDB161" s="33"/>
      <c r="DDC161" s="34"/>
      <c r="DDD161" s="33"/>
      <c r="DDE161" s="33"/>
      <c r="DDF161" s="39"/>
      <c r="DDG161" s="37"/>
      <c r="DDH161" s="32"/>
      <c r="DDI161" s="32"/>
      <c r="DDJ161" s="32"/>
      <c r="DDK161" s="32"/>
      <c r="DDL161" s="32"/>
      <c r="DDM161" s="32"/>
      <c r="DDN161" s="32"/>
      <c r="DDO161" s="32"/>
      <c r="DDP161" s="32"/>
      <c r="DDQ161" s="32"/>
      <c r="DDR161" s="33"/>
      <c r="DDS161" s="34"/>
      <c r="DDT161" s="33"/>
      <c r="DDU161" s="33"/>
      <c r="DDV161" s="39"/>
      <c r="DDW161" s="37"/>
      <c r="DDX161" s="32"/>
      <c r="DDY161" s="32"/>
      <c r="DDZ161" s="32"/>
      <c r="DEA161" s="32"/>
      <c r="DEB161" s="32"/>
      <c r="DEC161" s="32"/>
      <c r="DED161" s="32"/>
      <c r="DEE161" s="32"/>
      <c r="DEF161" s="32"/>
      <c r="DEG161" s="32"/>
      <c r="DEH161" s="33"/>
      <c r="DEI161" s="34"/>
      <c r="DEJ161" s="33"/>
      <c r="DEK161" s="33"/>
      <c r="DEL161" s="39"/>
      <c r="DEM161" s="37"/>
      <c r="DEN161" s="32"/>
      <c r="DEO161" s="32"/>
      <c r="DEP161" s="32"/>
      <c r="DEQ161" s="32"/>
      <c r="DER161" s="32"/>
      <c r="DES161" s="32"/>
      <c r="DET161" s="32"/>
      <c r="DEU161" s="32"/>
      <c r="DEV161" s="32"/>
      <c r="DEW161" s="32"/>
      <c r="DEX161" s="33"/>
      <c r="DEY161" s="34"/>
      <c r="DEZ161" s="33"/>
      <c r="DFA161" s="33"/>
      <c r="DFB161" s="39"/>
      <c r="DFC161" s="37"/>
      <c r="DFD161" s="32"/>
      <c r="DFE161" s="32"/>
      <c r="DFF161" s="32"/>
      <c r="DFG161" s="32"/>
      <c r="DFH161" s="32"/>
      <c r="DFI161" s="32"/>
      <c r="DFJ161" s="32"/>
      <c r="DFK161" s="32"/>
      <c r="DFL161" s="32"/>
      <c r="DFM161" s="32"/>
      <c r="DFN161" s="33"/>
      <c r="DFO161" s="34"/>
      <c r="DFP161" s="33"/>
      <c r="DFQ161" s="33"/>
      <c r="DFR161" s="39"/>
      <c r="DFS161" s="37"/>
      <c r="DFT161" s="32"/>
      <c r="DFU161" s="32"/>
      <c r="DFV161" s="32"/>
      <c r="DFW161" s="32"/>
      <c r="DFX161" s="32"/>
      <c r="DFY161" s="32"/>
      <c r="DFZ161" s="32"/>
      <c r="DGA161" s="32"/>
      <c r="DGB161" s="32"/>
      <c r="DGC161" s="32"/>
      <c r="DGD161" s="33"/>
      <c r="DGE161" s="34"/>
      <c r="DGF161" s="33"/>
      <c r="DGG161" s="33"/>
      <c r="DGH161" s="39"/>
      <c r="DGI161" s="37"/>
      <c r="DGJ161" s="32"/>
      <c r="DGK161" s="32"/>
      <c r="DGL161" s="32"/>
      <c r="DGM161" s="32"/>
      <c r="DGN161" s="32"/>
      <c r="DGO161" s="32"/>
      <c r="DGP161" s="32"/>
      <c r="DGQ161" s="32"/>
      <c r="DGR161" s="32"/>
      <c r="DGS161" s="32"/>
      <c r="DGT161" s="33"/>
      <c r="DGU161" s="34"/>
      <c r="DGV161" s="33"/>
      <c r="DGW161" s="33"/>
      <c r="DGX161" s="39"/>
      <c r="DGY161" s="37"/>
      <c r="DGZ161" s="32"/>
      <c r="DHA161" s="32"/>
      <c r="DHB161" s="32"/>
      <c r="DHC161" s="32"/>
      <c r="DHD161" s="32"/>
      <c r="DHE161" s="32"/>
      <c r="DHF161" s="32"/>
      <c r="DHG161" s="32"/>
      <c r="DHH161" s="32"/>
      <c r="DHI161" s="32"/>
      <c r="DHJ161" s="33"/>
      <c r="DHK161" s="34"/>
      <c r="DHL161" s="33"/>
      <c r="DHM161" s="33"/>
      <c r="DHN161" s="39"/>
      <c r="DHO161" s="37"/>
      <c r="DHP161" s="32"/>
      <c r="DHQ161" s="32"/>
      <c r="DHR161" s="32"/>
      <c r="DHS161" s="32"/>
      <c r="DHT161" s="32"/>
      <c r="DHU161" s="32"/>
      <c r="DHV161" s="32"/>
      <c r="DHW161" s="32"/>
      <c r="DHX161" s="32"/>
      <c r="DHY161" s="32"/>
      <c r="DHZ161" s="33"/>
      <c r="DIA161" s="34"/>
      <c r="DIB161" s="33"/>
      <c r="DIC161" s="33"/>
      <c r="DID161" s="39"/>
      <c r="DIE161" s="37"/>
      <c r="DIF161" s="32"/>
      <c r="DIG161" s="32"/>
      <c r="DIH161" s="32"/>
      <c r="DII161" s="32"/>
      <c r="DIJ161" s="32"/>
      <c r="DIK161" s="32"/>
      <c r="DIL161" s="32"/>
      <c r="DIM161" s="32"/>
      <c r="DIN161" s="32"/>
      <c r="DIO161" s="32"/>
      <c r="DIP161" s="33"/>
      <c r="DIQ161" s="34"/>
      <c r="DIR161" s="33"/>
      <c r="DIS161" s="33"/>
      <c r="DIT161" s="39"/>
      <c r="DIU161" s="37"/>
      <c r="DIV161" s="32"/>
      <c r="DIW161" s="32"/>
      <c r="DIX161" s="32"/>
      <c r="DIY161" s="32"/>
      <c r="DIZ161" s="32"/>
      <c r="DJA161" s="32"/>
      <c r="DJB161" s="32"/>
      <c r="DJC161" s="32"/>
      <c r="DJD161" s="32"/>
      <c r="DJE161" s="32"/>
      <c r="DJF161" s="33"/>
      <c r="DJG161" s="34"/>
      <c r="DJH161" s="33"/>
      <c r="DJI161" s="33"/>
      <c r="DJJ161" s="39"/>
      <c r="DJK161" s="37"/>
      <c r="DJL161" s="32"/>
      <c r="DJM161" s="32"/>
      <c r="DJN161" s="32"/>
      <c r="DJO161" s="32"/>
      <c r="DJP161" s="32"/>
      <c r="DJQ161" s="32"/>
      <c r="DJR161" s="32"/>
      <c r="DJS161" s="32"/>
      <c r="DJT161" s="32"/>
      <c r="DJU161" s="32"/>
      <c r="DJV161" s="33"/>
      <c r="DJW161" s="34"/>
      <c r="DJX161" s="33"/>
      <c r="DJY161" s="33"/>
      <c r="DJZ161" s="39"/>
      <c r="DKA161" s="37"/>
      <c r="DKB161" s="32"/>
      <c r="DKC161" s="32"/>
      <c r="DKD161" s="32"/>
      <c r="DKE161" s="32"/>
      <c r="DKF161" s="32"/>
      <c r="DKG161" s="32"/>
      <c r="DKH161" s="32"/>
      <c r="DKI161" s="32"/>
      <c r="DKJ161" s="32"/>
      <c r="DKK161" s="32"/>
      <c r="DKL161" s="33"/>
      <c r="DKM161" s="34"/>
      <c r="DKN161" s="33"/>
      <c r="DKO161" s="33"/>
      <c r="DKP161" s="39"/>
      <c r="DKQ161" s="37"/>
      <c r="DKR161" s="32"/>
      <c r="DKS161" s="32"/>
      <c r="DKT161" s="32"/>
      <c r="DKU161" s="32"/>
      <c r="DKV161" s="32"/>
      <c r="DKW161" s="32"/>
      <c r="DKX161" s="32"/>
      <c r="DKY161" s="32"/>
      <c r="DKZ161" s="32"/>
      <c r="DLA161" s="32"/>
      <c r="DLB161" s="33"/>
      <c r="DLC161" s="34"/>
      <c r="DLD161" s="33"/>
      <c r="DLE161" s="33"/>
      <c r="DLF161" s="39"/>
      <c r="DLG161" s="37"/>
      <c r="DLH161" s="32"/>
      <c r="DLI161" s="32"/>
      <c r="DLJ161" s="32"/>
      <c r="DLK161" s="32"/>
      <c r="DLL161" s="32"/>
      <c r="DLM161" s="32"/>
      <c r="DLN161" s="32"/>
      <c r="DLO161" s="32"/>
      <c r="DLP161" s="32"/>
      <c r="DLQ161" s="32"/>
      <c r="DLR161" s="33"/>
      <c r="DLS161" s="34"/>
      <c r="DLT161" s="33"/>
      <c r="DLU161" s="33"/>
      <c r="DLV161" s="39"/>
      <c r="DLW161" s="37"/>
      <c r="DLX161" s="32"/>
      <c r="DLY161" s="32"/>
      <c r="DLZ161" s="32"/>
      <c r="DMA161" s="32"/>
      <c r="DMB161" s="32"/>
      <c r="DMC161" s="32"/>
      <c r="DMD161" s="32"/>
      <c r="DME161" s="32"/>
      <c r="DMF161" s="32"/>
      <c r="DMG161" s="32"/>
      <c r="DMH161" s="33"/>
      <c r="DMI161" s="34"/>
      <c r="DMJ161" s="33"/>
      <c r="DMK161" s="33"/>
      <c r="DML161" s="39"/>
      <c r="DMM161" s="37"/>
      <c r="DMN161" s="32"/>
      <c r="DMO161" s="32"/>
      <c r="DMP161" s="32"/>
      <c r="DMQ161" s="32"/>
      <c r="DMR161" s="32"/>
      <c r="DMS161" s="32"/>
      <c r="DMT161" s="32"/>
      <c r="DMU161" s="32"/>
      <c r="DMV161" s="32"/>
      <c r="DMW161" s="32"/>
      <c r="DMX161" s="33"/>
      <c r="DMY161" s="34"/>
      <c r="DMZ161" s="33"/>
      <c r="DNA161" s="33"/>
      <c r="DNB161" s="39"/>
      <c r="DNC161" s="37"/>
      <c r="DND161" s="32"/>
      <c r="DNE161" s="32"/>
      <c r="DNF161" s="32"/>
      <c r="DNG161" s="32"/>
      <c r="DNH161" s="32"/>
      <c r="DNI161" s="32"/>
      <c r="DNJ161" s="32"/>
      <c r="DNK161" s="32"/>
      <c r="DNL161" s="32"/>
      <c r="DNM161" s="32"/>
      <c r="DNN161" s="33"/>
      <c r="DNO161" s="34"/>
      <c r="DNP161" s="33"/>
      <c r="DNQ161" s="33"/>
      <c r="DNR161" s="39"/>
      <c r="DNS161" s="37"/>
      <c r="DNT161" s="32"/>
      <c r="DNU161" s="32"/>
      <c r="DNV161" s="32"/>
      <c r="DNW161" s="32"/>
      <c r="DNX161" s="32"/>
      <c r="DNY161" s="32"/>
      <c r="DNZ161" s="32"/>
      <c r="DOA161" s="32"/>
      <c r="DOB161" s="32"/>
      <c r="DOC161" s="32"/>
      <c r="DOD161" s="33"/>
      <c r="DOE161" s="34"/>
      <c r="DOF161" s="33"/>
      <c r="DOG161" s="33"/>
      <c r="DOH161" s="39"/>
      <c r="DOI161" s="37"/>
      <c r="DOJ161" s="32"/>
      <c r="DOK161" s="32"/>
      <c r="DOL161" s="32"/>
      <c r="DOM161" s="32"/>
      <c r="DON161" s="32"/>
      <c r="DOO161" s="32"/>
      <c r="DOP161" s="32"/>
      <c r="DOQ161" s="32"/>
      <c r="DOR161" s="32"/>
      <c r="DOS161" s="32"/>
      <c r="DOT161" s="33"/>
      <c r="DOU161" s="34"/>
      <c r="DOV161" s="33"/>
      <c r="DOW161" s="33"/>
      <c r="DOX161" s="39"/>
      <c r="DOY161" s="37"/>
      <c r="DOZ161" s="32"/>
      <c r="DPA161" s="32"/>
      <c r="DPB161" s="32"/>
      <c r="DPC161" s="32"/>
      <c r="DPD161" s="32"/>
      <c r="DPE161" s="32"/>
      <c r="DPF161" s="32"/>
      <c r="DPG161" s="32"/>
      <c r="DPH161" s="32"/>
      <c r="DPI161" s="32"/>
      <c r="DPJ161" s="33"/>
      <c r="DPK161" s="34"/>
      <c r="DPL161" s="33"/>
      <c r="DPM161" s="33"/>
      <c r="DPN161" s="39"/>
      <c r="DPO161" s="37"/>
      <c r="DPP161" s="32"/>
      <c r="DPQ161" s="32"/>
      <c r="DPR161" s="32"/>
      <c r="DPS161" s="32"/>
      <c r="DPT161" s="32"/>
      <c r="DPU161" s="32"/>
      <c r="DPV161" s="32"/>
      <c r="DPW161" s="32"/>
      <c r="DPX161" s="32"/>
      <c r="DPY161" s="32"/>
      <c r="DPZ161" s="33"/>
      <c r="DQA161" s="34"/>
      <c r="DQB161" s="33"/>
      <c r="DQC161" s="33"/>
      <c r="DQD161" s="39"/>
      <c r="DQE161" s="37"/>
      <c r="DQF161" s="32"/>
      <c r="DQG161" s="32"/>
      <c r="DQH161" s="32"/>
      <c r="DQI161" s="32"/>
      <c r="DQJ161" s="32"/>
      <c r="DQK161" s="32"/>
      <c r="DQL161" s="32"/>
      <c r="DQM161" s="32"/>
      <c r="DQN161" s="32"/>
      <c r="DQO161" s="32"/>
      <c r="DQP161" s="33"/>
      <c r="DQQ161" s="34"/>
      <c r="DQR161" s="33"/>
      <c r="DQS161" s="33"/>
      <c r="DQT161" s="39"/>
      <c r="DQU161" s="37"/>
      <c r="DQV161" s="32"/>
      <c r="DQW161" s="32"/>
      <c r="DQX161" s="32"/>
      <c r="DQY161" s="32"/>
      <c r="DQZ161" s="32"/>
      <c r="DRA161" s="32"/>
      <c r="DRB161" s="32"/>
      <c r="DRC161" s="32"/>
      <c r="DRD161" s="32"/>
      <c r="DRE161" s="32"/>
      <c r="DRF161" s="33"/>
      <c r="DRG161" s="34"/>
      <c r="DRH161" s="33"/>
      <c r="DRI161" s="33"/>
      <c r="DRJ161" s="39"/>
      <c r="DRK161" s="37"/>
      <c r="DRL161" s="32"/>
      <c r="DRM161" s="32"/>
      <c r="DRN161" s="32"/>
      <c r="DRO161" s="32"/>
      <c r="DRP161" s="32"/>
      <c r="DRQ161" s="32"/>
      <c r="DRR161" s="32"/>
      <c r="DRS161" s="32"/>
      <c r="DRT161" s="32"/>
      <c r="DRU161" s="32"/>
      <c r="DRV161" s="33"/>
      <c r="DRW161" s="34"/>
      <c r="DRX161" s="33"/>
      <c r="DRY161" s="33"/>
      <c r="DRZ161" s="39"/>
      <c r="DSA161" s="37"/>
      <c r="DSB161" s="32"/>
      <c r="DSC161" s="32"/>
      <c r="DSD161" s="32"/>
      <c r="DSE161" s="32"/>
      <c r="DSF161" s="32"/>
      <c r="DSG161" s="32"/>
      <c r="DSH161" s="32"/>
      <c r="DSI161" s="32"/>
      <c r="DSJ161" s="32"/>
      <c r="DSK161" s="32"/>
      <c r="DSL161" s="33"/>
      <c r="DSM161" s="34"/>
      <c r="DSN161" s="33"/>
      <c r="DSO161" s="33"/>
      <c r="DSP161" s="39"/>
      <c r="DSQ161" s="37"/>
      <c r="DSR161" s="32"/>
      <c r="DSS161" s="32"/>
      <c r="DST161" s="32"/>
      <c r="DSU161" s="32"/>
      <c r="DSV161" s="32"/>
      <c r="DSW161" s="32"/>
      <c r="DSX161" s="32"/>
      <c r="DSY161" s="32"/>
      <c r="DSZ161" s="32"/>
      <c r="DTA161" s="32"/>
      <c r="DTB161" s="33"/>
      <c r="DTC161" s="34"/>
      <c r="DTD161" s="33"/>
      <c r="DTE161" s="33"/>
      <c r="DTF161" s="39"/>
      <c r="DTG161" s="37"/>
      <c r="DTH161" s="32"/>
      <c r="DTI161" s="32"/>
      <c r="DTJ161" s="32"/>
      <c r="DTK161" s="32"/>
      <c r="DTL161" s="32"/>
      <c r="DTM161" s="32"/>
      <c r="DTN161" s="32"/>
      <c r="DTO161" s="32"/>
      <c r="DTP161" s="32"/>
      <c r="DTQ161" s="32"/>
      <c r="DTR161" s="33"/>
      <c r="DTS161" s="34"/>
      <c r="DTT161" s="33"/>
      <c r="DTU161" s="33"/>
      <c r="DTV161" s="39"/>
      <c r="DTW161" s="37"/>
      <c r="DTX161" s="32"/>
      <c r="DTY161" s="32"/>
      <c r="DTZ161" s="32"/>
      <c r="DUA161" s="32"/>
      <c r="DUB161" s="32"/>
      <c r="DUC161" s="32"/>
      <c r="DUD161" s="32"/>
      <c r="DUE161" s="32"/>
      <c r="DUF161" s="32"/>
      <c r="DUG161" s="32"/>
      <c r="DUH161" s="33"/>
      <c r="DUI161" s="34"/>
      <c r="DUJ161" s="33"/>
      <c r="DUK161" s="33"/>
      <c r="DUL161" s="39"/>
      <c r="DUM161" s="37"/>
      <c r="DUN161" s="32"/>
      <c r="DUO161" s="32"/>
      <c r="DUP161" s="32"/>
      <c r="DUQ161" s="32"/>
      <c r="DUR161" s="32"/>
      <c r="DUS161" s="32"/>
      <c r="DUT161" s="32"/>
      <c r="DUU161" s="32"/>
      <c r="DUV161" s="32"/>
      <c r="DUW161" s="32"/>
      <c r="DUX161" s="33"/>
      <c r="DUY161" s="34"/>
      <c r="DUZ161" s="33"/>
      <c r="DVA161" s="33"/>
      <c r="DVB161" s="39"/>
      <c r="DVC161" s="37"/>
      <c r="DVD161" s="32"/>
      <c r="DVE161" s="32"/>
      <c r="DVF161" s="32"/>
      <c r="DVG161" s="32"/>
      <c r="DVH161" s="32"/>
      <c r="DVI161" s="32"/>
      <c r="DVJ161" s="32"/>
      <c r="DVK161" s="32"/>
      <c r="DVL161" s="32"/>
      <c r="DVM161" s="32"/>
      <c r="DVN161" s="33"/>
      <c r="DVO161" s="34"/>
      <c r="DVP161" s="33"/>
      <c r="DVQ161" s="33"/>
      <c r="DVR161" s="39"/>
      <c r="DVS161" s="37"/>
      <c r="DVT161" s="32"/>
      <c r="DVU161" s="32"/>
      <c r="DVV161" s="32"/>
      <c r="DVW161" s="32"/>
      <c r="DVX161" s="32"/>
      <c r="DVY161" s="32"/>
      <c r="DVZ161" s="32"/>
      <c r="DWA161" s="32"/>
      <c r="DWB161" s="32"/>
      <c r="DWC161" s="32"/>
      <c r="DWD161" s="33"/>
      <c r="DWE161" s="34"/>
      <c r="DWF161" s="33"/>
      <c r="DWG161" s="33"/>
      <c r="DWH161" s="39"/>
      <c r="DWI161" s="37"/>
      <c r="DWJ161" s="32"/>
      <c r="DWK161" s="32"/>
      <c r="DWL161" s="32"/>
      <c r="DWM161" s="32"/>
      <c r="DWN161" s="32"/>
      <c r="DWO161" s="32"/>
      <c r="DWP161" s="32"/>
      <c r="DWQ161" s="32"/>
      <c r="DWR161" s="32"/>
      <c r="DWS161" s="32"/>
      <c r="DWT161" s="33"/>
      <c r="DWU161" s="34"/>
      <c r="DWV161" s="33"/>
      <c r="DWW161" s="33"/>
      <c r="DWX161" s="39"/>
      <c r="DWY161" s="37"/>
      <c r="DWZ161" s="32"/>
      <c r="DXA161" s="32"/>
      <c r="DXB161" s="32"/>
      <c r="DXC161" s="32"/>
      <c r="DXD161" s="32"/>
      <c r="DXE161" s="32"/>
      <c r="DXF161" s="32"/>
      <c r="DXG161" s="32"/>
      <c r="DXH161" s="32"/>
      <c r="DXI161" s="32"/>
      <c r="DXJ161" s="33"/>
      <c r="DXK161" s="34"/>
      <c r="DXL161" s="33"/>
      <c r="DXM161" s="33"/>
      <c r="DXN161" s="39"/>
      <c r="DXO161" s="37"/>
      <c r="DXP161" s="32"/>
      <c r="DXQ161" s="32"/>
      <c r="DXR161" s="32"/>
      <c r="DXS161" s="32"/>
      <c r="DXT161" s="32"/>
      <c r="DXU161" s="32"/>
      <c r="DXV161" s="32"/>
      <c r="DXW161" s="32"/>
      <c r="DXX161" s="32"/>
      <c r="DXY161" s="32"/>
      <c r="DXZ161" s="33"/>
      <c r="DYA161" s="34"/>
      <c r="DYB161" s="33"/>
      <c r="DYC161" s="33"/>
      <c r="DYD161" s="39"/>
      <c r="DYE161" s="37"/>
      <c r="DYF161" s="32"/>
      <c r="DYG161" s="32"/>
      <c r="DYH161" s="32"/>
      <c r="DYI161" s="32"/>
      <c r="DYJ161" s="32"/>
      <c r="DYK161" s="32"/>
      <c r="DYL161" s="32"/>
      <c r="DYM161" s="32"/>
      <c r="DYN161" s="32"/>
      <c r="DYO161" s="32"/>
      <c r="DYP161" s="33"/>
      <c r="DYQ161" s="34"/>
      <c r="DYR161" s="33"/>
      <c r="DYS161" s="33"/>
      <c r="DYT161" s="39"/>
      <c r="DYU161" s="37"/>
      <c r="DYV161" s="32"/>
      <c r="DYW161" s="32"/>
      <c r="DYX161" s="32"/>
      <c r="DYY161" s="32"/>
      <c r="DYZ161" s="32"/>
      <c r="DZA161" s="32"/>
      <c r="DZB161" s="32"/>
      <c r="DZC161" s="32"/>
      <c r="DZD161" s="32"/>
      <c r="DZE161" s="32"/>
      <c r="DZF161" s="33"/>
      <c r="DZG161" s="34"/>
      <c r="DZH161" s="33"/>
      <c r="DZI161" s="33"/>
      <c r="DZJ161" s="39"/>
      <c r="DZK161" s="37"/>
      <c r="DZL161" s="32"/>
      <c r="DZM161" s="32"/>
      <c r="DZN161" s="32"/>
      <c r="DZO161" s="32"/>
      <c r="DZP161" s="32"/>
      <c r="DZQ161" s="32"/>
      <c r="DZR161" s="32"/>
      <c r="DZS161" s="32"/>
      <c r="DZT161" s="32"/>
      <c r="DZU161" s="32"/>
      <c r="DZV161" s="33"/>
      <c r="DZW161" s="34"/>
      <c r="DZX161" s="33"/>
      <c r="DZY161" s="33"/>
      <c r="DZZ161" s="39"/>
      <c r="EAA161" s="37"/>
      <c r="EAB161" s="32"/>
      <c r="EAC161" s="32"/>
      <c r="EAD161" s="32"/>
      <c r="EAE161" s="32"/>
      <c r="EAF161" s="32"/>
      <c r="EAG161" s="32"/>
      <c r="EAH161" s="32"/>
      <c r="EAI161" s="32"/>
      <c r="EAJ161" s="32"/>
      <c r="EAK161" s="32"/>
      <c r="EAL161" s="33"/>
      <c r="EAM161" s="34"/>
      <c r="EAN161" s="33"/>
      <c r="EAO161" s="33"/>
      <c r="EAP161" s="39"/>
      <c r="EAQ161" s="37"/>
      <c r="EAR161" s="32"/>
      <c r="EAS161" s="32"/>
      <c r="EAT161" s="32"/>
      <c r="EAU161" s="32"/>
      <c r="EAV161" s="32"/>
      <c r="EAW161" s="32"/>
      <c r="EAX161" s="32"/>
      <c r="EAY161" s="32"/>
      <c r="EAZ161" s="32"/>
      <c r="EBA161" s="32"/>
      <c r="EBB161" s="33"/>
      <c r="EBC161" s="34"/>
      <c r="EBD161" s="33"/>
      <c r="EBE161" s="33"/>
      <c r="EBF161" s="39"/>
      <c r="EBG161" s="37"/>
      <c r="EBH161" s="32"/>
      <c r="EBI161" s="32"/>
      <c r="EBJ161" s="32"/>
      <c r="EBK161" s="32"/>
      <c r="EBL161" s="32"/>
      <c r="EBM161" s="32"/>
      <c r="EBN161" s="32"/>
      <c r="EBO161" s="32"/>
      <c r="EBP161" s="32"/>
      <c r="EBQ161" s="32"/>
      <c r="EBR161" s="33"/>
      <c r="EBS161" s="34"/>
      <c r="EBT161" s="33"/>
      <c r="EBU161" s="33"/>
      <c r="EBV161" s="39"/>
      <c r="EBW161" s="37"/>
      <c r="EBX161" s="32"/>
      <c r="EBY161" s="32"/>
      <c r="EBZ161" s="32"/>
      <c r="ECA161" s="32"/>
      <c r="ECB161" s="32"/>
      <c r="ECC161" s="32"/>
      <c r="ECD161" s="32"/>
      <c r="ECE161" s="32"/>
      <c r="ECF161" s="32"/>
      <c r="ECG161" s="32"/>
      <c r="ECH161" s="33"/>
      <c r="ECI161" s="34"/>
      <c r="ECJ161" s="33"/>
      <c r="ECK161" s="33"/>
      <c r="ECL161" s="39"/>
      <c r="ECM161" s="37"/>
      <c r="ECN161" s="32"/>
      <c r="ECO161" s="32"/>
      <c r="ECP161" s="32"/>
      <c r="ECQ161" s="32"/>
      <c r="ECR161" s="32"/>
      <c r="ECS161" s="32"/>
      <c r="ECT161" s="32"/>
      <c r="ECU161" s="32"/>
      <c r="ECV161" s="32"/>
      <c r="ECW161" s="32"/>
      <c r="ECX161" s="33"/>
      <c r="ECY161" s="34"/>
      <c r="ECZ161" s="33"/>
      <c r="EDA161" s="33"/>
      <c r="EDB161" s="39"/>
      <c r="EDC161" s="37"/>
      <c r="EDD161" s="32"/>
      <c r="EDE161" s="32"/>
      <c r="EDF161" s="32"/>
      <c r="EDG161" s="32"/>
      <c r="EDH161" s="32"/>
      <c r="EDI161" s="32"/>
      <c r="EDJ161" s="32"/>
      <c r="EDK161" s="32"/>
      <c r="EDL161" s="32"/>
      <c r="EDM161" s="32"/>
      <c r="EDN161" s="33"/>
      <c r="EDO161" s="34"/>
      <c r="EDP161" s="33"/>
      <c r="EDQ161" s="33"/>
      <c r="EDR161" s="39"/>
      <c r="EDS161" s="37"/>
      <c r="EDT161" s="32"/>
      <c r="EDU161" s="32"/>
      <c r="EDV161" s="32"/>
      <c r="EDW161" s="32"/>
      <c r="EDX161" s="32"/>
      <c r="EDY161" s="32"/>
      <c r="EDZ161" s="32"/>
      <c r="EEA161" s="32"/>
      <c r="EEB161" s="32"/>
      <c r="EEC161" s="32"/>
      <c r="EED161" s="33"/>
      <c r="EEE161" s="34"/>
      <c r="EEF161" s="33"/>
      <c r="EEG161" s="33"/>
      <c r="EEH161" s="39"/>
      <c r="EEI161" s="37"/>
      <c r="EEJ161" s="32"/>
      <c r="EEK161" s="32"/>
      <c r="EEL161" s="32"/>
      <c r="EEM161" s="32"/>
      <c r="EEN161" s="32"/>
      <c r="EEO161" s="32"/>
      <c r="EEP161" s="32"/>
      <c r="EEQ161" s="32"/>
      <c r="EER161" s="32"/>
      <c r="EES161" s="32"/>
      <c r="EET161" s="33"/>
      <c r="EEU161" s="34"/>
      <c r="EEV161" s="33"/>
      <c r="EEW161" s="33"/>
      <c r="EEX161" s="39"/>
      <c r="EEY161" s="37"/>
      <c r="EEZ161" s="32"/>
      <c r="EFA161" s="32"/>
      <c r="EFB161" s="32"/>
      <c r="EFC161" s="32"/>
      <c r="EFD161" s="32"/>
      <c r="EFE161" s="32"/>
      <c r="EFF161" s="32"/>
      <c r="EFG161" s="32"/>
      <c r="EFH161" s="32"/>
      <c r="EFI161" s="32"/>
      <c r="EFJ161" s="33"/>
      <c r="EFK161" s="34"/>
      <c r="EFL161" s="33"/>
      <c r="EFM161" s="33"/>
      <c r="EFN161" s="39"/>
      <c r="EFO161" s="37"/>
      <c r="EFP161" s="32"/>
      <c r="EFQ161" s="32"/>
      <c r="EFR161" s="32"/>
      <c r="EFS161" s="32"/>
      <c r="EFT161" s="32"/>
      <c r="EFU161" s="32"/>
      <c r="EFV161" s="32"/>
      <c r="EFW161" s="32"/>
      <c r="EFX161" s="32"/>
      <c r="EFY161" s="32"/>
      <c r="EFZ161" s="33"/>
      <c r="EGA161" s="34"/>
      <c r="EGB161" s="33"/>
      <c r="EGC161" s="33"/>
      <c r="EGD161" s="39"/>
      <c r="EGE161" s="37"/>
      <c r="EGF161" s="32"/>
      <c r="EGG161" s="32"/>
      <c r="EGH161" s="32"/>
      <c r="EGI161" s="32"/>
      <c r="EGJ161" s="32"/>
      <c r="EGK161" s="32"/>
      <c r="EGL161" s="32"/>
      <c r="EGM161" s="32"/>
      <c r="EGN161" s="32"/>
      <c r="EGO161" s="32"/>
      <c r="EGP161" s="33"/>
      <c r="EGQ161" s="34"/>
      <c r="EGR161" s="33"/>
      <c r="EGS161" s="33"/>
      <c r="EGT161" s="39"/>
      <c r="EGU161" s="37"/>
      <c r="EGV161" s="32"/>
      <c r="EGW161" s="32"/>
      <c r="EGX161" s="32"/>
      <c r="EGY161" s="32"/>
      <c r="EGZ161" s="32"/>
      <c r="EHA161" s="32"/>
      <c r="EHB161" s="32"/>
      <c r="EHC161" s="32"/>
      <c r="EHD161" s="32"/>
      <c r="EHE161" s="32"/>
      <c r="EHF161" s="33"/>
      <c r="EHG161" s="34"/>
      <c r="EHH161" s="33"/>
      <c r="EHI161" s="33"/>
      <c r="EHJ161" s="39"/>
      <c r="EHK161" s="37"/>
      <c r="EHL161" s="32"/>
      <c r="EHM161" s="32"/>
      <c r="EHN161" s="32"/>
      <c r="EHO161" s="32"/>
      <c r="EHP161" s="32"/>
      <c r="EHQ161" s="32"/>
      <c r="EHR161" s="32"/>
      <c r="EHS161" s="32"/>
      <c r="EHT161" s="32"/>
      <c r="EHU161" s="32"/>
      <c r="EHV161" s="33"/>
      <c r="EHW161" s="34"/>
      <c r="EHX161" s="33"/>
      <c r="EHY161" s="33"/>
      <c r="EHZ161" s="39"/>
      <c r="EIA161" s="37"/>
      <c r="EIB161" s="32"/>
      <c r="EIC161" s="32"/>
      <c r="EID161" s="32"/>
      <c r="EIE161" s="32"/>
      <c r="EIF161" s="32"/>
      <c r="EIG161" s="32"/>
      <c r="EIH161" s="32"/>
      <c r="EII161" s="32"/>
      <c r="EIJ161" s="32"/>
      <c r="EIK161" s="32"/>
      <c r="EIL161" s="33"/>
      <c r="EIM161" s="34"/>
      <c r="EIN161" s="33"/>
      <c r="EIO161" s="33"/>
      <c r="EIP161" s="39"/>
      <c r="EIQ161" s="37"/>
      <c r="EIR161" s="32"/>
      <c r="EIS161" s="32"/>
      <c r="EIT161" s="32"/>
      <c r="EIU161" s="32"/>
      <c r="EIV161" s="32"/>
      <c r="EIW161" s="32"/>
      <c r="EIX161" s="32"/>
      <c r="EIY161" s="32"/>
      <c r="EIZ161" s="32"/>
      <c r="EJA161" s="32"/>
      <c r="EJB161" s="33"/>
      <c r="EJC161" s="34"/>
      <c r="EJD161" s="33"/>
      <c r="EJE161" s="33"/>
      <c r="EJF161" s="39"/>
      <c r="EJG161" s="37"/>
      <c r="EJH161" s="32"/>
      <c r="EJI161" s="32"/>
      <c r="EJJ161" s="32"/>
      <c r="EJK161" s="32"/>
      <c r="EJL161" s="32"/>
      <c r="EJM161" s="32"/>
      <c r="EJN161" s="32"/>
      <c r="EJO161" s="32"/>
      <c r="EJP161" s="32"/>
      <c r="EJQ161" s="32"/>
      <c r="EJR161" s="33"/>
      <c r="EJS161" s="34"/>
      <c r="EJT161" s="33"/>
      <c r="EJU161" s="33"/>
      <c r="EJV161" s="39"/>
      <c r="EJW161" s="37"/>
      <c r="EJX161" s="32"/>
      <c r="EJY161" s="32"/>
      <c r="EJZ161" s="32"/>
      <c r="EKA161" s="32"/>
      <c r="EKB161" s="32"/>
      <c r="EKC161" s="32"/>
      <c r="EKD161" s="32"/>
      <c r="EKE161" s="32"/>
      <c r="EKF161" s="32"/>
      <c r="EKG161" s="32"/>
      <c r="EKH161" s="33"/>
      <c r="EKI161" s="34"/>
      <c r="EKJ161" s="33"/>
      <c r="EKK161" s="33"/>
      <c r="EKL161" s="39"/>
      <c r="EKM161" s="37"/>
      <c r="EKN161" s="32"/>
      <c r="EKO161" s="32"/>
      <c r="EKP161" s="32"/>
      <c r="EKQ161" s="32"/>
      <c r="EKR161" s="32"/>
      <c r="EKS161" s="32"/>
      <c r="EKT161" s="32"/>
      <c r="EKU161" s="32"/>
      <c r="EKV161" s="32"/>
      <c r="EKW161" s="32"/>
      <c r="EKX161" s="33"/>
      <c r="EKY161" s="34"/>
      <c r="EKZ161" s="33"/>
      <c r="ELA161" s="33"/>
      <c r="ELB161" s="39"/>
      <c r="ELC161" s="37"/>
      <c r="ELD161" s="32"/>
      <c r="ELE161" s="32"/>
      <c r="ELF161" s="32"/>
      <c r="ELG161" s="32"/>
      <c r="ELH161" s="32"/>
      <c r="ELI161" s="32"/>
      <c r="ELJ161" s="32"/>
      <c r="ELK161" s="32"/>
      <c r="ELL161" s="32"/>
      <c r="ELM161" s="32"/>
      <c r="ELN161" s="33"/>
      <c r="ELO161" s="34"/>
      <c r="ELP161" s="33"/>
      <c r="ELQ161" s="33"/>
      <c r="ELR161" s="39"/>
      <c r="ELS161" s="37"/>
      <c r="ELT161" s="32"/>
      <c r="ELU161" s="32"/>
      <c r="ELV161" s="32"/>
      <c r="ELW161" s="32"/>
      <c r="ELX161" s="32"/>
      <c r="ELY161" s="32"/>
      <c r="ELZ161" s="32"/>
      <c r="EMA161" s="32"/>
      <c r="EMB161" s="32"/>
      <c r="EMC161" s="32"/>
      <c r="EMD161" s="33"/>
      <c r="EME161" s="34"/>
      <c r="EMF161" s="33"/>
      <c r="EMG161" s="33"/>
      <c r="EMH161" s="39"/>
      <c r="EMI161" s="37"/>
      <c r="EMJ161" s="32"/>
      <c r="EMK161" s="32"/>
      <c r="EML161" s="32"/>
      <c r="EMM161" s="32"/>
      <c r="EMN161" s="32"/>
      <c r="EMO161" s="32"/>
      <c r="EMP161" s="32"/>
      <c r="EMQ161" s="32"/>
      <c r="EMR161" s="32"/>
      <c r="EMS161" s="32"/>
      <c r="EMT161" s="33"/>
      <c r="EMU161" s="34"/>
      <c r="EMV161" s="33"/>
      <c r="EMW161" s="33"/>
      <c r="EMX161" s="39"/>
      <c r="EMY161" s="37"/>
      <c r="EMZ161" s="32"/>
      <c r="ENA161" s="32"/>
      <c r="ENB161" s="32"/>
      <c r="ENC161" s="32"/>
      <c r="END161" s="32"/>
      <c r="ENE161" s="32"/>
      <c r="ENF161" s="32"/>
      <c r="ENG161" s="32"/>
      <c r="ENH161" s="32"/>
      <c r="ENI161" s="32"/>
      <c r="ENJ161" s="33"/>
      <c r="ENK161" s="34"/>
      <c r="ENL161" s="33"/>
      <c r="ENM161" s="33"/>
      <c r="ENN161" s="39"/>
      <c r="ENO161" s="37"/>
      <c r="ENP161" s="32"/>
      <c r="ENQ161" s="32"/>
      <c r="ENR161" s="32"/>
      <c r="ENS161" s="32"/>
      <c r="ENT161" s="32"/>
      <c r="ENU161" s="32"/>
      <c r="ENV161" s="32"/>
      <c r="ENW161" s="32"/>
      <c r="ENX161" s="32"/>
      <c r="ENY161" s="32"/>
      <c r="ENZ161" s="33"/>
      <c r="EOA161" s="34"/>
      <c r="EOB161" s="33"/>
      <c r="EOC161" s="33"/>
      <c r="EOD161" s="39"/>
      <c r="EOE161" s="37"/>
      <c r="EOF161" s="32"/>
      <c r="EOG161" s="32"/>
      <c r="EOH161" s="32"/>
      <c r="EOI161" s="32"/>
      <c r="EOJ161" s="32"/>
      <c r="EOK161" s="32"/>
      <c r="EOL161" s="32"/>
      <c r="EOM161" s="32"/>
      <c r="EON161" s="32"/>
      <c r="EOO161" s="32"/>
      <c r="EOP161" s="33"/>
      <c r="EOQ161" s="34"/>
      <c r="EOR161" s="33"/>
      <c r="EOS161" s="33"/>
      <c r="EOT161" s="39"/>
      <c r="EOU161" s="37"/>
      <c r="EOV161" s="32"/>
      <c r="EOW161" s="32"/>
      <c r="EOX161" s="32"/>
      <c r="EOY161" s="32"/>
      <c r="EOZ161" s="32"/>
      <c r="EPA161" s="32"/>
      <c r="EPB161" s="32"/>
      <c r="EPC161" s="32"/>
      <c r="EPD161" s="32"/>
      <c r="EPE161" s="32"/>
      <c r="EPF161" s="33"/>
      <c r="EPG161" s="34"/>
      <c r="EPH161" s="33"/>
      <c r="EPI161" s="33"/>
      <c r="EPJ161" s="39"/>
      <c r="EPK161" s="37"/>
      <c r="EPL161" s="32"/>
      <c r="EPM161" s="32"/>
      <c r="EPN161" s="32"/>
      <c r="EPO161" s="32"/>
      <c r="EPP161" s="32"/>
      <c r="EPQ161" s="32"/>
      <c r="EPR161" s="32"/>
      <c r="EPS161" s="32"/>
      <c r="EPT161" s="32"/>
      <c r="EPU161" s="32"/>
      <c r="EPV161" s="33"/>
      <c r="EPW161" s="34"/>
      <c r="EPX161" s="33"/>
      <c r="EPY161" s="33"/>
      <c r="EPZ161" s="39"/>
      <c r="EQA161" s="37"/>
      <c r="EQB161" s="32"/>
      <c r="EQC161" s="32"/>
      <c r="EQD161" s="32"/>
      <c r="EQE161" s="32"/>
      <c r="EQF161" s="32"/>
      <c r="EQG161" s="32"/>
      <c r="EQH161" s="32"/>
      <c r="EQI161" s="32"/>
      <c r="EQJ161" s="32"/>
      <c r="EQK161" s="32"/>
      <c r="EQL161" s="33"/>
      <c r="EQM161" s="34"/>
      <c r="EQN161" s="33"/>
      <c r="EQO161" s="33"/>
      <c r="EQP161" s="39"/>
      <c r="EQQ161" s="37"/>
      <c r="EQR161" s="32"/>
      <c r="EQS161" s="32"/>
      <c r="EQT161" s="32"/>
      <c r="EQU161" s="32"/>
      <c r="EQV161" s="32"/>
      <c r="EQW161" s="32"/>
      <c r="EQX161" s="32"/>
      <c r="EQY161" s="32"/>
      <c r="EQZ161" s="32"/>
      <c r="ERA161" s="32"/>
      <c r="ERB161" s="33"/>
      <c r="ERC161" s="34"/>
      <c r="ERD161" s="33"/>
      <c r="ERE161" s="33"/>
      <c r="ERF161" s="39"/>
      <c r="ERG161" s="37"/>
      <c r="ERH161" s="32"/>
      <c r="ERI161" s="32"/>
      <c r="ERJ161" s="32"/>
      <c r="ERK161" s="32"/>
      <c r="ERL161" s="32"/>
      <c r="ERM161" s="32"/>
      <c r="ERN161" s="32"/>
      <c r="ERO161" s="32"/>
      <c r="ERP161" s="32"/>
      <c r="ERQ161" s="32"/>
      <c r="ERR161" s="33"/>
      <c r="ERS161" s="34"/>
      <c r="ERT161" s="33"/>
      <c r="ERU161" s="33"/>
      <c r="ERV161" s="39"/>
      <c r="ERW161" s="37"/>
      <c r="ERX161" s="32"/>
      <c r="ERY161" s="32"/>
      <c r="ERZ161" s="32"/>
      <c r="ESA161" s="32"/>
      <c r="ESB161" s="32"/>
      <c r="ESC161" s="32"/>
      <c r="ESD161" s="32"/>
      <c r="ESE161" s="32"/>
      <c r="ESF161" s="32"/>
      <c r="ESG161" s="32"/>
      <c r="ESH161" s="33"/>
      <c r="ESI161" s="34"/>
      <c r="ESJ161" s="33"/>
      <c r="ESK161" s="33"/>
      <c r="ESL161" s="39"/>
      <c r="ESM161" s="37"/>
      <c r="ESN161" s="32"/>
      <c r="ESO161" s="32"/>
      <c r="ESP161" s="32"/>
      <c r="ESQ161" s="32"/>
      <c r="ESR161" s="32"/>
      <c r="ESS161" s="32"/>
      <c r="EST161" s="32"/>
      <c r="ESU161" s="32"/>
      <c r="ESV161" s="32"/>
      <c r="ESW161" s="32"/>
      <c r="ESX161" s="33"/>
      <c r="ESY161" s="34"/>
      <c r="ESZ161" s="33"/>
      <c r="ETA161" s="33"/>
      <c r="ETB161" s="39"/>
      <c r="ETC161" s="37"/>
      <c r="ETD161" s="32"/>
      <c r="ETE161" s="32"/>
      <c r="ETF161" s="32"/>
      <c r="ETG161" s="32"/>
      <c r="ETH161" s="32"/>
      <c r="ETI161" s="32"/>
      <c r="ETJ161" s="32"/>
      <c r="ETK161" s="32"/>
      <c r="ETL161" s="32"/>
      <c r="ETM161" s="32"/>
      <c r="ETN161" s="33"/>
      <c r="ETO161" s="34"/>
      <c r="ETP161" s="33"/>
      <c r="ETQ161" s="33"/>
      <c r="ETR161" s="39"/>
      <c r="ETS161" s="37"/>
      <c r="ETT161" s="32"/>
      <c r="ETU161" s="32"/>
      <c r="ETV161" s="32"/>
      <c r="ETW161" s="32"/>
      <c r="ETX161" s="32"/>
      <c r="ETY161" s="32"/>
      <c r="ETZ161" s="32"/>
      <c r="EUA161" s="32"/>
      <c r="EUB161" s="32"/>
      <c r="EUC161" s="32"/>
      <c r="EUD161" s="33"/>
      <c r="EUE161" s="34"/>
      <c r="EUF161" s="33"/>
      <c r="EUG161" s="33"/>
      <c r="EUH161" s="39"/>
      <c r="EUI161" s="37"/>
      <c r="EUJ161" s="32"/>
      <c r="EUK161" s="32"/>
      <c r="EUL161" s="32"/>
      <c r="EUM161" s="32"/>
      <c r="EUN161" s="32"/>
      <c r="EUO161" s="32"/>
      <c r="EUP161" s="32"/>
      <c r="EUQ161" s="32"/>
      <c r="EUR161" s="32"/>
      <c r="EUS161" s="32"/>
      <c r="EUT161" s="33"/>
      <c r="EUU161" s="34"/>
      <c r="EUV161" s="33"/>
      <c r="EUW161" s="33"/>
      <c r="EUX161" s="39"/>
      <c r="EUY161" s="37"/>
      <c r="EUZ161" s="32"/>
      <c r="EVA161" s="32"/>
      <c r="EVB161" s="32"/>
      <c r="EVC161" s="32"/>
      <c r="EVD161" s="32"/>
      <c r="EVE161" s="32"/>
      <c r="EVF161" s="32"/>
      <c r="EVG161" s="32"/>
      <c r="EVH161" s="32"/>
      <c r="EVI161" s="32"/>
      <c r="EVJ161" s="33"/>
      <c r="EVK161" s="34"/>
      <c r="EVL161" s="33"/>
      <c r="EVM161" s="33"/>
      <c r="EVN161" s="39"/>
      <c r="EVO161" s="37"/>
      <c r="EVP161" s="32"/>
      <c r="EVQ161" s="32"/>
      <c r="EVR161" s="32"/>
      <c r="EVS161" s="32"/>
      <c r="EVT161" s="32"/>
      <c r="EVU161" s="32"/>
      <c r="EVV161" s="32"/>
      <c r="EVW161" s="32"/>
      <c r="EVX161" s="32"/>
      <c r="EVY161" s="32"/>
      <c r="EVZ161" s="33"/>
      <c r="EWA161" s="34"/>
      <c r="EWB161" s="33"/>
      <c r="EWC161" s="33"/>
      <c r="EWD161" s="39"/>
      <c r="EWE161" s="37"/>
      <c r="EWF161" s="32"/>
      <c r="EWG161" s="32"/>
      <c r="EWH161" s="32"/>
      <c r="EWI161" s="32"/>
      <c r="EWJ161" s="32"/>
      <c r="EWK161" s="32"/>
      <c r="EWL161" s="32"/>
      <c r="EWM161" s="32"/>
      <c r="EWN161" s="32"/>
      <c r="EWO161" s="32"/>
      <c r="EWP161" s="33"/>
      <c r="EWQ161" s="34"/>
      <c r="EWR161" s="33"/>
      <c r="EWS161" s="33"/>
      <c r="EWT161" s="39"/>
      <c r="EWU161" s="37"/>
      <c r="EWV161" s="32"/>
      <c r="EWW161" s="32"/>
      <c r="EWX161" s="32"/>
      <c r="EWY161" s="32"/>
      <c r="EWZ161" s="32"/>
      <c r="EXA161" s="32"/>
      <c r="EXB161" s="32"/>
      <c r="EXC161" s="32"/>
      <c r="EXD161" s="32"/>
      <c r="EXE161" s="32"/>
      <c r="EXF161" s="33"/>
      <c r="EXG161" s="34"/>
      <c r="EXH161" s="33"/>
      <c r="EXI161" s="33"/>
      <c r="EXJ161" s="39"/>
      <c r="EXK161" s="37"/>
      <c r="EXL161" s="32"/>
      <c r="EXM161" s="32"/>
      <c r="EXN161" s="32"/>
      <c r="EXO161" s="32"/>
      <c r="EXP161" s="32"/>
      <c r="EXQ161" s="32"/>
      <c r="EXR161" s="32"/>
      <c r="EXS161" s="32"/>
      <c r="EXT161" s="32"/>
      <c r="EXU161" s="32"/>
      <c r="EXV161" s="33"/>
      <c r="EXW161" s="34"/>
      <c r="EXX161" s="33"/>
      <c r="EXY161" s="33"/>
      <c r="EXZ161" s="39"/>
      <c r="EYA161" s="37"/>
      <c r="EYB161" s="32"/>
      <c r="EYC161" s="32"/>
      <c r="EYD161" s="32"/>
      <c r="EYE161" s="32"/>
      <c r="EYF161" s="32"/>
      <c r="EYG161" s="32"/>
      <c r="EYH161" s="32"/>
      <c r="EYI161" s="32"/>
      <c r="EYJ161" s="32"/>
      <c r="EYK161" s="32"/>
      <c r="EYL161" s="33"/>
      <c r="EYM161" s="34"/>
      <c r="EYN161" s="33"/>
      <c r="EYO161" s="33"/>
      <c r="EYP161" s="39"/>
      <c r="EYQ161" s="37"/>
      <c r="EYR161" s="32"/>
      <c r="EYS161" s="32"/>
      <c r="EYT161" s="32"/>
      <c r="EYU161" s="32"/>
      <c r="EYV161" s="32"/>
      <c r="EYW161" s="32"/>
      <c r="EYX161" s="32"/>
      <c r="EYY161" s="32"/>
      <c r="EYZ161" s="32"/>
      <c r="EZA161" s="32"/>
      <c r="EZB161" s="33"/>
      <c r="EZC161" s="34"/>
      <c r="EZD161" s="33"/>
      <c r="EZE161" s="33"/>
      <c r="EZF161" s="39"/>
      <c r="EZG161" s="37"/>
      <c r="EZH161" s="32"/>
      <c r="EZI161" s="32"/>
      <c r="EZJ161" s="32"/>
      <c r="EZK161" s="32"/>
      <c r="EZL161" s="32"/>
      <c r="EZM161" s="32"/>
      <c r="EZN161" s="32"/>
      <c r="EZO161" s="32"/>
      <c r="EZP161" s="32"/>
      <c r="EZQ161" s="32"/>
      <c r="EZR161" s="33"/>
      <c r="EZS161" s="34"/>
      <c r="EZT161" s="33"/>
      <c r="EZU161" s="33"/>
      <c r="EZV161" s="39"/>
      <c r="EZW161" s="37"/>
      <c r="EZX161" s="32"/>
      <c r="EZY161" s="32"/>
      <c r="EZZ161" s="32"/>
      <c r="FAA161" s="32"/>
      <c r="FAB161" s="32"/>
      <c r="FAC161" s="32"/>
      <c r="FAD161" s="32"/>
      <c r="FAE161" s="32"/>
      <c r="FAF161" s="32"/>
      <c r="FAG161" s="32"/>
      <c r="FAH161" s="33"/>
      <c r="FAI161" s="34"/>
      <c r="FAJ161" s="33"/>
      <c r="FAK161" s="33"/>
      <c r="FAL161" s="39"/>
      <c r="FAM161" s="37"/>
      <c r="FAN161" s="32"/>
      <c r="FAO161" s="32"/>
      <c r="FAP161" s="32"/>
      <c r="FAQ161" s="32"/>
      <c r="FAR161" s="32"/>
      <c r="FAS161" s="32"/>
      <c r="FAT161" s="32"/>
      <c r="FAU161" s="32"/>
      <c r="FAV161" s="32"/>
      <c r="FAW161" s="32"/>
      <c r="FAX161" s="33"/>
      <c r="FAY161" s="34"/>
      <c r="FAZ161" s="33"/>
      <c r="FBA161" s="33"/>
      <c r="FBB161" s="39"/>
      <c r="FBC161" s="37"/>
      <c r="FBD161" s="32"/>
      <c r="FBE161" s="32"/>
      <c r="FBF161" s="32"/>
      <c r="FBG161" s="32"/>
      <c r="FBH161" s="32"/>
      <c r="FBI161" s="32"/>
      <c r="FBJ161" s="32"/>
      <c r="FBK161" s="32"/>
      <c r="FBL161" s="32"/>
      <c r="FBM161" s="32"/>
      <c r="FBN161" s="33"/>
      <c r="FBO161" s="34"/>
      <c r="FBP161" s="33"/>
      <c r="FBQ161" s="33"/>
      <c r="FBR161" s="39"/>
      <c r="FBS161" s="37"/>
      <c r="FBT161" s="32"/>
      <c r="FBU161" s="32"/>
      <c r="FBV161" s="32"/>
      <c r="FBW161" s="32"/>
      <c r="FBX161" s="32"/>
      <c r="FBY161" s="32"/>
      <c r="FBZ161" s="32"/>
      <c r="FCA161" s="32"/>
      <c r="FCB161" s="32"/>
      <c r="FCC161" s="32"/>
      <c r="FCD161" s="33"/>
      <c r="FCE161" s="34"/>
      <c r="FCF161" s="33"/>
      <c r="FCG161" s="33"/>
      <c r="FCH161" s="39"/>
      <c r="FCI161" s="37"/>
      <c r="FCJ161" s="32"/>
      <c r="FCK161" s="32"/>
      <c r="FCL161" s="32"/>
      <c r="FCM161" s="32"/>
      <c r="FCN161" s="32"/>
      <c r="FCO161" s="32"/>
      <c r="FCP161" s="32"/>
      <c r="FCQ161" s="32"/>
      <c r="FCR161" s="32"/>
      <c r="FCS161" s="32"/>
      <c r="FCT161" s="33"/>
      <c r="FCU161" s="34"/>
      <c r="FCV161" s="33"/>
      <c r="FCW161" s="33"/>
      <c r="FCX161" s="39"/>
      <c r="FCY161" s="37"/>
      <c r="FCZ161" s="32"/>
      <c r="FDA161" s="32"/>
      <c r="FDB161" s="32"/>
      <c r="FDC161" s="32"/>
      <c r="FDD161" s="32"/>
      <c r="FDE161" s="32"/>
      <c r="FDF161" s="32"/>
      <c r="FDG161" s="32"/>
      <c r="FDH161" s="32"/>
      <c r="FDI161" s="32"/>
      <c r="FDJ161" s="33"/>
      <c r="FDK161" s="34"/>
      <c r="FDL161" s="33"/>
      <c r="FDM161" s="33"/>
      <c r="FDN161" s="39"/>
      <c r="FDO161" s="37"/>
      <c r="FDP161" s="32"/>
      <c r="FDQ161" s="32"/>
      <c r="FDR161" s="32"/>
      <c r="FDS161" s="32"/>
      <c r="FDT161" s="32"/>
      <c r="FDU161" s="32"/>
      <c r="FDV161" s="32"/>
      <c r="FDW161" s="32"/>
      <c r="FDX161" s="32"/>
      <c r="FDY161" s="32"/>
      <c r="FDZ161" s="33"/>
      <c r="FEA161" s="34"/>
      <c r="FEB161" s="33"/>
      <c r="FEC161" s="33"/>
      <c r="FED161" s="39"/>
      <c r="FEE161" s="37"/>
      <c r="FEF161" s="32"/>
      <c r="FEG161" s="32"/>
      <c r="FEH161" s="32"/>
      <c r="FEI161" s="32"/>
      <c r="FEJ161" s="32"/>
      <c r="FEK161" s="32"/>
      <c r="FEL161" s="32"/>
      <c r="FEM161" s="32"/>
      <c r="FEN161" s="32"/>
      <c r="FEO161" s="32"/>
      <c r="FEP161" s="33"/>
      <c r="FEQ161" s="34"/>
      <c r="FER161" s="33"/>
      <c r="FES161" s="33"/>
      <c r="FET161" s="39"/>
      <c r="FEU161" s="37"/>
      <c r="FEV161" s="32"/>
      <c r="FEW161" s="32"/>
      <c r="FEX161" s="32"/>
      <c r="FEY161" s="32"/>
      <c r="FEZ161" s="32"/>
      <c r="FFA161" s="32"/>
      <c r="FFB161" s="32"/>
      <c r="FFC161" s="32"/>
      <c r="FFD161" s="32"/>
      <c r="FFE161" s="32"/>
      <c r="FFF161" s="33"/>
      <c r="FFG161" s="34"/>
      <c r="FFH161" s="33"/>
      <c r="FFI161" s="33"/>
      <c r="FFJ161" s="39"/>
      <c r="FFK161" s="37"/>
      <c r="FFL161" s="32"/>
      <c r="FFM161" s="32"/>
      <c r="FFN161" s="32"/>
      <c r="FFO161" s="32"/>
      <c r="FFP161" s="32"/>
      <c r="FFQ161" s="32"/>
      <c r="FFR161" s="32"/>
      <c r="FFS161" s="32"/>
      <c r="FFT161" s="32"/>
      <c r="FFU161" s="32"/>
      <c r="FFV161" s="33"/>
      <c r="FFW161" s="34"/>
      <c r="FFX161" s="33"/>
      <c r="FFY161" s="33"/>
      <c r="FFZ161" s="39"/>
      <c r="FGA161" s="37"/>
      <c r="FGB161" s="32"/>
      <c r="FGC161" s="32"/>
      <c r="FGD161" s="32"/>
      <c r="FGE161" s="32"/>
      <c r="FGF161" s="32"/>
      <c r="FGG161" s="32"/>
      <c r="FGH161" s="32"/>
      <c r="FGI161" s="32"/>
      <c r="FGJ161" s="32"/>
      <c r="FGK161" s="32"/>
      <c r="FGL161" s="33"/>
      <c r="FGM161" s="34"/>
      <c r="FGN161" s="33"/>
      <c r="FGO161" s="33"/>
      <c r="FGP161" s="39"/>
      <c r="FGQ161" s="37"/>
      <c r="FGR161" s="32"/>
      <c r="FGS161" s="32"/>
      <c r="FGT161" s="32"/>
      <c r="FGU161" s="32"/>
      <c r="FGV161" s="32"/>
      <c r="FGW161" s="32"/>
      <c r="FGX161" s="32"/>
      <c r="FGY161" s="32"/>
      <c r="FGZ161" s="32"/>
      <c r="FHA161" s="32"/>
      <c r="FHB161" s="33"/>
      <c r="FHC161" s="34"/>
      <c r="FHD161" s="33"/>
      <c r="FHE161" s="33"/>
      <c r="FHF161" s="39"/>
      <c r="FHG161" s="37"/>
      <c r="FHH161" s="32"/>
      <c r="FHI161" s="32"/>
      <c r="FHJ161" s="32"/>
      <c r="FHK161" s="32"/>
      <c r="FHL161" s="32"/>
      <c r="FHM161" s="32"/>
      <c r="FHN161" s="32"/>
      <c r="FHO161" s="32"/>
      <c r="FHP161" s="32"/>
      <c r="FHQ161" s="32"/>
      <c r="FHR161" s="33"/>
      <c r="FHS161" s="34"/>
      <c r="FHT161" s="33"/>
      <c r="FHU161" s="33"/>
      <c r="FHV161" s="39"/>
      <c r="FHW161" s="37"/>
      <c r="FHX161" s="32"/>
      <c r="FHY161" s="32"/>
      <c r="FHZ161" s="32"/>
      <c r="FIA161" s="32"/>
      <c r="FIB161" s="32"/>
      <c r="FIC161" s="32"/>
      <c r="FID161" s="32"/>
      <c r="FIE161" s="32"/>
      <c r="FIF161" s="32"/>
      <c r="FIG161" s="32"/>
      <c r="FIH161" s="33"/>
      <c r="FII161" s="34"/>
      <c r="FIJ161" s="33"/>
      <c r="FIK161" s="33"/>
      <c r="FIL161" s="39"/>
      <c r="FIM161" s="37"/>
      <c r="FIN161" s="32"/>
      <c r="FIO161" s="32"/>
      <c r="FIP161" s="32"/>
      <c r="FIQ161" s="32"/>
      <c r="FIR161" s="32"/>
      <c r="FIS161" s="32"/>
      <c r="FIT161" s="32"/>
      <c r="FIU161" s="32"/>
      <c r="FIV161" s="32"/>
      <c r="FIW161" s="32"/>
      <c r="FIX161" s="33"/>
      <c r="FIY161" s="34"/>
      <c r="FIZ161" s="33"/>
      <c r="FJA161" s="33"/>
      <c r="FJB161" s="39"/>
      <c r="FJC161" s="37"/>
      <c r="FJD161" s="32"/>
      <c r="FJE161" s="32"/>
      <c r="FJF161" s="32"/>
      <c r="FJG161" s="32"/>
      <c r="FJH161" s="32"/>
      <c r="FJI161" s="32"/>
      <c r="FJJ161" s="32"/>
      <c r="FJK161" s="32"/>
      <c r="FJL161" s="32"/>
      <c r="FJM161" s="32"/>
      <c r="FJN161" s="33"/>
      <c r="FJO161" s="34"/>
      <c r="FJP161" s="33"/>
      <c r="FJQ161" s="33"/>
      <c r="FJR161" s="39"/>
      <c r="FJS161" s="37"/>
      <c r="FJT161" s="32"/>
      <c r="FJU161" s="32"/>
      <c r="FJV161" s="32"/>
      <c r="FJW161" s="32"/>
      <c r="FJX161" s="32"/>
      <c r="FJY161" s="32"/>
      <c r="FJZ161" s="32"/>
      <c r="FKA161" s="32"/>
      <c r="FKB161" s="32"/>
      <c r="FKC161" s="32"/>
      <c r="FKD161" s="33"/>
      <c r="FKE161" s="34"/>
      <c r="FKF161" s="33"/>
      <c r="FKG161" s="33"/>
      <c r="FKH161" s="39"/>
      <c r="FKI161" s="37"/>
      <c r="FKJ161" s="32"/>
      <c r="FKK161" s="32"/>
      <c r="FKL161" s="32"/>
      <c r="FKM161" s="32"/>
      <c r="FKN161" s="32"/>
      <c r="FKO161" s="32"/>
      <c r="FKP161" s="32"/>
      <c r="FKQ161" s="32"/>
      <c r="FKR161" s="32"/>
      <c r="FKS161" s="32"/>
      <c r="FKT161" s="33"/>
      <c r="FKU161" s="34"/>
      <c r="FKV161" s="33"/>
      <c r="FKW161" s="33"/>
      <c r="FKX161" s="39"/>
      <c r="FKY161" s="37"/>
      <c r="FKZ161" s="32"/>
      <c r="FLA161" s="32"/>
      <c r="FLB161" s="32"/>
      <c r="FLC161" s="32"/>
      <c r="FLD161" s="32"/>
      <c r="FLE161" s="32"/>
      <c r="FLF161" s="32"/>
      <c r="FLG161" s="32"/>
      <c r="FLH161" s="32"/>
      <c r="FLI161" s="32"/>
      <c r="FLJ161" s="33"/>
      <c r="FLK161" s="34"/>
      <c r="FLL161" s="33"/>
      <c r="FLM161" s="33"/>
      <c r="FLN161" s="39"/>
      <c r="FLO161" s="37"/>
      <c r="FLP161" s="32"/>
      <c r="FLQ161" s="32"/>
      <c r="FLR161" s="32"/>
      <c r="FLS161" s="32"/>
      <c r="FLT161" s="32"/>
      <c r="FLU161" s="32"/>
      <c r="FLV161" s="32"/>
      <c r="FLW161" s="32"/>
      <c r="FLX161" s="32"/>
      <c r="FLY161" s="32"/>
      <c r="FLZ161" s="33"/>
      <c r="FMA161" s="34"/>
      <c r="FMB161" s="33"/>
      <c r="FMC161" s="33"/>
      <c r="FMD161" s="39"/>
      <c r="FME161" s="37"/>
      <c r="FMF161" s="32"/>
      <c r="FMG161" s="32"/>
      <c r="FMH161" s="32"/>
      <c r="FMI161" s="32"/>
      <c r="FMJ161" s="32"/>
      <c r="FMK161" s="32"/>
      <c r="FML161" s="32"/>
      <c r="FMM161" s="32"/>
      <c r="FMN161" s="32"/>
      <c r="FMO161" s="32"/>
      <c r="FMP161" s="33"/>
      <c r="FMQ161" s="34"/>
      <c r="FMR161" s="33"/>
      <c r="FMS161" s="33"/>
      <c r="FMT161" s="39"/>
      <c r="FMU161" s="37"/>
      <c r="FMV161" s="32"/>
      <c r="FMW161" s="32"/>
      <c r="FMX161" s="32"/>
      <c r="FMY161" s="32"/>
      <c r="FMZ161" s="32"/>
      <c r="FNA161" s="32"/>
      <c r="FNB161" s="32"/>
      <c r="FNC161" s="32"/>
      <c r="FND161" s="32"/>
      <c r="FNE161" s="32"/>
      <c r="FNF161" s="33"/>
      <c r="FNG161" s="34"/>
      <c r="FNH161" s="33"/>
      <c r="FNI161" s="33"/>
      <c r="FNJ161" s="39"/>
      <c r="FNK161" s="37"/>
      <c r="FNL161" s="32"/>
      <c r="FNM161" s="32"/>
      <c r="FNN161" s="32"/>
      <c r="FNO161" s="32"/>
      <c r="FNP161" s="32"/>
      <c r="FNQ161" s="32"/>
      <c r="FNR161" s="32"/>
      <c r="FNS161" s="32"/>
      <c r="FNT161" s="32"/>
      <c r="FNU161" s="32"/>
      <c r="FNV161" s="33"/>
      <c r="FNW161" s="34"/>
      <c r="FNX161" s="33"/>
      <c r="FNY161" s="33"/>
      <c r="FNZ161" s="39"/>
      <c r="FOA161" s="37"/>
      <c r="FOB161" s="32"/>
      <c r="FOC161" s="32"/>
      <c r="FOD161" s="32"/>
      <c r="FOE161" s="32"/>
      <c r="FOF161" s="32"/>
      <c r="FOG161" s="32"/>
      <c r="FOH161" s="32"/>
      <c r="FOI161" s="32"/>
      <c r="FOJ161" s="32"/>
      <c r="FOK161" s="32"/>
      <c r="FOL161" s="33"/>
      <c r="FOM161" s="34"/>
      <c r="FON161" s="33"/>
      <c r="FOO161" s="33"/>
      <c r="FOP161" s="39"/>
      <c r="FOQ161" s="37"/>
      <c r="FOR161" s="32"/>
      <c r="FOS161" s="32"/>
      <c r="FOT161" s="32"/>
      <c r="FOU161" s="32"/>
      <c r="FOV161" s="32"/>
      <c r="FOW161" s="32"/>
      <c r="FOX161" s="32"/>
      <c r="FOY161" s="32"/>
      <c r="FOZ161" s="32"/>
      <c r="FPA161" s="32"/>
      <c r="FPB161" s="33"/>
      <c r="FPC161" s="34"/>
      <c r="FPD161" s="33"/>
      <c r="FPE161" s="33"/>
      <c r="FPF161" s="39"/>
      <c r="FPG161" s="37"/>
      <c r="FPH161" s="32"/>
      <c r="FPI161" s="32"/>
      <c r="FPJ161" s="32"/>
      <c r="FPK161" s="32"/>
      <c r="FPL161" s="32"/>
      <c r="FPM161" s="32"/>
      <c r="FPN161" s="32"/>
      <c r="FPO161" s="32"/>
      <c r="FPP161" s="32"/>
      <c r="FPQ161" s="32"/>
      <c r="FPR161" s="33"/>
      <c r="FPS161" s="34"/>
      <c r="FPT161" s="33"/>
      <c r="FPU161" s="33"/>
      <c r="FPV161" s="39"/>
      <c r="FPW161" s="37"/>
      <c r="FPX161" s="32"/>
      <c r="FPY161" s="32"/>
      <c r="FPZ161" s="32"/>
      <c r="FQA161" s="32"/>
      <c r="FQB161" s="32"/>
      <c r="FQC161" s="32"/>
      <c r="FQD161" s="32"/>
      <c r="FQE161" s="32"/>
      <c r="FQF161" s="32"/>
      <c r="FQG161" s="32"/>
      <c r="FQH161" s="33"/>
      <c r="FQI161" s="34"/>
      <c r="FQJ161" s="33"/>
      <c r="FQK161" s="33"/>
      <c r="FQL161" s="39"/>
      <c r="FQM161" s="37"/>
      <c r="FQN161" s="32"/>
      <c r="FQO161" s="32"/>
      <c r="FQP161" s="32"/>
      <c r="FQQ161" s="32"/>
      <c r="FQR161" s="32"/>
      <c r="FQS161" s="32"/>
      <c r="FQT161" s="32"/>
      <c r="FQU161" s="32"/>
      <c r="FQV161" s="32"/>
      <c r="FQW161" s="32"/>
      <c r="FQX161" s="33"/>
      <c r="FQY161" s="34"/>
      <c r="FQZ161" s="33"/>
      <c r="FRA161" s="33"/>
      <c r="FRB161" s="39"/>
      <c r="FRC161" s="37"/>
      <c r="FRD161" s="32"/>
      <c r="FRE161" s="32"/>
      <c r="FRF161" s="32"/>
      <c r="FRG161" s="32"/>
      <c r="FRH161" s="32"/>
      <c r="FRI161" s="32"/>
      <c r="FRJ161" s="32"/>
      <c r="FRK161" s="32"/>
      <c r="FRL161" s="32"/>
      <c r="FRM161" s="32"/>
      <c r="FRN161" s="33"/>
      <c r="FRO161" s="34"/>
      <c r="FRP161" s="33"/>
      <c r="FRQ161" s="33"/>
      <c r="FRR161" s="39"/>
      <c r="FRS161" s="37"/>
      <c r="FRT161" s="32"/>
      <c r="FRU161" s="32"/>
      <c r="FRV161" s="32"/>
      <c r="FRW161" s="32"/>
      <c r="FRX161" s="32"/>
      <c r="FRY161" s="32"/>
      <c r="FRZ161" s="32"/>
      <c r="FSA161" s="32"/>
      <c r="FSB161" s="32"/>
      <c r="FSC161" s="32"/>
      <c r="FSD161" s="33"/>
      <c r="FSE161" s="34"/>
      <c r="FSF161" s="33"/>
      <c r="FSG161" s="33"/>
      <c r="FSH161" s="39"/>
      <c r="FSI161" s="37"/>
      <c r="FSJ161" s="32"/>
      <c r="FSK161" s="32"/>
      <c r="FSL161" s="32"/>
      <c r="FSM161" s="32"/>
      <c r="FSN161" s="32"/>
      <c r="FSO161" s="32"/>
      <c r="FSP161" s="32"/>
      <c r="FSQ161" s="32"/>
      <c r="FSR161" s="32"/>
      <c r="FSS161" s="32"/>
      <c r="FST161" s="33"/>
      <c r="FSU161" s="34"/>
      <c r="FSV161" s="33"/>
      <c r="FSW161" s="33"/>
      <c r="FSX161" s="39"/>
      <c r="FSY161" s="37"/>
      <c r="FSZ161" s="32"/>
      <c r="FTA161" s="32"/>
      <c r="FTB161" s="32"/>
      <c r="FTC161" s="32"/>
      <c r="FTD161" s="32"/>
      <c r="FTE161" s="32"/>
      <c r="FTF161" s="32"/>
      <c r="FTG161" s="32"/>
      <c r="FTH161" s="32"/>
      <c r="FTI161" s="32"/>
      <c r="FTJ161" s="33"/>
      <c r="FTK161" s="34"/>
      <c r="FTL161" s="33"/>
      <c r="FTM161" s="33"/>
      <c r="FTN161" s="39"/>
      <c r="FTO161" s="37"/>
      <c r="FTP161" s="32"/>
      <c r="FTQ161" s="32"/>
      <c r="FTR161" s="32"/>
      <c r="FTS161" s="32"/>
      <c r="FTT161" s="32"/>
      <c r="FTU161" s="32"/>
      <c r="FTV161" s="32"/>
      <c r="FTW161" s="32"/>
      <c r="FTX161" s="32"/>
      <c r="FTY161" s="32"/>
      <c r="FTZ161" s="33"/>
      <c r="FUA161" s="34"/>
      <c r="FUB161" s="33"/>
      <c r="FUC161" s="33"/>
      <c r="FUD161" s="39"/>
      <c r="FUE161" s="37"/>
      <c r="FUF161" s="32"/>
      <c r="FUG161" s="32"/>
      <c r="FUH161" s="32"/>
      <c r="FUI161" s="32"/>
      <c r="FUJ161" s="32"/>
      <c r="FUK161" s="32"/>
      <c r="FUL161" s="32"/>
      <c r="FUM161" s="32"/>
      <c r="FUN161" s="32"/>
      <c r="FUO161" s="32"/>
      <c r="FUP161" s="33"/>
      <c r="FUQ161" s="34"/>
      <c r="FUR161" s="33"/>
      <c r="FUS161" s="33"/>
      <c r="FUT161" s="39"/>
      <c r="FUU161" s="37"/>
      <c r="FUV161" s="32"/>
      <c r="FUW161" s="32"/>
      <c r="FUX161" s="32"/>
      <c r="FUY161" s="32"/>
      <c r="FUZ161" s="32"/>
      <c r="FVA161" s="32"/>
      <c r="FVB161" s="32"/>
      <c r="FVC161" s="32"/>
      <c r="FVD161" s="32"/>
      <c r="FVE161" s="32"/>
      <c r="FVF161" s="33"/>
      <c r="FVG161" s="34"/>
      <c r="FVH161" s="33"/>
      <c r="FVI161" s="33"/>
      <c r="FVJ161" s="39"/>
      <c r="FVK161" s="37"/>
      <c r="FVL161" s="32"/>
      <c r="FVM161" s="32"/>
      <c r="FVN161" s="32"/>
      <c r="FVO161" s="32"/>
      <c r="FVP161" s="32"/>
      <c r="FVQ161" s="32"/>
      <c r="FVR161" s="32"/>
      <c r="FVS161" s="32"/>
      <c r="FVT161" s="32"/>
      <c r="FVU161" s="32"/>
      <c r="FVV161" s="33"/>
      <c r="FVW161" s="34"/>
      <c r="FVX161" s="33"/>
      <c r="FVY161" s="33"/>
      <c r="FVZ161" s="39"/>
      <c r="FWA161" s="37"/>
      <c r="FWB161" s="32"/>
      <c r="FWC161" s="32"/>
      <c r="FWD161" s="32"/>
      <c r="FWE161" s="32"/>
      <c r="FWF161" s="32"/>
      <c r="FWG161" s="32"/>
      <c r="FWH161" s="32"/>
      <c r="FWI161" s="32"/>
      <c r="FWJ161" s="32"/>
      <c r="FWK161" s="32"/>
      <c r="FWL161" s="33"/>
      <c r="FWM161" s="34"/>
      <c r="FWN161" s="33"/>
      <c r="FWO161" s="33"/>
      <c r="FWP161" s="39"/>
      <c r="FWQ161" s="37"/>
      <c r="FWR161" s="32"/>
      <c r="FWS161" s="32"/>
      <c r="FWT161" s="32"/>
      <c r="FWU161" s="32"/>
      <c r="FWV161" s="32"/>
      <c r="FWW161" s="32"/>
      <c r="FWX161" s="32"/>
      <c r="FWY161" s="32"/>
      <c r="FWZ161" s="32"/>
      <c r="FXA161" s="32"/>
      <c r="FXB161" s="33"/>
      <c r="FXC161" s="34"/>
      <c r="FXD161" s="33"/>
      <c r="FXE161" s="33"/>
      <c r="FXF161" s="39"/>
      <c r="FXG161" s="37"/>
      <c r="FXH161" s="32"/>
      <c r="FXI161" s="32"/>
      <c r="FXJ161" s="32"/>
      <c r="FXK161" s="32"/>
      <c r="FXL161" s="32"/>
      <c r="FXM161" s="32"/>
      <c r="FXN161" s="32"/>
      <c r="FXO161" s="32"/>
      <c r="FXP161" s="32"/>
      <c r="FXQ161" s="32"/>
      <c r="FXR161" s="33"/>
      <c r="FXS161" s="34"/>
      <c r="FXT161" s="33"/>
      <c r="FXU161" s="33"/>
      <c r="FXV161" s="39"/>
      <c r="FXW161" s="37"/>
      <c r="FXX161" s="32"/>
      <c r="FXY161" s="32"/>
      <c r="FXZ161" s="32"/>
      <c r="FYA161" s="32"/>
      <c r="FYB161" s="32"/>
      <c r="FYC161" s="32"/>
      <c r="FYD161" s="32"/>
      <c r="FYE161" s="32"/>
      <c r="FYF161" s="32"/>
      <c r="FYG161" s="32"/>
      <c r="FYH161" s="33"/>
      <c r="FYI161" s="34"/>
      <c r="FYJ161" s="33"/>
      <c r="FYK161" s="33"/>
      <c r="FYL161" s="39"/>
      <c r="FYM161" s="37"/>
      <c r="FYN161" s="32"/>
      <c r="FYO161" s="32"/>
      <c r="FYP161" s="32"/>
      <c r="FYQ161" s="32"/>
      <c r="FYR161" s="32"/>
      <c r="FYS161" s="32"/>
      <c r="FYT161" s="32"/>
      <c r="FYU161" s="32"/>
      <c r="FYV161" s="32"/>
      <c r="FYW161" s="32"/>
      <c r="FYX161" s="33"/>
      <c r="FYY161" s="34"/>
      <c r="FYZ161" s="33"/>
      <c r="FZA161" s="33"/>
      <c r="FZB161" s="39"/>
      <c r="FZC161" s="37"/>
      <c r="FZD161" s="32"/>
      <c r="FZE161" s="32"/>
      <c r="FZF161" s="32"/>
      <c r="FZG161" s="32"/>
      <c r="FZH161" s="32"/>
      <c r="FZI161" s="32"/>
      <c r="FZJ161" s="32"/>
      <c r="FZK161" s="32"/>
      <c r="FZL161" s="32"/>
      <c r="FZM161" s="32"/>
      <c r="FZN161" s="33"/>
      <c r="FZO161" s="34"/>
      <c r="FZP161" s="33"/>
      <c r="FZQ161" s="33"/>
      <c r="FZR161" s="39"/>
      <c r="FZS161" s="37"/>
      <c r="FZT161" s="32"/>
      <c r="FZU161" s="32"/>
      <c r="FZV161" s="32"/>
      <c r="FZW161" s="32"/>
      <c r="FZX161" s="32"/>
      <c r="FZY161" s="32"/>
      <c r="FZZ161" s="32"/>
      <c r="GAA161" s="32"/>
      <c r="GAB161" s="32"/>
      <c r="GAC161" s="32"/>
      <c r="GAD161" s="33"/>
      <c r="GAE161" s="34"/>
      <c r="GAF161" s="33"/>
      <c r="GAG161" s="33"/>
      <c r="GAH161" s="39"/>
      <c r="GAI161" s="37"/>
      <c r="GAJ161" s="32"/>
      <c r="GAK161" s="32"/>
      <c r="GAL161" s="32"/>
      <c r="GAM161" s="32"/>
      <c r="GAN161" s="32"/>
      <c r="GAO161" s="32"/>
      <c r="GAP161" s="32"/>
      <c r="GAQ161" s="32"/>
      <c r="GAR161" s="32"/>
      <c r="GAS161" s="32"/>
      <c r="GAT161" s="33"/>
      <c r="GAU161" s="34"/>
      <c r="GAV161" s="33"/>
      <c r="GAW161" s="33"/>
      <c r="GAX161" s="39"/>
      <c r="GAY161" s="37"/>
      <c r="GAZ161" s="32"/>
      <c r="GBA161" s="32"/>
      <c r="GBB161" s="32"/>
      <c r="GBC161" s="32"/>
      <c r="GBD161" s="32"/>
      <c r="GBE161" s="32"/>
      <c r="GBF161" s="32"/>
      <c r="GBG161" s="32"/>
      <c r="GBH161" s="32"/>
      <c r="GBI161" s="32"/>
      <c r="GBJ161" s="33"/>
      <c r="GBK161" s="34"/>
      <c r="GBL161" s="33"/>
      <c r="GBM161" s="33"/>
      <c r="GBN161" s="39"/>
      <c r="GBO161" s="37"/>
      <c r="GBP161" s="32"/>
      <c r="GBQ161" s="32"/>
      <c r="GBR161" s="32"/>
      <c r="GBS161" s="32"/>
      <c r="GBT161" s="32"/>
      <c r="GBU161" s="32"/>
      <c r="GBV161" s="32"/>
      <c r="GBW161" s="32"/>
      <c r="GBX161" s="32"/>
      <c r="GBY161" s="32"/>
      <c r="GBZ161" s="33"/>
      <c r="GCA161" s="34"/>
      <c r="GCB161" s="33"/>
      <c r="GCC161" s="33"/>
      <c r="GCD161" s="39"/>
      <c r="GCE161" s="37"/>
      <c r="GCF161" s="32"/>
      <c r="GCG161" s="32"/>
      <c r="GCH161" s="32"/>
      <c r="GCI161" s="32"/>
      <c r="GCJ161" s="32"/>
      <c r="GCK161" s="32"/>
      <c r="GCL161" s="32"/>
      <c r="GCM161" s="32"/>
      <c r="GCN161" s="32"/>
      <c r="GCO161" s="32"/>
      <c r="GCP161" s="33"/>
      <c r="GCQ161" s="34"/>
      <c r="GCR161" s="33"/>
      <c r="GCS161" s="33"/>
      <c r="GCT161" s="39"/>
      <c r="GCU161" s="37"/>
      <c r="GCV161" s="32"/>
      <c r="GCW161" s="32"/>
      <c r="GCX161" s="32"/>
      <c r="GCY161" s="32"/>
      <c r="GCZ161" s="32"/>
      <c r="GDA161" s="32"/>
      <c r="GDB161" s="32"/>
      <c r="GDC161" s="32"/>
      <c r="GDD161" s="32"/>
      <c r="GDE161" s="32"/>
      <c r="GDF161" s="33"/>
      <c r="GDG161" s="34"/>
      <c r="GDH161" s="33"/>
      <c r="GDI161" s="33"/>
      <c r="GDJ161" s="39"/>
      <c r="GDK161" s="37"/>
      <c r="GDL161" s="32"/>
      <c r="GDM161" s="32"/>
      <c r="GDN161" s="32"/>
      <c r="GDO161" s="32"/>
      <c r="GDP161" s="32"/>
      <c r="GDQ161" s="32"/>
      <c r="GDR161" s="32"/>
      <c r="GDS161" s="32"/>
      <c r="GDT161" s="32"/>
      <c r="GDU161" s="32"/>
      <c r="GDV161" s="33"/>
      <c r="GDW161" s="34"/>
      <c r="GDX161" s="33"/>
      <c r="GDY161" s="33"/>
      <c r="GDZ161" s="39"/>
      <c r="GEA161" s="37"/>
      <c r="GEB161" s="32"/>
      <c r="GEC161" s="32"/>
      <c r="GED161" s="32"/>
      <c r="GEE161" s="32"/>
      <c r="GEF161" s="32"/>
      <c r="GEG161" s="32"/>
      <c r="GEH161" s="32"/>
      <c r="GEI161" s="32"/>
      <c r="GEJ161" s="32"/>
      <c r="GEK161" s="32"/>
      <c r="GEL161" s="33"/>
      <c r="GEM161" s="34"/>
      <c r="GEN161" s="33"/>
      <c r="GEO161" s="33"/>
      <c r="GEP161" s="39"/>
      <c r="GEQ161" s="37"/>
      <c r="GER161" s="32"/>
      <c r="GES161" s="32"/>
      <c r="GET161" s="32"/>
      <c r="GEU161" s="32"/>
      <c r="GEV161" s="32"/>
      <c r="GEW161" s="32"/>
      <c r="GEX161" s="32"/>
      <c r="GEY161" s="32"/>
      <c r="GEZ161" s="32"/>
      <c r="GFA161" s="32"/>
      <c r="GFB161" s="33"/>
      <c r="GFC161" s="34"/>
      <c r="GFD161" s="33"/>
      <c r="GFE161" s="33"/>
      <c r="GFF161" s="39"/>
      <c r="GFG161" s="37"/>
      <c r="GFH161" s="32"/>
      <c r="GFI161" s="32"/>
      <c r="GFJ161" s="32"/>
      <c r="GFK161" s="32"/>
      <c r="GFL161" s="32"/>
      <c r="GFM161" s="32"/>
      <c r="GFN161" s="32"/>
      <c r="GFO161" s="32"/>
      <c r="GFP161" s="32"/>
      <c r="GFQ161" s="32"/>
      <c r="GFR161" s="33"/>
      <c r="GFS161" s="34"/>
      <c r="GFT161" s="33"/>
      <c r="GFU161" s="33"/>
      <c r="GFV161" s="39"/>
      <c r="GFW161" s="37"/>
      <c r="GFX161" s="32"/>
      <c r="GFY161" s="32"/>
      <c r="GFZ161" s="32"/>
      <c r="GGA161" s="32"/>
      <c r="GGB161" s="32"/>
      <c r="GGC161" s="32"/>
      <c r="GGD161" s="32"/>
      <c r="GGE161" s="32"/>
      <c r="GGF161" s="32"/>
      <c r="GGG161" s="32"/>
      <c r="GGH161" s="33"/>
      <c r="GGI161" s="34"/>
      <c r="GGJ161" s="33"/>
      <c r="GGK161" s="33"/>
      <c r="GGL161" s="39"/>
      <c r="GGM161" s="37"/>
      <c r="GGN161" s="32"/>
      <c r="GGO161" s="32"/>
      <c r="GGP161" s="32"/>
      <c r="GGQ161" s="32"/>
      <c r="GGR161" s="32"/>
      <c r="GGS161" s="32"/>
      <c r="GGT161" s="32"/>
      <c r="GGU161" s="32"/>
      <c r="GGV161" s="32"/>
      <c r="GGW161" s="32"/>
      <c r="GGX161" s="33"/>
      <c r="GGY161" s="34"/>
      <c r="GGZ161" s="33"/>
      <c r="GHA161" s="33"/>
      <c r="GHB161" s="39"/>
      <c r="GHC161" s="37"/>
      <c r="GHD161" s="32"/>
      <c r="GHE161" s="32"/>
      <c r="GHF161" s="32"/>
      <c r="GHG161" s="32"/>
      <c r="GHH161" s="32"/>
      <c r="GHI161" s="32"/>
      <c r="GHJ161" s="32"/>
      <c r="GHK161" s="32"/>
      <c r="GHL161" s="32"/>
      <c r="GHM161" s="32"/>
      <c r="GHN161" s="33"/>
      <c r="GHO161" s="34"/>
      <c r="GHP161" s="33"/>
      <c r="GHQ161" s="33"/>
      <c r="GHR161" s="39"/>
      <c r="GHS161" s="37"/>
      <c r="GHT161" s="32"/>
      <c r="GHU161" s="32"/>
      <c r="GHV161" s="32"/>
      <c r="GHW161" s="32"/>
      <c r="GHX161" s="32"/>
      <c r="GHY161" s="32"/>
      <c r="GHZ161" s="32"/>
      <c r="GIA161" s="32"/>
      <c r="GIB161" s="32"/>
      <c r="GIC161" s="32"/>
      <c r="GID161" s="33"/>
      <c r="GIE161" s="34"/>
      <c r="GIF161" s="33"/>
      <c r="GIG161" s="33"/>
      <c r="GIH161" s="39"/>
      <c r="GII161" s="37"/>
      <c r="GIJ161" s="32"/>
      <c r="GIK161" s="32"/>
      <c r="GIL161" s="32"/>
      <c r="GIM161" s="32"/>
      <c r="GIN161" s="32"/>
      <c r="GIO161" s="32"/>
      <c r="GIP161" s="32"/>
      <c r="GIQ161" s="32"/>
      <c r="GIR161" s="32"/>
      <c r="GIS161" s="32"/>
      <c r="GIT161" s="33"/>
      <c r="GIU161" s="34"/>
      <c r="GIV161" s="33"/>
      <c r="GIW161" s="33"/>
      <c r="GIX161" s="39"/>
      <c r="GIY161" s="37"/>
      <c r="GIZ161" s="32"/>
      <c r="GJA161" s="32"/>
      <c r="GJB161" s="32"/>
      <c r="GJC161" s="32"/>
      <c r="GJD161" s="32"/>
      <c r="GJE161" s="32"/>
      <c r="GJF161" s="32"/>
      <c r="GJG161" s="32"/>
      <c r="GJH161" s="32"/>
      <c r="GJI161" s="32"/>
      <c r="GJJ161" s="33"/>
      <c r="GJK161" s="34"/>
      <c r="GJL161" s="33"/>
      <c r="GJM161" s="33"/>
      <c r="GJN161" s="39"/>
      <c r="GJO161" s="37"/>
      <c r="GJP161" s="32"/>
      <c r="GJQ161" s="32"/>
      <c r="GJR161" s="32"/>
      <c r="GJS161" s="32"/>
      <c r="GJT161" s="32"/>
      <c r="GJU161" s="32"/>
      <c r="GJV161" s="32"/>
      <c r="GJW161" s="32"/>
      <c r="GJX161" s="32"/>
      <c r="GJY161" s="32"/>
      <c r="GJZ161" s="33"/>
      <c r="GKA161" s="34"/>
      <c r="GKB161" s="33"/>
      <c r="GKC161" s="33"/>
      <c r="GKD161" s="39"/>
      <c r="GKE161" s="37"/>
      <c r="GKF161" s="32"/>
      <c r="GKG161" s="32"/>
      <c r="GKH161" s="32"/>
      <c r="GKI161" s="32"/>
      <c r="GKJ161" s="32"/>
      <c r="GKK161" s="32"/>
      <c r="GKL161" s="32"/>
      <c r="GKM161" s="32"/>
      <c r="GKN161" s="32"/>
      <c r="GKO161" s="32"/>
      <c r="GKP161" s="33"/>
      <c r="GKQ161" s="34"/>
      <c r="GKR161" s="33"/>
      <c r="GKS161" s="33"/>
      <c r="GKT161" s="39"/>
      <c r="GKU161" s="37"/>
      <c r="GKV161" s="32"/>
      <c r="GKW161" s="32"/>
      <c r="GKX161" s="32"/>
      <c r="GKY161" s="32"/>
      <c r="GKZ161" s="32"/>
      <c r="GLA161" s="32"/>
      <c r="GLB161" s="32"/>
      <c r="GLC161" s="32"/>
      <c r="GLD161" s="32"/>
      <c r="GLE161" s="32"/>
      <c r="GLF161" s="33"/>
      <c r="GLG161" s="34"/>
      <c r="GLH161" s="33"/>
      <c r="GLI161" s="33"/>
      <c r="GLJ161" s="39"/>
      <c r="GLK161" s="37"/>
      <c r="GLL161" s="32"/>
      <c r="GLM161" s="32"/>
      <c r="GLN161" s="32"/>
      <c r="GLO161" s="32"/>
      <c r="GLP161" s="32"/>
      <c r="GLQ161" s="32"/>
      <c r="GLR161" s="32"/>
      <c r="GLS161" s="32"/>
      <c r="GLT161" s="32"/>
      <c r="GLU161" s="32"/>
      <c r="GLV161" s="33"/>
      <c r="GLW161" s="34"/>
      <c r="GLX161" s="33"/>
      <c r="GLY161" s="33"/>
      <c r="GLZ161" s="39"/>
      <c r="GMA161" s="37"/>
      <c r="GMB161" s="32"/>
      <c r="GMC161" s="32"/>
      <c r="GMD161" s="32"/>
      <c r="GME161" s="32"/>
      <c r="GMF161" s="32"/>
      <c r="GMG161" s="32"/>
      <c r="GMH161" s="32"/>
      <c r="GMI161" s="32"/>
      <c r="GMJ161" s="32"/>
      <c r="GMK161" s="32"/>
      <c r="GML161" s="33"/>
      <c r="GMM161" s="34"/>
      <c r="GMN161" s="33"/>
      <c r="GMO161" s="33"/>
      <c r="GMP161" s="39"/>
      <c r="GMQ161" s="37"/>
      <c r="GMR161" s="32"/>
      <c r="GMS161" s="32"/>
      <c r="GMT161" s="32"/>
      <c r="GMU161" s="32"/>
      <c r="GMV161" s="32"/>
      <c r="GMW161" s="32"/>
      <c r="GMX161" s="32"/>
      <c r="GMY161" s="32"/>
      <c r="GMZ161" s="32"/>
      <c r="GNA161" s="32"/>
      <c r="GNB161" s="33"/>
      <c r="GNC161" s="34"/>
      <c r="GND161" s="33"/>
      <c r="GNE161" s="33"/>
      <c r="GNF161" s="39"/>
      <c r="GNG161" s="37"/>
      <c r="GNH161" s="32"/>
      <c r="GNI161" s="32"/>
      <c r="GNJ161" s="32"/>
      <c r="GNK161" s="32"/>
      <c r="GNL161" s="32"/>
      <c r="GNM161" s="32"/>
      <c r="GNN161" s="32"/>
      <c r="GNO161" s="32"/>
      <c r="GNP161" s="32"/>
      <c r="GNQ161" s="32"/>
      <c r="GNR161" s="33"/>
      <c r="GNS161" s="34"/>
      <c r="GNT161" s="33"/>
      <c r="GNU161" s="33"/>
      <c r="GNV161" s="39"/>
      <c r="GNW161" s="37"/>
      <c r="GNX161" s="32"/>
      <c r="GNY161" s="32"/>
      <c r="GNZ161" s="32"/>
      <c r="GOA161" s="32"/>
      <c r="GOB161" s="32"/>
      <c r="GOC161" s="32"/>
      <c r="GOD161" s="32"/>
      <c r="GOE161" s="32"/>
      <c r="GOF161" s="32"/>
      <c r="GOG161" s="32"/>
      <c r="GOH161" s="33"/>
      <c r="GOI161" s="34"/>
      <c r="GOJ161" s="33"/>
      <c r="GOK161" s="33"/>
      <c r="GOL161" s="39"/>
      <c r="GOM161" s="37"/>
      <c r="GON161" s="32"/>
      <c r="GOO161" s="32"/>
      <c r="GOP161" s="32"/>
      <c r="GOQ161" s="32"/>
      <c r="GOR161" s="32"/>
      <c r="GOS161" s="32"/>
      <c r="GOT161" s="32"/>
      <c r="GOU161" s="32"/>
      <c r="GOV161" s="32"/>
      <c r="GOW161" s="32"/>
      <c r="GOX161" s="33"/>
      <c r="GOY161" s="34"/>
      <c r="GOZ161" s="33"/>
      <c r="GPA161" s="33"/>
      <c r="GPB161" s="39"/>
      <c r="GPC161" s="37"/>
      <c r="GPD161" s="32"/>
      <c r="GPE161" s="32"/>
      <c r="GPF161" s="32"/>
      <c r="GPG161" s="32"/>
      <c r="GPH161" s="32"/>
      <c r="GPI161" s="32"/>
      <c r="GPJ161" s="32"/>
      <c r="GPK161" s="32"/>
      <c r="GPL161" s="32"/>
      <c r="GPM161" s="32"/>
      <c r="GPN161" s="33"/>
      <c r="GPO161" s="34"/>
      <c r="GPP161" s="33"/>
      <c r="GPQ161" s="33"/>
      <c r="GPR161" s="39"/>
      <c r="GPS161" s="37"/>
      <c r="GPT161" s="32"/>
      <c r="GPU161" s="32"/>
      <c r="GPV161" s="32"/>
      <c r="GPW161" s="32"/>
      <c r="GPX161" s="32"/>
      <c r="GPY161" s="32"/>
      <c r="GPZ161" s="32"/>
      <c r="GQA161" s="32"/>
      <c r="GQB161" s="32"/>
      <c r="GQC161" s="32"/>
      <c r="GQD161" s="33"/>
      <c r="GQE161" s="34"/>
      <c r="GQF161" s="33"/>
      <c r="GQG161" s="33"/>
      <c r="GQH161" s="39"/>
      <c r="GQI161" s="37"/>
      <c r="GQJ161" s="32"/>
      <c r="GQK161" s="32"/>
      <c r="GQL161" s="32"/>
      <c r="GQM161" s="32"/>
      <c r="GQN161" s="32"/>
      <c r="GQO161" s="32"/>
      <c r="GQP161" s="32"/>
      <c r="GQQ161" s="32"/>
      <c r="GQR161" s="32"/>
      <c r="GQS161" s="32"/>
      <c r="GQT161" s="33"/>
      <c r="GQU161" s="34"/>
      <c r="GQV161" s="33"/>
      <c r="GQW161" s="33"/>
      <c r="GQX161" s="39"/>
      <c r="GQY161" s="37"/>
      <c r="GQZ161" s="32"/>
      <c r="GRA161" s="32"/>
      <c r="GRB161" s="32"/>
      <c r="GRC161" s="32"/>
      <c r="GRD161" s="32"/>
      <c r="GRE161" s="32"/>
      <c r="GRF161" s="32"/>
      <c r="GRG161" s="32"/>
      <c r="GRH161" s="32"/>
      <c r="GRI161" s="32"/>
      <c r="GRJ161" s="33"/>
      <c r="GRK161" s="34"/>
      <c r="GRL161" s="33"/>
      <c r="GRM161" s="33"/>
      <c r="GRN161" s="39"/>
      <c r="GRO161" s="37"/>
      <c r="GRP161" s="32"/>
      <c r="GRQ161" s="32"/>
      <c r="GRR161" s="32"/>
      <c r="GRS161" s="32"/>
      <c r="GRT161" s="32"/>
      <c r="GRU161" s="32"/>
      <c r="GRV161" s="32"/>
      <c r="GRW161" s="32"/>
      <c r="GRX161" s="32"/>
      <c r="GRY161" s="32"/>
      <c r="GRZ161" s="33"/>
      <c r="GSA161" s="34"/>
      <c r="GSB161" s="33"/>
      <c r="GSC161" s="33"/>
      <c r="GSD161" s="39"/>
      <c r="GSE161" s="37"/>
      <c r="GSF161" s="32"/>
      <c r="GSG161" s="32"/>
      <c r="GSH161" s="32"/>
      <c r="GSI161" s="32"/>
      <c r="GSJ161" s="32"/>
      <c r="GSK161" s="32"/>
      <c r="GSL161" s="32"/>
      <c r="GSM161" s="32"/>
      <c r="GSN161" s="32"/>
      <c r="GSO161" s="32"/>
      <c r="GSP161" s="33"/>
      <c r="GSQ161" s="34"/>
      <c r="GSR161" s="33"/>
      <c r="GSS161" s="33"/>
      <c r="GST161" s="39"/>
      <c r="GSU161" s="37"/>
      <c r="GSV161" s="32"/>
      <c r="GSW161" s="32"/>
      <c r="GSX161" s="32"/>
      <c r="GSY161" s="32"/>
      <c r="GSZ161" s="32"/>
      <c r="GTA161" s="32"/>
      <c r="GTB161" s="32"/>
      <c r="GTC161" s="32"/>
      <c r="GTD161" s="32"/>
      <c r="GTE161" s="32"/>
      <c r="GTF161" s="33"/>
      <c r="GTG161" s="34"/>
      <c r="GTH161" s="33"/>
      <c r="GTI161" s="33"/>
      <c r="GTJ161" s="39"/>
      <c r="GTK161" s="37"/>
      <c r="GTL161" s="32"/>
      <c r="GTM161" s="32"/>
      <c r="GTN161" s="32"/>
      <c r="GTO161" s="32"/>
      <c r="GTP161" s="32"/>
      <c r="GTQ161" s="32"/>
      <c r="GTR161" s="32"/>
      <c r="GTS161" s="32"/>
      <c r="GTT161" s="32"/>
      <c r="GTU161" s="32"/>
      <c r="GTV161" s="33"/>
      <c r="GTW161" s="34"/>
      <c r="GTX161" s="33"/>
      <c r="GTY161" s="33"/>
      <c r="GTZ161" s="39"/>
      <c r="GUA161" s="37"/>
      <c r="GUB161" s="32"/>
      <c r="GUC161" s="32"/>
      <c r="GUD161" s="32"/>
      <c r="GUE161" s="32"/>
      <c r="GUF161" s="32"/>
      <c r="GUG161" s="32"/>
      <c r="GUH161" s="32"/>
      <c r="GUI161" s="32"/>
      <c r="GUJ161" s="32"/>
      <c r="GUK161" s="32"/>
      <c r="GUL161" s="33"/>
      <c r="GUM161" s="34"/>
      <c r="GUN161" s="33"/>
      <c r="GUO161" s="33"/>
      <c r="GUP161" s="39"/>
      <c r="GUQ161" s="37"/>
      <c r="GUR161" s="32"/>
      <c r="GUS161" s="32"/>
      <c r="GUT161" s="32"/>
      <c r="GUU161" s="32"/>
      <c r="GUV161" s="32"/>
      <c r="GUW161" s="32"/>
      <c r="GUX161" s="32"/>
      <c r="GUY161" s="32"/>
      <c r="GUZ161" s="32"/>
      <c r="GVA161" s="32"/>
      <c r="GVB161" s="33"/>
      <c r="GVC161" s="34"/>
      <c r="GVD161" s="33"/>
      <c r="GVE161" s="33"/>
      <c r="GVF161" s="39"/>
      <c r="GVG161" s="37"/>
      <c r="GVH161" s="32"/>
      <c r="GVI161" s="32"/>
      <c r="GVJ161" s="32"/>
      <c r="GVK161" s="32"/>
      <c r="GVL161" s="32"/>
      <c r="GVM161" s="32"/>
      <c r="GVN161" s="32"/>
      <c r="GVO161" s="32"/>
      <c r="GVP161" s="32"/>
      <c r="GVQ161" s="32"/>
      <c r="GVR161" s="33"/>
      <c r="GVS161" s="34"/>
      <c r="GVT161" s="33"/>
      <c r="GVU161" s="33"/>
      <c r="GVV161" s="39"/>
      <c r="GVW161" s="37"/>
      <c r="GVX161" s="32"/>
      <c r="GVY161" s="32"/>
      <c r="GVZ161" s="32"/>
      <c r="GWA161" s="32"/>
      <c r="GWB161" s="32"/>
      <c r="GWC161" s="32"/>
      <c r="GWD161" s="32"/>
      <c r="GWE161" s="32"/>
      <c r="GWF161" s="32"/>
      <c r="GWG161" s="32"/>
      <c r="GWH161" s="33"/>
      <c r="GWI161" s="34"/>
      <c r="GWJ161" s="33"/>
      <c r="GWK161" s="33"/>
      <c r="GWL161" s="39"/>
      <c r="GWM161" s="37"/>
      <c r="GWN161" s="32"/>
      <c r="GWO161" s="32"/>
      <c r="GWP161" s="32"/>
      <c r="GWQ161" s="32"/>
      <c r="GWR161" s="32"/>
      <c r="GWS161" s="32"/>
      <c r="GWT161" s="32"/>
      <c r="GWU161" s="32"/>
      <c r="GWV161" s="32"/>
      <c r="GWW161" s="32"/>
      <c r="GWX161" s="33"/>
      <c r="GWY161" s="34"/>
      <c r="GWZ161" s="33"/>
      <c r="GXA161" s="33"/>
      <c r="GXB161" s="39"/>
      <c r="GXC161" s="37"/>
      <c r="GXD161" s="32"/>
      <c r="GXE161" s="32"/>
      <c r="GXF161" s="32"/>
      <c r="GXG161" s="32"/>
      <c r="GXH161" s="32"/>
      <c r="GXI161" s="32"/>
      <c r="GXJ161" s="32"/>
      <c r="GXK161" s="32"/>
      <c r="GXL161" s="32"/>
      <c r="GXM161" s="32"/>
      <c r="GXN161" s="33"/>
      <c r="GXO161" s="34"/>
      <c r="GXP161" s="33"/>
      <c r="GXQ161" s="33"/>
      <c r="GXR161" s="39"/>
      <c r="GXS161" s="37"/>
      <c r="GXT161" s="32"/>
      <c r="GXU161" s="32"/>
      <c r="GXV161" s="32"/>
      <c r="GXW161" s="32"/>
      <c r="GXX161" s="32"/>
      <c r="GXY161" s="32"/>
      <c r="GXZ161" s="32"/>
      <c r="GYA161" s="32"/>
      <c r="GYB161" s="32"/>
      <c r="GYC161" s="32"/>
      <c r="GYD161" s="33"/>
      <c r="GYE161" s="34"/>
      <c r="GYF161" s="33"/>
      <c r="GYG161" s="33"/>
      <c r="GYH161" s="39"/>
      <c r="GYI161" s="37"/>
      <c r="GYJ161" s="32"/>
      <c r="GYK161" s="32"/>
      <c r="GYL161" s="32"/>
      <c r="GYM161" s="32"/>
      <c r="GYN161" s="32"/>
      <c r="GYO161" s="32"/>
      <c r="GYP161" s="32"/>
      <c r="GYQ161" s="32"/>
      <c r="GYR161" s="32"/>
      <c r="GYS161" s="32"/>
      <c r="GYT161" s="33"/>
      <c r="GYU161" s="34"/>
      <c r="GYV161" s="33"/>
      <c r="GYW161" s="33"/>
      <c r="GYX161" s="39"/>
      <c r="GYY161" s="37"/>
      <c r="GYZ161" s="32"/>
      <c r="GZA161" s="32"/>
      <c r="GZB161" s="32"/>
      <c r="GZC161" s="32"/>
      <c r="GZD161" s="32"/>
      <c r="GZE161" s="32"/>
      <c r="GZF161" s="32"/>
      <c r="GZG161" s="32"/>
      <c r="GZH161" s="32"/>
      <c r="GZI161" s="32"/>
      <c r="GZJ161" s="33"/>
      <c r="GZK161" s="34"/>
      <c r="GZL161" s="33"/>
      <c r="GZM161" s="33"/>
      <c r="GZN161" s="39"/>
      <c r="GZO161" s="37"/>
      <c r="GZP161" s="32"/>
      <c r="GZQ161" s="32"/>
      <c r="GZR161" s="32"/>
      <c r="GZS161" s="32"/>
      <c r="GZT161" s="32"/>
      <c r="GZU161" s="32"/>
      <c r="GZV161" s="32"/>
      <c r="GZW161" s="32"/>
      <c r="GZX161" s="32"/>
      <c r="GZY161" s="32"/>
      <c r="GZZ161" s="33"/>
      <c r="HAA161" s="34"/>
      <c r="HAB161" s="33"/>
      <c r="HAC161" s="33"/>
      <c r="HAD161" s="39"/>
      <c r="HAE161" s="37"/>
      <c r="HAF161" s="32"/>
      <c r="HAG161" s="32"/>
      <c r="HAH161" s="32"/>
      <c r="HAI161" s="32"/>
      <c r="HAJ161" s="32"/>
      <c r="HAK161" s="32"/>
      <c r="HAL161" s="32"/>
      <c r="HAM161" s="32"/>
      <c r="HAN161" s="32"/>
      <c r="HAO161" s="32"/>
      <c r="HAP161" s="33"/>
      <c r="HAQ161" s="34"/>
      <c r="HAR161" s="33"/>
      <c r="HAS161" s="33"/>
      <c r="HAT161" s="39"/>
      <c r="HAU161" s="37"/>
      <c r="HAV161" s="32"/>
      <c r="HAW161" s="32"/>
      <c r="HAX161" s="32"/>
      <c r="HAY161" s="32"/>
      <c r="HAZ161" s="32"/>
      <c r="HBA161" s="32"/>
      <c r="HBB161" s="32"/>
      <c r="HBC161" s="32"/>
      <c r="HBD161" s="32"/>
      <c r="HBE161" s="32"/>
      <c r="HBF161" s="33"/>
      <c r="HBG161" s="34"/>
      <c r="HBH161" s="33"/>
      <c r="HBI161" s="33"/>
      <c r="HBJ161" s="39"/>
      <c r="HBK161" s="37"/>
      <c r="HBL161" s="32"/>
      <c r="HBM161" s="32"/>
      <c r="HBN161" s="32"/>
      <c r="HBO161" s="32"/>
      <c r="HBP161" s="32"/>
      <c r="HBQ161" s="32"/>
      <c r="HBR161" s="32"/>
      <c r="HBS161" s="32"/>
      <c r="HBT161" s="32"/>
      <c r="HBU161" s="32"/>
      <c r="HBV161" s="33"/>
      <c r="HBW161" s="34"/>
      <c r="HBX161" s="33"/>
      <c r="HBY161" s="33"/>
      <c r="HBZ161" s="39"/>
      <c r="HCA161" s="37"/>
      <c r="HCB161" s="32"/>
      <c r="HCC161" s="32"/>
      <c r="HCD161" s="32"/>
      <c r="HCE161" s="32"/>
      <c r="HCF161" s="32"/>
      <c r="HCG161" s="32"/>
      <c r="HCH161" s="32"/>
      <c r="HCI161" s="32"/>
      <c r="HCJ161" s="32"/>
      <c r="HCK161" s="32"/>
      <c r="HCL161" s="33"/>
      <c r="HCM161" s="34"/>
      <c r="HCN161" s="33"/>
      <c r="HCO161" s="33"/>
      <c r="HCP161" s="39"/>
      <c r="HCQ161" s="37"/>
      <c r="HCR161" s="32"/>
      <c r="HCS161" s="32"/>
      <c r="HCT161" s="32"/>
      <c r="HCU161" s="32"/>
      <c r="HCV161" s="32"/>
      <c r="HCW161" s="32"/>
      <c r="HCX161" s="32"/>
      <c r="HCY161" s="32"/>
      <c r="HCZ161" s="32"/>
      <c r="HDA161" s="32"/>
      <c r="HDB161" s="33"/>
      <c r="HDC161" s="34"/>
      <c r="HDD161" s="33"/>
      <c r="HDE161" s="33"/>
      <c r="HDF161" s="39"/>
      <c r="HDG161" s="37"/>
      <c r="HDH161" s="32"/>
      <c r="HDI161" s="32"/>
      <c r="HDJ161" s="32"/>
      <c r="HDK161" s="32"/>
      <c r="HDL161" s="32"/>
      <c r="HDM161" s="32"/>
      <c r="HDN161" s="32"/>
      <c r="HDO161" s="32"/>
      <c r="HDP161" s="32"/>
      <c r="HDQ161" s="32"/>
      <c r="HDR161" s="33"/>
      <c r="HDS161" s="34"/>
      <c r="HDT161" s="33"/>
      <c r="HDU161" s="33"/>
      <c r="HDV161" s="39"/>
      <c r="HDW161" s="37"/>
      <c r="HDX161" s="32"/>
      <c r="HDY161" s="32"/>
      <c r="HDZ161" s="32"/>
      <c r="HEA161" s="32"/>
      <c r="HEB161" s="32"/>
      <c r="HEC161" s="32"/>
      <c r="HED161" s="32"/>
      <c r="HEE161" s="32"/>
      <c r="HEF161" s="32"/>
      <c r="HEG161" s="32"/>
      <c r="HEH161" s="33"/>
      <c r="HEI161" s="34"/>
      <c r="HEJ161" s="33"/>
      <c r="HEK161" s="33"/>
      <c r="HEL161" s="39"/>
      <c r="HEM161" s="37"/>
      <c r="HEN161" s="32"/>
      <c r="HEO161" s="32"/>
      <c r="HEP161" s="32"/>
      <c r="HEQ161" s="32"/>
      <c r="HER161" s="32"/>
      <c r="HES161" s="32"/>
      <c r="HET161" s="32"/>
      <c r="HEU161" s="32"/>
      <c r="HEV161" s="32"/>
      <c r="HEW161" s="32"/>
      <c r="HEX161" s="33"/>
      <c r="HEY161" s="34"/>
      <c r="HEZ161" s="33"/>
      <c r="HFA161" s="33"/>
      <c r="HFB161" s="39"/>
      <c r="HFC161" s="37"/>
      <c r="HFD161" s="32"/>
      <c r="HFE161" s="32"/>
      <c r="HFF161" s="32"/>
      <c r="HFG161" s="32"/>
      <c r="HFH161" s="32"/>
      <c r="HFI161" s="32"/>
      <c r="HFJ161" s="32"/>
      <c r="HFK161" s="32"/>
      <c r="HFL161" s="32"/>
      <c r="HFM161" s="32"/>
      <c r="HFN161" s="33"/>
      <c r="HFO161" s="34"/>
      <c r="HFP161" s="33"/>
      <c r="HFQ161" s="33"/>
      <c r="HFR161" s="39"/>
      <c r="HFS161" s="37"/>
      <c r="HFT161" s="32"/>
      <c r="HFU161" s="32"/>
      <c r="HFV161" s="32"/>
      <c r="HFW161" s="32"/>
      <c r="HFX161" s="32"/>
      <c r="HFY161" s="32"/>
      <c r="HFZ161" s="32"/>
      <c r="HGA161" s="32"/>
      <c r="HGB161" s="32"/>
      <c r="HGC161" s="32"/>
      <c r="HGD161" s="33"/>
      <c r="HGE161" s="34"/>
      <c r="HGF161" s="33"/>
      <c r="HGG161" s="33"/>
      <c r="HGH161" s="39"/>
      <c r="HGI161" s="37"/>
      <c r="HGJ161" s="32"/>
      <c r="HGK161" s="32"/>
      <c r="HGL161" s="32"/>
      <c r="HGM161" s="32"/>
      <c r="HGN161" s="32"/>
      <c r="HGO161" s="32"/>
      <c r="HGP161" s="32"/>
      <c r="HGQ161" s="32"/>
      <c r="HGR161" s="32"/>
      <c r="HGS161" s="32"/>
      <c r="HGT161" s="33"/>
      <c r="HGU161" s="34"/>
      <c r="HGV161" s="33"/>
      <c r="HGW161" s="33"/>
      <c r="HGX161" s="39"/>
      <c r="HGY161" s="37"/>
      <c r="HGZ161" s="32"/>
      <c r="HHA161" s="32"/>
      <c r="HHB161" s="32"/>
      <c r="HHC161" s="32"/>
      <c r="HHD161" s="32"/>
      <c r="HHE161" s="32"/>
      <c r="HHF161" s="32"/>
      <c r="HHG161" s="32"/>
      <c r="HHH161" s="32"/>
      <c r="HHI161" s="32"/>
      <c r="HHJ161" s="33"/>
      <c r="HHK161" s="34"/>
      <c r="HHL161" s="33"/>
      <c r="HHM161" s="33"/>
      <c r="HHN161" s="39"/>
      <c r="HHO161" s="37"/>
      <c r="HHP161" s="32"/>
      <c r="HHQ161" s="32"/>
      <c r="HHR161" s="32"/>
      <c r="HHS161" s="32"/>
      <c r="HHT161" s="32"/>
      <c r="HHU161" s="32"/>
      <c r="HHV161" s="32"/>
      <c r="HHW161" s="32"/>
      <c r="HHX161" s="32"/>
      <c r="HHY161" s="32"/>
      <c r="HHZ161" s="33"/>
      <c r="HIA161" s="34"/>
      <c r="HIB161" s="33"/>
      <c r="HIC161" s="33"/>
      <c r="HID161" s="39"/>
      <c r="HIE161" s="37"/>
      <c r="HIF161" s="32"/>
      <c r="HIG161" s="32"/>
      <c r="HIH161" s="32"/>
      <c r="HII161" s="32"/>
      <c r="HIJ161" s="32"/>
      <c r="HIK161" s="32"/>
      <c r="HIL161" s="32"/>
      <c r="HIM161" s="32"/>
      <c r="HIN161" s="32"/>
      <c r="HIO161" s="32"/>
      <c r="HIP161" s="33"/>
      <c r="HIQ161" s="34"/>
      <c r="HIR161" s="33"/>
      <c r="HIS161" s="33"/>
      <c r="HIT161" s="39"/>
      <c r="HIU161" s="37"/>
      <c r="HIV161" s="32"/>
      <c r="HIW161" s="32"/>
      <c r="HIX161" s="32"/>
      <c r="HIY161" s="32"/>
      <c r="HIZ161" s="32"/>
      <c r="HJA161" s="32"/>
      <c r="HJB161" s="32"/>
      <c r="HJC161" s="32"/>
      <c r="HJD161" s="32"/>
      <c r="HJE161" s="32"/>
      <c r="HJF161" s="33"/>
      <c r="HJG161" s="34"/>
      <c r="HJH161" s="33"/>
      <c r="HJI161" s="33"/>
      <c r="HJJ161" s="39"/>
      <c r="HJK161" s="37"/>
      <c r="HJL161" s="32"/>
      <c r="HJM161" s="32"/>
      <c r="HJN161" s="32"/>
      <c r="HJO161" s="32"/>
      <c r="HJP161" s="32"/>
      <c r="HJQ161" s="32"/>
      <c r="HJR161" s="32"/>
      <c r="HJS161" s="32"/>
      <c r="HJT161" s="32"/>
      <c r="HJU161" s="32"/>
      <c r="HJV161" s="33"/>
      <c r="HJW161" s="34"/>
      <c r="HJX161" s="33"/>
      <c r="HJY161" s="33"/>
      <c r="HJZ161" s="39"/>
      <c r="HKA161" s="37"/>
      <c r="HKB161" s="32"/>
      <c r="HKC161" s="32"/>
      <c r="HKD161" s="32"/>
      <c r="HKE161" s="32"/>
      <c r="HKF161" s="32"/>
      <c r="HKG161" s="32"/>
      <c r="HKH161" s="32"/>
      <c r="HKI161" s="32"/>
      <c r="HKJ161" s="32"/>
      <c r="HKK161" s="32"/>
      <c r="HKL161" s="33"/>
      <c r="HKM161" s="34"/>
      <c r="HKN161" s="33"/>
      <c r="HKO161" s="33"/>
      <c r="HKP161" s="39"/>
      <c r="HKQ161" s="37"/>
      <c r="HKR161" s="32"/>
      <c r="HKS161" s="32"/>
      <c r="HKT161" s="32"/>
      <c r="HKU161" s="32"/>
      <c r="HKV161" s="32"/>
      <c r="HKW161" s="32"/>
      <c r="HKX161" s="32"/>
      <c r="HKY161" s="32"/>
      <c r="HKZ161" s="32"/>
      <c r="HLA161" s="32"/>
      <c r="HLB161" s="33"/>
      <c r="HLC161" s="34"/>
      <c r="HLD161" s="33"/>
      <c r="HLE161" s="33"/>
      <c r="HLF161" s="39"/>
      <c r="HLG161" s="37"/>
      <c r="HLH161" s="32"/>
      <c r="HLI161" s="32"/>
      <c r="HLJ161" s="32"/>
      <c r="HLK161" s="32"/>
      <c r="HLL161" s="32"/>
      <c r="HLM161" s="32"/>
      <c r="HLN161" s="32"/>
      <c r="HLO161" s="32"/>
      <c r="HLP161" s="32"/>
      <c r="HLQ161" s="32"/>
      <c r="HLR161" s="33"/>
      <c r="HLS161" s="34"/>
      <c r="HLT161" s="33"/>
      <c r="HLU161" s="33"/>
      <c r="HLV161" s="39"/>
      <c r="HLW161" s="37"/>
      <c r="HLX161" s="32"/>
      <c r="HLY161" s="32"/>
      <c r="HLZ161" s="32"/>
      <c r="HMA161" s="32"/>
      <c r="HMB161" s="32"/>
      <c r="HMC161" s="32"/>
      <c r="HMD161" s="32"/>
      <c r="HME161" s="32"/>
      <c r="HMF161" s="32"/>
      <c r="HMG161" s="32"/>
      <c r="HMH161" s="33"/>
      <c r="HMI161" s="34"/>
      <c r="HMJ161" s="33"/>
      <c r="HMK161" s="33"/>
      <c r="HML161" s="39"/>
      <c r="HMM161" s="37"/>
      <c r="HMN161" s="32"/>
      <c r="HMO161" s="32"/>
      <c r="HMP161" s="32"/>
      <c r="HMQ161" s="32"/>
      <c r="HMR161" s="32"/>
      <c r="HMS161" s="32"/>
      <c r="HMT161" s="32"/>
      <c r="HMU161" s="32"/>
      <c r="HMV161" s="32"/>
      <c r="HMW161" s="32"/>
      <c r="HMX161" s="33"/>
      <c r="HMY161" s="34"/>
      <c r="HMZ161" s="33"/>
      <c r="HNA161" s="33"/>
      <c r="HNB161" s="39"/>
      <c r="HNC161" s="37"/>
      <c r="HND161" s="32"/>
      <c r="HNE161" s="32"/>
      <c r="HNF161" s="32"/>
      <c r="HNG161" s="32"/>
      <c r="HNH161" s="32"/>
      <c r="HNI161" s="32"/>
      <c r="HNJ161" s="32"/>
      <c r="HNK161" s="32"/>
      <c r="HNL161" s="32"/>
      <c r="HNM161" s="32"/>
      <c r="HNN161" s="33"/>
      <c r="HNO161" s="34"/>
      <c r="HNP161" s="33"/>
      <c r="HNQ161" s="33"/>
      <c r="HNR161" s="39"/>
      <c r="HNS161" s="37"/>
      <c r="HNT161" s="32"/>
      <c r="HNU161" s="32"/>
      <c r="HNV161" s="32"/>
      <c r="HNW161" s="32"/>
      <c r="HNX161" s="32"/>
      <c r="HNY161" s="32"/>
      <c r="HNZ161" s="32"/>
      <c r="HOA161" s="32"/>
      <c r="HOB161" s="32"/>
      <c r="HOC161" s="32"/>
      <c r="HOD161" s="33"/>
      <c r="HOE161" s="34"/>
      <c r="HOF161" s="33"/>
      <c r="HOG161" s="33"/>
      <c r="HOH161" s="39"/>
      <c r="HOI161" s="37"/>
      <c r="HOJ161" s="32"/>
      <c r="HOK161" s="32"/>
      <c r="HOL161" s="32"/>
      <c r="HOM161" s="32"/>
      <c r="HON161" s="32"/>
      <c r="HOO161" s="32"/>
      <c r="HOP161" s="32"/>
      <c r="HOQ161" s="32"/>
      <c r="HOR161" s="32"/>
      <c r="HOS161" s="32"/>
      <c r="HOT161" s="33"/>
      <c r="HOU161" s="34"/>
      <c r="HOV161" s="33"/>
      <c r="HOW161" s="33"/>
      <c r="HOX161" s="39"/>
      <c r="HOY161" s="37"/>
      <c r="HOZ161" s="32"/>
      <c r="HPA161" s="32"/>
      <c r="HPB161" s="32"/>
      <c r="HPC161" s="32"/>
      <c r="HPD161" s="32"/>
      <c r="HPE161" s="32"/>
      <c r="HPF161" s="32"/>
      <c r="HPG161" s="32"/>
      <c r="HPH161" s="32"/>
      <c r="HPI161" s="32"/>
      <c r="HPJ161" s="33"/>
      <c r="HPK161" s="34"/>
      <c r="HPL161" s="33"/>
      <c r="HPM161" s="33"/>
      <c r="HPN161" s="39"/>
      <c r="HPO161" s="37"/>
      <c r="HPP161" s="32"/>
      <c r="HPQ161" s="32"/>
      <c r="HPR161" s="32"/>
      <c r="HPS161" s="32"/>
      <c r="HPT161" s="32"/>
      <c r="HPU161" s="32"/>
      <c r="HPV161" s="32"/>
      <c r="HPW161" s="32"/>
      <c r="HPX161" s="32"/>
      <c r="HPY161" s="32"/>
      <c r="HPZ161" s="33"/>
      <c r="HQA161" s="34"/>
      <c r="HQB161" s="33"/>
      <c r="HQC161" s="33"/>
      <c r="HQD161" s="39"/>
      <c r="HQE161" s="37"/>
      <c r="HQF161" s="32"/>
      <c r="HQG161" s="32"/>
      <c r="HQH161" s="32"/>
      <c r="HQI161" s="32"/>
      <c r="HQJ161" s="32"/>
      <c r="HQK161" s="32"/>
      <c r="HQL161" s="32"/>
      <c r="HQM161" s="32"/>
      <c r="HQN161" s="32"/>
      <c r="HQO161" s="32"/>
      <c r="HQP161" s="33"/>
      <c r="HQQ161" s="34"/>
      <c r="HQR161" s="33"/>
      <c r="HQS161" s="33"/>
      <c r="HQT161" s="39"/>
      <c r="HQU161" s="37"/>
      <c r="HQV161" s="32"/>
      <c r="HQW161" s="32"/>
      <c r="HQX161" s="32"/>
      <c r="HQY161" s="32"/>
      <c r="HQZ161" s="32"/>
      <c r="HRA161" s="32"/>
      <c r="HRB161" s="32"/>
      <c r="HRC161" s="32"/>
      <c r="HRD161" s="32"/>
      <c r="HRE161" s="32"/>
      <c r="HRF161" s="33"/>
      <c r="HRG161" s="34"/>
      <c r="HRH161" s="33"/>
      <c r="HRI161" s="33"/>
      <c r="HRJ161" s="39"/>
      <c r="HRK161" s="37"/>
      <c r="HRL161" s="32"/>
      <c r="HRM161" s="32"/>
      <c r="HRN161" s="32"/>
      <c r="HRO161" s="32"/>
      <c r="HRP161" s="32"/>
      <c r="HRQ161" s="32"/>
      <c r="HRR161" s="32"/>
      <c r="HRS161" s="32"/>
      <c r="HRT161" s="32"/>
      <c r="HRU161" s="32"/>
      <c r="HRV161" s="33"/>
      <c r="HRW161" s="34"/>
      <c r="HRX161" s="33"/>
      <c r="HRY161" s="33"/>
      <c r="HRZ161" s="39"/>
      <c r="HSA161" s="37"/>
      <c r="HSB161" s="32"/>
      <c r="HSC161" s="32"/>
      <c r="HSD161" s="32"/>
      <c r="HSE161" s="32"/>
      <c r="HSF161" s="32"/>
      <c r="HSG161" s="32"/>
      <c r="HSH161" s="32"/>
      <c r="HSI161" s="32"/>
      <c r="HSJ161" s="32"/>
      <c r="HSK161" s="32"/>
      <c r="HSL161" s="33"/>
      <c r="HSM161" s="34"/>
      <c r="HSN161" s="33"/>
      <c r="HSO161" s="33"/>
      <c r="HSP161" s="39"/>
      <c r="HSQ161" s="37"/>
      <c r="HSR161" s="32"/>
      <c r="HSS161" s="32"/>
      <c r="HST161" s="32"/>
      <c r="HSU161" s="32"/>
      <c r="HSV161" s="32"/>
      <c r="HSW161" s="32"/>
      <c r="HSX161" s="32"/>
      <c r="HSY161" s="32"/>
      <c r="HSZ161" s="32"/>
      <c r="HTA161" s="32"/>
      <c r="HTB161" s="33"/>
      <c r="HTC161" s="34"/>
      <c r="HTD161" s="33"/>
      <c r="HTE161" s="33"/>
      <c r="HTF161" s="39"/>
      <c r="HTG161" s="37"/>
      <c r="HTH161" s="32"/>
      <c r="HTI161" s="32"/>
      <c r="HTJ161" s="32"/>
      <c r="HTK161" s="32"/>
      <c r="HTL161" s="32"/>
      <c r="HTM161" s="32"/>
      <c r="HTN161" s="32"/>
      <c r="HTO161" s="32"/>
      <c r="HTP161" s="32"/>
      <c r="HTQ161" s="32"/>
      <c r="HTR161" s="33"/>
      <c r="HTS161" s="34"/>
      <c r="HTT161" s="33"/>
      <c r="HTU161" s="33"/>
      <c r="HTV161" s="39"/>
      <c r="HTW161" s="37"/>
      <c r="HTX161" s="32"/>
      <c r="HTY161" s="32"/>
      <c r="HTZ161" s="32"/>
      <c r="HUA161" s="32"/>
      <c r="HUB161" s="32"/>
      <c r="HUC161" s="32"/>
      <c r="HUD161" s="32"/>
      <c r="HUE161" s="32"/>
      <c r="HUF161" s="32"/>
      <c r="HUG161" s="32"/>
      <c r="HUH161" s="33"/>
      <c r="HUI161" s="34"/>
      <c r="HUJ161" s="33"/>
      <c r="HUK161" s="33"/>
      <c r="HUL161" s="39"/>
      <c r="HUM161" s="37"/>
      <c r="HUN161" s="32"/>
      <c r="HUO161" s="32"/>
      <c r="HUP161" s="32"/>
      <c r="HUQ161" s="32"/>
      <c r="HUR161" s="32"/>
      <c r="HUS161" s="32"/>
      <c r="HUT161" s="32"/>
      <c r="HUU161" s="32"/>
      <c r="HUV161" s="32"/>
      <c r="HUW161" s="32"/>
      <c r="HUX161" s="33"/>
      <c r="HUY161" s="34"/>
      <c r="HUZ161" s="33"/>
      <c r="HVA161" s="33"/>
      <c r="HVB161" s="39"/>
      <c r="HVC161" s="37"/>
      <c r="HVD161" s="32"/>
      <c r="HVE161" s="32"/>
      <c r="HVF161" s="32"/>
      <c r="HVG161" s="32"/>
      <c r="HVH161" s="32"/>
      <c r="HVI161" s="32"/>
      <c r="HVJ161" s="32"/>
      <c r="HVK161" s="32"/>
      <c r="HVL161" s="32"/>
      <c r="HVM161" s="32"/>
      <c r="HVN161" s="33"/>
      <c r="HVO161" s="34"/>
      <c r="HVP161" s="33"/>
      <c r="HVQ161" s="33"/>
      <c r="HVR161" s="39"/>
      <c r="HVS161" s="37"/>
      <c r="HVT161" s="32"/>
      <c r="HVU161" s="32"/>
      <c r="HVV161" s="32"/>
      <c r="HVW161" s="32"/>
      <c r="HVX161" s="32"/>
      <c r="HVY161" s="32"/>
      <c r="HVZ161" s="32"/>
      <c r="HWA161" s="32"/>
      <c r="HWB161" s="32"/>
      <c r="HWC161" s="32"/>
      <c r="HWD161" s="33"/>
      <c r="HWE161" s="34"/>
      <c r="HWF161" s="33"/>
      <c r="HWG161" s="33"/>
      <c r="HWH161" s="39"/>
      <c r="HWI161" s="37"/>
      <c r="HWJ161" s="32"/>
      <c r="HWK161" s="32"/>
      <c r="HWL161" s="32"/>
      <c r="HWM161" s="32"/>
      <c r="HWN161" s="32"/>
      <c r="HWO161" s="32"/>
      <c r="HWP161" s="32"/>
      <c r="HWQ161" s="32"/>
      <c r="HWR161" s="32"/>
      <c r="HWS161" s="32"/>
      <c r="HWT161" s="33"/>
      <c r="HWU161" s="34"/>
      <c r="HWV161" s="33"/>
      <c r="HWW161" s="33"/>
      <c r="HWX161" s="39"/>
      <c r="HWY161" s="37"/>
      <c r="HWZ161" s="32"/>
      <c r="HXA161" s="32"/>
      <c r="HXB161" s="32"/>
      <c r="HXC161" s="32"/>
      <c r="HXD161" s="32"/>
      <c r="HXE161" s="32"/>
      <c r="HXF161" s="32"/>
      <c r="HXG161" s="32"/>
      <c r="HXH161" s="32"/>
      <c r="HXI161" s="32"/>
      <c r="HXJ161" s="33"/>
      <c r="HXK161" s="34"/>
      <c r="HXL161" s="33"/>
      <c r="HXM161" s="33"/>
      <c r="HXN161" s="39"/>
      <c r="HXO161" s="37"/>
      <c r="HXP161" s="32"/>
      <c r="HXQ161" s="32"/>
      <c r="HXR161" s="32"/>
      <c r="HXS161" s="32"/>
      <c r="HXT161" s="32"/>
      <c r="HXU161" s="32"/>
      <c r="HXV161" s="32"/>
      <c r="HXW161" s="32"/>
      <c r="HXX161" s="32"/>
      <c r="HXY161" s="32"/>
      <c r="HXZ161" s="33"/>
      <c r="HYA161" s="34"/>
      <c r="HYB161" s="33"/>
      <c r="HYC161" s="33"/>
      <c r="HYD161" s="39"/>
      <c r="HYE161" s="37"/>
      <c r="HYF161" s="32"/>
      <c r="HYG161" s="32"/>
      <c r="HYH161" s="32"/>
      <c r="HYI161" s="32"/>
      <c r="HYJ161" s="32"/>
      <c r="HYK161" s="32"/>
      <c r="HYL161" s="32"/>
      <c r="HYM161" s="32"/>
      <c r="HYN161" s="32"/>
      <c r="HYO161" s="32"/>
      <c r="HYP161" s="33"/>
      <c r="HYQ161" s="34"/>
      <c r="HYR161" s="33"/>
      <c r="HYS161" s="33"/>
      <c r="HYT161" s="39"/>
      <c r="HYU161" s="37"/>
      <c r="HYV161" s="32"/>
      <c r="HYW161" s="32"/>
      <c r="HYX161" s="32"/>
      <c r="HYY161" s="32"/>
      <c r="HYZ161" s="32"/>
      <c r="HZA161" s="32"/>
      <c r="HZB161" s="32"/>
      <c r="HZC161" s="32"/>
      <c r="HZD161" s="32"/>
      <c r="HZE161" s="32"/>
      <c r="HZF161" s="33"/>
      <c r="HZG161" s="34"/>
      <c r="HZH161" s="33"/>
      <c r="HZI161" s="33"/>
      <c r="HZJ161" s="39"/>
      <c r="HZK161" s="37"/>
      <c r="HZL161" s="32"/>
      <c r="HZM161" s="32"/>
      <c r="HZN161" s="32"/>
      <c r="HZO161" s="32"/>
      <c r="HZP161" s="32"/>
      <c r="HZQ161" s="32"/>
      <c r="HZR161" s="32"/>
      <c r="HZS161" s="32"/>
      <c r="HZT161" s="32"/>
      <c r="HZU161" s="32"/>
      <c r="HZV161" s="33"/>
      <c r="HZW161" s="34"/>
      <c r="HZX161" s="33"/>
      <c r="HZY161" s="33"/>
      <c r="HZZ161" s="39"/>
      <c r="IAA161" s="37"/>
      <c r="IAB161" s="32"/>
      <c r="IAC161" s="32"/>
      <c r="IAD161" s="32"/>
      <c r="IAE161" s="32"/>
      <c r="IAF161" s="32"/>
      <c r="IAG161" s="32"/>
      <c r="IAH161" s="32"/>
      <c r="IAI161" s="32"/>
      <c r="IAJ161" s="32"/>
      <c r="IAK161" s="32"/>
      <c r="IAL161" s="33"/>
      <c r="IAM161" s="34"/>
      <c r="IAN161" s="33"/>
      <c r="IAO161" s="33"/>
      <c r="IAP161" s="39"/>
      <c r="IAQ161" s="37"/>
      <c r="IAR161" s="32"/>
      <c r="IAS161" s="32"/>
      <c r="IAT161" s="32"/>
      <c r="IAU161" s="32"/>
      <c r="IAV161" s="32"/>
      <c r="IAW161" s="32"/>
      <c r="IAX161" s="32"/>
      <c r="IAY161" s="32"/>
      <c r="IAZ161" s="32"/>
      <c r="IBA161" s="32"/>
      <c r="IBB161" s="33"/>
      <c r="IBC161" s="34"/>
      <c r="IBD161" s="33"/>
      <c r="IBE161" s="33"/>
      <c r="IBF161" s="39"/>
      <c r="IBG161" s="37"/>
      <c r="IBH161" s="32"/>
      <c r="IBI161" s="32"/>
      <c r="IBJ161" s="32"/>
      <c r="IBK161" s="32"/>
      <c r="IBL161" s="32"/>
      <c r="IBM161" s="32"/>
      <c r="IBN161" s="32"/>
      <c r="IBO161" s="32"/>
      <c r="IBP161" s="32"/>
      <c r="IBQ161" s="32"/>
      <c r="IBR161" s="33"/>
      <c r="IBS161" s="34"/>
      <c r="IBT161" s="33"/>
      <c r="IBU161" s="33"/>
      <c r="IBV161" s="39"/>
      <c r="IBW161" s="37"/>
      <c r="IBX161" s="32"/>
      <c r="IBY161" s="32"/>
      <c r="IBZ161" s="32"/>
      <c r="ICA161" s="32"/>
      <c r="ICB161" s="32"/>
      <c r="ICC161" s="32"/>
      <c r="ICD161" s="32"/>
      <c r="ICE161" s="32"/>
      <c r="ICF161" s="32"/>
      <c r="ICG161" s="32"/>
      <c r="ICH161" s="33"/>
      <c r="ICI161" s="34"/>
      <c r="ICJ161" s="33"/>
      <c r="ICK161" s="33"/>
      <c r="ICL161" s="39"/>
      <c r="ICM161" s="37"/>
      <c r="ICN161" s="32"/>
      <c r="ICO161" s="32"/>
      <c r="ICP161" s="32"/>
      <c r="ICQ161" s="32"/>
      <c r="ICR161" s="32"/>
      <c r="ICS161" s="32"/>
      <c r="ICT161" s="32"/>
      <c r="ICU161" s="32"/>
      <c r="ICV161" s="32"/>
      <c r="ICW161" s="32"/>
      <c r="ICX161" s="33"/>
      <c r="ICY161" s="34"/>
      <c r="ICZ161" s="33"/>
      <c r="IDA161" s="33"/>
      <c r="IDB161" s="39"/>
      <c r="IDC161" s="37"/>
      <c r="IDD161" s="32"/>
      <c r="IDE161" s="32"/>
      <c r="IDF161" s="32"/>
      <c r="IDG161" s="32"/>
      <c r="IDH161" s="32"/>
      <c r="IDI161" s="32"/>
      <c r="IDJ161" s="32"/>
      <c r="IDK161" s="32"/>
      <c r="IDL161" s="32"/>
      <c r="IDM161" s="32"/>
      <c r="IDN161" s="33"/>
      <c r="IDO161" s="34"/>
      <c r="IDP161" s="33"/>
      <c r="IDQ161" s="33"/>
      <c r="IDR161" s="39"/>
      <c r="IDS161" s="37"/>
      <c r="IDT161" s="32"/>
      <c r="IDU161" s="32"/>
      <c r="IDV161" s="32"/>
      <c r="IDW161" s="32"/>
      <c r="IDX161" s="32"/>
      <c r="IDY161" s="32"/>
      <c r="IDZ161" s="32"/>
      <c r="IEA161" s="32"/>
      <c r="IEB161" s="32"/>
      <c r="IEC161" s="32"/>
      <c r="IED161" s="33"/>
      <c r="IEE161" s="34"/>
      <c r="IEF161" s="33"/>
      <c r="IEG161" s="33"/>
      <c r="IEH161" s="39"/>
      <c r="IEI161" s="37"/>
      <c r="IEJ161" s="32"/>
      <c r="IEK161" s="32"/>
      <c r="IEL161" s="32"/>
      <c r="IEM161" s="32"/>
      <c r="IEN161" s="32"/>
      <c r="IEO161" s="32"/>
      <c r="IEP161" s="32"/>
      <c r="IEQ161" s="32"/>
      <c r="IER161" s="32"/>
      <c r="IES161" s="32"/>
      <c r="IET161" s="33"/>
      <c r="IEU161" s="34"/>
      <c r="IEV161" s="33"/>
      <c r="IEW161" s="33"/>
      <c r="IEX161" s="39"/>
      <c r="IEY161" s="37"/>
      <c r="IEZ161" s="32"/>
      <c r="IFA161" s="32"/>
      <c r="IFB161" s="32"/>
      <c r="IFC161" s="32"/>
      <c r="IFD161" s="32"/>
      <c r="IFE161" s="32"/>
      <c r="IFF161" s="32"/>
      <c r="IFG161" s="32"/>
      <c r="IFH161" s="32"/>
      <c r="IFI161" s="32"/>
      <c r="IFJ161" s="33"/>
      <c r="IFK161" s="34"/>
      <c r="IFL161" s="33"/>
      <c r="IFM161" s="33"/>
      <c r="IFN161" s="39"/>
      <c r="IFO161" s="37"/>
      <c r="IFP161" s="32"/>
      <c r="IFQ161" s="32"/>
      <c r="IFR161" s="32"/>
      <c r="IFS161" s="32"/>
      <c r="IFT161" s="32"/>
      <c r="IFU161" s="32"/>
      <c r="IFV161" s="32"/>
      <c r="IFW161" s="32"/>
      <c r="IFX161" s="32"/>
      <c r="IFY161" s="32"/>
      <c r="IFZ161" s="33"/>
      <c r="IGA161" s="34"/>
      <c r="IGB161" s="33"/>
      <c r="IGC161" s="33"/>
      <c r="IGD161" s="39"/>
      <c r="IGE161" s="37"/>
      <c r="IGF161" s="32"/>
      <c r="IGG161" s="32"/>
      <c r="IGH161" s="32"/>
      <c r="IGI161" s="32"/>
      <c r="IGJ161" s="32"/>
      <c r="IGK161" s="32"/>
      <c r="IGL161" s="32"/>
      <c r="IGM161" s="32"/>
      <c r="IGN161" s="32"/>
      <c r="IGO161" s="32"/>
      <c r="IGP161" s="33"/>
      <c r="IGQ161" s="34"/>
      <c r="IGR161" s="33"/>
      <c r="IGS161" s="33"/>
      <c r="IGT161" s="39"/>
      <c r="IGU161" s="37"/>
      <c r="IGV161" s="32"/>
      <c r="IGW161" s="32"/>
      <c r="IGX161" s="32"/>
      <c r="IGY161" s="32"/>
      <c r="IGZ161" s="32"/>
      <c r="IHA161" s="32"/>
      <c r="IHB161" s="32"/>
      <c r="IHC161" s="32"/>
      <c r="IHD161" s="32"/>
      <c r="IHE161" s="32"/>
      <c r="IHF161" s="33"/>
      <c r="IHG161" s="34"/>
      <c r="IHH161" s="33"/>
      <c r="IHI161" s="33"/>
      <c r="IHJ161" s="39"/>
      <c r="IHK161" s="37"/>
      <c r="IHL161" s="32"/>
      <c r="IHM161" s="32"/>
      <c r="IHN161" s="32"/>
      <c r="IHO161" s="32"/>
      <c r="IHP161" s="32"/>
      <c r="IHQ161" s="32"/>
      <c r="IHR161" s="32"/>
      <c r="IHS161" s="32"/>
      <c r="IHT161" s="32"/>
      <c r="IHU161" s="32"/>
      <c r="IHV161" s="33"/>
      <c r="IHW161" s="34"/>
      <c r="IHX161" s="33"/>
      <c r="IHY161" s="33"/>
      <c r="IHZ161" s="39"/>
      <c r="IIA161" s="37"/>
      <c r="IIB161" s="32"/>
      <c r="IIC161" s="32"/>
      <c r="IID161" s="32"/>
      <c r="IIE161" s="32"/>
      <c r="IIF161" s="32"/>
      <c r="IIG161" s="32"/>
      <c r="IIH161" s="32"/>
      <c r="III161" s="32"/>
      <c r="IIJ161" s="32"/>
      <c r="IIK161" s="32"/>
      <c r="IIL161" s="33"/>
      <c r="IIM161" s="34"/>
      <c r="IIN161" s="33"/>
      <c r="IIO161" s="33"/>
      <c r="IIP161" s="39"/>
      <c r="IIQ161" s="37"/>
      <c r="IIR161" s="32"/>
      <c r="IIS161" s="32"/>
      <c r="IIT161" s="32"/>
      <c r="IIU161" s="32"/>
      <c r="IIV161" s="32"/>
      <c r="IIW161" s="32"/>
      <c r="IIX161" s="32"/>
      <c r="IIY161" s="32"/>
      <c r="IIZ161" s="32"/>
      <c r="IJA161" s="32"/>
      <c r="IJB161" s="33"/>
      <c r="IJC161" s="34"/>
      <c r="IJD161" s="33"/>
      <c r="IJE161" s="33"/>
      <c r="IJF161" s="39"/>
      <c r="IJG161" s="37"/>
      <c r="IJH161" s="32"/>
      <c r="IJI161" s="32"/>
      <c r="IJJ161" s="32"/>
      <c r="IJK161" s="32"/>
      <c r="IJL161" s="32"/>
      <c r="IJM161" s="32"/>
      <c r="IJN161" s="32"/>
      <c r="IJO161" s="32"/>
      <c r="IJP161" s="32"/>
      <c r="IJQ161" s="32"/>
      <c r="IJR161" s="33"/>
      <c r="IJS161" s="34"/>
      <c r="IJT161" s="33"/>
      <c r="IJU161" s="33"/>
      <c r="IJV161" s="39"/>
      <c r="IJW161" s="37"/>
      <c r="IJX161" s="32"/>
      <c r="IJY161" s="32"/>
      <c r="IJZ161" s="32"/>
      <c r="IKA161" s="32"/>
      <c r="IKB161" s="32"/>
      <c r="IKC161" s="32"/>
      <c r="IKD161" s="32"/>
      <c r="IKE161" s="32"/>
      <c r="IKF161" s="32"/>
      <c r="IKG161" s="32"/>
      <c r="IKH161" s="33"/>
      <c r="IKI161" s="34"/>
      <c r="IKJ161" s="33"/>
      <c r="IKK161" s="33"/>
      <c r="IKL161" s="39"/>
      <c r="IKM161" s="37"/>
      <c r="IKN161" s="32"/>
      <c r="IKO161" s="32"/>
      <c r="IKP161" s="32"/>
      <c r="IKQ161" s="32"/>
      <c r="IKR161" s="32"/>
      <c r="IKS161" s="32"/>
      <c r="IKT161" s="32"/>
      <c r="IKU161" s="32"/>
      <c r="IKV161" s="32"/>
      <c r="IKW161" s="32"/>
      <c r="IKX161" s="33"/>
      <c r="IKY161" s="34"/>
      <c r="IKZ161" s="33"/>
      <c r="ILA161" s="33"/>
      <c r="ILB161" s="39"/>
      <c r="ILC161" s="37"/>
      <c r="ILD161" s="32"/>
      <c r="ILE161" s="32"/>
      <c r="ILF161" s="32"/>
      <c r="ILG161" s="32"/>
      <c r="ILH161" s="32"/>
      <c r="ILI161" s="32"/>
      <c r="ILJ161" s="32"/>
      <c r="ILK161" s="32"/>
      <c r="ILL161" s="32"/>
      <c r="ILM161" s="32"/>
      <c r="ILN161" s="33"/>
      <c r="ILO161" s="34"/>
      <c r="ILP161" s="33"/>
      <c r="ILQ161" s="33"/>
      <c r="ILR161" s="39"/>
      <c r="ILS161" s="37"/>
      <c r="ILT161" s="32"/>
      <c r="ILU161" s="32"/>
      <c r="ILV161" s="32"/>
      <c r="ILW161" s="32"/>
      <c r="ILX161" s="32"/>
      <c r="ILY161" s="32"/>
      <c r="ILZ161" s="32"/>
      <c r="IMA161" s="32"/>
      <c r="IMB161" s="32"/>
      <c r="IMC161" s="32"/>
      <c r="IMD161" s="33"/>
      <c r="IME161" s="34"/>
      <c r="IMF161" s="33"/>
      <c r="IMG161" s="33"/>
      <c r="IMH161" s="39"/>
      <c r="IMI161" s="37"/>
      <c r="IMJ161" s="32"/>
      <c r="IMK161" s="32"/>
      <c r="IML161" s="32"/>
      <c r="IMM161" s="32"/>
      <c r="IMN161" s="32"/>
      <c r="IMO161" s="32"/>
      <c r="IMP161" s="32"/>
      <c r="IMQ161" s="32"/>
      <c r="IMR161" s="32"/>
      <c r="IMS161" s="32"/>
      <c r="IMT161" s="33"/>
      <c r="IMU161" s="34"/>
      <c r="IMV161" s="33"/>
      <c r="IMW161" s="33"/>
      <c r="IMX161" s="39"/>
      <c r="IMY161" s="37"/>
      <c r="IMZ161" s="32"/>
      <c r="INA161" s="32"/>
      <c r="INB161" s="32"/>
      <c r="INC161" s="32"/>
      <c r="IND161" s="32"/>
      <c r="INE161" s="32"/>
      <c r="INF161" s="32"/>
      <c r="ING161" s="32"/>
      <c r="INH161" s="32"/>
      <c r="INI161" s="32"/>
      <c r="INJ161" s="33"/>
      <c r="INK161" s="34"/>
      <c r="INL161" s="33"/>
      <c r="INM161" s="33"/>
      <c r="INN161" s="39"/>
      <c r="INO161" s="37"/>
      <c r="INP161" s="32"/>
      <c r="INQ161" s="32"/>
      <c r="INR161" s="32"/>
      <c r="INS161" s="32"/>
      <c r="INT161" s="32"/>
      <c r="INU161" s="32"/>
      <c r="INV161" s="32"/>
      <c r="INW161" s="32"/>
      <c r="INX161" s="32"/>
      <c r="INY161" s="32"/>
      <c r="INZ161" s="33"/>
      <c r="IOA161" s="34"/>
      <c r="IOB161" s="33"/>
      <c r="IOC161" s="33"/>
      <c r="IOD161" s="39"/>
      <c r="IOE161" s="37"/>
      <c r="IOF161" s="32"/>
      <c r="IOG161" s="32"/>
      <c r="IOH161" s="32"/>
      <c r="IOI161" s="32"/>
      <c r="IOJ161" s="32"/>
      <c r="IOK161" s="32"/>
      <c r="IOL161" s="32"/>
      <c r="IOM161" s="32"/>
      <c r="ION161" s="32"/>
      <c r="IOO161" s="32"/>
      <c r="IOP161" s="33"/>
      <c r="IOQ161" s="34"/>
      <c r="IOR161" s="33"/>
      <c r="IOS161" s="33"/>
      <c r="IOT161" s="39"/>
      <c r="IOU161" s="37"/>
      <c r="IOV161" s="32"/>
      <c r="IOW161" s="32"/>
      <c r="IOX161" s="32"/>
      <c r="IOY161" s="32"/>
      <c r="IOZ161" s="32"/>
      <c r="IPA161" s="32"/>
      <c r="IPB161" s="32"/>
      <c r="IPC161" s="32"/>
      <c r="IPD161" s="32"/>
      <c r="IPE161" s="32"/>
      <c r="IPF161" s="33"/>
      <c r="IPG161" s="34"/>
      <c r="IPH161" s="33"/>
      <c r="IPI161" s="33"/>
      <c r="IPJ161" s="39"/>
      <c r="IPK161" s="37"/>
      <c r="IPL161" s="32"/>
      <c r="IPM161" s="32"/>
      <c r="IPN161" s="32"/>
      <c r="IPO161" s="32"/>
      <c r="IPP161" s="32"/>
      <c r="IPQ161" s="32"/>
      <c r="IPR161" s="32"/>
      <c r="IPS161" s="32"/>
      <c r="IPT161" s="32"/>
      <c r="IPU161" s="32"/>
      <c r="IPV161" s="33"/>
      <c r="IPW161" s="34"/>
      <c r="IPX161" s="33"/>
      <c r="IPY161" s="33"/>
      <c r="IPZ161" s="39"/>
      <c r="IQA161" s="37"/>
      <c r="IQB161" s="32"/>
      <c r="IQC161" s="32"/>
      <c r="IQD161" s="32"/>
      <c r="IQE161" s="32"/>
      <c r="IQF161" s="32"/>
      <c r="IQG161" s="32"/>
      <c r="IQH161" s="32"/>
      <c r="IQI161" s="32"/>
      <c r="IQJ161" s="32"/>
      <c r="IQK161" s="32"/>
      <c r="IQL161" s="33"/>
      <c r="IQM161" s="34"/>
      <c r="IQN161" s="33"/>
      <c r="IQO161" s="33"/>
      <c r="IQP161" s="39"/>
      <c r="IQQ161" s="37"/>
      <c r="IQR161" s="32"/>
      <c r="IQS161" s="32"/>
      <c r="IQT161" s="32"/>
      <c r="IQU161" s="32"/>
      <c r="IQV161" s="32"/>
      <c r="IQW161" s="32"/>
      <c r="IQX161" s="32"/>
      <c r="IQY161" s="32"/>
      <c r="IQZ161" s="32"/>
      <c r="IRA161" s="32"/>
      <c r="IRB161" s="33"/>
      <c r="IRC161" s="34"/>
      <c r="IRD161" s="33"/>
      <c r="IRE161" s="33"/>
      <c r="IRF161" s="39"/>
      <c r="IRG161" s="37"/>
      <c r="IRH161" s="32"/>
      <c r="IRI161" s="32"/>
      <c r="IRJ161" s="32"/>
      <c r="IRK161" s="32"/>
      <c r="IRL161" s="32"/>
      <c r="IRM161" s="32"/>
      <c r="IRN161" s="32"/>
      <c r="IRO161" s="32"/>
      <c r="IRP161" s="32"/>
      <c r="IRQ161" s="32"/>
      <c r="IRR161" s="33"/>
      <c r="IRS161" s="34"/>
      <c r="IRT161" s="33"/>
      <c r="IRU161" s="33"/>
      <c r="IRV161" s="39"/>
      <c r="IRW161" s="37"/>
      <c r="IRX161" s="32"/>
      <c r="IRY161" s="32"/>
      <c r="IRZ161" s="32"/>
      <c r="ISA161" s="32"/>
      <c r="ISB161" s="32"/>
      <c r="ISC161" s="32"/>
      <c r="ISD161" s="32"/>
      <c r="ISE161" s="32"/>
      <c r="ISF161" s="32"/>
      <c r="ISG161" s="32"/>
      <c r="ISH161" s="33"/>
      <c r="ISI161" s="34"/>
      <c r="ISJ161" s="33"/>
      <c r="ISK161" s="33"/>
      <c r="ISL161" s="39"/>
      <c r="ISM161" s="37"/>
      <c r="ISN161" s="32"/>
      <c r="ISO161" s="32"/>
      <c r="ISP161" s="32"/>
      <c r="ISQ161" s="32"/>
      <c r="ISR161" s="32"/>
      <c r="ISS161" s="32"/>
      <c r="IST161" s="32"/>
      <c r="ISU161" s="32"/>
      <c r="ISV161" s="32"/>
      <c r="ISW161" s="32"/>
      <c r="ISX161" s="33"/>
      <c r="ISY161" s="34"/>
      <c r="ISZ161" s="33"/>
      <c r="ITA161" s="33"/>
      <c r="ITB161" s="39"/>
      <c r="ITC161" s="37"/>
      <c r="ITD161" s="32"/>
      <c r="ITE161" s="32"/>
      <c r="ITF161" s="32"/>
      <c r="ITG161" s="32"/>
      <c r="ITH161" s="32"/>
      <c r="ITI161" s="32"/>
      <c r="ITJ161" s="32"/>
      <c r="ITK161" s="32"/>
      <c r="ITL161" s="32"/>
      <c r="ITM161" s="32"/>
      <c r="ITN161" s="33"/>
      <c r="ITO161" s="34"/>
      <c r="ITP161" s="33"/>
      <c r="ITQ161" s="33"/>
      <c r="ITR161" s="39"/>
      <c r="ITS161" s="37"/>
      <c r="ITT161" s="32"/>
      <c r="ITU161" s="32"/>
      <c r="ITV161" s="32"/>
      <c r="ITW161" s="32"/>
      <c r="ITX161" s="32"/>
      <c r="ITY161" s="32"/>
      <c r="ITZ161" s="32"/>
      <c r="IUA161" s="32"/>
      <c r="IUB161" s="32"/>
      <c r="IUC161" s="32"/>
      <c r="IUD161" s="33"/>
      <c r="IUE161" s="34"/>
      <c r="IUF161" s="33"/>
      <c r="IUG161" s="33"/>
      <c r="IUH161" s="39"/>
      <c r="IUI161" s="37"/>
      <c r="IUJ161" s="32"/>
      <c r="IUK161" s="32"/>
      <c r="IUL161" s="32"/>
      <c r="IUM161" s="32"/>
      <c r="IUN161" s="32"/>
      <c r="IUO161" s="32"/>
      <c r="IUP161" s="32"/>
      <c r="IUQ161" s="32"/>
      <c r="IUR161" s="32"/>
      <c r="IUS161" s="32"/>
      <c r="IUT161" s="33"/>
      <c r="IUU161" s="34"/>
      <c r="IUV161" s="33"/>
      <c r="IUW161" s="33"/>
      <c r="IUX161" s="39"/>
      <c r="IUY161" s="37"/>
      <c r="IUZ161" s="32"/>
      <c r="IVA161" s="32"/>
      <c r="IVB161" s="32"/>
      <c r="IVC161" s="32"/>
      <c r="IVD161" s="32"/>
      <c r="IVE161" s="32"/>
      <c r="IVF161" s="32"/>
      <c r="IVG161" s="32"/>
      <c r="IVH161" s="32"/>
      <c r="IVI161" s="32"/>
      <c r="IVJ161" s="33"/>
      <c r="IVK161" s="34"/>
      <c r="IVL161" s="33"/>
      <c r="IVM161" s="33"/>
      <c r="IVN161" s="39"/>
      <c r="IVO161" s="37"/>
      <c r="IVP161" s="32"/>
      <c r="IVQ161" s="32"/>
      <c r="IVR161" s="32"/>
      <c r="IVS161" s="32"/>
      <c r="IVT161" s="32"/>
      <c r="IVU161" s="32"/>
      <c r="IVV161" s="32"/>
      <c r="IVW161" s="32"/>
      <c r="IVX161" s="32"/>
      <c r="IVY161" s="32"/>
      <c r="IVZ161" s="33"/>
      <c r="IWA161" s="34"/>
      <c r="IWB161" s="33"/>
      <c r="IWC161" s="33"/>
      <c r="IWD161" s="39"/>
      <c r="IWE161" s="37"/>
      <c r="IWF161" s="32"/>
      <c r="IWG161" s="32"/>
      <c r="IWH161" s="32"/>
      <c r="IWI161" s="32"/>
      <c r="IWJ161" s="32"/>
      <c r="IWK161" s="32"/>
      <c r="IWL161" s="32"/>
      <c r="IWM161" s="32"/>
      <c r="IWN161" s="32"/>
      <c r="IWO161" s="32"/>
      <c r="IWP161" s="33"/>
      <c r="IWQ161" s="34"/>
      <c r="IWR161" s="33"/>
      <c r="IWS161" s="33"/>
      <c r="IWT161" s="39"/>
      <c r="IWU161" s="37"/>
      <c r="IWV161" s="32"/>
      <c r="IWW161" s="32"/>
      <c r="IWX161" s="32"/>
      <c r="IWY161" s="32"/>
      <c r="IWZ161" s="32"/>
      <c r="IXA161" s="32"/>
      <c r="IXB161" s="32"/>
      <c r="IXC161" s="32"/>
      <c r="IXD161" s="32"/>
      <c r="IXE161" s="32"/>
      <c r="IXF161" s="33"/>
      <c r="IXG161" s="34"/>
      <c r="IXH161" s="33"/>
      <c r="IXI161" s="33"/>
      <c r="IXJ161" s="39"/>
      <c r="IXK161" s="37"/>
      <c r="IXL161" s="32"/>
      <c r="IXM161" s="32"/>
      <c r="IXN161" s="32"/>
      <c r="IXO161" s="32"/>
      <c r="IXP161" s="32"/>
      <c r="IXQ161" s="32"/>
      <c r="IXR161" s="32"/>
      <c r="IXS161" s="32"/>
      <c r="IXT161" s="32"/>
      <c r="IXU161" s="32"/>
      <c r="IXV161" s="33"/>
      <c r="IXW161" s="34"/>
      <c r="IXX161" s="33"/>
      <c r="IXY161" s="33"/>
      <c r="IXZ161" s="39"/>
      <c r="IYA161" s="37"/>
      <c r="IYB161" s="32"/>
      <c r="IYC161" s="32"/>
      <c r="IYD161" s="32"/>
      <c r="IYE161" s="32"/>
      <c r="IYF161" s="32"/>
      <c r="IYG161" s="32"/>
      <c r="IYH161" s="32"/>
      <c r="IYI161" s="32"/>
      <c r="IYJ161" s="32"/>
      <c r="IYK161" s="32"/>
      <c r="IYL161" s="33"/>
      <c r="IYM161" s="34"/>
      <c r="IYN161" s="33"/>
      <c r="IYO161" s="33"/>
      <c r="IYP161" s="39"/>
      <c r="IYQ161" s="37"/>
      <c r="IYR161" s="32"/>
      <c r="IYS161" s="32"/>
      <c r="IYT161" s="32"/>
      <c r="IYU161" s="32"/>
      <c r="IYV161" s="32"/>
      <c r="IYW161" s="32"/>
      <c r="IYX161" s="32"/>
      <c r="IYY161" s="32"/>
      <c r="IYZ161" s="32"/>
      <c r="IZA161" s="32"/>
      <c r="IZB161" s="33"/>
      <c r="IZC161" s="34"/>
      <c r="IZD161" s="33"/>
      <c r="IZE161" s="33"/>
      <c r="IZF161" s="39"/>
      <c r="IZG161" s="37"/>
      <c r="IZH161" s="32"/>
      <c r="IZI161" s="32"/>
      <c r="IZJ161" s="32"/>
      <c r="IZK161" s="32"/>
      <c r="IZL161" s="32"/>
      <c r="IZM161" s="32"/>
      <c r="IZN161" s="32"/>
      <c r="IZO161" s="32"/>
      <c r="IZP161" s="32"/>
      <c r="IZQ161" s="32"/>
      <c r="IZR161" s="33"/>
      <c r="IZS161" s="34"/>
      <c r="IZT161" s="33"/>
      <c r="IZU161" s="33"/>
      <c r="IZV161" s="39"/>
      <c r="IZW161" s="37"/>
      <c r="IZX161" s="32"/>
      <c r="IZY161" s="32"/>
      <c r="IZZ161" s="32"/>
      <c r="JAA161" s="32"/>
      <c r="JAB161" s="32"/>
      <c r="JAC161" s="32"/>
      <c r="JAD161" s="32"/>
      <c r="JAE161" s="32"/>
      <c r="JAF161" s="32"/>
      <c r="JAG161" s="32"/>
      <c r="JAH161" s="33"/>
      <c r="JAI161" s="34"/>
      <c r="JAJ161" s="33"/>
      <c r="JAK161" s="33"/>
      <c r="JAL161" s="39"/>
      <c r="JAM161" s="37"/>
      <c r="JAN161" s="32"/>
      <c r="JAO161" s="32"/>
      <c r="JAP161" s="32"/>
      <c r="JAQ161" s="32"/>
      <c r="JAR161" s="32"/>
      <c r="JAS161" s="32"/>
      <c r="JAT161" s="32"/>
      <c r="JAU161" s="32"/>
      <c r="JAV161" s="32"/>
      <c r="JAW161" s="32"/>
      <c r="JAX161" s="33"/>
      <c r="JAY161" s="34"/>
      <c r="JAZ161" s="33"/>
      <c r="JBA161" s="33"/>
      <c r="JBB161" s="39"/>
      <c r="JBC161" s="37"/>
      <c r="JBD161" s="32"/>
      <c r="JBE161" s="32"/>
      <c r="JBF161" s="32"/>
      <c r="JBG161" s="32"/>
      <c r="JBH161" s="32"/>
      <c r="JBI161" s="32"/>
      <c r="JBJ161" s="32"/>
      <c r="JBK161" s="32"/>
      <c r="JBL161" s="32"/>
      <c r="JBM161" s="32"/>
      <c r="JBN161" s="33"/>
      <c r="JBO161" s="34"/>
      <c r="JBP161" s="33"/>
      <c r="JBQ161" s="33"/>
      <c r="JBR161" s="39"/>
      <c r="JBS161" s="37"/>
      <c r="JBT161" s="32"/>
      <c r="JBU161" s="32"/>
      <c r="JBV161" s="32"/>
      <c r="JBW161" s="32"/>
      <c r="JBX161" s="32"/>
      <c r="JBY161" s="32"/>
      <c r="JBZ161" s="32"/>
      <c r="JCA161" s="32"/>
      <c r="JCB161" s="32"/>
      <c r="JCC161" s="32"/>
      <c r="JCD161" s="33"/>
      <c r="JCE161" s="34"/>
      <c r="JCF161" s="33"/>
      <c r="JCG161" s="33"/>
      <c r="JCH161" s="39"/>
      <c r="JCI161" s="37"/>
      <c r="JCJ161" s="32"/>
      <c r="JCK161" s="32"/>
      <c r="JCL161" s="32"/>
      <c r="JCM161" s="32"/>
      <c r="JCN161" s="32"/>
      <c r="JCO161" s="32"/>
      <c r="JCP161" s="32"/>
      <c r="JCQ161" s="32"/>
      <c r="JCR161" s="32"/>
      <c r="JCS161" s="32"/>
      <c r="JCT161" s="33"/>
      <c r="JCU161" s="34"/>
      <c r="JCV161" s="33"/>
      <c r="JCW161" s="33"/>
      <c r="JCX161" s="39"/>
      <c r="JCY161" s="37"/>
      <c r="JCZ161" s="32"/>
      <c r="JDA161" s="32"/>
      <c r="JDB161" s="32"/>
      <c r="JDC161" s="32"/>
      <c r="JDD161" s="32"/>
      <c r="JDE161" s="32"/>
      <c r="JDF161" s="32"/>
      <c r="JDG161" s="32"/>
      <c r="JDH161" s="32"/>
      <c r="JDI161" s="32"/>
      <c r="JDJ161" s="33"/>
      <c r="JDK161" s="34"/>
      <c r="JDL161" s="33"/>
      <c r="JDM161" s="33"/>
      <c r="JDN161" s="39"/>
      <c r="JDO161" s="37"/>
      <c r="JDP161" s="32"/>
      <c r="JDQ161" s="32"/>
      <c r="JDR161" s="32"/>
      <c r="JDS161" s="32"/>
      <c r="JDT161" s="32"/>
      <c r="JDU161" s="32"/>
      <c r="JDV161" s="32"/>
      <c r="JDW161" s="32"/>
      <c r="JDX161" s="32"/>
      <c r="JDY161" s="32"/>
      <c r="JDZ161" s="33"/>
      <c r="JEA161" s="34"/>
      <c r="JEB161" s="33"/>
      <c r="JEC161" s="33"/>
      <c r="JED161" s="39"/>
      <c r="JEE161" s="37"/>
      <c r="JEF161" s="32"/>
      <c r="JEG161" s="32"/>
      <c r="JEH161" s="32"/>
      <c r="JEI161" s="32"/>
      <c r="JEJ161" s="32"/>
      <c r="JEK161" s="32"/>
      <c r="JEL161" s="32"/>
      <c r="JEM161" s="32"/>
      <c r="JEN161" s="32"/>
      <c r="JEO161" s="32"/>
      <c r="JEP161" s="33"/>
      <c r="JEQ161" s="34"/>
      <c r="JER161" s="33"/>
      <c r="JES161" s="33"/>
      <c r="JET161" s="39"/>
      <c r="JEU161" s="37"/>
      <c r="JEV161" s="32"/>
      <c r="JEW161" s="32"/>
      <c r="JEX161" s="32"/>
      <c r="JEY161" s="32"/>
      <c r="JEZ161" s="32"/>
      <c r="JFA161" s="32"/>
      <c r="JFB161" s="32"/>
      <c r="JFC161" s="32"/>
      <c r="JFD161" s="32"/>
      <c r="JFE161" s="32"/>
      <c r="JFF161" s="33"/>
      <c r="JFG161" s="34"/>
      <c r="JFH161" s="33"/>
      <c r="JFI161" s="33"/>
      <c r="JFJ161" s="39"/>
      <c r="JFK161" s="37"/>
      <c r="JFL161" s="32"/>
      <c r="JFM161" s="32"/>
      <c r="JFN161" s="32"/>
      <c r="JFO161" s="32"/>
      <c r="JFP161" s="32"/>
      <c r="JFQ161" s="32"/>
      <c r="JFR161" s="32"/>
      <c r="JFS161" s="32"/>
      <c r="JFT161" s="32"/>
      <c r="JFU161" s="32"/>
      <c r="JFV161" s="33"/>
      <c r="JFW161" s="34"/>
      <c r="JFX161" s="33"/>
      <c r="JFY161" s="33"/>
      <c r="JFZ161" s="39"/>
      <c r="JGA161" s="37"/>
      <c r="JGB161" s="32"/>
      <c r="JGC161" s="32"/>
      <c r="JGD161" s="32"/>
      <c r="JGE161" s="32"/>
      <c r="JGF161" s="32"/>
      <c r="JGG161" s="32"/>
      <c r="JGH161" s="32"/>
      <c r="JGI161" s="32"/>
      <c r="JGJ161" s="32"/>
      <c r="JGK161" s="32"/>
      <c r="JGL161" s="33"/>
      <c r="JGM161" s="34"/>
      <c r="JGN161" s="33"/>
      <c r="JGO161" s="33"/>
      <c r="JGP161" s="39"/>
      <c r="JGQ161" s="37"/>
      <c r="JGR161" s="32"/>
      <c r="JGS161" s="32"/>
      <c r="JGT161" s="32"/>
      <c r="JGU161" s="32"/>
      <c r="JGV161" s="32"/>
      <c r="JGW161" s="32"/>
      <c r="JGX161" s="32"/>
      <c r="JGY161" s="32"/>
      <c r="JGZ161" s="32"/>
      <c r="JHA161" s="32"/>
      <c r="JHB161" s="33"/>
      <c r="JHC161" s="34"/>
      <c r="JHD161" s="33"/>
      <c r="JHE161" s="33"/>
      <c r="JHF161" s="39"/>
      <c r="JHG161" s="37"/>
      <c r="JHH161" s="32"/>
      <c r="JHI161" s="32"/>
      <c r="JHJ161" s="32"/>
      <c r="JHK161" s="32"/>
      <c r="JHL161" s="32"/>
      <c r="JHM161" s="32"/>
      <c r="JHN161" s="32"/>
      <c r="JHO161" s="32"/>
      <c r="JHP161" s="32"/>
      <c r="JHQ161" s="32"/>
      <c r="JHR161" s="33"/>
      <c r="JHS161" s="34"/>
      <c r="JHT161" s="33"/>
      <c r="JHU161" s="33"/>
      <c r="JHV161" s="39"/>
      <c r="JHW161" s="37"/>
      <c r="JHX161" s="32"/>
      <c r="JHY161" s="32"/>
      <c r="JHZ161" s="32"/>
      <c r="JIA161" s="32"/>
      <c r="JIB161" s="32"/>
      <c r="JIC161" s="32"/>
      <c r="JID161" s="32"/>
      <c r="JIE161" s="32"/>
      <c r="JIF161" s="32"/>
      <c r="JIG161" s="32"/>
      <c r="JIH161" s="33"/>
      <c r="JII161" s="34"/>
      <c r="JIJ161" s="33"/>
      <c r="JIK161" s="33"/>
      <c r="JIL161" s="39"/>
      <c r="JIM161" s="37"/>
      <c r="JIN161" s="32"/>
      <c r="JIO161" s="32"/>
      <c r="JIP161" s="32"/>
      <c r="JIQ161" s="32"/>
      <c r="JIR161" s="32"/>
      <c r="JIS161" s="32"/>
      <c r="JIT161" s="32"/>
      <c r="JIU161" s="32"/>
      <c r="JIV161" s="32"/>
      <c r="JIW161" s="32"/>
      <c r="JIX161" s="33"/>
      <c r="JIY161" s="34"/>
      <c r="JIZ161" s="33"/>
      <c r="JJA161" s="33"/>
      <c r="JJB161" s="39"/>
      <c r="JJC161" s="37"/>
      <c r="JJD161" s="32"/>
      <c r="JJE161" s="32"/>
      <c r="JJF161" s="32"/>
      <c r="JJG161" s="32"/>
      <c r="JJH161" s="32"/>
      <c r="JJI161" s="32"/>
      <c r="JJJ161" s="32"/>
      <c r="JJK161" s="32"/>
      <c r="JJL161" s="32"/>
      <c r="JJM161" s="32"/>
      <c r="JJN161" s="33"/>
      <c r="JJO161" s="34"/>
      <c r="JJP161" s="33"/>
      <c r="JJQ161" s="33"/>
      <c r="JJR161" s="39"/>
      <c r="JJS161" s="37"/>
      <c r="JJT161" s="32"/>
      <c r="JJU161" s="32"/>
      <c r="JJV161" s="32"/>
      <c r="JJW161" s="32"/>
      <c r="JJX161" s="32"/>
      <c r="JJY161" s="32"/>
      <c r="JJZ161" s="32"/>
      <c r="JKA161" s="32"/>
      <c r="JKB161" s="32"/>
      <c r="JKC161" s="32"/>
      <c r="JKD161" s="33"/>
      <c r="JKE161" s="34"/>
      <c r="JKF161" s="33"/>
      <c r="JKG161" s="33"/>
      <c r="JKH161" s="39"/>
      <c r="JKI161" s="37"/>
      <c r="JKJ161" s="32"/>
      <c r="JKK161" s="32"/>
      <c r="JKL161" s="32"/>
      <c r="JKM161" s="32"/>
      <c r="JKN161" s="32"/>
      <c r="JKO161" s="32"/>
      <c r="JKP161" s="32"/>
      <c r="JKQ161" s="32"/>
      <c r="JKR161" s="32"/>
      <c r="JKS161" s="32"/>
      <c r="JKT161" s="33"/>
      <c r="JKU161" s="34"/>
      <c r="JKV161" s="33"/>
      <c r="JKW161" s="33"/>
      <c r="JKX161" s="39"/>
      <c r="JKY161" s="37"/>
      <c r="JKZ161" s="32"/>
      <c r="JLA161" s="32"/>
      <c r="JLB161" s="32"/>
      <c r="JLC161" s="32"/>
      <c r="JLD161" s="32"/>
      <c r="JLE161" s="32"/>
      <c r="JLF161" s="32"/>
      <c r="JLG161" s="32"/>
      <c r="JLH161" s="32"/>
      <c r="JLI161" s="32"/>
      <c r="JLJ161" s="33"/>
      <c r="JLK161" s="34"/>
      <c r="JLL161" s="33"/>
      <c r="JLM161" s="33"/>
      <c r="JLN161" s="39"/>
      <c r="JLO161" s="37"/>
      <c r="JLP161" s="32"/>
      <c r="JLQ161" s="32"/>
      <c r="JLR161" s="32"/>
      <c r="JLS161" s="32"/>
      <c r="JLT161" s="32"/>
      <c r="JLU161" s="32"/>
      <c r="JLV161" s="32"/>
      <c r="JLW161" s="32"/>
      <c r="JLX161" s="32"/>
      <c r="JLY161" s="32"/>
      <c r="JLZ161" s="33"/>
      <c r="JMA161" s="34"/>
      <c r="JMB161" s="33"/>
      <c r="JMC161" s="33"/>
      <c r="JMD161" s="39"/>
      <c r="JME161" s="37"/>
      <c r="JMF161" s="32"/>
      <c r="JMG161" s="32"/>
      <c r="JMH161" s="32"/>
      <c r="JMI161" s="32"/>
      <c r="JMJ161" s="32"/>
      <c r="JMK161" s="32"/>
      <c r="JML161" s="32"/>
      <c r="JMM161" s="32"/>
      <c r="JMN161" s="32"/>
      <c r="JMO161" s="32"/>
      <c r="JMP161" s="33"/>
      <c r="JMQ161" s="34"/>
      <c r="JMR161" s="33"/>
      <c r="JMS161" s="33"/>
      <c r="JMT161" s="39"/>
      <c r="JMU161" s="37"/>
      <c r="JMV161" s="32"/>
      <c r="JMW161" s="32"/>
      <c r="JMX161" s="32"/>
      <c r="JMY161" s="32"/>
      <c r="JMZ161" s="32"/>
      <c r="JNA161" s="32"/>
      <c r="JNB161" s="32"/>
      <c r="JNC161" s="32"/>
      <c r="JND161" s="32"/>
      <c r="JNE161" s="32"/>
      <c r="JNF161" s="33"/>
      <c r="JNG161" s="34"/>
      <c r="JNH161" s="33"/>
      <c r="JNI161" s="33"/>
      <c r="JNJ161" s="39"/>
      <c r="JNK161" s="37"/>
      <c r="JNL161" s="32"/>
      <c r="JNM161" s="32"/>
      <c r="JNN161" s="32"/>
      <c r="JNO161" s="32"/>
      <c r="JNP161" s="32"/>
      <c r="JNQ161" s="32"/>
      <c r="JNR161" s="32"/>
      <c r="JNS161" s="32"/>
      <c r="JNT161" s="32"/>
      <c r="JNU161" s="32"/>
      <c r="JNV161" s="33"/>
      <c r="JNW161" s="34"/>
      <c r="JNX161" s="33"/>
      <c r="JNY161" s="33"/>
      <c r="JNZ161" s="39"/>
      <c r="JOA161" s="37"/>
      <c r="JOB161" s="32"/>
      <c r="JOC161" s="32"/>
      <c r="JOD161" s="32"/>
      <c r="JOE161" s="32"/>
      <c r="JOF161" s="32"/>
      <c r="JOG161" s="32"/>
      <c r="JOH161" s="32"/>
      <c r="JOI161" s="32"/>
      <c r="JOJ161" s="32"/>
      <c r="JOK161" s="32"/>
      <c r="JOL161" s="33"/>
      <c r="JOM161" s="34"/>
      <c r="JON161" s="33"/>
      <c r="JOO161" s="33"/>
      <c r="JOP161" s="39"/>
      <c r="JOQ161" s="37"/>
      <c r="JOR161" s="32"/>
      <c r="JOS161" s="32"/>
      <c r="JOT161" s="32"/>
      <c r="JOU161" s="32"/>
      <c r="JOV161" s="32"/>
      <c r="JOW161" s="32"/>
      <c r="JOX161" s="32"/>
      <c r="JOY161" s="32"/>
      <c r="JOZ161" s="32"/>
      <c r="JPA161" s="32"/>
      <c r="JPB161" s="33"/>
      <c r="JPC161" s="34"/>
      <c r="JPD161" s="33"/>
      <c r="JPE161" s="33"/>
      <c r="JPF161" s="39"/>
      <c r="JPG161" s="37"/>
      <c r="JPH161" s="32"/>
      <c r="JPI161" s="32"/>
      <c r="JPJ161" s="32"/>
      <c r="JPK161" s="32"/>
      <c r="JPL161" s="32"/>
      <c r="JPM161" s="32"/>
      <c r="JPN161" s="32"/>
      <c r="JPO161" s="32"/>
      <c r="JPP161" s="32"/>
      <c r="JPQ161" s="32"/>
      <c r="JPR161" s="33"/>
      <c r="JPS161" s="34"/>
      <c r="JPT161" s="33"/>
      <c r="JPU161" s="33"/>
      <c r="JPV161" s="39"/>
      <c r="JPW161" s="37"/>
      <c r="JPX161" s="32"/>
      <c r="JPY161" s="32"/>
      <c r="JPZ161" s="32"/>
      <c r="JQA161" s="32"/>
      <c r="JQB161" s="32"/>
      <c r="JQC161" s="32"/>
      <c r="JQD161" s="32"/>
      <c r="JQE161" s="32"/>
      <c r="JQF161" s="32"/>
      <c r="JQG161" s="32"/>
      <c r="JQH161" s="33"/>
      <c r="JQI161" s="34"/>
      <c r="JQJ161" s="33"/>
      <c r="JQK161" s="33"/>
      <c r="JQL161" s="39"/>
      <c r="JQM161" s="37"/>
      <c r="JQN161" s="32"/>
      <c r="JQO161" s="32"/>
      <c r="JQP161" s="32"/>
      <c r="JQQ161" s="32"/>
      <c r="JQR161" s="32"/>
      <c r="JQS161" s="32"/>
      <c r="JQT161" s="32"/>
      <c r="JQU161" s="32"/>
      <c r="JQV161" s="32"/>
      <c r="JQW161" s="32"/>
      <c r="JQX161" s="33"/>
      <c r="JQY161" s="34"/>
      <c r="JQZ161" s="33"/>
      <c r="JRA161" s="33"/>
      <c r="JRB161" s="39"/>
      <c r="JRC161" s="37"/>
      <c r="JRD161" s="32"/>
      <c r="JRE161" s="32"/>
      <c r="JRF161" s="32"/>
      <c r="JRG161" s="32"/>
      <c r="JRH161" s="32"/>
      <c r="JRI161" s="32"/>
      <c r="JRJ161" s="32"/>
      <c r="JRK161" s="32"/>
      <c r="JRL161" s="32"/>
      <c r="JRM161" s="32"/>
      <c r="JRN161" s="33"/>
      <c r="JRO161" s="34"/>
      <c r="JRP161" s="33"/>
      <c r="JRQ161" s="33"/>
      <c r="JRR161" s="39"/>
      <c r="JRS161" s="37"/>
      <c r="JRT161" s="32"/>
      <c r="JRU161" s="32"/>
      <c r="JRV161" s="32"/>
      <c r="JRW161" s="32"/>
      <c r="JRX161" s="32"/>
      <c r="JRY161" s="32"/>
      <c r="JRZ161" s="32"/>
      <c r="JSA161" s="32"/>
      <c r="JSB161" s="32"/>
      <c r="JSC161" s="32"/>
      <c r="JSD161" s="33"/>
      <c r="JSE161" s="34"/>
      <c r="JSF161" s="33"/>
      <c r="JSG161" s="33"/>
      <c r="JSH161" s="39"/>
      <c r="JSI161" s="37"/>
      <c r="JSJ161" s="32"/>
      <c r="JSK161" s="32"/>
      <c r="JSL161" s="32"/>
      <c r="JSM161" s="32"/>
      <c r="JSN161" s="32"/>
      <c r="JSO161" s="32"/>
      <c r="JSP161" s="32"/>
      <c r="JSQ161" s="32"/>
      <c r="JSR161" s="32"/>
      <c r="JSS161" s="32"/>
      <c r="JST161" s="33"/>
      <c r="JSU161" s="34"/>
      <c r="JSV161" s="33"/>
      <c r="JSW161" s="33"/>
      <c r="JSX161" s="39"/>
      <c r="JSY161" s="37"/>
      <c r="JSZ161" s="32"/>
      <c r="JTA161" s="32"/>
      <c r="JTB161" s="32"/>
      <c r="JTC161" s="32"/>
      <c r="JTD161" s="32"/>
      <c r="JTE161" s="32"/>
      <c r="JTF161" s="32"/>
      <c r="JTG161" s="32"/>
      <c r="JTH161" s="32"/>
      <c r="JTI161" s="32"/>
      <c r="JTJ161" s="33"/>
      <c r="JTK161" s="34"/>
      <c r="JTL161" s="33"/>
      <c r="JTM161" s="33"/>
      <c r="JTN161" s="39"/>
      <c r="JTO161" s="37"/>
      <c r="JTP161" s="32"/>
      <c r="JTQ161" s="32"/>
      <c r="JTR161" s="32"/>
      <c r="JTS161" s="32"/>
      <c r="JTT161" s="32"/>
      <c r="JTU161" s="32"/>
      <c r="JTV161" s="32"/>
      <c r="JTW161" s="32"/>
      <c r="JTX161" s="32"/>
      <c r="JTY161" s="32"/>
      <c r="JTZ161" s="33"/>
      <c r="JUA161" s="34"/>
      <c r="JUB161" s="33"/>
      <c r="JUC161" s="33"/>
      <c r="JUD161" s="39"/>
      <c r="JUE161" s="37"/>
      <c r="JUF161" s="32"/>
      <c r="JUG161" s="32"/>
      <c r="JUH161" s="32"/>
      <c r="JUI161" s="32"/>
      <c r="JUJ161" s="32"/>
      <c r="JUK161" s="32"/>
      <c r="JUL161" s="32"/>
      <c r="JUM161" s="32"/>
      <c r="JUN161" s="32"/>
      <c r="JUO161" s="32"/>
      <c r="JUP161" s="33"/>
      <c r="JUQ161" s="34"/>
      <c r="JUR161" s="33"/>
      <c r="JUS161" s="33"/>
      <c r="JUT161" s="39"/>
      <c r="JUU161" s="37"/>
      <c r="JUV161" s="32"/>
      <c r="JUW161" s="32"/>
      <c r="JUX161" s="32"/>
      <c r="JUY161" s="32"/>
      <c r="JUZ161" s="32"/>
      <c r="JVA161" s="32"/>
      <c r="JVB161" s="32"/>
      <c r="JVC161" s="32"/>
      <c r="JVD161" s="32"/>
      <c r="JVE161" s="32"/>
      <c r="JVF161" s="33"/>
      <c r="JVG161" s="34"/>
      <c r="JVH161" s="33"/>
      <c r="JVI161" s="33"/>
      <c r="JVJ161" s="39"/>
      <c r="JVK161" s="37"/>
      <c r="JVL161" s="32"/>
      <c r="JVM161" s="32"/>
      <c r="JVN161" s="32"/>
      <c r="JVO161" s="32"/>
      <c r="JVP161" s="32"/>
      <c r="JVQ161" s="32"/>
      <c r="JVR161" s="32"/>
      <c r="JVS161" s="32"/>
      <c r="JVT161" s="32"/>
      <c r="JVU161" s="32"/>
      <c r="JVV161" s="33"/>
      <c r="JVW161" s="34"/>
      <c r="JVX161" s="33"/>
      <c r="JVY161" s="33"/>
      <c r="JVZ161" s="39"/>
      <c r="JWA161" s="37"/>
      <c r="JWB161" s="32"/>
      <c r="JWC161" s="32"/>
      <c r="JWD161" s="32"/>
      <c r="JWE161" s="32"/>
      <c r="JWF161" s="32"/>
      <c r="JWG161" s="32"/>
      <c r="JWH161" s="32"/>
      <c r="JWI161" s="32"/>
      <c r="JWJ161" s="32"/>
      <c r="JWK161" s="32"/>
      <c r="JWL161" s="33"/>
      <c r="JWM161" s="34"/>
      <c r="JWN161" s="33"/>
      <c r="JWO161" s="33"/>
      <c r="JWP161" s="39"/>
      <c r="JWQ161" s="37"/>
      <c r="JWR161" s="32"/>
      <c r="JWS161" s="32"/>
      <c r="JWT161" s="32"/>
      <c r="JWU161" s="32"/>
      <c r="JWV161" s="32"/>
      <c r="JWW161" s="32"/>
      <c r="JWX161" s="32"/>
      <c r="JWY161" s="32"/>
      <c r="JWZ161" s="32"/>
      <c r="JXA161" s="32"/>
      <c r="JXB161" s="33"/>
      <c r="JXC161" s="34"/>
      <c r="JXD161" s="33"/>
      <c r="JXE161" s="33"/>
      <c r="JXF161" s="39"/>
      <c r="JXG161" s="37"/>
      <c r="JXH161" s="32"/>
      <c r="JXI161" s="32"/>
      <c r="JXJ161" s="32"/>
      <c r="JXK161" s="32"/>
      <c r="JXL161" s="32"/>
      <c r="JXM161" s="32"/>
      <c r="JXN161" s="32"/>
      <c r="JXO161" s="32"/>
      <c r="JXP161" s="32"/>
      <c r="JXQ161" s="32"/>
      <c r="JXR161" s="33"/>
      <c r="JXS161" s="34"/>
      <c r="JXT161" s="33"/>
      <c r="JXU161" s="33"/>
      <c r="JXV161" s="39"/>
      <c r="JXW161" s="37"/>
      <c r="JXX161" s="32"/>
      <c r="JXY161" s="32"/>
      <c r="JXZ161" s="32"/>
      <c r="JYA161" s="32"/>
      <c r="JYB161" s="32"/>
      <c r="JYC161" s="32"/>
      <c r="JYD161" s="32"/>
      <c r="JYE161" s="32"/>
      <c r="JYF161" s="32"/>
      <c r="JYG161" s="32"/>
      <c r="JYH161" s="33"/>
      <c r="JYI161" s="34"/>
      <c r="JYJ161" s="33"/>
      <c r="JYK161" s="33"/>
      <c r="JYL161" s="39"/>
      <c r="JYM161" s="37"/>
      <c r="JYN161" s="32"/>
      <c r="JYO161" s="32"/>
      <c r="JYP161" s="32"/>
      <c r="JYQ161" s="32"/>
      <c r="JYR161" s="32"/>
      <c r="JYS161" s="32"/>
      <c r="JYT161" s="32"/>
      <c r="JYU161" s="32"/>
      <c r="JYV161" s="32"/>
      <c r="JYW161" s="32"/>
      <c r="JYX161" s="33"/>
      <c r="JYY161" s="34"/>
      <c r="JYZ161" s="33"/>
      <c r="JZA161" s="33"/>
      <c r="JZB161" s="39"/>
      <c r="JZC161" s="37"/>
      <c r="JZD161" s="32"/>
      <c r="JZE161" s="32"/>
      <c r="JZF161" s="32"/>
      <c r="JZG161" s="32"/>
      <c r="JZH161" s="32"/>
      <c r="JZI161" s="32"/>
      <c r="JZJ161" s="32"/>
      <c r="JZK161" s="32"/>
      <c r="JZL161" s="32"/>
      <c r="JZM161" s="32"/>
      <c r="JZN161" s="33"/>
      <c r="JZO161" s="34"/>
      <c r="JZP161" s="33"/>
      <c r="JZQ161" s="33"/>
      <c r="JZR161" s="39"/>
      <c r="JZS161" s="37"/>
      <c r="JZT161" s="32"/>
      <c r="JZU161" s="32"/>
      <c r="JZV161" s="32"/>
      <c r="JZW161" s="32"/>
      <c r="JZX161" s="32"/>
      <c r="JZY161" s="32"/>
      <c r="JZZ161" s="32"/>
      <c r="KAA161" s="32"/>
      <c r="KAB161" s="32"/>
      <c r="KAC161" s="32"/>
      <c r="KAD161" s="33"/>
      <c r="KAE161" s="34"/>
      <c r="KAF161" s="33"/>
      <c r="KAG161" s="33"/>
      <c r="KAH161" s="39"/>
      <c r="KAI161" s="37"/>
      <c r="KAJ161" s="32"/>
      <c r="KAK161" s="32"/>
      <c r="KAL161" s="32"/>
      <c r="KAM161" s="32"/>
      <c r="KAN161" s="32"/>
      <c r="KAO161" s="32"/>
      <c r="KAP161" s="32"/>
      <c r="KAQ161" s="32"/>
      <c r="KAR161" s="32"/>
      <c r="KAS161" s="32"/>
      <c r="KAT161" s="33"/>
      <c r="KAU161" s="34"/>
      <c r="KAV161" s="33"/>
      <c r="KAW161" s="33"/>
      <c r="KAX161" s="39"/>
      <c r="KAY161" s="37"/>
      <c r="KAZ161" s="32"/>
      <c r="KBA161" s="32"/>
      <c r="KBB161" s="32"/>
      <c r="KBC161" s="32"/>
      <c r="KBD161" s="32"/>
      <c r="KBE161" s="32"/>
      <c r="KBF161" s="32"/>
      <c r="KBG161" s="32"/>
      <c r="KBH161" s="32"/>
      <c r="KBI161" s="32"/>
      <c r="KBJ161" s="33"/>
      <c r="KBK161" s="34"/>
      <c r="KBL161" s="33"/>
      <c r="KBM161" s="33"/>
      <c r="KBN161" s="39"/>
      <c r="KBO161" s="37"/>
      <c r="KBP161" s="32"/>
      <c r="KBQ161" s="32"/>
      <c r="KBR161" s="32"/>
      <c r="KBS161" s="32"/>
      <c r="KBT161" s="32"/>
      <c r="KBU161" s="32"/>
      <c r="KBV161" s="32"/>
      <c r="KBW161" s="32"/>
      <c r="KBX161" s="32"/>
      <c r="KBY161" s="32"/>
      <c r="KBZ161" s="33"/>
      <c r="KCA161" s="34"/>
      <c r="KCB161" s="33"/>
      <c r="KCC161" s="33"/>
      <c r="KCD161" s="39"/>
      <c r="KCE161" s="37"/>
      <c r="KCF161" s="32"/>
      <c r="KCG161" s="32"/>
      <c r="KCH161" s="32"/>
      <c r="KCI161" s="32"/>
      <c r="KCJ161" s="32"/>
      <c r="KCK161" s="32"/>
      <c r="KCL161" s="32"/>
      <c r="KCM161" s="32"/>
      <c r="KCN161" s="32"/>
      <c r="KCO161" s="32"/>
      <c r="KCP161" s="33"/>
      <c r="KCQ161" s="34"/>
      <c r="KCR161" s="33"/>
      <c r="KCS161" s="33"/>
      <c r="KCT161" s="39"/>
      <c r="KCU161" s="37"/>
      <c r="KCV161" s="32"/>
      <c r="KCW161" s="32"/>
      <c r="KCX161" s="32"/>
      <c r="KCY161" s="32"/>
      <c r="KCZ161" s="32"/>
      <c r="KDA161" s="32"/>
      <c r="KDB161" s="32"/>
      <c r="KDC161" s="32"/>
      <c r="KDD161" s="32"/>
      <c r="KDE161" s="32"/>
      <c r="KDF161" s="33"/>
      <c r="KDG161" s="34"/>
      <c r="KDH161" s="33"/>
      <c r="KDI161" s="33"/>
      <c r="KDJ161" s="39"/>
      <c r="KDK161" s="37"/>
      <c r="KDL161" s="32"/>
      <c r="KDM161" s="32"/>
      <c r="KDN161" s="32"/>
      <c r="KDO161" s="32"/>
      <c r="KDP161" s="32"/>
      <c r="KDQ161" s="32"/>
      <c r="KDR161" s="32"/>
      <c r="KDS161" s="32"/>
      <c r="KDT161" s="32"/>
      <c r="KDU161" s="32"/>
      <c r="KDV161" s="33"/>
      <c r="KDW161" s="34"/>
      <c r="KDX161" s="33"/>
      <c r="KDY161" s="33"/>
      <c r="KDZ161" s="39"/>
      <c r="KEA161" s="37"/>
      <c r="KEB161" s="32"/>
      <c r="KEC161" s="32"/>
      <c r="KED161" s="32"/>
      <c r="KEE161" s="32"/>
      <c r="KEF161" s="32"/>
      <c r="KEG161" s="32"/>
      <c r="KEH161" s="32"/>
      <c r="KEI161" s="32"/>
      <c r="KEJ161" s="32"/>
      <c r="KEK161" s="32"/>
      <c r="KEL161" s="33"/>
      <c r="KEM161" s="34"/>
      <c r="KEN161" s="33"/>
      <c r="KEO161" s="33"/>
      <c r="KEP161" s="39"/>
      <c r="KEQ161" s="37"/>
      <c r="KER161" s="32"/>
      <c r="KES161" s="32"/>
      <c r="KET161" s="32"/>
      <c r="KEU161" s="32"/>
      <c r="KEV161" s="32"/>
      <c r="KEW161" s="32"/>
      <c r="KEX161" s="32"/>
      <c r="KEY161" s="32"/>
      <c r="KEZ161" s="32"/>
      <c r="KFA161" s="32"/>
      <c r="KFB161" s="33"/>
      <c r="KFC161" s="34"/>
      <c r="KFD161" s="33"/>
      <c r="KFE161" s="33"/>
      <c r="KFF161" s="39"/>
      <c r="KFG161" s="37"/>
      <c r="KFH161" s="32"/>
      <c r="KFI161" s="32"/>
      <c r="KFJ161" s="32"/>
      <c r="KFK161" s="32"/>
      <c r="KFL161" s="32"/>
      <c r="KFM161" s="32"/>
      <c r="KFN161" s="32"/>
      <c r="KFO161" s="32"/>
      <c r="KFP161" s="32"/>
      <c r="KFQ161" s="32"/>
      <c r="KFR161" s="33"/>
      <c r="KFS161" s="34"/>
      <c r="KFT161" s="33"/>
      <c r="KFU161" s="33"/>
      <c r="KFV161" s="39"/>
      <c r="KFW161" s="37"/>
      <c r="KFX161" s="32"/>
      <c r="KFY161" s="32"/>
      <c r="KFZ161" s="32"/>
      <c r="KGA161" s="32"/>
      <c r="KGB161" s="32"/>
      <c r="KGC161" s="32"/>
      <c r="KGD161" s="32"/>
      <c r="KGE161" s="32"/>
      <c r="KGF161" s="32"/>
      <c r="KGG161" s="32"/>
      <c r="KGH161" s="33"/>
      <c r="KGI161" s="34"/>
      <c r="KGJ161" s="33"/>
      <c r="KGK161" s="33"/>
      <c r="KGL161" s="39"/>
      <c r="KGM161" s="37"/>
      <c r="KGN161" s="32"/>
      <c r="KGO161" s="32"/>
      <c r="KGP161" s="32"/>
      <c r="KGQ161" s="32"/>
      <c r="KGR161" s="32"/>
      <c r="KGS161" s="32"/>
      <c r="KGT161" s="32"/>
      <c r="KGU161" s="32"/>
      <c r="KGV161" s="32"/>
      <c r="KGW161" s="32"/>
      <c r="KGX161" s="33"/>
      <c r="KGY161" s="34"/>
      <c r="KGZ161" s="33"/>
      <c r="KHA161" s="33"/>
      <c r="KHB161" s="39"/>
      <c r="KHC161" s="37"/>
      <c r="KHD161" s="32"/>
      <c r="KHE161" s="32"/>
      <c r="KHF161" s="32"/>
      <c r="KHG161" s="32"/>
      <c r="KHH161" s="32"/>
      <c r="KHI161" s="32"/>
      <c r="KHJ161" s="32"/>
      <c r="KHK161" s="32"/>
      <c r="KHL161" s="32"/>
      <c r="KHM161" s="32"/>
      <c r="KHN161" s="33"/>
      <c r="KHO161" s="34"/>
      <c r="KHP161" s="33"/>
      <c r="KHQ161" s="33"/>
      <c r="KHR161" s="39"/>
      <c r="KHS161" s="37"/>
      <c r="KHT161" s="32"/>
      <c r="KHU161" s="32"/>
      <c r="KHV161" s="32"/>
      <c r="KHW161" s="32"/>
      <c r="KHX161" s="32"/>
      <c r="KHY161" s="32"/>
      <c r="KHZ161" s="32"/>
      <c r="KIA161" s="32"/>
      <c r="KIB161" s="32"/>
      <c r="KIC161" s="32"/>
      <c r="KID161" s="33"/>
      <c r="KIE161" s="34"/>
      <c r="KIF161" s="33"/>
      <c r="KIG161" s="33"/>
      <c r="KIH161" s="39"/>
      <c r="KII161" s="37"/>
      <c r="KIJ161" s="32"/>
      <c r="KIK161" s="32"/>
      <c r="KIL161" s="32"/>
      <c r="KIM161" s="32"/>
      <c r="KIN161" s="32"/>
      <c r="KIO161" s="32"/>
      <c r="KIP161" s="32"/>
      <c r="KIQ161" s="32"/>
      <c r="KIR161" s="32"/>
      <c r="KIS161" s="32"/>
      <c r="KIT161" s="33"/>
      <c r="KIU161" s="34"/>
      <c r="KIV161" s="33"/>
      <c r="KIW161" s="33"/>
      <c r="KIX161" s="39"/>
      <c r="KIY161" s="37"/>
      <c r="KIZ161" s="32"/>
      <c r="KJA161" s="32"/>
      <c r="KJB161" s="32"/>
      <c r="KJC161" s="32"/>
      <c r="KJD161" s="32"/>
      <c r="KJE161" s="32"/>
      <c r="KJF161" s="32"/>
      <c r="KJG161" s="32"/>
      <c r="KJH161" s="32"/>
      <c r="KJI161" s="32"/>
      <c r="KJJ161" s="33"/>
      <c r="KJK161" s="34"/>
      <c r="KJL161" s="33"/>
      <c r="KJM161" s="33"/>
      <c r="KJN161" s="39"/>
      <c r="KJO161" s="37"/>
      <c r="KJP161" s="32"/>
      <c r="KJQ161" s="32"/>
      <c r="KJR161" s="32"/>
      <c r="KJS161" s="32"/>
      <c r="KJT161" s="32"/>
      <c r="KJU161" s="32"/>
      <c r="KJV161" s="32"/>
      <c r="KJW161" s="32"/>
      <c r="KJX161" s="32"/>
      <c r="KJY161" s="32"/>
      <c r="KJZ161" s="33"/>
      <c r="KKA161" s="34"/>
      <c r="KKB161" s="33"/>
      <c r="KKC161" s="33"/>
      <c r="KKD161" s="39"/>
      <c r="KKE161" s="37"/>
      <c r="KKF161" s="32"/>
      <c r="KKG161" s="32"/>
      <c r="KKH161" s="32"/>
      <c r="KKI161" s="32"/>
      <c r="KKJ161" s="32"/>
      <c r="KKK161" s="32"/>
      <c r="KKL161" s="32"/>
      <c r="KKM161" s="32"/>
      <c r="KKN161" s="32"/>
      <c r="KKO161" s="32"/>
      <c r="KKP161" s="33"/>
      <c r="KKQ161" s="34"/>
      <c r="KKR161" s="33"/>
      <c r="KKS161" s="33"/>
      <c r="KKT161" s="39"/>
      <c r="KKU161" s="37"/>
      <c r="KKV161" s="32"/>
      <c r="KKW161" s="32"/>
      <c r="KKX161" s="32"/>
      <c r="KKY161" s="32"/>
      <c r="KKZ161" s="32"/>
      <c r="KLA161" s="32"/>
      <c r="KLB161" s="32"/>
      <c r="KLC161" s="32"/>
      <c r="KLD161" s="32"/>
      <c r="KLE161" s="32"/>
      <c r="KLF161" s="33"/>
      <c r="KLG161" s="34"/>
      <c r="KLH161" s="33"/>
      <c r="KLI161" s="33"/>
      <c r="KLJ161" s="39"/>
      <c r="KLK161" s="37"/>
      <c r="KLL161" s="32"/>
      <c r="KLM161" s="32"/>
      <c r="KLN161" s="32"/>
      <c r="KLO161" s="32"/>
      <c r="KLP161" s="32"/>
      <c r="KLQ161" s="32"/>
      <c r="KLR161" s="32"/>
      <c r="KLS161" s="32"/>
      <c r="KLT161" s="32"/>
      <c r="KLU161" s="32"/>
      <c r="KLV161" s="33"/>
      <c r="KLW161" s="34"/>
      <c r="KLX161" s="33"/>
      <c r="KLY161" s="33"/>
      <c r="KLZ161" s="39"/>
      <c r="KMA161" s="37"/>
      <c r="KMB161" s="32"/>
      <c r="KMC161" s="32"/>
      <c r="KMD161" s="32"/>
      <c r="KME161" s="32"/>
      <c r="KMF161" s="32"/>
      <c r="KMG161" s="32"/>
      <c r="KMH161" s="32"/>
      <c r="KMI161" s="32"/>
      <c r="KMJ161" s="32"/>
      <c r="KMK161" s="32"/>
      <c r="KML161" s="33"/>
      <c r="KMM161" s="34"/>
      <c r="KMN161" s="33"/>
      <c r="KMO161" s="33"/>
      <c r="KMP161" s="39"/>
      <c r="KMQ161" s="37"/>
      <c r="KMR161" s="32"/>
      <c r="KMS161" s="32"/>
      <c r="KMT161" s="32"/>
      <c r="KMU161" s="32"/>
      <c r="KMV161" s="32"/>
      <c r="KMW161" s="32"/>
      <c r="KMX161" s="32"/>
      <c r="KMY161" s="32"/>
      <c r="KMZ161" s="32"/>
      <c r="KNA161" s="32"/>
      <c r="KNB161" s="33"/>
      <c r="KNC161" s="34"/>
      <c r="KND161" s="33"/>
      <c r="KNE161" s="33"/>
      <c r="KNF161" s="39"/>
      <c r="KNG161" s="37"/>
      <c r="KNH161" s="32"/>
      <c r="KNI161" s="32"/>
      <c r="KNJ161" s="32"/>
      <c r="KNK161" s="32"/>
      <c r="KNL161" s="32"/>
      <c r="KNM161" s="32"/>
      <c r="KNN161" s="32"/>
      <c r="KNO161" s="32"/>
      <c r="KNP161" s="32"/>
      <c r="KNQ161" s="32"/>
      <c r="KNR161" s="33"/>
      <c r="KNS161" s="34"/>
      <c r="KNT161" s="33"/>
      <c r="KNU161" s="33"/>
      <c r="KNV161" s="39"/>
      <c r="KNW161" s="37"/>
      <c r="KNX161" s="32"/>
      <c r="KNY161" s="32"/>
      <c r="KNZ161" s="32"/>
      <c r="KOA161" s="32"/>
      <c r="KOB161" s="32"/>
      <c r="KOC161" s="32"/>
      <c r="KOD161" s="32"/>
      <c r="KOE161" s="32"/>
      <c r="KOF161" s="32"/>
      <c r="KOG161" s="32"/>
      <c r="KOH161" s="33"/>
      <c r="KOI161" s="34"/>
      <c r="KOJ161" s="33"/>
      <c r="KOK161" s="33"/>
      <c r="KOL161" s="39"/>
      <c r="KOM161" s="37"/>
      <c r="KON161" s="32"/>
      <c r="KOO161" s="32"/>
      <c r="KOP161" s="32"/>
      <c r="KOQ161" s="32"/>
      <c r="KOR161" s="32"/>
      <c r="KOS161" s="32"/>
      <c r="KOT161" s="32"/>
      <c r="KOU161" s="32"/>
      <c r="KOV161" s="32"/>
      <c r="KOW161" s="32"/>
      <c r="KOX161" s="33"/>
      <c r="KOY161" s="34"/>
      <c r="KOZ161" s="33"/>
      <c r="KPA161" s="33"/>
      <c r="KPB161" s="39"/>
      <c r="KPC161" s="37"/>
      <c r="KPD161" s="32"/>
      <c r="KPE161" s="32"/>
      <c r="KPF161" s="32"/>
      <c r="KPG161" s="32"/>
      <c r="KPH161" s="32"/>
      <c r="KPI161" s="32"/>
      <c r="KPJ161" s="32"/>
      <c r="KPK161" s="32"/>
      <c r="KPL161" s="32"/>
      <c r="KPM161" s="32"/>
      <c r="KPN161" s="33"/>
      <c r="KPO161" s="34"/>
      <c r="KPP161" s="33"/>
      <c r="KPQ161" s="33"/>
      <c r="KPR161" s="39"/>
      <c r="KPS161" s="37"/>
      <c r="KPT161" s="32"/>
      <c r="KPU161" s="32"/>
      <c r="KPV161" s="32"/>
      <c r="KPW161" s="32"/>
      <c r="KPX161" s="32"/>
      <c r="KPY161" s="32"/>
      <c r="KPZ161" s="32"/>
      <c r="KQA161" s="32"/>
      <c r="KQB161" s="32"/>
      <c r="KQC161" s="32"/>
      <c r="KQD161" s="33"/>
      <c r="KQE161" s="34"/>
      <c r="KQF161" s="33"/>
      <c r="KQG161" s="33"/>
      <c r="KQH161" s="39"/>
      <c r="KQI161" s="37"/>
      <c r="KQJ161" s="32"/>
      <c r="KQK161" s="32"/>
      <c r="KQL161" s="32"/>
      <c r="KQM161" s="32"/>
      <c r="KQN161" s="32"/>
      <c r="KQO161" s="32"/>
      <c r="KQP161" s="32"/>
      <c r="KQQ161" s="32"/>
      <c r="KQR161" s="32"/>
      <c r="KQS161" s="32"/>
      <c r="KQT161" s="33"/>
      <c r="KQU161" s="34"/>
      <c r="KQV161" s="33"/>
      <c r="KQW161" s="33"/>
      <c r="KQX161" s="39"/>
      <c r="KQY161" s="37"/>
      <c r="KQZ161" s="32"/>
      <c r="KRA161" s="32"/>
      <c r="KRB161" s="32"/>
      <c r="KRC161" s="32"/>
      <c r="KRD161" s="32"/>
      <c r="KRE161" s="32"/>
      <c r="KRF161" s="32"/>
      <c r="KRG161" s="32"/>
      <c r="KRH161" s="32"/>
      <c r="KRI161" s="32"/>
      <c r="KRJ161" s="33"/>
      <c r="KRK161" s="34"/>
      <c r="KRL161" s="33"/>
      <c r="KRM161" s="33"/>
      <c r="KRN161" s="39"/>
      <c r="KRO161" s="37"/>
      <c r="KRP161" s="32"/>
      <c r="KRQ161" s="32"/>
      <c r="KRR161" s="32"/>
      <c r="KRS161" s="32"/>
      <c r="KRT161" s="32"/>
      <c r="KRU161" s="32"/>
      <c r="KRV161" s="32"/>
      <c r="KRW161" s="32"/>
      <c r="KRX161" s="32"/>
      <c r="KRY161" s="32"/>
      <c r="KRZ161" s="33"/>
      <c r="KSA161" s="34"/>
      <c r="KSB161" s="33"/>
      <c r="KSC161" s="33"/>
      <c r="KSD161" s="39"/>
      <c r="KSE161" s="37"/>
      <c r="KSF161" s="32"/>
      <c r="KSG161" s="32"/>
      <c r="KSH161" s="32"/>
      <c r="KSI161" s="32"/>
      <c r="KSJ161" s="32"/>
      <c r="KSK161" s="32"/>
      <c r="KSL161" s="32"/>
      <c r="KSM161" s="32"/>
      <c r="KSN161" s="32"/>
      <c r="KSO161" s="32"/>
      <c r="KSP161" s="33"/>
      <c r="KSQ161" s="34"/>
      <c r="KSR161" s="33"/>
      <c r="KSS161" s="33"/>
      <c r="KST161" s="39"/>
      <c r="KSU161" s="37"/>
      <c r="KSV161" s="32"/>
      <c r="KSW161" s="32"/>
      <c r="KSX161" s="32"/>
      <c r="KSY161" s="32"/>
      <c r="KSZ161" s="32"/>
      <c r="KTA161" s="32"/>
      <c r="KTB161" s="32"/>
      <c r="KTC161" s="32"/>
      <c r="KTD161" s="32"/>
      <c r="KTE161" s="32"/>
      <c r="KTF161" s="33"/>
      <c r="KTG161" s="34"/>
      <c r="KTH161" s="33"/>
      <c r="KTI161" s="33"/>
      <c r="KTJ161" s="39"/>
      <c r="KTK161" s="37"/>
      <c r="KTL161" s="32"/>
      <c r="KTM161" s="32"/>
      <c r="KTN161" s="32"/>
      <c r="KTO161" s="32"/>
      <c r="KTP161" s="32"/>
      <c r="KTQ161" s="32"/>
      <c r="KTR161" s="32"/>
      <c r="KTS161" s="32"/>
      <c r="KTT161" s="32"/>
      <c r="KTU161" s="32"/>
      <c r="KTV161" s="33"/>
      <c r="KTW161" s="34"/>
      <c r="KTX161" s="33"/>
      <c r="KTY161" s="33"/>
      <c r="KTZ161" s="39"/>
      <c r="KUA161" s="37"/>
      <c r="KUB161" s="32"/>
      <c r="KUC161" s="32"/>
      <c r="KUD161" s="32"/>
      <c r="KUE161" s="32"/>
      <c r="KUF161" s="32"/>
      <c r="KUG161" s="32"/>
      <c r="KUH161" s="32"/>
      <c r="KUI161" s="32"/>
      <c r="KUJ161" s="32"/>
      <c r="KUK161" s="32"/>
      <c r="KUL161" s="33"/>
      <c r="KUM161" s="34"/>
      <c r="KUN161" s="33"/>
      <c r="KUO161" s="33"/>
      <c r="KUP161" s="39"/>
      <c r="KUQ161" s="37"/>
      <c r="KUR161" s="32"/>
      <c r="KUS161" s="32"/>
      <c r="KUT161" s="32"/>
      <c r="KUU161" s="32"/>
      <c r="KUV161" s="32"/>
      <c r="KUW161" s="32"/>
      <c r="KUX161" s="32"/>
      <c r="KUY161" s="32"/>
      <c r="KUZ161" s="32"/>
      <c r="KVA161" s="32"/>
      <c r="KVB161" s="33"/>
      <c r="KVC161" s="34"/>
      <c r="KVD161" s="33"/>
      <c r="KVE161" s="33"/>
      <c r="KVF161" s="39"/>
      <c r="KVG161" s="37"/>
      <c r="KVH161" s="32"/>
      <c r="KVI161" s="32"/>
      <c r="KVJ161" s="32"/>
      <c r="KVK161" s="32"/>
      <c r="KVL161" s="32"/>
      <c r="KVM161" s="32"/>
      <c r="KVN161" s="32"/>
      <c r="KVO161" s="32"/>
      <c r="KVP161" s="32"/>
      <c r="KVQ161" s="32"/>
      <c r="KVR161" s="33"/>
      <c r="KVS161" s="34"/>
      <c r="KVT161" s="33"/>
      <c r="KVU161" s="33"/>
      <c r="KVV161" s="39"/>
      <c r="KVW161" s="37"/>
      <c r="KVX161" s="32"/>
      <c r="KVY161" s="32"/>
      <c r="KVZ161" s="32"/>
      <c r="KWA161" s="32"/>
      <c r="KWB161" s="32"/>
      <c r="KWC161" s="32"/>
      <c r="KWD161" s="32"/>
      <c r="KWE161" s="32"/>
      <c r="KWF161" s="32"/>
      <c r="KWG161" s="32"/>
      <c r="KWH161" s="33"/>
      <c r="KWI161" s="34"/>
      <c r="KWJ161" s="33"/>
      <c r="KWK161" s="33"/>
      <c r="KWL161" s="39"/>
      <c r="KWM161" s="37"/>
      <c r="KWN161" s="32"/>
      <c r="KWO161" s="32"/>
      <c r="KWP161" s="32"/>
      <c r="KWQ161" s="32"/>
      <c r="KWR161" s="32"/>
      <c r="KWS161" s="32"/>
      <c r="KWT161" s="32"/>
      <c r="KWU161" s="32"/>
      <c r="KWV161" s="32"/>
      <c r="KWW161" s="32"/>
      <c r="KWX161" s="33"/>
      <c r="KWY161" s="34"/>
      <c r="KWZ161" s="33"/>
      <c r="KXA161" s="33"/>
      <c r="KXB161" s="39"/>
      <c r="KXC161" s="37"/>
      <c r="KXD161" s="32"/>
      <c r="KXE161" s="32"/>
      <c r="KXF161" s="32"/>
      <c r="KXG161" s="32"/>
      <c r="KXH161" s="32"/>
      <c r="KXI161" s="32"/>
      <c r="KXJ161" s="32"/>
      <c r="KXK161" s="32"/>
      <c r="KXL161" s="32"/>
      <c r="KXM161" s="32"/>
      <c r="KXN161" s="33"/>
      <c r="KXO161" s="34"/>
      <c r="KXP161" s="33"/>
      <c r="KXQ161" s="33"/>
      <c r="KXR161" s="39"/>
      <c r="KXS161" s="37"/>
      <c r="KXT161" s="32"/>
      <c r="KXU161" s="32"/>
      <c r="KXV161" s="32"/>
      <c r="KXW161" s="32"/>
      <c r="KXX161" s="32"/>
      <c r="KXY161" s="32"/>
      <c r="KXZ161" s="32"/>
      <c r="KYA161" s="32"/>
      <c r="KYB161" s="32"/>
      <c r="KYC161" s="32"/>
      <c r="KYD161" s="33"/>
      <c r="KYE161" s="34"/>
      <c r="KYF161" s="33"/>
      <c r="KYG161" s="33"/>
      <c r="KYH161" s="39"/>
      <c r="KYI161" s="37"/>
      <c r="KYJ161" s="32"/>
      <c r="KYK161" s="32"/>
      <c r="KYL161" s="32"/>
      <c r="KYM161" s="32"/>
      <c r="KYN161" s="32"/>
      <c r="KYO161" s="32"/>
      <c r="KYP161" s="32"/>
      <c r="KYQ161" s="32"/>
      <c r="KYR161" s="32"/>
      <c r="KYS161" s="32"/>
      <c r="KYT161" s="33"/>
      <c r="KYU161" s="34"/>
      <c r="KYV161" s="33"/>
      <c r="KYW161" s="33"/>
      <c r="KYX161" s="39"/>
      <c r="KYY161" s="37"/>
      <c r="KYZ161" s="32"/>
      <c r="KZA161" s="32"/>
      <c r="KZB161" s="32"/>
      <c r="KZC161" s="32"/>
      <c r="KZD161" s="32"/>
      <c r="KZE161" s="32"/>
      <c r="KZF161" s="32"/>
      <c r="KZG161" s="32"/>
      <c r="KZH161" s="32"/>
      <c r="KZI161" s="32"/>
      <c r="KZJ161" s="33"/>
      <c r="KZK161" s="34"/>
      <c r="KZL161" s="33"/>
      <c r="KZM161" s="33"/>
      <c r="KZN161" s="39"/>
      <c r="KZO161" s="37"/>
      <c r="KZP161" s="32"/>
      <c r="KZQ161" s="32"/>
      <c r="KZR161" s="32"/>
      <c r="KZS161" s="32"/>
      <c r="KZT161" s="32"/>
      <c r="KZU161" s="32"/>
      <c r="KZV161" s="32"/>
      <c r="KZW161" s="32"/>
      <c r="KZX161" s="32"/>
      <c r="KZY161" s="32"/>
      <c r="KZZ161" s="33"/>
      <c r="LAA161" s="34"/>
      <c r="LAB161" s="33"/>
      <c r="LAC161" s="33"/>
      <c r="LAD161" s="39"/>
      <c r="LAE161" s="37"/>
      <c r="LAF161" s="32"/>
      <c r="LAG161" s="32"/>
      <c r="LAH161" s="32"/>
      <c r="LAI161" s="32"/>
      <c r="LAJ161" s="32"/>
      <c r="LAK161" s="32"/>
      <c r="LAL161" s="32"/>
      <c r="LAM161" s="32"/>
      <c r="LAN161" s="32"/>
      <c r="LAO161" s="32"/>
      <c r="LAP161" s="33"/>
      <c r="LAQ161" s="34"/>
      <c r="LAR161" s="33"/>
      <c r="LAS161" s="33"/>
      <c r="LAT161" s="39"/>
      <c r="LAU161" s="37"/>
      <c r="LAV161" s="32"/>
      <c r="LAW161" s="32"/>
      <c r="LAX161" s="32"/>
      <c r="LAY161" s="32"/>
      <c r="LAZ161" s="32"/>
      <c r="LBA161" s="32"/>
      <c r="LBB161" s="32"/>
      <c r="LBC161" s="32"/>
      <c r="LBD161" s="32"/>
      <c r="LBE161" s="32"/>
      <c r="LBF161" s="33"/>
      <c r="LBG161" s="34"/>
      <c r="LBH161" s="33"/>
      <c r="LBI161" s="33"/>
      <c r="LBJ161" s="39"/>
      <c r="LBK161" s="37"/>
      <c r="LBL161" s="32"/>
      <c r="LBM161" s="32"/>
      <c r="LBN161" s="32"/>
      <c r="LBO161" s="32"/>
      <c r="LBP161" s="32"/>
      <c r="LBQ161" s="32"/>
      <c r="LBR161" s="32"/>
      <c r="LBS161" s="32"/>
      <c r="LBT161" s="32"/>
      <c r="LBU161" s="32"/>
      <c r="LBV161" s="33"/>
      <c r="LBW161" s="34"/>
      <c r="LBX161" s="33"/>
      <c r="LBY161" s="33"/>
      <c r="LBZ161" s="39"/>
      <c r="LCA161" s="37"/>
      <c r="LCB161" s="32"/>
      <c r="LCC161" s="32"/>
      <c r="LCD161" s="32"/>
      <c r="LCE161" s="32"/>
      <c r="LCF161" s="32"/>
      <c r="LCG161" s="32"/>
      <c r="LCH161" s="32"/>
      <c r="LCI161" s="32"/>
      <c r="LCJ161" s="32"/>
      <c r="LCK161" s="32"/>
      <c r="LCL161" s="33"/>
      <c r="LCM161" s="34"/>
      <c r="LCN161" s="33"/>
      <c r="LCO161" s="33"/>
      <c r="LCP161" s="39"/>
      <c r="LCQ161" s="37"/>
      <c r="LCR161" s="32"/>
      <c r="LCS161" s="32"/>
      <c r="LCT161" s="32"/>
      <c r="LCU161" s="32"/>
      <c r="LCV161" s="32"/>
      <c r="LCW161" s="32"/>
      <c r="LCX161" s="32"/>
      <c r="LCY161" s="32"/>
      <c r="LCZ161" s="32"/>
      <c r="LDA161" s="32"/>
      <c r="LDB161" s="33"/>
      <c r="LDC161" s="34"/>
      <c r="LDD161" s="33"/>
      <c r="LDE161" s="33"/>
      <c r="LDF161" s="39"/>
      <c r="LDG161" s="37"/>
      <c r="LDH161" s="32"/>
      <c r="LDI161" s="32"/>
      <c r="LDJ161" s="32"/>
      <c r="LDK161" s="32"/>
      <c r="LDL161" s="32"/>
      <c r="LDM161" s="32"/>
      <c r="LDN161" s="32"/>
      <c r="LDO161" s="32"/>
      <c r="LDP161" s="32"/>
      <c r="LDQ161" s="32"/>
      <c r="LDR161" s="33"/>
      <c r="LDS161" s="34"/>
      <c r="LDT161" s="33"/>
      <c r="LDU161" s="33"/>
      <c r="LDV161" s="39"/>
      <c r="LDW161" s="37"/>
      <c r="LDX161" s="32"/>
      <c r="LDY161" s="32"/>
      <c r="LDZ161" s="32"/>
      <c r="LEA161" s="32"/>
      <c r="LEB161" s="32"/>
      <c r="LEC161" s="32"/>
      <c r="LED161" s="32"/>
      <c r="LEE161" s="32"/>
      <c r="LEF161" s="32"/>
      <c r="LEG161" s="32"/>
      <c r="LEH161" s="33"/>
      <c r="LEI161" s="34"/>
      <c r="LEJ161" s="33"/>
      <c r="LEK161" s="33"/>
      <c r="LEL161" s="39"/>
      <c r="LEM161" s="37"/>
      <c r="LEN161" s="32"/>
      <c r="LEO161" s="32"/>
      <c r="LEP161" s="32"/>
      <c r="LEQ161" s="32"/>
      <c r="LER161" s="32"/>
      <c r="LES161" s="32"/>
      <c r="LET161" s="32"/>
      <c r="LEU161" s="32"/>
      <c r="LEV161" s="32"/>
      <c r="LEW161" s="32"/>
      <c r="LEX161" s="33"/>
      <c r="LEY161" s="34"/>
      <c r="LEZ161" s="33"/>
      <c r="LFA161" s="33"/>
      <c r="LFB161" s="39"/>
      <c r="LFC161" s="37"/>
      <c r="LFD161" s="32"/>
      <c r="LFE161" s="32"/>
      <c r="LFF161" s="32"/>
      <c r="LFG161" s="32"/>
      <c r="LFH161" s="32"/>
      <c r="LFI161" s="32"/>
      <c r="LFJ161" s="32"/>
      <c r="LFK161" s="32"/>
      <c r="LFL161" s="32"/>
      <c r="LFM161" s="32"/>
      <c r="LFN161" s="33"/>
      <c r="LFO161" s="34"/>
      <c r="LFP161" s="33"/>
      <c r="LFQ161" s="33"/>
      <c r="LFR161" s="39"/>
      <c r="LFS161" s="37"/>
      <c r="LFT161" s="32"/>
      <c r="LFU161" s="32"/>
      <c r="LFV161" s="32"/>
      <c r="LFW161" s="32"/>
      <c r="LFX161" s="32"/>
      <c r="LFY161" s="32"/>
      <c r="LFZ161" s="32"/>
      <c r="LGA161" s="32"/>
      <c r="LGB161" s="32"/>
      <c r="LGC161" s="32"/>
      <c r="LGD161" s="33"/>
      <c r="LGE161" s="34"/>
      <c r="LGF161" s="33"/>
      <c r="LGG161" s="33"/>
      <c r="LGH161" s="39"/>
      <c r="LGI161" s="37"/>
      <c r="LGJ161" s="32"/>
      <c r="LGK161" s="32"/>
      <c r="LGL161" s="32"/>
      <c r="LGM161" s="32"/>
      <c r="LGN161" s="32"/>
      <c r="LGO161" s="32"/>
      <c r="LGP161" s="32"/>
      <c r="LGQ161" s="32"/>
      <c r="LGR161" s="32"/>
      <c r="LGS161" s="32"/>
      <c r="LGT161" s="33"/>
      <c r="LGU161" s="34"/>
      <c r="LGV161" s="33"/>
      <c r="LGW161" s="33"/>
      <c r="LGX161" s="39"/>
      <c r="LGY161" s="37"/>
      <c r="LGZ161" s="32"/>
      <c r="LHA161" s="32"/>
      <c r="LHB161" s="32"/>
      <c r="LHC161" s="32"/>
      <c r="LHD161" s="32"/>
      <c r="LHE161" s="32"/>
      <c r="LHF161" s="32"/>
      <c r="LHG161" s="32"/>
      <c r="LHH161" s="32"/>
      <c r="LHI161" s="32"/>
      <c r="LHJ161" s="33"/>
      <c r="LHK161" s="34"/>
      <c r="LHL161" s="33"/>
      <c r="LHM161" s="33"/>
      <c r="LHN161" s="39"/>
      <c r="LHO161" s="37"/>
      <c r="LHP161" s="32"/>
      <c r="LHQ161" s="32"/>
      <c r="LHR161" s="32"/>
      <c r="LHS161" s="32"/>
      <c r="LHT161" s="32"/>
      <c r="LHU161" s="32"/>
      <c r="LHV161" s="32"/>
      <c r="LHW161" s="32"/>
      <c r="LHX161" s="32"/>
      <c r="LHY161" s="32"/>
      <c r="LHZ161" s="33"/>
      <c r="LIA161" s="34"/>
      <c r="LIB161" s="33"/>
      <c r="LIC161" s="33"/>
      <c r="LID161" s="39"/>
      <c r="LIE161" s="37"/>
      <c r="LIF161" s="32"/>
      <c r="LIG161" s="32"/>
      <c r="LIH161" s="32"/>
      <c r="LII161" s="32"/>
      <c r="LIJ161" s="32"/>
      <c r="LIK161" s="32"/>
      <c r="LIL161" s="32"/>
      <c r="LIM161" s="32"/>
      <c r="LIN161" s="32"/>
      <c r="LIO161" s="32"/>
      <c r="LIP161" s="33"/>
      <c r="LIQ161" s="34"/>
      <c r="LIR161" s="33"/>
      <c r="LIS161" s="33"/>
      <c r="LIT161" s="39"/>
      <c r="LIU161" s="37"/>
      <c r="LIV161" s="32"/>
      <c r="LIW161" s="32"/>
      <c r="LIX161" s="32"/>
      <c r="LIY161" s="32"/>
      <c r="LIZ161" s="32"/>
      <c r="LJA161" s="32"/>
      <c r="LJB161" s="32"/>
      <c r="LJC161" s="32"/>
      <c r="LJD161" s="32"/>
      <c r="LJE161" s="32"/>
      <c r="LJF161" s="33"/>
      <c r="LJG161" s="34"/>
      <c r="LJH161" s="33"/>
      <c r="LJI161" s="33"/>
      <c r="LJJ161" s="39"/>
      <c r="LJK161" s="37"/>
      <c r="LJL161" s="32"/>
      <c r="LJM161" s="32"/>
      <c r="LJN161" s="32"/>
      <c r="LJO161" s="32"/>
      <c r="LJP161" s="32"/>
      <c r="LJQ161" s="32"/>
      <c r="LJR161" s="32"/>
      <c r="LJS161" s="32"/>
      <c r="LJT161" s="32"/>
      <c r="LJU161" s="32"/>
      <c r="LJV161" s="33"/>
      <c r="LJW161" s="34"/>
      <c r="LJX161" s="33"/>
      <c r="LJY161" s="33"/>
      <c r="LJZ161" s="39"/>
      <c r="LKA161" s="37"/>
      <c r="LKB161" s="32"/>
      <c r="LKC161" s="32"/>
      <c r="LKD161" s="32"/>
      <c r="LKE161" s="32"/>
      <c r="LKF161" s="32"/>
      <c r="LKG161" s="32"/>
      <c r="LKH161" s="32"/>
      <c r="LKI161" s="32"/>
      <c r="LKJ161" s="32"/>
      <c r="LKK161" s="32"/>
      <c r="LKL161" s="33"/>
      <c r="LKM161" s="34"/>
      <c r="LKN161" s="33"/>
      <c r="LKO161" s="33"/>
      <c r="LKP161" s="39"/>
      <c r="LKQ161" s="37"/>
      <c r="LKR161" s="32"/>
      <c r="LKS161" s="32"/>
      <c r="LKT161" s="32"/>
      <c r="LKU161" s="32"/>
      <c r="LKV161" s="32"/>
      <c r="LKW161" s="32"/>
      <c r="LKX161" s="32"/>
      <c r="LKY161" s="32"/>
      <c r="LKZ161" s="32"/>
      <c r="LLA161" s="32"/>
      <c r="LLB161" s="33"/>
      <c r="LLC161" s="34"/>
      <c r="LLD161" s="33"/>
      <c r="LLE161" s="33"/>
      <c r="LLF161" s="39"/>
      <c r="LLG161" s="37"/>
      <c r="LLH161" s="32"/>
      <c r="LLI161" s="32"/>
      <c r="LLJ161" s="32"/>
      <c r="LLK161" s="32"/>
      <c r="LLL161" s="32"/>
      <c r="LLM161" s="32"/>
      <c r="LLN161" s="32"/>
      <c r="LLO161" s="32"/>
      <c r="LLP161" s="32"/>
      <c r="LLQ161" s="32"/>
      <c r="LLR161" s="33"/>
      <c r="LLS161" s="34"/>
      <c r="LLT161" s="33"/>
      <c r="LLU161" s="33"/>
      <c r="LLV161" s="39"/>
      <c r="LLW161" s="37"/>
      <c r="LLX161" s="32"/>
      <c r="LLY161" s="32"/>
      <c r="LLZ161" s="32"/>
      <c r="LMA161" s="32"/>
      <c r="LMB161" s="32"/>
      <c r="LMC161" s="32"/>
      <c r="LMD161" s="32"/>
      <c r="LME161" s="32"/>
      <c r="LMF161" s="32"/>
      <c r="LMG161" s="32"/>
      <c r="LMH161" s="33"/>
      <c r="LMI161" s="34"/>
      <c r="LMJ161" s="33"/>
      <c r="LMK161" s="33"/>
      <c r="LML161" s="39"/>
      <c r="LMM161" s="37"/>
      <c r="LMN161" s="32"/>
      <c r="LMO161" s="32"/>
      <c r="LMP161" s="32"/>
      <c r="LMQ161" s="32"/>
      <c r="LMR161" s="32"/>
      <c r="LMS161" s="32"/>
      <c r="LMT161" s="32"/>
      <c r="LMU161" s="32"/>
      <c r="LMV161" s="32"/>
      <c r="LMW161" s="32"/>
      <c r="LMX161" s="33"/>
      <c r="LMY161" s="34"/>
      <c r="LMZ161" s="33"/>
      <c r="LNA161" s="33"/>
      <c r="LNB161" s="39"/>
      <c r="LNC161" s="37"/>
      <c r="LND161" s="32"/>
      <c r="LNE161" s="32"/>
      <c r="LNF161" s="32"/>
      <c r="LNG161" s="32"/>
      <c r="LNH161" s="32"/>
      <c r="LNI161" s="32"/>
      <c r="LNJ161" s="32"/>
      <c r="LNK161" s="32"/>
      <c r="LNL161" s="32"/>
      <c r="LNM161" s="32"/>
      <c r="LNN161" s="33"/>
      <c r="LNO161" s="34"/>
      <c r="LNP161" s="33"/>
      <c r="LNQ161" s="33"/>
      <c r="LNR161" s="39"/>
      <c r="LNS161" s="37"/>
      <c r="LNT161" s="32"/>
      <c r="LNU161" s="32"/>
      <c r="LNV161" s="32"/>
      <c r="LNW161" s="32"/>
      <c r="LNX161" s="32"/>
      <c r="LNY161" s="32"/>
      <c r="LNZ161" s="32"/>
      <c r="LOA161" s="32"/>
      <c r="LOB161" s="32"/>
      <c r="LOC161" s="32"/>
      <c r="LOD161" s="33"/>
      <c r="LOE161" s="34"/>
      <c r="LOF161" s="33"/>
      <c r="LOG161" s="33"/>
      <c r="LOH161" s="39"/>
      <c r="LOI161" s="37"/>
      <c r="LOJ161" s="32"/>
      <c r="LOK161" s="32"/>
      <c r="LOL161" s="32"/>
      <c r="LOM161" s="32"/>
      <c r="LON161" s="32"/>
      <c r="LOO161" s="32"/>
      <c r="LOP161" s="32"/>
      <c r="LOQ161" s="32"/>
      <c r="LOR161" s="32"/>
      <c r="LOS161" s="32"/>
      <c r="LOT161" s="33"/>
      <c r="LOU161" s="34"/>
      <c r="LOV161" s="33"/>
      <c r="LOW161" s="33"/>
      <c r="LOX161" s="39"/>
      <c r="LOY161" s="37"/>
      <c r="LOZ161" s="32"/>
      <c r="LPA161" s="32"/>
      <c r="LPB161" s="32"/>
      <c r="LPC161" s="32"/>
      <c r="LPD161" s="32"/>
      <c r="LPE161" s="32"/>
      <c r="LPF161" s="32"/>
      <c r="LPG161" s="32"/>
      <c r="LPH161" s="32"/>
      <c r="LPI161" s="32"/>
      <c r="LPJ161" s="33"/>
      <c r="LPK161" s="34"/>
      <c r="LPL161" s="33"/>
      <c r="LPM161" s="33"/>
      <c r="LPN161" s="39"/>
      <c r="LPO161" s="37"/>
      <c r="LPP161" s="32"/>
      <c r="LPQ161" s="32"/>
      <c r="LPR161" s="32"/>
      <c r="LPS161" s="32"/>
      <c r="LPT161" s="32"/>
      <c r="LPU161" s="32"/>
      <c r="LPV161" s="32"/>
      <c r="LPW161" s="32"/>
      <c r="LPX161" s="32"/>
      <c r="LPY161" s="32"/>
      <c r="LPZ161" s="33"/>
      <c r="LQA161" s="34"/>
      <c r="LQB161" s="33"/>
      <c r="LQC161" s="33"/>
      <c r="LQD161" s="39"/>
      <c r="LQE161" s="37"/>
      <c r="LQF161" s="32"/>
      <c r="LQG161" s="32"/>
      <c r="LQH161" s="32"/>
      <c r="LQI161" s="32"/>
      <c r="LQJ161" s="32"/>
      <c r="LQK161" s="32"/>
      <c r="LQL161" s="32"/>
      <c r="LQM161" s="32"/>
      <c r="LQN161" s="32"/>
      <c r="LQO161" s="32"/>
      <c r="LQP161" s="33"/>
      <c r="LQQ161" s="34"/>
      <c r="LQR161" s="33"/>
      <c r="LQS161" s="33"/>
      <c r="LQT161" s="39"/>
      <c r="LQU161" s="37"/>
      <c r="LQV161" s="32"/>
      <c r="LQW161" s="32"/>
      <c r="LQX161" s="32"/>
      <c r="LQY161" s="32"/>
      <c r="LQZ161" s="32"/>
      <c r="LRA161" s="32"/>
      <c r="LRB161" s="32"/>
      <c r="LRC161" s="32"/>
      <c r="LRD161" s="32"/>
      <c r="LRE161" s="32"/>
      <c r="LRF161" s="33"/>
      <c r="LRG161" s="34"/>
      <c r="LRH161" s="33"/>
      <c r="LRI161" s="33"/>
      <c r="LRJ161" s="39"/>
      <c r="LRK161" s="37"/>
      <c r="LRL161" s="32"/>
      <c r="LRM161" s="32"/>
      <c r="LRN161" s="32"/>
      <c r="LRO161" s="32"/>
      <c r="LRP161" s="32"/>
      <c r="LRQ161" s="32"/>
      <c r="LRR161" s="32"/>
      <c r="LRS161" s="32"/>
      <c r="LRT161" s="32"/>
      <c r="LRU161" s="32"/>
      <c r="LRV161" s="33"/>
      <c r="LRW161" s="34"/>
      <c r="LRX161" s="33"/>
      <c r="LRY161" s="33"/>
      <c r="LRZ161" s="39"/>
      <c r="LSA161" s="37"/>
      <c r="LSB161" s="32"/>
      <c r="LSC161" s="32"/>
      <c r="LSD161" s="32"/>
      <c r="LSE161" s="32"/>
      <c r="LSF161" s="32"/>
      <c r="LSG161" s="32"/>
      <c r="LSH161" s="32"/>
      <c r="LSI161" s="32"/>
      <c r="LSJ161" s="32"/>
      <c r="LSK161" s="32"/>
      <c r="LSL161" s="33"/>
      <c r="LSM161" s="34"/>
      <c r="LSN161" s="33"/>
      <c r="LSO161" s="33"/>
      <c r="LSP161" s="39"/>
      <c r="LSQ161" s="37"/>
      <c r="LSR161" s="32"/>
      <c r="LSS161" s="32"/>
      <c r="LST161" s="32"/>
      <c r="LSU161" s="32"/>
      <c r="LSV161" s="32"/>
      <c r="LSW161" s="32"/>
      <c r="LSX161" s="32"/>
      <c r="LSY161" s="32"/>
      <c r="LSZ161" s="32"/>
      <c r="LTA161" s="32"/>
      <c r="LTB161" s="33"/>
      <c r="LTC161" s="34"/>
      <c r="LTD161" s="33"/>
      <c r="LTE161" s="33"/>
      <c r="LTF161" s="39"/>
      <c r="LTG161" s="37"/>
      <c r="LTH161" s="32"/>
      <c r="LTI161" s="32"/>
      <c r="LTJ161" s="32"/>
      <c r="LTK161" s="32"/>
      <c r="LTL161" s="32"/>
      <c r="LTM161" s="32"/>
      <c r="LTN161" s="32"/>
      <c r="LTO161" s="32"/>
      <c r="LTP161" s="32"/>
      <c r="LTQ161" s="32"/>
      <c r="LTR161" s="33"/>
      <c r="LTS161" s="34"/>
      <c r="LTT161" s="33"/>
      <c r="LTU161" s="33"/>
      <c r="LTV161" s="39"/>
      <c r="LTW161" s="37"/>
      <c r="LTX161" s="32"/>
      <c r="LTY161" s="32"/>
      <c r="LTZ161" s="32"/>
      <c r="LUA161" s="32"/>
      <c r="LUB161" s="32"/>
      <c r="LUC161" s="32"/>
      <c r="LUD161" s="32"/>
      <c r="LUE161" s="32"/>
      <c r="LUF161" s="32"/>
      <c r="LUG161" s="32"/>
      <c r="LUH161" s="33"/>
      <c r="LUI161" s="34"/>
      <c r="LUJ161" s="33"/>
      <c r="LUK161" s="33"/>
      <c r="LUL161" s="39"/>
      <c r="LUM161" s="37"/>
      <c r="LUN161" s="32"/>
      <c r="LUO161" s="32"/>
      <c r="LUP161" s="32"/>
      <c r="LUQ161" s="32"/>
      <c r="LUR161" s="32"/>
      <c r="LUS161" s="32"/>
      <c r="LUT161" s="32"/>
      <c r="LUU161" s="32"/>
      <c r="LUV161" s="32"/>
      <c r="LUW161" s="32"/>
      <c r="LUX161" s="33"/>
      <c r="LUY161" s="34"/>
      <c r="LUZ161" s="33"/>
      <c r="LVA161" s="33"/>
      <c r="LVB161" s="39"/>
      <c r="LVC161" s="37"/>
      <c r="LVD161" s="32"/>
      <c r="LVE161" s="32"/>
      <c r="LVF161" s="32"/>
      <c r="LVG161" s="32"/>
      <c r="LVH161" s="32"/>
      <c r="LVI161" s="32"/>
      <c r="LVJ161" s="32"/>
      <c r="LVK161" s="32"/>
      <c r="LVL161" s="32"/>
      <c r="LVM161" s="32"/>
      <c r="LVN161" s="33"/>
      <c r="LVO161" s="34"/>
      <c r="LVP161" s="33"/>
      <c r="LVQ161" s="33"/>
      <c r="LVR161" s="39"/>
      <c r="LVS161" s="37"/>
      <c r="LVT161" s="32"/>
      <c r="LVU161" s="32"/>
      <c r="LVV161" s="32"/>
      <c r="LVW161" s="32"/>
      <c r="LVX161" s="32"/>
      <c r="LVY161" s="32"/>
      <c r="LVZ161" s="32"/>
      <c r="LWA161" s="32"/>
      <c r="LWB161" s="32"/>
      <c r="LWC161" s="32"/>
      <c r="LWD161" s="33"/>
      <c r="LWE161" s="34"/>
      <c r="LWF161" s="33"/>
      <c r="LWG161" s="33"/>
      <c r="LWH161" s="39"/>
      <c r="LWI161" s="37"/>
      <c r="LWJ161" s="32"/>
      <c r="LWK161" s="32"/>
      <c r="LWL161" s="32"/>
      <c r="LWM161" s="32"/>
      <c r="LWN161" s="32"/>
      <c r="LWO161" s="32"/>
      <c r="LWP161" s="32"/>
      <c r="LWQ161" s="32"/>
      <c r="LWR161" s="32"/>
      <c r="LWS161" s="32"/>
      <c r="LWT161" s="33"/>
      <c r="LWU161" s="34"/>
      <c r="LWV161" s="33"/>
      <c r="LWW161" s="33"/>
      <c r="LWX161" s="39"/>
      <c r="LWY161" s="37"/>
      <c r="LWZ161" s="32"/>
      <c r="LXA161" s="32"/>
      <c r="LXB161" s="32"/>
      <c r="LXC161" s="32"/>
      <c r="LXD161" s="32"/>
      <c r="LXE161" s="32"/>
      <c r="LXF161" s="32"/>
      <c r="LXG161" s="32"/>
      <c r="LXH161" s="32"/>
      <c r="LXI161" s="32"/>
      <c r="LXJ161" s="33"/>
      <c r="LXK161" s="34"/>
      <c r="LXL161" s="33"/>
      <c r="LXM161" s="33"/>
      <c r="LXN161" s="39"/>
      <c r="LXO161" s="37"/>
      <c r="LXP161" s="32"/>
      <c r="LXQ161" s="32"/>
      <c r="LXR161" s="32"/>
      <c r="LXS161" s="32"/>
      <c r="LXT161" s="32"/>
      <c r="LXU161" s="32"/>
      <c r="LXV161" s="32"/>
      <c r="LXW161" s="32"/>
      <c r="LXX161" s="32"/>
      <c r="LXY161" s="32"/>
      <c r="LXZ161" s="33"/>
      <c r="LYA161" s="34"/>
      <c r="LYB161" s="33"/>
      <c r="LYC161" s="33"/>
      <c r="LYD161" s="39"/>
      <c r="LYE161" s="37"/>
      <c r="LYF161" s="32"/>
      <c r="LYG161" s="32"/>
      <c r="LYH161" s="32"/>
      <c r="LYI161" s="32"/>
      <c r="LYJ161" s="32"/>
      <c r="LYK161" s="32"/>
      <c r="LYL161" s="32"/>
      <c r="LYM161" s="32"/>
      <c r="LYN161" s="32"/>
      <c r="LYO161" s="32"/>
      <c r="LYP161" s="33"/>
      <c r="LYQ161" s="34"/>
      <c r="LYR161" s="33"/>
      <c r="LYS161" s="33"/>
      <c r="LYT161" s="39"/>
      <c r="LYU161" s="37"/>
      <c r="LYV161" s="32"/>
      <c r="LYW161" s="32"/>
      <c r="LYX161" s="32"/>
      <c r="LYY161" s="32"/>
      <c r="LYZ161" s="32"/>
      <c r="LZA161" s="32"/>
      <c r="LZB161" s="32"/>
      <c r="LZC161" s="32"/>
      <c r="LZD161" s="32"/>
      <c r="LZE161" s="32"/>
      <c r="LZF161" s="33"/>
      <c r="LZG161" s="34"/>
      <c r="LZH161" s="33"/>
      <c r="LZI161" s="33"/>
      <c r="LZJ161" s="39"/>
      <c r="LZK161" s="37"/>
      <c r="LZL161" s="32"/>
      <c r="LZM161" s="32"/>
      <c r="LZN161" s="32"/>
      <c r="LZO161" s="32"/>
      <c r="LZP161" s="32"/>
      <c r="LZQ161" s="32"/>
      <c r="LZR161" s="32"/>
      <c r="LZS161" s="32"/>
      <c r="LZT161" s="32"/>
      <c r="LZU161" s="32"/>
      <c r="LZV161" s="33"/>
      <c r="LZW161" s="34"/>
      <c r="LZX161" s="33"/>
      <c r="LZY161" s="33"/>
      <c r="LZZ161" s="39"/>
      <c r="MAA161" s="37"/>
      <c r="MAB161" s="32"/>
      <c r="MAC161" s="32"/>
      <c r="MAD161" s="32"/>
      <c r="MAE161" s="32"/>
      <c r="MAF161" s="32"/>
      <c r="MAG161" s="32"/>
      <c r="MAH161" s="32"/>
      <c r="MAI161" s="32"/>
      <c r="MAJ161" s="32"/>
      <c r="MAK161" s="32"/>
      <c r="MAL161" s="33"/>
      <c r="MAM161" s="34"/>
      <c r="MAN161" s="33"/>
      <c r="MAO161" s="33"/>
      <c r="MAP161" s="39"/>
      <c r="MAQ161" s="37"/>
      <c r="MAR161" s="32"/>
      <c r="MAS161" s="32"/>
      <c r="MAT161" s="32"/>
      <c r="MAU161" s="32"/>
      <c r="MAV161" s="32"/>
      <c r="MAW161" s="32"/>
      <c r="MAX161" s="32"/>
      <c r="MAY161" s="32"/>
      <c r="MAZ161" s="32"/>
      <c r="MBA161" s="32"/>
      <c r="MBB161" s="33"/>
      <c r="MBC161" s="34"/>
      <c r="MBD161" s="33"/>
      <c r="MBE161" s="33"/>
      <c r="MBF161" s="39"/>
      <c r="MBG161" s="37"/>
      <c r="MBH161" s="32"/>
      <c r="MBI161" s="32"/>
      <c r="MBJ161" s="32"/>
      <c r="MBK161" s="32"/>
      <c r="MBL161" s="32"/>
      <c r="MBM161" s="32"/>
      <c r="MBN161" s="32"/>
      <c r="MBO161" s="32"/>
      <c r="MBP161" s="32"/>
      <c r="MBQ161" s="32"/>
      <c r="MBR161" s="33"/>
      <c r="MBS161" s="34"/>
      <c r="MBT161" s="33"/>
      <c r="MBU161" s="33"/>
      <c r="MBV161" s="39"/>
      <c r="MBW161" s="37"/>
      <c r="MBX161" s="32"/>
      <c r="MBY161" s="32"/>
      <c r="MBZ161" s="32"/>
      <c r="MCA161" s="32"/>
      <c r="MCB161" s="32"/>
      <c r="MCC161" s="32"/>
      <c r="MCD161" s="32"/>
      <c r="MCE161" s="32"/>
      <c r="MCF161" s="32"/>
      <c r="MCG161" s="32"/>
      <c r="MCH161" s="33"/>
      <c r="MCI161" s="34"/>
      <c r="MCJ161" s="33"/>
      <c r="MCK161" s="33"/>
      <c r="MCL161" s="39"/>
      <c r="MCM161" s="37"/>
      <c r="MCN161" s="32"/>
      <c r="MCO161" s="32"/>
      <c r="MCP161" s="32"/>
      <c r="MCQ161" s="32"/>
      <c r="MCR161" s="32"/>
      <c r="MCS161" s="32"/>
      <c r="MCT161" s="32"/>
      <c r="MCU161" s="32"/>
      <c r="MCV161" s="32"/>
      <c r="MCW161" s="32"/>
      <c r="MCX161" s="33"/>
      <c r="MCY161" s="34"/>
      <c r="MCZ161" s="33"/>
      <c r="MDA161" s="33"/>
      <c r="MDB161" s="39"/>
      <c r="MDC161" s="37"/>
      <c r="MDD161" s="32"/>
      <c r="MDE161" s="32"/>
      <c r="MDF161" s="32"/>
      <c r="MDG161" s="32"/>
      <c r="MDH161" s="32"/>
      <c r="MDI161" s="32"/>
      <c r="MDJ161" s="32"/>
      <c r="MDK161" s="32"/>
      <c r="MDL161" s="32"/>
      <c r="MDM161" s="32"/>
      <c r="MDN161" s="33"/>
      <c r="MDO161" s="34"/>
      <c r="MDP161" s="33"/>
      <c r="MDQ161" s="33"/>
      <c r="MDR161" s="39"/>
      <c r="MDS161" s="37"/>
      <c r="MDT161" s="32"/>
      <c r="MDU161" s="32"/>
      <c r="MDV161" s="32"/>
      <c r="MDW161" s="32"/>
      <c r="MDX161" s="32"/>
      <c r="MDY161" s="32"/>
      <c r="MDZ161" s="32"/>
      <c r="MEA161" s="32"/>
      <c r="MEB161" s="32"/>
      <c r="MEC161" s="32"/>
      <c r="MED161" s="33"/>
      <c r="MEE161" s="34"/>
      <c r="MEF161" s="33"/>
      <c r="MEG161" s="33"/>
      <c r="MEH161" s="39"/>
      <c r="MEI161" s="37"/>
      <c r="MEJ161" s="32"/>
      <c r="MEK161" s="32"/>
      <c r="MEL161" s="32"/>
      <c r="MEM161" s="32"/>
      <c r="MEN161" s="32"/>
      <c r="MEO161" s="32"/>
      <c r="MEP161" s="32"/>
      <c r="MEQ161" s="32"/>
      <c r="MER161" s="32"/>
      <c r="MES161" s="32"/>
      <c r="MET161" s="33"/>
      <c r="MEU161" s="34"/>
      <c r="MEV161" s="33"/>
      <c r="MEW161" s="33"/>
      <c r="MEX161" s="39"/>
      <c r="MEY161" s="37"/>
      <c r="MEZ161" s="32"/>
      <c r="MFA161" s="32"/>
      <c r="MFB161" s="32"/>
      <c r="MFC161" s="32"/>
      <c r="MFD161" s="32"/>
      <c r="MFE161" s="32"/>
      <c r="MFF161" s="32"/>
      <c r="MFG161" s="32"/>
      <c r="MFH161" s="32"/>
      <c r="MFI161" s="32"/>
      <c r="MFJ161" s="33"/>
      <c r="MFK161" s="34"/>
      <c r="MFL161" s="33"/>
      <c r="MFM161" s="33"/>
      <c r="MFN161" s="39"/>
      <c r="MFO161" s="37"/>
      <c r="MFP161" s="32"/>
      <c r="MFQ161" s="32"/>
      <c r="MFR161" s="32"/>
      <c r="MFS161" s="32"/>
      <c r="MFT161" s="32"/>
      <c r="MFU161" s="32"/>
      <c r="MFV161" s="32"/>
      <c r="MFW161" s="32"/>
      <c r="MFX161" s="32"/>
      <c r="MFY161" s="32"/>
      <c r="MFZ161" s="33"/>
      <c r="MGA161" s="34"/>
      <c r="MGB161" s="33"/>
      <c r="MGC161" s="33"/>
      <c r="MGD161" s="39"/>
      <c r="MGE161" s="37"/>
      <c r="MGF161" s="32"/>
      <c r="MGG161" s="32"/>
      <c r="MGH161" s="32"/>
      <c r="MGI161" s="32"/>
      <c r="MGJ161" s="32"/>
      <c r="MGK161" s="32"/>
      <c r="MGL161" s="32"/>
      <c r="MGM161" s="32"/>
      <c r="MGN161" s="32"/>
      <c r="MGO161" s="32"/>
      <c r="MGP161" s="33"/>
      <c r="MGQ161" s="34"/>
      <c r="MGR161" s="33"/>
      <c r="MGS161" s="33"/>
      <c r="MGT161" s="39"/>
      <c r="MGU161" s="37"/>
      <c r="MGV161" s="32"/>
      <c r="MGW161" s="32"/>
      <c r="MGX161" s="32"/>
      <c r="MGY161" s="32"/>
      <c r="MGZ161" s="32"/>
      <c r="MHA161" s="32"/>
      <c r="MHB161" s="32"/>
      <c r="MHC161" s="32"/>
      <c r="MHD161" s="32"/>
      <c r="MHE161" s="32"/>
      <c r="MHF161" s="33"/>
      <c r="MHG161" s="34"/>
      <c r="MHH161" s="33"/>
      <c r="MHI161" s="33"/>
      <c r="MHJ161" s="39"/>
      <c r="MHK161" s="37"/>
      <c r="MHL161" s="32"/>
      <c r="MHM161" s="32"/>
      <c r="MHN161" s="32"/>
      <c r="MHO161" s="32"/>
      <c r="MHP161" s="32"/>
      <c r="MHQ161" s="32"/>
      <c r="MHR161" s="32"/>
      <c r="MHS161" s="32"/>
      <c r="MHT161" s="32"/>
      <c r="MHU161" s="32"/>
      <c r="MHV161" s="33"/>
      <c r="MHW161" s="34"/>
      <c r="MHX161" s="33"/>
      <c r="MHY161" s="33"/>
      <c r="MHZ161" s="39"/>
      <c r="MIA161" s="37"/>
      <c r="MIB161" s="32"/>
      <c r="MIC161" s="32"/>
      <c r="MID161" s="32"/>
      <c r="MIE161" s="32"/>
      <c r="MIF161" s="32"/>
      <c r="MIG161" s="32"/>
      <c r="MIH161" s="32"/>
      <c r="MII161" s="32"/>
      <c r="MIJ161" s="32"/>
      <c r="MIK161" s="32"/>
      <c r="MIL161" s="33"/>
      <c r="MIM161" s="34"/>
      <c r="MIN161" s="33"/>
      <c r="MIO161" s="33"/>
      <c r="MIP161" s="39"/>
      <c r="MIQ161" s="37"/>
      <c r="MIR161" s="32"/>
      <c r="MIS161" s="32"/>
      <c r="MIT161" s="32"/>
      <c r="MIU161" s="32"/>
      <c r="MIV161" s="32"/>
      <c r="MIW161" s="32"/>
      <c r="MIX161" s="32"/>
      <c r="MIY161" s="32"/>
      <c r="MIZ161" s="32"/>
      <c r="MJA161" s="32"/>
      <c r="MJB161" s="33"/>
      <c r="MJC161" s="34"/>
      <c r="MJD161" s="33"/>
      <c r="MJE161" s="33"/>
      <c r="MJF161" s="39"/>
      <c r="MJG161" s="37"/>
      <c r="MJH161" s="32"/>
      <c r="MJI161" s="32"/>
      <c r="MJJ161" s="32"/>
      <c r="MJK161" s="32"/>
      <c r="MJL161" s="32"/>
      <c r="MJM161" s="32"/>
      <c r="MJN161" s="32"/>
      <c r="MJO161" s="32"/>
      <c r="MJP161" s="32"/>
      <c r="MJQ161" s="32"/>
      <c r="MJR161" s="33"/>
      <c r="MJS161" s="34"/>
      <c r="MJT161" s="33"/>
      <c r="MJU161" s="33"/>
      <c r="MJV161" s="39"/>
      <c r="MJW161" s="37"/>
      <c r="MJX161" s="32"/>
      <c r="MJY161" s="32"/>
      <c r="MJZ161" s="32"/>
      <c r="MKA161" s="32"/>
      <c r="MKB161" s="32"/>
      <c r="MKC161" s="32"/>
      <c r="MKD161" s="32"/>
      <c r="MKE161" s="32"/>
      <c r="MKF161" s="32"/>
      <c r="MKG161" s="32"/>
      <c r="MKH161" s="33"/>
      <c r="MKI161" s="34"/>
      <c r="MKJ161" s="33"/>
      <c r="MKK161" s="33"/>
      <c r="MKL161" s="39"/>
      <c r="MKM161" s="37"/>
      <c r="MKN161" s="32"/>
      <c r="MKO161" s="32"/>
      <c r="MKP161" s="32"/>
      <c r="MKQ161" s="32"/>
      <c r="MKR161" s="32"/>
      <c r="MKS161" s="32"/>
      <c r="MKT161" s="32"/>
      <c r="MKU161" s="32"/>
      <c r="MKV161" s="32"/>
      <c r="MKW161" s="32"/>
      <c r="MKX161" s="33"/>
      <c r="MKY161" s="34"/>
      <c r="MKZ161" s="33"/>
      <c r="MLA161" s="33"/>
      <c r="MLB161" s="39"/>
      <c r="MLC161" s="37"/>
      <c r="MLD161" s="32"/>
      <c r="MLE161" s="32"/>
      <c r="MLF161" s="32"/>
      <c r="MLG161" s="32"/>
      <c r="MLH161" s="32"/>
      <c r="MLI161" s="32"/>
      <c r="MLJ161" s="32"/>
      <c r="MLK161" s="32"/>
      <c r="MLL161" s="32"/>
      <c r="MLM161" s="32"/>
      <c r="MLN161" s="33"/>
      <c r="MLO161" s="34"/>
      <c r="MLP161" s="33"/>
      <c r="MLQ161" s="33"/>
      <c r="MLR161" s="39"/>
      <c r="MLS161" s="37"/>
      <c r="MLT161" s="32"/>
      <c r="MLU161" s="32"/>
      <c r="MLV161" s="32"/>
      <c r="MLW161" s="32"/>
      <c r="MLX161" s="32"/>
      <c r="MLY161" s="32"/>
      <c r="MLZ161" s="32"/>
      <c r="MMA161" s="32"/>
      <c r="MMB161" s="32"/>
      <c r="MMC161" s="32"/>
      <c r="MMD161" s="33"/>
      <c r="MME161" s="34"/>
      <c r="MMF161" s="33"/>
      <c r="MMG161" s="33"/>
      <c r="MMH161" s="39"/>
      <c r="MMI161" s="37"/>
      <c r="MMJ161" s="32"/>
      <c r="MMK161" s="32"/>
      <c r="MML161" s="32"/>
      <c r="MMM161" s="32"/>
      <c r="MMN161" s="32"/>
      <c r="MMO161" s="32"/>
      <c r="MMP161" s="32"/>
      <c r="MMQ161" s="32"/>
      <c r="MMR161" s="32"/>
      <c r="MMS161" s="32"/>
      <c r="MMT161" s="33"/>
      <c r="MMU161" s="34"/>
      <c r="MMV161" s="33"/>
      <c r="MMW161" s="33"/>
      <c r="MMX161" s="39"/>
      <c r="MMY161" s="37"/>
      <c r="MMZ161" s="32"/>
      <c r="MNA161" s="32"/>
      <c r="MNB161" s="32"/>
      <c r="MNC161" s="32"/>
      <c r="MND161" s="32"/>
      <c r="MNE161" s="32"/>
      <c r="MNF161" s="32"/>
      <c r="MNG161" s="32"/>
      <c r="MNH161" s="32"/>
      <c r="MNI161" s="32"/>
      <c r="MNJ161" s="33"/>
      <c r="MNK161" s="34"/>
      <c r="MNL161" s="33"/>
      <c r="MNM161" s="33"/>
      <c r="MNN161" s="39"/>
      <c r="MNO161" s="37"/>
      <c r="MNP161" s="32"/>
      <c r="MNQ161" s="32"/>
      <c r="MNR161" s="32"/>
      <c r="MNS161" s="32"/>
      <c r="MNT161" s="32"/>
      <c r="MNU161" s="32"/>
      <c r="MNV161" s="32"/>
      <c r="MNW161" s="32"/>
      <c r="MNX161" s="32"/>
      <c r="MNY161" s="32"/>
      <c r="MNZ161" s="33"/>
      <c r="MOA161" s="34"/>
      <c r="MOB161" s="33"/>
      <c r="MOC161" s="33"/>
      <c r="MOD161" s="39"/>
      <c r="MOE161" s="37"/>
      <c r="MOF161" s="32"/>
      <c r="MOG161" s="32"/>
      <c r="MOH161" s="32"/>
      <c r="MOI161" s="32"/>
      <c r="MOJ161" s="32"/>
      <c r="MOK161" s="32"/>
      <c r="MOL161" s="32"/>
      <c r="MOM161" s="32"/>
      <c r="MON161" s="32"/>
      <c r="MOO161" s="32"/>
      <c r="MOP161" s="33"/>
      <c r="MOQ161" s="34"/>
      <c r="MOR161" s="33"/>
      <c r="MOS161" s="33"/>
      <c r="MOT161" s="39"/>
      <c r="MOU161" s="37"/>
      <c r="MOV161" s="32"/>
      <c r="MOW161" s="32"/>
      <c r="MOX161" s="32"/>
      <c r="MOY161" s="32"/>
      <c r="MOZ161" s="32"/>
      <c r="MPA161" s="32"/>
      <c r="MPB161" s="32"/>
      <c r="MPC161" s="32"/>
      <c r="MPD161" s="32"/>
      <c r="MPE161" s="32"/>
      <c r="MPF161" s="33"/>
      <c r="MPG161" s="34"/>
      <c r="MPH161" s="33"/>
      <c r="MPI161" s="33"/>
      <c r="MPJ161" s="39"/>
      <c r="MPK161" s="37"/>
      <c r="MPL161" s="32"/>
      <c r="MPM161" s="32"/>
      <c r="MPN161" s="32"/>
      <c r="MPO161" s="32"/>
      <c r="MPP161" s="32"/>
      <c r="MPQ161" s="32"/>
      <c r="MPR161" s="32"/>
      <c r="MPS161" s="32"/>
      <c r="MPT161" s="32"/>
      <c r="MPU161" s="32"/>
      <c r="MPV161" s="33"/>
      <c r="MPW161" s="34"/>
      <c r="MPX161" s="33"/>
      <c r="MPY161" s="33"/>
      <c r="MPZ161" s="39"/>
      <c r="MQA161" s="37"/>
      <c r="MQB161" s="32"/>
      <c r="MQC161" s="32"/>
      <c r="MQD161" s="32"/>
      <c r="MQE161" s="32"/>
      <c r="MQF161" s="32"/>
      <c r="MQG161" s="32"/>
      <c r="MQH161" s="32"/>
      <c r="MQI161" s="32"/>
      <c r="MQJ161" s="32"/>
      <c r="MQK161" s="32"/>
      <c r="MQL161" s="33"/>
      <c r="MQM161" s="34"/>
      <c r="MQN161" s="33"/>
      <c r="MQO161" s="33"/>
      <c r="MQP161" s="39"/>
      <c r="MQQ161" s="37"/>
      <c r="MQR161" s="32"/>
      <c r="MQS161" s="32"/>
      <c r="MQT161" s="32"/>
      <c r="MQU161" s="32"/>
      <c r="MQV161" s="32"/>
      <c r="MQW161" s="32"/>
      <c r="MQX161" s="32"/>
      <c r="MQY161" s="32"/>
      <c r="MQZ161" s="32"/>
      <c r="MRA161" s="32"/>
      <c r="MRB161" s="33"/>
      <c r="MRC161" s="34"/>
      <c r="MRD161" s="33"/>
      <c r="MRE161" s="33"/>
      <c r="MRF161" s="39"/>
      <c r="MRG161" s="37"/>
      <c r="MRH161" s="32"/>
      <c r="MRI161" s="32"/>
      <c r="MRJ161" s="32"/>
      <c r="MRK161" s="32"/>
      <c r="MRL161" s="32"/>
      <c r="MRM161" s="32"/>
      <c r="MRN161" s="32"/>
      <c r="MRO161" s="32"/>
      <c r="MRP161" s="32"/>
      <c r="MRQ161" s="32"/>
      <c r="MRR161" s="33"/>
      <c r="MRS161" s="34"/>
      <c r="MRT161" s="33"/>
      <c r="MRU161" s="33"/>
      <c r="MRV161" s="39"/>
      <c r="MRW161" s="37"/>
      <c r="MRX161" s="32"/>
      <c r="MRY161" s="32"/>
      <c r="MRZ161" s="32"/>
      <c r="MSA161" s="32"/>
      <c r="MSB161" s="32"/>
      <c r="MSC161" s="32"/>
      <c r="MSD161" s="32"/>
      <c r="MSE161" s="32"/>
      <c r="MSF161" s="32"/>
      <c r="MSG161" s="32"/>
      <c r="MSH161" s="33"/>
      <c r="MSI161" s="34"/>
      <c r="MSJ161" s="33"/>
      <c r="MSK161" s="33"/>
      <c r="MSL161" s="39"/>
      <c r="MSM161" s="37"/>
      <c r="MSN161" s="32"/>
      <c r="MSO161" s="32"/>
      <c r="MSP161" s="32"/>
      <c r="MSQ161" s="32"/>
      <c r="MSR161" s="32"/>
      <c r="MSS161" s="32"/>
      <c r="MST161" s="32"/>
      <c r="MSU161" s="32"/>
      <c r="MSV161" s="32"/>
      <c r="MSW161" s="32"/>
      <c r="MSX161" s="33"/>
      <c r="MSY161" s="34"/>
      <c r="MSZ161" s="33"/>
      <c r="MTA161" s="33"/>
      <c r="MTB161" s="39"/>
      <c r="MTC161" s="37"/>
      <c r="MTD161" s="32"/>
      <c r="MTE161" s="32"/>
      <c r="MTF161" s="32"/>
      <c r="MTG161" s="32"/>
      <c r="MTH161" s="32"/>
      <c r="MTI161" s="32"/>
      <c r="MTJ161" s="32"/>
      <c r="MTK161" s="32"/>
      <c r="MTL161" s="32"/>
      <c r="MTM161" s="32"/>
      <c r="MTN161" s="33"/>
      <c r="MTO161" s="34"/>
      <c r="MTP161" s="33"/>
      <c r="MTQ161" s="33"/>
      <c r="MTR161" s="39"/>
      <c r="MTS161" s="37"/>
      <c r="MTT161" s="32"/>
      <c r="MTU161" s="32"/>
      <c r="MTV161" s="32"/>
      <c r="MTW161" s="32"/>
      <c r="MTX161" s="32"/>
      <c r="MTY161" s="32"/>
      <c r="MTZ161" s="32"/>
      <c r="MUA161" s="32"/>
      <c r="MUB161" s="32"/>
      <c r="MUC161" s="32"/>
      <c r="MUD161" s="33"/>
      <c r="MUE161" s="34"/>
      <c r="MUF161" s="33"/>
      <c r="MUG161" s="33"/>
      <c r="MUH161" s="39"/>
      <c r="MUI161" s="37"/>
      <c r="MUJ161" s="32"/>
      <c r="MUK161" s="32"/>
      <c r="MUL161" s="32"/>
      <c r="MUM161" s="32"/>
      <c r="MUN161" s="32"/>
      <c r="MUO161" s="32"/>
      <c r="MUP161" s="32"/>
      <c r="MUQ161" s="32"/>
      <c r="MUR161" s="32"/>
      <c r="MUS161" s="32"/>
      <c r="MUT161" s="33"/>
      <c r="MUU161" s="34"/>
      <c r="MUV161" s="33"/>
      <c r="MUW161" s="33"/>
      <c r="MUX161" s="39"/>
      <c r="MUY161" s="37"/>
      <c r="MUZ161" s="32"/>
      <c r="MVA161" s="32"/>
      <c r="MVB161" s="32"/>
      <c r="MVC161" s="32"/>
      <c r="MVD161" s="32"/>
      <c r="MVE161" s="32"/>
      <c r="MVF161" s="32"/>
      <c r="MVG161" s="32"/>
      <c r="MVH161" s="32"/>
      <c r="MVI161" s="32"/>
      <c r="MVJ161" s="33"/>
      <c r="MVK161" s="34"/>
      <c r="MVL161" s="33"/>
      <c r="MVM161" s="33"/>
      <c r="MVN161" s="39"/>
      <c r="MVO161" s="37"/>
      <c r="MVP161" s="32"/>
      <c r="MVQ161" s="32"/>
      <c r="MVR161" s="32"/>
      <c r="MVS161" s="32"/>
      <c r="MVT161" s="32"/>
      <c r="MVU161" s="32"/>
      <c r="MVV161" s="32"/>
      <c r="MVW161" s="32"/>
      <c r="MVX161" s="32"/>
      <c r="MVY161" s="32"/>
      <c r="MVZ161" s="33"/>
      <c r="MWA161" s="34"/>
      <c r="MWB161" s="33"/>
      <c r="MWC161" s="33"/>
      <c r="MWD161" s="39"/>
      <c r="MWE161" s="37"/>
      <c r="MWF161" s="32"/>
      <c r="MWG161" s="32"/>
      <c r="MWH161" s="32"/>
      <c r="MWI161" s="32"/>
      <c r="MWJ161" s="32"/>
      <c r="MWK161" s="32"/>
      <c r="MWL161" s="32"/>
      <c r="MWM161" s="32"/>
      <c r="MWN161" s="32"/>
      <c r="MWO161" s="32"/>
      <c r="MWP161" s="33"/>
      <c r="MWQ161" s="34"/>
      <c r="MWR161" s="33"/>
      <c r="MWS161" s="33"/>
      <c r="MWT161" s="39"/>
      <c r="MWU161" s="37"/>
      <c r="MWV161" s="32"/>
      <c r="MWW161" s="32"/>
      <c r="MWX161" s="32"/>
      <c r="MWY161" s="32"/>
      <c r="MWZ161" s="32"/>
      <c r="MXA161" s="32"/>
      <c r="MXB161" s="32"/>
      <c r="MXC161" s="32"/>
      <c r="MXD161" s="32"/>
      <c r="MXE161" s="32"/>
      <c r="MXF161" s="33"/>
      <c r="MXG161" s="34"/>
      <c r="MXH161" s="33"/>
      <c r="MXI161" s="33"/>
      <c r="MXJ161" s="39"/>
      <c r="MXK161" s="37"/>
      <c r="MXL161" s="32"/>
      <c r="MXM161" s="32"/>
      <c r="MXN161" s="32"/>
      <c r="MXO161" s="32"/>
      <c r="MXP161" s="32"/>
      <c r="MXQ161" s="32"/>
      <c r="MXR161" s="32"/>
      <c r="MXS161" s="32"/>
      <c r="MXT161" s="32"/>
      <c r="MXU161" s="32"/>
      <c r="MXV161" s="33"/>
      <c r="MXW161" s="34"/>
      <c r="MXX161" s="33"/>
      <c r="MXY161" s="33"/>
      <c r="MXZ161" s="39"/>
      <c r="MYA161" s="37"/>
      <c r="MYB161" s="32"/>
      <c r="MYC161" s="32"/>
      <c r="MYD161" s="32"/>
      <c r="MYE161" s="32"/>
      <c r="MYF161" s="32"/>
      <c r="MYG161" s="32"/>
      <c r="MYH161" s="32"/>
      <c r="MYI161" s="32"/>
      <c r="MYJ161" s="32"/>
      <c r="MYK161" s="32"/>
      <c r="MYL161" s="33"/>
      <c r="MYM161" s="34"/>
      <c r="MYN161" s="33"/>
      <c r="MYO161" s="33"/>
      <c r="MYP161" s="39"/>
      <c r="MYQ161" s="37"/>
      <c r="MYR161" s="32"/>
      <c r="MYS161" s="32"/>
      <c r="MYT161" s="32"/>
      <c r="MYU161" s="32"/>
      <c r="MYV161" s="32"/>
      <c r="MYW161" s="32"/>
      <c r="MYX161" s="32"/>
      <c r="MYY161" s="32"/>
      <c r="MYZ161" s="32"/>
      <c r="MZA161" s="32"/>
      <c r="MZB161" s="33"/>
      <c r="MZC161" s="34"/>
      <c r="MZD161" s="33"/>
      <c r="MZE161" s="33"/>
      <c r="MZF161" s="39"/>
      <c r="MZG161" s="37"/>
      <c r="MZH161" s="32"/>
      <c r="MZI161" s="32"/>
      <c r="MZJ161" s="32"/>
      <c r="MZK161" s="32"/>
      <c r="MZL161" s="32"/>
      <c r="MZM161" s="32"/>
      <c r="MZN161" s="32"/>
      <c r="MZO161" s="32"/>
      <c r="MZP161" s="32"/>
      <c r="MZQ161" s="32"/>
      <c r="MZR161" s="33"/>
      <c r="MZS161" s="34"/>
      <c r="MZT161" s="33"/>
      <c r="MZU161" s="33"/>
      <c r="MZV161" s="39"/>
      <c r="MZW161" s="37"/>
      <c r="MZX161" s="32"/>
      <c r="MZY161" s="32"/>
      <c r="MZZ161" s="32"/>
      <c r="NAA161" s="32"/>
      <c r="NAB161" s="32"/>
      <c r="NAC161" s="32"/>
      <c r="NAD161" s="32"/>
      <c r="NAE161" s="32"/>
      <c r="NAF161" s="32"/>
      <c r="NAG161" s="32"/>
      <c r="NAH161" s="33"/>
      <c r="NAI161" s="34"/>
      <c r="NAJ161" s="33"/>
      <c r="NAK161" s="33"/>
      <c r="NAL161" s="39"/>
      <c r="NAM161" s="37"/>
      <c r="NAN161" s="32"/>
      <c r="NAO161" s="32"/>
      <c r="NAP161" s="32"/>
      <c r="NAQ161" s="32"/>
      <c r="NAR161" s="32"/>
      <c r="NAS161" s="32"/>
      <c r="NAT161" s="32"/>
      <c r="NAU161" s="32"/>
      <c r="NAV161" s="32"/>
      <c r="NAW161" s="32"/>
      <c r="NAX161" s="33"/>
      <c r="NAY161" s="34"/>
      <c r="NAZ161" s="33"/>
      <c r="NBA161" s="33"/>
      <c r="NBB161" s="39"/>
      <c r="NBC161" s="37"/>
      <c r="NBD161" s="32"/>
      <c r="NBE161" s="32"/>
      <c r="NBF161" s="32"/>
      <c r="NBG161" s="32"/>
      <c r="NBH161" s="32"/>
      <c r="NBI161" s="32"/>
      <c r="NBJ161" s="32"/>
      <c r="NBK161" s="32"/>
      <c r="NBL161" s="32"/>
      <c r="NBM161" s="32"/>
      <c r="NBN161" s="33"/>
      <c r="NBO161" s="34"/>
      <c r="NBP161" s="33"/>
      <c r="NBQ161" s="33"/>
      <c r="NBR161" s="39"/>
      <c r="NBS161" s="37"/>
      <c r="NBT161" s="32"/>
      <c r="NBU161" s="32"/>
      <c r="NBV161" s="32"/>
      <c r="NBW161" s="32"/>
      <c r="NBX161" s="32"/>
      <c r="NBY161" s="32"/>
      <c r="NBZ161" s="32"/>
      <c r="NCA161" s="32"/>
      <c r="NCB161" s="32"/>
      <c r="NCC161" s="32"/>
      <c r="NCD161" s="33"/>
      <c r="NCE161" s="34"/>
      <c r="NCF161" s="33"/>
      <c r="NCG161" s="33"/>
      <c r="NCH161" s="39"/>
      <c r="NCI161" s="37"/>
      <c r="NCJ161" s="32"/>
      <c r="NCK161" s="32"/>
      <c r="NCL161" s="32"/>
      <c r="NCM161" s="32"/>
      <c r="NCN161" s="32"/>
      <c r="NCO161" s="32"/>
      <c r="NCP161" s="32"/>
      <c r="NCQ161" s="32"/>
      <c r="NCR161" s="32"/>
      <c r="NCS161" s="32"/>
      <c r="NCT161" s="33"/>
      <c r="NCU161" s="34"/>
      <c r="NCV161" s="33"/>
      <c r="NCW161" s="33"/>
      <c r="NCX161" s="39"/>
      <c r="NCY161" s="37"/>
      <c r="NCZ161" s="32"/>
      <c r="NDA161" s="32"/>
      <c r="NDB161" s="32"/>
      <c r="NDC161" s="32"/>
      <c r="NDD161" s="32"/>
      <c r="NDE161" s="32"/>
      <c r="NDF161" s="32"/>
      <c r="NDG161" s="32"/>
      <c r="NDH161" s="32"/>
      <c r="NDI161" s="32"/>
      <c r="NDJ161" s="33"/>
      <c r="NDK161" s="34"/>
      <c r="NDL161" s="33"/>
      <c r="NDM161" s="33"/>
      <c r="NDN161" s="39"/>
      <c r="NDO161" s="37"/>
      <c r="NDP161" s="32"/>
      <c r="NDQ161" s="32"/>
      <c r="NDR161" s="32"/>
      <c r="NDS161" s="32"/>
      <c r="NDT161" s="32"/>
      <c r="NDU161" s="32"/>
      <c r="NDV161" s="32"/>
      <c r="NDW161" s="32"/>
      <c r="NDX161" s="32"/>
      <c r="NDY161" s="32"/>
      <c r="NDZ161" s="33"/>
      <c r="NEA161" s="34"/>
      <c r="NEB161" s="33"/>
      <c r="NEC161" s="33"/>
      <c r="NED161" s="39"/>
      <c r="NEE161" s="37"/>
      <c r="NEF161" s="32"/>
      <c r="NEG161" s="32"/>
      <c r="NEH161" s="32"/>
      <c r="NEI161" s="32"/>
      <c r="NEJ161" s="32"/>
      <c r="NEK161" s="32"/>
      <c r="NEL161" s="32"/>
      <c r="NEM161" s="32"/>
      <c r="NEN161" s="32"/>
      <c r="NEO161" s="32"/>
      <c r="NEP161" s="33"/>
      <c r="NEQ161" s="34"/>
      <c r="NER161" s="33"/>
      <c r="NES161" s="33"/>
      <c r="NET161" s="39"/>
      <c r="NEU161" s="37"/>
      <c r="NEV161" s="32"/>
      <c r="NEW161" s="32"/>
      <c r="NEX161" s="32"/>
      <c r="NEY161" s="32"/>
      <c r="NEZ161" s="32"/>
      <c r="NFA161" s="32"/>
      <c r="NFB161" s="32"/>
      <c r="NFC161" s="32"/>
      <c r="NFD161" s="32"/>
      <c r="NFE161" s="32"/>
      <c r="NFF161" s="33"/>
      <c r="NFG161" s="34"/>
      <c r="NFH161" s="33"/>
      <c r="NFI161" s="33"/>
      <c r="NFJ161" s="39"/>
      <c r="NFK161" s="37"/>
      <c r="NFL161" s="32"/>
      <c r="NFM161" s="32"/>
      <c r="NFN161" s="32"/>
      <c r="NFO161" s="32"/>
      <c r="NFP161" s="32"/>
      <c r="NFQ161" s="32"/>
      <c r="NFR161" s="32"/>
      <c r="NFS161" s="32"/>
      <c r="NFT161" s="32"/>
      <c r="NFU161" s="32"/>
      <c r="NFV161" s="33"/>
      <c r="NFW161" s="34"/>
      <c r="NFX161" s="33"/>
      <c r="NFY161" s="33"/>
      <c r="NFZ161" s="39"/>
      <c r="NGA161" s="37"/>
      <c r="NGB161" s="32"/>
      <c r="NGC161" s="32"/>
      <c r="NGD161" s="32"/>
      <c r="NGE161" s="32"/>
      <c r="NGF161" s="32"/>
      <c r="NGG161" s="32"/>
      <c r="NGH161" s="32"/>
      <c r="NGI161" s="32"/>
      <c r="NGJ161" s="32"/>
      <c r="NGK161" s="32"/>
      <c r="NGL161" s="33"/>
      <c r="NGM161" s="34"/>
      <c r="NGN161" s="33"/>
      <c r="NGO161" s="33"/>
      <c r="NGP161" s="39"/>
      <c r="NGQ161" s="37"/>
      <c r="NGR161" s="32"/>
      <c r="NGS161" s="32"/>
      <c r="NGT161" s="32"/>
      <c r="NGU161" s="32"/>
      <c r="NGV161" s="32"/>
      <c r="NGW161" s="32"/>
      <c r="NGX161" s="32"/>
      <c r="NGY161" s="32"/>
      <c r="NGZ161" s="32"/>
      <c r="NHA161" s="32"/>
      <c r="NHB161" s="33"/>
      <c r="NHC161" s="34"/>
      <c r="NHD161" s="33"/>
      <c r="NHE161" s="33"/>
      <c r="NHF161" s="39"/>
      <c r="NHG161" s="37"/>
      <c r="NHH161" s="32"/>
      <c r="NHI161" s="32"/>
      <c r="NHJ161" s="32"/>
      <c r="NHK161" s="32"/>
      <c r="NHL161" s="32"/>
      <c r="NHM161" s="32"/>
      <c r="NHN161" s="32"/>
      <c r="NHO161" s="32"/>
      <c r="NHP161" s="32"/>
      <c r="NHQ161" s="32"/>
      <c r="NHR161" s="33"/>
      <c r="NHS161" s="34"/>
      <c r="NHT161" s="33"/>
      <c r="NHU161" s="33"/>
      <c r="NHV161" s="39"/>
      <c r="NHW161" s="37"/>
      <c r="NHX161" s="32"/>
      <c r="NHY161" s="32"/>
      <c r="NHZ161" s="32"/>
      <c r="NIA161" s="32"/>
      <c r="NIB161" s="32"/>
      <c r="NIC161" s="32"/>
      <c r="NID161" s="32"/>
      <c r="NIE161" s="32"/>
      <c r="NIF161" s="32"/>
      <c r="NIG161" s="32"/>
      <c r="NIH161" s="33"/>
      <c r="NII161" s="34"/>
      <c r="NIJ161" s="33"/>
      <c r="NIK161" s="33"/>
      <c r="NIL161" s="39"/>
      <c r="NIM161" s="37"/>
      <c r="NIN161" s="32"/>
      <c r="NIO161" s="32"/>
      <c r="NIP161" s="32"/>
      <c r="NIQ161" s="32"/>
      <c r="NIR161" s="32"/>
      <c r="NIS161" s="32"/>
      <c r="NIT161" s="32"/>
      <c r="NIU161" s="32"/>
      <c r="NIV161" s="32"/>
      <c r="NIW161" s="32"/>
      <c r="NIX161" s="33"/>
      <c r="NIY161" s="34"/>
      <c r="NIZ161" s="33"/>
      <c r="NJA161" s="33"/>
      <c r="NJB161" s="39"/>
      <c r="NJC161" s="37"/>
      <c r="NJD161" s="32"/>
      <c r="NJE161" s="32"/>
      <c r="NJF161" s="32"/>
      <c r="NJG161" s="32"/>
      <c r="NJH161" s="32"/>
      <c r="NJI161" s="32"/>
      <c r="NJJ161" s="32"/>
      <c r="NJK161" s="32"/>
      <c r="NJL161" s="32"/>
      <c r="NJM161" s="32"/>
      <c r="NJN161" s="33"/>
      <c r="NJO161" s="34"/>
      <c r="NJP161" s="33"/>
      <c r="NJQ161" s="33"/>
      <c r="NJR161" s="39"/>
      <c r="NJS161" s="37"/>
      <c r="NJT161" s="32"/>
      <c r="NJU161" s="32"/>
      <c r="NJV161" s="32"/>
      <c r="NJW161" s="32"/>
      <c r="NJX161" s="32"/>
      <c r="NJY161" s="32"/>
      <c r="NJZ161" s="32"/>
      <c r="NKA161" s="32"/>
      <c r="NKB161" s="32"/>
      <c r="NKC161" s="32"/>
      <c r="NKD161" s="33"/>
      <c r="NKE161" s="34"/>
      <c r="NKF161" s="33"/>
      <c r="NKG161" s="33"/>
      <c r="NKH161" s="39"/>
      <c r="NKI161" s="37"/>
      <c r="NKJ161" s="32"/>
      <c r="NKK161" s="32"/>
      <c r="NKL161" s="32"/>
      <c r="NKM161" s="32"/>
      <c r="NKN161" s="32"/>
      <c r="NKO161" s="32"/>
      <c r="NKP161" s="32"/>
      <c r="NKQ161" s="32"/>
      <c r="NKR161" s="32"/>
      <c r="NKS161" s="32"/>
      <c r="NKT161" s="33"/>
      <c r="NKU161" s="34"/>
      <c r="NKV161" s="33"/>
      <c r="NKW161" s="33"/>
      <c r="NKX161" s="39"/>
      <c r="NKY161" s="37"/>
      <c r="NKZ161" s="32"/>
      <c r="NLA161" s="32"/>
      <c r="NLB161" s="32"/>
      <c r="NLC161" s="32"/>
      <c r="NLD161" s="32"/>
      <c r="NLE161" s="32"/>
      <c r="NLF161" s="32"/>
      <c r="NLG161" s="32"/>
      <c r="NLH161" s="32"/>
      <c r="NLI161" s="32"/>
      <c r="NLJ161" s="33"/>
      <c r="NLK161" s="34"/>
      <c r="NLL161" s="33"/>
      <c r="NLM161" s="33"/>
      <c r="NLN161" s="39"/>
      <c r="NLO161" s="37"/>
      <c r="NLP161" s="32"/>
      <c r="NLQ161" s="32"/>
      <c r="NLR161" s="32"/>
      <c r="NLS161" s="32"/>
      <c r="NLT161" s="32"/>
      <c r="NLU161" s="32"/>
      <c r="NLV161" s="32"/>
      <c r="NLW161" s="32"/>
      <c r="NLX161" s="32"/>
      <c r="NLY161" s="32"/>
      <c r="NLZ161" s="33"/>
      <c r="NMA161" s="34"/>
      <c r="NMB161" s="33"/>
      <c r="NMC161" s="33"/>
      <c r="NMD161" s="39"/>
      <c r="NME161" s="37"/>
      <c r="NMF161" s="32"/>
      <c r="NMG161" s="32"/>
      <c r="NMH161" s="32"/>
      <c r="NMI161" s="32"/>
      <c r="NMJ161" s="32"/>
      <c r="NMK161" s="32"/>
      <c r="NML161" s="32"/>
      <c r="NMM161" s="32"/>
      <c r="NMN161" s="32"/>
      <c r="NMO161" s="32"/>
      <c r="NMP161" s="33"/>
      <c r="NMQ161" s="34"/>
      <c r="NMR161" s="33"/>
      <c r="NMS161" s="33"/>
      <c r="NMT161" s="39"/>
      <c r="NMU161" s="37"/>
      <c r="NMV161" s="32"/>
      <c r="NMW161" s="32"/>
      <c r="NMX161" s="32"/>
      <c r="NMY161" s="32"/>
      <c r="NMZ161" s="32"/>
      <c r="NNA161" s="32"/>
      <c r="NNB161" s="32"/>
      <c r="NNC161" s="32"/>
      <c r="NND161" s="32"/>
      <c r="NNE161" s="32"/>
      <c r="NNF161" s="33"/>
      <c r="NNG161" s="34"/>
      <c r="NNH161" s="33"/>
      <c r="NNI161" s="33"/>
      <c r="NNJ161" s="39"/>
      <c r="NNK161" s="37"/>
      <c r="NNL161" s="32"/>
      <c r="NNM161" s="32"/>
      <c r="NNN161" s="32"/>
      <c r="NNO161" s="32"/>
      <c r="NNP161" s="32"/>
      <c r="NNQ161" s="32"/>
      <c r="NNR161" s="32"/>
      <c r="NNS161" s="32"/>
      <c r="NNT161" s="32"/>
      <c r="NNU161" s="32"/>
      <c r="NNV161" s="33"/>
      <c r="NNW161" s="34"/>
      <c r="NNX161" s="33"/>
      <c r="NNY161" s="33"/>
      <c r="NNZ161" s="39"/>
      <c r="NOA161" s="37"/>
      <c r="NOB161" s="32"/>
      <c r="NOC161" s="32"/>
      <c r="NOD161" s="32"/>
      <c r="NOE161" s="32"/>
      <c r="NOF161" s="32"/>
      <c r="NOG161" s="32"/>
      <c r="NOH161" s="32"/>
      <c r="NOI161" s="32"/>
      <c r="NOJ161" s="32"/>
      <c r="NOK161" s="32"/>
      <c r="NOL161" s="33"/>
      <c r="NOM161" s="34"/>
      <c r="NON161" s="33"/>
      <c r="NOO161" s="33"/>
      <c r="NOP161" s="39"/>
      <c r="NOQ161" s="37"/>
      <c r="NOR161" s="32"/>
      <c r="NOS161" s="32"/>
      <c r="NOT161" s="32"/>
      <c r="NOU161" s="32"/>
      <c r="NOV161" s="32"/>
      <c r="NOW161" s="32"/>
      <c r="NOX161" s="32"/>
      <c r="NOY161" s="32"/>
      <c r="NOZ161" s="32"/>
      <c r="NPA161" s="32"/>
      <c r="NPB161" s="33"/>
      <c r="NPC161" s="34"/>
      <c r="NPD161" s="33"/>
      <c r="NPE161" s="33"/>
      <c r="NPF161" s="39"/>
      <c r="NPG161" s="37"/>
      <c r="NPH161" s="32"/>
      <c r="NPI161" s="32"/>
      <c r="NPJ161" s="32"/>
      <c r="NPK161" s="32"/>
      <c r="NPL161" s="32"/>
      <c r="NPM161" s="32"/>
      <c r="NPN161" s="32"/>
      <c r="NPO161" s="32"/>
      <c r="NPP161" s="32"/>
      <c r="NPQ161" s="32"/>
      <c r="NPR161" s="33"/>
      <c r="NPS161" s="34"/>
      <c r="NPT161" s="33"/>
      <c r="NPU161" s="33"/>
      <c r="NPV161" s="39"/>
      <c r="NPW161" s="37"/>
      <c r="NPX161" s="32"/>
      <c r="NPY161" s="32"/>
      <c r="NPZ161" s="32"/>
      <c r="NQA161" s="32"/>
      <c r="NQB161" s="32"/>
      <c r="NQC161" s="32"/>
      <c r="NQD161" s="32"/>
      <c r="NQE161" s="32"/>
      <c r="NQF161" s="32"/>
      <c r="NQG161" s="32"/>
      <c r="NQH161" s="33"/>
      <c r="NQI161" s="34"/>
      <c r="NQJ161" s="33"/>
      <c r="NQK161" s="33"/>
      <c r="NQL161" s="39"/>
      <c r="NQM161" s="37"/>
      <c r="NQN161" s="32"/>
      <c r="NQO161" s="32"/>
      <c r="NQP161" s="32"/>
      <c r="NQQ161" s="32"/>
      <c r="NQR161" s="32"/>
      <c r="NQS161" s="32"/>
      <c r="NQT161" s="32"/>
      <c r="NQU161" s="32"/>
      <c r="NQV161" s="32"/>
      <c r="NQW161" s="32"/>
      <c r="NQX161" s="33"/>
      <c r="NQY161" s="34"/>
      <c r="NQZ161" s="33"/>
      <c r="NRA161" s="33"/>
      <c r="NRB161" s="39"/>
      <c r="NRC161" s="37"/>
      <c r="NRD161" s="32"/>
      <c r="NRE161" s="32"/>
      <c r="NRF161" s="32"/>
      <c r="NRG161" s="32"/>
      <c r="NRH161" s="32"/>
      <c r="NRI161" s="32"/>
      <c r="NRJ161" s="32"/>
      <c r="NRK161" s="32"/>
      <c r="NRL161" s="32"/>
      <c r="NRM161" s="32"/>
      <c r="NRN161" s="33"/>
      <c r="NRO161" s="34"/>
      <c r="NRP161" s="33"/>
      <c r="NRQ161" s="33"/>
      <c r="NRR161" s="39"/>
      <c r="NRS161" s="37"/>
      <c r="NRT161" s="32"/>
      <c r="NRU161" s="32"/>
      <c r="NRV161" s="32"/>
      <c r="NRW161" s="32"/>
      <c r="NRX161" s="32"/>
      <c r="NRY161" s="32"/>
      <c r="NRZ161" s="32"/>
      <c r="NSA161" s="32"/>
      <c r="NSB161" s="32"/>
      <c r="NSC161" s="32"/>
      <c r="NSD161" s="33"/>
      <c r="NSE161" s="34"/>
      <c r="NSF161" s="33"/>
      <c r="NSG161" s="33"/>
      <c r="NSH161" s="39"/>
      <c r="NSI161" s="37"/>
      <c r="NSJ161" s="32"/>
      <c r="NSK161" s="32"/>
      <c r="NSL161" s="32"/>
      <c r="NSM161" s="32"/>
      <c r="NSN161" s="32"/>
      <c r="NSO161" s="32"/>
      <c r="NSP161" s="32"/>
      <c r="NSQ161" s="32"/>
      <c r="NSR161" s="32"/>
      <c r="NSS161" s="32"/>
      <c r="NST161" s="33"/>
      <c r="NSU161" s="34"/>
      <c r="NSV161" s="33"/>
      <c r="NSW161" s="33"/>
      <c r="NSX161" s="39"/>
      <c r="NSY161" s="37"/>
      <c r="NSZ161" s="32"/>
      <c r="NTA161" s="32"/>
      <c r="NTB161" s="32"/>
      <c r="NTC161" s="32"/>
      <c r="NTD161" s="32"/>
      <c r="NTE161" s="32"/>
      <c r="NTF161" s="32"/>
      <c r="NTG161" s="32"/>
      <c r="NTH161" s="32"/>
      <c r="NTI161" s="32"/>
      <c r="NTJ161" s="33"/>
      <c r="NTK161" s="34"/>
      <c r="NTL161" s="33"/>
      <c r="NTM161" s="33"/>
      <c r="NTN161" s="39"/>
      <c r="NTO161" s="37"/>
      <c r="NTP161" s="32"/>
      <c r="NTQ161" s="32"/>
      <c r="NTR161" s="32"/>
      <c r="NTS161" s="32"/>
      <c r="NTT161" s="32"/>
      <c r="NTU161" s="32"/>
      <c r="NTV161" s="32"/>
      <c r="NTW161" s="32"/>
      <c r="NTX161" s="32"/>
      <c r="NTY161" s="32"/>
      <c r="NTZ161" s="33"/>
      <c r="NUA161" s="34"/>
      <c r="NUB161" s="33"/>
      <c r="NUC161" s="33"/>
      <c r="NUD161" s="39"/>
      <c r="NUE161" s="37"/>
      <c r="NUF161" s="32"/>
      <c r="NUG161" s="32"/>
      <c r="NUH161" s="32"/>
      <c r="NUI161" s="32"/>
      <c r="NUJ161" s="32"/>
      <c r="NUK161" s="32"/>
      <c r="NUL161" s="32"/>
      <c r="NUM161" s="32"/>
      <c r="NUN161" s="32"/>
      <c r="NUO161" s="32"/>
      <c r="NUP161" s="33"/>
      <c r="NUQ161" s="34"/>
      <c r="NUR161" s="33"/>
      <c r="NUS161" s="33"/>
      <c r="NUT161" s="39"/>
      <c r="NUU161" s="37"/>
      <c r="NUV161" s="32"/>
      <c r="NUW161" s="32"/>
      <c r="NUX161" s="32"/>
      <c r="NUY161" s="32"/>
      <c r="NUZ161" s="32"/>
      <c r="NVA161" s="32"/>
      <c r="NVB161" s="32"/>
      <c r="NVC161" s="32"/>
      <c r="NVD161" s="32"/>
      <c r="NVE161" s="32"/>
      <c r="NVF161" s="33"/>
      <c r="NVG161" s="34"/>
      <c r="NVH161" s="33"/>
      <c r="NVI161" s="33"/>
      <c r="NVJ161" s="39"/>
      <c r="NVK161" s="37"/>
      <c r="NVL161" s="32"/>
      <c r="NVM161" s="32"/>
      <c r="NVN161" s="32"/>
      <c r="NVO161" s="32"/>
      <c r="NVP161" s="32"/>
      <c r="NVQ161" s="32"/>
      <c r="NVR161" s="32"/>
      <c r="NVS161" s="32"/>
      <c r="NVT161" s="32"/>
      <c r="NVU161" s="32"/>
      <c r="NVV161" s="33"/>
      <c r="NVW161" s="34"/>
      <c r="NVX161" s="33"/>
      <c r="NVY161" s="33"/>
      <c r="NVZ161" s="39"/>
      <c r="NWA161" s="37"/>
      <c r="NWB161" s="32"/>
      <c r="NWC161" s="32"/>
      <c r="NWD161" s="32"/>
      <c r="NWE161" s="32"/>
      <c r="NWF161" s="32"/>
      <c r="NWG161" s="32"/>
      <c r="NWH161" s="32"/>
      <c r="NWI161" s="32"/>
      <c r="NWJ161" s="32"/>
      <c r="NWK161" s="32"/>
      <c r="NWL161" s="33"/>
      <c r="NWM161" s="34"/>
      <c r="NWN161" s="33"/>
      <c r="NWO161" s="33"/>
      <c r="NWP161" s="39"/>
      <c r="NWQ161" s="37"/>
      <c r="NWR161" s="32"/>
      <c r="NWS161" s="32"/>
      <c r="NWT161" s="32"/>
      <c r="NWU161" s="32"/>
      <c r="NWV161" s="32"/>
      <c r="NWW161" s="32"/>
      <c r="NWX161" s="32"/>
      <c r="NWY161" s="32"/>
      <c r="NWZ161" s="32"/>
      <c r="NXA161" s="32"/>
      <c r="NXB161" s="33"/>
      <c r="NXC161" s="34"/>
      <c r="NXD161" s="33"/>
      <c r="NXE161" s="33"/>
      <c r="NXF161" s="39"/>
      <c r="NXG161" s="37"/>
      <c r="NXH161" s="32"/>
      <c r="NXI161" s="32"/>
      <c r="NXJ161" s="32"/>
      <c r="NXK161" s="32"/>
      <c r="NXL161" s="32"/>
      <c r="NXM161" s="32"/>
      <c r="NXN161" s="32"/>
      <c r="NXO161" s="32"/>
      <c r="NXP161" s="32"/>
      <c r="NXQ161" s="32"/>
      <c r="NXR161" s="33"/>
      <c r="NXS161" s="34"/>
      <c r="NXT161" s="33"/>
      <c r="NXU161" s="33"/>
      <c r="NXV161" s="39"/>
      <c r="NXW161" s="37"/>
      <c r="NXX161" s="32"/>
      <c r="NXY161" s="32"/>
      <c r="NXZ161" s="32"/>
      <c r="NYA161" s="32"/>
      <c r="NYB161" s="32"/>
      <c r="NYC161" s="32"/>
      <c r="NYD161" s="32"/>
      <c r="NYE161" s="32"/>
      <c r="NYF161" s="32"/>
      <c r="NYG161" s="32"/>
      <c r="NYH161" s="33"/>
      <c r="NYI161" s="34"/>
      <c r="NYJ161" s="33"/>
      <c r="NYK161" s="33"/>
      <c r="NYL161" s="39"/>
      <c r="NYM161" s="37"/>
      <c r="NYN161" s="32"/>
      <c r="NYO161" s="32"/>
      <c r="NYP161" s="32"/>
      <c r="NYQ161" s="32"/>
      <c r="NYR161" s="32"/>
      <c r="NYS161" s="32"/>
      <c r="NYT161" s="32"/>
      <c r="NYU161" s="32"/>
      <c r="NYV161" s="32"/>
      <c r="NYW161" s="32"/>
      <c r="NYX161" s="33"/>
      <c r="NYY161" s="34"/>
      <c r="NYZ161" s="33"/>
      <c r="NZA161" s="33"/>
      <c r="NZB161" s="39"/>
      <c r="NZC161" s="37"/>
      <c r="NZD161" s="32"/>
      <c r="NZE161" s="32"/>
      <c r="NZF161" s="32"/>
      <c r="NZG161" s="32"/>
      <c r="NZH161" s="32"/>
      <c r="NZI161" s="32"/>
      <c r="NZJ161" s="32"/>
      <c r="NZK161" s="32"/>
      <c r="NZL161" s="32"/>
      <c r="NZM161" s="32"/>
      <c r="NZN161" s="33"/>
      <c r="NZO161" s="34"/>
      <c r="NZP161" s="33"/>
      <c r="NZQ161" s="33"/>
      <c r="NZR161" s="39"/>
      <c r="NZS161" s="37"/>
      <c r="NZT161" s="32"/>
      <c r="NZU161" s="32"/>
      <c r="NZV161" s="32"/>
      <c r="NZW161" s="32"/>
      <c r="NZX161" s="32"/>
      <c r="NZY161" s="32"/>
      <c r="NZZ161" s="32"/>
      <c r="OAA161" s="32"/>
      <c r="OAB161" s="32"/>
      <c r="OAC161" s="32"/>
      <c r="OAD161" s="33"/>
      <c r="OAE161" s="34"/>
      <c r="OAF161" s="33"/>
      <c r="OAG161" s="33"/>
      <c r="OAH161" s="39"/>
      <c r="OAI161" s="37"/>
      <c r="OAJ161" s="32"/>
      <c r="OAK161" s="32"/>
      <c r="OAL161" s="32"/>
      <c r="OAM161" s="32"/>
      <c r="OAN161" s="32"/>
      <c r="OAO161" s="32"/>
      <c r="OAP161" s="32"/>
      <c r="OAQ161" s="32"/>
      <c r="OAR161" s="32"/>
      <c r="OAS161" s="32"/>
      <c r="OAT161" s="33"/>
      <c r="OAU161" s="34"/>
      <c r="OAV161" s="33"/>
      <c r="OAW161" s="33"/>
      <c r="OAX161" s="39"/>
      <c r="OAY161" s="37"/>
      <c r="OAZ161" s="32"/>
      <c r="OBA161" s="32"/>
      <c r="OBB161" s="32"/>
      <c r="OBC161" s="32"/>
      <c r="OBD161" s="32"/>
      <c r="OBE161" s="32"/>
      <c r="OBF161" s="32"/>
      <c r="OBG161" s="32"/>
      <c r="OBH161" s="32"/>
      <c r="OBI161" s="32"/>
      <c r="OBJ161" s="33"/>
      <c r="OBK161" s="34"/>
      <c r="OBL161" s="33"/>
      <c r="OBM161" s="33"/>
      <c r="OBN161" s="39"/>
      <c r="OBO161" s="37"/>
      <c r="OBP161" s="32"/>
      <c r="OBQ161" s="32"/>
      <c r="OBR161" s="32"/>
      <c r="OBS161" s="32"/>
      <c r="OBT161" s="32"/>
      <c r="OBU161" s="32"/>
      <c r="OBV161" s="32"/>
      <c r="OBW161" s="32"/>
      <c r="OBX161" s="32"/>
      <c r="OBY161" s="32"/>
      <c r="OBZ161" s="33"/>
      <c r="OCA161" s="34"/>
      <c r="OCB161" s="33"/>
      <c r="OCC161" s="33"/>
      <c r="OCD161" s="39"/>
      <c r="OCE161" s="37"/>
      <c r="OCF161" s="32"/>
      <c r="OCG161" s="32"/>
      <c r="OCH161" s="32"/>
      <c r="OCI161" s="32"/>
      <c r="OCJ161" s="32"/>
      <c r="OCK161" s="32"/>
      <c r="OCL161" s="32"/>
      <c r="OCM161" s="32"/>
      <c r="OCN161" s="32"/>
      <c r="OCO161" s="32"/>
      <c r="OCP161" s="33"/>
      <c r="OCQ161" s="34"/>
      <c r="OCR161" s="33"/>
      <c r="OCS161" s="33"/>
      <c r="OCT161" s="39"/>
      <c r="OCU161" s="37"/>
      <c r="OCV161" s="32"/>
      <c r="OCW161" s="32"/>
      <c r="OCX161" s="32"/>
      <c r="OCY161" s="32"/>
      <c r="OCZ161" s="32"/>
      <c r="ODA161" s="32"/>
      <c r="ODB161" s="32"/>
      <c r="ODC161" s="32"/>
      <c r="ODD161" s="32"/>
      <c r="ODE161" s="32"/>
      <c r="ODF161" s="33"/>
      <c r="ODG161" s="34"/>
      <c r="ODH161" s="33"/>
      <c r="ODI161" s="33"/>
      <c r="ODJ161" s="39"/>
      <c r="ODK161" s="37"/>
      <c r="ODL161" s="32"/>
      <c r="ODM161" s="32"/>
      <c r="ODN161" s="32"/>
      <c r="ODO161" s="32"/>
      <c r="ODP161" s="32"/>
      <c r="ODQ161" s="32"/>
      <c r="ODR161" s="32"/>
      <c r="ODS161" s="32"/>
      <c r="ODT161" s="32"/>
      <c r="ODU161" s="32"/>
      <c r="ODV161" s="33"/>
      <c r="ODW161" s="34"/>
      <c r="ODX161" s="33"/>
      <c r="ODY161" s="33"/>
      <c r="ODZ161" s="39"/>
      <c r="OEA161" s="37"/>
      <c r="OEB161" s="32"/>
      <c r="OEC161" s="32"/>
      <c r="OED161" s="32"/>
      <c r="OEE161" s="32"/>
      <c r="OEF161" s="32"/>
      <c r="OEG161" s="32"/>
      <c r="OEH161" s="32"/>
      <c r="OEI161" s="32"/>
      <c r="OEJ161" s="32"/>
      <c r="OEK161" s="32"/>
      <c r="OEL161" s="33"/>
      <c r="OEM161" s="34"/>
      <c r="OEN161" s="33"/>
      <c r="OEO161" s="33"/>
      <c r="OEP161" s="39"/>
      <c r="OEQ161" s="37"/>
      <c r="OER161" s="32"/>
      <c r="OES161" s="32"/>
      <c r="OET161" s="32"/>
      <c r="OEU161" s="32"/>
      <c r="OEV161" s="32"/>
      <c r="OEW161" s="32"/>
      <c r="OEX161" s="32"/>
      <c r="OEY161" s="32"/>
      <c r="OEZ161" s="32"/>
      <c r="OFA161" s="32"/>
      <c r="OFB161" s="33"/>
      <c r="OFC161" s="34"/>
      <c r="OFD161" s="33"/>
      <c r="OFE161" s="33"/>
      <c r="OFF161" s="39"/>
      <c r="OFG161" s="37"/>
      <c r="OFH161" s="32"/>
      <c r="OFI161" s="32"/>
      <c r="OFJ161" s="32"/>
      <c r="OFK161" s="32"/>
      <c r="OFL161" s="32"/>
      <c r="OFM161" s="32"/>
      <c r="OFN161" s="32"/>
      <c r="OFO161" s="32"/>
      <c r="OFP161" s="32"/>
      <c r="OFQ161" s="32"/>
      <c r="OFR161" s="33"/>
      <c r="OFS161" s="34"/>
      <c r="OFT161" s="33"/>
      <c r="OFU161" s="33"/>
      <c r="OFV161" s="39"/>
      <c r="OFW161" s="37"/>
      <c r="OFX161" s="32"/>
      <c r="OFY161" s="32"/>
      <c r="OFZ161" s="32"/>
      <c r="OGA161" s="32"/>
      <c r="OGB161" s="32"/>
      <c r="OGC161" s="32"/>
      <c r="OGD161" s="32"/>
      <c r="OGE161" s="32"/>
      <c r="OGF161" s="32"/>
      <c r="OGG161" s="32"/>
      <c r="OGH161" s="33"/>
      <c r="OGI161" s="34"/>
      <c r="OGJ161" s="33"/>
      <c r="OGK161" s="33"/>
      <c r="OGL161" s="39"/>
      <c r="OGM161" s="37"/>
      <c r="OGN161" s="32"/>
      <c r="OGO161" s="32"/>
      <c r="OGP161" s="32"/>
      <c r="OGQ161" s="32"/>
      <c r="OGR161" s="32"/>
      <c r="OGS161" s="32"/>
      <c r="OGT161" s="32"/>
      <c r="OGU161" s="32"/>
      <c r="OGV161" s="32"/>
      <c r="OGW161" s="32"/>
      <c r="OGX161" s="33"/>
      <c r="OGY161" s="34"/>
      <c r="OGZ161" s="33"/>
      <c r="OHA161" s="33"/>
      <c r="OHB161" s="39"/>
      <c r="OHC161" s="37"/>
      <c r="OHD161" s="32"/>
      <c r="OHE161" s="32"/>
      <c r="OHF161" s="32"/>
      <c r="OHG161" s="32"/>
      <c r="OHH161" s="32"/>
      <c r="OHI161" s="32"/>
      <c r="OHJ161" s="32"/>
      <c r="OHK161" s="32"/>
      <c r="OHL161" s="32"/>
      <c r="OHM161" s="32"/>
      <c r="OHN161" s="33"/>
      <c r="OHO161" s="34"/>
      <c r="OHP161" s="33"/>
      <c r="OHQ161" s="33"/>
      <c r="OHR161" s="39"/>
      <c r="OHS161" s="37"/>
      <c r="OHT161" s="32"/>
      <c r="OHU161" s="32"/>
      <c r="OHV161" s="32"/>
      <c r="OHW161" s="32"/>
      <c r="OHX161" s="32"/>
      <c r="OHY161" s="32"/>
      <c r="OHZ161" s="32"/>
      <c r="OIA161" s="32"/>
      <c r="OIB161" s="32"/>
      <c r="OIC161" s="32"/>
      <c r="OID161" s="33"/>
      <c r="OIE161" s="34"/>
      <c r="OIF161" s="33"/>
      <c r="OIG161" s="33"/>
      <c r="OIH161" s="39"/>
      <c r="OII161" s="37"/>
      <c r="OIJ161" s="32"/>
      <c r="OIK161" s="32"/>
      <c r="OIL161" s="32"/>
      <c r="OIM161" s="32"/>
      <c r="OIN161" s="32"/>
      <c r="OIO161" s="32"/>
      <c r="OIP161" s="32"/>
      <c r="OIQ161" s="32"/>
      <c r="OIR161" s="32"/>
      <c r="OIS161" s="32"/>
      <c r="OIT161" s="33"/>
      <c r="OIU161" s="34"/>
      <c r="OIV161" s="33"/>
      <c r="OIW161" s="33"/>
      <c r="OIX161" s="39"/>
      <c r="OIY161" s="37"/>
      <c r="OIZ161" s="32"/>
      <c r="OJA161" s="32"/>
      <c r="OJB161" s="32"/>
      <c r="OJC161" s="32"/>
      <c r="OJD161" s="32"/>
      <c r="OJE161" s="32"/>
      <c r="OJF161" s="32"/>
      <c r="OJG161" s="32"/>
      <c r="OJH161" s="32"/>
      <c r="OJI161" s="32"/>
      <c r="OJJ161" s="33"/>
      <c r="OJK161" s="34"/>
      <c r="OJL161" s="33"/>
      <c r="OJM161" s="33"/>
      <c r="OJN161" s="39"/>
      <c r="OJO161" s="37"/>
      <c r="OJP161" s="32"/>
      <c r="OJQ161" s="32"/>
      <c r="OJR161" s="32"/>
      <c r="OJS161" s="32"/>
      <c r="OJT161" s="32"/>
      <c r="OJU161" s="32"/>
      <c r="OJV161" s="32"/>
      <c r="OJW161" s="32"/>
      <c r="OJX161" s="32"/>
      <c r="OJY161" s="32"/>
      <c r="OJZ161" s="33"/>
      <c r="OKA161" s="34"/>
      <c r="OKB161" s="33"/>
      <c r="OKC161" s="33"/>
      <c r="OKD161" s="39"/>
      <c r="OKE161" s="37"/>
      <c r="OKF161" s="32"/>
      <c r="OKG161" s="32"/>
      <c r="OKH161" s="32"/>
      <c r="OKI161" s="32"/>
      <c r="OKJ161" s="32"/>
      <c r="OKK161" s="32"/>
      <c r="OKL161" s="32"/>
      <c r="OKM161" s="32"/>
      <c r="OKN161" s="32"/>
      <c r="OKO161" s="32"/>
      <c r="OKP161" s="33"/>
      <c r="OKQ161" s="34"/>
      <c r="OKR161" s="33"/>
      <c r="OKS161" s="33"/>
      <c r="OKT161" s="39"/>
      <c r="OKU161" s="37"/>
      <c r="OKV161" s="32"/>
      <c r="OKW161" s="32"/>
      <c r="OKX161" s="32"/>
      <c r="OKY161" s="32"/>
      <c r="OKZ161" s="32"/>
      <c r="OLA161" s="32"/>
      <c r="OLB161" s="32"/>
      <c r="OLC161" s="32"/>
      <c r="OLD161" s="32"/>
      <c r="OLE161" s="32"/>
      <c r="OLF161" s="33"/>
      <c r="OLG161" s="34"/>
      <c r="OLH161" s="33"/>
      <c r="OLI161" s="33"/>
      <c r="OLJ161" s="39"/>
      <c r="OLK161" s="37"/>
      <c r="OLL161" s="32"/>
      <c r="OLM161" s="32"/>
      <c r="OLN161" s="32"/>
      <c r="OLO161" s="32"/>
      <c r="OLP161" s="32"/>
      <c r="OLQ161" s="32"/>
      <c r="OLR161" s="32"/>
      <c r="OLS161" s="32"/>
      <c r="OLT161" s="32"/>
      <c r="OLU161" s="32"/>
      <c r="OLV161" s="33"/>
      <c r="OLW161" s="34"/>
      <c r="OLX161" s="33"/>
      <c r="OLY161" s="33"/>
      <c r="OLZ161" s="39"/>
      <c r="OMA161" s="37"/>
      <c r="OMB161" s="32"/>
      <c r="OMC161" s="32"/>
      <c r="OMD161" s="32"/>
      <c r="OME161" s="32"/>
      <c r="OMF161" s="32"/>
      <c r="OMG161" s="32"/>
      <c r="OMH161" s="32"/>
      <c r="OMI161" s="32"/>
      <c r="OMJ161" s="32"/>
      <c r="OMK161" s="32"/>
      <c r="OML161" s="33"/>
      <c r="OMM161" s="34"/>
      <c r="OMN161" s="33"/>
      <c r="OMO161" s="33"/>
      <c r="OMP161" s="39"/>
      <c r="OMQ161" s="37"/>
      <c r="OMR161" s="32"/>
      <c r="OMS161" s="32"/>
      <c r="OMT161" s="32"/>
      <c r="OMU161" s="32"/>
      <c r="OMV161" s="32"/>
      <c r="OMW161" s="32"/>
      <c r="OMX161" s="32"/>
      <c r="OMY161" s="32"/>
      <c r="OMZ161" s="32"/>
      <c r="ONA161" s="32"/>
      <c r="ONB161" s="33"/>
      <c r="ONC161" s="34"/>
      <c r="OND161" s="33"/>
      <c r="ONE161" s="33"/>
      <c r="ONF161" s="39"/>
      <c r="ONG161" s="37"/>
      <c r="ONH161" s="32"/>
      <c r="ONI161" s="32"/>
      <c r="ONJ161" s="32"/>
      <c r="ONK161" s="32"/>
      <c r="ONL161" s="32"/>
      <c r="ONM161" s="32"/>
      <c r="ONN161" s="32"/>
      <c r="ONO161" s="32"/>
      <c r="ONP161" s="32"/>
      <c r="ONQ161" s="32"/>
      <c r="ONR161" s="33"/>
      <c r="ONS161" s="34"/>
      <c r="ONT161" s="33"/>
      <c r="ONU161" s="33"/>
      <c r="ONV161" s="39"/>
      <c r="ONW161" s="37"/>
      <c r="ONX161" s="32"/>
      <c r="ONY161" s="32"/>
      <c r="ONZ161" s="32"/>
      <c r="OOA161" s="32"/>
      <c r="OOB161" s="32"/>
      <c r="OOC161" s="32"/>
      <c r="OOD161" s="32"/>
      <c r="OOE161" s="32"/>
      <c r="OOF161" s="32"/>
      <c r="OOG161" s="32"/>
      <c r="OOH161" s="33"/>
      <c r="OOI161" s="34"/>
      <c r="OOJ161" s="33"/>
      <c r="OOK161" s="33"/>
      <c r="OOL161" s="39"/>
      <c r="OOM161" s="37"/>
      <c r="OON161" s="32"/>
      <c r="OOO161" s="32"/>
      <c r="OOP161" s="32"/>
      <c r="OOQ161" s="32"/>
      <c r="OOR161" s="32"/>
      <c r="OOS161" s="32"/>
      <c r="OOT161" s="32"/>
      <c r="OOU161" s="32"/>
      <c r="OOV161" s="32"/>
      <c r="OOW161" s="32"/>
      <c r="OOX161" s="33"/>
      <c r="OOY161" s="34"/>
      <c r="OOZ161" s="33"/>
      <c r="OPA161" s="33"/>
      <c r="OPB161" s="39"/>
      <c r="OPC161" s="37"/>
      <c r="OPD161" s="32"/>
      <c r="OPE161" s="32"/>
      <c r="OPF161" s="32"/>
      <c r="OPG161" s="32"/>
      <c r="OPH161" s="32"/>
      <c r="OPI161" s="32"/>
      <c r="OPJ161" s="32"/>
      <c r="OPK161" s="32"/>
      <c r="OPL161" s="32"/>
      <c r="OPM161" s="32"/>
      <c r="OPN161" s="33"/>
      <c r="OPO161" s="34"/>
      <c r="OPP161" s="33"/>
      <c r="OPQ161" s="33"/>
      <c r="OPR161" s="39"/>
      <c r="OPS161" s="37"/>
      <c r="OPT161" s="32"/>
      <c r="OPU161" s="32"/>
      <c r="OPV161" s="32"/>
      <c r="OPW161" s="32"/>
      <c r="OPX161" s="32"/>
      <c r="OPY161" s="32"/>
      <c r="OPZ161" s="32"/>
      <c r="OQA161" s="32"/>
      <c r="OQB161" s="32"/>
      <c r="OQC161" s="32"/>
      <c r="OQD161" s="33"/>
      <c r="OQE161" s="34"/>
      <c r="OQF161" s="33"/>
      <c r="OQG161" s="33"/>
      <c r="OQH161" s="39"/>
      <c r="OQI161" s="37"/>
      <c r="OQJ161" s="32"/>
      <c r="OQK161" s="32"/>
      <c r="OQL161" s="32"/>
      <c r="OQM161" s="32"/>
      <c r="OQN161" s="32"/>
      <c r="OQO161" s="32"/>
      <c r="OQP161" s="32"/>
      <c r="OQQ161" s="32"/>
      <c r="OQR161" s="32"/>
      <c r="OQS161" s="32"/>
      <c r="OQT161" s="33"/>
      <c r="OQU161" s="34"/>
      <c r="OQV161" s="33"/>
      <c r="OQW161" s="33"/>
      <c r="OQX161" s="39"/>
      <c r="OQY161" s="37"/>
      <c r="OQZ161" s="32"/>
      <c r="ORA161" s="32"/>
      <c r="ORB161" s="32"/>
      <c r="ORC161" s="32"/>
      <c r="ORD161" s="32"/>
      <c r="ORE161" s="32"/>
      <c r="ORF161" s="32"/>
      <c r="ORG161" s="32"/>
      <c r="ORH161" s="32"/>
      <c r="ORI161" s="32"/>
      <c r="ORJ161" s="33"/>
      <c r="ORK161" s="34"/>
      <c r="ORL161" s="33"/>
      <c r="ORM161" s="33"/>
      <c r="ORN161" s="39"/>
      <c r="ORO161" s="37"/>
      <c r="ORP161" s="32"/>
      <c r="ORQ161" s="32"/>
      <c r="ORR161" s="32"/>
      <c r="ORS161" s="32"/>
      <c r="ORT161" s="32"/>
      <c r="ORU161" s="32"/>
      <c r="ORV161" s="32"/>
      <c r="ORW161" s="32"/>
      <c r="ORX161" s="32"/>
      <c r="ORY161" s="32"/>
      <c r="ORZ161" s="33"/>
      <c r="OSA161" s="34"/>
      <c r="OSB161" s="33"/>
      <c r="OSC161" s="33"/>
      <c r="OSD161" s="39"/>
      <c r="OSE161" s="37"/>
      <c r="OSF161" s="32"/>
      <c r="OSG161" s="32"/>
      <c r="OSH161" s="32"/>
      <c r="OSI161" s="32"/>
      <c r="OSJ161" s="32"/>
      <c r="OSK161" s="32"/>
      <c r="OSL161" s="32"/>
      <c r="OSM161" s="32"/>
      <c r="OSN161" s="32"/>
      <c r="OSO161" s="32"/>
      <c r="OSP161" s="33"/>
      <c r="OSQ161" s="34"/>
      <c r="OSR161" s="33"/>
      <c r="OSS161" s="33"/>
      <c r="OST161" s="39"/>
      <c r="OSU161" s="37"/>
      <c r="OSV161" s="32"/>
      <c r="OSW161" s="32"/>
      <c r="OSX161" s="32"/>
      <c r="OSY161" s="32"/>
      <c r="OSZ161" s="32"/>
      <c r="OTA161" s="32"/>
      <c r="OTB161" s="32"/>
      <c r="OTC161" s="32"/>
      <c r="OTD161" s="32"/>
      <c r="OTE161" s="32"/>
      <c r="OTF161" s="33"/>
      <c r="OTG161" s="34"/>
      <c r="OTH161" s="33"/>
      <c r="OTI161" s="33"/>
      <c r="OTJ161" s="39"/>
      <c r="OTK161" s="37"/>
      <c r="OTL161" s="32"/>
      <c r="OTM161" s="32"/>
      <c r="OTN161" s="32"/>
      <c r="OTO161" s="32"/>
      <c r="OTP161" s="32"/>
      <c r="OTQ161" s="32"/>
      <c r="OTR161" s="32"/>
      <c r="OTS161" s="32"/>
      <c r="OTT161" s="32"/>
      <c r="OTU161" s="32"/>
      <c r="OTV161" s="33"/>
      <c r="OTW161" s="34"/>
      <c r="OTX161" s="33"/>
      <c r="OTY161" s="33"/>
      <c r="OTZ161" s="39"/>
      <c r="OUA161" s="37"/>
      <c r="OUB161" s="32"/>
      <c r="OUC161" s="32"/>
      <c r="OUD161" s="32"/>
      <c r="OUE161" s="32"/>
      <c r="OUF161" s="32"/>
      <c r="OUG161" s="32"/>
      <c r="OUH161" s="32"/>
      <c r="OUI161" s="32"/>
      <c r="OUJ161" s="32"/>
      <c r="OUK161" s="32"/>
      <c r="OUL161" s="33"/>
      <c r="OUM161" s="34"/>
      <c r="OUN161" s="33"/>
      <c r="OUO161" s="33"/>
      <c r="OUP161" s="39"/>
      <c r="OUQ161" s="37"/>
      <c r="OUR161" s="32"/>
      <c r="OUS161" s="32"/>
      <c r="OUT161" s="32"/>
      <c r="OUU161" s="32"/>
      <c r="OUV161" s="32"/>
      <c r="OUW161" s="32"/>
      <c r="OUX161" s="32"/>
      <c r="OUY161" s="32"/>
      <c r="OUZ161" s="32"/>
      <c r="OVA161" s="32"/>
      <c r="OVB161" s="33"/>
      <c r="OVC161" s="34"/>
      <c r="OVD161" s="33"/>
      <c r="OVE161" s="33"/>
      <c r="OVF161" s="39"/>
      <c r="OVG161" s="37"/>
      <c r="OVH161" s="32"/>
      <c r="OVI161" s="32"/>
      <c r="OVJ161" s="32"/>
      <c r="OVK161" s="32"/>
      <c r="OVL161" s="32"/>
      <c r="OVM161" s="32"/>
      <c r="OVN161" s="32"/>
      <c r="OVO161" s="32"/>
      <c r="OVP161" s="32"/>
      <c r="OVQ161" s="32"/>
      <c r="OVR161" s="33"/>
      <c r="OVS161" s="34"/>
      <c r="OVT161" s="33"/>
      <c r="OVU161" s="33"/>
      <c r="OVV161" s="39"/>
      <c r="OVW161" s="37"/>
      <c r="OVX161" s="32"/>
      <c r="OVY161" s="32"/>
      <c r="OVZ161" s="32"/>
      <c r="OWA161" s="32"/>
      <c r="OWB161" s="32"/>
      <c r="OWC161" s="32"/>
      <c r="OWD161" s="32"/>
      <c r="OWE161" s="32"/>
      <c r="OWF161" s="32"/>
      <c r="OWG161" s="32"/>
      <c r="OWH161" s="33"/>
      <c r="OWI161" s="34"/>
      <c r="OWJ161" s="33"/>
      <c r="OWK161" s="33"/>
      <c r="OWL161" s="39"/>
      <c r="OWM161" s="37"/>
      <c r="OWN161" s="32"/>
      <c r="OWO161" s="32"/>
      <c r="OWP161" s="32"/>
      <c r="OWQ161" s="32"/>
      <c r="OWR161" s="32"/>
      <c r="OWS161" s="32"/>
      <c r="OWT161" s="32"/>
      <c r="OWU161" s="32"/>
      <c r="OWV161" s="32"/>
      <c r="OWW161" s="32"/>
      <c r="OWX161" s="33"/>
      <c r="OWY161" s="34"/>
      <c r="OWZ161" s="33"/>
      <c r="OXA161" s="33"/>
      <c r="OXB161" s="39"/>
      <c r="OXC161" s="37"/>
      <c r="OXD161" s="32"/>
      <c r="OXE161" s="32"/>
      <c r="OXF161" s="32"/>
      <c r="OXG161" s="32"/>
      <c r="OXH161" s="32"/>
      <c r="OXI161" s="32"/>
      <c r="OXJ161" s="32"/>
      <c r="OXK161" s="32"/>
      <c r="OXL161" s="32"/>
      <c r="OXM161" s="32"/>
      <c r="OXN161" s="33"/>
      <c r="OXO161" s="34"/>
      <c r="OXP161" s="33"/>
      <c r="OXQ161" s="33"/>
      <c r="OXR161" s="39"/>
      <c r="OXS161" s="37"/>
      <c r="OXT161" s="32"/>
      <c r="OXU161" s="32"/>
      <c r="OXV161" s="32"/>
      <c r="OXW161" s="32"/>
      <c r="OXX161" s="32"/>
      <c r="OXY161" s="32"/>
      <c r="OXZ161" s="32"/>
      <c r="OYA161" s="32"/>
      <c r="OYB161" s="32"/>
      <c r="OYC161" s="32"/>
      <c r="OYD161" s="33"/>
      <c r="OYE161" s="34"/>
      <c r="OYF161" s="33"/>
      <c r="OYG161" s="33"/>
      <c r="OYH161" s="39"/>
      <c r="OYI161" s="37"/>
      <c r="OYJ161" s="32"/>
      <c r="OYK161" s="32"/>
      <c r="OYL161" s="32"/>
      <c r="OYM161" s="32"/>
      <c r="OYN161" s="32"/>
      <c r="OYO161" s="32"/>
      <c r="OYP161" s="32"/>
      <c r="OYQ161" s="32"/>
      <c r="OYR161" s="32"/>
      <c r="OYS161" s="32"/>
      <c r="OYT161" s="33"/>
      <c r="OYU161" s="34"/>
      <c r="OYV161" s="33"/>
      <c r="OYW161" s="33"/>
      <c r="OYX161" s="39"/>
      <c r="OYY161" s="37"/>
      <c r="OYZ161" s="32"/>
      <c r="OZA161" s="32"/>
      <c r="OZB161" s="32"/>
      <c r="OZC161" s="32"/>
      <c r="OZD161" s="32"/>
      <c r="OZE161" s="32"/>
      <c r="OZF161" s="32"/>
      <c r="OZG161" s="32"/>
      <c r="OZH161" s="32"/>
      <c r="OZI161" s="32"/>
      <c r="OZJ161" s="33"/>
      <c r="OZK161" s="34"/>
      <c r="OZL161" s="33"/>
      <c r="OZM161" s="33"/>
      <c r="OZN161" s="39"/>
      <c r="OZO161" s="37"/>
      <c r="OZP161" s="32"/>
      <c r="OZQ161" s="32"/>
      <c r="OZR161" s="32"/>
      <c r="OZS161" s="32"/>
      <c r="OZT161" s="32"/>
      <c r="OZU161" s="32"/>
      <c r="OZV161" s="32"/>
      <c r="OZW161" s="32"/>
      <c r="OZX161" s="32"/>
      <c r="OZY161" s="32"/>
      <c r="OZZ161" s="33"/>
      <c r="PAA161" s="34"/>
      <c r="PAB161" s="33"/>
      <c r="PAC161" s="33"/>
      <c r="PAD161" s="39"/>
      <c r="PAE161" s="37"/>
      <c r="PAF161" s="32"/>
      <c r="PAG161" s="32"/>
      <c r="PAH161" s="32"/>
      <c r="PAI161" s="32"/>
      <c r="PAJ161" s="32"/>
      <c r="PAK161" s="32"/>
      <c r="PAL161" s="32"/>
      <c r="PAM161" s="32"/>
      <c r="PAN161" s="32"/>
      <c r="PAO161" s="32"/>
      <c r="PAP161" s="33"/>
      <c r="PAQ161" s="34"/>
      <c r="PAR161" s="33"/>
      <c r="PAS161" s="33"/>
      <c r="PAT161" s="39"/>
      <c r="PAU161" s="37"/>
      <c r="PAV161" s="32"/>
      <c r="PAW161" s="32"/>
      <c r="PAX161" s="32"/>
      <c r="PAY161" s="32"/>
      <c r="PAZ161" s="32"/>
      <c r="PBA161" s="32"/>
      <c r="PBB161" s="32"/>
      <c r="PBC161" s="32"/>
      <c r="PBD161" s="32"/>
      <c r="PBE161" s="32"/>
      <c r="PBF161" s="33"/>
      <c r="PBG161" s="34"/>
      <c r="PBH161" s="33"/>
      <c r="PBI161" s="33"/>
      <c r="PBJ161" s="39"/>
      <c r="PBK161" s="37"/>
      <c r="PBL161" s="32"/>
      <c r="PBM161" s="32"/>
      <c r="PBN161" s="32"/>
      <c r="PBO161" s="32"/>
      <c r="PBP161" s="32"/>
      <c r="PBQ161" s="32"/>
      <c r="PBR161" s="32"/>
      <c r="PBS161" s="32"/>
      <c r="PBT161" s="32"/>
      <c r="PBU161" s="32"/>
      <c r="PBV161" s="33"/>
      <c r="PBW161" s="34"/>
      <c r="PBX161" s="33"/>
      <c r="PBY161" s="33"/>
      <c r="PBZ161" s="39"/>
      <c r="PCA161" s="37"/>
      <c r="PCB161" s="32"/>
      <c r="PCC161" s="32"/>
      <c r="PCD161" s="32"/>
      <c r="PCE161" s="32"/>
      <c r="PCF161" s="32"/>
      <c r="PCG161" s="32"/>
      <c r="PCH161" s="32"/>
      <c r="PCI161" s="32"/>
      <c r="PCJ161" s="32"/>
      <c r="PCK161" s="32"/>
      <c r="PCL161" s="33"/>
      <c r="PCM161" s="34"/>
      <c r="PCN161" s="33"/>
      <c r="PCO161" s="33"/>
      <c r="PCP161" s="39"/>
      <c r="PCQ161" s="37"/>
      <c r="PCR161" s="32"/>
      <c r="PCS161" s="32"/>
      <c r="PCT161" s="32"/>
      <c r="PCU161" s="32"/>
      <c r="PCV161" s="32"/>
      <c r="PCW161" s="32"/>
      <c r="PCX161" s="32"/>
      <c r="PCY161" s="32"/>
      <c r="PCZ161" s="32"/>
      <c r="PDA161" s="32"/>
      <c r="PDB161" s="33"/>
      <c r="PDC161" s="34"/>
      <c r="PDD161" s="33"/>
      <c r="PDE161" s="33"/>
      <c r="PDF161" s="39"/>
      <c r="PDG161" s="37"/>
      <c r="PDH161" s="32"/>
      <c r="PDI161" s="32"/>
      <c r="PDJ161" s="32"/>
      <c r="PDK161" s="32"/>
      <c r="PDL161" s="32"/>
      <c r="PDM161" s="32"/>
      <c r="PDN161" s="32"/>
      <c r="PDO161" s="32"/>
      <c r="PDP161" s="32"/>
      <c r="PDQ161" s="32"/>
      <c r="PDR161" s="33"/>
      <c r="PDS161" s="34"/>
      <c r="PDT161" s="33"/>
      <c r="PDU161" s="33"/>
      <c r="PDV161" s="39"/>
      <c r="PDW161" s="37"/>
      <c r="PDX161" s="32"/>
      <c r="PDY161" s="32"/>
      <c r="PDZ161" s="32"/>
      <c r="PEA161" s="32"/>
      <c r="PEB161" s="32"/>
      <c r="PEC161" s="32"/>
      <c r="PED161" s="32"/>
      <c r="PEE161" s="32"/>
      <c r="PEF161" s="32"/>
      <c r="PEG161" s="32"/>
      <c r="PEH161" s="33"/>
      <c r="PEI161" s="34"/>
      <c r="PEJ161" s="33"/>
      <c r="PEK161" s="33"/>
      <c r="PEL161" s="39"/>
      <c r="PEM161" s="37"/>
      <c r="PEN161" s="32"/>
      <c r="PEO161" s="32"/>
      <c r="PEP161" s="32"/>
      <c r="PEQ161" s="32"/>
      <c r="PER161" s="32"/>
      <c r="PES161" s="32"/>
      <c r="PET161" s="32"/>
      <c r="PEU161" s="32"/>
      <c r="PEV161" s="32"/>
      <c r="PEW161" s="32"/>
      <c r="PEX161" s="33"/>
      <c r="PEY161" s="34"/>
      <c r="PEZ161" s="33"/>
      <c r="PFA161" s="33"/>
      <c r="PFB161" s="39"/>
      <c r="PFC161" s="37"/>
      <c r="PFD161" s="32"/>
      <c r="PFE161" s="32"/>
      <c r="PFF161" s="32"/>
      <c r="PFG161" s="32"/>
      <c r="PFH161" s="32"/>
      <c r="PFI161" s="32"/>
      <c r="PFJ161" s="32"/>
      <c r="PFK161" s="32"/>
      <c r="PFL161" s="32"/>
      <c r="PFM161" s="32"/>
      <c r="PFN161" s="33"/>
      <c r="PFO161" s="34"/>
      <c r="PFP161" s="33"/>
      <c r="PFQ161" s="33"/>
      <c r="PFR161" s="39"/>
      <c r="PFS161" s="37"/>
      <c r="PFT161" s="32"/>
      <c r="PFU161" s="32"/>
      <c r="PFV161" s="32"/>
      <c r="PFW161" s="32"/>
      <c r="PFX161" s="32"/>
      <c r="PFY161" s="32"/>
      <c r="PFZ161" s="32"/>
      <c r="PGA161" s="32"/>
      <c r="PGB161" s="32"/>
      <c r="PGC161" s="32"/>
      <c r="PGD161" s="33"/>
      <c r="PGE161" s="34"/>
      <c r="PGF161" s="33"/>
      <c r="PGG161" s="33"/>
      <c r="PGH161" s="39"/>
      <c r="PGI161" s="37"/>
      <c r="PGJ161" s="32"/>
      <c r="PGK161" s="32"/>
      <c r="PGL161" s="32"/>
      <c r="PGM161" s="32"/>
      <c r="PGN161" s="32"/>
      <c r="PGO161" s="32"/>
      <c r="PGP161" s="32"/>
      <c r="PGQ161" s="32"/>
      <c r="PGR161" s="32"/>
      <c r="PGS161" s="32"/>
      <c r="PGT161" s="33"/>
      <c r="PGU161" s="34"/>
      <c r="PGV161" s="33"/>
      <c r="PGW161" s="33"/>
      <c r="PGX161" s="39"/>
      <c r="PGY161" s="37"/>
      <c r="PGZ161" s="32"/>
      <c r="PHA161" s="32"/>
      <c r="PHB161" s="32"/>
      <c r="PHC161" s="32"/>
      <c r="PHD161" s="32"/>
      <c r="PHE161" s="32"/>
      <c r="PHF161" s="32"/>
      <c r="PHG161" s="32"/>
      <c r="PHH161" s="32"/>
      <c r="PHI161" s="32"/>
      <c r="PHJ161" s="33"/>
      <c r="PHK161" s="34"/>
      <c r="PHL161" s="33"/>
      <c r="PHM161" s="33"/>
      <c r="PHN161" s="39"/>
      <c r="PHO161" s="37"/>
      <c r="PHP161" s="32"/>
      <c r="PHQ161" s="32"/>
      <c r="PHR161" s="32"/>
      <c r="PHS161" s="32"/>
      <c r="PHT161" s="32"/>
      <c r="PHU161" s="32"/>
      <c r="PHV161" s="32"/>
      <c r="PHW161" s="32"/>
      <c r="PHX161" s="32"/>
      <c r="PHY161" s="32"/>
      <c r="PHZ161" s="33"/>
      <c r="PIA161" s="34"/>
      <c r="PIB161" s="33"/>
      <c r="PIC161" s="33"/>
      <c r="PID161" s="39"/>
      <c r="PIE161" s="37"/>
      <c r="PIF161" s="32"/>
      <c r="PIG161" s="32"/>
      <c r="PIH161" s="32"/>
      <c r="PII161" s="32"/>
      <c r="PIJ161" s="32"/>
      <c r="PIK161" s="32"/>
      <c r="PIL161" s="32"/>
      <c r="PIM161" s="32"/>
      <c r="PIN161" s="32"/>
      <c r="PIO161" s="32"/>
      <c r="PIP161" s="33"/>
      <c r="PIQ161" s="34"/>
      <c r="PIR161" s="33"/>
      <c r="PIS161" s="33"/>
      <c r="PIT161" s="39"/>
      <c r="PIU161" s="37"/>
      <c r="PIV161" s="32"/>
      <c r="PIW161" s="32"/>
      <c r="PIX161" s="32"/>
      <c r="PIY161" s="32"/>
      <c r="PIZ161" s="32"/>
      <c r="PJA161" s="32"/>
      <c r="PJB161" s="32"/>
      <c r="PJC161" s="32"/>
      <c r="PJD161" s="32"/>
      <c r="PJE161" s="32"/>
      <c r="PJF161" s="33"/>
      <c r="PJG161" s="34"/>
      <c r="PJH161" s="33"/>
      <c r="PJI161" s="33"/>
      <c r="PJJ161" s="39"/>
      <c r="PJK161" s="37"/>
      <c r="PJL161" s="32"/>
      <c r="PJM161" s="32"/>
      <c r="PJN161" s="32"/>
      <c r="PJO161" s="32"/>
      <c r="PJP161" s="32"/>
      <c r="PJQ161" s="32"/>
      <c r="PJR161" s="32"/>
      <c r="PJS161" s="32"/>
      <c r="PJT161" s="32"/>
      <c r="PJU161" s="32"/>
      <c r="PJV161" s="33"/>
      <c r="PJW161" s="34"/>
      <c r="PJX161" s="33"/>
      <c r="PJY161" s="33"/>
      <c r="PJZ161" s="39"/>
      <c r="PKA161" s="37"/>
      <c r="PKB161" s="32"/>
      <c r="PKC161" s="32"/>
      <c r="PKD161" s="32"/>
      <c r="PKE161" s="32"/>
      <c r="PKF161" s="32"/>
      <c r="PKG161" s="32"/>
      <c r="PKH161" s="32"/>
      <c r="PKI161" s="32"/>
      <c r="PKJ161" s="32"/>
      <c r="PKK161" s="32"/>
      <c r="PKL161" s="33"/>
      <c r="PKM161" s="34"/>
      <c r="PKN161" s="33"/>
      <c r="PKO161" s="33"/>
      <c r="PKP161" s="39"/>
      <c r="PKQ161" s="37"/>
      <c r="PKR161" s="32"/>
      <c r="PKS161" s="32"/>
      <c r="PKT161" s="32"/>
      <c r="PKU161" s="32"/>
      <c r="PKV161" s="32"/>
      <c r="PKW161" s="32"/>
      <c r="PKX161" s="32"/>
      <c r="PKY161" s="32"/>
      <c r="PKZ161" s="32"/>
      <c r="PLA161" s="32"/>
      <c r="PLB161" s="33"/>
      <c r="PLC161" s="34"/>
      <c r="PLD161" s="33"/>
      <c r="PLE161" s="33"/>
      <c r="PLF161" s="39"/>
      <c r="PLG161" s="37"/>
      <c r="PLH161" s="32"/>
      <c r="PLI161" s="32"/>
      <c r="PLJ161" s="32"/>
      <c r="PLK161" s="32"/>
      <c r="PLL161" s="32"/>
      <c r="PLM161" s="32"/>
      <c r="PLN161" s="32"/>
      <c r="PLO161" s="32"/>
      <c r="PLP161" s="32"/>
      <c r="PLQ161" s="32"/>
      <c r="PLR161" s="33"/>
      <c r="PLS161" s="34"/>
      <c r="PLT161" s="33"/>
      <c r="PLU161" s="33"/>
      <c r="PLV161" s="39"/>
      <c r="PLW161" s="37"/>
      <c r="PLX161" s="32"/>
      <c r="PLY161" s="32"/>
      <c r="PLZ161" s="32"/>
      <c r="PMA161" s="32"/>
      <c r="PMB161" s="32"/>
      <c r="PMC161" s="32"/>
      <c r="PMD161" s="32"/>
      <c r="PME161" s="32"/>
      <c r="PMF161" s="32"/>
      <c r="PMG161" s="32"/>
      <c r="PMH161" s="33"/>
      <c r="PMI161" s="34"/>
      <c r="PMJ161" s="33"/>
      <c r="PMK161" s="33"/>
      <c r="PML161" s="39"/>
      <c r="PMM161" s="37"/>
      <c r="PMN161" s="32"/>
      <c r="PMO161" s="32"/>
      <c r="PMP161" s="32"/>
      <c r="PMQ161" s="32"/>
      <c r="PMR161" s="32"/>
      <c r="PMS161" s="32"/>
      <c r="PMT161" s="32"/>
      <c r="PMU161" s="32"/>
      <c r="PMV161" s="32"/>
      <c r="PMW161" s="32"/>
      <c r="PMX161" s="33"/>
      <c r="PMY161" s="34"/>
      <c r="PMZ161" s="33"/>
      <c r="PNA161" s="33"/>
      <c r="PNB161" s="39"/>
      <c r="PNC161" s="37"/>
      <c r="PND161" s="32"/>
      <c r="PNE161" s="32"/>
      <c r="PNF161" s="32"/>
      <c r="PNG161" s="32"/>
      <c r="PNH161" s="32"/>
      <c r="PNI161" s="32"/>
      <c r="PNJ161" s="32"/>
      <c r="PNK161" s="32"/>
      <c r="PNL161" s="32"/>
      <c r="PNM161" s="32"/>
      <c r="PNN161" s="33"/>
      <c r="PNO161" s="34"/>
      <c r="PNP161" s="33"/>
      <c r="PNQ161" s="33"/>
      <c r="PNR161" s="39"/>
      <c r="PNS161" s="37"/>
      <c r="PNT161" s="32"/>
      <c r="PNU161" s="32"/>
      <c r="PNV161" s="32"/>
      <c r="PNW161" s="32"/>
      <c r="PNX161" s="32"/>
      <c r="PNY161" s="32"/>
      <c r="PNZ161" s="32"/>
      <c r="POA161" s="32"/>
      <c r="POB161" s="32"/>
      <c r="POC161" s="32"/>
      <c r="POD161" s="33"/>
      <c r="POE161" s="34"/>
      <c r="POF161" s="33"/>
      <c r="POG161" s="33"/>
      <c r="POH161" s="39"/>
      <c r="POI161" s="37"/>
      <c r="POJ161" s="32"/>
      <c r="POK161" s="32"/>
      <c r="POL161" s="32"/>
      <c r="POM161" s="32"/>
      <c r="PON161" s="32"/>
      <c r="POO161" s="32"/>
      <c r="POP161" s="32"/>
      <c r="POQ161" s="32"/>
      <c r="POR161" s="32"/>
      <c r="POS161" s="32"/>
      <c r="POT161" s="33"/>
      <c r="POU161" s="34"/>
      <c r="POV161" s="33"/>
      <c r="POW161" s="33"/>
      <c r="POX161" s="39"/>
      <c r="POY161" s="37"/>
      <c r="POZ161" s="32"/>
      <c r="PPA161" s="32"/>
      <c r="PPB161" s="32"/>
      <c r="PPC161" s="32"/>
      <c r="PPD161" s="32"/>
      <c r="PPE161" s="32"/>
      <c r="PPF161" s="32"/>
      <c r="PPG161" s="32"/>
      <c r="PPH161" s="32"/>
      <c r="PPI161" s="32"/>
      <c r="PPJ161" s="33"/>
      <c r="PPK161" s="34"/>
      <c r="PPL161" s="33"/>
      <c r="PPM161" s="33"/>
      <c r="PPN161" s="39"/>
      <c r="PPO161" s="37"/>
      <c r="PPP161" s="32"/>
      <c r="PPQ161" s="32"/>
      <c r="PPR161" s="32"/>
      <c r="PPS161" s="32"/>
      <c r="PPT161" s="32"/>
      <c r="PPU161" s="32"/>
      <c r="PPV161" s="32"/>
      <c r="PPW161" s="32"/>
      <c r="PPX161" s="32"/>
      <c r="PPY161" s="32"/>
      <c r="PPZ161" s="33"/>
      <c r="PQA161" s="34"/>
      <c r="PQB161" s="33"/>
      <c r="PQC161" s="33"/>
      <c r="PQD161" s="39"/>
      <c r="PQE161" s="37"/>
      <c r="PQF161" s="32"/>
      <c r="PQG161" s="32"/>
      <c r="PQH161" s="32"/>
      <c r="PQI161" s="32"/>
      <c r="PQJ161" s="32"/>
      <c r="PQK161" s="32"/>
      <c r="PQL161" s="32"/>
      <c r="PQM161" s="32"/>
      <c r="PQN161" s="32"/>
      <c r="PQO161" s="32"/>
      <c r="PQP161" s="33"/>
      <c r="PQQ161" s="34"/>
      <c r="PQR161" s="33"/>
      <c r="PQS161" s="33"/>
      <c r="PQT161" s="39"/>
      <c r="PQU161" s="37"/>
      <c r="PQV161" s="32"/>
      <c r="PQW161" s="32"/>
      <c r="PQX161" s="32"/>
      <c r="PQY161" s="32"/>
      <c r="PQZ161" s="32"/>
      <c r="PRA161" s="32"/>
      <c r="PRB161" s="32"/>
      <c r="PRC161" s="32"/>
      <c r="PRD161" s="32"/>
      <c r="PRE161" s="32"/>
      <c r="PRF161" s="33"/>
      <c r="PRG161" s="34"/>
      <c r="PRH161" s="33"/>
      <c r="PRI161" s="33"/>
      <c r="PRJ161" s="39"/>
      <c r="PRK161" s="37"/>
      <c r="PRL161" s="32"/>
      <c r="PRM161" s="32"/>
      <c r="PRN161" s="32"/>
      <c r="PRO161" s="32"/>
      <c r="PRP161" s="32"/>
      <c r="PRQ161" s="32"/>
      <c r="PRR161" s="32"/>
      <c r="PRS161" s="32"/>
      <c r="PRT161" s="32"/>
      <c r="PRU161" s="32"/>
      <c r="PRV161" s="33"/>
      <c r="PRW161" s="34"/>
      <c r="PRX161" s="33"/>
      <c r="PRY161" s="33"/>
      <c r="PRZ161" s="39"/>
      <c r="PSA161" s="37"/>
      <c r="PSB161" s="32"/>
      <c r="PSC161" s="32"/>
      <c r="PSD161" s="32"/>
      <c r="PSE161" s="32"/>
      <c r="PSF161" s="32"/>
      <c r="PSG161" s="32"/>
      <c r="PSH161" s="32"/>
      <c r="PSI161" s="32"/>
      <c r="PSJ161" s="32"/>
      <c r="PSK161" s="32"/>
      <c r="PSL161" s="33"/>
      <c r="PSM161" s="34"/>
      <c r="PSN161" s="33"/>
      <c r="PSO161" s="33"/>
      <c r="PSP161" s="39"/>
      <c r="PSQ161" s="37"/>
      <c r="PSR161" s="32"/>
      <c r="PSS161" s="32"/>
      <c r="PST161" s="32"/>
      <c r="PSU161" s="32"/>
      <c r="PSV161" s="32"/>
      <c r="PSW161" s="32"/>
      <c r="PSX161" s="32"/>
      <c r="PSY161" s="32"/>
      <c r="PSZ161" s="32"/>
      <c r="PTA161" s="32"/>
      <c r="PTB161" s="33"/>
      <c r="PTC161" s="34"/>
      <c r="PTD161" s="33"/>
      <c r="PTE161" s="33"/>
      <c r="PTF161" s="39"/>
      <c r="PTG161" s="37"/>
      <c r="PTH161" s="32"/>
      <c r="PTI161" s="32"/>
      <c r="PTJ161" s="32"/>
      <c r="PTK161" s="32"/>
      <c r="PTL161" s="32"/>
      <c r="PTM161" s="32"/>
      <c r="PTN161" s="32"/>
      <c r="PTO161" s="32"/>
      <c r="PTP161" s="32"/>
      <c r="PTQ161" s="32"/>
      <c r="PTR161" s="33"/>
      <c r="PTS161" s="34"/>
      <c r="PTT161" s="33"/>
      <c r="PTU161" s="33"/>
      <c r="PTV161" s="39"/>
      <c r="PTW161" s="37"/>
      <c r="PTX161" s="32"/>
      <c r="PTY161" s="32"/>
      <c r="PTZ161" s="32"/>
      <c r="PUA161" s="32"/>
      <c r="PUB161" s="32"/>
      <c r="PUC161" s="32"/>
      <c r="PUD161" s="32"/>
      <c r="PUE161" s="32"/>
      <c r="PUF161" s="32"/>
      <c r="PUG161" s="32"/>
      <c r="PUH161" s="33"/>
      <c r="PUI161" s="34"/>
      <c r="PUJ161" s="33"/>
      <c r="PUK161" s="33"/>
      <c r="PUL161" s="39"/>
      <c r="PUM161" s="37"/>
      <c r="PUN161" s="32"/>
      <c r="PUO161" s="32"/>
      <c r="PUP161" s="32"/>
      <c r="PUQ161" s="32"/>
      <c r="PUR161" s="32"/>
      <c r="PUS161" s="32"/>
      <c r="PUT161" s="32"/>
      <c r="PUU161" s="32"/>
      <c r="PUV161" s="32"/>
      <c r="PUW161" s="32"/>
      <c r="PUX161" s="33"/>
      <c r="PUY161" s="34"/>
      <c r="PUZ161" s="33"/>
      <c r="PVA161" s="33"/>
      <c r="PVB161" s="39"/>
      <c r="PVC161" s="37"/>
      <c r="PVD161" s="32"/>
      <c r="PVE161" s="32"/>
      <c r="PVF161" s="32"/>
      <c r="PVG161" s="32"/>
      <c r="PVH161" s="32"/>
      <c r="PVI161" s="32"/>
      <c r="PVJ161" s="32"/>
      <c r="PVK161" s="32"/>
      <c r="PVL161" s="32"/>
      <c r="PVM161" s="32"/>
      <c r="PVN161" s="33"/>
      <c r="PVO161" s="34"/>
      <c r="PVP161" s="33"/>
      <c r="PVQ161" s="33"/>
      <c r="PVR161" s="39"/>
      <c r="PVS161" s="37"/>
      <c r="PVT161" s="32"/>
      <c r="PVU161" s="32"/>
      <c r="PVV161" s="32"/>
      <c r="PVW161" s="32"/>
      <c r="PVX161" s="32"/>
      <c r="PVY161" s="32"/>
      <c r="PVZ161" s="32"/>
      <c r="PWA161" s="32"/>
      <c r="PWB161" s="32"/>
      <c r="PWC161" s="32"/>
      <c r="PWD161" s="33"/>
      <c r="PWE161" s="34"/>
      <c r="PWF161" s="33"/>
      <c r="PWG161" s="33"/>
      <c r="PWH161" s="39"/>
      <c r="PWI161" s="37"/>
      <c r="PWJ161" s="32"/>
      <c r="PWK161" s="32"/>
      <c r="PWL161" s="32"/>
      <c r="PWM161" s="32"/>
      <c r="PWN161" s="32"/>
      <c r="PWO161" s="32"/>
      <c r="PWP161" s="32"/>
      <c r="PWQ161" s="32"/>
      <c r="PWR161" s="32"/>
      <c r="PWS161" s="32"/>
      <c r="PWT161" s="33"/>
      <c r="PWU161" s="34"/>
      <c r="PWV161" s="33"/>
      <c r="PWW161" s="33"/>
      <c r="PWX161" s="39"/>
      <c r="PWY161" s="37"/>
      <c r="PWZ161" s="32"/>
      <c r="PXA161" s="32"/>
      <c r="PXB161" s="32"/>
      <c r="PXC161" s="32"/>
      <c r="PXD161" s="32"/>
      <c r="PXE161" s="32"/>
      <c r="PXF161" s="32"/>
      <c r="PXG161" s="32"/>
      <c r="PXH161" s="32"/>
      <c r="PXI161" s="32"/>
      <c r="PXJ161" s="33"/>
      <c r="PXK161" s="34"/>
      <c r="PXL161" s="33"/>
      <c r="PXM161" s="33"/>
      <c r="PXN161" s="39"/>
      <c r="PXO161" s="37"/>
      <c r="PXP161" s="32"/>
      <c r="PXQ161" s="32"/>
      <c r="PXR161" s="32"/>
      <c r="PXS161" s="32"/>
      <c r="PXT161" s="32"/>
      <c r="PXU161" s="32"/>
      <c r="PXV161" s="32"/>
      <c r="PXW161" s="32"/>
      <c r="PXX161" s="32"/>
      <c r="PXY161" s="32"/>
      <c r="PXZ161" s="33"/>
      <c r="PYA161" s="34"/>
      <c r="PYB161" s="33"/>
      <c r="PYC161" s="33"/>
      <c r="PYD161" s="39"/>
      <c r="PYE161" s="37"/>
      <c r="PYF161" s="32"/>
      <c r="PYG161" s="32"/>
      <c r="PYH161" s="32"/>
      <c r="PYI161" s="32"/>
      <c r="PYJ161" s="32"/>
      <c r="PYK161" s="32"/>
      <c r="PYL161" s="32"/>
      <c r="PYM161" s="32"/>
      <c r="PYN161" s="32"/>
      <c r="PYO161" s="32"/>
      <c r="PYP161" s="33"/>
      <c r="PYQ161" s="34"/>
      <c r="PYR161" s="33"/>
      <c r="PYS161" s="33"/>
      <c r="PYT161" s="39"/>
      <c r="PYU161" s="37"/>
      <c r="PYV161" s="32"/>
      <c r="PYW161" s="32"/>
      <c r="PYX161" s="32"/>
      <c r="PYY161" s="32"/>
      <c r="PYZ161" s="32"/>
      <c r="PZA161" s="32"/>
      <c r="PZB161" s="32"/>
      <c r="PZC161" s="32"/>
      <c r="PZD161" s="32"/>
      <c r="PZE161" s="32"/>
      <c r="PZF161" s="33"/>
      <c r="PZG161" s="34"/>
      <c r="PZH161" s="33"/>
      <c r="PZI161" s="33"/>
      <c r="PZJ161" s="39"/>
      <c r="PZK161" s="37"/>
      <c r="PZL161" s="32"/>
      <c r="PZM161" s="32"/>
      <c r="PZN161" s="32"/>
      <c r="PZO161" s="32"/>
      <c r="PZP161" s="32"/>
      <c r="PZQ161" s="32"/>
      <c r="PZR161" s="32"/>
      <c r="PZS161" s="32"/>
      <c r="PZT161" s="32"/>
      <c r="PZU161" s="32"/>
      <c r="PZV161" s="33"/>
      <c r="PZW161" s="34"/>
      <c r="PZX161" s="33"/>
      <c r="PZY161" s="33"/>
      <c r="PZZ161" s="39"/>
      <c r="QAA161" s="37"/>
      <c r="QAB161" s="32"/>
      <c r="QAC161" s="32"/>
      <c r="QAD161" s="32"/>
      <c r="QAE161" s="32"/>
      <c r="QAF161" s="32"/>
      <c r="QAG161" s="32"/>
      <c r="QAH161" s="32"/>
      <c r="QAI161" s="32"/>
      <c r="QAJ161" s="32"/>
      <c r="QAK161" s="32"/>
      <c r="QAL161" s="33"/>
      <c r="QAM161" s="34"/>
      <c r="QAN161" s="33"/>
      <c r="QAO161" s="33"/>
      <c r="QAP161" s="39"/>
      <c r="QAQ161" s="37"/>
      <c r="QAR161" s="32"/>
      <c r="QAS161" s="32"/>
      <c r="QAT161" s="32"/>
      <c r="QAU161" s="32"/>
      <c r="QAV161" s="32"/>
      <c r="QAW161" s="32"/>
      <c r="QAX161" s="32"/>
      <c r="QAY161" s="32"/>
      <c r="QAZ161" s="32"/>
      <c r="QBA161" s="32"/>
      <c r="QBB161" s="33"/>
      <c r="QBC161" s="34"/>
      <c r="QBD161" s="33"/>
      <c r="QBE161" s="33"/>
      <c r="QBF161" s="39"/>
      <c r="QBG161" s="37"/>
      <c r="QBH161" s="32"/>
      <c r="QBI161" s="32"/>
      <c r="QBJ161" s="32"/>
      <c r="QBK161" s="32"/>
      <c r="QBL161" s="32"/>
      <c r="QBM161" s="32"/>
      <c r="QBN161" s="32"/>
      <c r="QBO161" s="32"/>
      <c r="QBP161" s="32"/>
      <c r="QBQ161" s="32"/>
      <c r="QBR161" s="33"/>
      <c r="QBS161" s="34"/>
      <c r="QBT161" s="33"/>
      <c r="QBU161" s="33"/>
      <c r="QBV161" s="39"/>
      <c r="QBW161" s="37"/>
      <c r="QBX161" s="32"/>
      <c r="QBY161" s="32"/>
      <c r="QBZ161" s="32"/>
      <c r="QCA161" s="32"/>
      <c r="QCB161" s="32"/>
      <c r="QCC161" s="32"/>
      <c r="QCD161" s="32"/>
      <c r="QCE161" s="32"/>
      <c r="QCF161" s="32"/>
      <c r="QCG161" s="32"/>
      <c r="QCH161" s="33"/>
      <c r="QCI161" s="34"/>
      <c r="QCJ161" s="33"/>
      <c r="QCK161" s="33"/>
      <c r="QCL161" s="39"/>
      <c r="QCM161" s="37"/>
      <c r="QCN161" s="32"/>
      <c r="QCO161" s="32"/>
      <c r="QCP161" s="32"/>
      <c r="QCQ161" s="32"/>
      <c r="QCR161" s="32"/>
      <c r="QCS161" s="32"/>
      <c r="QCT161" s="32"/>
      <c r="QCU161" s="32"/>
      <c r="QCV161" s="32"/>
      <c r="QCW161" s="32"/>
      <c r="QCX161" s="33"/>
      <c r="QCY161" s="34"/>
      <c r="QCZ161" s="33"/>
      <c r="QDA161" s="33"/>
      <c r="QDB161" s="39"/>
      <c r="QDC161" s="37"/>
      <c r="QDD161" s="32"/>
      <c r="QDE161" s="32"/>
      <c r="QDF161" s="32"/>
      <c r="QDG161" s="32"/>
      <c r="QDH161" s="32"/>
      <c r="QDI161" s="32"/>
      <c r="QDJ161" s="32"/>
      <c r="QDK161" s="32"/>
      <c r="QDL161" s="32"/>
      <c r="QDM161" s="32"/>
      <c r="QDN161" s="33"/>
      <c r="QDO161" s="34"/>
      <c r="QDP161" s="33"/>
      <c r="QDQ161" s="33"/>
      <c r="QDR161" s="39"/>
      <c r="QDS161" s="37"/>
      <c r="QDT161" s="32"/>
      <c r="QDU161" s="32"/>
      <c r="QDV161" s="32"/>
      <c r="QDW161" s="32"/>
      <c r="QDX161" s="32"/>
      <c r="QDY161" s="32"/>
      <c r="QDZ161" s="32"/>
      <c r="QEA161" s="32"/>
      <c r="QEB161" s="32"/>
      <c r="QEC161" s="32"/>
      <c r="QED161" s="33"/>
      <c r="QEE161" s="34"/>
      <c r="QEF161" s="33"/>
      <c r="QEG161" s="33"/>
      <c r="QEH161" s="39"/>
      <c r="QEI161" s="37"/>
      <c r="QEJ161" s="32"/>
      <c r="QEK161" s="32"/>
      <c r="QEL161" s="32"/>
      <c r="QEM161" s="32"/>
      <c r="QEN161" s="32"/>
      <c r="QEO161" s="32"/>
      <c r="QEP161" s="32"/>
      <c r="QEQ161" s="32"/>
      <c r="QER161" s="32"/>
      <c r="QES161" s="32"/>
      <c r="QET161" s="33"/>
      <c r="QEU161" s="34"/>
      <c r="QEV161" s="33"/>
      <c r="QEW161" s="33"/>
      <c r="QEX161" s="39"/>
      <c r="QEY161" s="37"/>
      <c r="QEZ161" s="32"/>
      <c r="QFA161" s="32"/>
      <c r="QFB161" s="32"/>
      <c r="QFC161" s="32"/>
      <c r="QFD161" s="32"/>
      <c r="QFE161" s="32"/>
      <c r="QFF161" s="32"/>
      <c r="QFG161" s="32"/>
      <c r="QFH161" s="32"/>
      <c r="QFI161" s="32"/>
      <c r="QFJ161" s="33"/>
      <c r="QFK161" s="34"/>
      <c r="QFL161" s="33"/>
      <c r="QFM161" s="33"/>
      <c r="QFN161" s="39"/>
      <c r="QFO161" s="37"/>
      <c r="QFP161" s="32"/>
      <c r="QFQ161" s="32"/>
      <c r="QFR161" s="32"/>
      <c r="QFS161" s="32"/>
      <c r="QFT161" s="32"/>
      <c r="QFU161" s="32"/>
      <c r="QFV161" s="32"/>
      <c r="QFW161" s="32"/>
      <c r="QFX161" s="32"/>
      <c r="QFY161" s="32"/>
      <c r="QFZ161" s="33"/>
      <c r="QGA161" s="34"/>
      <c r="QGB161" s="33"/>
      <c r="QGC161" s="33"/>
      <c r="QGD161" s="39"/>
      <c r="QGE161" s="37"/>
      <c r="QGF161" s="32"/>
      <c r="QGG161" s="32"/>
      <c r="QGH161" s="32"/>
      <c r="QGI161" s="32"/>
      <c r="QGJ161" s="32"/>
      <c r="QGK161" s="32"/>
      <c r="QGL161" s="32"/>
      <c r="QGM161" s="32"/>
      <c r="QGN161" s="32"/>
      <c r="QGO161" s="32"/>
      <c r="QGP161" s="33"/>
      <c r="QGQ161" s="34"/>
      <c r="QGR161" s="33"/>
      <c r="QGS161" s="33"/>
      <c r="QGT161" s="39"/>
      <c r="QGU161" s="37"/>
      <c r="QGV161" s="32"/>
      <c r="QGW161" s="32"/>
      <c r="QGX161" s="32"/>
      <c r="QGY161" s="32"/>
      <c r="QGZ161" s="32"/>
      <c r="QHA161" s="32"/>
      <c r="QHB161" s="32"/>
      <c r="QHC161" s="32"/>
      <c r="QHD161" s="32"/>
      <c r="QHE161" s="32"/>
      <c r="QHF161" s="33"/>
      <c r="QHG161" s="34"/>
      <c r="QHH161" s="33"/>
      <c r="QHI161" s="33"/>
      <c r="QHJ161" s="39"/>
      <c r="QHK161" s="37"/>
      <c r="QHL161" s="32"/>
      <c r="QHM161" s="32"/>
      <c r="QHN161" s="32"/>
      <c r="QHO161" s="32"/>
      <c r="QHP161" s="32"/>
      <c r="QHQ161" s="32"/>
      <c r="QHR161" s="32"/>
      <c r="QHS161" s="32"/>
      <c r="QHT161" s="32"/>
      <c r="QHU161" s="32"/>
      <c r="QHV161" s="33"/>
      <c r="QHW161" s="34"/>
      <c r="QHX161" s="33"/>
      <c r="QHY161" s="33"/>
      <c r="QHZ161" s="39"/>
      <c r="QIA161" s="37"/>
      <c r="QIB161" s="32"/>
      <c r="QIC161" s="32"/>
      <c r="QID161" s="32"/>
      <c r="QIE161" s="32"/>
      <c r="QIF161" s="32"/>
      <c r="QIG161" s="32"/>
      <c r="QIH161" s="32"/>
      <c r="QII161" s="32"/>
      <c r="QIJ161" s="32"/>
      <c r="QIK161" s="32"/>
      <c r="QIL161" s="33"/>
      <c r="QIM161" s="34"/>
      <c r="QIN161" s="33"/>
      <c r="QIO161" s="33"/>
      <c r="QIP161" s="39"/>
      <c r="QIQ161" s="37"/>
      <c r="QIR161" s="32"/>
      <c r="QIS161" s="32"/>
      <c r="QIT161" s="32"/>
      <c r="QIU161" s="32"/>
      <c r="QIV161" s="32"/>
      <c r="QIW161" s="32"/>
      <c r="QIX161" s="32"/>
      <c r="QIY161" s="32"/>
      <c r="QIZ161" s="32"/>
      <c r="QJA161" s="32"/>
      <c r="QJB161" s="33"/>
      <c r="QJC161" s="34"/>
      <c r="QJD161" s="33"/>
      <c r="QJE161" s="33"/>
      <c r="QJF161" s="39"/>
      <c r="QJG161" s="37"/>
      <c r="QJH161" s="32"/>
      <c r="QJI161" s="32"/>
      <c r="QJJ161" s="32"/>
      <c r="QJK161" s="32"/>
      <c r="QJL161" s="32"/>
      <c r="QJM161" s="32"/>
      <c r="QJN161" s="32"/>
      <c r="QJO161" s="32"/>
      <c r="QJP161" s="32"/>
      <c r="QJQ161" s="32"/>
      <c r="QJR161" s="33"/>
      <c r="QJS161" s="34"/>
      <c r="QJT161" s="33"/>
      <c r="QJU161" s="33"/>
      <c r="QJV161" s="39"/>
      <c r="QJW161" s="37"/>
      <c r="QJX161" s="32"/>
      <c r="QJY161" s="32"/>
      <c r="QJZ161" s="32"/>
      <c r="QKA161" s="32"/>
      <c r="QKB161" s="32"/>
      <c r="QKC161" s="32"/>
      <c r="QKD161" s="32"/>
      <c r="QKE161" s="32"/>
      <c r="QKF161" s="32"/>
      <c r="QKG161" s="32"/>
      <c r="QKH161" s="33"/>
      <c r="QKI161" s="34"/>
      <c r="QKJ161" s="33"/>
      <c r="QKK161" s="33"/>
      <c r="QKL161" s="39"/>
      <c r="QKM161" s="37"/>
      <c r="QKN161" s="32"/>
      <c r="QKO161" s="32"/>
      <c r="QKP161" s="32"/>
      <c r="QKQ161" s="32"/>
      <c r="QKR161" s="32"/>
      <c r="QKS161" s="32"/>
      <c r="QKT161" s="32"/>
      <c r="QKU161" s="32"/>
      <c r="QKV161" s="32"/>
      <c r="QKW161" s="32"/>
      <c r="QKX161" s="33"/>
      <c r="QKY161" s="34"/>
      <c r="QKZ161" s="33"/>
      <c r="QLA161" s="33"/>
      <c r="QLB161" s="39"/>
      <c r="QLC161" s="37"/>
      <c r="QLD161" s="32"/>
      <c r="QLE161" s="32"/>
      <c r="QLF161" s="32"/>
      <c r="QLG161" s="32"/>
      <c r="QLH161" s="32"/>
      <c r="QLI161" s="32"/>
      <c r="QLJ161" s="32"/>
      <c r="QLK161" s="32"/>
      <c r="QLL161" s="32"/>
      <c r="QLM161" s="32"/>
      <c r="QLN161" s="33"/>
      <c r="QLO161" s="34"/>
      <c r="QLP161" s="33"/>
      <c r="QLQ161" s="33"/>
      <c r="QLR161" s="39"/>
      <c r="QLS161" s="37"/>
      <c r="QLT161" s="32"/>
      <c r="QLU161" s="32"/>
      <c r="QLV161" s="32"/>
      <c r="QLW161" s="32"/>
      <c r="QLX161" s="32"/>
      <c r="QLY161" s="32"/>
      <c r="QLZ161" s="32"/>
      <c r="QMA161" s="32"/>
      <c r="QMB161" s="32"/>
      <c r="QMC161" s="32"/>
      <c r="QMD161" s="33"/>
      <c r="QME161" s="34"/>
      <c r="QMF161" s="33"/>
      <c r="QMG161" s="33"/>
      <c r="QMH161" s="39"/>
      <c r="QMI161" s="37"/>
      <c r="QMJ161" s="32"/>
      <c r="QMK161" s="32"/>
      <c r="QML161" s="32"/>
      <c r="QMM161" s="32"/>
      <c r="QMN161" s="32"/>
      <c r="QMO161" s="32"/>
      <c r="QMP161" s="32"/>
      <c r="QMQ161" s="32"/>
      <c r="QMR161" s="32"/>
      <c r="QMS161" s="32"/>
      <c r="QMT161" s="33"/>
      <c r="QMU161" s="34"/>
      <c r="QMV161" s="33"/>
      <c r="QMW161" s="33"/>
      <c r="QMX161" s="39"/>
      <c r="QMY161" s="37"/>
      <c r="QMZ161" s="32"/>
      <c r="QNA161" s="32"/>
      <c r="QNB161" s="32"/>
      <c r="QNC161" s="32"/>
      <c r="QND161" s="32"/>
      <c r="QNE161" s="32"/>
      <c r="QNF161" s="32"/>
      <c r="QNG161" s="32"/>
      <c r="QNH161" s="32"/>
      <c r="QNI161" s="32"/>
      <c r="QNJ161" s="33"/>
      <c r="QNK161" s="34"/>
      <c r="QNL161" s="33"/>
      <c r="QNM161" s="33"/>
      <c r="QNN161" s="39"/>
      <c r="QNO161" s="37"/>
      <c r="QNP161" s="32"/>
      <c r="QNQ161" s="32"/>
      <c r="QNR161" s="32"/>
      <c r="QNS161" s="32"/>
      <c r="QNT161" s="32"/>
      <c r="QNU161" s="32"/>
      <c r="QNV161" s="32"/>
      <c r="QNW161" s="32"/>
      <c r="QNX161" s="32"/>
      <c r="QNY161" s="32"/>
      <c r="QNZ161" s="33"/>
      <c r="QOA161" s="34"/>
      <c r="QOB161" s="33"/>
      <c r="QOC161" s="33"/>
      <c r="QOD161" s="39"/>
      <c r="QOE161" s="37"/>
      <c r="QOF161" s="32"/>
      <c r="QOG161" s="32"/>
      <c r="QOH161" s="32"/>
      <c r="QOI161" s="32"/>
      <c r="QOJ161" s="32"/>
      <c r="QOK161" s="32"/>
      <c r="QOL161" s="32"/>
      <c r="QOM161" s="32"/>
      <c r="QON161" s="32"/>
      <c r="QOO161" s="32"/>
      <c r="QOP161" s="33"/>
      <c r="QOQ161" s="34"/>
      <c r="QOR161" s="33"/>
      <c r="QOS161" s="33"/>
      <c r="QOT161" s="39"/>
      <c r="QOU161" s="37"/>
      <c r="QOV161" s="32"/>
      <c r="QOW161" s="32"/>
      <c r="QOX161" s="32"/>
      <c r="QOY161" s="32"/>
      <c r="QOZ161" s="32"/>
      <c r="QPA161" s="32"/>
      <c r="QPB161" s="32"/>
      <c r="QPC161" s="32"/>
      <c r="QPD161" s="32"/>
      <c r="QPE161" s="32"/>
      <c r="QPF161" s="33"/>
      <c r="QPG161" s="34"/>
      <c r="QPH161" s="33"/>
      <c r="QPI161" s="33"/>
      <c r="QPJ161" s="39"/>
      <c r="QPK161" s="37"/>
      <c r="QPL161" s="32"/>
      <c r="QPM161" s="32"/>
      <c r="QPN161" s="32"/>
      <c r="QPO161" s="32"/>
      <c r="QPP161" s="32"/>
      <c r="QPQ161" s="32"/>
      <c r="QPR161" s="32"/>
      <c r="QPS161" s="32"/>
      <c r="QPT161" s="32"/>
      <c r="QPU161" s="32"/>
      <c r="QPV161" s="33"/>
      <c r="QPW161" s="34"/>
      <c r="QPX161" s="33"/>
      <c r="QPY161" s="33"/>
      <c r="QPZ161" s="39"/>
      <c r="QQA161" s="37"/>
      <c r="QQB161" s="32"/>
      <c r="QQC161" s="32"/>
      <c r="QQD161" s="32"/>
      <c r="QQE161" s="32"/>
      <c r="QQF161" s="32"/>
      <c r="QQG161" s="32"/>
      <c r="QQH161" s="32"/>
      <c r="QQI161" s="32"/>
      <c r="QQJ161" s="32"/>
      <c r="QQK161" s="32"/>
      <c r="QQL161" s="33"/>
      <c r="QQM161" s="34"/>
      <c r="QQN161" s="33"/>
      <c r="QQO161" s="33"/>
      <c r="QQP161" s="39"/>
      <c r="QQQ161" s="37"/>
      <c r="QQR161" s="32"/>
      <c r="QQS161" s="32"/>
      <c r="QQT161" s="32"/>
      <c r="QQU161" s="32"/>
      <c r="QQV161" s="32"/>
      <c r="QQW161" s="32"/>
      <c r="QQX161" s="32"/>
      <c r="QQY161" s="32"/>
      <c r="QQZ161" s="32"/>
      <c r="QRA161" s="32"/>
      <c r="QRB161" s="33"/>
      <c r="QRC161" s="34"/>
      <c r="QRD161" s="33"/>
      <c r="QRE161" s="33"/>
      <c r="QRF161" s="39"/>
      <c r="QRG161" s="37"/>
      <c r="QRH161" s="32"/>
      <c r="QRI161" s="32"/>
      <c r="QRJ161" s="32"/>
      <c r="QRK161" s="32"/>
      <c r="QRL161" s="32"/>
      <c r="QRM161" s="32"/>
      <c r="QRN161" s="32"/>
      <c r="QRO161" s="32"/>
      <c r="QRP161" s="32"/>
      <c r="QRQ161" s="32"/>
      <c r="QRR161" s="33"/>
      <c r="QRS161" s="34"/>
      <c r="QRT161" s="33"/>
      <c r="QRU161" s="33"/>
      <c r="QRV161" s="39"/>
      <c r="QRW161" s="37"/>
      <c r="QRX161" s="32"/>
      <c r="QRY161" s="32"/>
      <c r="QRZ161" s="32"/>
      <c r="QSA161" s="32"/>
      <c r="QSB161" s="32"/>
      <c r="QSC161" s="32"/>
      <c r="QSD161" s="32"/>
      <c r="QSE161" s="32"/>
      <c r="QSF161" s="32"/>
      <c r="QSG161" s="32"/>
      <c r="QSH161" s="33"/>
      <c r="QSI161" s="34"/>
      <c r="QSJ161" s="33"/>
      <c r="QSK161" s="33"/>
      <c r="QSL161" s="39"/>
      <c r="QSM161" s="37"/>
      <c r="QSN161" s="32"/>
      <c r="QSO161" s="32"/>
      <c r="QSP161" s="32"/>
      <c r="QSQ161" s="32"/>
      <c r="QSR161" s="32"/>
      <c r="QSS161" s="32"/>
      <c r="QST161" s="32"/>
      <c r="QSU161" s="32"/>
      <c r="QSV161" s="32"/>
      <c r="QSW161" s="32"/>
      <c r="QSX161" s="33"/>
      <c r="QSY161" s="34"/>
      <c r="QSZ161" s="33"/>
      <c r="QTA161" s="33"/>
      <c r="QTB161" s="39"/>
      <c r="QTC161" s="37"/>
      <c r="QTD161" s="32"/>
      <c r="QTE161" s="32"/>
      <c r="QTF161" s="32"/>
      <c r="QTG161" s="32"/>
      <c r="QTH161" s="32"/>
      <c r="QTI161" s="32"/>
      <c r="QTJ161" s="32"/>
      <c r="QTK161" s="32"/>
      <c r="QTL161" s="32"/>
      <c r="QTM161" s="32"/>
      <c r="QTN161" s="33"/>
      <c r="QTO161" s="34"/>
      <c r="QTP161" s="33"/>
      <c r="QTQ161" s="33"/>
      <c r="QTR161" s="39"/>
      <c r="QTS161" s="37"/>
      <c r="QTT161" s="32"/>
      <c r="QTU161" s="32"/>
      <c r="QTV161" s="32"/>
      <c r="QTW161" s="32"/>
      <c r="QTX161" s="32"/>
      <c r="QTY161" s="32"/>
      <c r="QTZ161" s="32"/>
      <c r="QUA161" s="32"/>
      <c r="QUB161" s="32"/>
      <c r="QUC161" s="32"/>
      <c r="QUD161" s="33"/>
      <c r="QUE161" s="34"/>
      <c r="QUF161" s="33"/>
      <c r="QUG161" s="33"/>
      <c r="QUH161" s="39"/>
      <c r="QUI161" s="37"/>
      <c r="QUJ161" s="32"/>
      <c r="QUK161" s="32"/>
      <c r="QUL161" s="32"/>
      <c r="QUM161" s="32"/>
      <c r="QUN161" s="32"/>
      <c r="QUO161" s="32"/>
      <c r="QUP161" s="32"/>
      <c r="QUQ161" s="32"/>
      <c r="QUR161" s="32"/>
      <c r="QUS161" s="32"/>
      <c r="QUT161" s="33"/>
      <c r="QUU161" s="34"/>
      <c r="QUV161" s="33"/>
      <c r="QUW161" s="33"/>
      <c r="QUX161" s="39"/>
      <c r="QUY161" s="37"/>
      <c r="QUZ161" s="32"/>
      <c r="QVA161" s="32"/>
      <c r="QVB161" s="32"/>
      <c r="QVC161" s="32"/>
      <c r="QVD161" s="32"/>
      <c r="QVE161" s="32"/>
      <c r="QVF161" s="32"/>
      <c r="QVG161" s="32"/>
      <c r="QVH161" s="32"/>
      <c r="QVI161" s="32"/>
      <c r="QVJ161" s="33"/>
      <c r="QVK161" s="34"/>
      <c r="QVL161" s="33"/>
      <c r="QVM161" s="33"/>
      <c r="QVN161" s="39"/>
      <c r="QVO161" s="37"/>
      <c r="QVP161" s="32"/>
      <c r="QVQ161" s="32"/>
      <c r="QVR161" s="32"/>
      <c r="QVS161" s="32"/>
      <c r="QVT161" s="32"/>
      <c r="QVU161" s="32"/>
      <c r="QVV161" s="32"/>
      <c r="QVW161" s="32"/>
      <c r="QVX161" s="32"/>
      <c r="QVY161" s="32"/>
      <c r="QVZ161" s="33"/>
      <c r="QWA161" s="34"/>
      <c r="QWB161" s="33"/>
      <c r="QWC161" s="33"/>
      <c r="QWD161" s="39"/>
      <c r="QWE161" s="37"/>
      <c r="QWF161" s="32"/>
      <c r="QWG161" s="32"/>
      <c r="QWH161" s="32"/>
      <c r="QWI161" s="32"/>
      <c r="QWJ161" s="32"/>
      <c r="QWK161" s="32"/>
      <c r="QWL161" s="32"/>
      <c r="QWM161" s="32"/>
      <c r="QWN161" s="32"/>
      <c r="QWO161" s="32"/>
      <c r="QWP161" s="33"/>
      <c r="QWQ161" s="34"/>
      <c r="QWR161" s="33"/>
      <c r="QWS161" s="33"/>
      <c r="QWT161" s="39"/>
      <c r="QWU161" s="37"/>
      <c r="QWV161" s="32"/>
      <c r="QWW161" s="32"/>
      <c r="QWX161" s="32"/>
      <c r="QWY161" s="32"/>
      <c r="QWZ161" s="32"/>
      <c r="QXA161" s="32"/>
      <c r="QXB161" s="32"/>
      <c r="QXC161" s="32"/>
      <c r="QXD161" s="32"/>
      <c r="QXE161" s="32"/>
      <c r="QXF161" s="33"/>
      <c r="QXG161" s="34"/>
      <c r="QXH161" s="33"/>
      <c r="QXI161" s="33"/>
      <c r="QXJ161" s="39"/>
      <c r="QXK161" s="37"/>
      <c r="QXL161" s="32"/>
      <c r="QXM161" s="32"/>
      <c r="QXN161" s="32"/>
      <c r="QXO161" s="32"/>
      <c r="QXP161" s="32"/>
      <c r="QXQ161" s="32"/>
      <c r="QXR161" s="32"/>
      <c r="QXS161" s="32"/>
      <c r="QXT161" s="32"/>
      <c r="QXU161" s="32"/>
      <c r="QXV161" s="33"/>
      <c r="QXW161" s="34"/>
      <c r="QXX161" s="33"/>
      <c r="QXY161" s="33"/>
      <c r="QXZ161" s="39"/>
      <c r="QYA161" s="37"/>
      <c r="QYB161" s="32"/>
      <c r="QYC161" s="32"/>
      <c r="QYD161" s="32"/>
      <c r="QYE161" s="32"/>
      <c r="QYF161" s="32"/>
      <c r="QYG161" s="32"/>
      <c r="QYH161" s="32"/>
      <c r="QYI161" s="32"/>
      <c r="QYJ161" s="32"/>
      <c r="QYK161" s="32"/>
      <c r="QYL161" s="33"/>
      <c r="QYM161" s="34"/>
      <c r="QYN161" s="33"/>
      <c r="QYO161" s="33"/>
      <c r="QYP161" s="39"/>
      <c r="QYQ161" s="37"/>
      <c r="QYR161" s="32"/>
      <c r="QYS161" s="32"/>
      <c r="QYT161" s="32"/>
      <c r="QYU161" s="32"/>
      <c r="QYV161" s="32"/>
      <c r="QYW161" s="32"/>
      <c r="QYX161" s="32"/>
      <c r="QYY161" s="32"/>
      <c r="QYZ161" s="32"/>
      <c r="QZA161" s="32"/>
      <c r="QZB161" s="33"/>
      <c r="QZC161" s="34"/>
      <c r="QZD161" s="33"/>
      <c r="QZE161" s="33"/>
      <c r="QZF161" s="39"/>
      <c r="QZG161" s="37"/>
      <c r="QZH161" s="32"/>
      <c r="QZI161" s="32"/>
      <c r="QZJ161" s="32"/>
      <c r="QZK161" s="32"/>
      <c r="QZL161" s="32"/>
      <c r="QZM161" s="32"/>
      <c r="QZN161" s="32"/>
      <c r="QZO161" s="32"/>
      <c r="QZP161" s="32"/>
      <c r="QZQ161" s="32"/>
      <c r="QZR161" s="33"/>
      <c r="QZS161" s="34"/>
      <c r="QZT161" s="33"/>
      <c r="QZU161" s="33"/>
      <c r="QZV161" s="39"/>
      <c r="QZW161" s="37"/>
      <c r="QZX161" s="32"/>
      <c r="QZY161" s="32"/>
      <c r="QZZ161" s="32"/>
      <c r="RAA161" s="32"/>
      <c r="RAB161" s="32"/>
      <c r="RAC161" s="32"/>
      <c r="RAD161" s="32"/>
      <c r="RAE161" s="32"/>
      <c r="RAF161" s="32"/>
      <c r="RAG161" s="32"/>
      <c r="RAH161" s="33"/>
      <c r="RAI161" s="34"/>
      <c r="RAJ161" s="33"/>
      <c r="RAK161" s="33"/>
      <c r="RAL161" s="39"/>
      <c r="RAM161" s="37"/>
      <c r="RAN161" s="32"/>
      <c r="RAO161" s="32"/>
      <c r="RAP161" s="32"/>
      <c r="RAQ161" s="32"/>
      <c r="RAR161" s="32"/>
      <c r="RAS161" s="32"/>
      <c r="RAT161" s="32"/>
      <c r="RAU161" s="32"/>
      <c r="RAV161" s="32"/>
      <c r="RAW161" s="32"/>
      <c r="RAX161" s="33"/>
      <c r="RAY161" s="34"/>
      <c r="RAZ161" s="33"/>
      <c r="RBA161" s="33"/>
      <c r="RBB161" s="39"/>
      <c r="RBC161" s="37"/>
      <c r="RBD161" s="32"/>
      <c r="RBE161" s="32"/>
      <c r="RBF161" s="32"/>
      <c r="RBG161" s="32"/>
      <c r="RBH161" s="32"/>
      <c r="RBI161" s="32"/>
      <c r="RBJ161" s="32"/>
      <c r="RBK161" s="32"/>
      <c r="RBL161" s="32"/>
      <c r="RBM161" s="32"/>
      <c r="RBN161" s="33"/>
      <c r="RBO161" s="34"/>
      <c r="RBP161" s="33"/>
      <c r="RBQ161" s="33"/>
      <c r="RBR161" s="39"/>
      <c r="RBS161" s="37"/>
      <c r="RBT161" s="32"/>
      <c r="RBU161" s="32"/>
      <c r="RBV161" s="32"/>
      <c r="RBW161" s="32"/>
      <c r="RBX161" s="32"/>
      <c r="RBY161" s="32"/>
      <c r="RBZ161" s="32"/>
      <c r="RCA161" s="32"/>
      <c r="RCB161" s="32"/>
      <c r="RCC161" s="32"/>
      <c r="RCD161" s="33"/>
      <c r="RCE161" s="34"/>
      <c r="RCF161" s="33"/>
      <c r="RCG161" s="33"/>
      <c r="RCH161" s="39"/>
      <c r="RCI161" s="37"/>
      <c r="RCJ161" s="32"/>
      <c r="RCK161" s="32"/>
      <c r="RCL161" s="32"/>
      <c r="RCM161" s="32"/>
      <c r="RCN161" s="32"/>
      <c r="RCO161" s="32"/>
      <c r="RCP161" s="32"/>
      <c r="RCQ161" s="32"/>
      <c r="RCR161" s="32"/>
      <c r="RCS161" s="32"/>
      <c r="RCT161" s="33"/>
      <c r="RCU161" s="34"/>
      <c r="RCV161" s="33"/>
      <c r="RCW161" s="33"/>
      <c r="RCX161" s="39"/>
      <c r="RCY161" s="37"/>
      <c r="RCZ161" s="32"/>
      <c r="RDA161" s="32"/>
      <c r="RDB161" s="32"/>
      <c r="RDC161" s="32"/>
      <c r="RDD161" s="32"/>
      <c r="RDE161" s="32"/>
      <c r="RDF161" s="32"/>
      <c r="RDG161" s="32"/>
      <c r="RDH161" s="32"/>
      <c r="RDI161" s="32"/>
      <c r="RDJ161" s="33"/>
      <c r="RDK161" s="34"/>
      <c r="RDL161" s="33"/>
      <c r="RDM161" s="33"/>
      <c r="RDN161" s="39"/>
      <c r="RDO161" s="37"/>
      <c r="RDP161" s="32"/>
      <c r="RDQ161" s="32"/>
      <c r="RDR161" s="32"/>
      <c r="RDS161" s="32"/>
      <c r="RDT161" s="32"/>
      <c r="RDU161" s="32"/>
      <c r="RDV161" s="32"/>
      <c r="RDW161" s="32"/>
      <c r="RDX161" s="32"/>
      <c r="RDY161" s="32"/>
      <c r="RDZ161" s="33"/>
      <c r="REA161" s="34"/>
      <c r="REB161" s="33"/>
      <c r="REC161" s="33"/>
      <c r="RED161" s="39"/>
      <c r="REE161" s="37"/>
      <c r="REF161" s="32"/>
      <c r="REG161" s="32"/>
      <c r="REH161" s="32"/>
      <c r="REI161" s="32"/>
      <c r="REJ161" s="32"/>
      <c r="REK161" s="32"/>
      <c r="REL161" s="32"/>
      <c r="REM161" s="32"/>
      <c r="REN161" s="32"/>
      <c r="REO161" s="32"/>
      <c r="REP161" s="33"/>
      <c r="REQ161" s="34"/>
      <c r="RER161" s="33"/>
      <c r="RES161" s="33"/>
      <c r="RET161" s="39"/>
      <c r="REU161" s="37"/>
      <c r="REV161" s="32"/>
      <c r="REW161" s="32"/>
      <c r="REX161" s="32"/>
      <c r="REY161" s="32"/>
      <c r="REZ161" s="32"/>
      <c r="RFA161" s="32"/>
      <c r="RFB161" s="32"/>
      <c r="RFC161" s="32"/>
      <c r="RFD161" s="32"/>
      <c r="RFE161" s="32"/>
      <c r="RFF161" s="33"/>
      <c r="RFG161" s="34"/>
      <c r="RFH161" s="33"/>
      <c r="RFI161" s="33"/>
      <c r="RFJ161" s="39"/>
      <c r="RFK161" s="37"/>
      <c r="RFL161" s="32"/>
      <c r="RFM161" s="32"/>
      <c r="RFN161" s="32"/>
      <c r="RFO161" s="32"/>
      <c r="RFP161" s="32"/>
      <c r="RFQ161" s="32"/>
      <c r="RFR161" s="32"/>
      <c r="RFS161" s="32"/>
      <c r="RFT161" s="32"/>
      <c r="RFU161" s="32"/>
      <c r="RFV161" s="33"/>
      <c r="RFW161" s="34"/>
      <c r="RFX161" s="33"/>
      <c r="RFY161" s="33"/>
      <c r="RFZ161" s="39"/>
      <c r="RGA161" s="37"/>
      <c r="RGB161" s="32"/>
      <c r="RGC161" s="32"/>
      <c r="RGD161" s="32"/>
      <c r="RGE161" s="32"/>
      <c r="RGF161" s="32"/>
      <c r="RGG161" s="32"/>
      <c r="RGH161" s="32"/>
      <c r="RGI161" s="32"/>
      <c r="RGJ161" s="32"/>
      <c r="RGK161" s="32"/>
      <c r="RGL161" s="33"/>
      <c r="RGM161" s="34"/>
      <c r="RGN161" s="33"/>
      <c r="RGO161" s="33"/>
      <c r="RGP161" s="39"/>
      <c r="RGQ161" s="37"/>
      <c r="RGR161" s="32"/>
      <c r="RGS161" s="32"/>
      <c r="RGT161" s="32"/>
      <c r="RGU161" s="32"/>
      <c r="RGV161" s="32"/>
      <c r="RGW161" s="32"/>
      <c r="RGX161" s="32"/>
      <c r="RGY161" s="32"/>
      <c r="RGZ161" s="32"/>
      <c r="RHA161" s="32"/>
      <c r="RHB161" s="33"/>
      <c r="RHC161" s="34"/>
      <c r="RHD161" s="33"/>
      <c r="RHE161" s="33"/>
      <c r="RHF161" s="39"/>
      <c r="RHG161" s="37"/>
      <c r="RHH161" s="32"/>
      <c r="RHI161" s="32"/>
      <c r="RHJ161" s="32"/>
      <c r="RHK161" s="32"/>
      <c r="RHL161" s="32"/>
      <c r="RHM161" s="32"/>
      <c r="RHN161" s="32"/>
      <c r="RHO161" s="32"/>
      <c r="RHP161" s="32"/>
      <c r="RHQ161" s="32"/>
      <c r="RHR161" s="33"/>
      <c r="RHS161" s="34"/>
      <c r="RHT161" s="33"/>
      <c r="RHU161" s="33"/>
      <c r="RHV161" s="39"/>
      <c r="RHW161" s="37"/>
      <c r="RHX161" s="32"/>
      <c r="RHY161" s="32"/>
      <c r="RHZ161" s="32"/>
      <c r="RIA161" s="32"/>
      <c r="RIB161" s="32"/>
      <c r="RIC161" s="32"/>
      <c r="RID161" s="32"/>
      <c r="RIE161" s="32"/>
      <c r="RIF161" s="32"/>
      <c r="RIG161" s="32"/>
      <c r="RIH161" s="33"/>
      <c r="RII161" s="34"/>
      <c r="RIJ161" s="33"/>
      <c r="RIK161" s="33"/>
      <c r="RIL161" s="39"/>
      <c r="RIM161" s="37"/>
      <c r="RIN161" s="32"/>
      <c r="RIO161" s="32"/>
      <c r="RIP161" s="32"/>
      <c r="RIQ161" s="32"/>
      <c r="RIR161" s="32"/>
      <c r="RIS161" s="32"/>
      <c r="RIT161" s="32"/>
      <c r="RIU161" s="32"/>
      <c r="RIV161" s="32"/>
      <c r="RIW161" s="32"/>
      <c r="RIX161" s="33"/>
      <c r="RIY161" s="34"/>
      <c r="RIZ161" s="33"/>
      <c r="RJA161" s="33"/>
      <c r="RJB161" s="39"/>
      <c r="RJC161" s="37"/>
      <c r="RJD161" s="32"/>
      <c r="RJE161" s="32"/>
      <c r="RJF161" s="32"/>
      <c r="RJG161" s="32"/>
      <c r="RJH161" s="32"/>
      <c r="RJI161" s="32"/>
      <c r="RJJ161" s="32"/>
      <c r="RJK161" s="32"/>
      <c r="RJL161" s="32"/>
      <c r="RJM161" s="32"/>
      <c r="RJN161" s="33"/>
      <c r="RJO161" s="34"/>
      <c r="RJP161" s="33"/>
      <c r="RJQ161" s="33"/>
      <c r="RJR161" s="39"/>
      <c r="RJS161" s="37"/>
      <c r="RJT161" s="32"/>
      <c r="RJU161" s="32"/>
      <c r="RJV161" s="32"/>
      <c r="RJW161" s="32"/>
      <c r="RJX161" s="32"/>
      <c r="RJY161" s="32"/>
      <c r="RJZ161" s="32"/>
      <c r="RKA161" s="32"/>
      <c r="RKB161" s="32"/>
      <c r="RKC161" s="32"/>
      <c r="RKD161" s="33"/>
      <c r="RKE161" s="34"/>
      <c r="RKF161" s="33"/>
      <c r="RKG161" s="33"/>
      <c r="RKH161" s="39"/>
      <c r="RKI161" s="37"/>
      <c r="RKJ161" s="32"/>
      <c r="RKK161" s="32"/>
      <c r="RKL161" s="32"/>
      <c r="RKM161" s="32"/>
      <c r="RKN161" s="32"/>
      <c r="RKO161" s="32"/>
      <c r="RKP161" s="32"/>
      <c r="RKQ161" s="32"/>
      <c r="RKR161" s="32"/>
      <c r="RKS161" s="32"/>
      <c r="RKT161" s="33"/>
      <c r="RKU161" s="34"/>
      <c r="RKV161" s="33"/>
      <c r="RKW161" s="33"/>
      <c r="RKX161" s="39"/>
      <c r="RKY161" s="37"/>
      <c r="RKZ161" s="32"/>
      <c r="RLA161" s="32"/>
      <c r="RLB161" s="32"/>
      <c r="RLC161" s="32"/>
      <c r="RLD161" s="32"/>
      <c r="RLE161" s="32"/>
      <c r="RLF161" s="32"/>
      <c r="RLG161" s="32"/>
      <c r="RLH161" s="32"/>
      <c r="RLI161" s="32"/>
      <c r="RLJ161" s="33"/>
      <c r="RLK161" s="34"/>
      <c r="RLL161" s="33"/>
      <c r="RLM161" s="33"/>
      <c r="RLN161" s="39"/>
      <c r="RLO161" s="37"/>
      <c r="RLP161" s="32"/>
      <c r="RLQ161" s="32"/>
      <c r="RLR161" s="32"/>
      <c r="RLS161" s="32"/>
      <c r="RLT161" s="32"/>
      <c r="RLU161" s="32"/>
      <c r="RLV161" s="32"/>
      <c r="RLW161" s="32"/>
      <c r="RLX161" s="32"/>
      <c r="RLY161" s="32"/>
      <c r="RLZ161" s="33"/>
      <c r="RMA161" s="34"/>
      <c r="RMB161" s="33"/>
      <c r="RMC161" s="33"/>
      <c r="RMD161" s="39"/>
      <c r="RME161" s="37"/>
      <c r="RMF161" s="32"/>
      <c r="RMG161" s="32"/>
      <c r="RMH161" s="32"/>
      <c r="RMI161" s="32"/>
      <c r="RMJ161" s="32"/>
      <c r="RMK161" s="32"/>
      <c r="RML161" s="32"/>
      <c r="RMM161" s="32"/>
      <c r="RMN161" s="32"/>
      <c r="RMO161" s="32"/>
      <c r="RMP161" s="33"/>
      <c r="RMQ161" s="34"/>
      <c r="RMR161" s="33"/>
      <c r="RMS161" s="33"/>
      <c r="RMT161" s="39"/>
      <c r="RMU161" s="37"/>
      <c r="RMV161" s="32"/>
      <c r="RMW161" s="32"/>
      <c r="RMX161" s="32"/>
      <c r="RMY161" s="32"/>
      <c r="RMZ161" s="32"/>
      <c r="RNA161" s="32"/>
      <c r="RNB161" s="32"/>
      <c r="RNC161" s="32"/>
      <c r="RND161" s="32"/>
      <c r="RNE161" s="32"/>
      <c r="RNF161" s="33"/>
      <c r="RNG161" s="34"/>
      <c r="RNH161" s="33"/>
      <c r="RNI161" s="33"/>
      <c r="RNJ161" s="39"/>
      <c r="RNK161" s="37"/>
      <c r="RNL161" s="32"/>
      <c r="RNM161" s="32"/>
      <c r="RNN161" s="32"/>
      <c r="RNO161" s="32"/>
      <c r="RNP161" s="32"/>
      <c r="RNQ161" s="32"/>
      <c r="RNR161" s="32"/>
      <c r="RNS161" s="32"/>
      <c r="RNT161" s="32"/>
      <c r="RNU161" s="32"/>
      <c r="RNV161" s="33"/>
      <c r="RNW161" s="34"/>
      <c r="RNX161" s="33"/>
      <c r="RNY161" s="33"/>
      <c r="RNZ161" s="39"/>
      <c r="ROA161" s="37"/>
      <c r="ROB161" s="32"/>
      <c r="ROC161" s="32"/>
      <c r="ROD161" s="32"/>
      <c r="ROE161" s="32"/>
      <c r="ROF161" s="32"/>
      <c r="ROG161" s="32"/>
      <c r="ROH161" s="32"/>
      <c r="ROI161" s="32"/>
      <c r="ROJ161" s="32"/>
      <c r="ROK161" s="32"/>
      <c r="ROL161" s="33"/>
      <c r="ROM161" s="34"/>
      <c r="RON161" s="33"/>
      <c r="ROO161" s="33"/>
      <c r="ROP161" s="39"/>
      <c r="ROQ161" s="37"/>
      <c r="ROR161" s="32"/>
      <c r="ROS161" s="32"/>
      <c r="ROT161" s="32"/>
      <c r="ROU161" s="32"/>
      <c r="ROV161" s="32"/>
      <c r="ROW161" s="32"/>
      <c r="ROX161" s="32"/>
      <c r="ROY161" s="32"/>
      <c r="ROZ161" s="32"/>
      <c r="RPA161" s="32"/>
      <c r="RPB161" s="33"/>
      <c r="RPC161" s="34"/>
      <c r="RPD161" s="33"/>
      <c r="RPE161" s="33"/>
      <c r="RPF161" s="39"/>
      <c r="RPG161" s="37"/>
      <c r="RPH161" s="32"/>
      <c r="RPI161" s="32"/>
      <c r="RPJ161" s="32"/>
      <c r="RPK161" s="32"/>
      <c r="RPL161" s="32"/>
      <c r="RPM161" s="32"/>
      <c r="RPN161" s="32"/>
      <c r="RPO161" s="32"/>
      <c r="RPP161" s="32"/>
      <c r="RPQ161" s="32"/>
      <c r="RPR161" s="33"/>
      <c r="RPS161" s="34"/>
      <c r="RPT161" s="33"/>
      <c r="RPU161" s="33"/>
      <c r="RPV161" s="39"/>
      <c r="RPW161" s="37"/>
      <c r="RPX161" s="32"/>
      <c r="RPY161" s="32"/>
      <c r="RPZ161" s="32"/>
      <c r="RQA161" s="32"/>
      <c r="RQB161" s="32"/>
      <c r="RQC161" s="32"/>
      <c r="RQD161" s="32"/>
      <c r="RQE161" s="32"/>
      <c r="RQF161" s="32"/>
      <c r="RQG161" s="32"/>
      <c r="RQH161" s="33"/>
      <c r="RQI161" s="34"/>
      <c r="RQJ161" s="33"/>
      <c r="RQK161" s="33"/>
      <c r="RQL161" s="39"/>
      <c r="RQM161" s="37"/>
      <c r="RQN161" s="32"/>
      <c r="RQO161" s="32"/>
      <c r="RQP161" s="32"/>
      <c r="RQQ161" s="32"/>
      <c r="RQR161" s="32"/>
      <c r="RQS161" s="32"/>
      <c r="RQT161" s="32"/>
      <c r="RQU161" s="32"/>
      <c r="RQV161" s="32"/>
      <c r="RQW161" s="32"/>
      <c r="RQX161" s="33"/>
      <c r="RQY161" s="34"/>
      <c r="RQZ161" s="33"/>
      <c r="RRA161" s="33"/>
      <c r="RRB161" s="39"/>
      <c r="RRC161" s="37"/>
      <c r="RRD161" s="32"/>
      <c r="RRE161" s="32"/>
      <c r="RRF161" s="32"/>
      <c r="RRG161" s="32"/>
      <c r="RRH161" s="32"/>
      <c r="RRI161" s="32"/>
      <c r="RRJ161" s="32"/>
      <c r="RRK161" s="32"/>
      <c r="RRL161" s="32"/>
      <c r="RRM161" s="32"/>
      <c r="RRN161" s="33"/>
      <c r="RRO161" s="34"/>
      <c r="RRP161" s="33"/>
      <c r="RRQ161" s="33"/>
      <c r="RRR161" s="39"/>
      <c r="RRS161" s="37"/>
      <c r="RRT161" s="32"/>
      <c r="RRU161" s="32"/>
      <c r="RRV161" s="32"/>
      <c r="RRW161" s="32"/>
      <c r="RRX161" s="32"/>
      <c r="RRY161" s="32"/>
      <c r="RRZ161" s="32"/>
      <c r="RSA161" s="32"/>
      <c r="RSB161" s="32"/>
      <c r="RSC161" s="32"/>
      <c r="RSD161" s="33"/>
      <c r="RSE161" s="34"/>
      <c r="RSF161" s="33"/>
      <c r="RSG161" s="33"/>
      <c r="RSH161" s="39"/>
      <c r="RSI161" s="37"/>
      <c r="RSJ161" s="32"/>
      <c r="RSK161" s="32"/>
      <c r="RSL161" s="32"/>
      <c r="RSM161" s="32"/>
      <c r="RSN161" s="32"/>
      <c r="RSO161" s="32"/>
      <c r="RSP161" s="32"/>
      <c r="RSQ161" s="32"/>
      <c r="RSR161" s="32"/>
      <c r="RSS161" s="32"/>
      <c r="RST161" s="33"/>
      <c r="RSU161" s="34"/>
      <c r="RSV161" s="33"/>
      <c r="RSW161" s="33"/>
      <c r="RSX161" s="39"/>
      <c r="RSY161" s="37"/>
      <c r="RSZ161" s="32"/>
      <c r="RTA161" s="32"/>
      <c r="RTB161" s="32"/>
      <c r="RTC161" s="32"/>
      <c r="RTD161" s="32"/>
      <c r="RTE161" s="32"/>
      <c r="RTF161" s="32"/>
      <c r="RTG161" s="32"/>
      <c r="RTH161" s="32"/>
      <c r="RTI161" s="32"/>
      <c r="RTJ161" s="33"/>
      <c r="RTK161" s="34"/>
      <c r="RTL161" s="33"/>
      <c r="RTM161" s="33"/>
      <c r="RTN161" s="39"/>
      <c r="RTO161" s="37"/>
      <c r="RTP161" s="32"/>
      <c r="RTQ161" s="32"/>
      <c r="RTR161" s="32"/>
      <c r="RTS161" s="32"/>
      <c r="RTT161" s="32"/>
      <c r="RTU161" s="32"/>
      <c r="RTV161" s="32"/>
      <c r="RTW161" s="32"/>
      <c r="RTX161" s="32"/>
      <c r="RTY161" s="32"/>
      <c r="RTZ161" s="33"/>
      <c r="RUA161" s="34"/>
      <c r="RUB161" s="33"/>
      <c r="RUC161" s="33"/>
      <c r="RUD161" s="39"/>
      <c r="RUE161" s="37"/>
      <c r="RUF161" s="32"/>
      <c r="RUG161" s="32"/>
      <c r="RUH161" s="32"/>
      <c r="RUI161" s="32"/>
      <c r="RUJ161" s="32"/>
      <c r="RUK161" s="32"/>
      <c r="RUL161" s="32"/>
      <c r="RUM161" s="32"/>
      <c r="RUN161" s="32"/>
      <c r="RUO161" s="32"/>
      <c r="RUP161" s="33"/>
      <c r="RUQ161" s="34"/>
      <c r="RUR161" s="33"/>
      <c r="RUS161" s="33"/>
      <c r="RUT161" s="39"/>
      <c r="RUU161" s="37"/>
      <c r="RUV161" s="32"/>
      <c r="RUW161" s="32"/>
      <c r="RUX161" s="32"/>
      <c r="RUY161" s="32"/>
      <c r="RUZ161" s="32"/>
      <c r="RVA161" s="32"/>
      <c r="RVB161" s="32"/>
      <c r="RVC161" s="32"/>
      <c r="RVD161" s="32"/>
      <c r="RVE161" s="32"/>
      <c r="RVF161" s="33"/>
      <c r="RVG161" s="34"/>
      <c r="RVH161" s="33"/>
      <c r="RVI161" s="33"/>
      <c r="RVJ161" s="39"/>
      <c r="RVK161" s="37"/>
      <c r="RVL161" s="32"/>
      <c r="RVM161" s="32"/>
      <c r="RVN161" s="32"/>
      <c r="RVO161" s="32"/>
      <c r="RVP161" s="32"/>
      <c r="RVQ161" s="32"/>
      <c r="RVR161" s="32"/>
      <c r="RVS161" s="32"/>
      <c r="RVT161" s="32"/>
      <c r="RVU161" s="32"/>
      <c r="RVV161" s="33"/>
      <c r="RVW161" s="34"/>
      <c r="RVX161" s="33"/>
      <c r="RVY161" s="33"/>
      <c r="RVZ161" s="39"/>
      <c r="RWA161" s="37"/>
      <c r="RWB161" s="32"/>
      <c r="RWC161" s="32"/>
      <c r="RWD161" s="32"/>
      <c r="RWE161" s="32"/>
      <c r="RWF161" s="32"/>
      <c r="RWG161" s="32"/>
      <c r="RWH161" s="32"/>
      <c r="RWI161" s="32"/>
      <c r="RWJ161" s="32"/>
      <c r="RWK161" s="32"/>
      <c r="RWL161" s="33"/>
      <c r="RWM161" s="34"/>
      <c r="RWN161" s="33"/>
      <c r="RWO161" s="33"/>
      <c r="RWP161" s="39"/>
      <c r="RWQ161" s="37"/>
      <c r="RWR161" s="32"/>
      <c r="RWS161" s="32"/>
      <c r="RWT161" s="32"/>
      <c r="RWU161" s="32"/>
      <c r="RWV161" s="32"/>
      <c r="RWW161" s="32"/>
      <c r="RWX161" s="32"/>
      <c r="RWY161" s="32"/>
      <c r="RWZ161" s="32"/>
      <c r="RXA161" s="32"/>
      <c r="RXB161" s="33"/>
      <c r="RXC161" s="34"/>
      <c r="RXD161" s="33"/>
      <c r="RXE161" s="33"/>
      <c r="RXF161" s="39"/>
      <c r="RXG161" s="37"/>
      <c r="RXH161" s="32"/>
      <c r="RXI161" s="32"/>
      <c r="RXJ161" s="32"/>
      <c r="RXK161" s="32"/>
      <c r="RXL161" s="32"/>
      <c r="RXM161" s="32"/>
      <c r="RXN161" s="32"/>
      <c r="RXO161" s="32"/>
      <c r="RXP161" s="32"/>
      <c r="RXQ161" s="32"/>
      <c r="RXR161" s="33"/>
      <c r="RXS161" s="34"/>
      <c r="RXT161" s="33"/>
      <c r="RXU161" s="33"/>
      <c r="RXV161" s="39"/>
      <c r="RXW161" s="37"/>
      <c r="RXX161" s="32"/>
      <c r="RXY161" s="32"/>
      <c r="RXZ161" s="32"/>
      <c r="RYA161" s="32"/>
      <c r="RYB161" s="32"/>
      <c r="RYC161" s="32"/>
      <c r="RYD161" s="32"/>
      <c r="RYE161" s="32"/>
      <c r="RYF161" s="32"/>
      <c r="RYG161" s="32"/>
      <c r="RYH161" s="33"/>
      <c r="RYI161" s="34"/>
      <c r="RYJ161" s="33"/>
      <c r="RYK161" s="33"/>
      <c r="RYL161" s="39"/>
      <c r="RYM161" s="37"/>
      <c r="RYN161" s="32"/>
      <c r="RYO161" s="32"/>
      <c r="RYP161" s="32"/>
      <c r="RYQ161" s="32"/>
      <c r="RYR161" s="32"/>
      <c r="RYS161" s="32"/>
      <c r="RYT161" s="32"/>
      <c r="RYU161" s="32"/>
      <c r="RYV161" s="32"/>
      <c r="RYW161" s="32"/>
      <c r="RYX161" s="33"/>
      <c r="RYY161" s="34"/>
      <c r="RYZ161" s="33"/>
      <c r="RZA161" s="33"/>
      <c r="RZB161" s="39"/>
      <c r="RZC161" s="37"/>
      <c r="RZD161" s="32"/>
      <c r="RZE161" s="32"/>
      <c r="RZF161" s="32"/>
      <c r="RZG161" s="32"/>
      <c r="RZH161" s="32"/>
      <c r="RZI161" s="32"/>
      <c r="RZJ161" s="32"/>
      <c r="RZK161" s="32"/>
      <c r="RZL161" s="32"/>
      <c r="RZM161" s="32"/>
      <c r="RZN161" s="33"/>
      <c r="RZO161" s="34"/>
      <c r="RZP161" s="33"/>
      <c r="RZQ161" s="33"/>
      <c r="RZR161" s="39"/>
      <c r="RZS161" s="37"/>
      <c r="RZT161" s="32"/>
      <c r="RZU161" s="32"/>
      <c r="RZV161" s="32"/>
      <c r="RZW161" s="32"/>
      <c r="RZX161" s="32"/>
      <c r="RZY161" s="32"/>
      <c r="RZZ161" s="32"/>
      <c r="SAA161" s="32"/>
      <c r="SAB161" s="32"/>
      <c r="SAC161" s="32"/>
      <c r="SAD161" s="33"/>
      <c r="SAE161" s="34"/>
      <c r="SAF161" s="33"/>
      <c r="SAG161" s="33"/>
      <c r="SAH161" s="39"/>
      <c r="SAI161" s="37"/>
      <c r="SAJ161" s="32"/>
      <c r="SAK161" s="32"/>
      <c r="SAL161" s="32"/>
      <c r="SAM161" s="32"/>
      <c r="SAN161" s="32"/>
      <c r="SAO161" s="32"/>
      <c r="SAP161" s="32"/>
      <c r="SAQ161" s="32"/>
      <c r="SAR161" s="32"/>
      <c r="SAS161" s="32"/>
      <c r="SAT161" s="33"/>
      <c r="SAU161" s="34"/>
      <c r="SAV161" s="33"/>
      <c r="SAW161" s="33"/>
      <c r="SAX161" s="39"/>
      <c r="SAY161" s="37"/>
      <c r="SAZ161" s="32"/>
      <c r="SBA161" s="32"/>
      <c r="SBB161" s="32"/>
      <c r="SBC161" s="32"/>
      <c r="SBD161" s="32"/>
      <c r="SBE161" s="32"/>
      <c r="SBF161" s="32"/>
      <c r="SBG161" s="32"/>
      <c r="SBH161" s="32"/>
      <c r="SBI161" s="32"/>
      <c r="SBJ161" s="33"/>
      <c r="SBK161" s="34"/>
      <c r="SBL161" s="33"/>
      <c r="SBM161" s="33"/>
      <c r="SBN161" s="39"/>
      <c r="SBO161" s="37"/>
      <c r="SBP161" s="32"/>
      <c r="SBQ161" s="32"/>
      <c r="SBR161" s="32"/>
      <c r="SBS161" s="32"/>
      <c r="SBT161" s="32"/>
      <c r="SBU161" s="32"/>
      <c r="SBV161" s="32"/>
      <c r="SBW161" s="32"/>
      <c r="SBX161" s="32"/>
      <c r="SBY161" s="32"/>
      <c r="SBZ161" s="33"/>
      <c r="SCA161" s="34"/>
      <c r="SCB161" s="33"/>
      <c r="SCC161" s="33"/>
      <c r="SCD161" s="39"/>
      <c r="SCE161" s="37"/>
      <c r="SCF161" s="32"/>
      <c r="SCG161" s="32"/>
      <c r="SCH161" s="32"/>
      <c r="SCI161" s="32"/>
      <c r="SCJ161" s="32"/>
      <c r="SCK161" s="32"/>
      <c r="SCL161" s="32"/>
      <c r="SCM161" s="32"/>
      <c r="SCN161" s="32"/>
      <c r="SCO161" s="32"/>
      <c r="SCP161" s="33"/>
      <c r="SCQ161" s="34"/>
      <c r="SCR161" s="33"/>
      <c r="SCS161" s="33"/>
      <c r="SCT161" s="39"/>
      <c r="SCU161" s="37"/>
      <c r="SCV161" s="32"/>
      <c r="SCW161" s="32"/>
      <c r="SCX161" s="32"/>
      <c r="SCY161" s="32"/>
      <c r="SCZ161" s="32"/>
      <c r="SDA161" s="32"/>
      <c r="SDB161" s="32"/>
      <c r="SDC161" s="32"/>
      <c r="SDD161" s="32"/>
      <c r="SDE161" s="32"/>
      <c r="SDF161" s="33"/>
      <c r="SDG161" s="34"/>
      <c r="SDH161" s="33"/>
      <c r="SDI161" s="33"/>
      <c r="SDJ161" s="39"/>
      <c r="SDK161" s="37"/>
      <c r="SDL161" s="32"/>
      <c r="SDM161" s="32"/>
      <c r="SDN161" s="32"/>
      <c r="SDO161" s="32"/>
      <c r="SDP161" s="32"/>
      <c r="SDQ161" s="32"/>
      <c r="SDR161" s="32"/>
      <c r="SDS161" s="32"/>
      <c r="SDT161" s="32"/>
      <c r="SDU161" s="32"/>
      <c r="SDV161" s="33"/>
      <c r="SDW161" s="34"/>
      <c r="SDX161" s="33"/>
      <c r="SDY161" s="33"/>
      <c r="SDZ161" s="39"/>
      <c r="SEA161" s="37"/>
      <c r="SEB161" s="32"/>
      <c r="SEC161" s="32"/>
      <c r="SED161" s="32"/>
      <c r="SEE161" s="32"/>
      <c r="SEF161" s="32"/>
      <c r="SEG161" s="32"/>
      <c r="SEH161" s="32"/>
      <c r="SEI161" s="32"/>
      <c r="SEJ161" s="32"/>
      <c r="SEK161" s="32"/>
      <c r="SEL161" s="33"/>
      <c r="SEM161" s="34"/>
      <c r="SEN161" s="33"/>
      <c r="SEO161" s="33"/>
      <c r="SEP161" s="39"/>
      <c r="SEQ161" s="37"/>
      <c r="SER161" s="32"/>
      <c r="SES161" s="32"/>
      <c r="SET161" s="32"/>
      <c r="SEU161" s="32"/>
      <c r="SEV161" s="32"/>
      <c r="SEW161" s="32"/>
      <c r="SEX161" s="32"/>
      <c r="SEY161" s="32"/>
      <c r="SEZ161" s="32"/>
      <c r="SFA161" s="32"/>
      <c r="SFB161" s="33"/>
      <c r="SFC161" s="34"/>
      <c r="SFD161" s="33"/>
      <c r="SFE161" s="33"/>
      <c r="SFF161" s="39"/>
      <c r="SFG161" s="37"/>
      <c r="SFH161" s="32"/>
      <c r="SFI161" s="32"/>
      <c r="SFJ161" s="32"/>
      <c r="SFK161" s="32"/>
      <c r="SFL161" s="32"/>
      <c r="SFM161" s="32"/>
      <c r="SFN161" s="32"/>
      <c r="SFO161" s="32"/>
      <c r="SFP161" s="32"/>
      <c r="SFQ161" s="32"/>
      <c r="SFR161" s="33"/>
      <c r="SFS161" s="34"/>
      <c r="SFT161" s="33"/>
      <c r="SFU161" s="33"/>
      <c r="SFV161" s="39"/>
      <c r="SFW161" s="37"/>
      <c r="SFX161" s="32"/>
      <c r="SFY161" s="32"/>
      <c r="SFZ161" s="32"/>
      <c r="SGA161" s="32"/>
      <c r="SGB161" s="32"/>
      <c r="SGC161" s="32"/>
      <c r="SGD161" s="32"/>
      <c r="SGE161" s="32"/>
      <c r="SGF161" s="32"/>
      <c r="SGG161" s="32"/>
      <c r="SGH161" s="33"/>
      <c r="SGI161" s="34"/>
      <c r="SGJ161" s="33"/>
      <c r="SGK161" s="33"/>
      <c r="SGL161" s="39"/>
      <c r="SGM161" s="37"/>
      <c r="SGN161" s="32"/>
      <c r="SGO161" s="32"/>
      <c r="SGP161" s="32"/>
      <c r="SGQ161" s="32"/>
      <c r="SGR161" s="32"/>
      <c r="SGS161" s="32"/>
      <c r="SGT161" s="32"/>
      <c r="SGU161" s="32"/>
      <c r="SGV161" s="32"/>
      <c r="SGW161" s="32"/>
      <c r="SGX161" s="33"/>
      <c r="SGY161" s="34"/>
      <c r="SGZ161" s="33"/>
      <c r="SHA161" s="33"/>
      <c r="SHB161" s="39"/>
      <c r="SHC161" s="37"/>
      <c r="SHD161" s="32"/>
      <c r="SHE161" s="32"/>
      <c r="SHF161" s="32"/>
      <c r="SHG161" s="32"/>
      <c r="SHH161" s="32"/>
      <c r="SHI161" s="32"/>
      <c r="SHJ161" s="32"/>
      <c r="SHK161" s="32"/>
      <c r="SHL161" s="32"/>
      <c r="SHM161" s="32"/>
      <c r="SHN161" s="33"/>
      <c r="SHO161" s="34"/>
      <c r="SHP161" s="33"/>
      <c r="SHQ161" s="33"/>
      <c r="SHR161" s="39"/>
      <c r="SHS161" s="37"/>
      <c r="SHT161" s="32"/>
      <c r="SHU161" s="32"/>
      <c r="SHV161" s="32"/>
      <c r="SHW161" s="32"/>
      <c r="SHX161" s="32"/>
      <c r="SHY161" s="32"/>
      <c r="SHZ161" s="32"/>
      <c r="SIA161" s="32"/>
      <c r="SIB161" s="32"/>
      <c r="SIC161" s="32"/>
      <c r="SID161" s="33"/>
      <c r="SIE161" s="34"/>
      <c r="SIF161" s="33"/>
      <c r="SIG161" s="33"/>
      <c r="SIH161" s="39"/>
      <c r="SII161" s="37"/>
      <c r="SIJ161" s="32"/>
      <c r="SIK161" s="32"/>
      <c r="SIL161" s="32"/>
      <c r="SIM161" s="32"/>
      <c r="SIN161" s="32"/>
      <c r="SIO161" s="32"/>
      <c r="SIP161" s="32"/>
      <c r="SIQ161" s="32"/>
      <c r="SIR161" s="32"/>
      <c r="SIS161" s="32"/>
      <c r="SIT161" s="33"/>
      <c r="SIU161" s="34"/>
      <c r="SIV161" s="33"/>
      <c r="SIW161" s="33"/>
      <c r="SIX161" s="39"/>
      <c r="SIY161" s="37"/>
      <c r="SIZ161" s="32"/>
      <c r="SJA161" s="32"/>
      <c r="SJB161" s="32"/>
      <c r="SJC161" s="32"/>
      <c r="SJD161" s="32"/>
      <c r="SJE161" s="32"/>
      <c r="SJF161" s="32"/>
      <c r="SJG161" s="32"/>
      <c r="SJH161" s="32"/>
      <c r="SJI161" s="32"/>
      <c r="SJJ161" s="33"/>
      <c r="SJK161" s="34"/>
      <c r="SJL161" s="33"/>
      <c r="SJM161" s="33"/>
      <c r="SJN161" s="39"/>
      <c r="SJO161" s="37"/>
      <c r="SJP161" s="32"/>
      <c r="SJQ161" s="32"/>
      <c r="SJR161" s="32"/>
      <c r="SJS161" s="32"/>
      <c r="SJT161" s="32"/>
      <c r="SJU161" s="32"/>
      <c r="SJV161" s="32"/>
      <c r="SJW161" s="32"/>
      <c r="SJX161" s="32"/>
      <c r="SJY161" s="32"/>
      <c r="SJZ161" s="33"/>
      <c r="SKA161" s="34"/>
      <c r="SKB161" s="33"/>
      <c r="SKC161" s="33"/>
      <c r="SKD161" s="39"/>
      <c r="SKE161" s="37"/>
      <c r="SKF161" s="32"/>
      <c r="SKG161" s="32"/>
      <c r="SKH161" s="32"/>
      <c r="SKI161" s="32"/>
      <c r="SKJ161" s="32"/>
      <c r="SKK161" s="32"/>
      <c r="SKL161" s="32"/>
      <c r="SKM161" s="32"/>
      <c r="SKN161" s="32"/>
      <c r="SKO161" s="32"/>
      <c r="SKP161" s="33"/>
      <c r="SKQ161" s="34"/>
      <c r="SKR161" s="33"/>
      <c r="SKS161" s="33"/>
      <c r="SKT161" s="39"/>
      <c r="SKU161" s="37"/>
      <c r="SKV161" s="32"/>
      <c r="SKW161" s="32"/>
      <c r="SKX161" s="32"/>
      <c r="SKY161" s="32"/>
      <c r="SKZ161" s="32"/>
      <c r="SLA161" s="32"/>
      <c r="SLB161" s="32"/>
      <c r="SLC161" s="32"/>
      <c r="SLD161" s="32"/>
      <c r="SLE161" s="32"/>
      <c r="SLF161" s="33"/>
      <c r="SLG161" s="34"/>
      <c r="SLH161" s="33"/>
      <c r="SLI161" s="33"/>
      <c r="SLJ161" s="39"/>
      <c r="SLK161" s="37"/>
      <c r="SLL161" s="32"/>
      <c r="SLM161" s="32"/>
      <c r="SLN161" s="32"/>
      <c r="SLO161" s="32"/>
      <c r="SLP161" s="32"/>
      <c r="SLQ161" s="32"/>
      <c r="SLR161" s="32"/>
      <c r="SLS161" s="32"/>
      <c r="SLT161" s="32"/>
      <c r="SLU161" s="32"/>
      <c r="SLV161" s="33"/>
      <c r="SLW161" s="34"/>
      <c r="SLX161" s="33"/>
      <c r="SLY161" s="33"/>
      <c r="SLZ161" s="39"/>
      <c r="SMA161" s="37"/>
      <c r="SMB161" s="32"/>
      <c r="SMC161" s="32"/>
      <c r="SMD161" s="32"/>
      <c r="SME161" s="32"/>
      <c r="SMF161" s="32"/>
      <c r="SMG161" s="32"/>
      <c r="SMH161" s="32"/>
      <c r="SMI161" s="32"/>
      <c r="SMJ161" s="32"/>
      <c r="SMK161" s="32"/>
      <c r="SML161" s="33"/>
      <c r="SMM161" s="34"/>
      <c r="SMN161" s="33"/>
      <c r="SMO161" s="33"/>
      <c r="SMP161" s="39"/>
      <c r="SMQ161" s="37"/>
      <c r="SMR161" s="32"/>
      <c r="SMS161" s="32"/>
      <c r="SMT161" s="32"/>
      <c r="SMU161" s="32"/>
      <c r="SMV161" s="32"/>
      <c r="SMW161" s="32"/>
      <c r="SMX161" s="32"/>
      <c r="SMY161" s="32"/>
      <c r="SMZ161" s="32"/>
      <c r="SNA161" s="32"/>
      <c r="SNB161" s="33"/>
      <c r="SNC161" s="34"/>
      <c r="SND161" s="33"/>
      <c r="SNE161" s="33"/>
      <c r="SNF161" s="39"/>
      <c r="SNG161" s="37"/>
      <c r="SNH161" s="32"/>
      <c r="SNI161" s="32"/>
      <c r="SNJ161" s="32"/>
      <c r="SNK161" s="32"/>
      <c r="SNL161" s="32"/>
      <c r="SNM161" s="32"/>
      <c r="SNN161" s="32"/>
      <c r="SNO161" s="32"/>
      <c r="SNP161" s="32"/>
      <c r="SNQ161" s="32"/>
      <c r="SNR161" s="33"/>
      <c r="SNS161" s="34"/>
      <c r="SNT161" s="33"/>
      <c r="SNU161" s="33"/>
      <c r="SNV161" s="39"/>
      <c r="SNW161" s="37"/>
      <c r="SNX161" s="32"/>
      <c r="SNY161" s="32"/>
      <c r="SNZ161" s="32"/>
      <c r="SOA161" s="32"/>
      <c r="SOB161" s="32"/>
      <c r="SOC161" s="32"/>
      <c r="SOD161" s="32"/>
      <c r="SOE161" s="32"/>
      <c r="SOF161" s="32"/>
      <c r="SOG161" s="32"/>
      <c r="SOH161" s="33"/>
      <c r="SOI161" s="34"/>
      <c r="SOJ161" s="33"/>
      <c r="SOK161" s="33"/>
      <c r="SOL161" s="39"/>
      <c r="SOM161" s="37"/>
      <c r="SON161" s="32"/>
      <c r="SOO161" s="32"/>
      <c r="SOP161" s="32"/>
      <c r="SOQ161" s="32"/>
      <c r="SOR161" s="32"/>
      <c r="SOS161" s="32"/>
      <c r="SOT161" s="32"/>
      <c r="SOU161" s="32"/>
      <c r="SOV161" s="32"/>
      <c r="SOW161" s="32"/>
      <c r="SOX161" s="33"/>
      <c r="SOY161" s="34"/>
      <c r="SOZ161" s="33"/>
      <c r="SPA161" s="33"/>
      <c r="SPB161" s="39"/>
      <c r="SPC161" s="37"/>
      <c r="SPD161" s="32"/>
      <c r="SPE161" s="32"/>
      <c r="SPF161" s="32"/>
      <c r="SPG161" s="32"/>
      <c r="SPH161" s="32"/>
      <c r="SPI161" s="32"/>
      <c r="SPJ161" s="32"/>
      <c r="SPK161" s="32"/>
      <c r="SPL161" s="32"/>
      <c r="SPM161" s="32"/>
      <c r="SPN161" s="33"/>
      <c r="SPO161" s="34"/>
      <c r="SPP161" s="33"/>
      <c r="SPQ161" s="33"/>
      <c r="SPR161" s="39"/>
      <c r="SPS161" s="37"/>
      <c r="SPT161" s="32"/>
      <c r="SPU161" s="32"/>
      <c r="SPV161" s="32"/>
      <c r="SPW161" s="32"/>
      <c r="SPX161" s="32"/>
      <c r="SPY161" s="32"/>
      <c r="SPZ161" s="32"/>
      <c r="SQA161" s="32"/>
      <c r="SQB161" s="32"/>
      <c r="SQC161" s="32"/>
      <c r="SQD161" s="33"/>
      <c r="SQE161" s="34"/>
      <c r="SQF161" s="33"/>
      <c r="SQG161" s="33"/>
      <c r="SQH161" s="39"/>
      <c r="SQI161" s="37"/>
      <c r="SQJ161" s="32"/>
      <c r="SQK161" s="32"/>
      <c r="SQL161" s="32"/>
      <c r="SQM161" s="32"/>
      <c r="SQN161" s="32"/>
      <c r="SQO161" s="32"/>
      <c r="SQP161" s="32"/>
      <c r="SQQ161" s="32"/>
      <c r="SQR161" s="32"/>
      <c r="SQS161" s="32"/>
      <c r="SQT161" s="33"/>
      <c r="SQU161" s="34"/>
      <c r="SQV161" s="33"/>
      <c r="SQW161" s="33"/>
      <c r="SQX161" s="39"/>
      <c r="SQY161" s="37"/>
      <c r="SQZ161" s="32"/>
      <c r="SRA161" s="32"/>
      <c r="SRB161" s="32"/>
      <c r="SRC161" s="32"/>
      <c r="SRD161" s="32"/>
      <c r="SRE161" s="32"/>
      <c r="SRF161" s="32"/>
      <c r="SRG161" s="32"/>
      <c r="SRH161" s="32"/>
      <c r="SRI161" s="32"/>
      <c r="SRJ161" s="33"/>
      <c r="SRK161" s="34"/>
      <c r="SRL161" s="33"/>
      <c r="SRM161" s="33"/>
      <c r="SRN161" s="39"/>
      <c r="SRO161" s="37"/>
      <c r="SRP161" s="32"/>
      <c r="SRQ161" s="32"/>
      <c r="SRR161" s="32"/>
      <c r="SRS161" s="32"/>
      <c r="SRT161" s="32"/>
      <c r="SRU161" s="32"/>
      <c r="SRV161" s="32"/>
      <c r="SRW161" s="32"/>
      <c r="SRX161" s="32"/>
      <c r="SRY161" s="32"/>
      <c r="SRZ161" s="33"/>
      <c r="SSA161" s="34"/>
      <c r="SSB161" s="33"/>
      <c r="SSC161" s="33"/>
      <c r="SSD161" s="39"/>
      <c r="SSE161" s="37"/>
      <c r="SSF161" s="32"/>
      <c r="SSG161" s="32"/>
      <c r="SSH161" s="32"/>
      <c r="SSI161" s="32"/>
      <c r="SSJ161" s="32"/>
      <c r="SSK161" s="32"/>
      <c r="SSL161" s="32"/>
      <c r="SSM161" s="32"/>
      <c r="SSN161" s="32"/>
      <c r="SSO161" s="32"/>
      <c r="SSP161" s="33"/>
      <c r="SSQ161" s="34"/>
      <c r="SSR161" s="33"/>
      <c r="SSS161" s="33"/>
      <c r="SST161" s="39"/>
      <c r="SSU161" s="37"/>
      <c r="SSV161" s="32"/>
      <c r="SSW161" s="32"/>
      <c r="SSX161" s="32"/>
      <c r="SSY161" s="32"/>
      <c r="SSZ161" s="32"/>
      <c r="STA161" s="32"/>
      <c r="STB161" s="32"/>
      <c r="STC161" s="32"/>
      <c r="STD161" s="32"/>
      <c r="STE161" s="32"/>
      <c r="STF161" s="33"/>
      <c r="STG161" s="34"/>
      <c r="STH161" s="33"/>
      <c r="STI161" s="33"/>
      <c r="STJ161" s="39"/>
      <c r="STK161" s="37"/>
      <c r="STL161" s="32"/>
      <c r="STM161" s="32"/>
      <c r="STN161" s="32"/>
      <c r="STO161" s="32"/>
      <c r="STP161" s="32"/>
      <c r="STQ161" s="32"/>
      <c r="STR161" s="32"/>
      <c r="STS161" s="32"/>
      <c r="STT161" s="32"/>
      <c r="STU161" s="32"/>
      <c r="STV161" s="33"/>
      <c r="STW161" s="34"/>
      <c r="STX161" s="33"/>
      <c r="STY161" s="33"/>
      <c r="STZ161" s="39"/>
      <c r="SUA161" s="37"/>
      <c r="SUB161" s="32"/>
      <c r="SUC161" s="32"/>
      <c r="SUD161" s="32"/>
      <c r="SUE161" s="32"/>
      <c r="SUF161" s="32"/>
      <c r="SUG161" s="32"/>
      <c r="SUH161" s="32"/>
      <c r="SUI161" s="32"/>
      <c r="SUJ161" s="32"/>
      <c r="SUK161" s="32"/>
      <c r="SUL161" s="33"/>
      <c r="SUM161" s="34"/>
      <c r="SUN161" s="33"/>
      <c r="SUO161" s="33"/>
      <c r="SUP161" s="39"/>
      <c r="SUQ161" s="37"/>
      <c r="SUR161" s="32"/>
      <c r="SUS161" s="32"/>
      <c r="SUT161" s="32"/>
      <c r="SUU161" s="32"/>
      <c r="SUV161" s="32"/>
      <c r="SUW161" s="32"/>
      <c r="SUX161" s="32"/>
      <c r="SUY161" s="32"/>
      <c r="SUZ161" s="32"/>
      <c r="SVA161" s="32"/>
      <c r="SVB161" s="33"/>
      <c r="SVC161" s="34"/>
      <c r="SVD161" s="33"/>
      <c r="SVE161" s="33"/>
      <c r="SVF161" s="39"/>
      <c r="SVG161" s="37"/>
      <c r="SVH161" s="32"/>
      <c r="SVI161" s="32"/>
      <c r="SVJ161" s="32"/>
      <c r="SVK161" s="32"/>
      <c r="SVL161" s="32"/>
      <c r="SVM161" s="32"/>
      <c r="SVN161" s="32"/>
      <c r="SVO161" s="32"/>
      <c r="SVP161" s="32"/>
      <c r="SVQ161" s="32"/>
      <c r="SVR161" s="33"/>
      <c r="SVS161" s="34"/>
      <c r="SVT161" s="33"/>
      <c r="SVU161" s="33"/>
      <c r="SVV161" s="39"/>
      <c r="SVW161" s="37"/>
      <c r="SVX161" s="32"/>
      <c r="SVY161" s="32"/>
      <c r="SVZ161" s="32"/>
      <c r="SWA161" s="32"/>
      <c r="SWB161" s="32"/>
      <c r="SWC161" s="32"/>
      <c r="SWD161" s="32"/>
      <c r="SWE161" s="32"/>
      <c r="SWF161" s="32"/>
      <c r="SWG161" s="32"/>
      <c r="SWH161" s="33"/>
      <c r="SWI161" s="34"/>
      <c r="SWJ161" s="33"/>
      <c r="SWK161" s="33"/>
      <c r="SWL161" s="39"/>
      <c r="SWM161" s="37"/>
      <c r="SWN161" s="32"/>
      <c r="SWO161" s="32"/>
      <c r="SWP161" s="32"/>
      <c r="SWQ161" s="32"/>
      <c r="SWR161" s="32"/>
      <c r="SWS161" s="32"/>
      <c r="SWT161" s="32"/>
      <c r="SWU161" s="32"/>
      <c r="SWV161" s="32"/>
      <c r="SWW161" s="32"/>
      <c r="SWX161" s="33"/>
      <c r="SWY161" s="34"/>
      <c r="SWZ161" s="33"/>
      <c r="SXA161" s="33"/>
      <c r="SXB161" s="39"/>
      <c r="SXC161" s="37"/>
      <c r="SXD161" s="32"/>
      <c r="SXE161" s="32"/>
      <c r="SXF161" s="32"/>
      <c r="SXG161" s="32"/>
      <c r="SXH161" s="32"/>
      <c r="SXI161" s="32"/>
      <c r="SXJ161" s="32"/>
      <c r="SXK161" s="32"/>
      <c r="SXL161" s="32"/>
      <c r="SXM161" s="32"/>
      <c r="SXN161" s="33"/>
      <c r="SXO161" s="34"/>
      <c r="SXP161" s="33"/>
      <c r="SXQ161" s="33"/>
      <c r="SXR161" s="39"/>
      <c r="SXS161" s="37"/>
      <c r="SXT161" s="32"/>
      <c r="SXU161" s="32"/>
      <c r="SXV161" s="32"/>
      <c r="SXW161" s="32"/>
      <c r="SXX161" s="32"/>
      <c r="SXY161" s="32"/>
      <c r="SXZ161" s="32"/>
      <c r="SYA161" s="32"/>
      <c r="SYB161" s="32"/>
      <c r="SYC161" s="32"/>
      <c r="SYD161" s="33"/>
      <c r="SYE161" s="34"/>
      <c r="SYF161" s="33"/>
      <c r="SYG161" s="33"/>
      <c r="SYH161" s="39"/>
      <c r="SYI161" s="37"/>
      <c r="SYJ161" s="32"/>
      <c r="SYK161" s="32"/>
      <c r="SYL161" s="32"/>
      <c r="SYM161" s="32"/>
      <c r="SYN161" s="32"/>
      <c r="SYO161" s="32"/>
      <c r="SYP161" s="32"/>
      <c r="SYQ161" s="32"/>
      <c r="SYR161" s="32"/>
      <c r="SYS161" s="32"/>
      <c r="SYT161" s="33"/>
      <c r="SYU161" s="34"/>
      <c r="SYV161" s="33"/>
      <c r="SYW161" s="33"/>
      <c r="SYX161" s="39"/>
      <c r="SYY161" s="37"/>
      <c r="SYZ161" s="32"/>
      <c r="SZA161" s="32"/>
      <c r="SZB161" s="32"/>
      <c r="SZC161" s="32"/>
      <c r="SZD161" s="32"/>
      <c r="SZE161" s="32"/>
      <c r="SZF161" s="32"/>
      <c r="SZG161" s="32"/>
      <c r="SZH161" s="32"/>
      <c r="SZI161" s="32"/>
      <c r="SZJ161" s="33"/>
      <c r="SZK161" s="34"/>
      <c r="SZL161" s="33"/>
      <c r="SZM161" s="33"/>
      <c r="SZN161" s="39"/>
      <c r="SZO161" s="37"/>
      <c r="SZP161" s="32"/>
      <c r="SZQ161" s="32"/>
      <c r="SZR161" s="32"/>
      <c r="SZS161" s="32"/>
      <c r="SZT161" s="32"/>
      <c r="SZU161" s="32"/>
      <c r="SZV161" s="32"/>
      <c r="SZW161" s="32"/>
      <c r="SZX161" s="32"/>
      <c r="SZY161" s="32"/>
      <c r="SZZ161" s="33"/>
      <c r="TAA161" s="34"/>
      <c r="TAB161" s="33"/>
      <c r="TAC161" s="33"/>
      <c r="TAD161" s="39"/>
      <c r="TAE161" s="37"/>
      <c r="TAF161" s="32"/>
      <c r="TAG161" s="32"/>
      <c r="TAH161" s="32"/>
      <c r="TAI161" s="32"/>
      <c r="TAJ161" s="32"/>
      <c r="TAK161" s="32"/>
      <c r="TAL161" s="32"/>
      <c r="TAM161" s="32"/>
      <c r="TAN161" s="32"/>
      <c r="TAO161" s="32"/>
      <c r="TAP161" s="33"/>
      <c r="TAQ161" s="34"/>
      <c r="TAR161" s="33"/>
      <c r="TAS161" s="33"/>
      <c r="TAT161" s="39"/>
      <c r="TAU161" s="37"/>
      <c r="TAV161" s="32"/>
      <c r="TAW161" s="32"/>
      <c r="TAX161" s="32"/>
      <c r="TAY161" s="32"/>
      <c r="TAZ161" s="32"/>
      <c r="TBA161" s="32"/>
      <c r="TBB161" s="32"/>
      <c r="TBC161" s="32"/>
      <c r="TBD161" s="32"/>
      <c r="TBE161" s="32"/>
      <c r="TBF161" s="33"/>
      <c r="TBG161" s="34"/>
      <c r="TBH161" s="33"/>
      <c r="TBI161" s="33"/>
      <c r="TBJ161" s="39"/>
      <c r="TBK161" s="37"/>
      <c r="TBL161" s="32"/>
      <c r="TBM161" s="32"/>
      <c r="TBN161" s="32"/>
      <c r="TBO161" s="32"/>
      <c r="TBP161" s="32"/>
      <c r="TBQ161" s="32"/>
      <c r="TBR161" s="32"/>
      <c r="TBS161" s="32"/>
      <c r="TBT161" s="32"/>
      <c r="TBU161" s="32"/>
      <c r="TBV161" s="33"/>
      <c r="TBW161" s="34"/>
      <c r="TBX161" s="33"/>
      <c r="TBY161" s="33"/>
      <c r="TBZ161" s="39"/>
      <c r="TCA161" s="37"/>
      <c r="TCB161" s="32"/>
      <c r="TCC161" s="32"/>
      <c r="TCD161" s="32"/>
      <c r="TCE161" s="32"/>
      <c r="TCF161" s="32"/>
      <c r="TCG161" s="32"/>
      <c r="TCH161" s="32"/>
      <c r="TCI161" s="32"/>
      <c r="TCJ161" s="32"/>
      <c r="TCK161" s="32"/>
      <c r="TCL161" s="33"/>
      <c r="TCM161" s="34"/>
      <c r="TCN161" s="33"/>
      <c r="TCO161" s="33"/>
      <c r="TCP161" s="39"/>
      <c r="TCQ161" s="37"/>
      <c r="TCR161" s="32"/>
      <c r="TCS161" s="32"/>
      <c r="TCT161" s="32"/>
      <c r="TCU161" s="32"/>
      <c r="TCV161" s="32"/>
      <c r="TCW161" s="32"/>
      <c r="TCX161" s="32"/>
      <c r="TCY161" s="32"/>
      <c r="TCZ161" s="32"/>
      <c r="TDA161" s="32"/>
      <c r="TDB161" s="33"/>
      <c r="TDC161" s="34"/>
      <c r="TDD161" s="33"/>
      <c r="TDE161" s="33"/>
      <c r="TDF161" s="39"/>
      <c r="TDG161" s="37"/>
      <c r="TDH161" s="32"/>
      <c r="TDI161" s="32"/>
      <c r="TDJ161" s="32"/>
      <c r="TDK161" s="32"/>
      <c r="TDL161" s="32"/>
      <c r="TDM161" s="32"/>
      <c r="TDN161" s="32"/>
      <c r="TDO161" s="32"/>
      <c r="TDP161" s="32"/>
      <c r="TDQ161" s="32"/>
      <c r="TDR161" s="33"/>
      <c r="TDS161" s="34"/>
      <c r="TDT161" s="33"/>
      <c r="TDU161" s="33"/>
      <c r="TDV161" s="39"/>
      <c r="TDW161" s="37"/>
      <c r="TDX161" s="32"/>
      <c r="TDY161" s="32"/>
      <c r="TDZ161" s="32"/>
      <c r="TEA161" s="32"/>
      <c r="TEB161" s="32"/>
      <c r="TEC161" s="32"/>
      <c r="TED161" s="32"/>
      <c r="TEE161" s="32"/>
      <c r="TEF161" s="32"/>
      <c r="TEG161" s="32"/>
      <c r="TEH161" s="33"/>
      <c r="TEI161" s="34"/>
      <c r="TEJ161" s="33"/>
      <c r="TEK161" s="33"/>
      <c r="TEL161" s="39"/>
      <c r="TEM161" s="37"/>
      <c r="TEN161" s="32"/>
      <c r="TEO161" s="32"/>
      <c r="TEP161" s="32"/>
      <c r="TEQ161" s="32"/>
      <c r="TER161" s="32"/>
      <c r="TES161" s="32"/>
      <c r="TET161" s="32"/>
      <c r="TEU161" s="32"/>
      <c r="TEV161" s="32"/>
      <c r="TEW161" s="32"/>
      <c r="TEX161" s="33"/>
      <c r="TEY161" s="34"/>
      <c r="TEZ161" s="33"/>
      <c r="TFA161" s="33"/>
      <c r="TFB161" s="39"/>
      <c r="TFC161" s="37"/>
      <c r="TFD161" s="32"/>
      <c r="TFE161" s="32"/>
      <c r="TFF161" s="32"/>
      <c r="TFG161" s="32"/>
      <c r="TFH161" s="32"/>
      <c r="TFI161" s="32"/>
      <c r="TFJ161" s="32"/>
      <c r="TFK161" s="32"/>
      <c r="TFL161" s="32"/>
      <c r="TFM161" s="32"/>
      <c r="TFN161" s="33"/>
      <c r="TFO161" s="34"/>
      <c r="TFP161" s="33"/>
      <c r="TFQ161" s="33"/>
      <c r="TFR161" s="39"/>
      <c r="TFS161" s="37"/>
      <c r="TFT161" s="32"/>
      <c r="TFU161" s="32"/>
      <c r="TFV161" s="32"/>
      <c r="TFW161" s="32"/>
      <c r="TFX161" s="32"/>
      <c r="TFY161" s="32"/>
      <c r="TFZ161" s="32"/>
      <c r="TGA161" s="32"/>
      <c r="TGB161" s="32"/>
      <c r="TGC161" s="32"/>
      <c r="TGD161" s="33"/>
      <c r="TGE161" s="34"/>
      <c r="TGF161" s="33"/>
      <c r="TGG161" s="33"/>
      <c r="TGH161" s="39"/>
      <c r="TGI161" s="37"/>
      <c r="TGJ161" s="32"/>
      <c r="TGK161" s="32"/>
      <c r="TGL161" s="32"/>
      <c r="TGM161" s="32"/>
      <c r="TGN161" s="32"/>
      <c r="TGO161" s="32"/>
      <c r="TGP161" s="32"/>
      <c r="TGQ161" s="32"/>
      <c r="TGR161" s="32"/>
      <c r="TGS161" s="32"/>
      <c r="TGT161" s="33"/>
      <c r="TGU161" s="34"/>
      <c r="TGV161" s="33"/>
      <c r="TGW161" s="33"/>
      <c r="TGX161" s="39"/>
      <c r="TGY161" s="37"/>
      <c r="TGZ161" s="32"/>
      <c r="THA161" s="32"/>
      <c r="THB161" s="32"/>
      <c r="THC161" s="32"/>
      <c r="THD161" s="32"/>
      <c r="THE161" s="32"/>
      <c r="THF161" s="32"/>
      <c r="THG161" s="32"/>
      <c r="THH161" s="32"/>
      <c r="THI161" s="32"/>
      <c r="THJ161" s="33"/>
      <c r="THK161" s="34"/>
      <c r="THL161" s="33"/>
      <c r="THM161" s="33"/>
      <c r="THN161" s="39"/>
      <c r="THO161" s="37"/>
      <c r="THP161" s="32"/>
      <c r="THQ161" s="32"/>
      <c r="THR161" s="32"/>
      <c r="THS161" s="32"/>
      <c r="THT161" s="32"/>
      <c r="THU161" s="32"/>
      <c r="THV161" s="32"/>
      <c r="THW161" s="32"/>
      <c r="THX161" s="32"/>
      <c r="THY161" s="32"/>
      <c r="THZ161" s="33"/>
      <c r="TIA161" s="34"/>
      <c r="TIB161" s="33"/>
      <c r="TIC161" s="33"/>
      <c r="TID161" s="39"/>
      <c r="TIE161" s="37"/>
      <c r="TIF161" s="32"/>
      <c r="TIG161" s="32"/>
      <c r="TIH161" s="32"/>
      <c r="TII161" s="32"/>
      <c r="TIJ161" s="32"/>
      <c r="TIK161" s="32"/>
      <c r="TIL161" s="32"/>
      <c r="TIM161" s="32"/>
      <c r="TIN161" s="32"/>
      <c r="TIO161" s="32"/>
      <c r="TIP161" s="33"/>
      <c r="TIQ161" s="34"/>
      <c r="TIR161" s="33"/>
      <c r="TIS161" s="33"/>
      <c r="TIT161" s="39"/>
      <c r="TIU161" s="37"/>
      <c r="TIV161" s="32"/>
      <c r="TIW161" s="32"/>
      <c r="TIX161" s="32"/>
      <c r="TIY161" s="32"/>
      <c r="TIZ161" s="32"/>
      <c r="TJA161" s="32"/>
      <c r="TJB161" s="32"/>
      <c r="TJC161" s="32"/>
      <c r="TJD161" s="32"/>
      <c r="TJE161" s="32"/>
      <c r="TJF161" s="33"/>
      <c r="TJG161" s="34"/>
      <c r="TJH161" s="33"/>
      <c r="TJI161" s="33"/>
      <c r="TJJ161" s="39"/>
      <c r="TJK161" s="37"/>
      <c r="TJL161" s="32"/>
      <c r="TJM161" s="32"/>
      <c r="TJN161" s="32"/>
      <c r="TJO161" s="32"/>
      <c r="TJP161" s="32"/>
      <c r="TJQ161" s="32"/>
      <c r="TJR161" s="32"/>
      <c r="TJS161" s="32"/>
      <c r="TJT161" s="32"/>
      <c r="TJU161" s="32"/>
      <c r="TJV161" s="33"/>
      <c r="TJW161" s="34"/>
      <c r="TJX161" s="33"/>
      <c r="TJY161" s="33"/>
      <c r="TJZ161" s="39"/>
      <c r="TKA161" s="37"/>
      <c r="TKB161" s="32"/>
      <c r="TKC161" s="32"/>
      <c r="TKD161" s="32"/>
      <c r="TKE161" s="32"/>
      <c r="TKF161" s="32"/>
      <c r="TKG161" s="32"/>
      <c r="TKH161" s="32"/>
      <c r="TKI161" s="32"/>
      <c r="TKJ161" s="32"/>
      <c r="TKK161" s="32"/>
      <c r="TKL161" s="33"/>
      <c r="TKM161" s="34"/>
      <c r="TKN161" s="33"/>
      <c r="TKO161" s="33"/>
      <c r="TKP161" s="39"/>
      <c r="TKQ161" s="37"/>
      <c r="TKR161" s="32"/>
      <c r="TKS161" s="32"/>
      <c r="TKT161" s="32"/>
      <c r="TKU161" s="32"/>
      <c r="TKV161" s="32"/>
      <c r="TKW161" s="32"/>
      <c r="TKX161" s="32"/>
      <c r="TKY161" s="32"/>
      <c r="TKZ161" s="32"/>
      <c r="TLA161" s="32"/>
      <c r="TLB161" s="33"/>
      <c r="TLC161" s="34"/>
      <c r="TLD161" s="33"/>
      <c r="TLE161" s="33"/>
      <c r="TLF161" s="39"/>
      <c r="TLG161" s="37"/>
      <c r="TLH161" s="32"/>
      <c r="TLI161" s="32"/>
      <c r="TLJ161" s="32"/>
      <c r="TLK161" s="32"/>
      <c r="TLL161" s="32"/>
      <c r="TLM161" s="32"/>
      <c r="TLN161" s="32"/>
      <c r="TLO161" s="32"/>
      <c r="TLP161" s="32"/>
      <c r="TLQ161" s="32"/>
      <c r="TLR161" s="33"/>
      <c r="TLS161" s="34"/>
      <c r="TLT161" s="33"/>
      <c r="TLU161" s="33"/>
      <c r="TLV161" s="39"/>
      <c r="TLW161" s="37"/>
      <c r="TLX161" s="32"/>
      <c r="TLY161" s="32"/>
      <c r="TLZ161" s="32"/>
      <c r="TMA161" s="32"/>
      <c r="TMB161" s="32"/>
      <c r="TMC161" s="32"/>
      <c r="TMD161" s="32"/>
      <c r="TME161" s="32"/>
      <c r="TMF161" s="32"/>
      <c r="TMG161" s="32"/>
      <c r="TMH161" s="33"/>
      <c r="TMI161" s="34"/>
      <c r="TMJ161" s="33"/>
      <c r="TMK161" s="33"/>
      <c r="TML161" s="39"/>
      <c r="TMM161" s="37"/>
      <c r="TMN161" s="32"/>
      <c r="TMO161" s="32"/>
      <c r="TMP161" s="32"/>
      <c r="TMQ161" s="32"/>
      <c r="TMR161" s="32"/>
      <c r="TMS161" s="32"/>
      <c r="TMT161" s="32"/>
      <c r="TMU161" s="32"/>
      <c r="TMV161" s="32"/>
      <c r="TMW161" s="32"/>
      <c r="TMX161" s="33"/>
      <c r="TMY161" s="34"/>
      <c r="TMZ161" s="33"/>
      <c r="TNA161" s="33"/>
      <c r="TNB161" s="39"/>
      <c r="TNC161" s="37"/>
      <c r="TND161" s="32"/>
      <c r="TNE161" s="32"/>
      <c r="TNF161" s="32"/>
      <c r="TNG161" s="32"/>
      <c r="TNH161" s="32"/>
      <c r="TNI161" s="32"/>
      <c r="TNJ161" s="32"/>
      <c r="TNK161" s="32"/>
      <c r="TNL161" s="32"/>
      <c r="TNM161" s="32"/>
      <c r="TNN161" s="33"/>
      <c r="TNO161" s="34"/>
      <c r="TNP161" s="33"/>
      <c r="TNQ161" s="33"/>
      <c r="TNR161" s="39"/>
      <c r="TNS161" s="37"/>
      <c r="TNT161" s="32"/>
      <c r="TNU161" s="32"/>
      <c r="TNV161" s="32"/>
      <c r="TNW161" s="32"/>
      <c r="TNX161" s="32"/>
      <c r="TNY161" s="32"/>
      <c r="TNZ161" s="32"/>
      <c r="TOA161" s="32"/>
      <c r="TOB161" s="32"/>
      <c r="TOC161" s="32"/>
      <c r="TOD161" s="33"/>
      <c r="TOE161" s="34"/>
      <c r="TOF161" s="33"/>
      <c r="TOG161" s="33"/>
      <c r="TOH161" s="39"/>
      <c r="TOI161" s="37"/>
      <c r="TOJ161" s="32"/>
      <c r="TOK161" s="32"/>
      <c r="TOL161" s="32"/>
      <c r="TOM161" s="32"/>
      <c r="TON161" s="32"/>
      <c r="TOO161" s="32"/>
      <c r="TOP161" s="32"/>
      <c r="TOQ161" s="32"/>
      <c r="TOR161" s="32"/>
      <c r="TOS161" s="32"/>
      <c r="TOT161" s="33"/>
      <c r="TOU161" s="34"/>
      <c r="TOV161" s="33"/>
      <c r="TOW161" s="33"/>
      <c r="TOX161" s="39"/>
      <c r="TOY161" s="37"/>
      <c r="TOZ161" s="32"/>
      <c r="TPA161" s="32"/>
      <c r="TPB161" s="32"/>
      <c r="TPC161" s="32"/>
      <c r="TPD161" s="32"/>
      <c r="TPE161" s="32"/>
      <c r="TPF161" s="32"/>
      <c r="TPG161" s="32"/>
      <c r="TPH161" s="32"/>
      <c r="TPI161" s="32"/>
      <c r="TPJ161" s="33"/>
      <c r="TPK161" s="34"/>
      <c r="TPL161" s="33"/>
      <c r="TPM161" s="33"/>
      <c r="TPN161" s="39"/>
      <c r="TPO161" s="37"/>
      <c r="TPP161" s="32"/>
      <c r="TPQ161" s="32"/>
      <c r="TPR161" s="32"/>
      <c r="TPS161" s="32"/>
      <c r="TPT161" s="32"/>
      <c r="TPU161" s="32"/>
      <c r="TPV161" s="32"/>
      <c r="TPW161" s="32"/>
      <c r="TPX161" s="32"/>
      <c r="TPY161" s="32"/>
      <c r="TPZ161" s="33"/>
      <c r="TQA161" s="34"/>
      <c r="TQB161" s="33"/>
      <c r="TQC161" s="33"/>
      <c r="TQD161" s="39"/>
      <c r="TQE161" s="37"/>
      <c r="TQF161" s="32"/>
      <c r="TQG161" s="32"/>
      <c r="TQH161" s="32"/>
      <c r="TQI161" s="32"/>
      <c r="TQJ161" s="32"/>
      <c r="TQK161" s="32"/>
      <c r="TQL161" s="32"/>
      <c r="TQM161" s="32"/>
      <c r="TQN161" s="32"/>
      <c r="TQO161" s="32"/>
      <c r="TQP161" s="33"/>
      <c r="TQQ161" s="34"/>
      <c r="TQR161" s="33"/>
      <c r="TQS161" s="33"/>
      <c r="TQT161" s="39"/>
      <c r="TQU161" s="37"/>
      <c r="TQV161" s="32"/>
      <c r="TQW161" s="32"/>
      <c r="TQX161" s="32"/>
      <c r="TQY161" s="32"/>
      <c r="TQZ161" s="32"/>
      <c r="TRA161" s="32"/>
      <c r="TRB161" s="32"/>
      <c r="TRC161" s="32"/>
      <c r="TRD161" s="32"/>
      <c r="TRE161" s="32"/>
      <c r="TRF161" s="33"/>
      <c r="TRG161" s="34"/>
      <c r="TRH161" s="33"/>
      <c r="TRI161" s="33"/>
      <c r="TRJ161" s="39"/>
      <c r="TRK161" s="37"/>
      <c r="TRL161" s="32"/>
      <c r="TRM161" s="32"/>
      <c r="TRN161" s="32"/>
      <c r="TRO161" s="32"/>
      <c r="TRP161" s="32"/>
      <c r="TRQ161" s="32"/>
      <c r="TRR161" s="32"/>
      <c r="TRS161" s="32"/>
      <c r="TRT161" s="32"/>
      <c r="TRU161" s="32"/>
      <c r="TRV161" s="33"/>
      <c r="TRW161" s="34"/>
      <c r="TRX161" s="33"/>
      <c r="TRY161" s="33"/>
      <c r="TRZ161" s="39"/>
      <c r="TSA161" s="37"/>
      <c r="TSB161" s="32"/>
      <c r="TSC161" s="32"/>
      <c r="TSD161" s="32"/>
      <c r="TSE161" s="32"/>
      <c r="TSF161" s="32"/>
      <c r="TSG161" s="32"/>
      <c r="TSH161" s="32"/>
      <c r="TSI161" s="32"/>
      <c r="TSJ161" s="32"/>
      <c r="TSK161" s="32"/>
      <c r="TSL161" s="33"/>
      <c r="TSM161" s="34"/>
      <c r="TSN161" s="33"/>
      <c r="TSO161" s="33"/>
      <c r="TSP161" s="39"/>
      <c r="TSQ161" s="37"/>
      <c r="TSR161" s="32"/>
      <c r="TSS161" s="32"/>
      <c r="TST161" s="32"/>
      <c r="TSU161" s="32"/>
      <c r="TSV161" s="32"/>
      <c r="TSW161" s="32"/>
      <c r="TSX161" s="32"/>
      <c r="TSY161" s="32"/>
      <c r="TSZ161" s="32"/>
      <c r="TTA161" s="32"/>
      <c r="TTB161" s="33"/>
      <c r="TTC161" s="34"/>
      <c r="TTD161" s="33"/>
      <c r="TTE161" s="33"/>
      <c r="TTF161" s="39"/>
      <c r="TTG161" s="37"/>
      <c r="TTH161" s="32"/>
      <c r="TTI161" s="32"/>
      <c r="TTJ161" s="32"/>
      <c r="TTK161" s="32"/>
      <c r="TTL161" s="32"/>
      <c r="TTM161" s="32"/>
      <c r="TTN161" s="32"/>
      <c r="TTO161" s="32"/>
      <c r="TTP161" s="32"/>
      <c r="TTQ161" s="32"/>
      <c r="TTR161" s="33"/>
      <c r="TTS161" s="34"/>
      <c r="TTT161" s="33"/>
      <c r="TTU161" s="33"/>
      <c r="TTV161" s="39"/>
      <c r="TTW161" s="37"/>
      <c r="TTX161" s="32"/>
      <c r="TTY161" s="32"/>
      <c r="TTZ161" s="32"/>
      <c r="TUA161" s="32"/>
      <c r="TUB161" s="32"/>
      <c r="TUC161" s="32"/>
      <c r="TUD161" s="32"/>
      <c r="TUE161" s="32"/>
      <c r="TUF161" s="32"/>
      <c r="TUG161" s="32"/>
      <c r="TUH161" s="33"/>
      <c r="TUI161" s="34"/>
      <c r="TUJ161" s="33"/>
      <c r="TUK161" s="33"/>
      <c r="TUL161" s="39"/>
      <c r="TUM161" s="37"/>
      <c r="TUN161" s="32"/>
      <c r="TUO161" s="32"/>
      <c r="TUP161" s="32"/>
      <c r="TUQ161" s="32"/>
      <c r="TUR161" s="32"/>
      <c r="TUS161" s="32"/>
      <c r="TUT161" s="32"/>
      <c r="TUU161" s="32"/>
      <c r="TUV161" s="32"/>
      <c r="TUW161" s="32"/>
      <c r="TUX161" s="33"/>
      <c r="TUY161" s="34"/>
      <c r="TUZ161" s="33"/>
      <c r="TVA161" s="33"/>
      <c r="TVB161" s="39"/>
      <c r="TVC161" s="37"/>
      <c r="TVD161" s="32"/>
      <c r="TVE161" s="32"/>
      <c r="TVF161" s="32"/>
      <c r="TVG161" s="32"/>
      <c r="TVH161" s="32"/>
      <c r="TVI161" s="32"/>
      <c r="TVJ161" s="32"/>
      <c r="TVK161" s="32"/>
      <c r="TVL161" s="32"/>
      <c r="TVM161" s="32"/>
      <c r="TVN161" s="33"/>
      <c r="TVO161" s="34"/>
      <c r="TVP161" s="33"/>
      <c r="TVQ161" s="33"/>
      <c r="TVR161" s="39"/>
      <c r="TVS161" s="37"/>
      <c r="TVT161" s="32"/>
      <c r="TVU161" s="32"/>
      <c r="TVV161" s="32"/>
      <c r="TVW161" s="32"/>
      <c r="TVX161" s="32"/>
      <c r="TVY161" s="32"/>
      <c r="TVZ161" s="32"/>
      <c r="TWA161" s="32"/>
      <c r="TWB161" s="32"/>
      <c r="TWC161" s="32"/>
      <c r="TWD161" s="33"/>
      <c r="TWE161" s="34"/>
      <c r="TWF161" s="33"/>
      <c r="TWG161" s="33"/>
      <c r="TWH161" s="39"/>
      <c r="TWI161" s="37"/>
      <c r="TWJ161" s="32"/>
      <c r="TWK161" s="32"/>
      <c r="TWL161" s="32"/>
      <c r="TWM161" s="32"/>
      <c r="TWN161" s="32"/>
      <c r="TWO161" s="32"/>
      <c r="TWP161" s="32"/>
      <c r="TWQ161" s="32"/>
      <c r="TWR161" s="32"/>
      <c r="TWS161" s="32"/>
      <c r="TWT161" s="33"/>
      <c r="TWU161" s="34"/>
      <c r="TWV161" s="33"/>
      <c r="TWW161" s="33"/>
      <c r="TWX161" s="39"/>
      <c r="TWY161" s="37"/>
      <c r="TWZ161" s="32"/>
      <c r="TXA161" s="32"/>
      <c r="TXB161" s="32"/>
      <c r="TXC161" s="32"/>
      <c r="TXD161" s="32"/>
      <c r="TXE161" s="32"/>
      <c r="TXF161" s="32"/>
      <c r="TXG161" s="32"/>
      <c r="TXH161" s="32"/>
      <c r="TXI161" s="32"/>
      <c r="TXJ161" s="33"/>
      <c r="TXK161" s="34"/>
      <c r="TXL161" s="33"/>
      <c r="TXM161" s="33"/>
      <c r="TXN161" s="39"/>
      <c r="TXO161" s="37"/>
      <c r="TXP161" s="32"/>
      <c r="TXQ161" s="32"/>
      <c r="TXR161" s="32"/>
      <c r="TXS161" s="32"/>
      <c r="TXT161" s="32"/>
      <c r="TXU161" s="32"/>
      <c r="TXV161" s="32"/>
      <c r="TXW161" s="32"/>
      <c r="TXX161" s="32"/>
      <c r="TXY161" s="32"/>
      <c r="TXZ161" s="33"/>
      <c r="TYA161" s="34"/>
      <c r="TYB161" s="33"/>
      <c r="TYC161" s="33"/>
      <c r="TYD161" s="39"/>
      <c r="TYE161" s="37"/>
      <c r="TYF161" s="32"/>
      <c r="TYG161" s="32"/>
      <c r="TYH161" s="32"/>
      <c r="TYI161" s="32"/>
      <c r="TYJ161" s="32"/>
      <c r="TYK161" s="32"/>
      <c r="TYL161" s="32"/>
      <c r="TYM161" s="32"/>
      <c r="TYN161" s="32"/>
      <c r="TYO161" s="32"/>
      <c r="TYP161" s="33"/>
      <c r="TYQ161" s="34"/>
      <c r="TYR161" s="33"/>
      <c r="TYS161" s="33"/>
      <c r="TYT161" s="39"/>
      <c r="TYU161" s="37"/>
      <c r="TYV161" s="32"/>
      <c r="TYW161" s="32"/>
      <c r="TYX161" s="32"/>
      <c r="TYY161" s="32"/>
      <c r="TYZ161" s="32"/>
      <c r="TZA161" s="32"/>
      <c r="TZB161" s="32"/>
      <c r="TZC161" s="32"/>
      <c r="TZD161" s="32"/>
      <c r="TZE161" s="32"/>
      <c r="TZF161" s="33"/>
      <c r="TZG161" s="34"/>
      <c r="TZH161" s="33"/>
      <c r="TZI161" s="33"/>
      <c r="TZJ161" s="39"/>
      <c r="TZK161" s="37"/>
      <c r="TZL161" s="32"/>
      <c r="TZM161" s="32"/>
      <c r="TZN161" s="32"/>
      <c r="TZO161" s="32"/>
      <c r="TZP161" s="32"/>
      <c r="TZQ161" s="32"/>
      <c r="TZR161" s="32"/>
      <c r="TZS161" s="32"/>
      <c r="TZT161" s="32"/>
      <c r="TZU161" s="32"/>
      <c r="TZV161" s="33"/>
      <c r="TZW161" s="34"/>
      <c r="TZX161" s="33"/>
      <c r="TZY161" s="33"/>
      <c r="TZZ161" s="39"/>
      <c r="UAA161" s="37"/>
      <c r="UAB161" s="32"/>
      <c r="UAC161" s="32"/>
      <c r="UAD161" s="32"/>
      <c r="UAE161" s="32"/>
      <c r="UAF161" s="32"/>
      <c r="UAG161" s="32"/>
      <c r="UAH161" s="32"/>
      <c r="UAI161" s="32"/>
      <c r="UAJ161" s="32"/>
      <c r="UAK161" s="32"/>
      <c r="UAL161" s="33"/>
      <c r="UAM161" s="34"/>
      <c r="UAN161" s="33"/>
      <c r="UAO161" s="33"/>
      <c r="UAP161" s="39"/>
      <c r="UAQ161" s="37"/>
      <c r="UAR161" s="32"/>
      <c r="UAS161" s="32"/>
      <c r="UAT161" s="32"/>
      <c r="UAU161" s="32"/>
      <c r="UAV161" s="32"/>
      <c r="UAW161" s="32"/>
      <c r="UAX161" s="32"/>
      <c r="UAY161" s="32"/>
      <c r="UAZ161" s="32"/>
      <c r="UBA161" s="32"/>
      <c r="UBB161" s="33"/>
      <c r="UBC161" s="34"/>
      <c r="UBD161" s="33"/>
      <c r="UBE161" s="33"/>
      <c r="UBF161" s="39"/>
      <c r="UBG161" s="37"/>
      <c r="UBH161" s="32"/>
      <c r="UBI161" s="32"/>
      <c r="UBJ161" s="32"/>
      <c r="UBK161" s="32"/>
      <c r="UBL161" s="32"/>
      <c r="UBM161" s="32"/>
      <c r="UBN161" s="32"/>
      <c r="UBO161" s="32"/>
      <c r="UBP161" s="32"/>
      <c r="UBQ161" s="32"/>
      <c r="UBR161" s="33"/>
      <c r="UBS161" s="34"/>
      <c r="UBT161" s="33"/>
      <c r="UBU161" s="33"/>
      <c r="UBV161" s="39"/>
      <c r="UBW161" s="37"/>
      <c r="UBX161" s="32"/>
      <c r="UBY161" s="32"/>
      <c r="UBZ161" s="32"/>
      <c r="UCA161" s="32"/>
      <c r="UCB161" s="32"/>
      <c r="UCC161" s="32"/>
      <c r="UCD161" s="32"/>
      <c r="UCE161" s="32"/>
      <c r="UCF161" s="32"/>
      <c r="UCG161" s="32"/>
      <c r="UCH161" s="33"/>
      <c r="UCI161" s="34"/>
      <c r="UCJ161" s="33"/>
      <c r="UCK161" s="33"/>
      <c r="UCL161" s="39"/>
      <c r="UCM161" s="37"/>
      <c r="UCN161" s="32"/>
      <c r="UCO161" s="32"/>
      <c r="UCP161" s="32"/>
      <c r="UCQ161" s="32"/>
      <c r="UCR161" s="32"/>
      <c r="UCS161" s="32"/>
      <c r="UCT161" s="32"/>
      <c r="UCU161" s="32"/>
      <c r="UCV161" s="32"/>
      <c r="UCW161" s="32"/>
      <c r="UCX161" s="33"/>
      <c r="UCY161" s="34"/>
      <c r="UCZ161" s="33"/>
      <c r="UDA161" s="33"/>
      <c r="UDB161" s="39"/>
      <c r="UDC161" s="37"/>
      <c r="UDD161" s="32"/>
      <c r="UDE161" s="32"/>
      <c r="UDF161" s="32"/>
      <c r="UDG161" s="32"/>
      <c r="UDH161" s="32"/>
      <c r="UDI161" s="32"/>
      <c r="UDJ161" s="32"/>
      <c r="UDK161" s="32"/>
      <c r="UDL161" s="32"/>
      <c r="UDM161" s="32"/>
      <c r="UDN161" s="33"/>
      <c r="UDO161" s="34"/>
      <c r="UDP161" s="33"/>
      <c r="UDQ161" s="33"/>
      <c r="UDR161" s="39"/>
      <c r="UDS161" s="37"/>
      <c r="UDT161" s="32"/>
      <c r="UDU161" s="32"/>
      <c r="UDV161" s="32"/>
      <c r="UDW161" s="32"/>
      <c r="UDX161" s="32"/>
      <c r="UDY161" s="32"/>
      <c r="UDZ161" s="32"/>
      <c r="UEA161" s="32"/>
      <c r="UEB161" s="32"/>
      <c r="UEC161" s="32"/>
      <c r="UED161" s="33"/>
      <c r="UEE161" s="34"/>
      <c r="UEF161" s="33"/>
      <c r="UEG161" s="33"/>
      <c r="UEH161" s="39"/>
      <c r="UEI161" s="37"/>
      <c r="UEJ161" s="32"/>
      <c r="UEK161" s="32"/>
      <c r="UEL161" s="32"/>
      <c r="UEM161" s="32"/>
      <c r="UEN161" s="32"/>
      <c r="UEO161" s="32"/>
      <c r="UEP161" s="32"/>
      <c r="UEQ161" s="32"/>
      <c r="UER161" s="32"/>
      <c r="UES161" s="32"/>
      <c r="UET161" s="33"/>
      <c r="UEU161" s="34"/>
      <c r="UEV161" s="33"/>
      <c r="UEW161" s="33"/>
      <c r="UEX161" s="39"/>
      <c r="UEY161" s="37"/>
      <c r="UEZ161" s="32"/>
      <c r="UFA161" s="32"/>
      <c r="UFB161" s="32"/>
      <c r="UFC161" s="32"/>
      <c r="UFD161" s="32"/>
      <c r="UFE161" s="32"/>
      <c r="UFF161" s="32"/>
      <c r="UFG161" s="32"/>
      <c r="UFH161" s="32"/>
      <c r="UFI161" s="32"/>
      <c r="UFJ161" s="33"/>
      <c r="UFK161" s="34"/>
      <c r="UFL161" s="33"/>
      <c r="UFM161" s="33"/>
      <c r="UFN161" s="39"/>
      <c r="UFO161" s="37"/>
      <c r="UFP161" s="32"/>
      <c r="UFQ161" s="32"/>
      <c r="UFR161" s="32"/>
      <c r="UFS161" s="32"/>
      <c r="UFT161" s="32"/>
      <c r="UFU161" s="32"/>
      <c r="UFV161" s="32"/>
      <c r="UFW161" s="32"/>
      <c r="UFX161" s="32"/>
      <c r="UFY161" s="32"/>
      <c r="UFZ161" s="33"/>
      <c r="UGA161" s="34"/>
      <c r="UGB161" s="33"/>
      <c r="UGC161" s="33"/>
      <c r="UGD161" s="39"/>
      <c r="UGE161" s="37"/>
      <c r="UGF161" s="32"/>
      <c r="UGG161" s="32"/>
      <c r="UGH161" s="32"/>
      <c r="UGI161" s="32"/>
      <c r="UGJ161" s="32"/>
      <c r="UGK161" s="32"/>
      <c r="UGL161" s="32"/>
      <c r="UGM161" s="32"/>
      <c r="UGN161" s="32"/>
      <c r="UGO161" s="32"/>
      <c r="UGP161" s="33"/>
      <c r="UGQ161" s="34"/>
      <c r="UGR161" s="33"/>
      <c r="UGS161" s="33"/>
      <c r="UGT161" s="39"/>
      <c r="UGU161" s="37"/>
      <c r="UGV161" s="32"/>
      <c r="UGW161" s="32"/>
      <c r="UGX161" s="32"/>
      <c r="UGY161" s="32"/>
      <c r="UGZ161" s="32"/>
      <c r="UHA161" s="32"/>
      <c r="UHB161" s="32"/>
      <c r="UHC161" s="32"/>
      <c r="UHD161" s="32"/>
      <c r="UHE161" s="32"/>
      <c r="UHF161" s="33"/>
      <c r="UHG161" s="34"/>
      <c r="UHH161" s="33"/>
      <c r="UHI161" s="33"/>
      <c r="UHJ161" s="39"/>
      <c r="UHK161" s="37"/>
      <c r="UHL161" s="32"/>
      <c r="UHM161" s="32"/>
      <c r="UHN161" s="32"/>
      <c r="UHO161" s="32"/>
      <c r="UHP161" s="32"/>
      <c r="UHQ161" s="32"/>
      <c r="UHR161" s="32"/>
      <c r="UHS161" s="32"/>
      <c r="UHT161" s="32"/>
      <c r="UHU161" s="32"/>
      <c r="UHV161" s="33"/>
      <c r="UHW161" s="34"/>
      <c r="UHX161" s="33"/>
      <c r="UHY161" s="33"/>
      <c r="UHZ161" s="39"/>
      <c r="UIA161" s="37"/>
      <c r="UIB161" s="32"/>
      <c r="UIC161" s="32"/>
      <c r="UID161" s="32"/>
      <c r="UIE161" s="32"/>
      <c r="UIF161" s="32"/>
      <c r="UIG161" s="32"/>
      <c r="UIH161" s="32"/>
      <c r="UII161" s="32"/>
      <c r="UIJ161" s="32"/>
      <c r="UIK161" s="32"/>
      <c r="UIL161" s="33"/>
      <c r="UIM161" s="34"/>
      <c r="UIN161" s="33"/>
      <c r="UIO161" s="33"/>
      <c r="UIP161" s="39"/>
      <c r="UIQ161" s="37"/>
      <c r="UIR161" s="32"/>
      <c r="UIS161" s="32"/>
      <c r="UIT161" s="32"/>
      <c r="UIU161" s="32"/>
      <c r="UIV161" s="32"/>
      <c r="UIW161" s="32"/>
      <c r="UIX161" s="32"/>
      <c r="UIY161" s="32"/>
      <c r="UIZ161" s="32"/>
      <c r="UJA161" s="32"/>
      <c r="UJB161" s="33"/>
      <c r="UJC161" s="34"/>
      <c r="UJD161" s="33"/>
      <c r="UJE161" s="33"/>
      <c r="UJF161" s="39"/>
      <c r="UJG161" s="37"/>
      <c r="UJH161" s="32"/>
      <c r="UJI161" s="32"/>
      <c r="UJJ161" s="32"/>
      <c r="UJK161" s="32"/>
      <c r="UJL161" s="32"/>
      <c r="UJM161" s="32"/>
      <c r="UJN161" s="32"/>
      <c r="UJO161" s="32"/>
      <c r="UJP161" s="32"/>
      <c r="UJQ161" s="32"/>
      <c r="UJR161" s="33"/>
      <c r="UJS161" s="34"/>
      <c r="UJT161" s="33"/>
      <c r="UJU161" s="33"/>
      <c r="UJV161" s="39"/>
      <c r="UJW161" s="37"/>
      <c r="UJX161" s="32"/>
      <c r="UJY161" s="32"/>
      <c r="UJZ161" s="32"/>
      <c r="UKA161" s="32"/>
      <c r="UKB161" s="32"/>
      <c r="UKC161" s="32"/>
      <c r="UKD161" s="32"/>
      <c r="UKE161" s="32"/>
      <c r="UKF161" s="32"/>
      <c r="UKG161" s="32"/>
      <c r="UKH161" s="33"/>
      <c r="UKI161" s="34"/>
      <c r="UKJ161" s="33"/>
      <c r="UKK161" s="33"/>
      <c r="UKL161" s="39"/>
      <c r="UKM161" s="37"/>
      <c r="UKN161" s="32"/>
      <c r="UKO161" s="32"/>
      <c r="UKP161" s="32"/>
      <c r="UKQ161" s="32"/>
      <c r="UKR161" s="32"/>
      <c r="UKS161" s="32"/>
      <c r="UKT161" s="32"/>
      <c r="UKU161" s="32"/>
      <c r="UKV161" s="32"/>
      <c r="UKW161" s="32"/>
      <c r="UKX161" s="33"/>
      <c r="UKY161" s="34"/>
      <c r="UKZ161" s="33"/>
      <c r="ULA161" s="33"/>
      <c r="ULB161" s="39"/>
      <c r="ULC161" s="37"/>
      <c r="ULD161" s="32"/>
      <c r="ULE161" s="32"/>
      <c r="ULF161" s="32"/>
      <c r="ULG161" s="32"/>
      <c r="ULH161" s="32"/>
      <c r="ULI161" s="32"/>
      <c r="ULJ161" s="32"/>
      <c r="ULK161" s="32"/>
      <c r="ULL161" s="32"/>
      <c r="ULM161" s="32"/>
      <c r="ULN161" s="33"/>
      <c r="ULO161" s="34"/>
      <c r="ULP161" s="33"/>
      <c r="ULQ161" s="33"/>
      <c r="ULR161" s="39"/>
      <c r="ULS161" s="37"/>
      <c r="ULT161" s="32"/>
      <c r="ULU161" s="32"/>
      <c r="ULV161" s="32"/>
      <c r="ULW161" s="32"/>
      <c r="ULX161" s="32"/>
      <c r="ULY161" s="32"/>
      <c r="ULZ161" s="32"/>
      <c r="UMA161" s="32"/>
      <c r="UMB161" s="32"/>
      <c r="UMC161" s="32"/>
      <c r="UMD161" s="33"/>
      <c r="UME161" s="34"/>
      <c r="UMF161" s="33"/>
      <c r="UMG161" s="33"/>
      <c r="UMH161" s="39"/>
      <c r="UMI161" s="37"/>
      <c r="UMJ161" s="32"/>
      <c r="UMK161" s="32"/>
      <c r="UML161" s="32"/>
      <c r="UMM161" s="32"/>
      <c r="UMN161" s="32"/>
      <c r="UMO161" s="32"/>
      <c r="UMP161" s="32"/>
      <c r="UMQ161" s="32"/>
      <c r="UMR161" s="32"/>
      <c r="UMS161" s="32"/>
      <c r="UMT161" s="33"/>
      <c r="UMU161" s="34"/>
      <c r="UMV161" s="33"/>
      <c r="UMW161" s="33"/>
      <c r="UMX161" s="39"/>
      <c r="UMY161" s="37"/>
      <c r="UMZ161" s="32"/>
      <c r="UNA161" s="32"/>
      <c r="UNB161" s="32"/>
      <c r="UNC161" s="32"/>
      <c r="UND161" s="32"/>
      <c r="UNE161" s="32"/>
      <c r="UNF161" s="32"/>
      <c r="UNG161" s="32"/>
      <c r="UNH161" s="32"/>
      <c r="UNI161" s="32"/>
      <c r="UNJ161" s="33"/>
      <c r="UNK161" s="34"/>
      <c r="UNL161" s="33"/>
      <c r="UNM161" s="33"/>
      <c r="UNN161" s="39"/>
      <c r="UNO161" s="37"/>
      <c r="UNP161" s="32"/>
      <c r="UNQ161" s="32"/>
      <c r="UNR161" s="32"/>
      <c r="UNS161" s="32"/>
      <c r="UNT161" s="32"/>
      <c r="UNU161" s="32"/>
      <c r="UNV161" s="32"/>
      <c r="UNW161" s="32"/>
      <c r="UNX161" s="32"/>
      <c r="UNY161" s="32"/>
      <c r="UNZ161" s="33"/>
      <c r="UOA161" s="34"/>
      <c r="UOB161" s="33"/>
      <c r="UOC161" s="33"/>
      <c r="UOD161" s="39"/>
      <c r="UOE161" s="37"/>
      <c r="UOF161" s="32"/>
      <c r="UOG161" s="32"/>
      <c r="UOH161" s="32"/>
      <c r="UOI161" s="32"/>
      <c r="UOJ161" s="32"/>
      <c r="UOK161" s="32"/>
      <c r="UOL161" s="32"/>
      <c r="UOM161" s="32"/>
      <c r="UON161" s="32"/>
      <c r="UOO161" s="32"/>
      <c r="UOP161" s="33"/>
      <c r="UOQ161" s="34"/>
      <c r="UOR161" s="33"/>
      <c r="UOS161" s="33"/>
      <c r="UOT161" s="39"/>
      <c r="UOU161" s="37"/>
      <c r="UOV161" s="32"/>
      <c r="UOW161" s="32"/>
      <c r="UOX161" s="32"/>
      <c r="UOY161" s="32"/>
      <c r="UOZ161" s="32"/>
      <c r="UPA161" s="32"/>
      <c r="UPB161" s="32"/>
      <c r="UPC161" s="32"/>
      <c r="UPD161" s="32"/>
      <c r="UPE161" s="32"/>
      <c r="UPF161" s="33"/>
      <c r="UPG161" s="34"/>
      <c r="UPH161" s="33"/>
      <c r="UPI161" s="33"/>
      <c r="UPJ161" s="39"/>
      <c r="UPK161" s="37"/>
      <c r="UPL161" s="32"/>
      <c r="UPM161" s="32"/>
      <c r="UPN161" s="32"/>
      <c r="UPO161" s="32"/>
      <c r="UPP161" s="32"/>
      <c r="UPQ161" s="32"/>
      <c r="UPR161" s="32"/>
      <c r="UPS161" s="32"/>
      <c r="UPT161" s="32"/>
      <c r="UPU161" s="32"/>
      <c r="UPV161" s="33"/>
      <c r="UPW161" s="34"/>
      <c r="UPX161" s="33"/>
      <c r="UPY161" s="33"/>
      <c r="UPZ161" s="39"/>
      <c r="UQA161" s="37"/>
      <c r="UQB161" s="32"/>
      <c r="UQC161" s="32"/>
      <c r="UQD161" s="32"/>
      <c r="UQE161" s="32"/>
      <c r="UQF161" s="32"/>
      <c r="UQG161" s="32"/>
      <c r="UQH161" s="32"/>
      <c r="UQI161" s="32"/>
      <c r="UQJ161" s="32"/>
      <c r="UQK161" s="32"/>
      <c r="UQL161" s="33"/>
      <c r="UQM161" s="34"/>
      <c r="UQN161" s="33"/>
      <c r="UQO161" s="33"/>
      <c r="UQP161" s="39"/>
      <c r="UQQ161" s="37"/>
      <c r="UQR161" s="32"/>
      <c r="UQS161" s="32"/>
      <c r="UQT161" s="32"/>
      <c r="UQU161" s="32"/>
      <c r="UQV161" s="32"/>
      <c r="UQW161" s="32"/>
      <c r="UQX161" s="32"/>
      <c r="UQY161" s="32"/>
      <c r="UQZ161" s="32"/>
      <c r="URA161" s="32"/>
      <c r="URB161" s="33"/>
      <c r="URC161" s="34"/>
      <c r="URD161" s="33"/>
      <c r="URE161" s="33"/>
      <c r="URF161" s="39"/>
      <c r="URG161" s="37"/>
      <c r="URH161" s="32"/>
      <c r="URI161" s="32"/>
      <c r="URJ161" s="32"/>
      <c r="URK161" s="32"/>
      <c r="URL161" s="32"/>
      <c r="URM161" s="32"/>
      <c r="URN161" s="32"/>
      <c r="URO161" s="32"/>
      <c r="URP161" s="32"/>
      <c r="URQ161" s="32"/>
      <c r="URR161" s="33"/>
      <c r="URS161" s="34"/>
      <c r="URT161" s="33"/>
      <c r="URU161" s="33"/>
      <c r="URV161" s="39"/>
      <c r="URW161" s="37"/>
      <c r="URX161" s="32"/>
      <c r="URY161" s="32"/>
      <c r="URZ161" s="32"/>
      <c r="USA161" s="32"/>
      <c r="USB161" s="32"/>
      <c r="USC161" s="32"/>
      <c r="USD161" s="32"/>
      <c r="USE161" s="32"/>
      <c r="USF161" s="32"/>
      <c r="USG161" s="32"/>
      <c r="USH161" s="33"/>
      <c r="USI161" s="34"/>
      <c r="USJ161" s="33"/>
      <c r="USK161" s="33"/>
      <c r="USL161" s="39"/>
      <c r="USM161" s="37"/>
      <c r="USN161" s="32"/>
      <c r="USO161" s="32"/>
      <c r="USP161" s="32"/>
      <c r="USQ161" s="32"/>
      <c r="USR161" s="32"/>
      <c r="USS161" s="32"/>
      <c r="UST161" s="32"/>
      <c r="USU161" s="32"/>
      <c r="USV161" s="32"/>
      <c r="USW161" s="32"/>
      <c r="USX161" s="33"/>
      <c r="USY161" s="34"/>
      <c r="USZ161" s="33"/>
      <c r="UTA161" s="33"/>
      <c r="UTB161" s="39"/>
      <c r="UTC161" s="37"/>
      <c r="UTD161" s="32"/>
      <c r="UTE161" s="32"/>
      <c r="UTF161" s="32"/>
      <c r="UTG161" s="32"/>
      <c r="UTH161" s="32"/>
      <c r="UTI161" s="32"/>
      <c r="UTJ161" s="32"/>
      <c r="UTK161" s="32"/>
      <c r="UTL161" s="32"/>
      <c r="UTM161" s="32"/>
      <c r="UTN161" s="33"/>
      <c r="UTO161" s="34"/>
      <c r="UTP161" s="33"/>
      <c r="UTQ161" s="33"/>
      <c r="UTR161" s="39"/>
      <c r="UTS161" s="37"/>
      <c r="UTT161" s="32"/>
      <c r="UTU161" s="32"/>
      <c r="UTV161" s="32"/>
      <c r="UTW161" s="32"/>
      <c r="UTX161" s="32"/>
      <c r="UTY161" s="32"/>
      <c r="UTZ161" s="32"/>
      <c r="UUA161" s="32"/>
      <c r="UUB161" s="32"/>
      <c r="UUC161" s="32"/>
      <c r="UUD161" s="33"/>
      <c r="UUE161" s="34"/>
      <c r="UUF161" s="33"/>
      <c r="UUG161" s="33"/>
      <c r="UUH161" s="39"/>
      <c r="UUI161" s="37"/>
      <c r="UUJ161" s="32"/>
      <c r="UUK161" s="32"/>
      <c r="UUL161" s="32"/>
      <c r="UUM161" s="32"/>
      <c r="UUN161" s="32"/>
      <c r="UUO161" s="32"/>
      <c r="UUP161" s="32"/>
      <c r="UUQ161" s="32"/>
      <c r="UUR161" s="32"/>
      <c r="UUS161" s="32"/>
      <c r="UUT161" s="33"/>
      <c r="UUU161" s="34"/>
      <c r="UUV161" s="33"/>
      <c r="UUW161" s="33"/>
      <c r="UUX161" s="39"/>
      <c r="UUY161" s="37"/>
      <c r="UUZ161" s="32"/>
      <c r="UVA161" s="32"/>
      <c r="UVB161" s="32"/>
      <c r="UVC161" s="32"/>
      <c r="UVD161" s="32"/>
      <c r="UVE161" s="32"/>
      <c r="UVF161" s="32"/>
      <c r="UVG161" s="32"/>
      <c r="UVH161" s="32"/>
      <c r="UVI161" s="32"/>
      <c r="UVJ161" s="33"/>
      <c r="UVK161" s="34"/>
      <c r="UVL161" s="33"/>
      <c r="UVM161" s="33"/>
      <c r="UVN161" s="39"/>
      <c r="UVO161" s="37"/>
      <c r="UVP161" s="32"/>
      <c r="UVQ161" s="32"/>
      <c r="UVR161" s="32"/>
      <c r="UVS161" s="32"/>
      <c r="UVT161" s="32"/>
      <c r="UVU161" s="32"/>
      <c r="UVV161" s="32"/>
      <c r="UVW161" s="32"/>
      <c r="UVX161" s="32"/>
      <c r="UVY161" s="32"/>
      <c r="UVZ161" s="33"/>
      <c r="UWA161" s="34"/>
      <c r="UWB161" s="33"/>
      <c r="UWC161" s="33"/>
      <c r="UWD161" s="39"/>
      <c r="UWE161" s="37"/>
      <c r="UWF161" s="32"/>
      <c r="UWG161" s="32"/>
      <c r="UWH161" s="32"/>
      <c r="UWI161" s="32"/>
      <c r="UWJ161" s="32"/>
      <c r="UWK161" s="32"/>
      <c r="UWL161" s="32"/>
      <c r="UWM161" s="32"/>
      <c r="UWN161" s="32"/>
      <c r="UWO161" s="32"/>
      <c r="UWP161" s="33"/>
      <c r="UWQ161" s="34"/>
      <c r="UWR161" s="33"/>
      <c r="UWS161" s="33"/>
      <c r="UWT161" s="39"/>
      <c r="UWU161" s="37"/>
      <c r="UWV161" s="32"/>
      <c r="UWW161" s="32"/>
      <c r="UWX161" s="32"/>
      <c r="UWY161" s="32"/>
      <c r="UWZ161" s="32"/>
      <c r="UXA161" s="32"/>
      <c r="UXB161" s="32"/>
      <c r="UXC161" s="32"/>
      <c r="UXD161" s="32"/>
      <c r="UXE161" s="32"/>
      <c r="UXF161" s="33"/>
      <c r="UXG161" s="34"/>
      <c r="UXH161" s="33"/>
      <c r="UXI161" s="33"/>
      <c r="UXJ161" s="39"/>
      <c r="UXK161" s="37"/>
      <c r="UXL161" s="32"/>
      <c r="UXM161" s="32"/>
      <c r="UXN161" s="32"/>
      <c r="UXO161" s="32"/>
      <c r="UXP161" s="32"/>
      <c r="UXQ161" s="32"/>
      <c r="UXR161" s="32"/>
      <c r="UXS161" s="32"/>
      <c r="UXT161" s="32"/>
      <c r="UXU161" s="32"/>
      <c r="UXV161" s="33"/>
      <c r="UXW161" s="34"/>
      <c r="UXX161" s="33"/>
      <c r="UXY161" s="33"/>
      <c r="UXZ161" s="39"/>
      <c r="UYA161" s="37"/>
      <c r="UYB161" s="32"/>
      <c r="UYC161" s="32"/>
      <c r="UYD161" s="32"/>
      <c r="UYE161" s="32"/>
      <c r="UYF161" s="32"/>
      <c r="UYG161" s="32"/>
      <c r="UYH161" s="32"/>
      <c r="UYI161" s="32"/>
      <c r="UYJ161" s="32"/>
      <c r="UYK161" s="32"/>
      <c r="UYL161" s="33"/>
      <c r="UYM161" s="34"/>
      <c r="UYN161" s="33"/>
      <c r="UYO161" s="33"/>
      <c r="UYP161" s="39"/>
      <c r="UYQ161" s="37"/>
      <c r="UYR161" s="32"/>
      <c r="UYS161" s="32"/>
      <c r="UYT161" s="32"/>
      <c r="UYU161" s="32"/>
      <c r="UYV161" s="32"/>
      <c r="UYW161" s="32"/>
      <c r="UYX161" s="32"/>
      <c r="UYY161" s="32"/>
      <c r="UYZ161" s="32"/>
      <c r="UZA161" s="32"/>
      <c r="UZB161" s="33"/>
      <c r="UZC161" s="34"/>
      <c r="UZD161" s="33"/>
      <c r="UZE161" s="33"/>
      <c r="UZF161" s="39"/>
      <c r="UZG161" s="37"/>
      <c r="UZH161" s="32"/>
      <c r="UZI161" s="32"/>
      <c r="UZJ161" s="32"/>
      <c r="UZK161" s="32"/>
      <c r="UZL161" s="32"/>
      <c r="UZM161" s="32"/>
      <c r="UZN161" s="32"/>
      <c r="UZO161" s="32"/>
      <c r="UZP161" s="32"/>
      <c r="UZQ161" s="32"/>
      <c r="UZR161" s="33"/>
      <c r="UZS161" s="34"/>
      <c r="UZT161" s="33"/>
      <c r="UZU161" s="33"/>
      <c r="UZV161" s="39"/>
      <c r="UZW161" s="37"/>
      <c r="UZX161" s="32"/>
      <c r="UZY161" s="32"/>
      <c r="UZZ161" s="32"/>
      <c r="VAA161" s="32"/>
      <c r="VAB161" s="32"/>
      <c r="VAC161" s="32"/>
      <c r="VAD161" s="32"/>
      <c r="VAE161" s="32"/>
      <c r="VAF161" s="32"/>
      <c r="VAG161" s="32"/>
      <c r="VAH161" s="33"/>
      <c r="VAI161" s="34"/>
      <c r="VAJ161" s="33"/>
      <c r="VAK161" s="33"/>
      <c r="VAL161" s="39"/>
      <c r="VAM161" s="37"/>
      <c r="VAN161" s="32"/>
      <c r="VAO161" s="32"/>
      <c r="VAP161" s="32"/>
      <c r="VAQ161" s="32"/>
      <c r="VAR161" s="32"/>
      <c r="VAS161" s="32"/>
      <c r="VAT161" s="32"/>
      <c r="VAU161" s="32"/>
      <c r="VAV161" s="32"/>
      <c r="VAW161" s="32"/>
      <c r="VAX161" s="33"/>
      <c r="VAY161" s="34"/>
      <c r="VAZ161" s="33"/>
      <c r="VBA161" s="33"/>
      <c r="VBB161" s="39"/>
      <c r="VBC161" s="37"/>
      <c r="VBD161" s="32"/>
      <c r="VBE161" s="32"/>
      <c r="VBF161" s="32"/>
      <c r="VBG161" s="32"/>
      <c r="VBH161" s="32"/>
      <c r="VBI161" s="32"/>
      <c r="VBJ161" s="32"/>
      <c r="VBK161" s="32"/>
      <c r="VBL161" s="32"/>
      <c r="VBM161" s="32"/>
      <c r="VBN161" s="33"/>
      <c r="VBO161" s="34"/>
      <c r="VBP161" s="33"/>
      <c r="VBQ161" s="33"/>
      <c r="VBR161" s="39"/>
      <c r="VBS161" s="37"/>
      <c r="VBT161" s="32"/>
      <c r="VBU161" s="32"/>
      <c r="VBV161" s="32"/>
      <c r="VBW161" s="32"/>
      <c r="VBX161" s="32"/>
      <c r="VBY161" s="32"/>
      <c r="VBZ161" s="32"/>
      <c r="VCA161" s="32"/>
      <c r="VCB161" s="32"/>
      <c r="VCC161" s="32"/>
      <c r="VCD161" s="33"/>
      <c r="VCE161" s="34"/>
      <c r="VCF161" s="33"/>
      <c r="VCG161" s="33"/>
      <c r="VCH161" s="39"/>
      <c r="VCI161" s="37"/>
      <c r="VCJ161" s="32"/>
      <c r="VCK161" s="32"/>
      <c r="VCL161" s="32"/>
      <c r="VCM161" s="32"/>
      <c r="VCN161" s="32"/>
      <c r="VCO161" s="32"/>
      <c r="VCP161" s="32"/>
      <c r="VCQ161" s="32"/>
      <c r="VCR161" s="32"/>
      <c r="VCS161" s="32"/>
      <c r="VCT161" s="33"/>
      <c r="VCU161" s="34"/>
      <c r="VCV161" s="33"/>
      <c r="VCW161" s="33"/>
      <c r="VCX161" s="39"/>
      <c r="VCY161" s="37"/>
      <c r="VCZ161" s="32"/>
      <c r="VDA161" s="32"/>
      <c r="VDB161" s="32"/>
      <c r="VDC161" s="32"/>
      <c r="VDD161" s="32"/>
      <c r="VDE161" s="32"/>
      <c r="VDF161" s="32"/>
      <c r="VDG161" s="32"/>
      <c r="VDH161" s="32"/>
      <c r="VDI161" s="32"/>
      <c r="VDJ161" s="33"/>
      <c r="VDK161" s="34"/>
      <c r="VDL161" s="33"/>
      <c r="VDM161" s="33"/>
      <c r="VDN161" s="39"/>
      <c r="VDO161" s="37"/>
      <c r="VDP161" s="32"/>
      <c r="VDQ161" s="32"/>
      <c r="VDR161" s="32"/>
      <c r="VDS161" s="32"/>
      <c r="VDT161" s="32"/>
      <c r="VDU161" s="32"/>
      <c r="VDV161" s="32"/>
      <c r="VDW161" s="32"/>
      <c r="VDX161" s="32"/>
      <c r="VDY161" s="32"/>
      <c r="VDZ161" s="33"/>
      <c r="VEA161" s="34"/>
      <c r="VEB161" s="33"/>
      <c r="VEC161" s="33"/>
      <c r="VED161" s="39"/>
      <c r="VEE161" s="37"/>
      <c r="VEF161" s="32"/>
      <c r="VEG161" s="32"/>
      <c r="VEH161" s="32"/>
      <c r="VEI161" s="32"/>
      <c r="VEJ161" s="32"/>
      <c r="VEK161" s="32"/>
      <c r="VEL161" s="32"/>
      <c r="VEM161" s="32"/>
      <c r="VEN161" s="32"/>
      <c r="VEO161" s="32"/>
      <c r="VEP161" s="33"/>
      <c r="VEQ161" s="34"/>
      <c r="VER161" s="33"/>
      <c r="VES161" s="33"/>
      <c r="VET161" s="39"/>
      <c r="VEU161" s="37"/>
      <c r="VEV161" s="32"/>
      <c r="VEW161" s="32"/>
      <c r="VEX161" s="32"/>
      <c r="VEY161" s="32"/>
      <c r="VEZ161" s="32"/>
      <c r="VFA161" s="32"/>
      <c r="VFB161" s="32"/>
      <c r="VFC161" s="32"/>
      <c r="VFD161" s="32"/>
      <c r="VFE161" s="32"/>
      <c r="VFF161" s="33"/>
      <c r="VFG161" s="34"/>
      <c r="VFH161" s="33"/>
      <c r="VFI161" s="33"/>
      <c r="VFJ161" s="39"/>
      <c r="VFK161" s="37"/>
      <c r="VFL161" s="32"/>
      <c r="VFM161" s="32"/>
      <c r="VFN161" s="32"/>
      <c r="VFO161" s="32"/>
      <c r="VFP161" s="32"/>
      <c r="VFQ161" s="32"/>
      <c r="VFR161" s="32"/>
      <c r="VFS161" s="32"/>
      <c r="VFT161" s="32"/>
      <c r="VFU161" s="32"/>
      <c r="VFV161" s="33"/>
      <c r="VFW161" s="34"/>
      <c r="VFX161" s="33"/>
      <c r="VFY161" s="33"/>
      <c r="VFZ161" s="39"/>
      <c r="VGA161" s="37"/>
      <c r="VGB161" s="32"/>
      <c r="VGC161" s="32"/>
      <c r="VGD161" s="32"/>
      <c r="VGE161" s="32"/>
      <c r="VGF161" s="32"/>
      <c r="VGG161" s="32"/>
      <c r="VGH161" s="32"/>
      <c r="VGI161" s="32"/>
      <c r="VGJ161" s="32"/>
      <c r="VGK161" s="32"/>
      <c r="VGL161" s="33"/>
      <c r="VGM161" s="34"/>
      <c r="VGN161" s="33"/>
      <c r="VGO161" s="33"/>
      <c r="VGP161" s="39"/>
      <c r="VGQ161" s="37"/>
      <c r="VGR161" s="32"/>
      <c r="VGS161" s="32"/>
      <c r="VGT161" s="32"/>
      <c r="VGU161" s="32"/>
      <c r="VGV161" s="32"/>
      <c r="VGW161" s="32"/>
      <c r="VGX161" s="32"/>
      <c r="VGY161" s="32"/>
      <c r="VGZ161" s="32"/>
      <c r="VHA161" s="32"/>
      <c r="VHB161" s="33"/>
      <c r="VHC161" s="34"/>
      <c r="VHD161" s="33"/>
      <c r="VHE161" s="33"/>
      <c r="VHF161" s="39"/>
      <c r="VHG161" s="37"/>
      <c r="VHH161" s="32"/>
      <c r="VHI161" s="32"/>
      <c r="VHJ161" s="32"/>
      <c r="VHK161" s="32"/>
      <c r="VHL161" s="32"/>
      <c r="VHM161" s="32"/>
      <c r="VHN161" s="32"/>
      <c r="VHO161" s="32"/>
      <c r="VHP161" s="32"/>
      <c r="VHQ161" s="32"/>
      <c r="VHR161" s="33"/>
      <c r="VHS161" s="34"/>
      <c r="VHT161" s="33"/>
      <c r="VHU161" s="33"/>
      <c r="VHV161" s="39"/>
      <c r="VHW161" s="37"/>
      <c r="VHX161" s="32"/>
      <c r="VHY161" s="32"/>
      <c r="VHZ161" s="32"/>
      <c r="VIA161" s="32"/>
      <c r="VIB161" s="32"/>
      <c r="VIC161" s="32"/>
      <c r="VID161" s="32"/>
      <c r="VIE161" s="32"/>
      <c r="VIF161" s="32"/>
      <c r="VIG161" s="32"/>
      <c r="VIH161" s="33"/>
      <c r="VII161" s="34"/>
      <c r="VIJ161" s="33"/>
      <c r="VIK161" s="33"/>
      <c r="VIL161" s="39"/>
      <c r="VIM161" s="37"/>
      <c r="VIN161" s="32"/>
      <c r="VIO161" s="32"/>
      <c r="VIP161" s="32"/>
      <c r="VIQ161" s="32"/>
      <c r="VIR161" s="32"/>
      <c r="VIS161" s="32"/>
      <c r="VIT161" s="32"/>
      <c r="VIU161" s="32"/>
      <c r="VIV161" s="32"/>
      <c r="VIW161" s="32"/>
      <c r="VIX161" s="33"/>
      <c r="VIY161" s="34"/>
      <c r="VIZ161" s="33"/>
      <c r="VJA161" s="33"/>
      <c r="VJB161" s="39"/>
      <c r="VJC161" s="37"/>
      <c r="VJD161" s="32"/>
      <c r="VJE161" s="32"/>
      <c r="VJF161" s="32"/>
      <c r="VJG161" s="32"/>
      <c r="VJH161" s="32"/>
      <c r="VJI161" s="32"/>
      <c r="VJJ161" s="32"/>
      <c r="VJK161" s="32"/>
      <c r="VJL161" s="32"/>
      <c r="VJM161" s="32"/>
      <c r="VJN161" s="33"/>
      <c r="VJO161" s="34"/>
      <c r="VJP161" s="33"/>
      <c r="VJQ161" s="33"/>
      <c r="VJR161" s="39"/>
      <c r="VJS161" s="37"/>
      <c r="VJT161" s="32"/>
      <c r="VJU161" s="32"/>
      <c r="VJV161" s="32"/>
      <c r="VJW161" s="32"/>
      <c r="VJX161" s="32"/>
      <c r="VJY161" s="32"/>
      <c r="VJZ161" s="32"/>
      <c r="VKA161" s="32"/>
      <c r="VKB161" s="32"/>
      <c r="VKC161" s="32"/>
      <c r="VKD161" s="33"/>
      <c r="VKE161" s="34"/>
      <c r="VKF161" s="33"/>
      <c r="VKG161" s="33"/>
      <c r="VKH161" s="39"/>
      <c r="VKI161" s="37"/>
      <c r="VKJ161" s="32"/>
      <c r="VKK161" s="32"/>
      <c r="VKL161" s="32"/>
      <c r="VKM161" s="32"/>
      <c r="VKN161" s="32"/>
      <c r="VKO161" s="32"/>
      <c r="VKP161" s="32"/>
      <c r="VKQ161" s="32"/>
      <c r="VKR161" s="32"/>
      <c r="VKS161" s="32"/>
      <c r="VKT161" s="33"/>
      <c r="VKU161" s="34"/>
      <c r="VKV161" s="33"/>
      <c r="VKW161" s="33"/>
      <c r="VKX161" s="39"/>
      <c r="VKY161" s="37"/>
      <c r="VKZ161" s="32"/>
      <c r="VLA161" s="32"/>
      <c r="VLB161" s="32"/>
      <c r="VLC161" s="32"/>
      <c r="VLD161" s="32"/>
      <c r="VLE161" s="32"/>
      <c r="VLF161" s="32"/>
      <c r="VLG161" s="32"/>
      <c r="VLH161" s="32"/>
      <c r="VLI161" s="32"/>
      <c r="VLJ161" s="33"/>
      <c r="VLK161" s="34"/>
      <c r="VLL161" s="33"/>
      <c r="VLM161" s="33"/>
      <c r="VLN161" s="39"/>
      <c r="VLO161" s="37"/>
      <c r="VLP161" s="32"/>
      <c r="VLQ161" s="32"/>
      <c r="VLR161" s="32"/>
      <c r="VLS161" s="32"/>
      <c r="VLT161" s="32"/>
      <c r="VLU161" s="32"/>
      <c r="VLV161" s="32"/>
      <c r="VLW161" s="32"/>
      <c r="VLX161" s="32"/>
      <c r="VLY161" s="32"/>
      <c r="VLZ161" s="33"/>
      <c r="VMA161" s="34"/>
      <c r="VMB161" s="33"/>
      <c r="VMC161" s="33"/>
      <c r="VMD161" s="39"/>
      <c r="VME161" s="37"/>
      <c r="VMF161" s="32"/>
      <c r="VMG161" s="32"/>
      <c r="VMH161" s="32"/>
      <c r="VMI161" s="32"/>
      <c r="VMJ161" s="32"/>
      <c r="VMK161" s="32"/>
      <c r="VML161" s="32"/>
      <c r="VMM161" s="32"/>
      <c r="VMN161" s="32"/>
      <c r="VMO161" s="32"/>
      <c r="VMP161" s="33"/>
      <c r="VMQ161" s="34"/>
      <c r="VMR161" s="33"/>
      <c r="VMS161" s="33"/>
      <c r="VMT161" s="39"/>
      <c r="VMU161" s="37"/>
      <c r="VMV161" s="32"/>
      <c r="VMW161" s="32"/>
      <c r="VMX161" s="32"/>
      <c r="VMY161" s="32"/>
      <c r="VMZ161" s="32"/>
      <c r="VNA161" s="32"/>
      <c r="VNB161" s="32"/>
      <c r="VNC161" s="32"/>
      <c r="VND161" s="32"/>
      <c r="VNE161" s="32"/>
      <c r="VNF161" s="33"/>
      <c r="VNG161" s="34"/>
      <c r="VNH161" s="33"/>
      <c r="VNI161" s="33"/>
      <c r="VNJ161" s="39"/>
      <c r="VNK161" s="37"/>
      <c r="VNL161" s="32"/>
      <c r="VNM161" s="32"/>
      <c r="VNN161" s="32"/>
      <c r="VNO161" s="32"/>
      <c r="VNP161" s="32"/>
      <c r="VNQ161" s="32"/>
      <c r="VNR161" s="32"/>
      <c r="VNS161" s="32"/>
      <c r="VNT161" s="32"/>
      <c r="VNU161" s="32"/>
      <c r="VNV161" s="33"/>
      <c r="VNW161" s="34"/>
      <c r="VNX161" s="33"/>
      <c r="VNY161" s="33"/>
      <c r="VNZ161" s="39"/>
      <c r="VOA161" s="37"/>
      <c r="VOB161" s="32"/>
      <c r="VOC161" s="32"/>
      <c r="VOD161" s="32"/>
      <c r="VOE161" s="32"/>
      <c r="VOF161" s="32"/>
      <c r="VOG161" s="32"/>
      <c r="VOH161" s="32"/>
      <c r="VOI161" s="32"/>
      <c r="VOJ161" s="32"/>
      <c r="VOK161" s="32"/>
      <c r="VOL161" s="33"/>
      <c r="VOM161" s="34"/>
      <c r="VON161" s="33"/>
      <c r="VOO161" s="33"/>
      <c r="VOP161" s="39"/>
      <c r="VOQ161" s="37"/>
      <c r="VOR161" s="32"/>
      <c r="VOS161" s="32"/>
      <c r="VOT161" s="32"/>
      <c r="VOU161" s="32"/>
      <c r="VOV161" s="32"/>
      <c r="VOW161" s="32"/>
      <c r="VOX161" s="32"/>
      <c r="VOY161" s="32"/>
      <c r="VOZ161" s="32"/>
      <c r="VPA161" s="32"/>
      <c r="VPB161" s="33"/>
      <c r="VPC161" s="34"/>
      <c r="VPD161" s="33"/>
      <c r="VPE161" s="33"/>
      <c r="VPF161" s="39"/>
      <c r="VPG161" s="37"/>
      <c r="VPH161" s="32"/>
      <c r="VPI161" s="32"/>
      <c r="VPJ161" s="32"/>
      <c r="VPK161" s="32"/>
      <c r="VPL161" s="32"/>
      <c r="VPM161" s="32"/>
      <c r="VPN161" s="32"/>
      <c r="VPO161" s="32"/>
      <c r="VPP161" s="32"/>
      <c r="VPQ161" s="32"/>
      <c r="VPR161" s="33"/>
      <c r="VPS161" s="34"/>
      <c r="VPT161" s="33"/>
      <c r="VPU161" s="33"/>
      <c r="VPV161" s="39"/>
      <c r="VPW161" s="37"/>
      <c r="VPX161" s="32"/>
      <c r="VPY161" s="32"/>
      <c r="VPZ161" s="32"/>
      <c r="VQA161" s="32"/>
      <c r="VQB161" s="32"/>
      <c r="VQC161" s="32"/>
      <c r="VQD161" s="32"/>
      <c r="VQE161" s="32"/>
      <c r="VQF161" s="32"/>
      <c r="VQG161" s="32"/>
      <c r="VQH161" s="33"/>
      <c r="VQI161" s="34"/>
      <c r="VQJ161" s="33"/>
      <c r="VQK161" s="33"/>
      <c r="VQL161" s="39"/>
      <c r="VQM161" s="37"/>
      <c r="VQN161" s="32"/>
      <c r="VQO161" s="32"/>
      <c r="VQP161" s="32"/>
      <c r="VQQ161" s="32"/>
      <c r="VQR161" s="32"/>
      <c r="VQS161" s="32"/>
      <c r="VQT161" s="32"/>
      <c r="VQU161" s="32"/>
      <c r="VQV161" s="32"/>
      <c r="VQW161" s="32"/>
      <c r="VQX161" s="33"/>
      <c r="VQY161" s="34"/>
      <c r="VQZ161" s="33"/>
      <c r="VRA161" s="33"/>
      <c r="VRB161" s="39"/>
      <c r="VRC161" s="37"/>
      <c r="VRD161" s="32"/>
      <c r="VRE161" s="32"/>
      <c r="VRF161" s="32"/>
      <c r="VRG161" s="32"/>
      <c r="VRH161" s="32"/>
      <c r="VRI161" s="32"/>
      <c r="VRJ161" s="32"/>
      <c r="VRK161" s="32"/>
      <c r="VRL161" s="32"/>
      <c r="VRM161" s="32"/>
      <c r="VRN161" s="33"/>
      <c r="VRO161" s="34"/>
      <c r="VRP161" s="33"/>
      <c r="VRQ161" s="33"/>
      <c r="VRR161" s="39"/>
      <c r="VRS161" s="37"/>
      <c r="VRT161" s="32"/>
      <c r="VRU161" s="32"/>
      <c r="VRV161" s="32"/>
      <c r="VRW161" s="32"/>
      <c r="VRX161" s="32"/>
      <c r="VRY161" s="32"/>
      <c r="VRZ161" s="32"/>
      <c r="VSA161" s="32"/>
      <c r="VSB161" s="32"/>
      <c r="VSC161" s="32"/>
      <c r="VSD161" s="33"/>
      <c r="VSE161" s="34"/>
      <c r="VSF161" s="33"/>
      <c r="VSG161" s="33"/>
      <c r="VSH161" s="39"/>
      <c r="VSI161" s="37"/>
      <c r="VSJ161" s="32"/>
      <c r="VSK161" s="32"/>
      <c r="VSL161" s="32"/>
      <c r="VSM161" s="32"/>
      <c r="VSN161" s="32"/>
      <c r="VSO161" s="32"/>
      <c r="VSP161" s="32"/>
      <c r="VSQ161" s="32"/>
      <c r="VSR161" s="32"/>
      <c r="VSS161" s="32"/>
      <c r="VST161" s="33"/>
      <c r="VSU161" s="34"/>
      <c r="VSV161" s="33"/>
      <c r="VSW161" s="33"/>
      <c r="VSX161" s="39"/>
      <c r="VSY161" s="37"/>
      <c r="VSZ161" s="32"/>
      <c r="VTA161" s="32"/>
      <c r="VTB161" s="32"/>
      <c r="VTC161" s="32"/>
      <c r="VTD161" s="32"/>
      <c r="VTE161" s="32"/>
      <c r="VTF161" s="32"/>
      <c r="VTG161" s="32"/>
      <c r="VTH161" s="32"/>
      <c r="VTI161" s="32"/>
      <c r="VTJ161" s="33"/>
      <c r="VTK161" s="34"/>
      <c r="VTL161" s="33"/>
      <c r="VTM161" s="33"/>
      <c r="VTN161" s="39"/>
      <c r="VTO161" s="37"/>
      <c r="VTP161" s="32"/>
      <c r="VTQ161" s="32"/>
      <c r="VTR161" s="32"/>
      <c r="VTS161" s="32"/>
      <c r="VTT161" s="32"/>
      <c r="VTU161" s="32"/>
      <c r="VTV161" s="32"/>
      <c r="VTW161" s="32"/>
      <c r="VTX161" s="32"/>
      <c r="VTY161" s="32"/>
      <c r="VTZ161" s="33"/>
      <c r="VUA161" s="34"/>
      <c r="VUB161" s="33"/>
      <c r="VUC161" s="33"/>
      <c r="VUD161" s="39"/>
      <c r="VUE161" s="37"/>
      <c r="VUF161" s="32"/>
      <c r="VUG161" s="32"/>
      <c r="VUH161" s="32"/>
      <c r="VUI161" s="32"/>
      <c r="VUJ161" s="32"/>
      <c r="VUK161" s="32"/>
      <c r="VUL161" s="32"/>
      <c r="VUM161" s="32"/>
      <c r="VUN161" s="32"/>
      <c r="VUO161" s="32"/>
      <c r="VUP161" s="33"/>
      <c r="VUQ161" s="34"/>
      <c r="VUR161" s="33"/>
      <c r="VUS161" s="33"/>
      <c r="VUT161" s="39"/>
      <c r="VUU161" s="37"/>
      <c r="VUV161" s="32"/>
      <c r="VUW161" s="32"/>
      <c r="VUX161" s="32"/>
      <c r="VUY161" s="32"/>
      <c r="VUZ161" s="32"/>
      <c r="VVA161" s="32"/>
      <c r="VVB161" s="32"/>
      <c r="VVC161" s="32"/>
      <c r="VVD161" s="32"/>
      <c r="VVE161" s="32"/>
      <c r="VVF161" s="33"/>
      <c r="VVG161" s="34"/>
      <c r="VVH161" s="33"/>
      <c r="VVI161" s="33"/>
      <c r="VVJ161" s="39"/>
      <c r="VVK161" s="37"/>
      <c r="VVL161" s="32"/>
      <c r="VVM161" s="32"/>
      <c r="VVN161" s="32"/>
      <c r="VVO161" s="32"/>
      <c r="VVP161" s="32"/>
      <c r="VVQ161" s="32"/>
      <c r="VVR161" s="32"/>
      <c r="VVS161" s="32"/>
      <c r="VVT161" s="32"/>
      <c r="VVU161" s="32"/>
      <c r="VVV161" s="33"/>
      <c r="VVW161" s="34"/>
      <c r="VVX161" s="33"/>
      <c r="VVY161" s="33"/>
      <c r="VVZ161" s="39"/>
      <c r="VWA161" s="37"/>
      <c r="VWB161" s="32"/>
      <c r="VWC161" s="32"/>
      <c r="VWD161" s="32"/>
      <c r="VWE161" s="32"/>
      <c r="VWF161" s="32"/>
      <c r="VWG161" s="32"/>
      <c r="VWH161" s="32"/>
      <c r="VWI161" s="32"/>
      <c r="VWJ161" s="32"/>
      <c r="VWK161" s="32"/>
      <c r="VWL161" s="33"/>
      <c r="VWM161" s="34"/>
      <c r="VWN161" s="33"/>
      <c r="VWO161" s="33"/>
      <c r="VWP161" s="39"/>
      <c r="VWQ161" s="37"/>
      <c r="VWR161" s="32"/>
      <c r="VWS161" s="32"/>
      <c r="VWT161" s="32"/>
      <c r="VWU161" s="32"/>
      <c r="VWV161" s="32"/>
      <c r="VWW161" s="32"/>
      <c r="VWX161" s="32"/>
      <c r="VWY161" s="32"/>
      <c r="VWZ161" s="32"/>
      <c r="VXA161" s="32"/>
      <c r="VXB161" s="33"/>
      <c r="VXC161" s="34"/>
      <c r="VXD161" s="33"/>
      <c r="VXE161" s="33"/>
      <c r="VXF161" s="39"/>
      <c r="VXG161" s="37"/>
      <c r="VXH161" s="32"/>
      <c r="VXI161" s="32"/>
      <c r="VXJ161" s="32"/>
      <c r="VXK161" s="32"/>
      <c r="VXL161" s="32"/>
      <c r="VXM161" s="32"/>
      <c r="VXN161" s="32"/>
      <c r="VXO161" s="32"/>
      <c r="VXP161" s="32"/>
      <c r="VXQ161" s="32"/>
      <c r="VXR161" s="33"/>
      <c r="VXS161" s="34"/>
      <c r="VXT161" s="33"/>
      <c r="VXU161" s="33"/>
      <c r="VXV161" s="39"/>
      <c r="VXW161" s="37"/>
      <c r="VXX161" s="32"/>
      <c r="VXY161" s="32"/>
      <c r="VXZ161" s="32"/>
      <c r="VYA161" s="32"/>
      <c r="VYB161" s="32"/>
      <c r="VYC161" s="32"/>
      <c r="VYD161" s="32"/>
      <c r="VYE161" s="32"/>
      <c r="VYF161" s="32"/>
      <c r="VYG161" s="32"/>
      <c r="VYH161" s="33"/>
      <c r="VYI161" s="34"/>
      <c r="VYJ161" s="33"/>
      <c r="VYK161" s="33"/>
      <c r="VYL161" s="39"/>
      <c r="VYM161" s="37"/>
      <c r="VYN161" s="32"/>
      <c r="VYO161" s="32"/>
      <c r="VYP161" s="32"/>
      <c r="VYQ161" s="32"/>
      <c r="VYR161" s="32"/>
      <c r="VYS161" s="32"/>
      <c r="VYT161" s="32"/>
      <c r="VYU161" s="32"/>
      <c r="VYV161" s="32"/>
      <c r="VYW161" s="32"/>
      <c r="VYX161" s="33"/>
      <c r="VYY161" s="34"/>
      <c r="VYZ161" s="33"/>
      <c r="VZA161" s="33"/>
      <c r="VZB161" s="39"/>
      <c r="VZC161" s="37"/>
      <c r="VZD161" s="32"/>
      <c r="VZE161" s="32"/>
      <c r="VZF161" s="32"/>
      <c r="VZG161" s="32"/>
      <c r="VZH161" s="32"/>
      <c r="VZI161" s="32"/>
      <c r="VZJ161" s="32"/>
      <c r="VZK161" s="32"/>
      <c r="VZL161" s="32"/>
      <c r="VZM161" s="32"/>
      <c r="VZN161" s="33"/>
      <c r="VZO161" s="34"/>
      <c r="VZP161" s="33"/>
      <c r="VZQ161" s="33"/>
      <c r="VZR161" s="39"/>
      <c r="VZS161" s="37"/>
      <c r="VZT161" s="32"/>
      <c r="VZU161" s="32"/>
      <c r="VZV161" s="32"/>
      <c r="VZW161" s="32"/>
      <c r="VZX161" s="32"/>
      <c r="VZY161" s="32"/>
      <c r="VZZ161" s="32"/>
      <c r="WAA161" s="32"/>
      <c r="WAB161" s="32"/>
      <c r="WAC161" s="32"/>
      <c r="WAD161" s="33"/>
      <c r="WAE161" s="34"/>
      <c r="WAF161" s="33"/>
      <c r="WAG161" s="33"/>
      <c r="WAH161" s="39"/>
      <c r="WAI161" s="37"/>
      <c r="WAJ161" s="32"/>
      <c r="WAK161" s="32"/>
      <c r="WAL161" s="32"/>
      <c r="WAM161" s="32"/>
      <c r="WAN161" s="32"/>
      <c r="WAO161" s="32"/>
      <c r="WAP161" s="32"/>
      <c r="WAQ161" s="32"/>
      <c r="WAR161" s="32"/>
      <c r="WAS161" s="32"/>
      <c r="WAT161" s="33"/>
      <c r="WAU161" s="34"/>
      <c r="WAV161" s="33"/>
      <c r="WAW161" s="33"/>
      <c r="WAX161" s="39"/>
      <c r="WAY161" s="37"/>
      <c r="WAZ161" s="32"/>
      <c r="WBA161" s="32"/>
      <c r="WBB161" s="32"/>
      <c r="WBC161" s="32"/>
      <c r="WBD161" s="32"/>
      <c r="WBE161" s="32"/>
      <c r="WBF161" s="32"/>
      <c r="WBG161" s="32"/>
      <c r="WBH161" s="32"/>
      <c r="WBI161" s="32"/>
      <c r="WBJ161" s="33"/>
      <c r="WBK161" s="34"/>
      <c r="WBL161" s="33"/>
      <c r="WBM161" s="33"/>
      <c r="WBN161" s="39"/>
      <c r="WBO161" s="37"/>
      <c r="WBP161" s="32"/>
      <c r="WBQ161" s="32"/>
      <c r="WBR161" s="32"/>
      <c r="WBS161" s="32"/>
      <c r="WBT161" s="32"/>
      <c r="WBU161" s="32"/>
      <c r="WBV161" s="32"/>
      <c r="WBW161" s="32"/>
      <c r="WBX161" s="32"/>
      <c r="WBY161" s="32"/>
      <c r="WBZ161" s="33"/>
      <c r="WCA161" s="34"/>
      <c r="WCB161" s="33"/>
      <c r="WCC161" s="33"/>
      <c r="WCD161" s="39"/>
      <c r="WCE161" s="37"/>
      <c r="WCF161" s="32"/>
      <c r="WCG161" s="32"/>
      <c r="WCH161" s="32"/>
      <c r="WCI161" s="32"/>
      <c r="WCJ161" s="32"/>
      <c r="WCK161" s="32"/>
      <c r="WCL161" s="32"/>
      <c r="WCM161" s="32"/>
      <c r="WCN161" s="32"/>
      <c r="WCO161" s="32"/>
      <c r="WCP161" s="33"/>
      <c r="WCQ161" s="34"/>
      <c r="WCR161" s="33"/>
      <c r="WCS161" s="33"/>
      <c r="WCT161" s="39"/>
      <c r="WCU161" s="37"/>
      <c r="WCV161" s="32"/>
      <c r="WCW161" s="32"/>
      <c r="WCX161" s="32"/>
      <c r="WCY161" s="32"/>
      <c r="WCZ161" s="32"/>
      <c r="WDA161" s="32"/>
      <c r="WDB161" s="32"/>
      <c r="WDC161" s="32"/>
      <c r="WDD161" s="32"/>
      <c r="WDE161" s="32"/>
      <c r="WDF161" s="33"/>
      <c r="WDG161" s="34"/>
      <c r="WDH161" s="33"/>
      <c r="WDI161" s="33"/>
      <c r="WDJ161" s="39"/>
      <c r="WDK161" s="37"/>
      <c r="WDL161" s="32"/>
      <c r="WDM161" s="32"/>
      <c r="WDN161" s="32"/>
      <c r="WDO161" s="32"/>
      <c r="WDP161" s="32"/>
      <c r="WDQ161" s="32"/>
      <c r="WDR161" s="32"/>
      <c r="WDS161" s="32"/>
      <c r="WDT161" s="32"/>
      <c r="WDU161" s="32"/>
      <c r="WDV161" s="33"/>
      <c r="WDW161" s="34"/>
      <c r="WDX161" s="33"/>
      <c r="WDY161" s="33"/>
      <c r="WDZ161" s="39"/>
      <c r="WEA161" s="37"/>
      <c r="WEB161" s="32"/>
      <c r="WEC161" s="32"/>
      <c r="WED161" s="32"/>
      <c r="WEE161" s="32"/>
      <c r="WEF161" s="32"/>
      <c r="WEG161" s="32"/>
      <c r="WEH161" s="32"/>
      <c r="WEI161" s="32"/>
      <c r="WEJ161" s="32"/>
      <c r="WEK161" s="32"/>
      <c r="WEL161" s="33"/>
      <c r="WEM161" s="34"/>
      <c r="WEN161" s="33"/>
      <c r="WEO161" s="33"/>
      <c r="WEP161" s="39"/>
      <c r="WEQ161" s="37"/>
      <c r="WER161" s="32"/>
      <c r="WES161" s="32"/>
      <c r="WET161" s="32"/>
      <c r="WEU161" s="32"/>
      <c r="WEV161" s="32"/>
      <c r="WEW161" s="32"/>
      <c r="WEX161" s="32"/>
      <c r="WEY161" s="32"/>
      <c r="WEZ161" s="32"/>
      <c r="WFA161" s="32"/>
      <c r="WFB161" s="33"/>
      <c r="WFC161" s="34"/>
      <c r="WFD161" s="33"/>
      <c r="WFE161" s="33"/>
      <c r="WFF161" s="39"/>
      <c r="WFG161" s="37"/>
      <c r="WFH161" s="32"/>
      <c r="WFI161" s="32"/>
      <c r="WFJ161" s="32"/>
      <c r="WFK161" s="32"/>
      <c r="WFL161" s="32"/>
      <c r="WFM161" s="32"/>
      <c r="WFN161" s="32"/>
      <c r="WFO161" s="32"/>
      <c r="WFP161" s="32"/>
      <c r="WFQ161" s="32"/>
      <c r="WFR161" s="33"/>
      <c r="WFS161" s="34"/>
      <c r="WFT161" s="33"/>
      <c r="WFU161" s="33"/>
      <c r="WFV161" s="39"/>
      <c r="WFW161" s="37"/>
      <c r="WFX161" s="32"/>
      <c r="WFY161" s="32"/>
      <c r="WFZ161" s="32"/>
      <c r="WGA161" s="32"/>
      <c r="WGB161" s="32"/>
      <c r="WGC161" s="32"/>
      <c r="WGD161" s="32"/>
      <c r="WGE161" s="32"/>
      <c r="WGF161" s="32"/>
      <c r="WGG161" s="32"/>
      <c r="WGH161" s="33"/>
      <c r="WGI161" s="34"/>
      <c r="WGJ161" s="33"/>
      <c r="WGK161" s="33"/>
      <c r="WGL161" s="39"/>
      <c r="WGM161" s="37"/>
      <c r="WGN161" s="32"/>
      <c r="WGO161" s="32"/>
      <c r="WGP161" s="32"/>
      <c r="WGQ161" s="32"/>
      <c r="WGR161" s="32"/>
      <c r="WGS161" s="32"/>
      <c r="WGT161" s="32"/>
      <c r="WGU161" s="32"/>
      <c r="WGV161" s="32"/>
      <c r="WGW161" s="32"/>
      <c r="WGX161" s="33"/>
      <c r="WGY161" s="34"/>
      <c r="WGZ161" s="33"/>
      <c r="WHA161" s="33"/>
      <c r="WHB161" s="39"/>
      <c r="WHC161" s="37"/>
      <c r="WHD161" s="32"/>
      <c r="WHE161" s="32"/>
      <c r="WHF161" s="32"/>
      <c r="WHG161" s="32"/>
      <c r="WHH161" s="32"/>
      <c r="WHI161" s="32"/>
      <c r="WHJ161" s="32"/>
      <c r="WHK161" s="32"/>
      <c r="WHL161" s="32"/>
      <c r="WHM161" s="32"/>
      <c r="WHN161" s="33"/>
      <c r="WHO161" s="34"/>
      <c r="WHP161" s="33"/>
      <c r="WHQ161" s="33"/>
      <c r="WHR161" s="39"/>
      <c r="WHS161" s="37"/>
      <c r="WHT161" s="32"/>
      <c r="WHU161" s="32"/>
      <c r="WHV161" s="32"/>
      <c r="WHW161" s="32"/>
      <c r="WHX161" s="32"/>
      <c r="WHY161" s="32"/>
      <c r="WHZ161" s="32"/>
      <c r="WIA161" s="32"/>
      <c r="WIB161" s="32"/>
      <c r="WIC161" s="32"/>
      <c r="WID161" s="33"/>
      <c r="WIE161" s="34"/>
      <c r="WIF161" s="33"/>
      <c r="WIG161" s="33"/>
      <c r="WIH161" s="39"/>
      <c r="WII161" s="37"/>
      <c r="WIJ161" s="32"/>
      <c r="WIK161" s="32"/>
      <c r="WIL161" s="32"/>
      <c r="WIM161" s="32"/>
      <c r="WIN161" s="32"/>
      <c r="WIO161" s="32"/>
      <c r="WIP161" s="32"/>
      <c r="WIQ161" s="32"/>
      <c r="WIR161" s="32"/>
      <c r="WIS161" s="32"/>
      <c r="WIT161" s="33"/>
      <c r="WIU161" s="34"/>
      <c r="WIV161" s="33"/>
      <c r="WIW161" s="33"/>
      <c r="WIX161" s="39"/>
      <c r="WIY161" s="37"/>
      <c r="WIZ161" s="32"/>
      <c r="WJA161" s="32"/>
      <c r="WJB161" s="32"/>
      <c r="WJC161" s="32"/>
      <c r="WJD161" s="32"/>
      <c r="WJE161" s="32"/>
      <c r="WJF161" s="32"/>
      <c r="WJG161" s="32"/>
      <c r="WJH161" s="32"/>
      <c r="WJI161" s="32"/>
      <c r="WJJ161" s="33"/>
      <c r="WJK161" s="34"/>
      <c r="WJL161" s="33"/>
      <c r="WJM161" s="33"/>
      <c r="WJN161" s="39"/>
      <c r="WJO161" s="37"/>
      <c r="WJP161" s="32"/>
      <c r="WJQ161" s="32"/>
      <c r="WJR161" s="32"/>
      <c r="WJS161" s="32"/>
      <c r="WJT161" s="32"/>
      <c r="WJU161" s="32"/>
      <c r="WJV161" s="32"/>
      <c r="WJW161" s="32"/>
      <c r="WJX161" s="32"/>
      <c r="WJY161" s="32"/>
      <c r="WJZ161" s="33"/>
      <c r="WKA161" s="34"/>
      <c r="WKB161" s="33"/>
      <c r="WKC161" s="33"/>
      <c r="WKD161" s="39"/>
      <c r="WKE161" s="37"/>
      <c r="WKF161" s="32"/>
      <c r="WKG161" s="32"/>
      <c r="WKH161" s="32"/>
      <c r="WKI161" s="32"/>
      <c r="WKJ161" s="32"/>
      <c r="WKK161" s="32"/>
      <c r="WKL161" s="32"/>
      <c r="WKM161" s="32"/>
      <c r="WKN161" s="32"/>
      <c r="WKO161" s="32"/>
      <c r="WKP161" s="33"/>
      <c r="WKQ161" s="34"/>
      <c r="WKR161" s="33"/>
      <c r="WKS161" s="33"/>
      <c r="WKT161" s="39"/>
      <c r="WKU161" s="37"/>
      <c r="WKV161" s="32"/>
      <c r="WKW161" s="32"/>
      <c r="WKX161" s="32"/>
      <c r="WKY161" s="32"/>
      <c r="WKZ161" s="32"/>
      <c r="WLA161" s="32"/>
      <c r="WLB161" s="32"/>
      <c r="WLC161" s="32"/>
      <c r="WLD161" s="32"/>
      <c r="WLE161" s="32"/>
      <c r="WLF161" s="33"/>
      <c r="WLG161" s="34"/>
      <c r="WLH161" s="33"/>
      <c r="WLI161" s="33"/>
      <c r="WLJ161" s="39"/>
      <c r="WLK161" s="37"/>
      <c r="WLL161" s="32"/>
      <c r="WLM161" s="32"/>
      <c r="WLN161" s="32"/>
      <c r="WLO161" s="32"/>
      <c r="WLP161" s="32"/>
      <c r="WLQ161" s="32"/>
      <c r="WLR161" s="32"/>
      <c r="WLS161" s="32"/>
      <c r="WLT161" s="32"/>
      <c r="WLU161" s="32"/>
      <c r="WLV161" s="33"/>
      <c r="WLW161" s="34"/>
      <c r="WLX161" s="33"/>
      <c r="WLY161" s="33"/>
      <c r="WLZ161" s="39"/>
      <c r="WMA161" s="37"/>
      <c r="WMB161" s="32"/>
      <c r="WMC161" s="32"/>
      <c r="WMD161" s="32"/>
      <c r="WME161" s="32"/>
      <c r="WMF161" s="32"/>
      <c r="WMG161" s="32"/>
      <c r="WMH161" s="32"/>
      <c r="WMI161" s="32"/>
      <c r="WMJ161" s="32"/>
      <c r="WMK161" s="32"/>
      <c r="WML161" s="33"/>
      <c r="WMM161" s="34"/>
      <c r="WMN161" s="33"/>
      <c r="WMO161" s="33"/>
      <c r="WMP161" s="39"/>
      <c r="WMQ161" s="37"/>
      <c r="WMR161" s="32"/>
      <c r="WMS161" s="32"/>
      <c r="WMT161" s="32"/>
      <c r="WMU161" s="32"/>
      <c r="WMV161" s="32"/>
      <c r="WMW161" s="32"/>
      <c r="WMX161" s="32"/>
      <c r="WMY161" s="32"/>
      <c r="WMZ161" s="32"/>
      <c r="WNA161" s="32"/>
      <c r="WNB161" s="33"/>
      <c r="WNC161" s="34"/>
      <c r="WND161" s="33"/>
      <c r="WNE161" s="33"/>
      <c r="WNF161" s="39"/>
      <c r="WNG161" s="37"/>
      <c r="WNH161" s="32"/>
      <c r="WNI161" s="32"/>
      <c r="WNJ161" s="32"/>
      <c r="WNK161" s="32"/>
      <c r="WNL161" s="32"/>
      <c r="WNM161" s="32"/>
      <c r="WNN161" s="32"/>
      <c r="WNO161" s="32"/>
      <c r="WNP161" s="32"/>
      <c r="WNQ161" s="32"/>
      <c r="WNR161" s="33"/>
      <c r="WNS161" s="34"/>
      <c r="WNT161" s="33"/>
      <c r="WNU161" s="33"/>
      <c r="WNV161" s="39"/>
      <c r="WNW161" s="37"/>
      <c r="WNX161" s="32"/>
      <c r="WNY161" s="32"/>
      <c r="WNZ161" s="32"/>
      <c r="WOA161" s="32"/>
      <c r="WOB161" s="32"/>
      <c r="WOC161" s="32"/>
      <c r="WOD161" s="32"/>
      <c r="WOE161" s="32"/>
      <c r="WOF161" s="32"/>
      <c r="WOG161" s="32"/>
      <c r="WOH161" s="33"/>
      <c r="WOI161" s="34"/>
      <c r="WOJ161" s="33"/>
      <c r="WOK161" s="33"/>
      <c r="WOL161" s="39"/>
      <c r="WOM161" s="37"/>
      <c r="WON161" s="32"/>
      <c r="WOO161" s="32"/>
      <c r="WOP161" s="32"/>
      <c r="WOQ161" s="32"/>
      <c r="WOR161" s="32"/>
      <c r="WOS161" s="32"/>
      <c r="WOT161" s="32"/>
      <c r="WOU161" s="32"/>
      <c r="WOV161" s="32"/>
      <c r="WOW161" s="32"/>
      <c r="WOX161" s="33"/>
      <c r="WOY161" s="34"/>
      <c r="WOZ161" s="33"/>
      <c r="WPA161" s="33"/>
      <c r="WPB161" s="39"/>
      <c r="WPC161" s="37"/>
      <c r="WPD161" s="32"/>
      <c r="WPE161" s="32"/>
      <c r="WPF161" s="32"/>
      <c r="WPG161" s="32"/>
      <c r="WPH161" s="32"/>
      <c r="WPI161" s="32"/>
      <c r="WPJ161" s="32"/>
      <c r="WPK161" s="32"/>
      <c r="WPL161" s="32"/>
      <c r="WPM161" s="32"/>
      <c r="WPN161" s="33"/>
      <c r="WPO161" s="34"/>
      <c r="WPP161" s="33"/>
      <c r="WPQ161" s="33"/>
      <c r="WPR161" s="39"/>
      <c r="WPS161" s="37"/>
      <c r="WPT161" s="32"/>
      <c r="WPU161" s="32"/>
      <c r="WPV161" s="32"/>
      <c r="WPW161" s="32"/>
      <c r="WPX161" s="32"/>
      <c r="WPY161" s="32"/>
      <c r="WPZ161" s="32"/>
      <c r="WQA161" s="32"/>
      <c r="WQB161" s="32"/>
      <c r="WQC161" s="32"/>
      <c r="WQD161" s="33"/>
      <c r="WQE161" s="34"/>
      <c r="WQF161" s="33"/>
      <c r="WQG161" s="33"/>
      <c r="WQH161" s="39"/>
      <c r="WQI161" s="37"/>
      <c r="WQJ161" s="32"/>
      <c r="WQK161" s="32"/>
      <c r="WQL161" s="32"/>
      <c r="WQM161" s="32"/>
      <c r="WQN161" s="32"/>
      <c r="WQO161" s="32"/>
      <c r="WQP161" s="32"/>
      <c r="WQQ161" s="32"/>
      <c r="WQR161" s="32"/>
      <c r="WQS161" s="32"/>
      <c r="WQT161" s="33"/>
      <c r="WQU161" s="34"/>
      <c r="WQV161" s="33"/>
      <c r="WQW161" s="33"/>
      <c r="WQX161" s="39"/>
      <c r="WQY161" s="37"/>
      <c r="WQZ161" s="32"/>
      <c r="WRA161" s="32"/>
      <c r="WRB161" s="32"/>
      <c r="WRC161" s="32"/>
      <c r="WRD161" s="32"/>
      <c r="WRE161" s="32"/>
      <c r="WRF161" s="32"/>
      <c r="WRG161" s="32"/>
      <c r="WRH161" s="32"/>
      <c r="WRI161" s="32"/>
      <c r="WRJ161" s="33"/>
      <c r="WRK161" s="34"/>
      <c r="WRL161" s="33"/>
      <c r="WRM161" s="33"/>
      <c r="WRN161" s="39"/>
      <c r="WRO161" s="37"/>
      <c r="WRP161" s="32"/>
      <c r="WRQ161" s="32"/>
      <c r="WRR161" s="32"/>
      <c r="WRS161" s="32"/>
      <c r="WRT161" s="32"/>
      <c r="WRU161" s="32"/>
      <c r="WRV161" s="32"/>
      <c r="WRW161" s="32"/>
      <c r="WRX161" s="32"/>
      <c r="WRY161" s="32"/>
      <c r="WRZ161" s="33"/>
      <c r="WSA161" s="34"/>
      <c r="WSB161" s="33"/>
      <c r="WSC161" s="33"/>
      <c r="WSD161" s="39"/>
      <c r="WSE161" s="37"/>
      <c r="WSF161" s="32"/>
      <c r="WSG161" s="32"/>
      <c r="WSH161" s="32"/>
      <c r="WSI161" s="32"/>
      <c r="WSJ161" s="32"/>
      <c r="WSK161" s="32"/>
      <c r="WSL161" s="32"/>
      <c r="WSM161" s="32"/>
      <c r="WSN161" s="32"/>
      <c r="WSO161" s="32"/>
      <c r="WSP161" s="33"/>
      <c r="WSQ161" s="34"/>
      <c r="WSR161" s="33"/>
      <c r="WSS161" s="33"/>
      <c r="WST161" s="39"/>
      <c r="WSU161" s="37"/>
      <c r="WSV161" s="32"/>
      <c r="WSW161" s="32"/>
      <c r="WSX161" s="32"/>
      <c r="WSY161" s="32"/>
      <c r="WSZ161" s="32"/>
      <c r="WTA161" s="32"/>
      <c r="WTB161" s="32"/>
      <c r="WTC161" s="32"/>
      <c r="WTD161" s="32"/>
      <c r="WTE161" s="32"/>
      <c r="WTF161" s="33"/>
      <c r="WTG161" s="34"/>
      <c r="WTH161" s="33"/>
      <c r="WTI161" s="33"/>
      <c r="WTJ161" s="39"/>
      <c r="WTK161" s="37"/>
      <c r="WTL161" s="32"/>
      <c r="WTM161" s="32"/>
      <c r="WTN161" s="32"/>
      <c r="WTO161" s="32"/>
      <c r="WTP161" s="32"/>
      <c r="WTQ161" s="32"/>
      <c r="WTR161" s="32"/>
      <c r="WTS161" s="32"/>
      <c r="WTT161" s="32"/>
      <c r="WTU161" s="32"/>
      <c r="WTV161" s="33"/>
      <c r="WTW161" s="34"/>
      <c r="WTX161" s="33"/>
      <c r="WTY161" s="33"/>
      <c r="WTZ161" s="39"/>
      <c r="WUA161" s="37"/>
      <c r="WUB161" s="32"/>
      <c r="WUC161" s="32"/>
      <c r="WUD161" s="32"/>
      <c r="WUE161" s="32"/>
      <c r="WUF161" s="32"/>
      <c r="WUG161" s="32"/>
      <c r="WUH161" s="32"/>
      <c r="WUI161" s="32"/>
      <c r="WUJ161" s="32"/>
      <c r="WUK161" s="32"/>
      <c r="WUL161" s="33"/>
      <c r="WUM161" s="34"/>
      <c r="WUN161" s="33"/>
      <c r="WUO161" s="33"/>
      <c r="WUP161" s="39"/>
      <c r="WUQ161" s="37"/>
      <c r="WUR161" s="32"/>
      <c r="WUS161" s="32"/>
      <c r="WUT161" s="32"/>
      <c r="WUU161" s="32"/>
      <c r="WUV161" s="32"/>
      <c r="WUW161" s="32"/>
      <c r="WUX161" s="32"/>
      <c r="WUY161" s="32"/>
      <c r="WUZ161" s="32"/>
      <c r="WVA161" s="32"/>
      <c r="WVB161" s="33"/>
      <c r="WVC161" s="34"/>
      <c r="WVD161" s="33"/>
      <c r="WVE161" s="33"/>
      <c r="WVF161" s="39"/>
      <c r="WVG161" s="37"/>
      <c r="WVH161" s="32"/>
      <c r="WVI161" s="32"/>
      <c r="WVJ161" s="32"/>
      <c r="WVK161" s="32"/>
      <c r="WVL161" s="32"/>
      <c r="WVM161" s="32"/>
      <c r="WVN161" s="32"/>
      <c r="WVO161" s="32"/>
      <c r="WVP161" s="32"/>
      <c r="WVQ161" s="32"/>
      <c r="WVR161" s="33"/>
      <c r="WVS161" s="34"/>
      <c r="WVT161" s="33"/>
      <c r="WVU161" s="33"/>
      <c r="WVV161" s="39"/>
      <c r="WVW161" s="37"/>
      <c r="WVX161" s="32"/>
      <c r="WVY161" s="32"/>
      <c r="WVZ161" s="32"/>
      <c r="WWA161" s="32"/>
      <c r="WWB161" s="32"/>
      <c r="WWC161" s="32"/>
      <c r="WWD161" s="32"/>
      <c r="WWE161" s="32"/>
      <c r="WWF161" s="32"/>
      <c r="WWG161" s="32"/>
      <c r="WWH161" s="33"/>
      <c r="WWI161" s="34"/>
      <c r="WWJ161" s="33"/>
      <c r="WWK161" s="33"/>
      <c r="WWL161" s="39"/>
      <c r="WWM161" s="37"/>
      <c r="WWN161" s="32"/>
      <c r="WWO161" s="32"/>
      <c r="WWP161" s="32"/>
      <c r="WWQ161" s="32"/>
      <c r="WWR161" s="32"/>
      <c r="WWS161" s="32"/>
      <c r="WWT161" s="32"/>
      <c r="WWU161" s="32"/>
      <c r="WWV161" s="32"/>
      <c r="WWW161" s="32"/>
      <c r="WWX161" s="33"/>
      <c r="WWY161" s="34"/>
      <c r="WWZ161" s="33"/>
      <c r="WXA161" s="33"/>
      <c r="WXB161" s="39"/>
      <c r="WXC161" s="37"/>
      <c r="WXD161" s="32"/>
      <c r="WXE161" s="32"/>
      <c r="WXF161" s="32"/>
      <c r="WXG161" s="32"/>
      <c r="WXH161" s="32"/>
      <c r="WXI161" s="32"/>
      <c r="WXJ161" s="32"/>
      <c r="WXK161" s="32"/>
      <c r="WXL161" s="32"/>
      <c r="WXM161" s="32"/>
      <c r="WXN161" s="33"/>
      <c r="WXO161" s="34"/>
      <c r="WXP161" s="33"/>
      <c r="WXQ161" s="33"/>
      <c r="WXR161" s="39"/>
      <c r="WXS161" s="37"/>
      <c r="WXT161" s="32"/>
      <c r="WXU161" s="32"/>
      <c r="WXV161" s="32"/>
      <c r="WXW161" s="32"/>
      <c r="WXX161" s="32"/>
      <c r="WXY161" s="32"/>
      <c r="WXZ161" s="32"/>
      <c r="WYA161" s="32"/>
      <c r="WYB161" s="32"/>
      <c r="WYC161" s="32"/>
      <c r="WYD161" s="33"/>
      <c r="WYE161" s="34"/>
      <c r="WYF161" s="33"/>
      <c r="WYG161" s="33"/>
      <c r="WYH161" s="39"/>
      <c r="WYI161" s="37"/>
      <c r="WYJ161" s="32"/>
      <c r="WYK161" s="32"/>
      <c r="WYL161" s="32"/>
      <c r="WYM161" s="32"/>
      <c r="WYN161" s="32"/>
      <c r="WYO161" s="32"/>
      <c r="WYP161" s="32"/>
      <c r="WYQ161" s="32"/>
      <c r="WYR161" s="32"/>
      <c r="WYS161" s="32"/>
      <c r="WYT161" s="33"/>
      <c r="WYU161" s="34"/>
      <c r="WYV161" s="33"/>
      <c r="WYW161" s="33"/>
      <c r="WYX161" s="39"/>
      <c r="WYY161" s="37"/>
      <c r="WYZ161" s="32"/>
      <c r="WZA161" s="32"/>
      <c r="WZB161" s="32"/>
      <c r="WZC161" s="32"/>
      <c r="WZD161" s="32"/>
      <c r="WZE161" s="32"/>
      <c r="WZF161" s="32"/>
      <c r="WZG161" s="32"/>
      <c r="WZH161" s="32"/>
      <c r="WZI161" s="32"/>
      <c r="WZJ161" s="33"/>
      <c r="WZK161" s="34"/>
      <c r="WZL161" s="33"/>
      <c r="WZM161" s="33"/>
      <c r="WZN161" s="39"/>
      <c r="WZO161" s="37"/>
      <c r="WZP161" s="32"/>
      <c r="WZQ161" s="32"/>
      <c r="WZR161" s="32"/>
      <c r="WZS161" s="32"/>
      <c r="WZT161" s="32"/>
      <c r="WZU161" s="32"/>
      <c r="WZV161" s="32"/>
      <c r="WZW161" s="32"/>
      <c r="WZX161" s="32"/>
      <c r="WZY161" s="32"/>
      <c r="WZZ161" s="33"/>
      <c r="XAA161" s="34"/>
      <c r="XAB161" s="33"/>
      <c r="XAC161" s="33"/>
      <c r="XAD161" s="39"/>
      <c r="XAE161" s="37"/>
      <c r="XAF161" s="32"/>
      <c r="XAG161" s="32"/>
      <c r="XAH161" s="32"/>
      <c r="XAI161" s="32"/>
      <c r="XAJ161" s="32"/>
      <c r="XAK161" s="32"/>
      <c r="XAL161" s="32"/>
      <c r="XAM161" s="32"/>
      <c r="XAN161" s="32"/>
      <c r="XAO161" s="32"/>
      <c r="XAP161" s="33"/>
      <c r="XAQ161" s="34"/>
      <c r="XAR161" s="33"/>
      <c r="XAS161" s="33"/>
      <c r="XAT161" s="39"/>
      <c r="XAU161" s="37"/>
      <c r="XAV161" s="32"/>
      <c r="XAW161" s="32"/>
      <c r="XAX161" s="32"/>
      <c r="XAY161" s="32"/>
      <c r="XAZ161" s="32"/>
      <c r="XBA161" s="32"/>
      <c r="XBB161" s="32"/>
      <c r="XBC161" s="32"/>
      <c r="XBD161" s="32"/>
      <c r="XBE161" s="32"/>
      <c r="XBF161" s="33"/>
      <c r="XBG161" s="34"/>
      <c r="XBH161" s="33"/>
      <c r="XBI161" s="33"/>
      <c r="XBJ161" s="39"/>
      <c r="XBK161" s="37"/>
      <c r="XBL161" s="32"/>
      <c r="XBM161" s="32"/>
      <c r="XBN161" s="32"/>
      <c r="XBO161" s="32"/>
      <c r="XBP161" s="32"/>
      <c r="XBQ161" s="32"/>
      <c r="XBR161" s="32"/>
      <c r="XBS161" s="32"/>
      <c r="XBT161" s="32"/>
      <c r="XBU161" s="32"/>
      <c r="XBV161" s="33"/>
      <c r="XBW161" s="34"/>
      <c r="XBX161" s="33"/>
      <c r="XBY161" s="33"/>
      <c r="XBZ161" s="39"/>
      <c r="XCA161" s="37"/>
      <c r="XCB161" s="32"/>
      <c r="XCC161" s="32"/>
      <c r="XCD161" s="32"/>
      <c r="XCE161" s="32"/>
      <c r="XCF161" s="32"/>
      <c r="XCG161" s="32"/>
      <c r="XCH161" s="32"/>
      <c r="XCI161" s="32"/>
      <c r="XCJ161" s="32"/>
      <c r="XCK161" s="32"/>
      <c r="XCL161" s="33"/>
      <c r="XCM161" s="34"/>
      <c r="XCN161" s="33"/>
      <c r="XCO161" s="33"/>
      <c r="XCP161" s="39"/>
      <c r="XCQ161" s="37"/>
      <c r="XCR161" s="32"/>
      <c r="XCS161" s="32"/>
      <c r="XCT161" s="32"/>
      <c r="XCU161" s="32"/>
      <c r="XCV161" s="32"/>
      <c r="XCW161" s="32"/>
      <c r="XCX161" s="32"/>
      <c r="XCY161" s="32"/>
      <c r="XCZ161" s="32"/>
      <c r="XDA161" s="32"/>
      <c r="XDB161" s="33"/>
      <c r="XDC161" s="34"/>
      <c r="XDD161" s="33"/>
      <c r="XDE161" s="33"/>
      <c r="XDF161" s="39"/>
      <c r="XDG161" s="37"/>
      <c r="XDH161" s="32"/>
      <c r="XDI161" s="32"/>
      <c r="XDJ161" s="32"/>
      <c r="XDK161" s="32"/>
      <c r="XDL161" s="32"/>
      <c r="XDM161" s="32"/>
      <c r="XDN161" s="32"/>
      <c r="XDO161" s="32"/>
      <c r="XDP161" s="32"/>
      <c r="XDQ161" s="32"/>
      <c r="XDR161" s="33"/>
      <c r="XDS161" s="34"/>
      <c r="XDT161" s="33"/>
      <c r="XDU161" s="33"/>
      <c r="XDV161" s="39"/>
      <c r="XDW161" s="37"/>
      <c r="XDX161" s="32"/>
      <c r="XDY161" s="32"/>
      <c r="XDZ161" s="32"/>
      <c r="XEA161" s="32"/>
      <c r="XEB161" s="32"/>
      <c r="XEC161" s="32"/>
      <c r="XED161" s="32"/>
      <c r="XEE161" s="32"/>
      <c r="XEF161" s="32"/>
      <c r="XEG161" s="32"/>
      <c r="XEH161" s="33"/>
      <c r="XEI161" s="34"/>
      <c r="XEJ161" s="33"/>
      <c r="XEK161" s="33"/>
      <c r="XEL161" s="39"/>
      <c r="XEM161" s="37"/>
      <c r="XEN161" s="32"/>
      <c r="XEO161" s="32"/>
      <c r="XEP161" s="32"/>
      <c r="XEQ161" s="32"/>
      <c r="XER161" s="32"/>
      <c r="XES161" s="32"/>
      <c r="XET161" s="32"/>
      <c r="XEU161" s="32"/>
      <c r="XEV161" s="32"/>
      <c r="XEW161" s="32"/>
      <c r="XEX161" s="33"/>
      <c r="XEY161" s="34"/>
      <c r="XEZ161" s="33"/>
      <c r="XFA161" s="33"/>
      <c r="XFB161" s="39"/>
      <c r="XFC161" s="37"/>
    </row>
    <row r="162" spans="1:16383" ht="57" customHeight="1" x14ac:dyDescent="0.25">
      <c r="A162" s="56"/>
      <c r="B162" s="14" t="s">
        <v>626</v>
      </c>
      <c r="C162" s="14">
        <v>2</v>
      </c>
      <c r="D162" s="14" t="s">
        <v>113</v>
      </c>
      <c r="E162" s="14" t="s">
        <v>27</v>
      </c>
      <c r="F162" s="14" t="s">
        <v>687</v>
      </c>
      <c r="G162" s="14"/>
      <c r="H162" s="14" t="s">
        <v>984</v>
      </c>
      <c r="I162" s="14" t="s">
        <v>8</v>
      </c>
      <c r="J162" s="14" t="s">
        <v>1037</v>
      </c>
      <c r="K162" s="14" t="s">
        <v>1038</v>
      </c>
      <c r="L162" s="14" t="s">
        <v>867</v>
      </c>
      <c r="M162" s="14" t="s">
        <v>498</v>
      </c>
      <c r="N162" s="14" t="s">
        <v>1515</v>
      </c>
      <c r="O162" s="14"/>
    </row>
    <row r="163" spans="1:16383" ht="57" customHeight="1" x14ac:dyDescent="0.25">
      <c r="A163" s="56"/>
      <c r="B163" s="43" t="s">
        <v>625</v>
      </c>
      <c r="C163" s="43">
        <v>3</v>
      </c>
      <c r="D163" s="43" t="s">
        <v>113</v>
      </c>
      <c r="E163" s="43" t="s">
        <v>27</v>
      </c>
      <c r="F163" s="43" t="s">
        <v>89</v>
      </c>
      <c r="G163" s="43"/>
      <c r="H163" s="43" t="s">
        <v>1</v>
      </c>
      <c r="I163" s="43" t="s">
        <v>1</v>
      </c>
      <c r="J163" s="44" t="s">
        <v>1550</v>
      </c>
      <c r="K163" s="44" t="s">
        <v>1605</v>
      </c>
      <c r="L163" s="45" t="s">
        <v>28</v>
      </c>
      <c r="M163" s="44" t="s">
        <v>498</v>
      </c>
      <c r="N163" s="46" t="s">
        <v>1515</v>
      </c>
      <c r="O163" s="47" t="s">
        <v>996</v>
      </c>
      <c r="P163" s="32"/>
      <c r="Q163" s="32"/>
      <c r="R163" s="32"/>
      <c r="S163" s="32"/>
      <c r="T163" s="32"/>
      <c r="U163" s="32"/>
      <c r="V163" s="32"/>
      <c r="W163" s="32"/>
      <c r="X163" s="32"/>
      <c r="Y163" s="32"/>
      <c r="Z163" s="33"/>
      <c r="AA163" s="34"/>
      <c r="AB163" s="33"/>
      <c r="AC163" s="33"/>
      <c r="AD163" s="39"/>
      <c r="AE163" s="37"/>
      <c r="AF163" s="32"/>
      <c r="AG163" s="32"/>
      <c r="AH163" s="32"/>
      <c r="AI163" s="32"/>
      <c r="AJ163" s="32"/>
      <c r="AK163" s="32"/>
      <c r="AL163" s="32"/>
      <c r="AM163" s="32"/>
      <c r="AN163" s="32"/>
      <c r="AO163" s="32"/>
      <c r="AP163" s="33"/>
      <c r="AQ163" s="34"/>
      <c r="AR163" s="33"/>
      <c r="AS163" s="33"/>
      <c r="AT163" s="39"/>
      <c r="AU163" s="37"/>
      <c r="AV163" s="32"/>
      <c r="AW163" s="32"/>
      <c r="AX163" s="32"/>
      <c r="AY163" s="32"/>
      <c r="AZ163" s="32"/>
      <c r="BA163" s="32"/>
      <c r="BB163" s="32"/>
      <c r="BC163" s="32"/>
      <c r="BD163" s="32"/>
      <c r="BE163" s="32"/>
      <c r="BF163" s="33"/>
      <c r="BG163" s="34"/>
      <c r="BH163" s="33"/>
      <c r="BI163" s="33"/>
      <c r="BJ163" s="39"/>
      <c r="BK163" s="37"/>
      <c r="BL163" s="32"/>
      <c r="BM163" s="32"/>
      <c r="BN163" s="32"/>
      <c r="BO163" s="32"/>
      <c r="BP163" s="32"/>
      <c r="BQ163" s="32"/>
      <c r="BR163" s="32"/>
      <c r="BS163" s="32"/>
      <c r="BT163" s="32"/>
      <c r="BU163" s="32"/>
      <c r="BV163" s="33"/>
      <c r="BW163" s="34"/>
      <c r="BX163" s="33"/>
      <c r="BY163" s="33"/>
      <c r="BZ163" s="39"/>
      <c r="CA163" s="37"/>
      <c r="CB163" s="32"/>
      <c r="CC163" s="32"/>
      <c r="CD163" s="32"/>
      <c r="CE163" s="32"/>
      <c r="CF163" s="32"/>
      <c r="CG163" s="32"/>
      <c r="CH163" s="32"/>
      <c r="CI163" s="32"/>
      <c r="CJ163" s="32"/>
      <c r="CK163" s="32"/>
      <c r="CL163" s="33"/>
      <c r="CM163" s="34"/>
      <c r="CN163" s="33"/>
      <c r="CO163" s="33"/>
      <c r="CP163" s="39"/>
      <c r="CQ163" s="37"/>
      <c r="CR163" s="32"/>
      <c r="CS163" s="32"/>
      <c r="CT163" s="32"/>
      <c r="CU163" s="32"/>
      <c r="CV163" s="32"/>
      <c r="CW163" s="32"/>
      <c r="CX163" s="32"/>
      <c r="CY163" s="32"/>
      <c r="CZ163" s="32"/>
      <c r="DA163" s="32"/>
      <c r="DB163" s="33"/>
      <c r="DC163" s="34"/>
      <c r="DD163" s="33"/>
      <c r="DE163" s="33"/>
      <c r="DF163" s="39"/>
      <c r="DG163" s="37"/>
      <c r="DH163" s="32"/>
      <c r="DI163" s="32"/>
      <c r="DJ163" s="32"/>
      <c r="DK163" s="32"/>
      <c r="DL163" s="32"/>
      <c r="DM163" s="32"/>
      <c r="DN163" s="32"/>
      <c r="DO163" s="32"/>
      <c r="DP163" s="32"/>
      <c r="DQ163" s="32"/>
      <c r="DR163" s="33"/>
      <c r="DS163" s="34"/>
      <c r="DT163" s="33"/>
      <c r="DU163" s="33"/>
      <c r="DV163" s="39"/>
      <c r="DW163" s="37"/>
      <c r="DX163" s="32"/>
      <c r="DY163" s="32"/>
      <c r="DZ163" s="32"/>
      <c r="EA163" s="32"/>
      <c r="EB163" s="32"/>
      <c r="EC163" s="32"/>
      <c r="ED163" s="32"/>
      <c r="EE163" s="32"/>
      <c r="EF163" s="32"/>
      <c r="EG163" s="32"/>
      <c r="EH163" s="33"/>
      <c r="EI163" s="34"/>
      <c r="EJ163" s="33"/>
      <c r="EK163" s="33"/>
      <c r="EL163" s="39"/>
      <c r="EM163" s="37"/>
      <c r="EN163" s="32"/>
      <c r="EO163" s="32"/>
      <c r="EP163" s="32"/>
      <c r="EQ163" s="32"/>
      <c r="ER163" s="32"/>
      <c r="ES163" s="32"/>
      <c r="ET163" s="32"/>
      <c r="EU163" s="32"/>
      <c r="EV163" s="32"/>
      <c r="EW163" s="32"/>
      <c r="EX163" s="33"/>
      <c r="EY163" s="34"/>
      <c r="EZ163" s="33"/>
      <c r="FA163" s="33"/>
      <c r="FB163" s="39"/>
      <c r="FC163" s="37"/>
      <c r="FD163" s="32"/>
      <c r="FE163" s="32"/>
      <c r="FF163" s="32"/>
      <c r="FG163" s="32"/>
      <c r="FH163" s="32"/>
      <c r="FI163" s="32"/>
      <c r="FJ163" s="32"/>
      <c r="FK163" s="32"/>
      <c r="FL163" s="32"/>
      <c r="FM163" s="32"/>
      <c r="FN163" s="33"/>
      <c r="FO163" s="34"/>
      <c r="FP163" s="33"/>
      <c r="FQ163" s="33"/>
      <c r="FR163" s="39"/>
      <c r="FS163" s="37"/>
      <c r="FT163" s="32"/>
      <c r="FU163" s="32"/>
      <c r="FV163" s="32"/>
      <c r="FW163" s="32"/>
      <c r="FX163" s="32"/>
      <c r="FY163" s="32"/>
      <c r="FZ163" s="32"/>
      <c r="GA163" s="32"/>
      <c r="GB163" s="32"/>
      <c r="GC163" s="32"/>
      <c r="GD163" s="33"/>
      <c r="GE163" s="34"/>
      <c r="GF163" s="33"/>
      <c r="GG163" s="33"/>
      <c r="GH163" s="39"/>
      <c r="GI163" s="37"/>
      <c r="GJ163" s="32"/>
      <c r="GK163" s="32"/>
      <c r="GL163" s="32"/>
      <c r="GM163" s="32"/>
      <c r="GN163" s="32"/>
      <c r="GO163" s="32"/>
      <c r="GP163" s="32"/>
      <c r="GQ163" s="32"/>
      <c r="GR163" s="32"/>
      <c r="GS163" s="32"/>
      <c r="GT163" s="33"/>
      <c r="GU163" s="34"/>
      <c r="GV163" s="33"/>
      <c r="GW163" s="33"/>
      <c r="GX163" s="39"/>
      <c r="GY163" s="37"/>
      <c r="GZ163" s="32"/>
      <c r="HA163" s="32"/>
      <c r="HB163" s="32"/>
      <c r="HC163" s="32"/>
      <c r="HD163" s="32"/>
      <c r="HE163" s="32"/>
      <c r="HF163" s="32"/>
      <c r="HG163" s="32"/>
      <c r="HH163" s="32"/>
      <c r="HI163" s="32"/>
      <c r="HJ163" s="33"/>
      <c r="HK163" s="34"/>
      <c r="HL163" s="33"/>
      <c r="HM163" s="33"/>
      <c r="HN163" s="39"/>
      <c r="HO163" s="37"/>
      <c r="HP163" s="32"/>
      <c r="HQ163" s="32"/>
      <c r="HR163" s="32"/>
      <c r="HS163" s="32"/>
      <c r="HT163" s="32"/>
      <c r="HU163" s="32"/>
      <c r="HV163" s="32"/>
      <c r="HW163" s="32"/>
      <c r="HX163" s="32"/>
      <c r="HY163" s="32"/>
      <c r="HZ163" s="33"/>
      <c r="IA163" s="34"/>
      <c r="IB163" s="33"/>
      <c r="IC163" s="33"/>
      <c r="ID163" s="39"/>
      <c r="IE163" s="37"/>
      <c r="IF163" s="32"/>
      <c r="IG163" s="32"/>
      <c r="IH163" s="32"/>
      <c r="II163" s="32"/>
      <c r="IJ163" s="32"/>
      <c r="IK163" s="32"/>
      <c r="IL163" s="32"/>
      <c r="IM163" s="32"/>
      <c r="IN163" s="32"/>
      <c r="IO163" s="32"/>
      <c r="IP163" s="33"/>
      <c r="IQ163" s="34"/>
      <c r="IR163" s="33"/>
      <c r="IS163" s="33"/>
      <c r="IT163" s="39"/>
      <c r="IU163" s="37"/>
      <c r="IV163" s="32"/>
      <c r="IW163" s="32"/>
      <c r="IX163" s="32"/>
      <c r="IY163" s="32"/>
      <c r="IZ163" s="32"/>
      <c r="JA163" s="32"/>
      <c r="JB163" s="32"/>
      <c r="JC163" s="32"/>
      <c r="JD163" s="32"/>
      <c r="JE163" s="32"/>
      <c r="JF163" s="33"/>
      <c r="JG163" s="34"/>
      <c r="JH163" s="33"/>
      <c r="JI163" s="33"/>
      <c r="JJ163" s="39"/>
      <c r="JK163" s="37"/>
      <c r="JL163" s="32"/>
      <c r="JM163" s="32"/>
      <c r="JN163" s="32"/>
      <c r="JO163" s="32"/>
      <c r="JP163" s="32"/>
      <c r="JQ163" s="32"/>
      <c r="JR163" s="32"/>
      <c r="JS163" s="32"/>
      <c r="JT163" s="32"/>
      <c r="JU163" s="32"/>
      <c r="JV163" s="33"/>
      <c r="JW163" s="34"/>
      <c r="JX163" s="33"/>
      <c r="JY163" s="33"/>
      <c r="JZ163" s="39"/>
      <c r="KA163" s="37"/>
      <c r="KB163" s="32"/>
      <c r="KC163" s="32"/>
      <c r="KD163" s="32"/>
      <c r="KE163" s="32"/>
      <c r="KF163" s="32"/>
      <c r="KG163" s="32"/>
      <c r="KH163" s="32"/>
      <c r="KI163" s="32"/>
      <c r="KJ163" s="32"/>
      <c r="KK163" s="32"/>
      <c r="KL163" s="33"/>
      <c r="KM163" s="34"/>
      <c r="KN163" s="33"/>
      <c r="KO163" s="33"/>
      <c r="KP163" s="39"/>
      <c r="KQ163" s="37"/>
      <c r="KR163" s="32"/>
      <c r="KS163" s="32"/>
      <c r="KT163" s="32"/>
      <c r="KU163" s="32"/>
      <c r="KV163" s="32"/>
      <c r="KW163" s="32"/>
      <c r="KX163" s="32"/>
      <c r="KY163" s="32"/>
      <c r="KZ163" s="32"/>
      <c r="LA163" s="32"/>
      <c r="LB163" s="33"/>
      <c r="LC163" s="34"/>
      <c r="LD163" s="33"/>
      <c r="LE163" s="33"/>
      <c r="LF163" s="39"/>
      <c r="LG163" s="37"/>
      <c r="LH163" s="32"/>
      <c r="LI163" s="32"/>
      <c r="LJ163" s="32"/>
      <c r="LK163" s="32"/>
      <c r="LL163" s="32"/>
      <c r="LM163" s="32"/>
      <c r="LN163" s="32"/>
      <c r="LO163" s="32"/>
      <c r="LP163" s="32"/>
      <c r="LQ163" s="32"/>
      <c r="LR163" s="33"/>
      <c r="LS163" s="34"/>
      <c r="LT163" s="33"/>
      <c r="LU163" s="33"/>
      <c r="LV163" s="39"/>
      <c r="LW163" s="37"/>
      <c r="LX163" s="32"/>
      <c r="LY163" s="32"/>
      <c r="LZ163" s="32"/>
      <c r="MA163" s="32"/>
      <c r="MB163" s="32"/>
      <c r="MC163" s="32"/>
      <c r="MD163" s="32"/>
      <c r="ME163" s="32"/>
      <c r="MF163" s="32"/>
      <c r="MG163" s="32"/>
      <c r="MH163" s="33"/>
      <c r="MI163" s="34"/>
      <c r="MJ163" s="33"/>
      <c r="MK163" s="33"/>
      <c r="ML163" s="39"/>
      <c r="MM163" s="37"/>
      <c r="MN163" s="32"/>
      <c r="MO163" s="32"/>
      <c r="MP163" s="32"/>
      <c r="MQ163" s="32"/>
      <c r="MR163" s="32"/>
      <c r="MS163" s="32"/>
      <c r="MT163" s="32"/>
      <c r="MU163" s="32"/>
      <c r="MV163" s="32"/>
      <c r="MW163" s="32"/>
      <c r="MX163" s="33"/>
      <c r="MY163" s="34"/>
      <c r="MZ163" s="33"/>
      <c r="NA163" s="33"/>
      <c r="NB163" s="39"/>
      <c r="NC163" s="37"/>
      <c r="ND163" s="32"/>
      <c r="NE163" s="32"/>
      <c r="NF163" s="32"/>
      <c r="NG163" s="32"/>
      <c r="NH163" s="32"/>
      <c r="NI163" s="32"/>
      <c r="NJ163" s="32"/>
      <c r="NK163" s="32"/>
      <c r="NL163" s="32"/>
      <c r="NM163" s="32"/>
      <c r="NN163" s="33"/>
      <c r="NO163" s="34"/>
      <c r="NP163" s="33"/>
      <c r="NQ163" s="33"/>
      <c r="NR163" s="39"/>
      <c r="NS163" s="37"/>
      <c r="NT163" s="32"/>
      <c r="NU163" s="32"/>
      <c r="NV163" s="32"/>
      <c r="NW163" s="32"/>
      <c r="NX163" s="32"/>
      <c r="NY163" s="32"/>
      <c r="NZ163" s="32"/>
      <c r="OA163" s="32"/>
      <c r="OB163" s="32"/>
      <c r="OC163" s="32"/>
      <c r="OD163" s="33"/>
      <c r="OE163" s="34"/>
      <c r="OF163" s="33"/>
      <c r="OG163" s="33"/>
      <c r="OH163" s="39"/>
      <c r="OI163" s="37"/>
      <c r="OJ163" s="32"/>
      <c r="OK163" s="32"/>
      <c r="OL163" s="32"/>
      <c r="OM163" s="32"/>
      <c r="ON163" s="32"/>
      <c r="OO163" s="32"/>
      <c r="OP163" s="32"/>
      <c r="OQ163" s="32"/>
      <c r="OR163" s="32"/>
      <c r="OS163" s="32"/>
      <c r="OT163" s="33"/>
      <c r="OU163" s="34"/>
      <c r="OV163" s="33"/>
      <c r="OW163" s="33"/>
      <c r="OX163" s="39"/>
      <c r="OY163" s="37"/>
      <c r="OZ163" s="32"/>
      <c r="PA163" s="32"/>
      <c r="PB163" s="32"/>
      <c r="PC163" s="32"/>
      <c r="PD163" s="32"/>
      <c r="PE163" s="32"/>
      <c r="PF163" s="32"/>
      <c r="PG163" s="32"/>
      <c r="PH163" s="32"/>
      <c r="PI163" s="32"/>
      <c r="PJ163" s="33"/>
      <c r="PK163" s="34"/>
      <c r="PL163" s="33"/>
      <c r="PM163" s="33"/>
      <c r="PN163" s="39"/>
      <c r="PO163" s="37"/>
      <c r="PP163" s="32"/>
      <c r="PQ163" s="32"/>
      <c r="PR163" s="32"/>
      <c r="PS163" s="32"/>
      <c r="PT163" s="32"/>
      <c r="PU163" s="32"/>
      <c r="PV163" s="32"/>
      <c r="PW163" s="32"/>
      <c r="PX163" s="32"/>
      <c r="PY163" s="32"/>
      <c r="PZ163" s="33"/>
      <c r="QA163" s="34"/>
      <c r="QB163" s="33"/>
      <c r="QC163" s="33"/>
      <c r="QD163" s="39"/>
      <c r="QE163" s="37"/>
      <c r="QF163" s="32"/>
      <c r="QG163" s="32"/>
      <c r="QH163" s="32"/>
      <c r="QI163" s="32"/>
      <c r="QJ163" s="32"/>
      <c r="QK163" s="32"/>
      <c r="QL163" s="32"/>
      <c r="QM163" s="32"/>
      <c r="QN163" s="32"/>
      <c r="QO163" s="32"/>
      <c r="QP163" s="33"/>
      <c r="QQ163" s="34"/>
      <c r="QR163" s="33"/>
      <c r="QS163" s="33"/>
      <c r="QT163" s="39"/>
      <c r="QU163" s="37"/>
      <c r="QV163" s="32"/>
      <c r="QW163" s="32"/>
      <c r="QX163" s="32"/>
      <c r="QY163" s="32"/>
      <c r="QZ163" s="32"/>
      <c r="RA163" s="32"/>
      <c r="RB163" s="32"/>
      <c r="RC163" s="32"/>
      <c r="RD163" s="32"/>
      <c r="RE163" s="32"/>
      <c r="RF163" s="33"/>
      <c r="RG163" s="34"/>
      <c r="RH163" s="33"/>
      <c r="RI163" s="33"/>
      <c r="RJ163" s="39"/>
      <c r="RK163" s="37"/>
      <c r="RL163" s="32"/>
      <c r="RM163" s="32"/>
      <c r="RN163" s="32"/>
      <c r="RO163" s="32"/>
      <c r="RP163" s="32"/>
      <c r="RQ163" s="32"/>
      <c r="RR163" s="32"/>
      <c r="RS163" s="32"/>
      <c r="RT163" s="32"/>
      <c r="RU163" s="32"/>
      <c r="RV163" s="33"/>
      <c r="RW163" s="34"/>
      <c r="RX163" s="33"/>
      <c r="RY163" s="33"/>
      <c r="RZ163" s="39"/>
      <c r="SA163" s="37"/>
      <c r="SB163" s="32"/>
      <c r="SC163" s="32"/>
      <c r="SD163" s="32"/>
      <c r="SE163" s="32"/>
      <c r="SF163" s="32"/>
      <c r="SG163" s="32"/>
      <c r="SH163" s="32"/>
      <c r="SI163" s="32"/>
      <c r="SJ163" s="32"/>
      <c r="SK163" s="32"/>
      <c r="SL163" s="33"/>
      <c r="SM163" s="34"/>
      <c r="SN163" s="33"/>
      <c r="SO163" s="33"/>
      <c r="SP163" s="39"/>
      <c r="SQ163" s="37"/>
      <c r="SR163" s="32"/>
      <c r="SS163" s="32"/>
      <c r="ST163" s="32"/>
      <c r="SU163" s="32"/>
      <c r="SV163" s="32"/>
      <c r="SW163" s="32"/>
      <c r="SX163" s="32"/>
      <c r="SY163" s="32"/>
      <c r="SZ163" s="32"/>
      <c r="TA163" s="32"/>
      <c r="TB163" s="33"/>
      <c r="TC163" s="34"/>
      <c r="TD163" s="33"/>
      <c r="TE163" s="33"/>
      <c r="TF163" s="39"/>
      <c r="TG163" s="37"/>
      <c r="TH163" s="32"/>
      <c r="TI163" s="32"/>
      <c r="TJ163" s="32"/>
      <c r="TK163" s="32"/>
      <c r="TL163" s="32"/>
      <c r="TM163" s="32"/>
      <c r="TN163" s="32"/>
      <c r="TO163" s="32"/>
      <c r="TP163" s="32"/>
      <c r="TQ163" s="32"/>
      <c r="TR163" s="33"/>
      <c r="TS163" s="34"/>
      <c r="TT163" s="33"/>
      <c r="TU163" s="33"/>
      <c r="TV163" s="39"/>
      <c r="TW163" s="37"/>
      <c r="TX163" s="32"/>
      <c r="TY163" s="32"/>
      <c r="TZ163" s="32"/>
      <c r="UA163" s="32"/>
      <c r="UB163" s="32"/>
      <c r="UC163" s="32"/>
      <c r="UD163" s="32"/>
      <c r="UE163" s="32"/>
      <c r="UF163" s="32"/>
      <c r="UG163" s="32"/>
      <c r="UH163" s="33"/>
      <c r="UI163" s="34"/>
      <c r="UJ163" s="33"/>
      <c r="UK163" s="33"/>
      <c r="UL163" s="39"/>
      <c r="UM163" s="37"/>
      <c r="UN163" s="32"/>
      <c r="UO163" s="32"/>
      <c r="UP163" s="32"/>
      <c r="UQ163" s="32"/>
      <c r="UR163" s="32"/>
      <c r="US163" s="32"/>
      <c r="UT163" s="32"/>
      <c r="UU163" s="32"/>
      <c r="UV163" s="32"/>
      <c r="UW163" s="32"/>
      <c r="UX163" s="33"/>
      <c r="UY163" s="34"/>
      <c r="UZ163" s="33"/>
      <c r="VA163" s="33"/>
      <c r="VB163" s="39"/>
      <c r="VC163" s="37"/>
      <c r="VD163" s="32"/>
      <c r="VE163" s="32"/>
      <c r="VF163" s="32"/>
      <c r="VG163" s="32"/>
      <c r="VH163" s="32"/>
      <c r="VI163" s="32"/>
      <c r="VJ163" s="32"/>
      <c r="VK163" s="32"/>
      <c r="VL163" s="32"/>
      <c r="VM163" s="32"/>
      <c r="VN163" s="33"/>
      <c r="VO163" s="34"/>
      <c r="VP163" s="33"/>
      <c r="VQ163" s="33"/>
      <c r="VR163" s="39"/>
      <c r="VS163" s="37"/>
      <c r="VT163" s="32"/>
      <c r="VU163" s="32"/>
      <c r="VV163" s="32"/>
      <c r="VW163" s="32"/>
      <c r="VX163" s="32"/>
      <c r="VY163" s="32"/>
      <c r="VZ163" s="32"/>
      <c r="WA163" s="32"/>
      <c r="WB163" s="32"/>
      <c r="WC163" s="32"/>
      <c r="WD163" s="33"/>
      <c r="WE163" s="34"/>
      <c r="WF163" s="33"/>
      <c r="WG163" s="33"/>
      <c r="WH163" s="39"/>
      <c r="WI163" s="37"/>
      <c r="WJ163" s="32"/>
      <c r="WK163" s="32"/>
      <c r="WL163" s="32"/>
      <c r="WM163" s="32"/>
      <c r="WN163" s="32"/>
      <c r="WO163" s="32"/>
      <c r="WP163" s="32"/>
      <c r="WQ163" s="32"/>
      <c r="WR163" s="32"/>
      <c r="WS163" s="32"/>
      <c r="WT163" s="33"/>
      <c r="WU163" s="34"/>
      <c r="WV163" s="33"/>
      <c r="WW163" s="33"/>
      <c r="WX163" s="39"/>
      <c r="WY163" s="37"/>
      <c r="WZ163" s="32"/>
      <c r="XA163" s="32"/>
      <c r="XB163" s="32"/>
      <c r="XC163" s="32"/>
      <c r="XD163" s="32"/>
      <c r="XE163" s="32"/>
      <c r="XF163" s="32"/>
      <c r="XG163" s="32"/>
      <c r="XH163" s="32"/>
      <c r="XI163" s="32"/>
      <c r="XJ163" s="33"/>
      <c r="XK163" s="34"/>
      <c r="XL163" s="33"/>
      <c r="XM163" s="33"/>
      <c r="XN163" s="39"/>
      <c r="XO163" s="37"/>
      <c r="XP163" s="32"/>
      <c r="XQ163" s="32"/>
      <c r="XR163" s="32"/>
      <c r="XS163" s="32"/>
      <c r="XT163" s="32"/>
      <c r="XU163" s="32"/>
      <c r="XV163" s="32"/>
      <c r="XW163" s="32"/>
      <c r="XX163" s="32"/>
      <c r="XY163" s="32"/>
      <c r="XZ163" s="33"/>
      <c r="YA163" s="34"/>
      <c r="YB163" s="33"/>
      <c r="YC163" s="33"/>
      <c r="YD163" s="39"/>
      <c r="YE163" s="37"/>
      <c r="YF163" s="32"/>
      <c r="YG163" s="32"/>
      <c r="YH163" s="32"/>
      <c r="YI163" s="32"/>
      <c r="YJ163" s="32"/>
      <c r="YK163" s="32"/>
      <c r="YL163" s="32"/>
      <c r="YM163" s="32"/>
      <c r="YN163" s="32"/>
      <c r="YO163" s="32"/>
      <c r="YP163" s="33"/>
      <c r="YQ163" s="34"/>
      <c r="YR163" s="33"/>
      <c r="YS163" s="33"/>
      <c r="YT163" s="39"/>
      <c r="YU163" s="37"/>
      <c r="YV163" s="32"/>
      <c r="YW163" s="32"/>
      <c r="YX163" s="32"/>
      <c r="YY163" s="32"/>
      <c r="YZ163" s="32"/>
      <c r="ZA163" s="32"/>
      <c r="ZB163" s="32"/>
      <c r="ZC163" s="32"/>
      <c r="ZD163" s="32"/>
      <c r="ZE163" s="32"/>
      <c r="ZF163" s="33"/>
      <c r="ZG163" s="34"/>
      <c r="ZH163" s="33"/>
      <c r="ZI163" s="33"/>
      <c r="ZJ163" s="39"/>
      <c r="ZK163" s="37"/>
      <c r="ZL163" s="32"/>
      <c r="ZM163" s="32"/>
      <c r="ZN163" s="32"/>
      <c r="ZO163" s="32"/>
      <c r="ZP163" s="32"/>
      <c r="ZQ163" s="32"/>
      <c r="ZR163" s="32"/>
      <c r="ZS163" s="32"/>
      <c r="ZT163" s="32"/>
      <c r="ZU163" s="32"/>
      <c r="ZV163" s="33"/>
      <c r="ZW163" s="34"/>
      <c r="ZX163" s="33"/>
      <c r="ZY163" s="33"/>
      <c r="ZZ163" s="39"/>
      <c r="AAA163" s="37"/>
      <c r="AAB163" s="32"/>
      <c r="AAC163" s="32"/>
      <c r="AAD163" s="32"/>
      <c r="AAE163" s="32"/>
      <c r="AAF163" s="32"/>
      <c r="AAG163" s="32"/>
      <c r="AAH163" s="32"/>
      <c r="AAI163" s="32"/>
      <c r="AAJ163" s="32"/>
      <c r="AAK163" s="32"/>
      <c r="AAL163" s="33"/>
      <c r="AAM163" s="34"/>
      <c r="AAN163" s="33"/>
      <c r="AAO163" s="33"/>
      <c r="AAP163" s="39"/>
      <c r="AAQ163" s="37"/>
      <c r="AAR163" s="32"/>
      <c r="AAS163" s="32"/>
      <c r="AAT163" s="32"/>
      <c r="AAU163" s="32"/>
      <c r="AAV163" s="32"/>
      <c r="AAW163" s="32"/>
      <c r="AAX163" s="32"/>
      <c r="AAY163" s="32"/>
      <c r="AAZ163" s="32"/>
      <c r="ABA163" s="32"/>
      <c r="ABB163" s="33"/>
      <c r="ABC163" s="34"/>
      <c r="ABD163" s="33"/>
      <c r="ABE163" s="33"/>
      <c r="ABF163" s="39"/>
      <c r="ABG163" s="37"/>
      <c r="ABH163" s="32"/>
      <c r="ABI163" s="32"/>
      <c r="ABJ163" s="32"/>
      <c r="ABK163" s="32"/>
      <c r="ABL163" s="32"/>
      <c r="ABM163" s="32"/>
      <c r="ABN163" s="32"/>
      <c r="ABO163" s="32"/>
      <c r="ABP163" s="32"/>
      <c r="ABQ163" s="32"/>
      <c r="ABR163" s="33"/>
      <c r="ABS163" s="34"/>
      <c r="ABT163" s="33"/>
      <c r="ABU163" s="33"/>
      <c r="ABV163" s="39"/>
      <c r="ABW163" s="37"/>
      <c r="ABX163" s="32"/>
      <c r="ABY163" s="32"/>
      <c r="ABZ163" s="32"/>
      <c r="ACA163" s="32"/>
      <c r="ACB163" s="32"/>
      <c r="ACC163" s="32"/>
      <c r="ACD163" s="32"/>
      <c r="ACE163" s="32"/>
      <c r="ACF163" s="32"/>
      <c r="ACG163" s="32"/>
      <c r="ACH163" s="33"/>
      <c r="ACI163" s="34"/>
      <c r="ACJ163" s="33"/>
      <c r="ACK163" s="33"/>
      <c r="ACL163" s="39"/>
      <c r="ACM163" s="37"/>
      <c r="ACN163" s="32"/>
      <c r="ACO163" s="32"/>
      <c r="ACP163" s="32"/>
      <c r="ACQ163" s="32"/>
      <c r="ACR163" s="32"/>
      <c r="ACS163" s="32"/>
      <c r="ACT163" s="32"/>
      <c r="ACU163" s="32"/>
      <c r="ACV163" s="32"/>
      <c r="ACW163" s="32"/>
      <c r="ACX163" s="33"/>
      <c r="ACY163" s="34"/>
      <c r="ACZ163" s="33"/>
      <c r="ADA163" s="33"/>
      <c r="ADB163" s="39"/>
      <c r="ADC163" s="37"/>
      <c r="ADD163" s="32"/>
      <c r="ADE163" s="32"/>
      <c r="ADF163" s="32"/>
      <c r="ADG163" s="32"/>
      <c r="ADH163" s="32"/>
      <c r="ADI163" s="32"/>
      <c r="ADJ163" s="32"/>
      <c r="ADK163" s="32"/>
      <c r="ADL163" s="32"/>
      <c r="ADM163" s="32"/>
      <c r="ADN163" s="33"/>
      <c r="ADO163" s="34"/>
      <c r="ADP163" s="33"/>
      <c r="ADQ163" s="33"/>
      <c r="ADR163" s="39"/>
      <c r="ADS163" s="37"/>
      <c r="ADT163" s="32"/>
      <c r="ADU163" s="32"/>
      <c r="ADV163" s="32"/>
      <c r="ADW163" s="32"/>
      <c r="ADX163" s="32"/>
      <c r="ADY163" s="32"/>
      <c r="ADZ163" s="32"/>
      <c r="AEA163" s="32"/>
      <c r="AEB163" s="32"/>
      <c r="AEC163" s="32"/>
      <c r="AED163" s="33"/>
      <c r="AEE163" s="34"/>
      <c r="AEF163" s="33"/>
      <c r="AEG163" s="33"/>
      <c r="AEH163" s="39"/>
      <c r="AEI163" s="37"/>
      <c r="AEJ163" s="32"/>
      <c r="AEK163" s="32"/>
      <c r="AEL163" s="32"/>
      <c r="AEM163" s="32"/>
      <c r="AEN163" s="32"/>
      <c r="AEO163" s="32"/>
      <c r="AEP163" s="32"/>
      <c r="AEQ163" s="32"/>
      <c r="AER163" s="32"/>
      <c r="AES163" s="32"/>
      <c r="AET163" s="33"/>
      <c r="AEU163" s="34"/>
      <c r="AEV163" s="33"/>
      <c r="AEW163" s="33"/>
      <c r="AEX163" s="39"/>
      <c r="AEY163" s="37"/>
      <c r="AEZ163" s="32"/>
      <c r="AFA163" s="32"/>
      <c r="AFB163" s="32"/>
      <c r="AFC163" s="32"/>
      <c r="AFD163" s="32"/>
      <c r="AFE163" s="32"/>
      <c r="AFF163" s="32"/>
      <c r="AFG163" s="32"/>
      <c r="AFH163" s="32"/>
      <c r="AFI163" s="32"/>
      <c r="AFJ163" s="33"/>
      <c r="AFK163" s="34"/>
      <c r="AFL163" s="33"/>
      <c r="AFM163" s="33"/>
      <c r="AFN163" s="39"/>
      <c r="AFO163" s="37"/>
      <c r="AFP163" s="32"/>
      <c r="AFQ163" s="32"/>
      <c r="AFR163" s="32"/>
      <c r="AFS163" s="32"/>
      <c r="AFT163" s="32"/>
      <c r="AFU163" s="32"/>
      <c r="AFV163" s="32"/>
      <c r="AFW163" s="32"/>
      <c r="AFX163" s="32"/>
      <c r="AFY163" s="32"/>
      <c r="AFZ163" s="33"/>
      <c r="AGA163" s="34"/>
      <c r="AGB163" s="33"/>
      <c r="AGC163" s="33"/>
      <c r="AGD163" s="39"/>
      <c r="AGE163" s="37"/>
      <c r="AGF163" s="32"/>
      <c r="AGG163" s="32"/>
      <c r="AGH163" s="32"/>
      <c r="AGI163" s="32"/>
      <c r="AGJ163" s="32"/>
      <c r="AGK163" s="32"/>
      <c r="AGL163" s="32"/>
      <c r="AGM163" s="32"/>
      <c r="AGN163" s="32"/>
      <c r="AGO163" s="32"/>
      <c r="AGP163" s="33"/>
      <c r="AGQ163" s="34"/>
      <c r="AGR163" s="33"/>
      <c r="AGS163" s="33"/>
      <c r="AGT163" s="39"/>
      <c r="AGU163" s="37"/>
      <c r="AGV163" s="32"/>
      <c r="AGW163" s="32"/>
      <c r="AGX163" s="32"/>
      <c r="AGY163" s="32"/>
      <c r="AGZ163" s="32"/>
      <c r="AHA163" s="32"/>
      <c r="AHB163" s="32"/>
      <c r="AHC163" s="32"/>
      <c r="AHD163" s="32"/>
      <c r="AHE163" s="32"/>
      <c r="AHF163" s="33"/>
      <c r="AHG163" s="34"/>
      <c r="AHH163" s="33"/>
      <c r="AHI163" s="33"/>
      <c r="AHJ163" s="39"/>
      <c r="AHK163" s="37"/>
      <c r="AHL163" s="32"/>
      <c r="AHM163" s="32"/>
      <c r="AHN163" s="32"/>
      <c r="AHO163" s="32"/>
      <c r="AHP163" s="32"/>
      <c r="AHQ163" s="32"/>
      <c r="AHR163" s="32"/>
      <c r="AHS163" s="32"/>
      <c r="AHT163" s="32"/>
      <c r="AHU163" s="32"/>
      <c r="AHV163" s="33"/>
      <c r="AHW163" s="34"/>
      <c r="AHX163" s="33"/>
      <c r="AHY163" s="33"/>
      <c r="AHZ163" s="39"/>
      <c r="AIA163" s="37"/>
      <c r="AIB163" s="32"/>
      <c r="AIC163" s="32"/>
      <c r="AID163" s="32"/>
      <c r="AIE163" s="32"/>
      <c r="AIF163" s="32"/>
      <c r="AIG163" s="32"/>
      <c r="AIH163" s="32"/>
      <c r="AII163" s="32"/>
      <c r="AIJ163" s="32"/>
      <c r="AIK163" s="32"/>
      <c r="AIL163" s="33"/>
      <c r="AIM163" s="34"/>
      <c r="AIN163" s="33"/>
      <c r="AIO163" s="33"/>
      <c r="AIP163" s="39"/>
      <c r="AIQ163" s="37"/>
      <c r="AIR163" s="32"/>
      <c r="AIS163" s="32"/>
      <c r="AIT163" s="32"/>
      <c r="AIU163" s="32"/>
      <c r="AIV163" s="32"/>
      <c r="AIW163" s="32"/>
      <c r="AIX163" s="32"/>
      <c r="AIY163" s="32"/>
      <c r="AIZ163" s="32"/>
      <c r="AJA163" s="32"/>
      <c r="AJB163" s="33"/>
      <c r="AJC163" s="34"/>
      <c r="AJD163" s="33"/>
      <c r="AJE163" s="33"/>
      <c r="AJF163" s="39"/>
      <c r="AJG163" s="37"/>
      <c r="AJH163" s="32"/>
      <c r="AJI163" s="32"/>
      <c r="AJJ163" s="32"/>
      <c r="AJK163" s="32"/>
      <c r="AJL163" s="32"/>
      <c r="AJM163" s="32"/>
      <c r="AJN163" s="32"/>
      <c r="AJO163" s="32"/>
      <c r="AJP163" s="32"/>
      <c r="AJQ163" s="32"/>
      <c r="AJR163" s="33"/>
      <c r="AJS163" s="34"/>
      <c r="AJT163" s="33"/>
      <c r="AJU163" s="33"/>
      <c r="AJV163" s="39"/>
      <c r="AJW163" s="37"/>
      <c r="AJX163" s="32"/>
      <c r="AJY163" s="32"/>
      <c r="AJZ163" s="32"/>
      <c r="AKA163" s="32"/>
      <c r="AKB163" s="32"/>
      <c r="AKC163" s="32"/>
      <c r="AKD163" s="32"/>
      <c r="AKE163" s="32"/>
      <c r="AKF163" s="32"/>
      <c r="AKG163" s="32"/>
      <c r="AKH163" s="33"/>
      <c r="AKI163" s="34"/>
      <c r="AKJ163" s="33"/>
      <c r="AKK163" s="33"/>
      <c r="AKL163" s="39"/>
      <c r="AKM163" s="37"/>
      <c r="AKN163" s="32"/>
      <c r="AKO163" s="32"/>
      <c r="AKP163" s="32"/>
      <c r="AKQ163" s="32"/>
      <c r="AKR163" s="32"/>
      <c r="AKS163" s="32"/>
      <c r="AKT163" s="32"/>
      <c r="AKU163" s="32"/>
      <c r="AKV163" s="32"/>
      <c r="AKW163" s="32"/>
      <c r="AKX163" s="33"/>
      <c r="AKY163" s="34"/>
      <c r="AKZ163" s="33"/>
      <c r="ALA163" s="33"/>
      <c r="ALB163" s="39"/>
      <c r="ALC163" s="37"/>
      <c r="ALD163" s="32"/>
      <c r="ALE163" s="32"/>
      <c r="ALF163" s="32"/>
      <c r="ALG163" s="32"/>
      <c r="ALH163" s="32"/>
      <c r="ALI163" s="32"/>
      <c r="ALJ163" s="32"/>
      <c r="ALK163" s="32"/>
      <c r="ALL163" s="32"/>
      <c r="ALM163" s="32"/>
      <c r="ALN163" s="33"/>
      <c r="ALO163" s="34"/>
      <c r="ALP163" s="33"/>
      <c r="ALQ163" s="33"/>
      <c r="ALR163" s="39"/>
      <c r="ALS163" s="37"/>
      <c r="ALT163" s="32"/>
      <c r="ALU163" s="32"/>
      <c r="ALV163" s="32"/>
      <c r="ALW163" s="32"/>
      <c r="ALX163" s="32"/>
      <c r="ALY163" s="32"/>
      <c r="ALZ163" s="32"/>
      <c r="AMA163" s="32"/>
      <c r="AMB163" s="32"/>
      <c r="AMC163" s="32"/>
      <c r="AMD163" s="33"/>
      <c r="AME163" s="34"/>
      <c r="AMF163" s="33"/>
      <c r="AMG163" s="33"/>
      <c r="AMH163" s="39"/>
      <c r="AMI163" s="37"/>
      <c r="AMJ163" s="32"/>
      <c r="AMK163" s="32"/>
      <c r="AML163" s="32"/>
      <c r="AMM163" s="32"/>
      <c r="AMN163" s="32"/>
      <c r="AMO163" s="32"/>
      <c r="AMP163" s="32"/>
      <c r="AMQ163" s="32"/>
      <c r="AMR163" s="32"/>
      <c r="AMS163" s="32"/>
      <c r="AMT163" s="33"/>
      <c r="AMU163" s="34"/>
      <c r="AMV163" s="33"/>
      <c r="AMW163" s="33"/>
      <c r="AMX163" s="39"/>
      <c r="AMY163" s="37"/>
      <c r="AMZ163" s="32"/>
      <c r="ANA163" s="32"/>
      <c r="ANB163" s="32"/>
      <c r="ANC163" s="32"/>
      <c r="AND163" s="32"/>
      <c r="ANE163" s="32"/>
      <c r="ANF163" s="32"/>
      <c r="ANG163" s="32"/>
      <c r="ANH163" s="32"/>
      <c r="ANI163" s="32"/>
      <c r="ANJ163" s="33"/>
      <c r="ANK163" s="34"/>
      <c r="ANL163" s="33"/>
      <c r="ANM163" s="33"/>
      <c r="ANN163" s="39"/>
      <c r="ANO163" s="37"/>
      <c r="ANP163" s="32"/>
      <c r="ANQ163" s="32"/>
      <c r="ANR163" s="32"/>
      <c r="ANS163" s="32"/>
      <c r="ANT163" s="32"/>
      <c r="ANU163" s="32"/>
      <c r="ANV163" s="32"/>
      <c r="ANW163" s="32"/>
      <c r="ANX163" s="32"/>
      <c r="ANY163" s="32"/>
      <c r="ANZ163" s="33"/>
      <c r="AOA163" s="34"/>
      <c r="AOB163" s="33"/>
      <c r="AOC163" s="33"/>
      <c r="AOD163" s="39"/>
      <c r="AOE163" s="37"/>
      <c r="AOF163" s="32"/>
      <c r="AOG163" s="32"/>
      <c r="AOH163" s="32"/>
      <c r="AOI163" s="32"/>
      <c r="AOJ163" s="32"/>
      <c r="AOK163" s="32"/>
      <c r="AOL163" s="32"/>
      <c r="AOM163" s="32"/>
      <c r="AON163" s="32"/>
      <c r="AOO163" s="32"/>
      <c r="AOP163" s="33"/>
      <c r="AOQ163" s="34"/>
      <c r="AOR163" s="33"/>
      <c r="AOS163" s="33"/>
      <c r="AOT163" s="39"/>
      <c r="AOU163" s="37"/>
      <c r="AOV163" s="32"/>
      <c r="AOW163" s="32"/>
      <c r="AOX163" s="32"/>
      <c r="AOY163" s="32"/>
      <c r="AOZ163" s="32"/>
      <c r="APA163" s="32"/>
      <c r="APB163" s="32"/>
      <c r="APC163" s="32"/>
      <c r="APD163" s="32"/>
      <c r="APE163" s="32"/>
      <c r="APF163" s="33"/>
      <c r="APG163" s="34"/>
      <c r="APH163" s="33"/>
      <c r="API163" s="33"/>
      <c r="APJ163" s="39"/>
      <c r="APK163" s="37"/>
      <c r="APL163" s="32"/>
      <c r="APM163" s="32"/>
      <c r="APN163" s="32"/>
      <c r="APO163" s="32"/>
      <c r="APP163" s="32"/>
      <c r="APQ163" s="32"/>
      <c r="APR163" s="32"/>
      <c r="APS163" s="32"/>
      <c r="APT163" s="32"/>
      <c r="APU163" s="32"/>
      <c r="APV163" s="33"/>
      <c r="APW163" s="34"/>
      <c r="APX163" s="33"/>
      <c r="APY163" s="33"/>
      <c r="APZ163" s="39"/>
      <c r="AQA163" s="37"/>
      <c r="AQB163" s="32"/>
      <c r="AQC163" s="32"/>
      <c r="AQD163" s="32"/>
      <c r="AQE163" s="32"/>
      <c r="AQF163" s="32"/>
      <c r="AQG163" s="32"/>
      <c r="AQH163" s="32"/>
      <c r="AQI163" s="32"/>
      <c r="AQJ163" s="32"/>
      <c r="AQK163" s="32"/>
      <c r="AQL163" s="33"/>
      <c r="AQM163" s="34"/>
      <c r="AQN163" s="33"/>
      <c r="AQO163" s="33"/>
      <c r="AQP163" s="39"/>
      <c r="AQQ163" s="37"/>
      <c r="AQR163" s="32"/>
      <c r="AQS163" s="32"/>
      <c r="AQT163" s="32"/>
      <c r="AQU163" s="32"/>
      <c r="AQV163" s="32"/>
      <c r="AQW163" s="32"/>
      <c r="AQX163" s="32"/>
      <c r="AQY163" s="32"/>
      <c r="AQZ163" s="32"/>
      <c r="ARA163" s="32"/>
      <c r="ARB163" s="33"/>
      <c r="ARC163" s="34"/>
      <c r="ARD163" s="33"/>
      <c r="ARE163" s="33"/>
      <c r="ARF163" s="39"/>
      <c r="ARG163" s="37"/>
      <c r="ARH163" s="32"/>
      <c r="ARI163" s="32"/>
      <c r="ARJ163" s="32"/>
      <c r="ARK163" s="32"/>
      <c r="ARL163" s="32"/>
      <c r="ARM163" s="32"/>
      <c r="ARN163" s="32"/>
      <c r="ARO163" s="32"/>
      <c r="ARP163" s="32"/>
      <c r="ARQ163" s="32"/>
      <c r="ARR163" s="33"/>
      <c r="ARS163" s="34"/>
      <c r="ART163" s="33"/>
      <c r="ARU163" s="33"/>
      <c r="ARV163" s="39"/>
      <c r="ARW163" s="37"/>
      <c r="ARX163" s="32"/>
      <c r="ARY163" s="32"/>
      <c r="ARZ163" s="32"/>
      <c r="ASA163" s="32"/>
      <c r="ASB163" s="32"/>
      <c r="ASC163" s="32"/>
      <c r="ASD163" s="32"/>
      <c r="ASE163" s="32"/>
      <c r="ASF163" s="32"/>
      <c r="ASG163" s="32"/>
      <c r="ASH163" s="33"/>
      <c r="ASI163" s="34"/>
      <c r="ASJ163" s="33"/>
      <c r="ASK163" s="33"/>
      <c r="ASL163" s="39"/>
      <c r="ASM163" s="37"/>
      <c r="ASN163" s="32"/>
      <c r="ASO163" s="32"/>
      <c r="ASP163" s="32"/>
      <c r="ASQ163" s="32"/>
      <c r="ASR163" s="32"/>
      <c r="ASS163" s="32"/>
      <c r="AST163" s="32"/>
      <c r="ASU163" s="32"/>
      <c r="ASV163" s="32"/>
      <c r="ASW163" s="32"/>
      <c r="ASX163" s="33"/>
      <c r="ASY163" s="34"/>
      <c r="ASZ163" s="33"/>
      <c r="ATA163" s="33"/>
      <c r="ATB163" s="39"/>
      <c r="ATC163" s="37"/>
      <c r="ATD163" s="32"/>
      <c r="ATE163" s="32"/>
      <c r="ATF163" s="32"/>
      <c r="ATG163" s="32"/>
      <c r="ATH163" s="32"/>
      <c r="ATI163" s="32"/>
      <c r="ATJ163" s="32"/>
      <c r="ATK163" s="32"/>
      <c r="ATL163" s="32"/>
      <c r="ATM163" s="32"/>
      <c r="ATN163" s="33"/>
      <c r="ATO163" s="34"/>
      <c r="ATP163" s="33"/>
      <c r="ATQ163" s="33"/>
      <c r="ATR163" s="39"/>
      <c r="ATS163" s="37"/>
      <c r="ATT163" s="32"/>
      <c r="ATU163" s="32"/>
      <c r="ATV163" s="32"/>
      <c r="ATW163" s="32"/>
      <c r="ATX163" s="32"/>
      <c r="ATY163" s="32"/>
      <c r="ATZ163" s="32"/>
      <c r="AUA163" s="32"/>
      <c r="AUB163" s="32"/>
      <c r="AUC163" s="32"/>
      <c r="AUD163" s="33"/>
      <c r="AUE163" s="34"/>
      <c r="AUF163" s="33"/>
      <c r="AUG163" s="33"/>
      <c r="AUH163" s="39"/>
      <c r="AUI163" s="37"/>
      <c r="AUJ163" s="32"/>
      <c r="AUK163" s="32"/>
      <c r="AUL163" s="32"/>
      <c r="AUM163" s="32"/>
      <c r="AUN163" s="32"/>
      <c r="AUO163" s="32"/>
      <c r="AUP163" s="32"/>
      <c r="AUQ163" s="32"/>
      <c r="AUR163" s="32"/>
      <c r="AUS163" s="32"/>
      <c r="AUT163" s="33"/>
      <c r="AUU163" s="34"/>
      <c r="AUV163" s="33"/>
      <c r="AUW163" s="33"/>
      <c r="AUX163" s="39"/>
      <c r="AUY163" s="37"/>
      <c r="AUZ163" s="32"/>
      <c r="AVA163" s="32"/>
      <c r="AVB163" s="32"/>
      <c r="AVC163" s="32"/>
      <c r="AVD163" s="32"/>
      <c r="AVE163" s="32"/>
      <c r="AVF163" s="32"/>
      <c r="AVG163" s="32"/>
      <c r="AVH163" s="32"/>
      <c r="AVI163" s="32"/>
      <c r="AVJ163" s="33"/>
      <c r="AVK163" s="34"/>
      <c r="AVL163" s="33"/>
      <c r="AVM163" s="33"/>
      <c r="AVN163" s="39"/>
      <c r="AVO163" s="37"/>
      <c r="AVP163" s="32"/>
      <c r="AVQ163" s="32"/>
      <c r="AVR163" s="32"/>
      <c r="AVS163" s="32"/>
      <c r="AVT163" s="32"/>
      <c r="AVU163" s="32"/>
      <c r="AVV163" s="32"/>
      <c r="AVW163" s="32"/>
      <c r="AVX163" s="32"/>
      <c r="AVY163" s="32"/>
      <c r="AVZ163" s="33"/>
      <c r="AWA163" s="34"/>
      <c r="AWB163" s="33"/>
      <c r="AWC163" s="33"/>
      <c r="AWD163" s="39"/>
      <c r="AWE163" s="37"/>
      <c r="AWF163" s="32"/>
      <c r="AWG163" s="32"/>
      <c r="AWH163" s="32"/>
      <c r="AWI163" s="32"/>
      <c r="AWJ163" s="32"/>
      <c r="AWK163" s="32"/>
      <c r="AWL163" s="32"/>
      <c r="AWM163" s="32"/>
      <c r="AWN163" s="32"/>
      <c r="AWO163" s="32"/>
      <c r="AWP163" s="33"/>
      <c r="AWQ163" s="34"/>
      <c r="AWR163" s="33"/>
      <c r="AWS163" s="33"/>
      <c r="AWT163" s="39"/>
      <c r="AWU163" s="37"/>
      <c r="AWV163" s="32"/>
      <c r="AWW163" s="32"/>
      <c r="AWX163" s="32"/>
      <c r="AWY163" s="32"/>
      <c r="AWZ163" s="32"/>
      <c r="AXA163" s="32"/>
      <c r="AXB163" s="32"/>
      <c r="AXC163" s="32"/>
      <c r="AXD163" s="32"/>
      <c r="AXE163" s="32"/>
      <c r="AXF163" s="33"/>
      <c r="AXG163" s="34"/>
      <c r="AXH163" s="33"/>
      <c r="AXI163" s="33"/>
      <c r="AXJ163" s="39"/>
      <c r="AXK163" s="37"/>
      <c r="AXL163" s="32"/>
      <c r="AXM163" s="32"/>
      <c r="AXN163" s="32"/>
      <c r="AXO163" s="32"/>
      <c r="AXP163" s="32"/>
      <c r="AXQ163" s="32"/>
      <c r="AXR163" s="32"/>
      <c r="AXS163" s="32"/>
      <c r="AXT163" s="32"/>
      <c r="AXU163" s="32"/>
      <c r="AXV163" s="33"/>
      <c r="AXW163" s="34"/>
      <c r="AXX163" s="33"/>
      <c r="AXY163" s="33"/>
      <c r="AXZ163" s="39"/>
      <c r="AYA163" s="37"/>
      <c r="AYB163" s="32"/>
      <c r="AYC163" s="32"/>
      <c r="AYD163" s="32"/>
      <c r="AYE163" s="32"/>
      <c r="AYF163" s="32"/>
      <c r="AYG163" s="32"/>
      <c r="AYH163" s="32"/>
      <c r="AYI163" s="32"/>
      <c r="AYJ163" s="32"/>
      <c r="AYK163" s="32"/>
      <c r="AYL163" s="33"/>
      <c r="AYM163" s="34"/>
      <c r="AYN163" s="33"/>
      <c r="AYO163" s="33"/>
      <c r="AYP163" s="39"/>
      <c r="AYQ163" s="37"/>
      <c r="AYR163" s="32"/>
      <c r="AYS163" s="32"/>
      <c r="AYT163" s="32"/>
      <c r="AYU163" s="32"/>
      <c r="AYV163" s="32"/>
      <c r="AYW163" s="32"/>
      <c r="AYX163" s="32"/>
      <c r="AYY163" s="32"/>
      <c r="AYZ163" s="32"/>
      <c r="AZA163" s="32"/>
      <c r="AZB163" s="33"/>
      <c r="AZC163" s="34"/>
      <c r="AZD163" s="33"/>
      <c r="AZE163" s="33"/>
      <c r="AZF163" s="39"/>
      <c r="AZG163" s="37"/>
      <c r="AZH163" s="32"/>
      <c r="AZI163" s="32"/>
      <c r="AZJ163" s="32"/>
      <c r="AZK163" s="32"/>
      <c r="AZL163" s="32"/>
      <c r="AZM163" s="32"/>
      <c r="AZN163" s="32"/>
      <c r="AZO163" s="32"/>
      <c r="AZP163" s="32"/>
      <c r="AZQ163" s="32"/>
      <c r="AZR163" s="33"/>
      <c r="AZS163" s="34"/>
      <c r="AZT163" s="33"/>
      <c r="AZU163" s="33"/>
      <c r="AZV163" s="39"/>
      <c r="AZW163" s="37"/>
      <c r="AZX163" s="32"/>
      <c r="AZY163" s="32"/>
      <c r="AZZ163" s="32"/>
      <c r="BAA163" s="32"/>
      <c r="BAB163" s="32"/>
      <c r="BAC163" s="32"/>
      <c r="BAD163" s="32"/>
      <c r="BAE163" s="32"/>
      <c r="BAF163" s="32"/>
      <c r="BAG163" s="32"/>
      <c r="BAH163" s="33"/>
      <c r="BAI163" s="34"/>
      <c r="BAJ163" s="33"/>
      <c r="BAK163" s="33"/>
      <c r="BAL163" s="39"/>
      <c r="BAM163" s="37"/>
      <c r="BAN163" s="32"/>
      <c r="BAO163" s="32"/>
      <c r="BAP163" s="32"/>
      <c r="BAQ163" s="32"/>
      <c r="BAR163" s="32"/>
      <c r="BAS163" s="32"/>
      <c r="BAT163" s="32"/>
      <c r="BAU163" s="32"/>
      <c r="BAV163" s="32"/>
      <c r="BAW163" s="32"/>
      <c r="BAX163" s="33"/>
      <c r="BAY163" s="34"/>
      <c r="BAZ163" s="33"/>
      <c r="BBA163" s="33"/>
      <c r="BBB163" s="39"/>
      <c r="BBC163" s="37"/>
      <c r="BBD163" s="32"/>
      <c r="BBE163" s="32"/>
      <c r="BBF163" s="32"/>
      <c r="BBG163" s="32"/>
      <c r="BBH163" s="32"/>
      <c r="BBI163" s="32"/>
      <c r="BBJ163" s="32"/>
      <c r="BBK163" s="32"/>
      <c r="BBL163" s="32"/>
      <c r="BBM163" s="32"/>
      <c r="BBN163" s="33"/>
      <c r="BBO163" s="34"/>
      <c r="BBP163" s="33"/>
      <c r="BBQ163" s="33"/>
      <c r="BBR163" s="39"/>
      <c r="BBS163" s="37"/>
      <c r="BBT163" s="32"/>
      <c r="BBU163" s="32"/>
      <c r="BBV163" s="32"/>
      <c r="BBW163" s="32"/>
      <c r="BBX163" s="32"/>
      <c r="BBY163" s="32"/>
      <c r="BBZ163" s="32"/>
      <c r="BCA163" s="32"/>
      <c r="BCB163" s="32"/>
      <c r="BCC163" s="32"/>
      <c r="BCD163" s="33"/>
      <c r="BCE163" s="34"/>
      <c r="BCF163" s="33"/>
      <c r="BCG163" s="33"/>
      <c r="BCH163" s="39"/>
      <c r="BCI163" s="37"/>
      <c r="BCJ163" s="32"/>
      <c r="BCK163" s="32"/>
      <c r="BCL163" s="32"/>
      <c r="BCM163" s="32"/>
      <c r="BCN163" s="32"/>
      <c r="BCO163" s="32"/>
      <c r="BCP163" s="32"/>
      <c r="BCQ163" s="32"/>
      <c r="BCR163" s="32"/>
      <c r="BCS163" s="32"/>
      <c r="BCT163" s="33"/>
      <c r="BCU163" s="34"/>
      <c r="BCV163" s="33"/>
      <c r="BCW163" s="33"/>
      <c r="BCX163" s="39"/>
      <c r="BCY163" s="37"/>
      <c r="BCZ163" s="32"/>
      <c r="BDA163" s="32"/>
      <c r="BDB163" s="32"/>
      <c r="BDC163" s="32"/>
      <c r="BDD163" s="32"/>
      <c r="BDE163" s="32"/>
      <c r="BDF163" s="32"/>
      <c r="BDG163" s="32"/>
      <c r="BDH163" s="32"/>
      <c r="BDI163" s="32"/>
      <c r="BDJ163" s="33"/>
      <c r="BDK163" s="34"/>
      <c r="BDL163" s="33"/>
      <c r="BDM163" s="33"/>
      <c r="BDN163" s="39"/>
      <c r="BDO163" s="37"/>
      <c r="BDP163" s="32"/>
      <c r="BDQ163" s="32"/>
      <c r="BDR163" s="32"/>
      <c r="BDS163" s="32"/>
      <c r="BDT163" s="32"/>
      <c r="BDU163" s="32"/>
      <c r="BDV163" s="32"/>
      <c r="BDW163" s="32"/>
      <c r="BDX163" s="32"/>
      <c r="BDY163" s="32"/>
      <c r="BDZ163" s="33"/>
      <c r="BEA163" s="34"/>
      <c r="BEB163" s="33"/>
      <c r="BEC163" s="33"/>
      <c r="BED163" s="39"/>
      <c r="BEE163" s="37"/>
      <c r="BEF163" s="32"/>
      <c r="BEG163" s="32"/>
      <c r="BEH163" s="32"/>
      <c r="BEI163" s="32"/>
      <c r="BEJ163" s="32"/>
      <c r="BEK163" s="32"/>
      <c r="BEL163" s="32"/>
      <c r="BEM163" s="32"/>
      <c r="BEN163" s="32"/>
      <c r="BEO163" s="32"/>
      <c r="BEP163" s="33"/>
      <c r="BEQ163" s="34"/>
      <c r="BER163" s="33"/>
      <c r="BES163" s="33"/>
      <c r="BET163" s="39"/>
      <c r="BEU163" s="37"/>
      <c r="BEV163" s="32"/>
      <c r="BEW163" s="32"/>
      <c r="BEX163" s="32"/>
      <c r="BEY163" s="32"/>
      <c r="BEZ163" s="32"/>
      <c r="BFA163" s="32"/>
      <c r="BFB163" s="32"/>
      <c r="BFC163" s="32"/>
      <c r="BFD163" s="32"/>
      <c r="BFE163" s="32"/>
      <c r="BFF163" s="33"/>
      <c r="BFG163" s="34"/>
      <c r="BFH163" s="33"/>
      <c r="BFI163" s="33"/>
      <c r="BFJ163" s="39"/>
      <c r="BFK163" s="37"/>
      <c r="BFL163" s="32"/>
      <c r="BFM163" s="32"/>
      <c r="BFN163" s="32"/>
      <c r="BFO163" s="32"/>
      <c r="BFP163" s="32"/>
      <c r="BFQ163" s="32"/>
      <c r="BFR163" s="32"/>
      <c r="BFS163" s="32"/>
      <c r="BFT163" s="32"/>
      <c r="BFU163" s="32"/>
      <c r="BFV163" s="33"/>
      <c r="BFW163" s="34"/>
      <c r="BFX163" s="33"/>
      <c r="BFY163" s="33"/>
      <c r="BFZ163" s="39"/>
      <c r="BGA163" s="37"/>
      <c r="BGB163" s="32"/>
      <c r="BGC163" s="32"/>
      <c r="BGD163" s="32"/>
      <c r="BGE163" s="32"/>
      <c r="BGF163" s="32"/>
      <c r="BGG163" s="32"/>
      <c r="BGH163" s="32"/>
      <c r="BGI163" s="32"/>
      <c r="BGJ163" s="32"/>
      <c r="BGK163" s="32"/>
      <c r="BGL163" s="33"/>
      <c r="BGM163" s="34"/>
      <c r="BGN163" s="33"/>
      <c r="BGO163" s="33"/>
      <c r="BGP163" s="39"/>
      <c r="BGQ163" s="37"/>
      <c r="BGR163" s="32"/>
      <c r="BGS163" s="32"/>
      <c r="BGT163" s="32"/>
      <c r="BGU163" s="32"/>
      <c r="BGV163" s="32"/>
      <c r="BGW163" s="32"/>
      <c r="BGX163" s="32"/>
      <c r="BGY163" s="32"/>
      <c r="BGZ163" s="32"/>
      <c r="BHA163" s="32"/>
      <c r="BHB163" s="33"/>
      <c r="BHC163" s="34"/>
      <c r="BHD163" s="33"/>
      <c r="BHE163" s="33"/>
      <c r="BHF163" s="39"/>
      <c r="BHG163" s="37"/>
      <c r="BHH163" s="32"/>
      <c r="BHI163" s="32"/>
      <c r="BHJ163" s="32"/>
      <c r="BHK163" s="32"/>
      <c r="BHL163" s="32"/>
      <c r="BHM163" s="32"/>
      <c r="BHN163" s="32"/>
      <c r="BHO163" s="32"/>
      <c r="BHP163" s="32"/>
      <c r="BHQ163" s="32"/>
      <c r="BHR163" s="33"/>
      <c r="BHS163" s="34"/>
      <c r="BHT163" s="33"/>
      <c r="BHU163" s="33"/>
      <c r="BHV163" s="39"/>
      <c r="BHW163" s="37"/>
      <c r="BHX163" s="32"/>
      <c r="BHY163" s="32"/>
      <c r="BHZ163" s="32"/>
      <c r="BIA163" s="32"/>
      <c r="BIB163" s="32"/>
      <c r="BIC163" s="32"/>
      <c r="BID163" s="32"/>
      <c r="BIE163" s="32"/>
      <c r="BIF163" s="32"/>
      <c r="BIG163" s="32"/>
      <c r="BIH163" s="33"/>
      <c r="BII163" s="34"/>
      <c r="BIJ163" s="33"/>
      <c r="BIK163" s="33"/>
      <c r="BIL163" s="39"/>
      <c r="BIM163" s="37"/>
      <c r="BIN163" s="32"/>
      <c r="BIO163" s="32"/>
      <c r="BIP163" s="32"/>
      <c r="BIQ163" s="32"/>
      <c r="BIR163" s="32"/>
      <c r="BIS163" s="32"/>
      <c r="BIT163" s="32"/>
      <c r="BIU163" s="32"/>
      <c r="BIV163" s="32"/>
      <c r="BIW163" s="32"/>
      <c r="BIX163" s="33"/>
      <c r="BIY163" s="34"/>
      <c r="BIZ163" s="33"/>
      <c r="BJA163" s="33"/>
      <c r="BJB163" s="39"/>
      <c r="BJC163" s="37"/>
      <c r="BJD163" s="32"/>
      <c r="BJE163" s="32"/>
      <c r="BJF163" s="32"/>
      <c r="BJG163" s="32"/>
      <c r="BJH163" s="32"/>
      <c r="BJI163" s="32"/>
      <c r="BJJ163" s="32"/>
      <c r="BJK163" s="32"/>
      <c r="BJL163" s="32"/>
      <c r="BJM163" s="32"/>
      <c r="BJN163" s="33"/>
      <c r="BJO163" s="34"/>
      <c r="BJP163" s="33"/>
      <c r="BJQ163" s="33"/>
      <c r="BJR163" s="39"/>
      <c r="BJS163" s="37"/>
      <c r="BJT163" s="32"/>
      <c r="BJU163" s="32"/>
      <c r="BJV163" s="32"/>
      <c r="BJW163" s="32"/>
      <c r="BJX163" s="32"/>
      <c r="BJY163" s="32"/>
      <c r="BJZ163" s="32"/>
      <c r="BKA163" s="32"/>
      <c r="BKB163" s="32"/>
      <c r="BKC163" s="32"/>
      <c r="BKD163" s="33"/>
      <c r="BKE163" s="34"/>
      <c r="BKF163" s="33"/>
      <c r="BKG163" s="33"/>
      <c r="BKH163" s="39"/>
      <c r="BKI163" s="37"/>
      <c r="BKJ163" s="32"/>
      <c r="BKK163" s="32"/>
      <c r="BKL163" s="32"/>
      <c r="BKM163" s="32"/>
      <c r="BKN163" s="32"/>
      <c r="BKO163" s="32"/>
      <c r="BKP163" s="32"/>
      <c r="BKQ163" s="32"/>
      <c r="BKR163" s="32"/>
      <c r="BKS163" s="32"/>
      <c r="BKT163" s="33"/>
      <c r="BKU163" s="34"/>
      <c r="BKV163" s="33"/>
      <c r="BKW163" s="33"/>
      <c r="BKX163" s="39"/>
      <c r="BKY163" s="37"/>
      <c r="BKZ163" s="32"/>
      <c r="BLA163" s="32"/>
      <c r="BLB163" s="32"/>
      <c r="BLC163" s="32"/>
      <c r="BLD163" s="32"/>
      <c r="BLE163" s="32"/>
      <c r="BLF163" s="32"/>
      <c r="BLG163" s="32"/>
      <c r="BLH163" s="32"/>
      <c r="BLI163" s="32"/>
      <c r="BLJ163" s="33"/>
      <c r="BLK163" s="34"/>
      <c r="BLL163" s="33"/>
      <c r="BLM163" s="33"/>
      <c r="BLN163" s="39"/>
      <c r="BLO163" s="37"/>
      <c r="BLP163" s="32"/>
      <c r="BLQ163" s="32"/>
      <c r="BLR163" s="32"/>
      <c r="BLS163" s="32"/>
      <c r="BLT163" s="32"/>
      <c r="BLU163" s="32"/>
      <c r="BLV163" s="32"/>
      <c r="BLW163" s="32"/>
      <c r="BLX163" s="32"/>
      <c r="BLY163" s="32"/>
      <c r="BLZ163" s="33"/>
      <c r="BMA163" s="34"/>
      <c r="BMB163" s="33"/>
      <c r="BMC163" s="33"/>
      <c r="BMD163" s="39"/>
      <c r="BME163" s="37"/>
      <c r="BMF163" s="32"/>
      <c r="BMG163" s="32"/>
      <c r="BMH163" s="32"/>
      <c r="BMI163" s="32"/>
      <c r="BMJ163" s="32"/>
      <c r="BMK163" s="32"/>
      <c r="BML163" s="32"/>
      <c r="BMM163" s="32"/>
      <c r="BMN163" s="32"/>
      <c r="BMO163" s="32"/>
      <c r="BMP163" s="33"/>
      <c r="BMQ163" s="34"/>
      <c r="BMR163" s="33"/>
      <c r="BMS163" s="33"/>
      <c r="BMT163" s="39"/>
      <c r="BMU163" s="37"/>
      <c r="BMV163" s="32"/>
      <c r="BMW163" s="32"/>
      <c r="BMX163" s="32"/>
      <c r="BMY163" s="32"/>
      <c r="BMZ163" s="32"/>
      <c r="BNA163" s="32"/>
      <c r="BNB163" s="32"/>
      <c r="BNC163" s="32"/>
      <c r="BND163" s="32"/>
      <c r="BNE163" s="32"/>
      <c r="BNF163" s="33"/>
      <c r="BNG163" s="34"/>
      <c r="BNH163" s="33"/>
      <c r="BNI163" s="33"/>
      <c r="BNJ163" s="39"/>
      <c r="BNK163" s="37"/>
      <c r="BNL163" s="32"/>
      <c r="BNM163" s="32"/>
      <c r="BNN163" s="32"/>
      <c r="BNO163" s="32"/>
      <c r="BNP163" s="32"/>
      <c r="BNQ163" s="32"/>
      <c r="BNR163" s="32"/>
      <c r="BNS163" s="32"/>
      <c r="BNT163" s="32"/>
      <c r="BNU163" s="32"/>
      <c r="BNV163" s="33"/>
      <c r="BNW163" s="34"/>
      <c r="BNX163" s="33"/>
      <c r="BNY163" s="33"/>
      <c r="BNZ163" s="39"/>
      <c r="BOA163" s="37"/>
      <c r="BOB163" s="32"/>
      <c r="BOC163" s="32"/>
      <c r="BOD163" s="32"/>
      <c r="BOE163" s="32"/>
      <c r="BOF163" s="32"/>
      <c r="BOG163" s="32"/>
      <c r="BOH163" s="32"/>
      <c r="BOI163" s="32"/>
      <c r="BOJ163" s="32"/>
      <c r="BOK163" s="32"/>
      <c r="BOL163" s="33"/>
      <c r="BOM163" s="34"/>
      <c r="BON163" s="33"/>
      <c r="BOO163" s="33"/>
      <c r="BOP163" s="39"/>
      <c r="BOQ163" s="37"/>
      <c r="BOR163" s="32"/>
      <c r="BOS163" s="32"/>
      <c r="BOT163" s="32"/>
      <c r="BOU163" s="32"/>
      <c r="BOV163" s="32"/>
      <c r="BOW163" s="32"/>
      <c r="BOX163" s="32"/>
      <c r="BOY163" s="32"/>
      <c r="BOZ163" s="32"/>
      <c r="BPA163" s="32"/>
      <c r="BPB163" s="33"/>
      <c r="BPC163" s="34"/>
      <c r="BPD163" s="33"/>
      <c r="BPE163" s="33"/>
      <c r="BPF163" s="39"/>
      <c r="BPG163" s="37"/>
      <c r="BPH163" s="32"/>
      <c r="BPI163" s="32"/>
      <c r="BPJ163" s="32"/>
      <c r="BPK163" s="32"/>
      <c r="BPL163" s="32"/>
      <c r="BPM163" s="32"/>
      <c r="BPN163" s="32"/>
      <c r="BPO163" s="32"/>
      <c r="BPP163" s="32"/>
      <c r="BPQ163" s="32"/>
      <c r="BPR163" s="33"/>
      <c r="BPS163" s="34"/>
      <c r="BPT163" s="33"/>
      <c r="BPU163" s="33"/>
      <c r="BPV163" s="39"/>
      <c r="BPW163" s="37"/>
      <c r="BPX163" s="32"/>
      <c r="BPY163" s="32"/>
      <c r="BPZ163" s="32"/>
      <c r="BQA163" s="32"/>
      <c r="BQB163" s="32"/>
      <c r="BQC163" s="32"/>
      <c r="BQD163" s="32"/>
      <c r="BQE163" s="32"/>
      <c r="BQF163" s="32"/>
      <c r="BQG163" s="32"/>
      <c r="BQH163" s="33"/>
      <c r="BQI163" s="34"/>
      <c r="BQJ163" s="33"/>
      <c r="BQK163" s="33"/>
      <c r="BQL163" s="39"/>
      <c r="BQM163" s="37"/>
      <c r="BQN163" s="32"/>
      <c r="BQO163" s="32"/>
      <c r="BQP163" s="32"/>
      <c r="BQQ163" s="32"/>
      <c r="BQR163" s="32"/>
      <c r="BQS163" s="32"/>
      <c r="BQT163" s="32"/>
      <c r="BQU163" s="32"/>
      <c r="BQV163" s="32"/>
      <c r="BQW163" s="32"/>
      <c r="BQX163" s="33"/>
      <c r="BQY163" s="34"/>
      <c r="BQZ163" s="33"/>
      <c r="BRA163" s="33"/>
      <c r="BRB163" s="39"/>
      <c r="BRC163" s="37"/>
      <c r="BRD163" s="32"/>
      <c r="BRE163" s="32"/>
      <c r="BRF163" s="32"/>
      <c r="BRG163" s="32"/>
      <c r="BRH163" s="32"/>
      <c r="BRI163" s="32"/>
      <c r="BRJ163" s="32"/>
      <c r="BRK163" s="32"/>
      <c r="BRL163" s="32"/>
      <c r="BRM163" s="32"/>
      <c r="BRN163" s="33"/>
      <c r="BRO163" s="34"/>
      <c r="BRP163" s="33"/>
      <c r="BRQ163" s="33"/>
      <c r="BRR163" s="39"/>
      <c r="BRS163" s="37"/>
      <c r="BRT163" s="32"/>
      <c r="BRU163" s="32"/>
      <c r="BRV163" s="32"/>
      <c r="BRW163" s="32"/>
      <c r="BRX163" s="32"/>
      <c r="BRY163" s="32"/>
      <c r="BRZ163" s="32"/>
      <c r="BSA163" s="32"/>
      <c r="BSB163" s="32"/>
      <c r="BSC163" s="32"/>
      <c r="BSD163" s="33"/>
      <c r="BSE163" s="34"/>
      <c r="BSF163" s="33"/>
      <c r="BSG163" s="33"/>
      <c r="BSH163" s="39"/>
      <c r="BSI163" s="37"/>
      <c r="BSJ163" s="32"/>
      <c r="BSK163" s="32"/>
      <c r="BSL163" s="32"/>
      <c r="BSM163" s="32"/>
      <c r="BSN163" s="32"/>
      <c r="BSO163" s="32"/>
      <c r="BSP163" s="32"/>
      <c r="BSQ163" s="32"/>
      <c r="BSR163" s="32"/>
      <c r="BSS163" s="32"/>
      <c r="BST163" s="33"/>
      <c r="BSU163" s="34"/>
      <c r="BSV163" s="33"/>
      <c r="BSW163" s="33"/>
      <c r="BSX163" s="39"/>
      <c r="BSY163" s="37"/>
      <c r="BSZ163" s="32"/>
      <c r="BTA163" s="32"/>
      <c r="BTB163" s="32"/>
      <c r="BTC163" s="32"/>
      <c r="BTD163" s="32"/>
      <c r="BTE163" s="32"/>
      <c r="BTF163" s="32"/>
      <c r="BTG163" s="32"/>
      <c r="BTH163" s="32"/>
      <c r="BTI163" s="32"/>
      <c r="BTJ163" s="33"/>
      <c r="BTK163" s="34"/>
      <c r="BTL163" s="33"/>
      <c r="BTM163" s="33"/>
      <c r="BTN163" s="39"/>
      <c r="BTO163" s="37"/>
      <c r="BTP163" s="32"/>
      <c r="BTQ163" s="32"/>
      <c r="BTR163" s="32"/>
      <c r="BTS163" s="32"/>
      <c r="BTT163" s="32"/>
      <c r="BTU163" s="32"/>
      <c r="BTV163" s="32"/>
      <c r="BTW163" s="32"/>
      <c r="BTX163" s="32"/>
      <c r="BTY163" s="32"/>
      <c r="BTZ163" s="33"/>
      <c r="BUA163" s="34"/>
      <c r="BUB163" s="33"/>
      <c r="BUC163" s="33"/>
      <c r="BUD163" s="39"/>
      <c r="BUE163" s="37"/>
      <c r="BUF163" s="32"/>
      <c r="BUG163" s="32"/>
      <c r="BUH163" s="32"/>
      <c r="BUI163" s="32"/>
      <c r="BUJ163" s="32"/>
      <c r="BUK163" s="32"/>
      <c r="BUL163" s="32"/>
      <c r="BUM163" s="32"/>
      <c r="BUN163" s="32"/>
      <c r="BUO163" s="32"/>
      <c r="BUP163" s="33"/>
      <c r="BUQ163" s="34"/>
      <c r="BUR163" s="33"/>
      <c r="BUS163" s="33"/>
      <c r="BUT163" s="39"/>
      <c r="BUU163" s="37"/>
      <c r="BUV163" s="32"/>
      <c r="BUW163" s="32"/>
      <c r="BUX163" s="32"/>
      <c r="BUY163" s="32"/>
      <c r="BUZ163" s="32"/>
      <c r="BVA163" s="32"/>
      <c r="BVB163" s="32"/>
      <c r="BVC163" s="32"/>
      <c r="BVD163" s="32"/>
      <c r="BVE163" s="32"/>
      <c r="BVF163" s="33"/>
      <c r="BVG163" s="34"/>
      <c r="BVH163" s="33"/>
      <c r="BVI163" s="33"/>
      <c r="BVJ163" s="39"/>
      <c r="BVK163" s="37"/>
      <c r="BVL163" s="32"/>
      <c r="BVM163" s="32"/>
      <c r="BVN163" s="32"/>
      <c r="BVO163" s="32"/>
      <c r="BVP163" s="32"/>
      <c r="BVQ163" s="32"/>
      <c r="BVR163" s="32"/>
      <c r="BVS163" s="32"/>
      <c r="BVT163" s="32"/>
      <c r="BVU163" s="32"/>
      <c r="BVV163" s="33"/>
      <c r="BVW163" s="34"/>
      <c r="BVX163" s="33"/>
      <c r="BVY163" s="33"/>
      <c r="BVZ163" s="39"/>
      <c r="BWA163" s="37"/>
      <c r="BWB163" s="32"/>
      <c r="BWC163" s="32"/>
      <c r="BWD163" s="32"/>
      <c r="BWE163" s="32"/>
      <c r="BWF163" s="32"/>
      <c r="BWG163" s="32"/>
      <c r="BWH163" s="32"/>
      <c r="BWI163" s="32"/>
      <c r="BWJ163" s="32"/>
      <c r="BWK163" s="32"/>
      <c r="BWL163" s="33"/>
      <c r="BWM163" s="34"/>
      <c r="BWN163" s="33"/>
      <c r="BWO163" s="33"/>
      <c r="BWP163" s="39"/>
      <c r="BWQ163" s="37"/>
      <c r="BWR163" s="32"/>
      <c r="BWS163" s="32"/>
      <c r="BWT163" s="32"/>
      <c r="BWU163" s="32"/>
      <c r="BWV163" s="32"/>
      <c r="BWW163" s="32"/>
      <c r="BWX163" s="32"/>
      <c r="BWY163" s="32"/>
      <c r="BWZ163" s="32"/>
      <c r="BXA163" s="32"/>
      <c r="BXB163" s="33"/>
      <c r="BXC163" s="34"/>
      <c r="BXD163" s="33"/>
      <c r="BXE163" s="33"/>
      <c r="BXF163" s="39"/>
      <c r="BXG163" s="37"/>
      <c r="BXH163" s="32"/>
      <c r="BXI163" s="32"/>
      <c r="BXJ163" s="32"/>
      <c r="BXK163" s="32"/>
      <c r="BXL163" s="32"/>
      <c r="BXM163" s="32"/>
      <c r="BXN163" s="32"/>
      <c r="BXO163" s="32"/>
      <c r="BXP163" s="32"/>
      <c r="BXQ163" s="32"/>
      <c r="BXR163" s="33"/>
      <c r="BXS163" s="34"/>
      <c r="BXT163" s="33"/>
      <c r="BXU163" s="33"/>
      <c r="BXV163" s="39"/>
      <c r="BXW163" s="37"/>
      <c r="BXX163" s="32"/>
      <c r="BXY163" s="32"/>
      <c r="BXZ163" s="32"/>
      <c r="BYA163" s="32"/>
      <c r="BYB163" s="32"/>
      <c r="BYC163" s="32"/>
      <c r="BYD163" s="32"/>
      <c r="BYE163" s="32"/>
      <c r="BYF163" s="32"/>
      <c r="BYG163" s="32"/>
      <c r="BYH163" s="33"/>
      <c r="BYI163" s="34"/>
      <c r="BYJ163" s="33"/>
      <c r="BYK163" s="33"/>
      <c r="BYL163" s="39"/>
      <c r="BYM163" s="37"/>
      <c r="BYN163" s="32"/>
      <c r="BYO163" s="32"/>
      <c r="BYP163" s="32"/>
      <c r="BYQ163" s="32"/>
      <c r="BYR163" s="32"/>
      <c r="BYS163" s="32"/>
      <c r="BYT163" s="32"/>
      <c r="BYU163" s="32"/>
      <c r="BYV163" s="32"/>
      <c r="BYW163" s="32"/>
      <c r="BYX163" s="33"/>
      <c r="BYY163" s="34"/>
      <c r="BYZ163" s="33"/>
      <c r="BZA163" s="33"/>
      <c r="BZB163" s="39"/>
      <c r="BZC163" s="37"/>
      <c r="BZD163" s="32"/>
      <c r="BZE163" s="32"/>
      <c r="BZF163" s="32"/>
      <c r="BZG163" s="32"/>
      <c r="BZH163" s="32"/>
      <c r="BZI163" s="32"/>
      <c r="BZJ163" s="32"/>
      <c r="BZK163" s="32"/>
      <c r="BZL163" s="32"/>
      <c r="BZM163" s="32"/>
      <c r="BZN163" s="33"/>
      <c r="BZO163" s="34"/>
      <c r="BZP163" s="33"/>
      <c r="BZQ163" s="33"/>
      <c r="BZR163" s="39"/>
      <c r="BZS163" s="37"/>
      <c r="BZT163" s="32"/>
      <c r="BZU163" s="32"/>
      <c r="BZV163" s="32"/>
      <c r="BZW163" s="32"/>
      <c r="BZX163" s="32"/>
      <c r="BZY163" s="32"/>
      <c r="BZZ163" s="32"/>
      <c r="CAA163" s="32"/>
      <c r="CAB163" s="32"/>
      <c r="CAC163" s="32"/>
      <c r="CAD163" s="33"/>
      <c r="CAE163" s="34"/>
      <c r="CAF163" s="33"/>
      <c r="CAG163" s="33"/>
      <c r="CAH163" s="39"/>
      <c r="CAI163" s="37"/>
      <c r="CAJ163" s="32"/>
      <c r="CAK163" s="32"/>
      <c r="CAL163" s="32"/>
      <c r="CAM163" s="32"/>
      <c r="CAN163" s="32"/>
      <c r="CAO163" s="32"/>
      <c r="CAP163" s="32"/>
      <c r="CAQ163" s="32"/>
      <c r="CAR163" s="32"/>
      <c r="CAS163" s="32"/>
      <c r="CAT163" s="33"/>
      <c r="CAU163" s="34"/>
      <c r="CAV163" s="33"/>
      <c r="CAW163" s="33"/>
      <c r="CAX163" s="39"/>
      <c r="CAY163" s="37"/>
      <c r="CAZ163" s="32"/>
      <c r="CBA163" s="32"/>
      <c r="CBB163" s="32"/>
      <c r="CBC163" s="32"/>
      <c r="CBD163" s="32"/>
      <c r="CBE163" s="32"/>
      <c r="CBF163" s="32"/>
      <c r="CBG163" s="32"/>
      <c r="CBH163" s="32"/>
      <c r="CBI163" s="32"/>
      <c r="CBJ163" s="33"/>
      <c r="CBK163" s="34"/>
      <c r="CBL163" s="33"/>
      <c r="CBM163" s="33"/>
      <c r="CBN163" s="39"/>
      <c r="CBO163" s="37"/>
      <c r="CBP163" s="32"/>
      <c r="CBQ163" s="32"/>
      <c r="CBR163" s="32"/>
      <c r="CBS163" s="32"/>
      <c r="CBT163" s="32"/>
      <c r="CBU163" s="32"/>
      <c r="CBV163" s="32"/>
      <c r="CBW163" s="32"/>
      <c r="CBX163" s="32"/>
      <c r="CBY163" s="32"/>
      <c r="CBZ163" s="33"/>
      <c r="CCA163" s="34"/>
      <c r="CCB163" s="33"/>
      <c r="CCC163" s="33"/>
      <c r="CCD163" s="39"/>
      <c r="CCE163" s="37"/>
      <c r="CCF163" s="32"/>
      <c r="CCG163" s="32"/>
      <c r="CCH163" s="32"/>
      <c r="CCI163" s="32"/>
      <c r="CCJ163" s="32"/>
      <c r="CCK163" s="32"/>
      <c r="CCL163" s="32"/>
      <c r="CCM163" s="32"/>
      <c r="CCN163" s="32"/>
      <c r="CCO163" s="32"/>
      <c r="CCP163" s="33"/>
      <c r="CCQ163" s="34"/>
      <c r="CCR163" s="33"/>
      <c r="CCS163" s="33"/>
      <c r="CCT163" s="39"/>
      <c r="CCU163" s="37"/>
      <c r="CCV163" s="32"/>
      <c r="CCW163" s="32"/>
      <c r="CCX163" s="32"/>
      <c r="CCY163" s="32"/>
      <c r="CCZ163" s="32"/>
      <c r="CDA163" s="32"/>
      <c r="CDB163" s="32"/>
      <c r="CDC163" s="32"/>
      <c r="CDD163" s="32"/>
      <c r="CDE163" s="32"/>
      <c r="CDF163" s="33"/>
      <c r="CDG163" s="34"/>
      <c r="CDH163" s="33"/>
      <c r="CDI163" s="33"/>
      <c r="CDJ163" s="39"/>
      <c r="CDK163" s="37"/>
      <c r="CDL163" s="32"/>
      <c r="CDM163" s="32"/>
      <c r="CDN163" s="32"/>
      <c r="CDO163" s="32"/>
      <c r="CDP163" s="32"/>
      <c r="CDQ163" s="32"/>
      <c r="CDR163" s="32"/>
      <c r="CDS163" s="32"/>
      <c r="CDT163" s="32"/>
      <c r="CDU163" s="32"/>
      <c r="CDV163" s="33"/>
      <c r="CDW163" s="34"/>
      <c r="CDX163" s="33"/>
      <c r="CDY163" s="33"/>
      <c r="CDZ163" s="39"/>
      <c r="CEA163" s="37"/>
      <c r="CEB163" s="32"/>
      <c r="CEC163" s="32"/>
      <c r="CED163" s="32"/>
      <c r="CEE163" s="32"/>
      <c r="CEF163" s="32"/>
      <c r="CEG163" s="32"/>
      <c r="CEH163" s="32"/>
      <c r="CEI163" s="32"/>
      <c r="CEJ163" s="32"/>
      <c r="CEK163" s="32"/>
      <c r="CEL163" s="33"/>
      <c r="CEM163" s="34"/>
      <c r="CEN163" s="33"/>
      <c r="CEO163" s="33"/>
      <c r="CEP163" s="39"/>
      <c r="CEQ163" s="37"/>
      <c r="CER163" s="32"/>
      <c r="CES163" s="32"/>
      <c r="CET163" s="32"/>
      <c r="CEU163" s="32"/>
      <c r="CEV163" s="32"/>
      <c r="CEW163" s="32"/>
      <c r="CEX163" s="32"/>
      <c r="CEY163" s="32"/>
      <c r="CEZ163" s="32"/>
      <c r="CFA163" s="32"/>
      <c r="CFB163" s="33"/>
      <c r="CFC163" s="34"/>
      <c r="CFD163" s="33"/>
      <c r="CFE163" s="33"/>
      <c r="CFF163" s="39"/>
      <c r="CFG163" s="37"/>
      <c r="CFH163" s="32"/>
      <c r="CFI163" s="32"/>
      <c r="CFJ163" s="32"/>
      <c r="CFK163" s="32"/>
      <c r="CFL163" s="32"/>
      <c r="CFM163" s="32"/>
      <c r="CFN163" s="32"/>
      <c r="CFO163" s="32"/>
      <c r="CFP163" s="32"/>
      <c r="CFQ163" s="32"/>
      <c r="CFR163" s="33"/>
      <c r="CFS163" s="34"/>
      <c r="CFT163" s="33"/>
      <c r="CFU163" s="33"/>
      <c r="CFV163" s="39"/>
      <c r="CFW163" s="37"/>
      <c r="CFX163" s="32"/>
      <c r="CFY163" s="32"/>
      <c r="CFZ163" s="32"/>
      <c r="CGA163" s="32"/>
      <c r="CGB163" s="32"/>
      <c r="CGC163" s="32"/>
      <c r="CGD163" s="32"/>
      <c r="CGE163" s="32"/>
      <c r="CGF163" s="32"/>
      <c r="CGG163" s="32"/>
      <c r="CGH163" s="33"/>
      <c r="CGI163" s="34"/>
      <c r="CGJ163" s="33"/>
      <c r="CGK163" s="33"/>
      <c r="CGL163" s="39"/>
      <c r="CGM163" s="37"/>
      <c r="CGN163" s="32"/>
      <c r="CGO163" s="32"/>
      <c r="CGP163" s="32"/>
      <c r="CGQ163" s="32"/>
      <c r="CGR163" s="32"/>
      <c r="CGS163" s="32"/>
      <c r="CGT163" s="32"/>
      <c r="CGU163" s="32"/>
      <c r="CGV163" s="32"/>
      <c r="CGW163" s="32"/>
      <c r="CGX163" s="33"/>
      <c r="CGY163" s="34"/>
      <c r="CGZ163" s="33"/>
      <c r="CHA163" s="33"/>
      <c r="CHB163" s="39"/>
      <c r="CHC163" s="37"/>
      <c r="CHD163" s="32"/>
      <c r="CHE163" s="32"/>
      <c r="CHF163" s="32"/>
      <c r="CHG163" s="32"/>
      <c r="CHH163" s="32"/>
      <c r="CHI163" s="32"/>
      <c r="CHJ163" s="32"/>
      <c r="CHK163" s="32"/>
      <c r="CHL163" s="32"/>
      <c r="CHM163" s="32"/>
      <c r="CHN163" s="33"/>
      <c r="CHO163" s="34"/>
      <c r="CHP163" s="33"/>
      <c r="CHQ163" s="33"/>
      <c r="CHR163" s="39"/>
      <c r="CHS163" s="37"/>
      <c r="CHT163" s="32"/>
      <c r="CHU163" s="32"/>
      <c r="CHV163" s="32"/>
      <c r="CHW163" s="32"/>
      <c r="CHX163" s="32"/>
      <c r="CHY163" s="32"/>
      <c r="CHZ163" s="32"/>
      <c r="CIA163" s="32"/>
      <c r="CIB163" s="32"/>
      <c r="CIC163" s="32"/>
      <c r="CID163" s="33"/>
      <c r="CIE163" s="34"/>
      <c r="CIF163" s="33"/>
      <c r="CIG163" s="33"/>
      <c r="CIH163" s="39"/>
      <c r="CII163" s="37"/>
      <c r="CIJ163" s="32"/>
      <c r="CIK163" s="32"/>
      <c r="CIL163" s="32"/>
      <c r="CIM163" s="32"/>
      <c r="CIN163" s="32"/>
      <c r="CIO163" s="32"/>
      <c r="CIP163" s="32"/>
      <c r="CIQ163" s="32"/>
      <c r="CIR163" s="32"/>
      <c r="CIS163" s="32"/>
      <c r="CIT163" s="33"/>
      <c r="CIU163" s="34"/>
      <c r="CIV163" s="33"/>
      <c r="CIW163" s="33"/>
      <c r="CIX163" s="39"/>
      <c r="CIY163" s="37"/>
      <c r="CIZ163" s="32"/>
      <c r="CJA163" s="32"/>
      <c r="CJB163" s="32"/>
      <c r="CJC163" s="32"/>
      <c r="CJD163" s="32"/>
      <c r="CJE163" s="32"/>
      <c r="CJF163" s="32"/>
      <c r="CJG163" s="32"/>
      <c r="CJH163" s="32"/>
      <c r="CJI163" s="32"/>
      <c r="CJJ163" s="33"/>
      <c r="CJK163" s="34"/>
      <c r="CJL163" s="33"/>
      <c r="CJM163" s="33"/>
      <c r="CJN163" s="39"/>
      <c r="CJO163" s="37"/>
      <c r="CJP163" s="32"/>
      <c r="CJQ163" s="32"/>
      <c r="CJR163" s="32"/>
      <c r="CJS163" s="32"/>
      <c r="CJT163" s="32"/>
      <c r="CJU163" s="32"/>
      <c r="CJV163" s="32"/>
      <c r="CJW163" s="32"/>
      <c r="CJX163" s="32"/>
      <c r="CJY163" s="32"/>
      <c r="CJZ163" s="33"/>
      <c r="CKA163" s="34"/>
      <c r="CKB163" s="33"/>
      <c r="CKC163" s="33"/>
      <c r="CKD163" s="39"/>
      <c r="CKE163" s="37"/>
      <c r="CKF163" s="32"/>
      <c r="CKG163" s="32"/>
      <c r="CKH163" s="32"/>
      <c r="CKI163" s="32"/>
      <c r="CKJ163" s="32"/>
      <c r="CKK163" s="32"/>
      <c r="CKL163" s="32"/>
      <c r="CKM163" s="32"/>
      <c r="CKN163" s="32"/>
      <c r="CKO163" s="32"/>
      <c r="CKP163" s="33"/>
      <c r="CKQ163" s="34"/>
      <c r="CKR163" s="33"/>
      <c r="CKS163" s="33"/>
      <c r="CKT163" s="39"/>
      <c r="CKU163" s="37"/>
      <c r="CKV163" s="32"/>
      <c r="CKW163" s="32"/>
      <c r="CKX163" s="32"/>
      <c r="CKY163" s="32"/>
      <c r="CKZ163" s="32"/>
      <c r="CLA163" s="32"/>
      <c r="CLB163" s="32"/>
      <c r="CLC163" s="32"/>
      <c r="CLD163" s="32"/>
      <c r="CLE163" s="32"/>
      <c r="CLF163" s="33"/>
      <c r="CLG163" s="34"/>
      <c r="CLH163" s="33"/>
      <c r="CLI163" s="33"/>
      <c r="CLJ163" s="39"/>
      <c r="CLK163" s="37"/>
      <c r="CLL163" s="32"/>
      <c r="CLM163" s="32"/>
      <c r="CLN163" s="32"/>
      <c r="CLO163" s="32"/>
      <c r="CLP163" s="32"/>
      <c r="CLQ163" s="32"/>
      <c r="CLR163" s="32"/>
      <c r="CLS163" s="32"/>
      <c r="CLT163" s="32"/>
      <c r="CLU163" s="32"/>
      <c r="CLV163" s="33"/>
      <c r="CLW163" s="34"/>
      <c r="CLX163" s="33"/>
      <c r="CLY163" s="33"/>
      <c r="CLZ163" s="39"/>
      <c r="CMA163" s="37"/>
      <c r="CMB163" s="32"/>
      <c r="CMC163" s="32"/>
      <c r="CMD163" s="32"/>
      <c r="CME163" s="32"/>
      <c r="CMF163" s="32"/>
      <c r="CMG163" s="32"/>
      <c r="CMH163" s="32"/>
      <c r="CMI163" s="32"/>
      <c r="CMJ163" s="32"/>
      <c r="CMK163" s="32"/>
      <c r="CML163" s="33"/>
      <c r="CMM163" s="34"/>
      <c r="CMN163" s="33"/>
      <c r="CMO163" s="33"/>
      <c r="CMP163" s="39"/>
      <c r="CMQ163" s="37"/>
      <c r="CMR163" s="32"/>
      <c r="CMS163" s="32"/>
      <c r="CMT163" s="32"/>
      <c r="CMU163" s="32"/>
      <c r="CMV163" s="32"/>
      <c r="CMW163" s="32"/>
      <c r="CMX163" s="32"/>
      <c r="CMY163" s="32"/>
      <c r="CMZ163" s="32"/>
      <c r="CNA163" s="32"/>
      <c r="CNB163" s="33"/>
      <c r="CNC163" s="34"/>
      <c r="CND163" s="33"/>
      <c r="CNE163" s="33"/>
      <c r="CNF163" s="39"/>
      <c r="CNG163" s="37"/>
      <c r="CNH163" s="32"/>
      <c r="CNI163" s="32"/>
      <c r="CNJ163" s="32"/>
      <c r="CNK163" s="32"/>
      <c r="CNL163" s="32"/>
      <c r="CNM163" s="32"/>
      <c r="CNN163" s="32"/>
      <c r="CNO163" s="32"/>
      <c r="CNP163" s="32"/>
      <c r="CNQ163" s="32"/>
      <c r="CNR163" s="33"/>
      <c r="CNS163" s="34"/>
      <c r="CNT163" s="33"/>
      <c r="CNU163" s="33"/>
      <c r="CNV163" s="39"/>
      <c r="CNW163" s="37"/>
      <c r="CNX163" s="32"/>
      <c r="CNY163" s="32"/>
      <c r="CNZ163" s="32"/>
      <c r="COA163" s="32"/>
      <c r="COB163" s="32"/>
      <c r="COC163" s="32"/>
      <c r="COD163" s="32"/>
      <c r="COE163" s="32"/>
      <c r="COF163" s="32"/>
      <c r="COG163" s="32"/>
      <c r="COH163" s="33"/>
      <c r="COI163" s="34"/>
      <c r="COJ163" s="33"/>
      <c r="COK163" s="33"/>
      <c r="COL163" s="39"/>
      <c r="COM163" s="37"/>
      <c r="CON163" s="32"/>
      <c r="COO163" s="32"/>
      <c r="COP163" s="32"/>
      <c r="COQ163" s="32"/>
      <c r="COR163" s="32"/>
      <c r="COS163" s="32"/>
      <c r="COT163" s="32"/>
      <c r="COU163" s="32"/>
      <c r="COV163" s="32"/>
      <c r="COW163" s="32"/>
      <c r="COX163" s="33"/>
      <c r="COY163" s="34"/>
      <c r="COZ163" s="33"/>
      <c r="CPA163" s="33"/>
      <c r="CPB163" s="39"/>
      <c r="CPC163" s="37"/>
      <c r="CPD163" s="32"/>
      <c r="CPE163" s="32"/>
      <c r="CPF163" s="32"/>
      <c r="CPG163" s="32"/>
      <c r="CPH163" s="32"/>
      <c r="CPI163" s="32"/>
      <c r="CPJ163" s="32"/>
      <c r="CPK163" s="32"/>
      <c r="CPL163" s="32"/>
      <c r="CPM163" s="32"/>
      <c r="CPN163" s="33"/>
      <c r="CPO163" s="34"/>
      <c r="CPP163" s="33"/>
      <c r="CPQ163" s="33"/>
      <c r="CPR163" s="39"/>
      <c r="CPS163" s="37"/>
      <c r="CPT163" s="32"/>
      <c r="CPU163" s="32"/>
      <c r="CPV163" s="32"/>
      <c r="CPW163" s="32"/>
      <c r="CPX163" s="32"/>
      <c r="CPY163" s="32"/>
      <c r="CPZ163" s="32"/>
      <c r="CQA163" s="32"/>
      <c r="CQB163" s="32"/>
      <c r="CQC163" s="32"/>
      <c r="CQD163" s="33"/>
      <c r="CQE163" s="34"/>
      <c r="CQF163" s="33"/>
      <c r="CQG163" s="33"/>
      <c r="CQH163" s="39"/>
      <c r="CQI163" s="37"/>
      <c r="CQJ163" s="32"/>
      <c r="CQK163" s="32"/>
      <c r="CQL163" s="32"/>
      <c r="CQM163" s="32"/>
      <c r="CQN163" s="32"/>
      <c r="CQO163" s="32"/>
      <c r="CQP163" s="32"/>
      <c r="CQQ163" s="32"/>
      <c r="CQR163" s="32"/>
      <c r="CQS163" s="32"/>
      <c r="CQT163" s="33"/>
      <c r="CQU163" s="34"/>
      <c r="CQV163" s="33"/>
      <c r="CQW163" s="33"/>
      <c r="CQX163" s="39"/>
      <c r="CQY163" s="37"/>
      <c r="CQZ163" s="32"/>
      <c r="CRA163" s="32"/>
      <c r="CRB163" s="32"/>
      <c r="CRC163" s="32"/>
      <c r="CRD163" s="32"/>
      <c r="CRE163" s="32"/>
      <c r="CRF163" s="32"/>
      <c r="CRG163" s="32"/>
      <c r="CRH163" s="32"/>
      <c r="CRI163" s="32"/>
      <c r="CRJ163" s="33"/>
      <c r="CRK163" s="34"/>
      <c r="CRL163" s="33"/>
      <c r="CRM163" s="33"/>
      <c r="CRN163" s="39"/>
      <c r="CRO163" s="37"/>
      <c r="CRP163" s="32"/>
      <c r="CRQ163" s="32"/>
      <c r="CRR163" s="32"/>
      <c r="CRS163" s="32"/>
      <c r="CRT163" s="32"/>
      <c r="CRU163" s="32"/>
      <c r="CRV163" s="32"/>
      <c r="CRW163" s="32"/>
      <c r="CRX163" s="32"/>
      <c r="CRY163" s="32"/>
      <c r="CRZ163" s="33"/>
      <c r="CSA163" s="34"/>
      <c r="CSB163" s="33"/>
      <c r="CSC163" s="33"/>
      <c r="CSD163" s="39"/>
      <c r="CSE163" s="37"/>
      <c r="CSF163" s="32"/>
      <c r="CSG163" s="32"/>
      <c r="CSH163" s="32"/>
      <c r="CSI163" s="32"/>
      <c r="CSJ163" s="32"/>
      <c r="CSK163" s="32"/>
      <c r="CSL163" s="32"/>
      <c r="CSM163" s="32"/>
      <c r="CSN163" s="32"/>
      <c r="CSO163" s="32"/>
      <c r="CSP163" s="33"/>
      <c r="CSQ163" s="34"/>
      <c r="CSR163" s="33"/>
      <c r="CSS163" s="33"/>
      <c r="CST163" s="39"/>
      <c r="CSU163" s="37"/>
      <c r="CSV163" s="32"/>
      <c r="CSW163" s="32"/>
      <c r="CSX163" s="32"/>
      <c r="CSY163" s="32"/>
      <c r="CSZ163" s="32"/>
      <c r="CTA163" s="32"/>
      <c r="CTB163" s="32"/>
      <c r="CTC163" s="32"/>
      <c r="CTD163" s="32"/>
      <c r="CTE163" s="32"/>
      <c r="CTF163" s="33"/>
      <c r="CTG163" s="34"/>
      <c r="CTH163" s="33"/>
      <c r="CTI163" s="33"/>
      <c r="CTJ163" s="39"/>
      <c r="CTK163" s="37"/>
      <c r="CTL163" s="32"/>
      <c r="CTM163" s="32"/>
      <c r="CTN163" s="32"/>
      <c r="CTO163" s="32"/>
      <c r="CTP163" s="32"/>
      <c r="CTQ163" s="32"/>
      <c r="CTR163" s="32"/>
      <c r="CTS163" s="32"/>
      <c r="CTT163" s="32"/>
      <c r="CTU163" s="32"/>
      <c r="CTV163" s="33"/>
      <c r="CTW163" s="34"/>
      <c r="CTX163" s="33"/>
      <c r="CTY163" s="33"/>
      <c r="CTZ163" s="39"/>
      <c r="CUA163" s="37"/>
      <c r="CUB163" s="32"/>
      <c r="CUC163" s="32"/>
      <c r="CUD163" s="32"/>
      <c r="CUE163" s="32"/>
      <c r="CUF163" s="32"/>
      <c r="CUG163" s="32"/>
      <c r="CUH163" s="32"/>
      <c r="CUI163" s="32"/>
      <c r="CUJ163" s="32"/>
      <c r="CUK163" s="32"/>
      <c r="CUL163" s="33"/>
      <c r="CUM163" s="34"/>
      <c r="CUN163" s="33"/>
      <c r="CUO163" s="33"/>
      <c r="CUP163" s="39"/>
      <c r="CUQ163" s="37"/>
      <c r="CUR163" s="32"/>
      <c r="CUS163" s="32"/>
      <c r="CUT163" s="32"/>
      <c r="CUU163" s="32"/>
      <c r="CUV163" s="32"/>
      <c r="CUW163" s="32"/>
      <c r="CUX163" s="32"/>
      <c r="CUY163" s="32"/>
      <c r="CUZ163" s="32"/>
      <c r="CVA163" s="32"/>
      <c r="CVB163" s="33"/>
      <c r="CVC163" s="34"/>
      <c r="CVD163" s="33"/>
      <c r="CVE163" s="33"/>
      <c r="CVF163" s="39"/>
      <c r="CVG163" s="37"/>
      <c r="CVH163" s="32"/>
      <c r="CVI163" s="32"/>
      <c r="CVJ163" s="32"/>
      <c r="CVK163" s="32"/>
      <c r="CVL163" s="32"/>
      <c r="CVM163" s="32"/>
      <c r="CVN163" s="32"/>
      <c r="CVO163" s="32"/>
      <c r="CVP163" s="32"/>
      <c r="CVQ163" s="32"/>
      <c r="CVR163" s="33"/>
      <c r="CVS163" s="34"/>
      <c r="CVT163" s="33"/>
      <c r="CVU163" s="33"/>
      <c r="CVV163" s="39"/>
      <c r="CVW163" s="37"/>
      <c r="CVX163" s="32"/>
      <c r="CVY163" s="32"/>
      <c r="CVZ163" s="32"/>
      <c r="CWA163" s="32"/>
      <c r="CWB163" s="32"/>
      <c r="CWC163" s="32"/>
      <c r="CWD163" s="32"/>
      <c r="CWE163" s="32"/>
      <c r="CWF163" s="32"/>
      <c r="CWG163" s="32"/>
      <c r="CWH163" s="33"/>
      <c r="CWI163" s="34"/>
      <c r="CWJ163" s="33"/>
      <c r="CWK163" s="33"/>
      <c r="CWL163" s="39"/>
      <c r="CWM163" s="37"/>
      <c r="CWN163" s="32"/>
      <c r="CWO163" s="32"/>
      <c r="CWP163" s="32"/>
      <c r="CWQ163" s="32"/>
      <c r="CWR163" s="32"/>
      <c r="CWS163" s="32"/>
      <c r="CWT163" s="32"/>
      <c r="CWU163" s="32"/>
      <c r="CWV163" s="32"/>
      <c r="CWW163" s="32"/>
      <c r="CWX163" s="33"/>
      <c r="CWY163" s="34"/>
      <c r="CWZ163" s="33"/>
      <c r="CXA163" s="33"/>
      <c r="CXB163" s="39"/>
      <c r="CXC163" s="37"/>
      <c r="CXD163" s="32"/>
      <c r="CXE163" s="32"/>
      <c r="CXF163" s="32"/>
      <c r="CXG163" s="32"/>
      <c r="CXH163" s="32"/>
      <c r="CXI163" s="32"/>
      <c r="CXJ163" s="32"/>
      <c r="CXK163" s="32"/>
      <c r="CXL163" s="32"/>
      <c r="CXM163" s="32"/>
      <c r="CXN163" s="33"/>
      <c r="CXO163" s="34"/>
      <c r="CXP163" s="33"/>
      <c r="CXQ163" s="33"/>
      <c r="CXR163" s="39"/>
      <c r="CXS163" s="37"/>
      <c r="CXT163" s="32"/>
      <c r="CXU163" s="32"/>
      <c r="CXV163" s="32"/>
      <c r="CXW163" s="32"/>
      <c r="CXX163" s="32"/>
      <c r="CXY163" s="32"/>
      <c r="CXZ163" s="32"/>
      <c r="CYA163" s="32"/>
      <c r="CYB163" s="32"/>
      <c r="CYC163" s="32"/>
      <c r="CYD163" s="33"/>
      <c r="CYE163" s="34"/>
      <c r="CYF163" s="33"/>
      <c r="CYG163" s="33"/>
      <c r="CYH163" s="39"/>
      <c r="CYI163" s="37"/>
      <c r="CYJ163" s="32"/>
      <c r="CYK163" s="32"/>
      <c r="CYL163" s="32"/>
      <c r="CYM163" s="32"/>
      <c r="CYN163" s="32"/>
      <c r="CYO163" s="32"/>
      <c r="CYP163" s="32"/>
      <c r="CYQ163" s="32"/>
      <c r="CYR163" s="32"/>
      <c r="CYS163" s="32"/>
      <c r="CYT163" s="33"/>
      <c r="CYU163" s="34"/>
      <c r="CYV163" s="33"/>
      <c r="CYW163" s="33"/>
      <c r="CYX163" s="39"/>
      <c r="CYY163" s="37"/>
      <c r="CYZ163" s="32"/>
      <c r="CZA163" s="32"/>
      <c r="CZB163" s="32"/>
      <c r="CZC163" s="32"/>
      <c r="CZD163" s="32"/>
      <c r="CZE163" s="32"/>
      <c r="CZF163" s="32"/>
      <c r="CZG163" s="32"/>
      <c r="CZH163" s="32"/>
      <c r="CZI163" s="32"/>
      <c r="CZJ163" s="33"/>
      <c r="CZK163" s="34"/>
      <c r="CZL163" s="33"/>
      <c r="CZM163" s="33"/>
      <c r="CZN163" s="39"/>
      <c r="CZO163" s="37"/>
      <c r="CZP163" s="32"/>
      <c r="CZQ163" s="32"/>
      <c r="CZR163" s="32"/>
      <c r="CZS163" s="32"/>
      <c r="CZT163" s="32"/>
      <c r="CZU163" s="32"/>
      <c r="CZV163" s="32"/>
      <c r="CZW163" s="32"/>
      <c r="CZX163" s="32"/>
      <c r="CZY163" s="32"/>
      <c r="CZZ163" s="33"/>
      <c r="DAA163" s="34"/>
      <c r="DAB163" s="33"/>
      <c r="DAC163" s="33"/>
      <c r="DAD163" s="39"/>
      <c r="DAE163" s="37"/>
      <c r="DAF163" s="32"/>
      <c r="DAG163" s="32"/>
      <c r="DAH163" s="32"/>
      <c r="DAI163" s="32"/>
      <c r="DAJ163" s="32"/>
      <c r="DAK163" s="32"/>
      <c r="DAL163" s="32"/>
      <c r="DAM163" s="32"/>
      <c r="DAN163" s="32"/>
      <c r="DAO163" s="32"/>
      <c r="DAP163" s="33"/>
      <c r="DAQ163" s="34"/>
      <c r="DAR163" s="33"/>
      <c r="DAS163" s="33"/>
      <c r="DAT163" s="39"/>
      <c r="DAU163" s="37"/>
      <c r="DAV163" s="32"/>
      <c r="DAW163" s="32"/>
      <c r="DAX163" s="32"/>
      <c r="DAY163" s="32"/>
      <c r="DAZ163" s="32"/>
      <c r="DBA163" s="32"/>
      <c r="DBB163" s="32"/>
      <c r="DBC163" s="32"/>
      <c r="DBD163" s="32"/>
      <c r="DBE163" s="32"/>
      <c r="DBF163" s="33"/>
      <c r="DBG163" s="34"/>
      <c r="DBH163" s="33"/>
      <c r="DBI163" s="33"/>
      <c r="DBJ163" s="39"/>
      <c r="DBK163" s="37"/>
      <c r="DBL163" s="32"/>
      <c r="DBM163" s="32"/>
      <c r="DBN163" s="32"/>
      <c r="DBO163" s="32"/>
      <c r="DBP163" s="32"/>
      <c r="DBQ163" s="32"/>
      <c r="DBR163" s="32"/>
      <c r="DBS163" s="32"/>
      <c r="DBT163" s="32"/>
      <c r="DBU163" s="32"/>
      <c r="DBV163" s="33"/>
      <c r="DBW163" s="34"/>
      <c r="DBX163" s="33"/>
      <c r="DBY163" s="33"/>
      <c r="DBZ163" s="39"/>
      <c r="DCA163" s="37"/>
      <c r="DCB163" s="32"/>
      <c r="DCC163" s="32"/>
      <c r="DCD163" s="32"/>
      <c r="DCE163" s="32"/>
      <c r="DCF163" s="32"/>
      <c r="DCG163" s="32"/>
      <c r="DCH163" s="32"/>
      <c r="DCI163" s="32"/>
      <c r="DCJ163" s="32"/>
      <c r="DCK163" s="32"/>
      <c r="DCL163" s="33"/>
      <c r="DCM163" s="34"/>
      <c r="DCN163" s="33"/>
      <c r="DCO163" s="33"/>
      <c r="DCP163" s="39"/>
      <c r="DCQ163" s="37"/>
      <c r="DCR163" s="32"/>
      <c r="DCS163" s="32"/>
      <c r="DCT163" s="32"/>
      <c r="DCU163" s="32"/>
      <c r="DCV163" s="32"/>
      <c r="DCW163" s="32"/>
      <c r="DCX163" s="32"/>
      <c r="DCY163" s="32"/>
      <c r="DCZ163" s="32"/>
      <c r="DDA163" s="32"/>
      <c r="DDB163" s="33"/>
      <c r="DDC163" s="34"/>
      <c r="DDD163" s="33"/>
      <c r="DDE163" s="33"/>
      <c r="DDF163" s="39"/>
      <c r="DDG163" s="37"/>
      <c r="DDH163" s="32"/>
      <c r="DDI163" s="32"/>
      <c r="DDJ163" s="32"/>
      <c r="DDK163" s="32"/>
      <c r="DDL163" s="32"/>
      <c r="DDM163" s="32"/>
      <c r="DDN163" s="32"/>
      <c r="DDO163" s="32"/>
      <c r="DDP163" s="32"/>
      <c r="DDQ163" s="32"/>
      <c r="DDR163" s="33"/>
      <c r="DDS163" s="34"/>
      <c r="DDT163" s="33"/>
      <c r="DDU163" s="33"/>
      <c r="DDV163" s="39"/>
      <c r="DDW163" s="37"/>
      <c r="DDX163" s="32"/>
      <c r="DDY163" s="32"/>
      <c r="DDZ163" s="32"/>
      <c r="DEA163" s="32"/>
      <c r="DEB163" s="32"/>
      <c r="DEC163" s="32"/>
      <c r="DED163" s="32"/>
      <c r="DEE163" s="32"/>
      <c r="DEF163" s="32"/>
      <c r="DEG163" s="32"/>
      <c r="DEH163" s="33"/>
      <c r="DEI163" s="34"/>
      <c r="DEJ163" s="33"/>
      <c r="DEK163" s="33"/>
      <c r="DEL163" s="39"/>
      <c r="DEM163" s="37"/>
      <c r="DEN163" s="32"/>
      <c r="DEO163" s="32"/>
      <c r="DEP163" s="32"/>
      <c r="DEQ163" s="32"/>
      <c r="DER163" s="32"/>
      <c r="DES163" s="32"/>
      <c r="DET163" s="32"/>
      <c r="DEU163" s="32"/>
      <c r="DEV163" s="32"/>
      <c r="DEW163" s="32"/>
      <c r="DEX163" s="33"/>
      <c r="DEY163" s="34"/>
      <c r="DEZ163" s="33"/>
      <c r="DFA163" s="33"/>
      <c r="DFB163" s="39"/>
      <c r="DFC163" s="37"/>
      <c r="DFD163" s="32"/>
      <c r="DFE163" s="32"/>
      <c r="DFF163" s="32"/>
      <c r="DFG163" s="32"/>
      <c r="DFH163" s="32"/>
      <c r="DFI163" s="32"/>
      <c r="DFJ163" s="32"/>
      <c r="DFK163" s="32"/>
      <c r="DFL163" s="32"/>
      <c r="DFM163" s="32"/>
      <c r="DFN163" s="33"/>
      <c r="DFO163" s="34"/>
      <c r="DFP163" s="33"/>
      <c r="DFQ163" s="33"/>
      <c r="DFR163" s="39"/>
      <c r="DFS163" s="37"/>
      <c r="DFT163" s="32"/>
      <c r="DFU163" s="32"/>
      <c r="DFV163" s="32"/>
      <c r="DFW163" s="32"/>
      <c r="DFX163" s="32"/>
      <c r="DFY163" s="32"/>
      <c r="DFZ163" s="32"/>
      <c r="DGA163" s="32"/>
      <c r="DGB163" s="32"/>
      <c r="DGC163" s="32"/>
      <c r="DGD163" s="33"/>
      <c r="DGE163" s="34"/>
      <c r="DGF163" s="33"/>
      <c r="DGG163" s="33"/>
      <c r="DGH163" s="39"/>
      <c r="DGI163" s="37"/>
      <c r="DGJ163" s="32"/>
      <c r="DGK163" s="32"/>
      <c r="DGL163" s="32"/>
      <c r="DGM163" s="32"/>
      <c r="DGN163" s="32"/>
      <c r="DGO163" s="32"/>
      <c r="DGP163" s="32"/>
      <c r="DGQ163" s="32"/>
      <c r="DGR163" s="32"/>
      <c r="DGS163" s="32"/>
      <c r="DGT163" s="33"/>
      <c r="DGU163" s="34"/>
      <c r="DGV163" s="33"/>
      <c r="DGW163" s="33"/>
      <c r="DGX163" s="39"/>
      <c r="DGY163" s="37"/>
      <c r="DGZ163" s="32"/>
      <c r="DHA163" s="32"/>
      <c r="DHB163" s="32"/>
      <c r="DHC163" s="32"/>
      <c r="DHD163" s="32"/>
      <c r="DHE163" s="32"/>
      <c r="DHF163" s="32"/>
      <c r="DHG163" s="32"/>
      <c r="DHH163" s="32"/>
      <c r="DHI163" s="32"/>
      <c r="DHJ163" s="33"/>
      <c r="DHK163" s="34"/>
      <c r="DHL163" s="33"/>
      <c r="DHM163" s="33"/>
      <c r="DHN163" s="39"/>
      <c r="DHO163" s="37"/>
      <c r="DHP163" s="32"/>
      <c r="DHQ163" s="32"/>
      <c r="DHR163" s="32"/>
      <c r="DHS163" s="32"/>
      <c r="DHT163" s="32"/>
      <c r="DHU163" s="32"/>
      <c r="DHV163" s="32"/>
      <c r="DHW163" s="32"/>
      <c r="DHX163" s="32"/>
      <c r="DHY163" s="32"/>
      <c r="DHZ163" s="33"/>
      <c r="DIA163" s="34"/>
      <c r="DIB163" s="33"/>
      <c r="DIC163" s="33"/>
      <c r="DID163" s="39"/>
      <c r="DIE163" s="37"/>
      <c r="DIF163" s="32"/>
      <c r="DIG163" s="32"/>
      <c r="DIH163" s="32"/>
      <c r="DII163" s="32"/>
      <c r="DIJ163" s="32"/>
      <c r="DIK163" s="32"/>
      <c r="DIL163" s="32"/>
      <c r="DIM163" s="32"/>
      <c r="DIN163" s="32"/>
      <c r="DIO163" s="32"/>
      <c r="DIP163" s="33"/>
      <c r="DIQ163" s="34"/>
      <c r="DIR163" s="33"/>
      <c r="DIS163" s="33"/>
      <c r="DIT163" s="39"/>
      <c r="DIU163" s="37"/>
      <c r="DIV163" s="32"/>
      <c r="DIW163" s="32"/>
      <c r="DIX163" s="32"/>
      <c r="DIY163" s="32"/>
      <c r="DIZ163" s="32"/>
      <c r="DJA163" s="32"/>
      <c r="DJB163" s="32"/>
      <c r="DJC163" s="32"/>
      <c r="DJD163" s="32"/>
      <c r="DJE163" s="32"/>
      <c r="DJF163" s="33"/>
      <c r="DJG163" s="34"/>
      <c r="DJH163" s="33"/>
      <c r="DJI163" s="33"/>
      <c r="DJJ163" s="39"/>
      <c r="DJK163" s="37"/>
      <c r="DJL163" s="32"/>
      <c r="DJM163" s="32"/>
      <c r="DJN163" s="32"/>
      <c r="DJO163" s="32"/>
      <c r="DJP163" s="32"/>
      <c r="DJQ163" s="32"/>
      <c r="DJR163" s="32"/>
      <c r="DJS163" s="32"/>
      <c r="DJT163" s="32"/>
      <c r="DJU163" s="32"/>
      <c r="DJV163" s="33"/>
      <c r="DJW163" s="34"/>
      <c r="DJX163" s="33"/>
      <c r="DJY163" s="33"/>
      <c r="DJZ163" s="39"/>
      <c r="DKA163" s="37"/>
      <c r="DKB163" s="32"/>
      <c r="DKC163" s="32"/>
      <c r="DKD163" s="32"/>
      <c r="DKE163" s="32"/>
      <c r="DKF163" s="32"/>
      <c r="DKG163" s="32"/>
      <c r="DKH163" s="32"/>
      <c r="DKI163" s="32"/>
      <c r="DKJ163" s="32"/>
      <c r="DKK163" s="32"/>
      <c r="DKL163" s="33"/>
      <c r="DKM163" s="34"/>
      <c r="DKN163" s="33"/>
      <c r="DKO163" s="33"/>
      <c r="DKP163" s="39"/>
      <c r="DKQ163" s="37"/>
      <c r="DKR163" s="32"/>
      <c r="DKS163" s="32"/>
      <c r="DKT163" s="32"/>
      <c r="DKU163" s="32"/>
      <c r="DKV163" s="32"/>
      <c r="DKW163" s="32"/>
      <c r="DKX163" s="32"/>
      <c r="DKY163" s="32"/>
      <c r="DKZ163" s="32"/>
      <c r="DLA163" s="32"/>
      <c r="DLB163" s="33"/>
      <c r="DLC163" s="34"/>
      <c r="DLD163" s="33"/>
      <c r="DLE163" s="33"/>
      <c r="DLF163" s="39"/>
      <c r="DLG163" s="37"/>
      <c r="DLH163" s="32"/>
      <c r="DLI163" s="32"/>
      <c r="DLJ163" s="32"/>
      <c r="DLK163" s="32"/>
      <c r="DLL163" s="32"/>
      <c r="DLM163" s="32"/>
      <c r="DLN163" s="32"/>
      <c r="DLO163" s="32"/>
      <c r="DLP163" s="32"/>
      <c r="DLQ163" s="32"/>
      <c r="DLR163" s="33"/>
      <c r="DLS163" s="34"/>
      <c r="DLT163" s="33"/>
      <c r="DLU163" s="33"/>
      <c r="DLV163" s="39"/>
      <c r="DLW163" s="37"/>
      <c r="DLX163" s="32"/>
      <c r="DLY163" s="32"/>
      <c r="DLZ163" s="32"/>
      <c r="DMA163" s="32"/>
      <c r="DMB163" s="32"/>
      <c r="DMC163" s="32"/>
      <c r="DMD163" s="32"/>
      <c r="DME163" s="32"/>
      <c r="DMF163" s="32"/>
      <c r="DMG163" s="32"/>
      <c r="DMH163" s="33"/>
      <c r="DMI163" s="34"/>
      <c r="DMJ163" s="33"/>
      <c r="DMK163" s="33"/>
      <c r="DML163" s="39"/>
      <c r="DMM163" s="37"/>
      <c r="DMN163" s="32"/>
      <c r="DMO163" s="32"/>
      <c r="DMP163" s="32"/>
      <c r="DMQ163" s="32"/>
      <c r="DMR163" s="32"/>
      <c r="DMS163" s="32"/>
      <c r="DMT163" s="32"/>
      <c r="DMU163" s="32"/>
      <c r="DMV163" s="32"/>
      <c r="DMW163" s="32"/>
      <c r="DMX163" s="33"/>
      <c r="DMY163" s="34"/>
      <c r="DMZ163" s="33"/>
      <c r="DNA163" s="33"/>
      <c r="DNB163" s="39"/>
      <c r="DNC163" s="37"/>
      <c r="DND163" s="32"/>
      <c r="DNE163" s="32"/>
      <c r="DNF163" s="32"/>
      <c r="DNG163" s="32"/>
      <c r="DNH163" s="32"/>
      <c r="DNI163" s="32"/>
      <c r="DNJ163" s="32"/>
      <c r="DNK163" s="32"/>
      <c r="DNL163" s="32"/>
      <c r="DNM163" s="32"/>
      <c r="DNN163" s="33"/>
      <c r="DNO163" s="34"/>
      <c r="DNP163" s="33"/>
      <c r="DNQ163" s="33"/>
      <c r="DNR163" s="39"/>
      <c r="DNS163" s="37"/>
      <c r="DNT163" s="32"/>
      <c r="DNU163" s="32"/>
      <c r="DNV163" s="32"/>
      <c r="DNW163" s="32"/>
      <c r="DNX163" s="32"/>
      <c r="DNY163" s="32"/>
      <c r="DNZ163" s="32"/>
      <c r="DOA163" s="32"/>
      <c r="DOB163" s="32"/>
      <c r="DOC163" s="32"/>
      <c r="DOD163" s="33"/>
      <c r="DOE163" s="34"/>
      <c r="DOF163" s="33"/>
      <c r="DOG163" s="33"/>
      <c r="DOH163" s="39"/>
      <c r="DOI163" s="37"/>
      <c r="DOJ163" s="32"/>
      <c r="DOK163" s="32"/>
      <c r="DOL163" s="32"/>
      <c r="DOM163" s="32"/>
      <c r="DON163" s="32"/>
      <c r="DOO163" s="32"/>
      <c r="DOP163" s="32"/>
      <c r="DOQ163" s="32"/>
      <c r="DOR163" s="32"/>
      <c r="DOS163" s="32"/>
      <c r="DOT163" s="33"/>
      <c r="DOU163" s="34"/>
      <c r="DOV163" s="33"/>
      <c r="DOW163" s="33"/>
      <c r="DOX163" s="39"/>
      <c r="DOY163" s="37"/>
      <c r="DOZ163" s="32"/>
      <c r="DPA163" s="32"/>
      <c r="DPB163" s="32"/>
      <c r="DPC163" s="32"/>
      <c r="DPD163" s="32"/>
      <c r="DPE163" s="32"/>
      <c r="DPF163" s="32"/>
      <c r="DPG163" s="32"/>
      <c r="DPH163" s="32"/>
      <c r="DPI163" s="32"/>
      <c r="DPJ163" s="33"/>
      <c r="DPK163" s="34"/>
      <c r="DPL163" s="33"/>
      <c r="DPM163" s="33"/>
      <c r="DPN163" s="39"/>
      <c r="DPO163" s="37"/>
      <c r="DPP163" s="32"/>
      <c r="DPQ163" s="32"/>
      <c r="DPR163" s="32"/>
      <c r="DPS163" s="32"/>
      <c r="DPT163" s="32"/>
      <c r="DPU163" s="32"/>
      <c r="DPV163" s="32"/>
      <c r="DPW163" s="32"/>
      <c r="DPX163" s="32"/>
      <c r="DPY163" s="32"/>
      <c r="DPZ163" s="33"/>
      <c r="DQA163" s="34"/>
      <c r="DQB163" s="33"/>
      <c r="DQC163" s="33"/>
      <c r="DQD163" s="39"/>
      <c r="DQE163" s="37"/>
      <c r="DQF163" s="32"/>
      <c r="DQG163" s="32"/>
      <c r="DQH163" s="32"/>
      <c r="DQI163" s="32"/>
      <c r="DQJ163" s="32"/>
      <c r="DQK163" s="32"/>
      <c r="DQL163" s="32"/>
      <c r="DQM163" s="32"/>
      <c r="DQN163" s="32"/>
      <c r="DQO163" s="32"/>
      <c r="DQP163" s="33"/>
      <c r="DQQ163" s="34"/>
      <c r="DQR163" s="33"/>
      <c r="DQS163" s="33"/>
      <c r="DQT163" s="39"/>
      <c r="DQU163" s="37"/>
      <c r="DQV163" s="32"/>
      <c r="DQW163" s="32"/>
      <c r="DQX163" s="32"/>
      <c r="DQY163" s="32"/>
      <c r="DQZ163" s="32"/>
      <c r="DRA163" s="32"/>
      <c r="DRB163" s="32"/>
      <c r="DRC163" s="32"/>
      <c r="DRD163" s="32"/>
      <c r="DRE163" s="32"/>
      <c r="DRF163" s="33"/>
      <c r="DRG163" s="34"/>
      <c r="DRH163" s="33"/>
      <c r="DRI163" s="33"/>
      <c r="DRJ163" s="39"/>
      <c r="DRK163" s="37"/>
      <c r="DRL163" s="32"/>
      <c r="DRM163" s="32"/>
      <c r="DRN163" s="32"/>
      <c r="DRO163" s="32"/>
      <c r="DRP163" s="32"/>
      <c r="DRQ163" s="32"/>
      <c r="DRR163" s="32"/>
      <c r="DRS163" s="32"/>
      <c r="DRT163" s="32"/>
      <c r="DRU163" s="32"/>
      <c r="DRV163" s="33"/>
      <c r="DRW163" s="34"/>
      <c r="DRX163" s="33"/>
      <c r="DRY163" s="33"/>
      <c r="DRZ163" s="39"/>
      <c r="DSA163" s="37"/>
      <c r="DSB163" s="32"/>
      <c r="DSC163" s="32"/>
      <c r="DSD163" s="32"/>
      <c r="DSE163" s="32"/>
      <c r="DSF163" s="32"/>
      <c r="DSG163" s="32"/>
      <c r="DSH163" s="32"/>
      <c r="DSI163" s="32"/>
      <c r="DSJ163" s="32"/>
      <c r="DSK163" s="32"/>
      <c r="DSL163" s="33"/>
      <c r="DSM163" s="34"/>
      <c r="DSN163" s="33"/>
      <c r="DSO163" s="33"/>
      <c r="DSP163" s="39"/>
      <c r="DSQ163" s="37"/>
      <c r="DSR163" s="32"/>
      <c r="DSS163" s="32"/>
      <c r="DST163" s="32"/>
      <c r="DSU163" s="32"/>
      <c r="DSV163" s="32"/>
      <c r="DSW163" s="32"/>
      <c r="DSX163" s="32"/>
      <c r="DSY163" s="32"/>
      <c r="DSZ163" s="32"/>
      <c r="DTA163" s="32"/>
      <c r="DTB163" s="33"/>
      <c r="DTC163" s="34"/>
      <c r="DTD163" s="33"/>
      <c r="DTE163" s="33"/>
      <c r="DTF163" s="39"/>
      <c r="DTG163" s="37"/>
      <c r="DTH163" s="32"/>
      <c r="DTI163" s="32"/>
      <c r="DTJ163" s="32"/>
      <c r="DTK163" s="32"/>
      <c r="DTL163" s="32"/>
      <c r="DTM163" s="32"/>
      <c r="DTN163" s="32"/>
      <c r="DTO163" s="32"/>
      <c r="DTP163" s="32"/>
      <c r="DTQ163" s="32"/>
      <c r="DTR163" s="33"/>
      <c r="DTS163" s="34"/>
      <c r="DTT163" s="33"/>
      <c r="DTU163" s="33"/>
      <c r="DTV163" s="39"/>
      <c r="DTW163" s="37"/>
      <c r="DTX163" s="32"/>
      <c r="DTY163" s="32"/>
      <c r="DTZ163" s="32"/>
      <c r="DUA163" s="32"/>
      <c r="DUB163" s="32"/>
      <c r="DUC163" s="32"/>
      <c r="DUD163" s="32"/>
      <c r="DUE163" s="32"/>
      <c r="DUF163" s="32"/>
      <c r="DUG163" s="32"/>
      <c r="DUH163" s="33"/>
      <c r="DUI163" s="34"/>
      <c r="DUJ163" s="33"/>
      <c r="DUK163" s="33"/>
      <c r="DUL163" s="39"/>
      <c r="DUM163" s="37"/>
      <c r="DUN163" s="32"/>
      <c r="DUO163" s="32"/>
      <c r="DUP163" s="32"/>
      <c r="DUQ163" s="32"/>
      <c r="DUR163" s="32"/>
      <c r="DUS163" s="32"/>
      <c r="DUT163" s="32"/>
      <c r="DUU163" s="32"/>
      <c r="DUV163" s="32"/>
      <c r="DUW163" s="32"/>
      <c r="DUX163" s="33"/>
      <c r="DUY163" s="34"/>
      <c r="DUZ163" s="33"/>
      <c r="DVA163" s="33"/>
      <c r="DVB163" s="39"/>
      <c r="DVC163" s="37"/>
      <c r="DVD163" s="32"/>
      <c r="DVE163" s="32"/>
      <c r="DVF163" s="32"/>
      <c r="DVG163" s="32"/>
      <c r="DVH163" s="32"/>
      <c r="DVI163" s="32"/>
      <c r="DVJ163" s="32"/>
      <c r="DVK163" s="32"/>
      <c r="DVL163" s="32"/>
      <c r="DVM163" s="32"/>
      <c r="DVN163" s="33"/>
      <c r="DVO163" s="34"/>
      <c r="DVP163" s="33"/>
      <c r="DVQ163" s="33"/>
      <c r="DVR163" s="39"/>
      <c r="DVS163" s="37"/>
      <c r="DVT163" s="32"/>
      <c r="DVU163" s="32"/>
      <c r="DVV163" s="32"/>
      <c r="DVW163" s="32"/>
      <c r="DVX163" s="32"/>
      <c r="DVY163" s="32"/>
      <c r="DVZ163" s="32"/>
      <c r="DWA163" s="32"/>
      <c r="DWB163" s="32"/>
      <c r="DWC163" s="32"/>
      <c r="DWD163" s="33"/>
      <c r="DWE163" s="34"/>
      <c r="DWF163" s="33"/>
      <c r="DWG163" s="33"/>
      <c r="DWH163" s="39"/>
      <c r="DWI163" s="37"/>
      <c r="DWJ163" s="32"/>
      <c r="DWK163" s="32"/>
      <c r="DWL163" s="32"/>
      <c r="DWM163" s="32"/>
      <c r="DWN163" s="32"/>
      <c r="DWO163" s="32"/>
      <c r="DWP163" s="32"/>
      <c r="DWQ163" s="32"/>
      <c r="DWR163" s="32"/>
      <c r="DWS163" s="32"/>
      <c r="DWT163" s="33"/>
      <c r="DWU163" s="34"/>
      <c r="DWV163" s="33"/>
      <c r="DWW163" s="33"/>
      <c r="DWX163" s="39"/>
      <c r="DWY163" s="37"/>
      <c r="DWZ163" s="32"/>
      <c r="DXA163" s="32"/>
      <c r="DXB163" s="32"/>
      <c r="DXC163" s="32"/>
      <c r="DXD163" s="32"/>
      <c r="DXE163" s="32"/>
      <c r="DXF163" s="32"/>
      <c r="DXG163" s="32"/>
      <c r="DXH163" s="32"/>
      <c r="DXI163" s="32"/>
      <c r="DXJ163" s="33"/>
      <c r="DXK163" s="34"/>
      <c r="DXL163" s="33"/>
      <c r="DXM163" s="33"/>
      <c r="DXN163" s="39"/>
      <c r="DXO163" s="37"/>
      <c r="DXP163" s="32"/>
      <c r="DXQ163" s="32"/>
      <c r="DXR163" s="32"/>
      <c r="DXS163" s="32"/>
      <c r="DXT163" s="32"/>
      <c r="DXU163" s="32"/>
      <c r="DXV163" s="32"/>
      <c r="DXW163" s="32"/>
      <c r="DXX163" s="32"/>
      <c r="DXY163" s="32"/>
      <c r="DXZ163" s="33"/>
      <c r="DYA163" s="34"/>
      <c r="DYB163" s="33"/>
      <c r="DYC163" s="33"/>
      <c r="DYD163" s="39"/>
      <c r="DYE163" s="37"/>
      <c r="DYF163" s="32"/>
      <c r="DYG163" s="32"/>
      <c r="DYH163" s="32"/>
      <c r="DYI163" s="32"/>
      <c r="DYJ163" s="32"/>
      <c r="DYK163" s="32"/>
      <c r="DYL163" s="32"/>
      <c r="DYM163" s="32"/>
      <c r="DYN163" s="32"/>
      <c r="DYO163" s="32"/>
      <c r="DYP163" s="33"/>
      <c r="DYQ163" s="34"/>
      <c r="DYR163" s="33"/>
      <c r="DYS163" s="33"/>
      <c r="DYT163" s="39"/>
      <c r="DYU163" s="37"/>
      <c r="DYV163" s="32"/>
      <c r="DYW163" s="32"/>
      <c r="DYX163" s="32"/>
      <c r="DYY163" s="32"/>
      <c r="DYZ163" s="32"/>
      <c r="DZA163" s="32"/>
      <c r="DZB163" s="32"/>
      <c r="DZC163" s="32"/>
      <c r="DZD163" s="32"/>
      <c r="DZE163" s="32"/>
      <c r="DZF163" s="33"/>
      <c r="DZG163" s="34"/>
      <c r="DZH163" s="33"/>
      <c r="DZI163" s="33"/>
      <c r="DZJ163" s="39"/>
      <c r="DZK163" s="37"/>
      <c r="DZL163" s="32"/>
      <c r="DZM163" s="32"/>
      <c r="DZN163" s="32"/>
      <c r="DZO163" s="32"/>
      <c r="DZP163" s="32"/>
      <c r="DZQ163" s="32"/>
      <c r="DZR163" s="32"/>
      <c r="DZS163" s="32"/>
      <c r="DZT163" s="32"/>
      <c r="DZU163" s="32"/>
      <c r="DZV163" s="33"/>
      <c r="DZW163" s="34"/>
      <c r="DZX163" s="33"/>
      <c r="DZY163" s="33"/>
      <c r="DZZ163" s="39"/>
      <c r="EAA163" s="37"/>
      <c r="EAB163" s="32"/>
      <c r="EAC163" s="32"/>
      <c r="EAD163" s="32"/>
      <c r="EAE163" s="32"/>
      <c r="EAF163" s="32"/>
      <c r="EAG163" s="32"/>
      <c r="EAH163" s="32"/>
      <c r="EAI163" s="32"/>
      <c r="EAJ163" s="32"/>
      <c r="EAK163" s="32"/>
      <c r="EAL163" s="33"/>
      <c r="EAM163" s="34"/>
      <c r="EAN163" s="33"/>
      <c r="EAO163" s="33"/>
      <c r="EAP163" s="39"/>
      <c r="EAQ163" s="37"/>
      <c r="EAR163" s="32"/>
      <c r="EAS163" s="32"/>
      <c r="EAT163" s="32"/>
      <c r="EAU163" s="32"/>
      <c r="EAV163" s="32"/>
      <c r="EAW163" s="32"/>
      <c r="EAX163" s="32"/>
      <c r="EAY163" s="32"/>
      <c r="EAZ163" s="32"/>
      <c r="EBA163" s="32"/>
      <c r="EBB163" s="33"/>
      <c r="EBC163" s="34"/>
      <c r="EBD163" s="33"/>
      <c r="EBE163" s="33"/>
      <c r="EBF163" s="39"/>
      <c r="EBG163" s="37"/>
      <c r="EBH163" s="32"/>
      <c r="EBI163" s="32"/>
      <c r="EBJ163" s="32"/>
      <c r="EBK163" s="32"/>
      <c r="EBL163" s="32"/>
      <c r="EBM163" s="32"/>
      <c r="EBN163" s="32"/>
      <c r="EBO163" s="32"/>
      <c r="EBP163" s="32"/>
      <c r="EBQ163" s="32"/>
      <c r="EBR163" s="33"/>
      <c r="EBS163" s="34"/>
      <c r="EBT163" s="33"/>
      <c r="EBU163" s="33"/>
      <c r="EBV163" s="39"/>
      <c r="EBW163" s="37"/>
      <c r="EBX163" s="32"/>
      <c r="EBY163" s="32"/>
      <c r="EBZ163" s="32"/>
      <c r="ECA163" s="32"/>
      <c r="ECB163" s="32"/>
      <c r="ECC163" s="32"/>
      <c r="ECD163" s="32"/>
      <c r="ECE163" s="32"/>
      <c r="ECF163" s="32"/>
      <c r="ECG163" s="32"/>
      <c r="ECH163" s="33"/>
      <c r="ECI163" s="34"/>
      <c r="ECJ163" s="33"/>
      <c r="ECK163" s="33"/>
      <c r="ECL163" s="39"/>
      <c r="ECM163" s="37"/>
      <c r="ECN163" s="32"/>
      <c r="ECO163" s="32"/>
      <c r="ECP163" s="32"/>
      <c r="ECQ163" s="32"/>
      <c r="ECR163" s="32"/>
      <c r="ECS163" s="32"/>
      <c r="ECT163" s="32"/>
      <c r="ECU163" s="32"/>
      <c r="ECV163" s="32"/>
      <c r="ECW163" s="32"/>
      <c r="ECX163" s="33"/>
      <c r="ECY163" s="34"/>
      <c r="ECZ163" s="33"/>
      <c r="EDA163" s="33"/>
      <c r="EDB163" s="39"/>
      <c r="EDC163" s="37"/>
      <c r="EDD163" s="32"/>
      <c r="EDE163" s="32"/>
      <c r="EDF163" s="32"/>
      <c r="EDG163" s="32"/>
      <c r="EDH163" s="32"/>
      <c r="EDI163" s="32"/>
      <c r="EDJ163" s="32"/>
      <c r="EDK163" s="32"/>
      <c r="EDL163" s="32"/>
      <c r="EDM163" s="32"/>
      <c r="EDN163" s="33"/>
      <c r="EDO163" s="34"/>
      <c r="EDP163" s="33"/>
      <c r="EDQ163" s="33"/>
      <c r="EDR163" s="39"/>
      <c r="EDS163" s="37"/>
      <c r="EDT163" s="32"/>
      <c r="EDU163" s="32"/>
      <c r="EDV163" s="32"/>
      <c r="EDW163" s="32"/>
      <c r="EDX163" s="32"/>
      <c r="EDY163" s="32"/>
      <c r="EDZ163" s="32"/>
      <c r="EEA163" s="32"/>
      <c r="EEB163" s="32"/>
      <c r="EEC163" s="32"/>
      <c r="EED163" s="33"/>
      <c r="EEE163" s="34"/>
      <c r="EEF163" s="33"/>
      <c r="EEG163" s="33"/>
      <c r="EEH163" s="39"/>
      <c r="EEI163" s="37"/>
      <c r="EEJ163" s="32"/>
      <c r="EEK163" s="32"/>
      <c r="EEL163" s="32"/>
      <c r="EEM163" s="32"/>
      <c r="EEN163" s="32"/>
      <c r="EEO163" s="32"/>
      <c r="EEP163" s="32"/>
      <c r="EEQ163" s="32"/>
      <c r="EER163" s="32"/>
      <c r="EES163" s="32"/>
      <c r="EET163" s="33"/>
      <c r="EEU163" s="34"/>
      <c r="EEV163" s="33"/>
      <c r="EEW163" s="33"/>
      <c r="EEX163" s="39"/>
      <c r="EEY163" s="37"/>
      <c r="EEZ163" s="32"/>
      <c r="EFA163" s="32"/>
      <c r="EFB163" s="32"/>
      <c r="EFC163" s="32"/>
      <c r="EFD163" s="32"/>
      <c r="EFE163" s="32"/>
      <c r="EFF163" s="32"/>
      <c r="EFG163" s="32"/>
      <c r="EFH163" s="32"/>
      <c r="EFI163" s="32"/>
      <c r="EFJ163" s="33"/>
      <c r="EFK163" s="34"/>
      <c r="EFL163" s="33"/>
      <c r="EFM163" s="33"/>
      <c r="EFN163" s="39"/>
      <c r="EFO163" s="37"/>
      <c r="EFP163" s="32"/>
      <c r="EFQ163" s="32"/>
      <c r="EFR163" s="32"/>
      <c r="EFS163" s="32"/>
      <c r="EFT163" s="32"/>
      <c r="EFU163" s="32"/>
      <c r="EFV163" s="32"/>
      <c r="EFW163" s="32"/>
      <c r="EFX163" s="32"/>
      <c r="EFY163" s="32"/>
      <c r="EFZ163" s="33"/>
      <c r="EGA163" s="34"/>
      <c r="EGB163" s="33"/>
      <c r="EGC163" s="33"/>
      <c r="EGD163" s="39"/>
      <c r="EGE163" s="37"/>
      <c r="EGF163" s="32"/>
      <c r="EGG163" s="32"/>
      <c r="EGH163" s="32"/>
      <c r="EGI163" s="32"/>
      <c r="EGJ163" s="32"/>
      <c r="EGK163" s="32"/>
      <c r="EGL163" s="32"/>
      <c r="EGM163" s="32"/>
      <c r="EGN163" s="32"/>
      <c r="EGO163" s="32"/>
      <c r="EGP163" s="33"/>
      <c r="EGQ163" s="34"/>
      <c r="EGR163" s="33"/>
      <c r="EGS163" s="33"/>
      <c r="EGT163" s="39"/>
      <c r="EGU163" s="37"/>
      <c r="EGV163" s="32"/>
      <c r="EGW163" s="32"/>
      <c r="EGX163" s="32"/>
      <c r="EGY163" s="32"/>
      <c r="EGZ163" s="32"/>
      <c r="EHA163" s="32"/>
      <c r="EHB163" s="32"/>
      <c r="EHC163" s="32"/>
      <c r="EHD163" s="32"/>
      <c r="EHE163" s="32"/>
      <c r="EHF163" s="33"/>
      <c r="EHG163" s="34"/>
      <c r="EHH163" s="33"/>
      <c r="EHI163" s="33"/>
      <c r="EHJ163" s="39"/>
      <c r="EHK163" s="37"/>
      <c r="EHL163" s="32"/>
      <c r="EHM163" s="32"/>
      <c r="EHN163" s="32"/>
      <c r="EHO163" s="32"/>
      <c r="EHP163" s="32"/>
      <c r="EHQ163" s="32"/>
      <c r="EHR163" s="32"/>
      <c r="EHS163" s="32"/>
      <c r="EHT163" s="32"/>
      <c r="EHU163" s="32"/>
      <c r="EHV163" s="33"/>
      <c r="EHW163" s="34"/>
      <c r="EHX163" s="33"/>
      <c r="EHY163" s="33"/>
      <c r="EHZ163" s="39"/>
      <c r="EIA163" s="37"/>
      <c r="EIB163" s="32"/>
      <c r="EIC163" s="32"/>
      <c r="EID163" s="32"/>
      <c r="EIE163" s="32"/>
      <c r="EIF163" s="32"/>
      <c r="EIG163" s="32"/>
      <c r="EIH163" s="32"/>
      <c r="EII163" s="32"/>
      <c r="EIJ163" s="32"/>
      <c r="EIK163" s="32"/>
      <c r="EIL163" s="33"/>
      <c r="EIM163" s="34"/>
      <c r="EIN163" s="33"/>
      <c r="EIO163" s="33"/>
      <c r="EIP163" s="39"/>
      <c r="EIQ163" s="37"/>
      <c r="EIR163" s="32"/>
      <c r="EIS163" s="32"/>
      <c r="EIT163" s="32"/>
      <c r="EIU163" s="32"/>
      <c r="EIV163" s="32"/>
      <c r="EIW163" s="32"/>
      <c r="EIX163" s="32"/>
      <c r="EIY163" s="32"/>
      <c r="EIZ163" s="32"/>
      <c r="EJA163" s="32"/>
      <c r="EJB163" s="33"/>
      <c r="EJC163" s="34"/>
      <c r="EJD163" s="33"/>
      <c r="EJE163" s="33"/>
      <c r="EJF163" s="39"/>
      <c r="EJG163" s="37"/>
      <c r="EJH163" s="32"/>
      <c r="EJI163" s="32"/>
      <c r="EJJ163" s="32"/>
      <c r="EJK163" s="32"/>
      <c r="EJL163" s="32"/>
      <c r="EJM163" s="32"/>
      <c r="EJN163" s="32"/>
      <c r="EJO163" s="32"/>
      <c r="EJP163" s="32"/>
      <c r="EJQ163" s="32"/>
      <c r="EJR163" s="33"/>
      <c r="EJS163" s="34"/>
      <c r="EJT163" s="33"/>
      <c r="EJU163" s="33"/>
      <c r="EJV163" s="39"/>
      <c r="EJW163" s="37"/>
      <c r="EJX163" s="32"/>
      <c r="EJY163" s="32"/>
      <c r="EJZ163" s="32"/>
      <c r="EKA163" s="32"/>
      <c r="EKB163" s="32"/>
      <c r="EKC163" s="32"/>
      <c r="EKD163" s="32"/>
      <c r="EKE163" s="32"/>
      <c r="EKF163" s="32"/>
      <c r="EKG163" s="32"/>
      <c r="EKH163" s="33"/>
      <c r="EKI163" s="34"/>
      <c r="EKJ163" s="33"/>
      <c r="EKK163" s="33"/>
      <c r="EKL163" s="39"/>
      <c r="EKM163" s="37"/>
      <c r="EKN163" s="32"/>
      <c r="EKO163" s="32"/>
      <c r="EKP163" s="32"/>
      <c r="EKQ163" s="32"/>
      <c r="EKR163" s="32"/>
      <c r="EKS163" s="32"/>
      <c r="EKT163" s="32"/>
      <c r="EKU163" s="32"/>
      <c r="EKV163" s="32"/>
      <c r="EKW163" s="32"/>
      <c r="EKX163" s="33"/>
      <c r="EKY163" s="34"/>
      <c r="EKZ163" s="33"/>
      <c r="ELA163" s="33"/>
      <c r="ELB163" s="39"/>
      <c r="ELC163" s="37"/>
      <c r="ELD163" s="32"/>
      <c r="ELE163" s="32"/>
      <c r="ELF163" s="32"/>
      <c r="ELG163" s="32"/>
      <c r="ELH163" s="32"/>
      <c r="ELI163" s="32"/>
      <c r="ELJ163" s="32"/>
      <c r="ELK163" s="32"/>
      <c r="ELL163" s="32"/>
      <c r="ELM163" s="32"/>
      <c r="ELN163" s="33"/>
      <c r="ELO163" s="34"/>
      <c r="ELP163" s="33"/>
      <c r="ELQ163" s="33"/>
      <c r="ELR163" s="39"/>
      <c r="ELS163" s="37"/>
      <c r="ELT163" s="32"/>
      <c r="ELU163" s="32"/>
      <c r="ELV163" s="32"/>
      <c r="ELW163" s="32"/>
      <c r="ELX163" s="32"/>
      <c r="ELY163" s="32"/>
      <c r="ELZ163" s="32"/>
      <c r="EMA163" s="32"/>
      <c r="EMB163" s="32"/>
      <c r="EMC163" s="32"/>
      <c r="EMD163" s="33"/>
      <c r="EME163" s="34"/>
      <c r="EMF163" s="33"/>
      <c r="EMG163" s="33"/>
      <c r="EMH163" s="39"/>
      <c r="EMI163" s="37"/>
      <c r="EMJ163" s="32"/>
      <c r="EMK163" s="32"/>
      <c r="EML163" s="32"/>
      <c r="EMM163" s="32"/>
      <c r="EMN163" s="32"/>
      <c r="EMO163" s="32"/>
      <c r="EMP163" s="32"/>
      <c r="EMQ163" s="32"/>
      <c r="EMR163" s="32"/>
      <c r="EMS163" s="32"/>
      <c r="EMT163" s="33"/>
      <c r="EMU163" s="34"/>
      <c r="EMV163" s="33"/>
      <c r="EMW163" s="33"/>
      <c r="EMX163" s="39"/>
      <c r="EMY163" s="37"/>
      <c r="EMZ163" s="32"/>
      <c r="ENA163" s="32"/>
      <c r="ENB163" s="32"/>
      <c r="ENC163" s="32"/>
      <c r="END163" s="32"/>
      <c r="ENE163" s="32"/>
      <c r="ENF163" s="32"/>
      <c r="ENG163" s="32"/>
      <c r="ENH163" s="32"/>
      <c r="ENI163" s="32"/>
      <c r="ENJ163" s="33"/>
      <c r="ENK163" s="34"/>
      <c r="ENL163" s="33"/>
      <c r="ENM163" s="33"/>
      <c r="ENN163" s="39"/>
      <c r="ENO163" s="37"/>
      <c r="ENP163" s="32"/>
      <c r="ENQ163" s="32"/>
      <c r="ENR163" s="32"/>
      <c r="ENS163" s="32"/>
      <c r="ENT163" s="32"/>
      <c r="ENU163" s="32"/>
      <c r="ENV163" s="32"/>
      <c r="ENW163" s="32"/>
      <c r="ENX163" s="32"/>
      <c r="ENY163" s="32"/>
      <c r="ENZ163" s="33"/>
      <c r="EOA163" s="34"/>
      <c r="EOB163" s="33"/>
      <c r="EOC163" s="33"/>
      <c r="EOD163" s="39"/>
      <c r="EOE163" s="37"/>
      <c r="EOF163" s="32"/>
      <c r="EOG163" s="32"/>
      <c r="EOH163" s="32"/>
      <c r="EOI163" s="32"/>
      <c r="EOJ163" s="32"/>
      <c r="EOK163" s="32"/>
      <c r="EOL163" s="32"/>
      <c r="EOM163" s="32"/>
      <c r="EON163" s="32"/>
      <c r="EOO163" s="32"/>
      <c r="EOP163" s="33"/>
      <c r="EOQ163" s="34"/>
      <c r="EOR163" s="33"/>
      <c r="EOS163" s="33"/>
      <c r="EOT163" s="39"/>
      <c r="EOU163" s="37"/>
      <c r="EOV163" s="32"/>
      <c r="EOW163" s="32"/>
      <c r="EOX163" s="32"/>
      <c r="EOY163" s="32"/>
      <c r="EOZ163" s="32"/>
      <c r="EPA163" s="32"/>
      <c r="EPB163" s="32"/>
      <c r="EPC163" s="32"/>
      <c r="EPD163" s="32"/>
      <c r="EPE163" s="32"/>
      <c r="EPF163" s="33"/>
      <c r="EPG163" s="34"/>
      <c r="EPH163" s="33"/>
      <c r="EPI163" s="33"/>
      <c r="EPJ163" s="39"/>
      <c r="EPK163" s="37"/>
      <c r="EPL163" s="32"/>
      <c r="EPM163" s="32"/>
      <c r="EPN163" s="32"/>
      <c r="EPO163" s="32"/>
      <c r="EPP163" s="32"/>
      <c r="EPQ163" s="32"/>
      <c r="EPR163" s="32"/>
      <c r="EPS163" s="32"/>
      <c r="EPT163" s="32"/>
      <c r="EPU163" s="32"/>
      <c r="EPV163" s="33"/>
      <c r="EPW163" s="34"/>
      <c r="EPX163" s="33"/>
      <c r="EPY163" s="33"/>
      <c r="EPZ163" s="39"/>
      <c r="EQA163" s="37"/>
      <c r="EQB163" s="32"/>
      <c r="EQC163" s="32"/>
      <c r="EQD163" s="32"/>
      <c r="EQE163" s="32"/>
      <c r="EQF163" s="32"/>
      <c r="EQG163" s="32"/>
      <c r="EQH163" s="32"/>
      <c r="EQI163" s="32"/>
      <c r="EQJ163" s="32"/>
      <c r="EQK163" s="32"/>
      <c r="EQL163" s="33"/>
      <c r="EQM163" s="34"/>
      <c r="EQN163" s="33"/>
      <c r="EQO163" s="33"/>
      <c r="EQP163" s="39"/>
      <c r="EQQ163" s="37"/>
      <c r="EQR163" s="32"/>
      <c r="EQS163" s="32"/>
      <c r="EQT163" s="32"/>
      <c r="EQU163" s="32"/>
      <c r="EQV163" s="32"/>
      <c r="EQW163" s="32"/>
      <c r="EQX163" s="32"/>
      <c r="EQY163" s="32"/>
      <c r="EQZ163" s="32"/>
      <c r="ERA163" s="32"/>
      <c r="ERB163" s="33"/>
      <c r="ERC163" s="34"/>
      <c r="ERD163" s="33"/>
      <c r="ERE163" s="33"/>
      <c r="ERF163" s="39"/>
      <c r="ERG163" s="37"/>
      <c r="ERH163" s="32"/>
      <c r="ERI163" s="32"/>
      <c r="ERJ163" s="32"/>
      <c r="ERK163" s="32"/>
      <c r="ERL163" s="32"/>
      <c r="ERM163" s="32"/>
      <c r="ERN163" s="32"/>
      <c r="ERO163" s="32"/>
      <c r="ERP163" s="32"/>
      <c r="ERQ163" s="32"/>
      <c r="ERR163" s="33"/>
      <c r="ERS163" s="34"/>
      <c r="ERT163" s="33"/>
      <c r="ERU163" s="33"/>
      <c r="ERV163" s="39"/>
      <c r="ERW163" s="37"/>
      <c r="ERX163" s="32"/>
      <c r="ERY163" s="32"/>
      <c r="ERZ163" s="32"/>
      <c r="ESA163" s="32"/>
      <c r="ESB163" s="32"/>
      <c r="ESC163" s="32"/>
      <c r="ESD163" s="32"/>
      <c r="ESE163" s="32"/>
      <c r="ESF163" s="32"/>
      <c r="ESG163" s="32"/>
      <c r="ESH163" s="33"/>
      <c r="ESI163" s="34"/>
      <c r="ESJ163" s="33"/>
      <c r="ESK163" s="33"/>
      <c r="ESL163" s="39"/>
      <c r="ESM163" s="37"/>
      <c r="ESN163" s="32"/>
      <c r="ESO163" s="32"/>
      <c r="ESP163" s="32"/>
      <c r="ESQ163" s="32"/>
      <c r="ESR163" s="32"/>
      <c r="ESS163" s="32"/>
      <c r="EST163" s="32"/>
      <c r="ESU163" s="32"/>
      <c r="ESV163" s="32"/>
      <c r="ESW163" s="32"/>
      <c r="ESX163" s="33"/>
      <c r="ESY163" s="34"/>
      <c r="ESZ163" s="33"/>
      <c r="ETA163" s="33"/>
      <c r="ETB163" s="39"/>
      <c r="ETC163" s="37"/>
      <c r="ETD163" s="32"/>
      <c r="ETE163" s="32"/>
      <c r="ETF163" s="32"/>
      <c r="ETG163" s="32"/>
      <c r="ETH163" s="32"/>
      <c r="ETI163" s="32"/>
      <c r="ETJ163" s="32"/>
      <c r="ETK163" s="32"/>
      <c r="ETL163" s="32"/>
      <c r="ETM163" s="32"/>
      <c r="ETN163" s="33"/>
      <c r="ETO163" s="34"/>
      <c r="ETP163" s="33"/>
      <c r="ETQ163" s="33"/>
      <c r="ETR163" s="39"/>
      <c r="ETS163" s="37"/>
      <c r="ETT163" s="32"/>
      <c r="ETU163" s="32"/>
      <c r="ETV163" s="32"/>
      <c r="ETW163" s="32"/>
      <c r="ETX163" s="32"/>
      <c r="ETY163" s="32"/>
      <c r="ETZ163" s="32"/>
      <c r="EUA163" s="32"/>
      <c r="EUB163" s="32"/>
      <c r="EUC163" s="32"/>
      <c r="EUD163" s="33"/>
      <c r="EUE163" s="34"/>
      <c r="EUF163" s="33"/>
      <c r="EUG163" s="33"/>
      <c r="EUH163" s="39"/>
      <c r="EUI163" s="37"/>
      <c r="EUJ163" s="32"/>
      <c r="EUK163" s="32"/>
      <c r="EUL163" s="32"/>
      <c r="EUM163" s="32"/>
      <c r="EUN163" s="32"/>
      <c r="EUO163" s="32"/>
      <c r="EUP163" s="32"/>
      <c r="EUQ163" s="32"/>
      <c r="EUR163" s="32"/>
      <c r="EUS163" s="32"/>
      <c r="EUT163" s="33"/>
      <c r="EUU163" s="34"/>
      <c r="EUV163" s="33"/>
      <c r="EUW163" s="33"/>
      <c r="EUX163" s="39"/>
      <c r="EUY163" s="37"/>
      <c r="EUZ163" s="32"/>
      <c r="EVA163" s="32"/>
      <c r="EVB163" s="32"/>
      <c r="EVC163" s="32"/>
      <c r="EVD163" s="32"/>
      <c r="EVE163" s="32"/>
      <c r="EVF163" s="32"/>
      <c r="EVG163" s="32"/>
      <c r="EVH163" s="32"/>
      <c r="EVI163" s="32"/>
      <c r="EVJ163" s="33"/>
      <c r="EVK163" s="34"/>
      <c r="EVL163" s="33"/>
      <c r="EVM163" s="33"/>
      <c r="EVN163" s="39"/>
      <c r="EVO163" s="37"/>
      <c r="EVP163" s="32"/>
      <c r="EVQ163" s="32"/>
      <c r="EVR163" s="32"/>
      <c r="EVS163" s="32"/>
      <c r="EVT163" s="32"/>
      <c r="EVU163" s="32"/>
      <c r="EVV163" s="32"/>
      <c r="EVW163" s="32"/>
      <c r="EVX163" s="32"/>
      <c r="EVY163" s="32"/>
      <c r="EVZ163" s="33"/>
      <c r="EWA163" s="34"/>
      <c r="EWB163" s="33"/>
      <c r="EWC163" s="33"/>
      <c r="EWD163" s="39"/>
      <c r="EWE163" s="37"/>
      <c r="EWF163" s="32"/>
      <c r="EWG163" s="32"/>
      <c r="EWH163" s="32"/>
      <c r="EWI163" s="32"/>
      <c r="EWJ163" s="32"/>
      <c r="EWK163" s="32"/>
      <c r="EWL163" s="32"/>
      <c r="EWM163" s="32"/>
      <c r="EWN163" s="32"/>
      <c r="EWO163" s="32"/>
      <c r="EWP163" s="33"/>
      <c r="EWQ163" s="34"/>
      <c r="EWR163" s="33"/>
      <c r="EWS163" s="33"/>
      <c r="EWT163" s="39"/>
      <c r="EWU163" s="37"/>
      <c r="EWV163" s="32"/>
      <c r="EWW163" s="32"/>
      <c r="EWX163" s="32"/>
      <c r="EWY163" s="32"/>
      <c r="EWZ163" s="32"/>
      <c r="EXA163" s="32"/>
      <c r="EXB163" s="32"/>
      <c r="EXC163" s="32"/>
      <c r="EXD163" s="32"/>
      <c r="EXE163" s="32"/>
      <c r="EXF163" s="33"/>
      <c r="EXG163" s="34"/>
      <c r="EXH163" s="33"/>
      <c r="EXI163" s="33"/>
      <c r="EXJ163" s="39"/>
      <c r="EXK163" s="37"/>
      <c r="EXL163" s="32"/>
      <c r="EXM163" s="32"/>
      <c r="EXN163" s="32"/>
      <c r="EXO163" s="32"/>
      <c r="EXP163" s="32"/>
      <c r="EXQ163" s="32"/>
      <c r="EXR163" s="32"/>
      <c r="EXS163" s="32"/>
      <c r="EXT163" s="32"/>
      <c r="EXU163" s="32"/>
      <c r="EXV163" s="33"/>
      <c r="EXW163" s="34"/>
      <c r="EXX163" s="33"/>
      <c r="EXY163" s="33"/>
      <c r="EXZ163" s="39"/>
      <c r="EYA163" s="37"/>
      <c r="EYB163" s="32"/>
      <c r="EYC163" s="32"/>
      <c r="EYD163" s="32"/>
      <c r="EYE163" s="32"/>
      <c r="EYF163" s="32"/>
      <c r="EYG163" s="32"/>
      <c r="EYH163" s="32"/>
      <c r="EYI163" s="32"/>
      <c r="EYJ163" s="32"/>
      <c r="EYK163" s="32"/>
      <c r="EYL163" s="33"/>
      <c r="EYM163" s="34"/>
      <c r="EYN163" s="33"/>
      <c r="EYO163" s="33"/>
      <c r="EYP163" s="39"/>
      <c r="EYQ163" s="37"/>
      <c r="EYR163" s="32"/>
      <c r="EYS163" s="32"/>
      <c r="EYT163" s="32"/>
      <c r="EYU163" s="32"/>
      <c r="EYV163" s="32"/>
      <c r="EYW163" s="32"/>
      <c r="EYX163" s="32"/>
      <c r="EYY163" s="32"/>
      <c r="EYZ163" s="32"/>
      <c r="EZA163" s="32"/>
      <c r="EZB163" s="33"/>
      <c r="EZC163" s="34"/>
      <c r="EZD163" s="33"/>
      <c r="EZE163" s="33"/>
      <c r="EZF163" s="39"/>
      <c r="EZG163" s="37"/>
      <c r="EZH163" s="32"/>
      <c r="EZI163" s="32"/>
      <c r="EZJ163" s="32"/>
      <c r="EZK163" s="32"/>
      <c r="EZL163" s="32"/>
      <c r="EZM163" s="32"/>
      <c r="EZN163" s="32"/>
      <c r="EZO163" s="32"/>
      <c r="EZP163" s="32"/>
      <c r="EZQ163" s="32"/>
      <c r="EZR163" s="33"/>
      <c r="EZS163" s="34"/>
      <c r="EZT163" s="33"/>
      <c r="EZU163" s="33"/>
      <c r="EZV163" s="39"/>
      <c r="EZW163" s="37"/>
      <c r="EZX163" s="32"/>
      <c r="EZY163" s="32"/>
      <c r="EZZ163" s="32"/>
      <c r="FAA163" s="32"/>
      <c r="FAB163" s="32"/>
      <c r="FAC163" s="32"/>
      <c r="FAD163" s="32"/>
      <c r="FAE163" s="32"/>
      <c r="FAF163" s="32"/>
      <c r="FAG163" s="32"/>
      <c r="FAH163" s="33"/>
      <c r="FAI163" s="34"/>
      <c r="FAJ163" s="33"/>
      <c r="FAK163" s="33"/>
      <c r="FAL163" s="39"/>
      <c r="FAM163" s="37"/>
      <c r="FAN163" s="32"/>
      <c r="FAO163" s="32"/>
      <c r="FAP163" s="32"/>
      <c r="FAQ163" s="32"/>
      <c r="FAR163" s="32"/>
      <c r="FAS163" s="32"/>
      <c r="FAT163" s="32"/>
      <c r="FAU163" s="32"/>
      <c r="FAV163" s="32"/>
      <c r="FAW163" s="32"/>
      <c r="FAX163" s="33"/>
      <c r="FAY163" s="34"/>
      <c r="FAZ163" s="33"/>
      <c r="FBA163" s="33"/>
      <c r="FBB163" s="39"/>
      <c r="FBC163" s="37"/>
      <c r="FBD163" s="32"/>
      <c r="FBE163" s="32"/>
      <c r="FBF163" s="32"/>
      <c r="FBG163" s="32"/>
      <c r="FBH163" s="32"/>
      <c r="FBI163" s="32"/>
      <c r="FBJ163" s="32"/>
      <c r="FBK163" s="32"/>
      <c r="FBL163" s="32"/>
      <c r="FBM163" s="32"/>
      <c r="FBN163" s="33"/>
      <c r="FBO163" s="34"/>
      <c r="FBP163" s="33"/>
      <c r="FBQ163" s="33"/>
      <c r="FBR163" s="39"/>
      <c r="FBS163" s="37"/>
      <c r="FBT163" s="32"/>
      <c r="FBU163" s="32"/>
      <c r="FBV163" s="32"/>
      <c r="FBW163" s="32"/>
      <c r="FBX163" s="32"/>
      <c r="FBY163" s="32"/>
      <c r="FBZ163" s="32"/>
      <c r="FCA163" s="32"/>
      <c r="FCB163" s="32"/>
      <c r="FCC163" s="32"/>
      <c r="FCD163" s="33"/>
      <c r="FCE163" s="34"/>
      <c r="FCF163" s="33"/>
      <c r="FCG163" s="33"/>
      <c r="FCH163" s="39"/>
      <c r="FCI163" s="37"/>
      <c r="FCJ163" s="32"/>
      <c r="FCK163" s="32"/>
      <c r="FCL163" s="32"/>
      <c r="FCM163" s="32"/>
      <c r="FCN163" s="32"/>
      <c r="FCO163" s="32"/>
      <c r="FCP163" s="32"/>
      <c r="FCQ163" s="32"/>
      <c r="FCR163" s="32"/>
      <c r="FCS163" s="32"/>
      <c r="FCT163" s="33"/>
      <c r="FCU163" s="34"/>
      <c r="FCV163" s="33"/>
      <c r="FCW163" s="33"/>
      <c r="FCX163" s="39"/>
      <c r="FCY163" s="37"/>
      <c r="FCZ163" s="32"/>
      <c r="FDA163" s="32"/>
      <c r="FDB163" s="32"/>
      <c r="FDC163" s="32"/>
      <c r="FDD163" s="32"/>
      <c r="FDE163" s="32"/>
      <c r="FDF163" s="32"/>
      <c r="FDG163" s="32"/>
      <c r="FDH163" s="32"/>
      <c r="FDI163" s="32"/>
      <c r="FDJ163" s="33"/>
      <c r="FDK163" s="34"/>
      <c r="FDL163" s="33"/>
      <c r="FDM163" s="33"/>
      <c r="FDN163" s="39"/>
      <c r="FDO163" s="37"/>
      <c r="FDP163" s="32"/>
      <c r="FDQ163" s="32"/>
      <c r="FDR163" s="32"/>
      <c r="FDS163" s="32"/>
      <c r="FDT163" s="32"/>
      <c r="FDU163" s="32"/>
      <c r="FDV163" s="32"/>
      <c r="FDW163" s="32"/>
      <c r="FDX163" s="32"/>
      <c r="FDY163" s="32"/>
      <c r="FDZ163" s="33"/>
      <c r="FEA163" s="34"/>
      <c r="FEB163" s="33"/>
      <c r="FEC163" s="33"/>
      <c r="FED163" s="39"/>
      <c r="FEE163" s="37"/>
      <c r="FEF163" s="32"/>
      <c r="FEG163" s="32"/>
      <c r="FEH163" s="32"/>
      <c r="FEI163" s="32"/>
      <c r="FEJ163" s="32"/>
      <c r="FEK163" s="32"/>
      <c r="FEL163" s="32"/>
      <c r="FEM163" s="32"/>
      <c r="FEN163" s="32"/>
      <c r="FEO163" s="32"/>
      <c r="FEP163" s="33"/>
      <c r="FEQ163" s="34"/>
      <c r="FER163" s="33"/>
      <c r="FES163" s="33"/>
      <c r="FET163" s="39"/>
      <c r="FEU163" s="37"/>
      <c r="FEV163" s="32"/>
      <c r="FEW163" s="32"/>
      <c r="FEX163" s="32"/>
      <c r="FEY163" s="32"/>
      <c r="FEZ163" s="32"/>
      <c r="FFA163" s="32"/>
      <c r="FFB163" s="32"/>
      <c r="FFC163" s="32"/>
      <c r="FFD163" s="32"/>
      <c r="FFE163" s="32"/>
      <c r="FFF163" s="33"/>
      <c r="FFG163" s="34"/>
      <c r="FFH163" s="33"/>
      <c r="FFI163" s="33"/>
      <c r="FFJ163" s="39"/>
      <c r="FFK163" s="37"/>
      <c r="FFL163" s="32"/>
      <c r="FFM163" s="32"/>
      <c r="FFN163" s="32"/>
      <c r="FFO163" s="32"/>
      <c r="FFP163" s="32"/>
      <c r="FFQ163" s="32"/>
      <c r="FFR163" s="32"/>
      <c r="FFS163" s="32"/>
      <c r="FFT163" s="32"/>
      <c r="FFU163" s="32"/>
      <c r="FFV163" s="33"/>
      <c r="FFW163" s="34"/>
      <c r="FFX163" s="33"/>
      <c r="FFY163" s="33"/>
      <c r="FFZ163" s="39"/>
      <c r="FGA163" s="37"/>
      <c r="FGB163" s="32"/>
      <c r="FGC163" s="32"/>
      <c r="FGD163" s="32"/>
      <c r="FGE163" s="32"/>
      <c r="FGF163" s="32"/>
      <c r="FGG163" s="32"/>
      <c r="FGH163" s="32"/>
      <c r="FGI163" s="32"/>
      <c r="FGJ163" s="32"/>
      <c r="FGK163" s="32"/>
      <c r="FGL163" s="33"/>
      <c r="FGM163" s="34"/>
      <c r="FGN163" s="33"/>
      <c r="FGO163" s="33"/>
      <c r="FGP163" s="39"/>
      <c r="FGQ163" s="37"/>
      <c r="FGR163" s="32"/>
      <c r="FGS163" s="32"/>
      <c r="FGT163" s="32"/>
      <c r="FGU163" s="32"/>
      <c r="FGV163" s="32"/>
      <c r="FGW163" s="32"/>
      <c r="FGX163" s="32"/>
      <c r="FGY163" s="32"/>
      <c r="FGZ163" s="32"/>
      <c r="FHA163" s="32"/>
      <c r="FHB163" s="33"/>
      <c r="FHC163" s="34"/>
      <c r="FHD163" s="33"/>
      <c r="FHE163" s="33"/>
      <c r="FHF163" s="39"/>
      <c r="FHG163" s="37"/>
      <c r="FHH163" s="32"/>
      <c r="FHI163" s="32"/>
      <c r="FHJ163" s="32"/>
      <c r="FHK163" s="32"/>
      <c r="FHL163" s="32"/>
      <c r="FHM163" s="32"/>
      <c r="FHN163" s="32"/>
      <c r="FHO163" s="32"/>
      <c r="FHP163" s="32"/>
      <c r="FHQ163" s="32"/>
      <c r="FHR163" s="33"/>
      <c r="FHS163" s="34"/>
      <c r="FHT163" s="33"/>
      <c r="FHU163" s="33"/>
      <c r="FHV163" s="39"/>
      <c r="FHW163" s="37"/>
      <c r="FHX163" s="32"/>
      <c r="FHY163" s="32"/>
      <c r="FHZ163" s="32"/>
      <c r="FIA163" s="32"/>
      <c r="FIB163" s="32"/>
      <c r="FIC163" s="32"/>
      <c r="FID163" s="32"/>
      <c r="FIE163" s="32"/>
      <c r="FIF163" s="32"/>
      <c r="FIG163" s="32"/>
      <c r="FIH163" s="33"/>
      <c r="FII163" s="34"/>
      <c r="FIJ163" s="33"/>
      <c r="FIK163" s="33"/>
      <c r="FIL163" s="39"/>
      <c r="FIM163" s="37"/>
      <c r="FIN163" s="32"/>
      <c r="FIO163" s="32"/>
      <c r="FIP163" s="32"/>
      <c r="FIQ163" s="32"/>
      <c r="FIR163" s="32"/>
      <c r="FIS163" s="32"/>
      <c r="FIT163" s="32"/>
      <c r="FIU163" s="32"/>
      <c r="FIV163" s="32"/>
      <c r="FIW163" s="32"/>
      <c r="FIX163" s="33"/>
      <c r="FIY163" s="34"/>
      <c r="FIZ163" s="33"/>
      <c r="FJA163" s="33"/>
      <c r="FJB163" s="39"/>
      <c r="FJC163" s="37"/>
      <c r="FJD163" s="32"/>
      <c r="FJE163" s="32"/>
      <c r="FJF163" s="32"/>
      <c r="FJG163" s="32"/>
      <c r="FJH163" s="32"/>
      <c r="FJI163" s="32"/>
      <c r="FJJ163" s="32"/>
      <c r="FJK163" s="32"/>
      <c r="FJL163" s="32"/>
      <c r="FJM163" s="32"/>
      <c r="FJN163" s="33"/>
      <c r="FJO163" s="34"/>
      <c r="FJP163" s="33"/>
      <c r="FJQ163" s="33"/>
      <c r="FJR163" s="39"/>
      <c r="FJS163" s="37"/>
      <c r="FJT163" s="32"/>
      <c r="FJU163" s="32"/>
      <c r="FJV163" s="32"/>
      <c r="FJW163" s="32"/>
      <c r="FJX163" s="32"/>
      <c r="FJY163" s="32"/>
      <c r="FJZ163" s="32"/>
      <c r="FKA163" s="32"/>
      <c r="FKB163" s="32"/>
      <c r="FKC163" s="32"/>
      <c r="FKD163" s="33"/>
      <c r="FKE163" s="34"/>
      <c r="FKF163" s="33"/>
      <c r="FKG163" s="33"/>
      <c r="FKH163" s="39"/>
      <c r="FKI163" s="37"/>
      <c r="FKJ163" s="32"/>
      <c r="FKK163" s="32"/>
      <c r="FKL163" s="32"/>
      <c r="FKM163" s="32"/>
      <c r="FKN163" s="32"/>
      <c r="FKO163" s="32"/>
      <c r="FKP163" s="32"/>
      <c r="FKQ163" s="32"/>
      <c r="FKR163" s="32"/>
      <c r="FKS163" s="32"/>
      <c r="FKT163" s="33"/>
      <c r="FKU163" s="34"/>
      <c r="FKV163" s="33"/>
      <c r="FKW163" s="33"/>
      <c r="FKX163" s="39"/>
      <c r="FKY163" s="37"/>
      <c r="FKZ163" s="32"/>
      <c r="FLA163" s="32"/>
      <c r="FLB163" s="32"/>
      <c r="FLC163" s="32"/>
      <c r="FLD163" s="32"/>
      <c r="FLE163" s="32"/>
      <c r="FLF163" s="32"/>
      <c r="FLG163" s="32"/>
      <c r="FLH163" s="32"/>
      <c r="FLI163" s="32"/>
      <c r="FLJ163" s="33"/>
      <c r="FLK163" s="34"/>
      <c r="FLL163" s="33"/>
      <c r="FLM163" s="33"/>
      <c r="FLN163" s="39"/>
      <c r="FLO163" s="37"/>
      <c r="FLP163" s="32"/>
      <c r="FLQ163" s="32"/>
      <c r="FLR163" s="32"/>
      <c r="FLS163" s="32"/>
      <c r="FLT163" s="32"/>
      <c r="FLU163" s="32"/>
      <c r="FLV163" s="32"/>
      <c r="FLW163" s="32"/>
      <c r="FLX163" s="32"/>
      <c r="FLY163" s="32"/>
      <c r="FLZ163" s="33"/>
      <c r="FMA163" s="34"/>
      <c r="FMB163" s="33"/>
      <c r="FMC163" s="33"/>
      <c r="FMD163" s="39"/>
      <c r="FME163" s="37"/>
      <c r="FMF163" s="32"/>
      <c r="FMG163" s="32"/>
      <c r="FMH163" s="32"/>
      <c r="FMI163" s="32"/>
      <c r="FMJ163" s="32"/>
      <c r="FMK163" s="32"/>
      <c r="FML163" s="32"/>
      <c r="FMM163" s="32"/>
      <c r="FMN163" s="32"/>
      <c r="FMO163" s="32"/>
      <c r="FMP163" s="33"/>
      <c r="FMQ163" s="34"/>
      <c r="FMR163" s="33"/>
      <c r="FMS163" s="33"/>
      <c r="FMT163" s="39"/>
      <c r="FMU163" s="37"/>
      <c r="FMV163" s="32"/>
      <c r="FMW163" s="32"/>
      <c r="FMX163" s="32"/>
      <c r="FMY163" s="32"/>
      <c r="FMZ163" s="32"/>
      <c r="FNA163" s="32"/>
      <c r="FNB163" s="32"/>
      <c r="FNC163" s="32"/>
      <c r="FND163" s="32"/>
      <c r="FNE163" s="32"/>
      <c r="FNF163" s="33"/>
      <c r="FNG163" s="34"/>
      <c r="FNH163" s="33"/>
      <c r="FNI163" s="33"/>
      <c r="FNJ163" s="39"/>
      <c r="FNK163" s="37"/>
      <c r="FNL163" s="32"/>
      <c r="FNM163" s="32"/>
      <c r="FNN163" s="32"/>
      <c r="FNO163" s="32"/>
      <c r="FNP163" s="32"/>
      <c r="FNQ163" s="32"/>
      <c r="FNR163" s="32"/>
      <c r="FNS163" s="32"/>
      <c r="FNT163" s="32"/>
      <c r="FNU163" s="32"/>
      <c r="FNV163" s="33"/>
      <c r="FNW163" s="34"/>
      <c r="FNX163" s="33"/>
      <c r="FNY163" s="33"/>
      <c r="FNZ163" s="39"/>
      <c r="FOA163" s="37"/>
      <c r="FOB163" s="32"/>
      <c r="FOC163" s="32"/>
      <c r="FOD163" s="32"/>
      <c r="FOE163" s="32"/>
      <c r="FOF163" s="32"/>
      <c r="FOG163" s="32"/>
      <c r="FOH163" s="32"/>
      <c r="FOI163" s="32"/>
      <c r="FOJ163" s="32"/>
      <c r="FOK163" s="32"/>
      <c r="FOL163" s="33"/>
      <c r="FOM163" s="34"/>
      <c r="FON163" s="33"/>
      <c r="FOO163" s="33"/>
      <c r="FOP163" s="39"/>
      <c r="FOQ163" s="37"/>
      <c r="FOR163" s="32"/>
      <c r="FOS163" s="32"/>
      <c r="FOT163" s="32"/>
      <c r="FOU163" s="32"/>
      <c r="FOV163" s="32"/>
      <c r="FOW163" s="32"/>
      <c r="FOX163" s="32"/>
      <c r="FOY163" s="32"/>
      <c r="FOZ163" s="32"/>
      <c r="FPA163" s="32"/>
      <c r="FPB163" s="33"/>
      <c r="FPC163" s="34"/>
      <c r="FPD163" s="33"/>
      <c r="FPE163" s="33"/>
      <c r="FPF163" s="39"/>
      <c r="FPG163" s="37"/>
      <c r="FPH163" s="32"/>
      <c r="FPI163" s="32"/>
      <c r="FPJ163" s="32"/>
      <c r="FPK163" s="32"/>
      <c r="FPL163" s="32"/>
      <c r="FPM163" s="32"/>
      <c r="FPN163" s="32"/>
      <c r="FPO163" s="32"/>
      <c r="FPP163" s="32"/>
      <c r="FPQ163" s="32"/>
      <c r="FPR163" s="33"/>
      <c r="FPS163" s="34"/>
      <c r="FPT163" s="33"/>
      <c r="FPU163" s="33"/>
      <c r="FPV163" s="39"/>
      <c r="FPW163" s="37"/>
      <c r="FPX163" s="32"/>
      <c r="FPY163" s="32"/>
      <c r="FPZ163" s="32"/>
      <c r="FQA163" s="32"/>
      <c r="FQB163" s="32"/>
      <c r="FQC163" s="32"/>
      <c r="FQD163" s="32"/>
      <c r="FQE163" s="32"/>
      <c r="FQF163" s="32"/>
      <c r="FQG163" s="32"/>
      <c r="FQH163" s="33"/>
      <c r="FQI163" s="34"/>
      <c r="FQJ163" s="33"/>
      <c r="FQK163" s="33"/>
      <c r="FQL163" s="39"/>
      <c r="FQM163" s="37"/>
      <c r="FQN163" s="32"/>
      <c r="FQO163" s="32"/>
      <c r="FQP163" s="32"/>
      <c r="FQQ163" s="32"/>
      <c r="FQR163" s="32"/>
      <c r="FQS163" s="32"/>
      <c r="FQT163" s="32"/>
      <c r="FQU163" s="32"/>
      <c r="FQV163" s="32"/>
      <c r="FQW163" s="32"/>
      <c r="FQX163" s="33"/>
      <c r="FQY163" s="34"/>
      <c r="FQZ163" s="33"/>
      <c r="FRA163" s="33"/>
      <c r="FRB163" s="39"/>
      <c r="FRC163" s="37"/>
      <c r="FRD163" s="32"/>
      <c r="FRE163" s="32"/>
      <c r="FRF163" s="32"/>
      <c r="FRG163" s="32"/>
      <c r="FRH163" s="32"/>
      <c r="FRI163" s="32"/>
      <c r="FRJ163" s="32"/>
      <c r="FRK163" s="32"/>
      <c r="FRL163" s="32"/>
      <c r="FRM163" s="32"/>
      <c r="FRN163" s="33"/>
      <c r="FRO163" s="34"/>
      <c r="FRP163" s="33"/>
      <c r="FRQ163" s="33"/>
      <c r="FRR163" s="39"/>
      <c r="FRS163" s="37"/>
      <c r="FRT163" s="32"/>
      <c r="FRU163" s="32"/>
      <c r="FRV163" s="32"/>
      <c r="FRW163" s="32"/>
      <c r="FRX163" s="32"/>
      <c r="FRY163" s="32"/>
      <c r="FRZ163" s="32"/>
      <c r="FSA163" s="32"/>
      <c r="FSB163" s="32"/>
      <c r="FSC163" s="32"/>
      <c r="FSD163" s="33"/>
      <c r="FSE163" s="34"/>
      <c r="FSF163" s="33"/>
      <c r="FSG163" s="33"/>
      <c r="FSH163" s="39"/>
      <c r="FSI163" s="37"/>
      <c r="FSJ163" s="32"/>
      <c r="FSK163" s="32"/>
      <c r="FSL163" s="32"/>
      <c r="FSM163" s="32"/>
      <c r="FSN163" s="32"/>
      <c r="FSO163" s="32"/>
      <c r="FSP163" s="32"/>
      <c r="FSQ163" s="32"/>
      <c r="FSR163" s="32"/>
      <c r="FSS163" s="32"/>
      <c r="FST163" s="33"/>
      <c r="FSU163" s="34"/>
      <c r="FSV163" s="33"/>
      <c r="FSW163" s="33"/>
      <c r="FSX163" s="39"/>
      <c r="FSY163" s="37"/>
      <c r="FSZ163" s="32"/>
      <c r="FTA163" s="32"/>
      <c r="FTB163" s="32"/>
      <c r="FTC163" s="32"/>
      <c r="FTD163" s="32"/>
      <c r="FTE163" s="32"/>
      <c r="FTF163" s="32"/>
      <c r="FTG163" s="32"/>
      <c r="FTH163" s="32"/>
      <c r="FTI163" s="32"/>
      <c r="FTJ163" s="33"/>
      <c r="FTK163" s="34"/>
      <c r="FTL163" s="33"/>
      <c r="FTM163" s="33"/>
      <c r="FTN163" s="39"/>
      <c r="FTO163" s="37"/>
      <c r="FTP163" s="32"/>
      <c r="FTQ163" s="32"/>
      <c r="FTR163" s="32"/>
      <c r="FTS163" s="32"/>
      <c r="FTT163" s="32"/>
      <c r="FTU163" s="32"/>
      <c r="FTV163" s="32"/>
      <c r="FTW163" s="32"/>
      <c r="FTX163" s="32"/>
      <c r="FTY163" s="32"/>
      <c r="FTZ163" s="33"/>
      <c r="FUA163" s="34"/>
      <c r="FUB163" s="33"/>
      <c r="FUC163" s="33"/>
      <c r="FUD163" s="39"/>
      <c r="FUE163" s="37"/>
      <c r="FUF163" s="32"/>
      <c r="FUG163" s="32"/>
      <c r="FUH163" s="32"/>
      <c r="FUI163" s="32"/>
      <c r="FUJ163" s="32"/>
      <c r="FUK163" s="32"/>
      <c r="FUL163" s="32"/>
      <c r="FUM163" s="32"/>
      <c r="FUN163" s="32"/>
      <c r="FUO163" s="32"/>
      <c r="FUP163" s="33"/>
      <c r="FUQ163" s="34"/>
      <c r="FUR163" s="33"/>
      <c r="FUS163" s="33"/>
      <c r="FUT163" s="39"/>
      <c r="FUU163" s="37"/>
      <c r="FUV163" s="32"/>
      <c r="FUW163" s="32"/>
      <c r="FUX163" s="32"/>
      <c r="FUY163" s="32"/>
      <c r="FUZ163" s="32"/>
      <c r="FVA163" s="32"/>
      <c r="FVB163" s="32"/>
      <c r="FVC163" s="32"/>
      <c r="FVD163" s="32"/>
      <c r="FVE163" s="32"/>
      <c r="FVF163" s="33"/>
      <c r="FVG163" s="34"/>
      <c r="FVH163" s="33"/>
      <c r="FVI163" s="33"/>
      <c r="FVJ163" s="39"/>
      <c r="FVK163" s="37"/>
      <c r="FVL163" s="32"/>
      <c r="FVM163" s="32"/>
      <c r="FVN163" s="32"/>
      <c r="FVO163" s="32"/>
      <c r="FVP163" s="32"/>
      <c r="FVQ163" s="32"/>
      <c r="FVR163" s="32"/>
      <c r="FVS163" s="32"/>
      <c r="FVT163" s="32"/>
      <c r="FVU163" s="32"/>
      <c r="FVV163" s="33"/>
      <c r="FVW163" s="34"/>
      <c r="FVX163" s="33"/>
      <c r="FVY163" s="33"/>
      <c r="FVZ163" s="39"/>
      <c r="FWA163" s="37"/>
      <c r="FWB163" s="32"/>
      <c r="FWC163" s="32"/>
      <c r="FWD163" s="32"/>
      <c r="FWE163" s="32"/>
      <c r="FWF163" s="32"/>
      <c r="FWG163" s="32"/>
      <c r="FWH163" s="32"/>
      <c r="FWI163" s="32"/>
      <c r="FWJ163" s="32"/>
      <c r="FWK163" s="32"/>
      <c r="FWL163" s="33"/>
      <c r="FWM163" s="34"/>
      <c r="FWN163" s="33"/>
      <c r="FWO163" s="33"/>
      <c r="FWP163" s="39"/>
      <c r="FWQ163" s="37"/>
      <c r="FWR163" s="32"/>
      <c r="FWS163" s="32"/>
      <c r="FWT163" s="32"/>
      <c r="FWU163" s="32"/>
      <c r="FWV163" s="32"/>
      <c r="FWW163" s="32"/>
      <c r="FWX163" s="32"/>
      <c r="FWY163" s="32"/>
      <c r="FWZ163" s="32"/>
      <c r="FXA163" s="32"/>
      <c r="FXB163" s="33"/>
      <c r="FXC163" s="34"/>
      <c r="FXD163" s="33"/>
      <c r="FXE163" s="33"/>
      <c r="FXF163" s="39"/>
      <c r="FXG163" s="37"/>
      <c r="FXH163" s="32"/>
      <c r="FXI163" s="32"/>
      <c r="FXJ163" s="32"/>
      <c r="FXK163" s="32"/>
      <c r="FXL163" s="32"/>
      <c r="FXM163" s="32"/>
      <c r="FXN163" s="32"/>
      <c r="FXO163" s="32"/>
      <c r="FXP163" s="32"/>
      <c r="FXQ163" s="32"/>
      <c r="FXR163" s="33"/>
      <c r="FXS163" s="34"/>
      <c r="FXT163" s="33"/>
      <c r="FXU163" s="33"/>
      <c r="FXV163" s="39"/>
      <c r="FXW163" s="37"/>
      <c r="FXX163" s="32"/>
      <c r="FXY163" s="32"/>
      <c r="FXZ163" s="32"/>
      <c r="FYA163" s="32"/>
      <c r="FYB163" s="32"/>
      <c r="FYC163" s="32"/>
      <c r="FYD163" s="32"/>
      <c r="FYE163" s="32"/>
      <c r="FYF163" s="32"/>
      <c r="FYG163" s="32"/>
      <c r="FYH163" s="33"/>
      <c r="FYI163" s="34"/>
      <c r="FYJ163" s="33"/>
      <c r="FYK163" s="33"/>
      <c r="FYL163" s="39"/>
      <c r="FYM163" s="37"/>
      <c r="FYN163" s="32"/>
      <c r="FYO163" s="32"/>
      <c r="FYP163" s="32"/>
      <c r="FYQ163" s="32"/>
      <c r="FYR163" s="32"/>
      <c r="FYS163" s="32"/>
      <c r="FYT163" s="32"/>
      <c r="FYU163" s="32"/>
      <c r="FYV163" s="32"/>
      <c r="FYW163" s="32"/>
      <c r="FYX163" s="33"/>
      <c r="FYY163" s="34"/>
      <c r="FYZ163" s="33"/>
      <c r="FZA163" s="33"/>
      <c r="FZB163" s="39"/>
      <c r="FZC163" s="37"/>
      <c r="FZD163" s="32"/>
      <c r="FZE163" s="32"/>
      <c r="FZF163" s="32"/>
      <c r="FZG163" s="32"/>
      <c r="FZH163" s="32"/>
      <c r="FZI163" s="32"/>
      <c r="FZJ163" s="32"/>
      <c r="FZK163" s="32"/>
      <c r="FZL163" s="32"/>
      <c r="FZM163" s="32"/>
      <c r="FZN163" s="33"/>
      <c r="FZO163" s="34"/>
      <c r="FZP163" s="33"/>
      <c r="FZQ163" s="33"/>
      <c r="FZR163" s="39"/>
      <c r="FZS163" s="37"/>
      <c r="FZT163" s="32"/>
      <c r="FZU163" s="32"/>
      <c r="FZV163" s="32"/>
      <c r="FZW163" s="32"/>
      <c r="FZX163" s="32"/>
      <c r="FZY163" s="32"/>
      <c r="FZZ163" s="32"/>
      <c r="GAA163" s="32"/>
      <c r="GAB163" s="32"/>
      <c r="GAC163" s="32"/>
      <c r="GAD163" s="33"/>
      <c r="GAE163" s="34"/>
      <c r="GAF163" s="33"/>
      <c r="GAG163" s="33"/>
      <c r="GAH163" s="39"/>
      <c r="GAI163" s="37"/>
      <c r="GAJ163" s="32"/>
      <c r="GAK163" s="32"/>
      <c r="GAL163" s="32"/>
      <c r="GAM163" s="32"/>
      <c r="GAN163" s="32"/>
      <c r="GAO163" s="32"/>
      <c r="GAP163" s="32"/>
      <c r="GAQ163" s="32"/>
      <c r="GAR163" s="32"/>
      <c r="GAS163" s="32"/>
      <c r="GAT163" s="33"/>
      <c r="GAU163" s="34"/>
      <c r="GAV163" s="33"/>
      <c r="GAW163" s="33"/>
      <c r="GAX163" s="39"/>
      <c r="GAY163" s="37"/>
      <c r="GAZ163" s="32"/>
      <c r="GBA163" s="32"/>
      <c r="GBB163" s="32"/>
      <c r="GBC163" s="32"/>
      <c r="GBD163" s="32"/>
      <c r="GBE163" s="32"/>
      <c r="GBF163" s="32"/>
      <c r="GBG163" s="32"/>
      <c r="GBH163" s="32"/>
      <c r="GBI163" s="32"/>
      <c r="GBJ163" s="33"/>
      <c r="GBK163" s="34"/>
      <c r="GBL163" s="33"/>
      <c r="GBM163" s="33"/>
      <c r="GBN163" s="39"/>
      <c r="GBO163" s="37"/>
      <c r="GBP163" s="32"/>
      <c r="GBQ163" s="32"/>
      <c r="GBR163" s="32"/>
      <c r="GBS163" s="32"/>
      <c r="GBT163" s="32"/>
      <c r="GBU163" s="32"/>
      <c r="GBV163" s="32"/>
      <c r="GBW163" s="32"/>
      <c r="GBX163" s="32"/>
      <c r="GBY163" s="32"/>
      <c r="GBZ163" s="33"/>
      <c r="GCA163" s="34"/>
      <c r="GCB163" s="33"/>
      <c r="GCC163" s="33"/>
      <c r="GCD163" s="39"/>
      <c r="GCE163" s="37"/>
      <c r="GCF163" s="32"/>
      <c r="GCG163" s="32"/>
      <c r="GCH163" s="32"/>
      <c r="GCI163" s="32"/>
      <c r="GCJ163" s="32"/>
      <c r="GCK163" s="32"/>
      <c r="GCL163" s="32"/>
      <c r="GCM163" s="32"/>
      <c r="GCN163" s="32"/>
      <c r="GCO163" s="32"/>
      <c r="GCP163" s="33"/>
      <c r="GCQ163" s="34"/>
      <c r="GCR163" s="33"/>
      <c r="GCS163" s="33"/>
      <c r="GCT163" s="39"/>
      <c r="GCU163" s="37"/>
      <c r="GCV163" s="32"/>
      <c r="GCW163" s="32"/>
      <c r="GCX163" s="32"/>
      <c r="GCY163" s="32"/>
      <c r="GCZ163" s="32"/>
      <c r="GDA163" s="32"/>
      <c r="GDB163" s="32"/>
      <c r="GDC163" s="32"/>
      <c r="GDD163" s="32"/>
      <c r="GDE163" s="32"/>
      <c r="GDF163" s="33"/>
      <c r="GDG163" s="34"/>
      <c r="GDH163" s="33"/>
      <c r="GDI163" s="33"/>
      <c r="GDJ163" s="39"/>
      <c r="GDK163" s="37"/>
      <c r="GDL163" s="32"/>
      <c r="GDM163" s="32"/>
      <c r="GDN163" s="32"/>
      <c r="GDO163" s="32"/>
      <c r="GDP163" s="32"/>
      <c r="GDQ163" s="32"/>
      <c r="GDR163" s="32"/>
      <c r="GDS163" s="32"/>
      <c r="GDT163" s="32"/>
      <c r="GDU163" s="32"/>
      <c r="GDV163" s="33"/>
      <c r="GDW163" s="34"/>
      <c r="GDX163" s="33"/>
      <c r="GDY163" s="33"/>
      <c r="GDZ163" s="39"/>
      <c r="GEA163" s="37"/>
      <c r="GEB163" s="32"/>
      <c r="GEC163" s="32"/>
      <c r="GED163" s="32"/>
      <c r="GEE163" s="32"/>
      <c r="GEF163" s="32"/>
      <c r="GEG163" s="32"/>
      <c r="GEH163" s="32"/>
      <c r="GEI163" s="32"/>
      <c r="GEJ163" s="32"/>
      <c r="GEK163" s="32"/>
      <c r="GEL163" s="33"/>
      <c r="GEM163" s="34"/>
      <c r="GEN163" s="33"/>
      <c r="GEO163" s="33"/>
      <c r="GEP163" s="39"/>
      <c r="GEQ163" s="37"/>
      <c r="GER163" s="32"/>
      <c r="GES163" s="32"/>
      <c r="GET163" s="32"/>
      <c r="GEU163" s="32"/>
      <c r="GEV163" s="32"/>
      <c r="GEW163" s="32"/>
      <c r="GEX163" s="32"/>
      <c r="GEY163" s="32"/>
      <c r="GEZ163" s="32"/>
      <c r="GFA163" s="32"/>
      <c r="GFB163" s="33"/>
      <c r="GFC163" s="34"/>
      <c r="GFD163" s="33"/>
      <c r="GFE163" s="33"/>
      <c r="GFF163" s="39"/>
      <c r="GFG163" s="37"/>
      <c r="GFH163" s="32"/>
      <c r="GFI163" s="32"/>
      <c r="GFJ163" s="32"/>
      <c r="GFK163" s="32"/>
      <c r="GFL163" s="32"/>
      <c r="GFM163" s="32"/>
      <c r="GFN163" s="32"/>
      <c r="GFO163" s="32"/>
      <c r="GFP163" s="32"/>
      <c r="GFQ163" s="32"/>
      <c r="GFR163" s="33"/>
      <c r="GFS163" s="34"/>
      <c r="GFT163" s="33"/>
      <c r="GFU163" s="33"/>
      <c r="GFV163" s="39"/>
      <c r="GFW163" s="37"/>
      <c r="GFX163" s="32"/>
      <c r="GFY163" s="32"/>
      <c r="GFZ163" s="32"/>
      <c r="GGA163" s="32"/>
      <c r="GGB163" s="32"/>
      <c r="GGC163" s="32"/>
      <c r="GGD163" s="32"/>
      <c r="GGE163" s="32"/>
      <c r="GGF163" s="32"/>
      <c r="GGG163" s="32"/>
      <c r="GGH163" s="33"/>
      <c r="GGI163" s="34"/>
      <c r="GGJ163" s="33"/>
      <c r="GGK163" s="33"/>
      <c r="GGL163" s="39"/>
      <c r="GGM163" s="37"/>
      <c r="GGN163" s="32"/>
      <c r="GGO163" s="32"/>
      <c r="GGP163" s="32"/>
      <c r="GGQ163" s="32"/>
      <c r="GGR163" s="32"/>
      <c r="GGS163" s="32"/>
      <c r="GGT163" s="32"/>
      <c r="GGU163" s="32"/>
      <c r="GGV163" s="32"/>
      <c r="GGW163" s="32"/>
      <c r="GGX163" s="33"/>
      <c r="GGY163" s="34"/>
      <c r="GGZ163" s="33"/>
      <c r="GHA163" s="33"/>
      <c r="GHB163" s="39"/>
      <c r="GHC163" s="37"/>
      <c r="GHD163" s="32"/>
      <c r="GHE163" s="32"/>
      <c r="GHF163" s="32"/>
      <c r="GHG163" s="32"/>
      <c r="GHH163" s="32"/>
      <c r="GHI163" s="32"/>
      <c r="GHJ163" s="32"/>
      <c r="GHK163" s="32"/>
      <c r="GHL163" s="32"/>
      <c r="GHM163" s="32"/>
      <c r="GHN163" s="33"/>
      <c r="GHO163" s="34"/>
      <c r="GHP163" s="33"/>
      <c r="GHQ163" s="33"/>
      <c r="GHR163" s="39"/>
      <c r="GHS163" s="37"/>
      <c r="GHT163" s="32"/>
      <c r="GHU163" s="32"/>
      <c r="GHV163" s="32"/>
      <c r="GHW163" s="32"/>
      <c r="GHX163" s="32"/>
      <c r="GHY163" s="32"/>
      <c r="GHZ163" s="32"/>
      <c r="GIA163" s="32"/>
      <c r="GIB163" s="32"/>
      <c r="GIC163" s="32"/>
      <c r="GID163" s="33"/>
      <c r="GIE163" s="34"/>
      <c r="GIF163" s="33"/>
      <c r="GIG163" s="33"/>
      <c r="GIH163" s="39"/>
      <c r="GII163" s="37"/>
      <c r="GIJ163" s="32"/>
      <c r="GIK163" s="32"/>
      <c r="GIL163" s="32"/>
      <c r="GIM163" s="32"/>
      <c r="GIN163" s="32"/>
      <c r="GIO163" s="32"/>
      <c r="GIP163" s="32"/>
      <c r="GIQ163" s="32"/>
      <c r="GIR163" s="32"/>
      <c r="GIS163" s="32"/>
      <c r="GIT163" s="33"/>
      <c r="GIU163" s="34"/>
      <c r="GIV163" s="33"/>
      <c r="GIW163" s="33"/>
      <c r="GIX163" s="39"/>
      <c r="GIY163" s="37"/>
      <c r="GIZ163" s="32"/>
      <c r="GJA163" s="32"/>
      <c r="GJB163" s="32"/>
      <c r="GJC163" s="32"/>
      <c r="GJD163" s="32"/>
      <c r="GJE163" s="32"/>
      <c r="GJF163" s="32"/>
      <c r="GJG163" s="32"/>
      <c r="GJH163" s="32"/>
      <c r="GJI163" s="32"/>
      <c r="GJJ163" s="33"/>
      <c r="GJK163" s="34"/>
      <c r="GJL163" s="33"/>
      <c r="GJM163" s="33"/>
      <c r="GJN163" s="39"/>
      <c r="GJO163" s="37"/>
      <c r="GJP163" s="32"/>
      <c r="GJQ163" s="32"/>
      <c r="GJR163" s="32"/>
      <c r="GJS163" s="32"/>
      <c r="GJT163" s="32"/>
      <c r="GJU163" s="32"/>
      <c r="GJV163" s="32"/>
      <c r="GJW163" s="32"/>
      <c r="GJX163" s="32"/>
      <c r="GJY163" s="32"/>
      <c r="GJZ163" s="33"/>
      <c r="GKA163" s="34"/>
      <c r="GKB163" s="33"/>
      <c r="GKC163" s="33"/>
      <c r="GKD163" s="39"/>
      <c r="GKE163" s="37"/>
      <c r="GKF163" s="32"/>
      <c r="GKG163" s="32"/>
      <c r="GKH163" s="32"/>
      <c r="GKI163" s="32"/>
      <c r="GKJ163" s="32"/>
      <c r="GKK163" s="32"/>
      <c r="GKL163" s="32"/>
      <c r="GKM163" s="32"/>
      <c r="GKN163" s="32"/>
      <c r="GKO163" s="32"/>
      <c r="GKP163" s="33"/>
      <c r="GKQ163" s="34"/>
      <c r="GKR163" s="33"/>
      <c r="GKS163" s="33"/>
      <c r="GKT163" s="39"/>
      <c r="GKU163" s="37"/>
      <c r="GKV163" s="32"/>
      <c r="GKW163" s="32"/>
      <c r="GKX163" s="32"/>
      <c r="GKY163" s="32"/>
      <c r="GKZ163" s="32"/>
      <c r="GLA163" s="32"/>
      <c r="GLB163" s="32"/>
      <c r="GLC163" s="32"/>
      <c r="GLD163" s="32"/>
      <c r="GLE163" s="32"/>
      <c r="GLF163" s="33"/>
      <c r="GLG163" s="34"/>
      <c r="GLH163" s="33"/>
      <c r="GLI163" s="33"/>
      <c r="GLJ163" s="39"/>
      <c r="GLK163" s="37"/>
      <c r="GLL163" s="32"/>
      <c r="GLM163" s="32"/>
      <c r="GLN163" s="32"/>
      <c r="GLO163" s="32"/>
      <c r="GLP163" s="32"/>
      <c r="GLQ163" s="32"/>
      <c r="GLR163" s="32"/>
      <c r="GLS163" s="32"/>
      <c r="GLT163" s="32"/>
      <c r="GLU163" s="32"/>
      <c r="GLV163" s="33"/>
      <c r="GLW163" s="34"/>
      <c r="GLX163" s="33"/>
      <c r="GLY163" s="33"/>
      <c r="GLZ163" s="39"/>
      <c r="GMA163" s="37"/>
      <c r="GMB163" s="32"/>
      <c r="GMC163" s="32"/>
      <c r="GMD163" s="32"/>
      <c r="GME163" s="32"/>
      <c r="GMF163" s="32"/>
      <c r="GMG163" s="32"/>
      <c r="GMH163" s="32"/>
      <c r="GMI163" s="32"/>
      <c r="GMJ163" s="32"/>
      <c r="GMK163" s="32"/>
      <c r="GML163" s="33"/>
      <c r="GMM163" s="34"/>
      <c r="GMN163" s="33"/>
      <c r="GMO163" s="33"/>
      <c r="GMP163" s="39"/>
      <c r="GMQ163" s="37"/>
      <c r="GMR163" s="32"/>
      <c r="GMS163" s="32"/>
      <c r="GMT163" s="32"/>
      <c r="GMU163" s="32"/>
      <c r="GMV163" s="32"/>
      <c r="GMW163" s="32"/>
      <c r="GMX163" s="32"/>
      <c r="GMY163" s="32"/>
      <c r="GMZ163" s="32"/>
      <c r="GNA163" s="32"/>
      <c r="GNB163" s="33"/>
      <c r="GNC163" s="34"/>
      <c r="GND163" s="33"/>
      <c r="GNE163" s="33"/>
      <c r="GNF163" s="39"/>
      <c r="GNG163" s="37"/>
      <c r="GNH163" s="32"/>
      <c r="GNI163" s="32"/>
      <c r="GNJ163" s="32"/>
      <c r="GNK163" s="32"/>
      <c r="GNL163" s="32"/>
      <c r="GNM163" s="32"/>
      <c r="GNN163" s="32"/>
      <c r="GNO163" s="32"/>
      <c r="GNP163" s="32"/>
      <c r="GNQ163" s="32"/>
      <c r="GNR163" s="33"/>
      <c r="GNS163" s="34"/>
      <c r="GNT163" s="33"/>
      <c r="GNU163" s="33"/>
      <c r="GNV163" s="39"/>
      <c r="GNW163" s="37"/>
      <c r="GNX163" s="32"/>
      <c r="GNY163" s="32"/>
      <c r="GNZ163" s="32"/>
      <c r="GOA163" s="32"/>
      <c r="GOB163" s="32"/>
      <c r="GOC163" s="32"/>
      <c r="GOD163" s="32"/>
      <c r="GOE163" s="32"/>
      <c r="GOF163" s="32"/>
      <c r="GOG163" s="32"/>
      <c r="GOH163" s="33"/>
      <c r="GOI163" s="34"/>
      <c r="GOJ163" s="33"/>
      <c r="GOK163" s="33"/>
      <c r="GOL163" s="39"/>
      <c r="GOM163" s="37"/>
      <c r="GON163" s="32"/>
      <c r="GOO163" s="32"/>
      <c r="GOP163" s="32"/>
      <c r="GOQ163" s="32"/>
      <c r="GOR163" s="32"/>
      <c r="GOS163" s="32"/>
      <c r="GOT163" s="32"/>
      <c r="GOU163" s="32"/>
      <c r="GOV163" s="32"/>
      <c r="GOW163" s="32"/>
      <c r="GOX163" s="33"/>
      <c r="GOY163" s="34"/>
      <c r="GOZ163" s="33"/>
      <c r="GPA163" s="33"/>
      <c r="GPB163" s="39"/>
      <c r="GPC163" s="37"/>
      <c r="GPD163" s="32"/>
      <c r="GPE163" s="32"/>
      <c r="GPF163" s="32"/>
      <c r="GPG163" s="32"/>
      <c r="GPH163" s="32"/>
      <c r="GPI163" s="32"/>
      <c r="GPJ163" s="32"/>
      <c r="GPK163" s="32"/>
      <c r="GPL163" s="32"/>
      <c r="GPM163" s="32"/>
      <c r="GPN163" s="33"/>
      <c r="GPO163" s="34"/>
      <c r="GPP163" s="33"/>
      <c r="GPQ163" s="33"/>
      <c r="GPR163" s="39"/>
      <c r="GPS163" s="37"/>
      <c r="GPT163" s="32"/>
      <c r="GPU163" s="32"/>
      <c r="GPV163" s="32"/>
      <c r="GPW163" s="32"/>
      <c r="GPX163" s="32"/>
      <c r="GPY163" s="32"/>
      <c r="GPZ163" s="32"/>
      <c r="GQA163" s="32"/>
      <c r="GQB163" s="32"/>
      <c r="GQC163" s="32"/>
      <c r="GQD163" s="33"/>
      <c r="GQE163" s="34"/>
      <c r="GQF163" s="33"/>
      <c r="GQG163" s="33"/>
      <c r="GQH163" s="39"/>
      <c r="GQI163" s="37"/>
      <c r="GQJ163" s="32"/>
      <c r="GQK163" s="32"/>
      <c r="GQL163" s="32"/>
      <c r="GQM163" s="32"/>
      <c r="GQN163" s="32"/>
      <c r="GQO163" s="32"/>
      <c r="GQP163" s="32"/>
      <c r="GQQ163" s="32"/>
      <c r="GQR163" s="32"/>
      <c r="GQS163" s="32"/>
      <c r="GQT163" s="33"/>
      <c r="GQU163" s="34"/>
      <c r="GQV163" s="33"/>
      <c r="GQW163" s="33"/>
      <c r="GQX163" s="39"/>
      <c r="GQY163" s="37"/>
      <c r="GQZ163" s="32"/>
      <c r="GRA163" s="32"/>
      <c r="GRB163" s="32"/>
      <c r="GRC163" s="32"/>
      <c r="GRD163" s="32"/>
      <c r="GRE163" s="32"/>
      <c r="GRF163" s="32"/>
      <c r="GRG163" s="32"/>
      <c r="GRH163" s="32"/>
      <c r="GRI163" s="32"/>
      <c r="GRJ163" s="33"/>
      <c r="GRK163" s="34"/>
      <c r="GRL163" s="33"/>
      <c r="GRM163" s="33"/>
      <c r="GRN163" s="39"/>
      <c r="GRO163" s="37"/>
      <c r="GRP163" s="32"/>
      <c r="GRQ163" s="32"/>
      <c r="GRR163" s="32"/>
      <c r="GRS163" s="32"/>
      <c r="GRT163" s="32"/>
      <c r="GRU163" s="32"/>
      <c r="GRV163" s="32"/>
      <c r="GRW163" s="32"/>
      <c r="GRX163" s="32"/>
      <c r="GRY163" s="32"/>
      <c r="GRZ163" s="33"/>
      <c r="GSA163" s="34"/>
      <c r="GSB163" s="33"/>
      <c r="GSC163" s="33"/>
      <c r="GSD163" s="39"/>
      <c r="GSE163" s="37"/>
      <c r="GSF163" s="32"/>
      <c r="GSG163" s="32"/>
      <c r="GSH163" s="32"/>
      <c r="GSI163" s="32"/>
      <c r="GSJ163" s="32"/>
      <c r="GSK163" s="32"/>
      <c r="GSL163" s="32"/>
      <c r="GSM163" s="32"/>
      <c r="GSN163" s="32"/>
      <c r="GSO163" s="32"/>
      <c r="GSP163" s="33"/>
      <c r="GSQ163" s="34"/>
      <c r="GSR163" s="33"/>
      <c r="GSS163" s="33"/>
      <c r="GST163" s="39"/>
      <c r="GSU163" s="37"/>
      <c r="GSV163" s="32"/>
      <c r="GSW163" s="32"/>
      <c r="GSX163" s="32"/>
      <c r="GSY163" s="32"/>
      <c r="GSZ163" s="32"/>
      <c r="GTA163" s="32"/>
      <c r="GTB163" s="32"/>
      <c r="GTC163" s="32"/>
      <c r="GTD163" s="32"/>
      <c r="GTE163" s="32"/>
      <c r="GTF163" s="33"/>
      <c r="GTG163" s="34"/>
      <c r="GTH163" s="33"/>
      <c r="GTI163" s="33"/>
      <c r="GTJ163" s="39"/>
      <c r="GTK163" s="37"/>
      <c r="GTL163" s="32"/>
      <c r="GTM163" s="32"/>
      <c r="GTN163" s="32"/>
      <c r="GTO163" s="32"/>
      <c r="GTP163" s="32"/>
      <c r="GTQ163" s="32"/>
      <c r="GTR163" s="32"/>
      <c r="GTS163" s="32"/>
      <c r="GTT163" s="32"/>
      <c r="GTU163" s="32"/>
      <c r="GTV163" s="33"/>
      <c r="GTW163" s="34"/>
      <c r="GTX163" s="33"/>
      <c r="GTY163" s="33"/>
      <c r="GTZ163" s="39"/>
      <c r="GUA163" s="37"/>
      <c r="GUB163" s="32"/>
      <c r="GUC163" s="32"/>
      <c r="GUD163" s="32"/>
      <c r="GUE163" s="32"/>
      <c r="GUF163" s="32"/>
      <c r="GUG163" s="32"/>
      <c r="GUH163" s="32"/>
      <c r="GUI163" s="32"/>
      <c r="GUJ163" s="32"/>
      <c r="GUK163" s="32"/>
      <c r="GUL163" s="33"/>
      <c r="GUM163" s="34"/>
      <c r="GUN163" s="33"/>
      <c r="GUO163" s="33"/>
      <c r="GUP163" s="39"/>
      <c r="GUQ163" s="37"/>
      <c r="GUR163" s="32"/>
      <c r="GUS163" s="32"/>
      <c r="GUT163" s="32"/>
      <c r="GUU163" s="32"/>
      <c r="GUV163" s="32"/>
      <c r="GUW163" s="32"/>
      <c r="GUX163" s="32"/>
      <c r="GUY163" s="32"/>
      <c r="GUZ163" s="32"/>
      <c r="GVA163" s="32"/>
      <c r="GVB163" s="33"/>
      <c r="GVC163" s="34"/>
      <c r="GVD163" s="33"/>
      <c r="GVE163" s="33"/>
      <c r="GVF163" s="39"/>
      <c r="GVG163" s="37"/>
      <c r="GVH163" s="32"/>
      <c r="GVI163" s="32"/>
      <c r="GVJ163" s="32"/>
      <c r="GVK163" s="32"/>
      <c r="GVL163" s="32"/>
      <c r="GVM163" s="32"/>
      <c r="GVN163" s="32"/>
      <c r="GVO163" s="32"/>
      <c r="GVP163" s="32"/>
      <c r="GVQ163" s="32"/>
      <c r="GVR163" s="33"/>
      <c r="GVS163" s="34"/>
      <c r="GVT163" s="33"/>
      <c r="GVU163" s="33"/>
      <c r="GVV163" s="39"/>
      <c r="GVW163" s="37"/>
      <c r="GVX163" s="32"/>
      <c r="GVY163" s="32"/>
      <c r="GVZ163" s="32"/>
      <c r="GWA163" s="32"/>
      <c r="GWB163" s="32"/>
      <c r="GWC163" s="32"/>
      <c r="GWD163" s="32"/>
      <c r="GWE163" s="32"/>
      <c r="GWF163" s="32"/>
      <c r="GWG163" s="32"/>
      <c r="GWH163" s="33"/>
      <c r="GWI163" s="34"/>
      <c r="GWJ163" s="33"/>
      <c r="GWK163" s="33"/>
      <c r="GWL163" s="39"/>
      <c r="GWM163" s="37"/>
      <c r="GWN163" s="32"/>
      <c r="GWO163" s="32"/>
      <c r="GWP163" s="32"/>
      <c r="GWQ163" s="32"/>
      <c r="GWR163" s="32"/>
      <c r="GWS163" s="32"/>
      <c r="GWT163" s="32"/>
      <c r="GWU163" s="32"/>
      <c r="GWV163" s="32"/>
      <c r="GWW163" s="32"/>
      <c r="GWX163" s="33"/>
      <c r="GWY163" s="34"/>
      <c r="GWZ163" s="33"/>
      <c r="GXA163" s="33"/>
      <c r="GXB163" s="39"/>
      <c r="GXC163" s="37"/>
      <c r="GXD163" s="32"/>
      <c r="GXE163" s="32"/>
      <c r="GXF163" s="32"/>
      <c r="GXG163" s="32"/>
      <c r="GXH163" s="32"/>
      <c r="GXI163" s="32"/>
      <c r="GXJ163" s="32"/>
      <c r="GXK163" s="32"/>
      <c r="GXL163" s="32"/>
      <c r="GXM163" s="32"/>
      <c r="GXN163" s="33"/>
      <c r="GXO163" s="34"/>
      <c r="GXP163" s="33"/>
      <c r="GXQ163" s="33"/>
      <c r="GXR163" s="39"/>
      <c r="GXS163" s="37"/>
      <c r="GXT163" s="32"/>
      <c r="GXU163" s="32"/>
      <c r="GXV163" s="32"/>
      <c r="GXW163" s="32"/>
      <c r="GXX163" s="32"/>
      <c r="GXY163" s="32"/>
      <c r="GXZ163" s="32"/>
      <c r="GYA163" s="32"/>
      <c r="GYB163" s="32"/>
      <c r="GYC163" s="32"/>
      <c r="GYD163" s="33"/>
      <c r="GYE163" s="34"/>
      <c r="GYF163" s="33"/>
      <c r="GYG163" s="33"/>
      <c r="GYH163" s="39"/>
      <c r="GYI163" s="37"/>
      <c r="GYJ163" s="32"/>
      <c r="GYK163" s="32"/>
      <c r="GYL163" s="32"/>
      <c r="GYM163" s="32"/>
      <c r="GYN163" s="32"/>
      <c r="GYO163" s="32"/>
      <c r="GYP163" s="32"/>
      <c r="GYQ163" s="32"/>
      <c r="GYR163" s="32"/>
      <c r="GYS163" s="32"/>
      <c r="GYT163" s="33"/>
      <c r="GYU163" s="34"/>
      <c r="GYV163" s="33"/>
      <c r="GYW163" s="33"/>
      <c r="GYX163" s="39"/>
      <c r="GYY163" s="37"/>
      <c r="GYZ163" s="32"/>
      <c r="GZA163" s="32"/>
      <c r="GZB163" s="32"/>
      <c r="GZC163" s="32"/>
      <c r="GZD163" s="32"/>
      <c r="GZE163" s="32"/>
      <c r="GZF163" s="32"/>
      <c r="GZG163" s="32"/>
      <c r="GZH163" s="32"/>
      <c r="GZI163" s="32"/>
      <c r="GZJ163" s="33"/>
      <c r="GZK163" s="34"/>
      <c r="GZL163" s="33"/>
      <c r="GZM163" s="33"/>
      <c r="GZN163" s="39"/>
      <c r="GZO163" s="37"/>
      <c r="GZP163" s="32"/>
      <c r="GZQ163" s="32"/>
      <c r="GZR163" s="32"/>
      <c r="GZS163" s="32"/>
      <c r="GZT163" s="32"/>
      <c r="GZU163" s="32"/>
      <c r="GZV163" s="32"/>
      <c r="GZW163" s="32"/>
      <c r="GZX163" s="32"/>
      <c r="GZY163" s="32"/>
      <c r="GZZ163" s="33"/>
      <c r="HAA163" s="34"/>
      <c r="HAB163" s="33"/>
      <c r="HAC163" s="33"/>
      <c r="HAD163" s="39"/>
      <c r="HAE163" s="37"/>
      <c r="HAF163" s="32"/>
      <c r="HAG163" s="32"/>
      <c r="HAH163" s="32"/>
      <c r="HAI163" s="32"/>
      <c r="HAJ163" s="32"/>
      <c r="HAK163" s="32"/>
      <c r="HAL163" s="32"/>
      <c r="HAM163" s="32"/>
      <c r="HAN163" s="32"/>
      <c r="HAO163" s="32"/>
      <c r="HAP163" s="33"/>
      <c r="HAQ163" s="34"/>
      <c r="HAR163" s="33"/>
      <c r="HAS163" s="33"/>
      <c r="HAT163" s="39"/>
      <c r="HAU163" s="37"/>
      <c r="HAV163" s="32"/>
      <c r="HAW163" s="32"/>
      <c r="HAX163" s="32"/>
      <c r="HAY163" s="32"/>
      <c r="HAZ163" s="32"/>
      <c r="HBA163" s="32"/>
      <c r="HBB163" s="32"/>
      <c r="HBC163" s="32"/>
      <c r="HBD163" s="32"/>
      <c r="HBE163" s="32"/>
      <c r="HBF163" s="33"/>
      <c r="HBG163" s="34"/>
      <c r="HBH163" s="33"/>
      <c r="HBI163" s="33"/>
      <c r="HBJ163" s="39"/>
      <c r="HBK163" s="37"/>
      <c r="HBL163" s="32"/>
      <c r="HBM163" s="32"/>
      <c r="HBN163" s="32"/>
      <c r="HBO163" s="32"/>
      <c r="HBP163" s="32"/>
      <c r="HBQ163" s="32"/>
      <c r="HBR163" s="32"/>
      <c r="HBS163" s="32"/>
      <c r="HBT163" s="32"/>
      <c r="HBU163" s="32"/>
      <c r="HBV163" s="33"/>
      <c r="HBW163" s="34"/>
      <c r="HBX163" s="33"/>
      <c r="HBY163" s="33"/>
      <c r="HBZ163" s="39"/>
      <c r="HCA163" s="37"/>
      <c r="HCB163" s="32"/>
      <c r="HCC163" s="32"/>
      <c r="HCD163" s="32"/>
      <c r="HCE163" s="32"/>
      <c r="HCF163" s="32"/>
      <c r="HCG163" s="32"/>
      <c r="HCH163" s="32"/>
      <c r="HCI163" s="32"/>
      <c r="HCJ163" s="32"/>
      <c r="HCK163" s="32"/>
      <c r="HCL163" s="33"/>
      <c r="HCM163" s="34"/>
      <c r="HCN163" s="33"/>
      <c r="HCO163" s="33"/>
      <c r="HCP163" s="39"/>
      <c r="HCQ163" s="37"/>
      <c r="HCR163" s="32"/>
      <c r="HCS163" s="32"/>
      <c r="HCT163" s="32"/>
      <c r="HCU163" s="32"/>
      <c r="HCV163" s="32"/>
      <c r="HCW163" s="32"/>
      <c r="HCX163" s="32"/>
      <c r="HCY163" s="32"/>
      <c r="HCZ163" s="32"/>
      <c r="HDA163" s="32"/>
      <c r="HDB163" s="33"/>
      <c r="HDC163" s="34"/>
      <c r="HDD163" s="33"/>
      <c r="HDE163" s="33"/>
      <c r="HDF163" s="39"/>
      <c r="HDG163" s="37"/>
      <c r="HDH163" s="32"/>
      <c r="HDI163" s="32"/>
      <c r="HDJ163" s="32"/>
      <c r="HDK163" s="32"/>
      <c r="HDL163" s="32"/>
      <c r="HDM163" s="32"/>
      <c r="HDN163" s="32"/>
      <c r="HDO163" s="32"/>
      <c r="HDP163" s="32"/>
      <c r="HDQ163" s="32"/>
      <c r="HDR163" s="33"/>
      <c r="HDS163" s="34"/>
      <c r="HDT163" s="33"/>
      <c r="HDU163" s="33"/>
      <c r="HDV163" s="39"/>
      <c r="HDW163" s="37"/>
      <c r="HDX163" s="32"/>
      <c r="HDY163" s="32"/>
      <c r="HDZ163" s="32"/>
      <c r="HEA163" s="32"/>
      <c r="HEB163" s="32"/>
      <c r="HEC163" s="32"/>
      <c r="HED163" s="32"/>
      <c r="HEE163" s="32"/>
      <c r="HEF163" s="32"/>
      <c r="HEG163" s="32"/>
      <c r="HEH163" s="33"/>
      <c r="HEI163" s="34"/>
      <c r="HEJ163" s="33"/>
      <c r="HEK163" s="33"/>
      <c r="HEL163" s="39"/>
      <c r="HEM163" s="37"/>
      <c r="HEN163" s="32"/>
      <c r="HEO163" s="32"/>
      <c r="HEP163" s="32"/>
      <c r="HEQ163" s="32"/>
      <c r="HER163" s="32"/>
      <c r="HES163" s="32"/>
      <c r="HET163" s="32"/>
      <c r="HEU163" s="32"/>
      <c r="HEV163" s="32"/>
      <c r="HEW163" s="32"/>
      <c r="HEX163" s="33"/>
      <c r="HEY163" s="34"/>
      <c r="HEZ163" s="33"/>
      <c r="HFA163" s="33"/>
      <c r="HFB163" s="39"/>
      <c r="HFC163" s="37"/>
      <c r="HFD163" s="32"/>
      <c r="HFE163" s="32"/>
      <c r="HFF163" s="32"/>
      <c r="HFG163" s="32"/>
      <c r="HFH163" s="32"/>
      <c r="HFI163" s="32"/>
      <c r="HFJ163" s="32"/>
      <c r="HFK163" s="32"/>
      <c r="HFL163" s="32"/>
      <c r="HFM163" s="32"/>
      <c r="HFN163" s="33"/>
      <c r="HFO163" s="34"/>
      <c r="HFP163" s="33"/>
      <c r="HFQ163" s="33"/>
      <c r="HFR163" s="39"/>
      <c r="HFS163" s="37"/>
      <c r="HFT163" s="32"/>
      <c r="HFU163" s="32"/>
      <c r="HFV163" s="32"/>
      <c r="HFW163" s="32"/>
      <c r="HFX163" s="32"/>
      <c r="HFY163" s="32"/>
      <c r="HFZ163" s="32"/>
      <c r="HGA163" s="32"/>
      <c r="HGB163" s="32"/>
      <c r="HGC163" s="32"/>
      <c r="HGD163" s="33"/>
      <c r="HGE163" s="34"/>
      <c r="HGF163" s="33"/>
      <c r="HGG163" s="33"/>
      <c r="HGH163" s="39"/>
      <c r="HGI163" s="37"/>
      <c r="HGJ163" s="32"/>
      <c r="HGK163" s="32"/>
      <c r="HGL163" s="32"/>
      <c r="HGM163" s="32"/>
      <c r="HGN163" s="32"/>
      <c r="HGO163" s="32"/>
      <c r="HGP163" s="32"/>
      <c r="HGQ163" s="32"/>
      <c r="HGR163" s="32"/>
      <c r="HGS163" s="32"/>
      <c r="HGT163" s="33"/>
      <c r="HGU163" s="34"/>
      <c r="HGV163" s="33"/>
      <c r="HGW163" s="33"/>
      <c r="HGX163" s="39"/>
      <c r="HGY163" s="37"/>
      <c r="HGZ163" s="32"/>
      <c r="HHA163" s="32"/>
      <c r="HHB163" s="32"/>
      <c r="HHC163" s="32"/>
      <c r="HHD163" s="32"/>
      <c r="HHE163" s="32"/>
      <c r="HHF163" s="32"/>
      <c r="HHG163" s="32"/>
      <c r="HHH163" s="32"/>
      <c r="HHI163" s="32"/>
      <c r="HHJ163" s="33"/>
      <c r="HHK163" s="34"/>
      <c r="HHL163" s="33"/>
      <c r="HHM163" s="33"/>
      <c r="HHN163" s="39"/>
      <c r="HHO163" s="37"/>
      <c r="HHP163" s="32"/>
      <c r="HHQ163" s="32"/>
      <c r="HHR163" s="32"/>
      <c r="HHS163" s="32"/>
      <c r="HHT163" s="32"/>
      <c r="HHU163" s="32"/>
      <c r="HHV163" s="32"/>
      <c r="HHW163" s="32"/>
      <c r="HHX163" s="32"/>
      <c r="HHY163" s="32"/>
      <c r="HHZ163" s="33"/>
      <c r="HIA163" s="34"/>
      <c r="HIB163" s="33"/>
      <c r="HIC163" s="33"/>
      <c r="HID163" s="39"/>
      <c r="HIE163" s="37"/>
      <c r="HIF163" s="32"/>
      <c r="HIG163" s="32"/>
      <c r="HIH163" s="32"/>
      <c r="HII163" s="32"/>
      <c r="HIJ163" s="32"/>
      <c r="HIK163" s="32"/>
      <c r="HIL163" s="32"/>
      <c r="HIM163" s="32"/>
      <c r="HIN163" s="32"/>
      <c r="HIO163" s="32"/>
      <c r="HIP163" s="33"/>
      <c r="HIQ163" s="34"/>
      <c r="HIR163" s="33"/>
      <c r="HIS163" s="33"/>
      <c r="HIT163" s="39"/>
      <c r="HIU163" s="37"/>
      <c r="HIV163" s="32"/>
      <c r="HIW163" s="32"/>
      <c r="HIX163" s="32"/>
      <c r="HIY163" s="32"/>
      <c r="HIZ163" s="32"/>
      <c r="HJA163" s="32"/>
      <c r="HJB163" s="32"/>
      <c r="HJC163" s="32"/>
      <c r="HJD163" s="32"/>
      <c r="HJE163" s="32"/>
      <c r="HJF163" s="33"/>
      <c r="HJG163" s="34"/>
      <c r="HJH163" s="33"/>
      <c r="HJI163" s="33"/>
      <c r="HJJ163" s="39"/>
      <c r="HJK163" s="37"/>
      <c r="HJL163" s="32"/>
      <c r="HJM163" s="32"/>
      <c r="HJN163" s="32"/>
      <c r="HJO163" s="32"/>
      <c r="HJP163" s="32"/>
      <c r="HJQ163" s="32"/>
      <c r="HJR163" s="32"/>
      <c r="HJS163" s="32"/>
      <c r="HJT163" s="32"/>
      <c r="HJU163" s="32"/>
      <c r="HJV163" s="33"/>
      <c r="HJW163" s="34"/>
      <c r="HJX163" s="33"/>
      <c r="HJY163" s="33"/>
      <c r="HJZ163" s="39"/>
      <c r="HKA163" s="37"/>
      <c r="HKB163" s="32"/>
      <c r="HKC163" s="32"/>
      <c r="HKD163" s="32"/>
      <c r="HKE163" s="32"/>
      <c r="HKF163" s="32"/>
      <c r="HKG163" s="32"/>
      <c r="HKH163" s="32"/>
      <c r="HKI163" s="32"/>
      <c r="HKJ163" s="32"/>
      <c r="HKK163" s="32"/>
      <c r="HKL163" s="33"/>
      <c r="HKM163" s="34"/>
      <c r="HKN163" s="33"/>
      <c r="HKO163" s="33"/>
      <c r="HKP163" s="39"/>
      <c r="HKQ163" s="37"/>
      <c r="HKR163" s="32"/>
      <c r="HKS163" s="32"/>
      <c r="HKT163" s="32"/>
      <c r="HKU163" s="32"/>
      <c r="HKV163" s="32"/>
      <c r="HKW163" s="32"/>
      <c r="HKX163" s="32"/>
      <c r="HKY163" s="32"/>
      <c r="HKZ163" s="32"/>
      <c r="HLA163" s="32"/>
      <c r="HLB163" s="33"/>
      <c r="HLC163" s="34"/>
      <c r="HLD163" s="33"/>
      <c r="HLE163" s="33"/>
      <c r="HLF163" s="39"/>
      <c r="HLG163" s="37"/>
      <c r="HLH163" s="32"/>
      <c r="HLI163" s="32"/>
      <c r="HLJ163" s="32"/>
      <c r="HLK163" s="32"/>
      <c r="HLL163" s="32"/>
      <c r="HLM163" s="32"/>
      <c r="HLN163" s="32"/>
      <c r="HLO163" s="32"/>
      <c r="HLP163" s="32"/>
      <c r="HLQ163" s="32"/>
      <c r="HLR163" s="33"/>
      <c r="HLS163" s="34"/>
      <c r="HLT163" s="33"/>
      <c r="HLU163" s="33"/>
      <c r="HLV163" s="39"/>
      <c r="HLW163" s="37"/>
      <c r="HLX163" s="32"/>
      <c r="HLY163" s="32"/>
      <c r="HLZ163" s="32"/>
      <c r="HMA163" s="32"/>
      <c r="HMB163" s="32"/>
      <c r="HMC163" s="32"/>
      <c r="HMD163" s="32"/>
      <c r="HME163" s="32"/>
      <c r="HMF163" s="32"/>
      <c r="HMG163" s="32"/>
      <c r="HMH163" s="33"/>
      <c r="HMI163" s="34"/>
      <c r="HMJ163" s="33"/>
      <c r="HMK163" s="33"/>
      <c r="HML163" s="39"/>
      <c r="HMM163" s="37"/>
      <c r="HMN163" s="32"/>
      <c r="HMO163" s="32"/>
      <c r="HMP163" s="32"/>
      <c r="HMQ163" s="32"/>
      <c r="HMR163" s="32"/>
      <c r="HMS163" s="32"/>
      <c r="HMT163" s="32"/>
      <c r="HMU163" s="32"/>
      <c r="HMV163" s="32"/>
      <c r="HMW163" s="32"/>
      <c r="HMX163" s="33"/>
      <c r="HMY163" s="34"/>
      <c r="HMZ163" s="33"/>
      <c r="HNA163" s="33"/>
      <c r="HNB163" s="39"/>
      <c r="HNC163" s="37"/>
      <c r="HND163" s="32"/>
      <c r="HNE163" s="32"/>
      <c r="HNF163" s="32"/>
      <c r="HNG163" s="32"/>
      <c r="HNH163" s="32"/>
      <c r="HNI163" s="32"/>
      <c r="HNJ163" s="32"/>
      <c r="HNK163" s="32"/>
      <c r="HNL163" s="32"/>
      <c r="HNM163" s="32"/>
      <c r="HNN163" s="33"/>
      <c r="HNO163" s="34"/>
      <c r="HNP163" s="33"/>
      <c r="HNQ163" s="33"/>
      <c r="HNR163" s="39"/>
      <c r="HNS163" s="37"/>
      <c r="HNT163" s="32"/>
      <c r="HNU163" s="32"/>
      <c r="HNV163" s="32"/>
      <c r="HNW163" s="32"/>
      <c r="HNX163" s="32"/>
      <c r="HNY163" s="32"/>
      <c r="HNZ163" s="32"/>
      <c r="HOA163" s="32"/>
      <c r="HOB163" s="32"/>
      <c r="HOC163" s="32"/>
      <c r="HOD163" s="33"/>
      <c r="HOE163" s="34"/>
      <c r="HOF163" s="33"/>
      <c r="HOG163" s="33"/>
      <c r="HOH163" s="39"/>
      <c r="HOI163" s="37"/>
      <c r="HOJ163" s="32"/>
      <c r="HOK163" s="32"/>
      <c r="HOL163" s="32"/>
      <c r="HOM163" s="32"/>
      <c r="HON163" s="32"/>
      <c r="HOO163" s="32"/>
      <c r="HOP163" s="32"/>
      <c r="HOQ163" s="32"/>
      <c r="HOR163" s="32"/>
      <c r="HOS163" s="32"/>
      <c r="HOT163" s="33"/>
      <c r="HOU163" s="34"/>
      <c r="HOV163" s="33"/>
      <c r="HOW163" s="33"/>
      <c r="HOX163" s="39"/>
      <c r="HOY163" s="37"/>
      <c r="HOZ163" s="32"/>
      <c r="HPA163" s="32"/>
      <c r="HPB163" s="32"/>
      <c r="HPC163" s="32"/>
      <c r="HPD163" s="32"/>
      <c r="HPE163" s="32"/>
      <c r="HPF163" s="32"/>
      <c r="HPG163" s="32"/>
      <c r="HPH163" s="32"/>
      <c r="HPI163" s="32"/>
      <c r="HPJ163" s="33"/>
      <c r="HPK163" s="34"/>
      <c r="HPL163" s="33"/>
      <c r="HPM163" s="33"/>
      <c r="HPN163" s="39"/>
      <c r="HPO163" s="37"/>
      <c r="HPP163" s="32"/>
      <c r="HPQ163" s="32"/>
      <c r="HPR163" s="32"/>
      <c r="HPS163" s="32"/>
      <c r="HPT163" s="32"/>
      <c r="HPU163" s="32"/>
      <c r="HPV163" s="32"/>
      <c r="HPW163" s="32"/>
      <c r="HPX163" s="32"/>
      <c r="HPY163" s="32"/>
      <c r="HPZ163" s="33"/>
      <c r="HQA163" s="34"/>
      <c r="HQB163" s="33"/>
      <c r="HQC163" s="33"/>
      <c r="HQD163" s="39"/>
      <c r="HQE163" s="37"/>
      <c r="HQF163" s="32"/>
      <c r="HQG163" s="32"/>
      <c r="HQH163" s="32"/>
      <c r="HQI163" s="32"/>
      <c r="HQJ163" s="32"/>
      <c r="HQK163" s="32"/>
      <c r="HQL163" s="32"/>
      <c r="HQM163" s="32"/>
      <c r="HQN163" s="32"/>
      <c r="HQO163" s="32"/>
      <c r="HQP163" s="33"/>
      <c r="HQQ163" s="34"/>
      <c r="HQR163" s="33"/>
      <c r="HQS163" s="33"/>
      <c r="HQT163" s="39"/>
      <c r="HQU163" s="37"/>
      <c r="HQV163" s="32"/>
      <c r="HQW163" s="32"/>
      <c r="HQX163" s="32"/>
      <c r="HQY163" s="32"/>
      <c r="HQZ163" s="32"/>
      <c r="HRA163" s="32"/>
      <c r="HRB163" s="32"/>
      <c r="HRC163" s="32"/>
      <c r="HRD163" s="32"/>
      <c r="HRE163" s="32"/>
      <c r="HRF163" s="33"/>
      <c r="HRG163" s="34"/>
      <c r="HRH163" s="33"/>
      <c r="HRI163" s="33"/>
      <c r="HRJ163" s="39"/>
      <c r="HRK163" s="37"/>
      <c r="HRL163" s="32"/>
      <c r="HRM163" s="32"/>
      <c r="HRN163" s="32"/>
      <c r="HRO163" s="32"/>
      <c r="HRP163" s="32"/>
      <c r="HRQ163" s="32"/>
      <c r="HRR163" s="32"/>
      <c r="HRS163" s="32"/>
      <c r="HRT163" s="32"/>
      <c r="HRU163" s="32"/>
      <c r="HRV163" s="33"/>
      <c r="HRW163" s="34"/>
      <c r="HRX163" s="33"/>
      <c r="HRY163" s="33"/>
      <c r="HRZ163" s="39"/>
      <c r="HSA163" s="37"/>
      <c r="HSB163" s="32"/>
      <c r="HSC163" s="32"/>
      <c r="HSD163" s="32"/>
      <c r="HSE163" s="32"/>
      <c r="HSF163" s="32"/>
      <c r="HSG163" s="32"/>
      <c r="HSH163" s="32"/>
      <c r="HSI163" s="32"/>
      <c r="HSJ163" s="32"/>
      <c r="HSK163" s="32"/>
      <c r="HSL163" s="33"/>
      <c r="HSM163" s="34"/>
      <c r="HSN163" s="33"/>
      <c r="HSO163" s="33"/>
      <c r="HSP163" s="39"/>
      <c r="HSQ163" s="37"/>
      <c r="HSR163" s="32"/>
      <c r="HSS163" s="32"/>
      <c r="HST163" s="32"/>
      <c r="HSU163" s="32"/>
      <c r="HSV163" s="32"/>
      <c r="HSW163" s="32"/>
      <c r="HSX163" s="32"/>
      <c r="HSY163" s="32"/>
      <c r="HSZ163" s="32"/>
      <c r="HTA163" s="32"/>
      <c r="HTB163" s="33"/>
      <c r="HTC163" s="34"/>
      <c r="HTD163" s="33"/>
      <c r="HTE163" s="33"/>
      <c r="HTF163" s="39"/>
      <c r="HTG163" s="37"/>
      <c r="HTH163" s="32"/>
      <c r="HTI163" s="32"/>
      <c r="HTJ163" s="32"/>
      <c r="HTK163" s="32"/>
      <c r="HTL163" s="32"/>
      <c r="HTM163" s="32"/>
      <c r="HTN163" s="32"/>
      <c r="HTO163" s="32"/>
      <c r="HTP163" s="32"/>
      <c r="HTQ163" s="32"/>
      <c r="HTR163" s="33"/>
      <c r="HTS163" s="34"/>
      <c r="HTT163" s="33"/>
      <c r="HTU163" s="33"/>
      <c r="HTV163" s="39"/>
      <c r="HTW163" s="37"/>
      <c r="HTX163" s="32"/>
      <c r="HTY163" s="32"/>
      <c r="HTZ163" s="32"/>
      <c r="HUA163" s="32"/>
      <c r="HUB163" s="32"/>
      <c r="HUC163" s="32"/>
      <c r="HUD163" s="32"/>
      <c r="HUE163" s="32"/>
      <c r="HUF163" s="32"/>
      <c r="HUG163" s="32"/>
      <c r="HUH163" s="33"/>
      <c r="HUI163" s="34"/>
      <c r="HUJ163" s="33"/>
      <c r="HUK163" s="33"/>
      <c r="HUL163" s="39"/>
      <c r="HUM163" s="37"/>
      <c r="HUN163" s="32"/>
      <c r="HUO163" s="32"/>
      <c r="HUP163" s="32"/>
      <c r="HUQ163" s="32"/>
      <c r="HUR163" s="32"/>
      <c r="HUS163" s="32"/>
      <c r="HUT163" s="32"/>
      <c r="HUU163" s="32"/>
      <c r="HUV163" s="32"/>
      <c r="HUW163" s="32"/>
      <c r="HUX163" s="33"/>
      <c r="HUY163" s="34"/>
      <c r="HUZ163" s="33"/>
      <c r="HVA163" s="33"/>
      <c r="HVB163" s="39"/>
      <c r="HVC163" s="37"/>
      <c r="HVD163" s="32"/>
      <c r="HVE163" s="32"/>
      <c r="HVF163" s="32"/>
      <c r="HVG163" s="32"/>
      <c r="HVH163" s="32"/>
      <c r="HVI163" s="32"/>
      <c r="HVJ163" s="32"/>
      <c r="HVK163" s="32"/>
      <c r="HVL163" s="32"/>
      <c r="HVM163" s="32"/>
      <c r="HVN163" s="33"/>
      <c r="HVO163" s="34"/>
      <c r="HVP163" s="33"/>
      <c r="HVQ163" s="33"/>
      <c r="HVR163" s="39"/>
      <c r="HVS163" s="37"/>
      <c r="HVT163" s="32"/>
      <c r="HVU163" s="32"/>
      <c r="HVV163" s="32"/>
      <c r="HVW163" s="32"/>
      <c r="HVX163" s="32"/>
      <c r="HVY163" s="32"/>
      <c r="HVZ163" s="32"/>
      <c r="HWA163" s="32"/>
      <c r="HWB163" s="32"/>
      <c r="HWC163" s="32"/>
      <c r="HWD163" s="33"/>
      <c r="HWE163" s="34"/>
      <c r="HWF163" s="33"/>
      <c r="HWG163" s="33"/>
      <c r="HWH163" s="39"/>
      <c r="HWI163" s="37"/>
      <c r="HWJ163" s="32"/>
      <c r="HWK163" s="32"/>
      <c r="HWL163" s="32"/>
      <c r="HWM163" s="32"/>
      <c r="HWN163" s="32"/>
      <c r="HWO163" s="32"/>
      <c r="HWP163" s="32"/>
      <c r="HWQ163" s="32"/>
      <c r="HWR163" s="32"/>
      <c r="HWS163" s="32"/>
      <c r="HWT163" s="33"/>
      <c r="HWU163" s="34"/>
      <c r="HWV163" s="33"/>
      <c r="HWW163" s="33"/>
      <c r="HWX163" s="39"/>
      <c r="HWY163" s="37"/>
      <c r="HWZ163" s="32"/>
      <c r="HXA163" s="32"/>
      <c r="HXB163" s="32"/>
      <c r="HXC163" s="32"/>
      <c r="HXD163" s="32"/>
      <c r="HXE163" s="32"/>
      <c r="HXF163" s="32"/>
      <c r="HXG163" s="32"/>
      <c r="HXH163" s="32"/>
      <c r="HXI163" s="32"/>
      <c r="HXJ163" s="33"/>
      <c r="HXK163" s="34"/>
      <c r="HXL163" s="33"/>
      <c r="HXM163" s="33"/>
      <c r="HXN163" s="39"/>
      <c r="HXO163" s="37"/>
      <c r="HXP163" s="32"/>
      <c r="HXQ163" s="32"/>
      <c r="HXR163" s="32"/>
      <c r="HXS163" s="32"/>
      <c r="HXT163" s="32"/>
      <c r="HXU163" s="32"/>
      <c r="HXV163" s="32"/>
      <c r="HXW163" s="32"/>
      <c r="HXX163" s="32"/>
      <c r="HXY163" s="32"/>
      <c r="HXZ163" s="33"/>
      <c r="HYA163" s="34"/>
      <c r="HYB163" s="33"/>
      <c r="HYC163" s="33"/>
      <c r="HYD163" s="39"/>
      <c r="HYE163" s="37"/>
      <c r="HYF163" s="32"/>
      <c r="HYG163" s="32"/>
      <c r="HYH163" s="32"/>
      <c r="HYI163" s="32"/>
      <c r="HYJ163" s="32"/>
      <c r="HYK163" s="32"/>
      <c r="HYL163" s="32"/>
      <c r="HYM163" s="32"/>
      <c r="HYN163" s="32"/>
      <c r="HYO163" s="32"/>
      <c r="HYP163" s="33"/>
      <c r="HYQ163" s="34"/>
      <c r="HYR163" s="33"/>
      <c r="HYS163" s="33"/>
      <c r="HYT163" s="39"/>
      <c r="HYU163" s="37"/>
      <c r="HYV163" s="32"/>
      <c r="HYW163" s="32"/>
      <c r="HYX163" s="32"/>
      <c r="HYY163" s="32"/>
      <c r="HYZ163" s="32"/>
      <c r="HZA163" s="32"/>
      <c r="HZB163" s="32"/>
      <c r="HZC163" s="32"/>
      <c r="HZD163" s="32"/>
      <c r="HZE163" s="32"/>
      <c r="HZF163" s="33"/>
      <c r="HZG163" s="34"/>
      <c r="HZH163" s="33"/>
      <c r="HZI163" s="33"/>
      <c r="HZJ163" s="39"/>
      <c r="HZK163" s="37"/>
      <c r="HZL163" s="32"/>
      <c r="HZM163" s="32"/>
      <c r="HZN163" s="32"/>
      <c r="HZO163" s="32"/>
      <c r="HZP163" s="32"/>
      <c r="HZQ163" s="32"/>
      <c r="HZR163" s="32"/>
      <c r="HZS163" s="32"/>
      <c r="HZT163" s="32"/>
      <c r="HZU163" s="32"/>
      <c r="HZV163" s="33"/>
      <c r="HZW163" s="34"/>
      <c r="HZX163" s="33"/>
      <c r="HZY163" s="33"/>
      <c r="HZZ163" s="39"/>
      <c r="IAA163" s="37"/>
      <c r="IAB163" s="32"/>
      <c r="IAC163" s="32"/>
      <c r="IAD163" s="32"/>
      <c r="IAE163" s="32"/>
      <c r="IAF163" s="32"/>
      <c r="IAG163" s="32"/>
      <c r="IAH163" s="32"/>
      <c r="IAI163" s="32"/>
      <c r="IAJ163" s="32"/>
      <c r="IAK163" s="32"/>
      <c r="IAL163" s="33"/>
      <c r="IAM163" s="34"/>
      <c r="IAN163" s="33"/>
      <c r="IAO163" s="33"/>
      <c r="IAP163" s="39"/>
      <c r="IAQ163" s="37"/>
      <c r="IAR163" s="32"/>
      <c r="IAS163" s="32"/>
      <c r="IAT163" s="32"/>
      <c r="IAU163" s="32"/>
      <c r="IAV163" s="32"/>
      <c r="IAW163" s="32"/>
      <c r="IAX163" s="32"/>
      <c r="IAY163" s="32"/>
      <c r="IAZ163" s="32"/>
      <c r="IBA163" s="32"/>
      <c r="IBB163" s="33"/>
      <c r="IBC163" s="34"/>
      <c r="IBD163" s="33"/>
      <c r="IBE163" s="33"/>
      <c r="IBF163" s="39"/>
      <c r="IBG163" s="37"/>
      <c r="IBH163" s="32"/>
      <c r="IBI163" s="32"/>
      <c r="IBJ163" s="32"/>
      <c r="IBK163" s="32"/>
      <c r="IBL163" s="32"/>
      <c r="IBM163" s="32"/>
      <c r="IBN163" s="32"/>
      <c r="IBO163" s="32"/>
      <c r="IBP163" s="32"/>
      <c r="IBQ163" s="32"/>
      <c r="IBR163" s="33"/>
      <c r="IBS163" s="34"/>
      <c r="IBT163" s="33"/>
      <c r="IBU163" s="33"/>
      <c r="IBV163" s="39"/>
      <c r="IBW163" s="37"/>
      <c r="IBX163" s="32"/>
      <c r="IBY163" s="32"/>
      <c r="IBZ163" s="32"/>
      <c r="ICA163" s="32"/>
      <c r="ICB163" s="32"/>
      <c r="ICC163" s="32"/>
      <c r="ICD163" s="32"/>
      <c r="ICE163" s="32"/>
      <c r="ICF163" s="32"/>
      <c r="ICG163" s="32"/>
      <c r="ICH163" s="33"/>
      <c r="ICI163" s="34"/>
      <c r="ICJ163" s="33"/>
      <c r="ICK163" s="33"/>
      <c r="ICL163" s="39"/>
      <c r="ICM163" s="37"/>
      <c r="ICN163" s="32"/>
      <c r="ICO163" s="32"/>
      <c r="ICP163" s="32"/>
      <c r="ICQ163" s="32"/>
      <c r="ICR163" s="32"/>
      <c r="ICS163" s="32"/>
      <c r="ICT163" s="32"/>
      <c r="ICU163" s="32"/>
      <c r="ICV163" s="32"/>
      <c r="ICW163" s="32"/>
      <c r="ICX163" s="33"/>
      <c r="ICY163" s="34"/>
      <c r="ICZ163" s="33"/>
      <c r="IDA163" s="33"/>
      <c r="IDB163" s="39"/>
      <c r="IDC163" s="37"/>
      <c r="IDD163" s="32"/>
      <c r="IDE163" s="32"/>
      <c r="IDF163" s="32"/>
      <c r="IDG163" s="32"/>
      <c r="IDH163" s="32"/>
      <c r="IDI163" s="32"/>
      <c r="IDJ163" s="32"/>
      <c r="IDK163" s="32"/>
      <c r="IDL163" s="32"/>
      <c r="IDM163" s="32"/>
      <c r="IDN163" s="33"/>
      <c r="IDO163" s="34"/>
      <c r="IDP163" s="33"/>
      <c r="IDQ163" s="33"/>
      <c r="IDR163" s="39"/>
      <c r="IDS163" s="37"/>
      <c r="IDT163" s="32"/>
      <c r="IDU163" s="32"/>
      <c r="IDV163" s="32"/>
      <c r="IDW163" s="32"/>
      <c r="IDX163" s="32"/>
      <c r="IDY163" s="32"/>
      <c r="IDZ163" s="32"/>
      <c r="IEA163" s="32"/>
      <c r="IEB163" s="32"/>
      <c r="IEC163" s="32"/>
      <c r="IED163" s="33"/>
      <c r="IEE163" s="34"/>
      <c r="IEF163" s="33"/>
      <c r="IEG163" s="33"/>
      <c r="IEH163" s="39"/>
      <c r="IEI163" s="37"/>
      <c r="IEJ163" s="32"/>
      <c r="IEK163" s="32"/>
      <c r="IEL163" s="32"/>
      <c r="IEM163" s="32"/>
      <c r="IEN163" s="32"/>
      <c r="IEO163" s="32"/>
      <c r="IEP163" s="32"/>
      <c r="IEQ163" s="32"/>
      <c r="IER163" s="32"/>
      <c r="IES163" s="32"/>
      <c r="IET163" s="33"/>
      <c r="IEU163" s="34"/>
      <c r="IEV163" s="33"/>
      <c r="IEW163" s="33"/>
      <c r="IEX163" s="39"/>
      <c r="IEY163" s="37"/>
      <c r="IEZ163" s="32"/>
      <c r="IFA163" s="32"/>
      <c r="IFB163" s="32"/>
      <c r="IFC163" s="32"/>
      <c r="IFD163" s="32"/>
      <c r="IFE163" s="32"/>
      <c r="IFF163" s="32"/>
      <c r="IFG163" s="32"/>
      <c r="IFH163" s="32"/>
      <c r="IFI163" s="32"/>
      <c r="IFJ163" s="33"/>
      <c r="IFK163" s="34"/>
      <c r="IFL163" s="33"/>
      <c r="IFM163" s="33"/>
      <c r="IFN163" s="39"/>
      <c r="IFO163" s="37"/>
      <c r="IFP163" s="32"/>
      <c r="IFQ163" s="32"/>
      <c r="IFR163" s="32"/>
      <c r="IFS163" s="32"/>
      <c r="IFT163" s="32"/>
      <c r="IFU163" s="32"/>
      <c r="IFV163" s="32"/>
      <c r="IFW163" s="32"/>
      <c r="IFX163" s="32"/>
      <c r="IFY163" s="32"/>
      <c r="IFZ163" s="33"/>
      <c r="IGA163" s="34"/>
      <c r="IGB163" s="33"/>
      <c r="IGC163" s="33"/>
      <c r="IGD163" s="39"/>
      <c r="IGE163" s="37"/>
      <c r="IGF163" s="32"/>
      <c r="IGG163" s="32"/>
      <c r="IGH163" s="32"/>
      <c r="IGI163" s="32"/>
      <c r="IGJ163" s="32"/>
      <c r="IGK163" s="32"/>
      <c r="IGL163" s="32"/>
      <c r="IGM163" s="32"/>
      <c r="IGN163" s="32"/>
      <c r="IGO163" s="32"/>
      <c r="IGP163" s="33"/>
      <c r="IGQ163" s="34"/>
      <c r="IGR163" s="33"/>
      <c r="IGS163" s="33"/>
      <c r="IGT163" s="39"/>
      <c r="IGU163" s="37"/>
      <c r="IGV163" s="32"/>
      <c r="IGW163" s="32"/>
      <c r="IGX163" s="32"/>
      <c r="IGY163" s="32"/>
      <c r="IGZ163" s="32"/>
      <c r="IHA163" s="32"/>
      <c r="IHB163" s="32"/>
      <c r="IHC163" s="32"/>
      <c r="IHD163" s="32"/>
      <c r="IHE163" s="32"/>
      <c r="IHF163" s="33"/>
      <c r="IHG163" s="34"/>
      <c r="IHH163" s="33"/>
      <c r="IHI163" s="33"/>
      <c r="IHJ163" s="39"/>
      <c r="IHK163" s="37"/>
      <c r="IHL163" s="32"/>
      <c r="IHM163" s="32"/>
      <c r="IHN163" s="32"/>
      <c r="IHO163" s="32"/>
      <c r="IHP163" s="32"/>
      <c r="IHQ163" s="32"/>
      <c r="IHR163" s="32"/>
      <c r="IHS163" s="32"/>
      <c r="IHT163" s="32"/>
      <c r="IHU163" s="32"/>
      <c r="IHV163" s="33"/>
      <c r="IHW163" s="34"/>
      <c r="IHX163" s="33"/>
      <c r="IHY163" s="33"/>
      <c r="IHZ163" s="39"/>
      <c r="IIA163" s="37"/>
      <c r="IIB163" s="32"/>
      <c r="IIC163" s="32"/>
      <c r="IID163" s="32"/>
      <c r="IIE163" s="32"/>
      <c r="IIF163" s="32"/>
      <c r="IIG163" s="32"/>
      <c r="IIH163" s="32"/>
      <c r="III163" s="32"/>
      <c r="IIJ163" s="32"/>
      <c r="IIK163" s="32"/>
      <c r="IIL163" s="33"/>
      <c r="IIM163" s="34"/>
      <c r="IIN163" s="33"/>
      <c r="IIO163" s="33"/>
      <c r="IIP163" s="39"/>
      <c r="IIQ163" s="37"/>
      <c r="IIR163" s="32"/>
      <c r="IIS163" s="32"/>
      <c r="IIT163" s="32"/>
      <c r="IIU163" s="32"/>
      <c r="IIV163" s="32"/>
      <c r="IIW163" s="32"/>
      <c r="IIX163" s="32"/>
      <c r="IIY163" s="32"/>
      <c r="IIZ163" s="32"/>
      <c r="IJA163" s="32"/>
      <c r="IJB163" s="33"/>
      <c r="IJC163" s="34"/>
      <c r="IJD163" s="33"/>
      <c r="IJE163" s="33"/>
      <c r="IJF163" s="39"/>
      <c r="IJG163" s="37"/>
      <c r="IJH163" s="32"/>
      <c r="IJI163" s="32"/>
      <c r="IJJ163" s="32"/>
      <c r="IJK163" s="32"/>
      <c r="IJL163" s="32"/>
      <c r="IJM163" s="32"/>
      <c r="IJN163" s="32"/>
      <c r="IJO163" s="32"/>
      <c r="IJP163" s="32"/>
      <c r="IJQ163" s="32"/>
      <c r="IJR163" s="33"/>
      <c r="IJS163" s="34"/>
      <c r="IJT163" s="33"/>
      <c r="IJU163" s="33"/>
      <c r="IJV163" s="39"/>
      <c r="IJW163" s="37"/>
      <c r="IJX163" s="32"/>
      <c r="IJY163" s="32"/>
      <c r="IJZ163" s="32"/>
      <c r="IKA163" s="32"/>
      <c r="IKB163" s="32"/>
      <c r="IKC163" s="32"/>
      <c r="IKD163" s="32"/>
      <c r="IKE163" s="32"/>
      <c r="IKF163" s="32"/>
      <c r="IKG163" s="32"/>
      <c r="IKH163" s="33"/>
      <c r="IKI163" s="34"/>
      <c r="IKJ163" s="33"/>
      <c r="IKK163" s="33"/>
      <c r="IKL163" s="39"/>
      <c r="IKM163" s="37"/>
      <c r="IKN163" s="32"/>
      <c r="IKO163" s="32"/>
      <c r="IKP163" s="32"/>
      <c r="IKQ163" s="32"/>
      <c r="IKR163" s="32"/>
      <c r="IKS163" s="32"/>
      <c r="IKT163" s="32"/>
      <c r="IKU163" s="32"/>
      <c r="IKV163" s="32"/>
      <c r="IKW163" s="32"/>
      <c r="IKX163" s="33"/>
      <c r="IKY163" s="34"/>
      <c r="IKZ163" s="33"/>
      <c r="ILA163" s="33"/>
      <c r="ILB163" s="39"/>
      <c r="ILC163" s="37"/>
      <c r="ILD163" s="32"/>
      <c r="ILE163" s="32"/>
      <c r="ILF163" s="32"/>
      <c r="ILG163" s="32"/>
      <c r="ILH163" s="32"/>
      <c r="ILI163" s="32"/>
      <c r="ILJ163" s="32"/>
      <c r="ILK163" s="32"/>
      <c r="ILL163" s="32"/>
      <c r="ILM163" s="32"/>
      <c r="ILN163" s="33"/>
      <c r="ILO163" s="34"/>
      <c r="ILP163" s="33"/>
      <c r="ILQ163" s="33"/>
      <c r="ILR163" s="39"/>
      <c r="ILS163" s="37"/>
      <c r="ILT163" s="32"/>
      <c r="ILU163" s="32"/>
      <c r="ILV163" s="32"/>
      <c r="ILW163" s="32"/>
      <c r="ILX163" s="32"/>
      <c r="ILY163" s="32"/>
      <c r="ILZ163" s="32"/>
      <c r="IMA163" s="32"/>
      <c r="IMB163" s="32"/>
      <c r="IMC163" s="32"/>
      <c r="IMD163" s="33"/>
      <c r="IME163" s="34"/>
      <c r="IMF163" s="33"/>
      <c r="IMG163" s="33"/>
      <c r="IMH163" s="39"/>
      <c r="IMI163" s="37"/>
      <c r="IMJ163" s="32"/>
      <c r="IMK163" s="32"/>
      <c r="IML163" s="32"/>
      <c r="IMM163" s="32"/>
      <c r="IMN163" s="32"/>
      <c r="IMO163" s="32"/>
      <c r="IMP163" s="32"/>
      <c r="IMQ163" s="32"/>
      <c r="IMR163" s="32"/>
      <c r="IMS163" s="32"/>
      <c r="IMT163" s="33"/>
      <c r="IMU163" s="34"/>
      <c r="IMV163" s="33"/>
      <c r="IMW163" s="33"/>
      <c r="IMX163" s="39"/>
      <c r="IMY163" s="37"/>
      <c r="IMZ163" s="32"/>
      <c r="INA163" s="32"/>
      <c r="INB163" s="32"/>
      <c r="INC163" s="32"/>
      <c r="IND163" s="32"/>
      <c r="INE163" s="32"/>
      <c r="INF163" s="32"/>
      <c r="ING163" s="32"/>
      <c r="INH163" s="32"/>
      <c r="INI163" s="32"/>
      <c r="INJ163" s="33"/>
      <c r="INK163" s="34"/>
      <c r="INL163" s="33"/>
      <c r="INM163" s="33"/>
      <c r="INN163" s="39"/>
      <c r="INO163" s="37"/>
      <c r="INP163" s="32"/>
      <c r="INQ163" s="32"/>
      <c r="INR163" s="32"/>
      <c r="INS163" s="32"/>
      <c r="INT163" s="32"/>
      <c r="INU163" s="32"/>
      <c r="INV163" s="32"/>
      <c r="INW163" s="32"/>
      <c r="INX163" s="32"/>
      <c r="INY163" s="32"/>
      <c r="INZ163" s="33"/>
      <c r="IOA163" s="34"/>
      <c r="IOB163" s="33"/>
      <c r="IOC163" s="33"/>
      <c r="IOD163" s="39"/>
      <c r="IOE163" s="37"/>
      <c r="IOF163" s="32"/>
      <c r="IOG163" s="32"/>
      <c r="IOH163" s="32"/>
      <c r="IOI163" s="32"/>
      <c r="IOJ163" s="32"/>
      <c r="IOK163" s="32"/>
      <c r="IOL163" s="32"/>
      <c r="IOM163" s="32"/>
      <c r="ION163" s="32"/>
      <c r="IOO163" s="32"/>
      <c r="IOP163" s="33"/>
      <c r="IOQ163" s="34"/>
      <c r="IOR163" s="33"/>
      <c r="IOS163" s="33"/>
      <c r="IOT163" s="39"/>
      <c r="IOU163" s="37"/>
      <c r="IOV163" s="32"/>
      <c r="IOW163" s="32"/>
      <c r="IOX163" s="32"/>
      <c r="IOY163" s="32"/>
      <c r="IOZ163" s="32"/>
      <c r="IPA163" s="32"/>
      <c r="IPB163" s="32"/>
      <c r="IPC163" s="32"/>
      <c r="IPD163" s="32"/>
      <c r="IPE163" s="32"/>
      <c r="IPF163" s="33"/>
      <c r="IPG163" s="34"/>
      <c r="IPH163" s="33"/>
      <c r="IPI163" s="33"/>
      <c r="IPJ163" s="39"/>
      <c r="IPK163" s="37"/>
      <c r="IPL163" s="32"/>
      <c r="IPM163" s="32"/>
      <c r="IPN163" s="32"/>
      <c r="IPO163" s="32"/>
      <c r="IPP163" s="32"/>
      <c r="IPQ163" s="32"/>
      <c r="IPR163" s="32"/>
      <c r="IPS163" s="32"/>
      <c r="IPT163" s="32"/>
      <c r="IPU163" s="32"/>
      <c r="IPV163" s="33"/>
      <c r="IPW163" s="34"/>
      <c r="IPX163" s="33"/>
      <c r="IPY163" s="33"/>
      <c r="IPZ163" s="39"/>
      <c r="IQA163" s="37"/>
      <c r="IQB163" s="32"/>
      <c r="IQC163" s="32"/>
      <c r="IQD163" s="32"/>
      <c r="IQE163" s="32"/>
      <c r="IQF163" s="32"/>
      <c r="IQG163" s="32"/>
      <c r="IQH163" s="32"/>
      <c r="IQI163" s="32"/>
      <c r="IQJ163" s="32"/>
      <c r="IQK163" s="32"/>
      <c r="IQL163" s="33"/>
      <c r="IQM163" s="34"/>
      <c r="IQN163" s="33"/>
      <c r="IQO163" s="33"/>
      <c r="IQP163" s="39"/>
      <c r="IQQ163" s="37"/>
      <c r="IQR163" s="32"/>
      <c r="IQS163" s="32"/>
      <c r="IQT163" s="32"/>
      <c r="IQU163" s="32"/>
      <c r="IQV163" s="32"/>
      <c r="IQW163" s="32"/>
      <c r="IQX163" s="32"/>
      <c r="IQY163" s="32"/>
      <c r="IQZ163" s="32"/>
      <c r="IRA163" s="32"/>
      <c r="IRB163" s="33"/>
      <c r="IRC163" s="34"/>
      <c r="IRD163" s="33"/>
      <c r="IRE163" s="33"/>
      <c r="IRF163" s="39"/>
      <c r="IRG163" s="37"/>
      <c r="IRH163" s="32"/>
      <c r="IRI163" s="32"/>
      <c r="IRJ163" s="32"/>
      <c r="IRK163" s="32"/>
      <c r="IRL163" s="32"/>
      <c r="IRM163" s="32"/>
      <c r="IRN163" s="32"/>
      <c r="IRO163" s="32"/>
      <c r="IRP163" s="32"/>
      <c r="IRQ163" s="32"/>
      <c r="IRR163" s="33"/>
      <c r="IRS163" s="34"/>
      <c r="IRT163" s="33"/>
      <c r="IRU163" s="33"/>
      <c r="IRV163" s="39"/>
      <c r="IRW163" s="37"/>
      <c r="IRX163" s="32"/>
      <c r="IRY163" s="32"/>
      <c r="IRZ163" s="32"/>
      <c r="ISA163" s="32"/>
      <c r="ISB163" s="32"/>
      <c r="ISC163" s="32"/>
      <c r="ISD163" s="32"/>
      <c r="ISE163" s="32"/>
      <c r="ISF163" s="32"/>
      <c r="ISG163" s="32"/>
      <c r="ISH163" s="33"/>
      <c r="ISI163" s="34"/>
      <c r="ISJ163" s="33"/>
      <c r="ISK163" s="33"/>
      <c r="ISL163" s="39"/>
      <c r="ISM163" s="37"/>
      <c r="ISN163" s="32"/>
      <c r="ISO163" s="32"/>
      <c r="ISP163" s="32"/>
      <c r="ISQ163" s="32"/>
      <c r="ISR163" s="32"/>
      <c r="ISS163" s="32"/>
      <c r="IST163" s="32"/>
      <c r="ISU163" s="32"/>
      <c r="ISV163" s="32"/>
      <c r="ISW163" s="32"/>
      <c r="ISX163" s="33"/>
      <c r="ISY163" s="34"/>
      <c r="ISZ163" s="33"/>
      <c r="ITA163" s="33"/>
      <c r="ITB163" s="39"/>
      <c r="ITC163" s="37"/>
      <c r="ITD163" s="32"/>
      <c r="ITE163" s="32"/>
      <c r="ITF163" s="32"/>
      <c r="ITG163" s="32"/>
      <c r="ITH163" s="32"/>
      <c r="ITI163" s="32"/>
      <c r="ITJ163" s="32"/>
      <c r="ITK163" s="32"/>
      <c r="ITL163" s="32"/>
      <c r="ITM163" s="32"/>
      <c r="ITN163" s="33"/>
      <c r="ITO163" s="34"/>
      <c r="ITP163" s="33"/>
      <c r="ITQ163" s="33"/>
      <c r="ITR163" s="39"/>
      <c r="ITS163" s="37"/>
      <c r="ITT163" s="32"/>
      <c r="ITU163" s="32"/>
      <c r="ITV163" s="32"/>
      <c r="ITW163" s="32"/>
      <c r="ITX163" s="32"/>
      <c r="ITY163" s="32"/>
      <c r="ITZ163" s="32"/>
      <c r="IUA163" s="32"/>
      <c r="IUB163" s="32"/>
      <c r="IUC163" s="32"/>
      <c r="IUD163" s="33"/>
      <c r="IUE163" s="34"/>
      <c r="IUF163" s="33"/>
      <c r="IUG163" s="33"/>
      <c r="IUH163" s="39"/>
      <c r="IUI163" s="37"/>
      <c r="IUJ163" s="32"/>
      <c r="IUK163" s="32"/>
      <c r="IUL163" s="32"/>
      <c r="IUM163" s="32"/>
      <c r="IUN163" s="32"/>
      <c r="IUO163" s="32"/>
      <c r="IUP163" s="32"/>
      <c r="IUQ163" s="32"/>
      <c r="IUR163" s="32"/>
      <c r="IUS163" s="32"/>
      <c r="IUT163" s="33"/>
      <c r="IUU163" s="34"/>
      <c r="IUV163" s="33"/>
      <c r="IUW163" s="33"/>
      <c r="IUX163" s="39"/>
      <c r="IUY163" s="37"/>
      <c r="IUZ163" s="32"/>
      <c r="IVA163" s="32"/>
      <c r="IVB163" s="32"/>
      <c r="IVC163" s="32"/>
      <c r="IVD163" s="32"/>
      <c r="IVE163" s="32"/>
      <c r="IVF163" s="32"/>
      <c r="IVG163" s="32"/>
      <c r="IVH163" s="32"/>
      <c r="IVI163" s="32"/>
      <c r="IVJ163" s="33"/>
      <c r="IVK163" s="34"/>
      <c r="IVL163" s="33"/>
      <c r="IVM163" s="33"/>
      <c r="IVN163" s="39"/>
      <c r="IVO163" s="37"/>
      <c r="IVP163" s="32"/>
      <c r="IVQ163" s="32"/>
      <c r="IVR163" s="32"/>
      <c r="IVS163" s="32"/>
      <c r="IVT163" s="32"/>
      <c r="IVU163" s="32"/>
      <c r="IVV163" s="32"/>
      <c r="IVW163" s="32"/>
      <c r="IVX163" s="32"/>
      <c r="IVY163" s="32"/>
      <c r="IVZ163" s="33"/>
      <c r="IWA163" s="34"/>
      <c r="IWB163" s="33"/>
      <c r="IWC163" s="33"/>
      <c r="IWD163" s="39"/>
      <c r="IWE163" s="37"/>
      <c r="IWF163" s="32"/>
      <c r="IWG163" s="32"/>
      <c r="IWH163" s="32"/>
      <c r="IWI163" s="32"/>
      <c r="IWJ163" s="32"/>
      <c r="IWK163" s="32"/>
      <c r="IWL163" s="32"/>
      <c r="IWM163" s="32"/>
      <c r="IWN163" s="32"/>
      <c r="IWO163" s="32"/>
      <c r="IWP163" s="33"/>
      <c r="IWQ163" s="34"/>
      <c r="IWR163" s="33"/>
      <c r="IWS163" s="33"/>
      <c r="IWT163" s="39"/>
      <c r="IWU163" s="37"/>
      <c r="IWV163" s="32"/>
      <c r="IWW163" s="32"/>
      <c r="IWX163" s="32"/>
      <c r="IWY163" s="32"/>
      <c r="IWZ163" s="32"/>
      <c r="IXA163" s="32"/>
      <c r="IXB163" s="32"/>
      <c r="IXC163" s="32"/>
      <c r="IXD163" s="32"/>
      <c r="IXE163" s="32"/>
      <c r="IXF163" s="33"/>
      <c r="IXG163" s="34"/>
      <c r="IXH163" s="33"/>
      <c r="IXI163" s="33"/>
      <c r="IXJ163" s="39"/>
      <c r="IXK163" s="37"/>
      <c r="IXL163" s="32"/>
      <c r="IXM163" s="32"/>
      <c r="IXN163" s="32"/>
      <c r="IXO163" s="32"/>
      <c r="IXP163" s="32"/>
      <c r="IXQ163" s="32"/>
      <c r="IXR163" s="32"/>
      <c r="IXS163" s="32"/>
      <c r="IXT163" s="32"/>
      <c r="IXU163" s="32"/>
      <c r="IXV163" s="33"/>
      <c r="IXW163" s="34"/>
      <c r="IXX163" s="33"/>
      <c r="IXY163" s="33"/>
      <c r="IXZ163" s="39"/>
      <c r="IYA163" s="37"/>
      <c r="IYB163" s="32"/>
      <c r="IYC163" s="32"/>
      <c r="IYD163" s="32"/>
      <c r="IYE163" s="32"/>
      <c r="IYF163" s="32"/>
      <c r="IYG163" s="32"/>
      <c r="IYH163" s="32"/>
      <c r="IYI163" s="32"/>
      <c r="IYJ163" s="32"/>
      <c r="IYK163" s="32"/>
      <c r="IYL163" s="33"/>
      <c r="IYM163" s="34"/>
      <c r="IYN163" s="33"/>
      <c r="IYO163" s="33"/>
      <c r="IYP163" s="39"/>
      <c r="IYQ163" s="37"/>
      <c r="IYR163" s="32"/>
      <c r="IYS163" s="32"/>
      <c r="IYT163" s="32"/>
      <c r="IYU163" s="32"/>
      <c r="IYV163" s="32"/>
      <c r="IYW163" s="32"/>
      <c r="IYX163" s="32"/>
      <c r="IYY163" s="32"/>
      <c r="IYZ163" s="32"/>
      <c r="IZA163" s="32"/>
      <c r="IZB163" s="33"/>
      <c r="IZC163" s="34"/>
      <c r="IZD163" s="33"/>
      <c r="IZE163" s="33"/>
      <c r="IZF163" s="39"/>
      <c r="IZG163" s="37"/>
      <c r="IZH163" s="32"/>
      <c r="IZI163" s="32"/>
      <c r="IZJ163" s="32"/>
      <c r="IZK163" s="32"/>
      <c r="IZL163" s="32"/>
      <c r="IZM163" s="32"/>
      <c r="IZN163" s="32"/>
      <c r="IZO163" s="32"/>
      <c r="IZP163" s="32"/>
      <c r="IZQ163" s="32"/>
      <c r="IZR163" s="33"/>
      <c r="IZS163" s="34"/>
      <c r="IZT163" s="33"/>
      <c r="IZU163" s="33"/>
      <c r="IZV163" s="39"/>
      <c r="IZW163" s="37"/>
      <c r="IZX163" s="32"/>
      <c r="IZY163" s="32"/>
      <c r="IZZ163" s="32"/>
      <c r="JAA163" s="32"/>
      <c r="JAB163" s="32"/>
      <c r="JAC163" s="32"/>
      <c r="JAD163" s="32"/>
      <c r="JAE163" s="32"/>
      <c r="JAF163" s="32"/>
      <c r="JAG163" s="32"/>
      <c r="JAH163" s="33"/>
      <c r="JAI163" s="34"/>
      <c r="JAJ163" s="33"/>
      <c r="JAK163" s="33"/>
      <c r="JAL163" s="39"/>
      <c r="JAM163" s="37"/>
      <c r="JAN163" s="32"/>
      <c r="JAO163" s="32"/>
      <c r="JAP163" s="32"/>
      <c r="JAQ163" s="32"/>
      <c r="JAR163" s="32"/>
      <c r="JAS163" s="32"/>
      <c r="JAT163" s="32"/>
      <c r="JAU163" s="32"/>
      <c r="JAV163" s="32"/>
      <c r="JAW163" s="32"/>
      <c r="JAX163" s="33"/>
      <c r="JAY163" s="34"/>
      <c r="JAZ163" s="33"/>
      <c r="JBA163" s="33"/>
      <c r="JBB163" s="39"/>
      <c r="JBC163" s="37"/>
      <c r="JBD163" s="32"/>
      <c r="JBE163" s="32"/>
      <c r="JBF163" s="32"/>
      <c r="JBG163" s="32"/>
      <c r="JBH163" s="32"/>
      <c r="JBI163" s="32"/>
      <c r="JBJ163" s="32"/>
      <c r="JBK163" s="32"/>
      <c r="JBL163" s="32"/>
      <c r="JBM163" s="32"/>
      <c r="JBN163" s="33"/>
      <c r="JBO163" s="34"/>
      <c r="JBP163" s="33"/>
      <c r="JBQ163" s="33"/>
      <c r="JBR163" s="39"/>
      <c r="JBS163" s="37"/>
      <c r="JBT163" s="32"/>
      <c r="JBU163" s="32"/>
      <c r="JBV163" s="32"/>
      <c r="JBW163" s="32"/>
      <c r="JBX163" s="32"/>
      <c r="JBY163" s="32"/>
      <c r="JBZ163" s="32"/>
      <c r="JCA163" s="32"/>
      <c r="JCB163" s="32"/>
      <c r="JCC163" s="32"/>
      <c r="JCD163" s="33"/>
      <c r="JCE163" s="34"/>
      <c r="JCF163" s="33"/>
      <c r="JCG163" s="33"/>
      <c r="JCH163" s="39"/>
      <c r="JCI163" s="37"/>
      <c r="JCJ163" s="32"/>
      <c r="JCK163" s="32"/>
      <c r="JCL163" s="32"/>
      <c r="JCM163" s="32"/>
      <c r="JCN163" s="32"/>
      <c r="JCO163" s="32"/>
      <c r="JCP163" s="32"/>
      <c r="JCQ163" s="32"/>
      <c r="JCR163" s="32"/>
      <c r="JCS163" s="32"/>
      <c r="JCT163" s="33"/>
      <c r="JCU163" s="34"/>
      <c r="JCV163" s="33"/>
      <c r="JCW163" s="33"/>
      <c r="JCX163" s="39"/>
      <c r="JCY163" s="37"/>
      <c r="JCZ163" s="32"/>
      <c r="JDA163" s="32"/>
      <c r="JDB163" s="32"/>
      <c r="JDC163" s="32"/>
      <c r="JDD163" s="32"/>
      <c r="JDE163" s="32"/>
      <c r="JDF163" s="32"/>
      <c r="JDG163" s="32"/>
      <c r="JDH163" s="32"/>
      <c r="JDI163" s="32"/>
      <c r="JDJ163" s="33"/>
      <c r="JDK163" s="34"/>
      <c r="JDL163" s="33"/>
      <c r="JDM163" s="33"/>
      <c r="JDN163" s="39"/>
      <c r="JDO163" s="37"/>
      <c r="JDP163" s="32"/>
      <c r="JDQ163" s="32"/>
      <c r="JDR163" s="32"/>
      <c r="JDS163" s="32"/>
      <c r="JDT163" s="32"/>
      <c r="JDU163" s="32"/>
      <c r="JDV163" s="32"/>
      <c r="JDW163" s="32"/>
      <c r="JDX163" s="32"/>
      <c r="JDY163" s="32"/>
      <c r="JDZ163" s="33"/>
      <c r="JEA163" s="34"/>
      <c r="JEB163" s="33"/>
      <c r="JEC163" s="33"/>
      <c r="JED163" s="39"/>
      <c r="JEE163" s="37"/>
      <c r="JEF163" s="32"/>
      <c r="JEG163" s="32"/>
      <c r="JEH163" s="32"/>
      <c r="JEI163" s="32"/>
      <c r="JEJ163" s="32"/>
      <c r="JEK163" s="32"/>
      <c r="JEL163" s="32"/>
      <c r="JEM163" s="32"/>
      <c r="JEN163" s="32"/>
      <c r="JEO163" s="32"/>
      <c r="JEP163" s="33"/>
      <c r="JEQ163" s="34"/>
      <c r="JER163" s="33"/>
      <c r="JES163" s="33"/>
      <c r="JET163" s="39"/>
      <c r="JEU163" s="37"/>
      <c r="JEV163" s="32"/>
      <c r="JEW163" s="32"/>
      <c r="JEX163" s="32"/>
      <c r="JEY163" s="32"/>
      <c r="JEZ163" s="32"/>
      <c r="JFA163" s="32"/>
      <c r="JFB163" s="32"/>
      <c r="JFC163" s="32"/>
      <c r="JFD163" s="32"/>
      <c r="JFE163" s="32"/>
      <c r="JFF163" s="33"/>
      <c r="JFG163" s="34"/>
      <c r="JFH163" s="33"/>
      <c r="JFI163" s="33"/>
      <c r="JFJ163" s="39"/>
      <c r="JFK163" s="37"/>
      <c r="JFL163" s="32"/>
      <c r="JFM163" s="32"/>
      <c r="JFN163" s="32"/>
      <c r="JFO163" s="32"/>
      <c r="JFP163" s="32"/>
      <c r="JFQ163" s="32"/>
      <c r="JFR163" s="32"/>
      <c r="JFS163" s="32"/>
      <c r="JFT163" s="32"/>
      <c r="JFU163" s="32"/>
      <c r="JFV163" s="33"/>
      <c r="JFW163" s="34"/>
      <c r="JFX163" s="33"/>
      <c r="JFY163" s="33"/>
      <c r="JFZ163" s="39"/>
      <c r="JGA163" s="37"/>
      <c r="JGB163" s="32"/>
      <c r="JGC163" s="32"/>
      <c r="JGD163" s="32"/>
      <c r="JGE163" s="32"/>
      <c r="JGF163" s="32"/>
      <c r="JGG163" s="32"/>
      <c r="JGH163" s="32"/>
      <c r="JGI163" s="32"/>
      <c r="JGJ163" s="32"/>
      <c r="JGK163" s="32"/>
      <c r="JGL163" s="33"/>
      <c r="JGM163" s="34"/>
      <c r="JGN163" s="33"/>
      <c r="JGO163" s="33"/>
      <c r="JGP163" s="39"/>
      <c r="JGQ163" s="37"/>
      <c r="JGR163" s="32"/>
      <c r="JGS163" s="32"/>
      <c r="JGT163" s="32"/>
      <c r="JGU163" s="32"/>
      <c r="JGV163" s="32"/>
      <c r="JGW163" s="32"/>
      <c r="JGX163" s="32"/>
      <c r="JGY163" s="32"/>
      <c r="JGZ163" s="32"/>
      <c r="JHA163" s="32"/>
      <c r="JHB163" s="33"/>
      <c r="JHC163" s="34"/>
      <c r="JHD163" s="33"/>
      <c r="JHE163" s="33"/>
      <c r="JHF163" s="39"/>
      <c r="JHG163" s="37"/>
      <c r="JHH163" s="32"/>
      <c r="JHI163" s="32"/>
      <c r="JHJ163" s="32"/>
      <c r="JHK163" s="32"/>
      <c r="JHL163" s="32"/>
      <c r="JHM163" s="32"/>
      <c r="JHN163" s="32"/>
      <c r="JHO163" s="32"/>
      <c r="JHP163" s="32"/>
      <c r="JHQ163" s="32"/>
      <c r="JHR163" s="33"/>
      <c r="JHS163" s="34"/>
      <c r="JHT163" s="33"/>
      <c r="JHU163" s="33"/>
      <c r="JHV163" s="39"/>
      <c r="JHW163" s="37"/>
      <c r="JHX163" s="32"/>
      <c r="JHY163" s="32"/>
      <c r="JHZ163" s="32"/>
      <c r="JIA163" s="32"/>
      <c r="JIB163" s="32"/>
      <c r="JIC163" s="32"/>
      <c r="JID163" s="32"/>
      <c r="JIE163" s="32"/>
      <c r="JIF163" s="32"/>
      <c r="JIG163" s="32"/>
      <c r="JIH163" s="33"/>
      <c r="JII163" s="34"/>
      <c r="JIJ163" s="33"/>
      <c r="JIK163" s="33"/>
      <c r="JIL163" s="39"/>
      <c r="JIM163" s="37"/>
      <c r="JIN163" s="32"/>
      <c r="JIO163" s="32"/>
      <c r="JIP163" s="32"/>
      <c r="JIQ163" s="32"/>
      <c r="JIR163" s="32"/>
      <c r="JIS163" s="32"/>
      <c r="JIT163" s="32"/>
      <c r="JIU163" s="32"/>
      <c r="JIV163" s="32"/>
      <c r="JIW163" s="32"/>
      <c r="JIX163" s="33"/>
      <c r="JIY163" s="34"/>
      <c r="JIZ163" s="33"/>
      <c r="JJA163" s="33"/>
      <c r="JJB163" s="39"/>
      <c r="JJC163" s="37"/>
      <c r="JJD163" s="32"/>
      <c r="JJE163" s="32"/>
      <c r="JJF163" s="32"/>
      <c r="JJG163" s="32"/>
      <c r="JJH163" s="32"/>
      <c r="JJI163" s="32"/>
      <c r="JJJ163" s="32"/>
      <c r="JJK163" s="32"/>
      <c r="JJL163" s="32"/>
      <c r="JJM163" s="32"/>
      <c r="JJN163" s="33"/>
      <c r="JJO163" s="34"/>
      <c r="JJP163" s="33"/>
      <c r="JJQ163" s="33"/>
      <c r="JJR163" s="39"/>
      <c r="JJS163" s="37"/>
      <c r="JJT163" s="32"/>
      <c r="JJU163" s="32"/>
      <c r="JJV163" s="32"/>
      <c r="JJW163" s="32"/>
      <c r="JJX163" s="32"/>
      <c r="JJY163" s="32"/>
      <c r="JJZ163" s="32"/>
      <c r="JKA163" s="32"/>
      <c r="JKB163" s="32"/>
      <c r="JKC163" s="32"/>
      <c r="JKD163" s="33"/>
      <c r="JKE163" s="34"/>
      <c r="JKF163" s="33"/>
      <c r="JKG163" s="33"/>
      <c r="JKH163" s="39"/>
      <c r="JKI163" s="37"/>
      <c r="JKJ163" s="32"/>
      <c r="JKK163" s="32"/>
      <c r="JKL163" s="32"/>
      <c r="JKM163" s="32"/>
      <c r="JKN163" s="32"/>
      <c r="JKO163" s="32"/>
      <c r="JKP163" s="32"/>
      <c r="JKQ163" s="32"/>
      <c r="JKR163" s="32"/>
      <c r="JKS163" s="32"/>
      <c r="JKT163" s="33"/>
      <c r="JKU163" s="34"/>
      <c r="JKV163" s="33"/>
      <c r="JKW163" s="33"/>
      <c r="JKX163" s="39"/>
      <c r="JKY163" s="37"/>
      <c r="JKZ163" s="32"/>
      <c r="JLA163" s="32"/>
      <c r="JLB163" s="32"/>
      <c r="JLC163" s="32"/>
      <c r="JLD163" s="32"/>
      <c r="JLE163" s="32"/>
      <c r="JLF163" s="32"/>
      <c r="JLG163" s="32"/>
      <c r="JLH163" s="32"/>
      <c r="JLI163" s="32"/>
      <c r="JLJ163" s="33"/>
      <c r="JLK163" s="34"/>
      <c r="JLL163" s="33"/>
      <c r="JLM163" s="33"/>
      <c r="JLN163" s="39"/>
      <c r="JLO163" s="37"/>
      <c r="JLP163" s="32"/>
      <c r="JLQ163" s="32"/>
      <c r="JLR163" s="32"/>
      <c r="JLS163" s="32"/>
      <c r="JLT163" s="32"/>
      <c r="JLU163" s="32"/>
      <c r="JLV163" s="32"/>
      <c r="JLW163" s="32"/>
      <c r="JLX163" s="32"/>
      <c r="JLY163" s="32"/>
      <c r="JLZ163" s="33"/>
      <c r="JMA163" s="34"/>
      <c r="JMB163" s="33"/>
      <c r="JMC163" s="33"/>
      <c r="JMD163" s="39"/>
      <c r="JME163" s="37"/>
      <c r="JMF163" s="32"/>
      <c r="JMG163" s="32"/>
      <c r="JMH163" s="32"/>
      <c r="JMI163" s="32"/>
      <c r="JMJ163" s="32"/>
      <c r="JMK163" s="32"/>
      <c r="JML163" s="32"/>
      <c r="JMM163" s="32"/>
      <c r="JMN163" s="32"/>
      <c r="JMO163" s="32"/>
      <c r="JMP163" s="33"/>
      <c r="JMQ163" s="34"/>
      <c r="JMR163" s="33"/>
      <c r="JMS163" s="33"/>
      <c r="JMT163" s="39"/>
      <c r="JMU163" s="37"/>
      <c r="JMV163" s="32"/>
      <c r="JMW163" s="32"/>
      <c r="JMX163" s="32"/>
      <c r="JMY163" s="32"/>
      <c r="JMZ163" s="32"/>
      <c r="JNA163" s="32"/>
      <c r="JNB163" s="32"/>
      <c r="JNC163" s="32"/>
      <c r="JND163" s="32"/>
      <c r="JNE163" s="32"/>
      <c r="JNF163" s="33"/>
      <c r="JNG163" s="34"/>
      <c r="JNH163" s="33"/>
      <c r="JNI163" s="33"/>
      <c r="JNJ163" s="39"/>
      <c r="JNK163" s="37"/>
      <c r="JNL163" s="32"/>
      <c r="JNM163" s="32"/>
      <c r="JNN163" s="32"/>
      <c r="JNO163" s="32"/>
      <c r="JNP163" s="32"/>
      <c r="JNQ163" s="32"/>
      <c r="JNR163" s="32"/>
      <c r="JNS163" s="32"/>
      <c r="JNT163" s="32"/>
      <c r="JNU163" s="32"/>
      <c r="JNV163" s="33"/>
      <c r="JNW163" s="34"/>
      <c r="JNX163" s="33"/>
      <c r="JNY163" s="33"/>
      <c r="JNZ163" s="39"/>
      <c r="JOA163" s="37"/>
      <c r="JOB163" s="32"/>
      <c r="JOC163" s="32"/>
      <c r="JOD163" s="32"/>
      <c r="JOE163" s="32"/>
      <c r="JOF163" s="32"/>
      <c r="JOG163" s="32"/>
      <c r="JOH163" s="32"/>
      <c r="JOI163" s="32"/>
      <c r="JOJ163" s="32"/>
      <c r="JOK163" s="32"/>
      <c r="JOL163" s="33"/>
      <c r="JOM163" s="34"/>
      <c r="JON163" s="33"/>
      <c r="JOO163" s="33"/>
      <c r="JOP163" s="39"/>
      <c r="JOQ163" s="37"/>
      <c r="JOR163" s="32"/>
      <c r="JOS163" s="32"/>
      <c r="JOT163" s="32"/>
      <c r="JOU163" s="32"/>
      <c r="JOV163" s="32"/>
      <c r="JOW163" s="32"/>
      <c r="JOX163" s="32"/>
      <c r="JOY163" s="32"/>
      <c r="JOZ163" s="32"/>
      <c r="JPA163" s="32"/>
      <c r="JPB163" s="33"/>
      <c r="JPC163" s="34"/>
      <c r="JPD163" s="33"/>
      <c r="JPE163" s="33"/>
      <c r="JPF163" s="39"/>
      <c r="JPG163" s="37"/>
      <c r="JPH163" s="32"/>
      <c r="JPI163" s="32"/>
      <c r="JPJ163" s="32"/>
      <c r="JPK163" s="32"/>
      <c r="JPL163" s="32"/>
      <c r="JPM163" s="32"/>
      <c r="JPN163" s="32"/>
      <c r="JPO163" s="32"/>
      <c r="JPP163" s="32"/>
      <c r="JPQ163" s="32"/>
      <c r="JPR163" s="33"/>
      <c r="JPS163" s="34"/>
      <c r="JPT163" s="33"/>
      <c r="JPU163" s="33"/>
      <c r="JPV163" s="39"/>
      <c r="JPW163" s="37"/>
      <c r="JPX163" s="32"/>
      <c r="JPY163" s="32"/>
      <c r="JPZ163" s="32"/>
      <c r="JQA163" s="32"/>
      <c r="JQB163" s="32"/>
      <c r="JQC163" s="32"/>
      <c r="JQD163" s="32"/>
      <c r="JQE163" s="32"/>
      <c r="JQF163" s="32"/>
      <c r="JQG163" s="32"/>
      <c r="JQH163" s="33"/>
      <c r="JQI163" s="34"/>
      <c r="JQJ163" s="33"/>
      <c r="JQK163" s="33"/>
      <c r="JQL163" s="39"/>
      <c r="JQM163" s="37"/>
      <c r="JQN163" s="32"/>
      <c r="JQO163" s="32"/>
      <c r="JQP163" s="32"/>
      <c r="JQQ163" s="32"/>
      <c r="JQR163" s="32"/>
      <c r="JQS163" s="32"/>
      <c r="JQT163" s="32"/>
      <c r="JQU163" s="32"/>
      <c r="JQV163" s="32"/>
      <c r="JQW163" s="32"/>
      <c r="JQX163" s="33"/>
      <c r="JQY163" s="34"/>
      <c r="JQZ163" s="33"/>
      <c r="JRA163" s="33"/>
      <c r="JRB163" s="39"/>
      <c r="JRC163" s="37"/>
      <c r="JRD163" s="32"/>
      <c r="JRE163" s="32"/>
      <c r="JRF163" s="32"/>
      <c r="JRG163" s="32"/>
      <c r="JRH163" s="32"/>
      <c r="JRI163" s="32"/>
      <c r="JRJ163" s="32"/>
      <c r="JRK163" s="32"/>
      <c r="JRL163" s="32"/>
      <c r="JRM163" s="32"/>
      <c r="JRN163" s="33"/>
      <c r="JRO163" s="34"/>
      <c r="JRP163" s="33"/>
      <c r="JRQ163" s="33"/>
      <c r="JRR163" s="39"/>
      <c r="JRS163" s="37"/>
      <c r="JRT163" s="32"/>
      <c r="JRU163" s="32"/>
      <c r="JRV163" s="32"/>
      <c r="JRW163" s="32"/>
      <c r="JRX163" s="32"/>
      <c r="JRY163" s="32"/>
      <c r="JRZ163" s="32"/>
      <c r="JSA163" s="32"/>
      <c r="JSB163" s="32"/>
      <c r="JSC163" s="32"/>
      <c r="JSD163" s="33"/>
      <c r="JSE163" s="34"/>
      <c r="JSF163" s="33"/>
      <c r="JSG163" s="33"/>
      <c r="JSH163" s="39"/>
      <c r="JSI163" s="37"/>
      <c r="JSJ163" s="32"/>
      <c r="JSK163" s="32"/>
      <c r="JSL163" s="32"/>
      <c r="JSM163" s="32"/>
      <c r="JSN163" s="32"/>
      <c r="JSO163" s="32"/>
      <c r="JSP163" s="32"/>
      <c r="JSQ163" s="32"/>
      <c r="JSR163" s="32"/>
      <c r="JSS163" s="32"/>
      <c r="JST163" s="33"/>
      <c r="JSU163" s="34"/>
      <c r="JSV163" s="33"/>
      <c r="JSW163" s="33"/>
      <c r="JSX163" s="39"/>
      <c r="JSY163" s="37"/>
      <c r="JSZ163" s="32"/>
      <c r="JTA163" s="32"/>
      <c r="JTB163" s="32"/>
      <c r="JTC163" s="32"/>
      <c r="JTD163" s="32"/>
      <c r="JTE163" s="32"/>
      <c r="JTF163" s="32"/>
      <c r="JTG163" s="32"/>
      <c r="JTH163" s="32"/>
      <c r="JTI163" s="32"/>
      <c r="JTJ163" s="33"/>
      <c r="JTK163" s="34"/>
      <c r="JTL163" s="33"/>
      <c r="JTM163" s="33"/>
      <c r="JTN163" s="39"/>
      <c r="JTO163" s="37"/>
      <c r="JTP163" s="32"/>
      <c r="JTQ163" s="32"/>
      <c r="JTR163" s="32"/>
      <c r="JTS163" s="32"/>
      <c r="JTT163" s="32"/>
      <c r="JTU163" s="32"/>
      <c r="JTV163" s="32"/>
      <c r="JTW163" s="32"/>
      <c r="JTX163" s="32"/>
      <c r="JTY163" s="32"/>
      <c r="JTZ163" s="33"/>
      <c r="JUA163" s="34"/>
      <c r="JUB163" s="33"/>
      <c r="JUC163" s="33"/>
      <c r="JUD163" s="39"/>
      <c r="JUE163" s="37"/>
      <c r="JUF163" s="32"/>
      <c r="JUG163" s="32"/>
      <c r="JUH163" s="32"/>
      <c r="JUI163" s="32"/>
      <c r="JUJ163" s="32"/>
      <c r="JUK163" s="32"/>
      <c r="JUL163" s="32"/>
      <c r="JUM163" s="32"/>
      <c r="JUN163" s="32"/>
      <c r="JUO163" s="32"/>
      <c r="JUP163" s="33"/>
      <c r="JUQ163" s="34"/>
      <c r="JUR163" s="33"/>
      <c r="JUS163" s="33"/>
      <c r="JUT163" s="39"/>
      <c r="JUU163" s="37"/>
      <c r="JUV163" s="32"/>
      <c r="JUW163" s="32"/>
      <c r="JUX163" s="32"/>
      <c r="JUY163" s="32"/>
      <c r="JUZ163" s="32"/>
      <c r="JVA163" s="32"/>
      <c r="JVB163" s="32"/>
      <c r="JVC163" s="32"/>
      <c r="JVD163" s="32"/>
      <c r="JVE163" s="32"/>
      <c r="JVF163" s="33"/>
      <c r="JVG163" s="34"/>
      <c r="JVH163" s="33"/>
      <c r="JVI163" s="33"/>
      <c r="JVJ163" s="39"/>
      <c r="JVK163" s="37"/>
      <c r="JVL163" s="32"/>
      <c r="JVM163" s="32"/>
      <c r="JVN163" s="32"/>
      <c r="JVO163" s="32"/>
      <c r="JVP163" s="32"/>
      <c r="JVQ163" s="32"/>
      <c r="JVR163" s="32"/>
      <c r="JVS163" s="32"/>
      <c r="JVT163" s="32"/>
      <c r="JVU163" s="32"/>
      <c r="JVV163" s="33"/>
      <c r="JVW163" s="34"/>
      <c r="JVX163" s="33"/>
      <c r="JVY163" s="33"/>
      <c r="JVZ163" s="39"/>
      <c r="JWA163" s="37"/>
      <c r="JWB163" s="32"/>
      <c r="JWC163" s="32"/>
      <c r="JWD163" s="32"/>
      <c r="JWE163" s="32"/>
      <c r="JWF163" s="32"/>
      <c r="JWG163" s="32"/>
      <c r="JWH163" s="32"/>
      <c r="JWI163" s="32"/>
      <c r="JWJ163" s="32"/>
      <c r="JWK163" s="32"/>
      <c r="JWL163" s="33"/>
      <c r="JWM163" s="34"/>
      <c r="JWN163" s="33"/>
      <c r="JWO163" s="33"/>
      <c r="JWP163" s="39"/>
      <c r="JWQ163" s="37"/>
      <c r="JWR163" s="32"/>
      <c r="JWS163" s="32"/>
      <c r="JWT163" s="32"/>
      <c r="JWU163" s="32"/>
      <c r="JWV163" s="32"/>
      <c r="JWW163" s="32"/>
      <c r="JWX163" s="32"/>
      <c r="JWY163" s="32"/>
      <c r="JWZ163" s="32"/>
      <c r="JXA163" s="32"/>
      <c r="JXB163" s="33"/>
      <c r="JXC163" s="34"/>
      <c r="JXD163" s="33"/>
      <c r="JXE163" s="33"/>
      <c r="JXF163" s="39"/>
      <c r="JXG163" s="37"/>
      <c r="JXH163" s="32"/>
      <c r="JXI163" s="32"/>
      <c r="JXJ163" s="32"/>
      <c r="JXK163" s="32"/>
      <c r="JXL163" s="32"/>
      <c r="JXM163" s="32"/>
      <c r="JXN163" s="32"/>
      <c r="JXO163" s="32"/>
      <c r="JXP163" s="32"/>
      <c r="JXQ163" s="32"/>
      <c r="JXR163" s="33"/>
      <c r="JXS163" s="34"/>
      <c r="JXT163" s="33"/>
      <c r="JXU163" s="33"/>
      <c r="JXV163" s="39"/>
      <c r="JXW163" s="37"/>
      <c r="JXX163" s="32"/>
      <c r="JXY163" s="32"/>
      <c r="JXZ163" s="32"/>
      <c r="JYA163" s="32"/>
      <c r="JYB163" s="32"/>
      <c r="JYC163" s="32"/>
      <c r="JYD163" s="32"/>
      <c r="JYE163" s="32"/>
      <c r="JYF163" s="32"/>
      <c r="JYG163" s="32"/>
      <c r="JYH163" s="33"/>
      <c r="JYI163" s="34"/>
      <c r="JYJ163" s="33"/>
      <c r="JYK163" s="33"/>
      <c r="JYL163" s="39"/>
      <c r="JYM163" s="37"/>
      <c r="JYN163" s="32"/>
      <c r="JYO163" s="32"/>
      <c r="JYP163" s="32"/>
      <c r="JYQ163" s="32"/>
      <c r="JYR163" s="32"/>
      <c r="JYS163" s="32"/>
      <c r="JYT163" s="32"/>
      <c r="JYU163" s="32"/>
      <c r="JYV163" s="32"/>
      <c r="JYW163" s="32"/>
      <c r="JYX163" s="33"/>
      <c r="JYY163" s="34"/>
      <c r="JYZ163" s="33"/>
      <c r="JZA163" s="33"/>
      <c r="JZB163" s="39"/>
      <c r="JZC163" s="37"/>
      <c r="JZD163" s="32"/>
      <c r="JZE163" s="32"/>
      <c r="JZF163" s="32"/>
      <c r="JZG163" s="32"/>
      <c r="JZH163" s="32"/>
      <c r="JZI163" s="32"/>
      <c r="JZJ163" s="32"/>
      <c r="JZK163" s="32"/>
      <c r="JZL163" s="32"/>
      <c r="JZM163" s="32"/>
      <c r="JZN163" s="33"/>
      <c r="JZO163" s="34"/>
      <c r="JZP163" s="33"/>
      <c r="JZQ163" s="33"/>
      <c r="JZR163" s="39"/>
      <c r="JZS163" s="37"/>
      <c r="JZT163" s="32"/>
      <c r="JZU163" s="32"/>
      <c r="JZV163" s="32"/>
      <c r="JZW163" s="32"/>
      <c r="JZX163" s="32"/>
      <c r="JZY163" s="32"/>
      <c r="JZZ163" s="32"/>
      <c r="KAA163" s="32"/>
      <c r="KAB163" s="32"/>
      <c r="KAC163" s="32"/>
      <c r="KAD163" s="33"/>
      <c r="KAE163" s="34"/>
      <c r="KAF163" s="33"/>
      <c r="KAG163" s="33"/>
      <c r="KAH163" s="39"/>
      <c r="KAI163" s="37"/>
      <c r="KAJ163" s="32"/>
      <c r="KAK163" s="32"/>
      <c r="KAL163" s="32"/>
      <c r="KAM163" s="32"/>
      <c r="KAN163" s="32"/>
      <c r="KAO163" s="32"/>
      <c r="KAP163" s="32"/>
      <c r="KAQ163" s="32"/>
      <c r="KAR163" s="32"/>
      <c r="KAS163" s="32"/>
      <c r="KAT163" s="33"/>
      <c r="KAU163" s="34"/>
      <c r="KAV163" s="33"/>
      <c r="KAW163" s="33"/>
      <c r="KAX163" s="39"/>
      <c r="KAY163" s="37"/>
      <c r="KAZ163" s="32"/>
      <c r="KBA163" s="32"/>
      <c r="KBB163" s="32"/>
      <c r="KBC163" s="32"/>
      <c r="KBD163" s="32"/>
      <c r="KBE163" s="32"/>
      <c r="KBF163" s="32"/>
      <c r="KBG163" s="32"/>
      <c r="KBH163" s="32"/>
      <c r="KBI163" s="32"/>
      <c r="KBJ163" s="33"/>
      <c r="KBK163" s="34"/>
      <c r="KBL163" s="33"/>
      <c r="KBM163" s="33"/>
      <c r="KBN163" s="39"/>
      <c r="KBO163" s="37"/>
      <c r="KBP163" s="32"/>
      <c r="KBQ163" s="32"/>
      <c r="KBR163" s="32"/>
      <c r="KBS163" s="32"/>
      <c r="KBT163" s="32"/>
      <c r="KBU163" s="32"/>
      <c r="KBV163" s="32"/>
      <c r="KBW163" s="32"/>
      <c r="KBX163" s="32"/>
      <c r="KBY163" s="32"/>
      <c r="KBZ163" s="33"/>
      <c r="KCA163" s="34"/>
      <c r="KCB163" s="33"/>
      <c r="KCC163" s="33"/>
      <c r="KCD163" s="39"/>
      <c r="KCE163" s="37"/>
      <c r="KCF163" s="32"/>
      <c r="KCG163" s="32"/>
      <c r="KCH163" s="32"/>
      <c r="KCI163" s="32"/>
      <c r="KCJ163" s="32"/>
      <c r="KCK163" s="32"/>
      <c r="KCL163" s="32"/>
      <c r="KCM163" s="32"/>
      <c r="KCN163" s="32"/>
      <c r="KCO163" s="32"/>
      <c r="KCP163" s="33"/>
      <c r="KCQ163" s="34"/>
      <c r="KCR163" s="33"/>
      <c r="KCS163" s="33"/>
      <c r="KCT163" s="39"/>
      <c r="KCU163" s="37"/>
      <c r="KCV163" s="32"/>
      <c r="KCW163" s="32"/>
      <c r="KCX163" s="32"/>
      <c r="KCY163" s="32"/>
      <c r="KCZ163" s="32"/>
      <c r="KDA163" s="32"/>
      <c r="KDB163" s="32"/>
      <c r="KDC163" s="32"/>
      <c r="KDD163" s="32"/>
      <c r="KDE163" s="32"/>
      <c r="KDF163" s="33"/>
      <c r="KDG163" s="34"/>
      <c r="KDH163" s="33"/>
      <c r="KDI163" s="33"/>
      <c r="KDJ163" s="39"/>
      <c r="KDK163" s="37"/>
      <c r="KDL163" s="32"/>
      <c r="KDM163" s="32"/>
      <c r="KDN163" s="32"/>
      <c r="KDO163" s="32"/>
      <c r="KDP163" s="32"/>
      <c r="KDQ163" s="32"/>
      <c r="KDR163" s="32"/>
      <c r="KDS163" s="32"/>
      <c r="KDT163" s="32"/>
      <c r="KDU163" s="32"/>
      <c r="KDV163" s="33"/>
      <c r="KDW163" s="34"/>
      <c r="KDX163" s="33"/>
      <c r="KDY163" s="33"/>
      <c r="KDZ163" s="39"/>
      <c r="KEA163" s="37"/>
      <c r="KEB163" s="32"/>
      <c r="KEC163" s="32"/>
      <c r="KED163" s="32"/>
      <c r="KEE163" s="32"/>
      <c r="KEF163" s="32"/>
      <c r="KEG163" s="32"/>
      <c r="KEH163" s="32"/>
      <c r="KEI163" s="32"/>
      <c r="KEJ163" s="32"/>
      <c r="KEK163" s="32"/>
      <c r="KEL163" s="33"/>
      <c r="KEM163" s="34"/>
      <c r="KEN163" s="33"/>
      <c r="KEO163" s="33"/>
      <c r="KEP163" s="39"/>
      <c r="KEQ163" s="37"/>
      <c r="KER163" s="32"/>
      <c r="KES163" s="32"/>
      <c r="KET163" s="32"/>
      <c r="KEU163" s="32"/>
      <c r="KEV163" s="32"/>
      <c r="KEW163" s="32"/>
      <c r="KEX163" s="32"/>
      <c r="KEY163" s="32"/>
      <c r="KEZ163" s="32"/>
      <c r="KFA163" s="32"/>
      <c r="KFB163" s="33"/>
      <c r="KFC163" s="34"/>
      <c r="KFD163" s="33"/>
      <c r="KFE163" s="33"/>
      <c r="KFF163" s="39"/>
      <c r="KFG163" s="37"/>
      <c r="KFH163" s="32"/>
      <c r="KFI163" s="32"/>
      <c r="KFJ163" s="32"/>
      <c r="KFK163" s="32"/>
      <c r="KFL163" s="32"/>
      <c r="KFM163" s="32"/>
      <c r="KFN163" s="32"/>
      <c r="KFO163" s="32"/>
      <c r="KFP163" s="32"/>
      <c r="KFQ163" s="32"/>
      <c r="KFR163" s="33"/>
      <c r="KFS163" s="34"/>
      <c r="KFT163" s="33"/>
      <c r="KFU163" s="33"/>
      <c r="KFV163" s="39"/>
      <c r="KFW163" s="37"/>
      <c r="KFX163" s="32"/>
      <c r="KFY163" s="32"/>
      <c r="KFZ163" s="32"/>
      <c r="KGA163" s="32"/>
      <c r="KGB163" s="32"/>
      <c r="KGC163" s="32"/>
      <c r="KGD163" s="32"/>
      <c r="KGE163" s="32"/>
      <c r="KGF163" s="32"/>
      <c r="KGG163" s="32"/>
      <c r="KGH163" s="33"/>
      <c r="KGI163" s="34"/>
      <c r="KGJ163" s="33"/>
      <c r="KGK163" s="33"/>
      <c r="KGL163" s="39"/>
      <c r="KGM163" s="37"/>
      <c r="KGN163" s="32"/>
      <c r="KGO163" s="32"/>
      <c r="KGP163" s="32"/>
      <c r="KGQ163" s="32"/>
      <c r="KGR163" s="32"/>
      <c r="KGS163" s="32"/>
      <c r="KGT163" s="32"/>
      <c r="KGU163" s="32"/>
      <c r="KGV163" s="32"/>
      <c r="KGW163" s="32"/>
      <c r="KGX163" s="33"/>
      <c r="KGY163" s="34"/>
      <c r="KGZ163" s="33"/>
      <c r="KHA163" s="33"/>
      <c r="KHB163" s="39"/>
      <c r="KHC163" s="37"/>
      <c r="KHD163" s="32"/>
      <c r="KHE163" s="32"/>
      <c r="KHF163" s="32"/>
      <c r="KHG163" s="32"/>
      <c r="KHH163" s="32"/>
      <c r="KHI163" s="32"/>
      <c r="KHJ163" s="32"/>
      <c r="KHK163" s="32"/>
      <c r="KHL163" s="32"/>
      <c r="KHM163" s="32"/>
      <c r="KHN163" s="33"/>
      <c r="KHO163" s="34"/>
      <c r="KHP163" s="33"/>
      <c r="KHQ163" s="33"/>
      <c r="KHR163" s="39"/>
      <c r="KHS163" s="37"/>
      <c r="KHT163" s="32"/>
      <c r="KHU163" s="32"/>
      <c r="KHV163" s="32"/>
      <c r="KHW163" s="32"/>
      <c r="KHX163" s="32"/>
      <c r="KHY163" s="32"/>
      <c r="KHZ163" s="32"/>
      <c r="KIA163" s="32"/>
      <c r="KIB163" s="32"/>
      <c r="KIC163" s="32"/>
      <c r="KID163" s="33"/>
      <c r="KIE163" s="34"/>
      <c r="KIF163" s="33"/>
      <c r="KIG163" s="33"/>
      <c r="KIH163" s="39"/>
      <c r="KII163" s="37"/>
      <c r="KIJ163" s="32"/>
      <c r="KIK163" s="32"/>
      <c r="KIL163" s="32"/>
      <c r="KIM163" s="32"/>
      <c r="KIN163" s="32"/>
      <c r="KIO163" s="32"/>
      <c r="KIP163" s="32"/>
      <c r="KIQ163" s="32"/>
      <c r="KIR163" s="32"/>
      <c r="KIS163" s="32"/>
      <c r="KIT163" s="33"/>
      <c r="KIU163" s="34"/>
      <c r="KIV163" s="33"/>
      <c r="KIW163" s="33"/>
      <c r="KIX163" s="39"/>
      <c r="KIY163" s="37"/>
      <c r="KIZ163" s="32"/>
      <c r="KJA163" s="32"/>
      <c r="KJB163" s="32"/>
      <c r="KJC163" s="32"/>
      <c r="KJD163" s="32"/>
      <c r="KJE163" s="32"/>
      <c r="KJF163" s="32"/>
      <c r="KJG163" s="32"/>
      <c r="KJH163" s="32"/>
      <c r="KJI163" s="32"/>
      <c r="KJJ163" s="33"/>
      <c r="KJK163" s="34"/>
      <c r="KJL163" s="33"/>
      <c r="KJM163" s="33"/>
      <c r="KJN163" s="39"/>
      <c r="KJO163" s="37"/>
      <c r="KJP163" s="32"/>
      <c r="KJQ163" s="32"/>
      <c r="KJR163" s="32"/>
      <c r="KJS163" s="32"/>
      <c r="KJT163" s="32"/>
      <c r="KJU163" s="32"/>
      <c r="KJV163" s="32"/>
      <c r="KJW163" s="32"/>
      <c r="KJX163" s="32"/>
      <c r="KJY163" s="32"/>
      <c r="KJZ163" s="33"/>
      <c r="KKA163" s="34"/>
      <c r="KKB163" s="33"/>
      <c r="KKC163" s="33"/>
      <c r="KKD163" s="39"/>
      <c r="KKE163" s="37"/>
      <c r="KKF163" s="32"/>
      <c r="KKG163" s="32"/>
      <c r="KKH163" s="32"/>
      <c r="KKI163" s="32"/>
      <c r="KKJ163" s="32"/>
      <c r="KKK163" s="32"/>
      <c r="KKL163" s="32"/>
      <c r="KKM163" s="32"/>
      <c r="KKN163" s="32"/>
      <c r="KKO163" s="32"/>
      <c r="KKP163" s="33"/>
      <c r="KKQ163" s="34"/>
      <c r="KKR163" s="33"/>
      <c r="KKS163" s="33"/>
      <c r="KKT163" s="39"/>
      <c r="KKU163" s="37"/>
      <c r="KKV163" s="32"/>
      <c r="KKW163" s="32"/>
      <c r="KKX163" s="32"/>
      <c r="KKY163" s="32"/>
      <c r="KKZ163" s="32"/>
      <c r="KLA163" s="32"/>
      <c r="KLB163" s="32"/>
      <c r="KLC163" s="32"/>
      <c r="KLD163" s="32"/>
      <c r="KLE163" s="32"/>
      <c r="KLF163" s="33"/>
      <c r="KLG163" s="34"/>
      <c r="KLH163" s="33"/>
      <c r="KLI163" s="33"/>
      <c r="KLJ163" s="39"/>
      <c r="KLK163" s="37"/>
      <c r="KLL163" s="32"/>
      <c r="KLM163" s="32"/>
      <c r="KLN163" s="32"/>
      <c r="KLO163" s="32"/>
      <c r="KLP163" s="32"/>
      <c r="KLQ163" s="32"/>
      <c r="KLR163" s="32"/>
      <c r="KLS163" s="32"/>
      <c r="KLT163" s="32"/>
      <c r="KLU163" s="32"/>
      <c r="KLV163" s="33"/>
      <c r="KLW163" s="34"/>
      <c r="KLX163" s="33"/>
      <c r="KLY163" s="33"/>
      <c r="KLZ163" s="39"/>
      <c r="KMA163" s="37"/>
      <c r="KMB163" s="32"/>
      <c r="KMC163" s="32"/>
      <c r="KMD163" s="32"/>
      <c r="KME163" s="32"/>
      <c r="KMF163" s="32"/>
      <c r="KMG163" s="32"/>
      <c r="KMH163" s="32"/>
      <c r="KMI163" s="32"/>
      <c r="KMJ163" s="32"/>
      <c r="KMK163" s="32"/>
      <c r="KML163" s="33"/>
      <c r="KMM163" s="34"/>
      <c r="KMN163" s="33"/>
      <c r="KMO163" s="33"/>
      <c r="KMP163" s="39"/>
      <c r="KMQ163" s="37"/>
      <c r="KMR163" s="32"/>
      <c r="KMS163" s="32"/>
      <c r="KMT163" s="32"/>
      <c r="KMU163" s="32"/>
      <c r="KMV163" s="32"/>
      <c r="KMW163" s="32"/>
      <c r="KMX163" s="32"/>
      <c r="KMY163" s="32"/>
      <c r="KMZ163" s="32"/>
      <c r="KNA163" s="32"/>
      <c r="KNB163" s="33"/>
      <c r="KNC163" s="34"/>
      <c r="KND163" s="33"/>
      <c r="KNE163" s="33"/>
      <c r="KNF163" s="39"/>
      <c r="KNG163" s="37"/>
      <c r="KNH163" s="32"/>
      <c r="KNI163" s="32"/>
      <c r="KNJ163" s="32"/>
      <c r="KNK163" s="32"/>
      <c r="KNL163" s="32"/>
      <c r="KNM163" s="32"/>
      <c r="KNN163" s="32"/>
      <c r="KNO163" s="32"/>
      <c r="KNP163" s="32"/>
      <c r="KNQ163" s="32"/>
      <c r="KNR163" s="33"/>
      <c r="KNS163" s="34"/>
      <c r="KNT163" s="33"/>
      <c r="KNU163" s="33"/>
      <c r="KNV163" s="39"/>
      <c r="KNW163" s="37"/>
      <c r="KNX163" s="32"/>
      <c r="KNY163" s="32"/>
      <c r="KNZ163" s="32"/>
      <c r="KOA163" s="32"/>
      <c r="KOB163" s="32"/>
      <c r="KOC163" s="32"/>
      <c r="KOD163" s="32"/>
      <c r="KOE163" s="32"/>
      <c r="KOF163" s="32"/>
      <c r="KOG163" s="32"/>
      <c r="KOH163" s="33"/>
      <c r="KOI163" s="34"/>
      <c r="KOJ163" s="33"/>
      <c r="KOK163" s="33"/>
      <c r="KOL163" s="39"/>
      <c r="KOM163" s="37"/>
      <c r="KON163" s="32"/>
      <c r="KOO163" s="32"/>
      <c r="KOP163" s="32"/>
      <c r="KOQ163" s="32"/>
      <c r="KOR163" s="32"/>
      <c r="KOS163" s="32"/>
      <c r="KOT163" s="32"/>
      <c r="KOU163" s="32"/>
      <c r="KOV163" s="32"/>
      <c r="KOW163" s="32"/>
      <c r="KOX163" s="33"/>
      <c r="KOY163" s="34"/>
      <c r="KOZ163" s="33"/>
      <c r="KPA163" s="33"/>
      <c r="KPB163" s="39"/>
      <c r="KPC163" s="37"/>
      <c r="KPD163" s="32"/>
      <c r="KPE163" s="32"/>
      <c r="KPF163" s="32"/>
      <c r="KPG163" s="32"/>
      <c r="KPH163" s="32"/>
      <c r="KPI163" s="32"/>
      <c r="KPJ163" s="32"/>
      <c r="KPK163" s="32"/>
      <c r="KPL163" s="32"/>
      <c r="KPM163" s="32"/>
      <c r="KPN163" s="33"/>
      <c r="KPO163" s="34"/>
      <c r="KPP163" s="33"/>
      <c r="KPQ163" s="33"/>
      <c r="KPR163" s="39"/>
      <c r="KPS163" s="37"/>
      <c r="KPT163" s="32"/>
      <c r="KPU163" s="32"/>
      <c r="KPV163" s="32"/>
      <c r="KPW163" s="32"/>
      <c r="KPX163" s="32"/>
      <c r="KPY163" s="32"/>
      <c r="KPZ163" s="32"/>
      <c r="KQA163" s="32"/>
      <c r="KQB163" s="32"/>
      <c r="KQC163" s="32"/>
      <c r="KQD163" s="33"/>
      <c r="KQE163" s="34"/>
      <c r="KQF163" s="33"/>
      <c r="KQG163" s="33"/>
      <c r="KQH163" s="39"/>
      <c r="KQI163" s="37"/>
      <c r="KQJ163" s="32"/>
      <c r="KQK163" s="32"/>
      <c r="KQL163" s="32"/>
      <c r="KQM163" s="32"/>
      <c r="KQN163" s="32"/>
      <c r="KQO163" s="32"/>
      <c r="KQP163" s="32"/>
      <c r="KQQ163" s="32"/>
      <c r="KQR163" s="32"/>
      <c r="KQS163" s="32"/>
      <c r="KQT163" s="33"/>
      <c r="KQU163" s="34"/>
      <c r="KQV163" s="33"/>
      <c r="KQW163" s="33"/>
      <c r="KQX163" s="39"/>
      <c r="KQY163" s="37"/>
      <c r="KQZ163" s="32"/>
      <c r="KRA163" s="32"/>
      <c r="KRB163" s="32"/>
      <c r="KRC163" s="32"/>
      <c r="KRD163" s="32"/>
      <c r="KRE163" s="32"/>
      <c r="KRF163" s="32"/>
      <c r="KRG163" s="32"/>
      <c r="KRH163" s="32"/>
      <c r="KRI163" s="32"/>
      <c r="KRJ163" s="33"/>
      <c r="KRK163" s="34"/>
      <c r="KRL163" s="33"/>
      <c r="KRM163" s="33"/>
      <c r="KRN163" s="39"/>
      <c r="KRO163" s="37"/>
      <c r="KRP163" s="32"/>
      <c r="KRQ163" s="32"/>
      <c r="KRR163" s="32"/>
      <c r="KRS163" s="32"/>
      <c r="KRT163" s="32"/>
      <c r="KRU163" s="32"/>
      <c r="KRV163" s="32"/>
      <c r="KRW163" s="32"/>
      <c r="KRX163" s="32"/>
      <c r="KRY163" s="32"/>
      <c r="KRZ163" s="33"/>
      <c r="KSA163" s="34"/>
      <c r="KSB163" s="33"/>
      <c r="KSC163" s="33"/>
      <c r="KSD163" s="39"/>
      <c r="KSE163" s="37"/>
      <c r="KSF163" s="32"/>
      <c r="KSG163" s="32"/>
      <c r="KSH163" s="32"/>
      <c r="KSI163" s="32"/>
      <c r="KSJ163" s="32"/>
      <c r="KSK163" s="32"/>
      <c r="KSL163" s="32"/>
      <c r="KSM163" s="32"/>
      <c r="KSN163" s="32"/>
      <c r="KSO163" s="32"/>
      <c r="KSP163" s="33"/>
      <c r="KSQ163" s="34"/>
      <c r="KSR163" s="33"/>
      <c r="KSS163" s="33"/>
      <c r="KST163" s="39"/>
      <c r="KSU163" s="37"/>
      <c r="KSV163" s="32"/>
      <c r="KSW163" s="32"/>
      <c r="KSX163" s="32"/>
      <c r="KSY163" s="32"/>
      <c r="KSZ163" s="32"/>
      <c r="KTA163" s="32"/>
      <c r="KTB163" s="32"/>
      <c r="KTC163" s="32"/>
      <c r="KTD163" s="32"/>
      <c r="KTE163" s="32"/>
      <c r="KTF163" s="33"/>
      <c r="KTG163" s="34"/>
      <c r="KTH163" s="33"/>
      <c r="KTI163" s="33"/>
      <c r="KTJ163" s="39"/>
      <c r="KTK163" s="37"/>
      <c r="KTL163" s="32"/>
      <c r="KTM163" s="32"/>
      <c r="KTN163" s="32"/>
      <c r="KTO163" s="32"/>
      <c r="KTP163" s="32"/>
      <c r="KTQ163" s="32"/>
      <c r="KTR163" s="32"/>
      <c r="KTS163" s="32"/>
      <c r="KTT163" s="32"/>
      <c r="KTU163" s="32"/>
      <c r="KTV163" s="33"/>
      <c r="KTW163" s="34"/>
      <c r="KTX163" s="33"/>
      <c r="KTY163" s="33"/>
      <c r="KTZ163" s="39"/>
      <c r="KUA163" s="37"/>
      <c r="KUB163" s="32"/>
      <c r="KUC163" s="32"/>
      <c r="KUD163" s="32"/>
      <c r="KUE163" s="32"/>
      <c r="KUF163" s="32"/>
      <c r="KUG163" s="32"/>
      <c r="KUH163" s="32"/>
      <c r="KUI163" s="32"/>
      <c r="KUJ163" s="32"/>
      <c r="KUK163" s="32"/>
      <c r="KUL163" s="33"/>
      <c r="KUM163" s="34"/>
      <c r="KUN163" s="33"/>
      <c r="KUO163" s="33"/>
      <c r="KUP163" s="39"/>
      <c r="KUQ163" s="37"/>
      <c r="KUR163" s="32"/>
      <c r="KUS163" s="32"/>
      <c r="KUT163" s="32"/>
      <c r="KUU163" s="32"/>
      <c r="KUV163" s="32"/>
      <c r="KUW163" s="32"/>
      <c r="KUX163" s="32"/>
      <c r="KUY163" s="32"/>
      <c r="KUZ163" s="32"/>
      <c r="KVA163" s="32"/>
      <c r="KVB163" s="33"/>
      <c r="KVC163" s="34"/>
      <c r="KVD163" s="33"/>
      <c r="KVE163" s="33"/>
      <c r="KVF163" s="39"/>
      <c r="KVG163" s="37"/>
      <c r="KVH163" s="32"/>
      <c r="KVI163" s="32"/>
      <c r="KVJ163" s="32"/>
      <c r="KVK163" s="32"/>
      <c r="KVL163" s="32"/>
      <c r="KVM163" s="32"/>
      <c r="KVN163" s="32"/>
      <c r="KVO163" s="32"/>
      <c r="KVP163" s="32"/>
      <c r="KVQ163" s="32"/>
      <c r="KVR163" s="33"/>
      <c r="KVS163" s="34"/>
      <c r="KVT163" s="33"/>
      <c r="KVU163" s="33"/>
      <c r="KVV163" s="39"/>
      <c r="KVW163" s="37"/>
      <c r="KVX163" s="32"/>
      <c r="KVY163" s="32"/>
      <c r="KVZ163" s="32"/>
      <c r="KWA163" s="32"/>
      <c r="KWB163" s="32"/>
      <c r="KWC163" s="32"/>
      <c r="KWD163" s="32"/>
      <c r="KWE163" s="32"/>
      <c r="KWF163" s="32"/>
      <c r="KWG163" s="32"/>
      <c r="KWH163" s="33"/>
      <c r="KWI163" s="34"/>
      <c r="KWJ163" s="33"/>
      <c r="KWK163" s="33"/>
      <c r="KWL163" s="39"/>
      <c r="KWM163" s="37"/>
      <c r="KWN163" s="32"/>
      <c r="KWO163" s="32"/>
      <c r="KWP163" s="32"/>
      <c r="KWQ163" s="32"/>
      <c r="KWR163" s="32"/>
      <c r="KWS163" s="32"/>
      <c r="KWT163" s="32"/>
      <c r="KWU163" s="32"/>
      <c r="KWV163" s="32"/>
      <c r="KWW163" s="32"/>
      <c r="KWX163" s="33"/>
      <c r="KWY163" s="34"/>
      <c r="KWZ163" s="33"/>
      <c r="KXA163" s="33"/>
      <c r="KXB163" s="39"/>
      <c r="KXC163" s="37"/>
      <c r="KXD163" s="32"/>
      <c r="KXE163" s="32"/>
      <c r="KXF163" s="32"/>
      <c r="KXG163" s="32"/>
      <c r="KXH163" s="32"/>
      <c r="KXI163" s="32"/>
      <c r="KXJ163" s="32"/>
      <c r="KXK163" s="32"/>
      <c r="KXL163" s="32"/>
      <c r="KXM163" s="32"/>
      <c r="KXN163" s="33"/>
      <c r="KXO163" s="34"/>
      <c r="KXP163" s="33"/>
      <c r="KXQ163" s="33"/>
      <c r="KXR163" s="39"/>
      <c r="KXS163" s="37"/>
      <c r="KXT163" s="32"/>
      <c r="KXU163" s="32"/>
      <c r="KXV163" s="32"/>
      <c r="KXW163" s="32"/>
      <c r="KXX163" s="32"/>
      <c r="KXY163" s="32"/>
      <c r="KXZ163" s="32"/>
      <c r="KYA163" s="32"/>
      <c r="KYB163" s="32"/>
      <c r="KYC163" s="32"/>
      <c r="KYD163" s="33"/>
      <c r="KYE163" s="34"/>
      <c r="KYF163" s="33"/>
      <c r="KYG163" s="33"/>
      <c r="KYH163" s="39"/>
      <c r="KYI163" s="37"/>
      <c r="KYJ163" s="32"/>
      <c r="KYK163" s="32"/>
      <c r="KYL163" s="32"/>
      <c r="KYM163" s="32"/>
      <c r="KYN163" s="32"/>
      <c r="KYO163" s="32"/>
      <c r="KYP163" s="32"/>
      <c r="KYQ163" s="32"/>
      <c r="KYR163" s="32"/>
      <c r="KYS163" s="32"/>
      <c r="KYT163" s="33"/>
      <c r="KYU163" s="34"/>
      <c r="KYV163" s="33"/>
      <c r="KYW163" s="33"/>
      <c r="KYX163" s="39"/>
      <c r="KYY163" s="37"/>
      <c r="KYZ163" s="32"/>
      <c r="KZA163" s="32"/>
      <c r="KZB163" s="32"/>
      <c r="KZC163" s="32"/>
      <c r="KZD163" s="32"/>
      <c r="KZE163" s="32"/>
      <c r="KZF163" s="32"/>
      <c r="KZG163" s="32"/>
      <c r="KZH163" s="32"/>
      <c r="KZI163" s="32"/>
      <c r="KZJ163" s="33"/>
      <c r="KZK163" s="34"/>
      <c r="KZL163" s="33"/>
      <c r="KZM163" s="33"/>
      <c r="KZN163" s="39"/>
      <c r="KZO163" s="37"/>
      <c r="KZP163" s="32"/>
      <c r="KZQ163" s="32"/>
      <c r="KZR163" s="32"/>
      <c r="KZS163" s="32"/>
      <c r="KZT163" s="32"/>
      <c r="KZU163" s="32"/>
      <c r="KZV163" s="32"/>
      <c r="KZW163" s="32"/>
      <c r="KZX163" s="32"/>
      <c r="KZY163" s="32"/>
      <c r="KZZ163" s="33"/>
      <c r="LAA163" s="34"/>
      <c r="LAB163" s="33"/>
      <c r="LAC163" s="33"/>
      <c r="LAD163" s="39"/>
      <c r="LAE163" s="37"/>
      <c r="LAF163" s="32"/>
      <c r="LAG163" s="32"/>
      <c r="LAH163" s="32"/>
      <c r="LAI163" s="32"/>
      <c r="LAJ163" s="32"/>
      <c r="LAK163" s="32"/>
      <c r="LAL163" s="32"/>
      <c r="LAM163" s="32"/>
      <c r="LAN163" s="32"/>
      <c r="LAO163" s="32"/>
      <c r="LAP163" s="33"/>
      <c r="LAQ163" s="34"/>
      <c r="LAR163" s="33"/>
      <c r="LAS163" s="33"/>
      <c r="LAT163" s="39"/>
      <c r="LAU163" s="37"/>
      <c r="LAV163" s="32"/>
      <c r="LAW163" s="32"/>
      <c r="LAX163" s="32"/>
      <c r="LAY163" s="32"/>
      <c r="LAZ163" s="32"/>
      <c r="LBA163" s="32"/>
      <c r="LBB163" s="32"/>
      <c r="LBC163" s="32"/>
      <c r="LBD163" s="32"/>
      <c r="LBE163" s="32"/>
      <c r="LBF163" s="33"/>
      <c r="LBG163" s="34"/>
      <c r="LBH163" s="33"/>
      <c r="LBI163" s="33"/>
      <c r="LBJ163" s="39"/>
      <c r="LBK163" s="37"/>
      <c r="LBL163" s="32"/>
      <c r="LBM163" s="32"/>
      <c r="LBN163" s="32"/>
      <c r="LBO163" s="32"/>
      <c r="LBP163" s="32"/>
      <c r="LBQ163" s="32"/>
      <c r="LBR163" s="32"/>
      <c r="LBS163" s="32"/>
      <c r="LBT163" s="32"/>
      <c r="LBU163" s="32"/>
      <c r="LBV163" s="33"/>
      <c r="LBW163" s="34"/>
      <c r="LBX163" s="33"/>
      <c r="LBY163" s="33"/>
      <c r="LBZ163" s="39"/>
      <c r="LCA163" s="37"/>
      <c r="LCB163" s="32"/>
      <c r="LCC163" s="32"/>
      <c r="LCD163" s="32"/>
      <c r="LCE163" s="32"/>
      <c r="LCF163" s="32"/>
      <c r="LCG163" s="32"/>
      <c r="LCH163" s="32"/>
      <c r="LCI163" s="32"/>
      <c r="LCJ163" s="32"/>
      <c r="LCK163" s="32"/>
      <c r="LCL163" s="33"/>
      <c r="LCM163" s="34"/>
      <c r="LCN163" s="33"/>
      <c r="LCO163" s="33"/>
      <c r="LCP163" s="39"/>
      <c r="LCQ163" s="37"/>
      <c r="LCR163" s="32"/>
      <c r="LCS163" s="32"/>
      <c r="LCT163" s="32"/>
      <c r="LCU163" s="32"/>
      <c r="LCV163" s="32"/>
      <c r="LCW163" s="32"/>
      <c r="LCX163" s="32"/>
      <c r="LCY163" s="32"/>
      <c r="LCZ163" s="32"/>
      <c r="LDA163" s="32"/>
      <c r="LDB163" s="33"/>
      <c r="LDC163" s="34"/>
      <c r="LDD163" s="33"/>
      <c r="LDE163" s="33"/>
      <c r="LDF163" s="39"/>
      <c r="LDG163" s="37"/>
      <c r="LDH163" s="32"/>
      <c r="LDI163" s="32"/>
      <c r="LDJ163" s="32"/>
      <c r="LDK163" s="32"/>
      <c r="LDL163" s="32"/>
      <c r="LDM163" s="32"/>
      <c r="LDN163" s="32"/>
      <c r="LDO163" s="32"/>
      <c r="LDP163" s="32"/>
      <c r="LDQ163" s="32"/>
      <c r="LDR163" s="33"/>
      <c r="LDS163" s="34"/>
      <c r="LDT163" s="33"/>
      <c r="LDU163" s="33"/>
      <c r="LDV163" s="39"/>
      <c r="LDW163" s="37"/>
      <c r="LDX163" s="32"/>
      <c r="LDY163" s="32"/>
      <c r="LDZ163" s="32"/>
      <c r="LEA163" s="32"/>
      <c r="LEB163" s="32"/>
      <c r="LEC163" s="32"/>
      <c r="LED163" s="32"/>
      <c r="LEE163" s="32"/>
      <c r="LEF163" s="32"/>
      <c r="LEG163" s="32"/>
      <c r="LEH163" s="33"/>
      <c r="LEI163" s="34"/>
      <c r="LEJ163" s="33"/>
      <c r="LEK163" s="33"/>
      <c r="LEL163" s="39"/>
      <c r="LEM163" s="37"/>
      <c r="LEN163" s="32"/>
      <c r="LEO163" s="32"/>
      <c r="LEP163" s="32"/>
      <c r="LEQ163" s="32"/>
      <c r="LER163" s="32"/>
      <c r="LES163" s="32"/>
      <c r="LET163" s="32"/>
      <c r="LEU163" s="32"/>
      <c r="LEV163" s="32"/>
      <c r="LEW163" s="32"/>
      <c r="LEX163" s="33"/>
      <c r="LEY163" s="34"/>
      <c r="LEZ163" s="33"/>
      <c r="LFA163" s="33"/>
      <c r="LFB163" s="39"/>
      <c r="LFC163" s="37"/>
      <c r="LFD163" s="32"/>
      <c r="LFE163" s="32"/>
      <c r="LFF163" s="32"/>
      <c r="LFG163" s="32"/>
      <c r="LFH163" s="32"/>
      <c r="LFI163" s="32"/>
      <c r="LFJ163" s="32"/>
      <c r="LFK163" s="32"/>
      <c r="LFL163" s="32"/>
      <c r="LFM163" s="32"/>
      <c r="LFN163" s="33"/>
      <c r="LFO163" s="34"/>
      <c r="LFP163" s="33"/>
      <c r="LFQ163" s="33"/>
      <c r="LFR163" s="39"/>
      <c r="LFS163" s="37"/>
      <c r="LFT163" s="32"/>
      <c r="LFU163" s="32"/>
      <c r="LFV163" s="32"/>
      <c r="LFW163" s="32"/>
      <c r="LFX163" s="32"/>
      <c r="LFY163" s="32"/>
      <c r="LFZ163" s="32"/>
      <c r="LGA163" s="32"/>
      <c r="LGB163" s="32"/>
      <c r="LGC163" s="32"/>
      <c r="LGD163" s="33"/>
      <c r="LGE163" s="34"/>
      <c r="LGF163" s="33"/>
      <c r="LGG163" s="33"/>
      <c r="LGH163" s="39"/>
      <c r="LGI163" s="37"/>
      <c r="LGJ163" s="32"/>
      <c r="LGK163" s="32"/>
      <c r="LGL163" s="32"/>
      <c r="LGM163" s="32"/>
      <c r="LGN163" s="32"/>
      <c r="LGO163" s="32"/>
      <c r="LGP163" s="32"/>
      <c r="LGQ163" s="32"/>
      <c r="LGR163" s="32"/>
      <c r="LGS163" s="32"/>
      <c r="LGT163" s="33"/>
      <c r="LGU163" s="34"/>
      <c r="LGV163" s="33"/>
      <c r="LGW163" s="33"/>
      <c r="LGX163" s="39"/>
      <c r="LGY163" s="37"/>
      <c r="LGZ163" s="32"/>
      <c r="LHA163" s="32"/>
      <c r="LHB163" s="32"/>
      <c r="LHC163" s="32"/>
      <c r="LHD163" s="32"/>
      <c r="LHE163" s="32"/>
      <c r="LHF163" s="32"/>
      <c r="LHG163" s="32"/>
      <c r="LHH163" s="32"/>
      <c r="LHI163" s="32"/>
      <c r="LHJ163" s="33"/>
      <c r="LHK163" s="34"/>
      <c r="LHL163" s="33"/>
      <c r="LHM163" s="33"/>
      <c r="LHN163" s="39"/>
      <c r="LHO163" s="37"/>
      <c r="LHP163" s="32"/>
      <c r="LHQ163" s="32"/>
      <c r="LHR163" s="32"/>
      <c r="LHS163" s="32"/>
      <c r="LHT163" s="32"/>
      <c r="LHU163" s="32"/>
      <c r="LHV163" s="32"/>
      <c r="LHW163" s="32"/>
      <c r="LHX163" s="32"/>
      <c r="LHY163" s="32"/>
      <c r="LHZ163" s="33"/>
      <c r="LIA163" s="34"/>
      <c r="LIB163" s="33"/>
      <c r="LIC163" s="33"/>
      <c r="LID163" s="39"/>
      <c r="LIE163" s="37"/>
      <c r="LIF163" s="32"/>
      <c r="LIG163" s="32"/>
      <c r="LIH163" s="32"/>
      <c r="LII163" s="32"/>
      <c r="LIJ163" s="32"/>
      <c r="LIK163" s="32"/>
      <c r="LIL163" s="32"/>
      <c r="LIM163" s="32"/>
      <c r="LIN163" s="32"/>
      <c r="LIO163" s="32"/>
      <c r="LIP163" s="33"/>
      <c r="LIQ163" s="34"/>
      <c r="LIR163" s="33"/>
      <c r="LIS163" s="33"/>
      <c r="LIT163" s="39"/>
      <c r="LIU163" s="37"/>
      <c r="LIV163" s="32"/>
      <c r="LIW163" s="32"/>
      <c r="LIX163" s="32"/>
      <c r="LIY163" s="32"/>
      <c r="LIZ163" s="32"/>
      <c r="LJA163" s="32"/>
      <c r="LJB163" s="32"/>
      <c r="LJC163" s="32"/>
      <c r="LJD163" s="32"/>
      <c r="LJE163" s="32"/>
      <c r="LJF163" s="33"/>
      <c r="LJG163" s="34"/>
      <c r="LJH163" s="33"/>
      <c r="LJI163" s="33"/>
      <c r="LJJ163" s="39"/>
      <c r="LJK163" s="37"/>
      <c r="LJL163" s="32"/>
      <c r="LJM163" s="32"/>
      <c r="LJN163" s="32"/>
      <c r="LJO163" s="32"/>
      <c r="LJP163" s="32"/>
      <c r="LJQ163" s="32"/>
      <c r="LJR163" s="32"/>
      <c r="LJS163" s="32"/>
      <c r="LJT163" s="32"/>
      <c r="LJU163" s="32"/>
      <c r="LJV163" s="33"/>
      <c r="LJW163" s="34"/>
      <c r="LJX163" s="33"/>
      <c r="LJY163" s="33"/>
      <c r="LJZ163" s="39"/>
      <c r="LKA163" s="37"/>
      <c r="LKB163" s="32"/>
      <c r="LKC163" s="32"/>
      <c r="LKD163" s="32"/>
      <c r="LKE163" s="32"/>
      <c r="LKF163" s="32"/>
      <c r="LKG163" s="32"/>
      <c r="LKH163" s="32"/>
      <c r="LKI163" s="32"/>
      <c r="LKJ163" s="32"/>
      <c r="LKK163" s="32"/>
      <c r="LKL163" s="33"/>
      <c r="LKM163" s="34"/>
      <c r="LKN163" s="33"/>
      <c r="LKO163" s="33"/>
      <c r="LKP163" s="39"/>
      <c r="LKQ163" s="37"/>
      <c r="LKR163" s="32"/>
      <c r="LKS163" s="32"/>
      <c r="LKT163" s="32"/>
      <c r="LKU163" s="32"/>
      <c r="LKV163" s="32"/>
      <c r="LKW163" s="32"/>
      <c r="LKX163" s="32"/>
      <c r="LKY163" s="32"/>
      <c r="LKZ163" s="32"/>
      <c r="LLA163" s="32"/>
      <c r="LLB163" s="33"/>
      <c r="LLC163" s="34"/>
      <c r="LLD163" s="33"/>
      <c r="LLE163" s="33"/>
      <c r="LLF163" s="39"/>
      <c r="LLG163" s="37"/>
      <c r="LLH163" s="32"/>
      <c r="LLI163" s="32"/>
      <c r="LLJ163" s="32"/>
      <c r="LLK163" s="32"/>
      <c r="LLL163" s="32"/>
      <c r="LLM163" s="32"/>
      <c r="LLN163" s="32"/>
      <c r="LLO163" s="32"/>
      <c r="LLP163" s="32"/>
      <c r="LLQ163" s="32"/>
      <c r="LLR163" s="33"/>
      <c r="LLS163" s="34"/>
      <c r="LLT163" s="33"/>
      <c r="LLU163" s="33"/>
      <c r="LLV163" s="39"/>
      <c r="LLW163" s="37"/>
      <c r="LLX163" s="32"/>
      <c r="LLY163" s="32"/>
      <c r="LLZ163" s="32"/>
      <c r="LMA163" s="32"/>
      <c r="LMB163" s="32"/>
      <c r="LMC163" s="32"/>
      <c r="LMD163" s="32"/>
      <c r="LME163" s="32"/>
      <c r="LMF163" s="32"/>
      <c r="LMG163" s="32"/>
      <c r="LMH163" s="33"/>
      <c r="LMI163" s="34"/>
      <c r="LMJ163" s="33"/>
      <c r="LMK163" s="33"/>
      <c r="LML163" s="39"/>
      <c r="LMM163" s="37"/>
      <c r="LMN163" s="32"/>
      <c r="LMO163" s="32"/>
      <c r="LMP163" s="32"/>
      <c r="LMQ163" s="32"/>
      <c r="LMR163" s="32"/>
      <c r="LMS163" s="32"/>
      <c r="LMT163" s="32"/>
      <c r="LMU163" s="32"/>
      <c r="LMV163" s="32"/>
      <c r="LMW163" s="32"/>
      <c r="LMX163" s="33"/>
      <c r="LMY163" s="34"/>
      <c r="LMZ163" s="33"/>
      <c r="LNA163" s="33"/>
      <c r="LNB163" s="39"/>
      <c r="LNC163" s="37"/>
      <c r="LND163" s="32"/>
      <c r="LNE163" s="32"/>
      <c r="LNF163" s="32"/>
      <c r="LNG163" s="32"/>
      <c r="LNH163" s="32"/>
      <c r="LNI163" s="32"/>
      <c r="LNJ163" s="32"/>
      <c r="LNK163" s="32"/>
      <c r="LNL163" s="32"/>
      <c r="LNM163" s="32"/>
      <c r="LNN163" s="33"/>
      <c r="LNO163" s="34"/>
      <c r="LNP163" s="33"/>
      <c r="LNQ163" s="33"/>
      <c r="LNR163" s="39"/>
      <c r="LNS163" s="37"/>
      <c r="LNT163" s="32"/>
      <c r="LNU163" s="32"/>
      <c r="LNV163" s="32"/>
      <c r="LNW163" s="32"/>
      <c r="LNX163" s="32"/>
      <c r="LNY163" s="32"/>
      <c r="LNZ163" s="32"/>
      <c r="LOA163" s="32"/>
      <c r="LOB163" s="32"/>
      <c r="LOC163" s="32"/>
      <c r="LOD163" s="33"/>
      <c r="LOE163" s="34"/>
      <c r="LOF163" s="33"/>
      <c r="LOG163" s="33"/>
      <c r="LOH163" s="39"/>
      <c r="LOI163" s="37"/>
      <c r="LOJ163" s="32"/>
      <c r="LOK163" s="32"/>
      <c r="LOL163" s="32"/>
      <c r="LOM163" s="32"/>
      <c r="LON163" s="32"/>
      <c r="LOO163" s="32"/>
      <c r="LOP163" s="32"/>
      <c r="LOQ163" s="32"/>
      <c r="LOR163" s="32"/>
      <c r="LOS163" s="32"/>
      <c r="LOT163" s="33"/>
      <c r="LOU163" s="34"/>
      <c r="LOV163" s="33"/>
      <c r="LOW163" s="33"/>
      <c r="LOX163" s="39"/>
      <c r="LOY163" s="37"/>
      <c r="LOZ163" s="32"/>
      <c r="LPA163" s="32"/>
      <c r="LPB163" s="32"/>
      <c r="LPC163" s="32"/>
      <c r="LPD163" s="32"/>
      <c r="LPE163" s="32"/>
      <c r="LPF163" s="32"/>
      <c r="LPG163" s="32"/>
      <c r="LPH163" s="32"/>
      <c r="LPI163" s="32"/>
      <c r="LPJ163" s="33"/>
      <c r="LPK163" s="34"/>
      <c r="LPL163" s="33"/>
      <c r="LPM163" s="33"/>
      <c r="LPN163" s="39"/>
      <c r="LPO163" s="37"/>
      <c r="LPP163" s="32"/>
      <c r="LPQ163" s="32"/>
      <c r="LPR163" s="32"/>
      <c r="LPS163" s="32"/>
      <c r="LPT163" s="32"/>
      <c r="LPU163" s="32"/>
      <c r="LPV163" s="32"/>
      <c r="LPW163" s="32"/>
      <c r="LPX163" s="32"/>
      <c r="LPY163" s="32"/>
      <c r="LPZ163" s="33"/>
      <c r="LQA163" s="34"/>
      <c r="LQB163" s="33"/>
      <c r="LQC163" s="33"/>
      <c r="LQD163" s="39"/>
      <c r="LQE163" s="37"/>
      <c r="LQF163" s="32"/>
      <c r="LQG163" s="32"/>
      <c r="LQH163" s="32"/>
      <c r="LQI163" s="32"/>
      <c r="LQJ163" s="32"/>
      <c r="LQK163" s="32"/>
      <c r="LQL163" s="32"/>
      <c r="LQM163" s="32"/>
      <c r="LQN163" s="32"/>
      <c r="LQO163" s="32"/>
      <c r="LQP163" s="33"/>
      <c r="LQQ163" s="34"/>
      <c r="LQR163" s="33"/>
      <c r="LQS163" s="33"/>
      <c r="LQT163" s="39"/>
      <c r="LQU163" s="37"/>
      <c r="LQV163" s="32"/>
      <c r="LQW163" s="32"/>
      <c r="LQX163" s="32"/>
      <c r="LQY163" s="32"/>
      <c r="LQZ163" s="32"/>
      <c r="LRA163" s="32"/>
      <c r="LRB163" s="32"/>
      <c r="LRC163" s="32"/>
      <c r="LRD163" s="32"/>
      <c r="LRE163" s="32"/>
      <c r="LRF163" s="33"/>
      <c r="LRG163" s="34"/>
      <c r="LRH163" s="33"/>
      <c r="LRI163" s="33"/>
      <c r="LRJ163" s="39"/>
      <c r="LRK163" s="37"/>
      <c r="LRL163" s="32"/>
      <c r="LRM163" s="32"/>
      <c r="LRN163" s="32"/>
      <c r="LRO163" s="32"/>
      <c r="LRP163" s="32"/>
      <c r="LRQ163" s="32"/>
      <c r="LRR163" s="32"/>
      <c r="LRS163" s="32"/>
      <c r="LRT163" s="32"/>
      <c r="LRU163" s="32"/>
      <c r="LRV163" s="33"/>
      <c r="LRW163" s="34"/>
      <c r="LRX163" s="33"/>
      <c r="LRY163" s="33"/>
      <c r="LRZ163" s="39"/>
      <c r="LSA163" s="37"/>
      <c r="LSB163" s="32"/>
      <c r="LSC163" s="32"/>
      <c r="LSD163" s="32"/>
      <c r="LSE163" s="32"/>
      <c r="LSF163" s="32"/>
      <c r="LSG163" s="32"/>
      <c r="LSH163" s="32"/>
      <c r="LSI163" s="32"/>
      <c r="LSJ163" s="32"/>
      <c r="LSK163" s="32"/>
      <c r="LSL163" s="33"/>
      <c r="LSM163" s="34"/>
      <c r="LSN163" s="33"/>
      <c r="LSO163" s="33"/>
      <c r="LSP163" s="39"/>
      <c r="LSQ163" s="37"/>
      <c r="LSR163" s="32"/>
      <c r="LSS163" s="32"/>
      <c r="LST163" s="32"/>
      <c r="LSU163" s="32"/>
      <c r="LSV163" s="32"/>
      <c r="LSW163" s="32"/>
      <c r="LSX163" s="32"/>
      <c r="LSY163" s="32"/>
      <c r="LSZ163" s="32"/>
      <c r="LTA163" s="32"/>
      <c r="LTB163" s="33"/>
      <c r="LTC163" s="34"/>
      <c r="LTD163" s="33"/>
      <c r="LTE163" s="33"/>
      <c r="LTF163" s="39"/>
      <c r="LTG163" s="37"/>
      <c r="LTH163" s="32"/>
      <c r="LTI163" s="32"/>
      <c r="LTJ163" s="32"/>
      <c r="LTK163" s="32"/>
      <c r="LTL163" s="32"/>
      <c r="LTM163" s="32"/>
      <c r="LTN163" s="32"/>
      <c r="LTO163" s="32"/>
      <c r="LTP163" s="32"/>
      <c r="LTQ163" s="32"/>
      <c r="LTR163" s="33"/>
      <c r="LTS163" s="34"/>
      <c r="LTT163" s="33"/>
      <c r="LTU163" s="33"/>
      <c r="LTV163" s="39"/>
      <c r="LTW163" s="37"/>
      <c r="LTX163" s="32"/>
      <c r="LTY163" s="32"/>
      <c r="LTZ163" s="32"/>
      <c r="LUA163" s="32"/>
      <c r="LUB163" s="32"/>
      <c r="LUC163" s="32"/>
      <c r="LUD163" s="32"/>
      <c r="LUE163" s="32"/>
      <c r="LUF163" s="32"/>
      <c r="LUG163" s="32"/>
      <c r="LUH163" s="33"/>
      <c r="LUI163" s="34"/>
      <c r="LUJ163" s="33"/>
      <c r="LUK163" s="33"/>
      <c r="LUL163" s="39"/>
      <c r="LUM163" s="37"/>
      <c r="LUN163" s="32"/>
      <c r="LUO163" s="32"/>
      <c r="LUP163" s="32"/>
      <c r="LUQ163" s="32"/>
      <c r="LUR163" s="32"/>
      <c r="LUS163" s="32"/>
      <c r="LUT163" s="32"/>
      <c r="LUU163" s="32"/>
      <c r="LUV163" s="32"/>
      <c r="LUW163" s="32"/>
      <c r="LUX163" s="33"/>
      <c r="LUY163" s="34"/>
      <c r="LUZ163" s="33"/>
      <c r="LVA163" s="33"/>
      <c r="LVB163" s="39"/>
      <c r="LVC163" s="37"/>
      <c r="LVD163" s="32"/>
      <c r="LVE163" s="32"/>
      <c r="LVF163" s="32"/>
      <c r="LVG163" s="32"/>
      <c r="LVH163" s="32"/>
      <c r="LVI163" s="32"/>
      <c r="LVJ163" s="32"/>
      <c r="LVK163" s="32"/>
      <c r="LVL163" s="32"/>
      <c r="LVM163" s="32"/>
      <c r="LVN163" s="33"/>
      <c r="LVO163" s="34"/>
      <c r="LVP163" s="33"/>
      <c r="LVQ163" s="33"/>
      <c r="LVR163" s="39"/>
      <c r="LVS163" s="37"/>
      <c r="LVT163" s="32"/>
      <c r="LVU163" s="32"/>
      <c r="LVV163" s="32"/>
      <c r="LVW163" s="32"/>
      <c r="LVX163" s="32"/>
      <c r="LVY163" s="32"/>
      <c r="LVZ163" s="32"/>
      <c r="LWA163" s="32"/>
      <c r="LWB163" s="32"/>
      <c r="LWC163" s="32"/>
      <c r="LWD163" s="33"/>
      <c r="LWE163" s="34"/>
      <c r="LWF163" s="33"/>
      <c r="LWG163" s="33"/>
      <c r="LWH163" s="39"/>
      <c r="LWI163" s="37"/>
      <c r="LWJ163" s="32"/>
      <c r="LWK163" s="32"/>
      <c r="LWL163" s="32"/>
      <c r="LWM163" s="32"/>
      <c r="LWN163" s="32"/>
      <c r="LWO163" s="32"/>
      <c r="LWP163" s="32"/>
      <c r="LWQ163" s="32"/>
      <c r="LWR163" s="32"/>
      <c r="LWS163" s="32"/>
      <c r="LWT163" s="33"/>
      <c r="LWU163" s="34"/>
      <c r="LWV163" s="33"/>
      <c r="LWW163" s="33"/>
      <c r="LWX163" s="39"/>
      <c r="LWY163" s="37"/>
      <c r="LWZ163" s="32"/>
      <c r="LXA163" s="32"/>
      <c r="LXB163" s="32"/>
      <c r="LXC163" s="32"/>
      <c r="LXD163" s="32"/>
      <c r="LXE163" s="32"/>
      <c r="LXF163" s="32"/>
      <c r="LXG163" s="32"/>
      <c r="LXH163" s="32"/>
      <c r="LXI163" s="32"/>
      <c r="LXJ163" s="33"/>
      <c r="LXK163" s="34"/>
      <c r="LXL163" s="33"/>
      <c r="LXM163" s="33"/>
      <c r="LXN163" s="39"/>
      <c r="LXO163" s="37"/>
      <c r="LXP163" s="32"/>
      <c r="LXQ163" s="32"/>
      <c r="LXR163" s="32"/>
      <c r="LXS163" s="32"/>
      <c r="LXT163" s="32"/>
      <c r="LXU163" s="32"/>
      <c r="LXV163" s="32"/>
      <c r="LXW163" s="32"/>
      <c r="LXX163" s="32"/>
      <c r="LXY163" s="32"/>
      <c r="LXZ163" s="33"/>
      <c r="LYA163" s="34"/>
      <c r="LYB163" s="33"/>
      <c r="LYC163" s="33"/>
      <c r="LYD163" s="39"/>
      <c r="LYE163" s="37"/>
      <c r="LYF163" s="32"/>
      <c r="LYG163" s="32"/>
      <c r="LYH163" s="32"/>
      <c r="LYI163" s="32"/>
      <c r="LYJ163" s="32"/>
      <c r="LYK163" s="32"/>
      <c r="LYL163" s="32"/>
      <c r="LYM163" s="32"/>
      <c r="LYN163" s="32"/>
      <c r="LYO163" s="32"/>
      <c r="LYP163" s="33"/>
      <c r="LYQ163" s="34"/>
      <c r="LYR163" s="33"/>
      <c r="LYS163" s="33"/>
      <c r="LYT163" s="39"/>
      <c r="LYU163" s="37"/>
      <c r="LYV163" s="32"/>
      <c r="LYW163" s="32"/>
      <c r="LYX163" s="32"/>
      <c r="LYY163" s="32"/>
      <c r="LYZ163" s="32"/>
      <c r="LZA163" s="32"/>
      <c r="LZB163" s="32"/>
      <c r="LZC163" s="32"/>
      <c r="LZD163" s="32"/>
      <c r="LZE163" s="32"/>
      <c r="LZF163" s="33"/>
      <c r="LZG163" s="34"/>
      <c r="LZH163" s="33"/>
      <c r="LZI163" s="33"/>
      <c r="LZJ163" s="39"/>
      <c r="LZK163" s="37"/>
      <c r="LZL163" s="32"/>
      <c r="LZM163" s="32"/>
      <c r="LZN163" s="32"/>
      <c r="LZO163" s="32"/>
      <c r="LZP163" s="32"/>
      <c r="LZQ163" s="32"/>
      <c r="LZR163" s="32"/>
      <c r="LZS163" s="32"/>
      <c r="LZT163" s="32"/>
      <c r="LZU163" s="32"/>
      <c r="LZV163" s="33"/>
      <c r="LZW163" s="34"/>
      <c r="LZX163" s="33"/>
      <c r="LZY163" s="33"/>
      <c r="LZZ163" s="39"/>
      <c r="MAA163" s="37"/>
      <c r="MAB163" s="32"/>
      <c r="MAC163" s="32"/>
      <c r="MAD163" s="32"/>
      <c r="MAE163" s="32"/>
      <c r="MAF163" s="32"/>
      <c r="MAG163" s="32"/>
      <c r="MAH163" s="32"/>
      <c r="MAI163" s="32"/>
      <c r="MAJ163" s="32"/>
      <c r="MAK163" s="32"/>
      <c r="MAL163" s="33"/>
      <c r="MAM163" s="34"/>
      <c r="MAN163" s="33"/>
      <c r="MAO163" s="33"/>
      <c r="MAP163" s="39"/>
      <c r="MAQ163" s="37"/>
      <c r="MAR163" s="32"/>
      <c r="MAS163" s="32"/>
      <c r="MAT163" s="32"/>
      <c r="MAU163" s="32"/>
      <c r="MAV163" s="32"/>
      <c r="MAW163" s="32"/>
      <c r="MAX163" s="32"/>
      <c r="MAY163" s="32"/>
      <c r="MAZ163" s="32"/>
      <c r="MBA163" s="32"/>
      <c r="MBB163" s="33"/>
      <c r="MBC163" s="34"/>
      <c r="MBD163" s="33"/>
      <c r="MBE163" s="33"/>
      <c r="MBF163" s="39"/>
      <c r="MBG163" s="37"/>
      <c r="MBH163" s="32"/>
      <c r="MBI163" s="32"/>
      <c r="MBJ163" s="32"/>
      <c r="MBK163" s="32"/>
      <c r="MBL163" s="32"/>
      <c r="MBM163" s="32"/>
      <c r="MBN163" s="32"/>
      <c r="MBO163" s="32"/>
      <c r="MBP163" s="32"/>
      <c r="MBQ163" s="32"/>
      <c r="MBR163" s="33"/>
      <c r="MBS163" s="34"/>
      <c r="MBT163" s="33"/>
      <c r="MBU163" s="33"/>
      <c r="MBV163" s="39"/>
      <c r="MBW163" s="37"/>
      <c r="MBX163" s="32"/>
      <c r="MBY163" s="32"/>
      <c r="MBZ163" s="32"/>
      <c r="MCA163" s="32"/>
      <c r="MCB163" s="32"/>
      <c r="MCC163" s="32"/>
      <c r="MCD163" s="32"/>
      <c r="MCE163" s="32"/>
      <c r="MCF163" s="32"/>
      <c r="MCG163" s="32"/>
      <c r="MCH163" s="33"/>
      <c r="MCI163" s="34"/>
      <c r="MCJ163" s="33"/>
      <c r="MCK163" s="33"/>
      <c r="MCL163" s="39"/>
      <c r="MCM163" s="37"/>
      <c r="MCN163" s="32"/>
      <c r="MCO163" s="32"/>
      <c r="MCP163" s="32"/>
      <c r="MCQ163" s="32"/>
      <c r="MCR163" s="32"/>
      <c r="MCS163" s="32"/>
      <c r="MCT163" s="32"/>
      <c r="MCU163" s="32"/>
      <c r="MCV163" s="32"/>
      <c r="MCW163" s="32"/>
      <c r="MCX163" s="33"/>
      <c r="MCY163" s="34"/>
      <c r="MCZ163" s="33"/>
      <c r="MDA163" s="33"/>
      <c r="MDB163" s="39"/>
      <c r="MDC163" s="37"/>
      <c r="MDD163" s="32"/>
      <c r="MDE163" s="32"/>
      <c r="MDF163" s="32"/>
      <c r="MDG163" s="32"/>
      <c r="MDH163" s="32"/>
      <c r="MDI163" s="32"/>
      <c r="MDJ163" s="32"/>
      <c r="MDK163" s="32"/>
      <c r="MDL163" s="32"/>
      <c r="MDM163" s="32"/>
      <c r="MDN163" s="33"/>
      <c r="MDO163" s="34"/>
      <c r="MDP163" s="33"/>
      <c r="MDQ163" s="33"/>
      <c r="MDR163" s="39"/>
      <c r="MDS163" s="37"/>
      <c r="MDT163" s="32"/>
      <c r="MDU163" s="32"/>
      <c r="MDV163" s="32"/>
      <c r="MDW163" s="32"/>
      <c r="MDX163" s="32"/>
      <c r="MDY163" s="32"/>
      <c r="MDZ163" s="32"/>
      <c r="MEA163" s="32"/>
      <c r="MEB163" s="32"/>
      <c r="MEC163" s="32"/>
      <c r="MED163" s="33"/>
      <c r="MEE163" s="34"/>
      <c r="MEF163" s="33"/>
      <c r="MEG163" s="33"/>
      <c r="MEH163" s="39"/>
      <c r="MEI163" s="37"/>
      <c r="MEJ163" s="32"/>
      <c r="MEK163" s="32"/>
      <c r="MEL163" s="32"/>
      <c r="MEM163" s="32"/>
      <c r="MEN163" s="32"/>
      <c r="MEO163" s="32"/>
      <c r="MEP163" s="32"/>
      <c r="MEQ163" s="32"/>
      <c r="MER163" s="32"/>
      <c r="MES163" s="32"/>
      <c r="MET163" s="33"/>
      <c r="MEU163" s="34"/>
      <c r="MEV163" s="33"/>
      <c r="MEW163" s="33"/>
      <c r="MEX163" s="39"/>
      <c r="MEY163" s="37"/>
      <c r="MEZ163" s="32"/>
      <c r="MFA163" s="32"/>
      <c r="MFB163" s="32"/>
      <c r="MFC163" s="32"/>
      <c r="MFD163" s="32"/>
      <c r="MFE163" s="32"/>
      <c r="MFF163" s="32"/>
      <c r="MFG163" s="32"/>
      <c r="MFH163" s="32"/>
      <c r="MFI163" s="32"/>
      <c r="MFJ163" s="33"/>
      <c r="MFK163" s="34"/>
      <c r="MFL163" s="33"/>
      <c r="MFM163" s="33"/>
      <c r="MFN163" s="39"/>
      <c r="MFO163" s="37"/>
      <c r="MFP163" s="32"/>
      <c r="MFQ163" s="32"/>
      <c r="MFR163" s="32"/>
      <c r="MFS163" s="32"/>
      <c r="MFT163" s="32"/>
      <c r="MFU163" s="32"/>
      <c r="MFV163" s="32"/>
      <c r="MFW163" s="32"/>
      <c r="MFX163" s="32"/>
      <c r="MFY163" s="32"/>
      <c r="MFZ163" s="33"/>
      <c r="MGA163" s="34"/>
      <c r="MGB163" s="33"/>
      <c r="MGC163" s="33"/>
      <c r="MGD163" s="39"/>
      <c r="MGE163" s="37"/>
      <c r="MGF163" s="32"/>
      <c r="MGG163" s="32"/>
      <c r="MGH163" s="32"/>
      <c r="MGI163" s="32"/>
      <c r="MGJ163" s="32"/>
      <c r="MGK163" s="32"/>
      <c r="MGL163" s="32"/>
      <c r="MGM163" s="32"/>
      <c r="MGN163" s="32"/>
      <c r="MGO163" s="32"/>
      <c r="MGP163" s="33"/>
      <c r="MGQ163" s="34"/>
      <c r="MGR163" s="33"/>
      <c r="MGS163" s="33"/>
      <c r="MGT163" s="39"/>
      <c r="MGU163" s="37"/>
      <c r="MGV163" s="32"/>
      <c r="MGW163" s="32"/>
      <c r="MGX163" s="32"/>
      <c r="MGY163" s="32"/>
      <c r="MGZ163" s="32"/>
      <c r="MHA163" s="32"/>
      <c r="MHB163" s="32"/>
      <c r="MHC163" s="32"/>
      <c r="MHD163" s="32"/>
      <c r="MHE163" s="32"/>
      <c r="MHF163" s="33"/>
      <c r="MHG163" s="34"/>
      <c r="MHH163" s="33"/>
      <c r="MHI163" s="33"/>
      <c r="MHJ163" s="39"/>
      <c r="MHK163" s="37"/>
      <c r="MHL163" s="32"/>
      <c r="MHM163" s="32"/>
      <c r="MHN163" s="32"/>
      <c r="MHO163" s="32"/>
      <c r="MHP163" s="32"/>
      <c r="MHQ163" s="32"/>
      <c r="MHR163" s="32"/>
      <c r="MHS163" s="32"/>
      <c r="MHT163" s="32"/>
      <c r="MHU163" s="32"/>
      <c r="MHV163" s="33"/>
      <c r="MHW163" s="34"/>
      <c r="MHX163" s="33"/>
      <c r="MHY163" s="33"/>
      <c r="MHZ163" s="39"/>
      <c r="MIA163" s="37"/>
      <c r="MIB163" s="32"/>
      <c r="MIC163" s="32"/>
      <c r="MID163" s="32"/>
      <c r="MIE163" s="32"/>
      <c r="MIF163" s="32"/>
      <c r="MIG163" s="32"/>
      <c r="MIH163" s="32"/>
      <c r="MII163" s="32"/>
      <c r="MIJ163" s="32"/>
      <c r="MIK163" s="32"/>
      <c r="MIL163" s="33"/>
      <c r="MIM163" s="34"/>
      <c r="MIN163" s="33"/>
      <c r="MIO163" s="33"/>
      <c r="MIP163" s="39"/>
      <c r="MIQ163" s="37"/>
      <c r="MIR163" s="32"/>
      <c r="MIS163" s="32"/>
      <c r="MIT163" s="32"/>
      <c r="MIU163" s="32"/>
      <c r="MIV163" s="32"/>
      <c r="MIW163" s="32"/>
      <c r="MIX163" s="32"/>
      <c r="MIY163" s="32"/>
      <c r="MIZ163" s="32"/>
      <c r="MJA163" s="32"/>
      <c r="MJB163" s="33"/>
      <c r="MJC163" s="34"/>
      <c r="MJD163" s="33"/>
      <c r="MJE163" s="33"/>
      <c r="MJF163" s="39"/>
      <c r="MJG163" s="37"/>
      <c r="MJH163" s="32"/>
      <c r="MJI163" s="32"/>
      <c r="MJJ163" s="32"/>
      <c r="MJK163" s="32"/>
      <c r="MJL163" s="32"/>
      <c r="MJM163" s="32"/>
      <c r="MJN163" s="32"/>
      <c r="MJO163" s="32"/>
      <c r="MJP163" s="32"/>
      <c r="MJQ163" s="32"/>
      <c r="MJR163" s="33"/>
      <c r="MJS163" s="34"/>
      <c r="MJT163" s="33"/>
      <c r="MJU163" s="33"/>
      <c r="MJV163" s="39"/>
      <c r="MJW163" s="37"/>
      <c r="MJX163" s="32"/>
      <c r="MJY163" s="32"/>
      <c r="MJZ163" s="32"/>
      <c r="MKA163" s="32"/>
      <c r="MKB163" s="32"/>
      <c r="MKC163" s="32"/>
      <c r="MKD163" s="32"/>
      <c r="MKE163" s="32"/>
      <c r="MKF163" s="32"/>
      <c r="MKG163" s="32"/>
      <c r="MKH163" s="33"/>
      <c r="MKI163" s="34"/>
      <c r="MKJ163" s="33"/>
      <c r="MKK163" s="33"/>
      <c r="MKL163" s="39"/>
      <c r="MKM163" s="37"/>
      <c r="MKN163" s="32"/>
      <c r="MKO163" s="32"/>
      <c r="MKP163" s="32"/>
      <c r="MKQ163" s="32"/>
      <c r="MKR163" s="32"/>
      <c r="MKS163" s="32"/>
      <c r="MKT163" s="32"/>
      <c r="MKU163" s="32"/>
      <c r="MKV163" s="32"/>
      <c r="MKW163" s="32"/>
      <c r="MKX163" s="33"/>
      <c r="MKY163" s="34"/>
      <c r="MKZ163" s="33"/>
      <c r="MLA163" s="33"/>
      <c r="MLB163" s="39"/>
      <c r="MLC163" s="37"/>
      <c r="MLD163" s="32"/>
      <c r="MLE163" s="32"/>
      <c r="MLF163" s="32"/>
      <c r="MLG163" s="32"/>
      <c r="MLH163" s="32"/>
      <c r="MLI163" s="32"/>
      <c r="MLJ163" s="32"/>
      <c r="MLK163" s="32"/>
      <c r="MLL163" s="32"/>
      <c r="MLM163" s="32"/>
      <c r="MLN163" s="33"/>
      <c r="MLO163" s="34"/>
      <c r="MLP163" s="33"/>
      <c r="MLQ163" s="33"/>
      <c r="MLR163" s="39"/>
      <c r="MLS163" s="37"/>
      <c r="MLT163" s="32"/>
      <c r="MLU163" s="32"/>
      <c r="MLV163" s="32"/>
      <c r="MLW163" s="32"/>
      <c r="MLX163" s="32"/>
      <c r="MLY163" s="32"/>
      <c r="MLZ163" s="32"/>
      <c r="MMA163" s="32"/>
      <c r="MMB163" s="32"/>
      <c r="MMC163" s="32"/>
      <c r="MMD163" s="33"/>
      <c r="MME163" s="34"/>
      <c r="MMF163" s="33"/>
      <c r="MMG163" s="33"/>
      <c r="MMH163" s="39"/>
      <c r="MMI163" s="37"/>
      <c r="MMJ163" s="32"/>
      <c r="MMK163" s="32"/>
      <c r="MML163" s="32"/>
      <c r="MMM163" s="32"/>
      <c r="MMN163" s="32"/>
      <c r="MMO163" s="32"/>
      <c r="MMP163" s="32"/>
      <c r="MMQ163" s="32"/>
      <c r="MMR163" s="32"/>
      <c r="MMS163" s="32"/>
      <c r="MMT163" s="33"/>
      <c r="MMU163" s="34"/>
      <c r="MMV163" s="33"/>
      <c r="MMW163" s="33"/>
      <c r="MMX163" s="39"/>
      <c r="MMY163" s="37"/>
      <c r="MMZ163" s="32"/>
      <c r="MNA163" s="32"/>
      <c r="MNB163" s="32"/>
      <c r="MNC163" s="32"/>
      <c r="MND163" s="32"/>
      <c r="MNE163" s="32"/>
      <c r="MNF163" s="32"/>
      <c r="MNG163" s="32"/>
      <c r="MNH163" s="32"/>
      <c r="MNI163" s="32"/>
      <c r="MNJ163" s="33"/>
      <c r="MNK163" s="34"/>
      <c r="MNL163" s="33"/>
      <c r="MNM163" s="33"/>
      <c r="MNN163" s="39"/>
      <c r="MNO163" s="37"/>
      <c r="MNP163" s="32"/>
      <c r="MNQ163" s="32"/>
      <c r="MNR163" s="32"/>
      <c r="MNS163" s="32"/>
      <c r="MNT163" s="32"/>
      <c r="MNU163" s="32"/>
      <c r="MNV163" s="32"/>
      <c r="MNW163" s="32"/>
      <c r="MNX163" s="32"/>
      <c r="MNY163" s="32"/>
      <c r="MNZ163" s="33"/>
      <c r="MOA163" s="34"/>
      <c r="MOB163" s="33"/>
      <c r="MOC163" s="33"/>
      <c r="MOD163" s="39"/>
      <c r="MOE163" s="37"/>
      <c r="MOF163" s="32"/>
      <c r="MOG163" s="32"/>
      <c r="MOH163" s="32"/>
      <c r="MOI163" s="32"/>
      <c r="MOJ163" s="32"/>
      <c r="MOK163" s="32"/>
      <c r="MOL163" s="32"/>
      <c r="MOM163" s="32"/>
      <c r="MON163" s="32"/>
      <c r="MOO163" s="32"/>
      <c r="MOP163" s="33"/>
      <c r="MOQ163" s="34"/>
      <c r="MOR163" s="33"/>
      <c r="MOS163" s="33"/>
      <c r="MOT163" s="39"/>
      <c r="MOU163" s="37"/>
      <c r="MOV163" s="32"/>
      <c r="MOW163" s="32"/>
      <c r="MOX163" s="32"/>
      <c r="MOY163" s="32"/>
      <c r="MOZ163" s="32"/>
      <c r="MPA163" s="32"/>
      <c r="MPB163" s="32"/>
      <c r="MPC163" s="32"/>
      <c r="MPD163" s="32"/>
      <c r="MPE163" s="32"/>
      <c r="MPF163" s="33"/>
      <c r="MPG163" s="34"/>
      <c r="MPH163" s="33"/>
      <c r="MPI163" s="33"/>
      <c r="MPJ163" s="39"/>
      <c r="MPK163" s="37"/>
      <c r="MPL163" s="32"/>
      <c r="MPM163" s="32"/>
      <c r="MPN163" s="32"/>
      <c r="MPO163" s="32"/>
      <c r="MPP163" s="32"/>
      <c r="MPQ163" s="32"/>
      <c r="MPR163" s="32"/>
      <c r="MPS163" s="32"/>
      <c r="MPT163" s="32"/>
      <c r="MPU163" s="32"/>
      <c r="MPV163" s="33"/>
      <c r="MPW163" s="34"/>
      <c r="MPX163" s="33"/>
      <c r="MPY163" s="33"/>
      <c r="MPZ163" s="39"/>
      <c r="MQA163" s="37"/>
      <c r="MQB163" s="32"/>
      <c r="MQC163" s="32"/>
      <c r="MQD163" s="32"/>
      <c r="MQE163" s="32"/>
      <c r="MQF163" s="32"/>
      <c r="MQG163" s="32"/>
      <c r="MQH163" s="32"/>
      <c r="MQI163" s="32"/>
      <c r="MQJ163" s="32"/>
      <c r="MQK163" s="32"/>
      <c r="MQL163" s="33"/>
      <c r="MQM163" s="34"/>
      <c r="MQN163" s="33"/>
      <c r="MQO163" s="33"/>
      <c r="MQP163" s="39"/>
      <c r="MQQ163" s="37"/>
      <c r="MQR163" s="32"/>
      <c r="MQS163" s="32"/>
      <c r="MQT163" s="32"/>
      <c r="MQU163" s="32"/>
      <c r="MQV163" s="32"/>
      <c r="MQW163" s="32"/>
      <c r="MQX163" s="32"/>
      <c r="MQY163" s="32"/>
      <c r="MQZ163" s="32"/>
      <c r="MRA163" s="32"/>
      <c r="MRB163" s="33"/>
      <c r="MRC163" s="34"/>
      <c r="MRD163" s="33"/>
      <c r="MRE163" s="33"/>
      <c r="MRF163" s="39"/>
      <c r="MRG163" s="37"/>
      <c r="MRH163" s="32"/>
      <c r="MRI163" s="32"/>
      <c r="MRJ163" s="32"/>
      <c r="MRK163" s="32"/>
      <c r="MRL163" s="32"/>
      <c r="MRM163" s="32"/>
      <c r="MRN163" s="32"/>
      <c r="MRO163" s="32"/>
      <c r="MRP163" s="32"/>
      <c r="MRQ163" s="32"/>
      <c r="MRR163" s="33"/>
      <c r="MRS163" s="34"/>
      <c r="MRT163" s="33"/>
      <c r="MRU163" s="33"/>
      <c r="MRV163" s="39"/>
      <c r="MRW163" s="37"/>
      <c r="MRX163" s="32"/>
      <c r="MRY163" s="32"/>
      <c r="MRZ163" s="32"/>
      <c r="MSA163" s="32"/>
      <c r="MSB163" s="32"/>
      <c r="MSC163" s="32"/>
      <c r="MSD163" s="32"/>
      <c r="MSE163" s="32"/>
      <c r="MSF163" s="32"/>
      <c r="MSG163" s="32"/>
      <c r="MSH163" s="33"/>
      <c r="MSI163" s="34"/>
      <c r="MSJ163" s="33"/>
      <c r="MSK163" s="33"/>
      <c r="MSL163" s="39"/>
      <c r="MSM163" s="37"/>
      <c r="MSN163" s="32"/>
      <c r="MSO163" s="32"/>
      <c r="MSP163" s="32"/>
      <c r="MSQ163" s="32"/>
      <c r="MSR163" s="32"/>
      <c r="MSS163" s="32"/>
      <c r="MST163" s="32"/>
      <c r="MSU163" s="32"/>
      <c r="MSV163" s="32"/>
      <c r="MSW163" s="32"/>
      <c r="MSX163" s="33"/>
      <c r="MSY163" s="34"/>
      <c r="MSZ163" s="33"/>
      <c r="MTA163" s="33"/>
      <c r="MTB163" s="39"/>
      <c r="MTC163" s="37"/>
      <c r="MTD163" s="32"/>
      <c r="MTE163" s="32"/>
      <c r="MTF163" s="32"/>
      <c r="MTG163" s="32"/>
      <c r="MTH163" s="32"/>
      <c r="MTI163" s="32"/>
      <c r="MTJ163" s="32"/>
      <c r="MTK163" s="32"/>
      <c r="MTL163" s="32"/>
      <c r="MTM163" s="32"/>
      <c r="MTN163" s="33"/>
      <c r="MTO163" s="34"/>
      <c r="MTP163" s="33"/>
      <c r="MTQ163" s="33"/>
      <c r="MTR163" s="39"/>
      <c r="MTS163" s="37"/>
      <c r="MTT163" s="32"/>
      <c r="MTU163" s="32"/>
      <c r="MTV163" s="32"/>
      <c r="MTW163" s="32"/>
      <c r="MTX163" s="32"/>
      <c r="MTY163" s="32"/>
      <c r="MTZ163" s="32"/>
      <c r="MUA163" s="32"/>
      <c r="MUB163" s="32"/>
      <c r="MUC163" s="32"/>
      <c r="MUD163" s="33"/>
      <c r="MUE163" s="34"/>
      <c r="MUF163" s="33"/>
      <c r="MUG163" s="33"/>
      <c r="MUH163" s="39"/>
      <c r="MUI163" s="37"/>
      <c r="MUJ163" s="32"/>
      <c r="MUK163" s="32"/>
      <c r="MUL163" s="32"/>
      <c r="MUM163" s="32"/>
      <c r="MUN163" s="32"/>
      <c r="MUO163" s="32"/>
      <c r="MUP163" s="32"/>
      <c r="MUQ163" s="32"/>
      <c r="MUR163" s="32"/>
      <c r="MUS163" s="32"/>
      <c r="MUT163" s="33"/>
      <c r="MUU163" s="34"/>
      <c r="MUV163" s="33"/>
      <c r="MUW163" s="33"/>
      <c r="MUX163" s="39"/>
      <c r="MUY163" s="37"/>
      <c r="MUZ163" s="32"/>
      <c r="MVA163" s="32"/>
      <c r="MVB163" s="32"/>
      <c r="MVC163" s="32"/>
      <c r="MVD163" s="32"/>
      <c r="MVE163" s="32"/>
      <c r="MVF163" s="32"/>
      <c r="MVG163" s="32"/>
      <c r="MVH163" s="32"/>
      <c r="MVI163" s="32"/>
      <c r="MVJ163" s="33"/>
      <c r="MVK163" s="34"/>
      <c r="MVL163" s="33"/>
      <c r="MVM163" s="33"/>
      <c r="MVN163" s="39"/>
      <c r="MVO163" s="37"/>
      <c r="MVP163" s="32"/>
      <c r="MVQ163" s="32"/>
      <c r="MVR163" s="32"/>
      <c r="MVS163" s="32"/>
      <c r="MVT163" s="32"/>
      <c r="MVU163" s="32"/>
      <c r="MVV163" s="32"/>
      <c r="MVW163" s="32"/>
      <c r="MVX163" s="32"/>
      <c r="MVY163" s="32"/>
      <c r="MVZ163" s="33"/>
      <c r="MWA163" s="34"/>
      <c r="MWB163" s="33"/>
      <c r="MWC163" s="33"/>
      <c r="MWD163" s="39"/>
      <c r="MWE163" s="37"/>
      <c r="MWF163" s="32"/>
      <c r="MWG163" s="32"/>
      <c r="MWH163" s="32"/>
      <c r="MWI163" s="32"/>
      <c r="MWJ163" s="32"/>
      <c r="MWK163" s="32"/>
      <c r="MWL163" s="32"/>
      <c r="MWM163" s="32"/>
      <c r="MWN163" s="32"/>
      <c r="MWO163" s="32"/>
      <c r="MWP163" s="33"/>
      <c r="MWQ163" s="34"/>
      <c r="MWR163" s="33"/>
      <c r="MWS163" s="33"/>
      <c r="MWT163" s="39"/>
      <c r="MWU163" s="37"/>
      <c r="MWV163" s="32"/>
      <c r="MWW163" s="32"/>
      <c r="MWX163" s="32"/>
      <c r="MWY163" s="32"/>
      <c r="MWZ163" s="32"/>
      <c r="MXA163" s="32"/>
      <c r="MXB163" s="32"/>
      <c r="MXC163" s="32"/>
      <c r="MXD163" s="32"/>
      <c r="MXE163" s="32"/>
      <c r="MXF163" s="33"/>
      <c r="MXG163" s="34"/>
      <c r="MXH163" s="33"/>
      <c r="MXI163" s="33"/>
      <c r="MXJ163" s="39"/>
      <c r="MXK163" s="37"/>
      <c r="MXL163" s="32"/>
      <c r="MXM163" s="32"/>
      <c r="MXN163" s="32"/>
      <c r="MXO163" s="32"/>
      <c r="MXP163" s="32"/>
      <c r="MXQ163" s="32"/>
      <c r="MXR163" s="32"/>
      <c r="MXS163" s="32"/>
      <c r="MXT163" s="32"/>
      <c r="MXU163" s="32"/>
      <c r="MXV163" s="33"/>
      <c r="MXW163" s="34"/>
      <c r="MXX163" s="33"/>
      <c r="MXY163" s="33"/>
      <c r="MXZ163" s="39"/>
      <c r="MYA163" s="37"/>
      <c r="MYB163" s="32"/>
      <c r="MYC163" s="32"/>
      <c r="MYD163" s="32"/>
      <c r="MYE163" s="32"/>
      <c r="MYF163" s="32"/>
      <c r="MYG163" s="32"/>
      <c r="MYH163" s="32"/>
      <c r="MYI163" s="32"/>
      <c r="MYJ163" s="32"/>
      <c r="MYK163" s="32"/>
      <c r="MYL163" s="33"/>
      <c r="MYM163" s="34"/>
      <c r="MYN163" s="33"/>
      <c r="MYO163" s="33"/>
      <c r="MYP163" s="39"/>
      <c r="MYQ163" s="37"/>
      <c r="MYR163" s="32"/>
      <c r="MYS163" s="32"/>
      <c r="MYT163" s="32"/>
      <c r="MYU163" s="32"/>
      <c r="MYV163" s="32"/>
      <c r="MYW163" s="32"/>
      <c r="MYX163" s="32"/>
      <c r="MYY163" s="32"/>
      <c r="MYZ163" s="32"/>
      <c r="MZA163" s="32"/>
      <c r="MZB163" s="33"/>
      <c r="MZC163" s="34"/>
      <c r="MZD163" s="33"/>
      <c r="MZE163" s="33"/>
      <c r="MZF163" s="39"/>
      <c r="MZG163" s="37"/>
      <c r="MZH163" s="32"/>
      <c r="MZI163" s="32"/>
      <c r="MZJ163" s="32"/>
      <c r="MZK163" s="32"/>
      <c r="MZL163" s="32"/>
      <c r="MZM163" s="32"/>
      <c r="MZN163" s="32"/>
      <c r="MZO163" s="32"/>
      <c r="MZP163" s="32"/>
      <c r="MZQ163" s="32"/>
      <c r="MZR163" s="33"/>
      <c r="MZS163" s="34"/>
      <c r="MZT163" s="33"/>
      <c r="MZU163" s="33"/>
      <c r="MZV163" s="39"/>
      <c r="MZW163" s="37"/>
      <c r="MZX163" s="32"/>
      <c r="MZY163" s="32"/>
      <c r="MZZ163" s="32"/>
      <c r="NAA163" s="32"/>
      <c r="NAB163" s="32"/>
      <c r="NAC163" s="32"/>
      <c r="NAD163" s="32"/>
      <c r="NAE163" s="32"/>
      <c r="NAF163" s="32"/>
      <c r="NAG163" s="32"/>
      <c r="NAH163" s="33"/>
      <c r="NAI163" s="34"/>
      <c r="NAJ163" s="33"/>
      <c r="NAK163" s="33"/>
      <c r="NAL163" s="39"/>
      <c r="NAM163" s="37"/>
      <c r="NAN163" s="32"/>
      <c r="NAO163" s="32"/>
      <c r="NAP163" s="32"/>
      <c r="NAQ163" s="32"/>
      <c r="NAR163" s="32"/>
      <c r="NAS163" s="32"/>
      <c r="NAT163" s="32"/>
      <c r="NAU163" s="32"/>
      <c r="NAV163" s="32"/>
      <c r="NAW163" s="32"/>
      <c r="NAX163" s="33"/>
      <c r="NAY163" s="34"/>
      <c r="NAZ163" s="33"/>
      <c r="NBA163" s="33"/>
      <c r="NBB163" s="39"/>
      <c r="NBC163" s="37"/>
      <c r="NBD163" s="32"/>
      <c r="NBE163" s="32"/>
      <c r="NBF163" s="32"/>
      <c r="NBG163" s="32"/>
      <c r="NBH163" s="32"/>
      <c r="NBI163" s="32"/>
      <c r="NBJ163" s="32"/>
      <c r="NBK163" s="32"/>
      <c r="NBL163" s="32"/>
      <c r="NBM163" s="32"/>
      <c r="NBN163" s="33"/>
      <c r="NBO163" s="34"/>
      <c r="NBP163" s="33"/>
      <c r="NBQ163" s="33"/>
      <c r="NBR163" s="39"/>
      <c r="NBS163" s="37"/>
      <c r="NBT163" s="32"/>
      <c r="NBU163" s="32"/>
      <c r="NBV163" s="32"/>
      <c r="NBW163" s="32"/>
      <c r="NBX163" s="32"/>
      <c r="NBY163" s="32"/>
      <c r="NBZ163" s="32"/>
      <c r="NCA163" s="32"/>
      <c r="NCB163" s="32"/>
      <c r="NCC163" s="32"/>
      <c r="NCD163" s="33"/>
      <c r="NCE163" s="34"/>
      <c r="NCF163" s="33"/>
      <c r="NCG163" s="33"/>
      <c r="NCH163" s="39"/>
      <c r="NCI163" s="37"/>
      <c r="NCJ163" s="32"/>
      <c r="NCK163" s="32"/>
      <c r="NCL163" s="32"/>
      <c r="NCM163" s="32"/>
      <c r="NCN163" s="32"/>
      <c r="NCO163" s="32"/>
      <c r="NCP163" s="32"/>
      <c r="NCQ163" s="32"/>
      <c r="NCR163" s="32"/>
      <c r="NCS163" s="32"/>
      <c r="NCT163" s="33"/>
      <c r="NCU163" s="34"/>
      <c r="NCV163" s="33"/>
      <c r="NCW163" s="33"/>
      <c r="NCX163" s="39"/>
      <c r="NCY163" s="37"/>
      <c r="NCZ163" s="32"/>
      <c r="NDA163" s="32"/>
      <c r="NDB163" s="32"/>
      <c r="NDC163" s="32"/>
      <c r="NDD163" s="32"/>
      <c r="NDE163" s="32"/>
      <c r="NDF163" s="32"/>
      <c r="NDG163" s="32"/>
      <c r="NDH163" s="32"/>
      <c r="NDI163" s="32"/>
      <c r="NDJ163" s="33"/>
      <c r="NDK163" s="34"/>
      <c r="NDL163" s="33"/>
      <c r="NDM163" s="33"/>
      <c r="NDN163" s="39"/>
      <c r="NDO163" s="37"/>
      <c r="NDP163" s="32"/>
      <c r="NDQ163" s="32"/>
      <c r="NDR163" s="32"/>
      <c r="NDS163" s="32"/>
      <c r="NDT163" s="32"/>
      <c r="NDU163" s="32"/>
      <c r="NDV163" s="32"/>
      <c r="NDW163" s="32"/>
      <c r="NDX163" s="32"/>
      <c r="NDY163" s="32"/>
      <c r="NDZ163" s="33"/>
      <c r="NEA163" s="34"/>
      <c r="NEB163" s="33"/>
      <c r="NEC163" s="33"/>
      <c r="NED163" s="39"/>
      <c r="NEE163" s="37"/>
      <c r="NEF163" s="32"/>
      <c r="NEG163" s="32"/>
      <c r="NEH163" s="32"/>
      <c r="NEI163" s="32"/>
      <c r="NEJ163" s="32"/>
      <c r="NEK163" s="32"/>
      <c r="NEL163" s="32"/>
      <c r="NEM163" s="32"/>
      <c r="NEN163" s="32"/>
      <c r="NEO163" s="32"/>
      <c r="NEP163" s="33"/>
      <c r="NEQ163" s="34"/>
      <c r="NER163" s="33"/>
      <c r="NES163" s="33"/>
      <c r="NET163" s="39"/>
      <c r="NEU163" s="37"/>
      <c r="NEV163" s="32"/>
      <c r="NEW163" s="32"/>
      <c r="NEX163" s="32"/>
      <c r="NEY163" s="32"/>
      <c r="NEZ163" s="32"/>
      <c r="NFA163" s="32"/>
      <c r="NFB163" s="32"/>
      <c r="NFC163" s="32"/>
      <c r="NFD163" s="32"/>
      <c r="NFE163" s="32"/>
      <c r="NFF163" s="33"/>
      <c r="NFG163" s="34"/>
      <c r="NFH163" s="33"/>
      <c r="NFI163" s="33"/>
      <c r="NFJ163" s="39"/>
      <c r="NFK163" s="37"/>
      <c r="NFL163" s="32"/>
      <c r="NFM163" s="32"/>
      <c r="NFN163" s="32"/>
      <c r="NFO163" s="32"/>
      <c r="NFP163" s="32"/>
      <c r="NFQ163" s="32"/>
      <c r="NFR163" s="32"/>
      <c r="NFS163" s="32"/>
      <c r="NFT163" s="32"/>
      <c r="NFU163" s="32"/>
      <c r="NFV163" s="33"/>
      <c r="NFW163" s="34"/>
      <c r="NFX163" s="33"/>
      <c r="NFY163" s="33"/>
      <c r="NFZ163" s="39"/>
      <c r="NGA163" s="37"/>
      <c r="NGB163" s="32"/>
      <c r="NGC163" s="32"/>
      <c r="NGD163" s="32"/>
      <c r="NGE163" s="32"/>
      <c r="NGF163" s="32"/>
      <c r="NGG163" s="32"/>
      <c r="NGH163" s="32"/>
      <c r="NGI163" s="32"/>
      <c r="NGJ163" s="32"/>
      <c r="NGK163" s="32"/>
      <c r="NGL163" s="33"/>
      <c r="NGM163" s="34"/>
      <c r="NGN163" s="33"/>
      <c r="NGO163" s="33"/>
      <c r="NGP163" s="39"/>
      <c r="NGQ163" s="37"/>
      <c r="NGR163" s="32"/>
      <c r="NGS163" s="32"/>
      <c r="NGT163" s="32"/>
      <c r="NGU163" s="32"/>
      <c r="NGV163" s="32"/>
      <c r="NGW163" s="32"/>
      <c r="NGX163" s="32"/>
      <c r="NGY163" s="32"/>
      <c r="NGZ163" s="32"/>
      <c r="NHA163" s="32"/>
      <c r="NHB163" s="33"/>
      <c r="NHC163" s="34"/>
      <c r="NHD163" s="33"/>
      <c r="NHE163" s="33"/>
      <c r="NHF163" s="39"/>
      <c r="NHG163" s="37"/>
      <c r="NHH163" s="32"/>
      <c r="NHI163" s="32"/>
      <c r="NHJ163" s="32"/>
      <c r="NHK163" s="32"/>
      <c r="NHL163" s="32"/>
      <c r="NHM163" s="32"/>
      <c r="NHN163" s="32"/>
      <c r="NHO163" s="32"/>
      <c r="NHP163" s="32"/>
      <c r="NHQ163" s="32"/>
      <c r="NHR163" s="33"/>
      <c r="NHS163" s="34"/>
      <c r="NHT163" s="33"/>
      <c r="NHU163" s="33"/>
      <c r="NHV163" s="39"/>
      <c r="NHW163" s="37"/>
      <c r="NHX163" s="32"/>
      <c r="NHY163" s="32"/>
      <c r="NHZ163" s="32"/>
      <c r="NIA163" s="32"/>
      <c r="NIB163" s="32"/>
      <c r="NIC163" s="32"/>
      <c r="NID163" s="32"/>
      <c r="NIE163" s="32"/>
      <c r="NIF163" s="32"/>
      <c r="NIG163" s="32"/>
      <c r="NIH163" s="33"/>
      <c r="NII163" s="34"/>
      <c r="NIJ163" s="33"/>
      <c r="NIK163" s="33"/>
      <c r="NIL163" s="39"/>
      <c r="NIM163" s="37"/>
      <c r="NIN163" s="32"/>
      <c r="NIO163" s="32"/>
      <c r="NIP163" s="32"/>
      <c r="NIQ163" s="32"/>
      <c r="NIR163" s="32"/>
      <c r="NIS163" s="32"/>
      <c r="NIT163" s="32"/>
      <c r="NIU163" s="32"/>
      <c r="NIV163" s="32"/>
      <c r="NIW163" s="32"/>
      <c r="NIX163" s="33"/>
      <c r="NIY163" s="34"/>
      <c r="NIZ163" s="33"/>
      <c r="NJA163" s="33"/>
      <c r="NJB163" s="39"/>
      <c r="NJC163" s="37"/>
      <c r="NJD163" s="32"/>
      <c r="NJE163" s="32"/>
      <c r="NJF163" s="32"/>
      <c r="NJG163" s="32"/>
      <c r="NJH163" s="32"/>
      <c r="NJI163" s="32"/>
      <c r="NJJ163" s="32"/>
      <c r="NJK163" s="32"/>
      <c r="NJL163" s="32"/>
      <c r="NJM163" s="32"/>
      <c r="NJN163" s="33"/>
      <c r="NJO163" s="34"/>
      <c r="NJP163" s="33"/>
      <c r="NJQ163" s="33"/>
      <c r="NJR163" s="39"/>
      <c r="NJS163" s="37"/>
      <c r="NJT163" s="32"/>
      <c r="NJU163" s="32"/>
      <c r="NJV163" s="32"/>
      <c r="NJW163" s="32"/>
      <c r="NJX163" s="32"/>
      <c r="NJY163" s="32"/>
      <c r="NJZ163" s="32"/>
      <c r="NKA163" s="32"/>
      <c r="NKB163" s="32"/>
      <c r="NKC163" s="32"/>
      <c r="NKD163" s="33"/>
      <c r="NKE163" s="34"/>
      <c r="NKF163" s="33"/>
      <c r="NKG163" s="33"/>
      <c r="NKH163" s="39"/>
      <c r="NKI163" s="37"/>
      <c r="NKJ163" s="32"/>
      <c r="NKK163" s="32"/>
      <c r="NKL163" s="32"/>
      <c r="NKM163" s="32"/>
      <c r="NKN163" s="32"/>
      <c r="NKO163" s="32"/>
      <c r="NKP163" s="32"/>
      <c r="NKQ163" s="32"/>
      <c r="NKR163" s="32"/>
      <c r="NKS163" s="32"/>
      <c r="NKT163" s="33"/>
      <c r="NKU163" s="34"/>
      <c r="NKV163" s="33"/>
      <c r="NKW163" s="33"/>
      <c r="NKX163" s="39"/>
      <c r="NKY163" s="37"/>
      <c r="NKZ163" s="32"/>
      <c r="NLA163" s="32"/>
      <c r="NLB163" s="32"/>
      <c r="NLC163" s="32"/>
      <c r="NLD163" s="32"/>
      <c r="NLE163" s="32"/>
      <c r="NLF163" s="32"/>
      <c r="NLG163" s="32"/>
      <c r="NLH163" s="32"/>
      <c r="NLI163" s="32"/>
      <c r="NLJ163" s="33"/>
      <c r="NLK163" s="34"/>
      <c r="NLL163" s="33"/>
      <c r="NLM163" s="33"/>
      <c r="NLN163" s="39"/>
      <c r="NLO163" s="37"/>
      <c r="NLP163" s="32"/>
      <c r="NLQ163" s="32"/>
      <c r="NLR163" s="32"/>
      <c r="NLS163" s="32"/>
      <c r="NLT163" s="32"/>
      <c r="NLU163" s="32"/>
      <c r="NLV163" s="32"/>
      <c r="NLW163" s="32"/>
      <c r="NLX163" s="32"/>
      <c r="NLY163" s="32"/>
      <c r="NLZ163" s="33"/>
      <c r="NMA163" s="34"/>
      <c r="NMB163" s="33"/>
      <c r="NMC163" s="33"/>
      <c r="NMD163" s="39"/>
      <c r="NME163" s="37"/>
      <c r="NMF163" s="32"/>
      <c r="NMG163" s="32"/>
      <c r="NMH163" s="32"/>
      <c r="NMI163" s="32"/>
      <c r="NMJ163" s="32"/>
      <c r="NMK163" s="32"/>
      <c r="NML163" s="32"/>
      <c r="NMM163" s="32"/>
      <c r="NMN163" s="32"/>
      <c r="NMO163" s="32"/>
      <c r="NMP163" s="33"/>
      <c r="NMQ163" s="34"/>
      <c r="NMR163" s="33"/>
      <c r="NMS163" s="33"/>
      <c r="NMT163" s="39"/>
      <c r="NMU163" s="37"/>
      <c r="NMV163" s="32"/>
      <c r="NMW163" s="32"/>
      <c r="NMX163" s="32"/>
      <c r="NMY163" s="32"/>
      <c r="NMZ163" s="32"/>
      <c r="NNA163" s="32"/>
      <c r="NNB163" s="32"/>
      <c r="NNC163" s="32"/>
      <c r="NND163" s="32"/>
      <c r="NNE163" s="32"/>
      <c r="NNF163" s="33"/>
      <c r="NNG163" s="34"/>
      <c r="NNH163" s="33"/>
      <c r="NNI163" s="33"/>
      <c r="NNJ163" s="39"/>
      <c r="NNK163" s="37"/>
      <c r="NNL163" s="32"/>
      <c r="NNM163" s="32"/>
      <c r="NNN163" s="32"/>
      <c r="NNO163" s="32"/>
      <c r="NNP163" s="32"/>
      <c r="NNQ163" s="32"/>
      <c r="NNR163" s="32"/>
      <c r="NNS163" s="32"/>
      <c r="NNT163" s="32"/>
      <c r="NNU163" s="32"/>
      <c r="NNV163" s="33"/>
      <c r="NNW163" s="34"/>
      <c r="NNX163" s="33"/>
      <c r="NNY163" s="33"/>
      <c r="NNZ163" s="39"/>
      <c r="NOA163" s="37"/>
      <c r="NOB163" s="32"/>
      <c r="NOC163" s="32"/>
      <c r="NOD163" s="32"/>
      <c r="NOE163" s="32"/>
      <c r="NOF163" s="32"/>
      <c r="NOG163" s="32"/>
      <c r="NOH163" s="32"/>
      <c r="NOI163" s="32"/>
      <c r="NOJ163" s="32"/>
      <c r="NOK163" s="32"/>
      <c r="NOL163" s="33"/>
      <c r="NOM163" s="34"/>
      <c r="NON163" s="33"/>
      <c r="NOO163" s="33"/>
      <c r="NOP163" s="39"/>
      <c r="NOQ163" s="37"/>
      <c r="NOR163" s="32"/>
      <c r="NOS163" s="32"/>
      <c r="NOT163" s="32"/>
      <c r="NOU163" s="32"/>
      <c r="NOV163" s="32"/>
      <c r="NOW163" s="32"/>
      <c r="NOX163" s="32"/>
      <c r="NOY163" s="32"/>
      <c r="NOZ163" s="32"/>
      <c r="NPA163" s="32"/>
      <c r="NPB163" s="33"/>
      <c r="NPC163" s="34"/>
      <c r="NPD163" s="33"/>
      <c r="NPE163" s="33"/>
      <c r="NPF163" s="39"/>
      <c r="NPG163" s="37"/>
      <c r="NPH163" s="32"/>
      <c r="NPI163" s="32"/>
      <c r="NPJ163" s="32"/>
      <c r="NPK163" s="32"/>
      <c r="NPL163" s="32"/>
      <c r="NPM163" s="32"/>
      <c r="NPN163" s="32"/>
      <c r="NPO163" s="32"/>
      <c r="NPP163" s="32"/>
      <c r="NPQ163" s="32"/>
      <c r="NPR163" s="33"/>
      <c r="NPS163" s="34"/>
      <c r="NPT163" s="33"/>
      <c r="NPU163" s="33"/>
      <c r="NPV163" s="39"/>
      <c r="NPW163" s="37"/>
      <c r="NPX163" s="32"/>
      <c r="NPY163" s="32"/>
      <c r="NPZ163" s="32"/>
      <c r="NQA163" s="32"/>
      <c r="NQB163" s="32"/>
      <c r="NQC163" s="32"/>
      <c r="NQD163" s="32"/>
      <c r="NQE163" s="32"/>
      <c r="NQF163" s="32"/>
      <c r="NQG163" s="32"/>
      <c r="NQH163" s="33"/>
      <c r="NQI163" s="34"/>
      <c r="NQJ163" s="33"/>
      <c r="NQK163" s="33"/>
      <c r="NQL163" s="39"/>
      <c r="NQM163" s="37"/>
      <c r="NQN163" s="32"/>
      <c r="NQO163" s="32"/>
      <c r="NQP163" s="32"/>
      <c r="NQQ163" s="32"/>
      <c r="NQR163" s="32"/>
      <c r="NQS163" s="32"/>
      <c r="NQT163" s="32"/>
      <c r="NQU163" s="32"/>
      <c r="NQV163" s="32"/>
      <c r="NQW163" s="32"/>
      <c r="NQX163" s="33"/>
      <c r="NQY163" s="34"/>
      <c r="NQZ163" s="33"/>
      <c r="NRA163" s="33"/>
      <c r="NRB163" s="39"/>
      <c r="NRC163" s="37"/>
      <c r="NRD163" s="32"/>
      <c r="NRE163" s="32"/>
      <c r="NRF163" s="32"/>
      <c r="NRG163" s="32"/>
      <c r="NRH163" s="32"/>
      <c r="NRI163" s="32"/>
      <c r="NRJ163" s="32"/>
      <c r="NRK163" s="32"/>
      <c r="NRL163" s="32"/>
      <c r="NRM163" s="32"/>
      <c r="NRN163" s="33"/>
      <c r="NRO163" s="34"/>
      <c r="NRP163" s="33"/>
      <c r="NRQ163" s="33"/>
      <c r="NRR163" s="39"/>
      <c r="NRS163" s="37"/>
      <c r="NRT163" s="32"/>
      <c r="NRU163" s="32"/>
      <c r="NRV163" s="32"/>
      <c r="NRW163" s="32"/>
      <c r="NRX163" s="32"/>
      <c r="NRY163" s="32"/>
      <c r="NRZ163" s="32"/>
      <c r="NSA163" s="32"/>
      <c r="NSB163" s="32"/>
      <c r="NSC163" s="32"/>
      <c r="NSD163" s="33"/>
      <c r="NSE163" s="34"/>
      <c r="NSF163" s="33"/>
      <c r="NSG163" s="33"/>
      <c r="NSH163" s="39"/>
      <c r="NSI163" s="37"/>
      <c r="NSJ163" s="32"/>
      <c r="NSK163" s="32"/>
      <c r="NSL163" s="32"/>
      <c r="NSM163" s="32"/>
      <c r="NSN163" s="32"/>
      <c r="NSO163" s="32"/>
      <c r="NSP163" s="32"/>
      <c r="NSQ163" s="32"/>
      <c r="NSR163" s="32"/>
      <c r="NSS163" s="32"/>
      <c r="NST163" s="33"/>
      <c r="NSU163" s="34"/>
      <c r="NSV163" s="33"/>
      <c r="NSW163" s="33"/>
      <c r="NSX163" s="39"/>
      <c r="NSY163" s="37"/>
      <c r="NSZ163" s="32"/>
      <c r="NTA163" s="32"/>
      <c r="NTB163" s="32"/>
      <c r="NTC163" s="32"/>
      <c r="NTD163" s="32"/>
      <c r="NTE163" s="32"/>
      <c r="NTF163" s="32"/>
      <c r="NTG163" s="32"/>
      <c r="NTH163" s="32"/>
      <c r="NTI163" s="32"/>
      <c r="NTJ163" s="33"/>
      <c r="NTK163" s="34"/>
      <c r="NTL163" s="33"/>
      <c r="NTM163" s="33"/>
      <c r="NTN163" s="39"/>
      <c r="NTO163" s="37"/>
      <c r="NTP163" s="32"/>
      <c r="NTQ163" s="32"/>
      <c r="NTR163" s="32"/>
      <c r="NTS163" s="32"/>
      <c r="NTT163" s="32"/>
      <c r="NTU163" s="32"/>
      <c r="NTV163" s="32"/>
      <c r="NTW163" s="32"/>
      <c r="NTX163" s="32"/>
      <c r="NTY163" s="32"/>
      <c r="NTZ163" s="33"/>
      <c r="NUA163" s="34"/>
      <c r="NUB163" s="33"/>
      <c r="NUC163" s="33"/>
      <c r="NUD163" s="39"/>
      <c r="NUE163" s="37"/>
      <c r="NUF163" s="32"/>
      <c r="NUG163" s="32"/>
      <c r="NUH163" s="32"/>
      <c r="NUI163" s="32"/>
      <c r="NUJ163" s="32"/>
      <c r="NUK163" s="32"/>
      <c r="NUL163" s="32"/>
      <c r="NUM163" s="32"/>
      <c r="NUN163" s="32"/>
      <c r="NUO163" s="32"/>
      <c r="NUP163" s="33"/>
      <c r="NUQ163" s="34"/>
      <c r="NUR163" s="33"/>
      <c r="NUS163" s="33"/>
      <c r="NUT163" s="39"/>
      <c r="NUU163" s="37"/>
      <c r="NUV163" s="32"/>
      <c r="NUW163" s="32"/>
      <c r="NUX163" s="32"/>
      <c r="NUY163" s="32"/>
      <c r="NUZ163" s="32"/>
      <c r="NVA163" s="32"/>
      <c r="NVB163" s="32"/>
      <c r="NVC163" s="32"/>
      <c r="NVD163" s="32"/>
      <c r="NVE163" s="32"/>
      <c r="NVF163" s="33"/>
      <c r="NVG163" s="34"/>
      <c r="NVH163" s="33"/>
      <c r="NVI163" s="33"/>
      <c r="NVJ163" s="39"/>
      <c r="NVK163" s="37"/>
      <c r="NVL163" s="32"/>
      <c r="NVM163" s="32"/>
      <c r="NVN163" s="32"/>
      <c r="NVO163" s="32"/>
      <c r="NVP163" s="32"/>
      <c r="NVQ163" s="32"/>
      <c r="NVR163" s="32"/>
      <c r="NVS163" s="32"/>
      <c r="NVT163" s="32"/>
      <c r="NVU163" s="32"/>
      <c r="NVV163" s="33"/>
      <c r="NVW163" s="34"/>
      <c r="NVX163" s="33"/>
      <c r="NVY163" s="33"/>
      <c r="NVZ163" s="39"/>
      <c r="NWA163" s="37"/>
      <c r="NWB163" s="32"/>
      <c r="NWC163" s="32"/>
      <c r="NWD163" s="32"/>
      <c r="NWE163" s="32"/>
      <c r="NWF163" s="32"/>
      <c r="NWG163" s="32"/>
      <c r="NWH163" s="32"/>
      <c r="NWI163" s="32"/>
      <c r="NWJ163" s="32"/>
      <c r="NWK163" s="32"/>
      <c r="NWL163" s="33"/>
      <c r="NWM163" s="34"/>
      <c r="NWN163" s="33"/>
      <c r="NWO163" s="33"/>
      <c r="NWP163" s="39"/>
      <c r="NWQ163" s="37"/>
      <c r="NWR163" s="32"/>
      <c r="NWS163" s="32"/>
      <c r="NWT163" s="32"/>
      <c r="NWU163" s="32"/>
      <c r="NWV163" s="32"/>
      <c r="NWW163" s="32"/>
      <c r="NWX163" s="32"/>
      <c r="NWY163" s="32"/>
      <c r="NWZ163" s="32"/>
      <c r="NXA163" s="32"/>
      <c r="NXB163" s="33"/>
      <c r="NXC163" s="34"/>
      <c r="NXD163" s="33"/>
      <c r="NXE163" s="33"/>
      <c r="NXF163" s="39"/>
      <c r="NXG163" s="37"/>
      <c r="NXH163" s="32"/>
      <c r="NXI163" s="32"/>
      <c r="NXJ163" s="32"/>
      <c r="NXK163" s="32"/>
      <c r="NXL163" s="32"/>
      <c r="NXM163" s="32"/>
      <c r="NXN163" s="32"/>
      <c r="NXO163" s="32"/>
      <c r="NXP163" s="32"/>
      <c r="NXQ163" s="32"/>
      <c r="NXR163" s="33"/>
      <c r="NXS163" s="34"/>
      <c r="NXT163" s="33"/>
      <c r="NXU163" s="33"/>
      <c r="NXV163" s="39"/>
      <c r="NXW163" s="37"/>
      <c r="NXX163" s="32"/>
      <c r="NXY163" s="32"/>
      <c r="NXZ163" s="32"/>
      <c r="NYA163" s="32"/>
      <c r="NYB163" s="32"/>
      <c r="NYC163" s="32"/>
      <c r="NYD163" s="32"/>
      <c r="NYE163" s="32"/>
      <c r="NYF163" s="32"/>
      <c r="NYG163" s="32"/>
      <c r="NYH163" s="33"/>
      <c r="NYI163" s="34"/>
      <c r="NYJ163" s="33"/>
      <c r="NYK163" s="33"/>
      <c r="NYL163" s="39"/>
      <c r="NYM163" s="37"/>
      <c r="NYN163" s="32"/>
      <c r="NYO163" s="32"/>
      <c r="NYP163" s="32"/>
      <c r="NYQ163" s="32"/>
      <c r="NYR163" s="32"/>
      <c r="NYS163" s="32"/>
      <c r="NYT163" s="32"/>
      <c r="NYU163" s="32"/>
      <c r="NYV163" s="32"/>
      <c r="NYW163" s="32"/>
      <c r="NYX163" s="33"/>
      <c r="NYY163" s="34"/>
      <c r="NYZ163" s="33"/>
      <c r="NZA163" s="33"/>
      <c r="NZB163" s="39"/>
      <c r="NZC163" s="37"/>
      <c r="NZD163" s="32"/>
      <c r="NZE163" s="32"/>
      <c r="NZF163" s="32"/>
      <c r="NZG163" s="32"/>
      <c r="NZH163" s="32"/>
      <c r="NZI163" s="32"/>
      <c r="NZJ163" s="32"/>
      <c r="NZK163" s="32"/>
      <c r="NZL163" s="32"/>
      <c r="NZM163" s="32"/>
      <c r="NZN163" s="33"/>
      <c r="NZO163" s="34"/>
      <c r="NZP163" s="33"/>
      <c r="NZQ163" s="33"/>
      <c r="NZR163" s="39"/>
      <c r="NZS163" s="37"/>
      <c r="NZT163" s="32"/>
      <c r="NZU163" s="32"/>
      <c r="NZV163" s="32"/>
      <c r="NZW163" s="32"/>
      <c r="NZX163" s="32"/>
      <c r="NZY163" s="32"/>
      <c r="NZZ163" s="32"/>
      <c r="OAA163" s="32"/>
      <c r="OAB163" s="32"/>
      <c r="OAC163" s="32"/>
      <c r="OAD163" s="33"/>
      <c r="OAE163" s="34"/>
      <c r="OAF163" s="33"/>
      <c r="OAG163" s="33"/>
      <c r="OAH163" s="39"/>
      <c r="OAI163" s="37"/>
      <c r="OAJ163" s="32"/>
      <c r="OAK163" s="32"/>
      <c r="OAL163" s="32"/>
      <c r="OAM163" s="32"/>
      <c r="OAN163" s="32"/>
      <c r="OAO163" s="32"/>
      <c r="OAP163" s="32"/>
      <c r="OAQ163" s="32"/>
      <c r="OAR163" s="32"/>
      <c r="OAS163" s="32"/>
      <c r="OAT163" s="33"/>
      <c r="OAU163" s="34"/>
      <c r="OAV163" s="33"/>
      <c r="OAW163" s="33"/>
      <c r="OAX163" s="39"/>
      <c r="OAY163" s="37"/>
      <c r="OAZ163" s="32"/>
      <c r="OBA163" s="32"/>
      <c r="OBB163" s="32"/>
      <c r="OBC163" s="32"/>
      <c r="OBD163" s="32"/>
      <c r="OBE163" s="32"/>
      <c r="OBF163" s="32"/>
      <c r="OBG163" s="32"/>
      <c r="OBH163" s="32"/>
      <c r="OBI163" s="32"/>
      <c r="OBJ163" s="33"/>
      <c r="OBK163" s="34"/>
      <c r="OBL163" s="33"/>
      <c r="OBM163" s="33"/>
      <c r="OBN163" s="39"/>
      <c r="OBO163" s="37"/>
      <c r="OBP163" s="32"/>
      <c r="OBQ163" s="32"/>
      <c r="OBR163" s="32"/>
      <c r="OBS163" s="32"/>
      <c r="OBT163" s="32"/>
      <c r="OBU163" s="32"/>
      <c r="OBV163" s="32"/>
      <c r="OBW163" s="32"/>
      <c r="OBX163" s="32"/>
      <c r="OBY163" s="32"/>
      <c r="OBZ163" s="33"/>
      <c r="OCA163" s="34"/>
      <c r="OCB163" s="33"/>
      <c r="OCC163" s="33"/>
      <c r="OCD163" s="39"/>
      <c r="OCE163" s="37"/>
      <c r="OCF163" s="32"/>
      <c r="OCG163" s="32"/>
      <c r="OCH163" s="32"/>
      <c r="OCI163" s="32"/>
      <c r="OCJ163" s="32"/>
      <c r="OCK163" s="32"/>
      <c r="OCL163" s="32"/>
      <c r="OCM163" s="32"/>
      <c r="OCN163" s="32"/>
      <c r="OCO163" s="32"/>
      <c r="OCP163" s="33"/>
      <c r="OCQ163" s="34"/>
      <c r="OCR163" s="33"/>
      <c r="OCS163" s="33"/>
      <c r="OCT163" s="39"/>
      <c r="OCU163" s="37"/>
      <c r="OCV163" s="32"/>
      <c r="OCW163" s="32"/>
      <c r="OCX163" s="32"/>
      <c r="OCY163" s="32"/>
      <c r="OCZ163" s="32"/>
      <c r="ODA163" s="32"/>
      <c r="ODB163" s="32"/>
      <c r="ODC163" s="32"/>
      <c r="ODD163" s="32"/>
      <c r="ODE163" s="32"/>
      <c r="ODF163" s="33"/>
      <c r="ODG163" s="34"/>
      <c r="ODH163" s="33"/>
      <c r="ODI163" s="33"/>
      <c r="ODJ163" s="39"/>
      <c r="ODK163" s="37"/>
      <c r="ODL163" s="32"/>
      <c r="ODM163" s="32"/>
      <c r="ODN163" s="32"/>
      <c r="ODO163" s="32"/>
      <c r="ODP163" s="32"/>
      <c r="ODQ163" s="32"/>
      <c r="ODR163" s="32"/>
      <c r="ODS163" s="32"/>
      <c r="ODT163" s="32"/>
      <c r="ODU163" s="32"/>
      <c r="ODV163" s="33"/>
      <c r="ODW163" s="34"/>
      <c r="ODX163" s="33"/>
      <c r="ODY163" s="33"/>
      <c r="ODZ163" s="39"/>
      <c r="OEA163" s="37"/>
      <c r="OEB163" s="32"/>
      <c r="OEC163" s="32"/>
      <c r="OED163" s="32"/>
      <c r="OEE163" s="32"/>
      <c r="OEF163" s="32"/>
      <c r="OEG163" s="32"/>
      <c r="OEH163" s="32"/>
      <c r="OEI163" s="32"/>
      <c r="OEJ163" s="32"/>
      <c r="OEK163" s="32"/>
      <c r="OEL163" s="33"/>
      <c r="OEM163" s="34"/>
      <c r="OEN163" s="33"/>
      <c r="OEO163" s="33"/>
      <c r="OEP163" s="39"/>
      <c r="OEQ163" s="37"/>
      <c r="OER163" s="32"/>
      <c r="OES163" s="32"/>
      <c r="OET163" s="32"/>
      <c r="OEU163" s="32"/>
      <c r="OEV163" s="32"/>
      <c r="OEW163" s="32"/>
      <c r="OEX163" s="32"/>
      <c r="OEY163" s="32"/>
      <c r="OEZ163" s="32"/>
      <c r="OFA163" s="32"/>
      <c r="OFB163" s="33"/>
      <c r="OFC163" s="34"/>
      <c r="OFD163" s="33"/>
      <c r="OFE163" s="33"/>
      <c r="OFF163" s="39"/>
      <c r="OFG163" s="37"/>
      <c r="OFH163" s="32"/>
      <c r="OFI163" s="32"/>
      <c r="OFJ163" s="32"/>
      <c r="OFK163" s="32"/>
      <c r="OFL163" s="32"/>
      <c r="OFM163" s="32"/>
      <c r="OFN163" s="32"/>
      <c r="OFO163" s="32"/>
      <c r="OFP163" s="32"/>
      <c r="OFQ163" s="32"/>
      <c r="OFR163" s="33"/>
      <c r="OFS163" s="34"/>
      <c r="OFT163" s="33"/>
      <c r="OFU163" s="33"/>
      <c r="OFV163" s="39"/>
      <c r="OFW163" s="37"/>
      <c r="OFX163" s="32"/>
      <c r="OFY163" s="32"/>
      <c r="OFZ163" s="32"/>
      <c r="OGA163" s="32"/>
      <c r="OGB163" s="32"/>
      <c r="OGC163" s="32"/>
      <c r="OGD163" s="32"/>
      <c r="OGE163" s="32"/>
      <c r="OGF163" s="32"/>
      <c r="OGG163" s="32"/>
      <c r="OGH163" s="33"/>
      <c r="OGI163" s="34"/>
      <c r="OGJ163" s="33"/>
      <c r="OGK163" s="33"/>
      <c r="OGL163" s="39"/>
      <c r="OGM163" s="37"/>
      <c r="OGN163" s="32"/>
      <c r="OGO163" s="32"/>
      <c r="OGP163" s="32"/>
      <c r="OGQ163" s="32"/>
      <c r="OGR163" s="32"/>
      <c r="OGS163" s="32"/>
      <c r="OGT163" s="32"/>
      <c r="OGU163" s="32"/>
      <c r="OGV163" s="32"/>
      <c r="OGW163" s="32"/>
      <c r="OGX163" s="33"/>
      <c r="OGY163" s="34"/>
      <c r="OGZ163" s="33"/>
      <c r="OHA163" s="33"/>
      <c r="OHB163" s="39"/>
      <c r="OHC163" s="37"/>
      <c r="OHD163" s="32"/>
      <c r="OHE163" s="32"/>
      <c r="OHF163" s="32"/>
      <c r="OHG163" s="32"/>
      <c r="OHH163" s="32"/>
      <c r="OHI163" s="32"/>
      <c r="OHJ163" s="32"/>
      <c r="OHK163" s="32"/>
      <c r="OHL163" s="32"/>
      <c r="OHM163" s="32"/>
      <c r="OHN163" s="33"/>
      <c r="OHO163" s="34"/>
      <c r="OHP163" s="33"/>
      <c r="OHQ163" s="33"/>
      <c r="OHR163" s="39"/>
      <c r="OHS163" s="37"/>
      <c r="OHT163" s="32"/>
      <c r="OHU163" s="32"/>
      <c r="OHV163" s="32"/>
      <c r="OHW163" s="32"/>
      <c r="OHX163" s="32"/>
      <c r="OHY163" s="32"/>
      <c r="OHZ163" s="32"/>
      <c r="OIA163" s="32"/>
      <c r="OIB163" s="32"/>
      <c r="OIC163" s="32"/>
      <c r="OID163" s="33"/>
      <c r="OIE163" s="34"/>
      <c r="OIF163" s="33"/>
      <c r="OIG163" s="33"/>
      <c r="OIH163" s="39"/>
      <c r="OII163" s="37"/>
      <c r="OIJ163" s="32"/>
      <c r="OIK163" s="32"/>
      <c r="OIL163" s="32"/>
      <c r="OIM163" s="32"/>
      <c r="OIN163" s="32"/>
      <c r="OIO163" s="32"/>
      <c r="OIP163" s="32"/>
      <c r="OIQ163" s="32"/>
      <c r="OIR163" s="32"/>
      <c r="OIS163" s="32"/>
      <c r="OIT163" s="33"/>
      <c r="OIU163" s="34"/>
      <c r="OIV163" s="33"/>
      <c r="OIW163" s="33"/>
      <c r="OIX163" s="39"/>
      <c r="OIY163" s="37"/>
      <c r="OIZ163" s="32"/>
      <c r="OJA163" s="32"/>
      <c r="OJB163" s="32"/>
      <c r="OJC163" s="32"/>
      <c r="OJD163" s="32"/>
      <c r="OJE163" s="32"/>
      <c r="OJF163" s="32"/>
      <c r="OJG163" s="32"/>
      <c r="OJH163" s="32"/>
      <c r="OJI163" s="32"/>
      <c r="OJJ163" s="33"/>
      <c r="OJK163" s="34"/>
      <c r="OJL163" s="33"/>
      <c r="OJM163" s="33"/>
      <c r="OJN163" s="39"/>
      <c r="OJO163" s="37"/>
      <c r="OJP163" s="32"/>
      <c r="OJQ163" s="32"/>
      <c r="OJR163" s="32"/>
      <c r="OJS163" s="32"/>
      <c r="OJT163" s="32"/>
      <c r="OJU163" s="32"/>
      <c r="OJV163" s="32"/>
      <c r="OJW163" s="32"/>
      <c r="OJX163" s="32"/>
      <c r="OJY163" s="32"/>
      <c r="OJZ163" s="33"/>
      <c r="OKA163" s="34"/>
      <c r="OKB163" s="33"/>
      <c r="OKC163" s="33"/>
      <c r="OKD163" s="39"/>
      <c r="OKE163" s="37"/>
      <c r="OKF163" s="32"/>
      <c r="OKG163" s="32"/>
      <c r="OKH163" s="32"/>
      <c r="OKI163" s="32"/>
      <c r="OKJ163" s="32"/>
      <c r="OKK163" s="32"/>
      <c r="OKL163" s="32"/>
      <c r="OKM163" s="32"/>
      <c r="OKN163" s="32"/>
      <c r="OKO163" s="32"/>
      <c r="OKP163" s="33"/>
      <c r="OKQ163" s="34"/>
      <c r="OKR163" s="33"/>
      <c r="OKS163" s="33"/>
      <c r="OKT163" s="39"/>
      <c r="OKU163" s="37"/>
      <c r="OKV163" s="32"/>
      <c r="OKW163" s="32"/>
      <c r="OKX163" s="32"/>
      <c r="OKY163" s="32"/>
      <c r="OKZ163" s="32"/>
      <c r="OLA163" s="32"/>
      <c r="OLB163" s="32"/>
      <c r="OLC163" s="32"/>
      <c r="OLD163" s="32"/>
      <c r="OLE163" s="32"/>
      <c r="OLF163" s="33"/>
      <c r="OLG163" s="34"/>
      <c r="OLH163" s="33"/>
      <c r="OLI163" s="33"/>
      <c r="OLJ163" s="39"/>
      <c r="OLK163" s="37"/>
      <c r="OLL163" s="32"/>
      <c r="OLM163" s="32"/>
      <c r="OLN163" s="32"/>
      <c r="OLO163" s="32"/>
      <c r="OLP163" s="32"/>
      <c r="OLQ163" s="32"/>
      <c r="OLR163" s="32"/>
      <c r="OLS163" s="32"/>
      <c r="OLT163" s="32"/>
      <c r="OLU163" s="32"/>
      <c r="OLV163" s="33"/>
      <c r="OLW163" s="34"/>
      <c r="OLX163" s="33"/>
      <c r="OLY163" s="33"/>
      <c r="OLZ163" s="39"/>
      <c r="OMA163" s="37"/>
      <c r="OMB163" s="32"/>
      <c r="OMC163" s="32"/>
      <c r="OMD163" s="32"/>
      <c r="OME163" s="32"/>
      <c r="OMF163" s="32"/>
      <c r="OMG163" s="32"/>
      <c r="OMH163" s="32"/>
      <c r="OMI163" s="32"/>
      <c r="OMJ163" s="32"/>
      <c r="OMK163" s="32"/>
      <c r="OML163" s="33"/>
      <c r="OMM163" s="34"/>
      <c r="OMN163" s="33"/>
      <c r="OMO163" s="33"/>
      <c r="OMP163" s="39"/>
      <c r="OMQ163" s="37"/>
      <c r="OMR163" s="32"/>
      <c r="OMS163" s="32"/>
      <c r="OMT163" s="32"/>
      <c r="OMU163" s="32"/>
      <c r="OMV163" s="32"/>
      <c r="OMW163" s="32"/>
      <c r="OMX163" s="32"/>
      <c r="OMY163" s="32"/>
      <c r="OMZ163" s="32"/>
      <c r="ONA163" s="32"/>
      <c r="ONB163" s="33"/>
      <c r="ONC163" s="34"/>
      <c r="OND163" s="33"/>
      <c r="ONE163" s="33"/>
      <c r="ONF163" s="39"/>
      <c r="ONG163" s="37"/>
      <c r="ONH163" s="32"/>
      <c r="ONI163" s="32"/>
      <c r="ONJ163" s="32"/>
      <c r="ONK163" s="32"/>
      <c r="ONL163" s="32"/>
      <c r="ONM163" s="32"/>
      <c r="ONN163" s="32"/>
      <c r="ONO163" s="32"/>
      <c r="ONP163" s="32"/>
      <c r="ONQ163" s="32"/>
      <c r="ONR163" s="33"/>
      <c r="ONS163" s="34"/>
      <c r="ONT163" s="33"/>
      <c r="ONU163" s="33"/>
      <c r="ONV163" s="39"/>
      <c r="ONW163" s="37"/>
      <c r="ONX163" s="32"/>
      <c r="ONY163" s="32"/>
      <c r="ONZ163" s="32"/>
      <c r="OOA163" s="32"/>
      <c r="OOB163" s="32"/>
      <c r="OOC163" s="32"/>
      <c r="OOD163" s="32"/>
      <c r="OOE163" s="32"/>
      <c r="OOF163" s="32"/>
      <c r="OOG163" s="32"/>
      <c r="OOH163" s="33"/>
      <c r="OOI163" s="34"/>
      <c r="OOJ163" s="33"/>
      <c r="OOK163" s="33"/>
      <c r="OOL163" s="39"/>
      <c r="OOM163" s="37"/>
      <c r="OON163" s="32"/>
      <c r="OOO163" s="32"/>
      <c r="OOP163" s="32"/>
      <c r="OOQ163" s="32"/>
      <c r="OOR163" s="32"/>
      <c r="OOS163" s="32"/>
      <c r="OOT163" s="32"/>
      <c r="OOU163" s="32"/>
      <c r="OOV163" s="32"/>
      <c r="OOW163" s="32"/>
      <c r="OOX163" s="33"/>
      <c r="OOY163" s="34"/>
      <c r="OOZ163" s="33"/>
      <c r="OPA163" s="33"/>
      <c r="OPB163" s="39"/>
      <c r="OPC163" s="37"/>
      <c r="OPD163" s="32"/>
      <c r="OPE163" s="32"/>
      <c r="OPF163" s="32"/>
      <c r="OPG163" s="32"/>
      <c r="OPH163" s="32"/>
      <c r="OPI163" s="32"/>
      <c r="OPJ163" s="32"/>
      <c r="OPK163" s="32"/>
      <c r="OPL163" s="32"/>
      <c r="OPM163" s="32"/>
      <c r="OPN163" s="33"/>
      <c r="OPO163" s="34"/>
      <c r="OPP163" s="33"/>
      <c r="OPQ163" s="33"/>
      <c r="OPR163" s="39"/>
      <c r="OPS163" s="37"/>
      <c r="OPT163" s="32"/>
      <c r="OPU163" s="32"/>
      <c r="OPV163" s="32"/>
      <c r="OPW163" s="32"/>
      <c r="OPX163" s="32"/>
      <c r="OPY163" s="32"/>
      <c r="OPZ163" s="32"/>
      <c r="OQA163" s="32"/>
      <c r="OQB163" s="32"/>
      <c r="OQC163" s="32"/>
      <c r="OQD163" s="33"/>
      <c r="OQE163" s="34"/>
      <c r="OQF163" s="33"/>
      <c r="OQG163" s="33"/>
      <c r="OQH163" s="39"/>
      <c r="OQI163" s="37"/>
      <c r="OQJ163" s="32"/>
      <c r="OQK163" s="32"/>
      <c r="OQL163" s="32"/>
      <c r="OQM163" s="32"/>
      <c r="OQN163" s="32"/>
      <c r="OQO163" s="32"/>
      <c r="OQP163" s="32"/>
      <c r="OQQ163" s="32"/>
      <c r="OQR163" s="32"/>
      <c r="OQS163" s="32"/>
      <c r="OQT163" s="33"/>
      <c r="OQU163" s="34"/>
      <c r="OQV163" s="33"/>
      <c r="OQW163" s="33"/>
      <c r="OQX163" s="39"/>
      <c r="OQY163" s="37"/>
      <c r="OQZ163" s="32"/>
      <c r="ORA163" s="32"/>
      <c r="ORB163" s="32"/>
      <c r="ORC163" s="32"/>
      <c r="ORD163" s="32"/>
      <c r="ORE163" s="32"/>
      <c r="ORF163" s="32"/>
      <c r="ORG163" s="32"/>
      <c r="ORH163" s="32"/>
      <c r="ORI163" s="32"/>
      <c r="ORJ163" s="33"/>
      <c r="ORK163" s="34"/>
      <c r="ORL163" s="33"/>
      <c r="ORM163" s="33"/>
      <c r="ORN163" s="39"/>
      <c r="ORO163" s="37"/>
      <c r="ORP163" s="32"/>
      <c r="ORQ163" s="32"/>
      <c r="ORR163" s="32"/>
      <c r="ORS163" s="32"/>
      <c r="ORT163" s="32"/>
      <c r="ORU163" s="32"/>
      <c r="ORV163" s="32"/>
      <c r="ORW163" s="32"/>
      <c r="ORX163" s="32"/>
      <c r="ORY163" s="32"/>
      <c r="ORZ163" s="33"/>
      <c r="OSA163" s="34"/>
      <c r="OSB163" s="33"/>
      <c r="OSC163" s="33"/>
      <c r="OSD163" s="39"/>
      <c r="OSE163" s="37"/>
      <c r="OSF163" s="32"/>
      <c r="OSG163" s="32"/>
      <c r="OSH163" s="32"/>
      <c r="OSI163" s="32"/>
      <c r="OSJ163" s="32"/>
      <c r="OSK163" s="32"/>
      <c r="OSL163" s="32"/>
      <c r="OSM163" s="32"/>
      <c r="OSN163" s="32"/>
      <c r="OSO163" s="32"/>
      <c r="OSP163" s="33"/>
      <c r="OSQ163" s="34"/>
      <c r="OSR163" s="33"/>
      <c r="OSS163" s="33"/>
      <c r="OST163" s="39"/>
      <c r="OSU163" s="37"/>
      <c r="OSV163" s="32"/>
      <c r="OSW163" s="32"/>
      <c r="OSX163" s="32"/>
      <c r="OSY163" s="32"/>
      <c r="OSZ163" s="32"/>
      <c r="OTA163" s="32"/>
      <c r="OTB163" s="32"/>
      <c r="OTC163" s="32"/>
      <c r="OTD163" s="32"/>
      <c r="OTE163" s="32"/>
      <c r="OTF163" s="33"/>
      <c r="OTG163" s="34"/>
      <c r="OTH163" s="33"/>
      <c r="OTI163" s="33"/>
      <c r="OTJ163" s="39"/>
      <c r="OTK163" s="37"/>
      <c r="OTL163" s="32"/>
      <c r="OTM163" s="32"/>
      <c r="OTN163" s="32"/>
      <c r="OTO163" s="32"/>
      <c r="OTP163" s="32"/>
      <c r="OTQ163" s="32"/>
      <c r="OTR163" s="32"/>
      <c r="OTS163" s="32"/>
      <c r="OTT163" s="32"/>
      <c r="OTU163" s="32"/>
      <c r="OTV163" s="33"/>
      <c r="OTW163" s="34"/>
      <c r="OTX163" s="33"/>
      <c r="OTY163" s="33"/>
      <c r="OTZ163" s="39"/>
      <c r="OUA163" s="37"/>
      <c r="OUB163" s="32"/>
      <c r="OUC163" s="32"/>
      <c r="OUD163" s="32"/>
      <c r="OUE163" s="32"/>
      <c r="OUF163" s="32"/>
      <c r="OUG163" s="32"/>
      <c r="OUH163" s="32"/>
      <c r="OUI163" s="32"/>
      <c r="OUJ163" s="32"/>
      <c r="OUK163" s="32"/>
      <c r="OUL163" s="33"/>
      <c r="OUM163" s="34"/>
      <c r="OUN163" s="33"/>
      <c r="OUO163" s="33"/>
      <c r="OUP163" s="39"/>
      <c r="OUQ163" s="37"/>
      <c r="OUR163" s="32"/>
      <c r="OUS163" s="32"/>
      <c r="OUT163" s="32"/>
      <c r="OUU163" s="32"/>
      <c r="OUV163" s="32"/>
      <c r="OUW163" s="32"/>
      <c r="OUX163" s="32"/>
      <c r="OUY163" s="32"/>
      <c r="OUZ163" s="32"/>
      <c r="OVA163" s="32"/>
      <c r="OVB163" s="33"/>
      <c r="OVC163" s="34"/>
      <c r="OVD163" s="33"/>
      <c r="OVE163" s="33"/>
      <c r="OVF163" s="39"/>
      <c r="OVG163" s="37"/>
      <c r="OVH163" s="32"/>
      <c r="OVI163" s="32"/>
      <c r="OVJ163" s="32"/>
      <c r="OVK163" s="32"/>
      <c r="OVL163" s="32"/>
      <c r="OVM163" s="32"/>
      <c r="OVN163" s="32"/>
      <c r="OVO163" s="32"/>
      <c r="OVP163" s="32"/>
      <c r="OVQ163" s="32"/>
      <c r="OVR163" s="33"/>
      <c r="OVS163" s="34"/>
      <c r="OVT163" s="33"/>
      <c r="OVU163" s="33"/>
      <c r="OVV163" s="39"/>
      <c r="OVW163" s="37"/>
      <c r="OVX163" s="32"/>
      <c r="OVY163" s="32"/>
      <c r="OVZ163" s="32"/>
      <c r="OWA163" s="32"/>
      <c r="OWB163" s="32"/>
      <c r="OWC163" s="32"/>
      <c r="OWD163" s="32"/>
      <c r="OWE163" s="32"/>
      <c r="OWF163" s="32"/>
      <c r="OWG163" s="32"/>
      <c r="OWH163" s="33"/>
      <c r="OWI163" s="34"/>
      <c r="OWJ163" s="33"/>
      <c r="OWK163" s="33"/>
      <c r="OWL163" s="39"/>
      <c r="OWM163" s="37"/>
      <c r="OWN163" s="32"/>
      <c r="OWO163" s="32"/>
      <c r="OWP163" s="32"/>
      <c r="OWQ163" s="32"/>
      <c r="OWR163" s="32"/>
      <c r="OWS163" s="32"/>
      <c r="OWT163" s="32"/>
      <c r="OWU163" s="32"/>
      <c r="OWV163" s="32"/>
      <c r="OWW163" s="32"/>
      <c r="OWX163" s="33"/>
      <c r="OWY163" s="34"/>
      <c r="OWZ163" s="33"/>
      <c r="OXA163" s="33"/>
      <c r="OXB163" s="39"/>
      <c r="OXC163" s="37"/>
      <c r="OXD163" s="32"/>
      <c r="OXE163" s="32"/>
      <c r="OXF163" s="32"/>
      <c r="OXG163" s="32"/>
      <c r="OXH163" s="32"/>
      <c r="OXI163" s="32"/>
      <c r="OXJ163" s="32"/>
      <c r="OXK163" s="32"/>
      <c r="OXL163" s="32"/>
      <c r="OXM163" s="32"/>
      <c r="OXN163" s="33"/>
      <c r="OXO163" s="34"/>
      <c r="OXP163" s="33"/>
      <c r="OXQ163" s="33"/>
      <c r="OXR163" s="39"/>
      <c r="OXS163" s="37"/>
      <c r="OXT163" s="32"/>
      <c r="OXU163" s="32"/>
      <c r="OXV163" s="32"/>
      <c r="OXW163" s="32"/>
      <c r="OXX163" s="32"/>
      <c r="OXY163" s="32"/>
      <c r="OXZ163" s="32"/>
      <c r="OYA163" s="32"/>
      <c r="OYB163" s="32"/>
      <c r="OYC163" s="32"/>
      <c r="OYD163" s="33"/>
      <c r="OYE163" s="34"/>
      <c r="OYF163" s="33"/>
      <c r="OYG163" s="33"/>
      <c r="OYH163" s="39"/>
      <c r="OYI163" s="37"/>
      <c r="OYJ163" s="32"/>
      <c r="OYK163" s="32"/>
      <c r="OYL163" s="32"/>
      <c r="OYM163" s="32"/>
      <c r="OYN163" s="32"/>
      <c r="OYO163" s="32"/>
      <c r="OYP163" s="32"/>
      <c r="OYQ163" s="32"/>
      <c r="OYR163" s="32"/>
      <c r="OYS163" s="32"/>
      <c r="OYT163" s="33"/>
      <c r="OYU163" s="34"/>
      <c r="OYV163" s="33"/>
      <c r="OYW163" s="33"/>
      <c r="OYX163" s="39"/>
      <c r="OYY163" s="37"/>
      <c r="OYZ163" s="32"/>
      <c r="OZA163" s="32"/>
      <c r="OZB163" s="32"/>
      <c r="OZC163" s="32"/>
      <c r="OZD163" s="32"/>
      <c r="OZE163" s="32"/>
      <c r="OZF163" s="32"/>
      <c r="OZG163" s="32"/>
      <c r="OZH163" s="32"/>
      <c r="OZI163" s="32"/>
      <c r="OZJ163" s="33"/>
      <c r="OZK163" s="34"/>
      <c r="OZL163" s="33"/>
      <c r="OZM163" s="33"/>
      <c r="OZN163" s="39"/>
      <c r="OZO163" s="37"/>
      <c r="OZP163" s="32"/>
      <c r="OZQ163" s="32"/>
      <c r="OZR163" s="32"/>
      <c r="OZS163" s="32"/>
      <c r="OZT163" s="32"/>
      <c r="OZU163" s="32"/>
      <c r="OZV163" s="32"/>
      <c r="OZW163" s="32"/>
      <c r="OZX163" s="32"/>
      <c r="OZY163" s="32"/>
      <c r="OZZ163" s="33"/>
      <c r="PAA163" s="34"/>
      <c r="PAB163" s="33"/>
      <c r="PAC163" s="33"/>
      <c r="PAD163" s="39"/>
      <c r="PAE163" s="37"/>
      <c r="PAF163" s="32"/>
      <c r="PAG163" s="32"/>
      <c r="PAH163" s="32"/>
      <c r="PAI163" s="32"/>
      <c r="PAJ163" s="32"/>
      <c r="PAK163" s="32"/>
      <c r="PAL163" s="32"/>
      <c r="PAM163" s="32"/>
      <c r="PAN163" s="32"/>
      <c r="PAO163" s="32"/>
      <c r="PAP163" s="33"/>
      <c r="PAQ163" s="34"/>
      <c r="PAR163" s="33"/>
      <c r="PAS163" s="33"/>
      <c r="PAT163" s="39"/>
      <c r="PAU163" s="37"/>
      <c r="PAV163" s="32"/>
      <c r="PAW163" s="32"/>
      <c r="PAX163" s="32"/>
      <c r="PAY163" s="32"/>
      <c r="PAZ163" s="32"/>
      <c r="PBA163" s="32"/>
      <c r="PBB163" s="32"/>
      <c r="PBC163" s="32"/>
      <c r="PBD163" s="32"/>
      <c r="PBE163" s="32"/>
      <c r="PBF163" s="33"/>
      <c r="PBG163" s="34"/>
      <c r="PBH163" s="33"/>
      <c r="PBI163" s="33"/>
      <c r="PBJ163" s="39"/>
      <c r="PBK163" s="37"/>
      <c r="PBL163" s="32"/>
      <c r="PBM163" s="32"/>
      <c r="PBN163" s="32"/>
      <c r="PBO163" s="32"/>
      <c r="PBP163" s="32"/>
      <c r="PBQ163" s="32"/>
      <c r="PBR163" s="32"/>
      <c r="PBS163" s="32"/>
      <c r="PBT163" s="32"/>
      <c r="PBU163" s="32"/>
      <c r="PBV163" s="33"/>
      <c r="PBW163" s="34"/>
      <c r="PBX163" s="33"/>
      <c r="PBY163" s="33"/>
      <c r="PBZ163" s="39"/>
      <c r="PCA163" s="37"/>
      <c r="PCB163" s="32"/>
      <c r="PCC163" s="32"/>
      <c r="PCD163" s="32"/>
      <c r="PCE163" s="32"/>
      <c r="PCF163" s="32"/>
      <c r="PCG163" s="32"/>
      <c r="PCH163" s="32"/>
      <c r="PCI163" s="32"/>
      <c r="PCJ163" s="32"/>
      <c r="PCK163" s="32"/>
      <c r="PCL163" s="33"/>
      <c r="PCM163" s="34"/>
      <c r="PCN163" s="33"/>
      <c r="PCO163" s="33"/>
      <c r="PCP163" s="39"/>
      <c r="PCQ163" s="37"/>
      <c r="PCR163" s="32"/>
      <c r="PCS163" s="32"/>
      <c r="PCT163" s="32"/>
      <c r="PCU163" s="32"/>
      <c r="PCV163" s="32"/>
      <c r="PCW163" s="32"/>
      <c r="PCX163" s="32"/>
      <c r="PCY163" s="32"/>
      <c r="PCZ163" s="32"/>
      <c r="PDA163" s="32"/>
      <c r="PDB163" s="33"/>
      <c r="PDC163" s="34"/>
      <c r="PDD163" s="33"/>
      <c r="PDE163" s="33"/>
      <c r="PDF163" s="39"/>
      <c r="PDG163" s="37"/>
      <c r="PDH163" s="32"/>
      <c r="PDI163" s="32"/>
      <c r="PDJ163" s="32"/>
      <c r="PDK163" s="32"/>
      <c r="PDL163" s="32"/>
      <c r="PDM163" s="32"/>
      <c r="PDN163" s="32"/>
      <c r="PDO163" s="32"/>
      <c r="PDP163" s="32"/>
      <c r="PDQ163" s="32"/>
      <c r="PDR163" s="33"/>
      <c r="PDS163" s="34"/>
      <c r="PDT163" s="33"/>
      <c r="PDU163" s="33"/>
      <c r="PDV163" s="39"/>
      <c r="PDW163" s="37"/>
      <c r="PDX163" s="32"/>
      <c r="PDY163" s="32"/>
      <c r="PDZ163" s="32"/>
      <c r="PEA163" s="32"/>
      <c r="PEB163" s="32"/>
      <c r="PEC163" s="32"/>
      <c r="PED163" s="32"/>
      <c r="PEE163" s="32"/>
      <c r="PEF163" s="32"/>
      <c r="PEG163" s="32"/>
      <c r="PEH163" s="33"/>
      <c r="PEI163" s="34"/>
      <c r="PEJ163" s="33"/>
      <c r="PEK163" s="33"/>
      <c r="PEL163" s="39"/>
      <c r="PEM163" s="37"/>
      <c r="PEN163" s="32"/>
      <c r="PEO163" s="32"/>
      <c r="PEP163" s="32"/>
      <c r="PEQ163" s="32"/>
      <c r="PER163" s="32"/>
      <c r="PES163" s="32"/>
      <c r="PET163" s="32"/>
      <c r="PEU163" s="32"/>
      <c r="PEV163" s="32"/>
      <c r="PEW163" s="32"/>
      <c r="PEX163" s="33"/>
      <c r="PEY163" s="34"/>
      <c r="PEZ163" s="33"/>
      <c r="PFA163" s="33"/>
      <c r="PFB163" s="39"/>
      <c r="PFC163" s="37"/>
      <c r="PFD163" s="32"/>
      <c r="PFE163" s="32"/>
      <c r="PFF163" s="32"/>
      <c r="PFG163" s="32"/>
      <c r="PFH163" s="32"/>
      <c r="PFI163" s="32"/>
      <c r="PFJ163" s="32"/>
      <c r="PFK163" s="32"/>
      <c r="PFL163" s="32"/>
      <c r="PFM163" s="32"/>
      <c r="PFN163" s="33"/>
      <c r="PFO163" s="34"/>
      <c r="PFP163" s="33"/>
      <c r="PFQ163" s="33"/>
      <c r="PFR163" s="39"/>
      <c r="PFS163" s="37"/>
      <c r="PFT163" s="32"/>
      <c r="PFU163" s="32"/>
      <c r="PFV163" s="32"/>
      <c r="PFW163" s="32"/>
      <c r="PFX163" s="32"/>
      <c r="PFY163" s="32"/>
      <c r="PFZ163" s="32"/>
      <c r="PGA163" s="32"/>
      <c r="PGB163" s="32"/>
      <c r="PGC163" s="32"/>
      <c r="PGD163" s="33"/>
      <c r="PGE163" s="34"/>
      <c r="PGF163" s="33"/>
      <c r="PGG163" s="33"/>
      <c r="PGH163" s="39"/>
      <c r="PGI163" s="37"/>
      <c r="PGJ163" s="32"/>
      <c r="PGK163" s="32"/>
      <c r="PGL163" s="32"/>
      <c r="PGM163" s="32"/>
      <c r="PGN163" s="32"/>
      <c r="PGO163" s="32"/>
      <c r="PGP163" s="32"/>
      <c r="PGQ163" s="32"/>
      <c r="PGR163" s="32"/>
      <c r="PGS163" s="32"/>
      <c r="PGT163" s="33"/>
      <c r="PGU163" s="34"/>
      <c r="PGV163" s="33"/>
      <c r="PGW163" s="33"/>
      <c r="PGX163" s="39"/>
      <c r="PGY163" s="37"/>
      <c r="PGZ163" s="32"/>
      <c r="PHA163" s="32"/>
      <c r="PHB163" s="32"/>
      <c r="PHC163" s="32"/>
      <c r="PHD163" s="32"/>
      <c r="PHE163" s="32"/>
      <c r="PHF163" s="32"/>
      <c r="PHG163" s="32"/>
      <c r="PHH163" s="32"/>
      <c r="PHI163" s="32"/>
      <c r="PHJ163" s="33"/>
      <c r="PHK163" s="34"/>
      <c r="PHL163" s="33"/>
      <c r="PHM163" s="33"/>
      <c r="PHN163" s="39"/>
      <c r="PHO163" s="37"/>
      <c r="PHP163" s="32"/>
      <c r="PHQ163" s="32"/>
      <c r="PHR163" s="32"/>
      <c r="PHS163" s="32"/>
      <c r="PHT163" s="32"/>
      <c r="PHU163" s="32"/>
      <c r="PHV163" s="32"/>
      <c r="PHW163" s="32"/>
      <c r="PHX163" s="32"/>
      <c r="PHY163" s="32"/>
      <c r="PHZ163" s="33"/>
      <c r="PIA163" s="34"/>
      <c r="PIB163" s="33"/>
      <c r="PIC163" s="33"/>
      <c r="PID163" s="39"/>
      <c r="PIE163" s="37"/>
      <c r="PIF163" s="32"/>
      <c r="PIG163" s="32"/>
      <c r="PIH163" s="32"/>
      <c r="PII163" s="32"/>
      <c r="PIJ163" s="32"/>
      <c r="PIK163" s="32"/>
      <c r="PIL163" s="32"/>
      <c r="PIM163" s="32"/>
      <c r="PIN163" s="32"/>
      <c r="PIO163" s="32"/>
      <c r="PIP163" s="33"/>
      <c r="PIQ163" s="34"/>
      <c r="PIR163" s="33"/>
      <c r="PIS163" s="33"/>
      <c r="PIT163" s="39"/>
      <c r="PIU163" s="37"/>
      <c r="PIV163" s="32"/>
      <c r="PIW163" s="32"/>
      <c r="PIX163" s="32"/>
      <c r="PIY163" s="32"/>
      <c r="PIZ163" s="32"/>
      <c r="PJA163" s="32"/>
      <c r="PJB163" s="32"/>
      <c r="PJC163" s="32"/>
      <c r="PJD163" s="32"/>
      <c r="PJE163" s="32"/>
      <c r="PJF163" s="33"/>
      <c r="PJG163" s="34"/>
      <c r="PJH163" s="33"/>
      <c r="PJI163" s="33"/>
      <c r="PJJ163" s="39"/>
      <c r="PJK163" s="37"/>
      <c r="PJL163" s="32"/>
      <c r="PJM163" s="32"/>
      <c r="PJN163" s="32"/>
      <c r="PJO163" s="32"/>
      <c r="PJP163" s="32"/>
      <c r="PJQ163" s="32"/>
      <c r="PJR163" s="32"/>
      <c r="PJS163" s="32"/>
      <c r="PJT163" s="32"/>
      <c r="PJU163" s="32"/>
      <c r="PJV163" s="33"/>
      <c r="PJW163" s="34"/>
      <c r="PJX163" s="33"/>
      <c r="PJY163" s="33"/>
      <c r="PJZ163" s="39"/>
      <c r="PKA163" s="37"/>
      <c r="PKB163" s="32"/>
      <c r="PKC163" s="32"/>
      <c r="PKD163" s="32"/>
      <c r="PKE163" s="32"/>
      <c r="PKF163" s="32"/>
      <c r="PKG163" s="32"/>
      <c r="PKH163" s="32"/>
      <c r="PKI163" s="32"/>
      <c r="PKJ163" s="32"/>
      <c r="PKK163" s="32"/>
      <c r="PKL163" s="33"/>
      <c r="PKM163" s="34"/>
      <c r="PKN163" s="33"/>
      <c r="PKO163" s="33"/>
      <c r="PKP163" s="39"/>
      <c r="PKQ163" s="37"/>
      <c r="PKR163" s="32"/>
      <c r="PKS163" s="32"/>
      <c r="PKT163" s="32"/>
      <c r="PKU163" s="32"/>
      <c r="PKV163" s="32"/>
      <c r="PKW163" s="32"/>
      <c r="PKX163" s="32"/>
      <c r="PKY163" s="32"/>
      <c r="PKZ163" s="32"/>
      <c r="PLA163" s="32"/>
      <c r="PLB163" s="33"/>
      <c r="PLC163" s="34"/>
      <c r="PLD163" s="33"/>
      <c r="PLE163" s="33"/>
      <c r="PLF163" s="39"/>
      <c r="PLG163" s="37"/>
      <c r="PLH163" s="32"/>
      <c r="PLI163" s="32"/>
      <c r="PLJ163" s="32"/>
      <c r="PLK163" s="32"/>
      <c r="PLL163" s="32"/>
      <c r="PLM163" s="32"/>
      <c r="PLN163" s="32"/>
      <c r="PLO163" s="32"/>
      <c r="PLP163" s="32"/>
      <c r="PLQ163" s="32"/>
      <c r="PLR163" s="33"/>
      <c r="PLS163" s="34"/>
      <c r="PLT163" s="33"/>
      <c r="PLU163" s="33"/>
      <c r="PLV163" s="39"/>
      <c r="PLW163" s="37"/>
      <c r="PLX163" s="32"/>
      <c r="PLY163" s="32"/>
      <c r="PLZ163" s="32"/>
      <c r="PMA163" s="32"/>
      <c r="PMB163" s="32"/>
      <c r="PMC163" s="32"/>
      <c r="PMD163" s="32"/>
      <c r="PME163" s="32"/>
      <c r="PMF163" s="32"/>
      <c r="PMG163" s="32"/>
      <c r="PMH163" s="33"/>
      <c r="PMI163" s="34"/>
      <c r="PMJ163" s="33"/>
      <c r="PMK163" s="33"/>
      <c r="PML163" s="39"/>
      <c r="PMM163" s="37"/>
      <c r="PMN163" s="32"/>
      <c r="PMO163" s="32"/>
      <c r="PMP163" s="32"/>
      <c r="PMQ163" s="32"/>
      <c r="PMR163" s="32"/>
      <c r="PMS163" s="32"/>
      <c r="PMT163" s="32"/>
      <c r="PMU163" s="32"/>
      <c r="PMV163" s="32"/>
      <c r="PMW163" s="32"/>
      <c r="PMX163" s="33"/>
      <c r="PMY163" s="34"/>
      <c r="PMZ163" s="33"/>
      <c r="PNA163" s="33"/>
      <c r="PNB163" s="39"/>
      <c r="PNC163" s="37"/>
      <c r="PND163" s="32"/>
      <c r="PNE163" s="32"/>
      <c r="PNF163" s="32"/>
      <c r="PNG163" s="32"/>
      <c r="PNH163" s="32"/>
      <c r="PNI163" s="32"/>
      <c r="PNJ163" s="32"/>
      <c r="PNK163" s="32"/>
      <c r="PNL163" s="32"/>
      <c r="PNM163" s="32"/>
      <c r="PNN163" s="33"/>
      <c r="PNO163" s="34"/>
      <c r="PNP163" s="33"/>
      <c r="PNQ163" s="33"/>
      <c r="PNR163" s="39"/>
      <c r="PNS163" s="37"/>
      <c r="PNT163" s="32"/>
      <c r="PNU163" s="32"/>
      <c r="PNV163" s="32"/>
      <c r="PNW163" s="32"/>
      <c r="PNX163" s="32"/>
      <c r="PNY163" s="32"/>
      <c r="PNZ163" s="32"/>
      <c r="POA163" s="32"/>
      <c r="POB163" s="32"/>
      <c r="POC163" s="32"/>
      <c r="POD163" s="33"/>
      <c r="POE163" s="34"/>
      <c r="POF163" s="33"/>
      <c r="POG163" s="33"/>
      <c r="POH163" s="39"/>
      <c r="POI163" s="37"/>
      <c r="POJ163" s="32"/>
      <c r="POK163" s="32"/>
      <c r="POL163" s="32"/>
      <c r="POM163" s="32"/>
      <c r="PON163" s="32"/>
      <c r="POO163" s="32"/>
      <c r="POP163" s="32"/>
      <c r="POQ163" s="32"/>
      <c r="POR163" s="32"/>
      <c r="POS163" s="32"/>
      <c r="POT163" s="33"/>
      <c r="POU163" s="34"/>
      <c r="POV163" s="33"/>
      <c r="POW163" s="33"/>
      <c r="POX163" s="39"/>
      <c r="POY163" s="37"/>
      <c r="POZ163" s="32"/>
      <c r="PPA163" s="32"/>
      <c r="PPB163" s="32"/>
      <c r="PPC163" s="32"/>
      <c r="PPD163" s="32"/>
      <c r="PPE163" s="32"/>
      <c r="PPF163" s="32"/>
      <c r="PPG163" s="32"/>
      <c r="PPH163" s="32"/>
      <c r="PPI163" s="32"/>
      <c r="PPJ163" s="33"/>
      <c r="PPK163" s="34"/>
      <c r="PPL163" s="33"/>
      <c r="PPM163" s="33"/>
      <c r="PPN163" s="39"/>
      <c r="PPO163" s="37"/>
      <c r="PPP163" s="32"/>
      <c r="PPQ163" s="32"/>
      <c r="PPR163" s="32"/>
      <c r="PPS163" s="32"/>
      <c r="PPT163" s="32"/>
      <c r="PPU163" s="32"/>
      <c r="PPV163" s="32"/>
      <c r="PPW163" s="32"/>
      <c r="PPX163" s="32"/>
      <c r="PPY163" s="32"/>
      <c r="PPZ163" s="33"/>
      <c r="PQA163" s="34"/>
      <c r="PQB163" s="33"/>
      <c r="PQC163" s="33"/>
      <c r="PQD163" s="39"/>
      <c r="PQE163" s="37"/>
      <c r="PQF163" s="32"/>
      <c r="PQG163" s="32"/>
      <c r="PQH163" s="32"/>
      <c r="PQI163" s="32"/>
      <c r="PQJ163" s="32"/>
      <c r="PQK163" s="32"/>
      <c r="PQL163" s="32"/>
      <c r="PQM163" s="32"/>
      <c r="PQN163" s="32"/>
      <c r="PQO163" s="32"/>
      <c r="PQP163" s="33"/>
      <c r="PQQ163" s="34"/>
      <c r="PQR163" s="33"/>
      <c r="PQS163" s="33"/>
      <c r="PQT163" s="39"/>
      <c r="PQU163" s="37"/>
      <c r="PQV163" s="32"/>
      <c r="PQW163" s="32"/>
      <c r="PQX163" s="32"/>
      <c r="PQY163" s="32"/>
      <c r="PQZ163" s="32"/>
      <c r="PRA163" s="32"/>
      <c r="PRB163" s="32"/>
      <c r="PRC163" s="32"/>
      <c r="PRD163" s="32"/>
      <c r="PRE163" s="32"/>
      <c r="PRF163" s="33"/>
      <c r="PRG163" s="34"/>
      <c r="PRH163" s="33"/>
      <c r="PRI163" s="33"/>
      <c r="PRJ163" s="39"/>
      <c r="PRK163" s="37"/>
      <c r="PRL163" s="32"/>
      <c r="PRM163" s="32"/>
      <c r="PRN163" s="32"/>
      <c r="PRO163" s="32"/>
      <c r="PRP163" s="32"/>
      <c r="PRQ163" s="32"/>
      <c r="PRR163" s="32"/>
      <c r="PRS163" s="32"/>
      <c r="PRT163" s="32"/>
      <c r="PRU163" s="32"/>
      <c r="PRV163" s="33"/>
      <c r="PRW163" s="34"/>
      <c r="PRX163" s="33"/>
      <c r="PRY163" s="33"/>
      <c r="PRZ163" s="39"/>
      <c r="PSA163" s="37"/>
      <c r="PSB163" s="32"/>
      <c r="PSC163" s="32"/>
      <c r="PSD163" s="32"/>
      <c r="PSE163" s="32"/>
      <c r="PSF163" s="32"/>
      <c r="PSG163" s="32"/>
      <c r="PSH163" s="32"/>
      <c r="PSI163" s="32"/>
      <c r="PSJ163" s="32"/>
      <c r="PSK163" s="32"/>
      <c r="PSL163" s="33"/>
      <c r="PSM163" s="34"/>
      <c r="PSN163" s="33"/>
      <c r="PSO163" s="33"/>
      <c r="PSP163" s="39"/>
      <c r="PSQ163" s="37"/>
      <c r="PSR163" s="32"/>
      <c r="PSS163" s="32"/>
      <c r="PST163" s="32"/>
      <c r="PSU163" s="32"/>
      <c r="PSV163" s="32"/>
      <c r="PSW163" s="32"/>
      <c r="PSX163" s="32"/>
      <c r="PSY163" s="32"/>
      <c r="PSZ163" s="32"/>
      <c r="PTA163" s="32"/>
      <c r="PTB163" s="33"/>
      <c r="PTC163" s="34"/>
      <c r="PTD163" s="33"/>
      <c r="PTE163" s="33"/>
      <c r="PTF163" s="39"/>
      <c r="PTG163" s="37"/>
      <c r="PTH163" s="32"/>
      <c r="PTI163" s="32"/>
      <c r="PTJ163" s="32"/>
      <c r="PTK163" s="32"/>
      <c r="PTL163" s="32"/>
      <c r="PTM163" s="32"/>
      <c r="PTN163" s="32"/>
      <c r="PTO163" s="32"/>
      <c r="PTP163" s="32"/>
      <c r="PTQ163" s="32"/>
      <c r="PTR163" s="33"/>
      <c r="PTS163" s="34"/>
      <c r="PTT163" s="33"/>
      <c r="PTU163" s="33"/>
      <c r="PTV163" s="39"/>
      <c r="PTW163" s="37"/>
      <c r="PTX163" s="32"/>
      <c r="PTY163" s="32"/>
      <c r="PTZ163" s="32"/>
      <c r="PUA163" s="32"/>
      <c r="PUB163" s="32"/>
      <c r="PUC163" s="32"/>
      <c r="PUD163" s="32"/>
      <c r="PUE163" s="32"/>
      <c r="PUF163" s="32"/>
      <c r="PUG163" s="32"/>
      <c r="PUH163" s="33"/>
      <c r="PUI163" s="34"/>
      <c r="PUJ163" s="33"/>
      <c r="PUK163" s="33"/>
      <c r="PUL163" s="39"/>
      <c r="PUM163" s="37"/>
      <c r="PUN163" s="32"/>
      <c r="PUO163" s="32"/>
      <c r="PUP163" s="32"/>
      <c r="PUQ163" s="32"/>
      <c r="PUR163" s="32"/>
      <c r="PUS163" s="32"/>
      <c r="PUT163" s="32"/>
      <c r="PUU163" s="32"/>
      <c r="PUV163" s="32"/>
      <c r="PUW163" s="32"/>
      <c r="PUX163" s="33"/>
      <c r="PUY163" s="34"/>
      <c r="PUZ163" s="33"/>
      <c r="PVA163" s="33"/>
      <c r="PVB163" s="39"/>
      <c r="PVC163" s="37"/>
      <c r="PVD163" s="32"/>
      <c r="PVE163" s="32"/>
      <c r="PVF163" s="32"/>
      <c r="PVG163" s="32"/>
      <c r="PVH163" s="32"/>
      <c r="PVI163" s="32"/>
      <c r="PVJ163" s="32"/>
      <c r="PVK163" s="32"/>
      <c r="PVL163" s="32"/>
      <c r="PVM163" s="32"/>
      <c r="PVN163" s="33"/>
      <c r="PVO163" s="34"/>
      <c r="PVP163" s="33"/>
      <c r="PVQ163" s="33"/>
      <c r="PVR163" s="39"/>
      <c r="PVS163" s="37"/>
      <c r="PVT163" s="32"/>
      <c r="PVU163" s="32"/>
      <c r="PVV163" s="32"/>
      <c r="PVW163" s="32"/>
      <c r="PVX163" s="32"/>
      <c r="PVY163" s="32"/>
      <c r="PVZ163" s="32"/>
      <c r="PWA163" s="32"/>
      <c r="PWB163" s="32"/>
      <c r="PWC163" s="32"/>
      <c r="PWD163" s="33"/>
      <c r="PWE163" s="34"/>
      <c r="PWF163" s="33"/>
      <c r="PWG163" s="33"/>
      <c r="PWH163" s="39"/>
      <c r="PWI163" s="37"/>
      <c r="PWJ163" s="32"/>
      <c r="PWK163" s="32"/>
      <c r="PWL163" s="32"/>
      <c r="PWM163" s="32"/>
      <c r="PWN163" s="32"/>
      <c r="PWO163" s="32"/>
      <c r="PWP163" s="32"/>
      <c r="PWQ163" s="32"/>
      <c r="PWR163" s="32"/>
      <c r="PWS163" s="32"/>
      <c r="PWT163" s="33"/>
      <c r="PWU163" s="34"/>
      <c r="PWV163" s="33"/>
      <c r="PWW163" s="33"/>
      <c r="PWX163" s="39"/>
      <c r="PWY163" s="37"/>
      <c r="PWZ163" s="32"/>
      <c r="PXA163" s="32"/>
      <c r="PXB163" s="32"/>
      <c r="PXC163" s="32"/>
      <c r="PXD163" s="32"/>
      <c r="PXE163" s="32"/>
      <c r="PXF163" s="32"/>
      <c r="PXG163" s="32"/>
      <c r="PXH163" s="32"/>
      <c r="PXI163" s="32"/>
      <c r="PXJ163" s="33"/>
      <c r="PXK163" s="34"/>
      <c r="PXL163" s="33"/>
      <c r="PXM163" s="33"/>
      <c r="PXN163" s="39"/>
      <c r="PXO163" s="37"/>
      <c r="PXP163" s="32"/>
      <c r="PXQ163" s="32"/>
      <c r="PXR163" s="32"/>
      <c r="PXS163" s="32"/>
      <c r="PXT163" s="32"/>
      <c r="PXU163" s="32"/>
      <c r="PXV163" s="32"/>
      <c r="PXW163" s="32"/>
      <c r="PXX163" s="32"/>
      <c r="PXY163" s="32"/>
      <c r="PXZ163" s="33"/>
      <c r="PYA163" s="34"/>
      <c r="PYB163" s="33"/>
      <c r="PYC163" s="33"/>
      <c r="PYD163" s="39"/>
      <c r="PYE163" s="37"/>
      <c r="PYF163" s="32"/>
      <c r="PYG163" s="32"/>
      <c r="PYH163" s="32"/>
      <c r="PYI163" s="32"/>
      <c r="PYJ163" s="32"/>
      <c r="PYK163" s="32"/>
      <c r="PYL163" s="32"/>
      <c r="PYM163" s="32"/>
      <c r="PYN163" s="32"/>
      <c r="PYO163" s="32"/>
      <c r="PYP163" s="33"/>
      <c r="PYQ163" s="34"/>
      <c r="PYR163" s="33"/>
      <c r="PYS163" s="33"/>
      <c r="PYT163" s="39"/>
      <c r="PYU163" s="37"/>
      <c r="PYV163" s="32"/>
      <c r="PYW163" s="32"/>
      <c r="PYX163" s="32"/>
      <c r="PYY163" s="32"/>
      <c r="PYZ163" s="32"/>
      <c r="PZA163" s="32"/>
      <c r="PZB163" s="32"/>
      <c r="PZC163" s="32"/>
      <c r="PZD163" s="32"/>
      <c r="PZE163" s="32"/>
      <c r="PZF163" s="33"/>
      <c r="PZG163" s="34"/>
      <c r="PZH163" s="33"/>
      <c r="PZI163" s="33"/>
      <c r="PZJ163" s="39"/>
      <c r="PZK163" s="37"/>
      <c r="PZL163" s="32"/>
      <c r="PZM163" s="32"/>
      <c r="PZN163" s="32"/>
      <c r="PZO163" s="32"/>
      <c r="PZP163" s="32"/>
      <c r="PZQ163" s="32"/>
      <c r="PZR163" s="32"/>
      <c r="PZS163" s="32"/>
      <c r="PZT163" s="32"/>
      <c r="PZU163" s="32"/>
      <c r="PZV163" s="33"/>
      <c r="PZW163" s="34"/>
      <c r="PZX163" s="33"/>
      <c r="PZY163" s="33"/>
      <c r="PZZ163" s="39"/>
      <c r="QAA163" s="37"/>
      <c r="QAB163" s="32"/>
      <c r="QAC163" s="32"/>
      <c r="QAD163" s="32"/>
      <c r="QAE163" s="32"/>
      <c r="QAF163" s="32"/>
      <c r="QAG163" s="32"/>
      <c r="QAH163" s="32"/>
      <c r="QAI163" s="32"/>
      <c r="QAJ163" s="32"/>
      <c r="QAK163" s="32"/>
      <c r="QAL163" s="33"/>
      <c r="QAM163" s="34"/>
      <c r="QAN163" s="33"/>
      <c r="QAO163" s="33"/>
      <c r="QAP163" s="39"/>
      <c r="QAQ163" s="37"/>
      <c r="QAR163" s="32"/>
      <c r="QAS163" s="32"/>
      <c r="QAT163" s="32"/>
      <c r="QAU163" s="32"/>
      <c r="QAV163" s="32"/>
      <c r="QAW163" s="32"/>
      <c r="QAX163" s="32"/>
      <c r="QAY163" s="32"/>
      <c r="QAZ163" s="32"/>
      <c r="QBA163" s="32"/>
      <c r="QBB163" s="33"/>
      <c r="QBC163" s="34"/>
      <c r="QBD163" s="33"/>
      <c r="QBE163" s="33"/>
      <c r="QBF163" s="39"/>
      <c r="QBG163" s="37"/>
      <c r="QBH163" s="32"/>
      <c r="QBI163" s="32"/>
      <c r="QBJ163" s="32"/>
      <c r="QBK163" s="32"/>
      <c r="QBL163" s="32"/>
      <c r="QBM163" s="32"/>
      <c r="QBN163" s="32"/>
      <c r="QBO163" s="32"/>
      <c r="QBP163" s="32"/>
      <c r="QBQ163" s="32"/>
      <c r="QBR163" s="33"/>
      <c r="QBS163" s="34"/>
      <c r="QBT163" s="33"/>
      <c r="QBU163" s="33"/>
      <c r="QBV163" s="39"/>
      <c r="QBW163" s="37"/>
      <c r="QBX163" s="32"/>
      <c r="QBY163" s="32"/>
      <c r="QBZ163" s="32"/>
      <c r="QCA163" s="32"/>
      <c r="QCB163" s="32"/>
      <c r="QCC163" s="32"/>
      <c r="QCD163" s="32"/>
      <c r="QCE163" s="32"/>
      <c r="QCF163" s="32"/>
      <c r="QCG163" s="32"/>
      <c r="QCH163" s="33"/>
      <c r="QCI163" s="34"/>
      <c r="QCJ163" s="33"/>
      <c r="QCK163" s="33"/>
      <c r="QCL163" s="39"/>
      <c r="QCM163" s="37"/>
      <c r="QCN163" s="32"/>
      <c r="QCO163" s="32"/>
      <c r="QCP163" s="32"/>
      <c r="QCQ163" s="32"/>
      <c r="QCR163" s="32"/>
      <c r="QCS163" s="32"/>
      <c r="QCT163" s="32"/>
      <c r="QCU163" s="32"/>
      <c r="QCV163" s="32"/>
      <c r="QCW163" s="32"/>
      <c r="QCX163" s="33"/>
      <c r="QCY163" s="34"/>
      <c r="QCZ163" s="33"/>
      <c r="QDA163" s="33"/>
      <c r="QDB163" s="39"/>
      <c r="QDC163" s="37"/>
      <c r="QDD163" s="32"/>
      <c r="QDE163" s="32"/>
      <c r="QDF163" s="32"/>
      <c r="QDG163" s="32"/>
      <c r="QDH163" s="32"/>
      <c r="QDI163" s="32"/>
      <c r="QDJ163" s="32"/>
      <c r="QDK163" s="32"/>
      <c r="QDL163" s="32"/>
      <c r="QDM163" s="32"/>
      <c r="QDN163" s="33"/>
      <c r="QDO163" s="34"/>
      <c r="QDP163" s="33"/>
      <c r="QDQ163" s="33"/>
      <c r="QDR163" s="39"/>
      <c r="QDS163" s="37"/>
      <c r="QDT163" s="32"/>
      <c r="QDU163" s="32"/>
      <c r="QDV163" s="32"/>
      <c r="QDW163" s="32"/>
      <c r="QDX163" s="32"/>
      <c r="QDY163" s="32"/>
      <c r="QDZ163" s="32"/>
      <c r="QEA163" s="32"/>
      <c r="QEB163" s="32"/>
      <c r="QEC163" s="32"/>
      <c r="QED163" s="33"/>
      <c r="QEE163" s="34"/>
      <c r="QEF163" s="33"/>
      <c r="QEG163" s="33"/>
      <c r="QEH163" s="39"/>
      <c r="QEI163" s="37"/>
      <c r="QEJ163" s="32"/>
      <c r="QEK163" s="32"/>
      <c r="QEL163" s="32"/>
      <c r="QEM163" s="32"/>
      <c r="QEN163" s="32"/>
      <c r="QEO163" s="32"/>
      <c r="QEP163" s="32"/>
      <c r="QEQ163" s="32"/>
      <c r="QER163" s="32"/>
      <c r="QES163" s="32"/>
      <c r="QET163" s="33"/>
      <c r="QEU163" s="34"/>
      <c r="QEV163" s="33"/>
      <c r="QEW163" s="33"/>
      <c r="QEX163" s="39"/>
      <c r="QEY163" s="37"/>
      <c r="QEZ163" s="32"/>
      <c r="QFA163" s="32"/>
      <c r="QFB163" s="32"/>
      <c r="QFC163" s="32"/>
      <c r="QFD163" s="32"/>
      <c r="QFE163" s="32"/>
      <c r="QFF163" s="32"/>
      <c r="QFG163" s="32"/>
      <c r="QFH163" s="32"/>
      <c r="QFI163" s="32"/>
      <c r="QFJ163" s="33"/>
      <c r="QFK163" s="34"/>
      <c r="QFL163" s="33"/>
      <c r="QFM163" s="33"/>
      <c r="QFN163" s="39"/>
      <c r="QFO163" s="37"/>
      <c r="QFP163" s="32"/>
      <c r="QFQ163" s="32"/>
      <c r="QFR163" s="32"/>
      <c r="QFS163" s="32"/>
      <c r="QFT163" s="32"/>
      <c r="QFU163" s="32"/>
      <c r="QFV163" s="32"/>
      <c r="QFW163" s="32"/>
      <c r="QFX163" s="32"/>
      <c r="QFY163" s="32"/>
      <c r="QFZ163" s="33"/>
      <c r="QGA163" s="34"/>
      <c r="QGB163" s="33"/>
      <c r="QGC163" s="33"/>
      <c r="QGD163" s="39"/>
      <c r="QGE163" s="37"/>
      <c r="QGF163" s="32"/>
      <c r="QGG163" s="32"/>
      <c r="QGH163" s="32"/>
      <c r="QGI163" s="32"/>
      <c r="QGJ163" s="32"/>
      <c r="QGK163" s="32"/>
      <c r="QGL163" s="32"/>
      <c r="QGM163" s="32"/>
      <c r="QGN163" s="32"/>
      <c r="QGO163" s="32"/>
      <c r="QGP163" s="33"/>
      <c r="QGQ163" s="34"/>
      <c r="QGR163" s="33"/>
      <c r="QGS163" s="33"/>
      <c r="QGT163" s="39"/>
      <c r="QGU163" s="37"/>
      <c r="QGV163" s="32"/>
      <c r="QGW163" s="32"/>
      <c r="QGX163" s="32"/>
      <c r="QGY163" s="32"/>
      <c r="QGZ163" s="32"/>
      <c r="QHA163" s="32"/>
      <c r="QHB163" s="32"/>
      <c r="QHC163" s="32"/>
      <c r="QHD163" s="32"/>
      <c r="QHE163" s="32"/>
      <c r="QHF163" s="33"/>
      <c r="QHG163" s="34"/>
      <c r="QHH163" s="33"/>
      <c r="QHI163" s="33"/>
      <c r="QHJ163" s="39"/>
      <c r="QHK163" s="37"/>
      <c r="QHL163" s="32"/>
      <c r="QHM163" s="32"/>
      <c r="QHN163" s="32"/>
      <c r="QHO163" s="32"/>
      <c r="QHP163" s="32"/>
      <c r="QHQ163" s="32"/>
      <c r="QHR163" s="32"/>
      <c r="QHS163" s="32"/>
      <c r="QHT163" s="32"/>
      <c r="QHU163" s="32"/>
      <c r="QHV163" s="33"/>
      <c r="QHW163" s="34"/>
      <c r="QHX163" s="33"/>
      <c r="QHY163" s="33"/>
      <c r="QHZ163" s="39"/>
      <c r="QIA163" s="37"/>
      <c r="QIB163" s="32"/>
      <c r="QIC163" s="32"/>
      <c r="QID163" s="32"/>
      <c r="QIE163" s="32"/>
      <c r="QIF163" s="32"/>
      <c r="QIG163" s="32"/>
      <c r="QIH163" s="32"/>
      <c r="QII163" s="32"/>
      <c r="QIJ163" s="32"/>
      <c r="QIK163" s="32"/>
      <c r="QIL163" s="33"/>
      <c r="QIM163" s="34"/>
      <c r="QIN163" s="33"/>
      <c r="QIO163" s="33"/>
      <c r="QIP163" s="39"/>
      <c r="QIQ163" s="37"/>
      <c r="QIR163" s="32"/>
      <c r="QIS163" s="32"/>
      <c r="QIT163" s="32"/>
      <c r="QIU163" s="32"/>
      <c r="QIV163" s="32"/>
      <c r="QIW163" s="32"/>
      <c r="QIX163" s="32"/>
      <c r="QIY163" s="32"/>
      <c r="QIZ163" s="32"/>
      <c r="QJA163" s="32"/>
      <c r="QJB163" s="33"/>
      <c r="QJC163" s="34"/>
      <c r="QJD163" s="33"/>
      <c r="QJE163" s="33"/>
      <c r="QJF163" s="39"/>
      <c r="QJG163" s="37"/>
      <c r="QJH163" s="32"/>
      <c r="QJI163" s="32"/>
      <c r="QJJ163" s="32"/>
      <c r="QJK163" s="32"/>
      <c r="QJL163" s="32"/>
      <c r="QJM163" s="32"/>
      <c r="QJN163" s="32"/>
      <c r="QJO163" s="32"/>
      <c r="QJP163" s="32"/>
      <c r="QJQ163" s="32"/>
      <c r="QJR163" s="33"/>
      <c r="QJS163" s="34"/>
      <c r="QJT163" s="33"/>
      <c r="QJU163" s="33"/>
      <c r="QJV163" s="39"/>
      <c r="QJW163" s="37"/>
      <c r="QJX163" s="32"/>
      <c r="QJY163" s="32"/>
      <c r="QJZ163" s="32"/>
      <c r="QKA163" s="32"/>
      <c r="QKB163" s="32"/>
      <c r="QKC163" s="32"/>
      <c r="QKD163" s="32"/>
      <c r="QKE163" s="32"/>
      <c r="QKF163" s="32"/>
      <c r="QKG163" s="32"/>
      <c r="QKH163" s="33"/>
      <c r="QKI163" s="34"/>
      <c r="QKJ163" s="33"/>
      <c r="QKK163" s="33"/>
      <c r="QKL163" s="39"/>
      <c r="QKM163" s="37"/>
      <c r="QKN163" s="32"/>
      <c r="QKO163" s="32"/>
      <c r="QKP163" s="32"/>
      <c r="QKQ163" s="32"/>
      <c r="QKR163" s="32"/>
      <c r="QKS163" s="32"/>
      <c r="QKT163" s="32"/>
      <c r="QKU163" s="32"/>
      <c r="QKV163" s="32"/>
      <c r="QKW163" s="32"/>
      <c r="QKX163" s="33"/>
      <c r="QKY163" s="34"/>
      <c r="QKZ163" s="33"/>
      <c r="QLA163" s="33"/>
      <c r="QLB163" s="39"/>
      <c r="QLC163" s="37"/>
      <c r="QLD163" s="32"/>
      <c r="QLE163" s="32"/>
      <c r="QLF163" s="32"/>
      <c r="QLG163" s="32"/>
      <c r="QLH163" s="32"/>
      <c r="QLI163" s="32"/>
      <c r="QLJ163" s="32"/>
      <c r="QLK163" s="32"/>
      <c r="QLL163" s="32"/>
      <c r="QLM163" s="32"/>
      <c r="QLN163" s="33"/>
      <c r="QLO163" s="34"/>
      <c r="QLP163" s="33"/>
      <c r="QLQ163" s="33"/>
      <c r="QLR163" s="39"/>
      <c r="QLS163" s="37"/>
      <c r="QLT163" s="32"/>
      <c r="QLU163" s="32"/>
      <c r="QLV163" s="32"/>
      <c r="QLW163" s="32"/>
      <c r="QLX163" s="32"/>
      <c r="QLY163" s="32"/>
      <c r="QLZ163" s="32"/>
      <c r="QMA163" s="32"/>
      <c r="QMB163" s="32"/>
      <c r="QMC163" s="32"/>
      <c r="QMD163" s="33"/>
      <c r="QME163" s="34"/>
      <c r="QMF163" s="33"/>
      <c r="QMG163" s="33"/>
      <c r="QMH163" s="39"/>
      <c r="QMI163" s="37"/>
      <c r="QMJ163" s="32"/>
      <c r="QMK163" s="32"/>
      <c r="QML163" s="32"/>
      <c r="QMM163" s="32"/>
      <c r="QMN163" s="32"/>
      <c r="QMO163" s="32"/>
      <c r="QMP163" s="32"/>
      <c r="QMQ163" s="32"/>
      <c r="QMR163" s="32"/>
      <c r="QMS163" s="32"/>
      <c r="QMT163" s="33"/>
      <c r="QMU163" s="34"/>
      <c r="QMV163" s="33"/>
      <c r="QMW163" s="33"/>
      <c r="QMX163" s="39"/>
      <c r="QMY163" s="37"/>
      <c r="QMZ163" s="32"/>
      <c r="QNA163" s="32"/>
      <c r="QNB163" s="32"/>
      <c r="QNC163" s="32"/>
      <c r="QND163" s="32"/>
      <c r="QNE163" s="32"/>
      <c r="QNF163" s="32"/>
      <c r="QNG163" s="32"/>
      <c r="QNH163" s="32"/>
      <c r="QNI163" s="32"/>
      <c r="QNJ163" s="33"/>
      <c r="QNK163" s="34"/>
      <c r="QNL163" s="33"/>
      <c r="QNM163" s="33"/>
      <c r="QNN163" s="39"/>
      <c r="QNO163" s="37"/>
      <c r="QNP163" s="32"/>
      <c r="QNQ163" s="32"/>
      <c r="QNR163" s="32"/>
      <c r="QNS163" s="32"/>
      <c r="QNT163" s="32"/>
      <c r="QNU163" s="32"/>
      <c r="QNV163" s="32"/>
      <c r="QNW163" s="32"/>
      <c r="QNX163" s="32"/>
      <c r="QNY163" s="32"/>
      <c r="QNZ163" s="33"/>
      <c r="QOA163" s="34"/>
      <c r="QOB163" s="33"/>
      <c r="QOC163" s="33"/>
      <c r="QOD163" s="39"/>
      <c r="QOE163" s="37"/>
      <c r="QOF163" s="32"/>
      <c r="QOG163" s="32"/>
      <c r="QOH163" s="32"/>
      <c r="QOI163" s="32"/>
      <c r="QOJ163" s="32"/>
      <c r="QOK163" s="32"/>
      <c r="QOL163" s="32"/>
      <c r="QOM163" s="32"/>
      <c r="QON163" s="32"/>
      <c r="QOO163" s="32"/>
      <c r="QOP163" s="33"/>
      <c r="QOQ163" s="34"/>
      <c r="QOR163" s="33"/>
      <c r="QOS163" s="33"/>
      <c r="QOT163" s="39"/>
      <c r="QOU163" s="37"/>
      <c r="QOV163" s="32"/>
      <c r="QOW163" s="32"/>
      <c r="QOX163" s="32"/>
      <c r="QOY163" s="32"/>
      <c r="QOZ163" s="32"/>
      <c r="QPA163" s="32"/>
      <c r="QPB163" s="32"/>
      <c r="QPC163" s="32"/>
      <c r="QPD163" s="32"/>
      <c r="QPE163" s="32"/>
      <c r="QPF163" s="33"/>
      <c r="QPG163" s="34"/>
      <c r="QPH163" s="33"/>
      <c r="QPI163" s="33"/>
      <c r="QPJ163" s="39"/>
      <c r="QPK163" s="37"/>
      <c r="QPL163" s="32"/>
      <c r="QPM163" s="32"/>
      <c r="QPN163" s="32"/>
      <c r="QPO163" s="32"/>
      <c r="QPP163" s="32"/>
      <c r="QPQ163" s="32"/>
      <c r="QPR163" s="32"/>
      <c r="QPS163" s="32"/>
      <c r="QPT163" s="32"/>
      <c r="QPU163" s="32"/>
      <c r="QPV163" s="33"/>
      <c r="QPW163" s="34"/>
      <c r="QPX163" s="33"/>
      <c r="QPY163" s="33"/>
      <c r="QPZ163" s="39"/>
      <c r="QQA163" s="37"/>
      <c r="QQB163" s="32"/>
      <c r="QQC163" s="32"/>
      <c r="QQD163" s="32"/>
      <c r="QQE163" s="32"/>
      <c r="QQF163" s="32"/>
      <c r="QQG163" s="32"/>
      <c r="QQH163" s="32"/>
      <c r="QQI163" s="32"/>
      <c r="QQJ163" s="32"/>
      <c r="QQK163" s="32"/>
      <c r="QQL163" s="33"/>
      <c r="QQM163" s="34"/>
      <c r="QQN163" s="33"/>
      <c r="QQO163" s="33"/>
      <c r="QQP163" s="39"/>
      <c r="QQQ163" s="37"/>
      <c r="QQR163" s="32"/>
      <c r="QQS163" s="32"/>
      <c r="QQT163" s="32"/>
      <c r="QQU163" s="32"/>
      <c r="QQV163" s="32"/>
      <c r="QQW163" s="32"/>
      <c r="QQX163" s="32"/>
      <c r="QQY163" s="32"/>
      <c r="QQZ163" s="32"/>
      <c r="QRA163" s="32"/>
      <c r="QRB163" s="33"/>
      <c r="QRC163" s="34"/>
      <c r="QRD163" s="33"/>
      <c r="QRE163" s="33"/>
      <c r="QRF163" s="39"/>
      <c r="QRG163" s="37"/>
      <c r="QRH163" s="32"/>
      <c r="QRI163" s="32"/>
      <c r="QRJ163" s="32"/>
      <c r="QRK163" s="32"/>
      <c r="QRL163" s="32"/>
      <c r="QRM163" s="32"/>
      <c r="QRN163" s="32"/>
      <c r="QRO163" s="32"/>
      <c r="QRP163" s="32"/>
      <c r="QRQ163" s="32"/>
      <c r="QRR163" s="33"/>
      <c r="QRS163" s="34"/>
      <c r="QRT163" s="33"/>
      <c r="QRU163" s="33"/>
      <c r="QRV163" s="39"/>
      <c r="QRW163" s="37"/>
      <c r="QRX163" s="32"/>
      <c r="QRY163" s="32"/>
      <c r="QRZ163" s="32"/>
      <c r="QSA163" s="32"/>
      <c r="QSB163" s="32"/>
      <c r="QSC163" s="32"/>
      <c r="QSD163" s="32"/>
      <c r="QSE163" s="32"/>
      <c r="QSF163" s="32"/>
      <c r="QSG163" s="32"/>
      <c r="QSH163" s="33"/>
      <c r="QSI163" s="34"/>
      <c r="QSJ163" s="33"/>
      <c r="QSK163" s="33"/>
      <c r="QSL163" s="39"/>
      <c r="QSM163" s="37"/>
      <c r="QSN163" s="32"/>
      <c r="QSO163" s="32"/>
      <c r="QSP163" s="32"/>
      <c r="QSQ163" s="32"/>
      <c r="QSR163" s="32"/>
      <c r="QSS163" s="32"/>
      <c r="QST163" s="32"/>
      <c r="QSU163" s="32"/>
      <c r="QSV163" s="32"/>
      <c r="QSW163" s="32"/>
      <c r="QSX163" s="33"/>
      <c r="QSY163" s="34"/>
      <c r="QSZ163" s="33"/>
      <c r="QTA163" s="33"/>
      <c r="QTB163" s="39"/>
      <c r="QTC163" s="37"/>
      <c r="QTD163" s="32"/>
      <c r="QTE163" s="32"/>
      <c r="QTF163" s="32"/>
      <c r="QTG163" s="32"/>
      <c r="QTH163" s="32"/>
      <c r="QTI163" s="32"/>
      <c r="QTJ163" s="32"/>
      <c r="QTK163" s="32"/>
      <c r="QTL163" s="32"/>
      <c r="QTM163" s="32"/>
      <c r="QTN163" s="33"/>
      <c r="QTO163" s="34"/>
      <c r="QTP163" s="33"/>
      <c r="QTQ163" s="33"/>
      <c r="QTR163" s="39"/>
      <c r="QTS163" s="37"/>
      <c r="QTT163" s="32"/>
      <c r="QTU163" s="32"/>
      <c r="QTV163" s="32"/>
      <c r="QTW163" s="32"/>
      <c r="QTX163" s="32"/>
      <c r="QTY163" s="32"/>
      <c r="QTZ163" s="32"/>
      <c r="QUA163" s="32"/>
      <c r="QUB163" s="32"/>
      <c r="QUC163" s="32"/>
      <c r="QUD163" s="33"/>
      <c r="QUE163" s="34"/>
      <c r="QUF163" s="33"/>
      <c r="QUG163" s="33"/>
      <c r="QUH163" s="39"/>
      <c r="QUI163" s="37"/>
      <c r="QUJ163" s="32"/>
      <c r="QUK163" s="32"/>
      <c r="QUL163" s="32"/>
      <c r="QUM163" s="32"/>
      <c r="QUN163" s="32"/>
      <c r="QUO163" s="32"/>
      <c r="QUP163" s="32"/>
      <c r="QUQ163" s="32"/>
      <c r="QUR163" s="32"/>
      <c r="QUS163" s="32"/>
      <c r="QUT163" s="33"/>
      <c r="QUU163" s="34"/>
      <c r="QUV163" s="33"/>
      <c r="QUW163" s="33"/>
      <c r="QUX163" s="39"/>
      <c r="QUY163" s="37"/>
      <c r="QUZ163" s="32"/>
      <c r="QVA163" s="32"/>
      <c r="QVB163" s="32"/>
      <c r="QVC163" s="32"/>
      <c r="QVD163" s="32"/>
      <c r="QVE163" s="32"/>
      <c r="QVF163" s="32"/>
      <c r="QVG163" s="32"/>
      <c r="QVH163" s="32"/>
      <c r="QVI163" s="32"/>
      <c r="QVJ163" s="33"/>
      <c r="QVK163" s="34"/>
      <c r="QVL163" s="33"/>
      <c r="QVM163" s="33"/>
      <c r="QVN163" s="39"/>
      <c r="QVO163" s="37"/>
      <c r="QVP163" s="32"/>
      <c r="QVQ163" s="32"/>
      <c r="QVR163" s="32"/>
      <c r="QVS163" s="32"/>
      <c r="QVT163" s="32"/>
      <c r="QVU163" s="32"/>
      <c r="QVV163" s="32"/>
      <c r="QVW163" s="32"/>
      <c r="QVX163" s="32"/>
      <c r="QVY163" s="32"/>
      <c r="QVZ163" s="33"/>
      <c r="QWA163" s="34"/>
      <c r="QWB163" s="33"/>
      <c r="QWC163" s="33"/>
      <c r="QWD163" s="39"/>
      <c r="QWE163" s="37"/>
      <c r="QWF163" s="32"/>
      <c r="QWG163" s="32"/>
      <c r="QWH163" s="32"/>
      <c r="QWI163" s="32"/>
      <c r="QWJ163" s="32"/>
      <c r="QWK163" s="32"/>
      <c r="QWL163" s="32"/>
      <c r="QWM163" s="32"/>
      <c r="QWN163" s="32"/>
      <c r="QWO163" s="32"/>
      <c r="QWP163" s="33"/>
      <c r="QWQ163" s="34"/>
      <c r="QWR163" s="33"/>
      <c r="QWS163" s="33"/>
      <c r="QWT163" s="39"/>
      <c r="QWU163" s="37"/>
      <c r="QWV163" s="32"/>
      <c r="QWW163" s="32"/>
      <c r="QWX163" s="32"/>
      <c r="QWY163" s="32"/>
      <c r="QWZ163" s="32"/>
      <c r="QXA163" s="32"/>
      <c r="QXB163" s="32"/>
      <c r="QXC163" s="32"/>
      <c r="QXD163" s="32"/>
      <c r="QXE163" s="32"/>
      <c r="QXF163" s="33"/>
      <c r="QXG163" s="34"/>
      <c r="QXH163" s="33"/>
      <c r="QXI163" s="33"/>
      <c r="QXJ163" s="39"/>
      <c r="QXK163" s="37"/>
      <c r="QXL163" s="32"/>
      <c r="QXM163" s="32"/>
      <c r="QXN163" s="32"/>
      <c r="QXO163" s="32"/>
      <c r="QXP163" s="32"/>
      <c r="QXQ163" s="32"/>
      <c r="QXR163" s="32"/>
      <c r="QXS163" s="32"/>
      <c r="QXT163" s="32"/>
      <c r="QXU163" s="32"/>
      <c r="QXV163" s="33"/>
      <c r="QXW163" s="34"/>
      <c r="QXX163" s="33"/>
      <c r="QXY163" s="33"/>
      <c r="QXZ163" s="39"/>
      <c r="QYA163" s="37"/>
      <c r="QYB163" s="32"/>
      <c r="QYC163" s="32"/>
      <c r="QYD163" s="32"/>
      <c r="QYE163" s="32"/>
      <c r="QYF163" s="32"/>
      <c r="QYG163" s="32"/>
      <c r="QYH163" s="32"/>
      <c r="QYI163" s="32"/>
      <c r="QYJ163" s="32"/>
      <c r="QYK163" s="32"/>
      <c r="QYL163" s="33"/>
      <c r="QYM163" s="34"/>
      <c r="QYN163" s="33"/>
      <c r="QYO163" s="33"/>
      <c r="QYP163" s="39"/>
      <c r="QYQ163" s="37"/>
      <c r="QYR163" s="32"/>
      <c r="QYS163" s="32"/>
      <c r="QYT163" s="32"/>
      <c r="QYU163" s="32"/>
      <c r="QYV163" s="32"/>
      <c r="QYW163" s="32"/>
      <c r="QYX163" s="32"/>
      <c r="QYY163" s="32"/>
      <c r="QYZ163" s="32"/>
      <c r="QZA163" s="32"/>
      <c r="QZB163" s="33"/>
      <c r="QZC163" s="34"/>
      <c r="QZD163" s="33"/>
      <c r="QZE163" s="33"/>
      <c r="QZF163" s="39"/>
      <c r="QZG163" s="37"/>
      <c r="QZH163" s="32"/>
      <c r="QZI163" s="32"/>
      <c r="QZJ163" s="32"/>
      <c r="QZK163" s="32"/>
      <c r="QZL163" s="32"/>
      <c r="QZM163" s="32"/>
      <c r="QZN163" s="32"/>
      <c r="QZO163" s="32"/>
      <c r="QZP163" s="32"/>
      <c r="QZQ163" s="32"/>
      <c r="QZR163" s="33"/>
      <c r="QZS163" s="34"/>
      <c r="QZT163" s="33"/>
      <c r="QZU163" s="33"/>
      <c r="QZV163" s="39"/>
      <c r="QZW163" s="37"/>
      <c r="QZX163" s="32"/>
      <c r="QZY163" s="32"/>
      <c r="QZZ163" s="32"/>
      <c r="RAA163" s="32"/>
      <c r="RAB163" s="32"/>
      <c r="RAC163" s="32"/>
      <c r="RAD163" s="32"/>
      <c r="RAE163" s="32"/>
      <c r="RAF163" s="32"/>
      <c r="RAG163" s="32"/>
      <c r="RAH163" s="33"/>
      <c r="RAI163" s="34"/>
      <c r="RAJ163" s="33"/>
      <c r="RAK163" s="33"/>
      <c r="RAL163" s="39"/>
      <c r="RAM163" s="37"/>
      <c r="RAN163" s="32"/>
      <c r="RAO163" s="32"/>
      <c r="RAP163" s="32"/>
      <c r="RAQ163" s="32"/>
      <c r="RAR163" s="32"/>
      <c r="RAS163" s="32"/>
      <c r="RAT163" s="32"/>
      <c r="RAU163" s="32"/>
      <c r="RAV163" s="32"/>
      <c r="RAW163" s="32"/>
      <c r="RAX163" s="33"/>
      <c r="RAY163" s="34"/>
      <c r="RAZ163" s="33"/>
      <c r="RBA163" s="33"/>
      <c r="RBB163" s="39"/>
      <c r="RBC163" s="37"/>
      <c r="RBD163" s="32"/>
      <c r="RBE163" s="32"/>
      <c r="RBF163" s="32"/>
      <c r="RBG163" s="32"/>
      <c r="RBH163" s="32"/>
      <c r="RBI163" s="32"/>
      <c r="RBJ163" s="32"/>
      <c r="RBK163" s="32"/>
      <c r="RBL163" s="32"/>
      <c r="RBM163" s="32"/>
      <c r="RBN163" s="33"/>
      <c r="RBO163" s="34"/>
      <c r="RBP163" s="33"/>
      <c r="RBQ163" s="33"/>
      <c r="RBR163" s="39"/>
      <c r="RBS163" s="37"/>
      <c r="RBT163" s="32"/>
      <c r="RBU163" s="32"/>
      <c r="RBV163" s="32"/>
      <c r="RBW163" s="32"/>
      <c r="RBX163" s="32"/>
      <c r="RBY163" s="32"/>
      <c r="RBZ163" s="32"/>
      <c r="RCA163" s="32"/>
      <c r="RCB163" s="32"/>
      <c r="RCC163" s="32"/>
      <c r="RCD163" s="33"/>
      <c r="RCE163" s="34"/>
      <c r="RCF163" s="33"/>
      <c r="RCG163" s="33"/>
      <c r="RCH163" s="39"/>
      <c r="RCI163" s="37"/>
      <c r="RCJ163" s="32"/>
      <c r="RCK163" s="32"/>
      <c r="RCL163" s="32"/>
      <c r="RCM163" s="32"/>
      <c r="RCN163" s="32"/>
      <c r="RCO163" s="32"/>
      <c r="RCP163" s="32"/>
      <c r="RCQ163" s="32"/>
      <c r="RCR163" s="32"/>
      <c r="RCS163" s="32"/>
      <c r="RCT163" s="33"/>
      <c r="RCU163" s="34"/>
      <c r="RCV163" s="33"/>
      <c r="RCW163" s="33"/>
      <c r="RCX163" s="39"/>
      <c r="RCY163" s="37"/>
      <c r="RCZ163" s="32"/>
      <c r="RDA163" s="32"/>
      <c r="RDB163" s="32"/>
      <c r="RDC163" s="32"/>
      <c r="RDD163" s="32"/>
      <c r="RDE163" s="32"/>
      <c r="RDF163" s="32"/>
      <c r="RDG163" s="32"/>
      <c r="RDH163" s="32"/>
      <c r="RDI163" s="32"/>
      <c r="RDJ163" s="33"/>
      <c r="RDK163" s="34"/>
      <c r="RDL163" s="33"/>
      <c r="RDM163" s="33"/>
      <c r="RDN163" s="39"/>
      <c r="RDO163" s="37"/>
      <c r="RDP163" s="32"/>
      <c r="RDQ163" s="32"/>
      <c r="RDR163" s="32"/>
      <c r="RDS163" s="32"/>
      <c r="RDT163" s="32"/>
      <c r="RDU163" s="32"/>
      <c r="RDV163" s="32"/>
      <c r="RDW163" s="32"/>
      <c r="RDX163" s="32"/>
      <c r="RDY163" s="32"/>
      <c r="RDZ163" s="33"/>
      <c r="REA163" s="34"/>
      <c r="REB163" s="33"/>
      <c r="REC163" s="33"/>
      <c r="RED163" s="39"/>
      <c r="REE163" s="37"/>
      <c r="REF163" s="32"/>
      <c r="REG163" s="32"/>
      <c r="REH163" s="32"/>
      <c r="REI163" s="32"/>
      <c r="REJ163" s="32"/>
      <c r="REK163" s="32"/>
      <c r="REL163" s="32"/>
      <c r="REM163" s="32"/>
      <c r="REN163" s="32"/>
      <c r="REO163" s="32"/>
      <c r="REP163" s="33"/>
      <c r="REQ163" s="34"/>
      <c r="RER163" s="33"/>
      <c r="RES163" s="33"/>
      <c r="RET163" s="39"/>
      <c r="REU163" s="37"/>
      <c r="REV163" s="32"/>
      <c r="REW163" s="32"/>
      <c r="REX163" s="32"/>
      <c r="REY163" s="32"/>
      <c r="REZ163" s="32"/>
      <c r="RFA163" s="32"/>
      <c r="RFB163" s="32"/>
      <c r="RFC163" s="32"/>
      <c r="RFD163" s="32"/>
      <c r="RFE163" s="32"/>
      <c r="RFF163" s="33"/>
      <c r="RFG163" s="34"/>
      <c r="RFH163" s="33"/>
      <c r="RFI163" s="33"/>
      <c r="RFJ163" s="39"/>
      <c r="RFK163" s="37"/>
      <c r="RFL163" s="32"/>
      <c r="RFM163" s="32"/>
      <c r="RFN163" s="32"/>
      <c r="RFO163" s="32"/>
      <c r="RFP163" s="32"/>
      <c r="RFQ163" s="32"/>
      <c r="RFR163" s="32"/>
      <c r="RFS163" s="32"/>
      <c r="RFT163" s="32"/>
      <c r="RFU163" s="32"/>
      <c r="RFV163" s="33"/>
      <c r="RFW163" s="34"/>
      <c r="RFX163" s="33"/>
      <c r="RFY163" s="33"/>
      <c r="RFZ163" s="39"/>
      <c r="RGA163" s="37"/>
      <c r="RGB163" s="32"/>
      <c r="RGC163" s="32"/>
      <c r="RGD163" s="32"/>
      <c r="RGE163" s="32"/>
      <c r="RGF163" s="32"/>
      <c r="RGG163" s="32"/>
      <c r="RGH163" s="32"/>
      <c r="RGI163" s="32"/>
      <c r="RGJ163" s="32"/>
      <c r="RGK163" s="32"/>
      <c r="RGL163" s="33"/>
      <c r="RGM163" s="34"/>
      <c r="RGN163" s="33"/>
      <c r="RGO163" s="33"/>
      <c r="RGP163" s="39"/>
      <c r="RGQ163" s="37"/>
      <c r="RGR163" s="32"/>
      <c r="RGS163" s="32"/>
      <c r="RGT163" s="32"/>
      <c r="RGU163" s="32"/>
      <c r="RGV163" s="32"/>
      <c r="RGW163" s="32"/>
      <c r="RGX163" s="32"/>
      <c r="RGY163" s="32"/>
      <c r="RGZ163" s="32"/>
      <c r="RHA163" s="32"/>
      <c r="RHB163" s="33"/>
      <c r="RHC163" s="34"/>
      <c r="RHD163" s="33"/>
      <c r="RHE163" s="33"/>
      <c r="RHF163" s="39"/>
      <c r="RHG163" s="37"/>
      <c r="RHH163" s="32"/>
      <c r="RHI163" s="32"/>
      <c r="RHJ163" s="32"/>
      <c r="RHK163" s="32"/>
      <c r="RHL163" s="32"/>
      <c r="RHM163" s="32"/>
      <c r="RHN163" s="32"/>
      <c r="RHO163" s="32"/>
      <c r="RHP163" s="32"/>
      <c r="RHQ163" s="32"/>
      <c r="RHR163" s="33"/>
      <c r="RHS163" s="34"/>
      <c r="RHT163" s="33"/>
      <c r="RHU163" s="33"/>
      <c r="RHV163" s="39"/>
      <c r="RHW163" s="37"/>
      <c r="RHX163" s="32"/>
      <c r="RHY163" s="32"/>
      <c r="RHZ163" s="32"/>
      <c r="RIA163" s="32"/>
      <c r="RIB163" s="32"/>
      <c r="RIC163" s="32"/>
      <c r="RID163" s="32"/>
      <c r="RIE163" s="32"/>
      <c r="RIF163" s="32"/>
      <c r="RIG163" s="32"/>
      <c r="RIH163" s="33"/>
      <c r="RII163" s="34"/>
      <c r="RIJ163" s="33"/>
      <c r="RIK163" s="33"/>
      <c r="RIL163" s="39"/>
      <c r="RIM163" s="37"/>
      <c r="RIN163" s="32"/>
      <c r="RIO163" s="32"/>
      <c r="RIP163" s="32"/>
      <c r="RIQ163" s="32"/>
      <c r="RIR163" s="32"/>
      <c r="RIS163" s="32"/>
      <c r="RIT163" s="32"/>
      <c r="RIU163" s="32"/>
      <c r="RIV163" s="32"/>
      <c r="RIW163" s="32"/>
      <c r="RIX163" s="33"/>
      <c r="RIY163" s="34"/>
      <c r="RIZ163" s="33"/>
      <c r="RJA163" s="33"/>
      <c r="RJB163" s="39"/>
      <c r="RJC163" s="37"/>
      <c r="RJD163" s="32"/>
      <c r="RJE163" s="32"/>
      <c r="RJF163" s="32"/>
      <c r="RJG163" s="32"/>
      <c r="RJH163" s="32"/>
      <c r="RJI163" s="32"/>
      <c r="RJJ163" s="32"/>
      <c r="RJK163" s="32"/>
      <c r="RJL163" s="32"/>
      <c r="RJM163" s="32"/>
      <c r="RJN163" s="33"/>
      <c r="RJO163" s="34"/>
      <c r="RJP163" s="33"/>
      <c r="RJQ163" s="33"/>
      <c r="RJR163" s="39"/>
      <c r="RJS163" s="37"/>
      <c r="RJT163" s="32"/>
      <c r="RJU163" s="32"/>
      <c r="RJV163" s="32"/>
      <c r="RJW163" s="32"/>
      <c r="RJX163" s="32"/>
      <c r="RJY163" s="32"/>
      <c r="RJZ163" s="32"/>
      <c r="RKA163" s="32"/>
      <c r="RKB163" s="32"/>
      <c r="RKC163" s="32"/>
      <c r="RKD163" s="33"/>
      <c r="RKE163" s="34"/>
      <c r="RKF163" s="33"/>
      <c r="RKG163" s="33"/>
      <c r="RKH163" s="39"/>
      <c r="RKI163" s="37"/>
      <c r="RKJ163" s="32"/>
      <c r="RKK163" s="32"/>
      <c r="RKL163" s="32"/>
      <c r="RKM163" s="32"/>
      <c r="RKN163" s="32"/>
      <c r="RKO163" s="32"/>
      <c r="RKP163" s="32"/>
      <c r="RKQ163" s="32"/>
      <c r="RKR163" s="32"/>
      <c r="RKS163" s="32"/>
      <c r="RKT163" s="33"/>
      <c r="RKU163" s="34"/>
      <c r="RKV163" s="33"/>
      <c r="RKW163" s="33"/>
      <c r="RKX163" s="39"/>
      <c r="RKY163" s="37"/>
      <c r="RKZ163" s="32"/>
      <c r="RLA163" s="32"/>
      <c r="RLB163" s="32"/>
      <c r="RLC163" s="32"/>
      <c r="RLD163" s="32"/>
      <c r="RLE163" s="32"/>
      <c r="RLF163" s="32"/>
      <c r="RLG163" s="32"/>
      <c r="RLH163" s="32"/>
      <c r="RLI163" s="32"/>
      <c r="RLJ163" s="33"/>
      <c r="RLK163" s="34"/>
      <c r="RLL163" s="33"/>
      <c r="RLM163" s="33"/>
      <c r="RLN163" s="39"/>
      <c r="RLO163" s="37"/>
      <c r="RLP163" s="32"/>
      <c r="RLQ163" s="32"/>
      <c r="RLR163" s="32"/>
      <c r="RLS163" s="32"/>
      <c r="RLT163" s="32"/>
      <c r="RLU163" s="32"/>
      <c r="RLV163" s="32"/>
      <c r="RLW163" s="32"/>
      <c r="RLX163" s="32"/>
      <c r="RLY163" s="32"/>
      <c r="RLZ163" s="33"/>
      <c r="RMA163" s="34"/>
      <c r="RMB163" s="33"/>
      <c r="RMC163" s="33"/>
      <c r="RMD163" s="39"/>
      <c r="RME163" s="37"/>
      <c r="RMF163" s="32"/>
      <c r="RMG163" s="32"/>
      <c r="RMH163" s="32"/>
      <c r="RMI163" s="32"/>
      <c r="RMJ163" s="32"/>
      <c r="RMK163" s="32"/>
      <c r="RML163" s="32"/>
      <c r="RMM163" s="32"/>
      <c r="RMN163" s="32"/>
      <c r="RMO163" s="32"/>
      <c r="RMP163" s="33"/>
      <c r="RMQ163" s="34"/>
      <c r="RMR163" s="33"/>
      <c r="RMS163" s="33"/>
      <c r="RMT163" s="39"/>
      <c r="RMU163" s="37"/>
      <c r="RMV163" s="32"/>
      <c r="RMW163" s="32"/>
      <c r="RMX163" s="32"/>
      <c r="RMY163" s="32"/>
      <c r="RMZ163" s="32"/>
      <c r="RNA163" s="32"/>
      <c r="RNB163" s="32"/>
      <c r="RNC163" s="32"/>
      <c r="RND163" s="32"/>
      <c r="RNE163" s="32"/>
      <c r="RNF163" s="33"/>
      <c r="RNG163" s="34"/>
      <c r="RNH163" s="33"/>
      <c r="RNI163" s="33"/>
      <c r="RNJ163" s="39"/>
      <c r="RNK163" s="37"/>
      <c r="RNL163" s="32"/>
      <c r="RNM163" s="32"/>
      <c r="RNN163" s="32"/>
      <c r="RNO163" s="32"/>
      <c r="RNP163" s="32"/>
      <c r="RNQ163" s="32"/>
      <c r="RNR163" s="32"/>
      <c r="RNS163" s="32"/>
      <c r="RNT163" s="32"/>
      <c r="RNU163" s="32"/>
      <c r="RNV163" s="33"/>
      <c r="RNW163" s="34"/>
      <c r="RNX163" s="33"/>
      <c r="RNY163" s="33"/>
      <c r="RNZ163" s="39"/>
      <c r="ROA163" s="37"/>
      <c r="ROB163" s="32"/>
      <c r="ROC163" s="32"/>
      <c r="ROD163" s="32"/>
      <c r="ROE163" s="32"/>
      <c r="ROF163" s="32"/>
      <c r="ROG163" s="32"/>
      <c r="ROH163" s="32"/>
      <c r="ROI163" s="32"/>
      <c r="ROJ163" s="32"/>
      <c r="ROK163" s="32"/>
      <c r="ROL163" s="33"/>
      <c r="ROM163" s="34"/>
      <c r="RON163" s="33"/>
      <c r="ROO163" s="33"/>
      <c r="ROP163" s="39"/>
      <c r="ROQ163" s="37"/>
      <c r="ROR163" s="32"/>
      <c r="ROS163" s="32"/>
      <c r="ROT163" s="32"/>
      <c r="ROU163" s="32"/>
      <c r="ROV163" s="32"/>
      <c r="ROW163" s="32"/>
      <c r="ROX163" s="32"/>
      <c r="ROY163" s="32"/>
      <c r="ROZ163" s="32"/>
      <c r="RPA163" s="32"/>
      <c r="RPB163" s="33"/>
      <c r="RPC163" s="34"/>
      <c r="RPD163" s="33"/>
      <c r="RPE163" s="33"/>
      <c r="RPF163" s="39"/>
      <c r="RPG163" s="37"/>
      <c r="RPH163" s="32"/>
      <c r="RPI163" s="32"/>
      <c r="RPJ163" s="32"/>
      <c r="RPK163" s="32"/>
      <c r="RPL163" s="32"/>
      <c r="RPM163" s="32"/>
      <c r="RPN163" s="32"/>
      <c r="RPO163" s="32"/>
      <c r="RPP163" s="32"/>
      <c r="RPQ163" s="32"/>
      <c r="RPR163" s="33"/>
      <c r="RPS163" s="34"/>
      <c r="RPT163" s="33"/>
      <c r="RPU163" s="33"/>
      <c r="RPV163" s="39"/>
      <c r="RPW163" s="37"/>
      <c r="RPX163" s="32"/>
      <c r="RPY163" s="32"/>
      <c r="RPZ163" s="32"/>
      <c r="RQA163" s="32"/>
      <c r="RQB163" s="32"/>
      <c r="RQC163" s="32"/>
      <c r="RQD163" s="32"/>
      <c r="RQE163" s="32"/>
      <c r="RQF163" s="32"/>
      <c r="RQG163" s="32"/>
      <c r="RQH163" s="33"/>
      <c r="RQI163" s="34"/>
      <c r="RQJ163" s="33"/>
      <c r="RQK163" s="33"/>
      <c r="RQL163" s="39"/>
      <c r="RQM163" s="37"/>
      <c r="RQN163" s="32"/>
      <c r="RQO163" s="32"/>
      <c r="RQP163" s="32"/>
      <c r="RQQ163" s="32"/>
      <c r="RQR163" s="32"/>
      <c r="RQS163" s="32"/>
      <c r="RQT163" s="32"/>
      <c r="RQU163" s="32"/>
      <c r="RQV163" s="32"/>
      <c r="RQW163" s="32"/>
      <c r="RQX163" s="33"/>
      <c r="RQY163" s="34"/>
      <c r="RQZ163" s="33"/>
      <c r="RRA163" s="33"/>
      <c r="RRB163" s="39"/>
      <c r="RRC163" s="37"/>
      <c r="RRD163" s="32"/>
      <c r="RRE163" s="32"/>
      <c r="RRF163" s="32"/>
      <c r="RRG163" s="32"/>
      <c r="RRH163" s="32"/>
      <c r="RRI163" s="32"/>
      <c r="RRJ163" s="32"/>
      <c r="RRK163" s="32"/>
      <c r="RRL163" s="32"/>
      <c r="RRM163" s="32"/>
      <c r="RRN163" s="33"/>
      <c r="RRO163" s="34"/>
      <c r="RRP163" s="33"/>
      <c r="RRQ163" s="33"/>
      <c r="RRR163" s="39"/>
      <c r="RRS163" s="37"/>
      <c r="RRT163" s="32"/>
      <c r="RRU163" s="32"/>
      <c r="RRV163" s="32"/>
      <c r="RRW163" s="32"/>
      <c r="RRX163" s="32"/>
      <c r="RRY163" s="32"/>
      <c r="RRZ163" s="32"/>
      <c r="RSA163" s="32"/>
      <c r="RSB163" s="32"/>
      <c r="RSC163" s="32"/>
      <c r="RSD163" s="33"/>
      <c r="RSE163" s="34"/>
      <c r="RSF163" s="33"/>
      <c r="RSG163" s="33"/>
      <c r="RSH163" s="39"/>
      <c r="RSI163" s="37"/>
      <c r="RSJ163" s="32"/>
      <c r="RSK163" s="32"/>
      <c r="RSL163" s="32"/>
      <c r="RSM163" s="32"/>
      <c r="RSN163" s="32"/>
      <c r="RSO163" s="32"/>
      <c r="RSP163" s="32"/>
      <c r="RSQ163" s="32"/>
      <c r="RSR163" s="32"/>
      <c r="RSS163" s="32"/>
      <c r="RST163" s="33"/>
      <c r="RSU163" s="34"/>
      <c r="RSV163" s="33"/>
      <c r="RSW163" s="33"/>
      <c r="RSX163" s="39"/>
      <c r="RSY163" s="37"/>
      <c r="RSZ163" s="32"/>
      <c r="RTA163" s="32"/>
      <c r="RTB163" s="32"/>
      <c r="RTC163" s="32"/>
      <c r="RTD163" s="32"/>
      <c r="RTE163" s="32"/>
      <c r="RTF163" s="32"/>
      <c r="RTG163" s="32"/>
      <c r="RTH163" s="32"/>
      <c r="RTI163" s="32"/>
      <c r="RTJ163" s="33"/>
      <c r="RTK163" s="34"/>
      <c r="RTL163" s="33"/>
      <c r="RTM163" s="33"/>
      <c r="RTN163" s="39"/>
      <c r="RTO163" s="37"/>
      <c r="RTP163" s="32"/>
      <c r="RTQ163" s="32"/>
      <c r="RTR163" s="32"/>
      <c r="RTS163" s="32"/>
      <c r="RTT163" s="32"/>
      <c r="RTU163" s="32"/>
      <c r="RTV163" s="32"/>
      <c r="RTW163" s="32"/>
      <c r="RTX163" s="32"/>
      <c r="RTY163" s="32"/>
      <c r="RTZ163" s="33"/>
      <c r="RUA163" s="34"/>
      <c r="RUB163" s="33"/>
      <c r="RUC163" s="33"/>
      <c r="RUD163" s="39"/>
      <c r="RUE163" s="37"/>
      <c r="RUF163" s="32"/>
      <c r="RUG163" s="32"/>
      <c r="RUH163" s="32"/>
      <c r="RUI163" s="32"/>
      <c r="RUJ163" s="32"/>
      <c r="RUK163" s="32"/>
      <c r="RUL163" s="32"/>
      <c r="RUM163" s="32"/>
      <c r="RUN163" s="32"/>
      <c r="RUO163" s="32"/>
      <c r="RUP163" s="33"/>
      <c r="RUQ163" s="34"/>
      <c r="RUR163" s="33"/>
      <c r="RUS163" s="33"/>
      <c r="RUT163" s="39"/>
      <c r="RUU163" s="37"/>
      <c r="RUV163" s="32"/>
      <c r="RUW163" s="32"/>
      <c r="RUX163" s="32"/>
      <c r="RUY163" s="32"/>
      <c r="RUZ163" s="32"/>
      <c r="RVA163" s="32"/>
      <c r="RVB163" s="32"/>
      <c r="RVC163" s="32"/>
      <c r="RVD163" s="32"/>
      <c r="RVE163" s="32"/>
      <c r="RVF163" s="33"/>
      <c r="RVG163" s="34"/>
      <c r="RVH163" s="33"/>
      <c r="RVI163" s="33"/>
      <c r="RVJ163" s="39"/>
      <c r="RVK163" s="37"/>
      <c r="RVL163" s="32"/>
      <c r="RVM163" s="32"/>
      <c r="RVN163" s="32"/>
      <c r="RVO163" s="32"/>
      <c r="RVP163" s="32"/>
      <c r="RVQ163" s="32"/>
      <c r="RVR163" s="32"/>
      <c r="RVS163" s="32"/>
      <c r="RVT163" s="32"/>
      <c r="RVU163" s="32"/>
      <c r="RVV163" s="33"/>
      <c r="RVW163" s="34"/>
      <c r="RVX163" s="33"/>
      <c r="RVY163" s="33"/>
      <c r="RVZ163" s="39"/>
      <c r="RWA163" s="37"/>
      <c r="RWB163" s="32"/>
      <c r="RWC163" s="32"/>
      <c r="RWD163" s="32"/>
      <c r="RWE163" s="32"/>
      <c r="RWF163" s="32"/>
      <c r="RWG163" s="32"/>
      <c r="RWH163" s="32"/>
      <c r="RWI163" s="32"/>
      <c r="RWJ163" s="32"/>
      <c r="RWK163" s="32"/>
      <c r="RWL163" s="33"/>
      <c r="RWM163" s="34"/>
      <c r="RWN163" s="33"/>
      <c r="RWO163" s="33"/>
      <c r="RWP163" s="39"/>
      <c r="RWQ163" s="37"/>
      <c r="RWR163" s="32"/>
      <c r="RWS163" s="32"/>
      <c r="RWT163" s="32"/>
      <c r="RWU163" s="32"/>
      <c r="RWV163" s="32"/>
      <c r="RWW163" s="32"/>
      <c r="RWX163" s="32"/>
      <c r="RWY163" s="32"/>
      <c r="RWZ163" s="32"/>
      <c r="RXA163" s="32"/>
      <c r="RXB163" s="33"/>
      <c r="RXC163" s="34"/>
      <c r="RXD163" s="33"/>
      <c r="RXE163" s="33"/>
      <c r="RXF163" s="39"/>
      <c r="RXG163" s="37"/>
      <c r="RXH163" s="32"/>
      <c r="RXI163" s="32"/>
      <c r="RXJ163" s="32"/>
      <c r="RXK163" s="32"/>
      <c r="RXL163" s="32"/>
      <c r="RXM163" s="32"/>
      <c r="RXN163" s="32"/>
      <c r="RXO163" s="32"/>
      <c r="RXP163" s="32"/>
      <c r="RXQ163" s="32"/>
      <c r="RXR163" s="33"/>
      <c r="RXS163" s="34"/>
      <c r="RXT163" s="33"/>
      <c r="RXU163" s="33"/>
      <c r="RXV163" s="39"/>
      <c r="RXW163" s="37"/>
      <c r="RXX163" s="32"/>
      <c r="RXY163" s="32"/>
      <c r="RXZ163" s="32"/>
      <c r="RYA163" s="32"/>
      <c r="RYB163" s="32"/>
      <c r="RYC163" s="32"/>
      <c r="RYD163" s="32"/>
      <c r="RYE163" s="32"/>
      <c r="RYF163" s="32"/>
      <c r="RYG163" s="32"/>
      <c r="RYH163" s="33"/>
      <c r="RYI163" s="34"/>
      <c r="RYJ163" s="33"/>
      <c r="RYK163" s="33"/>
      <c r="RYL163" s="39"/>
      <c r="RYM163" s="37"/>
      <c r="RYN163" s="32"/>
      <c r="RYO163" s="32"/>
      <c r="RYP163" s="32"/>
      <c r="RYQ163" s="32"/>
      <c r="RYR163" s="32"/>
      <c r="RYS163" s="32"/>
      <c r="RYT163" s="32"/>
      <c r="RYU163" s="32"/>
      <c r="RYV163" s="32"/>
      <c r="RYW163" s="32"/>
      <c r="RYX163" s="33"/>
      <c r="RYY163" s="34"/>
      <c r="RYZ163" s="33"/>
      <c r="RZA163" s="33"/>
      <c r="RZB163" s="39"/>
      <c r="RZC163" s="37"/>
      <c r="RZD163" s="32"/>
      <c r="RZE163" s="32"/>
      <c r="RZF163" s="32"/>
      <c r="RZG163" s="32"/>
      <c r="RZH163" s="32"/>
      <c r="RZI163" s="32"/>
      <c r="RZJ163" s="32"/>
      <c r="RZK163" s="32"/>
      <c r="RZL163" s="32"/>
      <c r="RZM163" s="32"/>
      <c r="RZN163" s="33"/>
      <c r="RZO163" s="34"/>
      <c r="RZP163" s="33"/>
      <c r="RZQ163" s="33"/>
      <c r="RZR163" s="39"/>
      <c r="RZS163" s="37"/>
      <c r="RZT163" s="32"/>
      <c r="RZU163" s="32"/>
      <c r="RZV163" s="32"/>
      <c r="RZW163" s="32"/>
      <c r="RZX163" s="32"/>
      <c r="RZY163" s="32"/>
      <c r="RZZ163" s="32"/>
      <c r="SAA163" s="32"/>
      <c r="SAB163" s="32"/>
      <c r="SAC163" s="32"/>
      <c r="SAD163" s="33"/>
      <c r="SAE163" s="34"/>
      <c r="SAF163" s="33"/>
      <c r="SAG163" s="33"/>
      <c r="SAH163" s="39"/>
      <c r="SAI163" s="37"/>
      <c r="SAJ163" s="32"/>
      <c r="SAK163" s="32"/>
      <c r="SAL163" s="32"/>
      <c r="SAM163" s="32"/>
      <c r="SAN163" s="32"/>
      <c r="SAO163" s="32"/>
      <c r="SAP163" s="32"/>
      <c r="SAQ163" s="32"/>
      <c r="SAR163" s="32"/>
      <c r="SAS163" s="32"/>
      <c r="SAT163" s="33"/>
      <c r="SAU163" s="34"/>
      <c r="SAV163" s="33"/>
      <c r="SAW163" s="33"/>
      <c r="SAX163" s="39"/>
      <c r="SAY163" s="37"/>
      <c r="SAZ163" s="32"/>
      <c r="SBA163" s="32"/>
      <c r="SBB163" s="32"/>
      <c r="SBC163" s="32"/>
      <c r="SBD163" s="32"/>
      <c r="SBE163" s="32"/>
      <c r="SBF163" s="32"/>
      <c r="SBG163" s="32"/>
      <c r="SBH163" s="32"/>
      <c r="SBI163" s="32"/>
      <c r="SBJ163" s="33"/>
      <c r="SBK163" s="34"/>
      <c r="SBL163" s="33"/>
      <c r="SBM163" s="33"/>
      <c r="SBN163" s="39"/>
      <c r="SBO163" s="37"/>
      <c r="SBP163" s="32"/>
      <c r="SBQ163" s="32"/>
      <c r="SBR163" s="32"/>
      <c r="SBS163" s="32"/>
      <c r="SBT163" s="32"/>
      <c r="SBU163" s="32"/>
      <c r="SBV163" s="32"/>
      <c r="SBW163" s="32"/>
      <c r="SBX163" s="32"/>
      <c r="SBY163" s="32"/>
      <c r="SBZ163" s="33"/>
      <c r="SCA163" s="34"/>
      <c r="SCB163" s="33"/>
      <c r="SCC163" s="33"/>
      <c r="SCD163" s="39"/>
      <c r="SCE163" s="37"/>
      <c r="SCF163" s="32"/>
      <c r="SCG163" s="32"/>
      <c r="SCH163" s="32"/>
      <c r="SCI163" s="32"/>
      <c r="SCJ163" s="32"/>
      <c r="SCK163" s="32"/>
      <c r="SCL163" s="32"/>
      <c r="SCM163" s="32"/>
      <c r="SCN163" s="32"/>
      <c r="SCO163" s="32"/>
      <c r="SCP163" s="33"/>
      <c r="SCQ163" s="34"/>
      <c r="SCR163" s="33"/>
      <c r="SCS163" s="33"/>
      <c r="SCT163" s="39"/>
      <c r="SCU163" s="37"/>
      <c r="SCV163" s="32"/>
      <c r="SCW163" s="32"/>
      <c r="SCX163" s="32"/>
      <c r="SCY163" s="32"/>
      <c r="SCZ163" s="32"/>
      <c r="SDA163" s="32"/>
      <c r="SDB163" s="32"/>
      <c r="SDC163" s="32"/>
      <c r="SDD163" s="32"/>
      <c r="SDE163" s="32"/>
      <c r="SDF163" s="33"/>
      <c r="SDG163" s="34"/>
      <c r="SDH163" s="33"/>
      <c r="SDI163" s="33"/>
      <c r="SDJ163" s="39"/>
      <c r="SDK163" s="37"/>
      <c r="SDL163" s="32"/>
      <c r="SDM163" s="32"/>
      <c r="SDN163" s="32"/>
      <c r="SDO163" s="32"/>
      <c r="SDP163" s="32"/>
      <c r="SDQ163" s="32"/>
      <c r="SDR163" s="32"/>
      <c r="SDS163" s="32"/>
      <c r="SDT163" s="32"/>
      <c r="SDU163" s="32"/>
      <c r="SDV163" s="33"/>
      <c r="SDW163" s="34"/>
      <c r="SDX163" s="33"/>
      <c r="SDY163" s="33"/>
      <c r="SDZ163" s="39"/>
      <c r="SEA163" s="37"/>
      <c r="SEB163" s="32"/>
      <c r="SEC163" s="32"/>
      <c r="SED163" s="32"/>
      <c r="SEE163" s="32"/>
      <c r="SEF163" s="32"/>
      <c r="SEG163" s="32"/>
      <c r="SEH163" s="32"/>
      <c r="SEI163" s="32"/>
      <c r="SEJ163" s="32"/>
      <c r="SEK163" s="32"/>
      <c r="SEL163" s="33"/>
      <c r="SEM163" s="34"/>
      <c r="SEN163" s="33"/>
      <c r="SEO163" s="33"/>
      <c r="SEP163" s="39"/>
      <c r="SEQ163" s="37"/>
      <c r="SER163" s="32"/>
      <c r="SES163" s="32"/>
      <c r="SET163" s="32"/>
      <c r="SEU163" s="32"/>
      <c r="SEV163" s="32"/>
      <c r="SEW163" s="32"/>
      <c r="SEX163" s="32"/>
      <c r="SEY163" s="32"/>
      <c r="SEZ163" s="32"/>
      <c r="SFA163" s="32"/>
      <c r="SFB163" s="33"/>
      <c r="SFC163" s="34"/>
      <c r="SFD163" s="33"/>
      <c r="SFE163" s="33"/>
      <c r="SFF163" s="39"/>
      <c r="SFG163" s="37"/>
      <c r="SFH163" s="32"/>
      <c r="SFI163" s="32"/>
      <c r="SFJ163" s="32"/>
      <c r="SFK163" s="32"/>
      <c r="SFL163" s="32"/>
      <c r="SFM163" s="32"/>
      <c r="SFN163" s="32"/>
      <c r="SFO163" s="32"/>
      <c r="SFP163" s="32"/>
      <c r="SFQ163" s="32"/>
      <c r="SFR163" s="33"/>
      <c r="SFS163" s="34"/>
      <c r="SFT163" s="33"/>
      <c r="SFU163" s="33"/>
      <c r="SFV163" s="39"/>
      <c r="SFW163" s="37"/>
      <c r="SFX163" s="32"/>
      <c r="SFY163" s="32"/>
      <c r="SFZ163" s="32"/>
      <c r="SGA163" s="32"/>
      <c r="SGB163" s="32"/>
      <c r="SGC163" s="32"/>
      <c r="SGD163" s="32"/>
      <c r="SGE163" s="32"/>
      <c r="SGF163" s="32"/>
      <c r="SGG163" s="32"/>
      <c r="SGH163" s="33"/>
      <c r="SGI163" s="34"/>
      <c r="SGJ163" s="33"/>
      <c r="SGK163" s="33"/>
      <c r="SGL163" s="39"/>
      <c r="SGM163" s="37"/>
      <c r="SGN163" s="32"/>
      <c r="SGO163" s="32"/>
      <c r="SGP163" s="32"/>
      <c r="SGQ163" s="32"/>
      <c r="SGR163" s="32"/>
      <c r="SGS163" s="32"/>
      <c r="SGT163" s="32"/>
      <c r="SGU163" s="32"/>
      <c r="SGV163" s="32"/>
      <c r="SGW163" s="32"/>
      <c r="SGX163" s="33"/>
      <c r="SGY163" s="34"/>
      <c r="SGZ163" s="33"/>
      <c r="SHA163" s="33"/>
      <c r="SHB163" s="39"/>
      <c r="SHC163" s="37"/>
      <c r="SHD163" s="32"/>
      <c r="SHE163" s="32"/>
      <c r="SHF163" s="32"/>
      <c r="SHG163" s="32"/>
      <c r="SHH163" s="32"/>
      <c r="SHI163" s="32"/>
      <c r="SHJ163" s="32"/>
      <c r="SHK163" s="32"/>
      <c r="SHL163" s="32"/>
      <c r="SHM163" s="32"/>
      <c r="SHN163" s="33"/>
      <c r="SHO163" s="34"/>
      <c r="SHP163" s="33"/>
      <c r="SHQ163" s="33"/>
      <c r="SHR163" s="39"/>
      <c r="SHS163" s="37"/>
      <c r="SHT163" s="32"/>
      <c r="SHU163" s="32"/>
      <c r="SHV163" s="32"/>
      <c r="SHW163" s="32"/>
      <c r="SHX163" s="32"/>
      <c r="SHY163" s="32"/>
      <c r="SHZ163" s="32"/>
      <c r="SIA163" s="32"/>
      <c r="SIB163" s="32"/>
      <c r="SIC163" s="32"/>
      <c r="SID163" s="33"/>
      <c r="SIE163" s="34"/>
      <c r="SIF163" s="33"/>
      <c r="SIG163" s="33"/>
      <c r="SIH163" s="39"/>
      <c r="SII163" s="37"/>
      <c r="SIJ163" s="32"/>
      <c r="SIK163" s="32"/>
      <c r="SIL163" s="32"/>
      <c r="SIM163" s="32"/>
      <c r="SIN163" s="32"/>
      <c r="SIO163" s="32"/>
      <c r="SIP163" s="32"/>
      <c r="SIQ163" s="32"/>
      <c r="SIR163" s="32"/>
      <c r="SIS163" s="32"/>
      <c r="SIT163" s="33"/>
      <c r="SIU163" s="34"/>
      <c r="SIV163" s="33"/>
      <c r="SIW163" s="33"/>
      <c r="SIX163" s="39"/>
      <c r="SIY163" s="37"/>
      <c r="SIZ163" s="32"/>
      <c r="SJA163" s="32"/>
      <c r="SJB163" s="32"/>
      <c r="SJC163" s="32"/>
      <c r="SJD163" s="32"/>
      <c r="SJE163" s="32"/>
      <c r="SJF163" s="32"/>
      <c r="SJG163" s="32"/>
      <c r="SJH163" s="32"/>
      <c r="SJI163" s="32"/>
      <c r="SJJ163" s="33"/>
      <c r="SJK163" s="34"/>
      <c r="SJL163" s="33"/>
      <c r="SJM163" s="33"/>
      <c r="SJN163" s="39"/>
      <c r="SJO163" s="37"/>
      <c r="SJP163" s="32"/>
      <c r="SJQ163" s="32"/>
      <c r="SJR163" s="32"/>
      <c r="SJS163" s="32"/>
      <c r="SJT163" s="32"/>
      <c r="SJU163" s="32"/>
      <c r="SJV163" s="32"/>
      <c r="SJW163" s="32"/>
      <c r="SJX163" s="32"/>
      <c r="SJY163" s="32"/>
      <c r="SJZ163" s="33"/>
      <c r="SKA163" s="34"/>
      <c r="SKB163" s="33"/>
      <c r="SKC163" s="33"/>
      <c r="SKD163" s="39"/>
      <c r="SKE163" s="37"/>
      <c r="SKF163" s="32"/>
      <c r="SKG163" s="32"/>
      <c r="SKH163" s="32"/>
      <c r="SKI163" s="32"/>
      <c r="SKJ163" s="32"/>
      <c r="SKK163" s="32"/>
      <c r="SKL163" s="32"/>
      <c r="SKM163" s="32"/>
      <c r="SKN163" s="32"/>
      <c r="SKO163" s="32"/>
      <c r="SKP163" s="33"/>
      <c r="SKQ163" s="34"/>
      <c r="SKR163" s="33"/>
      <c r="SKS163" s="33"/>
      <c r="SKT163" s="39"/>
      <c r="SKU163" s="37"/>
      <c r="SKV163" s="32"/>
      <c r="SKW163" s="32"/>
      <c r="SKX163" s="32"/>
      <c r="SKY163" s="32"/>
      <c r="SKZ163" s="32"/>
      <c r="SLA163" s="32"/>
      <c r="SLB163" s="32"/>
      <c r="SLC163" s="32"/>
      <c r="SLD163" s="32"/>
      <c r="SLE163" s="32"/>
      <c r="SLF163" s="33"/>
      <c r="SLG163" s="34"/>
      <c r="SLH163" s="33"/>
      <c r="SLI163" s="33"/>
      <c r="SLJ163" s="39"/>
      <c r="SLK163" s="37"/>
      <c r="SLL163" s="32"/>
      <c r="SLM163" s="32"/>
      <c r="SLN163" s="32"/>
      <c r="SLO163" s="32"/>
      <c r="SLP163" s="32"/>
      <c r="SLQ163" s="32"/>
      <c r="SLR163" s="32"/>
      <c r="SLS163" s="32"/>
      <c r="SLT163" s="32"/>
      <c r="SLU163" s="32"/>
      <c r="SLV163" s="33"/>
      <c r="SLW163" s="34"/>
      <c r="SLX163" s="33"/>
      <c r="SLY163" s="33"/>
      <c r="SLZ163" s="39"/>
      <c r="SMA163" s="37"/>
      <c r="SMB163" s="32"/>
      <c r="SMC163" s="32"/>
      <c r="SMD163" s="32"/>
      <c r="SME163" s="32"/>
      <c r="SMF163" s="32"/>
      <c r="SMG163" s="32"/>
      <c r="SMH163" s="32"/>
      <c r="SMI163" s="32"/>
      <c r="SMJ163" s="32"/>
      <c r="SMK163" s="32"/>
      <c r="SML163" s="33"/>
      <c r="SMM163" s="34"/>
      <c r="SMN163" s="33"/>
      <c r="SMO163" s="33"/>
      <c r="SMP163" s="39"/>
      <c r="SMQ163" s="37"/>
      <c r="SMR163" s="32"/>
      <c r="SMS163" s="32"/>
      <c r="SMT163" s="32"/>
      <c r="SMU163" s="32"/>
      <c r="SMV163" s="32"/>
      <c r="SMW163" s="32"/>
      <c r="SMX163" s="32"/>
      <c r="SMY163" s="32"/>
      <c r="SMZ163" s="32"/>
      <c r="SNA163" s="32"/>
      <c r="SNB163" s="33"/>
      <c r="SNC163" s="34"/>
      <c r="SND163" s="33"/>
      <c r="SNE163" s="33"/>
      <c r="SNF163" s="39"/>
      <c r="SNG163" s="37"/>
      <c r="SNH163" s="32"/>
      <c r="SNI163" s="32"/>
      <c r="SNJ163" s="32"/>
      <c r="SNK163" s="32"/>
      <c r="SNL163" s="32"/>
      <c r="SNM163" s="32"/>
      <c r="SNN163" s="32"/>
      <c r="SNO163" s="32"/>
      <c r="SNP163" s="32"/>
      <c r="SNQ163" s="32"/>
      <c r="SNR163" s="33"/>
      <c r="SNS163" s="34"/>
      <c r="SNT163" s="33"/>
      <c r="SNU163" s="33"/>
      <c r="SNV163" s="39"/>
      <c r="SNW163" s="37"/>
      <c r="SNX163" s="32"/>
      <c r="SNY163" s="32"/>
      <c r="SNZ163" s="32"/>
      <c r="SOA163" s="32"/>
      <c r="SOB163" s="32"/>
      <c r="SOC163" s="32"/>
      <c r="SOD163" s="32"/>
      <c r="SOE163" s="32"/>
      <c r="SOF163" s="32"/>
      <c r="SOG163" s="32"/>
      <c r="SOH163" s="33"/>
      <c r="SOI163" s="34"/>
      <c r="SOJ163" s="33"/>
      <c r="SOK163" s="33"/>
      <c r="SOL163" s="39"/>
      <c r="SOM163" s="37"/>
      <c r="SON163" s="32"/>
      <c r="SOO163" s="32"/>
      <c r="SOP163" s="32"/>
      <c r="SOQ163" s="32"/>
      <c r="SOR163" s="32"/>
      <c r="SOS163" s="32"/>
      <c r="SOT163" s="32"/>
      <c r="SOU163" s="32"/>
      <c r="SOV163" s="32"/>
      <c r="SOW163" s="32"/>
      <c r="SOX163" s="33"/>
      <c r="SOY163" s="34"/>
      <c r="SOZ163" s="33"/>
      <c r="SPA163" s="33"/>
      <c r="SPB163" s="39"/>
      <c r="SPC163" s="37"/>
      <c r="SPD163" s="32"/>
      <c r="SPE163" s="32"/>
      <c r="SPF163" s="32"/>
      <c r="SPG163" s="32"/>
      <c r="SPH163" s="32"/>
      <c r="SPI163" s="32"/>
      <c r="SPJ163" s="32"/>
      <c r="SPK163" s="32"/>
      <c r="SPL163" s="32"/>
      <c r="SPM163" s="32"/>
      <c r="SPN163" s="33"/>
      <c r="SPO163" s="34"/>
      <c r="SPP163" s="33"/>
      <c r="SPQ163" s="33"/>
      <c r="SPR163" s="39"/>
      <c r="SPS163" s="37"/>
      <c r="SPT163" s="32"/>
      <c r="SPU163" s="32"/>
      <c r="SPV163" s="32"/>
      <c r="SPW163" s="32"/>
      <c r="SPX163" s="32"/>
      <c r="SPY163" s="32"/>
      <c r="SPZ163" s="32"/>
      <c r="SQA163" s="32"/>
      <c r="SQB163" s="32"/>
      <c r="SQC163" s="32"/>
      <c r="SQD163" s="33"/>
      <c r="SQE163" s="34"/>
      <c r="SQF163" s="33"/>
      <c r="SQG163" s="33"/>
      <c r="SQH163" s="39"/>
      <c r="SQI163" s="37"/>
      <c r="SQJ163" s="32"/>
      <c r="SQK163" s="32"/>
      <c r="SQL163" s="32"/>
      <c r="SQM163" s="32"/>
      <c r="SQN163" s="32"/>
      <c r="SQO163" s="32"/>
      <c r="SQP163" s="32"/>
      <c r="SQQ163" s="32"/>
      <c r="SQR163" s="32"/>
      <c r="SQS163" s="32"/>
      <c r="SQT163" s="33"/>
      <c r="SQU163" s="34"/>
      <c r="SQV163" s="33"/>
      <c r="SQW163" s="33"/>
      <c r="SQX163" s="39"/>
      <c r="SQY163" s="37"/>
      <c r="SQZ163" s="32"/>
      <c r="SRA163" s="32"/>
      <c r="SRB163" s="32"/>
      <c r="SRC163" s="32"/>
      <c r="SRD163" s="32"/>
      <c r="SRE163" s="32"/>
      <c r="SRF163" s="32"/>
      <c r="SRG163" s="32"/>
      <c r="SRH163" s="32"/>
      <c r="SRI163" s="32"/>
      <c r="SRJ163" s="33"/>
      <c r="SRK163" s="34"/>
      <c r="SRL163" s="33"/>
      <c r="SRM163" s="33"/>
      <c r="SRN163" s="39"/>
      <c r="SRO163" s="37"/>
      <c r="SRP163" s="32"/>
      <c r="SRQ163" s="32"/>
      <c r="SRR163" s="32"/>
      <c r="SRS163" s="32"/>
      <c r="SRT163" s="32"/>
      <c r="SRU163" s="32"/>
      <c r="SRV163" s="32"/>
      <c r="SRW163" s="32"/>
      <c r="SRX163" s="32"/>
      <c r="SRY163" s="32"/>
      <c r="SRZ163" s="33"/>
      <c r="SSA163" s="34"/>
      <c r="SSB163" s="33"/>
      <c r="SSC163" s="33"/>
      <c r="SSD163" s="39"/>
      <c r="SSE163" s="37"/>
      <c r="SSF163" s="32"/>
      <c r="SSG163" s="32"/>
      <c r="SSH163" s="32"/>
      <c r="SSI163" s="32"/>
      <c r="SSJ163" s="32"/>
      <c r="SSK163" s="32"/>
      <c r="SSL163" s="32"/>
      <c r="SSM163" s="32"/>
      <c r="SSN163" s="32"/>
      <c r="SSO163" s="32"/>
      <c r="SSP163" s="33"/>
      <c r="SSQ163" s="34"/>
      <c r="SSR163" s="33"/>
      <c r="SSS163" s="33"/>
      <c r="SST163" s="39"/>
      <c r="SSU163" s="37"/>
      <c r="SSV163" s="32"/>
      <c r="SSW163" s="32"/>
      <c r="SSX163" s="32"/>
      <c r="SSY163" s="32"/>
      <c r="SSZ163" s="32"/>
      <c r="STA163" s="32"/>
      <c r="STB163" s="32"/>
      <c r="STC163" s="32"/>
      <c r="STD163" s="32"/>
      <c r="STE163" s="32"/>
      <c r="STF163" s="33"/>
      <c r="STG163" s="34"/>
      <c r="STH163" s="33"/>
      <c r="STI163" s="33"/>
      <c r="STJ163" s="39"/>
      <c r="STK163" s="37"/>
      <c r="STL163" s="32"/>
      <c r="STM163" s="32"/>
      <c r="STN163" s="32"/>
      <c r="STO163" s="32"/>
      <c r="STP163" s="32"/>
      <c r="STQ163" s="32"/>
      <c r="STR163" s="32"/>
      <c r="STS163" s="32"/>
      <c r="STT163" s="32"/>
      <c r="STU163" s="32"/>
      <c r="STV163" s="33"/>
      <c r="STW163" s="34"/>
      <c r="STX163" s="33"/>
      <c r="STY163" s="33"/>
      <c r="STZ163" s="39"/>
      <c r="SUA163" s="37"/>
      <c r="SUB163" s="32"/>
      <c r="SUC163" s="32"/>
      <c r="SUD163" s="32"/>
      <c r="SUE163" s="32"/>
      <c r="SUF163" s="32"/>
      <c r="SUG163" s="32"/>
      <c r="SUH163" s="32"/>
      <c r="SUI163" s="32"/>
      <c r="SUJ163" s="32"/>
      <c r="SUK163" s="32"/>
      <c r="SUL163" s="33"/>
      <c r="SUM163" s="34"/>
      <c r="SUN163" s="33"/>
      <c r="SUO163" s="33"/>
      <c r="SUP163" s="39"/>
      <c r="SUQ163" s="37"/>
      <c r="SUR163" s="32"/>
      <c r="SUS163" s="32"/>
      <c r="SUT163" s="32"/>
      <c r="SUU163" s="32"/>
      <c r="SUV163" s="32"/>
      <c r="SUW163" s="32"/>
      <c r="SUX163" s="32"/>
      <c r="SUY163" s="32"/>
      <c r="SUZ163" s="32"/>
      <c r="SVA163" s="32"/>
      <c r="SVB163" s="33"/>
      <c r="SVC163" s="34"/>
      <c r="SVD163" s="33"/>
      <c r="SVE163" s="33"/>
      <c r="SVF163" s="39"/>
      <c r="SVG163" s="37"/>
      <c r="SVH163" s="32"/>
      <c r="SVI163" s="32"/>
      <c r="SVJ163" s="32"/>
      <c r="SVK163" s="32"/>
      <c r="SVL163" s="32"/>
      <c r="SVM163" s="32"/>
      <c r="SVN163" s="32"/>
      <c r="SVO163" s="32"/>
      <c r="SVP163" s="32"/>
      <c r="SVQ163" s="32"/>
      <c r="SVR163" s="33"/>
      <c r="SVS163" s="34"/>
      <c r="SVT163" s="33"/>
      <c r="SVU163" s="33"/>
      <c r="SVV163" s="39"/>
      <c r="SVW163" s="37"/>
      <c r="SVX163" s="32"/>
      <c r="SVY163" s="32"/>
      <c r="SVZ163" s="32"/>
      <c r="SWA163" s="32"/>
      <c r="SWB163" s="32"/>
      <c r="SWC163" s="32"/>
      <c r="SWD163" s="32"/>
      <c r="SWE163" s="32"/>
      <c r="SWF163" s="32"/>
      <c r="SWG163" s="32"/>
      <c r="SWH163" s="33"/>
      <c r="SWI163" s="34"/>
      <c r="SWJ163" s="33"/>
      <c r="SWK163" s="33"/>
      <c r="SWL163" s="39"/>
      <c r="SWM163" s="37"/>
      <c r="SWN163" s="32"/>
      <c r="SWO163" s="32"/>
      <c r="SWP163" s="32"/>
      <c r="SWQ163" s="32"/>
      <c r="SWR163" s="32"/>
      <c r="SWS163" s="32"/>
      <c r="SWT163" s="32"/>
      <c r="SWU163" s="32"/>
      <c r="SWV163" s="32"/>
      <c r="SWW163" s="32"/>
      <c r="SWX163" s="33"/>
      <c r="SWY163" s="34"/>
      <c r="SWZ163" s="33"/>
      <c r="SXA163" s="33"/>
      <c r="SXB163" s="39"/>
      <c r="SXC163" s="37"/>
      <c r="SXD163" s="32"/>
      <c r="SXE163" s="32"/>
      <c r="SXF163" s="32"/>
      <c r="SXG163" s="32"/>
      <c r="SXH163" s="32"/>
      <c r="SXI163" s="32"/>
      <c r="SXJ163" s="32"/>
      <c r="SXK163" s="32"/>
      <c r="SXL163" s="32"/>
      <c r="SXM163" s="32"/>
      <c r="SXN163" s="33"/>
      <c r="SXO163" s="34"/>
      <c r="SXP163" s="33"/>
      <c r="SXQ163" s="33"/>
      <c r="SXR163" s="39"/>
      <c r="SXS163" s="37"/>
      <c r="SXT163" s="32"/>
      <c r="SXU163" s="32"/>
      <c r="SXV163" s="32"/>
      <c r="SXW163" s="32"/>
      <c r="SXX163" s="32"/>
      <c r="SXY163" s="32"/>
      <c r="SXZ163" s="32"/>
      <c r="SYA163" s="32"/>
      <c r="SYB163" s="32"/>
      <c r="SYC163" s="32"/>
      <c r="SYD163" s="33"/>
      <c r="SYE163" s="34"/>
      <c r="SYF163" s="33"/>
      <c r="SYG163" s="33"/>
      <c r="SYH163" s="39"/>
      <c r="SYI163" s="37"/>
      <c r="SYJ163" s="32"/>
      <c r="SYK163" s="32"/>
      <c r="SYL163" s="32"/>
      <c r="SYM163" s="32"/>
      <c r="SYN163" s="32"/>
      <c r="SYO163" s="32"/>
      <c r="SYP163" s="32"/>
      <c r="SYQ163" s="32"/>
      <c r="SYR163" s="32"/>
      <c r="SYS163" s="32"/>
      <c r="SYT163" s="33"/>
      <c r="SYU163" s="34"/>
      <c r="SYV163" s="33"/>
      <c r="SYW163" s="33"/>
      <c r="SYX163" s="39"/>
      <c r="SYY163" s="37"/>
      <c r="SYZ163" s="32"/>
      <c r="SZA163" s="32"/>
      <c r="SZB163" s="32"/>
      <c r="SZC163" s="32"/>
      <c r="SZD163" s="32"/>
      <c r="SZE163" s="32"/>
      <c r="SZF163" s="32"/>
      <c r="SZG163" s="32"/>
      <c r="SZH163" s="32"/>
      <c r="SZI163" s="32"/>
      <c r="SZJ163" s="33"/>
      <c r="SZK163" s="34"/>
      <c r="SZL163" s="33"/>
      <c r="SZM163" s="33"/>
      <c r="SZN163" s="39"/>
      <c r="SZO163" s="37"/>
      <c r="SZP163" s="32"/>
      <c r="SZQ163" s="32"/>
      <c r="SZR163" s="32"/>
      <c r="SZS163" s="32"/>
      <c r="SZT163" s="32"/>
      <c r="SZU163" s="32"/>
      <c r="SZV163" s="32"/>
      <c r="SZW163" s="32"/>
      <c r="SZX163" s="32"/>
      <c r="SZY163" s="32"/>
      <c r="SZZ163" s="33"/>
      <c r="TAA163" s="34"/>
      <c r="TAB163" s="33"/>
      <c r="TAC163" s="33"/>
      <c r="TAD163" s="39"/>
      <c r="TAE163" s="37"/>
      <c r="TAF163" s="32"/>
      <c r="TAG163" s="32"/>
      <c r="TAH163" s="32"/>
      <c r="TAI163" s="32"/>
      <c r="TAJ163" s="32"/>
      <c r="TAK163" s="32"/>
      <c r="TAL163" s="32"/>
      <c r="TAM163" s="32"/>
      <c r="TAN163" s="32"/>
      <c r="TAO163" s="32"/>
      <c r="TAP163" s="33"/>
      <c r="TAQ163" s="34"/>
      <c r="TAR163" s="33"/>
      <c r="TAS163" s="33"/>
      <c r="TAT163" s="39"/>
      <c r="TAU163" s="37"/>
      <c r="TAV163" s="32"/>
      <c r="TAW163" s="32"/>
      <c r="TAX163" s="32"/>
      <c r="TAY163" s="32"/>
      <c r="TAZ163" s="32"/>
      <c r="TBA163" s="32"/>
      <c r="TBB163" s="32"/>
      <c r="TBC163" s="32"/>
      <c r="TBD163" s="32"/>
      <c r="TBE163" s="32"/>
      <c r="TBF163" s="33"/>
      <c r="TBG163" s="34"/>
      <c r="TBH163" s="33"/>
      <c r="TBI163" s="33"/>
      <c r="TBJ163" s="39"/>
      <c r="TBK163" s="37"/>
      <c r="TBL163" s="32"/>
      <c r="TBM163" s="32"/>
      <c r="TBN163" s="32"/>
      <c r="TBO163" s="32"/>
      <c r="TBP163" s="32"/>
      <c r="TBQ163" s="32"/>
      <c r="TBR163" s="32"/>
      <c r="TBS163" s="32"/>
      <c r="TBT163" s="32"/>
      <c r="TBU163" s="32"/>
      <c r="TBV163" s="33"/>
      <c r="TBW163" s="34"/>
      <c r="TBX163" s="33"/>
      <c r="TBY163" s="33"/>
      <c r="TBZ163" s="39"/>
      <c r="TCA163" s="37"/>
      <c r="TCB163" s="32"/>
      <c r="TCC163" s="32"/>
      <c r="TCD163" s="32"/>
      <c r="TCE163" s="32"/>
      <c r="TCF163" s="32"/>
      <c r="TCG163" s="32"/>
      <c r="TCH163" s="32"/>
      <c r="TCI163" s="32"/>
      <c r="TCJ163" s="32"/>
      <c r="TCK163" s="32"/>
      <c r="TCL163" s="33"/>
      <c r="TCM163" s="34"/>
      <c r="TCN163" s="33"/>
      <c r="TCO163" s="33"/>
      <c r="TCP163" s="39"/>
      <c r="TCQ163" s="37"/>
      <c r="TCR163" s="32"/>
      <c r="TCS163" s="32"/>
      <c r="TCT163" s="32"/>
      <c r="TCU163" s="32"/>
      <c r="TCV163" s="32"/>
      <c r="TCW163" s="32"/>
      <c r="TCX163" s="32"/>
      <c r="TCY163" s="32"/>
      <c r="TCZ163" s="32"/>
      <c r="TDA163" s="32"/>
      <c r="TDB163" s="33"/>
      <c r="TDC163" s="34"/>
      <c r="TDD163" s="33"/>
      <c r="TDE163" s="33"/>
      <c r="TDF163" s="39"/>
      <c r="TDG163" s="37"/>
      <c r="TDH163" s="32"/>
      <c r="TDI163" s="32"/>
      <c r="TDJ163" s="32"/>
      <c r="TDK163" s="32"/>
      <c r="TDL163" s="32"/>
      <c r="TDM163" s="32"/>
      <c r="TDN163" s="32"/>
      <c r="TDO163" s="32"/>
      <c r="TDP163" s="32"/>
      <c r="TDQ163" s="32"/>
      <c r="TDR163" s="33"/>
      <c r="TDS163" s="34"/>
      <c r="TDT163" s="33"/>
      <c r="TDU163" s="33"/>
      <c r="TDV163" s="39"/>
      <c r="TDW163" s="37"/>
      <c r="TDX163" s="32"/>
      <c r="TDY163" s="32"/>
      <c r="TDZ163" s="32"/>
      <c r="TEA163" s="32"/>
      <c r="TEB163" s="32"/>
      <c r="TEC163" s="32"/>
      <c r="TED163" s="32"/>
      <c r="TEE163" s="32"/>
      <c r="TEF163" s="32"/>
      <c r="TEG163" s="32"/>
      <c r="TEH163" s="33"/>
      <c r="TEI163" s="34"/>
      <c r="TEJ163" s="33"/>
      <c r="TEK163" s="33"/>
      <c r="TEL163" s="39"/>
      <c r="TEM163" s="37"/>
      <c r="TEN163" s="32"/>
      <c r="TEO163" s="32"/>
      <c r="TEP163" s="32"/>
      <c r="TEQ163" s="32"/>
      <c r="TER163" s="32"/>
      <c r="TES163" s="32"/>
      <c r="TET163" s="32"/>
      <c r="TEU163" s="32"/>
      <c r="TEV163" s="32"/>
      <c r="TEW163" s="32"/>
      <c r="TEX163" s="33"/>
      <c r="TEY163" s="34"/>
      <c r="TEZ163" s="33"/>
      <c r="TFA163" s="33"/>
      <c r="TFB163" s="39"/>
      <c r="TFC163" s="37"/>
      <c r="TFD163" s="32"/>
      <c r="TFE163" s="32"/>
      <c r="TFF163" s="32"/>
      <c r="TFG163" s="32"/>
      <c r="TFH163" s="32"/>
      <c r="TFI163" s="32"/>
      <c r="TFJ163" s="32"/>
      <c r="TFK163" s="32"/>
      <c r="TFL163" s="32"/>
      <c r="TFM163" s="32"/>
      <c r="TFN163" s="33"/>
      <c r="TFO163" s="34"/>
      <c r="TFP163" s="33"/>
      <c r="TFQ163" s="33"/>
      <c r="TFR163" s="39"/>
      <c r="TFS163" s="37"/>
      <c r="TFT163" s="32"/>
      <c r="TFU163" s="32"/>
      <c r="TFV163" s="32"/>
      <c r="TFW163" s="32"/>
      <c r="TFX163" s="32"/>
      <c r="TFY163" s="32"/>
      <c r="TFZ163" s="32"/>
      <c r="TGA163" s="32"/>
      <c r="TGB163" s="32"/>
      <c r="TGC163" s="32"/>
      <c r="TGD163" s="33"/>
      <c r="TGE163" s="34"/>
      <c r="TGF163" s="33"/>
      <c r="TGG163" s="33"/>
      <c r="TGH163" s="39"/>
      <c r="TGI163" s="37"/>
      <c r="TGJ163" s="32"/>
      <c r="TGK163" s="32"/>
      <c r="TGL163" s="32"/>
      <c r="TGM163" s="32"/>
      <c r="TGN163" s="32"/>
      <c r="TGO163" s="32"/>
      <c r="TGP163" s="32"/>
      <c r="TGQ163" s="32"/>
      <c r="TGR163" s="32"/>
      <c r="TGS163" s="32"/>
      <c r="TGT163" s="33"/>
      <c r="TGU163" s="34"/>
      <c r="TGV163" s="33"/>
      <c r="TGW163" s="33"/>
      <c r="TGX163" s="39"/>
      <c r="TGY163" s="37"/>
      <c r="TGZ163" s="32"/>
      <c r="THA163" s="32"/>
      <c r="THB163" s="32"/>
      <c r="THC163" s="32"/>
      <c r="THD163" s="32"/>
      <c r="THE163" s="32"/>
      <c r="THF163" s="32"/>
      <c r="THG163" s="32"/>
      <c r="THH163" s="32"/>
      <c r="THI163" s="32"/>
      <c r="THJ163" s="33"/>
      <c r="THK163" s="34"/>
      <c r="THL163" s="33"/>
      <c r="THM163" s="33"/>
      <c r="THN163" s="39"/>
      <c r="THO163" s="37"/>
      <c r="THP163" s="32"/>
      <c r="THQ163" s="32"/>
      <c r="THR163" s="32"/>
      <c r="THS163" s="32"/>
      <c r="THT163" s="32"/>
      <c r="THU163" s="32"/>
      <c r="THV163" s="32"/>
      <c r="THW163" s="32"/>
      <c r="THX163" s="32"/>
      <c r="THY163" s="32"/>
      <c r="THZ163" s="33"/>
      <c r="TIA163" s="34"/>
      <c r="TIB163" s="33"/>
      <c r="TIC163" s="33"/>
      <c r="TID163" s="39"/>
      <c r="TIE163" s="37"/>
      <c r="TIF163" s="32"/>
      <c r="TIG163" s="32"/>
      <c r="TIH163" s="32"/>
      <c r="TII163" s="32"/>
      <c r="TIJ163" s="32"/>
      <c r="TIK163" s="32"/>
      <c r="TIL163" s="32"/>
      <c r="TIM163" s="32"/>
      <c r="TIN163" s="32"/>
      <c r="TIO163" s="32"/>
      <c r="TIP163" s="33"/>
      <c r="TIQ163" s="34"/>
      <c r="TIR163" s="33"/>
      <c r="TIS163" s="33"/>
      <c r="TIT163" s="39"/>
      <c r="TIU163" s="37"/>
      <c r="TIV163" s="32"/>
      <c r="TIW163" s="32"/>
      <c r="TIX163" s="32"/>
      <c r="TIY163" s="32"/>
      <c r="TIZ163" s="32"/>
      <c r="TJA163" s="32"/>
      <c r="TJB163" s="32"/>
      <c r="TJC163" s="32"/>
      <c r="TJD163" s="32"/>
      <c r="TJE163" s="32"/>
      <c r="TJF163" s="33"/>
      <c r="TJG163" s="34"/>
      <c r="TJH163" s="33"/>
      <c r="TJI163" s="33"/>
      <c r="TJJ163" s="39"/>
      <c r="TJK163" s="37"/>
      <c r="TJL163" s="32"/>
      <c r="TJM163" s="32"/>
      <c r="TJN163" s="32"/>
      <c r="TJO163" s="32"/>
      <c r="TJP163" s="32"/>
      <c r="TJQ163" s="32"/>
      <c r="TJR163" s="32"/>
      <c r="TJS163" s="32"/>
      <c r="TJT163" s="32"/>
      <c r="TJU163" s="32"/>
      <c r="TJV163" s="33"/>
      <c r="TJW163" s="34"/>
      <c r="TJX163" s="33"/>
      <c r="TJY163" s="33"/>
      <c r="TJZ163" s="39"/>
      <c r="TKA163" s="37"/>
      <c r="TKB163" s="32"/>
      <c r="TKC163" s="32"/>
      <c r="TKD163" s="32"/>
      <c r="TKE163" s="32"/>
      <c r="TKF163" s="32"/>
      <c r="TKG163" s="32"/>
      <c r="TKH163" s="32"/>
      <c r="TKI163" s="32"/>
      <c r="TKJ163" s="32"/>
      <c r="TKK163" s="32"/>
      <c r="TKL163" s="33"/>
      <c r="TKM163" s="34"/>
      <c r="TKN163" s="33"/>
      <c r="TKO163" s="33"/>
      <c r="TKP163" s="39"/>
      <c r="TKQ163" s="37"/>
      <c r="TKR163" s="32"/>
      <c r="TKS163" s="32"/>
      <c r="TKT163" s="32"/>
      <c r="TKU163" s="32"/>
      <c r="TKV163" s="32"/>
      <c r="TKW163" s="32"/>
      <c r="TKX163" s="32"/>
      <c r="TKY163" s="32"/>
      <c r="TKZ163" s="32"/>
      <c r="TLA163" s="32"/>
      <c r="TLB163" s="33"/>
      <c r="TLC163" s="34"/>
      <c r="TLD163" s="33"/>
      <c r="TLE163" s="33"/>
      <c r="TLF163" s="39"/>
      <c r="TLG163" s="37"/>
      <c r="TLH163" s="32"/>
      <c r="TLI163" s="32"/>
      <c r="TLJ163" s="32"/>
      <c r="TLK163" s="32"/>
      <c r="TLL163" s="32"/>
      <c r="TLM163" s="32"/>
      <c r="TLN163" s="32"/>
      <c r="TLO163" s="32"/>
      <c r="TLP163" s="32"/>
      <c r="TLQ163" s="32"/>
      <c r="TLR163" s="33"/>
      <c r="TLS163" s="34"/>
      <c r="TLT163" s="33"/>
      <c r="TLU163" s="33"/>
      <c r="TLV163" s="39"/>
      <c r="TLW163" s="37"/>
      <c r="TLX163" s="32"/>
      <c r="TLY163" s="32"/>
      <c r="TLZ163" s="32"/>
      <c r="TMA163" s="32"/>
      <c r="TMB163" s="32"/>
      <c r="TMC163" s="32"/>
      <c r="TMD163" s="32"/>
      <c r="TME163" s="32"/>
      <c r="TMF163" s="32"/>
      <c r="TMG163" s="32"/>
      <c r="TMH163" s="33"/>
      <c r="TMI163" s="34"/>
      <c r="TMJ163" s="33"/>
      <c r="TMK163" s="33"/>
      <c r="TML163" s="39"/>
      <c r="TMM163" s="37"/>
      <c r="TMN163" s="32"/>
      <c r="TMO163" s="32"/>
      <c r="TMP163" s="32"/>
      <c r="TMQ163" s="32"/>
      <c r="TMR163" s="32"/>
      <c r="TMS163" s="32"/>
      <c r="TMT163" s="32"/>
      <c r="TMU163" s="32"/>
      <c r="TMV163" s="32"/>
      <c r="TMW163" s="32"/>
      <c r="TMX163" s="33"/>
      <c r="TMY163" s="34"/>
      <c r="TMZ163" s="33"/>
      <c r="TNA163" s="33"/>
      <c r="TNB163" s="39"/>
      <c r="TNC163" s="37"/>
      <c r="TND163" s="32"/>
      <c r="TNE163" s="32"/>
      <c r="TNF163" s="32"/>
      <c r="TNG163" s="32"/>
      <c r="TNH163" s="32"/>
      <c r="TNI163" s="32"/>
      <c r="TNJ163" s="32"/>
      <c r="TNK163" s="32"/>
      <c r="TNL163" s="32"/>
      <c r="TNM163" s="32"/>
      <c r="TNN163" s="33"/>
      <c r="TNO163" s="34"/>
      <c r="TNP163" s="33"/>
      <c r="TNQ163" s="33"/>
      <c r="TNR163" s="39"/>
      <c r="TNS163" s="37"/>
      <c r="TNT163" s="32"/>
      <c r="TNU163" s="32"/>
      <c r="TNV163" s="32"/>
      <c r="TNW163" s="32"/>
      <c r="TNX163" s="32"/>
      <c r="TNY163" s="32"/>
      <c r="TNZ163" s="32"/>
      <c r="TOA163" s="32"/>
      <c r="TOB163" s="32"/>
      <c r="TOC163" s="32"/>
      <c r="TOD163" s="33"/>
      <c r="TOE163" s="34"/>
      <c r="TOF163" s="33"/>
      <c r="TOG163" s="33"/>
      <c r="TOH163" s="39"/>
      <c r="TOI163" s="37"/>
      <c r="TOJ163" s="32"/>
      <c r="TOK163" s="32"/>
      <c r="TOL163" s="32"/>
      <c r="TOM163" s="32"/>
      <c r="TON163" s="32"/>
      <c r="TOO163" s="32"/>
      <c r="TOP163" s="32"/>
      <c r="TOQ163" s="32"/>
      <c r="TOR163" s="32"/>
      <c r="TOS163" s="32"/>
      <c r="TOT163" s="33"/>
      <c r="TOU163" s="34"/>
      <c r="TOV163" s="33"/>
      <c r="TOW163" s="33"/>
      <c r="TOX163" s="39"/>
      <c r="TOY163" s="37"/>
      <c r="TOZ163" s="32"/>
      <c r="TPA163" s="32"/>
      <c r="TPB163" s="32"/>
      <c r="TPC163" s="32"/>
      <c r="TPD163" s="32"/>
      <c r="TPE163" s="32"/>
      <c r="TPF163" s="32"/>
      <c r="TPG163" s="32"/>
      <c r="TPH163" s="32"/>
      <c r="TPI163" s="32"/>
      <c r="TPJ163" s="33"/>
      <c r="TPK163" s="34"/>
      <c r="TPL163" s="33"/>
      <c r="TPM163" s="33"/>
      <c r="TPN163" s="39"/>
      <c r="TPO163" s="37"/>
      <c r="TPP163" s="32"/>
      <c r="TPQ163" s="32"/>
      <c r="TPR163" s="32"/>
      <c r="TPS163" s="32"/>
      <c r="TPT163" s="32"/>
      <c r="TPU163" s="32"/>
      <c r="TPV163" s="32"/>
      <c r="TPW163" s="32"/>
      <c r="TPX163" s="32"/>
      <c r="TPY163" s="32"/>
      <c r="TPZ163" s="33"/>
      <c r="TQA163" s="34"/>
      <c r="TQB163" s="33"/>
      <c r="TQC163" s="33"/>
      <c r="TQD163" s="39"/>
      <c r="TQE163" s="37"/>
      <c r="TQF163" s="32"/>
      <c r="TQG163" s="32"/>
      <c r="TQH163" s="32"/>
      <c r="TQI163" s="32"/>
      <c r="TQJ163" s="32"/>
      <c r="TQK163" s="32"/>
      <c r="TQL163" s="32"/>
      <c r="TQM163" s="32"/>
      <c r="TQN163" s="32"/>
      <c r="TQO163" s="32"/>
      <c r="TQP163" s="33"/>
      <c r="TQQ163" s="34"/>
      <c r="TQR163" s="33"/>
      <c r="TQS163" s="33"/>
      <c r="TQT163" s="39"/>
      <c r="TQU163" s="37"/>
      <c r="TQV163" s="32"/>
      <c r="TQW163" s="32"/>
      <c r="TQX163" s="32"/>
      <c r="TQY163" s="32"/>
      <c r="TQZ163" s="32"/>
      <c r="TRA163" s="32"/>
      <c r="TRB163" s="32"/>
      <c r="TRC163" s="32"/>
      <c r="TRD163" s="32"/>
      <c r="TRE163" s="32"/>
      <c r="TRF163" s="33"/>
      <c r="TRG163" s="34"/>
      <c r="TRH163" s="33"/>
      <c r="TRI163" s="33"/>
      <c r="TRJ163" s="39"/>
      <c r="TRK163" s="37"/>
      <c r="TRL163" s="32"/>
      <c r="TRM163" s="32"/>
      <c r="TRN163" s="32"/>
      <c r="TRO163" s="32"/>
      <c r="TRP163" s="32"/>
      <c r="TRQ163" s="32"/>
      <c r="TRR163" s="32"/>
      <c r="TRS163" s="32"/>
      <c r="TRT163" s="32"/>
      <c r="TRU163" s="32"/>
      <c r="TRV163" s="33"/>
      <c r="TRW163" s="34"/>
      <c r="TRX163" s="33"/>
      <c r="TRY163" s="33"/>
      <c r="TRZ163" s="39"/>
      <c r="TSA163" s="37"/>
      <c r="TSB163" s="32"/>
      <c r="TSC163" s="32"/>
      <c r="TSD163" s="32"/>
      <c r="TSE163" s="32"/>
      <c r="TSF163" s="32"/>
      <c r="TSG163" s="32"/>
      <c r="TSH163" s="32"/>
      <c r="TSI163" s="32"/>
      <c r="TSJ163" s="32"/>
      <c r="TSK163" s="32"/>
      <c r="TSL163" s="33"/>
      <c r="TSM163" s="34"/>
      <c r="TSN163" s="33"/>
      <c r="TSO163" s="33"/>
      <c r="TSP163" s="39"/>
      <c r="TSQ163" s="37"/>
      <c r="TSR163" s="32"/>
      <c r="TSS163" s="32"/>
      <c r="TST163" s="32"/>
      <c r="TSU163" s="32"/>
      <c r="TSV163" s="32"/>
      <c r="TSW163" s="32"/>
      <c r="TSX163" s="32"/>
      <c r="TSY163" s="32"/>
      <c r="TSZ163" s="32"/>
      <c r="TTA163" s="32"/>
      <c r="TTB163" s="33"/>
      <c r="TTC163" s="34"/>
      <c r="TTD163" s="33"/>
      <c r="TTE163" s="33"/>
      <c r="TTF163" s="39"/>
      <c r="TTG163" s="37"/>
      <c r="TTH163" s="32"/>
      <c r="TTI163" s="32"/>
      <c r="TTJ163" s="32"/>
      <c r="TTK163" s="32"/>
      <c r="TTL163" s="32"/>
      <c r="TTM163" s="32"/>
      <c r="TTN163" s="32"/>
      <c r="TTO163" s="32"/>
      <c r="TTP163" s="32"/>
      <c r="TTQ163" s="32"/>
      <c r="TTR163" s="33"/>
      <c r="TTS163" s="34"/>
      <c r="TTT163" s="33"/>
      <c r="TTU163" s="33"/>
      <c r="TTV163" s="39"/>
      <c r="TTW163" s="37"/>
      <c r="TTX163" s="32"/>
      <c r="TTY163" s="32"/>
      <c r="TTZ163" s="32"/>
      <c r="TUA163" s="32"/>
      <c r="TUB163" s="32"/>
      <c r="TUC163" s="32"/>
      <c r="TUD163" s="32"/>
      <c r="TUE163" s="32"/>
      <c r="TUF163" s="32"/>
      <c r="TUG163" s="32"/>
      <c r="TUH163" s="33"/>
      <c r="TUI163" s="34"/>
      <c r="TUJ163" s="33"/>
      <c r="TUK163" s="33"/>
      <c r="TUL163" s="39"/>
      <c r="TUM163" s="37"/>
      <c r="TUN163" s="32"/>
      <c r="TUO163" s="32"/>
      <c r="TUP163" s="32"/>
      <c r="TUQ163" s="32"/>
      <c r="TUR163" s="32"/>
      <c r="TUS163" s="32"/>
      <c r="TUT163" s="32"/>
      <c r="TUU163" s="32"/>
      <c r="TUV163" s="32"/>
      <c r="TUW163" s="32"/>
      <c r="TUX163" s="33"/>
      <c r="TUY163" s="34"/>
      <c r="TUZ163" s="33"/>
      <c r="TVA163" s="33"/>
      <c r="TVB163" s="39"/>
      <c r="TVC163" s="37"/>
      <c r="TVD163" s="32"/>
      <c r="TVE163" s="32"/>
      <c r="TVF163" s="32"/>
      <c r="TVG163" s="32"/>
      <c r="TVH163" s="32"/>
      <c r="TVI163" s="32"/>
      <c r="TVJ163" s="32"/>
      <c r="TVK163" s="32"/>
      <c r="TVL163" s="32"/>
      <c r="TVM163" s="32"/>
      <c r="TVN163" s="33"/>
      <c r="TVO163" s="34"/>
      <c r="TVP163" s="33"/>
      <c r="TVQ163" s="33"/>
      <c r="TVR163" s="39"/>
      <c r="TVS163" s="37"/>
      <c r="TVT163" s="32"/>
      <c r="TVU163" s="32"/>
      <c r="TVV163" s="32"/>
      <c r="TVW163" s="32"/>
      <c r="TVX163" s="32"/>
      <c r="TVY163" s="32"/>
      <c r="TVZ163" s="32"/>
      <c r="TWA163" s="32"/>
      <c r="TWB163" s="32"/>
      <c r="TWC163" s="32"/>
      <c r="TWD163" s="33"/>
      <c r="TWE163" s="34"/>
      <c r="TWF163" s="33"/>
      <c r="TWG163" s="33"/>
      <c r="TWH163" s="39"/>
      <c r="TWI163" s="37"/>
      <c r="TWJ163" s="32"/>
      <c r="TWK163" s="32"/>
      <c r="TWL163" s="32"/>
      <c r="TWM163" s="32"/>
      <c r="TWN163" s="32"/>
      <c r="TWO163" s="32"/>
      <c r="TWP163" s="32"/>
      <c r="TWQ163" s="32"/>
      <c r="TWR163" s="32"/>
      <c r="TWS163" s="32"/>
      <c r="TWT163" s="33"/>
      <c r="TWU163" s="34"/>
      <c r="TWV163" s="33"/>
      <c r="TWW163" s="33"/>
      <c r="TWX163" s="39"/>
      <c r="TWY163" s="37"/>
      <c r="TWZ163" s="32"/>
      <c r="TXA163" s="32"/>
      <c r="TXB163" s="32"/>
      <c r="TXC163" s="32"/>
      <c r="TXD163" s="32"/>
      <c r="TXE163" s="32"/>
      <c r="TXF163" s="32"/>
      <c r="TXG163" s="32"/>
      <c r="TXH163" s="32"/>
      <c r="TXI163" s="32"/>
      <c r="TXJ163" s="33"/>
      <c r="TXK163" s="34"/>
      <c r="TXL163" s="33"/>
      <c r="TXM163" s="33"/>
      <c r="TXN163" s="39"/>
      <c r="TXO163" s="37"/>
      <c r="TXP163" s="32"/>
      <c r="TXQ163" s="32"/>
      <c r="TXR163" s="32"/>
      <c r="TXS163" s="32"/>
      <c r="TXT163" s="32"/>
      <c r="TXU163" s="32"/>
      <c r="TXV163" s="32"/>
      <c r="TXW163" s="32"/>
      <c r="TXX163" s="32"/>
      <c r="TXY163" s="32"/>
      <c r="TXZ163" s="33"/>
      <c r="TYA163" s="34"/>
      <c r="TYB163" s="33"/>
      <c r="TYC163" s="33"/>
      <c r="TYD163" s="39"/>
      <c r="TYE163" s="37"/>
      <c r="TYF163" s="32"/>
      <c r="TYG163" s="32"/>
      <c r="TYH163" s="32"/>
      <c r="TYI163" s="32"/>
      <c r="TYJ163" s="32"/>
      <c r="TYK163" s="32"/>
      <c r="TYL163" s="32"/>
      <c r="TYM163" s="32"/>
      <c r="TYN163" s="32"/>
      <c r="TYO163" s="32"/>
      <c r="TYP163" s="33"/>
      <c r="TYQ163" s="34"/>
      <c r="TYR163" s="33"/>
      <c r="TYS163" s="33"/>
      <c r="TYT163" s="39"/>
      <c r="TYU163" s="37"/>
      <c r="TYV163" s="32"/>
      <c r="TYW163" s="32"/>
      <c r="TYX163" s="32"/>
      <c r="TYY163" s="32"/>
      <c r="TYZ163" s="32"/>
      <c r="TZA163" s="32"/>
      <c r="TZB163" s="32"/>
      <c r="TZC163" s="32"/>
      <c r="TZD163" s="32"/>
      <c r="TZE163" s="32"/>
      <c r="TZF163" s="33"/>
      <c r="TZG163" s="34"/>
      <c r="TZH163" s="33"/>
      <c r="TZI163" s="33"/>
      <c r="TZJ163" s="39"/>
      <c r="TZK163" s="37"/>
      <c r="TZL163" s="32"/>
      <c r="TZM163" s="32"/>
      <c r="TZN163" s="32"/>
      <c r="TZO163" s="32"/>
      <c r="TZP163" s="32"/>
      <c r="TZQ163" s="32"/>
      <c r="TZR163" s="32"/>
      <c r="TZS163" s="32"/>
      <c r="TZT163" s="32"/>
      <c r="TZU163" s="32"/>
      <c r="TZV163" s="33"/>
      <c r="TZW163" s="34"/>
      <c r="TZX163" s="33"/>
      <c r="TZY163" s="33"/>
      <c r="TZZ163" s="39"/>
      <c r="UAA163" s="37"/>
      <c r="UAB163" s="32"/>
      <c r="UAC163" s="32"/>
      <c r="UAD163" s="32"/>
      <c r="UAE163" s="32"/>
      <c r="UAF163" s="32"/>
      <c r="UAG163" s="32"/>
      <c r="UAH163" s="32"/>
      <c r="UAI163" s="32"/>
      <c r="UAJ163" s="32"/>
      <c r="UAK163" s="32"/>
      <c r="UAL163" s="33"/>
      <c r="UAM163" s="34"/>
      <c r="UAN163" s="33"/>
      <c r="UAO163" s="33"/>
      <c r="UAP163" s="39"/>
      <c r="UAQ163" s="37"/>
      <c r="UAR163" s="32"/>
      <c r="UAS163" s="32"/>
      <c r="UAT163" s="32"/>
      <c r="UAU163" s="32"/>
      <c r="UAV163" s="32"/>
      <c r="UAW163" s="32"/>
      <c r="UAX163" s="32"/>
      <c r="UAY163" s="32"/>
      <c r="UAZ163" s="32"/>
      <c r="UBA163" s="32"/>
      <c r="UBB163" s="33"/>
      <c r="UBC163" s="34"/>
      <c r="UBD163" s="33"/>
      <c r="UBE163" s="33"/>
      <c r="UBF163" s="39"/>
      <c r="UBG163" s="37"/>
      <c r="UBH163" s="32"/>
      <c r="UBI163" s="32"/>
      <c r="UBJ163" s="32"/>
      <c r="UBK163" s="32"/>
      <c r="UBL163" s="32"/>
      <c r="UBM163" s="32"/>
      <c r="UBN163" s="32"/>
      <c r="UBO163" s="32"/>
      <c r="UBP163" s="32"/>
      <c r="UBQ163" s="32"/>
      <c r="UBR163" s="33"/>
      <c r="UBS163" s="34"/>
      <c r="UBT163" s="33"/>
      <c r="UBU163" s="33"/>
      <c r="UBV163" s="39"/>
      <c r="UBW163" s="37"/>
      <c r="UBX163" s="32"/>
      <c r="UBY163" s="32"/>
      <c r="UBZ163" s="32"/>
      <c r="UCA163" s="32"/>
      <c r="UCB163" s="32"/>
      <c r="UCC163" s="32"/>
      <c r="UCD163" s="32"/>
      <c r="UCE163" s="32"/>
      <c r="UCF163" s="32"/>
      <c r="UCG163" s="32"/>
      <c r="UCH163" s="33"/>
      <c r="UCI163" s="34"/>
      <c r="UCJ163" s="33"/>
      <c r="UCK163" s="33"/>
      <c r="UCL163" s="39"/>
      <c r="UCM163" s="37"/>
      <c r="UCN163" s="32"/>
      <c r="UCO163" s="32"/>
      <c r="UCP163" s="32"/>
      <c r="UCQ163" s="32"/>
      <c r="UCR163" s="32"/>
      <c r="UCS163" s="32"/>
      <c r="UCT163" s="32"/>
      <c r="UCU163" s="32"/>
      <c r="UCV163" s="32"/>
      <c r="UCW163" s="32"/>
      <c r="UCX163" s="33"/>
      <c r="UCY163" s="34"/>
      <c r="UCZ163" s="33"/>
      <c r="UDA163" s="33"/>
      <c r="UDB163" s="39"/>
      <c r="UDC163" s="37"/>
      <c r="UDD163" s="32"/>
      <c r="UDE163" s="32"/>
      <c r="UDF163" s="32"/>
      <c r="UDG163" s="32"/>
      <c r="UDH163" s="32"/>
      <c r="UDI163" s="32"/>
      <c r="UDJ163" s="32"/>
      <c r="UDK163" s="32"/>
      <c r="UDL163" s="32"/>
      <c r="UDM163" s="32"/>
      <c r="UDN163" s="33"/>
      <c r="UDO163" s="34"/>
      <c r="UDP163" s="33"/>
      <c r="UDQ163" s="33"/>
      <c r="UDR163" s="39"/>
      <c r="UDS163" s="37"/>
      <c r="UDT163" s="32"/>
      <c r="UDU163" s="32"/>
      <c r="UDV163" s="32"/>
      <c r="UDW163" s="32"/>
      <c r="UDX163" s="32"/>
      <c r="UDY163" s="32"/>
      <c r="UDZ163" s="32"/>
      <c r="UEA163" s="32"/>
      <c r="UEB163" s="32"/>
      <c r="UEC163" s="32"/>
      <c r="UED163" s="33"/>
      <c r="UEE163" s="34"/>
      <c r="UEF163" s="33"/>
      <c r="UEG163" s="33"/>
      <c r="UEH163" s="39"/>
      <c r="UEI163" s="37"/>
      <c r="UEJ163" s="32"/>
      <c r="UEK163" s="32"/>
      <c r="UEL163" s="32"/>
      <c r="UEM163" s="32"/>
      <c r="UEN163" s="32"/>
      <c r="UEO163" s="32"/>
      <c r="UEP163" s="32"/>
      <c r="UEQ163" s="32"/>
      <c r="UER163" s="32"/>
      <c r="UES163" s="32"/>
      <c r="UET163" s="33"/>
      <c r="UEU163" s="34"/>
      <c r="UEV163" s="33"/>
      <c r="UEW163" s="33"/>
      <c r="UEX163" s="39"/>
      <c r="UEY163" s="37"/>
      <c r="UEZ163" s="32"/>
      <c r="UFA163" s="32"/>
      <c r="UFB163" s="32"/>
      <c r="UFC163" s="32"/>
      <c r="UFD163" s="32"/>
      <c r="UFE163" s="32"/>
      <c r="UFF163" s="32"/>
      <c r="UFG163" s="32"/>
      <c r="UFH163" s="32"/>
      <c r="UFI163" s="32"/>
      <c r="UFJ163" s="33"/>
      <c r="UFK163" s="34"/>
      <c r="UFL163" s="33"/>
      <c r="UFM163" s="33"/>
      <c r="UFN163" s="39"/>
      <c r="UFO163" s="37"/>
      <c r="UFP163" s="32"/>
      <c r="UFQ163" s="32"/>
      <c r="UFR163" s="32"/>
      <c r="UFS163" s="32"/>
      <c r="UFT163" s="32"/>
      <c r="UFU163" s="32"/>
      <c r="UFV163" s="32"/>
      <c r="UFW163" s="32"/>
      <c r="UFX163" s="32"/>
      <c r="UFY163" s="32"/>
      <c r="UFZ163" s="33"/>
      <c r="UGA163" s="34"/>
      <c r="UGB163" s="33"/>
      <c r="UGC163" s="33"/>
      <c r="UGD163" s="39"/>
      <c r="UGE163" s="37"/>
      <c r="UGF163" s="32"/>
      <c r="UGG163" s="32"/>
      <c r="UGH163" s="32"/>
      <c r="UGI163" s="32"/>
      <c r="UGJ163" s="32"/>
      <c r="UGK163" s="32"/>
      <c r="UGL163" s="32"/>
      <c r="UGM163" s="32"/>
      <c r="UGN163" s="32"/>
      <c r="UGO163" s="32"/>
      <c r="UGP163" s="33"/>
      <c r="UGQ163" s="34"/>
      <c r="UGR163" s="33"/>
      <c r="UGS163" s="33"/>
      <c r="UGT163" s="39"/>
      <c r="UGU163" s="37"/>
      <c r="UGV163" s="32"/>
      <c r="UGW163" s="32"/>
      <c r="UGX163" s="32"/>
      <c r="UGY163" s="32"/>
      <c r="UGZ163" s="32"/>
      <c r="UHA163" s="32"/>
      <c r="UHB163" s="32"/>
      <c r="UHC163" s="32"/>
      <c r="UHD163" s="32"/>
      <c r="UHE163" s="32"/>
      <c r="UHF163" s="33"/>
      <c r="UHG163" s="34"/>
      <c r="UHH163" s="33"/>
      <c r="UHI163" s="33"/>
      <c r="UHJ163" s="39"/>
      <c r="UHK163" s="37"/>
      <c r="UHL163" s="32"/>
      <c r="UHM163" s="32"/>
      <c r="UHN163" s="32"/>
      <c r="UHO163" s="32"/>
      <c r="UHP163" s="32"/>
      <c r="UHQ163" s="32"/>
      <c r="UHR163" s="32"/>
      <c r="UHS163" s="32"/>
      <c r="UHT163" s="32"/>
      <c r="UHU163" s="32"/>
      <c r="UHV163" s="33"/>
      <c r="UHW163" s="34"/>
      <c r="UHX163" s="33"/>
      <c r="UHY163" s="33"/>
      <c r="UHZ163" s="39"/>
      <c r="UIA163" s="37"/>
      <c r="UIB163" s="32"/>
      <c r="UIC163" s="32"/>
      <c r="UID163" s="32"/>
      <c r="UIE163" s="32"/>
      <c r="UIF163" s="32"/>
      <c r="UIG163" s="32"/>
      <c r="UIH163" s="32"/>
      <c r="UII163" s="32"/>
      <c r="UIJ163" s="32"/>
      <c r="UIK163" s="32"/>
      <c r="UIL163" s="33"/>
      <c r="UIM163" s="34"/>
      <c r="UIN163" s="33"/>
      <c r="UIO163" s="33"/>
      <c r="UIP163" s="39"/>
      <c r="UIQ163" s="37"/>
      <c r="UIR163" s="32"/>
      <c r="UIS163" s="32"/>
      <c r="UIT163" s="32"/>
      <c r="UIU163" s="32"/>
      <c r="UIV163" s="32"/>
      <c r="UIW163" s="32"/>
      <c r="UIX163" s="32"/>
      <c r="UIY163" s="32"/>
      <c r="UIZ163" s="32"/>
      <c r="UJA163" s="32"/>
      <c r="UJB163" s="33"/>
      <c r="UJC163" s="34"/>
      <c r="UJD163" s="33"/>
      <c r="UJE163" s="33"/>
      <c r="UJF163" s="39"/>
      <c r="UJG163" s="37"/>
      <c r="UJH163" s="32"/>
      <c r="UJI163" s="32"/>
      <c r="UJJ163" s="32"/>
      <c r="UJK163" s="32"/>
      <c r="UJL163" s="32"/>
      <c r="UJM163" s="32"/>
      <c r="UJN163" s="32"/>
      <c r="UJO163" s="32"/>
      <c r="UJP163" s="32"/>
      <c r="UJQ163" s="32"/>
      <c r="UJR163" s="33"/>
      <c r="UJS163" s="34"/>
      <c r="UJT163" s="33"/>
      <c r="UJU163" s="33"/>
      <c r="UJV163" s="39"/>
      <c r="UJW163" s="37"/>
      <c r="UJX163" s="32"/>
      <c r="UJY163" s="32"/>
      <c r="UJZ163" s="32"/>
      <c r="UKA163" s="32"/>
      <c r="UKB163" s="32"/>
      <c r="UKC163" s="32"/>
      <c r="UKD163" s="32"/>
      <c r="UKE163" s="32"/>
      <c r="UKF163" s="32"/>
      <c r="UKG163" s="32"/>
      <c r="UKH163" s="33"/>
      <c r="UKI163" s="34"/>
      <c r="UKJ163" s="33"/>
      <c r="UKK163" s="33"/>
      <c r="UKL163" s="39"/>
      <c r="UKM163" s="37"/>
      <c r="UKN163" s="32"/>
      <c r="UKO163" s="32"/>
      <c r="UKP163" s="32"/>
      <c r="UKQ163" s="32"/>
      <c r="UKR163" s="32"/>
      <c r="UKS163" s="32"/>
      <c r="UKT163" s="32"/>
      <c r="UKU163" s="32"/>
      <c r="UKV163" s="32"/>
      <c r="UKW163" s="32"/>
      <c r="UKX163" s="33"/>
      <c r="UKY163" s="34"/>
      <c r="UKZ163" s="33"/>
      <c r="ULA163" s="33"/>
      <c r="ULB163" s="39"/>
      <c r="ULC163" s="37"/>
      <c r="ULD163" s="32"/>
      <c r="ULE163" s="32"/>
      <c r="ULF163" s="32"/>
      <c r="ULG163" s="32"/>
      <c r="ULH163" s="32"/>
      <c r="ULI163" s="32"/>
      <c r="ULJ163" s="32"/>
      <c r="ULK163" s="32"/>
      <c r="ULL163" s="32"/>
      <c r="ULM163" s="32"/>
      <c r="ULN163" s="33"/>
      <c r="ULO163" s="34"/>
      <c r="ULP163" s="33"/>
      <c r="ULQ163" s="33"/>
      <c r="ULR163" s="39"/>
      <c r="ULS163" s="37"/>
      <c r="ULT163" s="32"/>
      <c r="ULU163" s="32"/>
      <c r="ULV163" s="32"/>
      <c r="ULW163" s="32"/>
      <c r="ULX163" s="32"/>
      <c r="ULY163" s="32"/>
      <c r="ULZ163" s="32"/>
      <c r="UMA163" s="32"/>
      <c r="UMB163" s="32"/>
      <c r="UMC163" s="32"/>
      <c r="UMD163" s="33"/>
      <c r="UME163" s="34"/>
      <c r="UMF163" s="33"/>
      <c r="UMG163" s="33"/>
      <c r="UMH163" s="39"/>
      <c r="UMI163" s="37"/>
      <c r="UMJ163" s="32"/>
      <c r="UMK163" s="32"/>
      <c r="UML163" s="32"/>
      <c r="UMM163" s="32"/>
      <c r="UMN163" s="32"/>
      <c r="UMO163" s="32"/>
      <c r="UMP163" s="32"/>
      <c r="UMQ163" s="32"/>
      <c r="UMR163" s="32"/>
      <c r="UMS163" s="32"/>
      <c r="UMT163" s="33"/>
      <c r="UMU163" s="34"/>
      <c r="UMV163" s="33"/>
      <c r="UMW163" s="33"/>
      <c r="UMX163" s="39"/>
      <c r="UMY163" s="37"/>
      <c r="UMZ163" s="32"/>
      <c r="UNA163" s="32"/>
      <c r="UNB163" s="32"/>
      <c r="UNC163" s="32"/>
      <c r="UND163" s="32"/>
      <c r="UNE163" s="32"/>
      <c r="UNF163" s="32"/>
      <c r="UNG163" s="32"/>
      <c r="UNH163" s="32"/>
      <c r="UNI163" s="32"/>
      <c r="UNJ163" s="33"/>
      <c r="UNK163" s="34"/>
      <c r="UNL163" s="33"/>
      <c r="UNM163" s="33"/>
      <c r="UNN163" s="39"/>
      <c r="UNO163" s="37"/>
      <c r="UNP163" s="32"/>
      <c r="UNQ163" s="32"/>
      <c r="UNR163" s="32"/>
      <c r="UNS163" s="32"/>
      <c r="UNT163" s="32"/>
      <c r="UNU163" s="32"/>
      <c r="UNV163" s="32"/>
      <c r="UNW163" s="32"/>
      <c r="UNX163" s="32"/>
      <c r="UNY163" s="32"/>
      <c r="UNZ163" s="33"/>
      <c r="UOA163" s="34"/>
      <c r="UOB163" s="33"/>
      <c r="UOC163" s="33"/>
      <c r="UOD163" s="39"/>
      <c r="UOE163" s="37"/>
      <c r="UOF163" s="32"/>
      <c r="UOG163" s="32"/>
      <c r="UOH163" s="32"/>
      <c r="UOI163" s="32"/>
      <c r="UOJ163" s="32"/>
      <c r="UOK163" s="32"/>
      <c r="UOL163" s="32"/>
      <c r="UOM163" s="32"/>
      <c r="UON163" s="32"/>
      <c r="UOO163" s="32"/>
      <c r="UOP163" s="33"/>
      <c r="UOQ163" s="34"/>
      <c r="UOR163" s="33"/>
      <c r="UOS163" s="33"/>
      <c r="UOT163" s="39"/>
      <c r="UOU163" s="37"/>
      <c r="UOV163" s="32"/>
      <c r="UOW163" s="32"/>
      <c r="UOX163" s="32"/>
      <c r="UOY163" s="32"/>
      <c r="UOZ163" s="32"/>
      <c r="UPA163" s="32"/>
      <c r="UPB163" s="32"/>
      <c r="UPC163" s="32"/>
      <c r="UPD163" s="32"/>
      <c r="UPE163" s="32"/>
      <c r="UPF163" s="33"/>
      <c r="UPG163" s="34"/>
      <c r="UPH163" s="33"/>
      <c r="UPI163" s="33"/>
      <c r="UPJ163" s="39"/>
      <c r="UPK163" s="37"/>
      <c r="UPL163" s="32"/>
      <c r="UPM163" s="32"/>
      <c r="UPN163" s="32"/>
      <c r="UPO163" s="32"/>
      <c r="UPP163" s="32"/>
      <c r="UPQ163" s="32"/>
      <c r="UPR163" s="32"/>
      <c r="UPS163" s="32"/>
      <c r="UPT163" s="32"/>
      <c r="UPU163" s="32"/>
      <c r="UPV163" s="33"/>
      <c r="UPW163" s="34"/>
      <c r="UPX163" s="33"/>
      <c r="UPY163" s="33"/>
      <c r="UPZ163" s="39"/>
      <c r="UQA163" s="37"/>
      <c r="UQB163" s="32"/>
      <c r="UQC163" s="32"/>
      <c r="UQD163" s="32"/>
      <c r="UQE163" s="32"/>
      <c r="UQF163" s="32"/>
      <c r="UQG163" s="32"/>
      <c r="UQH163" s="32"/>
      <c r="UQI163" s="32"/>
      <c r="UQJ163" s="32"/>
      <c r="UQK163" s="32"/>
      <c r="UQL163" s="33"/>
      <c r="UQM163" s="34"/>
      <c r="UQN163" s="33"/>
      <c r="UQO163" s="33"/>
      <c r="UQP163" s="39"/>
      <c r="UQQ163" s="37"/>
      <c r="UQR163" s="32"/>
      <c r="UQS163" s="32"/>
      <c r="UQT163" s="32"/>
      <c r="UQU163" s="32"/>
      <c r="UQV163" s="32"/>
      <c r="UQW163" s="32"/>
      <c r="UQX163" s="32"/>
      <c r="UQY163" s="32"/>
      <c r="UQZ163" s="32"/>
      <c r="URA163" s="32"/>
      <c r="URB163" s="33"/>
      <c r="URC163" s="34"/>
      <c r="URD163" s="33"/>
      <c r="URE163" s="33"/>
      <c r="URF163" s="39"/>
      <c r="URG163" s="37"/>
      <c r="URH163" s="32"/>
      <c r="URI163" s="32"/>
      <c r="URJ163" s="32"/>
      <c r="URK163" s="32"/>
      <c r="URL163" s="32"/>
      <c r="URM163" s="32"/>
      <c r="URN163" s="32"/>
      <c r="URO163" s="32"/>
      <c r="URP163" s="32"/>
      <c r="URQ163" s="32"/>
      <c r="URR163" s="33"/>
      <c r="URS163" s="34"/>
      <c r="URT163" s="33"/>
      <c r="URU163" s="33"/>
      <c r="URV163" s="39"/>
      <c r="URW163" s="37"/>
      <c r="URX163" s="32"/>
      <c r="URY163" s="32"/>
      <c r="URZ163" s="32"/>
      <c r="USA163" s="32"/>
      <c r="USB163" s="32"/>
      <c r="USC163" s="32"/>
      <c r="USD163" s="32"/>
      <c r="USE163" s="32"/>
      <c r="USF163" s="32"/>
      <c r="USG163" s="32"/>
      <c r="USH163" s="33"/>
      <c r="USI163" s="34"/>
      <c r="USJ163" s="33"/>
      <c r="USK163" s="33"/>
      <c r="USL163" s="39"/>
      <c r="USM163" s="37"/>
      <c r="USN163" s="32"/>
      <c r="USO163" s="32"/>
      <c r="USP163" s="32"/>
      <c r="USQ163" s="32"/>
      <c r="USR163" s="32"/>
      <c r="USS163" s="32"/>
      <c r="UST163" s="32"/>
      <c r="USU163" s="32"/>
      <c r="USV163" s="32"/>
      <c r="USW163" s="32"/>
      <c r="USX163" s="33"/>
      <c r="USY163" s="34"/>
      <c r="USZ163" s="33"/>
      <c r="UTA163" s="33"/>
      <c r="UTB163" s="39"/>
      <c r="UTC163" s="37"/>
      <c r="UTD163" s="32"/>
      <c r="UTE163" s="32"/>
      <c r="UTF163" s="32"/>
      <c r="UTG163" s="32"/>
      <c r="UTH163" s="32"/>
      <c r="UTI163" s="32"/>
      <c r="UTJ163" s="32"/>
      <c r="UTK163" s="32"/>
      <c r="UTL163" s="32"/>
      <c r="UTM163" s="32"/>
      <c r="UTN163" s="33"/>
      <c r="UTO163" s="34"/>
      <c r="UTP163" s="33"/>
      <c r="UTQ163" s="33"/>
      <c r="UTR163" s="39"/>
      <c r="UTS163" s="37"/>
      <c r="UTT163" s="32"/>
      <c r="UTU163" s="32"/>
      <c r="UTV163" s="32"/>
      <c r="UTW163" s="32"/>
      <c r="UTX163" s="32"/>
      <c r="UTY163" s="32"/>
      <c r="UTZ163" s="32"/>
      <c r="UUA163" s="32"/>
      <c r="UUB163" s="32"/>
      <c r="UUC163" s="32"/>
      <c r="UUD163" s="33"/>
      <c r="UUE163" s="34"/>
      <c r="UUF163" s="33"/>
      <c r="UUG163" s="33"/>
      <c r="UUH163" s="39"/>
      <c r="UUI163" s="37"/>
      <c r="UUJ163" s="32"/>
      <c r="UUK163" s="32"/>
      <c r="UUL163" s="32"/>
      <c r="UUM163" s="32"/>
      <c r="UUN163" s="32"/>
      <c r="UUO163" s="32"/>
      <c r="UUP163" s="32"/>
      <c r="UUQ163" s="32"/>
      <c r="UUR163" s="32"/>
      <c r="UUS163" s="32"/>
      <c r="UUT163" s="33"/>
      <c r="UUU163" s="34"/>
      <c r="UUV163" s="33"/>
      <c r="UUW163" s="33"/>
      <c r="UUX163" s="39"/>
      <c r="UUY163" s="37"/>
      <c r="UUZ163" s="32"/>
      <c r="UVA163" s="32"/>
      <c r="UVB163" s="32"/>
      <c r="UVC163" s="32"/>
      <c r="UVD163" s="32"/>
      <c r="UVE163" s="32"/>
      <c r="UVF163" s="32"/>
      <c r="UVG163" s="32"/>
      <c r="UVH163" s="32"/>
      <c r="UVI163" s="32"/>
      <c r="UVJ163" s="33"/>
      <c r="UVK163" s="34"/>
      <c r="UVL163" s="33"/>
      <c r="UVM163" s="33"/>
      <c r="UVN163" s="39"/>
      <c r="UVO163" s="37"/>
      <c r="UVP163" s="32"/>
      <c r="UVQ163" s="32"/>
      <c r="UVR163" s="32"/>
      <c r="UVS163" s="32"/>
      <c r="UVT163" s="32"/>
      <c r="UVU163" s="32"/>
      <c r="UVV163" s="32"/>
      <c r="UVW163" s="32"/>
      <c r="UVX163" s="32"/>
      <c r="UVY163" s="32"/>
      <c r="UVZ163" s="33"/>
      <c r="UWA163" s="34"/>
      <c r="UWB163" s="33"/>
      <c r="UWC163" s="33"/>
      <c r="UWD163" s="39"/>
      <c r="UWE163" s="37"/>
      <c r="UWF163" s="32"/>
      <c r="UWG163" s="32"/>
      <c r="UWH163" s="32"/>
      <c r="UWI163" s="32"/>
      <c r="UWJ163" s="32"/>
      <c r="UWK163" s="32"/>
      <c r="UWL163" s="32"/>
      <c r="UWM163" s="32"/>
      <c r="UWN163" s="32"/>
      <c r="UWO163" s="32"/>
      <c r="UWP163" s="33"/>
      <c r="UWQ163" s="34"/>
      <c r="UWR163" s="33"/>
      <c r="UWS163" s="33"/>
      <c r="UWT163" s="39"/>
      <c r="UWU163" s="37"/>
      <c r="UWV163" s="32"/>
      <c r="UWW163" s="32"/>
      <c r="UWX163" s="32"/>
      <c r="UWY163" s="32"/>
      <c r="UWZ163" s="32"/>
      <c r="UXA163" s="32"/>
      <c r="UXB163" s="32"/>
      <c r="UXC163" s="32"/>
      <c r="UXD163" s="32"/>
      <c r="UXE163" s="32"/>
      <c r="UXF163" s="33"/>
      <c r="UXG163" s="34"/>
      <c r="UXH163" s="33"/>
      <c r="UXI163" s="33"/>
      <c r="UXJ163" s="39"/>
      <c r="UXK163" s="37"/>
      <c r="UXL163" s="32"/>
      <c r="UXM163" s="32"/>
      <c r="UXN163" s="32"/>
      <c r="UXO163" s="32"/>
      <c r="UXP163" s="32"/>
      <c r="UXQ163" s="32"/>
      <c r="UXR163" s="32"/>
      <c r="UXS163" s="32"/>
      <c r="UXT163" s="32"/>
      <c r="UXU163" s="32"/>
      <c r="UXV163" s="33"/>
      <c r="UXW163" s="34"/>
      <c r="UXX163" s="33"/>
      <c r="UXY163" s="33"/>
      <c r="UXZ163" s="39"/>
      <c r="UYA163" s="37"/>
      <c r="UYB163" s="32"/>
      <c r="UYC163" s="32"/>
      <c r="UYD163" s="32"/>
      <c r="UYE163" s="32"/>
      <c r="UYF163" s="32"/>
      <c r="UYG163" s="32"/>
      <c r="UYH163" s="32"/>
      <c r="UYI163" s="32"/>
      <c r="UYJ163" s="32"/>
      <c r="UYK163" s="32"/>
      <c r="UYL163" s="33"/>
      <c r="UYM163" s="34"/>
      <c r="UYN163" s="33"/>
      <c r="UYO163" s="33"/>
      <c r="UYP163" s="39"/>
      <c r="UYQ163" s="37"/>
      <c r="UYR163" s="32"/>
      <c r="UYS163" s="32"/>
      <c r="UYT163" s="32"/>
      <c r="UYU163" s="32"/>
      <c r="UYV163" s="32"/>
      <c r="UYW163" s="32"/>
      <c r="UYX163" s="32"/>
      <c r="UYY163" s="32"/>
      <c r="UYZ163" s="32"/>
      <c r="UZA163" s="32"/>
      <c r="UZB163" s="33"/>
      <c r="UZC163" s="34"/>
      <c r="UZD163" s="33"/>
      <c r="UZE163" s="33"/>
      <c r="UZF163" s="39"/>
      <c r="UZG163" s="37"/>
      <c r="UZH163" s="32"/>
      <c r="UZI163" s="32"/>
      <c r="UZJ163" s="32"/>
      <c r="UZK163" s="32"/>
      <c r="UZL163" s="32"/>
      <c r="UZM163" s="32"/>
      <c r="UZN163" s="32"/>
      <c r="UZO163" s="32"/>
      <c r="UZP163" s="32"/>
      <c r="UZQ163" s="32"/>
      <c r="UZR163" s="33"/>
      <c r="UZS163" s="34"/>
      <c r="UZT163" s="33"/>
      <c r="UZU163" s="33"/>
      <c r="UZV163" s="39"/>
      <c r="UZW163" s="37"/>
      <c r="UZX163" s="32"/>
      <c r="UZY163" s="32"/>
      <c r="UZZ163" s="32"/>
      <c r="VAA163" s="32"/>
      <c r="VAB163" s="32"/>
      <c r="VAC163" s="32"/>
      <c r="VAD163" s="32"/>
      <c r="VAE163" s="32"/>
      <c r="VAF163" s="32"/>
      <c r="VAG163" s="32"/>
      <c r="VAH163" s="33"/>
      <c r="VAI163" s="34"/>
      <c r="VAJ163" s="33"/>
      <c r="VAK163" s="33"/>
      <c r="VAL163" s="39"/>
      <c r="VAM163" s="37"/>
      <c r="VAN163" s="32"/>
      <c r="VAO163" s="32"/>
      <c r="VAP163" s="32"/>
      <c r="VAQ163" s="32"/>
      <c r="VAR163" s="32"/>
      <c r="VAS163" s="32"/>
      <c r="VAT163" s="32"/>
      <c r="VAU163" s="32"/>
      <c r="VAV163" s="32"/>
      <c r="VAW163" s="32"/>
      <c r="VAX163" s="33"/>
      <c r="VAY163" s="34"/>
      <c r="VAZ163" s="33"/>
      <c r="VBA163" s="33"/>
      <c r="VBB163" s="39"/>
      <c r="VBC163" s="37"/>
      <c r="VBD163" s="32"/>
      <c r="VBE163" s="32"/>
      <c r="VBF163" s="32"/>
      <c r="VBG163" s="32"/>
      <c r="VBH163" s="32"/>
      <c r="VBI163" s="32"/>
      <c r="VBJ163" s="32"/>
      <c r="VBK163" s="32"/>
      <c r="VBL163" s="32"/>
      <c r="VBM163" s="32"/>
      <c r="VBN163" s="33"/>
      <c r="VBO163" s="34"/>
      <c r="VBP163" s="33"/>
      <c r="VBQ163" s="33"/>
      <c r="VBR163" s="39"/>
      <c r="VBS163" s="37"/>
      <c r="VBT163" s="32"/>
      <c r="VBU163" s="32"/>
      <c r="VBV163" s="32"/>
      <c r="VBW163" s="32"/>
      <c r="VBX163" s="32"/>
      <c r="VBY163" s="32"/>
      <c r="VBZ163" s="32"/>
      <c r="VCA163" s="32"/>
      <c r="VCB163" s="32"/>
      <c r="VCC163" s="32"/>
      <c r="VCD163" s="33"/>
      <c r="VCE163" s="34"/>
      <c r="VCF163" s="33"/>
      <c r="VCG163" s="33"/>
      <c r="VCH163" s="39"/>
      <c r="VCI163" s="37"/>
      <c r="VCJ163" s="32"/>
      <c r="VCK163" s="32"/>
      <c r="VCL163" s="32"/>
      <c r="VCM163" s="32"/>
      <c r="VCN163" s="32"/>
      <c r="VCO163" s="32"/>
      <c r="VCP163" s="32"/>
      <c r="VCQ163" s="32"/>
      <c r="VCR163" s="32"/>
      <c r="VCS163" s="32"/>
      <c r="VCT163" s="33"/>
      <c r="VCU163" s="34"/>
      <c r="VCV163" s="33"/>
      <c r="VCW163" s="33"/>
      <c r="VCX163" s="39"/>
      <c r="VCY163" s="37"/>
      <c r="VCZ163" s="32"/>
      <c r="VDA163" s="32"/>
      <c r="VDB163" s="32"/>
      <c r="VDC163" s="32"/>
      <c r="VDD163" s="32"/>
      <c r="VDE163" s="32"/>
      <c r="VDF163" s="32"/>
      <c r="VDG163" s="32"/>
      <c r="VDH163" s="32"/>
      <c r="VDI163" s="32"/>
      <c r="VDJ163" s="33"/>
      <c r="VDK163" s="34"/>
      <c r="VDL163" s="33"/>
      <c r="VDM163" s="33"/>
      <c r="VDN163" s="39"/>
      <c r="VDO163" s="37"/>
      <c r="VDP163" s="32"/>
      <c r="VDQ163" s="32"/>
      <c r="VDR163" s="32"/>
      <c r="VDS163" s="32"/>
      <c r="VDT163" s="32"/>
      <c r="VDU163" s="32"/>
      <c r="VDV163" s="32"/>
      <c r="VDW163" s="32"/>
      <c r="VDX163" s="32"/>
      <c r="VDY163" s="32"/>
      <c r="VDZ163" s="33"/>
      <c r="VEA163" s="34"/>
      <c r="VEB163" s="33"/>
      <c r="VEC163" s="33"/>
      <c r="VED163" s="39"/>
      <c r="VEE163" s="37"/>
      <c r="VEF163" s="32"/>
      <c r="VEG163" s="32"/>
      <c r="VEH163" s="32"/>
      <c r="VEI163" s="32"/>
      <c r="VEJ163" s="32"/>
      <c r="VEK163" s="32"/>
      <c r="VEL163" s="32"/>
      <c r="VEM163" s="32"/>
      <c r="VEN163" s="32"/>
      <c r="VEO163" s="32"/>
      <c r="VEP163" s="33"/>
      <c r="VEQ163" s="34"/>
      <c r="VER163" s="33"/>
      <c r="VES163" s="33"/>
      <c r="VET163" s="39"/>
      <c r="VEU163" s="37"/>
      <c r="VEV163" s="32"/>
      <c r="VEW163" s="32"/>
      <c r="VEX163" s="32"/>
      <c r="VEY163" s="32"/>
      <c r="VEZ163" s="32"/>
      <c r="VFA163" s="32"/>
      <c r="VFB163" s="32"/>
      <c r="VFC163" s="32"/>
      <c r="VFD163" s="32"/>
      <c r="VFE163" s="32"/>
      <c r="VFF163" s="33"/>
      <c r="VFG163" s="34"/>
      <c r="VFH163" s="33"/>
      <c r="VFI163" s="33"/>
      <c r="VFJ163" s="39"/>
      <c r="VFK163" s="37"/>
      <c r="VFL163" s="32"/>
      <c r="VFM163" s="32"/>
      <c r="VFN163" s="32"/>
      <c r="VFO163" s="32"/>
      <c r="VFP163" s="32"/>
      <c r="VFQ163" s="32"/>
      <c r="VFR163" s="32"/>
      <c r="VFS163" s="32"/>
      <c r="VFT163" s="32"/>
      <c r="VFU163" s="32"/>
      <c r="VFV163" s="33"/>
      <c r="VFW163" s="34"/>
      <c r="VFX163" s="33"/>
      <c r="VFY163" s="33"/>
      <c r="VFZ163" s="39"/>
      <c r="VGA163" s="37"/>
      <c r="VGB163" s="32"/>
      <c r="VGC163" s="32"/>
      <c r="VGD163" s="32"/>
      <c r="VGE163" s="32"/>
      <c r="VGF163" s="32"/>
      <c r="VGG163" s="32"/>
      <c r="VGH163" s="32"/>
      <c r="VGI163" s="32"/>
      <c r="VGJ163" s="32"/>
      <c r="VGK163" s="32"/>
      <c r="VGL163" s="33"/>
      <c r="VGM163" s="34"/>
      <c r="VGN163" s="33"/>
      <c r="VGO163" s="33"/>
      <c r="VGP163" s="39"/>
      <c r="VGQ163" s="37"/>
      <c r="VGR163" s="32"/>
      <c r="VGS163" s="32"/>
      <c r="VGT163" s="32"/>
      <c r="VGU163" s="32"/>
      <c r="VGV163" s="32"/>
      <c r="VGW163" s="32"/>
      <c r="VGX163" s="32"/>
      <c r="VGY163" s="32"/>
      <c r="VGZ163" s="32"/>
      <c r="VHA163" s="32"/>
      <c r="VHB163" s="33"/>
      <c r="VHC163" s="34"/>
      <c r="VHD163" s="33"/>
      <c r="VHE163" s="33"/>
      <c r="VHF163" s="39"/>
      <c r="VHG163" s="37"/>
      <c r="VHH163" s="32"/>
      <c r="VHI163" s="32"/>
      <c r="VHJ163" s="32"/>
      <c r="VHK163" s="32"/>
      <c r="VHL163" s="32"/>
      <c r="VHM163" s="32"/>
      <c r="VHN163" s="32"/>
      <c r="VHO163" s="32"/>
      <c r="VHP163" s="32"/>
      <c r="VHQ163" s="32"/>
      <c r="VHR163" s="33"/>
      <c r="VHS163" s="34"/>
      <c r="VHT163" s="33"/>
      <c r="VHU163" s="33"/>
      <c r="VHV163" s="39"/>
      <c r="VHW163" s="37"/>
      <c r="VHX163" s="32"/>
      <c r="VHY163" s="32"/>
      <c r="VHZ163" s="32"/>
      <c r="VIA163" s="32"/>
      <c r="VIB163" s="32"/>
      <c r="VIC163" s="32"/>
      <c r="VID163" s="32"/>
      <c r="VIE163" s="32"/>
      <c r="VIF163" s="32"/>
      <c r="VIG163" s="32"/>
      <c r="VIH163" s="33"/>
      <c r="VII163" s="34"/>
      <c r="VIJ163" s="33"/>
      <c r="VIK163" s="33"/>
      <c r="VIL163" s="39"/>
      <c r="VIM163" s="37"/>
      <c r="VIN163" s="32"/>
      <c r="VIO163" s="32"/>
      <c r="VIP163" s="32"/>
      <c r="VIQ163" s="32"/>
      <c r="VIR163" s="32"/>
      <c r="VIS163" s="32"/>
      <c r="VIT163" s="32"/>
      <c r="VIU163" s="32"/>
      <c r="VIV163" s="32"/>
      <c r="VIW163" s="32"/>
      <c r="VIX163" s="33"/>
      <c r="VIY163" s="34"/>
      <c r="VIZ163" s="33"/>
      <c r="VJA163" s="33"/>
      <c r="VJB163" s="39"/>
      <c r="VJC163" s="37"/>
      <c r="VJD163" s="32"/>
      <c r="VJE163" s="32"/>
      <c r="VJF163" s="32"/>
      <c r="VJG163" s="32"/>
      <c r="VJH163" s="32"/>
      <c r="VJI163" s="32"/>
      <c r="VJJ163" s="32"/>
      <c r="VJK163" s="32"/>
      <c r="VJL163" s="32"/>
      <c r="VJM163" s="32"/>
      <c r="VJN163" s="33"/>
      <c r="VJO163" s="34"/>
      <c r="VJP163" s="33"/>
      <c r="VJQ163" s="33"/>
      <c r="VJR163" s="39"/>
      <c r="VJS163" s="37"/>
      <c r="VJT163" s="32"/>
      <c r="VJU163" s="32"/>
      <c r="VJV163" s="32"/>
      <c r="VJW163" s="32"/>
      <c r="VJX163" s="32"/>
      <c r="VJY163" s="32"/>
      <c r="VJZ163" s="32"/>
      <c r="VKA163" s="32"/>
      <c r="VKB163" s="32"/>
      <c r="VKC163" s="32"/>
      <c r="VKD163" s="33"/>
      <c r="VKE163" s="34"/>
      <c r="VKF163" s="33"/>
      <c r="VKG163" s="33"/>
      <c r="VKH163" s="39"/>
      <c r="VKI163" s="37"/>
      <c r="VKJ163" s="32"/>
      <c r="VKK163" s="32"/>
      <c r="VKL163" s="32"/>
      <c r="VKM163" s="32"/>
      <c r="VKN163" s="32"/>
      <c r="VKO163" s="32"/>
      <c r="VKP163" s="32"/>
      <c r="VKQ163" s="32"/>
      <c r="VKR163" s="32"/>
      <c r="VKS163" s="32"/>
      <c r="VKT163" s="33"/>
      <c r="VKU163" s="34"/>
      <c r="VKV163" s="33"/>
      <c r="VKW163" s="33"/>
      <c r="VKX163" s="39"/>
      <c r="VKY163" s="37"/>
      <c r="VKZ163" s="32"/>
      <c r="VLA163" s="32"/>
      <c r="VLB163" s="32"/>
      <c r="VLC163" s="32"/>
      <c r="VLD163" s="32"/>
      <c r="VLE163" s="32"/>
      <c r="VLF163" s="32"/>
      <c r="VLG163" s="32"/>
      <c r="VLH163" s="32"/>
      <c r="VLI163" s="32"/>
      <c r="VLJ163" s="33"/>
      <c r="VLK163" s="34"/>
      <c r="VLL163" s="33"/>
      <c r="VLM163" s="33"/>
      <c r="VLN163" s="39"/>
      <c r="VLO163" s="37"/>
      <c r="VLP163" s="32"/>
      <c r="VLQ163" s="32"/>
      <c r="VLR163" s="32"/>
      <c r="VLS163" s="32"/>
      <c r="VLT163" s="32"/>
      <c r="VLU163" s="32"/>
      <c r="VLV163" s="32"/>
      <c r="VLW163" s="32"/>
      <c r="VLX163" s="32"/>
      <c r="VLY163" s="32"/>
      <c r="VLZ163" s="33"/>
      <c r="VMA163" s="34"/>
      <c r="VMB163" s="33"/>
      <c r="VMC163" s="33"/>
      <c r="VMD163" s="39"/>
      <c r="VME163" s="37"/>
      <c r="VMF163" s="32"/>
      <c r="VMG163" s="32"/>
      <c r="VMH163" s="32"/>
      <c r="VMI163" s="32"/>
      <c r="VMJ163" s="32"/>
      <c r="VMK163" s="32"/>
      <c r="VML163" s="32"/>
      <c r="VMM163" s="32"/>
      <c r="VMN163" s="32"/>
      <c r="VMO163" s="32"/>
      <c r="VMP163" s="33"/>
      <c r="VMQ163" s="34"/>
      <c r="VMR163" s="33"/>
      <c r="VMS163" s="33"/>
      <c r="VMT163" s="39"/>
      <c r="VMU163" s="37"/>
      <c r="VMV163" s="32"/>
      <c r="VMW163" s="32"/>
      <c r="VMX163" s="32"/>
      <c r="VMY163" s="32"/>
      <c r="VMZ163" s="32"/>
      <c r="VNA163" s="32"/>
      <c r="VNB163" s="32"/>
      <c r="VNC163" s="32"/>
      <c r="VND163" s="32"/>
      <c r="VNE163" s="32"/>
      <c r="VNF163" s="33"/>
      <c r="VNG163" s="34"/>
      <c r="VNH163" s="33"/>
      <c r="VNI163" s="33"/>
      <c r="VNJ163" s="39"/>
      <c r="VNK163" s="37"/>
      <c r="VNL163" s="32"/>
      <c r="VNM163" s="32"/>
      <c r="VNN163" s="32"/>
      <c r="VNO163" s="32"/>
      <c r="VNP163" s="32"/>
      <c r="VNQ163" s="32"/>
      <c r="VNR163" s="32"/>
      <c r="VNS163" s="32"/>
      <c r="VNT163" s="32"/>
      <c r="VNU163" s="32"/>
      <c r="VNV163" s="33"/>
      <c r="VNW163" s="34"/>
      <c r="VNX163" s="33"/>
      <c r="VNY163" s="33"/>
      <c r="VNZ163" s="39"/>
      <c r="VOA163" s="37"/>
      <c r="VOB163" s="32"/>
      <c r="VOC163" s="32"/>
      <c r="VOD163" s="32"/>
      <c r="VOE163" s="32"/>
      <c r="VOF163" s="32"/>
      <c r="VOG163" s="32"/>
      <c r="VOH163" s="32"/>
      <c r="VOI163" s="32"/>
      <c r="VOJ163" s="32"/>
      <c r="VOK163" s="32"/>
      <c r="VOL163" s="33"/>
      <c r="VOM163" s="34"/>
      <c r="VON163" s="33"/>
      <c r="VOO163" s="33"/>
      <c r="VOP163" s="39"/>
      <c r="VOQ163" s="37"/>
      <c r="VOR163" s="32"/>
      <c r="VOS163" s="32"/>
      <c r="VOT163" s="32"/>
      <c r="VOU163" s="32"/>
      <c r="VOV163" s="32"/>
      <c r="VOW163" s="32"/>
      <c r="VOX163" s="32"/>
      <c r="VOY163" s="32"/>
      <c r="VOZ163" s="32"/>
      <c r="VPA163" s="32"/>
      <c r="VPB163" s="33"/>
      <c r="VPC163" s="34"/>
      <c r="VPD163" s="33"/>
      <c r="VPE163" s="33"/>
      <c r="VPF163" s="39"/>
      <c r="VPG163" s="37"/>
      <c r="VPH163" s="32"/>
      <c r="VPI163" s="32"/>
      <c r="VPJ163" s="32"/>
      <c r="VPK163" s="32"/>
      <c r="VPL163" s="32"/>
      <c r="VPM163" s="32"/>
      <c r="VPN163" s="32"/>
      <c r="VPO163" s="32"/>
      <c r="VPP163" s="32"/>
      <c r="VPQ163" s="32"/>
      <c r="VPR163" s="33"/>
      <c r="VPS163" s="34"/>
      <c r="VPT163" s="33"/>
      <c r="VPU163" s="33"/>
      <c r="VPV163" s="39"/>
      <c r="VPW163" s="37"/>
      <c r="VPX163" s="32"/>
      <c r="VPY163" s="32"/>
      <c r="VPZ163" s="32"/>
      <c r="VQA163" s="32"/>
      <c r="VQB163" s="32"/>
      <c r="VQC163" s="32"/>
      <c r="VQD163" s="32"/>
      <c r="VQE163" s="32"/>
      <c r="VQF163" s="32"/>
      <c r="VQG163" s="32"/>
      <c r="VQH163" s="33"/>
      <c r="VQI163" s="34"/>
      <c r="VQJ163" s="33"/>
      <c r="VQK163" s="33"/>
      <c r="VQL163" s="39"/>
      <c r="VQM163" s="37"/>
      <c r="VQN163" s="32"/>
      <c r="VQO163" s="32"/>
      <c r="VQP163" s="32"/>
      <c r="VQQ163" s="32"/>
      <c r="VQR163" s="32"/>
      <c r="VQS163" s="32"/>
      <c r="VQT163" s="32"/>
      <c r="VQU163" s="32"/>
      <c r="VQV163" s="32"/>
      <c r="VQW163" s="32"/>
      <c r="VQX163" s="33"/>
      <c r="VQY163" s="34"/>
      <c r="VQZ163" s="33"/>
      <c r="VRA163" s="33"/>
      <c r="VRB163" s="39"/>
      <c r="VRC163" s="37"/>
      <c r="VRD163" s="32"/>
      <c r="VRE163" s="32"/>
      <c r="VRF163" s="32"/>
      <c r="VRG163" s="32"/>
      <c r="VRH163" s="32"/>
      <c r="VRI163" s="32"/>
      <c r="VRJ163" s="32"/>
      <c r="VRK163" s="32"/>
      <c r="VRL163" s="32"/>
      <c r="VRM163" s="32"/>
      <c r="VRN163" s="33"/>
      <c r="VRO163" s="34"/>
      <c r="VRP163" s="33"/>
      <c r="VRQ163" s="33"/>
      <c r="VRR163" s="39"/>
      <c r="VRS163" s="37"/>
      <c r="VRT163" s="32"/>
      <c r="VRU163" s="32"/>
      <c r="VRV163" s="32"/>
      <c r="VRW163" s="32"/>
      <c r="VRX163" s="32"/>
      <c r="VRY163" s="32"/>
      <c r="VRZ163" s="32"/>
      <c r="VSA163" s="32"/>
      <c r="VSB163" s="32"/>
      <c r="VSC163" s="32"/>
      <c r="VSD163" s="33"/>
      <c r="VSE163" s="34"/>
      <c r="VSF163" s="33"/>
      <c r="VSG163" s="33"/>
      <c r="VSH163" s="39"/>
      <c r="VSI163" s="37"/>
      <c r="VSJ163" s="32"/>
      <c r="VSK163" s="32"/>
      <c r="VSL163" s="32"/>
      <c r="VSM163" s="32"/>
      <c r="VSN163" s="32"/>
      <c r="VSO163" s="32"/>
      <c r="VSP163" s="32"/>
      <c r="VSQ163" s="32"/>
      <c r="VSR163" s="32"/>
      <c r="VSS163" s="32"/>
      <c r="VST163" s="33"/>
      <c r="VSU163" s="34"/>
      <c r="VSV163" s="33"/>
      <c r="VSW163" s="33"/>
      <c r="VSX163" s="39"/>
      <c r="VSY163" s="37"/>
      <c r="VSZ163" s="32"/>
      <c r="VTA163" s="32"/>
      <c r="VTB163" s="32"/>
      <c r="VTC163" s="32"/>
      <c r="VTD163" s="32"/>
      <c r="VTE163" s="32"/>
      <c r="VTF163" s="32"/>
      <c r="VTG163" s="32"/>
      <c r="VTH163" s="32"/>
      <c r="VTI163" s="32"/>
      <c r="VTJ163" s="33"/>
      <c r="VTK163" s="34"/>
      <c r="VTL163" s="33"/>
      <c r="VTM163" s="33"/>
      <c r="VTN163" s="39"/>
      <c r="VTO163" s="37"/>
      <c r="VTP163" s="32"/>
      <c r="VTQ163" s="32"/>
      <c r="VTR163" s="32"/>
      <c r="VTS163" s="32"/>
      <c r="VTT163" s="32"/>
      <c r="VTU163" s="32"/>
      <c r="VTV163" s="32"/>
      <c r="VTW163" s="32"/>
      <c r="VTX163" s="32"/>
      <c r="VTY163" s="32"/>
      <c r="VTZ163" s="33"/>
      <c r="VUA163" s="34"/>
      <c r="VUB163" s="33"/>
      <c r="VUC163" s="33"/>
      <c r="VUD163" s="39"/>
      <c r="VUE163" s="37"/>
      <c r="VUF163" s="32"/>
      <c r="VUG163" s="32"/>
      <c r="VUH163" s="32"/>
      <c r="VUI163" s="32"/>
      <c r="VUJ163" s="32"/>
      <c r="VUK163" s="32"/>
      <c r="VUL163" s="32"/>
      <c r="VUM163" s="32"/>
      <c r="VUN163" s="32"/>
      <c r="VUO163" s="32"/>
      <c r="VUP163" s="33"/>
      <c r="VUQ163" s="34"/>
      <c r="VUR163" s="33"/>
      <c r="VUS163" s="33"/>
      <c r="VUT163" s="39"/>
      <c r="VUU163" s="37"/>
      <c r="VUV163" s="32"/>
      <c r="VUW163" s="32"/>
      <c r="VUX163" s="32"/>
      <c r="VUY163" s="32"/>
      <c r="VUZ163" s="32"/>
      <c r="VVA163" s="32"/>
      <c r="VVB163" s="32"/>
      <c r="VVC163" s="32"/>
      <c r="VVD163" s="32"/>
      <c r="VVE163" s="32"/>
      <c r="VVF163" s="33"/>
      <c r="VVG163" s="34"/>
      <c r="VVH163" s="33"/>
      <c r="VVI163" s="33"/>
      <c r="VVJ163" s="39"/>
      <c r="VVK163" s="37"/>
      <c r="VVL163" s="32"/>
      <c r="VVM163" s="32"/>
      <c r="VVN163" s="32"/>
      <c r="VVO163" s="32"/>
      <c r="VVP163" s="32"/>
      <c r="VVQ163" s="32"/>
      <c r="VVR163" s="32"/>
      <c r="VVS163" s="32"/>
      <c r="VVT163" s="32"/>
      <c r="VVU163" s="32"/>
      <c r="VVV163" s="33"/>
      <c r="VVW163" s="34"/>
      <c r="VVX163" s="33"/>
      <c r="VVY163" s="33"/>
      <c r="VVZ163" s="39"/>
      <c r="VWA163" s="37"/>
      <c r="VWB163" s="32"/>
      <c r="VWC163" s="32"/>
      <c r="VWD163" s="32"/>
      <c r="VWE163" s="32"/>
      <c r="VWF163" s="32"/>
      <c r="VWG163" s="32"/>
      <c r="VWH163" s="32"/>
      <c r="VWI163" s="32"/>
      <c r="VWJ163" s="32"/>
      <c r="VWK163" s="32"/>
      <c r="VWL163" s="33"/>
      <c r="VWM163" s="34"/>
      <c r="VWN163" s="33"/>
      <c r="VWO163" s="33"/>
      <c r="VWP163" s="39"/>
      <c r="VWQ163" s="37"/>
      <c r="VWR163" s="32"/>
      <c r="VWS163" s="32"/>
      <c r="VWT163" s="32"/>
      <c r="VWU163" s="32"/>
      <c r="VWV163" s="32"/>
      <c r="VWW163" s="32"/>
      <c r="VWX163" s="32"/>
      <c r="VWY163" s="32"/>
      <c r="VWZ163" s="32"/>
      <c r="VXA163" s="32"/>
      <c r="VXB163" s="33"/>
      <c r="VXC163" s="34"/>
      <c r="VXD163" s="33"/>
      <c r="VXE163" s="33"/>
      <c r="VXF163" s="39"/>
      <c r="VXG163" s="37"/>
      <c r="VXH163" s="32"/>
      <c r="VXI163" s="32"/>
      <c r="VXJ163" s="32"/>
      <c r="VXK163" s="32"/>
      <c r="VXL163" s="32"/>
      <c r="VXM163" s="32"/>
      <c r="VXN163" s="32"/>
      <c r="VXO163" s="32"/>
      <c r="VXP163" s="32"/>
      <c r="VXQ163" s="32"/>
      <c r="VXR163" s="33"/>
      <c r="VXS163" s="34"/>
      <c r="VXT163" s="33"/>
      <c r="VXU163" s="33"/>
      <c r="VXV163" s="39"/>
      <c r="VXW163" s="37"/>
      <c r="VXX163" s="32"/>
      <c r="VXY163" s="32"/>
      <c r="VXZ163" s="32"/>
      <c r="VYA163" s="32"/>
      <c r="VYB163" s="32"/>
      <c r="VYC163" s="32"/>
      <c r="VYD163" s="32"/>
      <c r="VYE163" s="32"/>
      <c r="VYF163" s="32"/>
      <c r="VYG163" s="32"/>
      <c r="VYH163" s="33"/>
      <c r="VYI163" s="34"/>
      <c r="VYJ163" s="33"/>
      <c r="VYK163" s="33"/>
      <c r="VYL163" s="39"/>
      <c r="VYM163" s="37"/>
      <c r="VYN163" s="32"/>
      <c r="VYO163" s="32"/>
      <c r="VYP163" s="32"/>
      <c r="VYQ163" s="32"/>
      <c r="VYR163" s="32"/>
      <c r="VYS163" s="32"/>
      <c r="VYT163" s="32"/>
      <c r="VYU163" s="32"/>
      <c r="VYV163" s="32"/>
      <c r="VYW163" s="32"/>
      <c r="VYX163" s="33"/>
      <c r="VYY163" s="34"/>
      <c r="VYZ163" s="33"/>
      <c r="VZA163" s="33"/>
      <c r="VZB163" s="39"/>
      <c r="VZC163" s="37"/>
      <c r="VZD163" s="32"/>
      <c r="VZE163" s="32"/>
      <c r="VZF163" s="32"/>
      <c r="VZG163" s="32"/>
      <c r="VZH163" s="32"/>
      <c r="VZI163" s="32"/>
      <c r="VZJ163" s="32"/>
      <c r="VZK163" s="32"/>
      <c r="VZL163" s="32"/>
      <c r="VZM163" s="32"/>
      <c r="VZN163" s="33"/>
      <c r="VZO163" s="34"/>
      <c r="VZP163" s="33"/>
      <c r="VZQ163" s="33"/>
      <c r="VZR163" s="39"/>
      <c r="VZS163" s="37"/>
      <c r="VZT163" s="32"/>
      <c r="VZU163" s="32"/>
      <c r="VZV163" s="32"/>
      <c r="VZW163" s="32"/>
      <c r="VZX163" s="32"/>
      <c r="VZY163" s="32"/>
      <c r="VZZ163" s="32"/>
      <c r="WAA163" s="32"/>
      <c r="WAB163" s="32"/>
      <c r="WAC163" s="32"/>
      <c r="WAD163" s="33"/>
      <c r="WAE163" s="34"/>
      <c r="WAF163" s="33"/>
      <c r="WAG163" s="33"/>
      <c r="WAH163" s="39"/>
      <c r="WAI163" s="37"/>
      <c r="WAJ163" s="32"/>
      <c r="WAK163" s="32"/>
      <c r="WAL163" s="32"/>
      <c r="WAM163" s="32"/>
      <c r="WAN163" s="32"/>
      <c r="WAO163" s="32"/>
      <c r="WAP163" s="32"/>
      <c r="WAQ163" s="32"/>
      <c r="WAR163" s="32"/>
      <c r="WAS163" s="32"/>
      <c r="WAT163" s="33"/>
      <c r="WAU163" s="34"/>
      <c r="WAV163" s="33"/>
      <c r="WAW163" s="33"/>
      <c r="WAX163" s="39"/>
      <c r="WAY163" s="37"/>
      <c r="WAZ163" s="32"/>
      <c r="WBA163" s="32"/>
      <c r="WBB163" s="32"/>
      <c r="WBC163" s="32"/>
      <c r="WBD163" s="32"/>
      <c r="WBE163" s="32"/>
      <c r="WBF163" s="32"/>
      <c r="WBG163" s="32"/>
      <c r="WBH163" s="32"/>
      <c r="WBI163" s="32"/>
      <c r="WBJ163" s="33"/>
      <c r="WBK163" s="34"/>
      <c r="WBL163" s="33"/>
      <c r="WBM163" s="33"/>
      <c r="WBN163" s="39"/>
      <c r="WBO163" s="37"/>
      <c r="WBP163" s="32"/>
      <c r="WBQ163" s="32"/>
      <c r="WBR163" s="32"/>
      <c r="WBS163" s="32"/>
      <c r="WBT163" s="32"/>
      <c r="WBU163" s="32"/>
      <c r="WBV163" s="32"/>
      <c r="WBW163" s="32"/>
      <c r="WBX163" s="32"/>
      <c r="WBY163" s="32"/>
      <c r="WBZ163" s="33"/>
      <c r="WCA163" s="34"/>
      <c r="WCB163" s="33"/>
      <c r="WCC163" s="33"/>
      <c r="WCD163" s="39"/>
      <c r="WCE163" s="37"/>
      <c r="WCF163" s="32"/>
      <c r="WCG163" s="32"/>
      <c r="WCH163" s="32"/>
      <c r="WCI163" s="32"/>
      <c r="WCJ163" s="32"/>
      <c r="WCK163" s="32"/>
      <c r="WCL163" s="32"/>
      <c r="WCM163" s="32"/>
      <c r="WCN163" s="32"/>
      <c r="WCO163" s="32"/>
      <c r="WCP163" s="33"/>
      <c r="WCQ163" s="34"/>
      <c r="WCR163" s="33"/>
      <c r="WCS163" s="33"/>
      <c r="WCT163" s="39"/>
      <c r="WCU163" s="37"/>
      <c r="WCV163" s="32"/>
      <c r="WCW163" s="32"/>
      <c r="WCX163" s="32"/>
      <c r="WCY163" s="32"/>
      <c r="WCZ163" s="32"/>
      <c r="WDA163" s="32"/>
      <c r="WDB163" s="32"/>
      <c r="WDC163" s="32"/>
      <c r="WDD163" s="32"/>
      <c r="WDE163" s="32"/>
      <c r="WDF163" s="33"/>
      <c r="WDG163" s="34"/>
      <c r="WDH163" s="33"/>
      <c r="WDI163" s="33"/>
      <c r="WDJ163" s="39"/>
      <c r="WDK163" s="37"/>
      <c r="WDL163" s="32"/>
      <c r="WDM163" s="32"/>
      <c r="WDN163" s="32"/>
      <c r="WDO163" s="32"/>
      <c r="WDP163" s="32"/>
      <c r="WDQ163" s="32"/>
      <c r="WDR163" s="32"/>
      <c r="WDS163" s="32"/>
      <c r="WDT163" s="32"/>
      <c r="WDU163" s="32"/>
      <c r="WDV163" s="33"/>
      <c r="WDW163" s="34"/>
      <c r="WDX163" s="33"/>
      <c r="WDY163" s="33"/>
      <c r="WDZ163" s="39"/>
      <c r="WEA163" s="37"/>
      <c r="WEB163" s="32"/>
      <c r="WEC163" s="32"/>
      <c r="WED163" s="32"/>
      <c r="WEE163" s="32"/>
      <c r="WEF163" s="32"/>
      <c r="WEG163" s="32"/>
      <c r="WEH163" s="32"/>
      <c r="WEI163" s="32"/>
      <c r="WEJ163" s="32"/>
      <c r="WEK163" s="32"/>
      <c r="WEL163" s="33"/>
      <c r="WEM163" s="34"/>
      <c r="WEN163" s="33"/>
      <c r="WEO163" s="33"/>
      <c r="WEP163" s="39"/>
      <c r="WEQ163" s="37"/>
      <c r="WER163" s="32"/>
      <c r="WES163" s="32"/>
      <c r="WET163" s="32"/>
      <c r="WEU163" s="32"/>
      <c r="WEV163" s="32"/>
      <c r="WEW163" s="32"/>
      <c r="WEX163" s="32"/>
      <c r="WEY163" s="32"/>
      <c r="WEZ163" s="32"/>
      <c r="WFA163" s="32"/>
      <c r="WFB163" s="33"/>
      <c r="WFC163" s="34"/>
      <c r="WFD163" s="33"/>
      <c r="WFE163" s="33"/>
      <c r="WFF163" s="39"/>
      <c r="WFG163" s="37"/>
      <c r="WFH163" s="32"/>
      <c r="WFI163" s="32"/>
      <c r="WFJ163" s="32"/>
      <c r="WFK163" s="32"/>
      <c r="WFL163" s="32"/>
      <c r="WFM163" s="32"/>
      <c r="WFN163" s="32"/>
      <c r="WFO163" s="32"/>
      <c r="WFP163" s="32"/>
      <c r="WFQ163" s="32"/>
      <c r="WFR163" s="33"/>
      <c r="WFS163" s="34"/>
      <c r="WFT163" s="33"/>
      <c r="WFU163" s="33"/>
      <c r="WFV163" s="39"/>
      <c r="WFW163" s="37"/>
      <c r="WFX163" s="32"/>
      <c r="WFY163" s="32"/>
      <c r="WFZ163" s="32"/>
      <c r="WGA163" s="32"/>
      <c r="WGB163" s="32"/>
      <c r="WGC163" s="32"/>
      <c r="WGD163" s="32"/>
      <c r="WGE163" s="32"/>
      <c r="WGF163" s="32"/>
      <c r="WGG163" s="32"/>
      <c r="WGH163" s="33"/>
      <c r="WGI163" s="34"/>
      <c r="WGJ163" s="33"/>
      <c r="WGK163" s="33"/>
      <c r="WGL163" s="39"/>
      <c r="WGM163" s="37"/>
      <c r="WGN163" s="32"/>
      <c r="WGO163" s="32"/>
      <c r="WGP163" s="32"/>
      <c r="WGQ163" s="32"/>
      <c r="WGR163" s="32"/>
      <c r="WGS163" s="32"/>
      <c r="WGT163" s="32"/>
      <c r="WGU163" s="32"/>
      <c r="WGV163" s="32"/>
      <c r="WGW163" s="32"/>
      <c r="WGX163" s="33"/>
      <c r="WGY163" s="34"/>
      <c r="WGZ163" s="33"/>
      <c r="WHA163" s="33"/>
      <c r="WHB163" s="39"/>
      <c r="WHC163" s="37"/>
      <c r="WHD163" s="32"/>
      <c r="WHE163" s="32"/>
      <c r="WHF163" s="32"/>
      <c r="WHG163" s="32"/>
      <c r="WHH163" s="32"/>
      <c r="WHI163" s="32"/>
      <c r="WHJ163" s="32"/>
      <c r="WHK163" s="32"/>
      <c r="WHL163" s="32"/>
      <c r="WHM163" s="32"/>
      <c r="WHN163" s="33"/>
      <c r="WHO163" s="34"/>
      <c r="WHP163" s="33"/>
      <c r="WHQ163" s="33"/>
      <c r="WHR163" s="39"/>
      <c r="WHS163" s="37"/>
      <c r="WHT163" s="32"/>
      <c r="WHU163" s="32"/>
      <c r="WHV163" s="32"/>
      <c r="WHW163" s="32"/>
      <c r="WHX163" s="32"/>
      <c r="WHY163" s="32"/>
      <c r="WHZ163" s="32"/>
      <c r="WIA163" s="32"/>
      <c r="WIB163" s="32"/>
      <c r="WIC163" s="32"/>
      <c r="WID163" s="33"/>
      <c r="WIE163" s="34"/>
      <c r="WIF163" s="33"/>
      <c r="WIG163" s="33"/>
      <c r="WIH163" s="39"/>
      <c r="WII163" s="37"/>
      <c r="WIJ163" s="32"/>
      <c r="WIK163" s="32"/>
      <c r="WIL163" s="32"/>
      <c r="WIM163" s="32"/>
      <c r="WIN163" s="32"/>
      <c r="WIO163" s="32"/>
      <c r="WIP163" s="32"/>
      <c r="WIQ163" s="32"/>
      <c r="WIR163" s="32"/>
      <c r="WIS163" s="32"/>
      <c r="WIT163" s="33"/>
      <c r="WIU163" s="34"/>
      <c r="WIV163" s="33"/>
      <c r="WIW163" s="33"/>
      <c r="WIX163" s="39"/>
      <c r="WIY163" s="37"/>
      <c r="WIZ163" s="32"/>
      <c r="WJA163" s="32"/>
      <c r="WJB163" s="32"/>
      <c r="WJC163" s="32"/>
      <c r="WJD163" s="32"/>
      <c r="WJE163" s="32"/>
      <c r="WJF163" s="32"/>
      <c r="WJG163" s="32"/>
      <c r="WJH163" s="32"/>
      <c r="WJI163" s="32"/>
      <c r="WJJ163" s="33"/>
      <c r="WJK163" s="34"/>
      <c r="WJL163" s="33"/>
      <c r="WJM163" s="33"/>
      <c r="WJN163" s="39"/>
      <c r="WJO163" s="37"/>
      <c r="WJP163" s="32"/>
      <c r="WJQ163" s="32"/>
      <c r="WJR163" s="32"/>
      <c r="WJS163" s="32"/>
      <c r="WJT163" s="32"/>
      <c r="WJU163" s="32"/>
      <c r="WJV163" s="32"/>
      <c r="WJW163" s="32"/>
      <c r="WJX163" s="32"/>
      <c r="WJY163" s="32"/>
      <c r="WJZ163" s="33"/>
      <c r="WKA163" s="34"/>
      <c r="WKB163" s="33"/>
      <c r="WKC163" s="33"/>
      <c r="WKD163" s="39"/>
      <c r="WKE163" s="37"/>
      <c r="WKF163" s="32"/>
      <c r="WKG163" s="32"/>
      <c r="WKH163" s="32"/>
      <c r="WKI163" s="32"/>
      <c r="WKJ163" s="32"/>
      <c r="WKK163" s="32"/>
      <c r="WKL163" s="32"/>
      <c r="WKM163" s="32"/>
      <c r="WKN163" s="32"/>
      <c r="WKO163" s="32"/>
      <c r="WKP163" s="33"/>
      <c r="WKQ163" s="34"/>
      <c r="WKR163" s="33"/>
      <c r="WKS163" s="33"/>
      <c r="WKT163" s="39"/>
      <c r="WKU163" s="37"/>
      <c r="WKV163" s="32"/>
      <c r="WKW163" s="32"/>
      <c r="WKX163" s="32"/>
      <c r="WKY163" s="32"/>
      <c r="WKZ163" s="32"/>
      <c r="WLA163" s="32"/>
      <c r="WLB163" s="32"/>
      <c r="WLC163" s="32"/>
      <c r="WLD163" s="32"/>
      <c r="WLE163" s="32"/>
      <c r="WLF163" s="33"/>
      <c r="WLG163" s="34"/>
      <c r="WLH163" s="33"/>
      <c r="WLI163" s="33"/>
      <c r="WLJ163" s="39"/>
      <c r="WLK163" s="37"/>
      <c r="WLL163" s="32"/>
      <c r="WLM163" s="32"/>
      <c r="WLN163" s="32"/>
      <c r="WLO163" s="32"/>
      <c r="WLP163" s="32"/>
      <c r="WLQ163" s="32"/>
      <c r="WLR163" s="32"/>
      <c r="WLS163" s="32"/>
      <c r="WLT163" s="32"/>
      <c r="WLU163" s="32"/>
      <c r="WLV163" s="33"/>
      <c r="WLW163" s="34"/>
      <c r="WLX163" s="33"/>
      <c r="WLY163" s="33"/>
      <c r="WLZ163" s="39"/>
      <c r="WMA163" s="37"/>
      <c r="WMB163" s="32"/>
      <c r="WMC163" s="32"/>
      <c r="WMD163" s="32"/>
      <c r="WME163" s="32"/>
      <c r="WMF163" s="32"/>
      <c r="WMG163" s="32"/>
      <c r="WMH163" s="32"/>
      <c r="WMI163" s="32"/>
      <c r="WMJ163" s="32"/>
      <c r="WMK163" s="32"/>
      <c r="WML163" s="33"/>
      <c r="WMM163" s="34"/>
      <c r="WMN163" s="33"/>
      <c r="WMO163" s="33"/>
      <c r="WMP163" s="39"/>
      <c r="WMQ163" s="37"/>
      <c r="WMR163" s="32"/>
      <c r="WMS163" s="32"/>
      <c r="WMT163" s="32"/>
      <c r="WMU163" s="32"/>
      <c r="WMV163" s="32"/>
      <c r="WMW163" s="32"/>
      <c r="WMX163" s="32"/>
      <c r="WMY163" s="32"/>
      <c r="WMZ163" s="32"/>
      <c r="WNA163" s="32"/>
      <c r="WNB163" s="33"/>
      <c r="WNC163" s="34"/>
      <c r="WND163" s="33"/>
      <c r="WNE163" s="33"/>
      <c r="WNF163" s="39"/>
      <c r="WNG163" s="37"/>
      <c r="WNH163" s="32"/>
      <c r="WNI163" s="32"/>
      <c r="WNJ163" s="32"/>
      <c r="WNK163" s="32"/>
      <c r="WNL163" s="32"/>
      <c r="WNM163" s="32"/>
      <c r="WNN163" s="32"/>
      <c r="WNO163" s="32"/>
      <c r="WNP163" s="32"/>
      <c r="WNQ163" s="32"/>
      <c r="WNR163" s="33"/>
      <c r="WNS163" s="34"/>
      <c r="WNT163" s="33"/>
      <c r="WNU163" s="33"/>
      <c r="WNV163" s="39"/>
      <c r="WNW163" s="37"/>
      <c r="WNX163" s="32"/>
      <c r="WNY163" s="32"/>
      <c r="WNZ163" s="32"/>
      <c r="WOA163" s="32"/>
      <c r="WOB163" s="32"/>
      <c r="WOC163" s="32"/>
      <c r="WOD163" s="32"/>
      <c r="WOE163" s="32"/>
      <c r="WOF163" s="32"/>
      <c r="WOG163" s="32"/>
      <c r="WOH163" s="33"/>
      <c r="WOI163" s="34"/>
      <c r="WOJ163" s="33"/>
      <c r="WOK163" s="33"/>
      <c r="WOL163" s="39"/>
      <c r="WOM163" s="37"/>
      <c r="WON163" s="32"/>
      <c r="WOO163" s="32"/>
      <c r="WOP163" s="32"/>
      <c r="WOQ163" s="32"/>
      <c r="WOR163" s="32"/>
      <c r="WOS163" s="32"/>
      <c r="WOT163" s="32"/>
      <c r="WOU163" s="32"/>
      <c r="WOV163" s="32"/>
      <c r="WOW163" s="32"/>
      <c r="WOX163" s="33"/>
      <c r="WOY163" s="34"/>
      <c r="WOZ163" s="33"/>
      <c r="WPA163" s="33"/>
      <c r="WPB163" s="39"/>
      <c r="WPC163" s="37"/>
      <c r="WPD163" s="32"/>
      <c r="WPE163" s="32"/>
      <c r="WPF163" s="32"/>
      <c r="WPG163" s="32"/>
      <c r="WPH163" s="32"/>
      <c r="WPI163" s="32"/>
      <c r="WPJ163" s="32"/>
      <c r="WPK163" s="32"/>
      <c r="WPL163" s="32"/>
      <c r="WPM163" s="32"/>
      <c r="WPN163" s="33"/>
      <c r="WPO163" s="34"/>
      <c r="WPP163" s="33"/>
      <c r="WPQ163" s="33"/>
      <c r="WPR163" s="39"/>
      <c r="WPS163" s="37"/>
      <c r="WPT163" s="32"/>
      <c r="WPU163" s="32"/>
      <c r="WPV163" s="32"/>
      <c r="WPW163" s="32"/>
      <c r="WPX163" s="32"/>
      <c r="WPY163" s="32"/>
      <c r="WPZ163" s="32"/>
      <c r="WQA163" s="32"/>
      <c r="WQB163" s="32"/>
      <c r="WQC163" s="32"/>
      <c r="WQD163" s="33"/>
      <c r="WQE163" s="34"/>
      <c r="WQF163" s="33"/>
      <c r="WQG163" s="33"/>
      <c r="WQH163" s="39"/>
      <c r="WQI163" s="37"/>
      <c r="WQJ163" s="32"/>
      <c r="WQK163" s="32"/>
      <c r="WQL163" s="32"/>
      <c r="WQM163" s="32"/>
      <c r="WQN163" s="32"/>
      <c r="WQO163" s="32"/>
      <c r="WQP163" s="32"/>
      <c r="WQQ163" s="32"/>
      <c r="WQR163" s="32"/>
      <c r="WQS163" s="32"/>
      <c r="WQT163" s="33"/>
      <c r="WQU163" s="34"/>
      <c r="WQV163" s="33"/>
      <c r="WQW163" s="33"/>
      <c r="WQX163" s="39"/>
      <c r="WQY163" s="37"/>
      <c r="WQZ163" s="32"/>
      <c r="WRA163" s="32"/>
      <c r="WRB163" s="32"/>
      <c r="WRC163" s="32"/>
      <c r="WRD163" s="32"/>
      <c r="WRE163" s="32"/>
      <c r="WRF163" s="32"/>
      <c r="WRG163" s="32"/>
      <c r="WRH163" s="32"/>
      <c r="WRI163" s="32"/>
      <c r="WRJ163" s="33"/>
      <c r="WRK163" s="34"/>
      <c r="WRL163" s="33"/>
      <c r="WRM163" s="33"/>
      <c r="WRN163" s="39"/>
      <c r="WRO163" s="37"/>
      <c r="WRP163" s="32"/>
      <c r="WRQ163" s="32"/>
      <c r="WRR163" s="32"/>
      <c r="WRS163" s="32"/>
      <c r="WRT163" s="32"/>
      <c r="WRU163" s="32"/>
      <c r="WRV163" s="32"/>
      <c r="WRW163" s="32"/>
      <c r="WRX163" s="32"/>
      <c r="WRY163" s="32"/>
      <c r="WRZ163" s="33"/>
      <c r="WSA163" s="34"/>
      <c r="WSB163" s="33"/>
      <c r="WSC163" s="33"/>
      <c r="WSD163" s="39"/>
      <c r="WSE163" s="37"/>
      <c r="WSF163" s="32"/>
      <c r="WSG163" s="32"/>
      <c r="WSH163" s="32"/>
      <c r="WSI163" s="32"/>
      <c r="WSJ163" s="32"/>
      <c r="WSK163" s="32"/>
      <c r="WSL163" s="32"/>
      <c r="WSM163" s="32"/>
      <c r="WSN163" s="32"/>
      <c r="WSO163" s="32"/>
      <c r="WSP163" s="33"/>
      <c r="WSQ163" s="34"/>
      <c r="WSR163" s="33"/>
      <c r="WSS163" s="33"/>
      <c r="WST163" s="39"/>
      <c r="WSU163" s="37"/>
      <c r="WSV163" s="32"/>
      <c r="WSW163" s="32"/>
      <c r="WSX163" s="32"/>
      <c r="WSY163" s="32"/>
      <c r="WSZ163" s="32"/>
      <c r="WTA163" s="32"/>
      <c r="WTB163" s="32"/>
      <c r="WTC163" s="32"/>
      <c r="WTD163" s="32"/>
      <c r="WTE163" s="32"/>
      <c r="WTF163" s="33"/>
      <c r="WTG163" s="34"/>
      <c r="WTH163" s="33"/>
      <c r="WTI163" s="33"/>
      <c r="WTJ163" s="39"/>
      <c r="WTK163" s="37"/>
      <c r="WTL163" s="32"/>
      <c r="WTM163" s="32"/>
      <c r="WTN163" s="32"/>
      <c r="WTO163" s="32"/>
      <c r="WTP163" s="32"/>
      <c r="WTQ163" s="32"/>
      <c r="WTR163" s="32"/>
      <c r="WTS163" s="32"/>
      <c r="WTT163" s="32"/>
      <c r="WTU163" s="32"/>
      <c r="WTV163" s="33"/>
      <c r="WTW163" s="34"/>
      <c r="WTX163" s="33"/>
      <c r="WTY163" s="33"/>
      <c r="WTZ163" s="39"/>
      <c r="WUA163" s="37"/>
      <c r="WUB163" s="32"/>
      <c r="WUC163" s="32"/>
      <c r="WUD163" s="32"/>
      <c r="WUE163" s="32"/>
      <c r="WUF163" s="32"/>
      <c r="WUG163" s="32"/>
      <c r="WUH163" s="32"/>
      <c r="WUI163" s="32"/>
      <c r="WUJ163" s="32"/>
      <c r="WUK163" s="32"/>
      <c r="WUL163" s="33"/>
      <c r="WUM163" s="34"/>
      <c r="WUN163" s="33"/>
      <c r="WUO163" s="33"/>
      <c r="WUP163" s="39"/>
      <c r="WUQ163" s="37"/>
      <c r="WUR163" s="32"/>
      <c r="WUS163" s="32"/>
      <c r="WUT163" s="32"/>
      <c r="WUU163" s="32"/>
      <c r="WUV163" s="32"/>
      <c r="WUW163" s="32"/>
      <c r="WUX163" s="32"/>
      <c r="WUY163" s="32"/>
      <c r="WUZ163" s="32"/>
      <c r="WVA163" s="32"/>
      <c r="WVB163" s="33"/>
      <c r="WVC163" s="34"/>
      <c r="WVD163" s="33"/>
      <c r="WVE163" s="33"/>
      <c r="WVF163" s="39"/>
      <c r="WVG163" s="37"/>
      <c r="WVH163" s="32"/>
      <c r="WVI163" s="32"/>
      <c r="WVJ163" s="32"/>
      <c r="WVK163" s="32"/>
      <c r="WVL163" s="32"/>
      <c r="WVM163" s="32"/>
      <c r="WVN163" s="32"/>
      <c r="WVO163" s="32"/>
      <c r="WVP163" s="32"/>
      <c r="WVQ163" s="32"/>
      <c r="WVR163" s="33"/>
      <c r="WVS163" s="34"/>
      <c r="WVT163" s="33"/>
      <c r="WVU163" s="33"/>
      <c r="WVV163" s="39"/>
      <c r="WVW163" s="37"/>
      <c r="WVX163" s="32"/>
      <c r="WVY163" s="32"/>
      <c r="WVZ163" s="32"/>
      <c r="WWA163" s="32"/>
      <c r="WWB163" s="32"/>
      <c r="WWC163" s="32"/>
      <c r="WWD163" s="32"/>
      <c r="WWE163" s="32"/>
      <c r="WWF163" s="32"/>
      <c r="WWG163" s="32"/>
      <c r="WWH163" s="33"/>
      <c r="WWI163" s="34"/>
      <c r="WWJ163" s="33"/>
      <c r="WWK163" s="33"/>
      <c r="WWL163" s="39"/>
      <c r="WWM163" s="37"/>
      <c r="WWN163" s="32"/>
      <c r="WWO163" s="32"/>
      <c r="WWP163" s="32"/>
      <c r="WWQ163" s="32"/>
      <c r="WWR163" s="32"/>
      <c r="WWS163" s="32"/>
      <c r="WWT163" s="32"/>
      <c r="WWU163" s="32"/>
      <c r="WWV163" s="32"/>
      <c r="WWW163" s="32"/>
      <c r="WWX163" s="33"/>
      <c r="WWY163" s="34"/>
      <c r="WWZ163" s="33"/>
      <c r="WXA163" s="33"/>
      <c r="WXB163" s="39"/>
      <c r="WXC163" s="37"/>
      <c r="WXD163" s="32"/>
      <c r="WXE163" s="32"/>
      <c r="WXF163" s="32"/>
      <c r="WXG163" s="32"/>
      <c r="WXH163" s="32"/>
      <c r="WXI163" s="32"/>
      <c r="WXJ163" s="32"/>
      <c r="WXK163" s="32"/>
      <c r="WXL163" s="32"/>
      <c r="WXM163" s="32"/>
      <c r="WXN163" s="33"/>
      <c r="WXO163" s="34"/>
      <c r="WXP163" s="33"/>
      <c r="WXQ163" s="33"/>
      <c r="WXR163" s="39"/>
      <c r="WXS163" s="37"/>
      <c r="WXT163" s="32"/>
      <c r="WXU163" s="32"/>
      <c r="WXV163" s="32"/>
      <c r="WXW163" s="32"/>
      <c r="WXX163" s="32"/>
      <c r="WXY163" s="32"/>
      <c r="WXZ163" s="32"/>
      <c r="WYA163" s="32"/>
      <c r="WYB163" s="32"/>
      <c r="WYC163" s="32"/>
      <c r="WYD163" s="33"/>
      <c r="WYE163" s="34"/>
      <c r="WYF163" s="33"/>
      <c r="WYG163" s="33"/>
      <c r="WYH163" s="39"/>
      <c r="WYI163" s="37"/>
      <c r="WYJ163" s="32"/>
      <c r="WYK163" s="32"/>
      <c r="WYL163" s="32"/>
      <c r="WYM163" s="32"/>
      <c r="WYN163" s="32"/>
      <c r="WYO163" s="32"/>
      <c r="WYP163" s="32"/>
      <c r="WYQ163" s="32"/>
      <c r="WYR163" s="32"/>
      <c r="WYS163" s="32"/>
      <c r="WYT163" s="33"/>
      <c r="WYU163" s="34"/>
      <c r="WYV163" s="33"/>
      <c r="WYW163" s="33"/>
      <c r="WYX163" s="39"/>
      <c r="WYY163" s="37"/>
      <c r="WYZ163" s="32"/>
      <c r="WZA163" s="32"/>
      <c r="WZB163" s="32"/>
      <c r="WZC163" s="32"/>
      <c r="WZD163" s="32"/>
      <c r="WZE163" s="32"/>
      <c r="WZF163" s="32"/>
      <c r="WZG163" s="32"/>
      <c r="WZH163" s="32"/>
      <c r="WZI163" s="32"/>
      <c r="WZJ163" s="33"/>
      <c r="WZK163" s="34"/>
      <c r="WZL163" s="33"/>
      <c r="WZM163" s="33"/>
      <c r="WZN163" s="39"/>
      <c r="WZO163" s="37"/>
      <c r="WZP163" s="32"/>
      <c r="WZQ163" s="32"/>
      <c r="WZR163" s="32"/>
      <c r="WZS163" s="32"/>
      <c r="WZT163" s="32"/>
      <c r="WZU163" s="32"/>
      <c r="WZV163" s="32"/>
      <c r="WZW163" s="32"/>
      <c r="WZX163" s="32"/>
      <c r="WZY163" s="32"/>
      <c r="WZZ163" s="33"/>
      <c r="XAA163" s="34"/>
      <c r="XAB163" s="33"/>
      <c r="XAC163" s="33"/>
      <c r="XAD163" s="39"/>
      <c r="XAE163" s="37"/>
      <c r="XAF163" s="32"/>
      <c r="XAG163" s="32"/>
      <c r="XAH163" s="32"/>
      <c r="XAI163" s="32"/>
      <c r="XAJ163" s="32"/>
      <c r="XAK163" s="32"/>
      <c r="XAL163" s="32"/>
      <c r="XAM163" s="32"/>
      <c r="XAN163" s="32"/>
      <c r="XAO163" s="32"/>
      <c r="XAP163" s="33"/>
      <c r="XAQ163" s="34"/>
      <c r="XAR163" s="33"/>
      <c r="XAS163" s="33"/>
      <c r="XAT163" s="39"/>
      <c r="XAU163" s="37"/>
      <c r="XAV163" s="32"/>
      <c r="XAW163" s="32"/>
      <c r="XAX163" s="32"/>
      <c r="XAY163" s="32"/>
      <c r="XAZ163" s="32"/>
      <c r="XBA163" s="32"/>
      <c r="XBB163" s="32"/>
      <c r="XBC163" s="32"/>
      <c r="XBD163" s="32"/>
      <c r="XBE163" s="32"/>
      <c r="XBF163" s="33"/>
      <c r="XBG163" s="34"/>
      <c r="XBH163" s="33"/>
      <c r="XBI163" s="33"/>
      <c r="XBJ163" s="39"/>
      <c r="XBK163" s="37"/>
      <c r="XBL163" s="32"/>
      <c r="XBM163" s="32"/>
      <c r="XBN163" s="32"/>
      <c r="XBO163" s="32"/>
      <c r="XBP163" s="32"/>
      <c r="XBQ163" s="32"/>
      <c r="XBR163" s="32"/>
      <c r="XBS163" s="32"/>
      <c r="XBT163" s="32"/>
      <c r="XBU163" s="32"/>
      <c r="XBV163" s="33"/>
      <c r="XBW163" s="34"/>
      <c r="XBX163" s="33"/>
      <c r="XBY163" s="33"/>
      <c r="XBZ163" s="39"/>
      <c r="XCA163" s="37"/>
      <c r="XCB163" s="32"/>
      <c r="XCC163" s="32"/>
      <c r="XCD163" s="32"/>
      <c r="XCE163" s="32"/>
      <c r="XCF163" s="32"/>
      <c r="XCG163" s="32"/>
      <c r="XCH163" s="32"/>
      <c r="XCI163" s="32"/>
      <c r="XCJ163" s="32"/>
      <c r="XCK163" s="32"/>
      <c r="XCL163" s="33"/>
      <c r="XCM163" s="34"/>
      <c r="XCN163" s="33"/>
      <c r="XCO163" s="33"/>
      <c r="XCP163" s="39"/>
      <c r="XCQ163" s="37"/>
      <c r="XCR163" s="32"/>
      <c r="XCS163" s="32"/>
      <c r="XCT163" s="32"/>
      <c r="XCU163" s="32"/>
      <c r="XCV163" s="32"/>
      <c r="XCW163" s="32"/>
      <c r="XCX163" s="32"/>
      <c r="XCY163" s="32"/>
      <c r="XCZ163" s="32"/>
      <c r="XDA163" s="32"/>
      <c r="XDB163" s="33"/>
      <c r="XDC163" s="34"/>
      <c r="XDD163" s="33"/>
      <c r="XDE163" s="33"/>
      <c r="XDF163" s="39"/>
      <c r="XDG163" s="37"/>
      <c r="XDH163" s="32"/>
      <c r="XDI163" s="32"/>
      <c r="XDJ163" s="32"/>
      <c r="XDK163" s="32"/>
      <c r="XDL163" s="32"/>
      <c r="XDM163" s="32"/>
      <c r="XDN163" s="32"/>
      <c r="XDO163" s="32"/>
      <c r="XDP163" s="32"/>
      <c r="XDQ163" s="32"/>
      <c r="XDR163" s="33"/>
      <c r="XDS163" s="34"/>
      <c r="XDT163" s="33"/>
      <c r="XDU163" s="33"/>
      <c r="XDV163" s="39"/>
      <c r="XDW163" s="37"/>
      <c r="XDX163" s="32"/>
      <c r="XDY163" s="32"/>
      <c r="XDZ163" s="32"/>
      <c r="XEA163" s="32"/>
      <c r="XEB163" s="32"/>
      <c r="XEC163" s="32"/>
      <c r="XED163" s="32"/>
      <c r="XEE163" s="32"/>
      <c r="XEF163" s="32"/>
      <c r="XEG163" s="32"/>
      <c r="XEH163" s="33"/>
      <c r="XEI163" s="34"/>
      <c r="XEJ163" s="33"/>
      <c r="XEK163" s="33"/>
      <c r="XEL163" s="39"/>
      <c r="XEM163" s="37"/>
      <c r="XEN163" s="32"/>
      <c r="XEO163" s="32"/>
      <c r="XEP163" s="32"/>
      <c r="XEQ163" s="32"/>
      <c r="XER163" s="32"/>
      <c r="XES163" s="32"/>
      <c r="XET163" s="32"/>
      <c r="XEU163" s="32"/>
      <c r="XEV163" s="32"/>
      <c r="XEW163" s="32"/>
      <c r="XEX163" s="33"/>
      <c r="XEY163" s="34"/>
      <c r="XEZ163" s="33"/>
      <c r="XFA163" s="33"/>
      <c r="XFB163" s="39"/>
      <c r="XFC163" s="37"/>
    </row>
    <row r="164" spans="1:16383" ht="57" customHeight="1" x14ac:dyDescent="0.25">
      <c r="A164" s="56"/>
      <c r="B164" s="14" t="s">
        <v>1436</v>
      </c>
      <c r="C164" s="14" t="s">
        <v>1519</v>
      </c>
      <c r="D164" s="14" t="s">
        <v>1433</v>
      </c>
      <c r="E164" s="14" t="s">
        <v>1434</v>
      </c>
      <c r="F164" s="14" t="s">
        <v>1437</v>
      </c>
      <c r="G164" s="14"/>
      <c r="H164" s="14" t="s">
        <v>1296</v>
      </c>
      <c r="I164" s="14" t="s">
        <v>436</v>
      </c>
      <c r="J164" s="14" t="s">
        <v>812</v>
      </c>
      <c r="K164" s="14" t="s">
        <v>1438</v>
      </c>
      <c r="L164" s="14">
        <v>17464523</v>
      </c>
      <c r="M164" s="14" t="s">
        <v>451</v>
      </c>
      <c r="N164" s="14" t="s">
        <v>1508</v>
      </c>
      <c r="O164" s="14"/>
    </row>
    <row r="165" spans="1:16383" ht="57" customHeight="1" x14ac:dyDescent="0.25">
      <c r="A165" s="56"/>
      <c r="B165" s="43" t="s">
        <v>1432</v>
      </c>
      <c r="C165" s="43" t="s">
        <v>1518</v>
      </c>
      <c r="D165" s="43" t="s">
        <v>1433</v>
      </c>
      <c r="E165" s="43" t="s">
        <v>1434</v>
      </c>
      <c r="F165" s="43" t="s">
        <v>1435</v>
      </c>
      <c r="G165" s="43" t="s">
        <v>1468</v>
      </c>
      <c r="H165" s="43" t="s">
        <v>704</v>
      </c>
      <c r="I165" s="43" t="s">
        <v>537</v>
      </c>
      <c r="J165" s="44" t="s">
        <v>1527</v>
      </c>
      <c r="K165" s="44" t="s">
        <v>1426</v>
      </c>
      <c r="L165" s="45">
        <v>600184098</v>
      </c>
      <c r="M165" s="44" t="s">
        <v>1178</v>
      </c>
      <c r="N165" s="46" t="s">
        <v>1507</v>
      </c>
      <c r="O165" s="47" t="s">
        <v>1528</v>
      </c>
      <c r="P165" s="32"/>
      <c r="Q165" s="32"/>
      <c r="R165" s="32"/>
      <c r="S165" s="32"/>
      <c r="T165" s="32"/>
      <c r="U165" s="32"/>
      <c r="V165" s="32"/>
      <c r="W165" s="32"/>
      <c r="X165" s="32"/>
      <c r="Y165" s="32"/>
      <c r="Z165" s="33"/>
      <c r="AA165" s="34"/>
      <c r="AB165" s="33"/>
      <c r="AC165" s="33"/>
      <c r="AD165" s="39"/>
      <c r="AE165" s="37"/>
      <c r="AF165" s="32"/>
      <c r="AG165" s="32"/>
      <c r="AH165" s="32"/>
      <c r="AI165" s="32"/>
      <c r="AJ165" s="32"/>
      <c r="AK165" s="32"/>
      <c r="AL165" s="32"/>
      <c r="AM165" s="32"/>
      <c r="AN165" s="32"/>
      <c r="AO165" s="32"/>
      <c r="AP165" s="33"/>
      <c r="AQ165" s="34"/>
      <c r="AR165" s="33"/>
      <c r="AS165" s="33"/>
      <c r="AT165" s="39"/>
      <c r="AU165" s="37"/>
      <c r="AV165" s="32"/>
      <c r="AW165" s="32"/>
      <c r="AX165" s="32"/>
      <c r="AY165" s="32"/>
      <c r="AZ165" s="32"/>
      <c r="BA165" s="32"/>
      <c r="BB165" s="32"/>
      <c r="BC165" s="32"/>
      <c r="BD165" s="32"/>
      <c r="BE165" s="32"/>
      <c r="BF165" s="33"/>
      <c r="BG165" s="34"/>
      <c r="BH165" s="33"/>
      <c r="BI165" s="33"/>
      <c r="BJ165" s="39"/>
      <c r="BK165" s="37"/>
      <c r="BL165" s="32"/>
      <c r="BM165" s="32"/>
      <c r="BN165" s="32"/>
      <c r="BO165" s="32"/>
      <c r="BP165" s="32"/>
      <c r="BQ165" s="32"/>
      <c r="BR165" s="32"/>
      <c r="BS165" s="32"/>
      <c r="BT165" s="32"/>
      <c r="BU165" s="32"/>
      <c r="BV165" s="33"/>
      <c r="BW165" s="34"/>
      <c r="BX165" s="33"/>
      <c r="BY165" s="33"/>
      <c r="BZ165" s="39"/>
      <c r="CA165" s="37"/>
      <c r="CB165" s="32"/>
      <c r="CC165" s="32"/>
      <c r="CD165" s="32"/>
      <c r="CE165" s="32"/>
      <c r="CF165" s="32"/>
      <c r="CG165" s="32"/>
      <c r="CH165" s="32"/>
      <c r="CI165" s="32"/>
      <c r="CJ165" s="32"/>
      <c r="CK165" s="32"/>
      <c r="CL165" s="33"/>
      <c r="CM165" s="34"/>
      <c r="CN165" s="33"/>
      <c r="CO165" s="33"/>
      <c r="CP165" s="39"/>
      <c r="CQ165" s="37"/>
      <c r="CR165" s="32"/>
      <c r="CS165" s="32"/>
      <c r="CT165" s="32"/>
      <c r="CU165" s="32"/>
      <c r="CV165" s="32"/>
      <c r="CW165" s="32"/>
      <c r="CX165" s="32"/>
      <c r="CY165" s="32"/>
      <c r="CZ165" s="32"/>
      <c r="DA165" s="32"/>
      <c r="DB165" s="33"/>
      <c r="DC165" s="34"/>
      <c r="DD165" s="33"/>
      <c r="DE165" s="33"/>
      <c r="DF165" s="39"/>
      <c r="DG165" s="37"/>
      <c r="DH165" s="32"/>
      <c r="DI165" s="32"/>
      <c r="DJ165" s="32"/>
      <c r="DK165" s="32"/>
      <c r="DL165" s="32"/>
      <c r="DM165" s="32"/>
      <c r="DN165" s="32"/>
      <c r="DO165" s="32"/>
      <c r="DP165" s="32"/>
      <c r="DQ165" s="32"/>
      <c r="DR165" s="33"/>
      <c r="DS165" s="34"/>
      <c r="DT165" s="33"/>
      <c r="DU165" s="33"/>
      <c r="DV165" s="39"/>
      <c r="DW165" s="37"/>
      <c r="DX165" s="32"/>
      <c r="DY165" s="32"/>
      <c r="DZ165" s="32"/>
      <c r="EA165" s="32"/>
      <c r="EB165" s="32"/>
      <c r="EC165" s="32"/>
      <c r="ED165" s="32"/>
      <c r="EE165" s="32"/>
      <c r="EF165" s="32"/>
      <c r="EG165" s="32"/>
      <c r="EH165" s="33"/>
      <c r="EI165" s="34"/>
      <c r="EJ165" s="33"/>
      <c r="EK165" s="33"/>
      <c r="EL165" s="39"/>
      <c r="EM165" s="37"/>
      <c r="EN165" s="32"/>
      <c r="EO165" s="32"/>
      <c r="EP165" s="32"/>
      <c r="EQ165" s="32"/>
      <c r="ER165" s="32"/>
      <c r="ES165" s="32"/>
      <c r="ET165" s="32"/>
      <c r="EU165" s="32"/>
      <c r="EV165" s="32"/>
      <c r="EW165" s="32"/>
      <c r="EX165" s="33"/>
      <c r="EY165" s="34"/>
      <c r="EZ165" s="33"/>
      <c r="FA165" s="33"/>
      <c r="FB165" s="39"/>
      <c r="FC165" s="37"/>
      <c r="FD165" s="32"/>
      <c r="FE165" s="32"/>
      <c r="FF165" s="32"/>
      <c r="FG165" s="32"/>
      <c r="FH165" s="32"/>
      <c r="FI165" s="32"/>
      <c r="FJ165" s="32"/>
      <c r="FK165" s="32"/>
      <c r="FL165" s="32"/>
      <c r="FM165" s="32"/>
      <c r="FN165" s="33"/>
      <c r="FO165" s="34"/>
      <c r="FP165" s="33"/>
      <c r="FQ165" s="33"/>
      <c r="FR165" s="39"/>
      <c r="FS165" s="37"/>
      <c r="FT165" s="32"/>
      <c r="FU165" s="32"/>
      <c r="FV165" s="32"/>
      <c r="FW165" s="32"/>
      <c r="FX165" s="32"/>
      <c r="FY165" s="32"/>
      <c r="FZ165" s="32"/>
      <c r="GA165" s="32"/>
      <c r="GB165" s="32"/>
      <c r="GC165" s="32"/>
      <c r="GD165" s="33"/>
      <c r="GE165" s="34"/>
      <c r="GF165" s="33"/>
      <c r="GG165" s="33"/>
      <c r="GH165" s="39"/>
      <c r="GI165" s="37"/>
      <c r="GJ165" s="32"/>
      <c r="GK165" s="32"/>
      <c r="GL165" s="32"/>
      <c r="GM165" s="32"/>
      <c r="GN165" s="32"/>
      <c r="GO165" s="32"/>
      <c r="GP165" s="32"/>
      <c r="GQ165" s="32"/>
      <c r="GR165" s="32"/>
      <c r="GS165" s="32"/>
      <c r="GT165" s="33"/>
      <c r="GU165" s="34"/>
      <c r="GV165" s="33"/>
      <c r="GW165" s="33"/>
      <c r="GX165" s="39"/>
      <c r="GY165" s="37"/>
      <c r="GZ165" s="32"/>
      <c r="HA165" s="32"/>
      <c r="HB165" s="32"/>
      <c r="HC165" s="32"/>
      <c r="HD165" s="32"/>
      <c r="HE165" s="32"/>
      <c r="HF165" s="32"/>
      <c r="HG165" s="32"/>
      <c r="HH165" s="32"/>
      <c r="HI165" s="32"/>
      <c r="HJ165" s="33"/>
      <c r="HK165" s="34"/>
      <c r="HL165" s="33"/>
      <c r="HM165" s="33"/>
      <c r="HN165" s="39"/>
      <c r="HO165" s="37"/>
      <c r="HP165" s="32"/>
      <c r="HQ165" s="32"/>
      <c r="HR165" s="32"/>
      <c r="HS165" s="32"/>
      <c r="HT165" s="32"/>
      <c r="HU165" s="32"/>
      <c r="HV165" s="32"/>
      <c r="HW165" s="32"/>
      <c r="HX165" s="32"/>
      <c r="HY165" s="32"/>
      <c r="HZ165" s="33"/>
      <c r="IA165" s="34"/>
      <c r="IB165" s="33"/>
      <c r="IC165" s="33"/>
      <c r="ID165" s="39"/>
      <c r="IE165" s="37"/>
      <c r="IF165" s="32"/>
      <c r="IG165" s="32"/>
      <c r="IH165" s="32"/>
      <c r="II165" s="32"/>
      <c r="IJ165" s="32"/>
      <c r="IK165" s="32"/>
      <c r="IL165" s="32"/>
      <c r="IM165" s="32"/>
      <c r="IN165" s="32"/>
      <c r="IO165" s="32"/>
      <c r="IP165" s="33"/>
      <c r="IQ165" s="34"/>
      <c r="IR165" s="33"/>
      <c r="IS165" s="33"/>
      <c r="IT165" s="39"/>
      <c r="IU165" s="37"/>
      <c r="IV165" s="32"/>
      <c r="IW165" s="32"/>
      <c r="IX165" s="32"/>
      <c r="IY165" s="32"/>
      <c r="IZ165" s="32"/>
      <c r="JA165" s="32"/>
      <c r="JB165" s="32"/>
      <c r="JC165" s="32"/>
      <c r="JD165" s="32"/>
      <c r="JE165" s="32"/>
      <c r="JF165" s="33"/>
      <c r="JG165" s="34"/>
      <c r="JH165" s="33"/>
      <c r="JI165" s="33"/>
      <c r="JJ165" s="39"/>
      <c r="JK165" s="37"/>
      <c r="JL165" s="32"/>
      <c r="JM165" s="32"/>
      <c r="JN165" s="32"/>
      <c r="JO165" s="32"/>
      <c r="JP165" s="32"/>
      <c r="JQ165" s="32"/>
      <c r="JR165" s="32"/>
      <c r="JS165" s="32"/>
      <c r="JT165" s="32"/>
      <c r="JU165" s="32"/>
      <c r="JV165" s="33"/>
      <c r="JW165" s="34"/>
      <c r="JX165" s="33"/>
      <c r="JY165" s="33"/>
      <c r="JZ165" s="39"/>
      <c r="KA165" s="37"/>
      <c r="KB165" s="32"/>
      <c r="KC165" s="32"/>
      <c r="KD165" s="32"/>
      <c r="KE165" s="32"/>
      <c r="KF165" s="32"/>
      <c r="KG165" s="32"/>
      <c r="KH165" s="32"/>
      <c r="KI165" s="32"/>
      <c r="KJ165" s="32"/>
      <c r="KK165" s="32"/>
      <c r="KL165" s="33"/>
      <c r="KM165" s="34"/>
      <c r="KN165" s="33"/>
      <c r="KO165" s="33"/>
      <c r="KP165" s="39"/>
      <c r="KQ165" s="37"/>
      <c r="KR165" s="32"/>
      <c r="KS165" s="32"/>
      <c r="KT165" s="32"/>
      <c r="KU165" s="32"/>
      <c r="KV165" s="32"/>
      <c r="KW165" s="32"/>
      <c r="KX165" s="32"/>
      <c r="KY165" s="32"/>
      <c r="KZ165" s="32"/>
      <c r="LA165" s="32"/>
      <c r="LB165" s="33"/>
      <c r="LC165" s="34"/>
      <c r="LD165" s="33"/>
      <c r="LE165" s="33"/>
      <c r="LF165" s="39"/>
      <c r="LG165" s="37"/>
      <c r="LH165" s="32"/>
      <c r="LI165" s="32"/>
      <c r="LJ165" s="32"/>
      <c r="LK165" s="32"/>
      <c r="LL165" s="32"/>
      <c r="LM165" s="32"/>
      <c r="LN165" s="32"/>
      <c r="LO165" s="32"/>
      <c r="LP165" s="32"/>
      <c r="LQ165" s="32"/>
      <c r="LR165" s="33"/>
      <c r="LS165" s="34"/>
      <c r="LT165" s="33"/>
      <c r="LU165" s="33"/>
      <c r="LV165" s="39"/>
      <c r="LW165" s="37"/>
      <c r="LX165" s="32"/>
      <c r="LY165" s="32"/>
      <c r="LZ165" s="32"/>
      <c r="MA165" s="32"/>
      <c r="MB165" s="32"/>
      <c r="MC165" s="32"/>
      <c r="MD165" s="32"/>
      <c r="ME165" s="32"/>
      <c r="MF165" s="32"/>
      <c r="MG165" s="32"/>
      <c r="MH165" s="33"/>
      <c r="MI165" s="34"/>
      <c r="MJ165" s="33"/>
      <c r="MK165" s="33"/>
      <c r="ML165" s="39"/>
      <c r="MM165" s="37"/>
      <c r="MN165" s="32"/>
      <c r="MO165" s="32"/>
      <c r="MP165" s="32"/>
      <c r="MQ165" s="32"/>
      <c r="MR165" s="32"/>
      <c r="MS165" s="32"/>
      <c r="MT165" s="32"/>
      <c r="MU165" s="32"/>
      <c r="MV165" s="32"/>
      <c r="MW165" s="32"/>
      <c r="MX165" s="33"/>
      <c r="MY165" s="34"/>
      <c r="MZ165" s="33"/>
      <c r="NA165" s="33"/>
      <c r="NB165" s="39"/>
      <c r="NC165" s="37"/>
      <c r="ND165" s="32"/>
      <c r="NE165" s="32"/>
      <c r="NF165" s="32"/>
      <c r="NG165" s="32"/>
      <c r="NH165" s="32"/>
      <c r="NI165" s="32"/>
      <c r="NJ165" s="32"/>
      <c r="NK165" s="32"/>
      <c r="NL165" s="32"/>
      <c r="NM165" s="32"/>
      <c r="NN165" s="33"/>
      <c r="NO165" s="34"/>
      <c r="NP165" s="33"/>
      <c r="NQ165" s="33"/>
      <c r="NR165" s="39"/>
      <c r="NS165" s="37"/>
      <c r="NT165" s="32"/>
      <c r="NU165" s="32"/>
      <c r="NV165" s="32"/>
      <c r="NW165" s="32"/>
      <c r="NX165" s="32"/>
      <c r="NY165" s="32"/>
      <c r="NZ165" s="32"/>
      <c r="OA165" s="32"/>
      <c r="OB165" s="32"/>
      <c r="OC165" s="32"/>
      <c r="OD165" s="33"/>
      <c r="OE165" s="34"/>
      <c r="OF165" s="33"/>
      <c r="OG165" s="33"/>
      <c r="OH165" s="39"/>
      <c r="OI165" s="37"/>
      <c r="OJ165" s="32"/>
      <c r="OK165" s="32"/>
      <c r="OL165" s="32"/>
      <c r="OM165" s="32"/>
      <c r="ON165" s="32"/>
      <c r="OO165" s="32"/>
      <c r="OP165" s="32"/>
      <c r="OQ165" s="32"/>
      <c r="OR165" s="32"/>
      <c r="OS165" s="32"/>
      <c r="OT165" s="33"/>
      <c r="OU165" s="34"/>
      <c r="OV165" s="33"/>
      <c r="OW165" s="33"/>
      <c r="OX165" s="39"/>
      <c r="OY165" s="37"/>
      <c r="OZ165" s="32"/>
      <c r="PA165" s="32"/>
      <c r="PB165" s="32"/>
      <c r="PC165" s="32"/>
      <c r="PD165" s="32"/>
      <c r="PE165" s="32"/>
      <c r="PF165" s="32"/>
      <c r="PG165" s="32"/>
      <c r="PH165" s="32"/>
      <c r="PI165" s="32"/>
      <c r="PJ165" s="33"/>
      <c r="PK165" s="34"/>
      <c r="PL165" s="33"/>
      <c r="PM165" s="33"/>
      <c r="PN165" s="39"/>
      <c r="PO165" s="37"/>
      <c r="PP165" s="32"/>
      <c r="PQ165" s="32"/>
      <c r="PR165" s="32"/>
      <c r="PS165" s="32"/>
      <c r="PT165" s="32"/>
      <c r="PU165" s="32"/>
      <c r="PV165" s="32"/>
      <c r="PW165" s="32"/>
      <c r="PX165" s="32"/>
      <c r="PY165" s="32"/>
      <c r="PZ165" s="33"/>
      <c r="QA165" s="34"/>
      <c r="QB165" s="33"/>
      <c r="QC165" s="33"/>
      <c r="QD165" s="39"/>
      <c r="QE165" s="37"/>
      <c r="QF165" s="32"/>
      <c r="QG165" s="32"/>
      <c r="QH165" s="32"/>
      <c r="QI165" s="32"/>
      <c r="QJ165" s="32"/>
      <c r="QK165" s="32"/>
      <c r="QL165" s="32"/>
      <c r="QM165" s="32"/>
      <c r="QN165" s="32"/>
      <c r="QO165" s="32"/>
      <c r="QP165" s="33"/>
      <c r="QQ165" s="34"/>
      <c r="QR165" s="33"/>
      <c r="QS165" s="33"/>
      <c r="QT165" s="39"/>
      <c r="QU165" s="37"/>
      <c r="QV165" s="32"/>
      <c r="QW165" s="32"/>
      <c r="QX165" s="32"/>
      <c r="QY165" s="32"/>
      <c r="QZ165" s="32"/>
      <c r="RA165" s="32"/>
      <c r="RB165" s="32"/>
      <c r="RC165" s="32"/>
      <c r="RD165" s="32"/>
      <c r="RE165" s="32"/>
      <c r="RF165" s="33"/>
      <c r="RG165" s="34"/>
      <c r="RH165" s="33"/>
      <c r="RI165" s="33"/>
      <c r="RJ165" s="39"/>
      <c r="RK165" s="37"/>
      <c r="RL165" s="32"/>
      <c r="RM165" s="32"/>
      <c r="RN165" s="32"/>
      <c r="RO165" s="32"/>
      <c r="RP165" s="32"/>
      <c r="RQ165" s="32"/>
      <c r="RR165" s="32"/>
      <c r="RS165" s="32"/>
      <c r="RT165" s="32"/>
      <c r="RU165" s="32"/>
      <c r="RV165" s="33"/>
      <c r="RW165" s="34"/>
      <c r="RX165" s="33"/>
      <c r="RY165" s="33"/>
      <c r="RZ165" s="39"/>
      <c r="SA165" s="37"/>
      <c r="SB165" s="32"/>
      <c r="SC165" s="32"/>
      <c r="SD165" s="32"/>
      <c r="SE165" s="32"/>
      <c r="SF165" s="32"/>
      <c r="SG165" s="32"/>
      <c r="SH165" s="32"/>
      <c r="SI165" s="32"/>
      <c r="SJ165" s="32"/>
      <c r="SK165" s="32"/>
      <c r="SL165" s="33"/>
      <c r="SM165" s="34"/>
      <c r="SN165" s="33"/>
      <c r="SO165" s="33"/>
      <c r="SP165" s="39"/>
      <c r="SQ165" s="37"/>
      <c r="SR165" s="32"/>
      <c r="SS165" s="32"/>
      <c r="ST165" s="32"/>
      <c r="SU165" s="32"/>
      <c r="SV165" s="32"/>
      <c r="SW165" s="32"/>
      <c r="SX165" s="32"/>
      <c r="SY165" s="32"/>
      <c r="SZ165" s="32"/>
      <c r="TA165" s="32"/>
      <c r="TB165" s="33"/>
      <c r="TC165" s="34"/>
      <c r="TD165" s="33"/>
      <c r="TE165" s="33"/>
      <c r="TF165" s="39"/>
      <c r="TG165" s="37"/>
      <c r="TH165" s="32"/>
      <c r="TI165" s="32"/>
      <c r="TJ165" s="32"/>
      <c r="TK165" s="32"/>
      <c r="TL165" s="32"/>
      <c r="TM165" s="32"/>
      <c r="TN165" s="32"/>
      <c r="TO165" s="32"/>
      <c r="TP165" s="32"/>
      <c r="TQ165" s="32"/>
      <c r="TR165" s="33"/>
      <c r="TS165" s="34"/>
      <c r="TT165" s="33"/>
      <c r="TU165" s="33"/>
      <c r="TV165" s="39"/>
      <c r="TW165" s="37"/>
      <c r="TX165" s="32"/>
      <c r="TY165" s="32"/>
      <c r="TZ165" s="32"/>
      <c r="UA165" s="32"/>
      <c r="UB165" s="32"/>
      <c r="UC165" s="32"/>
      <c r="UD165" s="32"/>
      <c r="UE165" s="32"/>
      <c r="UF165" s="32"/>
      <c r="UG165" s="32"/>
      <c r="UH165" s="33"/>
      <c r="UI165" s="34"/>
      <c r="UJ165" s="33"/>
      <c r="UK165" s="33"/>
      <c r="UL165" s="39"/>
      <c r="UM165" s="37"/>
      <c r="UN165" s="32"/>
      <c r="UO165" s="32"/>
      <c r="UP165" s="32"/>
      <c r="UQ165" s="32"/>
      <c r="UR165" s="32"/>
      <c r="US165" s="32"/>
      <c r="UT165" s="32"/>
      <c r="UU165" s="32"/>
      <c r="UV165" s="32"/>
      <c r="UW165" s="32"/>
      <c r="UX165" s="33"/>
      <c r="UY165" s="34"/>
      <c r="UZ165" s="33"/>
      <c r="VA165" s="33"/>
      <c r="VB165" s="39"/>
      <c r="VC165" s="37"/>
      <c r="VD165" s="32"/>
      <c r="VE165" s="32"/>
      <c r="VF165" s="32"/>
      <c r="VG165" s="32"/>
      <c r="VH165" s="32"/>
      <c r="VI165" s="32"/>
      <c r="VJ165" s="32"/>
      <c r="VK165" s="32"/>
      <c r="VL165" s="32"/>
      <c r="VM165" s="32"/>
      <c r="VN165" s="33"/>
      <c r="VO165" s="34"/>
      <c r="VP165" s="33"/>
      <c r="VQ165" s="33"/>
      <c r="VR165" s="39"/>
      <c r="VS165" s="37"/>
      <c r="VT165" s="32"/>
      <c r="VU165" s="32"/>
      <c r="VV165" s="32"/>
      <c r="VW165" s="32"/>
      <c r="VX165" s="32"/>
      <c r="VY165" s="32"/>
      <c r="VZ165" s="32"/>
      <c r="WA165" s="32"/>
      <c r="WB165" s="32"/>
      <c r="WC165" s="32"/>
      <c r="WD165" s="33"/>
      <c r="WE165" s="34"/>
      <c r="WF165" s="33"/>
      <c r="WG165" s="33"/>
      <c r="WH165" s="39"/>
      <c r="WI165" s="37"/>
      <c r="WJ165" s="32"/>
      <c r="WK165" s="32"/>
      <c r="WL165" s="32"/>
      <c r="WM165" s="32"/>
      <c r="WN165" s="32"/>
      <c r="WO165" s="32"/>
      <c r="WP165" s="32"/>
      <c r="WQ165" s="32"/>
      <c r="WR165" s="32"/>
      <c r="WS165" s="32"/>
      <c r="WT165" s="33"/>
      <c r="WU165" s="34"/>
      <c r="WV165" s="33"/>
      <c r="WW165" s="33"/>
      <c r="WX165" s="39"/>
      <c r="WY165" s="37"/>
      <c r="WZ165" s="32"/>
      <c r="XA165" s="32"/>
      <c r="XB165" s="32"/>
      <c r="XC165" s="32"/>
      <c r="XD165" s="32"/>
      <c r="XE165" s="32"/>
      <c r="XF165" s="32"/>
      <c r="XG165" s="32"/>
      <c r="XH165" s="32"/>
      <c r="XI165" s="32"/>
      <c r="XJ165" s="33"/>
      <c r="XK165" s="34"/>
      <c r="XL165" s="33"/>
      <c r="XM165" s="33"/>
      <c r="XN165" s="39"/>
      <c r="XO165" s="37"/>
      <c r="XP165" s="32"/>
      <c r="XQ165" s="32"/>
      <c r="XR165" s="32"/>
      <c r="XS165" s="32"/>
      <c r="XT165" s="32"/>
      <c r="XU165" s="32"/>
      <c r="XV165" s="32"/>
      <c r="XW165" s="32"/>
      <c r="XX165" s="32"/>
      <c r="XY165" s="32"/>
      <c r="XZ165" s="33"/>
      <c r="YA165" s="34"/>
      <c r="YB165" s="33"/>
      <c r="YC165" s="33"/>
      <c r="YD165" s="39"/>
      <c r="YE165" s="37"/>
      <c r="YF165" s="32"/>
      <c r="YG165" s="32"/>
      <c r="YH165" s="32"/>
      <c r="YI165" s="32"/>
      <c r="YJ165" s="32"/>
      <c r="YK165" s="32"/>
      <c r="YL165" s="32"/>
      <c r="YM165" s="32"/>
      <c r="YN165" s="32"/>
      <c r="YO165" s="32"/>
      <c r="YP165" s="33"/>
      <c r="YQ165" s="34"/>
      <c r="YR165" s="33"/>
      <c r="YS165" s="33"/>
      <c r="YT165" s="39"/>
      <c r="YU165" s="37"/>
      <c r="YV165" s="32"/>
      <c r="YW165" s="32"/>
      <c r="YX165" s="32"/>
      <c r="YY165" s="32"/>
      <c r="YZ165" s="32"/>
      <c r="ZA165" s="32"/>
      <c r="ZB165" s="32"/>
      <c r="ZC165" s="32"/>
      <c r="ZD165" s="32"/>
      <c r="ZE165" s="32"/>
      <c r="ZF165" s="33"/>
      <c r="ZG165" s="34"/>
      <c r="ZH165" s="33"/>
      <c r="ZI165" s="33"/>
      <c r="ZJ165" s="39"/>
      <c r="ZK165" s="37"/>
      <c r="ZL165" s="32"/>
      <c r="ZM165" s="32"/>
      <c r="ZN165" s="32"/>
      <c r="ZO165" s="32"/>
      <c r="ZP165" s="32"/>
      <c r="ZQ165" s="32"/>
      <c r="ZR165" s="32"/>
      <c r="ZS165" s="32"/>
      <c r="ZT165" s="32"/>
      <c r="ZU165" s="32"/>
      <c r="ZV165" s="33"/>
      <c r="ZW165" s="34"/>
      <c r="ZX165" s="33"/>
      <c r="ZY165" s="33"/>
      <c r="ZZ165" s="39"/>
      <c r="AAA165" s="37"/>
      <c r="AAB165" s="32"/>
      <c r="AAC165" s="32"/>
      <c r="AAD165" s="32"/>
      <c r="AAE165" s="32"/>
      <c r="AAF165" s="32"/>
      <c r="AAG165" s="32"/>
      <c r="AAH165" s="32"/>
      <c r="AAI165" s="32"/>
      <c r="AAJ165" s="32"/>
      <c r="AAK165" s="32"/>
      <c r="AAL165" s="33"/>
      <c r="AAM165" s="34"/>
      <c r="AAN165" s="33"/>
      <c r="AAO165" s="33"/>
      <c r="AAP165" s="39"/>
      <c r="AAQ165" s="37"/>
      <c r="AAR165" s="32"/>
      <c r="AAS165" s="32"/>
      <c r="AAT165" s="32"/>
      <c r="AAU165" s="32"/>
      <c r="AAV165" s="32"/>
      <c r="AAW165" s="32"/>
      <c r="AAX165" s="32"/>
      <c r="AAY165" s="32"/>
      <c r="AAZ165" s="32"/>
      <c r="ABA165" s="32"/>
      <c r="ABB165" s="33"/>
      <c r="ABC165" s="34"/>
      <c r="ABD165" s="33"/>
      <c r="ABE165" s="33"/>
      <c r="ABF165" s="39"/>
      <c r="ABG165" s="37"/>
      <c r="ABH165" s="32"/>
      <c r="ABI165" s="32"/>
      <c r="ABJ165" s="32"/>
      <c r="ABK165" s="32"/>
      <c r="ABL165" s="32"/>
      <c r="ABM165" s="32"/>
      <c r="ABN165" s="32"/>
      <c r="ABO165" s="32"/>
      <c r="ABP165" s="32"/>
      <c r="ABQ165" s="32"/>
      <c r="ABR165" s="33"/>
      <c r="ABS165" s="34"/>
      <c r="ABT165" s="33"/>
      <c r="ABU165" s="33"/>
      <c r="ABV165" s="39"/>
      <c r="ABW165" s="37"/>
      <c r="ABX165" s="32"/>
      <c r="ABY165" s="32"/>
      <c r="ABZ165" s="32"/>
      <c r="ACA165" s="32"/>
      <c r="ACB165" s="32"/>
      <c r="ACC165" s="32"/>
      <c r="ACD165" s="32"/>
      <c r="ACE165" s="32"/>
      <c r="ACF165" s="32"/>
      <c r="ACG165" s="32"/>
      <c r="ACH165" s="33"/>
      <c r="ACI165" s="34"/>
      <c r="ACJ165" s="33"/>
      <c r="ACK165" s="33"/>
      <c r="ACL165" s="39"/>
      <c r="ACM165" s="37"/>
      <c r="ACN165" s="32"/>
      <c r="ACO165" s="32"/>
      <c r="ACP165" s="32"/>
      <c r="ACQ165" s="32"/>
      <c r="ACR165" s="32"/>
      <c r="ACS165" s="32"/>
      <c r="ACT165" s="32"/>
      <c r="ACU165" s="32"/>
      <c r="ACV165" s="32"/>
      <c r="ACW165" s="32"/>
      <c r="ACX165" s="33"/>
      <c r="ACY165" s="34"/>
      <c r="ACZ165" s="33"/>
      <c r="ADA165" s="33"/>
      <c r="ADB165" s="39"/>
      <c r="ADC165" s="37"/>
      <c r="ADD165" s="32"/>
      <c r="ADE165" s="32"/>
      <c r="ADF165" s="32"/>
      <c r="ADG165" s="32"/>
      <c r="ADH165" s="32"/>
      <c r="ADI165" s="32"/>
      <c r="ADJ165" s="32"/>
      <c r="ADK165" s="32"/>
      <c r="ADL165" s="32"/>
      <c r="ADM165" s="32"/>
      <c r="ADN165" s="33"/>
      <c r="ADO165" s="34"/>
      <c r="ADP165" s="33"/>
      <c r="ADQ165" s="33"/>
      <c r="ADR165" s="39"/>
      <c r="ADS165" s="37"/>
      <c r="ADT165" s="32"/>
      <c r="ADU165" s="32"/>
      <c r="ADV165" s="32"/>
      <c r="ADW165" s="32"/>
      <c r="ADX165" s="32"/>
      <c r="ADY165" s="32"/>
      <c r="ADZ165" s="32"/>
      <c r="AEA165" s="32"/>
      <c r="AEB165" s="32"/>
      <c r="AEC165" s="32"/>
      <c r="AED165" s="33"/>
      <c r="AEE165" s="34"/>
      <c r="AEF165" s="33"/>
      <c r="AEG165" s="33"/>
      <c r="AEH165" s="39"/>
      <c r="AEI165" s="37"/>
      <c r="AEJ165" s="32"/>
      <c r="AEK165" s="32"/>
      <c r="AEL165" s="32"/>
      <c r="AEM165" s="32"/>
      <c r="AEN165" s="32"/>
      <c r="AEO165" s="32"/>
      <c r="AEP165" s="32"/>
      <c r="AEQ165" s="32"/>
      <c r="AER165" s="32"/>
      <c r="AES165" s="32"/>
      <c r="AET165" s="33"/>
      <c r="AEU165" s="34"/>
      <c r="AEV165" s="33"/>
      <c r="AEW165" s="33"/>
      <c r="AEX165" s="39"/>
      <c r="AEY165" s="37"/>
      <c r="AEZ165" s="32"/>
      <c r="AFA165" s="32"/>
      <c r="AFB165" s="32"/>
      <c r="AFC165" s="32"/>
      <c r="AFD165" s="32"/>
      <c r="AFE165" s="32"/>
      <c r="AFF165" s="32"/>
      <c r="AFG165" s="32"/>
      <c r="AFH165" s="32"/>
      <c r="AFI165" s="32"/>
      <c r="AFJ165" s="33"/>
      <c r="AFK165" s="34"/>
      <c r="AFL165" s="33"/>
      <c r="AFM165" s="33"/>
      <c r="AFN165" s="39"/>
      <c r="AFO165" s="37"/>
      <c r="AFP165" s="32"/>
      <c r="AFQ165" s="32"/>
      <c r="AFR165" s="32"/>
      <c r="AFS165" s="32"/>
      <c r="AFT165" s="32"/>
      <c r="AFU165" s="32"/>
      <c r="AFV165" s="32"/>
      <c r="AFW165" s="32"/>
      <c r="AFX165" s="32"/>
      <c r="AFY165" s="32"/>
      <c r="AFZ165" s="33"/>
      <c r="AGA165" s="34"/>
      <c r="AGB165" s="33"/>
      <c r="AGC165" s="33"/>
      <c r="AGD165" s="39"/>
      <c r="AGE165" s="37"/>
      <c r="AGF165" s="32"/>
      <c r="AGG165" s="32"/>
      <c r="AGH165" s="32"/>
      <c r="AGI165" s="32"/>
      <c r="AGJ165" s="32"/>
      <c r="AGK165" s="32"/>
      <c r="AGL165" s="32"/>
      <c r="AGM165" s="32"/>
      <c r="AGN165" s="32"/>
      <c r="AGO165" s="32"/>
      <c r="AGP165" s="33"/>
      <c r="AGQ165" s="34"/>
      <c r="AGR165" s="33"/>
      <c r="AGS165" s="33"/>
      <c r="AGT165" s="39"/>
      <c r="AGU165" s="37"/>
      <c r="AGV165" s="32"/>
      <c r="AGW165" s="32"/>
      <c r="AGX165" s="32"/>
      <c r="AGY165" s="32"/>
      <c r="AGZ165" s="32"/>
      <c r="AHA165" s="32"/>
      <c r="AHB165" s="32"/>
      <c r="AHC165" s="32"/>
      <c r="AHD165" s="32"/>
      <c r="AHE165" s="32"/>
      <c r="AHF165" s="33"/>
      <c r="AHG165" s="34"/>
      <c r="AHH165" s="33"/>
      <c r="AHI165" s="33"/>
      <c r="AHJ165" s="39"/>
      <c r="AHK165" s="37"/>
      <c r="AHL165" s="32"/>
      <c r="AHM165" s="32"/>
      <c r="AHN165" s="32"/>
      <c r="AHO165" s="32"/>
      <c r="AHP165" s="32"/>
      <c r="AHQ165" s="32"/>
      <c r="AHR165" s="32"/>
      <c r="AHS165" s="32"/>
      <c r="AHT165" s="32"/>
      <c r="AHU165" s="32"/>
      <c r="AHV165" s="33"/>
      <c r="AHW165" s="34"/>
      <c r="AHX165" s="33"/>
      <c r="AHY165" s="33"/>
      <c r="AHZ165" s="39"/>
      <c r="AIA165" s="37"/>
      <c r="AIB165" s="32"/>
      <c r="AIC165" s="32"/>
      <c r="AID165" s="32"/>
      <c r="AIE165" s="32"/>
      <c r="AIF165" s="32"/>
      <c r="AIG165" s="32"/>
      <c r="AIH165" s="32"/>
      <c r="AII165" s="32"/>
      <c r="AIJ165" s="32"/>
      <c r="AIK165" s="32"/>
      <c r="AIL165" s="33"/>
      <c r="AIM165" s="34"/>
      <c r="AIN165" s="33"/>
      <c r="AIO165" s="33"/>
      <c r="AIP165" s="39"/>
      <c r="AIQ165" s="37"/>
      <c r="AIR165" s="32"/>
      <c r="AIS165" s="32"/>
      <c r="AIT165" s="32"/>
      <c r="AIU165" s="32"/>
      <c r="AIV165" s="32"/>
      <c r="AIW165" s="32"/>
      <c r="AIX165" s="32"/>
      <c r="AIY165" s="32"/>
      <c r="AIZ165" s="32"/>
      <c r="AJA165" s="32"/>
      <c r="AJB165" s="33"/>
      <c r="AJC165" s="34"/>
      <c r="AJD165" s="33"/>
      <c r="AJE165" s="33"/>
      <c r="AJF165" s="39"/>
      <c r="AJG165" s="37"/>
      <c r="AJH165" s="32"/>
      <c r="AJI165" s="32"/>
      <c r="AJJ165" s="32"/>
      <c r="AJK165" s="32"/>
      <c r="AJL165" s="32"/>
      <c r="AJM165" s="32"/>
      <c r="AJN165" s="32"/>
      <c r="AJO165" s="32"/>
      <c r="AJP165" s="32"/>
      <c r="AJQ165" s="32"/>
      <c r="AJR165" s="33"/>
      <c r="AJS165" s="34"/>
      <c r="AJT165" s="33"/>
      <c r="AJU165" s="33"/>
      <c r="AJV165" s="39"/>
      <c r="AJW165" s="37"/>
      <c r="AJX165" s="32"/>
      <c r="AJY165" s="32"/>
      <c r="AJZ165" s="32"/>
      <c r="AKA165" s="32"/>
      <c r="AKB165" s="32"/>
      <c r="AKC165" s="32"/>
      <c r="AKD165" s="32"/>
      <c r="AKE165" s="32"/>
      <c r="AKF165" s="32"/>
      <c r="AKG165" s="32"/>
      <c r="AKH165" s="33"/>
      <c r="AKI165" s="34"/>
      <c r="AKJ165" s="33"/>
      <c r="AKK165" s="33"/>
      <c r="AKL165" s="39"/>
      <c r="AKM165" s="37"/>
      <c r="AKN165" s="32"/>
      <c r="AKO165" s="32"/>
      <c r="AKP165" s="32"/>
      <c r="AKQ165" s="32"/>
      <c r="AKR165" s="32"/>
      <c r="AKS165" s="32"/>
      <c r="AKT165" s="32"/>
      <c r="AKU165" s="32"/>
      <c r="AKV165" s="32"/>
      <c r="AKW165" s="32"/>
      <c r="AKX165" s="33"/>
      <c r="AKY165" s="34"/>
      <c r="AKZ165" s="33"/>
      <c r="ALA165" s="33"/>
      <c r="ALB165" s="39"/>
      <c r="ALC165" s="37"/>
      <c r="ALD165" s="32"/>
      <c r="ALE165" s="32"/>
      <c r="ALF165" s="32"/>
      <c r="ALG165" s="32"/>
      <c r="ALH165" s="32"/>
      <c r="ALI165" s="32"/>
      <c r="ALJ165" s="32"/>
      <c r="ALK165" s="32"/>
      <c r="ALL165" s="32"/>
      <c r="ALM165" s="32"/>
      <c r="ALN165" s="33"/>
      <c r="ALO165" s="34"/>
      <c r="ALP165" s="33"/>
      <c r="ALQ165" s="33"/>
      <c r="ALR165" s="39"/>
      <c r="ALS165" s="37"/>
      <c r="ALT165" s="32"/>
      <c r="ALU165" s="32"/>
      <c r="ALV165" s="32"/>
      <c r="ALW165" s="32"/>
      <c r="ALX165" s="32"/>
      <c r="ALY165" s="32"/>
      <c r="ALZ165" s="32"/>
      <c r="AMA165" s="32"/>
      <c r="AMB165" s="32"/>
      <c r="AMC165" s="32"/>
      <c r="AMD165" s="33"/>
      <c r="AME165" s="34"/>
      <c r="AMF165" s="33"/>
      <c r="AMG165" s="33"/>
      <c r="AMH165" s="39"/>
      <c r="AMI165" s="37"/>
      <c r="AMJ165" s="32"/>
      <c r="AMK165" s="32"/>
      <c r="AML165" s="32"/>
      <c r="AMM165" s="32"/>
      <c r="AMN165" s="32"/>
      <c r="AMO165" s="32"/>
      <c r="AMP165" s="32"/>
      <c r="AMQ165" s="32"/>
      <c r="AMR165" s="32"/>
      <c r="AMS165" s="32"/>
      <c r="AMT165" s="33"/>
      <c r="AMU165" s="34"/>
      <c r="AMV165" s="33"/>
      <c r="AMW165" s="33"/>
      <c r="AMX165" s="39"/>
      <c r="AMY165" s="37"/>
      <c r="AMZ165" s="32"/>
      <c r="ANA165" s="32"/>
      <c r="ANB165" s="32"/>
      <c r="ANC165" s="32"/>
      <c r="AND165" s="32"/>
      <c r="ANE165" s="32"/>
      <c r="ANF165" s="32"/>
      <c r="ANG165" s="32"/>
      <c r="ANH165" s="32"/>
      <c r="ANI165" s="32"/>
      <c r="ANJ165" s="33"/>
      <c r="ANK165" s="34"/>
      <c r="ANL165" s="33"/>
      <c r="ANM165" s="33"/>
      <c r="ANN165" s="39"/>
      <c r="ANO165" s="37"/>
      <c r="ANP165" s="32"/>
      <c r="ANQ165" s="32"/>
      <c r="ANR165" s="32"/>
      <c r="ANS165" s="32"/>
      <c r="ANT165" s="32"/>
      <c r="ANU165" s="32"/>
      <c r="ANV165" s="32"/>
      <c r="ANW165" s="32"/>
      <c r="ANX165" s="32"/>
      <c r="ANY165" s="32"/>
      <c r="ANZ165" s="33"/>
      <c r="AOA165" s="34"/>
      <c r="AOB165" s="33"/>
      <c r="AOC165" s="33"/>
      <c r="AOD165" s="39"/>
      <c r="AOE165" s="37"/>
      <c r="AOF165" s="32"/>
      <c r="AOG165" s="32"/>
      <c r="AOH165" s="32"/>
      <c r="AOI165" s="32"/>
      <c r="AOJ165" s="32"/>
      <c r="AOK165" s="32"/>
      <c r="AOL165" s="32"/>
      <c r="AOM165" s="32"/>
      <c r="AON165" s="32"/>
      <c r="AOO165" s="32"/>
      <c r="AOP165" s="33"/>
      <c r="AOQ165" s="34"/>
      <c r="AOR165" s="33"/>
      <c r="AOS165" s="33"/>
      <c r="AOT165" s="39"/>
      <c r="AOU165" s="37"/>
      <c r="AOV165" s="32"/>
      <c r="AOW165" s="32"/>
      <c r="AOX165" s="32"/>
      <c r="AOY165" s="32"/>
      <c r="AOZ165" s="32"/>
      <c r="APA165" s="32"/>
      <c r="APB165" s="32"/>
      <c r="APC165" s="32"/>
      <c r="APD165" s="32"/>
      <c r="APE165" s="32"/>
      <c r="APF165" s="33"/>
      <c r="APG165" s="34"/>
      <c r="APH165" s="33"/>
      <c r="API165" s="33"/>
      <c r="APJ165" s="39"/>
      <c r="APK165" s="37"/>
      <c r="APL165" s="32"/>
      <c r="APM165" s="32"/>
      <c r="APN165" s="32"/>
      <c r="APO165" s="32"/>
      <c r="APP165" s="32"/>
      <c r="APQ165" s="32"/>
      <c r="APR165" s="32"/>
      <c r="APS165" s="32"/>
      <c r="APT165" s="32"/>
      <c r="APU165" s="32"/>
      <c r="APV165" s="33"/>
      <c r="APW165" s="34"/>
      <c r="APX165" s="33"/>
      <c r="APY165" s="33"/>
      <c r="APZ165" s="39"/>
      <c r="AQA165" s="37"/>
      <c r="AQB165" s="32"/>
      <c r="AQC165" s="32"/>
      <c r="AQD165" s="32"/>
      <c r="AQE165" s="32"/>
      <c r="AQF165" s="32"/>
      <c r="AQG165" s="32"/>
      <c r="AQH165" s="32"/>
      <c r="AQI165" s="32"/>
      <c r="AQJ165" s="32"/>
      <c r="AQK165" s="32"/>
      <c r="AQL165" s="33"/>
      <c r="AQM165" s="34"/>
      <c r="AQN165" s="33"/>
      <c r="AQO165" s="33"/>
      <c r="AQP165" s="39"/>
      <c r="AQQ165" s="37"/>
      <c r="AQR165" s="32"/>
      <c r="AQS165" s="32"/>
      <c r="AQT165" s="32"/>
      <c r="AQU165" s="32"/>
      <c r="AQV165" s="32"/>
      <c r="AQW165" s="32"/>
      <c r="AQX165" s="32"/>
      <c r="AQY165" s="32"/>
      <c r="AQZ165" s="32"/>
      <c r="ARA165" s="32"/>
      <c r="ARB165" s="33"/>
      <c r="ARC165" s="34"/>
      <c r="ARD165" s="33"/>
      <c r="ARE165" s="33"/>
      <c r="ARF165" s="39"/>
      <c r="ARG165" s="37"/>
      <c r="ARH165" s="32"/>
      <c r="ARI165" s="32"/>
      <c r="ARJ165" s="32"/>
      <c r="ARK165" s="32"/>
      <c r="ARL165" s="32"/>
      <c r="ARM165" s="32"/>
      <c r="ARN165" s="32"/>
      <c r="ARO165" s="32"/>
      <c r="ARP165" s="32"/>
      <c r="ARQ165" s="32"/>
      <c r="ARR165" s="33"/>
      <c r="ARS165" s="34"/>
      <c r="ART165" s="33"/>
      <c r="ARU165" s="33"/>
      <c r="ARV165" s="39"/>
      <c r="ARW165" s="37"/>
      <c r="ARX165" s="32"/>
      <c r="ARY165" s="32"/>
      <c r="ARZ165" s="32"/>
      <c r="ASA165" s="32"/>
      <c r="ASB165" s="32"/>
      <c r="ASC165" s="32"/>
      <c r="ASD165" s="32"/>
      <c r="ASE165" s="32"/>
      <c r="ASF165" s="32"/>
      <c r="ASG165" s="32"/>
      <c r="ASH165" s="33"/>
      <c r="ASI165" s="34"/>
      <c r="ASJ165" s="33"/>
      <c r="ASK165" s="33"/>
      <c r="ASL165" s="39"/>
      <c r="ASM165" s="37"/>
      <c r="ASN165" s="32"/>
      <c r="ASO165" s="32"/>
      <c r="ASP165" s="32"/>
      <c r="ASQ165" s="32"/>
      <c r="ASR165" s="32"/>
      <c r="ASS165" s="32"/>
      <c r="AST165" s="32"/>
      <c r="ASU165" s="32"/>
      <c r="ASV165" s="32"/>
      <c r="ASW165" s="32"/>
      <c r="ASX165" s="33"/>
      <c r="ASY165" s="34"/>
      <c r="ASZ165" s="33"/>
      <c r="ATA165" s="33"/>
      <c r="ATB165" s="39"/>
      <c r="ATC165" s="37"/>
      <c r="ATD165" s="32"/>
      <c r="ATE165" s="32"/>
      <c r="ATF165" s="32"/>
      <c r="ATG165" s="32"/>
      <c r="ATH165" s="32"/>
      <c r="ATI165" s="32"/>
      <c r="ATJ165" s="32"/>
      <c r="ATK165" s="32"/>
      <c r="ATL165" s="32"/>
      <c r="ATM165" s="32"/>
      <c r="ATN165" s="33"/>
      <c r="ATO165" s="34"/>
      <c r="ATP165" s="33"/>
      <c r="ATQ165" s="33"/>
      <c r="ATR165" s="39"/>
      <c r="ATS165" s="37"/>
      <c r="ATT165" s="32"/>
      <c r="ATU165" s="32"/>
      <c r="ATV165" s="32"/>
      <c r="ATW165" s="32"/>
      <c r="ATX165" s="32"/>
      <c r="ATY165" s="32"/>
      <c r="ATZ165" s="32"/>
      <c r="AUA165" s="32"/>
      <c r="AUB165" s="32"/>
      <c r="AUC165" s="32"/>
      <c r="AUD165" s="33"/>
      <c r="AUE165" s="34"/>
      <c r="AUF165" s="33"/>
      <c r="AUG165" s="33"/>
      <c r="AUH165" s="39"/>
      <c r="AUI165" s="37"/>
      <c r="AUJ165" s="32"/>
      <c r="AUK165" s="32"/>
      <c r="AUL165" s="32"/>
      <c r="AUM165" s="32"/>
      <c r="AUN165" s="32"/>
      <c r="AUO165" s="32"/>
      <c r="AUP165" s="32"/>
      <c r="AUQ165" s="32"/>
      <c r="AUR165" s="32"/>
      <c r="AUS165" s="32"/>
      <c r="AUT165" s="33"/>
      <c r="AUU165" s="34"/>
      <c r="AUV165" s="33"/>
      <c r="AUW165" s="33"/>
      <c r="AUX165" s="39"/>
      <c r="AUY165" s="37"/>
      <c r="AUZ165" s="32"/>
      <c r="AVA165" s="32"/>
      <c r="AVB165" s="32"/>
      <c r="AVC165" s="32"/>
      <c r="AVD165" s="32"/>
      <c r="AVE165" s="32"/>
      <c r="AVF165" s="32"/>
      <c r="AVG165" s="32"/>
      <c r="AVH165" s="32"/>
      <c r="AVI165" s="32"/>
      <c r="AVJ165" s="33"/>
      <c r="AVK165" s="34"/>
      <c r="AVL165" s="33"/>
      <c r="AVM165" s="33"/>
      <c r="AVN165" s="39"/>
      <c r="AVO165" s="37"/>
      <c r="AVP165" s="32"/>
      <c r="AVQ165" s="32"/>
      <c r="AVR165" s="32"/>
      <c r="AVS165" s="32"/>
      <c r="AVT165" s="32"/>
      <c r="AVU165" s="32"/>
      <c r="AVV165" s="32"/>
      <c r="AVW165" s="32"/>
      <c r="AVX165" s="32"/>
      <c r="AVY165" s="32"/>
      <c r="AVZ165" s="33"/>
      <c r="AWA165" s="34"/>
      <c r="AWB165" s="33"/>
      <c r="AWC165" s="33"/>
      <c r="AWD165" s="39"/>
      <c r="AWE165" s="37"/>
      <c r="AWF165" s="32"/>
      <c r="AWG165" s="32"/>
      <c r="AWH165" s="32"/>
      <c r="AWI165" s="32"/>
      <c r="AWJ165" s="32"/>
      <c r="AWK165" s="32"/>
      <c r="AWL165" s="32"/>
      <c r="AWM165" s="32"/>
      <c r="AWN165" s="32"/>
      <c r="AWO165" s="32"/>
      <c r="AWP165" s="33"/>
      <c r="AWQ165" s="34"/>
      <c r="AWR165" s="33"/>
      <c r="AWS165" s="33"/>
      <c r="AWT165" s="39"/>
      <c r="AWU165" s="37"/>
      <c r="AWV165" s="32"/>
      <c r="AWW165" s="32"/>
      <c r="AWX165" s="32"/>
      <c r="AWY165" s="32"/>
      <c r="AWZ165" s="32"/>
      <c r="AXA165" s="32"/>
      <c r="AXB165" s="32"/>
      <c r="AXC165" s="32"/>
      <c r="AXD165" s="32"/>
      <c r="AXE165" s="32"/>
      <c r="AXF165" s="33"/>
      <c r="AXG165" s="34"/>
      <c r="AXH165" s="33"/>
      <c r="AXI165" s="33"/>
      <c r="AXJ165" s="39"/>
      <c r="AXK165" s="37"/>
      <c r="AXL165" s="32"/>
      <c r="AXM165" s="32"/>
      <c r="AXN165" s="32"/>
      <c r="AXO165" s="32"/>
      <c r="AXP165" s="32"/>
      <c r="AXQ165" s="32"/>
      <c r="AXR165" s="32"/>
      <c r="AXS165" s="32"/>
      <c r="AXT165" s="32"/>
      <c r="AXU165" s="32"/>
      <c r="AXV165" s="33"/>
      <c r="AXW165" s="34"/>
      <c r="AXX165" s="33"/>
      <c r="AXY165" s="33"/>
      <c r="AXZ165" s="39"/>
      <c r="AYA165" s="37"/>
      <c r="AYB165" s="32"/>
      <c r="AYC165" s="32"/>
      <c r="AYD165" s="32"/>
      <c r="AYE165" s="32"/>
      <c r="AYF165" s="32"/>
      <c r="AYG165" s="32"/>
      <c r="AYH165" s="32"/>
      <c r="AYI165" s="32"/>
      <c r="AYJ165" s="32"/>
      <c r="AYK165" s="32"/>
      <c r="AYL165" s="33"/>
      <c r="AYM165" s="34"/>
      <c r="AYN165" s="33"/>
      <c r="AYO165" s="33"/>
      <c r="AYP165" s="39"/>
      <c r="AYQ165" s="37"/>
      <c r="AYR165" s="32"/>
      <c r="AYS165" s="32"/>
      <c r="AYT165" s="32"/>
      <c r="AYU165" s="32"/>
      <c r="AYV165" s="32"/>
      <c r="AYW165" s="32"/>
      <c r="AYX165" s="32"/>
      <c r="AYY165" s="32"/>
      <c r="AYZ165" s="32"/>
      <c r="AZA165" s="32"/>
      <c r="AZB165" s="33"/>
      <c r="AZC165" s="34"/>
      <c r="AZD165" s="33"/>
      <c r="AZE165" s="33"/>
      <c r="AZF165" s="39"/>
      <c r="AZG165" s="37"/>
      <c r="AZH165" s="32"/>
      <c r="AZI165" s="32"/>
      <c r="AZJ165" s="32"/>
      <c r="AZK165" s="32"/>
      <c r="AZL165" s="32"/>
      <c r="AZM165" s="32"/>
      <c r="AZN165" s="32"/>
      <c r="AZO165" s="32"/>
      <c r="AZP165" s="32"/>
      <c r="AZQ165" s="32"/>
      <c r="AZR165" s="33"/>
      <c r="AZS165" s="34"/>
      <c r="AZT165" s="33"/>
      <c r="AZU165" s="33"/>
      <c r="AZV165" s="39"/>
      <c r="AZW165" s="37"/>
      <c r="AZX165" s="32"/>
      <c r="AZY165" s="32"/>
      <c r="AZZ165" s="32"/>
      <c r="BAA165" s="32"/>
      <c r="BAB165" s="32"/>
      <c r="BAC165" s="32"/>
      <c r="BAD165" s="32"/>
      <c r="BAE165" s="32"/>
      <c r="BAF165" s="32"/>
      <c r="BAG165" s="32"/>
      <c r="BAH165" s="33"/>
      <c r="BAI165" s="34"/>
      <c r="BAJ165" s="33"/>
      <c r="BAK165" s="33"/>
      <c r="BAL165" s="39"/>
      <c r="BAM165" s="37"/>
      <c r="BAN165" s="32"/>
      <c r="BAO165" s="32"/>
      <c r="BAP165" s="32"/>
      <c r="BAQ165" s="32"/>
      <c r="BAR165" s="32"/>
      <c r="BAS165" s="32"/>
      <c r="BAT165" s="32"/>
      <c r="BAU165" s="32"/>
      <c r="BAV165" s="32"/>
      <c r="BAW165" s="32"/>
      <c r="BAX165" s="33"/>
      <c r="BAY165" s="34"/>
      <c r="BAZ165" s="33"/>
      <c r="BBA165" s="33"/>
      <c r="BBB165" s="39"/>
      <c r="BBC165" s="37"/>
      <c r="BBD165" s="32"/>
      <c r="BBE165" s="32"/>
      <c r="BBF165" s="32"/>
      <c r="BBG165" s="32"/>
      <c r="BBH165" s="32"/>
      <c r="BBI165" s="32"/>
      <c r="BBJ165" s="32"/>
      <c r="BBK165" s="32"/>
      <c r="BBL165" s="32"/>
      <c r="BBM165" s="32"/>
      <c r="BBN165" s="33"/>
      <c r="BBO165" s="34"/>
      <c r="BBP165" s="33"/>
      <c r="BBQ165" s="33"/>
      <c r="BBR165" s="39"/>
      <c r="BBS165" s="37"/>
      <c r="BBT165" s="32"/>
      <c r="BBU165" s="32"/>
      <c r="BBV165" s="32"/>
      <c r="BBW165" s="32"/>
      <c r="BBX165" s="32"/>
      <c r="BBY165" s="32"/>
      <c r="BBZ165" s="32"/>
      <c r="BCA165" s="32"/>
      <c r="BCB165" s="32"/>
      <c r="BCC165" s="32"/>
      <c r="BCD165" s="33"/>
      <c r="BCE165" s="34"/>
      <c r="BCF165" s="33"/>
      <c r="BCG165" s="33"/>
      <c r="BCH165" s="39"/>
      <c r="BCI165" s="37"/>
      <c r="BCJ165" s="32"/>
      <c r="BCK165" s="32"/>
      <c r="BCL165" s="32"/>
      <c r="BCM165" s="32"/>
      <c r="BCN165" s="32"/>
      <c r="BCO165" s="32"/>
      <c r="BCP165" s="32"/>
      <c r="BCQ165" s="32"/>
      <c r="BCR165" s="32"/>
      <c r="BCS165" s="32"/>
      <c r="BCT165" s="33"/>
      <c r="BCU165" s="34"/>
      <c r="BCV165" s="33"/>
      <c r="BCW165" s="33"/>
      <c r="BCX165" s="39"/>
      <c r="BCY165" s="37"/>
      <c r="BCZ165" s="32"/>
      <c r="BDA165" s="32"/>
      <c r="BDB165" s="32"/>
      <c r="BDC165" s="32"/>
      <c r="BDD165" s="32"/>
      <c r="BDE165" s="32"/>
      <c r="BDF165" s="32"/>
      <c r="BDG165" s="32"/>
      <c r="BDH165" s="32"/>
      <c r="BDI165" s="32"/>
      <c r="BDJ165" s="33"/>
      <c r="BDK165" s="34"/>
      <c r="BDL165" s="33"/>
      <c r="BDM165" s="33"/>
      <c r="BDN165" s="39"/>
      <c r="BDO165" s="37"/>
      <c r="BDP165" s="32"/>
      <c r="BDQ165" s="32"/>
      <c r="BDR165" s="32"/>
      <c r="BDS165" s="32"/>
      <c r="BDT165" s="32"/>
      <c r="BDU165" s="32"/>
      <c r="BDV165" s="32"/>
      <c r="BDW165" s="32"/>
      <c r="BDX165" s="32"/>
      <c r="BDY165" s="32"/>
      <c r="BDZ165" s="33"/>
      <c r="BEA165" s="34"/>
      <c r="BEB165" s="33"/>
      <c r="BEC165" s="33"/>
      <c r="BED165" s="39"/>
      <c r="BEE165" s="37"/>
      <c r="BEF165" s="32"/>
      <c r="BEG165" s="32"/>
      <c r="BEH165" s="32"/>
      <c r="BEI165" s="32"/>
      <c r="BEJ165" s="32"/>
      <c r="BEK165" s="32"/>
      <c r="BEL165" s="32"/>
      <c r="BEM165" s="32"/>
      <c r="BEN165" s="32"/>
      <c r="BEO165" s="32"/>
      <c r="BEP165" s="33"/>
      <c r="BEQ165" s="34"/>
      <c r="BER165" s="33"/>
      <c r="BES165" s="33"/>
      <c r="BET165" s="39"/>
      <c r="BEU165" s="37"/>
      <c r="BEV165" s="32"/>
      <c r="BEW165" s="32"/>
      <c r="BEX165" s="32"/>
      <c r="BEY165" s="32"/>
      <c r="BEZ165" s="32"/>
      <c r="BFA165" s="32"/>
      <c r="BFB165" s="32"/>
      <c r="BFC165" s="32"/>
      <c r="BFD165" s="32"/>
      <c r="BFE165" s="32"/>
      <c r="BFF165" s="33"/>
      <c r="BFG165" s="34"/>
      <c r="BFH165" s="33"/>
      <c r="BFI165" s="33"/>
      <c r="BFJ165" s="39"/>
      <c r="BFK165" s="37"/>
      <c r="BFL165" s="32"/>
      <c r="BFM165" s="32"/>
      <c r="BFN165" s="32"/>
      <c r="BFO165" s="32"/>
      <c r="BFP165" s="32"/>
      <c r="BFQ165" s="32"/>
      <c r="BFR165" s="32"/>
      <c r="BFS165" s="32"/>
      <c r="BFT165" s="32"/>
      <c r="BFU165" s="32"/>
      <c r="BFV165" s="33"/>
      <c r="BFW165" s="34"/>
      <c r="BFX165" s="33"/>
      <c r="BFY165" s="33"/>
      <c r="BFZ165" s="39"/>
      <c r="BGA165" s="37"/>
      <c r="BGB165" s="32"/>
      <c r="BGC165" s="32"/>
      <c r="BGD165" s="32"/>
      <c r="BGE165" s="32"/>
      <c r="BGF165" s="32"/>
      <c r="BGG165" s="32"/>
      <c r="BGH165" s="32"/>
      <c r="BGI165" s="32"/>
      <c r="BGJ165" s="32"/>
      <c r="BGK165" s="32"/>
      <c r="BGL165" s="33"/>
      <c r="BGM165" s="34"/>
      <c r="BGN165" s="33"/>
      <c r="BGO165" s="33"/>
      <c r="BGP165" s="39"/>
      <c r="BGQ165" s="37"/>
      <c r="BGR165" s="32"/>
      <c r="BGS165" s="32"/>
      <c r="BGT165" s="32"/>
      <c r="BGU165" s="32"/>
      <c r="BGV165" s="32"/>
      <c r="BGW165" s="32"/>
      <c r="BGX165" s="32"/>
      <c r="BGY165" s="32"/>
      <c r="BGZ165" s="32"/>
      <c r="BHA165" s="32"/>
      <c r="BHB165" s="33"/>
      <c r="BHC165" s="34"/>
      <c r="BHD165" s="33"/>
      <c r="BHE165" s="33"/>
      <c r="BHF165" s="39"/>
      <c r="BHG165" s="37"/>
      <c r="BHH165" s="32"/>
      <c r="BHI165" s="32"/>
      <c r="BHJ165" s="32"/>
      <c r="BHK165" s="32"/>
      <c r="BHL165" s="32"/>
      <c r="BHM165" s="32"/>
      <c r="BHN165" s="32"/>
      <c r="BHO165" s="32"/>
      <c r="BHP165" s="32"/>
      <c r="BHQ165" s="32"/>
      <c r="BHR165" s="33"/>
      <c r="BHS165" s="34"/>
      <c r="BHT165" s="33"/>
      <c r="BHU165" s="33"/>
      <c r="BHV165" s="39"/>
      <c r="BHW165" s="37"/>
      <c r="BHX165" s="32"/>
      <c r="BHY165" s="32"/>
      <c r="BHZ165" s="32"/>
      <c r="BIA165" s="32"/>
      <c r="BIB165" s="32"/>
      <c r="BIC165" s="32"/>
      <c r="BID165" s="32"/>
      <c r="BIE165" s="32"/>
      <c r="BIF165" s="32"/>
      <c r="BIG165" s="32"/>
      <c r="BIH165" s="33"/>
      <c r="BII165" s="34"/>
      <c r="BIJ165" s="33"/>
      <c r="BIK165" s="33"/>
      <c r="BIL165" s="39"/>
      <c r="BIM165" s="37"/>
      <c r="BIN165" s="32"/>
      <c r="BIO165" s="32"/>
      <c r="BIP165" s="32"/>
      <c r="BIQ165" s="32"/>
      <c r="BIR165" s="32"/>
      <c r="BIS165" s="32"/>
      <c r="BIT165" s="32"/>
      <c r="BIU165" s="32"/>
      <c r="BIV165" s="32"/>
      <c r="BIW165" s="32"/>
      <c r="BIX165" s="33"/>
      <c r="BIY165" s="34"/>
      <c r="BIZ165" s="33"/>
      <c r="BJA165" s="33"/>
      <c r="BJB165" s="39"/>
      <c r="BJC165" s="37"/>
      <c r="BJD165" s="32"/>
      <c r="BJE165" s="32"/>
      <c r="BJF165" s="32"/>
      <c r="BJG165" s="32"/>
      <c r="BJH165" s="32"/>
      <c r="BJI165" s="32"/>
      <c r="BJJ165" s="32"/>
      <c r="BJK165" s="32"/>
      <c r="BJL165" s="32"/>
      <c r="BJM165" s="32"/>
      <c r="BJN165" s="33"/>
      <c r="BJO165" s="34"/>
      <c r="BJP165" s="33"/>
      <c r="BJQ165" s="33"/>
      <c r="BJR165" s="39"/>
      <c r="BJS165" s="37"/>
      <c r="BJT165" s="32"/>
      <c r="BJU165" s="32"/>
      <c r="BJV165" s="32"/>
      <c r="BJW165" s="32"/>
      <c r="BJX165" s="32"/>
      <c r="BJY165" s="32"/>
      <c r="BJZ165" s="32"/>
      <c r="BKA165" s="32"/>
      <c r="BKB165" s="32"/>
      <c r="BKC165" s="32"/>
      <c r="BKD165" s="33"/>
      <c r="BKE165" s="34"/>
      <c r="BKF165" s="33"/>
      <c r="BKG165" s="33"/>
      <c r="BKH165" s="39"/>
      <c r="BKI165" s="37"/>
      <c r="BKJ165" s="32"/>
      <c r="BKK165" s="32"/>
      <c r="BKL165" s="32"/>
      <c r="BKM165" s="32"/>
      <c r="BKN165" s="32"/>
      <c r="BKO165" s="32"/>
      <c r="BKP165" s="32"/>
      <c r="BKQ165" s="32"/>
      <c r="BKR165" s="32"/>
      <c r="BKS165" s="32"/>
      <c r="BKT165" s="33"/>
      <c r="BKU165" s="34"/>
      <c r="BKV165" s="33"/>
      <c r="BKW165" s="33"/>
      <c r="BKX165" s="39"/>
      <c r="BKY165" s="37"/>
      <c r="BKZ165" s="32"/>
      <c r="BLA165" s="32"/>
      <c r="BLB165" s="32"/>
      <c r="BLC165" s="32"/>
      <c r="BLD165" s="32"/>
      <c r="BLE165" s="32"/>
      <c r="BLF165" s="32"/>
      <c r="BLG165" s="32"/>
      <c r="BLH165" s="32"/>
      <c r="BLI165" s="32"/>
      <c r="BLJ165" s="33"/>
      <c r="BLK165" s="34"/>
      <c r="BLL165" s="33"/>
      <c r="BLM165" s="33"/>
      <c r="BLN165" s="39"/>
      <c r="BLO165" s="37"/>
      <c r="BLP165" s="32"/>
      <c r="BLQ165" s="32"/>
      <c r="BLR165" s="32"/>
      <c r="BLS165" s="32"/>
      <c r="BLT165" s="32"/>
      <c r="BLU165" s="32"/>
      <c r="BLV165" s="32"/>
      <c r="BLW165" s="32"/>
      <c r="BLX165" s="32"/>
      <c r="BLY165" s="32"/>
      <c r="BLZ165" s="33"/>
      <c r="BMA165" s="34"/>
      <c r="BMB165" s="33"/>
      <c r="BMC165" s="33"/>
      <c r="BMD165" s="39"/>
      <c r="BME165" s="37"/>
      <c r="BMF165" s="32"/>
      <c r="BMG165" s="32"/>
      <c r="BMH165" s="32"/>
      <c r="BMI165" s="32"/>
      <c r="BMJ165" s="32"/>
      <c r="BMK165" s="32"/>
      <c r="BML165" s="32"/>
      <c r="BMM165" s="32"/>
      <c r="BMN165" s="32"/>
      <c r="BMO165" s="32"/>
      <c r="BMP165" s="33"/>
      <c r="BMQ165" s="34"/>
      <c r="BMR165" s="33"/>
      <c r="BMS165" s="33"/>
      <c r="BMT165" s="39"/>
      <c r="BMU165" s="37"/>
      <c r="BMV165" s="32"/>
      <c r="BMW165" s="32"/>
      <c r="BMX165" s="32"/>
      <c r="BMY165" s="32"/>
      <c r="BMZ165" s="32"/>
      <c r="BNA165" s="32"/>
      <c r="BNB165" s="32"/>
      <c r="BNC165" s="32"/>
      <c r="BND165" s="32"/>
      <c r="BNE165" s="32"/>
      <c r="BNF165" s="33"/>
      <c r="BNG165" s="34"/>
      <c r="BNH165" s="33"/>
      <c r="BNI165" s="33"/>
      <c r="BNJ165" s="39"/>
      <c r="BNK165" s="37"/>
      <c r="BNL165" s="32"/>
      <c r="BNM165" s="32"/>
      <c r="BNN165" s="32"/>
      <c r="BNO165" s="32"/>
      <c r="BNP165" s="32"/>
      <c r="BNQ165" s="32"/>
      <c r="BNR165" s="32"/>
      <c r="BNS165" s="32"/>
      <c r="BNT165" s="32"/>
      <c r="BNU165" s="32"/>
      <c r="BNV165" s="33"/>
      <c r="BNW165" s="34"/>
      <c r="BNX165" s="33"/>
      <c r="BNY165" s="33"/>
      <c r="BNZ165" s="39"/>
      <c r="BOA165" s="37"/>
      <c r="BOB165" s="32"/>
      <c r="BOC165" s="32"/>
      <c r="BOD165" s="32"/>
      <c r="BOE165" s="32"/>
      <c r="BOF165" s="32"/>
      <c r="BOG165" s="32"/>
      <c r="BOH165" s="32"/>
      <c r="BOI165" s="32"/>
      <c r="BOJ165" s="32"/>
      <c r="BOK165" s="32"/>
      <c r="BOL165" s="33"/>
      <c r="BOM165" s="34"/>
      <c r="BON165" s="33"/>
      <c r="BOO165" s="33"/>
      <c r="BOP165" s="39"/>
      <c r="BOQ165" s="37"/>
      <c r="BOR165" s="32"/>
      <c r="BOS165" s="32"/>
      <c r="BOT165" s="32"/>
      <c r="BOU165" s="32"/>
      <c r="BOV165" s="32"/>
      <c r="BOW165" s="32"/>
      <c r="BOX165" s="32"/>
      <c r="BOY165" s="32"/>
      <c r="BOZ165" s="32"/>
      <c r="BPA165" s="32"/>
      <c r="BPB165" s="33"/>
      <c r="BPC165" s="34"/>
      <c r="BPD165" s="33"/>
      <c r="BPE165" s="33"/>
      <c r="BPF165" s="39"/>
      <c r="BPG165" s="37"/>
      <c r="BPH165" s="32"/>
      <c r="BPI165" s="32"/>
      <c r="BPJ165" s="32"/>
      <c r="BPK165" s="32"/>
      <c r="BPL165" s="32"/>
      <c r="BPM165" s="32"/>
      <c r="BPN165" s="32"/>
      <c r="BPO165" s="32"/>
      <c r="BPP165" s="32"/>
      <c r="BPQ165" s="32"/>
      <c r="BPR165" s="33"/>
      <c r="BPS165" s="34"/>
      <c r="BPT165" s="33"/>
      <c r="BPU165" s="33"/>
      <c r="BPV165" s="39"/>
      <c r="BPW165" s="37"/>
      <c r="BPX165" s="32"/>
      <c r="BPY165" s="32"/>
      <c r="BPZ165" s="32"/>
      <c r="BQA165" s="32"/>
      <c r="BQB165" s="32"/>
      <c r="BQC165" s="32"/>
      <c r="BQD165" s="32"/>
      <c r="BQE165" s="32"/>
      <c r="BQF165" s="32"/>
      <c r="BQG165" s="32"/>
      <c r="BQH165" s="33"/>
      <c r="BQI165" s="34"/>
      <c r="BQJ165" s="33"/>
      <c r="BQK165" s="33"/>
      <c r="BQL165" s="39"/>
      <c r="BQM165" s="37"/>
      <c r="BQN165" s="32"/>
      <c r="BQO165" s="32"/>
      <c r="BQP165" s="32"/>
      <c r="BQQ165" s="32"/>
      <c r="BQR165" s="32"/>
      <c r="BQS165" s="32"/>
      <c r="BQT165" s="32"/>
      <c r="BQU165" s="32"/>
      <c r="BQV165" s="32"/>
      <c r="BQW165" s="32"/>
      <c r="BQX165" s="33"/>
      <c r="BQY165" s="34"/>
      <c r="BQZ165" s="33"/>
      <c r="BRA165" s="33"/>
      <c r="BRB165" s="39"/>
      <c r="BRC165" s="37"/>
      <c r="BRD165" s="32"/>
      <c r="BRE165" s="32"/>
      <c r="BRF165" s="32"/>
      <c r="BRG165" s="32"/>
      <c r="BRH165" s="32"/>
      <c r="BRI165" s="32"/>
      <c r="BRJ165" s="32"/>
      <c r="BRK165" s="32"/>
      <c r="BRL165" s="32"/>
      <c r="BRM165" s="32"/>
      <c r="BRN165" s="33"/>
      <c r="BRO165" s="34"/>
      <c r="BRP165" s="33"/>
      <c r="BRQ165" s="33"/>
      <c r="BRR165" s="39"/>
      <c r="BRS165" s="37"/>
      <c r="BRT165" s="32"/>
      <c r="BRU165" s="32"/>
      <c r="BRV165" s="32"/>
      <c r="BRW165" s="32"/>
      <c r="BRX165" s="32"/>
      <c r="BRY165" s="32"/>
      <c r="BRZ165" s="32"/>
      <c r="BSA165" s="32"/>
      <c r="BSB165" s="32"/>
      <c r="BSC165" s="32"/>
      <c r="BSD165" s="33"/>
      <c r="BSE165" s="34"/>
      <c r="BSF165" s="33"/>
      <c r="BSG165" s="33"/>
      <c r="BSH165" s="39"/>
      <c r="BSI165" s="37"/>
      <c r="BSJ165" s="32"/>
      <c r="BSK165" s="32"/>
      <c r="BSL165" s="32"/>
      <c r="BSM165" s="32"/>
      <c r="BSN165" s="32"/>
      <c r="BSO165" s="32"/>
      <c r="BSP165" s="32"/>
      <c r="BSQ165" s="32"/>
      <c r="BSR165" s="32"/>
      <c r="BSS165" s="32"/>
      <c r="BST165" s="33"/>
      <c r="BSU165" s="34"/>
      <c r="BSV165" s="33"/>
      <c r="BSW165" s="33"/>
      <c r="BSX165" s="39"/>
      <c r="BSY165" s="37"/>
      <c r="BSZ165" s="32"/>
      <c r="BTA165" s="32"/>
      <c r="BTB165" s="32"/>
      <c r="BTC165" s="32"/>
      <c r="BTD165" s="32"/>
      <c r="BTE165" s="32"/>
      <c r="BTF165" s="32"/>
      <c r="BTG165" s="32"/>
      <c r="BTH165" s="32"/>
      <c r="BTI165" s="32"/>
      <c r="BTJ165" s="33"/>
      <c r="BTK165" s="34"/>
      <c r="BTL165" s="33"/>
      <c r="BTM165" s="33"/>
      <c r="BTN165" s="39"/>
      <c r="BTO165" s="37"/>
      <c r="BTP165" s="32"/>
      <c r="BTQ165" s="32"/>
      <c r="BTR165" s="32"/>
      <c r="BTS165" s="32"/>
      <c r="BTT165" s="32"/>
      <c r="BTU165" s="32"/>
      <c r="BTV165" s="32"/>
      <c r="BTW165" s="32"/>
      <c r="BTX165" s="32"/>
      <c r="BTY165" s="32"/>
      <c r="BTZ165" s="33"/>
      <c r="BUA165" s="34"/>
      <c r="BUB165" s="33"/>
      <c r="BUC165" s="33"/>
      <c r="BUD165" s="39"/>
      <c r="BUE165" s="37"/>
      <c r="BUF165" s="32"/>
      <c r="BUG165" s="32"/>
      <c r="BUH165" s="32"/>
      <c r="BUI165" s="32"/>
      <c r="BUJ165" s="32"/>
      <c r="BUK165" s="32"/>
      <c r="BUL165" s="32"/>
      <c r="BUM165" s="32"/>
      <c r="BUN165" s="32"/>
      <c r="BUO165" s="32"/>
      <c r="BUP165" s="33"/>
      <c r="BUQ165" s="34"/>
      <c r="BUR165" s="33"/>
      <c r="BUS165" s="33"/>
      <c r="BUT165" s="39"/>
      <c r="BUU165" s="37"/>
      <c r="BUV165" s="32"/>
      <c r="BUW165" s="32"/>
      <c r="BUX165" s="32"/>
      <c r="BUY165" s="32"/>
      <c r="BUZ165" s="32"/>
      <c r="BVA165" s="32"/>
      <c r="BVB165" s="32"/>
      <c r="BVC165" s="32"/>
      <c r="BVD165" s="32"/>
      <c r="BVE165" s="32"/>
      <c r="BVF165" s="33"/>
      <c r="BVG165" s="34"/>
      <c r="BVH165" s="33"/>
      <c r="BVI165" s="33"/>
      <c r="BVJ165" s="39"/>
      <c r="BVK165" s="37"/>
      <c r="BVL165" s="32"/>
      <c r="BVM165" s="32"/>
      <c r="BVN165" s="32"/>
      <c r="BVO165" s="32"/>
      <c r="BVP165" s="32"/>
      <c r="BVQ165" s="32"/>
      <c r="BVR165" s="32"/>
      <c r="BVS165" s="32"/>
      <c r="BVT165" s="32"/>
      <c r="BVU165" s="32"/>
      <c r="BVV165" s="33"/>
      <c r="BVW165" s="34"/>
      <c r="BVX165" s="33"/>
      <c r="BVY165" s="33"/>
      <c r="BVZ165" s="39"/>
      <c r="BWA165" s="37"/>
      <c r="BWB165" s="32"/>
      <c r="BWC165" s="32"/>
      <c r="BWD165" s="32"/>
      <c r="BWE165" s="32"/>
      <c r="BWF165" s="32"/>
      <c r="BWG165" s="32"/>
      <c r="BWH165" s="32"/>
      <c r="BWI165" s="32"/>
      <c r="BWJ165" s="32"/>
      <c r="BWK165" s="32"/>
      <c r="BWL165" s="33"/>
      <c r="BWM165" s="34"/>
      <c r="BWN165" s="33"/>
      <c r="BWO165" s="33"/>
      <c r="BWP165" s="39"/>
      <c r="BWQ165" s="37"/>
      <c r="BWR165" s="32"/>
      <c r="BWS165" s="32"/>
      <c r="BWT165" s="32"/>
      <c r="BWU165" s="32"/>
      <c r="BWV165" s="32"/>
      <c r="BWW165" s="32"/>
      <c r="BWX165" s="32"/>
      <c r="BWY165" s="32"/>
      <c r="BWZ165" s="32"/>
      <c r="BXA165" s="32"/>
      <c r="BXB165" s="33"/>
      <c r="BXC165" s="34"/>
      <c r="BXD165" s="33"/>
      <c r="BXE165" s="33"/>
      <c r="BXF165" s="39"/>
      <c r="BXG165" s="37"/>
      <c r="BXH165" s="32"/>
      <c r="BXI165" s="32"/>
      <c r="BXJ165" s="32"/>
      <c r="BXK165" s="32"/>
      <c r="BXL165" s="32"/>
      <c r="BXM165" s="32"/>
      <c r="BXN165" s="32"/>
      <c r="BXO165" s="32"/>
      <c r="BXP165" s="32"/>
      <c r="BXQ165" s="32"/>
      <c r="BXR165" s="33"/>
      <c r="BXS165" s="34"/>
      <c r="BXT165" s="33"/>
      <c r="BXU165" s="33"/>
      <c r="BXV165" s="39"/>
      <c r="BXW165" s="37"/>
      <c r="BXX165" s="32"/>
      <c r="BXY165" s="32"/>
      <c r="BXZ165" s="32"/>
      <c r="BYA165" s="32"/>
      <c r="BYB165" s="32"/>
      <c r="BYC165" s="32"/>
      <c r="BYD165" s="32"/>
      <c r="BYE165" s="32"/>
      <c r="BYF165" s="32"/>
      <c r="BYG165" s="32"/>
      <c r="BYH165" s="33"/>
      <c r="BYI165" s="34"/>
      <c r="BYJ165" s="33"/>
      <c r="BYK165" s="33"/>
      <c r="BYL165" s="39"/>
      <c r="BYM165" s="37"/>
      <c r="BYN165" s="32"/>
      <c r="BYO165" s="32"/>
      <c r="BYP165" s="32"/>
      <c r="BYQ165" s="32"/>
      <c r="BYR165" s="32"/>
      <c r="BYS165" s="32"/>
      <c r="BYT165" s="32"/>
      <c r="BYU165" s="32"/>
      <c r="BYV165" s="32"/>
      <c r="BYW165" s="32"/>
      <c r="BYX165" s="33"/>
      <c r="BYY165" s="34"/>
      <c r="BYZ165" s="33"/>
      <c r="BZA165" s="33"/>
      <c r="BZB165" s="39"/>
      <c r="BZC165" s="37"/>
      <c r="BZD165" s="32"/>
      <c r="BZE165" s="32"/>
      <c r="BZF165" s="32"/>
      <c r="BZG165" s="32"/>
      <c r="BZH165" s="32"/>
      <c r="BZI165" s="32"/>
      <c r="BZJ165" s="32"/>
      <c r="BZK165" s="32"/>
      <c r="BZL165" s="32"/>
      <c r="BZM165" s="32"/>
      <c r="BZN165" s="33"/>
      <c r="BZO165" s="34"/>
      <c r="BZP165" s="33"/>
      <c r="BZQ165" s="33"/>
      <c r="BZR165" s="39"/>
      <c r="BZS165" s="37"/>
      <c r="BZT165" s="32"/>
      <c r="BZU165" s="32"/>
      <c r="BZV165" s="32"/>
      <c r="BZW165" s="32"/>
      <c r="BZX165" s="32"/>
      <c r="BZY165" s="32"/>
      <c r="BZZ165" s="32"/>
      <c r="CAA165" s="32"/>
      <c r="CAB165" s="32"/>
      <c r="CAC165" s="32"/>
      <c r="CAD165" s="33"/>
      <c r="CAE165" s="34"/>
      <c r="CAF165" s="33"/>
      <c r="CAG165" s="33"/>
      <c r="CAH165" s="39"/>
      <c r="CAI165" s="37"/>
      <c r="CAJ165" s="32"/>
      <c r="CAK165" s="32"/>
      <c r="CAL165" s="32"/>
      <c r="CAM165" s="32"/>
      <c r="CAN165" s="32"/>
      <c r="CAO165" s="32"/>
      <c r="CAP165" s="32"/>
      <c r="CAQ165" s="32"/>
      <c r="CAR165" s="32"/>
      <c r="CAS165" s="32"/>
      <c r="CAT165" s="33"/>
      <c r="CAU165" s="34"/>
      <c r="CAV165" s="33"/>
      <c r="CAW165" s="33"/>
      <c r="CAX165" s="39"/>
      <c r="CAY165" s="37"/>
      <c r="CAZ165" s="32"/>
      <c r="CBA165" s="32"/>
      <c r="CBB165" s="32"/>
      <c r="CBC165" s="32"/>
      <c r="CBD165" s="32"/>
      <c r="CBE165" s="32"/>
      <c r="CBF165" s="32"/>
      <c r="CBG165" s="32"/>
      <c r="CBH165" s="32"/>
      <c r="CBI165" s="32"/>
      <c r="CBJ165" s="33"/>
      <c r="CBK165" s="34"/>
      <c r="CBL165" s="33"/>
      <c r="CBM165" s="33"/>
      <c r="CBN165" s="39"/>
      <c r="CBO165" s="37"/>
      <c r="CBP165" s="32"/>
      <c r="CBQ165" s="32"/>
      <c r="CBR165" s="32"/>
      <c r="CBS165" s="32"/>
      <c r="CBT165" s="32"/>
      <c r="CBU165" s="32"/>
      <c r="CBV165" s="32"/>
      <c r="CBW165" s="32"/>
      <c r="CBX165" s="32"/>
      <c r="CBY165" s="32"/>
      <c r="CBZ165" s="33"/>
      <c r="CCA165" s="34"/>
      <c r="CCB165" s="33"/>
      <c r="CCC165" s="33"/>
      <c r="CCD165" s="39"/>
      <c r="CCE165" s="37"/>
      <c r="CCF165" s="32"/>
      <c r="CCG165" s="32"/>
      <c r="CCH165" s="32"/>
      <c r="CCI165" s="32"/>
      <c r="CCJ165" s="32"/>
      <c r="CCK165" s="32"/>
      <c r="CCL165" s="32"/>
      <c r="CCM165" s="32"/>
      <c r="CCN165" s="32"/>
      <c r="CCO165" s="32"/>
      <c r="CCP165" s="33"/>
      <c r="CCQ165" s="34"/>
      <c r="CCR165" s="33"/>
      <c r="CCS165" s="33"/>
      <c r="CCT165" s="39"/>
      <c r="CCU165" s="37"/>
      <c r="CCV165" s="32"/>
      <c r="CCW165" s="32"/>
      <c r="CCX165" s="32"/>
      <c r="CCY165" s="32"/>
      <c r="CCZ165" s="32"/>
      <c r="CDA165" s="32"/>
      <c r="CDB165" s="32"/>
      <c r="CDC165" s="32"/>
      <c r="CDD165" s="32"/>
      <c r="CDE165" s="32"/>
      <c r="CDF165" s="33"/>
      <c r="CDG165" s="34"/>
      <c r="CDH165" s="33"/>
      <c r="CDI165" s="33"/>
      <c r="CDJ165" s="39"/>
      <c r="CDK165" s="37"/>
      <c r="CDL165" s="32"/>
      <c r="CDM165" s="32"/>
      <c r="CDN165" s="32"/>
      <c r="CDO165" s="32"/>
      <c r="CDP165" s="32"/>
      <c r="CDQ165" s="32"/>
      <c r="CDR165" s="32"/>
      <c r="CDS165" s="32"/>
      <c r="CDT165" s="32"/>
      <c r="CDU165" s="32"/>
      <c r="CDV165" s="33"/>
      <c r="CDW165" s="34"/>
      <c r="CDX165" s="33"/>
      <c r="CDY165" s="33"/>
      <c r="CDZ165" s="39"/>
      <c r="CEA165" s="37"/>
      <c r="CEB165" s="32"/>
      <c r="CEC165" s="32"/>
      <c r="CED165" s="32"/>
      <c r="CEE165" s="32"/>
      <c r="CEF165" s="32"/>
      <c r="CEG165" s="32"/>
      <c r="CEH165" s="32"/>
      <c r="CEI165" s="32"/>
      <c r="CEJ165" s="32"/>
      <c r="CEK165" s="32"/>
      <c r="CEL165" s="33"/>
      <c r="CEM165" s="34"/>
      <c r="CEN165" s="33"/>
      <c r="CEO165" s="33"/>
      <c r="CEP165" s="39"/>
      <c r="CEQ165" s="37"/>
      <c r="CER165" s="32"/>
      <c r="CES165" s="32"/>
      <c r="CET165" s="32"/>
      <c r="CEU165" s="32"/>
      <c r="CEV165" s="32"/>
      <c r="CEW165" s="32"/>
      <c r="CEX165" s="32"/>
      <c r="CEY165" s="32"/>
      <c r="CEZ165" s="32"/>
      <c r="CFA165" s="32"/>
      <c r="CFB165" s="33"/>
      <c r="CFC165" s="34"/>
      <c r="CFD165" s="33"/>
      <c r="CFE165" s="33"/>
      <c r="CFF165" s="39"/>
      <c r="CFG165" s="37"/>
      <c r="CFH165" s="32"/>
      <c r="CFI165" s="32"/>
      <c r="CFJ165" s="32"/>
      <c r="CFK165" s="32"/>
      <c r="CFL165" s="32"/>
      <c r="CFM165" s="32"/>
      <c r="CFN165" s="32"/>
      <c r="CFO165" s="32"/>
      <c r="CFP165" s="32"/>
      <c r="CFQ165" s="32"/>
      <c r="CFR165" s="33"/>
      <c r="CFS165" s="34"/>
      <c r="CFT165" s="33"/>
      <c r="CFU165" s="33"/>
      <c r="CFV165" s="39"/>
      <c r="CFW165" s="37"/>
      <c r="CFX165" s="32"/>
      <c r="CFY165" s="32"/>
      <c r="CFZ165" s="32"/>
      <c r="CGA165" s="32"/>
      <c r="CGB165" s="32"/>
      <c r="CGC165" s="32"/>
      <c r="CGD165" s="32"/>
      <c r="CGE165" s="32"/>
      <c r="CGF165" s="32"/>
      <c r="CGG165" s="32"/>
      <c r="CGH165" s="33"/>
      <c r="CGI165" s="34"/>
      <c r="CGJ165" s="33"/>
      <c r="CGK165" s="33"/>
      <c r="CGL165" s="39"/>
      <c r="CGM165" s="37"/>
      <c r="CGN165" s="32"/>
      <c r="CGO165" s="32"/>
      <c r="CGP165" s="32"/>
      <c r="CGQ165" s="32"/>
      <c r="CGR165" s="32"/>
      <c r="CGS165" s="32"/>
      <c r="CGT165" s="32"/>
      <c r="CGU165" s="32"/>
      <c r="CGV165" s="32"/>
      <c r="CGW165" s="32"/>
      <c r="CGX165" s="33"/>
      <c r="CGY165" s="34"/>
      <c r="CGZ165" s="33"/>
      <c r="CHA165" s="33"/>
      <c r="CHB165" s="39"/>
      <c r="CHC165" s="37"/>
      <c r="CHD165" s="32"/>
      <c r="CHE165" s="32"/>
      <c r="CHF165" s="32"/>
      <c r="CHG165" s="32"/>
      <c r="CHH165" s="32"/>
      <c r="CHI165" s="32"/>
      <c r="CHJ165" s="32"/>
      <c r="CHK165" s="32"/>
      <c r="CHL165" s="32"/>
      <c r="CHM165" s="32"/>
      <c r="CHN165" s="33"/>
      <c r="CHO165" s="34"/>
      <c r="CHP165" s="33"/>
      <c r="CHQ165" s="33"/>
      <c r="CHR165" s="39"/>
      <c r="CHS165" s="37"/>
      <c r="CHT165" s="32"/>
      <c r="CHU165" s="32"/>
      <c r="CHV165" s="32"/>
      <c r="CHW165" s="32"/>
      <c r="CHX165" s="32"/>
      <c r="CHY165" s="32"/>
      <c r="CHZ165" s="32"/>
      <c r="CIA165" s="32"/>
      <c r="CIB165" s="32"/>
      <c r="CIC165" s="32"/>
      <c r="CID165" s="33"/>
      <c r="CIE165" s="34"/>
      <c r="CIF165" s="33"/>
      <c r="CIG165" s="33"/>
      <c r="CIH165" s="39"/>
      <c r="CII165" s="37"/>
      <c r="CIJ165" s="32"/>
      <c r="CIK165" s="32"/>
      <c r="CIL165" s="32"/>
      <c r="CIM165" s="32"/>
      <c r="CIN165" s="32"/>
      <c r="CIO165" s="32"/>
      <c r="CIP165" s="32"/>
      <c r="CIQ165" s="32"/>
      <c r="CIR165" s="32"/>
      <c r="CIS165" s="32"/>
      <c r="CIT165" s="33"/>
      <c r="CIU165" s="34"/>
      <c r="CIV165" s="33"/>
      <c r="CIW165" s="33"/>
      <c r="CIX165" s="39"/>
      <c r="CIY165" s="37"/>
      <c r="CIZ165" s="32"/>
      <c r="CJA165" s="32"/>
      <c r="CJB165" s="32"/>
      <c r="CJC165" s="32"/>
      <c r="CJD165" s="32"/>
      <c r="CJE165" s="32"/>
      <c r="CJF165" s="32"/>
      <c r="CJG165" s="32"/>
      <c r="CJH165" s="32"/>
      <c r="CJI165" s="32"/>
      <c r="CJJ165" s="33"/>
      <c r="CJK165" s="34"/>
      <c r="CJL165" s="33"/>
      <c r="CJM165" s="33"/>
      <c r="CJN165" s="39"/>
      <c r="CJO165" s="37"/>
      <c r="CJP165" s="32"/>
      <c r="CJQ165" s="32"/>
      <c r="CJR165" s="32"/>
      <c r="CJS165" s="32"/>
      <c r="CJT165" s="32"/>
      <c r="CJU165" s="32"/>
      <c r="CJV165" s="32"/>
      <c r="CJW165" s="32"/>
      <c r="CJX165" s="32"/>
      <c r="CJY165" s="32"/>
      <c r="CJZ165" s="33"/>
      <c r="CKA165" s="34"/>
      <c r="CKB165" s="33"/>
      <c r="CKC165" s="33"/>
      <c r="CKD165" s="39"/>
      <c r="CKE165" s="37"/>
      <c r="CKF165" s="32"/>
      <c r="CKG165" s="32"/>
      <c r="CKH165" s="32"/>
      <c r="CKI165" s="32"/>
      <c r="CKJ165" s="32"/>
      <c r="CKK165" s="32"/>
      <c r="CKL165" s="32"/>
      <c r="CKM165" s="32"/>
      <c r="CKN165" s="32"/>
      <c r="CKO165" s="32"/>
      <c r="CKP165" s="33"/>
      <c r="CKQ165" s="34"/>
      <c r="CKR165" s="33"/>
      <c r="CKS165" s="33"/>
      <c r="CKT165" s="39"/>
      <c r="CKU165" s="37"/>
      <c r="CKV165" s="32"/>
      <c r="CKW165" s="32"/>
      <c r="CKX165" s="32"/>
      <c r="CKY165" s="32"/>
      <c r="CKZ165" s="32"/>
      <c r="CLA165" s="32"/>
      <c r="CLB165" s="32"/>
      <c r="CLC165" s="32"/>
      <c r="CLD165" s="32"/>
      <c r="CLE165" s="32"/>
      <c r="CLF165" s="33"/>
      <c r="CLG165" s="34"/>
      <c r="CLH165" s="33"/>
      <c r="CLI165" s="33"/>
      <c r="CLJ165" s="39"/>
      <c r="CLK165" s="37"/>
      <c r="CLL165" s="32"/>
      <c r="CLM165" s="32"/>
      <c r="CLN165" s="32"/>
      <c r="CLO165" s="32"/>
      <c r="CLP165" s="32"/>
      <c r="CLQ165" s="32"/>
      <c r="CLR165" s="32"/>
      <c r="CLS165" s="32"/>
      <c r="CLT165" s="32"/>
      <c r="CLU165" s="32"/>
      <c r="CLV165" s="33"/>
      <c r="CLW165" s="34"/>
      <c r="CLX165" s="33"/>
      <c r="CLY165" s="33"/>
      <c r="CLZ165" s="39"/>
      <c r="CMA165" s="37"/>
      <c r="CMB165" s="32"/>
      <c r="CMC165" s="32"/>
      <c r="CMD165" s="32"/>
      <c r="CME165" s="32"/>
      <c r="CMF165" s="32"/>
      <c r="CMG165" s="32"/>
      <c r="CMH165" s="32"/>
      <c r="CMI165" s="32"/>
      <c r="CMJ165" s="32"/>
      <c r="CMK165" s="32"/>
      <c r="CML165" s="33"/>
      <c r="CMM165" s="34"/>
      <c r="CMN165" s="33"/>
      <c r="CMO165" s="33"/>
      <c r="CMP165" s="39"/>
      <c r="CMQ165" s="37"/>
      <c r="CMR165" s="32"/>
      <c r="CMS165" s="32"/>
      <c r="CMT165" s="32"/>
      <c r="CMU165" s="32"/>
      <c r="CMV165" s="32"/>
      <c r="CMW165" s="32"/>
      <c r="CMX165" s="32"/>
      <c r="CMY165" s="32"/>
      <c r="CMZ165" s="32"/>
      <c r="CNA165" s="32"/>
      <c r="CNB165" s="33"/>
      <c r="CNC165" s="34"/>
      <c r="CND165" s="33"/>
      <c r="CNE165" s="33"/>
      <c r="CNF165" s="39"/>
      <c r="CNG165" s="37"/>
      <c r="CNH165" s="32"/>
      <c r="CNI165" s="32"/>
      <c r="CNJ165" s="32"/>
      <c r="CNK165" s="32"/>
      <c r="CNL165" s="32"/>
      <c r="CNM165" s="32"/>
      <c r="CNN165" s="32"/>
      <c r="CNO165" s="32"/>
      <c r="CNP165" s="32"/>
      <c r="CNQ165" s="32"/>
      <c r="CNR165" s="33"/>
      <c r="CNS165" s="34"/>
      <c r="CNT165" s="33"/>
      <c r="CNU165" s="33"/>
      <c r="CNV165" s="39"/>
      <c r="CNW165" s="37"/>
      <c r="CNX165" s="32"/>
      <c r="CNY165" s="32"/>
      <c r="CNZ165" s="32"/>
      <c r="COA165" s="32"/>
      <c r="COB165" s="32"/>
      <c r="COC165" s="32"/>
      <c r="COD165" s="32"/>
      <c r="COE165" s="32"/>
      <c r="COF165" s="32"/>
      <c r="COG165" s="32"/>
      <c r="COH165" s="33"/>
      <c r="COI165" s="34"/>
      <c r="COJ165" s="33"/>
      <c r="COK165" s="33"/>
      <c r="COL165" s="39"/>
      <c r="COM165" s="37"/>
      <c r="CON165" s="32"/>
      <c r="COO165" s="32"/>
      <c r="COP165" s="32"/>
      <c r="COQ165" s="32"/>
      <c r="COR165" s="32"/>
      <c r="COS165" s="32"/>
      <c r="COT165" s="32"/>
      <c r="COU165" s="32"/>
      <c r="COV165" s="32"/>
      <c r="COW165" s="32"/>
      <c r="COX165" s="33"/>
      <c r="COY165" s="34"/>
      <c r="COZ165" s="33"/>
      <c r="CPA165" s="33"/>
      <c r="CPB165" s="39"/>
      <c r="CPC165" s="37"/>
      <c r="CPD165" s="32"/>
      <c r="CPE165" s="32"/>
      <c r="CPF165" s="32"/>
      <c r="CPG165" s="32"/>
      <c r="CPH165" s="32"/>
      <c r="CPI165" s="32"/>
      <c r="CPJ165" s="32"/>
      <c r="CPK165" s="32"/>
      <c r="CPL165" s="32"/>
      <c r="CPM165" s="32"/>
      <c r="CPN165" s="33"/>
      <c r="CPO165" s="34"/>
      <c r="CPP165" s="33"/>
      <c r="CPQ165" s="33"/>
      <c r="CPR165" s="39"/>
      <c r="CPS165" s="37"/>
      <c r="CPT165" s="32"/>
      <c r="CPU165" s="32"/>
      <c r="CPV165" s="32"/>
      <c r="CPW165" s="32"/>
      <c r="CPX165" s="32"/>
      <c r="CPY165" s="32"/>
      <c r="CPZ165" s="32"/>
      <c r="CQA165" s="32"/>
      <c r="CQB165" s="32"/>
      <c r="CQC165" s="32"/>
      <c r="CQD165" s="33"/>
      <c r="CQE165" s="34"/>
      <c r="CQF165" s="33"/>
      <c r="CQG165" s="33"/>
      <c r="CQH165" s="39"/>
      <c r="CQI165" s="37"/>
      <c r="CQJ165" s="32"/>
      <c r="CQK165" s="32"/>
      <c r="CQL165" s="32"/>
      <c r="CQM165" s="32"/>
      <c r="CQN165" s="32"/>
      <c r="CQO165" s="32"/>
      <c r="CQP165" s="32"/>
      <c r="CQQ165" s="32"/>
      <c r="CQR165" s="32"/>
      <c r="CQS165" s="32"/>
      <c r="CQT165" s="33"/>
      <c r="CQU165" s="34"/>
      <c r="CQV165" s="33"/>
      <c r="CQW165" s="33"/>
      <c r="CQX165" s="39"/>
      <c r="CQY165" s="37"/>
      <c r="CQZ165" s="32"/>
      <c r="CRA165" s="32"/>
      <c r="CRB165" s="32"/>
      <c r="CRC165" s="32"/>
      <c r="CRD165" s="32"/>
      <c r="CRE165" s="32"/>
      <c r="CRF165" s="32"/>
      <c r="CRG165" s="32"/>
      <c r="CRH165" s="32"/>
      <c r="CRI165" s="32"/>
      <c r="CRJ165" s="33"/>
      <c r="CRK165" s="34"/>
      <c r="CRL165" s="33"/>
      <c r="CRM165" s="33"/>
      <c r="CRN165" s="39"/>
      <c r="CRO165" s="37"/>
      <c r="CRP165" s="32"/>
      <c r="CRQ165" s="32"/>
      <c r="CRR165" s="32"/>
      <c r="CRS165" s="32"/>
      <c r="CRT165" s="32"/>
      <c r="CRU165" s="32"/>
      <c r="CRV165" s="32"/>
      <c r="CRW165" s="32"/>
      <c r="CRX165" s="32"/>
      <c r="CRY165" s="32"/>
      <c r="CRZ165" s="33"/>
      <c r="CSA165" s="34"/>
      <c r="CSB165" s="33"/>
      <c r="CSC165" s="33"/>
      <c r="CSD165" s="39"/>
      <c r="CSE165" s="37"/>
      <c r="CSF165" s="32"/>
      <c r="CSG165" s="32"/>
      <c r="CSH165" s="32"/>
      <c r="CSI165" s="32"/>
      <c r="CSJ165" s="32"/>
      <c r="CSK165" s="32"/>
      <c r="CSL165" s="32"/>
      <c r="CSM165" s="32"/>
      <c r="CSN165" s="32"/>
      <c r="CSO165" s="32"/>
      <c r="CSP165" s="33"/>
      <c r="CSQ165" s="34"/>
      <c r="CSR165" s="33"/>
      <c r="CSS165" s="33"/>
      <c r="CST165" s="39"/>
      <c r="CSU165" s="37"/>
      <c r="CSV165" s="32"/>
      <c r="CSW165" s="32"/>
      <c r="CSX165" s="32"/>
      <c r="CSY165" s="32"/>
      <c r="CSZ165" s="32"/>
      <c r="CTA165" s="32"/>
      <c r="CTB165" s="32"/>
      <c r="CTC165" s="32"/>
      <c r="CTD165" s="32"/>
      <c r="CTE165" s="32"/>
      <c r="CTF165" s="33"/>
      <c r="CTG165" s="34"/>
      <c r="CTH165" s="33"/>
      <c r="CTI165" s="33"/>
      <c r="CTJ165" s="39"/>
      <c r="CTK165" s="37"/>
      <c r="CTL165" s="32"/>
      <c r="CTM165" s="32"/>
      <c r="CTN165" s="32"/>
      <c r="CTO165" s="32"/>
      <c r="CTP165" s="32"/>
      <c r="CTQ165" s="32"/>
      <c r="CTR165" s="32"/>
      <c r="CTS165" s="32"/>
      <c r="CTT165" s="32"/>
      <c r="CTU165" s="32"/>
      <c r="CTV165" s="33"/>
      <c r="CTW165" s="34"/>
      <c r="CTX165" s="33"/>
      <c r="CTY165" s="33"/>
      <c r="CTZ165" s="39"/>
      <c r="CUA165" s="37"/>
      <c r="CUB165" s="32"/>
      <c r="CUC165" s="32"/>
      <c r="CUD165" s="32"/>
      <c r="CUE165" s="32"/>
      <c r="CUF165" s="32"/>
      <c r="CUG165" s="32"/>
      <c r="CUH165" s="32"/>
      <c r="CUI165" s="32"/>
      <c r="CUJ165" s="32"/>
      <c r="CUK165" s="32"/>
      <c r="CUL165" s="33"/>
      <c r="CUM165" s="34"/>
      <c r="CUN165" s="33"/>
      <c r="CUO165" s="33"/>
      <c r="CUP165" s="39"/>
      <c r="CUQ165" s="37"/>
      <c r="CUR165" s="32"/>
      <c r="CUS165" s="32"/>
      <c r="CUT165" s="32"/>
      <c r="CUU165" s="32"/>
      <c r="CUV165" s="32"/>
      <c r="CUW165" s="32"/>
      <c r="CUX165" s="32"/>
      <c r="CUY165" s="32"/>
      <c r="CUZ165" s="32"/>
      <c r="CVA165" s="32"/>
      <c r="CVB165" s="33"/>
      <c r="CVC165" s="34"/>
      <c r="CVD165" s="33"/>
      <c r="CVE165" s="33"/>
      <c r="CVF165" s="39"/>
      <c r="CVG165" s="37"/>
      <c r="CVH165" s="32"/>
      <c r="CVI165" s="32"/>
      <c r="CVJ165" s="32"/>
      <c r="CVK165" s="32"/>
      <c r="CVL165" s="32"/>
      <c r="CVM165" s="32"/>
      <c r="CVN165" s="32"/>
      <c r="CVO165" s="32"/>
      <c r="CVP165" s="32"/>
      <c r="CVQ165" s="32"/>
      <c r="CVR165" s="33"/>
      <c r="CVS165" s="34"/>
      <c r="CVT165" s="33"/>
      <c r="CVU165" s="33"/>
      <c r="CVV165" s="39"/>
      <c r="CVW165" s="37"/>
      <c r="CVX165" s="32"/>
      <c r="CVY165" s="32"/>
      <c r="CVZ165" s="32"/>
      <c r="CWA165" s="32"/>
      <c r="CWB165" s="32"/>
      <c r="CWC165" s="32"/>
      <c r="CWD165" s="32"/>
      <c r="CWE165" s="32"/>
      <c r="CWF165" s="32"/>
      <c r="CWG165" s="32"/>
      <c r="CWH165" s="33"/>
      <c r="CWI165" s="34"/>
      <c r="CWJ165" s="33"/>
      <c r="CWK165" s="33"/>
      <c r="CWL165" s="39"/>
      <c r="CWM165" s="37"/>
      <c r="CWN165" s="32"/>
      <c r="CWO165" s="32"/>
      <c r="CWP165" s="32"/>
      <c r="CWQ165" s="32"/>
      <c r="CWR165" s="32"/>
      <c r="CWS165" s="32"/>
      <c r="CWT165" s="32"/>
      <c r="CWU165" s="32"/>
      <c r="CWV165" s="32"/>
      <c r="CWW165" s="32"/>
      <c r="CWX165" s="33"/>
      <c r="CWY165" s="34"/>
      <c r="CWZ165" s="33"/>
      <c r="CXA165" s="33"/>
      <c r="CXB165" s="39"/>
      <c r="CXC165" s="37"/>
      <c r="CXD165" s="32"/>
      <c r="CXE165" s="32"/>
      <c r="CXF165" s="32"/>
      <c r="CXG165" s="32"/>
      <c r="CXH165" s="32"/>
      <c r="CXI165" s="32"/>
      <c r="CXJ165" s="32"/>
      <c r="CXK165" s="32"/>
      <c r="CXL165" s="32"/>
      <c r="CXM165" s="32"/>
      <c r="CXN165" s="33"/>
      <c r="CXO165" s="34"/>
      <c r="CXP165" s="33"/>
      <c r="CXQ165" s="33"/>
      <c r="CXR165" s="39"/>
      <c r="CXS165" s="37"/>
      <c r="CXT165" s="32"/>
      <c r="CXU165" s="32"/>
      <c r="CXV165" s="32"/>
      <c r="CXW165" s="32"/>
      <c r="CXX165" s="32"/>
      <c r="CXY165" s="32"/>
      <c r="CXZ165" s="32"/>
      <c r="CYA165" s="32"/>
      <c r="CYB165" s="32"/>
      <c r="CYC165" s="32"/>
      <c r="CYD165" s="33"/>
      <c r="CYE165" s="34"/>
      <c r="CYF165" s="33"/>
      <c r="CYG165" s="33"/>
      <c r="CYH165" s="39"/>
      <c r="CYI165" s="37"/>
      <c r="CYJ165" s="32"/>
      <c r="CYK165" s="32"/>
      <c r="CYL165" s="32"/>
      <c r="CYM165" s="32"/>
      <c r="CYN165" s="32"/>
      <c r="CYO165" s="32"/>
      <c r="CYP165" s="32"/>
      <c r="CYQ165" s="32"/>
      <c r="CYR165" s="32"/>
      <c r="CYS165" s="32"/>
      <c r="CYT165" s="33"/>
      <c r="CYU165" s="34"/>
      <c r="CYV165" s="33"/>
      <c r="CYW165" s="33"/>
      <c r="CYX165" s="39"/>
      <c r="CYY165" s="37"/>
      <c r="CYZ165" s="32"/>
      <c r="CZA165" s="32"/>
      <c r="CZB165" s="32"/>
      <c r="CZC165" s="32"/>
      <c r="CZD165" s="32"/>
      <c r="CZE165" s="32"/>
      <c r="CZF165" s="32"/>
      <c r="CZG165" s="32"/>
      <c r="CZH165" s="32"/>
      <c r="CZI165" s="32"/>
      <c r="CZJ165" s="33"/>
      <c r="CZK165" s="34"/>
      <c r="CZL165" s="33"/>
      <c r="CZM165" s="33"/>
      <c r="CZN165" s="39"/>
      <c r="CZO165" s="37"/>
      <c r="CZP165" s="32"/>
      <c r="CZQ165" s="32"/>
      <c r="CZR165" s="32"/>
      <c r="CZS165" s="32"/>
      <c r="CZT165" s="32"/>
      <c r="CZU165" s="32"/>
      <c r="CZV165" s="32"/>
      <c r="CZW165" s="32"/>
      <c r="CZX165" s="32"/>
      <c r="CZY165" s="32"/>
      <c r="CZZ165" s="33"/>
      <c r="DAA165" s="34"/>
      <c r="DAB165" s="33"/>
      <c r="DAC165" s="33"/>
      <c r="DAD165" s="39"/>
      <c r="DAE165" s="37"/>
      <c r="DAF165" s="32"/>
      <c r="DAG165" s="32"/>
      <c r="DAH165" s="32"/>
      <c r="DAI165" s="32"/>
      <c r="DAJ165" s="32"/>
      <c r="DAK165" s="32"/>
      <c r="DAL165" s="32"/>
      <c r="DAM165" s="32"/>
      <c r="DAN165" s="32"/>
      <c r="DAO165" s="32"/>
      <c r="DAP165" s="33"/>
      <c r="DAQ165" s="34"/>
      <c r="DAR165" s="33"/>
      <c r="DAS165" s="33"/>
      <c r="DAT165" s="39"/>
      <c r="DAU165" s="37"/>
      <c r="DAV165" s="32"/>
      <c r="DAW165" s="32"/>
      <c r="DAX165" s="32"/>
      <c r="DAY165" s="32"/>
      <c r="DAZ165" s="32"/>
      <c r="DBA165" s="32"/>
      <c r="DBB165" s="32"/>
      <c r="DBC165" s="32"/>
      <c r="DBD165" s="32"/>
      <c r="DBE165" s="32"/>
      <c r="DBF165" s="33"/>
      <c r="DBG165" s="34"/>
      <c r="DBH165" s="33"/>
      <c r="DBI165" s="33"/>
      <c r="DBJ165" s="39"/>
      <c r="DBK165" s="37"/>
      <c r="DBL165" s="32"/>
      <c r="DBM165" s="32"/>
      <c r="DBN165" s="32"/>
      <c r="DBO165" s="32"/>
      <c r="DBP165" s="32"/>
      <c r="DBQ165" s="32"/>
      <c r="DBR165" s="32"/>
      <c r="DBS165" s="32"/>
      <c r="DBT165" s="32"/>
      <c r="DBU165" s="32"/>
      <c r="DBV165" s="33"/>
      <c r="DBW165" s="34"/>
      <c r="DBX165" s="33"/>
      <c r="DBY165" s="33"/>
      <c r="DBZ165" s="39"/>
      <c r="DCA165" s="37"/>
      <c r="DCB165" s="32"/>
      <c r="DCC165" s="32"/>
      <c r="DCD165" s="32"/>
      <c r="DCE165" s="32"/>
      <c r="DCF165" s="32"/>
      <c r="DCG165" s="32"/>
      <c r="DCH165" s="32"/>
      <c r="DCI165" s="32"/>
      <c r="DCJ165" s="32"/>
      <c r="DCK165" s="32"/>
      <c r="DCL165" s="33"/>
      <c r="DCM165" s="34"/>
      <c r="DCN165" s="33"/>
      <c r="DCO165" s="33"/>
      <c r="DCP165" s="39"/>
      <c r="DCQ165" s="37"/>
      <c r="DCR165" s="32"/>
      <c r="DCS165" s="32"/>
      <c r="DCT165" s="32"/>
      <c r="DCU165" s="32"/>
      <c r="DCV165" s="32"/>
      <c r="DCW165" s="32"/>
      <c r="DCX165" s="32"/>
      <c r="DCY165" s="32"/>
      <c r="DCZ165" s="32"/>
      <c r="DDA165" s="32"/>
      <c r="DDB165" s="33"/>
      <c r="DDC165" s="34"/>
      <c r="DDD165" s="33"/>
      <c r="DDE165" s="33"/>
      <c r="DDF165" s="39"/>
      <c r="DDG165" s="37"/>
      <c r="DDH165" s="32"/>
      <c r="DDI165" s="32"/>
      <c r="DDJ165" s="32"/>
      <c r="DDK165" s="32"/>
      <c r="DDL165" s="32"/>
      <c r="DDM165" s="32"/>
      <c r="DDN165" s="32"/>
      <c r="DDO165" s="32"/>
      <c r="DDP165" s="32"/>
      <c r="DDQ165" s="32"/>
      <c r="DDR165" s="33"/>
      <c r="DDS165" s="34"/>
      <c r="DDT165" s="33"/>
      <c r="DDU165" s="33"/>
      <c r="DDV165" s="39"/>
      <c r="DDW165" s="37"/>
      <c r="DDX165" s="32"/>
      <c r="DDY165" s="32"/>
      <c r="DDZ165" s="32"/>
      <c r="DEA165" s="32"/>
      <c r="DEB165" s="32"/>
      <c r="DEC165" s="32"/>
      <c r="DED165" s="32"/>
      <c r="DEE165" s="32"/>
      <c r="DEF165" s="32"/>
      <c r="DEG165" s="32"/>
      <c r="DEH165" s="33"/>
      <c r="DEI165" s="34"/>
      <c r="DEJ165" s="33"/>
      <c r="DEK165" s="33"/>
      <c r="DEL165" s="39"/>
      <c r="DEM165" s="37"/>
      <c r="DEN165" s="32"/>
      <c r="DEO165" s="32"/>
      <c r="DEP165" s="32"/>
      <c r="DEQ165" s="32"/>
      <c r="DER165" s="32"/>
      <c r="DES165" s="32"/>
      <c r="DET165" s="32"/>
      <c r="DEU165" s="32"/>
      <c r="DEV165" s="32"/>
      <c r="DEW165" s="32"/>
      <c r="DEX165" s="33"/>
      <c r="DEY165" s="34"/>
      <c r="DEZ165" s="33"/>
      <c r="DFA165" s="33"/>
      <c r="DFB165" s="39"/>
      <c r="DFC165" s="37"/>
      <c r="DFD165" s="32"/>
      <c r="DFE165" s="32"/>
      <c r="DFF165" s="32"/>
      <c r="DFG165" s="32"/>
      <c r="DFH165" s="32"/>
      <c r="DFI165" s="32"/>
      <c r="DFJ165" s="32"/>
      <c r="DFK165" s="32"/>
      <c r="DFL165" s="32"/>
      <c r="DFM165" s="32"/>
      <c r="DFN165" s="33"/>
      <c r="DFO165" s="34"/>
      <c r="DFP165" s="33"/>
      <c r="DFQ165" s="33"/>
      <c r="DFR165" s="39"/>
      <c r="DFS165" s="37"/>
      <c r="DFT165" s="32"/>
      <c r="DFU165" s="32"/>
      <c r="DFV165" s="32"/>
      <c r="DFW165" s="32"/>
      <c r="DFX165" s="32"/>
      <c r="DFY165" s="32"/>
      <c r="DFZ165" s="32"/>
      <c r="DGA165" s="32"/>
      <c r="DGB165" s="32"/>
      <c r="DGC165" s="32"/>
      <c r="DGD165" s="33"/>
      <c r="DGE165" s="34"/>
      <c r="DGF165" s="33"/>
      <c r="DGG165" s="33"/>
      <c r="DGH165" s="39"/>
      <c r="DGI165" s="37"/>
      <c r="DGJ165" s="32"/>
      <c r="DGK165" s="32"/>
      <c r="DGL165" s="32"/>
      <c r="DGM165" s="32"/>
      <c r="DGN165" s="32"/>
      <c r="DGO165" s="32"/>
      <c r="DGP165" s="32"/>
      <c r="DGQ165" s="32"/>
      <c r="DGR165" s="32"/>
      <c r="DGS165" s="32"/>
      <c r="DGT165" s="33"/>
      <c r="DGU165" s="34"/>
      <c r="DGV165" s="33"/>
      <c r="DGW165" s="33"/>
      <c r="DGX165" s="39"/>
      <c r="DGY165" s="37"/>
      <c r="DGZ165" s="32"/>
      <c r="DHA165" s="32"/>
      <c r="DHB165" s="32"/>
      <c r="DHC165" s="32"/>
      <c r="DHD165" s="32"/>
      <c r="DHE165" s="32"/>
      <c r="DHF165" s="32"/>
      <c r="DHG165" s="32"/>
      <c r="DHH165" s="32"/>
      <c r="DHI165" s="32"/>
      <c r="DHJ165" s="33"/>
      <c r="DHK165" s="34"/>
      <c r="DHL165" s="33"/>
      <c r="DHM165" s="33"/>
      <c r="DHN165" s="39"/>
      <c r="DHO165" s="37"/>
      <c r="DHP165" s="32"/>
      <c r="DHQ165" s="32"/>
      <c r="DHR165" s="32"/>
      <c r="DHS165" s="32"/>
      <c r="DHT165" s="32"/>
      <c r="DHU165" s="32"/>
      <c r="DHV165" s="32"/>
      <c r="DHW165" s="32"/>
      <c r="DHX165" s="32"/>
      <c r="DHY165" s="32"/>
      <c r="DHZ165" s="33"/>
      <c r="DIA165" s="34"/>
      <c r="DIB165" s="33"/>
      <c r="DIC165" s="33"/>
      <c r="DID165" s="39"/>
      <c r="DIE165" s="37"/>
      <c r="DIF165" s="32"/>
      <c r="DIG165" s="32"/>
      <c r="DIH165" s="32"/>
      <c r="DII165" s="32"/>
      <c r="DIJ165" s="32"/>
      <c r="DIK165" s="32"/>
      <c r="DIL165" s="32"/>
      <c r="DIM165" s="32"/>
      <c r="DIN165" s="32"/>
      <c r="DIO165" s="32"/>
      <c r="DIP165" s="33"/>
      <c r="DIQ165" s="34"/>
      <c r="DIR165" s="33"/>
      <c r="DIS165" s="33"/>
      <c r="DIT165" s="39"/>
      <c r="DIU165" s="37"/>
      <c r="DIV165" s="32"/>
      <c r="DIW165" s="32"/>
      <c r="DIX165" s="32"/>
      <c r="DIY165" s="32"/>
      <c r="DIZ165" s="32"/>
      <c r="DJA165" s="32"/>
      <c r="DJB165" s="32"/>
      <c r="DJC165" s="32"/>
      <c r="DJD165" s="32"/>
      <c r="DJE165" s="32"/>
      <c r="DJF165" s="33"/>
      <c r="DJG165" s="34"/>
      <c r="DJH165" s="33"/>
      <c r="DJI165" s="33"/>
      <c r="DJJ165" s="39"/>
      <c r="DJK165" s="37"/>
      <c r="DJL165" s="32"/>
      <c r="DJM165" s="32"/>
      <c r="DJN165" s="32"/>
      <c r="DJO165" s="32"/>
      <c r="DJP165" s="32"/>
      <c r="DJQ165" s="32"/>
      <c r="DJR165" s="32"/>
      <c r="DJS165" s="32"/>
      <c r="DJT165" s="32"/>
      <c r="DJU165" s="32"/>
      <c r="DJV165" s="33"/>
      <c r="DJW165" s="34"/>
      <c r="DJX165" s="33"/>
      <c r="DJY165" s="33"/>
      <c r="DJZ165" s="39"/>
      <c r="DKA165" s="37"/>
      <c r="DKB165" s="32"/>
      <c r="DKC165" s="32"/>
      <c r="DKD165" s="32"/>
      <c r="DKE165" s="32"/>
      <c r="DKF165" s="32"/>
      <c r="DKG165" s="32"/>
      <c r="DKH165" s="32"/>
      <c r="DKI165" s="32"/>
      <c r="DKJ165" s="32"/>
      <c r="DKK165" s="32"/>
      <c r="DKL165" s="33"/>
      <c r="DKM165" s="34"/>
      <c r="DKN165" s="33"/>
      <c r="DKO165" s="33"/>
      <c r="DKP165" s="39"/>
      <c r="DKQ165" s="37"/>
      <c r="DKR165" s="32"/>
      <c r="DKS165" s="32"/>
      <c r="DKT165" s="32"/>
      <c r="DKU165" s="32"/>
      <c r="DKV165" s="32"/>
      <c r="DKW165" s="32"/>
      <c r="DKX165" s="32"/>
      <c r="DKY165" s="32"/>
      <c r="DKZ165" s="32"/>
      <c r="DLA165" s="32"/>
      <c r="DLB165" s="33"/>
      <c r="DLC165" s="34"/>
      <c r="DLD165" s="33"/>
      <c r="DLE165" s="33"/>
      <c r="DLF165" s="39"/>
      <c r="DLG165" s="37"/>
      <c r="DLH165" s="32"/>
      <c r="DLI165" s="32"/>
      <c r="DLJ165" s="32"/>
      <c r="DLK165" s="32"/>
      <c r="DLL165" s="32"/>
      <c r="DLM165" s="32"/>
      <c r="DLN165" s="32"/>
      <c r="DLO165" s="32"/>
      <c r="DLP165" s="32"/>
      <c r="DLQ165" s="32"/>
      <c r="DLR165" s="33"/>
      <c r="DLS165" s="34"/>
      <c r="DLT165" s="33"/>
      <c r="DLU165" s="33"/>
      <c r="DLV165" s="39"/>
      <c r="DLW165" s="37"/>
      <c r="DLX165" s="32"/>
      <c r="DLY165" s="32"/>
      <c r="DLZ165" s="32"/>
      <c r="DMA165" s="32"/>
      <c r="DMB165" s="32"/>
      <c r="DMC165" s="32"/>
      <c r="DMD165" s="32"/>
      <c r="DME165" s="32"/>
      <c r="DMF165" s="32"/>
      <c r="DMG165" s="32"/>
      <c r="DMH165" s="33"/>
      <c r="DMI165" s="34"/>
      <c r="DMJ165" s="33"/>
      <c r="DMK165" s="33"/>
      <c r="DML165" s="39"/>
      <c r="DMM165" s="37"/>
      <c r="DMN165" s="32"/>
      <c r="DMO165" s="32"/>
      <c r="DMP165" s="32"/>
      <c r="DMQ165" s="32"/>
      <c r="DMR165" s="32"/>
      <c r="DMS165" s="32"/>
      <c r="DMT165" s="32"/>
      <c r="DMU165" s="32"/>
      <c r="DMV165" s="32"/>
      <c r="DMW165" s="32"/>
      <c r="DMX165" s="33"/>
      <c r="DMY165" s="34"/>
      <c r="DMZ165" s="33"/>
      <c r="DNA165" s="33"/>
      <c r="DNB165" s="39"/>
      <c r="DNC165" s="37"/>
      <c r="DND165" s="32"/>
      <c r="DNE165" s="32"/>
      <c r="DNF165" s="32"/>
      <c r="DNG165" s="32"/>
      <c r="DNH165" s="32"/>
      <c r="DNI165" s="32"/>
      <c r="DNJ165" s="32"/>
      <c r="DNK165" s="32"/>
      <c r="DNL165" s="32"/>
      <c r="DNM165" s="32"/>
      <c r="DNN165" s="33"/>
      <c r="DNO165" s="34"/>
      <c r="DNP165" s="33"/>
      <c r="DNQ165" s="33"/>
      <c r="DNR165" s="39"/>
      <c r="DNS165" s="37"/>
      <c r="DNT165" s="32"/>
      <c r="DNU165" s="32"/>
      <c r="DNV165" s="32"/>
      <c r="DNW165" s="32"/>
      <c r="DNX165" s="32"/>
      <c r="DNY165" s="32"/>
      <c r="DNZ165" s="32"/>
      <c r="DOA165" s="32"/>
      <c r="DOB165" s="32"/>
      <c r="DOC165" s="32"/>
      <c r="DOD165" s="33"/>
      <c r="DOE165" s="34"/>
      <c r="DOF165" s="33"/>
      <c r="DOG165" s="33"/>
      <c r="DOH165" s="39"/>
      <c r="DOI165" s="37"/>
      <c r="DOJ165" s="32"/>
      <c r="DOK165" s="32"/>
      <c r="DOL165" s="32"/>
      <c r="DOM165" s="32"/>
      <c r="DON165" s="32"/>
      <c r="DOO165" s="32"/>
      <c r="DOP165" s="32"/>
      <c r="DOQ165" s="32"/>
      <c r="DOR165" s="32"/>
      <c r="DOS165" s="32"/>
      <c r="DOT165" s="33"/>
      <c r="DOU165" s="34"/>
      <c r="DOV165" s="33"/>
      <c r="DOW165" s="33"/>
      <c r="DOX165" s="39"/>
      <c r="DOY165" s="37"/>
      <c r="DOZ165" s="32"/>
      <c r="DPA165" s="32"/>
      <c r="DPB165" s="32"/>
      <c r="DPC165" s="32"/>
      <c r="DPD165" s="32"/>
      <c r="DPE165" s="32"/>
      <c r="DPF165" s="32"/>
      <c r="DPG165" s="32"/>
      <c r="DPH165" s="32"/>
      <c r="DPI165" s="32"/>
      <c r="DPJ165" s="33"/>
      <c r="DPK165" s="34"/>
      <c r="DPL165" s="33"/>
      <c r="DPM165" s="33"/>
      <c r="DPN165" s="39"/>
      <c r="DPO165" s="37"/>
      <c r="DPP165" s="32"/>
      <c r="DPQ165" s="32"/>
      <c r="DPR165" s="32"/>
      <c r="DPS165" s="32"/>
      <c r="DPT165" s="32"/>
      <c r="DPU165" s="32"/>
      <c r="DPV165" s="32"/>
      <c r="DPW165" s="32"/>
      <c r="DPX165" s="32"/>
      <c r="DPY165" s="32"/>
      <c r="DPZ165" s="33"/>
      <c r="DQA165" s="34"/>
      <c r="DQB165" s="33"/>
      <c r="DQC165" s="33"/>
      <c r="DQD165" s="39"/>
      <c r="DQE165" s="37"/>
      <c r="DQF165" s="32"/>
      <c r="DQG165" s="32"/>
      <c r="DQH165" s="32"/>
      <c r="DQI165" s="32"/>
      <c r="DQJ165" s="32"/>
      <c r="DQK165" s="32"/>
      <c r="DQL165" s="32"/>
      <c r="DQM165" s="32"/>
      <c r="DQN165" s="32"/>
      <c r="DQO165" s="32"/>
      <c r="DQP165" s="33"/>
      <c r="DQQ165" s="34"/>
      <c r="DQR165" s="33"/>
      <c r="DQS165" s="33"/>
      <c r="DQT165" s="39"/>
      <c r="DQU165" s="37"/>
      <c r="DQV165" s="32"/>
      <c r="DQW165" s="32"/>
      <c r="DQX165" s="32"/>
      <c r="DQY165" s="32"/>
      <c r="DQZ165" s="32"/>
      <c r="DRA165" s="32"/>
      <c r="DRB165" s="32"/>
      <c r="DRC165" s="32"/>
      <c r="DRD165" s="32"/>
      <c r="DRE165" s="32"/>
      <c r="DRF165" s="33"/>
      <c r="DRG165" s="34"/>
      <c r="DRH165" s="33"/>
      <c r="DRI165" s="33"/>
      <c r="DRJ165" s="39"/>
      <c r="DRK165" s="37"/>
      <c r="DRL165" s="32"/>
      <c r="DRM165" s="32"/>
      <c r="DRN165" s="32"/>
      <c r="DRO165" s="32"/>
      <c r="DRP165" s="32"/>
      <c r="DRQ165" s="32"/>
      <c r="DRR165" s="32"/>
      <c r="DRS165" s="32"/>
      <c r="DRT165" s="32"/>
      <c r="DRU165" s="32"/>
      <c r="DRV165" s="33"/>
      <c r="DRW165" s="34"/>
      <c r="DRX165" s="33"/>
      <c r="DRY165" s="33"/>
      <c r="DRZ165" s="39"/>
      <c r="DSA165" s="37"/>
      <c r="DSB165" s="32"/>
      <c r="DSC165" s="32"/>
      <c r="DSD165" s="32"/>
      <c r="DSE165" s="32"/>
      <c r="DSF165" s="32"/>
      <c r="DSG165" s="32"/>
      <c r="DSH165" s="32"/>
      <c r="DSI165" s="32"/>
      <c r="DSJ165" s="32"/>
      <c r="DSK165" s="32"/>
      <c r="DSL165" s="33"/>
      <c r="DSM165" s="34"/>
      <c r="DSN165" s="33"/>
      <c r="DSO165" s="33"/>
      <c r="DSP165" s="39"/>
      <c r="DSQ165" s="37"/>
      <c r="DSR165" s="32"/>
      <c r="DSS165" s="32"/>
      <c r="DST165" s="32"/>
      <c r="DSU165" s="32"/>
      <c r="DSV165" s="32"/>
      <c r="DSW165" s="32"/>
      <c r="DSX165" s="32"/>
      <c r="DSY165" s="32"/>
      <c r="DSZ165" s="32"/>
      <c r="DTA165" s="32"/>
      <c r="DTB165" s="33"/>
      <c r="DTC165" s="34"/>
      <c r="DTD165" s="33"/>
      <c r="DTE165" s="33"/>
      <c r="DTF165" s="39"/>
      <c r="DTG165" s="37"/>
      <c r="DTH165" s="32"/>
      <c r="DTI165" s="32"/>
      <c r="DTJ165" s="32"/>
      <c r="DTK165" s="32"/>
      <c r="DTL165" s="32"/>
      <c r="DTM165" s="32"/>
      <c r="DTN165" s="32"/>
      <c r="DTO165" s="32"/>
      <c r="DTP165" s="32"/>
      <c r="DTQ165" s="32"/>
      <c r="DTR165" s="33"/>
      <c r="DTS165" s="34"/>
      <c r="DTT165" s="33"/>
      <c r="DTU165" s="33"/>
      <c r="DTV165" s="39"/>
      <c r="DTW165" s="37"/>
      <c r="DTX165" s="32"/>
      <c r="DTY165" s="32"/>
      <c r="DTZ165" s="32"/>
      <c r="DUA165" s="32"/>
      <c r="DUB165" s="32"/>
      <c r="DUC165" s="32"/>
      <c r="DUD165" s="32"/>
      <c r="DUE165" s="32"/>
      <c r="DUF165" s="32"/>
      <c r="DUG165" s="32"/>
      <c r="DUH165" s="33"/>
      <c r="DUI165" s="34"/>
      <c r="DUJ165" s="33"/>
      <c r="DUK165" s="33"/>
      <c r="DUL165" s="39"/>
      <c r="DUM165" s="37"/>
      <c r="DUN165" s="32"/>
      <c r="DUO165" s="32"/>
      <c r="DUP165" s="32"/>
      <c r="DUQ165" s="32"/>
      <c r="DUR165" s="32"/>
      <c r="DUS165" s="32"/>
      <c r="DUT165" s="32"/>
      <c r="DUU165" s="32"/>
      <c r="DUV165" s="32"/>
      <c r="DUW165" s="32"/>
      <c r="DUX165" s="33"/>
      <c r="DUY165" s="34"/>
      <c r="DUZ165" s="33"/>
      <c r="DVA165" s="33"/>
      <c r="DVB165" s="39"/>
      <c r="DVC165" s="37"/>
      <c r="DVD165" s="32"/>
      <c r="DVE165" s="32"/>
      <c r="DVF165" s="32"/>
      <c r="DVG165" s="32"/>
      <c r="DVH165" s="32"/>
      <c r="DVI165" s="32"/>
      <c r="DVJ165" s="32"/>
      <c r="DVK165" s="32"/>
      <c r="DVL165" s="32"/>
      <c r="DVM165" s="32"/>
      <c r="DVN165" s="33"/>
      <c r="DVO165" s="34"/>
      <c r="DVP165" s="33"/>
      <c r="DVQ165" s="33"/>
      <c r="DVR165" s="39"/>
      <c r="DVS165" s="37"/>
      <c r="DVT165" s="32"/>
      <c r="DVU165" s="32"/>
      <c r="DVV165" s="32"/>
      <c r="DVW165" s="32"/>
      <c r="DVX165" s="32"/>
      <c r="DVY165" s="32"/>
      <c r="DVZ165" s="32"/>
      <c r="DWA165" s="32"/>
      <c r="DWB165" s="32"/>
      <c r="DWC165" s="32"/>
      <c r="DWD165" s="33"/>
      <c r="DWE165" s="34"/>
      <c r="DWF165" s="33"/>
      <c r="DWG165" s="33"/>
      <c r="DWH165" s="39"/>
      <c r="DWI165" s="37"/>
      <c r="DWJ165" s="32"/>
      <c r="DWK165" s="32"/>
      <c r="DWL165" s="32"/>
      <c r="DWM165" s="32"/>
      <c r="DWN165" s="32"/>
      <c r="DWO165" s="32"/>
      <c r="DWP165" s="32"/>
      <c r="DWQ165" s="32"/>
      <c r="DWR165" s="32"/>
      <c r="DWS165" s="32"/>
      <c r="DWT165" s="33"/>
      <c r="DWU165" s="34"/>
      <c r="DWV165" s="33"/>
      <c r="DWW165" s="33"/>
      <c r="DWX165" s="39"/>
      <c r="DWY165" s="37"/>
      <c r="DWZ165" s="32"/>
      <c r="DXA165" s="32"/>
      <c r="DXB165" s="32"/>
      <c r="DXC165" s="32"/>
      <c r="DXD165" s="32"/>
      <c r="DXE165" s="32"/>
      <c r="DXF165" s="32"/>
      <c r="DXG165" s="32"/>
      <c r="DXH165" s="32"/>
      <c r="DXI165" s="32"/>
      <c r="DXJ165" s="33"/>
      <c r="DXK165" s="34"/>
      <c r="DXL165" s="33"/>
      <c r="DXM165" s="33"/>
      <c r="DXN165" s="39"/>
      <c r="DXO165" s="37"/>
      <c r="DXP165" s="32"/>
      <c r="DXQ165" s="32"/>
      <c r="DXR165" s="32"/>
      <c r="DXS165" s="32"/>
      <c r="DXT165" s="32"/>
      <c r="DXU165" s="32"/>
      <c r="DXV165" s="32"/>
      <c r="DXW165" s="32"/>
      <c r="DXX165" s="32"/>
      <c r="DXY165" s="32"/>
      <c r="DXZ165" s="33"/>
      <c r="DYA165" s="34"/>
      <c r="DYB165" s="33"/>
      <c r="DYC165" s="33"/>
      <c r="DYD165" s="39"/>
      <c r="DYE165" s="37"/>
      <c r="DYF165" s="32"/>
      <c r="DYG165" s="32"/>
      <c r="DYH165" s="32"/>
      <c r="DYI165" s="32"/>
      <c r="DYJ165" s="32"/>
      <c r="DYK165" s="32"/>
      <c r="DYL165" s="32"/>
      <c r="DYM165" s="32"/>
      <c r="DYN165" s="32"/>
      <c r="DYO165" s="32"/>
      <c r="DYP165" s="33"/>
      <c r="DYQ165" s="34"/>
      <c r="DYR165" s="33"/>
      <c r="DYS165" s="33"/>
      <c r="DYT165" s="39"/>
      <c r="DYU165" s="37"/>
      <c r="DYV165" s="32"/>
      <c r="DYW165" s="32"/>
      <c r="DYX165" s="32"/>
      <c r="DYY165" s="32"/>
      <c r="DYZ165" s="32"/>
      <c r="DZA165" s="32"/>
      <c r="DZB165" s="32"/>
      <c r="DZC165" s="32"/>
      <c r="DZD165" s="32"/>
      <c r="DZE165" s="32"/>
      <c r="DZF165" s="33"/>
      <c r="DZG165" s="34"/>
      <c r="DZH165" s="33"/>
      <c r="DZI165" s="33"/>
      <c r="DZJ165" s="39"/>
      <c r="DZK165" s="37"/>
      <c r="DZL165" s="32"/>
      <c r="DZM165" s="32"/>
      <c r="DZN165" s="32"/>
      <c r="DZO165" s="32"/>
      <c r="DZP165" s="32"/>
      <c r="DZQ165" s="32"/>
      <c r="DZR165" s="32"/>
      <c r="DZS165" s="32"/>
      <c r="DZT165" s="32"/>
      <c r="DZU165" s="32"/>
      <c r="DZV165" s="33"/>
      <c r="DZW165" s="34"/>
      <c r="DZX165" s="33"/>
      <c r="DZY165" s="33"/>
      <c r="DZZ165" s="39"/>
      <c r="EAA165" s="37"/>
      <c r="EAB165" s="32"/>
      <c r="EAC165" s="32"/>
      <c r="EAD165" s="32"/>
      <c r="EAE165" s="32"/>
      <c r="EAF165" s="32"/>
      <c r="EAG165" s="32"/>
      <c r="EAH165" s="32"/>
      <c r="EAI165" s="32"/>
      <c r="EAJ165" s="32"/>
      <c r="EAK165" s="32"/>
      <c r="EAL165" s="33"/>
      <c r="EAM165" s="34"/>
      <c r="EAN165" s="33"/>
      <c r="EAO165" s="33"/>
      <c r="EAP165" s="39"/>
      <c r="EAQ165" s="37"/>
      <c r="EAR165" s="32"/>
      <c r="EAS165" s="32"/>
      <c r="EAT165" s="32"/>
      <c r="EAU165" s="32"/>
      <c r="EAV165" s="32"/>
      <c r="EAW165" s="32"/>
      <c r="EAX165" s="32"/>
      <c r="EAY165" s="32"/>
      <c r="EAZ165" s="32"/>
      <c r="EBA165" s="32"/>
      <c r="EBB165" s="33"/>
      <c r="EBC165" s="34"/>
      <c r="EBD165" s="33"/>
      <c r="EBE165" s="33"/>
      <c r="EBF165" s="39"/>
      <c r="EBG165" s="37"/>
      <c r="EBH165" s="32"/>
      <c r="EBI165" s="32"/>
      <c r="EBJ165" s="32"/>
      <c r="EBK165" s="32"/>
      <c r="EBL165" s="32"/>
      <c r="EBM165" s="32"/>
      <c r="EBN165" s="32"/>
      <c r="EBO165" s="32"/>
      <c r="EBP165" s="32"/>
      <c r="EBQ165" s="32"/>
      <c r="EBR165" s="33"/>
      <c r="EBS165" s="34"/>
      <c r="EBT165" s="33"/>
      <c r="EBU165" s="33"/>
      <c r="EBV165" s="39"/>
      <c r="EBW165" s="37"/>
      <c r="EBX165" s="32"/>
      <c r="EBY165" s="32"/>
      <c r="EBZ165" s="32"/>
      <c r="ECA165" s="32"/>
      <c r="ECB165" s="32"/>
      <c r="ECC165" s="32"/>
      <c r="ECD165" s="32"/>
      <c r="ECE165" s="32"/>
      <c r="ECF165" s="32"/>
      <c r="ECG165" s="32"/>
      <c r="ECH165" s="33"/>
      <c r="ECI165" s="34"/>
      <c r="ECJ165" s="33"/>
      <c r="ECK165" s="33"/>
      <c r="ECL165" s="39"/>
      <c r="ECM165" s="37"/>
      <c r="ECN165" s="32"/>
      <c r="ECO165" s="32"/>
      <c r="ECP165" s="32"/>
      <c r="ECQ165" s="32"/>
      <c r="ECR165" s="32"/>
      <c r="ECS165" s="32"/>
      <c r="ECT165" s="32"/>
      <c r="ECU165" s="32"/>
      <c r="ECV165" s="32"/>
      <c r="ECW165" s="32"/>
      <c r="ECX165" s="33"/>
      <c r="ECY165" s="34"/>
      <c r="ECZ165" s="33"/>
      <c r="EDA165" s="33"/>
      <c r="EDB165" s="39"/>
      <c r="EDC165" s="37"/>
      <c r="EDD165" s="32"/>
      <c r="EDE165" s="32"/>
      <c r="EDF165" s="32"/>
      <c r="EDG165" s="32"/>
      <c r="EDH165" s="32"/>
      <c r="EDI165" s="32"/>
      <c r="EDJ165" s="32"/>
      <c r="EDK165" s="32"/>
      <c r="EDL165" s="32"/>
      <c r="EDM165" s="32"/>
      <c r="EDN165" s="33"/>
      <c r="EDO165" s="34"/>
      <c r="EDP165" s="33"/>
      <c r="EDQ165" s="33"/>
      <c r="EDR165" s="39"/>
      <c r="EDS165" s="37"/>
      <c r="EDT165" s="32"/>
      <c r="EDU165" s="32"/>
      <c r="EDV165" s="32"/>
      <c r="EDW165" s="32"/>
      <c r="EDX165" s="32"/>
      <c r="EDY165" s="32"/>
      <c r="EDZ165" s="32"/>
      <c r="EEA165" s="32"/>
      <c r="EEB165" s="32"/>
      <c r="EEC165" s="32"/>
      <c r="EED165" s="33"/>
      <c r="EEE165" s="34"/>
      <c r="EEF165" s="33"/>
      <c r="EEG165" s="33"/>
      <c r="EEH165" s="39"/>
      <c r="EEI165" s="37"/>
      <c r="EEJ165" s="32"/>
      <c r="EEK165" s="32"/>
      <c r="EEL165" s="32"/>
      <c r="EEM165" s="32"/>
      <c r="EEN165" s="32"/>
      <c r="EEO165" s="32"/>
      <c r="EEP165" s="32"/>
      <c r="EEQ165" s="32"/>
      <c r="EER165" s="32"/>
      <c r="EES165" s="32"/>
      <c r="EET165" s="33"/>
      <c r="EEU165" s="34"/>
      <c r="EEV165" s="33"/>
      <c r="EEW165" s="33"/>
      <c r="EEX165" s="39"/>
      <c r="EEY165" s="37"/>
      <c r="EEZ165" s="32"/>
      <c r="EFA165" s="32"/>
      <c r="EFB165" s="32"/>
      <c r="EFC165" s="32"/>
      <c r="EFD165" s="32"/>
      <c r="EFE165" s="32"/>
      <c r="EFF165" s="32"/>
      <c r="EFG165" s="32"/>
      <c r="EFH165" s="32"/>
      <c r="EFI165" s="32"/>
      <c r="EFJ165" s="33"/>
      <c r="EFK165" s="34"/>
      <c r="EFL165" s="33"/>
      <c r="EFM165" s="33"/>
      <c r="EFN165" s="39"/>
      <c r="EFO165" s="37"/>
      <c r="EFP165" s="32"/>
      <c r="EFQ165" s="32"/>
      <c r="EFR165" s="32"/>
      <c r="EFS165" s="32"/>
      <c r="EFT165" s="32"/>
      <c r="EFU165" s="32"/>
      <c r="EFV165" s="32"/>
      <c r="EFW165" s="32"/>
      <c r="EFX165" s="32"/>
      <c r="EFY165" s="32"/>
      <c r="EFZ165" s="33"/>
      <c r="EGA165" s="34"/>
      <c r="EGB165" s="33"/>
      <c r="EGC165" s="33"/>
      <c r="EGD165" s="39"/>
      <c r="EGE165" s="37"/>
      <c r="EGF165" s="32"/>
      <c r="EGG165" s="32"/>
      <c r="EGH165" s="32"/>
      <c r="EGI165" s="32"/>
      <c r="EGJ165" s="32"/>
      <c r="EGK165" s="32"/>
      <c r="EGL165" s="32"/>
      <c r="EGM165" s="32"/>
      <c r="EGN165" s="32"/>
      <c r="EGO165" s="32"/>
      <c r="EGP165" s="33"/>
      <c r="EGQ165" s="34"/>
      <c r="EGR165" s="33"/>
      <c r="EGS165" s="33"/>
      <c r="EGT165" s="39"/>
      <c r="EGU165" s="37"/>
      <c r="EGV165" s="32"/>
      <c r="EGW165" s="32"/>
      <c r="EGX165" s="32"/>
      <c r="EGY165" s="32"/>
      <c r="EGZ165" s="32"/>
      <c r="EHA165" s="32"/>
      <c r="EHB165" s="32"/>
      <c r="EHC165" s="32"/>
      <c r="EHD165" s="32"/>
      <c r="EHE165" s="32"/>
      <c r="EHF165" s="33"/>
      <c r="EHG165" s="34"/>
      <c r="EHH165" s="33"/>
      <c r="EHI165" s="33"/>
      <c r="EHJ165" s="39"/>
      <c r="EHK165" s="37"/>
      <c r="EHL165" s="32"/>
      <c r="EHM165" s="32"/>
      <c r="EHN165" s="32"/>
      <c r="EHO165" s="32"/>
      <c r="EHP165" s="32"/>
      <c r="EHQ165" s="32"/>
      <c r="EHR165" s="32"/>
      <c r="EHS165" s="32"/>
      <c r="EHT165" s="32"/>
      <c r="EHU165" s="32"/>
      <c r="EHV165" s="33"/>
      <c r="EHW165" s="34"/>
      <c r="EHX165" s="33"/>
      <c r="EHY165" s="33"/>
      <c r="EHZ165" s="39"/>
      <c r="EIA165" s="37"/>
      <c r="EIB165" s="32"/>
      <c r="EIC165" s="32"/>
      <c r="EID165" s="32"/>
      <c r="EIE165" s="32"/>
      <c r="EIF165" s="32"/>
      <c r="EIG165" s="32"/>
      <c r="EIH165" s="32"/>
      <c r="EII165" s="32"/>
      <c r="EIJ165" s="32"/>
      <c r="EIK165" s="32"/>
      <c r="EIL165" s="33"/>
      <c r="EIM165" s="34"/>
      <c r="EIN165" s="33"/>
      <c r="EIO165" s="33"/>
      <c r="EIP165" s="39"/>
      <c r="EIQ165" s="37"/>
      <c r="EIR165" s="32"/>
      <c r="EIS165" s="32"/>
      <c r="EIT165" s="32"/>
      <c r="EIU165" s="32"/>
      <c r="EIV165" s="32"/>
      <c r="EIW165" s="32"/>
      <c r="EIX165" s="32"/>
      <c r="EIY165" s="32"/>
      <c r="EIZ165" s="32"/>
      <c r="EJA165" s="32"/>
      <c r="EJB165" s="33"/>
      <c r="EJC165" s="34"/>
      <c r="EJD165" s="33"/>
      <c r="EJE165" s="33"/>
      <c r="EJF165" s="39"/>
      <c r="EJG165" s="37"/>
      <c r="EJH165" s="32"/>
      <c r="EJI165" s="32"/>
      <c r="EJJ165" s="32"/>
      <c r="EJK165" s="32"/>
      <c r="EJL165" s="32"/>
      <c r="EJM165" s="32"/>
      <c r="EJN165" s="32"/>
      <c r="EJO165" s="32"/>
      <c r="EJP165" s="32"/>
      <c r="EJQ165" s="32"/>
      <c r="EJR165" s="33"/>
      <c r="EJS165" s="34"/>
      <c r="EJT165" s="33"/>
      <c r="EJU165" s="33"/>
      <c r="EJV165" s="39"/>
      <c r="EJW165" s="37"/>
      <c r="EJX165" s="32"/>
      <c r="EJY165" s="32"/>
      <c r="EJZ165" s="32"/>
      <c r="EKA165" s="32"/>
      <c r="EKB165" s="32"/>
      <c r="EKC165" s="32"/>
      <c r="EKD165" s="32"/>
      <c r="EKE165" s="32"/>
      <c r="EKF165" s="32"/>
      <c r="EKG165" s="32"/>
      <c r="EKH165" s="33"/>
      <c r="EKI165" s="34"/>
      <c r="EKJ165" s="33"/>
      <c r="EKK165" s="33"/>
      <c r="EKL165" s="39"/>
      <c r="EKM165" s="37"/>
      <c r="EKN165" s="32"/>
      <c r="EKO165" s="32"/>
      <c r="EKP165" s="32"/>
      <c r="EKQ165" s="32"/>
      <c r="EKR165" s="32"/>
      <c r="EKS165" s="32"/>
      <c r="EKT165" s="32"/>
      <c r="EKU165" s="32"/>
      <c r="EKV165" s="32"/>
      <c r="EKW165" s="32"/>
      <c r="EKX165" s="33"/>
      <c r="EKY165" s="34"/>
      <c r="EKZ165" s="33"/>
      <c r="ELA165" s="33"/>
      <c r="ELB165" s="39"/>
      <c r="ELC165" s="37"/>
      <c r="ELD165" s="32"/>
      <c r="ELE165" s="32"/>
      <c r="ELF165" s="32"/>
      <c r="ELG165" s="32"/>
      <c r="ELH165" s="32"/>
      <c r="ELI165" s="32"/>
      <c r="ELJ165" s="32"/>
      <c r="ELK165" s="32"/>
      <c r="ELL165" s="32"/>
      <c r="ELM165" s="32"/>
      <c r="ELN165" s="33"/>
      <c r="ELO165" s="34"/>
      <c r="ELP165" s="33"/>
      <c r="ELQ165" s="33"/>
      <c r="ELR165" s="39"/>
      <c r="ELS165" s="37"/>
      <c r="ELT165" s="32"/>
      <c r="ELU165" s="32"/>
      <c r="ELV165" s="32"/>
      <c r="ELW165" s="32"/>
      <c r="ELX165" s="32"/>
      <c r="ELY165" s="32"/>
      <c r="ELZ165" s="32"/>
      <c r="EMA165" s="32"/>
      <c r="EMB165" s="32"/>
      <c r="EMC165" s="32"/>
      <c r="EMD165" s="33"/>
      <c r="EME165" s="34"/>
      <c r="EMF165" s="33"/>
      <c r="EMG165" s="33"/>
      <c r="EMH165" s="39"/>
      <c r="EMI165" s="37"/>
      <c r="EMJ165" s="32"/>
      <c r="EMK165" s="32"/>
      <c r="EML165" s="32"/>
      <c r="EMM165" s="32"/>
      <c r="EMN165" s="32"/>
      <c r="EMO165" s="32"/>
      <c r="EMP165" s="32"/>
      <c r="EMQ165" s="32"/>
      <c r="EMR165" s="32"/>
      <c r="EMS165" s="32"/>
      <c r="EMT165" s="33"/>
      <c r="EMU165" s="34"/>
      <c r="EMV165" s="33"/>
      <c r="EMW165" s="33"/>
      <c r="EMX165" s="39"/>
      <c r="EMY165" s="37"/>
      <c r="EMZ165" s="32"/>
      <c r="ENA165" s="32"/>
      <c r="ENB165" s="32"/>
      <c r="ENC165" s="32"/>
      <c r="END165" s="32"/>
      <c r="ENE165" s="32"/>
      <c r="ENF165" s="32"/>
      <c r="ENG165" s="32"/>
      <c r="ENH165" s="32"/>
      <c r="ENI165" s="32"/>
      <c r="ENJ165" s="33"/>
      <c r="ENK165" s="34"/>
      <c r="ENL165" s="33"/>
      <c r="ENM165" s="33"/>
      <c r="ENN165" s="39"/>
      <c r="ENO165" s="37"/>
      <c r="ENP165" s="32"/>
      <c r="ENQ165" s="32"/>
      <c r="ENR165" s="32"/>
      <c r="ENS165" s="32"/>
      <c r="ENT165" s="32"/>
      <c r="ENU165" s="32"/>
      <c r="ENV165" s="32"/>
      <c r="ENW165" s="32"/>
      <c r="ENX165" s="32"/>
      <c r="ENY165" s="32"/>
      <c r="ENZ165" s="33"/>
      <c r="EOA165" s="34"/>
      <c r="EOB165" s="33"/>
      <c r="EOC165" s="33"/>
      <c r="EOD165" s="39"/>
      <c r="EOE165" s="37"/>
      <c r="EOF165" s="32"/>
      <c r="EOG165" s="32"/>
      <c r="EOH165" s="32"/>
      <c r="EOI165" s="32"/>
      <c r="EOJ165" s="32"/>
      <c r="EOK165" s="32"/>
      <c r="EOL165" s="32"/>
      <c r="EOM165" s="32"/>
      <c r="EON165" s="32"/>
      <c r="EOO165" s="32"/>
      <c r="EOP165" s="33"/>
      <c r="EOQ165" s="34"/>
      <c r="EOR165" s="33"/>
      <c r="EOS165" s="33"/>
      <c r="EOT165" s="39"/>
      <c r="EOU165" s="37"/>
      <c r="EOV165" s="32"/>
      <c r="EOW165" s="32"/>
      <c r="EOX165" s="32"/>
      <c r="EOY165" s="32"/>
      <c r="EOZ165" s="32"/>
      <c r="EPA165" s="32"/>
      <c r="EPB165" s="32"/>
      <c r="EPC165" s="32"/>
      <c r="EPD165" s="32"/>
      <c r="EPE165" s="32"/>
      <c r="EPF165" s="33"/>
      <c r="EPG165" s="34"/>
      <c r="EPH165" s="33"/>
      <c r="EPI165" s="33"/>
      <c r="EPJ165" s="39"/>
      <c r="EPK165" s="37"/>
      <c r="EPL165" s="32"/>
      <c r="EPM165" s="32"/>
      <c r="EPN165" s="32"/>
      <c r="EPO165" s="32"/>
      <c r="EPP165" s="32"/>
      <c r="EPQ165" s="32"/>
      <c r="EPR165" s="32"/>
      <c r="EPS165" s="32"/>
      <c r="EPT165" s="32"/>
      <c r="EPU165" s="32"/>
      <c r="EPV165" s="33"/>
      <c r="EPW165" s="34"/>
      <c r="EPX165" s="33"/>
      <c r="EPY165" s="33"/>
      <c r="EPZ165" s="39"/>
      <c r="EQA165" s="37"/>
      <c r="EQB165" s="32"/>
      <c r="EQC165" s="32"/>
      <c r="EQD165" s="32"/>
      <c r="EQE165" s="32"/>
      <c r="EQF165" s="32"/>
      <c r="EQG165" s="32"/>
      <c r="EQH165" s="32"/>
      <c r="EQI165" s="32"/>
      <c r="EQJ165" s="32"/>
      <c r="EQK165" s="32"/>
      <c r="EQL165" s="33"/>
      <c r="EQM165" s="34"/>
      <c r="EQN165" s="33"/>
      <c r="EQO165" s="33"/>
      <c r="EQP165" s="39"/>
      <c r="EQQ165" s="37"/>
      <c r="EQR165" s="32"/>
      <c r="EQS165" s="32"/>
      <c r="EQT165" s="32"/>
      <c r="EQU165" s="32"/>
      <c r="EQV165" s="32"/>
      <c r="EQW165" s="32"/>
      <c r="EQX165" s="32"/>
      <c r="EQY165" s="32"/>
      <c r="EQZ165" s="32"/>
      <c r="ERA165" s="32"/>
      <c r="ERB165" s="33"/>
      <c r="ERC165" s="34"/>
      <c r="ERD165" s="33"/>
      <c r="ERE165" s="33"/>
      <c r="ERF165" s="39"/>
      <c r="ERG165" s="37"/>
      <c r="ERH165" s="32"/>
      <c r="ERI165" s="32"/>
      <c r="ERJ165" s="32"/>
      <c r="ERK165" s="32"/>
      <c r="ERL165" s="32"/>
      <c r="ERM165" s="32"/>
      <c r="ERN165" s="32"/>
      <c r="ERO165" s="32"/>
      <c r="ERP165" s="32"/>
      <c r="ERQ165" s="32"/>
      <c r="ERR165" s="33"/>
      <c r="ERS165" s="34"/>
      <c r="ERT165" s="33"/>
      <c r="ERU165" s="33"/>
      <c r="ERV165" s="39"/>
      <c r="ERW165" s="37"/>
      <c r="ERX165" s="32"/>
      <c r="ERY165" s="32"/>
      <c r="ERZ165" s="32"/>
      <c r="ESA165" s="32"/>
      <c r="ESB165" s="32"/>
      <c r="ESC165" s="32"/>
      <c r="ESD165" s="32"/>
      <c r="ESE165" s="32"/>
      <c r="ESF165" s="32"/>
      <c r="ESG165" s="32"/>
      <c r="ESH165" s="33"/>
      <c r="ESI165" s="34"/>
      <c r="ESJ165" s="33"/>
      <c r="ESK165" s="33"/>
      <c r="ESL165" s="39"/>
      <c r="ESM165" s="37"/>
      <c r="ESN165" s="32"/>
      <c r="ESO165" s="32"/>
      <c r="ESP165" s="32"/>
      <c r="ESQ165" s="32"/>
      <c r="ESR165" s="32"/>
      <c r="ESS165" s="32"/>
      <c r="EST165" s="32"/>
      <c r="ESU165" s="32"/>
      <c r="ESV165" s="32"/>
      <c r="ESW165" s="32"/>
      <c r="ESX165" s="33"/>
      <c r="ESY165" s="34"/>
      <c r="ESZ165" s="33"/>
      <c r="ETA165" s="33"/>
      <c r="ETB165" s="39"/>
      <c r="ETC165" s="37"/>
      <c r="ETD165" s="32"/>
      <c r="ETE165" s="32"/>
      <c r="ETF165" s="32"/>
      <c r="ETG165" s="32"/>
      <c r="ETH165" s="32"/>
      <c r="ETI165" s="32"/>
      <c r="ETJ165" s="32"/>
      <c r="ETK165" s="32"/>
      <c r="ETL165" s="32"/>
      <c r="ETM165" s="32"/>
      <c r="ETN165" s="33"/>
      <c r="ETO165" s="34"/>
      <c r="ETP165" s="33"/>
      <c r="ETQ165" s="33"/>
      <c r="ETR165" s="39"/>
      <c r="ETS165" s="37"/>
      <c r="ETT165" s="32"/>
      <c r="ETU165" s="32"/>
      <c r="ETV165" s="32"/>
      <c r="ETW165" s="32"/>
      <c r="ETX165" s="32"/>
      <c r="ETY165" s="32"/>
      <c r="ETZ165" s="32"/>
      <c r="EUA165" s="32"/>
      <c r="EUB165" s="32"/>
      <c r="EUC165" s="32"/>
      <c r="EUD165" s="33"/>
      <c r="EUE165" s="34"/>
      <c r="EUF165" s="33"/>
      <c r="EUG165" s="33"/>
      <c r="EUH165" s="39"/>
      <c r="EUI165" s="37"/>
      <c r="EUJ165" s="32"/>
      <c r="EUK165" s="32"/>
      <c r="EUL165" s="32"/>
      <c r="EUM165" s="32"/>
      <c r="EUN165" s="32"/>
      <c r="EUO165" s="32"/>
      <c r="EUP165" s="32"/>
      <c r="EUQ165" s="32"/>
      <c r="EUR165" s="32"/>
      <c r="EUS165" s="32"/>
      <c r="EUT165" s="33"/>
      <c r="EUU165" s="34"/>
      <c r="EUV165" s="33"/>
      <c r="EUW165" s="33"/>
      <c r="EUX165" s="39"/>
      <c r="EUY165" s="37"/>
      <c r="EUZ165" s="32"/>
      <c r="EVA165" s="32"/>
      <c r="EVB165" s="32"/>
      <c r="EVC165" s="32"/>
      <c r="EVD165" s="32"/>
      <c r="EVE165" s="32"/>
      <c r="EVF165" s="32"/>
      <c r="EVG165" s="32"/>
      <c r="EVH165" s="32"/>
      <c r="EVI165" s="32"/>
      <c r="EVJ165" s="33"/>
      <c r="EVK165" s="34"/>
      <c r="EVL165" s="33"/>
      <c r="EVM165" s="33"/>
      <c r="EVN165" s="39"/>
      <c r="EVO165" s="37"/>
      <c r="EVP165" s="32"/>
      <c r="EVQ165" s="32"/>
      <c r="EVR165" s="32"/>
      <c r="EVS165" s="32"/>
      <c r="EVT165" s="32"/>
      <c r="EVU165" s="32"/>
      <c r="EVV165" s="32"/>
      <c r="EVW165" s="32"/>
      <c r="EVX165" s="32"/>
      <c r="EVY165" s="32"/>
      <c r="EVZ165" s="33"/>
      <c r="EWA165" s="34"/>
      <c r="EWB165" s="33"/>
      <c r="EWC165" s="33"/>
      <c r="EWD165" s="39"/>
      <c r="EWE165" s="37"/>
      <c r="EWF165" s="32"/>
      <c r="EWG165" s="32"/>
      <c r="EWH165" s="32"/>
      <c r="EWI165" s="32"/>
      <c r="EWJ165" s="32"/>
      <c r="EWK165" s="32"/>
      <c r="EWL165" s="32"/>
      <c r="EWM165" s="32"/>
      <c r="EWN165" s="32"/>
      <c r="EWO165" s="32"/>
      <c r="EWP165" s="33"/>
      <c r="EWQ165" s="34"/>
      <c r="EWR165" s="33"/>
      <c r="EWS165" s="33"/>
      <c r="EWT165" s="39"/>
      <c r="EWU165" s="37"/>
      <c r="EWV165" s="32"/>
      <c r="EWW165" s="32"/>
      <c r="EWX165" s="32"/>
      <c r="EWY165" s="32"/>
      <c r="EWZ165" s="32"/>
      <c r="EXA165" s="32"/>
      <c r="EXB165" s="32"/>
      <c r="EXC165" s="32"/>
      <c r="EXD165" s="32"/>
      <c r="EXE165" s="32"/>
      <c r="EXF165" s="33"/>
      <c r="EXG165" s="34"/>
      <c r="EXH165" s="33"/>
      <c r="EXI165" s="33"/>
      <c r="EXJ165" s="39"/>
      <c r="EXK165" s="37"/>
      <c r="EXL165" s="32"/>
      <c r="EXM165" s="32"/>
      <c r="EXN165" s="32"/>
      <c r="EXO165" s="32"/>
      <c r="EXP165" s="32"/>
      <c r="EXQ165" s="32"/>
      <c r="EXR165" s="32"/>
      <c r="EXS165" s="32"/>
      <c r="EXT165" s="32"/>
      <c r="EXU165" s="32"/>
      <c r="EXV165" s="33"/>
      <c r="EXW165" s="34"/>
      <c r="EXX165" s="33"/>
      <c r="EXY165" s="33"/>
      <c r="EXZ165" s="39"/>
      <c r="EYA165" s="37"/>
      <c r="EYB165" s="32"/>
      <c r="EYC165" s="32"/>
      <c r="EYD165" s="32"/>
      <c r="EYE165" s="32"/>
      <c r="EYF165" s="32"/>
      <c r="EYG165" s="32"/>
      <c r="EYH165" s="32"/>
      <c r="EYI165" s="32"/>
      <c r="EYJ165" s="32"/>
      <c r="EYK165" s="32"/>
      <c r="EYL165" s="33"/>
      <c r="EYM165" s="34"/>
      <c r="EYN165" s="33"/>
      <c r="EYO165" s="33"/>
      <c r="EYP165" s="39"/>
      <c r="EYQ165" s="37"/>
      <c r="EYR165" s="32"/>
      <c r="EYS165" s="32"/>
      <c r="EYT165" s="32"/>
      <c r="EYU165" s="32"/>
      <c r="EYV165" s="32"/>
      <c r="EYW165" s="32"/>
      <c r="EYX165" s="32"/>
      <c r="EYY165" s="32"/>
      <c r="EYZ165" s="32"/>
      <c r="EZA165" s="32"/>
      <c r="EZB165" s="33"/>
      <c r="EZC165" s="34"/>
      <c r="EZD165" s="33"/>
      <c r="EZE165" s="33"/>
      <c r="EZF165" s="39"/>
      <c r="EZG165" s="37"/>
      <c r="EZH165" s="32"/>
      <c r="EZI165" s="32"/>
      <c r="EZJ165" s="32"/>
      <c r="EZK165" s="32"/>
      <c r="EZL165" s="32"/>
      <c r="EZM165" s="32"/>
      <c r="EZN165" s="32"/>
      <c r="EZO165" s="32"/>
      <c r="EZP165" s="32"/>
      <c r="EZQ165" s="32"/>
      <c r="EZR165" s="33"/>
      <c r="EZS165" s="34"/>
      <c r="EZT165" s="33"/>
      <c r="EZU165" s="33"/>
      <c r="EZV165" s="39"/>
      <c r="EZW165" s="37"/>
      <c r="EZX165" s="32"/>
      <c r="EZY165" s="32"/>
      <c r="EZZ165" s="32"/>
      <c r="FAA165" s="32"/>
      <c r="FAB165" s="32"/>
      <c r="FAC165" s="32"/>
      <c r="FAD165" s="32"/>
      <c r="FAE165" s="32"/>
      <c r="FAF165" s="32"/>
      <c r="FAG165" s="32"/>
      <c r="FAH165" s="33"/>
      <c r="FAI165" s="34"/>
      <c r="FAJ165" s="33"/>
      <c r="FAK165" s="33"/>
      <c r="FAL165" s="39"/>
      <c r="FAM165" s="37"/>
      <c r="FAN165" s="32"/>
      <c r="FAO165" s="32"/>
      <c r="FAP165" s="32"/>
      <c r="FAQ165" s="32"/>
      <c r="FAR165" s="32"/>
      <c r="FAS165" s="32"/>
      <c r="FAT165" s="32"/>
      <c r="FAU165" s="32"/>
      <c r="FAV165" s="32"/>
      <c r="FAW165" s="32"/>
      <c r="FAX165" s="33"/>
      <c r="FAY165" s="34"/>
      <c r="FAZ165" s="33"/>
      <c r="FBA165" s="33"/>
      <c r="FBB165" s="39"/>
      <c r="FBC165" s="37"/>
      <c r="FBD165" s="32"/>
      <c r="FBE165" s="32"/>
      <c r="FBF165" s="32"/>
      <c r="FBG165" s="32"/>
      <c r="FBH165" s="32"/>
      <c r="FBI165" s="32"/>
      <c r="FBJ165" s="32"/>
      <c r="FBK165" s="32"/>
      <c r="FBL165" s="32"/>
      <c r="FBM165" s="32"/>
      <c r="FBN165" s="33"/>
      <c r="FBO165" s="34"/>
      <c r="FBP165" s="33"/>
      <c r="FBQ165" s="33"/>
      <c r="FBR165" s="39"/>
      <c r="FBS165" s="37"/>
      <c r="FBT165" s="32"/>
      <c r="FBU165" s="32"/>
      <c r="FBV165" s="32"/>
      <c r="FBW165" s="32"/>
      <c r="FBX165" s="32"/>
      <c r="FBY165" s="32"/>
      <c r="FBZ165" s="32"/>
      <c r="FCA165" s="32"/>
      <c r="FCB165" s="32"/>
      <c r="FCC165" s="32"/>
      <c r="FCD165" s="33"/>
      <c r="FCE165" s="34"/>
      <c r="FCF165" s="33"/>
      <c r="FCG165" s="33"/>
      <c r="FCH165" s="39"/>
      <c r="FCI165" s="37"/>
      <c r="FCJ165" s="32"/>
      <c r="FCK165" s="32"/>
      <c r="FCL165" s="32"/>
      <c r="FCM165" s="32"/>
      <c r="FCN165" s="32"/>
      <c r="FCO165" s="32"/>
      <c r="FCP165" s="32"/>
      <c r="FCQ165" s="32"/>
      <c r="FCR165" s="32"/>
      <c r="FCS165" s="32"/>
      <c r="FCT165" s="33"/>
      <c r="FCU165" s="34"/>
      <c r="FCV165" s="33"/>
      <c r="FCW165" s="33"/>
      <c r="FCX165" s="39"/>
      <c r="FCY165" s="37"/>
      <c r="FCZ165" s="32"/>
      <c r="FDA165" s="32"/>
      <c r="FDB165" s="32"/>
      <c r="FDC165" s="32"/>
      <c r="FDD165" s="32"/>
      <c r="FDE165" s="32"/>
      <c r="FDF165" s="32"/>
      <c r="FDG165" s="32"/>
      <c r="FDH165" s="32"/>
      <c r="FDI165" s="32"/>
      <c r="FDJ165" s="33"/>
      <c r="FDK165" s="34"/>
      <c r="FDL165" s="33"/>
      <c r="FDM165" s="33"/>
      <c r="FDN165" s="39"/>
      <c r="FDO165" s="37"/>
      <c r="FDP165" s="32"/>
      <c r="FDQ165" s="32"/>
      <c r="FDR165" s="32"/>
      <c r="FDS165" s="32"/>
      <c r="FDT165" s="32"/>
      <c r="FDU165" s="32"/>
      <c r="FDV165" s="32"/>
      <c r="FDW165" s="32"/>
      <c r="FDX165" s="32"/>
      <c r="FDY165" s="32"/>
      <c r="FDZ165" s="33"/>
      <c r="FEA165" s="34"/>
      <c r="FEB165" s="33"/>
      <c r="FEC165" s="33"/>
      <c r="FED165" s="39"/>
      <c r="FEE165" s="37"/>
      <c r="FEF165" s="32"/>
      <c r="FEG165" s="32"/>
      <c r="FEH165" s="32"/>
      <c r="FEI165" s="32"/>
      <c r="FEJ165" s="32"/>
      <c r="FEK165" s="32"/>
      <c r="FEL165" s="32"/>
      <c r="FEM165" s="32"/>
      <c r="FEN165" s="32"/>
      <c r="FEO165" s="32"/>
      <c r="FEP165" s="33"/>
      <c r="FEQ165" s="34"/>
      <c r="FER165" s="33"/>
      <c r="FES165" s="33"/>
      <c r="FET165" s="39"/>
      <c r="FEU165" s="37"/>
      <c r="FEV165" s="32"/>
      <c r="FEW165" s="32"/>
      <c r="FEX165" s="32"/>
      <c r="FEY165" s="32"/>
      <c r="FEZ165" s="32"/>
      <c r="FFA165" s="32"/>
      <c r="FFB165" s="32"/>
      <c r="FFC165" s="32"/>
      <c r="FFD165" s="32"/>
      <c r="FFE165" s="32"/>
      <c r="FFF165" s="33"/>
      <c r="FFG165" s="34"/>
      <c r="FFH165" s="33"/>
      <c r="FFI165" s="33"/>
      <c r="FFJ165" s="39"/>
      <c r="FFK165" s="37"/>
      <c r="FFL165" s="32"/>
      <c r="FFM165" s="32"/>
      <c r="FFN165" s="32"/>
      <c r="FFO165" s="32"/>
      <c r="FFP165" s="32"/>
      <c r="FFQ165" s="32"/>
      <c r="FFR165" s="32"/>
      <c r="FFS165" s="32"/>
      <c r="FFT165" s="32"/>
      <c r="FFU165" s="32"/>
      <c r="FFV165" s="33"/>
      <c r="FFW165" s="34"/>
      <c r="FFX165" s="33"/>
      <c r="FFY165" s="33"/>
      <c r="FFZ165" s="39"/>
      <c r="FGA165" s="37"/>
      <c r="FGB165" s="32"/>
      <c r="FGC165" s="32"/>
      <c r="FGD165" s="32"/>
      <c r="FGE165" s="32"/>
      <c r="FGF165" s="32"/>
      <c r="FGG165" s="32"/>
      <c r="FGH165" s="32"/>
      <c r="FGI165" s="32"/>
      <c r="FGJ165" s="32"/>
      <c r="FGK165" s="32"/>
      <c r="FGL165" s="33"/>
      <c r="FGM165" s="34"/>
      <c r="FGN165" s="33"/>
      <c r="FGO165" s="33"/>
      <c r="FGP165" s="39"/>
      <c r="FGQ165" s="37"/>
      <c r="FGR165" s="32"/>
      <c r="FGS165" s="32"/>
      <c r="FGT165" s="32"/>
      <c r="FGU165" s="32"/>
      <c r="FGV165" s="32"/>
      <c r="FGW165" s="32"/>
      <c r="FGX165" s="32"/>
      <c r="FGY165" s="32"/>
      <c r="FGZ165" s="32"/>
      <c r="FHA165" s="32"/>
      <c r="FHB165" s="33"/>
      <c r="FHC165" s="34"/>
      <c r="FHD165" s="33"/>
      <c r="FHE165" s="33"/>
      <c r="FHF165" s="39"/>
      <c r="FHG165" s="37"/>
      <c r="FHH165" s="32"/>
      <c r="FHI165" s="32"/>
      <c r="FHJ165" s="32"/>
      <c r="FHK165" s="32"/>
      <c r="FHL165" s="32"/>
      <c r="FHM165" s="32"/>
      <c r="FHN165" s="32"/>
      <c r="FHO165" s="32"/>
      <c r="FHP165" s="32"/>
      <c r="FHQ165" s="32"/>
      <c r="FHR165" s="33"/>
      <c r="FHS165" s="34"/>
      <c r="FHT165" s="33"/>
      <c r="FHU165" s="33"/>
      <c r="FHV165" s="39"/>
      <c r="FHW165" s="37"/>
      <c r="FHX165" s="32"/>
      <c r="FHY165" s="32"/>
      <c r="FHZ165" s="32"/>
      <c r="FIA165" s="32"/>
      <c r="FIB165" s="32"/>
      <c r="FIC165" s="32"/>
      <c r="FID165" s="32"/>
      <c r="FIE165" s="32"/>
      <c r="FIF165" s="32"/>
      <c r="FIG165" s="32"/>
      <c r="FIH165" s="33"/>
      <c r="FII165" s="34"/>
      <c r="FIJ165" s="33"/>
      <c r="FIK165" s="33"/>
      <c r="FIL165" s="39"/>
      <c r="FIM165" s="37"/>
      <c r="FIN165" s="32"/>
      <c r="FIO165" s="32"/>
      <c r="FIP165" s="32"/>
      <c r="FIQ165" s="32"/>
      <c r="FIR165" s="32"/>
      <c r="FIS165" s="32"/>
      <c r="FIT165" s="32"/>
      <c r="FIU165" s="32"/>
      <c r="FIV165" s="32"/>
      <c r="FIW165" s="32"/>
      <c r="FIX165" s="33"/>
      <c r="FIY165" s="34"/>
      <c r="FIZ165" s="33"/>
      <c r="FJA165" s="33"/>
      <c r="FJB165" s="39"/>
      <c r="FJC165" s="37"/>
      <c r="FJD165" s="32"/>
      <c r="FJE165" s="32"/>
      <c r="FJF165" s="32"/>
      <c r="FJG165" s="32"/>
      <c r="FJH165" s="32"/>
      <c r="FJI165" s="32"/>
      <c r="FJJ165" s="32"/>
      <c r="FJK165" s="32"/>
      <c r="FJL165" s="32"/>
      <c r="FJM165" s="32"/>
      <c r="FJN165" s="33"/>
      <c r="FJO165" s="34"/>
      <c r="FJP165" s="33"/>
      <c r="FJQ165" s="33"/>
      <c r="FJR165" s="39"/>
      <c r="FJS165" s="37"/>
      <c r="FJT165" s="32"/>
      <c r="FJU165" s="32"/>
      <c r="FJV165" s="32"/>
      <c r="FJW165" s="32"/>
      <c r="FJX165" s="32"/>
      <c r="FJY165" s="32"/>
      <c r="FJZ165" s="32"/>
      <c r="FKA165" s="32"/>
      <c r="FKB165" s="32"/>
      <c r="FKC165" s="32"/>
      <c r="FKD165" s="33"/>
      <c r="FKE165" s="34"/>
      <c r="FKF165" s="33"/>
      <c r="FKG165" s="33"/>
      <c r="FKH165" s="39"/>
      <c r="FKI165" s="37"/>
      <c r="FKJ165" s="32"/>
      <c r="FKK165" s="32"/>
      <c r="FKL165" s="32"/>
      <c r="FKM165" s="32"/>
      <c r="FKN165" s="32"/>
      <c r="FKO165" s="32"/>
      <c r="FKP165" s="32"/>
      <c r="FKQ165" s="32"/>
      <c r="FKR165" s="32"/>
      <c r="FKS165" s="32"/>
      <c r="FKT165" s="33"/>
      <c r="FKU165" s="34"/>
      <c r="FKV165" s="33"/>
      <c r="FKW165" s="33"/>
      <c r="FKX165" s="39"/>
      <c r="FKY165" s="37"/>
      <c r="FKZ165" s="32"/>
      <c r="FLA165" s="32"/>
      <c r="FLB165" s="32"/>
      <c r="FLC165" s="32"/>
      <c r="FLD165" s="32"/>
      <c r="FLE165" s="32"/>
      <c r="FLF165" s="32"/>
      <c r="FLG165" s="32"/>
      <c r="FLH165" s="32"/>
      <c r="FLI165" s="32"/>
      <c r="FLJ165" s="33"/>
      <c r="FLK165" s="34"/>
      <c r="FLL165" s="33"/>
      <c r="FLM165" s="33"/>
      <c r="FLN165" s="39"/>
      <c r="FLO165" s="37"/>
      <c r="FLP165" s="32"/>
      <c r="FLQ165" s="32"/>
      <c r="FLR165" s="32"/>
      <c r="FLS165" s="32"/>
      <c r="FLT165" s="32"/>
      <c r="FLU165" s="32"/>
      <c r="FLV165" s="32"/>
      <c r="FLW165" s="32"/>
      <c r="FLX165" s="32"/>
      <c r="FLY165" s="32"/>
      <c r="FLZ165" s="33"/>
      <c r="FMA165" s="34"/>
      <c r="FMB165" s="33"/>
      <c r="FMC165" s="33"/>
      <c r="FMD165" s="39"/>
      <c r="FME165" s="37"/>
      <c r="FMF165" s="32"/>
      <c r="FMG165" s="32"/>
      <c r="FMH165" s="32"/>
      <c r="FMI165" s="32"/>
      <c r="FMJ165" s="32"/>
      <c r="FMK165" s="32"/>
      <c r="FML165" s="32"/>
      <c r="FMM165" s="32"/>
      <c r="FMN165" s="32"/>
      <c r="FMO165" s="32"/>
      <c r="FMP165" s="33"/>
      <c r="FMQ165" s="34"/>
      <c r="FMR165" s="33"/>
      <c r="FMS165" s="33"/>
      <c r="FMT165" s="39"/>
      <c r="FMU165" s="37"/>
      <c r="FMV165" s="32"/>
      <c r="FMW165" s="32"/>
      <c r="FMX165" s="32"/>
      <c r="FMY165" s="32"/>
      <c r="FMZ165" s="32"/>
      <c r="FNA165" s="32"/>
      <c r="FNB165" s="32"/>
      <c r="FNC165" s="32"/>
      <c r="FND165" s="32"/>
      <c r="FNE165" s="32"/>
      <c r="FNF165" s="33"/>
      <c r="FNG165" s="34"/>
      <c r="FNH165" s="33"/>
      <c r="FNI165" s="33"/>
      <c r="FNJ165" s="39"/>
      <c r="FNK165" s="37"/>
      <c r="FNL165" s="32"/>
      <c r="FNM165" s="32"/>
      <c r="FNN165" s="32"/>
      <c r="FNO165" s="32"/>
      <c r="FNP165" s="32"/>
      <c r="FNQ165" s="32"/>
      <c r="FNR165" s="32"/>
      <c r="FNS165" s="32"/>
      <c r="FNT165" s="32"/>
      <c r="FNU165" s="32"/>
      <c r="FNV165" s="33"/>
      <c r="FNW165" s="34"/>
      <c r="FNX165" s="33"/>
      <c r="FNY165" s="33"/>
      <c r="FNZ165" s="39"/>
      <c r="FOA165" s="37"/>
      <c r="FOB165" s="32"/>
      <c r="FOC165" s="32"/>
      <c r="FOD165" s="32"/>
      <c r="FOE165" s="32"/>
      <c r="FOF165" s="32"/>
      <c r="FOG165" s="32"/>
      <c r="FOH165" s="32"/>
      <c r="FOI165" s="32"/>
      <c r="FOJ165" s="32"/>
      <c r="FOK165" s="32"/>
      <c r="FOL165" s="33"/>
      <c r="FOM165" s="34"/>
      <c r="FON165" s="33"/>
      <c r="FOO165" s="33"/>
      <c r="FOP165" s="39"/>
      <c r="FOQ165" s="37"/>
      <c r="FOR165" s="32"/>
      <c r="FOS165" s="32"/>
      <c r="FOT165" s="32"/>
      <c r="FOU165" s="32"/>
      <c r="FOV165" s="32"/>
      <c r="FOW165" s="32"/>
      <c r="FOX165" s="32"/>
      <c r="FOY165" s="32"/>
      <c r="FOZ165" s="32"/>
      <c r="FPA165" s="32"/>
      <c r="FPB165" s="33"/>
      <c r="FPC165" s="34"/>
      <c r="FPD165" s="33"/>
      <c r="FPE165" s="33"/>
      <c r="FPF165" s="39"/>
      <c r="FPG165" s="37"/>
      <c r="FPH165" s="32"/>
      <c r="FPI165" s="32"/>
      <c r="FPJ165" s="32"/>
      <c r="FPK165" s="32"/>
      <c r="FPL165" s="32"/>
      <c r="FPM165" s="32"/>
      <c r="FPN165" s="32"/>
      <c r="FPO165" s="32"/>
      <c r="FPP165" s="32"/>
      <c r="FPQ165" s="32"/>
      <c r="FPR165" s="33"/>
      <c r="FPS165" s="34"/>
      <c r="FPT165" s="33"/>
      <c r="FPU165" s="33"/>
      <c r="FPV165" s="39"/>
      <c r="FPW165" s="37"/>
      <c r="FPX165" s="32"/>
      <c r="FPY165" s="32"/>
      <c r="FPZ165" s="32"/>
      <c r="FQA165" s="32"/>
      <c r="FQB165" s="32"/>
      <c r="FQC165" s="32"/>
      <c r="FQD165" s="32"/>
      <c r="FQE165" s="32"/>
      <c r="FQF165" s="32"/>
      <c r="FQG165" s="32"/>
      <c r="FQH165" s="33"/>
      <c r="FQI165" s="34"/>
      <c r="FQJ165" s="33"/>
      <c r="FQK165" s="33"/>
      <c r="FQL165" s="39"/>
      <c r="FQM165" s="37"/>
      <c r="FQN165" s="32"/>
      <c r="FQO165" s="32"/>
      <c r="FQP165" s="32"/>
      <c r="FQQ165" s="32"/>
      <c r="FQR165" s="32"/>
      <c r="FQS165" s="32"/>
      <c r="FQT165" s="32"/>
      <c r="FQU165" s="32"/>
      <c r="FQV165" s="32"/>
      <c r="FQW165" s="32"/>
      <c r="FQX165" s="33"/>
      <c r="FQY165" s="34"/>
      <c r="FQZ165" s="33"/>
      <c r="FRA165" s="33"/>
      <c r="FRB165" s="39"/>
      <c r="FRC165" s="37"/>
      <c r="FRD165" s="32"/>
      <c r="FRE165" s="32"/>
      <c r="FRF165" s="32"/>
      <c r="FRG165" s="32"/>
      <c r="FRH165" s="32"/>
      <c r="FRI165" s="32"/>
      <c r="FRJ165" s="32"/>
      <c r="FRK165" s="32"/>
      <c r="FRL165" s="32"/>
      <c r="FRM165" s="32"/>
      <c r="FRN165" s="33"/>
      <c r="FRO165" s="34"/>
      <c r="FRP165" s="33"/>
      <c r="FRQ165" s="33"/>
      <c r="FRR165" s="39"/>
      <c r="FRS165" s="37"/>
      <c r="FRT165" s="32"/>
      <c r="FRU165" s="32"/>
      <c r="FRV165" s="32"/>
      <c r="FRW165" s="32"/>
      <c r="FRX165" s="32"/>
      <c r="FRY165" s="32"/>
      <c r="FRZ165" s="32"/>
      <c r="FSA165" s="32"/>
      <c r="FSB165" s="32"/>
      <c r="FSC165" s="32"/>
      <c r="FSD165" s="33"/>
      <c r="FSE165" s="34"/>
      <c r="FSF165" s="33"/>
      <c r="FSG165" s="33"/>
      <c r="FSH165" s="39"/>
      <c r="FSI165" s="37"/>
      <c r="FSJ165" s="32"/>
      <c r="FSK165" s="32"/>
      <c r="FSL165" s="32"/>
      <c r="FSM165" s="32"/>
      <c r="FSN165" s="32"/>
      <c r="FSO165" s="32"/>
      <c r="FSP165" s="32"/>
      <c r="FSQ165" s="32"/>
      <c r="FSR165" s="32"/>
      <c r="FSS165" s="32"/>
      <c r="FST165" s="33"/>
      <c r="FSU165" s="34"/>
      <c r="FSV165" s="33"/>
      <c r="FSW165" s="33"/>
      <c r="FSX165" s="39"/>
      <c r="FSY165" s="37"/>
      <c r="FSZ165" s="32"/>
      <c r="FTA165" s="32"/>
      <c r="FTB165" s="32"/>
      <c r="FTC165" s="32"/>
      <c r="FTD165" s="32"/>
      <c r="FTE165" s="32"/>
      <c r="FTF165" s="32"/>
      <c r="FTG165" s="32"/>
      <c r="FTH165" s="32"/>
      <c r="FTI165" s="32"/>
      <c r="FTJ165" s="33"/>
      <c r="FTK165" s="34"/>
      <c r="FTL165" s="33"/>
      <c r="FTM165" s="33"/>
      <c r="FTN165" s="39"/>
      <c r="FTO165" s="37"/>
      <c r="FTP165" s="32"/>
      <c r="FTQ165" s="32"/>
      <c r="FTR165" s="32"/>
      <c r="FTS165" s="32"/>
      <c r="FTT165" s="32"/>
      <c r="FTU165" s="32"/>
      <c r="FTV165" s="32"/>
      <c r="FTW165" s="32"/>
      <c r="FTX165" s="32"/>
      <c r="FTY165" s="32"/>
      <c r="FTZ165" s="33"/>
      <c r="FUA165" s="34"/>
      <c r="FUB165" s="33"/>
      <c r="FUC165" s="33"/>
      <c r="FUD165" s="39"/>
      <c r="FUE165" s="37"/>
      <c r="FUF165" s="32"/>
      <c r="FUG165" s="32"/>
      <c r="FUH165" s="32"/>
      <c r="FUI165" s="32"/>
      <c r="FUJ165" s="32"/>
      <c r="FUK165" s="32"/>
      <c r="FUL165" s="32"/>
      <c r="FUM165" s="32"/>
      <c r="FUN165" s="32"/>
      <c r="FUO165" s="32"/>
      <c r="FUP165" s="33"/>
      <c r="FUQ165" s="34"/>
      <c r="FUR165" s="33"/>
      <c r="FUS165" s="33"/>
      <c r="FUT165" s="39"/>
      <c r="FUU165" s="37"/>
      <c r="FUV165" s="32"/>
      <c r="FUW165" s="32"/>
      <c r="FUX165" s="32"/>
      <c r="FUY165" s="32"/>
      <c r="FUZ165" s="32"/>
      <c r="FVA165" s="32"/>
      <c r="FVB165" s="32"/>
      <c r="FVC165" s="32"/>
      <c r="FVD165" s="32"/>
      <c r="FVE165" s="32"/>
      <c r="FVF165" s="33"/>
      <c r="FVG165" s="34"/>
      <c r="FVH165" s="33"/>
      <c r="FVI165" s="33"/>
      <c r="FVJ165" s="39"/>
      <c r="FVK165" s="37"/>
      <c r="FVL165" s="32"/>
      <c r="FVM165" s="32"/>
      <c r="FVN165" s="32"/>
      <c r="FVO165" s="32"/>
      <c r="FVP165" s="32"/>
      <c r="FVQ165" s="32"/>
      <c r="FVR165" s="32"/>
      <c r="FVS165" s="32"/>
      <c r="FVT165" s="32"/>
      <c r="FVU165" s="32"/>
      <c r="FVV165" s="33"/>
      <c r="FVW165" s="34"/>
      <c r="FVX165" s="33"/>
      <c r="FVY165" s="33"/>
      <c r="FVZ165" s="39"/>
      <c r="FWA165" s="37"/>
      <c r="FWB165" s="32"/>
      <c r="FWC165" s="32"/>
      <c r="FWD165" s="32"/>
      <c r="FWE165" s="32"/>
      <c r="FWF165" s="32"/>
      <c r="FWG165" s="32"/>
      <c r="FWH165" s="32"/>
      <c r="FWI165" s="32"/>
      <c r="FWJ165" s="32"/>
      <c r="FWK165" s="32"/>
      <c r="FWL165" s="33"/>
      <c r="FWM165" s="34"/>
      <c r="FWN165" s="33"/>
      <c r="FWO165" s="33"/>
      <c r="FWP165" s="39"/>
      <c r="FWQ165" s="37"/>
      <c r="FWR165" s="32"/>
      <c r="FWS165" s="32"/>
      <c r="FWT165" s="32"/>
      <c r="FWU165" s="32"/>
      <c r="FWV165" s="32"/>
      <c r="FWW165" s="32"/>
      <c r="FWX165" s="32"/>
      <c r="FWY165" s="32"/>
      <c r="FWZ165" s="32"/>
      <c r="FXA165" s="32"/>
      <c r="FXB165" s="33"/>
      <c r="FXC165" s="34"/>
      <c r="FXD165" s="33"/>
      <c r="FXE165" s="33"/>
      <c r="FXF165" s="39"/>
      <c r="FXG165" s="37"/>
      <c r="FXH165" s="32"/>
      <c r="FXI165" s="32"/>
      <c r="FXJ165" s="32"/>
      <c r="FXK165" s="32"/>
      <c r="FXL165" s="32"/>
      <c r="FXM165" s="32"/>
      <c r="FXN165" s="32"/>
      <c r="FXO165" s="32"/>
      <c r="FXP165" s="32"/>
      <c r="FXQ165" s="32"/>
      <c r="FXR165" s="33"/>
      <c r="FXS165" s="34"/>
      <c r="FXT165" s="33"/>
      <c r="FXU165" s="33"/>
      <c r="FXV165" s="39"/>
      <c r="FXW165" s="37"/>
      <c r="FXX165" s="32"/>
      <c r="FXY165" s="32"/>
      <c r="FXZ165" s="32"/>
      <c r="FYA165" s="32"/>
      <c r="FYB165" s="32"/>
      <c r="FYC165" s="32"/>
      <c r="FYD165" s="32"/>
      <c r="FYE165" s="32"/>
      <c r="FYF165" s="32"/>
      <c r="FYG165" s="32"/>
      <c r="FYH165" s="33"/>
      <c r="FYI165" s="34"/>
      <c r="FYJ165" s="33"/>
      <c r="FYK165" s="33"/>
      <c r="FYL165" s="39"/>
      <c r="FYM165" s="37"/>
      <c r="FYN165" s="32"/>
      <c r="FYO165" s="32"/>
      <c r="FYP165" s="32"/>
      <c r="FYQ165" s="32"/>
      <c r="FYR165" s="32"/>
      <c r="FYS165" s="32"/>
      <c r="FYT165" s="32"/>
      <c r="FYU165" s="32"/>
      <c r="FYV165" s="32"/>
      <c r="FYW165" s="32"/>
      <c r="FYX165" s="33"/>
      <c r="FYY165" s="34"/>
      <c r="FYZ165" s="33"/>
      <c r="FZA165" s="33"/>
      <c r="FZB165" s="39"/>
      <c r="FZC165" s="37"/>
      <c r="FZD165" s="32"/>
      <c r="FZE165" s="32"/>
      <c r="FZF165" s="32"/>
      <c r="FZG165" s="32"/>
      <c r="FZH165" s="32"/>
      <c r="FZI165" s="32"/>
      <c r="FZJ165" s="32"/>
      <c r="FZK165" s="32"/>
      <c r="FZL165" s="32"/>
      <c r="FZM165" s="32"/>
      <c r="FZN165" s="33"/>
      <c r="FZO165" s="34"/>
      <c r="FZP165" s="33"/>
      <c r="FZQ165" s="33"/>
      <c r="FZR165" s="39"/>
      <c r="FZS165" s="37"/>
      <c r="FZT165" s="32"/>
      <c r="FZU165" s="32"/>
      <c r="FZV165" s="32"/>
      <c r="FZW165" s="32"/>
      <c r="FZX165" s="32"/>
      <c r="FZY165" s="32"/>
      <c r="FZZ165" s="32"/>
      <c r="GAA165" s="32"/>
      <c r="GAB165" s="32"/>
      <c r="GAC165" s="32"/>
      <c r="GAD165" s="33"/>
      <c r="GAE165" s="34"/>
      <c r="GAF165" s="33"/>
      <c r="GAG165" s="33"/>
      <c r="GAH165" s="39"/>
      <c r="GAI165" s="37"/>
      <c r="GAJ165" s="32"/>
      <c r="GAK165" s="32"/>
      <c r="GAL165" s="32"/>
      <c r="GAM165" s="32"/>
      <c r="GAN165" s="32"/>
      <c r="GAO165" s="32"/>
      <c r="GAP165" s="32"/>
      <c r="GAQ165" s="32"/>
      <c r="GAR165" s="32"/>
      <c r="GAS165" s="32"/>
      <c r="GAT165" s="33"/>
      <c r="GAU165" s="34"/>
      <c r="GAV165" s="33"/>
      <c r="GAW165" s="33"/>
      <c r="GAX165" s="39"/>
      <c r="GAY165" s="37"/>
      <c r="GAZ165" s="32"/>
      <c r="GBA165" s="32"/>
      <c r="GBB165" s="32"/>
      <c r="GBC165" s="32"/>
      <c r="GBD165" s="32"/>
      <c r="GBE165" s="32"/>
      <c r="GBF165" s="32"/>
      <c r="GBG165" s="32"/>
      <c r="GBH165" s="32"/>
      <c r="GBI165" s="32"/>
      <c r="GBJ165" s="33"/>
      <c r="GBK165" s="34"/>
      <c r="GBL165" s="33"/>
      <c r="GBM165" s="33"/>
      <c r="GBN165" s="39"/>
      <c r="GBO165" s="37"/>
      <c r="GBP165" s="32"/>
      <c r="GBQ165" s="32"/>
      <c r="GBR165" s="32"/>
      <c r="GBS165" s="32"/>
      <c r="GBT165" s="32"/>
      <c r="GBU165" s="32"/>
      <c r="GBV165" s="32"/>
      <c r="GBW165" s="32"/>
      <c r="GBX165" s="32"/>
      <c r="GBY165" s="32"/>
      <c r="GBZ165" s="33"/>
      <c r="GCA165" s="34"/>
      <c r="GCB165" s="33"/>
      <c r="GCC165" s="33"/>
      <c r="GCD165" s="39"/>
      <c r="GCE165" s="37"/>
      <c r="GCF165" s="32"/>
      <c r="GCG165" s="32"/>
      <c r="GCH165" s="32"/>
      <c r="GCI165" s="32"/>
      <c r="GCJ165" s="32"/>
      <c r="GCK165" s="32"/>
      <c r="GCL165" s="32"/>
      <c r="GCM165" s="32"/>
      <c r="GCN165" s="32"/>
      <c r="GCO165" s="32"/>
      <c r="GCP165" s="33"/>
      <c r="GCQ165" s="34"/>
      <c r="GCR165" s="33"/>
      <c r="GCS165" s="33"/>
      <c r="GCT165" s="39"/>
      <c r="GCU165" s="37"/>
      <c r="GCV165" s="32"/>
      <c r="GCW165" s="32"/>
      <c r="GCX165" s="32"/>
      <c r="GCY165" s="32"/>
      <c r="GCZ165" s="32"/>
      <c r="GDA165" s="32"/>
      <c r="GDB165" s="32"/>
      <c r="GDC165" s="32"/>
      <c r="GDD165" s="32"/>
      <c r="GDE165" s="32"/>
      <c r="GDF165" s="33"/>
      <c r="GDG165" s="34"/>
      <c r="GDH165" s="33"/>
      <c r="GDI165" s="33"/>
      <c r="GDJ165" s="39"/>
      <c r="GDK165" s="37"/>
      <c r="GDL165" s="32"/>
      <c r="GDM165" s="32"/>
      <c r="GDN165" s="32"/>
      <c r="GDO165" s="32"/>
      <c r="GDP165" s="32"/>
      <c r="GDQ165" s="32"/>
      <c r="GDR165" s="32"/>
      <c r="GDS165" s="32"/>
      <c r="GDT165" s="32"/>
      <c r="GDU165" s="32"/>
      <c r="GDV165" s="33"/>
      <c r="GDW165" s="34"/>
      <c r="GDX165" s="33"/>
      <c r="GDY165" s="33"/>
      <c r="GDZ165" s="39"/>
      <c r="GEA165" s="37"/>
      <c r="GEB165" s="32"/>
      <c r="GEC165" s="32"/>
      <c r="GED165" s="32"/>
      <c r="GEE165" s="32"/>
      <c r="GEF165" s="32"/>
      <c r="GEG165" s="32"/>
      <c r="GEH165" s="32"/>
      <c r="GEI165" s="32"/>
      <c r="GEJ165" s="32"/>
      <c r="GEK165" s="32"/>
      <c r="GEL165" s="33"/>
      <c r="GEM165" s="34"/>
      <c r="GEN165" s="33"/>
      <c r="GEO165" s="33"/>
      <c r="GEP165" s="39"/>
      <c r="GEQ165" s="37"/>
      <c r="GER165" s="32"/>
      <c r="GES165" s="32"/>
      <c r="GET165" s="32"/>
      <c r="GEU165" s="32"/>
      <c r="GEV165" s="32"/>
      <c r="GEW165" s="32"/>
      <c r="GEX165" s="32"/>
      <c r="GEY165" s="32"/>
      <c r="GEZ165" s="32"/>
      <c r="GFA165" s="32"/>
      <c r="GFB165" s="33"/>
      <c r="GFC165" s="34"/>
      <c r="GFD165" s="33"/>
      <c r="GFE165" s="33"/>
      <c r="GFF165" s="39"/>
      <c r="GFG165" s="37"/>
      <c r="GFH165" s="32"/>
      <c r="GFI165" s="32"/>
      <c r="GFJ165" s="32"/>
      <c r="GFK165" s="32"/>
      <c r="GFL165" s="32"/>
      <c r="GFM165" s="32"/>
      <c r="GFN165" s="32"/>
      <c r="GFO165" s="32"/>
      <c r="GFP165" s="32"/>
      <c r="GFQ165" s="32"/>
      <c r="GFR165" s="33"/>
      <c r="GFS165" s="34"/>
      <c r="GFT165" s="33"/>
      <c r="GFU165" s="33"/>
      <c r="GFV165" s="39"/>
      <c r="GFW165" s="37"/>
      <c r="GFX165" s="32"/>
      <c r="GFY165" s="32"/>
      <c r="GFZ165" s="32"/>
      <c r="GGA165" s="32"/>
      <c r="GGB165" s="32"/>
      <c r="GGC165" s="32"/>
      <c r="GGD165" s="32"/>
      <c r="GGE165" s="32"/>
      <c r="GGF165" s="32"/>
      <c r="GGG165" s="32"/>
      <c r="GGH165" s="33"/>
      <c r="GGI165" s="34"/>
      <c r="GGJ165" s="33"/>
      <c r="GGK165" s="33"/>
      <c r="GGL165" s="39"/>
      <c r="GGM165" s="37"/>
      <c r="GGN165" s="32"/>
      <c r="GGO165" s="32"/>
      <c r="GGP165" s="32"/>
      <c r="GGQ165" s="32"/>
      <c r="GGR165" s="32"/>
      <c r="GGS165" s="32"/>
      <c r="GGT165" s="32"/>
      <c r="GGU165" s="32"/>
      <c r="GGV165" s="32"/>
      <c r="GGW165" s="32"/>
      <c r="GGX165" s="33"/>
      <c r="GGY165" s="34"/>
      <c r="GGZ165" s="33"/>
      <c r="GHA165" s="33"/>
      <c r="GHB165" s="39"/>
      <c r="GHC165" s="37"/>
      <c r="GHD165" s="32"/>
      <c r="GHE165" s="32"/>
      <c r="GHF165" s="32"/>
      <c r="GHG165" s="32"/>
      <c r="GHH165" s="32"/>
      <c r="GHI165" s="32"/>
      <c r="GHJ165" s="32"/>
      <c r="GHK165" s="32"/>
      <c r="GHL165" s="32"/>
      <c r="GHM165" s="32"/>
      <c r="GHN165" s="33"/>
      <c r="GHO165" s="34"/>
      <c r="GHP165" s="33"/>
      <c r="GHQ165" s="33"/>
      <c r="GHR165" s="39"/>
      <c r="GHS165" s="37"/>
      <c r="GHT165" s="32"/>
      <c r="GHU165" s="32"/>
      <c r="GHV165" s="32"/>
      <c r="GHW165" s="32"/>
      <c r="GHX165" s="32"/>
      <c r="GHY165" s="32"/>
      <c r="GHZ165" s="32"/>
      <c r="GIA165" s="32"/>
      <c r="GIB165" s="32"/>
      <c r="GIC165" s="32"/>
      <c r="GID165" s="33"/>
      <c r="GIE165" s="34"/>
      <c r="GIF165" s="33"/>
      <c r="GIG165" s="33"/>
      <c r="GIH165" s="39"/>
      <c r="GII165" s="37"/>
      <c r="GIJ165" s="32"/>
      <c r="GIK165" s="32"/>
      <c r="GIL165" s="32"/>
      <c r="GIM165" s="32"/>
      <c r="GIN165" s="32"/>
      <c r="GIO165" s="32"/>
      <c r="GIP165" s="32"/>
      <c r="GIQ165" s="32"/>
      <c r="GIR165" s="32"/>
      <c r="GIS165" s="32"/>
      <c r="GIT165" s="33"/>
      <c r="GIU165" s="34"/>
      <c r="GIV165" s="33"/>
      <c r="GIW165" s="33"/>
      <c r="GIX165" s="39"/>
      <c r="GIY165" s="37"/>
      <c r="GIZ165" s="32"/>
      <c r="GJA165" s="32"/>
      <c r="GJB165" s="32"/>
      <c r="GJC165" s="32"/>
      <c r="GJD165" s="32"/>
      <c r="GJE165" s="32"/>
      <c r="GJF165" s="32"/>
      <c r="GJG165" s="32"/>
      <c r="GJH165" s="32"/>
      <c r="GJI165" s="32"/>
      <c r="GJJ165" s="33"/>
      <c r="GJK165" s="34"/>
      <c r="GJL165" s="33"/>
      <c r="GJM165" s="33"/>
      <c r="GJN165" s="39"/>
      <c r="GJO165" s="37"/>
      <c r="GJP165" s="32"/>
      <c r="GJQ165" s="32"/>
      <c r="GJR165" s="32"/>
      <c r="GJS165" s="32"/>
      <c r="GJT165" s="32"/>
      <c r="GJU165" s="32"/>
      <c r="GJV165" s="32"/>
      <c r="GJW165" s="32"/>
      <c r="GJX165" s="32"/>
      <c r="GJY165" s="32"/>
      <c r="GJZ165" s="33"/>
      <c r="GKA165" s="34"/>
      <c r="GKB165" s="33"/>
      <c r="GKC165" s="33"/>
      <c r="GKD165" s="39"/>
      <c r="GKE165" s="37"/>
      <c r="GKF165" s="32"/>
      <c r="GKG165" s="32"/>
      <c r="GKH165" s="32"/>
      <c r="GKI165" s="32"/>
      <c r="GKJ165" s="32"/>
      <c r="GKK165" s="32"/>
      <c r="GKL165" s="32"/>
      <c r="GKM165" s="32"/>
      <c r="GKN165" s="32"/>
      <c r="GKO165" s="32"/>
      <c r="GKP165" s="33"/>
      <c r="GKQ165" s="34"/>
      <c r="GKR165" s="33"/>
      <c r="GKS165" s="33"/>
      <c r="GKT165" s="39"/>
      <c r="GKU165" s="37"/>
      <c r="GKV165" s="32"/>
      <c r="GKW165" s="32"/>
      <c r="GKX165" s="32"/>
      <c r="GKY165" s="32"/>
      <c r="GKZ165" s="32"/>
      <c r="GLA165" s="32"/>
      <c r="GLB165" s="32"/>
      <c r="GLC165" s="32"/>
      <c r="GLD165" s="32"/>
      <c r="GLE165" s="32"/>
      <c r="GLF165" s="33"/>
      <c r="GLG165" s="34"/>
      <c r="GLH165" s="33"/>
      <c r="GLI165" s="33"/>
      <c r="GLJ165" s="39"/>
      <c r="GLK165" s="37"/>
      <c r="GLL165" s="32"/>
      <c r="GLM165" s="32"/>
      <c r="GLN165" s="32"/>
      <c r="GLO165" s="32"/>
      <c r="GLP165" s="32"/>
      <c r="GLQ165" s="32"/>
      <c r="GLR165" s="32"/>
      <c r="GLS165" s="32"/>
      <c r="GLT165" s="32"/>
      <c r="GLU165" s="32"/>
      <c r="GLV165" s="33"/>
      <c r="GLW165" s="34"/>
      <c r="GLX165" s="33"/>
      <c r="GLY165" s="33"/>
      <c r="GLZ165" s="39"/>
      <c r="GMA165" s="37"/>
      <c r="GMB165" s="32"/>
      <c r="GMC165" s="32"/>
      <c r="GMD165" s="32"/>
      <c r="GME165" s="32"/>
      <c r="GMF165" s="32"/>
      <c r="GMG165" s="32"/>
      <c r="GMH165" s="32"/>
      <c r="GMI165" s="32"/>
      <c r="GMJ165" s="32"/>
      <c r="GMK165" s="32"/>
      <c r="GML165" s="33"/>
      <c r="GMM165" s="34"/>
      <c r="GMN165" s="33"/>
      <c r="GMO165" s="33"/>
      <c r="GMP165" s="39"/>
      <c r="GMQ165" s="37"/>
      <c r="GMR165" s="32"/>
      <c r="GMS165" s="32"/>
      <c r="GMT165" s="32"/>
      <c r="GMU165" s="32"/>
      <c r="GMV165" s="32"/>
      <c r="GMW165" s="32"/>
      <c r="GMX165" s="32"/>
      <c r="GMY165" s="32"/>
      <c r="GMZ165" s="32"/>
      <c r="GNA165" s="32"/>
      <c r="GNB165" s="33"/>
      <c r="GNC165" s="34"/>
      <c r="GND165" s="33"/>
      <c r="GNE165" s="33"/>
      <c r="GNF165" s="39"/>
      <c r="GNG165" s="37"/>
      <c r="GNH165" s="32"/>
      <c r="GNI165" s="32"/>
      <c r="GNJ165" s="32"/>
      <c r="GNK165" s="32"/>
      <c r="GNL165" s="32"/>
      <c r="GNM165" s="32"/>
      <c r="GNN165" s="32"/>
      <c r="GNO165" s="32"/>
      <c r="GNP165" s="32"/>
      <c r="GNQ165" s="32"/>
      <c r="GNR165" s="33"/>
      <c r="GNS165" s="34"/>
      <c r="GNT165" s="33"/>
      <c r="GNU165" s="33"/>
      <c r="GNV165" s="39"/>
      <c r="GNW165" s="37"/>
      <c r="GNX165" s="32"/>
      <c r="GNY165" s="32"/>
      <c r="GNZ165" s="32"/>
      <c r="GOA165" s="32"/>
      <c r="GOB165" s="32"/>
      <c r="GOC165" s="32"/>
      <c r="GOD165" s="32"/>
      <c r="GOE165" s="32"/>
      <c r="GOF165" s="32"/>
      <c r="GOG165" s="32"/>
      <c r="GOH165" s="33"/>
      <c r="GOI165" s="34"/>
      <c r="GOJ165" s="33"/>
      <c r="GOK165" s="33"/>
      <c r="GOL165" s="39"/>
      <c r="GOM165" s="37"/>
      <c r="GON165" s="32"/>
      <c r="GOO165" s="32"/>
      <c r="GOP165" s="32"/>
      <c r="GOQ165" s="32"/>
      <c r="GOR165" s="32"/>
      <c r="GOS165" s="32"/>
      <c r="GOT165" s="32"/>
      <c r="GOU165" s="32"/>
      <c r="GOV165" s="32"/>
      <c r="GOW165" s="32"/>
      <c r="GOX165" s="33"/>
      <c r="GOY165" s="34"/>
      <c r="GOZ165" s="33"/>
      <c r="GPA165" s="33"/>
      <c r="GPB165" s="39"/>
      <c r="GPC165" s="37"/>
      <c r="GPD165" s="32"/>
      <c r="GPE165" s="32"/>
      <c r="GPF165" s="32"/>
      <c r="GPG165" s="32"/>
      <c r="GPH165" s="32"/>
      <c r="GPI165" s="32"/>
      <c r="GPJ165" s="32"/>
      <c r="GPK165" s="32"/>
      <c r="GPL165" s="32"/>
      <c r="GPM165" s="32"/>
      <c r="GPN165" s="33"/>
      <c r="GPO165" s="34"/>
      <c r="GPP165" s="33"/>
      <c r="GPQ165" s="33"/>
      <c r="GPR165" s="39"/>
      <c r="GPS165" s="37"/>
      <c r="GPT165" s="32"/>
      <c r="GPU165" s="32"/>
      <c r="GPV165" s="32"/>
      <c r="GPW165" s="32"/>
      <c r="GPX165" s="32"/>
      <c r="GPY165" s="32"/>
      <c r="GPZ165" s="32"/>
      <c r="GQA165" s="32"/>
      <c r="GQB165" s="32"/>
      <c r="GQC165" s="32"/>
      <c r="GQD165" s="33"/>
      <c r="GQE165" s="34"/>
      <c r="GQF165" s="33"/>
      <c r="GQG165" s="33"/>
      <c r="GQH165" s="39"/>
      <c r="GQI165" s="37"/>
      <c r="GQJ165" s="32"/>
      <c r="GQK165" s="32"/>
      <c r="GQL165" s="32"/>
      <c r="GQM165" s="32"/>
      <c r="GQN165" s="32"/>
      <c r="GQO165" s="32"/>
      <c r="GQP165" s="32"/>
      <c r="GQQ165" s="32"/>
      <c r="GQR165" s="32"/>
      <c r="GQS165" s="32"/>
      <c r="GQT165" s="33"/>
      <c r="GQU165" s="34"/>
      <c r="GQV165" s="33"/>
      <c r="GQW165" s="33"/>
      <c r="GQX165" s="39"/>
      <c r="GQY165" s="37"/>
      <c r="GQZ165" s="32"/>
      <c r="GRA165" s="32"/>
      <c r="GRB165" s="32"/>
      <c r="GRC165" s="32"/>
      <c r="GRD165" s="32"/>
      <c r="GRE165" s="32"/>
      <c r="GRF165" s="32"/>
      <c r="GRG165" s="32"/>
      <c r="GRH165" s="32"/>
      <c r="GRI165" s="32"/>
      <c r="GRJ165" s="33"/>
      <c r="GRK165" s="34"/>
      <c r="GRL165" s="33"/>
      <c r="GRM165" s="33"/>
      <c r="GRN165" s="39"/>
      <c r="GRO165" s="37"/>
      <c r="GRP165" s="32"/>
      <c r="GRQ165" s="32"/>
      <c r="GRR165" s="32"/>
      <c r="GRS165" s="32"/>
      <c r="GRT165" s="32"/>
      <c r="GRU165" s="32"/>
      <c r="GRV165" s="32"/>
      <c r="GRW165" s="32"/>
      <c r="GRX165" s="32"/>
      <c r="GRY165" s="32"/>
      <c r="GRZ165" s="33"/>
      <c r="GSA165" s="34"/>
      <c r="GSB165" s="33"/>
      <c r="GSC165" s="33"/>
      <c r="GSD165" s="39"/>
      <c r="GSE165" s="37"/>
      <c r="GSF165" s="32"/>
      <c r="GSG165" s="32"/>
      <c r="GSH165" s="32"/>
      <c r="GSI165" s="32"/>
      <c r="GSJ165" s="32"/>
      <c r="GSK165" s="32"/>
      <c r="GSL165" s="32"/>
      <c r="GSM165" s="32"/>
      <c r="GSN165" s="32"/>
      <c r="GSO165" s="32"/>
      <c r="GSP165" s="33"/>
      <c r="GSQ165" s="34"/>
      <c r="GSR165" s="33"/>
      <c r="GSS165" s="33"/>
      <c r="GST165" s="39"/>
      <c r="GSU165" s="37"/>
      <c r="GSV165" s="32"/>
      <c r="GSW165" s="32"/>
      <c r="GSX165" s="32"/>
      <c r="GSY165" s="32"/>
      <c r="GSZ165" s="32"/>
      <c r="GTA165" s="32"/>
      <c r="GTB165" s="32"/>
      <c r="GTC165" s="32"/>
      <c r="GTD165" s="32"/>
      <c r="GTE165" s="32"/>
      <c r="GTF165" s="33"/>
      <c r="GTG165" s="34"/>
      <c r="GTH165" s="33"/>
      <c r="GTI165" s="33"/>
      <c r="GTJ165" s="39"/>
      <c r="GTK165" s="37"/>
      <c r="GTL165" s="32"/>
      <c r="GTM165" s="32"/>
      <c r="GTN165" s="32"/>
      <c r="GTO165" s="32"/>
      <c r="GTP165" s="32"/>
      <c r="GTQ165" s="32"/>
      <c r="GTR165" s="32"/>
      <c r="GTS165" s="32"/>
      <c r="GTT165" s="32"/>
      <c r="GTU165" s="32"/>
      <c r="GTV165" s="33"/>
      <c r="GTW165" s="34"/>
      <c r="GTX165" s="33"/>
      <c r="GTY165" s="33"/>
      <c r="GTZ165" s="39"/>
      <c r="GUA165" s="37"/>
      <c r="GUB165" s="32"/>
      <c r="GUC165" s="32"/>
      <c r="GUD165" s="32"/>
      <c r="GUE165" s="32"/>
      <c r="GUF165" s="32"/>
      <c r="GUG165" s="32"/>
      <c r="GUH165" s="32"/>
      <c r="GUI165" s="32"/>
      <c r="GUJ165" s="32"/>
      <c r="GUK165" s="32"/>
      <c r="GUL165" s="33"/>
      <c r="GUM165" s="34"/>
      <c r="GUN165" s="33"/>
      <c r="GUO165" s="33"/>
      <c r="GUP165" s="39"/>
      <c r="GUQ165" s="37"/>
      <c r="GUR165" s="32"/>
      <c r="GUS165" s="32"/>
      <c r="GUT165" s="32"/>
      <c r="GUU165" s="32"/>
      <c r="GUV165" s="32"/>
      <c r="GUW165" s="32"/>
      <c r="GUX165" s="32"/>
      <c r="GUY165" s="32"/>
      <c r="GUZ165" s="32"/>
      <c r="GVA165" s="32"/>
      <c r="GVB165" s="33"/>
      <c r="GVC165" s="34"/>
      <c r="GVD165" s="33"/>
      <c r="GVE165" s="33"/>
      <c r="GVF165" s="39"/>
      <c r="GVG165" s="37"/>
      <c r="GVH165" s="32"/>
      <c r="GVI165" s="32"/>
      <c r="GVJ165" s="32"/>
      <c r="GVK165" s="32"/>
      <c r="GVL165" s="32"/>
      <c r="GVM165" s="32"/>
      <c r="GVN165" s="32"/>
      <c r="GVO165" s="32"/>
      <c r="GVP165" s="32"/>
      <c r="GVQ165" s="32"/>
      <c r="GVR165" s="33"/>
      <c r="GVS165" s="34"/>
      <c r="GVT165" s="33"/>
      <c r="GVU165" s="33"/>
      <c r="GVV165" s="39"/>
      <c r="GVW165" s="37"/>
      <c r="GVX165" s="32"/>
      <c r="GVY165" s="32"/>
      <c r="GVZ165" s="32"/>
      <c r="GWA165" s="32"/>
      <c r="GWB165" s="32"/>
      <c r="GWC165" s="32"/>
      <c r="GWD165" s="32"/>
      <c r="GWE165" s="32"/>
      <c r="GWF165" s="32"/>
      <c r="GWG165" s="32"/>
      <c r="GWH165" s="33"/>
      <c r="GWI165" s="34"/>
      <c r="GWJ165" s="33"/>
      <c r="GWK165" s="33"/>
      <c r="GWL165" s="39"/>
      <c r="GWM165" s="37"/>
      <c r="GWN165" s="32"/>
      <c r="GWO165" s="32"/>
      <c r="GWP165" s="32"/>
      <c r="GWQ165" s="32"/>
      <c r="GWR165" s="32"/>
      <c r="GWS165" s="32"/>
      <c r="GWT165" s="32"/>
      <c r="GWU165" s="32"/>
      <c r="GWV165" s="32"/>
      <c r="GWW165" s="32"/>
      <c r="GWX165" s="33"/>
      <c r="GWY165" s="34"/>
      <c r="GWZ165" s="33"/>
      <c r="GXA165" s="33"/>
      <c r="GXB165" s="39"/>
      <c r="GXC165" s="37"/>
      <c r="GXD165" s="32"/>
      <c r="GXE165" s="32"/>
      <c r="GXF165" s="32"/>
      <c r="GXG165" s="32"/>
      <c r="GXH165" s="32"/>
      <c r="GXI165" s="32"/>
      <c r="GXJ165" s="32"/>
      <c r="GXK165" s="32"/>
      <c r="GXL165" s="32"/>
      <c r="GXM165" s="32"/>
      <c r="GXN165" s="33"/>
      <c r="GXO165" s="34"/>
      <c r="GXP165" s="33"/>
      <c r="GXQ165" s="33"/>
      <c r="GXR165" s="39"/>
      <c r="GXS165" s="37"/>
      <c r="GXT165" s="32"/>
      <c r="GXU165" s="32"/>
      <c r="GXV165" s="32"/>
      <c r="GXW165" s="32"/>
      <c r="GXX165" s="32"/>
      <c r="GXY165" s="32"/>
      <c r="GXZ165" s="32"/>
      <c r="GYA165" s="32"/>
      <c r="GYB165" s="32"/>
      <c r="GYC165" s="32"/>
      <c r="GYD165" s="33"/>
      <c r="GYE165" s="34"/>
      <c r="GYF165" s="33"/>
      <c r="GYG165" s="33"/>
      <c r="GYH165" s="39"/>
      <c r="GYI165" s="37"/>
      <c r="GYJ165" s="32"/>
      <c r="GYK165" s="32"/>
      <c r="GYL165" s="32"/>
      <c r="GYM165" s="32"/>
      <c r="GYN165" s="32"/>
      <c r="GYO165" s="32"/>
      <c r="GYP165" s="32"/>
      <c r="GYQ165" s="32"/>
      <c r="GYR165" s="32"/>
      <c r="GYS165" s="32"/>
      <c r="GYT165" s="33"/>
      <c r="GYU165" s="34"/>
      <c r="GYV165" s="33"/>
      <c r="GYW165" s="33"/>
      <c r="GYX165" s="39"/>
      <c r="GYY165" s="37"/>
      <c r="GYZ165" s="32"/>
      <c r="GZA165" s="32"/>
      <c r="GZB165" s="32"/>
      <c r="GZC165" s="32"/>
      <c r="GZD165" s="32"/>
      <c r="GZE165" s="32"/>
      <c r="GZF165" s="32"/>
      <c r="GZG165" s="32"/>
      <c r="GZH165" s="32"/>
      <c r="GZI165" s="32"/>
      <c r="GZJ165" s="33"/>
      <c r="GZK165" s="34"/>
      <c r="GZL165" s="33"/>
      <c r="GZM165" s="33"/>
      <c r="GZN165" s="39"/>
      <c r="GZO165" s="37"/>
      <c r="GZP165" s="32"/>
      <c r="GZQ165" s="32"/>
      <c r="GZR165" s="32"/>
      <c r="GZS165" s="32"/>
      <c r="GZT165" s="32"/>
      <c r="GZU165" s="32"/>
      <c r="GZV165" s="32"/>
      <c r="GZW165" s="32"/>
      <c r="GZX165" s="32"/>
      <c r="GZY165" s="32"/>
      <c r="GZZ165" s="33"/>
      <c r="HAA165" s="34"/>
      <c r="HAB165" s="33"/>
      <c r="HAC165" s="33"/>
      <c r="HAD165" s="39"/>
      <c r="HAE165" s="37"/>
      <c r="HAF165" s="32"/>
      <c r="HAG165" s="32"/>
      <c r="HAH165" s="32"/>
      <c r="HAI165" s="32"/>
      <c r="HAJ165" s="32"/>
      <c r="HAK165" s="32"/>
      <c r="HAL165" s="32"/>
      <c r="HAM165" s="32"/>
      <c r="HAN165" s="32"/>
      <c r="HAO165" s="32"/>
      <c r="HAP165" s="33"/>
      <c r="HAQ165" s="34"/>
      <c r="HAR165" s="33"/>
      <c r="HAS165" s="33"/>
      <c r="HAT165" s="39"/>
      <c r="HAU165" s="37"/>
      <c r="HAV165" s="32"/>
      <c r="HAW165" s="32"/>
      <c r="HAX165" s="32"/>
      <c r="HAY165" s="32"/>
      <c r="HAZ165" s="32"/>
      <c r="HBA165" s="32"/>
      <c r="HBB165" s="32"/>
      <c r="HBC165" s="32"/>
      <c r="HBD165" s="32"/>
      <c r="HBE165" s="32"/>
      <c r="HBF165" s="33"/>
      <c r="HBG165" s="34"/>
      <c r="HBH165" s="33"/>
      <c r="HBI165" s="33"/>
      <c r="HBJ165" s="39"/>
      <c r="HBK165" s="37"/>
      <c r="HBL165" s="32"/>
      <c r="HBM165" s="32"/>
      <c r="HBN165" s="32"/>
      <c r="HBO165" s="32"/>
      <c r="HBP165" s="32"/>
      <c r="HBQ165" s="32"/>
      <c r="HBR165" s="32"/>
      <c r="HBS165" s="32"/>
      <c r="HBT165" s="32"/>
      <c r="HBU165" s="32"/>
      <c r="HBV165" s="33"/>
      <c r="HBW165" s="34"/>
      <c r="HBX165" s="33"/>
      <c r="HBY165" s="33"/>
      <c r="HBZ165" s="39"/>
      <c r="HCA165" s="37"/>
      <c r="HCB165" s="32"/>
      <c r="HCC165" s="32"/>
      <c r="HCD165" s="32"/>
      <c r="HCE165" s="32"/>
      <c r="HCF165" s="32"/>
      <c r="HCG165" s="32"/>
      <c r="HCH165" s="32"/>
      <c r="HCI165" s="32"/>
      <c r="HCJ165" s="32"/>
      <c r="HCK165" s="32"/>
      <c r="HCL165" s="33"/>
      <c r="HCM165" s="34"/>
      <c r="HCN165" s="33"/>
      <c r="HCO165" s="33"/>
      <c r="HCP165" s="39"/>
      <c r="HCQ165" s="37"/>
      <c r="HCR165" s="32"/>
      <c r="HCS165" s="32"/>
      <c r="HCT165" s="32"/>
      <c r="HCU165" s="32"/>
      <c r="HCV165" s="32"/>
      <c r="HCW165" s="32"/>
      <c r="HCX165" s="32"/>
      <c r="HCY165" s="32"/>
      <c r="HCZ165" s="32"/>
      <c r="HDA165" s="32"/>
      <c r="HDB165" s="33"/>
      <c r="HDC165" s="34"/>
      <c r="HDD165" s="33"/>
      <c r="HDE165" s="33"/>
      <c r="HDF165" s="39"/>
      <c r="HDG165" s="37"/>
      <c r="HDH165" s="32"/>
      <c r="HDI165" s="32"/>
      <c r="HDJ165" s="32"/>
      <c r="HDK165" s="32"/>
      <c r="HDL165" s="32"/>
      <c r="HDM165" s="32"/>
      <c r="HDN165" s="32"/>
      <c r="HDO165" s="32"/>
      <c r="HDP165" s="32"/>
      <c r="HDQ165" s="32"/>
      <c r="HDR165" s="33"/>
      <c r="HDS165" s="34"/>
      <c r="HDT165" s="33"/>
      <c r="HDU165" s="33"/>
      <c r="HDV165" s="39"/>
      <c r="HDW165" s="37"/>
      <c r="HDX165" s="32"/>
      <c r="HDY165" s="32"/>
      <c r="HDZ165" s="32"/>
      <c r="HEA165" s="32"/>
      <c r="HEB165" s="32"/>
      <c r="HEC165" s="32"/>
      <c r="HED165" s="32"/>
      <c r="HEE165" s="32"/>
      <c r="HEF165" s="32"/>
      <c r="HEG165" s="32"/>
      <c r="HEH165" s="33"/>
      <c r="HEI165" s="34"/>
      <c r="HEJ165" s="33"/>
      <c r="HEK165" s="33"/>
      <c r="HEL165" s="39"/>
      <c r="HEM165" s="37"/>
      <c r="HEN165" s="32"/>
      <c r="HEO165" s="32"/>
      <c r="HEP165" s="32"/>
      <c r="HEQ165" s="32"/>
      <c r="HER165" s="32"/>
      <c r="HES165" s="32"/>
      <c r="HET165" s="32"/>
      <c r="HEU165" s="32"/>
      <c r="HEV165" s="32"/>
      <c r="HEW165" s="32"/>
      <c r="HEX165" s="33"/>
      <c r="HEY165" s="34"/>
      <c r="HEZ165" s="33"/>
      <c r="HFA165" s="33"/>
      <c r="HFB165" s="39"/>
      <c r="HFC165" s="37"/>
      <c r="HFD165" s="32"/>
      <c r="HFE165" s="32"/>
      <c r="HFF165" s="32"/>
      <c r="HFG165" s="32"/>
      <c r="HFH165" s="32"/>
      <c r="HFI165" s="32"/>
      <c r="HFJ165" s="32"/>
      <c r="HFK165" s="32"/>
      <c r="HFL165" s="32"/>
      <c r="HFM165" s="32"/>
      <c r="HFN165" s="33"/>
      <c r="HFO165" s="34"/>
      <c r="HFP165" s="33"/>
      <c r="HFQ165" s="33"/>
      <c r="HFR165" s="39"/>
      <c r="HFS165" s="37"/>
      <c r="HFT165" s="32"/>
      <c r="HFU165" s="32"/>
      <c r="HFV165" s="32"/>
      <c r="HFW165" s="32"/>
      <c r="HFX165" s="32"/>
      <c r="HFY165" s="32"/>
      <c r="HFZ165" s="32"/>
      <c r="HGA165" s="32"/>
      <c r="HGB165" s="32"/>
      <c r="HGC165" s="32"/>
      <c r="HGD165" s="33"/>
      <c r="HGE165" s="34"/>
      <c r="HGF165" s="33"/>
      <c r="HGG165" s="33"/>
      <c r="HGH165" s="39"/>
      <c r="HGI165" s="37"/>
      <c r="HGJ165" s="32"/>
      <c r="HGK165" s="32"/>
      <c r="HGL165" s="32"/>
      <c r="HGM165" s="32"/>
      <c r="HGN165" s="32"/>
      <c r="HGO165" s="32"/>
      <c r="HGP165" s="32"/>
      <c r="HGQ165" s="32"/>
      <c r="HGR165" s="32"/>
      <c r="HGS165" s="32"/>
      <c r="HGT165" s="33"/>
      <c r="HGU165" s="34"/>
      <c r="HGV165" s="33"/>
      <c r="HGW165" s="33"/>
      <c r="HGX165" s="39"/>
      <c r="HGY165" s="37"/>
      <c r="HGZ165" s="32"/>
      <c r="HHA165" s="32"/>
      <c r="HHB165" s="32"/>
      <c r="HHC165" s="32"/>
      <c r="HHD165" s="32"/>
      <c r="HHE165" s="32"/>
      <c r="HHF165" s="32"/>
      <c r="HHG165" s="32"/>
      <c r="HHH165" s="32"/>
      <c r="HHI165" s="32"/>
      <c r="HHJ165" s="33"/>
      <c r="HHK165" s="34"/>
      <c r="HHL165" s="33"/>
      <c r="HHM165" s="33"/>
      <c r="HHN165" s="39"/>
      <c r="HHO165" s="37"/>
      <c r="HHP165" s="32"/>
      <c r="HHQ165" s="32"/>
      <c r="HHR165" s="32"/>
      <c r="HHS165" s="32"/>
      <c r="HHT165" s="32"/>
      <c r="HHU165" s="32"/>
      <c r="HHV165" s="32"/>
      <c r="HHW165" s="32"/>
      <c r="HHX165" s="32"/>
      <c r="HHY165" s="32"/>
      <c r="HHZ165" s="33"/>
      <c r="HIA165" s="34"/>
      <c r="HIB165" s="33"/>
      <c r="HIC165" s="33"/>
      <c r="HID165" s="39"/>
      <c r="HIE165" s="37"/>
      <c r="HIF165" s="32"/>
      <c r="HIG165" s="32"/>
      <c r="HIH165" s="32"/>
      <c r="HII165" s="32"/>
      <c r="HIJ165" s="32"/>
      <c r="HIK165" s="32"/>
      <c r="HIL165" s="32"/>
      <c r="HIM165" s="32"/>
      <c r="HIN165" s="32"/>
      <c r="HIO165" s="32"/>
      <c r="HIP165" s="33"/>
      <c r="HIQ165" s="34"/>
      <c r="HIR165" s="33"/>
      <c r="HIS165" s="33"/>
      <c r="HIT165" s="39"/>
      <c r="HIU165" s="37"/>
      <c r="HIV165" s="32"/>
      <c r="HIW165" s="32"/>
      <c r="HIX165" s="32"/>
      <c r="HIY165" s="32"/>
      <c r="HIZ165" s="32"/>
      <c r="HJA165" s="32"/>
      <c r="HJB165" s="32"/>
      <c r="HJC165" s="32"/>
      <c r="HJD165" s="32"/>
      <c r="HJE165" s="32"/>
      <c r="HJF165" s="33"/>
      <c r="HJG165" s="34"/>
      <c r="HJH165" s="33"/>
      <c r="HJI165" s="33"/>
      <c r="HJJ165" s="39"/>
      <c r="HJK165" s="37"/>
      <c r="HJL165" s="32"/>
      <c r="HJM165" s="32"/>
      <c r="HJN165" s="32"/>
      <c r="HJO165" s="32"/>
      <c r="HJP165" s="32"/>
      <c r="HJQ165" s="32"/>
      <c r="HJR165" s="32"/>
      <c r="HJS165" s="32"/>
      <c r="HJT165" s="32"/>
      <c r="HJU165" s="32"/>
      <c r="HJV165" s="33"/>
      <c r="HJW165" s="34"/>
      <c r="HJX165" s="33"/>
      <c r="HJY165" s="33"/>
      <c r="HJZ165" s="39"/>
      <c r="HKA165" s="37"/>
      <c r="HKB165" s="32"/>
      <c r="HKC165" s="32"/>
      <c r="HKD165" s="32"/>
      <c r="HKE165" s="32"/>
      <c r="HKF165" s="32"/>
      <c r="HKG165" s="32"/>
      <c r="HKH165" s="32"/>
      <c r="HKI165" s="32"/>
      <c r="HKJ165" s="32"/>
      <c r="HKK165" s="32"/>
      <c r="HKL165" s="33"/>
      <c r="HKM165" s="34"/>
      <c r="HKN165" s="33"/>
      <c r="HKO165" s="33"/>
      <c r="HKP165" s="39"/>
      <c r="HKQ165" s="37"/>
      <c r="HKR165" s="32"/>
      <c r="HKS165" s="32"/>
      <c r="HKT165" s="32"/>
      <c r="HKU165" s="32"/>
      <c r="HKV165" s="32"/>
      <c r="HKW165" s="32"/>
      <c r="HKX165" s="32"/>
      <c r="HKY165" s="32"/>
      <c r="HKZ165" s="32"/>
      <c r="HLA165" s="32"/>
      <c r="HLB165" s="33"/>
      <c r="HLC165" s="34"/>
      <c r="HLD165" s="33"/>
      <c r="HLE165" s="33"/>
      <c r="HLF165" s="39"/>
      <c r="HLG165" s="37"/>
      <c r="HLH165" s="32"/>
      <c r="HLI165" s="32"/>
      <c r="HLJ165" s="32"/>
      <c r="HLK165" s="32"/>
      <c r="HLL165" s="32"/>
      <c r="HLM165" s="32"/>
      <c r="HLN165" s="32"/>
      <c r="HLO165" s="32"/>
      <c r="HLP165" s="32"/>
      <c r="HLQ165" s="32"/>
      <c r="HLR165" s="33"/>
      <c r="HLS165" s="34"/>
      <c r="HLT165" s="33"/>
      <c r="HLU165" s="33"/>
      <c r="HLV165" s="39"/>
      <c r="HLW165" s="37"/>
      <c r="HLX165" s="32"/>
      <c r="HLY165" s="32"/>
      <c r="HLZ165" s="32"/>
      <c r="HMA165" s="32"/>
      <c r="HMB165" s="32"/>
      <c r="HMC165" s="32"/>
      <c r="HMD165" s="32"/>
      <c r="HME165" s="32"/>
      <c r="HMF165" s="32"/>
      <c r="HMG165" s="32"/>
      <c r="HMH165" s="33"/>
      <c r="HMI165" s="34"/>
      <c r="HMJ165" s="33"/>
      <c r="HMK165" s="33"/>
      <c r="HML165" s="39"/>
      <c r="HMM165" s="37"/>
      <c r="HMN165" s="32"/>
      <c r="HMO165" s="32"/>
      <c r="HMP165" s="32"/>
      <c r="HMQ165" s="32"/>
      <c r="HMR165" s="32"/>
      <c r="HMS165" s="32"/>
      <c r="HMT165" s="32"/>
      <c r="HMU165" s="32"/>
      <c r="HMV165" s="32"/>
      <c r="HMW165" s="32"/>
      <c r="HMX165" s="33"/>
      <c r="HMY165" s="34"/>
      <c r="HMZ165" s="33"/>
      <c r="HNA165" s="33"/>
      <c r="HNB165" s="39"/>
      <c r="HNC165" s="37"/>
      <c r="HND165" s="32"/>
      <c r="HNE165" s="32"/>
      <c r="HNF165" s="32"/>
      <c r="HNG165" s="32"/>
      <c r="HNH165" s="32"/>
      <c r="HNI165" s="32"/>
      <c r="HNJ165" s="32"/>
      <c r="HNK165" s="32"/>
      <c r="HNL165" s="32"/>
      <c r="HNM165" s="32"/>
      <c r="HNN165" s="33"/>
      <c r="HNO165" s="34"/>
      <c r="HNP165" s="33"/>
      <c r="HNQ165" s="33"/>
      <c r="HNR165" s="39"/>
      <c r="HNS165" s="37"/>
      <c r="HNT165" s="32"/>
      <c r="HNU165" s="32"/>
      <c r="HNV165" s="32"/>
      <c r="HNW165" s="32"/>
      <c r="HNX165" s="32"/>
      <c r="HNY165" s="32"/>
      <c r="HNZ165" s="32"/>
      <c r="HOA165" s="32"/>
      <c r="HOB165" s="32"/>
      <c r="HOC165" s="32"/>
      <c r="HOD165" s="33"/>
      <c r="HOE165" s="34"/>
      <c r="HOF165" s="33"/>
      <c r="HOG165" s="33"/>
      <c r="HOH165" s="39"/>
      <c r="HOI165" s="37"/>
      <c r="HOJ165" s="32"/>
      <c r="HOK165" s="32"/>
      <c r="HOL165" s="32"/>
      <c r="HOM165" s="32"/>
      <c r="HON165" s="32"/>
      <c r="HOO165" s="32"/>
      <c r="HOP165" s="32"/>
      <c r="HOQ165" s="32"/>
      <c r="HOR165" s="32"/>
      <c r="HOS165" s="32"/>
      <c r="HOT165" s="33"/>
      <c r="HOU165" s="34"/>
      <c r="HOV165" s="33"/>
      <c r="HOW165" s="33"/>
      <c r="HOX165" s="39"/>
      <c r="HOY165" s="37"/>
      <c r="HOZ165" s="32"/>
      <c r="HPA165" s="32"/>
      <c r="HPB165" s="32"/>
      <c r="HPC165" s="32"/>
      <c r="HPD165" s="32"/>
      <c r="HPE165" s="32"/>
      <c r="HPF165" s="32"/>
      <c r="HPG165" s="32"/>
      <c r="HPH165" s="32"/>
      <c r="HPI165" s="32"/>
      <c r="HPJ165" s="33"/>
      <c r="HPK165" s="34"/>
      <c r="HPL165" s="33"/>
      <c r="HPM165" s="33"/>
      <c r="HPN165" s="39"/>
      <c r="HPO165" s="37"/>
      <c r="HPP165" s="32"/>
      <c r="HPQ165" s="32"/>
      <c r="HPR165" s="32"/>
      <c r="HPS165" s="32"/>
      <c r="HPT165" s="32"/>
      <c r="HPU165" s="32"/>
      <c r="HPV165" s="32"/>
      <c r="HPW165" s="32"/>
      <c r="HPX165" s="32"/>
      <c r="HPY165" s="32"/>
      <c r="HPZ165" s="33"/>
      <c r="HQA165" s="34"/>
      <c r="HQB165" s="33"/>
      <c r="HQC165" s="33"/>
      <c r="HQD165" s="39"/>
      <c r="HQE165" s="37"/>
      <c r="HQF165" s="32"/>
      <c r="HQG165" s="32"/>
      <c r="HQH165" s="32"/>
      <c r="HQI165" s="32"/>
      <c r="HQJ165" s="32"/>
      <c r="HQK165" s="32"/>
      <c r="HQL165" s="32"/>
      <c r="HQM165" s="32"/>
      <c r="HQN165" s="32"/>
      <c r="HQO165" s="32"/>
      <c r="HQP165" s="33"/>
      <c r="HQQ165" s="34"/>
      <c r="HQR165" s="33"/>
      <c r="HQS165" s="33"/>
      <c r="HQT165" s="39"/>
      <c r="HQU165" s="37"/>
      <c r="HQV165" s="32"/>
      <c r="HQW165" s="32"/>
      <c r="HQX165" s="32"/>
      <c r="HQY165" s="32"/>
      <c r="HQZ165" s="32"/>
      <c r="HRA165" s="32"/>
      <c r="HRB165" s="32"/>
      <c r="HRC165" s="32"/>
      <c r="HRD165" s="32"/>
      <c r="HRE165" s="32"/>
      <c r="HRF165" s="33"/>
      <c r="HRG165" s="34"/>
      <c r="HRH165" s="33"/>
      <c r="HRI165" s="33"/>
      <c r="HRJ165" s="39"/>
      <c r="HRK165" s="37"/>
      <c r="HRL165" s="32"/>
      <c r="HRM165" s="32"/>
      <c r="HRN165" s="32"/>
      <c r="HRO165" s="32"/>
      <c r="HRP165" s="32"/>
      <c r="HRQ165" s="32"/>
      <c r="HRR165" s="32"/>
      <c r="HRS165" s="32"/>
      <c r="HRT165" s="32"/>
      <c r="HRU165" s="32"/>
      <c r="HRV165" s="33"/>
      <c r="HRW165" s="34"/>
      <c r="HRX165" s="33"/>
      <c r="HRY165" s="33"/>
      <c r="HRZ165" s="39"/>
      <c r="HSA165" s="37"/>
      <c r="HSB165" s="32"/>
      <c r="HSC165" s="32"/>
      <c r="HSD165" s="32"/>
      <c r="HSE165" s="32"/>
      <c r="HSF165" s="32"/>
      <c r="HSG165" s="32"/>
      <c r="HSH165" s="32"/>
      <c r="HSI165" s="32"/>
      <c r="HSJ165" s="32"/>
      <c r="HSK165" s="32"/>
      <c r="HSL165" s="33"/>
      <c r="HSM165" s="34"/>
      <c r="HSN165" s="33"/>
      <c r="HSO165" s="33"/>
      <c r="HSP165" s="39"/>
      <c r="HSQ165" s="37"/>
      <c r="HSR165" s="32"/>
      <c r="HSS165" s="32"/>
      <c r="HST165" s="32"/>
      <c r="HSU165" s="32"/>
      <c r="HSV165" s="32"/>
      <c r="HSW165" s="32"/>
      <c r="HSX165" s="32"/>
      <c r="HSY165" s="32"/>
      <c r="HSZ165" s="32"/>
      <c r="HTA165" s="32"/>
      <c r="HTB165" s="33"/>
      <c r="HTC165" s="34"/>
      <c r="HTD165" s="33"/>
      <c r="HTE165" s="33"/>
      <c r="HTF165" s="39"/>
      <c r="HTG165" s="37"/>
      <c r="HTH165" s="32"/>
      <c r="HTI165" s="32"/>
      <c r="HTJ165" s="32"/>
      <c r="HTK165" s="32"/>
      <c r="HTL165" s="32"/>
      <c r="HTM165" s="32"/>
      <c r="HTN165" s="32"/>
      <c r="HTO165" s="32"/>
      <c r="HTP165" s="32"/>
      <c r="HTQ165" s="32"/>
      <c r="HTR165" s="33"/>
      <c r="HTS165" s="34"/>
      <c r="HTT165" s="33"/>
      <c r="HTU165" s="33"/>
      <c r="HTV165" s="39"/>
      <c r="HTW165" s="37"/>
      <c r="HTX165" s="32"/>
      <c r="HTY165" s="32"/>
      <c r="HTZ165" s="32"/>
      <c r="HUA165" s="32"/>
      <c r="HUB165" s="32"/>
      <c r="HUC165" s="32"/>
      <c r="HUD165" s="32"/>
      <c r="HUE165" s="32"/>
      <c r="HUF165" s="32"/>
      <c r="HUG165" s="32"/>
      <c r="HUH165" s="33"/>
      <c r="HUI165" s="34"/>
      <c r="HUJ165" s="33"/>
      <c r="HUK165" s="33"/>
      <c r="HUL165" s="39"/>
      <c r="HUM165" s="37"/>
      <c r="HUN165" s="32"/>
      <c r="HUO165" s="32"/>
      <c r="HUP165" s="32"/>
      <c r="HUQ165" s="32"/>
      <c r="HUR165" s="32"/>
      <c r="HUS165" s="32"/>
      <c r="HUT165" s="32"/>
      <c r="HUU165" s="32"/>
      <c r="HUV165" s="32"/>
      <c r="HUW165" s="32"/>
      <c r="HUX165" s="33"/>
      <c r="HUY165" s="34"/>
      <c r="HUZ165" s="33"/>
      <c r="HVA165" s="33"/>
      <c r="HVB165" s="39"/>
      <c r="HVC165" s="37"/>
      <c r="HVD165" s="32"/>
      <c r="HVE165" s="32"/>
      <c r="HVF165" s="32"/>
      <c r="HVG165" s="32"/>
      <c r="HVH165" s="32"/>
      <c r="HVI165" s="32"/>
      <c r="HVJ165" s="32"/>
      <c r="HVK165" s="32"/>
      <c r="HVL165" s="32"/>
      <c r="HVM165" s="32"/>
      <c r="HVN165" s="33"/>
      <c r="HVO165" s="34"/>
      <c r="HVP165" s="33"/>
      <c r="HVQ165" s="33"/>
      <c r="HVR165" s="39"/>
      <c r="HVS165" s="37"/>
      <c r="HVT165" s="32"/>
      <c r="HVU165" s="32"/>
      <c r="HVV165" s="32"/>
      <c r="HVW165" s="32"/>
      <c r="HVX165" s="32"/>
      <c r="HVY165" s="32"/>
      <c r="HVZ165" s="32"/>
      <c r="HWA165" s="32"/>
      <c r="HWB165" s="32"/>
      <c r="HWC165" s="32"/>
      <c r="HWD165" s="33"/>
      <c r="HWE165" s="34"/>
      <c r="HWF165" s="33"/>
      <c r="HWG165" s="33"/>
      <c r="HWH165" s="39"/>
      <c r="HWI165" s="37"/>
      <c r="HWJ165" s="32"/>
      <c r="HWK165" s="32"/>
      <c r="HWL165" s="32"/>
      <c r="HWM165" s="32"/>
      <c r="HWN165" s="32"/>
      <c r="HWO165" s="32"/>
      <c r="HWP165" s="32"/>
      <c r="HWQ165" s="32"/>
      <c r="HWR165" s="32"/>
      <c r="HWS165" s="32"/>
      <c r="HWT165" s="33"/>
      <c r="HWU165" s="34"/>
      <c r="HWV165" s="33"/>
      <c r="HWW165" s="33"/>
      <c r="HWX165" s="39"/>
      <c r="HWY165" s="37"/>
      <c r="HWZ165" s="32"/>
      <c r="HXA165" s="32"/>
      <c r="HXB165" s="32"/>
      <c r="HXC165" s="32"/>
      <c r="HXD165" s="32"/>
      <c r="HXE165" s="32"/>
      <c r="HXF165" s="32"/>
      <c r="HXG165" s="32"/>
      <c r="HXH165" s="32"/>
      <c r="HXI165" s="32"/>
      <c r="HXJ165" s="33"/>
      <c r="HXK165" s="34"/>
      <c r="HXL165" s="33"/>
      <c r="HXM165" s="33"/>
      <c r="HXN165" s="39"/>
      <c r="HXO165" s="37"/>
      <c r="HXP165" s="32"/>
      <c r="HXQ165" s="32"/>
      <c r="HXR165" s="32"/>
      <c r="HXS165" s="32"/>
      <c r="HXT165" s="32"/>
      <c r="HXU165" s="32"/>
      <c r="HXV165" s="32"/>
      <c r="HXW165" s="32"/>
      <c r="HXX165" s="32"/>
      <c r="HXY165" s="32"/>
      <c r="HXZ165" s="33"/>
      <c r="HYA165" s="34"/>
      <c r="HYB165" s="33"/>
      <c r="HYC165" s="33"/>
      <c r="HYD165" s="39"/>
      <c r="HYE165" s="37"/>
      <c r="HYF165" s="32"/>
      <c r="HYG165" s="32"/>
      <c r="HYH165" s="32"/>
      <c r="HYI165" s="32"/>
      <c r="HYJ165" s="32"/>
      <c r="HYK165" s="32"/>
      <c r="HYL165" s="32"/>
      <c r="HYM165" s="32"/>
      <c r="HYN165" s="32"/>
      <c r="HYO165" s="32"/>
      <c r="HYP165" s="33"/>
      <c r="HYQ165" s="34"/>
      <c r="HYR165" s="33"/>
      <c r="HYS165" s="33"/>
      <c r="HYT165" s="39"/>
      <c r="HYU165" s="37"/>
      <c r="HYV165" s="32"/>
      <c r="HYW165" s="32"/>
      <c r="HYX165" s="32"/>
      <c r="HYY165" s="32"/>
      <c r="HYZ165" s="32"/>
      <c r="HZA165" s="32"/>
      <c r="HZB165" s="32"/>
      <c r="HZC165" s="32"/>
      <c r="HZD165" s="32"/>
      <c r="HZE165" s="32"/>
      <c r="HZF165" s="33"/>
      <c r="HZG165" s="34"/>
      <c r="HZH165" s="33"/>
      <c r="HZI165" s="33"/>
      <c r="HZJ165" s="39"/>
      <c r="HZK165" s="37"/>
      <c r="HZL165" s="32"/>
      <c r="HZM165" s="32"/>
      <c r="HZN165" s="32"/>
      <c r="HZO165" s="32"/>
      <c r="HZP165" s="32"/>
      <c r="HZQ165" s="32"/>
      <c r="HZR165" s="32"/>
      <c r="HZS165" s="32"/>
      <c r="HZT165" s="32"/>
      <c r="HZU165" s="32"/>
      <c r="HZV165" s="33"/>
      <c r="HZW165" s="34"/>
      <c r="HZX165" s="33"/>
      <c r="HZY165" s="33"/>
      <c r="HZZ165" s="39"/>
      <c r="IAA165" s="37"/>
      <c r="IAB165" s="32"/>
      <c r="IAC165" s="32"/>
      <c r="IAD165" s="32"/>
      <c r="IAE165" s="32"/>
      <c r="IAF165" s="32"/>
      <c r="IAG165" s="32"/>
      <c r="IAH165" s="32"/>
      <c r="IAI165" s="32"/>
      <c r="IAJ165" s="32"/>
      <c r="IAK165" s="32"/>
      <c r="IAL165" s="33"/>
      <c r="IAM165" s="34"/>
      <c r="IAN165" s="33"/>
      <c r="IAO165" s="33"/>
      <c r="IAP165" s="39"/>
      <c r="IAQ165" s="37"/>
      <c r="IAR165" s="32"/>
      <c r="IAS165" s="32"/>
      <c r="IAT165" s="32"/>
      <c r="IAU165" s="32"/>
      <c r="IAV165" s="32"/>
      <c r="IAW165" s="32"/>
      <c r="IAX165" s="32"/>
      <c r="IAY165" s="32"/>
      <c r="IAZ165" s="32"/>
      <c r="IBA165" s="32"/>
      <c r="IBB165" s="33"/>
      <c r="IBC165" s="34"/>
      <c r="IBD165" s="33"/>
      <c r="IBE165" s="33"/>
      <c r="IBF165" s="39"/>
      <c r="IBG165" s="37"/>
      <c r="IBH165" s="32"/>
      <c r="IBI165" s="32"/>
      <c r="IBJ165" s="32"/>
      <c r="IBK165" s="32"/>
      <c r="IBL165" s="32"/>
      <c r="IBM165" s="32"/>
      <c r="IBN165" s="32"/>
      <c r="IBO165" s="32"/>
      <c r="IBP165" s="32"/>
      <c r="IBQ165" s="32"/>
      <c r="IBR165" s="33"/>
      <c r="IBS165" s="34"/>
      <c r="IBT165" s="33"/>
      <c r="IBU165" s="33"/>
      <c r="IBV165" s="39"/>
      <c r="IBW165" s="37"/>
      <c r="IBX165" s="32"/>
      <c r="IBY165" s="32"/>
      <c r="IBZ165" s="32"/>
      <c r="ICA165" s="32"/>
      <c r="ICB165" s="32"/>
      <c r="ICC165" s="32"/>
      <c r="ICD165" s="32"/>
      <c r="ICE165" s="32"/>
      <c r="ICF165" s="32"/>
      <c r="ICG165" s="32"/>
      <c r="ICH165" s="33"/>
      <c r="ICI165" s="34"/>
      <c r="ICJ165" s="33"/>
      <c r="ICK165" s="33"/>
      <c r="ICL165" s="39"/>
      <c r="ICM165" s="37"/>
      <c r="ICN165" s="32"/>
      <c r="ICO165" s="32"/>
      <c r="ICP165" s="32"/>
      <c r="ICQ165" s="32"/>
      <c r="ICR165" s="32"/>
      <c r="ICS165" s="32"/>
      <c r="ICT165" s="32"/>
      <c r="ICU165" s="32"/>
      <c r="ICV165" s="32"/>
      <c r="ICW165" s="32"/>
      <c r="ICX165" s="33"/>
      <c r="ICY165" s="34"/>
      <c r="ICZ165" s="33"/>
      <c r="IDA165" s="33"/>
      <c r="IDB165" s="39"/>
      <c r="IDC165" s="37"/>
      <c r="IDD165" s="32"/>
      <c r="IDE165" s="32"/>
      <c r="IDF165" s="32"/>
      <c r="IDG165" s="32"/>
      <c r="IDH165" s="32"/>
      <c r="IDI165" s="32"/>
      <c r="IDJ165" s="32"/>
      <c r="IDK165" s="32"/>
      <c r="IDL165" s="32"/>
      <c r="IDM165" s="32"/>
      <c r="IDN165" s="33"/>
      <c r="IDO165" s="34"/>
      <c r="IDP165" s="33"/>
      <c r="IDQ165" s="33"/>
      <c r="IDR165" s="39"/>
      <c r="IDS165" s="37"/>
      <c r="IDT165" s="32"/>
      <c r="IDU165" s="32"/>
      <c r="IDV165" s="32"/>
      <c r="IDW165" s="32"/>
      <c r="IDX165" s="32"/>
      <c r="IDY165" s="32"/>
      <c r="IDZ165" s="32"/>
      <c r="IEA165" s="32"/>
      <c r="IEB165" s="32"/>
      <c r="IEC165" s="32"/>
      <c r="IED165" s="33"/>
      <c r="IEE165" s="34"/>
      <c r="IEF165" s="33"/>
      <c r="IEG165" s="33"/>
      <c r="IEH165" s="39"/>
      <c r="IEI165" s="37"/>
      <c r="IEJ165" s="32"/>
      <c r="IEK165" s="32"/>
      <c r="IEL165" s="32"/>
      <c r="IEM165" s="32"/>
      <c r="IEN165" s="32"/>
      <c r="IEO165" s="32"/>
      <c r="IEP165" s="32"/>
      <c r="IEQ165" s="32"/>
      <c r="IER165" s="32"/>
      <c r="IES165" s="32"/>
      <c r="IET165" s="33"/>
      <c r="IEU165" s="34"/>
      <c r="IEV165" s="33"/>
      <c r="IEW165" s="33"/>
      <c r="IEX165" s="39"/>
      <c r="IEY165" s="37"/>
      <c r="IEZ165" s="32"/>
      <c r="IFA165" s="32"/>
      <c r="IFB165" s="32"/>
      <c r="IFC165" s="32"/>
      <c r="IFD165" s="32"/>
      <c r="IFE165" s="32"/>
      <c r="IFF165" s="32"/>
      <c r="IFG165" s="32"/>
      <c r="IFH165" s="32"/>
      <c r="IFI165" s="32"/>
      <c r="IFJ165" s="33"/>
      <c r="IFK165" s="34"/>
      <c r="IFL165" s="33"/>
      <c r="IFM165" s="33"/>
      <c r="IFN165" s="39"/>
      <c r="IFO165" s="37"/>
      <c r="IFP165" s="32"/>
      <c r="IFQ165" s="32"/>
      <c r="IFR165" s="32"/>
      <c r="IFS165" s="32"/>
      <c r="IFT165" s="32"/>
      <c r="IFU165" s="32"/>
      <c r="IFV165" s="32"/>
      <c r="IFW165" s="32"/>
      <c r="IFX165" s="32"/>
      <c r="IFY165" s="32"/>
      <c r="IFZ165" s="33"/>
      <c r="IGA165" s="34"/>
      <c r="IGB165" s="33"/>
      <c r="IGC165" s="33"/>
      <c r="IGD165" s="39"/>
      <c r="IGE165" s="37"/>
      <c r="IGF165" s="32"/>
      <c r="IGG165" s="32"/>
      <c r="IGH165" s="32"/>
      <c r="IGI165" s="32"/>
      <c r="IGJ165" s="32"/>
      <c r="IGK165" s="32"/>
      <c r="IGL165" s="32"/>
      <c r="IGM165" s="32"/>
      <c r="IGN165" s="32"/>
      <c r="IGO165" s="32"/>
      <c r="IGP165" s="33"/>
      <c r="IGQ165" s="34"/>
      <c r="IGR165" s="33"/>
      <c r="IGS165" s="33"/>
      <c r="IGT165" s="39"/>
      <c r="IGU165" s="37"/>
      <c r="IGV165" s="32"/>
      <c r="IGW165" s="32"/>
      <c r="IGX165" s="32"/>
      <c r="IGY165" s="32"/>
      <c r="IGZ165" s="32"/>
      <c r="IHA165" s="32"/>
      <c r="IHB165" s="32"/>
      <c r="IHC165" s="32"/>
      <c r="IHD165" s="32"/>
      <c r="IHE165" s="32"/>
      <c r="IHF165" s="33"/>
      <c r="IHG165" s="34"/>
      <c r="IHH165" s="33"/>
      <c r="IHI165" s="33"/>
      <c r="IHJ165" s="39"/>
      <c r="IHK165" s="37"/>
      <c r="IHL165" s="32"/>
      <c r="IHM165" s="32"/>
      <c r="IHN165" s="32"/>
      <c r="IHO165" s="32"/>
      <c r="IHP165" s="32"/>
      <c r="IHQ165" s="32"/>
      <c r="IHR165" s="32"/>
      <c r="IHS165" s="32"/>
      <c r="IHT165" s="32"/>
      <c r="IHU165" s="32"/>
      <c r="IHV165" s="33"/>
      <c r="IHW165" s="34"/>
      <c r="IHX165" s="33"/>
      <c r="IHY165" s="33"/>
      <c r="IHZ165" s="39"/>
      <c r="IIA165" s="37"/>
      <c r="IIB165" s="32"/>
      <c r="IIC165" s="32"/>
      <c r="IID165" s="32"/>
      <c r="IIE165" s="32"/>
      <c r="IIF165" s="32"/>
      <c r="IIG165" s="32"/>
      <c r="IIH165" s="32"/>
      <c r="III165" s="32"/>
      <c r="IIJ165" s="32"/>
      <c r="IIK165" s="32"/>
      <c r="IIL165" s="33"/>
      <c r="IIM165" s="34"/>
      <c r="IIN165" s="33"/>
      <c r="IIO165" s="33"/>
      <c r="IIP165" s="39"/>
      <c r="IIQ165" s="37"/>
      <c r="IIR165" s="32"/>
      <c r="IIS165" s="32"/>
      <c r="IIT165" s="32"/>
      <c r="IIU165" s="32"/>
      <c r="IIV165" s="32"/>
      <c r="IIW165" s="32"/>
      <c r="IIX165" s="32"/>
      <c r="IIY165" s="32"/>
      <c r="IIZ165" s="32"/>
      <c r="IJA165" s="32"/>
      <c r="IJB165" s="33"/>
      <c r="IJC165" s="34"/>
      <c r="IJD165" s="33"/>
      <c r="IJE165" s="33"/>
      <c r="IJF165" s="39"/>
      <c r="IJG165" s="37"/>
      <c r="IJH165" s="32"/>
      <c r="IJI165" s="32"/>
      <c r="IJJ165" s="32"/>
      <c r="IJK165" s="32"/>
      <c r="IJL165" s="32"/>
      <c r="IJM165" s="32"/>
      <c r="IJN165" s="32"/>
      <c r="IJO165" s="32"/>
      <c r="IJP165" s="32"/>
      <c r="IJQ165" s="32"/>
      <c r="IJR165" s="33"/>
      <c r="IJS165" s="34"/>
      <c r="IJT165" s="33"/>
      <c r="IJU165" s="33"/>
      <c r="IJV165" s="39"/>
      <c r="IJW165" s="37"/>
      <c r="IJX165" s="32"/>
      <c r="IJY165" s="32"/>
      <c r="IJZ165" s="32"/>
      <c r="IKA165" s="32"/>
      <c r="IKB165" s="32"/>
      <c r="IKC165" s="32"/>
      <c r="IKD165" s="32"/>
      <c r="IKE165" s="32"/>
      <c r="IKF165" s="32"/>
      <c r="IKG165" s="32"/>
      <c r="IKH165" s="33"/>
      <c r="IKI165" s="34"/>
      <c r="IKJ165" s="33"/>
      <c r="IKK165" s="33"/>
      <c r="IKL165" s="39"/>
      <c r="IKM165" s="37"/>
      <c r="IKN165" s="32"/>
      <c r="IKO165" s="32"/>
      <c r="IKP165" s="32"/>
      <c r="IKQ165" s="32"/>
      <c r="IKR165" s="32"/>
      <c r="IKS165" s="32"/>
      <c r="IKT165" s="32"/>
      <c r="IKU165" s="32"/>
      <c r="IKV165" s="32"/>
      <c r="IKW165" s="32"/>
      <c r="IKX165" s="33"/>
      <c r="IKY165" s="34"/>
      <c r="IKZ165" s="33"/>
      <c r="ILA165" s="33"/>
      <c r="ILB165" s="39"/>
      <c r="ILC165" s="37"/>
      <c r="ILD165" s="32"/>
      <c r="ILE165" s="32"/>
      <c r="ILF165" s="32"/>
      <c r="ILG165" s="32"/>
      <c r="ILH165" s="32"/>
      <c r="ILI165" s="32"/>
      <c r="ILJ165" s="32"/>
      <c r="ILK165" s="32"/>
      <c r="ILL165" s="32"/>
      <c r="ILM165" s="32"/>
      <c r="ILN165" s="33"/>
      <c r="ILO165" s="34"/>
      <c r="ILP165" s="33"/>
      <c r="ILQ165" s="33"/>
      <c r="ILR165" s="39"/>
      <c r="ILS165" s="37"/>
      <c r="ILT165" s="32"/>
      <c r="ILU165" s="32"/>
      <c r="ILV165" s="32"/>
      <c r="ILW165" s="32"/>
      <c r="ILX165" s="32"/>
      <c r="ILY165" s="32"/>
      <c r="ILZ165" s="32"/>
      <c r="IMA165" s="32"/>
      <c r="IMB165" s="32"/>
      <c r="IMC165" s="32"/>
      <c r="IMD165" s="33"/>
      <c r="IME165" s="34"/>
      <c r="IMF165" s="33"/>
      <c r="IMG165" s="33"/>
      <c r="IMH165" s="39"/>
      <c r="IMI165" s="37"/>
      <c r="IMJ165" s="32"/>
      <c r="IMK165" s="32"/>
      <c r="IML165" s="32"/>
      <c r="IMM165" s="32"/>
      <c r="IMN165" s="32"/>
      <c r="IMO165" s="32"/>
      <c r="IMP165" s="32"/>
      <c r="IMQ165" s="32"/>
      <c r="IMR165" s="32"/>
      <c r="IMS165" s="32"/>
      <c r="IMT165" s="33"/>
      <c r="IMU165" s="34"/>
      <c r="IMV165" s="33"/>
      <c r="IMW165" s="33"/>
      <c r="IMX165" s="39"/>
      <c r="IMY165" s="37"/>
      <c r="IMZ165" s="32"/>
      <c r="INA165" s="32"/>
      <c r="INB165" s="32"/>
      <c r="INC165" s="32"/>
      <c r="IND165" s="32"/>
      <c r="INE165" s="32"/>
      <c r="INF165" s="32"/>
      <c r="ING165" s="32"/>
      <c r="INH165" s="32"/>
      <c r="INI165" s="32"/>
      <c r="INJ165" s="33"/>
      <c r="INK165" s="34"/>
      <c r="INL165" s="33"/>
      <c r="INM165" s="33"/>
      <c r="INN165" s="39"/>
      <c r="INO165" s="37"/>
      <c r="INP165" s="32"/>
      <c r="INQ165" s="32"/>
      <c r="INR165" s="32"/>
      <c r="INS165" s="32"/>
      <c r="INT165" s="32"/>
      <c r="INU165" s="32"/>
      <c r="INV165" s="32"/>
      <c r="INW165" s="32"/>
      <c r="INX165" s="32"/>
      <c r="INY165" s="32"/>
      <c r="INZ165" s="33"/>
      <c r="IOA165" s="34"/>
      <c r="IOB165" s="33"/>
      <c r="IOC165" s="33"/>
      <c r="IOD165" s="39"/>
      <c r="IOE165" s="37"/>
      <c r="IOF165" s="32"/>
      <c r="IOG165" s="32"/>
      <c r="IOH165" s="32"/>
      <c r="IOI165" s="32"/>
      <c r="IOJ165" s="32"/>
      <c r="IOK165" s="32"/>
      <c r="IOL165" s="32"/>
      <c r="IOM165" s="32"/>
      <c r="ION165" s="32"/>
      <c r="IOO165" s="32"/>
      <c r="IOP165" s="33"/>
      <c r="IOQ165" s="34"/>
      <c r="IOR165" s="33"/>
      <c r="IOS165" s="33"/>
      <c r="IOT165" s="39"/>
      <c r="IOU165" s="37"/>
      <c r="IOV165" s="32"/>
      <c r="IOW165" s="32"/>
      <c r="IOX165" s="32"/>
      <c r="IOY165" s="32"/>
      <c r="IOZ165" s="32"/>
      <c r="IPA165" s="32"/>
      <c r="IPB165" s="32"/>
      <c r="IPC165" s="32"/>
      <c r="IPD165" s="32"/>
      <c r="IPE165" s="32"/>
      <c r="IPF165" s="33"/>
      <c r="IPG165" s="34"/>
      <c r="IPH165" s="33"/>
      <c r="IPI165" s="33"/>
      <c r="IPJ165" s="39"/>
      <c r="IPK165" s="37"/>
      <c r="IPL165" s="32"/>
      <c r="IPM165" s="32"/>
      <c r="IPN165" s="32"/>
      <c r="IPO165" s="32"/>
      <c r="IPP165" s="32"/>
      <c r="IPQ165" s="32"/>
      <c r="IPR165" s="32"/>
      <c r="IPS165" s="32"/>
      <c r="IPT165" s="32"/>
      <c r="IPU165" s="32"/>
      <c r="IPV165" s="33"/>
      <c r="IPW165" s="34"/>
      <c r="IPX165" s="33"/>
      <c r="IPY165" s="33"/>
      <c r="IPZ165" s="39"/>
      <c r="IQA165" s="37"/>
      <c r="IQB165" s="32"/>
      <c r="IQC165" s="32"/>
      <c r="IQD165" s="32"/>
      <c r="IQE165" s="32"/>
      <c r="IQF165" s="32"/>
      <c r="IQG165" s="32"/>
      <c r="IQH165" s="32"/>
      <c r="IQI165" s="32"/>
      <c r="IQJ165" s="32"/>
      <c r="IQK165" s="32"/>
      <c r="IQL165" s="33"/>
      <c r="IQM165" s="34"/>
      <c r="IQN165" s="33"/>
      <c r="IQO165" s="33"/>
      <c r="IQP165" s="39"/>
      <c r="IQQ165" s="37"/>
      <c r="IQR165" s="32"/>
      <c r="IQS165" s="32"/>
      <c r="IQT165" s="32"/>
      <c r="IQU165" s="32"/>
      <c r="IQV165" s="32"/>
      <c r="IQW165" s="32"/>
      <c r="IQX165" s="32"/>
      <c r="IQY165" s="32"/>
      <c r="IQZ165" s="32"/>
      <c r="IRA165" s="32"/>
      <c r="IRB165" s="33"/>
      <c r="IRC165" s="34"/>
      <c r="IRD165" s="33"/>
      <c r="IRE165" s="33"/>
      <c r="IRF165" s="39"/>
      <c r="IRG165" s="37"/>
      <c r="IRH165" s="32"/>
      <c r="IRI165" s="32"/>
      <c r="IRJ165" s="32"/>
      <c r="IRK165" s="32"/>
      <c r="IRL165" s="32"/>
      <c r="IRM165" s="32"/>
      <c r="IRN165" s="32"/>
      <c r="IRO165" s="32"/>
      <c r="IRP165" s="32"/>
      <c r="IRQ165" s="32"/>
      <c r="IRR165" s="33"/>
      <c r="IRS165" s="34"/>
      <c r="IRT165" s="33"/>
      <c r="IRU165" s="33"/>
      <c r="IRV165" s="39"/>
      <c r="IRW165" s="37"/>
      <c r="IRX165" s="32"/>
      <c r="IRY165" s="32"/>
      <c r="IRZ165" s="32"/>
      <c r="ISA165" s="32"/>
      <c r="ISB165" s="32"/>
      <c r="ISC165" s="32"/>
      <c r="ISD165" s="32"/>
      <c r="ISE165" s="32"/>
      <c r="ISF165" s="32"/>
      <c r="ISG165" s="32"/>
      <c r="ISH165" s="33"/>
      <c r="ISI165" s="34"/>
      <c r="ISJ165" s="33"/>
      <c r="ISK165" s="33"/>
      <c r="ISL165" s="39"/>
      <c r="ISM165" s="37"/>
      <c r="ISN165" s="32"/>
      <c r="ISO165" s="32"/>
      <c r="ISP165" s="32"/>
      <c r="ISQ165" s="32"/>
      <c r="ISR165" s="32"/>
      <c r="ISS165" s="32"/>
      <c r="IST165" s="32"/>
      <c r="ISU165" s="32"/>
      <c r="ISV165" s="32"/>
      <c r="ISW165" s="32"/>
      <c r="ISX165" s="33"/>
      <c r="ISY165" s="34"/>
      <c r="ISZ165" s="33"/>
      <c r="ITA165" s="33"/>
      <c r="ITB165" s="39"/>
      <c r="ITC165" s="37"/>
      <c r="ITD165" s="32"/>
      <c r="ITE165" s="32"/>
      <c r="ITF165" s="32"/>
      <c r="ITG165" s="32"/>
      <c r="ITH165" s="32"/>
      <c r="ITI165" s="32"/>
      <c r="ITJ165" s="32"/>
      <c r="ITK165" s="32"/>
      <c r="ITL165" s="32"/>
      <c r="ITM165" s="32"/>
      <c r="ITN165" s="33"/>
      <c r="ITO165" s="34"/>
      <c r="ITP165" s="33"/>
      <c r="ITQ165" s="33"/>
      <c r="ITR165" s="39"/>
      <c r="ITS165" s="37"/>
      <c r="ITT165" s="32"/>
      <c r="ITU165" s="32"/>
      <c r="ITV165" s="32"/>
      <c r="ITW165" s="32"/>
      <c r="ITX165" s="32"/>
      <c r="ITY165" s="32"/>
      <c r="ITZ165" s="32"/>
      <c r="IUA165" s="32"/>
      <c r="IUB165" s="32"/>
      <c r="IUC165" s="32"/>
      <c r="IUD165" s="33"/>
      <c r="IUE165" s="34"/>
      <c r="IUF165" s="33"/>
      <c r="IUG165" s="33"/>
      <c r="IUH165" s="39"/>
      <c r="IUI165" s="37"/>
      <c r="IUJ165" s="32"/>
      <c r="IUK165" s="32"/>
      <c r="IUL165" s="32"/>
      <c r="IUM165" s="32"/>
      <c r="IUN165" s="32"/>
      <c r="IUO165" s="32"/>
      <c r="IUP165" s="32"/>
      <c r="IUQ165" s="32"/>
      <c r="IUR165" s="32"/>
      <c r="IUS165" s="32"/>
      <c r="IUT165" s="33"/>
      <c r="IUU165" s="34"/>
      <c r="IUV165" s="33"/>
      <c r="IUW165" s="33"/>
      <c r="IUX165" s="39"/>
      <c r="IUY165" s="37"/>
      <c r="IUZ165" s="32"/>
      <c r="IVA165" s="32"/>
      <c r="IVB165" s="32"/>
      <c r="IVC165" s="32"/>
      <c r="IVD165" s="32"/>
      <c r="IVE165" s="32"/>
      <c r="IVF165" s="32"/>
      <c r="IVG165" s="32"/>
      <c r="IVH165" s="32"/>
      <c r="IVI165" s="32"/>
      <c r="IVJ165" s="33"/>
      <c r="IVK165" s="34"/>
      <c r="IVL165" s="33"/>
      <c r="IVM165" s="33"/>
      <c r="IVN165" s="39"/>
      <c r="IVO165" s="37"/>
      <c r="IVP165" s="32"/>
      <c r="IVQ165" s="32"/>
      <c r="IVR165" s="32"/>
      <c r="IVS165" s="32"/>
      <c r="IVT165" s="32"/>
      <c r="IVU165" s="32"/>
      <c r="IVV165" s="32"/>
      <c r="IVW165" s="32"/>
      <c r="IVX165" s="32"/>
      <c r="IVY165" s="32"/>
      <c r="IVZ165" s="33"/>
      <c r="IWA165" s="34"/>
      <c r="IWB165" s="33"/>
      <c r="IWC165" s="33"/>
      <c r="IWD165" s="39"/>
      <c r="IWE165" s="37"/>
      <c r="IWF165" s="32"/>
      <c r="IWG165" s="32"/>
      <c r="IWH165" s="32"/>
      <c r="IWI165" s="32"/>
      <c r="IWJ165" s="32"/>
      <c r="IWK165" s="32"/>
      <c r="IWL165" s="32"/>
      <c r="IWM165" s="32"/>
      <c r="IWN165" s="32"/>
      <c r="IWO165" s="32"/>
      <c r="IWP165" s="33"/>
      <c r="IWQ165" s="34"/>
      <c r="IWR165" s="33"/>
      <c r="IWS165" s="33"/>
      <c r="IWT165" s="39"/>
      <c r="IWU165" s="37"/>
      <c r="IWV165" s="32"/>
      <c r="IWW165" s="32"/>
      <c r="IWX165" s="32"/>
      <c r="IWY165" s="32"/>
      <c r="IWZ165" s="32"/>
      <c r="IXA165" s="32"/>
      <c r="IXB165" s="32"/>
      <c r="IXC165" s="32"/>
      <c r="IXD165" s="32"/>
      <c r="IXE165" s="32"/>
      <c r="IXF165" s="33"/>
      <c r="IXG165" s="34"/>
      <c r="IXH165" s="33"/>
      <c r="IXI165" s="33"/>
      <c r="IXJ165" s="39"/>
      <c r="IXK165" s="37"/>
      <c r="IXL165" s="32"/>
      <c r="IXM165" s="32"/>
      <c r="IXN165" s="32"/>
      <c r="IXO165" s="32"/>
      <c r="IXP165" s="32"/>
      <c r="IXQ165" s="32"/>
      <c r="IXR165" s="32"/>
      <c r="IXS165" s="32"/>
      <c r="IXT165" s="32"/>
      <c r="IXU165" s="32"/>
      <c r="IXV165" s="33"/>
      <c r="IXW165" s="34"/>
      <c r="IXX165" s="33"/>
      <c r="IXY165" s="33"/>
      <c r="IXZ165" s="39"/>
      <c r="IYA165" s="37"/>
      <c r="IYB165" s="32"/>
      <c r="IYC165" s="32"/>
      <c r="IYD165" s="32"/>
      <c r="IYE165" s="32"/>
      <c r="IYF165" s="32"/>
      <c r="IYG165" s="32"/>
      <c r="IYH165" s="32"/>
      <c r="IYI165" s="32"/>
      <c r="IYJ165" s="32"/>
      <c r="IYK165" s="32"/>
      <c r="IYL165" s="33"/>
      <c r="IYM165" s="34"/>
      <c r="IYN165" s="33"/>
      <c r="IYO165" s="33"/>
      <c r="IYP165" s="39"/>
      <c r="IYQ165" s="37"/>
      <c r="IYR165" s="32"/>
      <c r="IYS165" s="32"/>
      <c r="IYT165" s="32"/>
      <c r="IYU165" s="32"/>
      <c r="IYV165" s="32"/>
      <c r="IYW165" s="32"/>
      <c r="IYX165" s="32"/>
      <c r="IYY165" s="32"/>
      <c r="IYZ165" s="32"/>
      <c r="IZA165" s="32"/>
      <c r="IZB165" s="33"/>
      <c r="IZC165" s="34"/>
      <c r="IZD165" s="33"/>
      <c r="IZE165" s="33"/>
      <c r="IZF165" s="39"/>
      <c r="IZG165" s="37"/>
      <c r="IZH165" s="32"/>
      <c r="IZI165" s="32"/>
      <c r="IZJ165" s="32"/>
      <c r="IZK165" s="32"/>
      <c r="IZL165" s="32"/>
      <c r="IZM165" s="32"/>
      <c r="IZN165" s="32"/>
      <c r="IZO165" s="32"/>
      <c r="IZP165" s="32"/>
      <c r="IZQ165" s="32"/>
      <c r="IZR165" s="33"/>
      <c r="IZS165" s="34"/>
      <c r="IZT165" s="33"/>
      <c r="IZU165" s="33"/>
      <c r="IZV165" s="39"/>
      <c r="IZW165" s="37"/>
      <c r="IZX165" s="32"/>
      <c r="IZY165" s="32"/>
      <c r="IZZ165" s="32"/>
      <c r="JAA165" s="32"/>
      <c r="JAB165" s="32"/>
      <c r="JAC165" s="32"/>
      <c r="JAD165" s="32"/>
      <c r="JAE165" s="32"/>
      <c r="JAF165" s="32"/>
      <c r="JAG165" s="32"/>
      <c r="JAH165" s="33"/>
      <c r="JAI165" s="34"/>
      <c r="JAJ165" s="33"/>
      <c r="JAK165" s="33"/>
      <c r="JAL165" s="39"/>
      <c r="JAM165" s="37"/>
      <c r="JAN165" s="32"/>
      <c r="JAO165" s="32"/>
      <c r="JAP165" s="32"/>
      <c r="JAQ165" s="32"/>
      <c r="JAR165" s="32"/>
      <c r="JAS165" s="32"/>
      <c r="JAT165" s="32"/>
      <c r="JAU165" s="32"/>
      <c r="JAV165" s="32"/>
      <c r="JAW165" s="32"/>
      <c r="JAX165" s="33"/>
      <c r="JAY165" s="34"/>
      <c r="JAZ165" s="33"/>
      <c r="JBA165" s="33"/>
      <c r="JBB165" s="39"/>
      <c r="JBC165" s="37"/>
      <c r="JBD165" s="32"/>
      <c r="JBE165" s="32"/>
      <c r="JBF165" s="32"/>
      <c r="JBG165" s="32"/>
      <c r="JBH165" s="32"/>
      <c r="JBI165" s="32"/>
      <c r="JBJ165" s="32"/>
      <c r="JBK165" s="32"/>
      <c r="JBL165" s="32"/>
      <c r="JBM165" s="32"/>
      <c r="JBN165" s="33"/>
      <c r="JBO165" s="34"/>
      <c r="JBP165" s="33"/>
      <c r="JBQ165" s="33"/>
      <c r="JBR165" s="39"/>
      <c r="JBS165" s="37"/>
      <c r="JBT165" s="32"/>
      <c r="JBU165" s="32"/>
      <c r="JBV165" s="32"/>
      <c r="JBW165" s="32"/>
      <c r="JBX165" s="32"/>
      <c r="JBY165" s="32"/>
      <c r="JBZ165" s="32"/>
      <c r="JCA165" s="32"/>
      <c r="JCB165" s="32"/>
      <c r="JCC165" s="32"/>
      <c r="JCD165" s="33"/>
      <c r="JCE165" s="34"/>
      <c r="JCF165" s="33"/>
      <c r="JCG165" s="33"/>
      <c r="JCH165" s="39"/>
      <c r="JCI165" s="37"/>
      <c r="JCJ165" s="32"/>
      <c r="JCK165" s="32"/>
      <c r="JCL165" s="32"/>
      <c r="JCM165" s="32"/>
      <c r="JCN165" s="32"/>
      <c r="JCO165" s="32"/>
      <c r="JCP165" s="32"/>
      <c r="JCQ165" s="32"/>
      <c r="JCR165" s="32"/>
      <c r="JCS165" s="32"/>
      <c r="JCT165" s="33"/>
      <c r="JCU165" s="34"/>
      <c r="JCV165" s="33"/>
      <c r="JCW165" s="33"/>
      <c r="JCX165" s="39"/>
      <c r="JCY165" s="37"/>
      <c r="JCZ165" s="32"/>
      <c r="JDA165" s="32"/>
      <c r="JDB165" s="32"/>
      <c r="JDC165" s="32"/>
      <c r="JDD165" s="32"/>
      <c r="JDE165" s="32"/>
      <c r="JDF165" s="32"/>
      <c r="JDG165" s="32"/>
      <c r="JDH165" s="32"/>
      <c r="JDI165" s="32"/>
      <c r="JDJ165" s="33"/>
      <c r="JDK165" s="34"/>
      <c r="JDL165" s="33"/>
      <c r="JDM165" s="33"/>
      <c r="JDN165" s="39"/>
      <c r="JDO165" s="37"/>
      <c r="JDP165" s="32"/>
      <c r="JDQ165" s="32"/>
      <c r="JDR165" s="32"/>
      <c r="JDS165" s="32"/>
      <c r="JDT165" s="32"/>
      <c r="JDU165" s="32"/>
      <c r="JDV165" s="32"/>
      <c r="JDW165" s="32"/>
      <c r="JDX165" s="32"/>
      <c r="JDY165" s="32"/>
      <c r="JDZ165" s="33"/>
      <c r="JEA165" s="34"/>
      <c r="JEB165" s="33"/>
      <c r="JEC165" s="33"/>
      <c r="JED165" s="39"/>
      <c r="JEE165" s="37"/>
      <c r="JEF165" s="32"/>
      <c r="JEG165" s="32"/>
      <c r="JEH165" s="32"/>
      <c r="JEI165" s="32"/>
      <c r="JEJ165" s="32"/>
      <c r="JEK165" s="32"/>
      <c r="JEL165" s="32"/>
      <c r="JEM165" s="32"/>
      <c r="JEN165" s="32"/>
      <c r="JEO165" s="32"/>
      <c r="JEP165" s="33"/>
      <c r="JEQ165" s="34"/>
      <c r="JER165" s="33"/>
      <c r="JES165" s="33"/>
      <c r="JET165" s="39"/>
      <c r="JEU165" s="37"/>
      <c r="JEV165" s="32"/>
      <c r="JEW165" s="32"/>
      <c r="JEX165" s="32"/>
      <c r="JEY165" s="32"/>
      <c r="JEZ165" s="32"/>
      <c r="JFA165" s="32"/>
      <c r="JFB165" s="32"/>
      <c r="JFC165" s="32"/>
      <c r="JFD165" s="32"/>
      <c r="JFE165" s="32"/>
      <c r="JFF165" s="33"/>
      <c r="JFG165" s="34"/>
      <c r="JFH165" s="33"/>
      <c r="JFI165" s="33"/>
      <c r="JFJ165" s="39"/>
      <c r="JFK165" s="37"/>
      <c r="JFL165" s="32"/>
      <c r="JFM165" s="32"/>
      <c r="JFN165" s="32"/>
      <c r="JFO165" s="32"/>
      <c r="JFP165" s="32"/>
      <c r="JFQ165" s="32"/>
      <c r="JFR165" s="32"/>
      <c r="JFS165" s="32"/>
      <c r="JFT165" s="32"/>
      <c r="JFU165" s="32"/>
      <c r="JFV165" s="33"/>
      <c r="JFW165" s="34"/>
      <c r="JFX165" s="33"/>
      <c r="JFY165" s="33"/>
      <c r="JFZ165" s="39"/>
      <c r="JGA165" s="37"/>
      <c r="JGB165" s="32"/>
      <c r="JGC165" s="32"/>
      <c r="JGD165" s="32"/>
      <c r="JGE165" s="32"/>
      <c r="JGF165" s="32"/>
      <c r="JGG165" s="32"/>
      <c r="JGH165" s="32"/>
      <c r="JGI165" s="32"/>
      <c r="JGJ165" s="32"/>
      <c r="JGK165" s="32"/>
      <c r="JGL165" s="33"/>
      <c r="JGM165" s="34"/>
      <c r="JGN165" s="33"/>
      <c r="JGO165" s="33"/>
      <c r="JGP165" s="39"/>
      <c r="JGQ165" s="37"/>
      <c r="JGR165" s="32"/>
      <c r="JGS165" s="32"/>
      <c r="JGT165" s="32"/>
      <c r="JGU165" s="32"/>
      <c r="JGV165" s="32"/>
      <c r="JGW165" s="32"/>
      <c r="JGX165" s="32"/>
      <c r="JGY165" s="32"/>
      <c r="JGZ165" s="32"/>
      <c r="JHA165" s="32"/>
      <c r="JHB165" s="33"/>
      <c r="JHC165" s="34"/>
      <c r="JHD165" s="33"/>
      <c r="JHE165" s="33"/>
      <c r="JHF165" s="39"/>
      <c r="JHG165" s="37"/>
      <c r="JHH165" s="32"/>
      <c r="JHI165" s="32"/>
      <c r="JHJ165" s="32"/>
      <c r="JHK165" s="32"/>
      <c r="JHL165" s="32"/>
      <c r="JHM165" s="32"/>
      <c r="JHN165" s="32"/>
      <c r="JHO165" s="32"/>
      <c r="JHP165" s="32"/>
      <c r="JHQ165" s="32"/>
      <c r="JHR165" s="33"/>
      <c r="JHS165" s="34"/>
      <c r="JHT165" s="33"/>
      <c r="JHU165" s="33"/>
      <c r="JHV165" s="39"/>
      <c r="JHW165" s="37"/>
      <c r="JHX165" s="32"/>
      <c r="JHY165" s="32"/>
      <c r="JHZ165" s="32"/>
      <c r="JIA165" s="32"/>
      <c r="JIB165" s="32"/>
      <c r="JIC165" s="32"/>
      <c r="JID165" s="32"/>
      <c r="JIE165" s="32"/>
      <c r="JIF165" s="32"/>
      <c r="JIG165" s="32"/>
      <c r="JIH165" s="33"/>
      <c r="JII165" s="34"/>
      <c r="JIJ165" s="33"/>
      <c r="JIK165" s="33"/>
      <c r="JIL165" s="39"/>
      <c r="JIM165" s="37"/>
      <c r="JIN165" s="32"/>
      <c r="JIO165" s="32"/>
      <c r="JIP165" s="32"/>
      <c r="JIQ165" s="32"/>
      <c r="JIR165" s="32"/>
      <c r="JIS165" s="32"/>
      <c r="JIT165" s="32"/>
      <c r="JIU165" s="32"/>
      <c r="JIV165" s="32"/>
      <c r="JIW165" s="32"/>
      <c r="JIX165" s="33"/>
      <c r="JIY165" s="34"/>
      <c r="JIZ165" s="33"/>
      <c r="JJA165" s="33"/>
      <c r="JJB165" s="39"/>
      <c r="JJC165" s="37"/>
      <c r="JJD165" s="32"/>
      <c r="JJE165" s="32"/>
      <c r="JJF165" s="32"/>
      <c r="JJG165" s="32"/>
      <c r="JJH165" s="32"/>
      <c r="JJI165" s="32"/>
      <c r="JJJ165" s="32"/>
      <c r="JJK165" s="32"/>
      <c r="JJL165" s="32"/>
      <c r="JJM165" s="32"/>
      <c r="JJN165" s="33"/>
      <c r="JJO165" s="34"/>
      <c r="JJP165" s="33"/>
      <c r="JJQ165" s="33"/>
      <c r="JJR165" s="39"/>
      <c r="JJS165" s="37"/>
      <c r="JJT165" s="32"/>
      <c r="JJU165" s="32"/>
      <c r="JJV165" s="32"/>
      <c r="JJW165" s="32"/>
      <c r="JJX165" s="32"/>
      <c r="JJY165" s="32"/>
      <c r="JJZ165" s="32"/>
      <c r="JKA165" s="32"/>
      <c r="JKB165" s="32"/>
      <c r="JKC165" s="32"/>
      <c r="JKD165" s="33"/>
      <c r="JKE165" s="34"/>
      <c r="JKF165" s="33"/>
      <c r="JKG165" s="33"/>
      <c r="JKH165" s="39"/>
      <c r="JKI165" s="37"/>
      <c r="JKJ165" s="32"/>
      <c r="JKK165" s="32"/>
      <c r="JKL165" s="32"/>
      <c r="JKM165" s="32"/>
      <c r="JKN165" s="32"/>
      <c r="JKO165" s="32"/>
      <c r="JKP165" s="32"/>
      <c r="JKQ165" s="32"/>
      <c r="JKR165" s="32"/>
      <c r="JKS165" s="32"/>
      <c r="JKT165" s="33"/>
      <c r="JKU165" s="34"/>
      <c r="JKV165" s="33"/>
      <c r="JKW165" s="33"/>
      <c r="JKX165" s="39"/>
      <c r="JKY165" s="37"/>
      <c r="JKZ165" s="32"/>
      <c r="JLA165" s="32"/>
      <c r="JLB165" s="32"/>
      <c r="JLC165" s="32"/>
      <c r="JLD165" s="32"/>
      <c r="JLE165" s="32"/>
      <c r="JLF165" s="32"/>
      <c r="JLG165" s="32"/>
      <c r="JLH165" s="32"/>
      <c r="JLI165" s="32"/>
      <c r="JLJ165" s="33"/>
      <c r="JLK165" s="34"/>
      <c r="JLL165" s="33"/>
      <c r="JLM165" s="33"/>
      <c r="JLN165" s="39"/>
      <c r="JLO165" s="37"/>
      <c r="JLP165" s="32"/>
      <c r="JLQ165" s="32"/>
      <c r="JLR165" s="32"/>
      <c r="JLS165" s="32"/>
      <c r="JLT165" s="32"/>
      <c r="JLU165" s="32"/>
      <c r="JLV165" s="32"/>
      <c r="JLW165" s="32"/>
      <c r="JLX165" s="32"/>
      <c r="JLY165" s="32"/>
      <c r="JLZ165" s="33"/>
      <c r="JMA165" s="34"/>
      <c r="JMB165" s="33"/>
      <c r="JMC165" s="33"/>
      <c r="JMD165" s="39"/>
      <c r="JME165" s="37"/>
      <c r="JMF165" s="32"/>
      <c r="JMG165" s="32"/>
      <c r="JMH165" s="32"/>
      <c r="JMI165" s="32"/>
      <c r="JMJ165" s="32"/>
      <c r="JMK165" s="32"/>
      <c r="JML165" s="32"/>
      <c r="JMM165" s="32"/>
      <c r="JMN165" s="32"/>
      <c r="JMO165" s="32"/>
      <c r="JMP165" s="33"/>
      <c r="JMQ165" s="34"/>
      <c r="JMR165" s="33"/>
      <c r="JMS165" s="33"/>
      <c r="JMT165" s="39"/>
      <c r="JMU165" s="37"/>
      <c r="JMV165" s="32"/>
      <c r="JMW165" s="32"/>
      <c r="JMX165" s="32"/>
      <c r="JMY165" s="32"/>
      <c r="JMZ165" s="32"/>
      <c r="JNA165" s="32"/>
      <c r="JNB165" s="32"/>
      <c r="JNC165" s="32"/>
      <c r="JND165" s="32"/>
      <c r="JNE165" s="32"/>
      <c r="JNF165" s="33"/>
      <c r="JNG165" s="34"/>
      <c r="JNH165" s="33"/>
      <c r="JNI165" s="33"/>
      <c r="JNJ165" s="39"/>
      <c r="JNK165" s="37"/>
      <c r="JNL165" s="32"/>
      <c r="JNM165" s="32"/>
      <c r="JNN165" s="32"/>
      <c r="JNO165" s="32"/>
      <c r="JNP165" s="32"/>
      <c r="JNQ165" s="32"/>
      <c r="JNR165" s="32"/>
      <c r="JNS165" s="32"/>
      <c r="JNT165" s="32"/>
      <c r="JNU165" s="32"/>
      <c r="JNV165" s="33"/>
      <c r="JNW165" s="34"/>
      <c r="JNX165" s="33"/>
      <c r="JNY165" s="33"/>
      <c r="JNZ165" s="39"/>
      <c r="JOA165" s="37"/>
      <c r="JOB165" s="32"/>
      <c r="JOC165" s="32"/>
      <c r="JOD165" s="32"/>
      <c r="JOE165" s="32"/>
      <c r="JOF165" s="32"/>
      <c r="JOG165" s="32"/>
      <c r="JOH165" s="32"/>
      <c r="JOI165" s="32"/>
      <c r="JOJ165" s="32"/>
      <c r="JOK165" s="32"/>
      <c r="JOL165" s="33"/>
      <c r="JOM165" s="34"/>
      <c r="JON165" s="33"/>
      <c r="JOO165" s="33"/>
      <c r="JOP165" s="39"/>
      <c r="JOQ165" s="37"/>
      <c r="JOR165" s="32"/>
      <c r="JOS165" s="32"/>
      <c r="JOT165" s="32"/>
      <c r="JOU165" s="32"/>
      <c r="JOV165" s="32"/>
      <c r="JOW165" s="32"/>
      <c r="JOX165" s="32"/>
      <c r="JOY165" s="32"/>
      <c r="JOZ165" s="32"/>
      <c r="JPA165" s="32"/>
      <c r="JPB165" s="33"/>
      <c r="JPC165" s="34"/>
      <c r="JPD165" s="33"/>
      <c r="JPE165" s="33"/>
      <c r="JPF165" s="39"/>
      <c r="JPG165" s="37"/>
      <c r="JPH165" s="32"/>
      <c r="JPI165" s="32"/>
      <c r="JPJ165" s="32"/>
      <c r="JPK165" s="32"/>
      <c r="JPL165" s="32"/>
      <c r="JPM165" s="32"/>
      <c r="JPN165" s="32"/>
      <c r="JPO165" s="32"/>
      <c r="JPP165" s="32"/>
      <c r="JPQ165" s="32"/>
      <c r="JPR165" s="33"/>
      <c r="JPS165" s="34"/>
      <c r="JPT165" s="33"/>
      <c r="JPU165" s="33"/>
      <c r="JPV165" s="39"/>
      <c r="JPW165" s="37"/>
      <c r="JPX165" s="32"/>
      <c r="JPY165" s="32"/>
      <c r="JPZ165" s="32"/>
      <c r="JQA165" s="32"/>
      <c r="JQB165" s="32"/>
      <c r="JQC165" s="32"/>
      <c r="JQD165" s="32"/>
      <c r="JQE165" s="32"/>
      <c r="JQF165" s="32"/>
      <c r="JQG165" s="32"/>
      <c r="JQH165" s="33"/>
      <c r="JQI165" s="34"/>
      <c r="JQJ165" s="33"/>
      <c r="JQK165" s="33"/>
      <c r="JQL165" s="39"/>
      <c r="JQM165" s="37"/>
      <c r="JQN165" s="32"/>
      <c r="JQO165" s="32"/>
      <c r="JQP165" s="32"/>
      <c r="JQQ165" s="32"/>
      <c r="JQR165" s="32"/>
      <c r="JQS165" s="32"/>
      <c r="JQT165" s="32"/>
      <c r="JQU165" s="32"/>
      <c r="JQV165" s="32"/>
      <c r="JQW165" s="32"/>
      <c r="JQX165" s="33"/>
      <c r="JQY165" s="34"/>
      <c r="JQZ165" s="33"/>
      <c r="JRA165" s="33"/>
      <c r="JRB165" s="39"/>
      <c r="JRC165" s="37"/>
      <c r="JRD165" s="32"/>
      <c r="JRE165" s="32"/>
      <c r="JRF165" s="32"/>
      <c r="JRG165" s="32"/>
      <c r="JRH165" s="32"/>
      <c r="JRI165" s="32"/>
      <c r="JRJ165" s="32"/>
      <c r="JRK165" s="32"/>
      <c r="JRL165" s="32"/>
      <c r="JRM165" s="32"/>
      <c r="JRN165" s="33"/>
      <c r="JRO165" s="34"/>
      <c r="JRP165" s="33"/>
      <c r="JRQ165" s="33"/>
      <c r="JRR165" s="39"/>
      <c r="JRS165" s="37"/>
      <c r="JRT165" s="32"/>
      <c r="JRU165" s="32"/>
      <c r="JRV165" s="32"/>
      <c r="JRW165" s="32"/>
      <c r="JRX165" s="32"/>
      <c r="JRY165" s="32"/>
      <c r="JRZ165" s="32"/>
      <c r="JSA165" s="32"/>
      <c r="JSB165" s="32"/>
      <c r="JSC165" s="32"/>
      <c r="JSD165" s="33"/>
      <c r="JSE165" s="34"/>
      <c r="JSF165" s="33"/>
      <c r="JSG165" s="33"/>
      <c r="JSH165" s="39"/>
      <c r="JSI165" s="37"/>
      <c r="JSJ165" s="32"/>
      <c r="JSK165" s="32"/>
      <c r="JSL165" s="32"/>
      <c r="JSM165" s="32"/>
      <c r="JSN165" s="32"/>
      <c r="JSO165" s="32"/>
      <c r="JSP165" s="32"/>
      <c r="JSQ165" s="32"/>
      <c r="JSR165" s="32"/>
      <c r="JSS165" s="32"/>
      <c r="JST165" s="33"/>
      <c r="JSU165" s="34"/>
      <c r="JSV165" s="33"/>
      <c r="JSW165" s="33"/>
      <c r="JSX165" s="39"/>
      <c r="JSY165" s="37"/>
      <c r="JSZ165" s="32"/>
      <c r="JTA165" s="32"/>
      <c r="JTB165" s="32"/>
      <c r="JTC165" s="32"/>
      <c r="JTD165" s="32"/>
      <c r="JTE165" s="32"/>
      <c r="JTF165" s="32"/>
      <c r="JTG165" s="32"/>
      <c r="JTH165" s="32"/>
      <c r="JTI165" s="32"/>
      <c r="JTJ165" s="33"/>
      <c r="JTK165" s="34"/>
      <c r="JTL165" s="33"/>
      <c r="JTM165" s="33"/>
      <c r="JTN165" s="39"/>
      <c r="JTO165" s="37"/>
      <c r="JTP165" s="32"/>
      <c r="JTQ165" s="32"/>
      <c r="JTR165" s="32"/>
      <c r="JTS165" s="32"/>
      <c r="JTT165" s="32"/>
      <c r="JTU165" s="32"/>
      <c r="JTV165" s="32"/>
      <c r="JTW165" s="32"/>
      <c r="JTX165" s="32"/>
      <c r="JTY165" s="32"/>
      <c r="JTZ165" s="33"/>
      <c r="JUA165" s="34"/>
      <c r="JUB165" s="33"/>
      <c r="JUC165" s="33"/>
      <c r="JUD165" s="39"/>
      <c r="JUE165" s="37"/>
      <c r="JUF165" s="32"/>
      <c r="JUG165" s="32"/>
      <c r="JUH165" s="32"/>
      <c r="JUI165" s="32"/>
      <c r="JUJ165" s="32"/>
      <c r="JUK165" s="32"/>
      <c r="JUL165" s="32"/>
      <c r="JUM165" s="32"/>
      <c r="JUN165" s="32"/>
      <c r="JUO165" s="32"/>
      <c r="JUP165" s="33"/>
      <c r="JUQ165" s="34"/>
      <c r="JUR165" s="33"/>
      <c r="JUS165" s="33"/>
      <c r="JUT165" s="39"/>
      <c r="JUU165" s="37"/>
      <c r="JUV165" s="32"/>
      <c r="JUW165" s="32"/>
      <c r="JUX165" s="32"/>
      <c r="JUY165" s="32"/>
      <c r="JUZ165" s="32"/>
      <c r="JVA165" s="32"/>
      <c r="JVB165" s="32"/>
      <c r="JVC165" s="32"/>
      <c r="JVD165" s="32"/>
      <c r="JVE165" s="32"/>
      <c r="JVF165" s="33"/>
      <c r="JVG165" s="34"/>
      <c r="JVH165" s="33"/>
      <c r="JVI165" s="33"/>
      <c r="JVJ165" s="39"/>
      <c r="JVK165" s="37"/>
      <c r="JVL165" s="32"/>
      <c r="JVM165" s="32"/>
      <c r="JVN165" s="32"/>
      <c r="JVO165" s="32"/>
      <c r="JVP165" s="32"/>
      <c r="JVQ165" s="32"/>
      <c r="JVR165" s="32"/>
      <c r="JVS165" s="32"/>
      <c r="JVT165" s="32"/>
      <c r="JVU165" s="32"/>
      <c r="JVV165" s="33"/>
      <c r="JVW165" s="34"/>
      <c r="JVX165" s="33"/>
      <c r="JVY165" s="33"/>
      <c r="JVZ165" s="39"/>
      <c r="JWA165" s="37"/>
      <c r="JWB165" s="32"/>
      <c r="JWC165" s="32"/>
      <c r="JWD165" s="32"/>
      <c r="JWE165" s="32"/>
      <c r="JWF165" s="32"/>
      <c r="JWG165" s="32"/>
      <c r="JWH165" s="32"/>
      <c r="JWI165" s="32"/>
      <c r="JWJ165" s="32"/>
      <c r="JWK165" s="32"/>
      <c r="JWL165" s="33"/>
      <c r="JWM165" s="34"/>
      <c r="JWN165" s="33"/>
      <c r="JWO165" s="33"/>
      <c r="JWP165" s="39"/>
      <c r="JWQ165" s="37"/>
      <c r="JWR165" s="32"/>
      <c r="JWS165" s="32"/>
      <c r="JWT165" s="32"/>
      <c r="JWU165" s="32"/>
      <c r="JWV165" s="32"/>
      <c r="JWW165" s="32"/>
      <c r="JWX165" s="32"/>
      <c r="JWY165" s="32"/>
      <c r="JWZ165" s="32"/>
      <c r="JXA165" s="32"/>
      <c r="JXB165" s="33"/>
      <c r="JXC165" s="34"/>
      <c r="JXD165" s="33"/>
      <c r="JXE165" s="33"/>
      <c r="JXF165" s="39"/>
      <c r="JXG165" s="37"/>
      <c r="JXH165" s="32"/>
      <c r="JXI165" s="32"/>
      <c r="JXJ165" s="32"/>
      <c r="JXK165" s="32"/>
      <c r="JXL165" s="32"/>
      <c r="JXM165" s="32"/>
      <c r="JXN165" s="32"/>
      <c r="JXO165" s="32"/>
      <c r="JXP165" s="32"/>
      <c r="JXQ165" s="32"/>
      <c r="JXR165" s="33"/>
      <c r="JXS165" s="34"/>
      <c r="JXT165" s="33"/>
      <c r="JXU165" s="33"/>
      <c r="JXV165" s="39"/>
      <c r="JXW165" s="37"/>
      <c r="JXX165" s="32"/>
      <c r="JXY165" s="32"/>
      <c r="JXZ165" s="32"/>
      <c r="JYA165" s="32"/>
      <c r="JYB165" s="32"/>
      <c r="JYC165" s="32"/>
      <c r="JYD165" s="32"/>
      <c r="JYE165" s="32"/>
      <c r="JYF165" s="32"/>
      <c r="JYG165" s="32"/>
      <c r="JYH165" s="33"/>
      <c r="JYI165" s="34"/>
      <c r="JYJ165" s="33"/>
      <c r="JYK165" s="33"/>
      <c r="JYL165" s="39"/>
      <c r="JYM165" s="37"/>
      <c r="JYN165" s="32"/>
      <c r="JYO165" s="32"/>
      <c r="JYP165" s="32"/>
      <c r="JYQ165" s="32"/>
      <c r="JYR165" s="32"/>
      <c r="JYS165" s="32"/>
      <c r="JYT165" s="32"/>
      <c r="JYU165" s="32"/>
      <c r="JYV165" s="32"/>
      <c r="JYW165" s="32"/>
      <c r="JYX165" s="33"/>
      <c r="JYY165" s="34"/>
      <c r="JYZ165" s="33"/>
      <c r="JZA165" s="33"/>
      <c r="JZB165" s="39"/>
      <c r="JZC165" s="37"/>
      <c r="JZD165" s="32"/>
      <c r="JZE165" s="32"/>
      <c r="JZF165" s="32"/>
      <c r="JZG165" s="32"/>
      <c r="JZH165" s="32"/>
      <c r="JZI165" s="32"/>
      <c r="JZJ165" s="32"/>
      <c r="JZK165" s="32"/>
      <c r="JZL165" s="32"/>
      <c r="JZM165" s="32"/>
      <c r="JZN165" s="33"/>
      <c r="JZO165" s="34"/>
      <c r="JZP165" s="33"/>
      <c r="JZQ165" s="33"/>
      <c r="JZR165" s="39"/>
      <c r="JZS165" s="37"/>
      <c r="JZT165" s="32"/>
      <c r="JZU165" s="32"/>
      <c r="JZV165" s="32"/>
      <c r="JZW165" s="32"/>
      <c r="JZX165" s="32"/>
      <c r="JZY165" s="32"/>
      <c r="JZZ165" s="32"/>
      <c r="KAA165" s="32"/>
      <c r="KAB165" s="32"/>
      <c r="KAC165" s="32"/>
      <c r="KAD165" s="33"/>
      <c r="KAE165" s="34"/>
      <c r="KAF165" s="33"/>
      <c r="KAG165" s="33"/>
      <c r="KAH165" s="39"/>
      <c r="KAI165" s="37"/>
      <c r="KAJ165" s="32"/>
      <c r="KAK165" s="32"/>
      <c r="KAL165" s="32"/>
      <c r="KAM165" s="32"/>
      <c r="KAN165" s="32"/>
      <c r="KAO165" s="32"/>
      <c r="KAP165" s="32"/>
      <c r="KAQ165" s="32"/>
      <c r="KAR165" s="32"/>
      <c r="KAS165" s="32"/>
      <c r="KAT165" s="33"/>
      <c r="KAU165" s="34"/>
      <c r="KAV165" s="33"/>
      <c r="KAW165" s="33"/>
      <c r="KAX165" s="39"/>
      <c r="KAY165" s="37"/>
      <c r="KAZ165" s="32"/>
      <c r="KBA165" s="32"/>
      <c r="KBB165" s="32"/>
      <c r="KBC165" s="32"/>
      <c r="KBD165" s="32"/>
      <c r="KBE165" s="32"/>
      <c r="KBF165" s="32"/>
      <c r="KBG165" s="32"/>
      <c r="KBH165" s="32"/>
      <c r="KBI165" s="32"/>
      <c r="KBJ165" s="33"/>
      <c r="KBK165" s="34"/>
      <c r="KBL165" s="33"/>
      <c r="KBM165" s="33"/>
      <c r="KBN165" s="39"/>
      <c r="KBO165" s="37"/>
      <c r="KBP165" s="32"/>
      <c r="KBQ165" s="32"/>
      <c r="KBR165" s="32"/>
      <c r="KBS165" s="32"/>
      <c r="KBT165" s="32"/>
      <c r="KBU165" s="32"/>
      <c r="KBV165" s="32"/>
      <c r="KBW165" s="32"/>
      <c r="KBX165" s="32"/>
      <c r="KBY165" s="32"/>
      <c r="KBZ165" s="33"/>
      <c r="KCA165" s="34"/>
      <c r="KCB165" s="33"/>
      <c r="KCC165" s="33"/>
      <c r="KCD165" s="39"/>
      <c r="KCE165" s="37"/>
      <c r="KCF165" s="32"/>
      <c r="KCG165" s="32"/>
      <c r="KCH165" s="32"/>
      <c r="KCI165" s="32"/>
      <c r="KCJ165" s="32"/>
      <c r="KCK165" s="32"/>
      <c r="KCL165" s="32"/>
      <c r="KCM165" s="32"/>
      <c r="KCN165" s="32"/>
      <c r="KCO165" s="32"/>
      <c r="KCP165" s="33"/>
      <c r="KCQ165" s="34"/>
      <c r="KCR165" s="33"/>
      <c r="KCS165" s="33"/>
      <c r="KCT165" s="39"/>
      <c r="KCU165" s="37"/>
      <c r="KCV165" s="32"/>
      <c r="KCW165" s="32"/>
      <c r="KCX165" s="32"/>
      <c r="KCY165" s="32"/>
      <c r="KCZ165" s="32"/>
      <c r="KDA165" s="32"/>
      <c r="KDB165" s="32"/>
      <c r="KDC165" s="32"/>
      <c r="KDD165" s="32"/>
      <c r="KDE165" s="32"/>
      <c r="KDF165" s="33"/>
      <c r="KDG165" s="34"/>
      <c r="KDH165" s="33"/>
      <c r="KDI165" s="33"/>
      <c r="KDJ165" s="39"/>
      <c r="KDK165" s="37"/>
      <c r="KDL165" s="32"/>
      <c r="KDM165" s="32"/>
      <c r="KDN165" s="32"/>
      <c r="KDO165" s="32"/>
      <c r="KDP165" s="32"/>
      <c r="KDQ165" s="32"/>
      <c r="KDR165" s="32"/>
      <c r="KDS165" s="32"/>
      <c r="KDT165" s="32"/>
      <c r="KDU165" s="32"/>
      <c r="KDV165" s="33"/>
      <c r="KDW165" s="34"/>
      <c r="KDX165" s="33"/>
      <c r="KDY165" s="33"/>
      <c r="KDZ165" s="39"/>
      <c r="KEA165" s="37"/>
      <c r="KEB165" s="32"/>
      <c r="KEC165" s="32"/>
      <c r="KED165" s="32"/>
      <c r="KEE165" s="32"/>
      <c r="KEF165" s="32"/>
      <c r="KEG165" s="32"/>
      <c r="KEH165" s="32"/>
      <c r="KEI165" s="32"/>
      <c r="KEJ165" s="32"/>
      <c r="KEK165" s="32"/>
      <c r="KEL165" s="33"/>
      <c r="KEM165" s="34"/>
      <c r="KEN165" s="33"/>
      <c r="KEO165" s="33"/>
      <c r="KEP165" s="39"/>
      <c r="KEQ165" s="37"/>
      <c r="KER165" s="32"/>
      <c r="KES165" s="32"/>
      <c r="KET165" s="32"/>
      <c r="KEU165" s="32"/>
      <c r="KEV165" s="32"/>
      <c r="KEW165" s="32"/>
      <c r="KEX165" s="32"/>
      <c r="KEY165" s="32"/>
      <c r="KEZ165" s="32"/>
      <c r="KFA165" s="32"/>
      <c r="KFB165" s="33"/>
      <c r="KFC165" s="34"/>
      <c r="KFD165" s="33"/>
      <c r="KFE165" s="33"/>
      <c r="KFF165" s="39"/>
      <c r="KFG165" s="37"/>
      <c r="KFH165" s="32"/>
      <c r="KFI165" s="32"/>
      <c r="KFJ165" s="32"/>
      <c r="KFK165" s="32"/>
      <c r="KFL165" s="32"/>
      <c r="KFM165" s="32"/>
      <c r="KFN165" s="32"/>
      <c r="KFO165" s="32"/>
      <c r="KFP165" s="32"/>
      <c r="KFQ165" s="32"/>
      <c r="KFR165" s="33"/>
      <c r="KFS165" s="34"/>
      <c r="KFT165" s="33"/>
      <c r="KFU165" s="33"/>
      <c r="KFV165" s="39"/>
      <c r="KFW165" s="37"/>
      <c r="KFX165" s="32"/>
      <c r="KFY165" s="32"/>
      <c r="KFZ165" s="32"/>
      <c r="KGA165" s="32"/>
      <c r="KGB165" s="32"/>
      <c r="KGC165" s="32"/>
      <c r="KGD165" s="32"/>
      <c r="KGE165" s="32"/>
      <c r="KGF165" s="32"/>
      <c r="KGG165" s="32"/>
      <c r="KGH165" s="33"/>
      <c r="KGI165" s="34"/>
      <c r="KGJ165" s="33"/>
      <c r="KGK165" s="33"/>
      <c r="KGL165" s="39"/>
      <c r="KGM165" s="37"/>
      <c r="KGN165" s="32"/>
      <c r="KGO165" s="32"/>
      <c r="KGP165" s="32"/>
      <c r="KGQ165" s="32"/>
      <c r="KGR165" s="32"/>
      <c r="KGS165" s="32"/>
      <c r="KGT165" s="32"/>
      <c r="KGU165" s="32"/>
      <c r="KGV165" s="32"/>
      <c r="KGW165" s="32"/>
      <c r="KGX165" s="33"/>
      <c r="KGY165" s="34"/>
      <c r="KGZ165" s="33"/>
      <c r="KHA165" s="33"/>
      <c r="KHB165" s="39"/>
      <c r="KHC165" s="37"/>
      <c r="KHD165" s="32"/>
      <c r="KHE165" s="32"/>
      <c r="KHF165" s="32"/>
      <c r="KHG165" s="32"/>
      <c r="KHH165" s="32"/>
      <c r="KHI165" s="32"/>
      <c r="KHJ165" s="32"/>
      <c r="KHK165" s="32"/>
      <c r="KHL165" s="32"/>
      <c r="KHM165" s="32"/>
      <c r="KHN165" s="33"/>
      <c r="KHO165" s="34"/>
      <c r="KHP165" s="33"/>
      <c r="KHQ165" s="33"/>
      <c r="KHR165" s="39"/>
      <c r="KHS165" s="37"/>
      <c r="KHT165" s="32"/>
      <c r="KHU165" s="32"/>
      <c r="KHV165" s="32"/>
      <c r="KHW165" s="32"/>
      <c r="KHX165" s="32"/>
      <c r="KHY165" s="32"/>
      <c r="KHZ165" s="32"/>
      <c r="KIA165" s="32"/>
      <c r="KIB165" s="32"/>
      <c r="KIC165" s="32"/>
      <c r="KID165" s="33"/>
      <c r="KIE165" s="34"/>
      <c r="KIF165" s="33"/>
      <c r="KIG165" s="33"/>
      <c r="KIH165" s="39"/>
      <c r="KII165" s="37"/>
      <c r="KIJ165" s="32"/>
      <c r="KIK165" s="32"/>
      <c r="KIL165" s="32"/>
      <c r="KIM165" s="32"/>
      <c r="KIN165" s="32"/>
      <c r="KIO165" s="32"/>
      <c r="KIP165" s="32"/>
      <c r="KIQ165" s="32"/>
      <c r="KIR165" s="32"/>
      <c r="KIS165" s="32"/>
      <c r="KIT165" s="33"/>
      <c r="KIU165" s="34"/>
      <c r="KIV165" s="33"/>
      <c r="KIW165" s="33"/>
      <c r="KIX165" s="39"/>
      <c r="KIY165" s="37"/>
      <c r="KIZ165" s="32"/>
      <c r="KJA165" s="32"/>
      <c r="KJB165" s="32"/>
      <c r="KJC165" s="32"/>
      <c r="KJD165" s="32"/>
      <c r="KJE165" s="32"/>
      <c r="KJF165" s="32"/>
      <c r="KJG165" s="32"/>
      <c r="KJH165" s="32"/>
      <c r="KJI165" s="32"/>
      <c r="KJJ165" s="33"/>
      <c r="KJK165" s="34"/>
      <c r="KJL165" s="33"/>
      <c r="KJM165" s="33"/>
      <c r="KJN165" s="39"/>
      <c r="KJO165" s="37"/>
      <c r="KJP165" s="32"/>
      <c r="KJQ165" s="32"/>
      <c r="KJR165" s="32"/>
      <c r="KJS165" s="32"/>
      <c r="KJT165" s="32"/>
      <c r="KJU165" s="32"/>
      <c r="KJV165" s="32"/>
      <c r="KJW165" s="32"/>
      <c r="KJX165" s="32"/>
      <c r="KJY165" s="32"/>
      <c r="KJZ165" s="33"/>
      <c r="KKA165" s="34"/>
      <c r="KKB165" s="33"/>
      <c r="KKC165" s="33"/>
      <c r="KKD165" s="39"/>
      <c r="KKE165" s="37"/>
      <c r="KKF165" s="32"/>
      <c r="KKG165" s="32"/>
      <c r="KKH165" s="32"/>
      <c r="KKI165" s="32"/>
      <c r="KKJ165" s="32"/>
      <c r="KKK165" s="32"/>
      <c r="KKL165" s="32"/>
      <c r="KKM165" s="32"/>
      <c r="KKN165" s="32"/>
      <c r="KKO165" s="32"/>
      <c r="KKP165" s="33"/>
      <c r="KKQ165" s="34"/>
      <c r="KKR165" s="33"/>
      <c r="KKS165" s="33"/>
      <c r="KKT165" s="39"/>
      <c r="KKU165" s="37"/>
      <c r="KKV165" s="32"/>
      <c r="KKW165" s="32"/>
      <c r="KKX165" s="32"/>
      <c r="KKY165" s="32"/>
      <c r="KKZ165" s="32"/>
      <c r="KLA165" s="32"/>
      <c r="KLB165" s="32"/>
      <c r="KLC165" s="32"/>
      <c r="KLD165" s="32"/>
      <c r="KLE165" s="32"/>
      <c r="KLF165" s="33"/>
      <c r="KLG165" s="34"/>
      <c r="KLH165" s="33"/>
      <c r="KLI165" s="33"/>
      <c r="KLJ165" s="39"/>
      <c r="KLK165" s="37"/>
      <c r="KLL165" s="32"/>
      <c r="KLM165" s="32"/>
      <c r="KLN165" s="32"/>
      <c r="KLO165" s="32"/>
      <c r="KLP165" s="32"/>
      <c r="KLQ165" s="32"/>
      <c r="KLR165" s="32"/>
      <c r="KLS165" s="32"/>
      <c r="KLT165" s="32"/>
      <c r="KLU165" s="32"/>
      <c r="KLV165" s="33"/>
      <c r="KLW165" s="34"/>
      <c r="KLX165" s="33"/>
      <c r="KLY165" s="33"/>
      <c r="KLZ165" s="39"/>
      <c r="KMA165" s="37"/>
      <c r="KMB165" s="32"/>
      <c r="KMC165" s="32"/>
      <c r="KMD165" s="32"/>
      <c r="KME165" s="32"/>
      <c r="KMF165" s="32"/>
      <c r="KMG165" s="32"/>
      <c r="KMH165" s="32"/>
      <c r="KMI165" s="32"/>
      <c r="KMJ165" s="32"/>
      <c r="KMK165" s="32"/>
      <c r="KML165" s="33"/>
      <c r="KMM165" s="34"/>
      <c r="KMN165" s="33"/>
      <c r="KMO165" s="33"/>
      <c r="KMP165" s="39"/>
      <c r="KMQ165" s="37"/>
      <c r="KMR165" s="32"/>
      <c r="KMS165" s="32"/>
      <c r="KMT165" s="32"/>
      <c r="KMU165" s="32"/>
      <c r="KMV165" s="32"/>
      <c r="KMW165" s="32"/>
      <c r="KMX165" s="32"/>
      <c r="KMY165" s="32"/>
      <c r="KMZ165" s="32"/>
      <c r="KNA165" s="32"/>
      <c r="KNB165" s="33"/>
      <c r="KNC165" s="34"/>
      <c r="KND165" s="33"/>
      <c r="KNE165" s="33"/>
      <c r="KNF165" s="39"/>
      <c r="KNG165" s="37"/>
      <c r="KNH165" s="32"/>
      <c r="KNI165" s="32"/>
      <c r="KNJ165" s="32"/>
      <c r="KNK165" s="32"/>
      <c r="KNL165" s="32"/>
      <c r="KNM165" s="32"/>
      <c r="KNN165" s="32"/>
      <c r="KNO165" s="32"/>
      <c r="KNP165" s="32"/>
      <c r="KNQ165" s="32"/>
      <c r="KNR165" s="33"/>
      <c r="KNS165" s="34"/>
      <c r="KNT165" s="33"/>
      <c r="KNU165" s="33"/>
      <c r="KNV165" s="39"/>
      <c r="KNW165" s="37"/>
      <c r="KNX165" s="32"/>
      <c r="KNY165" s="32"/>
      <c r="KNZ165" s="32"/>
      <c r="KOA165" s="32"/>
      <c r="KOB165" s="32"/>
      <c r="KOC165" s="32"/>
      <c r="KOD165" s="32"/>
      <c r="KOE165" s="32"/>
      <c r="KOF165" s="32"/>
      <c r="KOG165" s="32"/>
      <c r="KOH165" s="33"/>
      <c r="KOI165" s="34"/>
      <c r="KOJ165" s="33"/>
      <c r="KOK165" s="33"/>
      <c r="KOL165" s="39"/>
      <c r="KOM165" s="37"/>
      <c r="KON165" s="32"/>
      <c r="KOO165" s="32"/>
      <c r="KOP165" s="32"/>
      <c r="KOQ165" s="32"/>
      <c r="KOR165" s="32"/>
      <c r="KOS165" s="32"/>
      <c r="KOT165" s="32"/>
      <c r="KOU165" s="32"/>
      <c r="KOV165" s="32"/>
      <c r="KOW165" s="32"/>
      <c r="KOX165" s="33"/>
      <c r="KOY165" s="34"/>
      <c r="KOZ165" s="33"/>
      <c r="KPA165" s="33"/>
      <c r="KPB165" s="39"/>
      <c r="KPC165" s="37"/>
      <c r="KPD165" s="32"/>
      <c r="KPE165" s="32"/>
      <c r="KPF165" s="32"/>
      <c r="KPG165" s="32"/>
      <c r="KPH165" s="32"/>
      <c r="KPI165" s="32"/>
      <c r="KPJ165" s="32"/>
      <c r="KPK165" s="32"/>
      <c r="KPL165" s="32"/>
      <c r="KPM165" s="32"/>
      <c r="KPN165" s="33"/>
      <c r="KPO165" s="34"/>
      <c r="KPP165" s="33"/>
      <c r="KPQ165" s="33"/>
      <c r="KPR165" s="39"/>
      <c r="KPS165" s="37"/>
      <c r="KPT165" s="32"/>
      <c r="KPU165" s="32"/>
      <c r="KPV165" s="32"/>
      <c r="KPW165" s="32"/>
      <c r="KPX165" s="32"/>
      <c r="KPY165" s="32"/>
      <c r="KPZ165" s="32"/>
      <c r="KQA165" s="32"/>
      <c r="KQB165" s="32"/>
      <c r="KQC165" s="32"/>
      <c r="KQD165" s="33"/>
      <c r="KQE165" s="34"/>
      <c r="KQF165" s="33"/>
      <c r="KQG165" s="33"/>
      <c r="KQH165" s="39"/>
      <c r="KQI165" s="37"/>
      <c r="KQJ165" s="32"/>
      <c r="KQK165" s="32"/>
      <c r="KQL165" s="32"/>
      <c r="KQM165" s="32"/>
      <c r="KQN165" s="32"/>
      <c r="KQO165" s="32"/>
      <c r="KQP165" s="32"/>
      <c r="KQQ165" s="32"/>
      <c r="KQR165" s="32"/>
      <c r="KQS165" s="32"/>
      <c r="KQT165" s="33"/>
      <c r="KQU165" s="34"/>
      <c r="KQV165" s="33"/>
      <c r="KQW165" s="33"/>
      <c r="KQX165" s="39"/>
      <c r="KQY165" s="37"/>
      <c r="KQZ165" s="32"/>
      <c r="KRA165" s="32"/>
      <c r="KRB165" s="32"/>
      <c r="KRC165" s="32"/>
      <c r="KRD165" s="32"/>
      <c r="KRE165" s="32"/>
      <c r="KRF165" s="32"/>
      <c r="KRG165" s="32"/>
      <c r="KRH165" s="32"/>
      <c r="KRI165" s="32"/>
      <c r="KRJ165" s="33"/>
      <c r="KRK165" s="34"/>
      <c r="KRL165" s="33"/>
      <c r="KRM165" s="33"/>
      <c r="KRN165" s="39"/>
      <c r="KRO165" s="37"/>
      <c r="KRP165" s="32"/>
      <c r="KRQ165" s="32"/>
      <c r="KRR165" s="32"/>
      <c r="KRS165" s="32"/>
      <c r="KRT165" s="32"/>
      <c r="KRU165" s="32"/>
      <c r="KRV165" s="32"/>
      <c r="KRW165" s="32"/>
      <c r="KRX165" s="32"/>
      <c r="KRY165" s="32"/>
      <c r="KRZ165" s="33"/>
      <c r="KSA165" s="34"/>
      <c r="KSB165" s="33"/>
      <c r="KSC165" s="33"/>
      <c r="KSD165" s="39"/>
      <c r="KSE165" s="37"/>
      <c r="KSF165" s="32"/>
      <c r="KSG165" s="32"/>
      <c r="KSH165" s="32"/>
      <c r="KSI165" s="32"/>
      <c r="KSJ165" s="32"/>
      <c r="KSK165" s="32"/>
      <c r="KSL165" s="32"/>
      <c r="KSM165" s="32"/>
      <c r="KSN165" s="32"/>
      <c r="KSO165" s="32"/>
      <c r="KSP165" s="33"/>
      <c r="KSQ165" s="34"/>
      <c r="KSR165" s="33"/>
      <c r="KSS165" s="33"/>
      <c r="KST165" s="39"/>
      <c r="KSU165" s="37"/>
      <c r="KSV165" s="32"/>
      <c r="KSW165" s="32"/>
      <c r="KSX165" s="32"/>
      <c r="KSY165" s="32"/>
      <c r="KSZ165" s="32"/>
      <c r="KTA165" s="32"/>
      <c r="KTB165" s="32"/>
      <c r="KTC165" s="32"/>
      <c r="KTD165" s="32"/>
      <c r="KTE165" s="32"/>
      <c r="KTF165" s="33"/>
      <c r="KTG165" s="34"/>
      <c r="KTH165" s="33"/>
      <c r="KTI165" s="33"/>
      <c r="KTJ165" s="39"/>
      <c r="KTK165" s="37"/>
      <c r="KTL165" s="32"/>
      <c r="KTM165" s="32"/>
      <c r="KTN165" s="32"/>
      <c r="KTO165" s="32"/>
      <c r="KTP165" s="32"/>
      <c r="KTQ165" s="32"/>
      <c r="KTR165" s="32"/>
      <c r="KTS165" s="32"/>
      <c r="KTT165" s="32"/>
      <c r="KTU165" s="32"/>
      <c r="KTV165" s="33"/>
      <c r="KTW165" s="34"/>
      <c r="KTX165" s="33"/>
      <c r="KTY165" s="33"/>
      <c r="KTZ165" s="39"/>
      <c r="KUA165" s="37"/>
      <c r="KUB165" s="32"/>
      <c r="KUC165" s="32"/>
      <c r="KUD165" s="32"/>
      <c r="KUE165" s="32"/>
      <c r="KUF165" s="32"/>
      <c r="KUG165" s="32"/>
      <c r="KUH165" s="32"/>
      <c r="KUI165" s="32"/>
      <c r="KUJ165" s="32"/>
      <c r="KUK165" s="32"/>
      <c r="KUL165" s="33"/>
      <c r="KUM165" s="34"/>
      <c r="KUN165" s="33"/>
      <c r="KUO165" s="33"/>
      <c r="KUP165" s="39"/>
      <c r="KUQ165" s="37"/>
      <c r="KUR165" s="32"/>
      <c r="KUS165" s="32"/>
      <c r="KUT165" s="32"/>
      <c r="KUU165" s="32"/>
      <c r="KUV165" s="32"/>
      <c r="KUW165" s="32"/>
      <c r="KUX165" s="32"/>
      <c r="KUY165" s="32"/>
      <c r="KUZ165" s="32"/>
      <c r="KVA165" s="32"/>
      <c r="KVB165" s="33"/>
      <c r="KVC165" s="34"/>
      <c r="KVD165" s="33"/>
      <c r="KVE165" s="33"/>
      <c r="KVF165" s="39"/>
      <c r="KVG165" s="37"/>
      <c r="KVH165" s="32"/>
      <c r="KVI165" s="32"/>
      <c r="KVJ165" s="32"/>
      <c r="KVK165" s="32"/>
      <c r="KVL165" s="32"/>
      <c r="KVM165" s="32"/>
      <c r="KVN165" s="32"/>
      <c r="KVO165" s="32"/>
      <c r="KVP165" s="32"/>
      <c r="KVQ165" s="32"/>
      <c r="KVR165" s="33"/>
      <c r="KVS165" s="34"/>
      <c r="KVT165" s="33"/>
      <c r="KVU165" s="33"/>
      <c r="KVV165" s="39"/>
      <c r="KVW165" s="37"/>
      <c r="KVX165" s="32"/>
      <c r="KVY165" s="32"/>
      <c r="KVZ165" s="32"/>
      <c r="KWA165" s="32"/>
      <c r="KWB165" s="32"/>
      <c r="KWC165" s="32"/>
      <c r="KWD165" s="32"/>
      <c r="KWE165" s="32"/>
      <c r="KWF165" s="32"/>
      <c r="KWG165" s="32"/>
      <c r="KWH165" s="33"/>
      <c r="KWI165" s="34"/>
      <c r="KWJ165" s="33"/>
      <c r="KWK165" s="33"/>
      <c r="KWL165" s="39"/>
      <c r="KWM165" s="37"/>
      <c r="KWN165" s="32"/>
      <c r="KWO165" s="32"/>
      <c r="KWP165" s="32"/>
      <c r="KWQ165" s="32"/>
      <c r="KWR165" s="32"/>
      <c r="KWS165" s="32"/>
      <c r="KWT165" s="32"/>
      <c r="KWU165" s="32"/>
      <c r="KWV165" s="32"/>
      <c r="KWW165" s="32"/>
      <c r="KWX165" s="33"/>
      <c r="KWY165" s="34"/>
      <c r="KWZ165" s="33"/>
      <c r="KXA165" s="33"/>
      <c r="KXB165" s="39"/>
      <c r="KXC165" s="37"/>
      <c r="KXD165" s="32"/>
      <c r="KXE165" s="32"/>
      <c r="KXF165" s="32"/>
      <c r="KXG165" s="32"/>
      <c r="KXH165" s="32"/>
      <c r="KXI165" s="32"/>
      <c r="KXJ165" s="32"/>
      <c r="KXK165" s="32"/>
      <c r="KXL165" s="32"/>
      <c r="KXM165" s="32"/>
      <c r="KXN165" s="33"/>
      <c r="KXO165" s="34"/>
      <c r="KXP165" s="33"/>
      <c r="KXQ165" s="33"/>
      <c r="KXR165" s="39"/>
      <c r="KXS165" s="37"/>
      <c r="KXT165" s="32"/>
      <c r="KXU165" s="32"/>
      <c r="KXV165" s="32"/>
      <c r="KXW165" s="32"/>
      <c r="KXX165" s="32"/>
      <c r="KXY165" s="32"/>
      <c r="KXZ165" s="32"/>
      <c r="KYA165" s="32"/>
      <c r="KYB165" s="32"/>
      <c r="KYC165" s="32"/>
      <c r="KYD165" s="33"/>
      <c r="KYE165" s="34"/>
      <c r="KYF165" s="33"/>
      <c r="KYG165" s="33"/>
      <c r="KYH165" s="39"/>
      <c r="KYI165" s="37"/>
      <c r="KYJ165" s="32"/>
      <c r="KYK165" s="32"/>
      <c r="KYL165" s="32"/>
      <c r="KYM165" s="32"/>
      <c r="KYN165" s="32"/>
      <c r="KYO165" s="32"/>
      <c r="KYP165" s="32"/>
      <c r="KYQ165" s="32"/>
      <c r="KYR165" s="32"/>
      <c r="KYS165" s="32"/>
      <c r="KYT165" s="33"/>
      <c r="KYU165" s="34"/>
      <c r="KYV165" s="33"/>
      <c r="KYW165" s="33"/>
      <c r="KYX165" s="39"/>
      <c r="KYY165" s="37"/>
      <c r="KYZ165" s="32"/>
      <c r="KZA165" s="32"/>
      <c r="KZB165" s="32"/>
      <c r="KZC165" s="32"/>
      <c r="KZD165" s="32"/>
      <c r="KZE165" s="32"/>
      <c r="KZF165" s="32"/>
      <c r="KZG165" s="32"/>
      <c r="KZH165" s="32"/>
      <c r="KZI165" s="32"/>
      <c r="KZJ165" s="33"/>
      <c r="KZK165" s="34"/>
      <c r="KZL165" s="33"/>
      <c r="KZM165" s="33"/>
      <c r="KZN165" s="39"/>
      <c r="KZO165" s="37"/>
      <c r="KZP165" s="32"/>
      <c r="KZQ165" s="32"/>
      <c r="KZR165" s="32"/>
      <c r="KZS165" s="32"/>
      <c r="KZT165" s="32"/>
      <c r="KZU165" s="32"/>
      <c r="KZV165" s="32"/>
      <c r="KZW165" s="32"/>
      <c r="KZX165" s="32"/>
      <c r="KZY165" s="32"/>
      <c r="KZZ165" s="33"/>
      <c r="LAA165" s="34"/>
      <c r="LAB165" s="33"/>
      <c r="LAC165" s="33"/>
      <c r="LAD165" s="39"/>
      <c r="LAE165" s="37"/>
      <c r="LAF165" s="32"/>
      <c r="LAG165" s="32"/>
      <c r="LAH165" s="32"/>
      <c r="LAI165" s="32"/>
      <c r="LAJ165" s="32"/>
      <c r="LAK165" s="32"/>
      <c r="LAL165" s="32"/>
      <c r="LAM165" s="32"/>
      <c r="LAN165" s="32"/>
      <c r="LAO165" s="32"/>
      <c r="LAP165" s="33"/>
      <c r="LAQ165" s="34"/>
      <c r="LAR165" s="33"/>
      <c r="LAS165" s="33"/>
      <c r="LAT165" s="39"/>
      <c r="LAU165" s="37"/>
      <c r="LAV165" s="32"/>
      <c r="LAW165" s="32"/>
      <c r="LAX165" s="32"/>
      <c r="LAY165" s="32"/>
      <c r="LAZ165" s="32"/>
      <c r="LBA165" s="32"/>
      <c r="LBB165" s="32"/>
      <c r="LBC165" s="32"/>
      <c r="LBD165" s="32"/>
      <c r="LBE165" s="32"/>
      <c r="LBF165" s="33"/>
      <c r="LBG165" s="34"/>
      <c r="LBH165" s="33"/>
      <c r="LBI165" s="33"/>
      <c r="LBJ165" s="39"/>
      <c r="LBK165" s="37"/>
      <c r="LBL165" s="32"/>
      <c r="LBM165" s="32"/>
      <c r="LBN165" s="32"/>
      <c r="LBO165" s="32"/>
      <c r="LBP165" s="32"/>
      <c r="LBQ165" s="32"/>
      <c r="LBR165" s="32"/>
      <c r="LBS165" s="32"/>
      <c r="LBT165" s="32"/>
      <c r="LBU165" s="32"/>
      <c r="LBV165" s="33"/>
      <c r="LBW165" s="34"/>
      <c r="LBX165" s="33"/>
      <c r="LBY165" s="33"/>
      <c r="LBZ165" s="39"/>
      <c r="LCA165" s="37"/>
      <c r="LCB165" s="32"/>
      <c r="LCC165" s="32"/>
      <c r="LCD165" s="32"/>
      <c r="LCE165" s="32"/>
      <c r="LCF165" s="32"/>
      <c r="LCG165" s="32"/>
      <c r="LCH165" s="32"/>
      <c r="LCI165" s="32"/>
      <c r="LCJ165" s="32"/>
      <c r="LCK165" s="32"/>
      <c r="LCL165" s="33"/>
      <c r="LCM165" s="34"/>
      <c r="LCN165" s="33"/>
      <c r="LCO165" s="33"/>
      <c r="LCP165" s="39"/>
      <c r="LCQ165" s="37"/>
      <c r="LCR165" s="32"/>
      <c r="LCS165" s="32"/>
      <c r="LCT165" s="32"/>
      <c r="LCU165" s="32"/>
      <c r="LCV165" s="32"/>
      <c r="LCW165" s="32"/>
      <c r="LCX165" s="32"/>
      <c r="LCY165" s="32"/>
      <c r="LCZ165" s="32"/>
      <c r="LDA165" s="32"/>
      <c r="LDB165" s="33"/>
      <c r="LDC165" s="34"/>
      <c r="LDD165" s="33"/>
      <c r="LDE165" s="33"/>
      <c r="LDF165" s="39"/>
      <c r="LDG165" s="37"/>
      <c r="LDH165" s="32"/>
      <c r="LDI165" s="32"/>
      <c r="LDJ165" s="32"/>
      <c r="LDK165" s="32"/>
      <c r="LDL165" s="32"/>
      <c r="LDM165" s="32"/>
      <c r="LDN165" s="32"/>
      <c r="LDO165" s="32"/>
      <c r="LDP165" s="32"/>
      <c r="LDQ165" s="32"/>
      <c r="LDR165" s="33"/>
      <c r="LDS165" s="34"/>
      <c r="LDT165" s="33"/>
      <c r="LDU165" s="33"/>
      <c r="LDV165" s="39"/>
      <c r="LDW165" s="37"/>
      <c r="LDX165" s="32"/>
      <c r="LDY165" s="32"/>
      <c r="LDZ165" s="32"/>
      <c r="LEA165" s="32"/>
      <c r="LEB165" s="32"/>
      <c r="LEC165" s="32"/>
      <c r="LED165" s="32"/>
      <c r="LEE165" s="32"/>
      <c r="LEF165" s="32"/>
      <c r="LEG165" s="32"/>
      <c r="LEH165" s="33"/>
      <c r="LEI165" s="34"/>
      <c r="LEJ165" s="33"/>
      <c r="LEK165" s="33"/>
      <c r="LEL165" s="39"/>
      <c r="LEM165" s="37"/>
      <c r="LEN165" s="32"/>
      <c r="LEO165" s="32"/>
      <c r="LEP165" s="32"/>
      <c r="LEQ165" s="32"/>
      <c r="LER165" s="32"/>
      <c r="LES165" s="32"/>
      <c r="LET165" s="32"/>
      <c r="LEU165" s="32"/>
      <c r="LEV165" s="32"/>
      <c r="LEW165" s="32"/>
      <c r="LEX165" s="33"/>
      <c r="LEY165" s="34"/>
      <c r="LEZ165" s="33"/>
      <c r="LFA165" s="33"/>
      <c r="LFB165" s="39"/>
      <c r="LFC165" s="37"/>
      <c r="LFD165" s="32"/>
      <c r="LFE165" s="32"/>
      <c r="LFF165" s="32"/>
      <c r="LFG165" s="32"/>
      <c r="LFH165" s="32"/>
      <c r="LFI165" s="32"/>
      <c r="LFJ165" s="32"/>
      <c r="LFK165" s="32"/>
      <c r="LFL165" s="32"/>
      <c r="LFM165" s="32"/>
      <c r="LFN165" s="33"/>
      <c r="LFO165" s="34"/>
      <c r="LFP165" s="33"/>
      <c r="LFQ165" s="33"/>
      <c r="LFR165" s="39"/>
      <c r="LFS165" s="37"/>
      <c r="LFT165" s="32"/>
      <c r="LFU165" s="32"/>
      <c r="LFV165" s="32"/>
      <c r="LFW165" s="32"/>
      <c r="LFX165" s="32"/>
      <c r="LFY165" s="32"/>
      <c r="LFZ165" s="32"/>
      <c r="LGA165" s="32"/>
      <c r="LGB165" s="32"/>
      <c r="LGC165" s="32"/>
      <c r="LGD165" s="33"/>
      <c r="LGE165" s="34"/>
      <c r="LGF165" s="33"/>
      <c r="LGG165" s="33"/>
      <c r="LGH165" s="39"/>
      <c r="LGI165" s="37"/>
      <c r="LGJ165" s="32"/>
      <c r="LGK165" s="32"/>
      <c r="LGL165" s="32"/>
      <c r="LGM165" s="32"/>
      <c r="LGN165" s="32"/>
      <c r="LGO165" s="32"/>
      <c r="LGP165" s="32"/>
      <c r="LGQ165" s="32"/>
      <c r="LGR165" s="32"/>
      <c r="LGS165" s="32"/>
      <c r="LGT165" s="33"/>
      <c r="LGU165" s="34"/>
      <c r="LGV165" s="33"/>
      <c r="LGW165" s="33"/>
      <c r="LGX165" s="39"/>
      <c r="LGY165" s="37"/>
      <c r="LGZ165" s="32"/>
      <c r="LHA165" s="32"/>
      <c r="LHB165" s="32"/>
      <c r="LHC165" s="32"/>
      <c r="LHD165" s="32"/>
      <c r="LHE165" s="32"/>
      <c r="LHF165" s="32"/>
      <c r="LHG165" s="32"/>
      <c r="LHH165" s="32"/>
      <c r="LHI165" s="32"/>
      <c r="LHJ165" s="33"/>
      <c r="LHK165" s="34"/>
      <c r="LHL165" s="33"/>
      <c r="LHM165" s="33"/>
      <c r="LHN165" s="39"/>
      <c r="LHO165" s="37"/>
      <c r="LHP165" s="32"/>
      <c r="LHQ165" s="32"/>
      <c r="LHR165" s="32"/>
      <c r="LHS165" s="32"/>
      <c r="LHT165" s="32"/>
      <c r="LHU165" s="32"/>
      <c r="LHV165" s="32"/>
      <c r="LHW165" s="32"/>
      <c r="LHX165" s="32"/>
      <c r="LHY165" s="32"/>
      <c r="LHZ165" s="33"/>
      <c r="LIA165" s="34"/>
      <c r="LIB165" s="33"/>
      <c r="LIC165" s="33"/>
      <c r="LID165" s="39"/>
      <c r="LIE165" s="37"/>
      <c r="LIF165" s="32"/>
      <c r="LIG165" s="32"/>
      <c r="LIH165" s="32"/>
      <c r="LII165" s="32"/>
      <c r="LIJ165" s="32"/>
      <c r="LIK165" s="32"/>
      <c r="LIL165" s="32"/>
      <c r="LIM165" s="32"/>
      <c r="LIN165" s="32"/>
      <c r="LIO165" s="32"/>
      <c r="LIP165" s="33"/>
      <c r="LIQ165" s="34"/>
      <c r="LIR165" s="33"/>
      <c r="LIS165" s="33"/>
      <c r="LIT165" s="39"/>
      <c r="LIU165" s="37"/>
      <c r="LIV165" s="32"/>
      <c r="LIW165" s="32"/>
      <c r="LIX165" s="32"/>
      <c r="LIY165" s="32"/>
      <c r="LIZ165" s="32"/>
      <c r="LJA165" s="32"/>
      <c r="LJB165" s="32"/>
      <c r="LJC165" s="32"/>
      <c r="LJD165" s="32"/>
      <c r="LJE165" s="32"/>
      <c r="LJF165" s="33"/>
      <c r="LJG165" s="34"/>
      <c r="LJH165" s="33"/>
      <c r="LJI165" s="33"/>
      <c r="LJJ165" s="39"/>
      <c r="LJK165" s="37"/>
      <c r="LJL165" s="32"/>
      <c r="LJM165" s="32"/>
      <c r="LJN165" s="32"/>
      <c r="LJO165" s="32"/>
      <c r="LJP165" s="32"/>
      <c r="LJQ165" s="32"/>
      <c r="LJR165" s="32"/>
      <c r="LJS165" s="32"/>
      <c r="LJT165" s="32"/>
      <c r="LJU165" s="32"/>
      <c r="LJV165" s="33"/>
      <c r="LJW165" s="34"/>
      <c r="LJX165" s="33"/>
      <c r="LJY165" s="33"/>
      <c r="LJZ165" s="39"/>
      <c r="LKA165" s="37"/>
      <c r="LKB165" s="32"/>
      <c r="LKC165" s="32"/>
      <c r="LKD165" s="32"/>
      <c r="LKE165" s="32"/>
      <c r="LKF165" s="32"/>
      <c r="LKG165" s="32"/>
      <c r="LKH165" s="32"/>
      <c r="LKI165" s="32"/>
      <c r="LKJ165" s="32"/>
      <c r="LKK165" s="32"/>
      <c r="LKL165" s="33"/>
      <c r="LKM165" s="34"/>
      <c r="LKN165" s="33"/>
      <c r="LKO165" s="33"/>
      <c r="LKP165" s="39"/>
      <c r="LKQ165" s="37"/>
      <c r="LKR165" s="32"/>
      <c r="LKS165" s="32"/>
      <c r="LKT165" s="32"/>
      <c r="LKU165" s="32"/>
      <c r="LKV165" s="32"/>
      <c r="LKW165" s="32"/>
      <c r="LKX165" s="32"/>
      <c r="LKY165" s="32"/>
      <c r="LKZ165" s="32"/>
      <c r="LLA165" s="32"/>
      <c r="LLB165" s="33"/>
      <c r="LLC165" s="34"/>
      <c r="LLD165" s="33"/>
      <c r="LLE165" s="33"/>
      <c r="LLF165" s="39"/>
      <c r="LLG165" s="37"/>
      <c r="LLH165" s="32"/>
      <c r="LLI165" s="32"/>
      <c r="LLJ165" s="32"/>
      <c r="LLK165" s="32"/>
      <c r="LLL165" s="32"/>
      <c r="LLM165" s="32"/>
      <c r="LLN165" s="32"/>
      <c r="LLO165" s="32"/>
      <c r="LLP165" s="32"/>
      <c r="LLQ165" s="32"/>
      <c r="LLR165" s="33"/>
      <c r="LLS165" s="34"/>
      <c r="LLT165" s="33"/>
      <c r="LLU165" s="33"/>
      <c r="LLV165" s="39"/>
      <c r="LLW165" s="37"/>
      <c r="LLX165" s="32"/>
      <c r="LLY165" s="32"/>
      <c r="LLZ165" s="32"/>
      <c r="LMA165" s="32"/>
      <c r="LMB165" s="32"/>
      <c r="LMC165" s="32"/>
      <c r="LMD165" s="32"/>
      <c r="LME165" s="32"/>
      <c r="LMF165" s="32"/>
      <c r="LMG165" s="32"/>
      <c r="LMH165" s="33"/>
      <c r="LMI165" s="34"/>
      <c r="LMJ165" s="33"/>
      <c r="LMK165" s="33"/>
      <c r="LML165" s="39"/>
      <c r="LMM165" s="37"/>
      <c r="LMN165" s="32"/>
      <c r="LMO165" s="32"/>
      <c r="LMP165" s="32"/>
      <c r="LMQ165" s="32"/>
      <c r="LMR165" s="32"/>
      <c r="LMS165" s="32"/>
      <c r="LMT165" s="32"/>
      <c r="LMU165" s="32"/>
      <c r="LMV165" s="32"/>
      <c r="LMW165" s="32"/>
      <c r="LMX165" s="33"/>
      <c r="LMY165" s="34"/>
      <c r="LMZ165" s="33"/>
      <c r="LNA165" s="33"/>
      <c r="LNB165" s="39"/>
      <c r="LNC165" s="37"/>
      <c r="LND165" s="32"/>
      <c r="LNE165" s="32"/>
      <c r="LNF165" s="32"/>
      <c r="LNG165" s="32"/>
      <c r="LNH165" s="32"/>
      <c r="LNI165" s="32"/>
      <c r="LNJ165" s="32"/>
      <c r="LNK165" s="32"/>
      <c r="LNL165" s="32"/>
      <c r="LNM165" s="32"/>
      <c r="LNN165" s="33"/>
      <c r="LNO165" s="34"/>
      <c r="LNP165" s="33"/>
      <c r="LNQ165" s="33"/>
      <c r="LNR165" s="39"/>
      <c r="LNS165" s="37"/>
      <c r="LNT165" s="32"/>
      <c r="LNU165" s="32"/>
      <c r="LNV165" s="32"/>
      <c r="LNW165" s="32"/>
      <c r="LNX165" s="32"/>
      <c r="LNY165" s="32"/>
      <c r="LNZ165" s="32"/>
      <c r="LOA165" s="32"/>
      <c r="LOB165" s="32"/>
      <c r="LOC165" s="32"/>
      <c r="LOD165" s="33"/>
      <c r="LOE165" s="34"/>
      <c r="LOF165" s="33"/>
      <c r="LOG165" s="33"/>
      <c r="LOH165" s="39"/>
      <c r="LOI165" s="37"/>
      <c r="LOJ165" s="32"/>
      <c r="LOK165" s="32"/>
      <c r="LOL165" s="32"/>
      <c r="LOM165" s="32"/>
      <c r="LON165" s="32"/>
      <c r="LOO165" s="32"/>
      <c r="LOP165" s="32"/>
      <c r="LOQ165" s="32"/>
      <c r="LOR165" s="32"/>
      <c r="LOS165" s="32"/>
      <c r="LOT165" s="33"/>
      <c r="LOU165" s="34"/>
      <c r="LOV165" s="33"/>
      <c r="LOW165" s="33"/>
      <c r="LOX165" s="39"/>
      <c r="LOY165" s="37"/>
      <c r="LOZ165" s="32"/>
      <c r="LPA165" s="32"/>
      <c r="LPB165" s="32"/>
      <c r="LPC165" s="32"/>
      <c r="LPD165" s="32"/>
      <c r="LPE165" s="32"/>
      <c r="LPF165" s="32"/>
      <c r="LPG165" s="32"/>
      <c r="LPH165" s="32"/>
      <c r="LPI165" s="32"/>
      <c r="LPJ165" s="33"/>
      <c r="LPK165" s="34"/>
      <c r="LPL165" s="33"/>
      <c r="LPM165" s="33"/>
      <c r="LPN165" s="39"/>
      <c r="LPO165" s="37"/>
      <c r="LPP165" s="32"/>
      <c r="LPQ165" s="32"/>
      <c r="LPR165" s="32"/>
      <c r="LPS165" s="32"/>
      <c r="LPT165" s="32"/>
      <c r="LPU165" s="32"/>
      <c r="LPV165" s="32"/>
      <c r="LPW165" s="32"/>
      <c r="LPX165" s="32"/>
      <c r="LPY165" s="32"/>
      <c r="LPZ165" s="33"/>
      <c r="LQA165" s="34"/>
      <c r="LQB165" s="33"/>
      <c r="LQC165" s="33"/>
      <c r="LQD165" s="39"/>
      <c r="LQE165" s="37"/>
      <c r="LQF165" s="32"/>
      <c r="LQG165" s="32"/>
      <c r="LQH165" s="32"/>
      <c r="LQI165" s="32"/>
      <c r="LQJ165" s="32"/>
      <c r="LQK165" s="32"/>
      <c r="LQL165" s="32"/>
      <c r="LQM165" s="32"/>
      <c r="LQN165" s="32"/>
      <c r="LQO165" s="32"/>
      <c r="LQP165" s="33"/>
      <c r="LQQ165" s="34"/>
      <c r="LQR165" s="33"/>
      <c r="LQS165" s="33"/>
      <c r="LQT165" s="39"/>
      <c r="LQU165" s="37"/>
      <c r="LQV165" s="32"/>
      <c r="LQW165" s="32"/>
      <c r="LQX165" s="32"/>
      <c r="LQY165" s="32"/>
      <c r="LQZ165" s="32"/>
      <c r="LRA165" s="32"/>
      <c r="LRB165" s="32"/>
      <c r="LRC165" s="32"/>
      <c r="LRD165" s="32"/>
      <c r="LRE165" s="32"/>
      <c r="LRF165" s="33"/>
      <c r="LRG165" s="34"/>
      <c r="LRH165" s="33"/>
      <c r="LRI165" s="33"/>
      <c r="LRJ165" s="39"/>
      <c r="LRK165" s="37"/>
      <c r="LRL165" s="32"/>
      <c r="LRM165" s="32"/>
      <c r="LRN165" s="32"/>
      <c r="LRO165" s="32"/>
      <c r="LRP165" s="32"/>
      <c r="LRQ165" s="32"/>
      <c r="LRR165" s="32"/>
      <c r="LRS165" s="32"/>
      <c r="LRT165" s="32"/>
      <c r="LRU165" s="32"/>
      <c r="LRV165" s="33"/>
      <c r="LRW165" s="34"/>
      <c r="LRX165" s="33"/>
      <c r="LRY165" s="33"/>
      <c r="LRZ165" s="39"/>
      <c r="LSA165" s="37"/>
      <c r="LSB165" s="32"/>
      <c r="LSC165" s="32"/>
      <c r="LSD165" s="32"/>
      <c r="LSE165" s="32"/>
      <c r="LSF165" s="32"/>
      <c r="LSG165" s="32"/>
      <c r="LSH165" s="32"/>
      <c r="LSI165" s="32"/>
      <c r="LSJ165" s="32"/>
      <c r="LSK165" s="32"/>
      <c r="LSL165" s="33"/>
      <c r="LSM165" s="34"/>
      <c r="LSN165" s="33"/>
      <c r="LSO165" s="33"/>
      <c r="LSP165" s="39"/>
      <c r="LSQ165" s="37"/>
      <c r="LSR165" s="32"/>
      <c r="LSS165" s="32"/>
      <c r="LST165" s="32"/>
      <c r="LSU165" s="32"/>
      <c r="LSV165" s="32"/>
      <c r="LSW165" s="32"/>
      <c r="LSX165" s="32"/>
      <c r="LSY165" s="32"/>
      <c r="LSZ165" s="32"/>
      <c r="LTA165" s="32"/>
      <c r="LTB165" s="33"/>
      <c r="LTC165" s="34"/>
      <c r="LTD165" s="33"/>
      <c r="LTE165" s="33"/>
      <c r="LTF165" s="39"/>
      <c r="LTG165" s="37"/>
      <c r="LTH165" s="32"/>
      <c r="LTI165" s="32"/>
      <c r="LTJ165" s="32"/>
      <c r="LTK165" s="32"/>
      <c r="LTL165" s="32"/>
      <c r="LTM165" s="32"/>
      <c r="LTN165" s="32"/>
      <c r="LTO165" s="32"/>
      <c r="LTP165" s="32"/>
      <c r="LTQ165" s="32"/>
      <c r="LTR165" s="33"/>
      <c r="LTS165" s="34"/>
      <c r="LTT165" s="33"/>
      <c r="LTU165" s="33"/>
      <c r="LTV165" s="39"/>
      <c r="LTW165" s="37"/>
      <c r="LTX165" s="32"/>
      <c r="LTY165" s="32"/>
      <c r="LTZ165" s="32"/>
      <c r="LUA165" s="32"/>
      <c r="LUB165" s="32"/>
      <c r="LUC165" s="32"/>
      <c r="LUD165" s="32"/>
      <c r="LUE165" s="32"/>
      <c r="LUF165" s="32"/>
      <c r="LUG165" s="32"/>
      <c r="LUH165" s="33"/>
      <c r="LUI165" s="34"/>
      <c r="LUJ165" s="33"/>
      <c r="LUK165" s="33"/>
      <c r="LUL165" s="39"/>
      <c r="LUM165" s="37"/>
      <c r="LUN165" s="32"/>
      <c r="LUO165" s="32"/>
      <c r="LUP165" s="32"/>
      <c r="LUQ165" s="32"/>
      <c r="LUR165" s="32"/>
      <c r="LUS165" s="32"/>
      <c r="LUT165" s="32"/>
      <c r="LUU165" s="32"/>
      <c r="LUV165" s="32"/>
      <c r="LUW165" s="32"/>
      <c r="LUX165" s="33"/>
      <c r="LUY165" s="34"/>
      <c r="LUZ165" s="33"/>
      <c r="LVA165" s="33"/>
      <c r="LVB165" s="39"/>
      <c r="LVC165" s="37"/>
      <c r="LVD165" s="32"/>
      <c r="LVE165" s="32"/>
      <c r="LVF165" s="32"/>
      <c r="LVG165" s="32"/>
      <c r="LVH165" s="32"/>
      <c r="LVI165" s="32"/>
      <c r="LVJ165" s="32"/>
      <c r="LVK165" s="32"/>
      <c r="LVL165" s="32"/>
      <c r="LVM165" s="32"/>
      <c r="LVN165" s="33"/>
      <c r="LVO165" s="34"/>
      <c r="LVP165" s="33"/>
      <c r="LVQ165" s="33"/>
      <c r="LVR165" s="39"/>
      <c r="LVS165" s="37"/>
      <c r="LVT165" s="32"/>
      <c r="LVU165" s="32"/>
      <c r="LVV165" s="32"/>
      <c r="LVW165" s="32"/>
      <c r="LVX165" s="32"/>
      <c r="LVY165" s="32"/>
      <c r="LVZ165" s="32"/>
      <c r="LWA165" s="32"/>
      <c r="LWB165" s="32"/>
      <c r="LWC165" s="32"/>
      <c r="LWD165" s="33"/>
      <c r="LWE165" s="34"/>
      <c r="LWF165" s="33"/>
      <c r="LWG165" s="33"/>
      <c r="LWH165" s="39"/>
      <c r="LWI165" s="37"/>
      <c r="LWJ165" s="32"/>
      <c r="LWK165" s="32"/>
      <c r="LWL165" s="32"/>
      <c r="LWM165" s="32"/>
      <c r="LWN165" s="32"/>
      <c r="LWO165" s="32"/>
      <c r="LWP165" s="32"/>
      <c r="LWQ165" s="32"/>
      <c r="LWR165" s="32"/>
      <c r="LWS165" s="32"/>
      <c r="LWT165" s="33"/>
      <c r="LWU165" s="34"/>
      <c r="LWV165" s="33"/>
      <c r="LWW165" s="33"/>
      <c r="LWX165" s="39"/>
      <c r="LWY165" s="37"/>
      <c r="LWZ165" s="32"/>
      <c r="LXA165" s="32"/>
      <c r="LXB165" s="32"/>
      <c r="LXC165" s="32"/>
      <c r="LXD165" s="32"/>
      <c r="LXE165" s="32"/>
      <c r="LXF165" s="32"/>
      <c r="LXG165" s="32"/>
      <c r="LXH165" s="32"/>
      <c r="LXI165" s="32"/>
      <c r="LXJ165" s="33"/>
      <c r="LXK165" s="34"/>
      <c r="LXL165" s="33"/>
      <c r="LXM165" s="33"/>
      <c r="LXN165" s="39"/>
      <c r="LXO165" s="37"/>
      <c r="LXP165" s="32"/>
      <c r="LXQ165" s="32"/>
      <c r="LXR165" s="32"/>
      <c r="LXS165" s="32"/>
      <c r="LXT165" s="32"/>
      <c r="LXU165" s="32"/>
      <c r="LXV165" s="32"/>
      <c r="LXW165" s="32"/>
      <c r="LXX165" s="32"/>
      <c r="LXY165" s="32"/>
      <c r="LXZ165" s="33"/>
      <c r="LYA165" s="34"/>
      <c r="LYB165" s="33"/>
      <c r="LYC165" s="33"/>
      <c r="LYD165" s="39"/>
      <c r="LYE165" s="37"/>
      <c r="LYF165" s="32"/>
      <c r="LYG165" s="32"/>
      <c r="LYH165" s="32"/>
      <c r="LYI165" s="32"/>
      <c r="LYJ165" s="32"/>
      <c r="LYK165" s="32"/>
      <c r="LYL165" s="32"/>
      <c r="LYM165" s="32"/>
      <c r="LYN165" s="32"/>
      <c r="LYO165" s="32"/>
      <c r="LYP165" s="33"/>
      <c r="LYQ165" s="34"/>
      <c r="LYR165" s="33"/>
      <c r="LYS165" s="33"/>
      <c r="LYT165" s="39"/>
      <c r="LYU165" s="37"/>
      <c r="LYV165" s="32"/>
      <c r="LYW165" s="32"/>
      <c r="LYX165" s="32"/>
      <c r="LYY165" s="32"/>
      <c r="LYZ165" s="32"/>
      <c r="LZA165" s="32"/>
      <c r="LZB165" s="32"/>
      <c r="LZC165" s="32"/>
      <c r="LZD165" s="32"/>
      <c r="LZE165" s="32"/>
      <c r="LZF165" s="33"/>
      <c r="LZG165" s="34"/>
      <c r="LZH165" s="33"/>
      <c r="LZI165" s="33"/>
      <c r="LZJ165" s="39"/>
      <c r="LZK165" s="37"/>
      <c r="LZL165" s="32"/>
      <c r="LZM165" s="32"/>
      <c r="LZN165" s="32"/>
      <c r="LZO165" s="32"/>
      <c r="LZP165" s="32"/>
      <c r="LZQ165" s="32"/>
      <c r="LZR165" s="32"/>
      <c r="LZS165" s="32"/>
      <c r="LZT165" s="32"/>
      <c r="LZU165" s="32"/>
      <c r="LZV165" s="33"/>
      <c r="LZW165" s="34"/>
      <c r="LZX165" s="33"/>
      <c r="LZY165" s="33"/>
      <c r="LZZ165" s="39"/>
      <c r="MAA165" s="37"/>
      <c r="MAB165" s="32"/>
      <c r="MAC165" s="32"/>
      <c r="MAD165" s="32"/>
      <c r="MAE165" s="32"/>
      <c r="MAF165" s="32"/>
      <c r="MAG165" s="32"/>
      <c r="MAH165" s="32"/>
      <c r="MAI165" s="32"/>
      <c r="MAJ165" s="32"/>
      <c r="MAK165" s="32"/>
      <c r="MAL165" s="33"/>
      <c r="MAM165" s="34"/>
      <c r="MAN165" s="33"/>
      <c r="MAO165" s="33"/>
      <c r="MAP165" s="39"/>
      <c r="MAQ165" s="37"/>
      <c r="MAR165" s="32"/>
      <c r="MAS165" s="32"/>
      <c r="MAT165" s="32"/>
      <c r="MAU165" s="32"/>
      <c r="MAV165" s="32"/>
      <c r="MAW165" s="32"/>
      <c r="MAX165" s="32"/>
      <c r="MAY165" s="32"/>
      <c r="MAZ165" s="32"/>
      <c r="MBA165" s="32"/>
      <c r="MBB165" s="33"/>
      <c r="MBC165" s="34"/>
      <c r="MBD165" s="33"/>
      <c r="MBE165" s="33"/>
      <c r="MBF165" s="39"/>
      <c r="MBG165" s="37"/>
      <c r="MBH165" s="32"/>
      <c r="MBI165" s="32"/>
      <c r="MBJ165" s="32"/>
      <c r="MBK165" s="32"/>
      <c r="MBL165" s="32"/>
      <c r="MBM165" s="32"/>
      <c r="MBN165" s="32"/>
      <c r="MBO165" s="32"/>
      <c r="MBP165" s="32"/>
      <c r="MBQ165" s="32"/>
      <c r="MBR165" s="33"/>
      <c r="MBS165" s="34"/>
      <c r="MBT165" s="33"/>
      <c r="MBU165" s="33"/>
      <c r="MBV165" s="39"/>
      <c r="MBW165" s="37"/>
      <c r="MBX165" s="32"/>
      <c r="MBY165" s="32"/>
      <c r="MBZ165" s="32"/>
      <c r="MCA165" s="32"/>
      <c r="MCB165" s="32"/>
      <c r="MCC165" s="32"/>
      <c r="MCD165" s="32"/>
      <c r="MCE165" s="32"/>
      <c r="MCF165" s="32"/>
      <c r="MCG165" s="32"/>
      <c r="MCH165" s="33"/>
      <c r="MCI165" s="34"/>
      <c r="MCJ165" s="33"/>
      <c r="MCK165" s="33"/>
      <c r="MCL165" s="39"/>
      <c r="MCM165" s="37"/>
      <c r="MCN165" s="32"/>
      <c r="MCO165" s="32"/>
      <c r="MCP165" s="32"/>
      <c r="MCQ165" s="32"/>
      <c r="MCR165" s="32"/>
      <c r="MCS165" s="32"/>
      <c r="MCT165" s="32"/>
      <c r="MCU165" s="32"/>
      <c r="MCV165" s="32"/>
      <c r="MCW165" s="32"/>
      <c r="MCX165" s="33"/>
      <c r="MCY165" s="34"/>
      <c r="MCZ165" s="33"/>
      <c r="MDA165" s="33"/>
      <c r="MDB165" s="39"/>
      <c r="MDC165" s="37"/>
      <c r="MDD165" s="32"/>
      <c r="MDE165" s="32"/>
      <c r="MDF165" s="32"/>
      <c r="MDG165" s="32"/>
      <c r="MDH165" s="32"/>
      <c r="MDI165" s="32"/>
      <c r="MDJ165" s="32"/>
      <c r="MDK165" s="32"/>
      <c r="MDL165" s="32"/>
      <c r="MDM165" s="32"/>
      <c r="MDN165" s="33"/>
      <c r="MDO165" s="34"/>
      <c r="MDP165" s="33"/>
      <c r="MDQ165" s="33"/>
      <c r="MDR165" s="39"/>
      <c r="MDS165" s="37"/>
      <c r="MDT165" s="32"/>
      <c r="MDU165" s="32"/>
      <c r="MDV165" s="32"/>
      <c r="MDW165" s="32"/>
      <c r="MDX165" s="32"/>
      <c r="MDY165" s="32"/>
      <c r="MDZ165" s="32"/>
      <c r="MEA165" s="32"/>
      <c r="MEB165" s="32"/>
      <c r="MEC165" s="32"/>
      <c r="MED165" s="33"/>
      <c r="MEE165" s="34"/>
      <c r="MEF165" s="33"/>
      <c r="MEG165" s="33"/>
      <c r="MEH165" s="39"/>
      <c r="MEI165" s="37"/>
      <c r="MEJ165" s="32"/>
      <c r="MEK165" s="32"/>
      <c r="MEL165" s="32"/>
      <c r="MEM165" s="32"/>
      <c r="MEN165" s="32"/>
      <c r="MEO165" s="32"/>
      <c r="MEP165" s="32"/>
      <c r="MEQ165" s="32"/>
      <c r="MER165" s="32"/>
      <c r="MES165" s="32"/>
      <c r="MET165" s="33"/>
      <c r="MEU165" s="34"/>
      <c r="MEV165" s="33"/>
      <c r="MEW165" s="33"/>
      <c r="MEX165" s="39"/>
      <c r="MEY165" s="37"/>
      <c r="MEZ165" s="32"/>
      <c r="MFA165" s="32"/>
      <c r="MFB165" s="32"/>
      <c r="MFC165" s="32"/>
      <c r="MFD165" s="32"/>
      <c r="MFE165" s="32"/>
      <c r="MFF165" s="32"/>
      <c r="MFG165" s="32"/>
      <c r="MFH165" s="32"/>
      <c r="MFI165" s="32"/>
      <c r="MFJ165" s="33"/>
      <c r="MFK165" s="34"/>
      <c r="MFL165" s="33"/>
      <c r="MFM165" s="33"/>
      <c r="MFN165" s="39"/>
      <c r="MFO165" s="37"/>
      <c r="MFP165" s="32"/>
      <c r="MFQ165" s="32"/>
      <c r="MFR165" s="32"/>
      <c r="MFS165" s="32"/>
      <c r="MFT165" s="32"/>
      <c r="MFU165" s="32"/>
      <c r="MFV165" s="32"/>
      <c r="MFW165" s="32"/>
      <c r="MFX165" s="32"/>
      <c r="MFY165" s="32"/>
      <c r="MFZ165" s="33"/>
      <c r="MGA165" s="34"/>
      <c r="MGB165" s="33"/>
      <c r="MGC165" s="33"/>
      <c r="MGD165" s="39"/>
      <c r="MGE165" s="37"/>
      <c r="MGF165" s="32"/>
      <c r="MGG165" s="32"/>
      <c r="MGH165" s="32"/>
      <c r="MGI165" s="32"/>
      <c r="MGJ165" s="32"/>
      <c r="MGK165" s="32"/>
      <c r="MGL165" s="32"/>
      <c r="MGM165" s="32"/>
      <c r="MGN165" s="32"/>
      <c r="MGO165" s="32"/>
      <c r="MGP165" s="33"/>
      <c r="MGQ165" s="34"/>
      <c r="MGR165" s="33"/>
      <c r="MGS165" s="33"/>
      <c r="MGT165" s="39"/>
      <c r="MGU165" s="37"/>
      <c r="MGV165" s="32"/>
      <c r="MGW165" s="32"/>
      <c r="MGX165" s="32"/>
      <c r="MGY165" s="32"/>
      <c r="MGZ165" s="32"/>
      <c r="MHA165" s="32"/>
      <c r="MHB165" s="32"/>
      <c r="MHC165" s="32"/>
      <c r="MHD165" s="32"/>
      <c r="MHE165" s="32"/>
      <c r="MHF165" s="33"/>
      <c r="MHG165" s="34"/>
      <c r="MHH165" s="33"/>
      <c r="MHI165" s="33"/>
      <c r="MHJ165" s="39"/>
      <c r="MHK165" s="37"/>
      <c r="MHL165" s="32"/>
      <c r="MHM165" s="32"/>
      <c r="MHN165" s="32"/>
      <c r="MHO165" s="32"/>
      <c r="MHP165" s="32"/>
      <c r="MHQ165" s="32"/>
      <c r="MHR165" s="32"/>
      <c r="MHS165" s="32"/>
      <c r="MHT165" s="32"/>
      <c r="MHU165" s="32"/>
      <c r="MHV165" s="33"/>
      <c r="MHW165" s="34"/>
      <c r="MHX165" s="33"/>
      <c r="MHY165" s="33"/>
      <c r="MHZ165" s="39"/>
      <c r="MIA165" s="37"/>
      <c r="MIB165" s="32"/>
      <c r="MIC165" s="32"/>
      <c r="MID165" s="32"/>
      <c r="MIE165" s="32"/>
      <c r="MIF165" s="32"/>
      <c r="MIG165" s="32"/>
      <c r="MIH165" s="32"/>
      <c r="MII165" s="32"/>
      <c r="MIJ165" s="32"/>
      <c r="MIK165" s="32"/>
      <c r="MIL165" s="33"/>
      <c r="MIM165" s="34"/>
      <c r="MIN165" s="33"/>
      <c r="MIO165" s="33"/>
      <c r="MIP165" s="39"/>
      <c r="MIQ165" s="37"/>
      <c r="MIR165" s="32"/>
      <c r="MIS165" s="32"/>
      <c r="MIT165" s="32"/>
      <c r="MIU165" s="32"/>
      <c r="MIV165" s="32"/>
      <c r="MIW165" s="32"/>
      <c r="MIX165" s="32"/>
      <c r="MIY165" s="32"/>
      <c r="MIZ165" s="32"/>
      <c r="MJA165" s="32"/>
      <c r="MJB165" s="33"/>
      <c r="MJC165" s="34"/>
      <c r="MJD165" s="33"/>
      <c r="MJE165" s="33"/>
      <c r="MJF165" s="39"/>
      <c r="MJG165" s="37"/>
      <c r="MJH165" s="32"/>
      <c r="MJI165" s="32"/>
      <c r="MJJ165" s="32"/>
      <c r="MJK165" s="32"/>
      <c r="MJL165" s="32"/>
      <c r="MJM165" s="32"/>
      <c r="MJN165" s="32"/>
      <c r="MJO165" s="32"/>
      <c r="MJP165" s="32"/>
      <c r="MJQ165" s="32"/>
      <c r="MJR165" s="33"/>
      <c r="MJS165" s="34"/>
      <c r="MJT165" s="33"/>
      <c r="MJU165" s="33"/>
      <c r="MJV165" s="39"/>
      <c r="MJW165" s="37"/>
      <c r="MJX165" s="32"/>
      <c r="MJY165" s="32"/>
      <c r="MJZ165" s="32"/>
      <c r="MKA165" s="32"/>
      <c r="MKB165" s="32"/>
      <c r="MKC165" s="32"/>
      <c r="MKD165" s="32"/>
      <c r="MKE165" s="32"/>
      <c r="MKF165" s="32"/>
      <c r="MKG165" s="32"/>
      <c r="MKH165" s="33"/>
      <c r="MKI165" s="34"/>
      <c r="MKJ165" s="33"/>
      <c r="MKK165" s="33"/>
      <c r="MKL165" s="39"/>
      <c r="MKM165" s="37"/>
      <c r="MKN165" s="32"/>
      <c r="MKO165" s="32"/>
      <c r="MKP165" s="32"/>
      <c r="MKQ165" s="32"/>
      <c r="MKR165" s="32"/>
      <c r="MKS165" s="32"/>
      <c r="MKT165" s="32"/>
      <c r="MKU165" s="32"/>
      <c r="MKV165" s="32"/>
      <c r="MKW165" s="32"/>
      <c r="MKX165" s="33"/>
      <c r="MKY165" s="34"/>
      <c r="MKZ165" s="33"/>
      <c r="MLA165" s="33"/>
      <c r="MLB165" s="39"/>
      <c r="MLC165" s="37"/>
      <c r="MLD165" s="32"/>
      <c r="MLE165" s="32"/>
      <c r="MLF165" s="32"/>
      <c r="MLG165" s="32"/>
      <c r="MLH165" s="32"/>
      <c r="MLI165" s="32"/>
      <c r="MLJ165" s="32"/>
      <c r="MLK165" s="32"/>
      <c r="MLL165" s="32"/>
      <c r="MLM165" s="32"/>
      <c r="MLN165" s="33"/>
      <c r="MLO165" s="34"/>
      <c r="MLP165" s="33"/>
      <c r="MLQ165" s="33"/>
      <c r="MLR165" s="39"/>
      <c r="MLS165" s="37"/>
      <c r="MLT165" s="32"/>
      <c r="MLU165" s="32"/>
      <c r="MLV165" s="32"/>
      <c r="MLW165" s="32"/>
      <c r="MLX165" s="32"/>
      <c r="MLY165" s="32"/>
      <c r="MLZ165" s="32"/>
      <c r="MMA165" s="32"/>
      <c r="MMB165" s="32"/>
      <c r="MMC165" s="32"/>
      <c r="MMD165" s="33"/>
      <c r="MME165" s="34"/>
      <c r="MMF165" s="33"/>
      <c r="MMG165" s="33"/>
      <c r="MMH165" s="39"/>
      <c r="MMI165" s="37"/>
      <c r="MMJ165" s="32"/>
      <c r="MMK165" s="32"/>
      <c r="MML165" s="32"/>
      <c r="MMM165" s="32"/>
      <c r="MMN165" s="32"/>
      <c r="MMO165" s="32"/>
      <c r="MMP165" s="32"/>
      <c r="MMQ165" s="32"/>
      <c r="MMR165" s="32"/>
      <c r="MMS165" s="32"/>
      <c r="MMT165" s="33"/>
      <c r="MMU165" s="34"/>
      <c r="MMV165" s="33"/>
      <c r="MMW165" s="33"/>
      <c r="MMX165" s="39"/>
      <c r="MMY165" s="37"/>
      <c r="MMZ165" s="32"/>
      <c r="MNA165" s="32"/>
      <c r="MNB165" s="32"/>
      <c r="MNC165" s="32"/>
      <c r="MND165" s="32"/>
      <c r="MNE165" s="32"/>
      <c r="MNF165" s="32"/>
      <c r="MNG165" s="32"/>
      <c r="MNH165" s="32"/>
      <c r="MNI165" s="32"/>
      <c r="MNJ165" s="33"/>
      <c r="MNK165" s="34"/>
      <c r="MNL165" s="33"/>
      <c r="MNM165" s="33"/>
      <c r="MNN165" s="39"/>
      <c r="MNO165" s="37"/>
      <c r="MNP165" s="32"/>
      <c r="MNQ165" s="32"/>
      <c r="MNR165" s="32"/>
      <c r="MNS165" s="32"/>
      <c r="MNT165" s="32"/>
      <c r="MNU165" s="32"/>
      <c r="MNV165" s="32"/>
      <c r="MNW165" s="32"/>
      <c r="MNX165" s="32"/>
      <c r="MNY165" s="32"/>
      <c r="MNZ165" s="33"/>
      <c r="MOA165" s="34"/>
      <c r="MOB165" s="33"/>
      <c r="MOC165" s="33"/>
      <c r="MOD165" s="39"/>
      <c r="MOE165" s="37"/>
      <c r="MOF165" s="32"/>
      <c r="MOG165" s="32"/>
      <c r="MOH165" s="32"/>
      <c r="MOI165" s="32"/>
      <c r="MOJ165" s="32"/>
      <c r="MOK165" s="32"/>
      <c r="MOL165" s="32"/>
      <c r="MOM165" s="32"/>
      <c r="MON165" s="32"/>
      <c r="MOO165" s="32"/>
      <c r="MOP165" s="33"/>
      <c r="MOQ165" s="34"/>
      <c r="MOR165" s="33"/>
      <c r="MOS165" s="33"/>
      <c r="MOT165" s="39"/>
      <c r="MOU165" s="37"/>
      <c r="MOV165" s="32"/>
      <c r="MOW165" s="32"/>
      <c r="MOX165" s="32"/>
      <c r="MOY165" s="32"/>
      <c r="MOZ165" s="32"/>
      <c r="MPA165" s="32"/>
      <c r="MPB165" s="32"/>
      <c r="MPC165" s="32"/>
      <c r="MPD165" s="32"/>
      <c r="MPE165" s="32"/>
      <c r="MPF165" s="33"/>
      <c r="MPG165" s="34"/>
      <c r="MPH165" s="33"/>
      <c r="MPI165" s="33"/>
      <c r="MPJ165" s="39"/>
      <c r="MPK165" s="37"/>
      <c r="MPL165" s="32"/>
      <c r="MPM165" s="32"/>
      <c r="MPN165" s="32"/>
      <c r="MPO165" s="32"/>
      <c r="MPP165" s="32"/>
      <c r="MPQ165" s="32"/>
      <c r="MPR165" s="32"/>
      <c r="MPS165" s="32"/>
      <c r="MPT165" s="32"/>
      <c r="MPU165" s="32"/>
      <c r="MPV165" s="33"/>
      <c r="MPW165" s="34"/>
      <c r="MPX165" s="33"/>
      <c r="MPY165" s="33"/>
      <c r="MPZ165" s="39"/>
      <c r="MQA165" s="37"/>
      <c r="MQB165" s="32"/>
      <c r="MQC165" s="32"/>
      <c r="MQD165" s="32"/>
      <c r="MQE165" s="32"/>
      <c r="MQF165" s="32"/>
      <c r="MQG165" s="32"/>
      <c r="MQH165" s="32"/>
      <c r="MQI165" s="32"/>
      <c r="MQJ165" s="32"/>
      <c r="MQK165" s="32"/>
      <c r="MQL165" s="33"/>
      <c r="MQM165" s="34"/>
      <c r="MQN165" s="33"/>
      <c r="MQO165" s="33"/>
      <c r="MQP165" s="39"/>
      <c r="MQQ165" s="37"/>
      <c r="MQR165" s="32"/>
      <c r="MQS165" s="32"/>
      <c r="MQT165" s="32"/>
      <c r="MQU165" s="32"/>
      <c r="MQV165" s="32"/>
      <c r="MQW165" s="32"/>
      <c r="MQX165" s="32"/>
      <c r="MQY165" s="32"/>
      <c r="MQZ165" s="32"/>
      <c r="MRA165" s="32"/>
      <c r="MRB165" s="33"/>
      <c r="MRC165" s="34"/>
      <c r="MRD165" s="33"/>
      <c r="MRE165" s="33"/>
      <c r="MRF165" s="39"/>
      <c r="MRG165" s="37"/>
      <c r="MRH165" s="32"/>
      <c r="MRI165" s="32"/>
      <c r="MRJ165" s="32"/>
      <c r="MRK165" s="32"/>
      <c r="MRL165" s="32"/>
      <c r="MRM165" s="32"/>
      <c r="MRN165" s="32"/>
      <c r="MRO165" s="32"/>
      <c r="MRP165" s="32"/>
      <c r="MRQ165" s="32"/>
      <c r="MRR165" s="33"/>
      <c r="MRS165" s="34"/>
      <c r="MRT165" s="33"/>
      <c r="MRU165" s="33"/>
      <c r="MRV165" s="39"/>
      <c r="MRW165" s="37"/>
      <c r="MRX165" s="32"/>
      <c r="MRY165" s="32"/>
      <c r="MRZ165" s="32"/>
      <c r="MSA165" s="32"/>
      <c r="MSB165" s="32"/>
      <c r="MSC165" s="32"/>
      <c r="MSD165" s="32"/>
      <c r="MSE165" s="32"/>
      <c r="MSF165" s="32"/>
      <c r="MSG165" s="32"/>
      <c r="MSH165" s="33"/>
      <c r="MSI165" s="34"/>
      <c r="MSJ165" s="33"/>
      <c r="MSK165" s="33"/>
      <c r="MSL165" s="39"/>
      <c r="MSM165" s="37"/>
      <c r="MSN165" s="32"/>
      <c r="MSO165" s="32"/>
      <c r="MSP165" s="32"/>
      <c r="MSQ165" s="32"/>
      <c r="MSR165" s="32"/>
      <c r="MSS165" s="32"/>
      <c r="MST165" s="32"/>
      <c r="MSU165" s="32"/>
      <c r="MSV165" s="32"/>
      <c r="MSW165" s="32"/>
      <c r="MSX165" s="33"/>
      <c r="MSY165" s="34"/>
      <c r="MSZ165" s="33"/>
      <c r="MTA165" s="33"/>
      <c r="MTB165" s="39"/>
      <c r="MTC165" s="37"/>
      <c r="MTD165" s="32"/>
      <c r="MTE165" s="32"/>
      <c r="MTF165" s="32"/>
      <c r="MTG165" s="32"/>
      <c r="MTH165" s="32"/>
      <c r="MTI165" s="32"/>
      <c r="MTJ165" s="32"/>
      <c r="MTK165" s="32"/>
      <c r="MTL165" s="32"/>
      <c r="MTM165" s="32"/>
      <c r="MTN165" s="33"/>
      <c r="MTO165" s="34"/>
      <c r="MTP165" s="33"/>
      <c r="MTQ165" s="33"/>
      <c r="MTR165" s="39"/>
      <c r="MTS165" s="37"/>
      <c r="MTT165" s="32"/>
      <c r="MTU165" s="32"/>
      <c r="MTV165" s="32"/>
      <c r="MTW165" s="32"/>
      <c r="MTX165" s="32"/>
      <c r="MTY165" s="32"/>
      <c r="MTZ165" s="32"/>
      <c r="MUA165" s="32"/>
      <c r="MUB165" s="32"/>
      <c r="MUC165" s="32"/>
      <c r="MUD165" s="33"/>
      <c r="MUE165" s="34"/>
      <c r="MUF165" s="33"/>
      <c r="MUG165" s="33"/>
      <c r="MUH165" s="39"/>
      <c r="MUI165" s="37"/>
      <c r="MUJ165" s="32"/>
      <c r="MUK165" s="32"/>
      <c r="MUL165" s="32"/>
      <c r="MUM165" s="32"/>
      <c r="MUN165" s="32"/>
      <c r="MUO165" s="32"/>
      <c r="MUP165" s="32"/>
      <c r="MUQ165" s="32"/>
      <c r="MUR165" s="32"/>
      <c r="MUS165" s="32"/>
      <c r="MUT165" s="33"/>
      <c r="MUU165" s="34"/>
      <c r="MUV165" s="33"/>
      <c r="MUW165" s="33"/>
      <c r="MUX165" s="39"/>
      <c r="MUY165" s="37"/>
      <c r="MUZ165" s="32"/>
      <c r="MVA165" s="32"/>
      <c r="MVB165" s="32"/>
      <c r="MVC165" s="32"/>
      <c r="MVD165" s="32"/>
      <c r="MVE165" s="32"/>
      <c r="MVF165" s="32"/>
      <c r="MVG165" s="32"/>
      <c r="MVH165" s="32"/>
      <c r="MVI165" s="32"/>
      <c r="MVJ165" s="33"/>
      <c r="MVK165" s="34"/>
      <c r="MVL165" s="33"/>
      <c r="MVM165" s="33"/>
      <c r="MVN165" s="39"/>
      <c r="MVO165" s="37"/>
      <c r="MVP165" s="32"/>
      <c r="MVQ165" s="32"/>
      <c r="MVR165" s="32"/>
      <c r="MVS165" s="32"/>
      <c r="MVT165" s="32"/>
      <c r="MVU165" s="32"/>
      <c r="MVV165" s="32"/>
      <c r="MVW165" s="32"/>
      <c r="MVX165" s="32"/>
      <c r="MVY165" s="32"/>
      <c r="MVZ165" s="33"/>
      <c r="MWA165" s="34"/>
      <c r="MWB165" s="33"/>
      <c r="MWC165" s="33"/>
      <c r="MWD165" s="39"/>
      <c r="MWE165" s="37"/>
      <c r="MWF165" s="32"/>
      <c r="MWG165" s="32"/>
      <c r="MWH165" s="32"/>
      <c r="MWI165" s="32"/>
      <c r="MWJ165" s="32"/>
      <c r="MWK165" s="32"/>
      <c r="MWL165" s="32"/>
      <c r="MWM165" s="32"/>
      <c r="MWN165" s="32"/>
      <c r="MWO165" s="32"/>
      <c r="MWP165" s="33"/>
      <c r="MWQ165" s="34"/>
      <c r="MWR165" s="33"/>
      <c r="MWS165" s="33"/>
      <c r="MWT165" s="39"/>
      <c r="MWU165" s="37"/>
      <c r="MWV165" s="32"/>
      <c r="MWW165" s="32"/>
      <c r="MWX165" s="32"/>
      <c r="MWY165" s="32"/>
      <c r="MWZ165" s="32"/>
      <c r="MXA165" s="32"/>
      <c r="MXB165" s="32"/>
      <c r="MXC165" s="32"/>
      <c r="MXD165" s="32"/>
      <c r="MXE165" s="32"/>
      <c r="MXF165" s="33"/>
      <c r="MXG165" s="34"/>
      <c r="MXH165" s="33"/>
      <c r="MXI165" s="33"/>
      <c r="MXJ165" s="39"/>
      <c r="MXK165" s="37"/>
      <c r="MXL165" s="32"/>
      <c r="MXM165" s="32"/>
      <c r="MXN165" s="32"/>
      <c r="MXO165" s="32"/>
      <c r="MXP165" s="32"/>
      <c r="MXQ165" s="32"/>
      <c r="MXR165" s="32"/>
      <c r="MXS165" s="32"/>
      <c r="MXT165" s="32"/>
      <c r="MXU165" s="32"/>
      <c r="MXV165" s="33"/>
      <c r="MXW165" s="34"/>
      <c r="MXX165" s="33"/>
      <c r="MXY165" s="33"/>
      <c r="MXZ165" s="39"/>
      <c r="MYA165" s="37"/>
      <c r="MYB165" s="32"/>
      <c r="MYC165" s="32"/>
      <c r="MYD165" s="32"/>
      <c r="MYE165" s="32"/>
      <c r="MYF165" s="32"/>
      <c r="MYG165" s="32"/>
      <c r="MYH165" s="32"/>
      <c r="MYI165" s="32"/>
      <c r="MYJ165" s="32"/>
      <c r="MYK165" s="32"/>
      <c r="MYL165" s="33"/>
      <c r="MYM165" s="34"/>
      <c r="MYN165" s="33"/>
      <c r="MYO165" s="33"/>
      <c r="MYP165" s="39"/>
      <c r="MYQ165" s="37"/>
      <c r="MYR165" s="32"/>
      <c r="MYS165" s="32"/>
      <c r="MYT165" s="32"/>
      <c r="MYU165" s="32"/>
      <c r="MYV165" s="32"/>
      <c r="MYW165" s="32"/>
      <c r="MYX165" s="32"/>
      <c r="MYY165" s="32"/>
      <c r="MYZ165" s="32"/>
      <c r="MZA165" s="32"/>
      <c r="MZB165" s="33"/>
      <c r="MZC165" s="34"/>
      <c r="MZD165" s="33"/>
      <c r="MZE165" s="33"/>
      <c r="MZF165" s="39"/>
      <c r="MZG165" s="37"/>
      <c r="MZH165" s="32"/>
      <c r="MZI165" s="32"/>
      <c r="MZJ165" s="32"/>
      <c r="MZK165" s="32"/>
      <c r="MZL165" s="32"/>
      <c r="MZM165" s="32"/>
      <c r="MZN165" s="32"/>
      <c r="MZO165" s="32"/>
      <c r="MZP165" s="32"/>
      <c r="MZQ165" s="32"/>
      <c r="MZR165" s="33"/>
      <c r="MZS165" s="34"/>
      <c r="MZT165" s="33"/>
      <c r="MZU165" s="33"/>
      <c r="MZV165" s="39"/>
      <c r="MZW165" s="37"/>
      <c r="MZX165" s="32"/>
      <c r="MZY165" s="32"/>
      <c r="MZZ165" s="32"/>
      <c r="NAA165" s="32"/>
      <c r="NAB165" s="32"/>
      <c r="NAC165" s="32"/>
      <c r="NAD165" s="32"/>
      <c r="NAE165" s="32"/>
      <c r="NAF165" s="32"/>
      <c r="NAG165" s="32"/>
      <c r="NAH165" s="33"/>
      <c r="NAI165" s="34"/>
      <c r="NAJ165" s="33"/>
      <c r="NAK165" s="33"/>
      <c r="NAL165" s="39"/>
      <c r="NAM165" s="37"/>
      <c r="NAN165" s="32"/>
      <c r="NAO165" s="32"/>
      <c r="NAP165" s="32"/>
      <c r="NAQ165" s="32"/>
      <c r="NAR165" s="32"/>
      <c r="NAS165" s="32"/>
      <c r="NAT165" s="32"/>
      <c r="NAU165" s="32"/>
      <c r="NAV165" s="32"/>
      <c r="NAW165" s="32"/>
      <c r="NAX165" s="33"/>
      <c r="NAY165" s="34"/>
      <c r="NAZ165" s="33"/>
      <c r="NBA165" s="33"/>
      <c r="NBB165" s="39"/>
      <c r="NBC165" s="37"/>
      <c r="NBD165" s="32"/>
      <c r="NBE165" s="32"/>
      <c r="NBF165" s="32"/>
      <c r="NBG165" s="32"/>
      <c r="NBH165" s="32"/>
      <c r="NBI165" s="32"/>
      <c r="NBJ165" s="32"/>
      <c r="NBK165" s="32"/>
      <c r="NBL165" s="32"/>
      <c r="NBM165" s="32"/>
      <c r="NBN165" s="33"/>
      <c r="NBO165" s="34"/>
      <c r="NBP165" s="33"/>
      <c r="NBQ165" s="33"/>
      <c r="NBR165" s="39"/>
      <c r="NBS165" s="37"/>
      <c r="NBT165" s="32"/>
      <c r="NBU165" s="32"/>
      <c r="NBV165" s="32"/>
      <c r="NBW165" s="32"/>
      <c r="NBX165" s="32"/>
      <c r="NBY165" s="32"/>
      <c r="NBZ165" s="32"/>
      <c r="NCA165" s="32"/>
      <c r="NCB165" s="32"/>
      <c r="NCC165" s="32"/>
      <c r="NCD165" s="33"/>
      <c r="NCE165" s="34"/>
      <c r="NCF165" s="33"/>
      <c r="NCG165" s="33"/>
      <c r="NCH165" s="39"/>
      <c r="NCI165" s="37"/>
      <c r="NCJ165" s="32"/>
      <c r="NCK165" s="32"/>
      <c r="NCL165" s="32"/>
      <c r="NCM165" s="32"/>
      <c r="NCN165" s="32"/>
      <c r="NCO165" s="32"/>
      <c r="NCP165" s="32"/>
      <c r="NCQ165" s="32"/>
      <c r="NCR165" s="32"/>
      <c r="NCS165" s="32"/>
      <c r="NCT165" s="33"/>
      <c r="NCU165" s="34"/>
      <c r="NCV165" s="33"/>
      <c r="NCW165" s="33"/>
      <c r="NCX165" s="39"/>
      <c r="NCY165" s="37"/>
      <c r="NCZ165" s="32"/>
      <c r="NDA165" s="32"/>
      <c r="NDB165" s="32"/>
      <c r="NDC165" s="32"/>
      <c r="NDD165" s="32"/>
      <c r="NDE165" s="32"/>
      <c r="NDF165" s="32"/>
      <c r="NDG165" s="32"/>
      <c r="NDH165" s="32"/>
      <c r="NDI165" s="32"/>
      <c r="NDJ165" s="33"/>
      <c r="NDK165" s="34"/>
      <c r="NDL165" s="33"/>
      <c r="NDM165" s="33"/>
      <c r="NDN165" s="39"/>
      <c r="NDO165" s="37"/>
      <c r="NDP165" s="32"/>
      <c r="NDQ165" s="32"/>
      <c r="NDR165" s="32"/>
      <c r="NDS165" s="32"/>
      <c r="NDT165" s="32"/>
      <c r="NDU165" s="32"/>
      <c r="NDV165" s="32"/>
      <c r="NDW165" s="32"/>
      <c r="NDX165" s="32"/>
      <c r="NDY165" s="32"/>
      <c r="NDZ165" s="33"/>
      <c r="NEA165" s="34"/>
      <c r="NEB165" s="33"/>
      <c r="NEC165" s="33"/>
      <c r="NED165" s="39"/>
      <c r="NEE165" s="37"/>
      <c r="NEF165" s="32"/>
      <c r="NEG165" s="32"/>
      <c r="NEH165" s="32"/>
      <c r="NEI165" s="32"/>
      <c r="NEJ165" s="32"/>
      <c r="NEK165" s="32"/>
      <c r="NEL165" s="32"/>
      <c r="NEM165" s="32"/>
      <c r="NEN165" s="32"/>
      <c r="NEO165" s="32"/>
      <c r="NEP165" s="33"/>
      <c r="NEQ165" s="34"/>
      <c r="NER165" s="33"/>
      <c r="NES165" s="33"/>
      <c r="NET165" s="39"/>
      <c r="NEU165" s="37"/>
      <c r="NEV165" s="32"/>
      <c r="NEW165" s="32"/>
      <c r="NEX165" s="32"/>
      <c r="NEY165" s="32"/>
      <c r="NEZ165" s="32"/>
      <c r="NFA165" s="32"/>
      <c r="NFB165" s="32"/>
      <c r="NFC165" s="32"/>
      <c r="NFD165" s="32"/>
      <c r="NFE165" s="32"/>
      <c r="NFF165" s="33"/>
      <c r="NFG165" s="34"/>
      <c r="NFH165" s="33"/>
      <c r="NFI165" s="33"/>
      <c r="NFJ165" s="39"/>
      <c r="NFK165" s="37"/>
      <c r="NFL165" s="32"/>
      <c r="NFM165" s="32"/>
      <c r="NFN165" s="32"/>
      <c r="NFO165" s="32"/>
      <c r="NFP165" s="32"/>
      <c r="NFQ165" s="32"/>
      <c r="NFR165" s="32"/>
      <c r="NFS165" s="32"/>
      <c r="NFT165" s="32"/>
      <c r="NFU165" s="32"/>
      <c r="NFV165" s="33"/>
      <c r="NFW165" s="34"/>
      <c r="NFX165" s="33"/>
      <c r="NFY165" s="33"/>
      <c r="NFZ165" s="39"/>
      <c r="NGA165" s="37"/>
      <c r="NGB165" s="32"/>
      <c r="NGC165" s="32"/>
      <c r="NGD165" s="32"/>
      <c r="NGE165" s="32"/>
      <c r="NGF165" s="32"/>
      <c r="NGG165" s="32"/>
      <c r="NGH165" s="32"/>
      <c r="NGI165" s="32"/>
      <c r="NGJ165" s="32"/>
      <c r="NGK165" s="32"/>
      <c r="NGL165" s="33"/>
      <c r="NGM165" s="34"/>
      <c r="NGN165" s="33"/>
      <c r="NGO165" s="33"/>
      <c r="NGP165" s="39"/>
      <c r="NGQ165" s="37"/>
      <c r="NGR165" s="32"/>
      <c r="NGS165" s="32"/>
      <c r="NGT165" s="32"/>
      <c r="NGU165" s="32"/>
      <c r="NGV165" s="32"/>
      <c r="NGW165" s="32"/>
      <c r="NGX165" s="32"/>
      <c r="NGY165" s="32"/>
      <c r="NGZ165" s="32"/>
      <c r="NHA165" s="32"/>
      <c r="NHB165" s="33"/>
      <c r="NHC165" s="34"/>
      <c r="NHD165" s="33"/>
      <c r="NHE165" s="33"/>
      <c r="NHF165" s="39"/>
      <c r="NHG165" s="37"/>
      <c r="NHH165" s="32"/>
      <c r="NHI165" s="32"/>
      <c r="NHJ165" s="32"/>
      <c r="NHK165" s="32"/>
      <c r="NHL165" s="32"/>
      <c r="NHM165" s="32"/>
      <c r="NHN165" s="32"/>
      <c r="NHO165" s="32"/>
      <c r="NHP165" s="32"/>
      <c r="NHQ165" s="32"/>
      <c r="NHR165" s="33"/>
      <c r="NHS165" s="34"/>
      <c r="NHT165" s="33"/>
      <c r="NHU165" s="33"/>
      <c r="NHV165" s="39"/>
      <c r="NHW165" s="37"/>
      <c r="NHX165" s="32"/>
      <c r="NHY165" s="32"/>
      <c r="NHZ165" s="32"/>
      <c r="NIA165" s="32"/>
      <c r="NIB165" s="32"/>
      <c r="NIC165" s="32"/>
      <c r="NID165" s="32"/>
      <c r="NIE165" s="32"/>
      <c r="NIF165" s="32"/>
      <c r="NIG165" s="32"/>
      <c r="NIH165" s="33"/>
      <c r="NII165" s="34"/>
      <c r="NIJ165" s="33"/>
      <c r="NIK165" s="33"/>
      <c r="NIL165" s="39"/>
      <c r="NIM165" s="37"/>
      <c r="NIN165" s="32"/>
      <c r="NIO165" s="32"/>
      <c r="NIP165" s="32"/>
      <c r="NIQ165" s="32"/>
      <c r="NIR165" s="32"/>
      <c r="NIS165" s="32"/>
      <c r="NIT165" s="32"/>
      <c r="NIU165" s="32"/>
      <c r="NIV165" s="32"/>
      <c r="NIW165" s="32"/>
      <c r="NIX165" s="33"/>
      <c r="NIY165" s="34"/>
      <c r="NIZ165" s="33"/>
      <c r="NJA165" s="33"/>
      <c r="NJB165" s="39"/>
      <c r="NJC165" s="37"/>
      <c r="NJD165" s="32"/>
      <c r="NJE165" s="32"/>
      <c r="NJF165" s="32"/>
      <c r="NJG165" s="32"/>
      <c r="NJH165" s="32"/>
      <c r="NJI165" s="32"/>
      <c r="NJJ165" s="32"/>
      <c r="NJK165" s="32"/>
      <c r="NJL165" s="32"/>
      <c r="NJM165" s="32"/>
      <c r="NJN165" s="33"/>
      <c r="NJO165" s="34"/>
      <c r="NJP165" s="33"/>
      <c r="NJQ165" s="33"/>
      <c r="NJR165" s="39"/>
      <c r="NJS165" s="37"/>
      <c r="NJT165" s="32"/>
      <c r="NJU165" s="32"/>
      <c r="NJV165" s="32"/>
      <c r="NJW165" s="32"/>
      <c r="NJX165" s="32"/>
      <c r="NJY165" s="32"/>
      <c r="NJZ165" s="32"/>
      <c r="NKA165" s="32"/>
      <c r="NKB165" s="32"/>
      <c r="NKC165" s="32"/>
      <c r="NKD165" s="33"/>
      <c r="NKE165" s="34"/>
      <c r="NKF165" s="33"/>
      <c r="NKG165" s="33"/>
      <c r="NKH165" s="39"/>
      <c r="NKI165" s="37"/>
      <c r="NKJ165" s="32"/>
      <c r="NKK165" s="32"/>
      <c r="NKL165" s="32"/>
      <c r="NKM165" s="32"/>
      <c r="NKN165" s="32"/>
      <c r="NKO165" s="32"/>
      <c r="NKP165" s="32"/>
      <c r="NKQ165" s="32"/>
      <c r="NKR165" s="32"/>
      <c r="NKS165" s="32"/>
      <c r="NKT165" s="33"/>
      <c r="NKU165" s="34"/>
      <c r="NKV165" s="33"/>
      <c r="NKW165" s="33"/>
      <c r="NKX165" s="39"/>
      <c r="NKY165" s="37"/>
      <c r="NKZ165" s="32"/>
      <c r="NLA165" s="32"/>
      <c r="NLB165" s="32"/>
      <c r="NLC165" s="32"/>
      <c r="NLD165" s="32"/>
      <c r="NLE165" s="32"/>
      <c r="NLF165" s="32"/>
      <c r="NLG165" s="32"/>
      <c r="NLH165" s="32"/>
      <c r="NLI165" s="32"/>
      <c r="NLJ165" s="33"/>
      <c r="NLK165" s="34"/>
      <c r="NLL165" s="33"/>
      <c r="NLM165" s="33"/>
      <c r="NLN165" s="39"/>
      <c r="NLO165" s="37"/>
      <c r="NLP165" s="32"/>
      <c r="NLQ165" s="32"/>
      <c r="NLR165" s="32"/>
      <c r="NLS165" s="32"/>
      <c r="NLT165" s="32"/>
      <c r="NLU165" s="32"/>
      <c r="NLV165" s="32"/>
      <c r="NLW165" s="32"/>
      <c r="NLX165" s="32"/>
      <c r="NLY165" s="32"/>
      <c r="NLZ165" s="33"/>
      <c r="NMA165" s="34"/>
      <c r="NMB165" s="33"/>
      <c r="NMC165" s="33"/>
      <c r="NMD165" s="39"/>
      <c r="NME165" s="37"/>
      <c r="NMF165" s="32"/>
      <c r="NMG165" s="32"/>
      <c r="NMH165" s="32"/>
      <c r="NMI165" s="32"/>
      <c r="NMJ165" s="32"/>
      <c r="NMK165" s="32"/>
      <c r="NML165" s="32"/>
      <c r="NMM165" s="32"/>
      <c r="NMN165" s="32"/>
      <c r="NMO165" s="32"/>
      <c r="NMP165" s="33"/>
      <c r="NMQ165" s="34"/>
      <c r="NMR165" s="33"/>
      <c r="NMS165" s="33"/>
      <c r="NMT165" s="39"/>
      <c r="NMU165" s="37"/>
      <c r="NMV165" s="32"/>
      <c r="NMW165" s="32"/>
      <c r="NMX165" s="32"/>
      <c r="NMY165" s="32"/>
      <c r="NMZ165" s="32"/>
      <c r="NNA165" s="32"/>
      <c r="NNB165" s="32"/>
      <c r="NNC165" s="32"/>
      <c r="NND165" s="32"/>
      <c r="NNE165" s="32"/>
      <c r="NNF165" s="33"/>
      <c r="NNG165" s="34"/>
      <c r="NNH165" s="33"/>
      <c r="NNI165" s="33"/>
      <c r="NNJ165" s="39"/>
      <c r="NNK165" s="37"/>
      <c r="NNL165" s="32"/>
      <c r="NNM165" s="32"/>
      <c r="NNN165" s="32"/>
      <c r="NNO165" s="32"/>
      <c r="NNP165" s="32"/>
      <c r="NNQ165" s="32"/>
      <c r="NNR165" s="32"/>
      <c r="NNS165" s="32"/>
      <c r="NNT165" s="32"/>
      <c r="NNU165" s="32"/>
      <c r="NNV165" s="33"/>
      <c r="NNW165" s="34"/>
      <c r="NNX165" s="33"/>
      <c r="NNY165" s="33"/>
      <c r="NNZ165" s="39"/>
      <c r="NOA165" s="37"/>
      <c r="NOB165" s="32"/>
      <c r="NOC165" s="32"/>
      <c r="NOD165" s="32"/>
      <c r="NOE165" s="32"/>
      <c r="NOF165" s="32"/>
      <c r="NOG165" s="32"/>
      <c r="NOH165" s="32"/>
      <c r="NOI165" s="32"/>
      <c r="NOJ165" s="32"/>
      <c r="NOK165" s="32"/>
      <c r="NOL165" s="33"/>
      <c r="NOM165" s="34"/>
      <c r="NON165" s="33"/>
      <c r="NOO165" s="33"/>
      <c r="NOP165" s="39"/>
      <c r="NOQ165" s="37"/>
      <c r="NOR165" s="32"/>
      <c r="NOS165" s="32"/>
      <c r="NOT165" s="32"/>
      <c r="NOU165" s="32"/>
      <c r="NOV165" s="32"/>
      <c r="NOW165" s="32"/>
      <c r="NOX165" s="32"/>
      <c r="NOY165" s="32"/>
      <c r="NOZ165" s="32"/>
      <c r="NPA165" s="32"/>
      <c r="NPB165" s="33"/>
      <c r="NPC165" s="34"/>
      <c r="NPD165" s="33"/>
      <c r="NPE165" s="33"/>
      <c r="NPF165" s="39"/>
      <c r="NPG165" s="37"/>
      <c r="NPH165" s="32"/>
      <c r="NPI165" s="32"/>
      <c r="NPJ165" s="32"/>
      <c r="NPK165" s="32"/>
      <c r="NPL165" s="32"/>
      <c r="NPM165" s="32"/>
      <c r="NPN165" s="32"/>
      <c r="NPO165" s="32"/>
      <c r="NPP165" s="32"/>
      <c r="NPQ165" s="32"/>
      <c r="NPR165" s="33"/>
      <c r="NPS165" s="34"/>
      <c r="NPT165" s="33"/>
      <c r="NPU165" s="33"/>
      <c r="NPV165" s="39"/>
      <c r="NPW165" s="37"/>
      <c r="NPX165" s="32"/>
      <c r="NPY165" s="32"/>
      <c r="NPZ165" s="32"/>
      <c r="NQA165" s="32"/>
      <c r="NQB165" s="32"/>
      <c r="NQC165" s="32"/>
      <c r="NQD165" s="32"/>
      <c r="NQE165" s="32"/>
      <c r="NQF165" s="32"/>
      <c r="NQG165" s="32"/>
      <c r="NQH165" s="33"/>
      <c r="NQI165" s="34"/>
      <c r="NQJ165" s="33"/>
      <c r="NQK165" s="33"/>
      <c r="NQL165" s="39"/>
      <c r="NQM165" s="37"/>
      <c r="NQN165" s="32"/>
      <c r="NQO165" s="32"/>
      <c r="NQP165" s="32"/>
      <c r="NQQ165" s="32"/>
      <c r="NQR165" s="32"/>
      <c r="NQS165" s="32"/>
      <c r="NQT165" s="32"/>
      <c r="NQU165" s="32"/>
      <c r="NQV165" s="32"/>
      <c r="NQW165" s="32"/>
      <c r="NQX165" s="33"/>
      <c r="NQY165" s="34"/>
      <c r="NQZ165" s="33"/>
      <c r="NRA165" s="33"/>
      <c r="NRB165" s="39"/>
      <c r="NRC165" s="37"/>
      <c r="NRD165" s="32"/>
      <c r="NRE165" s="32"/>
      <c r="NRF165" s="32"/>
      <c r="NRG165" s="32"/>
      <c r="NRH165" s="32"/>
      <c r="NRI165" s="32"/>
      <c r="NRJ165" s="32"/>
      <c r="NRK165" s="32"/>
      <c r="NRL165" s="32"/>
      <c r="NRM165" s="32"/>
      <c r="NRN165" s="33"/>
      <c r="NRO165" s="34"/>
      <c r="NRP165" s="33"/>
      <c r="NRQ165" s="33"/>
      <c r="NRR165" s="39"/>
      <c r="NRS165" s="37"/>
      <c r="NRT165" s="32"/>
      <c r="NRU165" s="32"/>
      <c r="NRV165" s="32"/>
      <c r="NRW165" s="32"/>
      <c r="NRX165" s="32"/>
      <c r="NRY165" s="32"/>
      <c r="NRZ165" s="32"/>
      <c r="NSA165" s="32"/>
      <c r="NSB165" s="32"/>
      <c r="NSC165" s="32"/>
      <c r="NSD165" s="33"/>
      <c r="NSE165" s="34"/>
      <c r="NSF165" s="33"/>
      <c r="NSG165" s="33"/>
      <c r="NSH165" s="39"/>
      <c r="NSI165" s="37"/>
      <c r="NSJ165" s="32"/>
      <c r="NSK165" s="32"/>
      <c r="NSL165" s="32"/>
      <c r="NSM165" s="32"/>
      <c r="NSN165" s="32"/>
      <c r="NSO165" s="32"/>
      <c r="NSP165" s="32"/>
      <c r="NSQ165" s="32"/>
      <c r="NSR165" s="32"/>
      <c r="NSS165" s="32"/>
      <c r="NST165" s="33"/>
      <c r="NSU165" s="34"/>
      <c r="NSV165" s="33"/>
      <c r="NSW165" s="33"/>
      <c r="NSX165" s="39"/>
      <c r="NSY165" s="37"/>
      <c r="NSZ165" s="32"/>
      <c r="NTA165" s="32"/>
      <c r="NTB165" s="32"/>
      <c r="NTC165" s="32"/>
      <c r="NTD165" s="32"/>
      <c r="NTE165" s="32"/>
      <c r="NTF165" s="32"/>
      <c r="NTG165" s="32"/>
      <c r="NTH165" s="32"/>
      <c r="NTI165" s="32"/>
      <c r="NTJ165" s="33"/>
      <c r="NTK165" s="34"/>
      <c r="NTL165" s="33"/>
      <c r="NTM165" s="33"/>
      <c r="NTN165" s="39"/>
      <c r="NTO165" s="37"/>
      <c r="NTP165" s="32"/>
      <c r="NTQ165" s="32"/>
      <c r="NTR165" s="32"/>
      <c r="NTS165" s="32"/>
      <c r="NTT165" s="32"/>
      <c r="NTU165" s="32"/>
      <c r="NTV165" s="32"/>
      <c r="NTW165" s="32"/>
      <c r="NTX165" s="32"/>
      <c r="NTY165" s="32"/>
      <c r="NTZ165" s="33"/>
      <c r="NUA165" s="34"/>
      <c r="NUB165" s="33"/>
      <c r="NUC165" s="33"/>
      <c r="NUD165" s="39"/>
      <c r="NUE165" s="37"/>
      <c r="NUF165" s="32"/>
      <c r="NUG165" s="32"/>
      <c r="NUH165" s="32"/>
      <c r="NUI165" s="32"/>
      <c r="NUJ165" s="32"/>
      <c r="NUK165" s="32"/>
      <c r="NUL165" s="32"/>
      <c r="NUM165" s="32"/>
      <c r="NUN165" s="32"/>
      <c r="NUO165" s="32"/>
      <c r="NUP165" s="33"/>
      <c r="NUQ165" s="34"/>
      <c r="NUR165" s="33"/>
      <c r="NUS165" s="33"/>
      <c r="NUT165" s="39"/>
      <c r="NUU165" s="37"/>
      <c r="NUV165" s="32"/>
      <c r="NUW165" s="32"/>
      <c r="NUX165" s="32"/>
      <c r="NUY165" s="32"/>
      <c r="NUZ165" s="32"/>
      <c r="NVA165" s="32"/>
      <c r="NVB165" s="32"/>
      <c r="NVC165" s="32"/>
      <c r="NVD165" s="32"/>
      <c r="NVE165" s="32"/>
      <c r="NVF165" s="33"/>
      <c r="NVG165" s="34"/>
      <c r="NVH165" s="33"/>
      <c r="NVI165" s="33"/>
      <c r="NVJ165" s="39"/>
      <c r="NVK165" s="37"/>
      <c r="NVL165" s="32"/>
      <c r="NVM165" s="32"/>
      <c r="NVN165" s="32"/>
      <c r="NVO165" s="32"/>
      <c r="NVP165" s="32"/>
      <c r="NVQ165" s="32"/>
      <c r="NVR165" s="32"/>
      <c r="NVS165" s="32"/>
      <c r="NVT165" s="32"/>
      <c r="NVU165" s="32"/>
      <c r="NVV165" s="33"/>
      <c r="NVW165" s="34"/>
      <c r="NVX165" s="33"/>
      <c r="NVY165" s="33"/>
      <c r="NVZ165" s="39"/>
      <c r="NWA165" s="37"/>
      <c r="NWB165" s="32"/>
      <c r="NWC165" s="32"/>
      <c r="NWD165" s="32"/>
      <c r="NWE165" s="32"/>
      <c r="NWF165" s="32"/>
      <c r="NWG165" s="32"/>
      <c r="NWH165" s="32"/>
      <c r="NWI165" s="32"/>
      <c r="NWJ165" s="32"/>
      <c r="NWK165" s="32"/>
      <c r="NWL165" s="33"/>
      <c r="NWM165" s="34"/>
      <c r="NWN165" s="33"/>
      <c r="NWO165" s="33"/>
      <c r="NWP165" s="39"/>
      <c r="NWQ165" s="37"/>
      <c r="NWR165" s="32"/>
      <c r="NWS165" s="32"/>
      <c r="NWT165" s="32"/>
      <c r="NWU165" s="32"/>
      <c r="NWV165" s="32"/>
      <c r="NWW165" s="32"/>
      <c r="NWX165" s="32"/>
      <c r="NWY165" s="32"/>
      <c r="NWZ165" s="32"/>
      <c r="NXA165" s="32"/>
      <c r="NXB165" s="33"/>
      <c r="NXC165" s="34"/>
      <c r="NXD165" s="33"/>
      <c r="NXE165" s="33"/>
      <c r="NXF165" s="39"/>
      <c r="NXG165" s="37"/>
      <c r="NXH165" s="32"/>
      <c r="NXI165" s="32"/>
      <c r="NXJ165" s="32"/>
      <c r="NXK165" s="32"/>
      <c r="NXL165" s="32"/>
      <c r="NXM165" s="32"/>
      <c r="NXN165" s="32"/>
      <c r="NXO165" s="32"/>
      <c r="NXP165" s="32"/>
      <c r="NXQ165" s="32"/>
      <c r="NXR165" s="33"/>
      <c r="NXS165" s="34"/>
      <c r="NXT165" s="33"/>
      <c r="NXU165" s="33"/>
      <c r="NXV165" s="39"/>
      <c r="NXW165" s="37"/>
      <c r="NXX165" s="32"/>
      <c r="NXY165" s="32"/>
      <c r="NXZ165" s="32"/>
      <c r="NYA165" s="32"/>
      <c r="NYB165" s="32"/>
      <c r="NYC165" s="32"/>
      <c r="NYD165" s="32"/>
      <c r="NYE165" s="32"/>
      <c r="NYF165" s="32"/>
      <c r="NYG165" s="32"/>
      <c r="NYH165" s="33"/>
      <c r="NYI165" s="34"/>
      <c r="NYJ165" s="33"/>
      <c r="NYK165" s="33"/>
      <c r="NYL165" s="39"/>
      <c r="NYM165" s="37"/>
      <c r="NYN165" s="32"/>
      <c r="NYO165" s="32"/>
      <c r="NYP165" s="32"/>
      <c r="NYQ165" s="32"/>
      <c r="NYR165" s="32"/>
      <c r="NYS165" s="32"/>
      <c r="NYT165" s="32"/>
      <c r="NYU165" s="32"/>
      <c r="NYV165" s="32"/>
      <c r="NYW165" s="32"/>
      <c r="NYX165" s="33"/>
      <c r="NYY165" s="34"/>
      <c r="NYZ165" s="33"/>
      <c r="NZA165" s="33"/>
      <c r="NZB165" s="39"/>
      <c r="NZC165" s="37"/>
      <c r="NZD165" s="32"/>
      <c r="NZE165" s="32"/>
      <c r="NZF165" s="32"/>
      <c r="NZG165" s="32"/>
      <c r="NZH165" s="32"/>
      <c r="NZI165" s="32"/>
      <c r="NZJ165" s="32"/>
      <c r="NZK165" s="32"/>
      <c r="NZL165" s="32"/>
      <c r="NZM165" s="32"/>
      <c r="NZN165" s="33"/>
      <c r="NZO165" s="34"/>
      <c r="NZP165" s="33"/>
      <c r="NZQ165" s="33"/>
      <c r="NZR165" s="39"/>
      <c r="NZS165" s="37"/>
      <c r="NZT165" s="32"/>
      <c r="NZU165" s="32"/>
      <c r="NZV165" s="32"/>
      <c r="NZW165" s="32"/>
      <c r="NZX165" s="32"/>
      <c r="NZY165" s="32"/>
      <c r="NZZ165" s="32"/>
      <c r="OAA165" s="32"/>
      <c r="OAB165" s="32"/>
      <c r="OAC165" s="32"/>
      <c r="OAD165" s="33"/>
      <c r="OAE165" s="34"/>
      <c r="OAF165" s="33"/>
      <c r="OAG165" s="33"/>
      <c r="OAH165" s="39"/>
      <c r="OAI165" s="37"/>
      <c r="OAJ165" s="32"/>
      <c r="OAK165" s="32"/>
      <c r="OAL165" s="32"/>
      <c r="OAM165" s="32"/>
      <c r="OAN165" s="32"/>
      <c r="OAO165" s="32"/>
      <c r="OAP165" s="32"/>
      <c r="OAQ165" s="32"/>
      <c r="OAR165" s="32"/>
      <c r="OAS165" s="32"/>
      <c r="OAT165" s="33"/>
      <c r="OAU165" s="34"/>
      <c r="OAV165" s="33"/>
      <c r="OAW165" s="33"/>
      <c r="OAX165" s="39"/>
      <c r="OAY165" s="37"/>
      <c r="OAZ165" s="32"/>
      <c r="OBA165" s="32"/>
      <c r="OBB165" s="32"/>
      <c r="OBC165" s="32"/>
      <c r="OBD165" s="32"/>
      <c r="OBE165" s="32"/>
      <c r="OBF165" s="32"/>
      <c r="OBG165" s="32"/>
      <c r="OBH165" s="32"/>
      <c r="OBI165" s="32"/>
      <c r="OBJ165" s="33"/>
      <c r="OBK165" s="34"/>
      <c r="OBL165" s="33"/>
      <c r="OBM165" s="33"/>
      <c r="OBN165" s="39"/>
      <c r="OBO165" s="37"/>
      <c r="OBP165" s="32"/>
      <c r="OBQ165" s="32"/>
      <c r="OBR165" s="32"/>
      <c r="OBS165" s="32"/>
      <c r="OBT165" s="32"/>
      <c r="OBU165" s="32"/>
      <c r="OBV165" s="32"/>
      <c r="OBW165" s="32"/>
      <c r="OBX165" s="32"/>
      <c r="OBY165" s="32"/>
      <c r="OBZ165" s="33"/>
      <c r="OCA165" s="34"/>
      <c r="OCB165" s="33"/>
      <c r="OCC165" s="33"/>
      <c r="OCD165" s="39"/>
      <c r="OCE165" s="37"/>
      <c r="OCF165" s="32"/>
      <c r="OCG165" s="32"/>
      <c r="OCH165" s="32"/>
      <c r="OCI165" s="32"/>
      <c r="OCJ165" s="32"/>
      <c r="OCK165" s="32"/>
      <c r="OCL165" s="32"/>
      <c r="OCM165" s="32"/>
      <c r="OCN165" s="32"/>
      <c r="OCO165" s="32"/>
      <c r="OCP165" s="33"/>
      <c r="OCQ165" s="34"/>
      <c r="OCR165" s="33"/>
      <c r="OCS165" s="33"/>
      <c r="OCT165" s="39"/>
      <c r="OCU165" s="37"/>
      <c r="OCV165" s="32"/>
      <c r="OCW165" s="32"/>
      <c r="OCX165" s="32"/>
      <c r="OCY165" s="32"/>
      <c r="OCZ165" s="32"/>
      <c r="ODA165" s="32"/>
      <c r="ODB165" s="32"/>
      <c r="ODC165" s="32"/>
      <c r="ODD165" s="32"/>
      <c r="ODE165" s="32"/>
      <c r="ODF165" s="33"/>
      <c r="ODG165" s="34"/>
      <c r="ODH165" s="33"/>
      <c r="ODI165" s="33"/>
      <c r="ODJ165" s="39"/>
      <c r="ODK165" s="37"/>
      <c r="ODL165" s="32"/>
      <c r="ODM165" s="32"/>
      <c r="ODN165" s="32"/>
      <c r="ODO165" s="32"/>
      <c r="ODP165" s="32"/>
      <c r="ODQ165" s="32"/>
      <c r="ODR165" s="32"/>
      <c r="ODS165" s="32"/>
      <c r="ODT165" s="32"/>
      <c r="ODU165" s="32"/>
      <c r="ODV165" s="33"/>
      <c r="ODW165" s="34"/>
      <c r="ODX165" s="33"/>
      <c r="ODY165" s="33"/>
      <c r="ODZ165" s="39"/>
      <c r="OEA165" s="37"/>
      <c r="OEB165" s="32"/>
      <c r="OEC165" s="32"/>
      <c r="OED165" s="32"/>
      <c r="OEE165" s="32"/>
      <c r="OEF165" s="32"/>
      <c r="OEG165" s="32"/>
      <c r="OEH165" s="32"/>
      <c r="OEI165" s="32"/>
      <c r="OEJ165" s="32"/>
      <c r="OEK165" s="32"/>
      <c r="OEL165" s="33"/>
      <c r="OEM165" s="34"/>
      <c r="OEN165" s="33"/>
      <c r="OEO165" s="33"/>
      <c r="OEP165" s="39"/>
      <c r="OEQ165" s="37"/>
      <c r="OER165" s="32"/>
      <c r="OES165" s="32"/>
      <c r="OET165" s="32"/>
      <c r="OEU165" s="32"/>
      <c r="OEV165" s="32"/>
      <c r="OEW165" s="32"/>
      <c r="OEX165" s="32"/>
      <c r="OEY165" s="32"/>
      <c r="OEZ165" s="32"/>
      <c r="OFA165" s="32"/>
      <c r="OFB165" s="33"/>
      <c r="OFC165" s="34"/>
      <c r="OFD165" s="33"/>
      <c r="OFE165" s="33"/>
      <c r="OFF165" s="39"/>
      <c r="OFG165" s="37"/>
      <c r="OFH165" s="32"/>
      <c r="OFI165" s="32"/>
      <c r="OFJ165" s="32"/>
      <c r="OFK165" s="32"/>
      <c r="OFL165" s="32"/>
      <c r="OFM165" s="32"/>
      <c r="OFN165" s="32"/>
      <c r="OFO165" s="32"/>
      <c r="OFP165" s="32"/>
      <c r="OFQ165" s="32"/>
      <c r="OFR165" s="33"/>
      <c r="OFS165" s="34"/>
      <c r="OFT165" s="33"/>
      <c r="OFU165" s="33"/>
      <c r="OFV165" s="39"/>
      <c r="OFW165" s="37"/>
      <c r="OFX165" s="32"/>
      <c r="OFY165" s="32"/>
      <c r="OFZ165" s="32"/>
      <c r="OGA165" s="32"/>
      <c r="OGB165" s="32"/>
      <c r="OGC165" s="32"/>
      <c r="OGD165" s="32"/>
      <c r="OGE165" s="32"/>
      <c r="OGF165" s="32"/>
      <c r="OGG165" s="32"/>
      <c r="OGH165" s="33"/>
      <c r="OGI165" s="34"/>
      <c r="OGJ165" s="33"/>
      <c r="OGK165" s="33"/>
      <c r="OGL165" s="39"/>
      <c r="OGM165" s="37"/>
      <c r="OGN165" s="32"/>
      <c r="OGO165" s="32"/>
      <c r="OGP165" s="32"/>
      <c r="OGQ165" s="32"/>
      <c r="OGR165" s="32"/>
      <c r="OGS165" s="32"/>
      <c r="OGT165" s="32"/>
      <c r="OGU165" s="32"/>
      <c r="OGV165" s="32"/>
      <c r="OGW165" s="32"/>
      <c r="OGX165" s="33"/>
      <c r="OGY165" s="34"/>
      <c r="OGZ165" s="33"/>
      <c r="OHA165" s="33"/>
      <c r="OHB165" s="39"/>
      <c r="OHC165" s="37"/>
      <c r="OHD165" s="32"/>
      <c r="OHE165" s="32"/>
      <c r="OHF165" s="32"/>
      <c r="OHG165" s="32"/>
      <c r="OHH165" s="32"/>
      <c r="OHI165" s="32"/>
      <c r="OHJ165" s="32"/>
      <c r="OHK165" s="32"/>
      <c r="OHL165" s="32"/>
      <c r="OHM165" s="32"/>
      <c r="OHN165" s="33"/>
      <c r="OHO165" s="34"/>
      <c r="OHP165" s="33"/>
      <c r="OHQ165" s="33"/>
      <c r="OHR165" s="39"/>
      <c r="OHS165" s="37"/>
      <c r="OHT165" s="32"/>
      <c r="OHU165" s="32"/>
      <c r="OHV165" s="32"/>
      <c r="OHW165" s="32"/>
      <c r="OHX165" s="32"/>
      <c r="OHY165" s="32"/>
      <c r="OHZ165" s="32"/>
      <c r="OIA165" s="32"/>
      <c r="OIB165" s="32"/>
      <c r="OIC165" s="32"/>
      <c r="OID165" s="33"/>
      <c r="OIE165" s="34"/>
      <c r="OIF165" s="33"/>
      <c r="OIG165" s="33"/>
      <c r="OIH165" s="39"/>
      <c r="OII165" s="37"/>
      <c r="OIJ165" s="32"/>
      <c r="OIK165" s="32"/>
      <c r="OIL165" s="32"/>
      <c r="OIM165" s="32"/>
      <c r="OIN165" s="32"/>
      <c r="OIO165" s="32"/>
      <c r="OIP165" s="32"/>
      <c r="OIQ165" s="32"/>
      <c r="OIR165" s="32"/>
      <c r="OIS165" s="32"/>
      <c r="OIT165" s="33"/>
      <c r="OIU165" s="34"/>
      <c r="OIV165" s="33"/>
      <c r="OIW165" s="33"/>
      <c r="OIX165" s="39"/>
      <c r="OIY165" s="37"/>
      <c r="OIZ165" s="32"/>
      <c r="OJA165" s="32"/>
      <c r="OJB165" s="32"/>
      <c r="OJC165" s="32"/>
      <c r="OJD165" s="32"/>
      <c r="OJE165" s="32"/>
      <c r="OJF165" s="32"/>
      <c r="OJG165" s="32"/>
      <c r="OJH165" s="32"/>
      <c r="OJI165" s="32"/>
      <c r="OJJ165" s="33"/>
      <c r="OJK165" s="34"/>
      <c r="OJL165" s="33"/>
      <c r="OJM165" s="33"/>
      <c r="OJN165" s="39"/>
      <c r="OJO165" s="37"/>
      <c r="OJP165" s="32"/>
      <c r="OJQ165" s="32"/>
      <c r="OJR165" s="32"/>
      <c r="OJS165" s="32"/>
      <c r="OJT165" s="32"/>
      <c r="OJU165" s="32"/>
      <c r="OJV165" s="32"/>
      <c r="OJW165" s="32"/>
      <c r="OJX165" s="32"/>
      <c r="OJY165" s="32"/>
      <c r="OJZ165" s="33"/>
      <c r="OKA165" s="34"/>
      <c r="OKB165" s="33"/>
      <c r="OKC165" s="33"/>
      <c r="OKD165" s="39"/>
      <c r="OKE165" s="37"/>
      <c r="OKF165" s="32"/>
      <c r="OKG165" s="32"/>
      <c r="OKH165" s="32"/>
      <c r="OKI165" s="32"/>
      <c r="OKJ165" s="32"/>
      <c r="OKK165" s="32"/>
      <c r="OKL165" s="32"/>
      <c r="OKM165" s="32"/>
      <c r="OKN165" s="32"/>
      <c r="OKO165" s="32"/>
      <c r="OKP165" s="33"/>
      <c r="OKQ165" s="34"/>
      <c r="OKR165" s="33"/>
      <c r="OKS165" s="33"/>
      <c r="OKT165" s="39"/>
      <c r="OKU165" s="37"/>
      <c r="OKV165" s="32"/>
      <c r="OKW165" s="32"/>
      <c r="OKX165" s="32"/>
      <c r="OKY165" s="32"/>
      <c r="OKZ165" s="32"/>
      <c r="OLA165" s="32"/>
      <c r="OLB165" s="32"/>
      <c r="OLC165" s="32"/>
      <c r="OLD165" s="32"/>
      <c r="OLE165" s="32"/>
      <c r="OLF165" s="33"/>
      <c r="OLG165" s="34"/>
      <c r="OLH165" s="33"/>
      <c r="OLI165" s="33"/>
      <c r="OLJ165" s="39"/>
      <c r="OLK165" s="37"/>
      <c r="OLL165" s="32"/>
      <c r="OLM165" s="32"/>
      <c r="OLN165" s="32"/>
      <c r="OLO165" s="32"/>
      <c r="OLP165" s="32"/>
      <c r="OLQ165" s="32"/>
      <c r="OLR165" s="32"/>
      <c r="OLS165" s="32"/>
      <c r="OLT165" s="32"/>
      <c r="OLU165" s="32"/>
      <c r="OLV165" s="33"/>
      <c r="OLW165" s="34"/>
      <c r="OLX165" s="33"/>
      <c r="OLY165" s="33"/>
      <c r="OLZ165" s="39"/>
      <c r="OMA165" s="37"/>
      <c r="OMB165" s="32"/>
      <c r="OMC165" s="32"/>
      <c r="OMD165" s="32"/>
      <c r="OME165" s="32"/>
      <c r="OMF165" s="32"/>
      <c r="OMG165" s="32"/>
      <c r="OMH165" s="32"/>
      <c r="OMI165" s="32"/>
      <c r="OMJ165" s="32"/>
      <c r="OMK165" s="32"/>
      <c r="OML165" s="33"/>
      <c r="OMM165" s="34"/>
      <c r="OMN165" s="33"/>
      <c r="OMO165" s="33"/>
      <c r="OMP165" s="39"/>
      <c r="OMQ165" s="37"/>
      <c r="OMR165" s="32"/>
      <c r="OMS165" s="32"/>
      <c r="OMT165" s="32"/>
      <c r="OMU165" s="32"/>
      <c r="OMV165" s="32"/>
      <c r="OMW165" s="32"/>
      <c r="OMX165" s="32"/>
      <c r="OMY165" s="32"/>
      <c r="OMZ165" s="32"/>
      <c r="ONA165" s="32"/>
      <c r="ONB165" s="33"/>
      <c r="ONC165" s="34"/>
      <c r="OND165" s="33"/>
      <c r="ONE165" s="33"/>
      <c r="ONF165" s="39"/>
      <c r="ONG165" s="37"/>
      <c r="ONH165" s="32"/>
      <c r="ONI165" s="32"/>
      <c r="ONJ165" s="32"/>
      <c r="ONK165" s="32"/>
      <c r="ONL165" s="32"/>
      <c r="ONM165" s="32"/>
      <c r="ONN165" s="32"/>
      <c r="ONO165" s="32"/>
      <c r="ONP165" s="32"/>
      <c r="ONQ165" s="32"/>
      <c r="ONR165" s="33"/>
      <c r="ONS165" s="34"/>
      <c r="ONT165" s="33"/>
      <c r="ONU165" s="33"/>
      <c r="ONV165" s="39"/>
      <c r="ONW165" s="37"/>
      <c r="ONX165" s="32"/>
      <c r="ONY165" s="32"/>
      <c r="ONZ165" s="32"/>
      <c r="OOA165" s="32"/>
      <c r="OOB165" s="32"/>
      <c r="OOC165" s="32"/>
      <c r="OOD165" s="32"/>
      <c r="OOE165" s="32"/>
      <c r="OOF165" s="32"/>
      <c r="OOG165" s="32"/>
      <c r="OOH165" s="33"/>
      <c r="OOI165" s="34"/>
      <c r="OOJ165" s="33"/>
      <c r="OOK165" s="33"/>
      <c r="OOL165" s="39"/>
      <c r="OOM165" s="37"/>
      <c r="OON165" s="32"/>
      <c r="OOO165" s="32"/>
      <c r="OOP165" s="32"/>
      <c r="OOQ165" s="32"/>
      <c r="OOR165" s="32"/>
      <c r="OOS165" s="32"/>
      <c r="OOT165" s="32"/>
      <c r="OOU165" s="32"/>
      <c r="OOV165" s="32"/>
      <c r="OOW165" s="32"/>
      <c r="OOX165" s="33"/>
      <c r="OOY165" s="34"/>
      <c r="OOZ165" s="33"/>
      <c r="OPA165" s="33"/>
      <c r="OPB165" s="39"/>
      <c r="OPC165" s="37"/>
      <c r="OPD165" s="32"/>
      <c r="OPE165" s="32"/>
      <c r="OPF165" s="32"/>
      <c r="OPG165" s="32"/>
      <c r="OPH165" s="32"/>
      <c r="OPI165" s="32"/>
      <c r="OPJ165" s="32"/>
      <c r="OPK165" s="32"/>
      <c r="OPL165" s="32"/>
      <c r="OPM165" s="32"/>
      <c r="OPN165" s="33"/>
      <c r="OPO165" s="34"/>
      <c r="OPP165" s="33"/>
      <c r="OPQ165" s="33"/>
      <c r="OPR165" s="39"/>
      <c r="OPS165" s="37"/>
      <c r="OPT165" s="32"/>
      <c r="OPU165" s="32"/>
      <c r="OPV165" s="32"/>
      <c r="OPW165" s="32"/>
      <c r="OPX165" s="32"/>
      <c r="OPY165" s="32"/>
      <c r="OPZ165" s="32"/>
      <c r="OQA165" s="32"/>
      <c r="OQB165" s="32"/>
      <c r="OQC165" s="32"/>
      <c r="OQD165" s="33"/>
      <c r="OQE165" s="34"/>
      <c r="OQF165" s="33"/>
      <c r="OQG165" s="33"/>
      <c r="OQH165" s="39"/>
      <c r="OQI165" s="37"/>
      <c r="OQJ165" s="32"/>
      <c r="OQK165" s="32"/>
      <c r="OQL165" s="32"/>
      <c r="OQM165" s="32"/>
      <c r="OQN165" s="32"/>
      <c r="OQO165" s="32"/>
      <c r="OQP165" s="32"/>
      <c r="OQQ165" s="32"/>
      <c r="OQR165" s="32"/>
      <c r="OQS165" s="32"/>
      <c r="OQT165" s="33"/>
      <c r="OQU165" s="34"/>
      <c r="OQV165" s="33"/>
      <c r="OQW165" s="33"/>
      <c r="OQX165" s="39"/>
      <c r="OQY165" s="37"/>
      <c r="OQZ165" s="32"/>
      <c r="ORA165" s="32"/>
      <c r="ORB165" s="32"/>
      <c r="ORC165" s="32"/>
      <c r="ORD165" s="32"/>
      <c r="ORE165" s="32"/>
      <c r="ORF165" s="32"/>
      <c r="ORG165" s="32"/>
      <c r="ORH165" s="32"/>
      <c r="ORI165" s="32"/>
      <c r="ORJ165" s="33"/>
      <c r="ORK165" s="34"/>
      <c r="ORL165" s="33"/>
      <c r="ORM165" s="33"/>
      <c r="ORN165" s="39"/>
      <c r="ORO165" s="37"/>
      <c r="ORP165" s="32"/>
      <c r="ORQ165" s="32"/>
      <c r="ORR165" s="32"/>
      <c r="ORS165" s="32"/>
      <c r="ORT165" s="32"/>
      <c r="ORU165" s="32"/>
      <c r="ORV165" s="32"/>
      <c r="ORW165" s="32"/>
      <c r="ORX165" s="32"/>
      <c r="ORY165" s="32"/>
      <c r="ORZ165" s="33"/>
      <c r="OSA165" s="34"/>
      <c r="OSB165" s="33"/>
      <c r="OSC165" s="33"/>
      <c r="OSD165" s="39"/>
      <c r="OSE165" s="37"/>
      <c r="OSF165" s="32"/>
      <c r="OSG165" s="32"/>
      <c r="OSH165" s="32"/>
      <c r="OSI165" s="32"/>
      <c r="OSJ165" s="32"/>
      <c r="OSK165" s="32"/>
      <c r="OSL165" s="32"/>
      <c r="OSM165" s="32"/>
      <c r="OSN165" s="32"/>
      <c r="OSO165" s="32"/>
      <c r="OSP165" s="33"/>
      <c r="OSQ165" s="34"/>
      <c r="OSR165" s="33"/>
      <c r="OSS165" s="33"/>
      <c r="OST165" s="39"/>
      <c r="OSU165" s="37"/>
      <c r="OSV165" s="32"/>
      <c r="OSW165" s="32"/>
      <c r="OSX165" s="32"/>
      <c r="OSY165" s="32"/>
      <c r="OSZ165" s="32"/>
      <c r="OTA165" s="32"/>
      <c r="OTB165" s="32"/>
      <c r="OTC165" s="32"/>
      <c r="OTD165" s="32"/>
      <c r="OTE165" s="32"/>
      <c r="OTF165" s="33"/>
      <c r="OTG165" s="34"/>
      <c r="OTH165" s="33"/>
      <c r="OTI165" s="33"/>
      <c r="OTJ165" s="39"/>
      <c r="OTK165" s="37"/>
      <c r="OTL165" s="32"/>
      <c r="OTM165" s="32"/>
      <c r="OTN165" s="32"/>
      <c r="OTO165" s="32"/>
      <c r="OTP165" s="32"/>
      <c r="OTQ165" s="32"/>
      <c r="OTR165" s="32"/>
      <c r="OTS165" s="32"/>
      <c r="OTT165" s="32"/>
      <c r="OTU165" s="32"/>
      <c r="OTV165" s="33"/>
      <c r="OTW165" s="34"/>
      <c r="OTX165" s="33"/>
      <c r="OTY165" s="33"/>
      <c r="OTZ165" s="39"/>
      <c r="OUA165" s="37"/>
      <c r="OUB165" s="32"/>
      <c r="OUC165" s="32"/>
      <c r="OUD165" s="32"/>
      <c r="OUE165" s="32"/>
      <c r="OUF165" s="32"/>
      <c r="OUG165" s="32"/>
      <c r="OUH165" s="32"/>
      <c r="OUI165" s="32"/>
      <c r="OUJ165" s="32"/>
      <c r="OUK165" s="32"/>
      <c r="OUL165" s="33"/>
      <c r="OUM165" s="34"/>
      <c r="OUN165" s="33"/>
      <c r="OUO165" s="33"/>
      <c r="OUP165" s="39"/>
      <c r="OUQ165" s="37"/>
      <c r="OUR165" s="32"/>
      <c r="OUS165" s="32"/>
      <c r="OUT165" s="32"/>
      <c r="OUU165" s="32"/>
      <c r="OUV165" s="32"/>
      <c r="OUW165" s="32"/>
      <c r="OUX165" s="32"/>
      <c r="OUY165" s="32"/>
      <c r="OUZ165" s="32"/>
      <c r="OVA165" s="32"/>
      <c r="OVB165" s="33"/>
      <c r="OVC165" s="34"/>
      <c r="OVD165" s="33"/>
      <c r="OVE165" s="33"/>
      <c r="OVF165" s="39"/>
      <c r="OVG165" s="37"/>
      <c r="OVH165" s="32"/>
      <c r="OVI165" s="32"/>
      <c r="OVJ165" s="32"/>
      <c r="OVK165" s="32"/>
      <c r="OVL165" s="32"/>
      <c r="OVM165" s="32"/>
      <c r="OVN165" s="32"/>
      <c r="OVO165" s="32"/>
      <c r="OVP165" s="32"/>
      <c r="OVQ165" s="32"/>
      <c r="OVR165" s="33"/>
      <c r="OVS165" s="34"/>
      <c r="OVT165" s="33"/>
      <c r="OVU165" s="33"/>
      <c r="OVV165" s="39"/>
      <c r="OVW165" s="37"/>
      <c r="OVX165" s="32"/>
      <c r="OVY165" s="32"/>
      <c r="OVZ165" s="32"/>
      <c r="OWA165" s="32"/>
      <c r="OWB165" s="32"/>
      <c r="OWC165" s="32"/>
      <c r="OWD165" s="32"/>
      <c r="OWE165" s="32"/>
      <c r="OWF165" s="32"/>
      <c r="OWG165" s="32"/>
      <c r="OWH165" s="33"/>
      <c r="OWI165" s="34"/>
      <c r="OWJ165" s="33"/>
      <c r="OWK165" s="33"/>
      <c r="OWL165" s="39"/>
      <c r="OWM165" s="37"/>
      <c r="OWN165" s="32"/>
      <c r="OWO165" s="32"/>
      <c r="OWP165" s="32"/>
      <c r="OWQ165" s="32"/>
      <c r="OWR165" s="32"/>
      <c r="OWS165" s="32"/>
      <c r="OWT165" s="32"/>
      <c r="OWU165" s="32"/>
      <c r="OWV165" s="32"/>
      <c r="OWW165" s="32"/>
      <c r="OWX165" s="33"/>
      <c r="OWY165" s="34"/>
      <c r="OWZ165" s="33"/>
      <c r="OXA165" s="33"/>
      <c r="OXB165" s="39"/>
      <c r="OXC165" s="37"/>
      <c r="OXD165" s="32"/>
      <c r="OXE165" s="32"/>
      <c r="OXF165" s="32"/>
      <c r="OXG165" s="32"/>
      <c r="OXH165" s="32"/>
      <c r="OXI165" s="32"/>
      <c r="OXJ165" s="32"/>
      <c r="OXK165" s="32"/>
      <c r="OXL165" s="32"/>
      <c r="OXM165" s="32"/>
      <c r="OXN165" s="33"/>
      <c r="OXO165" s="34"/>
      <c r="OXP165" s="33"/>
      <c r="OXQ165" s="33"/>
      <c r="OXR165" s="39"/>
      <c r="OXS165" s="37"/>
      <c r="OXT165" s="32"/>
      <c r="OXU165" s="32"/>
      <c r="OXV165" s="32"/>
      <c r="OXW165" s="32"/>
      <c r="OXX165" s="32"/>
      <c r="OXY165" s="32"/>
      <c r="OXZ165" s="32"/>
      <c r="OYA165" s="32"/>
      <c r="OYB165" s="32"/>
      <c r="OYC165" s="32"/>
      <c r="OYD165" s="33"/>
      <c r="OYE165" s="34"/>
      <c r="OYF165" s="33"/>
      <c r="OYG165" s="33"/>
      <c r="OYH165" s="39"/>
      <c r="OYI165" s="37"/>
      <c r="OYJ165" s="32"/>
      <c r="OYK165" s="32"/>
      <c r="OYL165" s="32"/>
      <c r="OYM165" s="32"/>
      <c r="OYN165" s="32"/>
      <c r="OYO165" s="32"/>
      <c r="OYP165" s="32"/>
      <c r="OYQ165" s="32"/>
      <c r="OYR165" s="32"/>
      <c r="OYS165" s="32"/>
      <c r="OYT165" s="33"/>
      <c r="OYU165" s="34"/>
      <c r="OYV165" s="33"/>
      <c r="OYW165" s="33"/>
      <c r="OYX165" s="39"/>
      <c r="OYY165" s="37"/>
      <c r="OYZ165" s="32"/>
      <c r="OZA165" s="32"/>
      <c r="OZB165" s="32"/>
      <c r="OZC165" s="32"/>
      <c r="OZD165" s="32"/>
      <c r="OZE165" s="32"/>
      <c r="OZF165" s="32"/>
      <c r="OZG165" s="32"/>
      <c r="OZH165" s="32"/>
      <c r="OZI165" s="32"/>
      <c r="OZJ165" s="33"/>
      <c r="OZK165" s="34"/>
      <c r="OZL165" s="33"/>
      <c r="OZM165" s="33"/>
      <c r="OZN165" s="39"/>
      <c r="OZO165" s="37"/>
      <c r="OZP165" s="32"/>
      <c r="OZQ165" s="32"/>
      <c r="OZR165" s="32"/>
      <c r="OZS165" s="32"/>
      <c r="OZT165" s="32"/>
      <c r="OZU165" s="32"/>
      <c r="OZV165" s="32"/>
      <c r="OZW165" s="32"/>
      <c r="OZX165" s="32"/>
      <c r="OZY165" s="32"/>
      <c r="OZZ165" s="33"/>
      <c r="PAA165" s="34"/>
      <c r="PAB165" s="33"/>
      <c r="PAC165" s="33"/>
      <c r="PAD165" s="39"/>
      <c r="PAE165" s="37"/>
      <c r="PAF165" s="32"/>
      <c r="PAG165" s="32"/>
      <c r="PAH165" s="32"/>
      <c r="PAI165" s="32"/>
      <c r="PAJ165" s="32"/>
      <c r="PAK165" s="32"/>
      <c r="PAL165" s="32"/>
      <c r="PAM165" s="32"/>
      <c r="PAN165" s="32"/>
      <c r="PAO165" s="32"/>
      <c r="PAP165" s="33"/>
      <c r="PAQ165" s="34"/>
      <c r="PAR165" s="33"/>
      <c r="PAS165" s="33"/>
      <c r="PAT165" s="39"/>
      <c r="PAU165" s="37"/>
      <c r="PAV165" s="32"/>
      <c r="PAW165" s="32"/>
      <c r="PAX165" s="32"/>
      <c r="PAY165" s="32"/>
      <c r="PAZ165" s="32"/>
      <c r="PBA165" s="32"/>
      <c r="PBB165" s="32"/>
      <c r="PBC165" s="32"/>
      <c r="PBD165" s="32"/>
      <c r="PBE165" s="32"/>
      <c r="PBF165" s="33"/>
      <c r="PBG165" s="34"/>
      <c r="PBH165" s="33"/>
      <c r="PBI165" s="33"/>
      <c r="PBJ165" s="39"/>
      <c r="PBK165" s="37"/>
      <c r="PBL165" s="32"/>
      <c r="PBM165" s="32"/>
      <c r="PBN165" s="32"/>
      <c r="PBO165" s="32"/>
      <c r="PBP165" s="32"/>
      <c r="PBQ165" s="32"/>
      <c r="PBR165" s="32"/>
      <c r="PBS165" s="32"/>
      <c r="PBT165" s="32"/>
      <c r="PBU165" s="32"/>
      <c r="PBV165" s="33"/>
      <c r="PBW165" s="34"/>
      <c r="PBX165" s="33"/>
      <c r="PBY165" s="33"/>
      <c r="PBZ165" s="39"/>
      <c r="PCA165" s="37"/>
      <c r="PCB165" s="32"/>
      <c r="PCC165" s="32"/>
      <c r="PCD165" s="32"/>
      <c r="PCE165" s="32"/>
      <c r="PCF165" s="32"/>
      <c r="PCG165" s="32"/>
      <c r="PCH165" s="32"/>
      <c r="PCI165" s="32"/>
      <c r="PCJ165" s="32"/>
      <c r="PCK165" s="32"/>
      <c r="PCL165" s="33"/>
      <c r="PCM165" s="34"/>
      <c r="PCN165" s="33"/>
      <c r="PCO165" s="33"/>
      <c r="PCP165" s="39"/>
      <c r="PCQ165" s="37"/>
      <c r="PCR165" s="32"/>
      <c r="PCS165" s="32"/>
      <c r="PCT165" s="32"/>
      <c r="PCU165" s="32"/>
      <c r="PCV165" s="32"/>
      <c r="PCW165" s="32"/>
      <c r="PCX165" s="32"/>
      <c r="PCY165" s="32"/>
      <c r="PCZ165" s="32"/>
      <c r="PDA165" s="32"/>
      <c r="PDB165" s="33"/>
      <c r="PDC165" s="34"/>
      <c r="PDD165" s="33"/>
      <c r="PDE165" s="33"/>
      <c r="PDF165" s="39"/>
      <c r="PDG165" s="37"/>
      <c r="PDH165" s="32"/>
      <c r="PDI165" s="32"/>
      <c r="PDJ165" s="32"/>
      <c r="PDK165" s="32"/>
      <c r="PDL165" s="32"/>
      <c r="PDM165" s="32"/>
      <c r="PDN165" s="32"/>
      <c r="PDO165" s="32"/>
      <c r="PDP165" s="32"/>
      <c r="PDQ165" s="32"/>
      <c r="PDR165" s="33"/>
      <c r="PDS165" s="34"/>
      <c r="PDT165" s="33"/>
      <c r="PDU165" s="33"/>
      <c r="PDV165" s="39"/>
      <c r="PDW165" s="37"/>
      <c r="PDX165" s="32"/>
      <c r="PDY165" s="32"/>
      <c r="PDZ165" s="32"/>
      <c r="PEA165" s="32"/>
      <c r="PEB165" s="32"/>
      <c r="PEC165" s="32"/>
      <c r="PED165" s="32"/>
      <c r="PEE165" s="32"/>
      <c r="PEF165" s="32"/>
      <c r="PEG165" s="32"/>
      <c r="PEH165" s="33"/>
      <c r="PEI165" s="34"/>
      <c r="PEJ165" s="33"/>
      <c r="PEK165" s="33"/>
      <c r="PEL165" s="39"/>
      <c r="PEM165" s="37"/>
      <c r="PEN165" s="32"/>
      <c r="PEO165" s="32"/>
      <c r="PEP165" s="32"/>
      <c r="PEQ165" s="32"/>
      <c r="PER165" s="32"/>
      <c r="PES165" s="32"/>
      <c r="PET165" s="32"/>
      <c r="PEU165" s="32"/>
      <c r="PEV165" s="32"/>
      <c r="PEW165" s="32"/>
      <c r="PEX165" s="33"/>
      <c r="PEY165" s="34"/>
      <c r="PEZ165" s="33"/>
      <c r="PFA165" s="33"/>
      <c r="PFB165" s="39"/>
      <c r="PFC165" s="37"/>
      <c r="PFD165" s="32"/>
      <c r="PFE165" s="32"/>
      <c r="PFF165" s="32"/>
      <c r="PFG165" s="32"/>
      <c r="PFH165" s="32"/>
      <c r="PFI165" s="32"/>
      <c r="PFJ165" s="32"/>
      <c r="PFK165" s="32"/>
      <c r="PFL165" s="32"/>
      <c r="PFM165" s="32"/>
      <c r="PFN165" s="33"/>
      <c r="PFO165" s="34"/>
      <c r="PFP165" s="33"/>
      <c r="PFQ165" s="33"/>
      <c r="PFR165" s="39"/>
      <c r="PFS165" s="37"/>
      <c r="PFT165" s="32"/>
      <c r="PFU165" s="32"/>
      <c r="PFV165" s="32"/>
      <c r="PFW165" s="32"/>
      <c r="PFX165" s="32"/>
      <c r="PFY165" s="32"/>
      <c r="PFZ165" s="32"/>
      <c r="PGA165" s="32"/>
      <c r="PGB165" s="32"/>
      <c r="PGC165" s="32"/>
      <c r="PGD165" s="33"/>
      <c r="PGE165" s="34"/>
      <c r="PGF165" s="33"/>
      <c r="PGG165" s="33"/>
      <c r="PGH165" s="39"/>
      <c r="PGI165" s="37"/>
      <c r="PGJ165" s="32"/>
      <c r="PGK165" s="32"/>
      <c r="PGL165" s="32"/>
      <c r="PGM165" s="32"/>
      <c r="PGN165" s="32"/>
      <c r="PGO165" s="32"/>
      <c r="PGP165" s="32"/>
      <c r="PGQ165" s="32"/>
      <c r="PGR165" s="32"/>
      <c r="PGS165" s="32"/>
      <c r="PGT165" s="33"/>
      <c r="PGU165" s="34"/>
      <c r="PGV165" s="33"/>
      <c r="PGW165" s="33"/>
      <c r="PGX165" s="39"/>
      <c r="PGY165" s="37"/>
      <c r="PGZ165" s="32"/>
      <c r="PHA165" s="32"/>
      <c r="PHB165" s="32"/>
      <c r="PHC165" s="32"/>
      <c r="PHD165" s="32"/>
      <c r="PHE165" s="32"/>
      <c r="PHF165" s="32"/>
      <c r="PHG165" s="32"/>
      <c r="PHH165" s="32"/>
      <c r="PHI165" s="32"/>
      <c r="PHJ165" s="33"/>
      <c r="PHK165" s="34"/>
      <c r="PHL165" s="33"/>
      <c r="PHM165" s="33"/>
      <c r="PHN165" s="39"/>
      <c r="PHO165" s="37"/>
      <c r="PHP165" s="32"/>
      <c r="PHQ165" s="32"/>
      <c r="PHR165" s="32"/>
      <c r="PHS165" s="32"/>
      <c r="PHT165" s="32"/>
      <c r="PHU165" s="32"/>
      <c r="PHV165" s="32"/>
      <c r="PHW165" s="32"/>
      <c r="PHX165" s="32"/>
      <c r="PHY165" s="32"/>
      <c r="PHZ165" s="33"/>
      <c r="PIA165" s="34"/>
      <c r="PIB165" s="33"/>
      <c r="PIC165" s="33"/>
      <c r="PID165" s="39"/>
      <c r="PIE165" s="37"/>
      <c r="PIF165" s="32"/>
      <c r="PIG165" s="32"/>
      <c r="PIH165" s="32"/>
      <c r="PII165" s="32"/>
      <c r="PIJ165" s="32"/>
      <c r="PIK165" s="32"/>
      <c r="PIL165" s="32"/>
      <c r="PIM165" s="32"/>
      <c r="PIN165" s="32"/>
      <c r="PIO165" s="32"/>
      <c r="PIP165" s="33"/>
      <c r="PIQ165" s="34"/>
      <c r="PIR165" s="33"/>
      <c r="PIS165" s="33"/>
      <c r="PIT165" s="39"/>
      <c r="PIU165" s="37"/>
      <c r="PIV165" s="32"/>
      <c r="PIW165" s="32"/>
      <c r="PIX165" s="32"/>
      <c r="PIY165" s="32"/>
      <c r="PIZ165" s="32"/>
      <c r="PJA165" s="32"/>
      <c r="PJB165" s="32"/>
      <c r="PJC165" s="32"/>
      <c r="PJD165" s="32"/>
      <c r="PJE165" s="32"/>
      <c r="PJF165" s="33"/>
      <c r="PJG165" s="34"/>
      <c r="PJH165" s="33"/>
      <c r="PJI165" s="33"/>
      <c r="PJJ165" s="39"/>
      <c r="PJK165" s="37"/>
      <c r="PJL165" s="32"/>
      <c r="PJM165" s="32"/>
      <c r="PJN165" s="32"/>
      <c r="PJO165" s="32"/>
      <c r="PJP165" s="32"/>
      <c r="PJQ165" s="32"/>
      <c r="PJR165" s="32"/>
      <c r="PJS165" s="32"/>
      <c r="PJT165" s="32"/>
      <c r="PJU165" s="32"/>
      <c r="PJV165" s="33"/>
      <c r="PJW165" s="34"/>
      <c r="PJX165" s="33"/>
      <c r="PJY165" s="33"/>
      <c r="PJZ165" s="39"/>
      <c r="PKA165" s="37"/>
      <c r="PKB165" s="32"/>
      <c r="PKC165" s="32"/>
      <c r="PKD165" s="32"/>
      <c r="PKE165" s="32"/>
      <c r="PKF165" s="32"/>
      <c r="PKG165" s="32"/>
      <c r="PKH165" s="32"/>
      <c r="PKI165" s="32"/>
      <c r="PKJ165" s="32"/>
      <c r="PKK165" s="32"/>
      <c r="PKL165" s="33"/>
      <c r="PKM165" s="34"/>
      <c r="PKN165" s="33"/>
      <c r="PKO165" s="33"/>
      <c r="PKP165" s="39"/>
      <c r="PKQ165" s="37"/>
      <c r="PKR165" s="32"/>
      <c r="PKS165" s="32"/>
      <c r="PKT165" s="32"/>
      <c r="PKU165" s="32"/>
      <c r="PKV165" s="32"/>
      <c r="PKW165" s="32"/>
      <c r="PKX165" s="32"/>
      <c r="PKY165" s="32"/>
      <c r="PKZ165" s="32"/>
      <c r="PLA165" s="32"/>
      <c r="PLB165" s="33"/>
      <c r="PLC165" s="34"/>
      <c r="PLD165" s="33"/>
      <c r="PLE165" s="33"/>
      <c r="PLF165" s="39"/>
      <c r="PLG165" s="37"/>
      <c r="PLH165" s="32"/>
      <c r="PLI165" s="32"/>
      <c r="PLJ165" s="32"/>
      <c r="PLK165" s="32"/>
      <c r="PLL165" s="32"/>
      <c r="PLM165" s="32"/>
      <c r="PLN165" s="32"/>
      <c r="PLO165" s="32"/>
      <c r="PLP165" s="32"/>
      <c r="PLQ165" s="32"/>
      <c r="PLR165" s="33"/>
      <c r="PLS165" s="34"/>
      <c r="PLT165" s="33"/>
      <c r="PLU165" s="33"/>
      <c r="PLV165" s="39"/>
      <c r="PLW165" s="37"/>
      <c r="PLX165" s="32"/>
      <c r="PLY165" s="32"/>
      <c r="PLZ165" s="32"/>
      <c r="PMA165" s="32"/>
      <c r="PMB165" s="32"/>
      <c r="PMC165" s="32"/>
      <c r="PMD165" s="32"/>
      <c r="PME165" s="32"/>
      <c r="PMF165" s="32"/>
      <c r="PMG165" s="32"/>
      <c r="PMH165" s="33"/>
      <c r="PMI165" s="34"/>
      <c r="PMJ165" s="33"/>
      <c r="PMK165" s="33"/>
      <c r="PML165" s="39"/>
      <c r="PMM165" s="37"/>
      <c r="PMN165" s="32"/>
      <c r="PMO165" s="32"/>
      <c r="PMP165" s="32"/>
      <c r="PMQ165" s="32"/>
      <c r="PMR165" s="32"/>
      <c r="PMS165" s="32"/>
      <c r="PMT165" s="32"/>
      <c r="PMU165" s="32"/>
      <c r="PMV165" s="32"/>
      <c r="PMW165" s="32"/>
      <c r="PMX165" s="33"/>
      <c r="PMY165" s="34"/>
      <c r="PMZ165" s="33"/>
      <c r="PNA165" s="33"/>
      <c r="PNB165" s="39"/>
      <c r="PNC165" s="37"/>
      <c r="PND165" s="32"/>
      <c r="PNE165" s="32"/>
      <c r="PNF165" s="32"/>
      <c r="PNG165" s="32"/>
      <c r="PNH165" s="32"/>
      <c r="PNI165" s="32"/>
      <c r="PNJ165" s="32"/>
      <c r="PNK165" s="32"/>
      <c r="PNL165" s="32"/>
      <c r="PNM165" s="32"/>
      <c r="PNN165" s="33"/>
      <c r="PNO165" s="34"/>
      <c r="PNP165" s="33"/>
      <c r="PNQ165" s="33"/>
      <c r="PNR165" s="39"/>
      <c r="PNS165" s="37"/>
      <c r="PNT165" s="32"/>
      <c r="PNU165" s="32"/>
      <c r="PNV165" s="32"/>
      <c r="PNW165" s="32"/>
      <c r="PNX165" s="32"/>
      <c r="PNY165" s="32"/>
      <c r="PNZ165" s="32"/>
      <c r="POA165" s="32"/>
      <c r="POB165" s="32"/>
      <c r="POC165" s="32"/>
      <c r="POD165" s="33"/>
      <c r="POE165" s="34"/>
      <c r="POF165" s="33"/>
      <c r="POG165" s="33"/>
      <c r="POH165" s="39"/>
      <c r="POI165" s="37"/>
      <c r="POJ165" s="32"/>
      <c r="POK165" s="32"/>
      <c r="POL165" s="32"/>
      <c r="POM165" s="32"/>
      <c r="PON165" s="32"/>
      <c r="POO165" s="32"/>
      <c r="POP165" s="32"/>
      <c r="POQ165" s="32"/>
      <c r="POR165" s="32"/>
      <c r="POS165" s="32"/>
      <c r="POT165" s="33"/>
      <c r="POU165" s="34"/>
      <c r="POV165" s="33"/>
      <c r="POW165" s="33"/>
      <c r="POX165" s="39"/>
      <c r="POY165" s="37"/>
      <c r="POZ165" s="32"/>
      <c r="PPA165" s="32"/>
      <c r="PPB165" s="32"/>
      <c r="PPC165" s="32"/>
      <c r="PPD165" s="32"/>
      <c r="PPE165" s="32"/>
      <c r="PPF165" s="32"/>
      <c r="PPG165" s="32"/>
      <c r="PPH165" s="32"/>
      <c r="PPI165" s="32"/>
      <c r="PPJ165" s="33"/>
      <c r="PPK165" s="34"/>
      <c r="PPL165" s="33"/>
      <c r="PPM165" s="33"/>
      <c r="PPN165" s="39"/>
      <c r="PPO165" s="37"/>
      <c r="PPP165" s="32"/>
      <c r="PPQ165" s="32"/>
      <c r="PPR165" s="32"/>
      <c r="PPS165" s="32"/>
      <c r="PPT165" s="32"/>
      <c r="PPU165" s="32"/>
      <c r="PPV165" s="32"/>
      <c r="PPW165" s="32"/>
      <c r="PPX165" s="32"/>
      <c r="PPY165" s="32"/>
      <c r="PPZ165" s="33"/>
      <c r="PQA165" s="34"/>
      <c r="PQB165" s="33"/>
      <c r="PQC165" s="33"/>
      <c r="PQD165" s="39"/>
      <c r="PQE165" s="37"/>
      <c r="PQF165" s="32"/>
      <c r="PQG165" s="32"/>
      <c r="PQH165" s="32"/>
      <c r="PQI165" s="32"/>
      <c r="PQJ165" s="32"/>
      <c r="PQK165" s="32"/>
      <c r="PQL165" s="32"/>
      <c r="PQM165" s="32"/>
      <c r="PQN165" s="32"/>
      <c r="PQO165" s="32"/>
      <c r="PQP165" s="33"/>
      <c r="PQQ165" s="34"/>
      <c r="PQR165" s="33"/>
      <c r="PQS165" s="33"/>
      <c r="PQT165" s="39"/>
      <c r="PQU165" s="37"/>
      <c r="PQV165" s="32"/>
      <c r="PQW165" s="32"/>
      <c r="PQX165" s="32"/>
      <c r="PQY165" s="32"/>
      <c r="PQZ165" s="32"/>
      <c r="PRA165" s="32"/>
      <c r="PRB165" s="32"/>
      <c r="PRC165" s="32"/>
      <c r="PRD165" s="32"/>
      <c r="PRE165" s="32"/>
      <c r="PRF165" s="33"/>
      <c r="PRG165" s="34"/>
      <c r="PRH165" s="33"/>
      <c r="PRI165" s="33"/>
      <c r="PRJ165" s="39"/>
      <c r="PRK165" s="37"/>
      <c r="PRL165" s="32"/>
      <c r="PRM165" s="32"/>
      <c r="PRN165" s="32"/>
      <c r="PRO165" s="32"/>
      <c r="PRP165" s="32"/>
      <c r="PRQ165" s="32"/>
      <c r="PRR165" s="32"/>
      <c r="PRS165" s="32"/>
      <c r="PRT165" s="32"/>
      <c r="PRU165" s="32"/>
      <c r="PRV165" s="33"/>
      <c r="PRW165" s="34"/>
      <c r="PRX165" s="33"/>
      <c r="PRY165" s="33"/>
      <c r="PRZ165" s="39"/>
      <c r="PSA165" s="37"/>
      <c r="PSB165" s="32"/>
      <c r="PSC165" s="32"/>
      <c r="PSD165" s="32"/>
      <c r="PSE165" s="32"/>
      <c r="PSF165" s="32"/>
      <c r="PSG165" s="32"/>
      <c r="PSH165" s="32"/>
      <c r="PSI165" s="32"/>
      <c r="PSJ165" s="32"/>
      <c r="PSK165" s="32"/>
      <c r="PSL165" s="33"/>
      <c r="PSM165" s="34"/>
      <c r="PSN165" s="33"/>
      <c r="PSO165" s="33"/>
      <c r="PSP165" s="39"/>
      <c r="PSQ165" s="37"/>
      <c r="PSR165" s="32"/>
      <c r="PSS165" s="32"/>
      <c r="PST165" s="32"/>
      <c r="PSU165" s="32"/>
      <c r="PSV165" s="32"/>
      <c r="PSW165" s="32"/>
      <c r="PSX165" s="32"/>
      <c r="PSY165" s="32"/>
      <c r="PSZ165" s="32"/>
      <c r="PTA165" s="32"/>
      <c r="PTB165" s="33"/>
      <c r="PTC165" s="34"/>
      <c r="PTD165" s="33"/>
      <c r="PTE165" s="33"/>
      <c r="PTF165" s="39"/>
      <c r="PTG165" s="37"/>
      <c r="PTH165" s="32"/>
      <c r="PTI165" s="32"/>
      <c r="PTJ165" s="32"/>
      <c r="PTK165" s="32"/>
      <c r="PTL165" s="32"/>
      <c r="PTM165" s="32"/>
      <c r="PTN165" s="32"/>
      <c r="PTO165" s="32"/>
      <c r="PTP165" s="32"/>
      <c r="PTQ165" s="32"/>
      <c r="PTR165" s="33"/>
      <c r="PTS165" s="34"/>
      <c r="PTT165" s="33"/>
      <c r="PTU165" s="33"/>
      <c r="PTV165" s="39"/>
      <c r="PTW165" s="37"/>
      <c r="PTX165" s="32"/>
      <c r="PTY165" s="32"/>
      <c r="PTZ165" s="32"/>
      <c r="PUA165" s="32"/>
      <c r="PUB165" s="32"/>
      <c r="PUC165" s="32"/>
      <c r="PUD165" s="32"/>
      <c r="PUE165" s="32"/>
      <c r="PUF165" s="32"/>
      <c r="PUG165" s="32"/>
      <c r="PUH165" s="33"/>
      <c r="PUI165" s="34"/>
      <c r="PUJ165" s="33"/>
      <c r="PUK165" s="33"/>
      <c r="PUL165" s="39"/>
      <c r="PUM165" s="37"/>
      <c r="PUN165" s="32"/>
      <c r="PUO165" s="32"/>
      <c r="PUP165" s="32"/>
      <c r="PUQ165" s="32"/>
      <c r="PUR165" s="32"/>
      <c r="PUS165" s="32"/>
      <c r="PUT165" s="32"/>
      <c r="PUU165" s="32"/>
      <c r="PUV165" s="32"/>
      <c r="PUW165" s="32"/>
      <c r="PUX165" s="33"/>
      <c r="PUY165" s="34"/>
      <c r="PUZ165" s="33"/>
      <c r="PVA165" s="33"/>
      <c r="PVB165" s="39"/>
      <c r="PVC165" s="37"/>
      <c r="PVD165" s="32"/>
      <c r="PVE165" s="32"/>
      <c r="PVF165" s="32"/>
      <c r="PVG165" s="32"/>
      <c r="PVH165" s="32"/>
      <c r="PVI165" s="32"/>
      <c r="PVJ165" s="32"/>
      <c r="PVK165" s="32"/>
      <c r="PVL165" s="32"/>
      <c r="PVM165" s="32"/>
      <c r="PVN165" s="33"/>
      <c r="PVO165" s="34"/>
      <c r="PVP165" s="33"/>
      <c r="PVQ165" s="33"/>
      <c r="PVR165" s="39"/>
      <c r="PVS165" s="37"/>
      <c r="PVT165" s="32"/>
      <c r="PVU165" s="32"/>
      <c r="PVV165" s="32"/>
      <c r="PVW165" s="32"/>
      <c r="PVX165" s="32"/>
      <c r="PVY165" s="32"/>
      <c r="PVZ165" s="32"/>
      <c r="PWA165" s="32"/>
      <c r="PWB165" s="32"/>
      <c r="PWC165" s="32"/>
      <c r="PWD165" s="33"/>
      <c r="PWE165" s="34"/>
      <c r="PWF165" s="33"/>
      <c r="PWG165" s="33"/>
      <c r="PWH165" s="39"/>
      <c r="PWI165" s="37"/>
      <c r="PWJ165" s="32"/>
      <c r="PWK165" s="32"/>
      <c r="PWL165" s="32"/>
      <c r="PWM165" s="32"/>
      <c r="PWN165" s="32"/>
      <c r="PWO165" s="32"/>
      <c r="PWP165" s="32"/>
      <c r="PWQ165" s="32"/>
      <c r="PWR165" s="32"/>
      <c r="PWS165" s="32"/>
      <c r="PWT165" s="33"/>
      <c r="PWU165" s="34"/>
      <c r="PWV165" s="33"/>
      <c r="PWW165" s="33"/>
      <c r="PWX165" s="39"/>
      <c r="PWY165" s="37"/>
      <c r="PWZ165" s="32"/>
      <c r="PXA165" s="32"/>
      <c r="PXB165" s="32"/>
      <c r="PXC165" s="32"/>
      <c r="PXD165" s="32"/>
      <c r="PXE165" s="32"/>
      <c r="PXF165" s="32"/>
      <c r="PXG165" s="32"/>
      <c r="PXH165" s="32"/>
      <c r="PXI165" s="32"/>
      <c r="PXJ165" s="33"/>
      <c r="PXK165" s="34"/>
      <c r="PXL165" s="33"/>
      <c r="PXM165" s="33"/>
      <c r="PXN165" s="39"/>
      <c r="PXO165" s="37"/>
      <c r="PXP165" s="32"/>
      <c r="PXQ165" s="32"/>
      <c r="PXR165" s="32"/>
      <c r="PXS165" s="32"/>
      <c r="PXT165" s="32"/>
      <c r="PXU165" s="32"/>
      <c r="PXV165" s="32"/>
      <c r="PXW165" s="32"/>
      <c r="PXX165" s="32"/>
      <c r="PXY165" s="32"/>
      <c r="PXZ165" s="33"/>
      <c r="PYA165" s="34"/>
      <c r="PYB165" s="33"/>
      <c r="PYC165" s="33"/>
      <c r="PYD165" s="39"/>
      <c r="PYE165" s="37"/>
      <c r="PYF165" s="32"/>
      <c r="PYG165" s="32"/>
      <c r="PYH165" s="32"/>
      <c r="PYI165" s="32"/>
      <c r="PYJ165" s="32"/>
      <c r="PYK165" s="32"/>
      <c r="PYL165" s="32"/>
      <c r="PYM165" s="32"/>
      <c r="PYN165" s="32"/>
      <c r="PYO165" s="32"/>
      <c r="PYP165" s="33"/>
      <c r="PYQ165" s="34"/>
      <c r="PYR165" s="33"/>
      <c r="PYS165" s="33"/>
      <c r="PYT165" s="39"/>
      <c r="PYU165" s="37"/>
      <c r="PYV165" s="32"/>
      <c r="PYW165" s="32"/>
      <c r="PYX165" s="32"/>
      <c r="PYY165" s="32"/>
      <c r="PYZ165" s="32"/>
      <c r="PZA165" s="32"/>
      <c r="PZB165" s="32"/>
      <c r="PZC165" s="32"/>
      <c r="PZD165" s="32"/>
      <c r="PZE165" s="32"/>
      <c r="PZF165" s="33"/>
      <c r="PZG165" s="34"/>
      <c r="PZH165" s="33"/>
      <c r="PZI165" s="33"/>
      <c r="PZJ165" s="39"/>
      <c r="PZK165" s="37"/>
      <c r="PZL165" s="32"/>
      <c r="PZM165" s="32"/>
      <c r="PZN165" s="32"/>
      <c r="PZO165" s="32"/>
      <c r="PZP165" s="32"/>
      <c r="PZQ165" s="32"/>
      <c r="PZR165" s="32"/>
      <c r="PZS165" s="32"/>
      <c r="PZT165" s="32"/>
      <c r="PZU165" s="32"/>
      <c r="PZV165" s="33"/>
      <c r="PZW165" s="34"/>
      <c r="PZX165" s="33"/>
      <c r="PZY165" s="33"/>
      <c r="PZZ165" s="39"/>
      <c r="QAA165" s="37"/>
      <c r="QAB165" s="32"/>
      <c r="QAC165" s="32"/>
      <c r="QAD165" s="32"/>
      <c r="QAE165" s="32"/>
      <c r="QAF165" s="32"/>
      <c r="QAG165" s="32"/>
      <c r="QAH165" s="32"/>
      <c r="QAI165" s="32"/>
      <c r="QAJ165" s="32"/>
      <c r="QAK165" s="32"/>
      <c r="QAL165" s="33"/>
      <c r="QAM165" s="34"/>
      <c r="QAN165" s="33"/>
      <c r="QAO165" s="33"/>
      <c r="QAP165" s="39"/>
      <c r="QAQ165" s="37"/>
      <c r="QAR165" s="32"/>
      <c r="QAS165" s="32"/>
      <c r="QAT165" s="32"/>
      <c r="QAU165" s="32"/>
      <c r="QAV165" s="32"/>
      <c r="QAW165" s="32"/>
      <c r="QAX165" s="32"/>
      <c r="QAY165" s="32"/>
      <c r="QAZ165" s="32"/>
      <c r="QBA165" s="32"/>
      <c r="QBB165" s="33"/>
      <c r="QBC165" s="34"/>
      <c r="QBD165" s="33"/>
      <c r="QBE165" s="33"/>
      <c r="QBF165" s="39"/>
      <c r="QBG165" s="37"/>
      <c r="QBH165" s="32"/>
      <c r="QBI165" s="32"/>
      <c r="QBJ165" s="32"/>
      <c r="QBK165" s="32"/>
      <c r="QBL165" s="32"/>
      <c r="QBM165" s="32"/>
      <c r="QBN165" s="32"/>
      <c r="QBO165" s="32"/>
      <c r="QBP165" s="32"/>
      <c r="QBQ165" s="32"/>
      <c r="QBR165" s="33"/>
      <c r="QBS165" s="34"/>
      <c r="QBT165" s="33"/>
      <c r="QBU165" s="33"/>
      <c r="QBV165" s="39"/>
      <c r="QBW165" s="37"/>
      <c r="QBX165" s="32"/>
      <c r="QBY165" s="32"/>
      <c r="QBZ165" s="32"/>
      <c r="QCA165" s="32"/>
      <c r="QCB165" s="32"/>
      <c r="QCC165" s="32"/>
      <c r="QCD165" s="32"/>
      <c r="QCE165" s="32"/>
      <c r="QCF165" s="32"/>
      <c r="QCG165" s="32"/>
      <c r="QCH165" s="33"/>
      <c r="QCI165" s="34"/>
      <c r="QCJ165" s="33"/>
      <c r="QCK165" s="33"/>
      <c r="QCL165" s="39"/>
      <c r="QCM165" s="37"/>
      <c r="QCN165" s="32"/>
      <c r="QCO165" s="32"/>
      <c r="QCP165" s="32"/>
      <c r="QCQ165" s="32"/>
      <c r="QCR165" s="32"/>
      <c r="QCS165" s="32"/>
      <c r="QCT165" s="32"/>
      <c r="QCU165" s="32"/>
      <c r="QCV165" s="32"/>
      <c r="QCW165" s="32"/>
      <c r="QCX165" s="33"/>
      <c r="QCY165" s="34"/>
      <c r="QCZ165" s="33"/>
      <c r="QDA165" s="33"/>
      <c r="QDB165" s="39"/>
      <c r="QDC165" s="37"/>
      <c r="QDD165" s="32"/>
      <c r="QDE165" s="32"/>
      <c r="QDF165" s="32"/>
      <c r="QDG165" s="32"/>
      <c r="QDH165" s="32"/>
      <c r="QDI165" s="32"/>
      <c r="QDJ165" s="32"/>
      <c r="QDK165" s="32"/>
      <c r="QDL165" s="32"/>
      <c r="QDM165" s="32"/>
      <c r="QDN165" s="33"/>
      <c r="QDO165" s="34"/>
      <c r="QDP165" s="33"/>
      <c r="QDQ165" s="33"/>
      <c r="QDR165" s="39"/>
      <c r="QDS165" s="37"/>
      <c r="QDT165" s="32"/>
      <c r="QDU165" s="32"/>
      <c r="QDV165" s="32"/>
      <c r="QDW165" s="32"/>
      <c r="QDX165" s="32"/>
      <c r="QDY165" s="32"/>
      <c r="QDZ165" s="32"/>
      <c r="QEA165" s="32"/>
      <c r="QEB165" s="32"/>
      <c r="QEC165" s="32"/>
      <c r="QED165" s="33"/>
      <c r="QEE165" s="34"/>
      <c r="QEF165" s="33"/>
      <c r="QEG165" s="33"/>
      <c r="QEH165" s="39"/>
      <c r="QEI165" s="37"/>
      <c r="QEJ165" s="32"/>
      <c r="QEK165" s="32"/>
      <c r="QEL165" s="32"/>
      <c r="QEM165" s="32"/>
      <c r="QEN165" s="32"/>
      <c r="QEO165" s="32"/>
      <c r="QEP165" s="32"/>
      <c r="QEQ165" s="32"/>
      <c r="QER165" s="32"/>
      <c r="QES165" s="32"/>
      <c r="QET165" s="33"/>
      <c r="QEU165" s="34"/>
      <c r="QEV165" s="33"/>
      <c r="QEW165" s="33"/>
      <c r="QEX165" s="39"/>
      <c r="QEY165" s="37"/>
      <c r="QEZ165" s="32"/>
      <c r="QFA165" s="32"/>
      <c r="QFB165" s="32"/>
      <c r="QFC165" s="32"/>
      <c r="QFD165" s="32"/>
      <c r="QFE165" s="32"/>
      <c r="QFF165" s="32"/>
      <c r="QFG165" s="32"/>
      <c r="QFH165" s="32"/>
      <c r="QFI165" s="32"/>
      <c r="QFJ165" s="33"/>
      <c r="QFK165" s="34"/>
      <c r="QFL165" s="33"/>
      <c r="QFM165" s="33"/>
      <c r="QFN165" s="39"/>
      <c r="QFO165" s="37"/>
      <c r="QFP165" s="32"/>
      <c r="QFQ165" s="32"/>
      <c r="QFR165" s="32"/>
      <c r="QFS165" s="32"/>
      <c r="QFT165" s="32"/>
      <c r="QFU165" s="32"/>
      <c r="QFV165" s="32"/>
      <c r="QFW165" s="32"/>
      <c r="QFX165" s="32"/>
      <c r="QFY165" s="32"/>
      <c r="QFZ165" s="33"/>
      <c r="QGA165" s="34"/>
      <c r="QGB165" s="33"/>
      <c r="QGC165" s="33"/>
      <c r="QGD165" s="39"/>
      <c r="QGE165" s="37"/>
      <c r="QGF165" s="32"/>
      <c r="QGG165" s="32"/>
      <c r="QGH165" s="32"/>
      <c r="QGI165" s="32"/>
      <c r="QGJ165" s="32"/>
      <c r="QGK165" s="32"/>
      <c r="QGL165" s="32"/>
      <c r="QGM165" s="32"/>
      <c r="QGN165" s="32"/>
      <c r="QGO165" s="32"/>
      <c r="QGP165" s="33"/>
      <c r="QGQ165" s="34"/>
      <c r="QGR165" s="33"/>
      <c r="QGS165" s="33"/>
      <c r="QGT165" s="39"/>
      <c r="QGU165" s="37"/>
      <c r="QGV165" s="32"/>
      <c r="QGW165" s="32"/>
      <c r="QGX165" s="32"/>
      <c r="QGY165" s="32"/>
      <c r="QGZ165" s="32"/>
      <c r="QHA165" s="32"/>
      <c r="QHB165" s="32"/>
      <c r="QHC165" s="32"/>
      <c r="QHD165" s="32"/>
      <c r="QHE165" s="32"/>
      <c r="QHF165" s="33"/>
      <c r="QHG165" s="34"/>
      <c r="QHH165" s="33"/>
      <c r="QHI165" s="33"/>
      <c r="QHJ165" s="39"/>
      <c r="QHK165" s="37"/>
      <c r="QHL165" s="32"/>
      <c r="QHM165" s="32"/>
      <c r="QHN165" s="32"/>
      <c r="QHO165" s="32"/>
      <c r="QHP165" s="32"/>
      <c r="QHQ165" s="32"/>
      <c r="QHR165" s="32"/>
      <c r="QHS165" s="32"/>
      <c r="QHT165" s="32"/>
      <c r="QHU165" s="32"/>
      <c r="QHV165" s="33"/>
      <c r="QHW165" s="34"/>
      <c r="QHX165" s="33"/>
      <c r="QHY165" s="33"/>
      <c r="QHZ165" s="39"/>
      <c r="QIA165" s="37"/>
      <c r="QIB165" s="32"/>
      <c r="QIC165" s="32"/>
      <c r="QID165" s="32"/>
      <c r="QIE165" s="32"/>
      <c r="QIF165" s="32"/>
      <c r="QIG165" s="32"/>
      <c r="QIH165" s="32"/>
      <c r="QII165" s="32"/>
      <c r="QIJ165" s="32"/>
      <c r="QIK165" s="32"/>
      <c r="QIL165" s="33"/>
      <c r="QIM165" s="34"/>
      <c r="QIN165" s="33"/>
      <c r="QIO165" s="33"/>
      <c r="QIP165" s="39"/>
      <c r="QIQ165" s="37"/>
      <c r="QIR165" s="32"/>
      <c r="QIS165" s="32"/>
      <c r="QIT165" s="32"/>
      <c r="QIU165" s="32"/>
      <c r="QIV165" s="32"/>
      <c r="QIW165" s="32"/>
      <c r="QIX165" s="32"/>
      <c r="QIY165" s="32"/>
      <c r="QIZ165" s="32"/>
      <c r="QJA165" s="32"/>
      <c r="QJB165" s="33"/>
      <c r="QJC165" s="34"/>
      <c r="QJD165" s="33"/>
      <c r="QJE165" s="33"/>
      <c r="QJF165" s="39"/>
      <c r="QJG165" s="37"/>
      <c r="QJH165" s="32"/>
      <c r="QJI165" s="32"/>
      <c r="QJJ165" s="32"/>
      <c r="QJK165" s="32"/>
      <c r="QJL165" s="32"/>
      <c r="QJM165" s="32"/>
      <c r="QJN165" s="32"/>
      <c r="QJO165" s="32"/>
      <c r="QJP165" s="32"/>
      <c r="QJQ165" s="32"/>
      <c r="QJR165" s="33"/>
      <c r="QJS165" s="34"/>
      <c r="QJT165" s="33"/>
      <c r="QJU165" s="33"/>
      <c r="QJV165" s="39"/>
      <c r="QJW165" s="37"/>
      <c r="QJX165" s="32"/>
      <c r="QJY165" s="32"/>
      <c r="QJZ165" s="32"/>
      <c r="QKA165" s="32"/>
      <c r="QKB165" s="32"/>
      <c r="QKC165" s="32"/>
      <c r="QKD165" s="32"/>
      <c r="QKE165" s="32"/>
      <c r="QKF165" s="32"/>
      <c r="QKG165" s="32"/>
      <c r="QKH165" s="33"/>
      <c r="QKI165" s="34"/>
      <c r="QKJ165" s="33"/>
      <c r="QKK165" s="33"/>
      <c r="QKL165" s="39"/>
      <c r="QKM165" s="37"/>
      <c r="QKN165" s="32"/>
      <c r="QKO165" s="32"/>
      <c r="QKP165" s="32"/>
      <c r="QKQ165" s="32"/>
      <c r="QKR165" s="32"/>
      <c r="QKS165" s="32"/>
      <c r="QKT165" s="32"/>
      <c r="QKU165" s="32"/>
      <c r="QKV165" s="32"/>
      <c r="QKW165" s="32"/>
      <c r="QKX165" s="33"/>
      <c r="QKY165" s="34"/>
      <c r="QKZ165" s="33"/>
      <c r="QLA165" s="33"/>
      <c r="QLB165" s="39"/>
      <c r="QLC165" s="37"/>
      <c r="QLD165" s="32"/>
      <c r="QLE165" s="32"/>
      <c r="QLF165" s="32"/>
      <c r="QLG165" s="32"/>
      <c r="QLH165" s="32"/>
      <c r="QLI165" s="32"/>
      <c r="QLJ165" s="32"/>
      <c r="QLK165" s="32"/>
      <c r="QLL165" s="32"/>
      <c r="QLM165" s="32"/>
      <c r="QLN165" s="33"/>
      <c r="QLO165" s="34"/>
      <c r="QLP165" s="33"/>
      <c r="QLQ165" s="33"/>
      <c r="QLR165" s="39"/>
      <c r="QLS165" s="37"/>
      <c r="QLT165" s="32"/>
      <c r="QLU165" s="32"/>
      <c r="QLV165" s="32"/>
      <c r="QLW165" s="32"/>
      <c r="QLX165" s="32"/>
      <c r="QLY165" s="32"/>
      <c r="QLZ165" s="32"/>
      <c r="QMA165" s="32"/>
      <c r="QMB165" s="32"/>
      <c r="QMC165" s="32"/>
      <c r="QMD165" s="33"/>
      <c r="QME165" s="34"/>
      <c r="QMF165" s="33"/>
      <c r="QMG165" s="33"/>
      <c r="QMH165" s="39"/>
      <c r="QMI165" s="37"/>
      <c r="QMJ165" s="32"/>
      <c r="QMK165" s="32"/>
      <c r="QML165" s="32"/>
      <c r="QMM165" s="32"/>
      <c r="QMN165" s="32"/>
      <c r="QMO165" s="32"/>
      <c r="QMP165" s="32"/>
      <c r="QMQ165" s="32"/>
      <c r="QMR165" s="32"/>
      <c r="QMS165" s="32"/>
      <c r="QMT165" s="33"/>
      <c r="QMU165" s="34"/>
      <c r="QMV165" s="33"/>
      <c r="QMW165" s="33"/>
      <c r="QMX165" s="39"/>
      <c r="QMY165" s="37"/>
      <c r="QMZ165" s="32"/>
      <c r="QNA165" s="32"/>
      <c r="QNB165" s="32"/>
      <c r="QNC165" s="32"/>
      <c r="QND165" s="32"/>
      <c r="QNE165" s="32"/>
      <c r="QNF165" s="32"/>
      <c r="QNG165" s="32"/>
      <c r="QNH165" s="32"/>
      <c r="QNI165" s="32"/>
      <c r="QNJ165" s="33"/>
      <c r="QNK165" s="34"/>
      <c r="QNL165" s="33"/>
      <c r="QNM165" s="33"/>
      <c r="QNN165" s="39"/>
      <c r="QNO165" s="37"/>
      <c r="QNP165" s="32"/>
      <c r="QNQ165" s="32"/>
      <c r="QNR165" s="32"/>
      <c r="QNS165" s="32"/>
      <c r="QNT165" s="32"/>
      <c r="QNU165" s="32"/>
      <c r="QNV165" s="32"/>
      <c r="QNW165" s="32"/>
      <c r="QNX165" s="32"/>
      <c r="QNY165" s="32"/>
      <c r="QNZ165" s="33"/>
      <c r="QOA165" s="34"/>
      <c r="QOB165" s="33"/>
      <c r="QOC165" s="33"/>
      <c r="QOD165" s="39"/>
      <c r="QOE165" s="37"/>
      <c r="QOF165" s="32"/>
      <c r="QOG165" s="32"/>
      <c r="QOH165" s="32"/>
      <c r="QOI165" s="32"/>
      <c r="QOJ165" s="32"/>
      <c r="QOK165" s="32"/>
      <c r="QOL165" s="32"/>
      <c r="QOM165" s="32"/>
      <c r="QON165" s="32"/>
      <c r="QOO165" s="32"/>
      <c r="QOP165" s="33"/>
      <c r="QOQ165" s="34"/>
      <c r="QOR165" s="33"/>
      <c r="QOS165" s="33"/>
      <c r="QOT165" s="39"/>
      <c r="QOU165" s="37"/>
      <c r="QOV165" s="32"/>
      <c r="QOW165" s="32"/>
      <c r="QOX165" s="32"/>
      <c r="QOY165" s="32"/>
      <c r="QOZ165" s="32"/>
      <c r="QPA165" s="32"/>
      <c r="QPB165" s="32"/>
      <c r="QPC165" s="32"/>
      <c r="QPD165" s="32"/>
      <c r="QPE165" s="32"/>
      <c r="QPF165" s="33"/>
      <c r="QPG165" s="34"/>
      <c r="QPH165" s="33"/>
      <c r="QPI165" s="33"/>
      <c r="QPJ165" s="39"/>
      <c r="QPK165" s="37"/>
      <c r="QPL165" s="32"/>
      <c r="QPM165" s="32"/>
      <c r="QPN165" s="32"/>
      <c r="QPO165" s="32"/>
      <c r="QPP165" s="32"/>
      <c r="QPQ165" s="32"/>
      <c r="QPR165" s="32"/>
      <c r="QPS165" s="32"/>
      <c r="QPT165" s="32"/>
      <c r="QPU165" s="32"/>
      <c r="QPV165" s="33"/>
      <c r="QPW165" s="34"/>
      <c r="QPX165" s="33"/>
      <c r="QPY165" s="33"/>
      <c r="QPZ165" s="39"/>
      <c r="QQA165" s="37"/>
      <c r="QQB165" s="32"/>
      <c r="QQC165" s="32"/>
      <c r="QQD165" s="32"/>
      <c r="QQE165" s="32"/>
      <c r="QQF165" s="32"/>
      <c r="QQG165" s="32"/>
      <c r="QQH165" s="32"/>
      <c r="QQI165" s="32"/>
      <c r="QQJ165" s="32"/>
      <c r="QQK165" s="32"/>
      <c r="QQL165" s="33"/>
      <c r="QQM165" s="34"/>
      <c r="QQN165" s="33"/>
      <c r="QQO165" s="33"/>
      <c r="QQP165" s="39"/>
      <c r="QQQ165" s="37"/>
      <c r="QQR165" s="32"/>
      <c r="QQS165" s="32"/>
      <c r="QQT165" s="32"/>
      <c r="QQU165" s="32"/>
      <c r="QQV165" s="32"/>
      <c r="QQW165" s="32"/>
      <c r="QQX165" s="32"/>
      <c r="QQY165" s="32"/>
      <c r="QQZ165" s="32"/>
      <c r="QRA165" s="32"/>
      <c r="QRB165" s="33"/>
      <c r="QRC165" s="34"/>
      <c r="QRD165" s="33"/>
      <c r="QRE165" s="33"/>
      <c r="QRF165" s="39"/>
      <c r="QRG165" s="37"/>
      <c r="QRH165" s="32"/>
      <c r="QRI165" s="32"/>
      <c r="QRJ165" s="32"/>
      <c r="QRK165" s="32"/>
      <c r="QRL165" s="32"/>
      <c r="QRM165" s="32"/>
      <c r="QRN165" s="32"/>
      <c r="QRO165" s="32"/>
      <c r="QRP165" s="32"/>
      <c r="QRQ165" s="32"/>
      <c r="QRR165" s="33"/>
      <c r="QRS165" s="34"/>
      <c r="QRT165" s="33"/>
      <c r="QRU165" s="33"/>
      <c r="QRV165" s="39"/>
      <c r="QRW165" s="37"/>
      <c r="QRX165" s="32"/>
      <c r="QRY165" s="32"/>
      <c r="QRZ165" s="32"/>
      <c r="QSA165" s="32"/>
      <c r="QSB165" s="32"/>
      <c r="QSC165" s="32"/>
      <c r="QSD165" s="32"/>
      <c r="QSE165" s="32"/>
      <c r="QSF165" s="32"/>
      <c r="QSG165" s="32"/>
      <c r="QSH165" s="33"/>
      <c r="QSI165" s="34"/>
      <c r="QSJ165" s="33"/>
      <c r="QSK165" s="33"/>
      <c r="QSL165" s="39"/>
      <c r="QSM165" s="37"/>
      <c r="QSN165" s="32"/>
      <c r="QSO165" s="32"/>
      <c r="QSP165" s="32"/>
      <c r="QSQ165" s="32"/>
      <c r="QSR165" s="32"/>
      <c r="QSS165" s="32"/>
      <c r="QST165" s="32"/>
      <c r="QSU165" s="32"/>
      <c r="QSV165" s="32"/>
      <c r="QSW165" s="32"/>
      <c r="QSX165" s="33"/>
      <c r="QSY165" s="34"/>
      <c r="QSZ165" s="33"/>
      <c r="QTA165" s="33"/>
      <c r="QTB165" s="39"/>
      <c r="QTC165" s="37"/>
      <c r="QTD165" s="32"/>
      <c r="QTE165" s="32"/>
      <c r="QTF165" s="32"/>
      <c r="QTG165" s="32"/>
      <c r="QTH165" s="32"/>
      <c r="QTI165" s="32"/>
      <c r="QTJ165" s="32"/>
      <c r="QTK165" s="32"/>
      <c r="QTL165" s="32"/>
      <c r="QTM165" s="32"/>
      <c r="QTN165" s="33"/>
      <c r="QTO165" s="34"/>
      <c r="QTP165" s="33"/>
      <c r="QTQ165" s="33"/>
      <c r="QTR165" s="39"/>
      <c r="QTS165" s="37"/>
      <c r="QTT165" s="32"/>
      <c r="QTU165" s="32"/>
      <c r="QTV165" s="32"/>
      <c r="QTW165" s="32"/>
      <c r="QTX165" s="32"/>
      <c r="QTY165" s="32"/>
      <c r="QTZ165" s="32"/>
      <c r="QUA165" s="32"/>
      <c r="QUB165" s="32"/>
      <c r="QUC165" s="32"/>
      <c r="QUD165" s="33"/>
      <c r="QUE165" s="34"/>
      <c r="QUF165" s="33"/>
      <c r="QUG165" s="33"/>
      <c r="QUH165" s="39"/>
      <c r="QUI165" s="37"/>
      <c r="QUJ165" s="32"/>
      <c r="QUK165" s="32"/>
      <c r="QUL165" s="32"/>
      <c r="QUM165" s="32"/>
      <c r="QUN165" s="32"/>
      <c r="QUO165" s="32"/>
      <c r="QUP165" s="32"/>
      <c r="QUQ165" s="32"/>
      <c r="QUR165" s="32"/>
      <c r="QUS165" s="32"/>
      <c r="QUT165" s="33"/>
      <c r="QUU165" s="34"/>
      <c r="QUV165" s="33"/>
      <c r="QUW165" s="33"/>
      <c r="QUX165" s="39"/>
      <c r="QUY165" s="37"/>
      <c r="QUZ165" s="32"/>
      <c r="QVA165" s="32"/>
      <c r="QVB165" s="32"/>
      <c r="QVC165" s="32"/>
      <c r="QVD165" s="32"/>
      <c r="QVE165" s="32"/>
      <c r="QVF165" s="32"/>
      <c r="QVG165" s="32"/>
      <c r="QVH165" s="32"/>
      <c r="QVI165" s="32"/>
      <c r="QVJ165" s="33"/>
      <c r="QVK165" s="34"/>
      <c r="QVL165" s="33"/>
      <c r="QVM165" s="33"/>
      <c r="QVN165" s="39"/>
      <c r="QVO165" s="37"/>
      <c r="QVP165" s="32"/>
      <c r="QVQ165" s="32"/>
      <c r="QVR165" s="32"/>
      <c r="QVS165" s="32"/>
      <c r="QVT165" s="32"/>
      <c r="QVU165" s="32"/>
      <c r="QVV165" s="32"/>
      <c r="QVW165" s="32"/>
      <c r="QVX165" s="32"/>
      <c r="QVY165" s="32"/>
      <c r="QVZ165" s="33"/>
      <c r="QWA165" s="34"/>
      <c r="QWB165" s="33"/>
      <c r="QWC165" s="33"/>
      <c r="QWD165" s="39"/>
      <c r="QWE165" s="37"/>
      <c r="QWF165" s="32"/>
      <c r="QWG165" s="32"/>
      <c r="QWH165" s="32"/>
      <c r="QWI165" s="32"/>
      <c r="QWJ165" s="32"/>
      <c r="QWK165" s="32"/>
      <c r="QWL165" s="32"/>
      <c r="QWM165" s="32"/>
      <c r="QWN165" s="32"/>
      <c r="QWO165" s="32"/>
      <c r="QWP165" s="33"/>
      <c r="QWQ165" s="34"/>
      <c r="QWR165" s="33"/>
      <c r="QWS165" s="33"/>
      <c r="QWT165" s="39"/>
      <c r="QWU165" s="37"/>
      <c r="QWV165" s="32"/>
      <c r="QWW165" s="32"/>
      <c r="QWX165" s="32"/>
      <c r="QWY165" s="32"/>
      <c r="QWZ165" s="32"/>
      <c r="QXA165" s="32"/>
      <c r="QXB165" s="32"/>
      <c r="QXC165" s="32"/>
      <c r="QXD165" s="32"/>
      <c r="QXE165" s="32"/>
      <c r="QXF165" s="33"/>
      <c r="QXG165" s="34"/>
      <c r="QXH165" s="33"/>
      <c r="QXI165" s="33"/>
      <c r="QXJ165" s="39"/>
      <c r="QXK165" s="37"/>
      <c r="QXL165" s="32"/>
      <c r="QXM165" s="32"/>
      <c r="QXN165" s="32"/>
      <c r="QXO165" s="32"/>
      <c r="QXP165" s="32"/>
      <c r="QXQ165" s="32"/>
      <c r="QXR165" s="32"/>
      <c r="QXS165" s="32"/>
      <c r="QXT165" s="32"/>
      <c r="QXU165" s="32"/>
      <c r="QXV165" s="33"/>
      <c r="QXW165" s="34"/>
      <c r="QXX165" s="33"/>
      <c r="QXY165" s="33"/>
      <c r="QXZ165" s="39"/>
      <c r="QYA165" s="37"/>
      <c r="QYB165" s="32"/>
      <c r="QYC165" s="32"/>
      <c r="QYD165" s="32"/>
      <c r="QYE165" s="32"/>
      <c r="QYF165" s="32"/>
      <c r="QYG165" s="32"/>
      <c r="QYH165" s="32"/>
      <c r="QYI165" s="32"/>
      <c r="QYJ165" s="32"/>
      <c r="QYK165" s="32"/>
      <c r="QYL165" s="33"/>
      <c r="QYM165" s="34"/>
      <c r="QYN165" s="33"/>
      <c r="QYO165" s="33"/>
      <c r="QYP165" s="39"/>
      <c r="QYQ165" s="37"/>
      <c r="QYR165" s="32"/>
      <c r="QYS165" s="32"/>
      <c r="QYT165" s="32"/>
      <c r="QYU165" s="32"/>
      <c r="QYV165" s="32"/>
      <c r="QYW165" s="32"/>
      <c r="QYX165" s="32"/>
      <c r="QYY165" s="32"/>
      <c r="QYZ165" s="32"/>
      <c r="QZA165" s="32"/>
      <c r="QZB165" s="33"/>
      <c r="QZC165" s="34"/>
      <c r="QZD165" s="33"/>
      <c r="QZE165" s="33"/>
      <c r="QZF165" s="39"/>
      <c r="QZG165" s="37"/>
      <c r="QZH165" s="32"/>
      <c r="QZI165" s="32"/>
      <c r="QZJ165" s="32"/>
      <c r="QZK165" s="32"/>
      <c r="QZL165" s="32"/>
      <c r="QZM165" s="32"/>
      <c r="QZN165" s="32"/>
      <c r="QZO165" s="32"/>
      <c r="QZP165" s="32"/>
      <c r="QZQ165" s="32"/>
      <c r="QZR165" s="33"/>
      <c r="QZS165" s="34"/>
      <c r="QZT165" s="33"/>
      <c r="QZU165" s="33"/>
      <c r="QZV165" s="39"/>
      <c r="QZW165" s="37"/>
      <c r="QZX165" s="32"/>
      <c r="QZY165" s="32"/>
      <c r="QZZ165" s="32"/>
      <c r="RAA165" s="32"/>
      <c r="RAB165" s="32"/>
      <c r="RAC165" s="32"/>
      <c r="RAD165" s="32"/>
      <c r="RAE165" s="32"/>
      <c r="RAF165" s="32"/>
      <c r="RAG165" s="32"/>
      <c r="RAH165" s="33"/>
      <c r="RAI165" s="34"/>
      <c r="RAJ165" s="33"/>
      <c r="RAK165" s="33"/>
      <c r="RAL165" s="39"/>
      <c r="RAM165" s="37"/>
      <c r="RAN165" s="32"/>
      <c r="RAO165" s="32"/>
      <c r="RAP165" s="32"/>
      <c r="RAQ165" s="32"/>
      <c r="RAR165" s="32"/>
      <c r="RAS165" s="32"/>
      <c r="RAT165" s="32"/>
      <c r="RAU165" s="32"/>
      <c r="RAV165" s="32"/>
      <c r="RAW165" s="32"/>
      <c r="RAX165" s="33"/>
      <c r="RAY165" s="34"/>
      <c r="RAZ165" s="33"/>
      <c r="RBA165" s="33"/>
      <c r="RBB165" s="39"/>
      <c r="RBC165" s="37"/>
      <c r="RBD165" s="32"/>
      <c r="RBE165" s="32"/>
      <c r="RBF165" s="32"/>
      <c r="RBG165" s="32"/>
      <c r="RBH165" s="32"/>
      <c r="RBI165" s="32"/>
      <c r="RBJ165" s="32"/>
      <c r="RBK165" s="32"/>
      <c r="RBL165" s="32"/>
      <c r="RBM165" s="32"/>
      <c r="RBN165" s="33"/>
      <c r="RBO165" s="34"/>
      <c r="RBP165" s="33"/>
      <c r="RBQ165" s="33"/>
      <c r="RBR165" s="39"/>
      <c r="RBS165" s="37"/>
      <c r="RBT165" s="32"/>
      <c r="RBU165" s="32"/>
      <c r="RBV165" s="32"/>
      <c r="RBW165" s="32"/>
      <c r="RBX165" s="32"/>
      <c r="RBY165" s="32"/>
      <c r="RBZ165" s="32"/>
      <c r="RCA165" s="32"/>
      <c r="RCB165" s="32"/>
      <c r="RCC165" s="32"/>
      <c r="RCD165" s="33"/>
      <c r="RCE165" s="34"/>
      <c r="RCF165" s="33"/>
      <c r="RCG165" s="33"/>
      <c r="RCH165" s="39"/>
      <c r="RCI165" s="37"/>
      <c r="RCJ165" s="32"/>
      <c r="RCK165" s="32"/>
      <c r="RCL165" s="32"/>
      <c r="RCM165" s="32"/>
      <c r="RCN165" s="32"/>
      <c r="RCO165" s="32"/>
      <c r="RCP165" s="32"/>
      <c r="RCQ165" s="32"/>
      <c r="RCR165" s="32"/>
      <c r="RCS165" s="32"/>
      <c r="RCT165" s="33"/>
      <c r="RCU165" s="34"/>
      <c r="RCV165" s="33"/>
      <c r="RCW165" s="33"/>
      <c r="RCX165" s="39"/>
      <c r="RCY165" s="37"/>
      <c r="RCZ165" s="32"/>
      <c r="RDA165" s="32"/>
      <c r="RDB165" s="32"/>
      <c r="RDC165" s="32"/>
      <c r="RDD165" s="32"/>
      <c r="RDE165" s="32"/>
      <c r="RDF165" s="32"/>
      <c r="RDG165" s="32"/>
      <c r="RDH165" s="32"/>
      <c r="RDI165" s="32"/>
      <c r="RDJ165" s="33"/>
      <c r="RDK165" s="34"/>
      <c r="RDL165" s="33"/>
      <c r="RDM165" s="33"/>
      <c r="RDN165" s="39"/>
      <c r="RDO165" s="37"/>
      <c r="RDP165" s="32"/>
      <c r="RDQ165" s="32"/>
      <c r="RDR165" s="32"/>
      <c r="RDS165" s="32"/>
      <c r="RDT165" s="32"/>
      <c r="RDU165" s="32"/>
      <c r="RDV165" s="32"/>
      <c r="RDW165" s="32"/>
      <c r="RDX165" s="32"/>
      <c r="RDY165" s="32"/>
      <c r="RDZ165" s="33"/>
      <c r="REA165" s="34"/>
      <c r="REB165" s="33"/>
      <c r="REC165" s="33"/>
      <c r="RED165" s="39"/>
      <c r="REE165" s="37"/>
      <c r="REF165" s="32"/>
      <c r="REG165" s="32"/>
      <c r="REH165" s="32"/>
      <c r="REI165" s="32"/>
      <c r="REJ165" s="32"/>
      <c r="REK165" s="32"/>
      <c r="REL165" s="32"/>
      <c r="REM165" s="32"/>
      <c r="REN165" s="32"/>
      <c r="REO165" s="32"/>
      <c r="REP165" s="33"/>
      <c r="REQ165" s="34"/>
      <c r="RER165" s="33"/>
      <c r="RES165" s="33"/>
      <c r="RET165" s="39"/>
      <c r="REU165" s="37"/>
      <c r="REV165" s="32"/>
      <c r="REW165" s="32"/>
      <c r="REX165" s="32"/>
      <c r="REY165" s="32"/>
      <c r="REZ165" s="32"/>
      <c r="RFA165" s="32"/>
      <c r="RFB165" s="32"/>
      <c r="RFC165" s="32"/>
      <c r="RFD165" s="32"/>
      <c r="RFE165" s="32"/>
      <c r="RFF165" s="33"/>
      <c r="RFG165" s="34"/>
      <c r="RFH165" s="33"/>
      <c r="RFI165" s="33"/>
      <c r="RFJ165" s="39"/>
      <c r="RFK165" s="37"/>
      <c r="RFL165" s="32"/>
      <c r="RFM165" s="32"/>
      <c r="RFN165" s="32"/>
      <c r="RFO165" s="32"/>
      <c r="RFP165" s="32"/>
      <c r="RFQ165" s="32"/>
      <c r="RFR165" s="32"/>
      <c r="RFS165" s="32"/>
      <c r="RFT165" s="32"/>
      <c r="RFU165" s="32"/>
      <c r="RFV165" s="33"/>
      <c r="RFW165" s="34"/>
      <c r="RFX165" s="33"/>
      <c r="RFY165" s="33"/>
      <c r="RFZ165" s="39"/>
      <c r="RGA165" s="37"/>
      <c r="RGB165" s="32"/>
      <c r="RGC165" s="32"/>
      <c r="RGD165" s="32"/>
      <c r="RGE165" s="32"/>
      <c r="RGF165" s="32"/>
      <c r="RGG165" s="32"/>
      <c r="RGH165" s="32"/>
      <c r="RGI165" s="32"/>
      <c r="RGJ165" s="32"/>
      <c r="RGK165" s="32"/>
      <c r="RGL165" s="33"/>
      <c r="RGM165" s="34"/>
      <c r="RGN165" s="33"/>
      <c r="RGO165" s="33"/>
      <c r="RGP165" s="39"/>
      <c r="RGQ165" s="37"/>
      <c r="RGR165" s="32"/>
      <c r="RGS165" s="32"/>
      <c r="RGT165" s="32"/>
      <c r="RGU165" s="32"/>
      <c r="RGV165" s="32"/>
      <c r="RGW165" s="32"/>
      <c r="RGX165" s="32"/>
      <c r="RGY165" s="32"/>
      <c r="RGZ165" s="32"/>
      <c r="RHA165" s="32"/>
      <c r="RHB165" s="33"/>
      <c r="RHC165" s="34"/>
      <c r="RHD165" s="33"/>
      <c r="RHE165" s="33"/>
      <c r="RHF165" s="39"/>
      <c r="RHG165" s="37"/>
      <c r="RHH165" s="32"/>
      <c r="RHI165" s="32"/>
      <c r="RHJ165" s="32"/>
      <c r="RHK165" s="32"/>
      <c r="RHL165" s="32"/>
      <c r="RHM165" s="32"/>
      <c r="RHN165" s="32"/>
      <c r="RHO165" s="32"/>
      <c r="RHP165" s="32"/>
      <c r="RHQ165" s="32"/>
      <c r="RHR165" s="33"/>
      <c r="RHS165" s="34"/>
      <c r="RHT165" s="33"/>
      <c r="RHU165" s="33"/>
      <c r="RHV165" s="39"/>
      <c r="RHW165" s="37"/>
      <c r="RHX165" s="32"/>
      <c r="RHY165" s="32"/>
      <c r="RHZ165" s="32"/>
      <c r="RIA165" s="32"/>
      <c r="RIB165" s="32"/>
      <c r="RIC165" s="32"/>
      <c r="RID165" s="32"/>
      <c r="RIE165" s="32"/>
      <c r="RIF165" s="32"/>
      <c r="RIG165" s="32"/>
      <c r="RIH165" s="33"/>
      <c r="RII165" s="34"/>
      <c r="RIJ165" s="33"/>
      <c r="RIK165" s="33"/>
      <c r="RIL165" s="39"/>
      <c r="RIM165" s="37"/>
      <c r="RIN165" s="32"/>
      <c r="RIO165" s="32"/>
      <c r="RIP165" s="32"/>
      <c r="RIQ165" s="32"/>
      <c r="RIR165" s="32"/>
      <c r="RIS165" s="32"/>
      <c r="RIT165" s="32"/>
      <c r="RIU165" s="32"/>
      <c r="RIV165" s="32"/>
      <c r="RIW165" s="32"/>
      <c r="RIX165" s="33"/>
      <c r="RIY165" s="34"/>
      <c r="RIZ165" s="33"/>
      <c r="RJA165" s="33"/>
      <c r="RJB165" s="39"/>
      <c r="RJC165" s="37"/>
      <c r="RJD165" s="32"/>
      <c r="RJE165" s="32"/>
      <c r="RJF165" s="32"/>
      <c r="RJG165" s="32"/>
      <c r="RJH165" s="32"/>
      <c r="RJI165" s="32"/>
      <c r="RJJ165" s="32"/>
      <c r="RJK165" s="32"/>
      <c r="RJL165" s="32"/>
      <c r="RJM165" s="32"/>
      <c r="RJN165" s="33"/>
      <c r="RJO165" s="34"/>
      <c r="RJP165" s="33"/>
      <c r="RJQ165" s="33"/>
      <c r="RJR165" s="39"/>
      <c r="RJS165" s="37"/>
      <c r="RJT165" s="32"/>
      <c r="RJU165" s="32"/>
      <c r="RJV165" s="32"/>
      <c r="RJW165" s="32"/>
      <c r="RJX165" s="32"/>
      <c r="RJY165" s="32"/>
      <c r="RJZ165" s="32"/>
      <c r="RKA165" s="32"/>
      <c r="RKB165" s="32"/>
      <c r="RKC165" s="32"/>
      <c r="RKD165" s="33"/>
      <c r="RKE165" s="34"/>
      <c r="RKF165" s="33"/>
      <c r="RKG165" s="33"/>
      <c r="RKH165" s="39"/>
      <c r="RKI165" s="37"/>
      <c r="RKJ165" s="32"/>
      <c r="RKK165" s="32"/>
      <c r="RKL165" s="32"/>
      <c r="RKM165" s="32"/>
      <c r="RKN165" s="32"/>
      <c r="RKO165" s="32"/>
      <c r="RKP165" s="32"/>
      <c r="RKQ165" s="32"/>
      <c r="RKR165" s="32"/>
      <c r="RKS165" s="32"/>
      <c r="RKT165" s="33"/>
      <c r="RKU165" s="34"/>
      <c r="RKV165" s="33"/>
      <c r="RKW165" s="33"/>
      <c r="RKX165" s="39"/>
      <c r="RKY165" s="37"/>
      <c r="RKZ165" s="32"/>
      <c r="RLA165" s="32"/>
      <c r="RLB165" s="32"/>
      <c r="RLC165" s="32"/>
      <c r="RLD165" s="32"/>
      <c r="RLE165" s="32"/>
      <c r="RLF165" s="32"/>
      <c r="RLG165" s="32"/>
      <c r="RLH165" s="32"/>
      <c r="RLI165" s="32"/>
      <c r="RLJ165" s="33"/>
      <c r="RLK165" s="34"/>
      <c r="RLL165" s="33"/>
      <c r="RLM165" s="33"/>
      <c r="RLN165" s="39"/>
      <c r="RLO165" s="37"/>
      <c r="RLP165" s="32"/>
      <c r="RLQ165" s="32"/>
      <c r="RLR165" s="32"/>
      <c r="RLS165" s="32"/>
      <c r="RLT165" s="32"/>
      <c r="RLU165" s="32"/>
      <c r="RLV165" s="32"/>
      <c r="RLW165" s="32"/>
      <c r="RLX165" s="32"/>
      <c r="RLY165" s="32"/>
      <c r="RLZ165" s="33"/>
      <c r="RMA165" s="34"/>
      <c r="RMB165" s="33"/>
      <c r="RMC165" s="33"/>
      <c r="RMD165" s="39"/>
      <c r="RME165" s="37"/>
      <c r="RMF165" s="32"/>
      <c r="RMG165" s="32"/>
      <c r="RMH165" s="32"/>
      <c r="RMI165" s="32"/>
      <c r="RMJ165" s="32"/>
      <c r="RMK165" s="32"/>
      <c r="RML165" s="32"/>
      <c r="RMM165" s="32"/>
      <c r="RMN165" s="32"/>
      <c r="RMO165" s="32"/>
      <c r="RMP165" s="33"/>
      <c r="RMQ165" s="34"/>
      <c r="RMR165" s="33"/>
      <c r="RMS165" s="33"/>
      <c r="RMT165" s="39"/>
      <c r="RMU165" s="37"/>
      <c r="RMV165" s="32"/>
      <c r="RMW165" s="32"/>
      <c r="RMX165" s="32"/>
      <c r="RMY165" s="32"/>
      <c r="RMZ165" s="32"/>
      <c r="RNA165" s="32"/>
      <c r="RNB165" s="32"/>
      <c r="RNC165" s="32"/>
      <c r="RND165" s="32"/>
      <c r="RNE165" s="32"/>
      <c r="RNF165" s="33"/>
      <c r="RNG165" s="34"/>
      <c r="RNH165" s="33"/>
      <c r="RNI165" s="33"/>
      <c r="RNJ165" s="39"/>
      <c r="RNK165" s="37"/>
      <c r="RNL165" s="32"/>
      <c r="RNM165" s="32"/>
      <c r="RNN165" s="32"/>
      <c r="RNO165" s="32"/>
      <c r="RNP165" s="32"/>
      <c r="RNQ165" s="32"/>
      <c r="RNR165" s="32"/>
      <c r="RNS165" s="32"/>
      <c r="RNT165" s="32"/>
      <c r="RNU165" s="32"/>
      <c r="RNV165" s="33"/>
      <c r="RNW165" s="34"/>
      <c r="RNX165" s="33"/>
      <c r="RNY165" s="33"/>
      <c r="RNZ165" s="39"/>
      <c r="ROA165" s="37"/>
      <c r="ROB165" s="32"/>
      <c r="ROC165" s="32"/>
      <c r="ROD165" s="32"/>
      <c r="ROE165" s="32"/>
      <c r="ROF165" s="32"/>
      <c r="ROG165" s="32"/>
      <c r="ROH165" s="32"/>
      <c r="ROI165" s="32"/>
      <c r="ROJ165" s="32"/>
      <c r="ROK165" s="32"/>
      <c r="ROL165" s="33"/>
      <c r="ROM165" s="34"/>
      <c r="RON165" s="33"/>
      <c r="ROO165" s="33"/>
      <c r="ROP165" s="39"/>
      <c r="ROQ165" s="37"/>
      <c r="ROR165" s="32"/>
      <c r="ROS165" s="32"/>
      <c r="ROT165" s="32"/>
      <c r="ROU165" s="32"/>
      <c r="ROV165" s="32"/>
      <c r="ROW165" s="32"/>
      <c r="ROX165" s="32"/>
      <c r="ROY165" s="32"/>
      <c r="ROZ165" s="32"/>
      <c r="RPA165" s="32"/>
      <c r="RPB165" s="33"/>
      <c r="RPC165" s="34"/>
      <c r="RPD165" s="33"/>
      <c r="RPE165" s="33"/>
      <c r="RPF165" s="39"/>
      <c r="RPG165" s="37"/>
      <c r="RPH165" s="32"/>
      <c r="RPI165" s="32"/>
      <c r="RPJ165" s="32"/>
      <c r="RPK165" s="32"/>
      <c r="RPL165" s="32"/>
      <c r="RPM165" s="32"/>
      <c r="RPN165" s="32"/>
      <c r="RPO165" s="32"/>
      <c r="RPP165" s="32"/>
      <c r="RPQ165" s="32"/>
      <c r="RPR165" s="33"/>
      <c r="RPS165" s="34"/>
      <c r="RPT165" s="33"/>
      <c r="RPU165" s="33"/>
      <c r="RPV165" s="39"/>
      <c r="RPW165" s="37"/>
      <c r="RPX165" s="32"/>
      <c r="RPY165" s="32"/>
      <c r="RPZ165" s="32"/>
      <c r="RQA165" s="32"/>
      <c r="RQB165" s="32"/>
      <c r="RQC165" s="32"/>
      <c r="RQD165" s="32"/>
      <c r="RQE165" s="32"/>
      <c r="RQF165" s="32"/>
      <c r="RQG165" s="32"/>
      <c r="RQH165" s="33"/>
      <c r="RQI165" s="34"/>
      <c r="RQJ165" s="33"/>
      <c r="RQK165" s="33"/>
      <c r="RQL165" s="39"/>
      <c r="RQM165" s="37"/>
      <c r="RQN165" s="32"/>
      <c r="RQO165" s="32"/>
      <c r="RQP165" s="32"/>
      <c r="RQQ165" s="32"/>
      <c r="RQR165" s="32"/>
      <c r="RQS165" s="32"/>
      <c r="RQT165" s="32"/>
      <c r="RQU165" s="32"/>
      <c r="RQV165" s="32"/>
      <c r="RQW165" s="32"/>
      <c r="RQX165" s="33"/>
      <c r="RQY165" s="34"/>
      <c r="RQZ165" s="33"/>
      <c r="RRA165" s="33"/>
      <c r="RRB165" s="39"/>
      <c r="RRC165" s="37"/>
      <c r="RRD165" s="32"/>
      <c r="RRE165" s="32"/>
      <c r="RRF165" s="32"/>
      <c r="RRG165" s="32"/>
      <c r="RRH165" s="32"/>
      <c r="RRI165" s="32"/>
      <c r="RRJ165" s="32"/>
      <c r="RRK165" s="32"/>
      <c r="RRL165" s="32"/>
      <c r="RRM165" s="32"/>
      <c r="RRN165" s="33"/>
      <c r="RRO165" s="34"/>
      <c r="RRP165" s="33"/>
      <c r="RRQ165" s="33"/>
      <c r="RRR165" s="39"/>
      <c r="RRS165" s="37"/>
      <c r="RRT165" s="32"/>
      <c r="RRU165" s="32"/>
      <c r="RRV165" s="32"/>
      <c r="RRW165" s="32"/>
      <c r="RRX165" s="32"/>
      <c r="RRY165" s="32"/>
      <c r="RRZ165" s="32"/>
      <c r="RSA165" s="32"/>
      <c r="RSB165" s="32"/>
      <c r="RSC165" s="32"/>
      <c r="RSD165" s="33"/>
      <c r="RSE165" s="34"/>
      <c r="RSF165" s="33"/>
      <c r="RSG165" s="33"/>
      <c r="RSH165" s="39"/>
      <c r="RSI165" s="37"/>
      <c r="RSJ165" s="32"/>
      <c r="RSK165" s="32"/>
      <c r="RSL165" s="32"/>
      <c r="RSM165" s="32"/>
      <c r="RSN165" s="32"/>
      <c r="RSO165" s="32"/>
      <c r="RSP165" s="32"/>
      <c r="RSQ165" s="32"/>
      <c r="RSR165" s="32"/>
      <c r="RSS165" s="32"/>
      <c r="RST165" s="33"/>
      <c r="RSU165" s="34"/>
      <c r="RSV165" s="33"/>
      <c r="RSW165" s="33"/>
      <c r="RSX165" s="39"/>
      <c r="RSY165" s="37"/>
      <c r="RSZ165" s="32"/>
      <c r="RTA165" s="32"/>
      <c r="RTB165" s="32"/>
      <c r="RTC165" s="32"/>
      <c r="RTD165" s="32"/>
      <c r="RTE165" s="32"/>
      <c r="RTF165" s="32"/>
      <c r="RTG165" s="32"/>
      <c r="RTH165" s="32"/>
      <c r="RTI165" s="32"/>
      <c r="RTJ165" s="33"/>
      <c r="RTK165" s="34"/>
      <c r="RTL165" s="33"/>
      <c r="RTM165" s="33"/>
      <c r="RTN165" s="39"/>
      <c r="RTO165" s="37"/>
      <c r="RTP165" s="32"/>
      <c r="RTQ165" s="32"/>
      <c r="RTR165" s="32"/>
      <c r="RTS165" s="32"/>
      <c r="RTT165" s="32"/>
      <c r="RTU165" s="32"/>
      <c r="RTV165" s="32"/>
      <c r="RTW165" s="32"/>
      <c r="RTX165" s="32"/>
      <c r="RTY165" s="32"/>
      <c r="RTZ165" s="33"/>
      <c r="RUA165" s="34"/>
      <c r="RUB165" s="33"/>
      <c r="RUC165" s="33"/>
      <c r="RUD165" s="39"/>
      <c r="RUE165" s="37"/>
      <c r="RUF165" s="32"/>
      <c r="RUG165" s="32"/>
      <c r="RUH165" s="32"/>
      <c r="RUI165" s="32"/>
      <c r="RUJ165" s="32"/>
      <c r="RUK165" s="32"/>
      <c r="RUL165" s="32"/>
      <c r="RUM165" s="32"/>
      <c r="RUN165" s="32"/>
      <c r="RUO165" s="32"/>
      <c r="RUP165" s="33"/>
      <c r="RUQ165" s="34"/>
      <c r="RUR165" s="33"/>
      <c r="RUS165" s="33"/>
      <c r="RUT165" s="39"/>
      <c r="RUU165" s="37"/>
      <c r="RUV165" s="32"/>
      <c r="RUW165" s="32"/>
      <c r="RUX165" s="32"/>
      <c r="RUY165" s="32"/>
      <c r="RUZ165" s="32"/>
      <c r="RVA165" s="32"/>
      <c r="RVB165" s="32"/>
      <c r="RVC165" s="32"/>
      <c r="RVD165" s="32"/>
      <c r="RVE165" s="32"/>
      <c r="RVF165" s="33"/>
      <c r="RVG165" s="34"/>
      <c r="RVH165" s="33"/>
      <c r="RVI165" s="33"/>
      <c r="RVJ165" s="39"/>
      <c r="RVK165" s="37"/>
      <c r="RVL165" s="32"/>
      <c r="RVM165" s="32"/>
      <c r="RVN165" s="32"/>
      <c r="RVO165" s="32"/>
      <c r="RVP165" s="32"/>
      <c r="RVQ165" s="32"/>
      <c r="RVR165" s="32"/>
      <c r="RVS165" s="32"/>
      <c r="RVT165" s="32"/>
      <c r="RVU165" s="32"/>
      <c r="RVV165" s="33"/>
      <c r="RVW165" s="34"/>
      <c r="RVX165" s="33"/>
      <c r="RVY165" s="33"/>
      <c r="RVZ165" s="39"/>
      <c r="RWA165" s="37"/>
      <c r="RWB165" s="32"/>
      <c r="RWC165" s="32"/>
      <c r="RWD165" s="32"/>
      <c r="RWE165" s="32"/>
      <c r="RWF165" s="32"/>
      <c r="RWG165" s="32"/>
      <c r="RWH165" s="32"/>
      <c r="RWI165" s="32"/>
      <c r="RWJ165" s="32"/>
      <c r="RWK165" s="32"/>
      <c r="RWL165" s="33"/>
      <c r="RWM165" s="34"/>
      <c r="RWN165" s="33"/>
      <c r="RWO165" s="33"/>
      <c r="RWP165" s="39"/>
      <c r="RWQ165" s="37"/>
      <c r="RWR165" s="32"/>
      <c r="RWS165" s="32"/>
      <c r="RWT165" s="32"/>
      <c r="RWU165" s="32"/>
      <c r="RWV165" s="32"/>
      <c r="RWW165" s="32"/>
      <c r="RWX165" s="32"/>
      <c r="RWY165" s="32"/>
      <c r="RWZ165" s="32"/>
      <c r="RXA165" s="32"/>
      <c r="RXB165" s="33"/>
      <c r="RXC165" s="34"/>
      <c r="RXD165" s="33"/>
      <c r="RXE165" s="33"/>
      <c r="RXF165" s="39"/>
      <c r="RXG165" s="37"/>
      <c r="RXH165" s="32"/>
      <c r="RXI165" s="32"/>
      <c r="RXJ165" s="32"/>
      <c r="RXK165" s="32"/>
      <c r="RXL165" s="32"/>
      <c r="RXM165" s="32"/>
      <c r="RXN165" s="32"/>
      <c r="RXO165" s="32"/>
      <c r="RXP165" s="32"/>
      <c r="RXQ165" s="32"/>
      <c r="RXR165" s="33"/>
      <c r="RXS165" s="34"/>
      <c r="RXT165" s="33"/>
      <c r="RXU165" s="33"/>
      <c r="RXV165" s="39"/>
      <c r="RXW165" s="37"/>
      <c r="RXX165" s="32"/>
      <c r="RXY165" s="32"/>
      <c r="RXZ165" s="32"/>
      <c r="RYA165" s="32"/>
      <c r="RYB165" s="32"/>
      <c r="RYC165" s="32"/>
      <c r="RYD165" s="32"/>
      <c r="RYE165" s="32"/>
      <c r="RYF165" s="32"/>
      <c r="RYG165" s="32"/>
      <c r="RYH165" s="33"/>
      <c r="RYI165" s="34"/>
      <c r="RYJ165" s="33"/>
      <c r="RYK165" s="33"/>
      <c r="RYL165" s="39"/>
      <c r="RYM165" s="37"/>
      <c r="RYN165" s="32"/>
      <c r="RYO165" s="32"/>
      <c r="RYP165" s="32"/>
      <c r="RYQ165" s="32"/>
      <c r="RYR165" s="32"/>
      <c r="RYS165" s="32"/>
      <c r="RYT165" s="32"/>
      <c r="RYU165" s="32"/>
      <c r="RYV165" s="32"/>
      <c r="RYW165" s="32"/>
      <c r="RYX165" s="33"/>
      <c r="RYY165" s="34"/>
      <c r="RYZ165" s="33"/>
      <c r="RZA165" s="33"/>
      <c r="RZB165" s="39"/>
      <c r="RZC165" s="37"/>
      <c r="RZD165" s="32"/>
      <c r="RZE165" s="32"/>
      <c r="RZF165" s="32"/>
      <c r="RZG165" s="32"/>
      <c r="RZH165" s="32"/>
      <c r="RZI165" s="32"/>
      <c r="RZJ165" s="32"/>
      <c r="RZK165" s="32"/>
      <c r="RZL165" s="32"/>
      <c r="RZM165" s="32"/>
      <c r="RZN165" s="33"/>
      <c r="RZO165" s="34"/>
      <c r="RZP165" s="33"/>
      <c r="RZQ165" s="33"/>
      <c r="RZR165" s="39"/>
      <c r="RZS165" s="37"/>
      <c r="RZT165" s="32"/>
      <c r="RZU165" s="32"/>
      <c r="RZV165" s="32"/>
      <c r="RZW165" s="32"/>
      <c r="RZX165" s="32"/>
      <c r="RZY165" s="32"/>
      <c r="RZZ165" s="32"/>
      <c r="SAA165" s="32"/>
      <c r="SAB165" s="32"/>
      <c r="SAC165" s="32"/>
      <c r="SAD165" s="33"/>
      <c r="SAE165" s="34"/>
      <c r="SAF165" s="33"/>
      <c r="SAG165" s="33"/>
      <c r="SAH165" s="39"/>
      <c r="SAI165" s="37"/>
      <c r="SAJ165" s="32"/>
      <c r="SAK165" s="32"/>
      <c r="SAL165" s="32"/>
      <c r="SAM165" s="32"/>
      <c r="SAN165" s="32"/>
      <c r="SAO165" s="32"/>
      <c r="SAP165" s="32"/>
      <c r="SAQ165" s="32"/>
      <c r="SAR165" s="32"/>
      <c r="SAS165" s="32"/>
      <c r="SAT165" s="33"/>
      <c r="SAU165" s="34"/>
      <c r="SAV165" s="33"/>
      <c r="SAW165" s="33"/>
      <c r="SAX165" s="39"/>
      <c r="SAY165" s="37"/>
      <c r="SAZ165" s="32"/>
      <c r="SBA165" s="32"/>
      <c r="SBB165" s="32"/>
      <c r="SBC165" s="32"/>
      <c r="SBD165" s="32"/>
      <c r="SBE165" s="32"/>
      <c r="SBF165" s="32"/>
      <c r="SBG165" s="32"/>
      <c r="SBH165" s="32"/>
      <c r="SBI165" s="32"/>
      <c r="SBJ165" s="33"/>
      <c r="SBK165" s="34"/>
      <c r="SBL165" s="33"/>
      <c r="SBM165" s="33"/>
      <c r="SBN165" s="39"/>
      <c r="SBO165" s="37"/>
      <c r="SBP165" s="32"/>
      <c r="SBQ165" s="32"/>
      <c r="SBR165" s="32"/>
      <c r="SBS165" s="32"/>
      <c r="SBT165" s="32"/>
      <c r="SBU165" s="32"/>
      <c r="SBV165" s="32"/>
      <c r="SBW165" s="32"/>
      <c r="SBX165" s="32"/>
      <c r="SBY165" s="32"/>
      <c r="SBZ165" s="33"/>
      <c r="SCA165" s="34"/>
      <c r="SCB165" s="33"/>
      <c r="SCC165" s="33"/>
      <c r="SCD165" s="39"/>
      <c r="SCE165" s="37"/>
      <c r="SCF165" s="32"/>
      <c r="SCG165" s="32"/>
      <c r="SCH165" s="32"/>
      <c r="SCI165" s="32"/>
      <c r="SCJ165" s="32"/>
      <c r="SCK165" s="32"/>
      <c r="SCL165" s="32"/>
      <c r="SCM165" s="32"/>
      <c r="SCN165" s="32"/>
      <c r="SCO165" s="32"/>
      <c r="SCP165" s="33"/>
      <c r="SCQ165" s="34"/>
      <c r="SCR165" s="33"/>
      <c r="SCS165" s="33"/>
      <c r="SCT165" s="39"/>
      <c r="SCU165" s="37"/>
      <c r="SCV165" s="32"/>
      <c r="SCW165" s="32"/>
      <c r="SCX165" s="32"/>
      <c r="SCY165" s="32"/>
      <c r="SCZ165" s="32"/>
      <c r="SDA165" s="32"/>
      <c r="SDB165" s="32"/>
      <c r="SDC165" s="32"/>
      <c r="SDD165" s="32"/>
      <c r="SDE165" s="32"/>
      <c r="SDF165" s="33"/>
      <c r="SDG165" s="34"/>
      <c r="SDH165" s="33"/>
      <c r="SDI165" s="33"/>
      <c r="SDJ165" s="39"/>
      <c r="SDK165" s="37"/>
      <c r="SDL165" s="32"/>
      <c r="SDM165" s="32"/>
      <c r="SDN165" s="32"/>
      <c r="SDO165" s="32"/>
      <c r="SDP165" s="32"/>
      <c r="SDQ165" s="32"/>
      <c r="SDR165" s="32"/>
      <c r="SDS165" s="32"/>
      <c r="SDT165" s="32"/>
      <c r="SDU165" s="32"/>
      <c r="SDV165" s="33"/>
      <c r="SDW165" s="34"/>
      <c r="SDX165" s="33"/>
      <c r="SDY165" s="33"/>
      <c r="SDZ165" s="39"/>
      <c r="SEA165" s="37"/>
      <c r="SEB165" s="32"/>
      <c r="SEC165" s="32"/>
      <c r="SED165" s="32"/>
      <c r="SEE165" s="32"/>
      <c r="SEF165" s="32"/>
      <c r="SEG165" s="32"/>
      <c r="SEH165" s="32"/>
      <c r="SEI165" s="32"/>
      <c r="SEJ165" s="32"/>
      <c r="SEK165" s="32"/>
      <c r="SEL165" s="33"/>
      <c r="SEM165" s="34"/>
      <c r="SEN165" s="33"/>
      <c r="SEO165" s="33"/>
      <c r="SEP165" s="39"/>
      <c r="SEQ165" s="37"/>
      <c r="SER165" s="32"/>
      <c r="SES165" s="32"/>
      <c r="SET165" s="32"/>
      <c r="SEU165" s="32"/>
      <c r="SEV165" s="32"/>
      <c r="SEW165" s="32"/>
      <c r="SEX165" s="32"/>
      <c r="SEY165" s="32"/>
      <c r="SEZ165" s="32"/>
      <c r="SFA165" s="32"/>
      <c r="SFB165" s="33"/>
      <c r="SFC165" s="34"/>
      <c r="SFD165" s="33"/>
      <c r="SFE165" s="33"/>
      <c r="SFF165" s="39"/>
      <c r="SFG165" s="37"/>
      <c r="SFH165" s="32"/>
      <c r="SFI165" s="32"/>
      <c r="SFJ165" s="32"/>
      <c r="SFK165" s="32"/>
      <c r="SFL165" s="32"/>
      <c r="SFM165" s="32"/>
      <c r="SFN165" s="32"/>
      <c r="SFO165" s="32"/>
      <c r="SFP165" s="32"/>
      <c r="SFQ165" s="32"/>
      <c r="SFR165" s="33"/>
      <c r="SFS165" s="34"/>
      <c r="SFT165" s="33"/>
      <c r="SFU165" s="33"/>
      <c r="SFV165" s="39"/>
      <c r="SFW165" s="37"/>
      <c r="SFX165" s="32"/>
      <c r="SFY165" s="32"/>
      <c r="SFZ165" s="32"/>
      <c r="SGA165" s="32"/>
      <c r="SGB165" s="32"/>
      <c r="SGC165" s="32"/>
      <c r="SGD165" s="32"/>
      <c r="SGE165" s="32"/>
      <c r="SGF165" s="32"/>
      <c r="SGG165" s="32"/>
      <c r="SGH165" s="33"/>
      <c r="SGI165" s="34"/>
      <c r="SGJ165" s="33"/>
      <c r="SGK165" s="33"/>
      <c r="SGL165" s="39"/>
      <c r="SGM165" s="37"/>
      <c r="SGN165" s="32"/>
      <c r="SGO165" s="32"/>
      <c r="SGP165" s="32"/>
      <c r="SGQ165" s="32"/>
      <c r="SGR165" s="32"/>
      <c r="SGS165" s="32"/>
      <c r="SGT165" s="32"/>
      <c r="SGU165" s="32"/>
      <c r="SGV165" s="32"/>
      <c r="SGW165" s="32"/>
      <c r="SGX165" s="33"/>
      <c r="SGY165" s="34"/>
      <c r="SGZ165" s="33"/>
      <c r="SHA165" s="33"/>
      <c r="SHB165" s="39"/>
      <c r="SHC165" s="37"/>
      <c r="SHD165" s="32"/>
      <c r="SHE165" s="32"/>
      <c r="SHF165" s="32"/>
      <c r="SHG165" s="32"/>
      <c r="SHH165" s="32"/>
      <c r="SHI165" s="32"/>
      <c r="SHJ165" s="32"/>
      <c r="SHK165" s="32"/>
      <c r="SHL165" s="32"/>
      <c r="SHM165" s="32"/>
      <c r="SHN165" s="33"/>
      <c r="SHO165" s="34"/>
      <c r="SHP165" s="33"/>
      <c r="SHQ165" s="33"/>
      <c r="SHR165" s="39"/>
      <c r="SHS165" s="37"/>
      <c r="SHT165" s="32"/>
      <c r="SHU165" s="32"/>
      <c r="SHV165" s="32"/>
      <c r="SHW165" s="32"/>
      <c r="SHX165" s="32"/>
      <c r="SHY165" s="32"/>
      <c r="SHZ165" s="32"/>
      <c r="SIA165" s="32"/>
      <c r="SIB165" s="32"/>
      <c r="SIC165" s="32"/>
      <c r="SID165" s="33"/>
      <c r="SIE165" s="34"/>
      <c r="SIF165" s="33"/>
      <c r="SIG165" s="33"/>
      <c r="SIH165" s="39"/>
      <c r="SII165" s="37"/>
      <c r="SIJ165" s="32"/>
      <c r="SIK165" s="32"/>
      <c r="SIL165" s="32"/>
      <c r="SIM165" s="32"/>
      <c r="SIN165" s="32"/>
      <c r="SIO165" s="32"/>
      <c r="SIP165" s="32"/>
      <c r="SIQ165" s="32"/>
      <c r="SIR165" s="32"/>
      <c r="SIS165" s="32"/>
      <c r="SIT165" s="33"/>
      <c r="SIU165" s="34"/>
      <c r="SIV165" s="33"/>
      <c r="SIW165" s="33"/>
      <c r="SIX165" s="39"/>
      <c r="SIY165" s="37"/>
      <c r="SIZ165" s="32"/>
      <c r="SJA165" s="32"/>
      <c r="SJB165" s="32"/>
      <c r="SJC165" s="32"/>
      <c r="SJD165" s="32"/>
      <c r="SJE165" s="32"/>
      <c r="SJF165" s="32"/>
      <c r="SJG165" s="32"/>
      <c r="SJH165" s="32"/>
      <c r="SJI165" s="32"/>
      <c r="SJJ165" s="33"/>
      <c r="SJK165" s="34"/>
      <c r="SJL165" s="33"/>
      <c r="SJM165" s="33"/>
      <c r="SJN165" s="39"/>
      <c r="SJO165" s="37"/>
      <c r="SJP165" s="32"/>
      <c r="SJQ165" s="32"/>
      <c r="SJR165" s="32"/>
      <c r="SJS165" s="32"/>
      <c r="SJT165" s="32"/>
      <c r="SJU165" s="32"/>
      <c r="SJV165" s="32"/>
      <c r="SJW165" s="32"/>
      <c r="SJX165" s="32"/>
      <c r="SJY165" s="32"/>
      <c r="SJZ165" s="33"/>
      <c r="SKA165" s="34"/>
      <c r="SKB165" s="33"/>
      <c r="SKC165" s="33"/>
      <c r="SKD165" s="39"/>
      <c r="SKE165" s="37"/>
      <c r="SKF165" s="32"/>
      <c r="SKG165" s="32"/>
      <c r="SKH165" s="32"/>
      <c r="SKI165" s="32"/>
      <c r="SKJ165" s="32"/>
      <c r="SKK165" s="32"/>
      <c r="SKL165" s="32"/>
      <c r="SKM165" s="32"/>
      <c r="SKN165" s="32"/>
      <c r="SKO165" s="32"/>
      <c r="SKP165" s="33"/>
      <c r="SKQ165" s="34"/>
      <c r="SKR165" s="33"/>
      <c r="SKS165" s="33"/>
      <c r="SKT165" s="39"/>
      <c r="SKU165" s="37"/>
      <c r="SKV165" s="32"/>
      <c r="SKW165" s="32"/>
      <c r="SKX165" s="32"/>
      <c r="SKY165" s="32"/>
      <c r="SKZ165" s="32"/>
      <c r="SLA165" s="32"/>
      <c r="SLB165" s="32"/>
      <c r="SLC165" s="32"/>
      <c r="SLD165" s="32"/>
      <c r="SLE165" s="32"/>
      <c r="SLF165" s="33"/>
      <c r="SLG165" s="34"/>
      <c r="SLH165" s="33"/>
      <c r="SLI165" s="33"/>
      <c r="SLJ165" s="39"/>
      <c r="SLK165" s="37"/>
      <c r="SLL165" s="32"/>
      <c r="SLM165" s="32"/>
      <c r="SLN165" s="32"/>
      <c r="SLO165" s="32"/>
      <c r="SLP165" s="32"/>
      <c r="SLQ165" s="32"/>
      <c r="SLR165" s="32"/>
      <c r="SLS165" s="32"/>
      <c r="SLT165" s="32"/>
      <c r="SLU165" s="32"/>
      <c r="SLV165" s="33"/>
      <c r="SLW165" s="34"/>
      <c r="SLX165" s="33"/>
      <c r="SLY165" s="33"/>
      <c r="SLZ165" s="39"/>
      <c r="SMA165" s="37"/>
      <c r="SMB165" s="32"/>
      <c r="SMC165" s="32"/>
      <c r="SMD165" s="32"/>
      <c r="SME165" s="32"/>
      <c r="SMF165" s="32"/>
      <c r="SMG165" s="32"/>
      <c r="SMH165" s="32"/>
      <c r="SMI165" s="32"/>
      <c r="SMJ165" s="32"/>
      <c r="SMK165" s="32"/>
      <c r="SML165" s="33"/>
      <c r="SMM165" s="34"/>
      <c r="SMN165" s="33"/>
      <c r="SMO165" s="33"/>
      <c r="SMP165" s="39"/>
      <c r="SMQ165" s="37"/>
      <c r="SMR165" s="32"/>
      <c r="SMS165" s="32"/>
      <c r="SMT165" s="32"/>
      <c r="SMU165" s="32"/>
      <c r="SMV165" s="32"/>
      <c r="SMW165" s="32"/>
      <c r="SMX165" s="32"/>
      <c r="SMY165" s="32"/>
      <c r="SMZ165" s="32"/>
      <c r="SNA165" s="32"/>
      <c r="SNB165" s="33"/>
      <c r="SNC165" s="34"/>
      <c r="SND165" s="33"/>
      <c r="SNE165" s="33"/>
      <c r="SNF165" s="39"/>
      <c r="SNG165" s="37"/>
      <c r="SNH165" s="32"/>
      <c r="SNI165" s="32"/>
      <c r="SNJ165" s="32"/>
      <c r="SNK165" s="32"/>
      <c r="SNL165" s="32"/>
      <c r="SNM165" s="32"/>
      <c r="SNN165" s="32"/>
      <c r="SNO165" s="32"/>
      <c r="SNP165" s="32"/>
      <c r="SNQ165" s="32"/>
      <c r="SNR165" s="33"/>
      <c r="SNS165" s="34"/>
      <c r="SNT165" s="33"/>
      <c r="SNU165" s="33"/>
      <c r="SNV165" s="39"/>
      <c r="SNW165" s="37"/>
      <c r="SNX165" s="32"/>
      <c r="SNY165" s="32"/>
      <c r="SNZ165" s="32"/>
      <c r="SOA165" s="32"/>
      <c r="SOB165" s="32"/>
      <c r="SOC165" s="32"/>
      <c r="SOD165" s="32"/>
      <c r="SOE165" s="32"/>
      <c r="SOF165" s="32"/>
      <c r="SOG165" s="32"/>
      <c r="SOH165" s="33"/>
      <c r="SOI165" s="34"/>
      <c r="SOJ165" s="33"/>
      <c r="SOK165" s="33"/>
      <c r="SOL165" s="39"/>
      <c r="SOM165" s="37"/>
      <c r="SON165" s="32"/>
      <c r="SOO165" s="32"/>
      <c r="SOP165" s="32"/>
      <c r="SOQ165" s="32"/>
      <c r="SOR165" s="32"/>
      <c r="SOS165" s="32"/>
      <c r="SOT165" s="32"/>
      <c r="SOU165" s="32"/>
      <c r="SOV165" s="32"/>
      <c r="SOW165" s="32"/>
      <c r="SOX165" s="33"/>
      <c r="SOY165" s="34"/>
      <c r="SOZ165" s="33"/>
      <c r="SPA165" s="33"/>
      <c r="SPB165" s="39"/>
      <c r="SPC165" s="37"/>
      <c r="SPD165" s="32"/>
      <c r="SPE165" s="32"/>
      <c r="SPF165" s="32"/>
      <c r="SPG165" s="32"/>
      <c r="SPH165" s="32"/>
      <c r="SPI165" s="32"/>
      <c r="SPJ165" s="32"/>
      <c r="SPK165" s="32"/>
      <c r="SPL165" s="32"/>
      <c r="SPM165" s="32"/>
      <c r="SPN165" s="33"/>
      <c r="SPO165" s="34"/>
      <c r="SPP165" s="33"/>
      <c r="SPQ165" s="33"/>
      <c r="SPR165" s="39"/>
      <c r="SPS165" s="37"/>
      <c r="SPT165" s="32"/>
      <c r="SPU165" s="32"/>
      <c r="SPV165" s="32"/>
      <c r="SPW165" s="32"/>
      <c r="SPX165" s="32"/>
      <c r="SPY165" s="32"/>
      <c r="SPZ165" s="32"/>
      <c r="SQA165" s="32"/>
      <c r="SQB165" s="32"/>
      <c r="SQC165" s="32"/>
      <c r="SQD165" s="33"/>
      <c r="SQE165" s="34"/>
      <c r="SQF165" s="33"/>
      <c r="SQG165" s="33"/>
      <c r="SQH165" s="39"/>
      <c r="SQI165" s="37"/>
      <c r="SQJ165" s="32"/>
      <c r="SQK165" s="32"/>
      <c r="SQL165" s="32"/>
      <c r="SQM165" s="32"/>
      <c r="SQN165" s="32"/>
      <c r="SQO165" s="32"/>
      <c r="SQP165" s="32"/>
      <c r="SQQ165" s="32"/>
      <c r="SQR165" s="32"/>
      <c r="SQS165" s="32"/>
      <c r="SQT165" s="33"/>
      <c r="SQU165" s="34"/>
      <c r="SQV165" s="33"/>
      <c r="SQW165" s="33"/>
      <c r="SQX165" s="39"/>
      <c r="SQY165" s="37"/>
      <c r="SQZ165" s="32"/>
      <c r="SRA165" s="32"/>
      <c r="SRB165" s="32"/>
      <c r="SRC165" s="32"/>
      <c r="SRD165" s="32"/>
      <c r="SRE165" s="32"/>
      <c r="SRF165" s="32"/>
      <c r="SRG165" s="32"/>
      <c r="SRH165" s="32"/>
      <c r="SRI165" s="32"/>
      <c r="SRJ165" s="33"/>
      <c r="SRK165" s="34"/>
      <c r="SRL165" s="33"/>
      <c r="SRM165" s="33"/>
      <c r="SRN165" s="39"/>
      <c r="SRO165" s="37"/>
      <c r="SRP165" s="32"/>
      <c r="SRQ165" s="32"/>
      <c r="SRR165" s="32"/>
      <c r="SRS165" s="32"/>
      <c r="SRT165" s="32"/>
      <c r="SRU165" s="32"/>
      <c r="SRV165" s="32"/>
      <c r="SRW165" s="32"/>
      <c r="SRX165" s="32"/>
      <c r="SRY165" s="32"/>
      <c r="SRZ165" s="33"/>
      <c r="SSA165" s="34"/>
      <c r="SSB165" s="33"/>
      <c r="SSC165" s="33"/>
      <c r="SSD165" s="39"/>
      <c r="SSE165" s="37"/>
      <c r="SSF165" s="32"/>
      <c r="SSG165" s="32"/>
      <c r="SSH165" s="32"/>
      <c r="SSI165" s="32"/>
      <c r="SSJ165" s="32"/>
      <c r="SSK165" s="32"/>
      <c r="SSL165" s="32"/>
      <c r="SSM165" s="32"/>
      <c r="SSN165" s="32"/>
      <c r="SSO165" s="32"/>
      <c r="SSP165" s="33"/>
      <c r="SSQ165" s="34"/>
      <c r="SSR165" s="33"/>
      <c r="SSS165" s="33"/>
      <c r="SST165" s="39"/>
      <c r="SSU165" s="37"/>
      <c r="SSV165" s="32"/>
      <c r="SSW165" s="32"/>
      <c r="SSX165" s="32"/>
      <c r="SSY165" s="32"/>
      <c r="SSZ165" s="32"/>
      <c r="STA165" s="32"/>
      <c r="STB165" s="32"/>
      <c r="STC165" s="32"/>
      <c r="STD165" s="32"/>
      <c r="STE165" s="32"/>
      <c r="STF165" s="33"/>
      <c r="STG165" s="34"/>
      <c r="STH165" s="33"/>
      <c r="STI165" s="33"/>
      <c r="STJ165" s="39"/>
      <c r="STK165" s="37"/>
      <c r="STL165" s="32"/>
      <c r="STM165" s="32"/>
      <c r="STN165" s="32"/>
      <c r="STO165" s="32"/>
      <c r="STP165" s="32"/>
      <c r="STQ165" s="32"/>
      <c r="STR165" s="32"/>
      <c r="STS165" s="32"/>
      <c r="STT165" s="32"/>
      <c r="STU165" s="32"/>
      <c r="STV165" s="33"/>
      <c r="STW165" s="34"/>
      <c r="STX165" s="33"/>
      <c r="STY165" s="33"/>
      <c r="STZ165" s="39"/>
      <c r="SUA165" s="37"/>
      <c r="SUB165" s="32"/>
      <c r="SUC165" s="32"/>
      <c r="SUD165" s="32"/>
      <c r="SUE165" s="32"/>
      <c r="SUF165" s="32"/>
      <c r="SUG165" s="32"/>
      <c r="SUH165" s="32"/>
      <c r="SUI165" s="32"/>
      <c r="SUJ165" s="32"/>
      <c r="SUK165" s="32"/>
      <c r="SUL165" s="33"/>
      <c r="SUM165" s="34"/>
      <c r="SUN165" s="33"/>
      <c r="SUO165" s="33"/>
      <c r="SUP165" s="39"/>
      <c r="SUQ165" s="37"/>
      <c r="SUR165" s="32"/>
      <c r="SUS165" s="32"/>
      <c r="SUT165" s="32"/>
      <c r="SUU165" s="32"/>
      <c r="SUV165" s="32"/>
      <c r="SUW165" s="32"/>
      <c r="SUX165" s="32"/>
      <c r="SUY165" s="32"/>
      <c r="SUZ165" s="32"/>
      <c r="SVA165" s="32"/>
      <c r="SVB165" s="33"/>
      <c r="SVC165" s="34"/>
      <c r="SVD165" s="33"/>
      <c r="SVE165" s="33"/>
      <c r="SVF165" s="39"/>
      <c r="SVG165" s="37"/>
      <c r="SVH165" s="32"/>
      <c r="SVI165" s="32"/>
      <c r="SVJ165" s="32"/>
      <c r="SVK165" s="32"/>
      <c r="SVL165" s="32"/>
      <c r="SVM165" s="32"/>
      <c r="SVN165" s="32"/>
      <c r="SVO165" s="32"/>
      <c r="SVP165" s="32"/>
      <c r="SVQ165" s="32"/>
      <c r="SVR165" s="33"/>
      <c r="SVS165" s="34"/>
      <c r="SVT165" s="33"/>
      <c r="SVU165" s="33"/>
      <c r="SVV165" s="39"/>
      <c r="SVW165" s="37"/>
      <c r="SVX165" s="32"/>
      <c r="SVY165" s="32"/>
      <c r="SVZ165" s="32"/>
      <c r="SWA165" s="32"/>
      <c r="SWB165" s="32"/>
      <c r="SWC165" s="32"/>
      <c r="SWD165" s="32"/>
      <c r="SWE165" s="32"/>
      <c r="SWF165" s="32"/>
      <c r="SWG165" s="32"/>
      <c r="SWH165" s="33"/>
      <c r="SWI165" s="34"/>
      <c r="SWJ165" s="33"/>
      <c r="SWK165" s="33"/>
      <c r="SWL165" s="39"/>
      <c r="SWM165" s="37"/>
      <c r="SWN165" s="32"/>
      <c r="SWO165" s="32"/>
      <c r="SWP165" s="32"/>
      <c r="SWQ165" s="32"/>
      <c r="SWR165" s="32"/>
      <c r="SWS165" s="32"/>
      <c r="SWT165" s="32"/>
      <c r="SWU165" s="32"/>
      <c r="SWV165" s="32"/>
      <c r="SWW165" s="32"/>
      <c r="SWX165" s="33"/>
      <c r="SWY165" s="34"/>
      <c r="SWZ165" s="33"/>
      <c r="SXA165" s="33"/>
      <c r="SXB165" s="39"/>
      <c r="SXC165" s="37"/>
      <c r="SXD165" s="32"/>
      <c r="SXE165" s="32"/>
      <c r="SXF165" s="32"/>
      <c r="SXG165" s="32"/>
      <c r="SXH165" s="32"/>
      <c r="SXI165" s="32"/>
      <c r="SXJ165" s="32"/>
      <c r="SXK165" s="32"/>
      <c r="SXL165" s="32"/>
      <c r="SXM165" s="32"/>
      <c r="SXN165" s="33"/>
      <c r="SXO165" s="34"/>
      <c r="SXP165" s="33"/>
      <c r="SXQ165" s="33"/>
      <c r="SXR165" s="39"/>
      <c r="SXS165" s="37"/>
      <c r="SXT165" s="32"/>
      <c r="SXU165" s="32"/>
      <c r="SXV165" s="32"/>
      <c r="SXW165" s="32"/>
      <c r="SXX165" s="32"/>
      <c r="SXY165" s="32"/>
      <c r="SXZ165" s="32"/>
      <c r="SYA165" s="32"/>
      <c r="SYB165" s="32"/>
      <c r="SYC165" s="32"/>
      <c r="SYD165" s="33"/>
      <c r="SYE165" s="34"/>
      <c r="SYF165" s="33"/>
      <c r="SYG165" s="33"/>
      <c r="SYH165" s="39"/>
      <c r="SYI165" s="37"/>
      <c r="SYJ165" s="32"/>
      <c r="SYK165" s="32"/>
      <c r="SYL165" s="32"/>
      <c r="SYM165" s="32"/>
      <c r="SYN165" s="32"/>
      <c r="SYO165" s="32"/>
      <c r="SYP165" s="32"/>
      <c r="SYQ165" s="32"/>
      <c r="SYR165" s="32"/>
      <c r="SYS165" s="32"/>
      <c r="SYT165" s="33"/>
      <c r="SYU165" s="34"/>
      <c r="SYV165" s="33"/>
      <c r="SYW165" s="33"/>
      <c r="SYX165" s="39"/>
      <c r="SYY165" s="37"/>
      <c r="SYZ165" s="32"/>
      <c r="SZA165" s="32"/>
      <c r="SZB165" s="32"/>
      <c r="SZC165" s="32"/>
      <c r="SZD165" s="32"/>
      <c r="SZE165" s="32"/>
      <c r="SZF165" s="32"/>
      <c r="SZG165" s="32"/>
      <c r="SZH165" s="32"/>
      <c r="SZI165" s="32"/>
      <c r="SZJ165" s="33"/>
      <c r="SZK165" s="34"/>
      <c r="SZL165" s="33"/>
      <c r="SZM165" s="33"/>
      <c r="SZN165" s="39"/>
      <c r="SZO165" s="37"/>
      <c r="SZP165" s="32"/>
      <c r="SZQ165" s="32"/>
      <c r="SZR165" s="32"/>
      <c r="SZS165" s="32"/>
      <c r="SZT165" s="32"/>
      <c r="SZU165" s="32"/>
      <c r="SZV165" s="32"/>
      <c r="SZW165" s="32"/>
      <c r="SZX165" s="32"/>
      <c r="SZY165" s="32"/>
      <c r="SZZ165" s="33"/>
      <c r="TAA165" s="34"/>
      <c r="TAB165" s="33"/>
      <c r="TAC165" s="33"/>
      <c r="TAD165" s="39"/>
      <c r="TAE165" s="37"/>
      <c r="TAF165" s="32"/>
      <c r="TAG165" s="32"/>
      <c r="TAH165" s="32"/>
      <c r="TAI165" s="32"/>
      <c r="TAJ165" s="32"/>
      <c r="TAK165" s="32"/>
      <c r="TAL165" s="32"/>
      <c r="TAM165" s="32"/>
      <c r="TAN165" s="32"/>
      <c r="TAO165" s="32"/>
      <c r="TAP165" s="33"/>
      <c r="TAQ165" s="34"/>
      <c r="TAR165" s="33"/>
      <c r="TAS165" s="33"/>
      <c r="TAT165" s="39"/>
      <c r="TAU165" s="37"/>
      <c r="TAV165" s="32"/>
      <c r="TAW165" s="32"/>
      <c r="TAX165" s="32"/>
      <c r="TAY165" s="32"/>
      <c r="TAZ165" s="32"/>
      <c r="TBA165" s="32"/>
      <c r="TBB165" s="32"/>
      <c r="TBC165" s="32"/>
      <c r="TBD165" s="32"/>
      <c r="TBE165" s="32"/>
      <c r="TBF165" s="33"/>
      <c r="TBG165" s="34"/>
      <c r="TBH165" s="33"/>
      <c r="TBI165" s="33"/>
      <c r="TBJ165" s="39"/>
      <c r="TBK165" s="37"/>
      <c r="TBL165" s="32"/>
      <c r="TBM165" s="32"/>
      <c r="TBN165" s="32"/>
      <c r="TBO165" s="32"/>
      <c r="TBP165" s="32"/>
      <c r="TBQ165" s="32"/>
      <c r="TBR165" s="32"/>
      <c r="TBS165" s="32"/>
      <c r="TBT165" s="32"/>
      <c r="TBU165" s="32"/>
      <c r="TBV165" s="33"/>
      <c r="TBW165" s="34"/>
      <c r="TBX165" s="33"/>
      <c r="TBY165" s="33"/>
      <c r="TBZ165" s="39"/>
      <c r="TCA165" s="37"/>
      <c r="TCB165" s="32"/>
      <c r="TCC165" s="32"/>
      <c r="TCD165" s="32"/>
      <c r="TCE165" s="32"/>
      <c r="TCF165" s="32"/>
      <c r="TCG165" s="32"/>
      <c r="TCH165" s="32"/>
      <c r="TCI165" s="32"/>
      <c r="TCJ165" s="32"/>
      <c r="TCK165" s="32"/>
      <c r="TCL165" s="33"/>
      <c r="TCM165" s="34"/>
      <c r="TCN165" s="33"/>
      <c r="TCO165" s="33"/>
      <c r="TCP165" s="39"/>
      <c r="TCQ165" s="37"/>
      <c r="TCR165" s="32"/>
      <c r="TCS165" s="32"/>
      <c r="TCT165" s="32"/>
      <c r="TCU165" s="32"/>
      <c r="TCV165" s="32"/>
      <c r="TCW165" s="32"/>
      <c r="TCX165" s="32"/>
      <c r="TCY165" s="32"/>
      <c r="TCZ165" s="32"/>
      <c r="TDA165" s="32"/>
      <c r="TDB165" s="33"/>
      <c r="TDC165" s="34"/>
      <c r="TDD165" s="33"/>
      <c r="TDE165" s="33"/>
      <c r="TDF165" s="39"/>
      <c r="TDG165" s="37"/>
      <c r="TDH165" s="32"/>
      <c r="TDI165" s="32"/>
      <c r="TDJ165" s="32"/>
      <c r="TDK165" s="32"/>
      <c r="TDL165" s="32"/>
      <c r="TDM165" s="32"/>
      <c r="TDN165" s="32"/>
      <c r="TDO165" s="32"/>
      <c r="TDP165" s="32"/>
      <c r="TDQ165" s="32"/>
      <c r="TDR165" s="33"/>
      <c r="TDS165" s="34"/>
      <c r="TDT165" s="33"/>
      <c r="TDU165" s="33"/>
      <c r="TDV165" s="39"/>
      <c r="TDW165" s="37"/>
      <c r="TDX165" s="32"/>
      <c r="TDY165" s="32"/>
      <c r="TDZ165" s="32"/>
      <c r="TEA165" s="32"/>
      <c r="TEB165" s="32"/>
      <c r="TEC165" s="32"/>
      <c r="TED165" s="32"/>
      <c r="TEE165" s="32"/>
      <c r="TEF165" s="32"/>
      <c r="TEG165" s="32"/>
      <c r="TEH165" s="33"/>
      <c r="TEI165" s="34"/>
      <c r="TEJ165" s="33"/>
      <c r="TEK165" s="33"/>
      <c r="TEL165" s="39"/>
      <c r="TEM165" s="37"/>
      <c r="TEN165" s="32"/>
      <c r="TEO165" s="32"/>
      <c r="TEP165" s="32"/>
      <c r="TEQ165" s="32"/>
      <c r="TER165" s="32"/>
      <c r="TES165" s="32"/>
      <c r="TET165" s="32"/>
      <c r="TEU165" s="32"/>
      <c r="TEV165" s="32"/>
      <c r="TEW165" s="32"/>
      <c r="TEX165" s="33"/>
      <c r="TEY165" s="34"/>
      <c r="TEZ165" s="33"/>
      <c r="TFA165" s="33"/>
      <c r="TFB165" s="39"/>
      <c r="TFC165" s="37"/>
      <c r="TFD165" s="32"/>
      <c r="TFE165" s="32"/>
      <c r="TFF165" s="32"/>
      <c r="TFG165" s="32"/>
      <c r="TFH165" s="32"/>
      <c r="TFI165" s="32"/>
      <c r="TFJ165" s="32"/>
      <c r="TFK165" s="32"/>
      <c r="TFL165" s="32"/>
      <c r="TFM165" s="32"/>
      <c r="TFN165" s="33"/>
      <c r="TFO165" s="34"/>
      <c r="TFP165" s="33"/>
      <c r="TFQ165" s="33"/>
      <c r="TFR165" s="39"/>
      <c r="TFS165" s="37"/>
      <c r="TFT165" s="32"/>
      <c r="TFU165" s="32"/>
      <c r="TFV165" s="32"/>
      <c r="TFW165" s="32"/>
      <c r="TFX165" s="32"/>
      <c r="TFY165" s="32"/>
      <c r="TFZ165" s="32"/>
      <c r="TGA165" s="32"/>
      <c r="TGB165" s="32"/>
      <c r="TGC165" s="32"/>
      <c r="TGD165" s="33"/>
      <c r="TGE165" s="34"/>
      <c r="TGF165" s="33"/>
      <c r="TGG165" s="33"/>
      <c r="TGH165" s="39"/>
      <c r="TGI165" s="37"/>
      <c r="TGJ165" s="32"/>
      <c r="TGK165" s="32"/>
      <c r="TGL165" s="32"/>
      <c r="TGM165" s="32"/>
      <c r="TGN165" s="32"/>
      <c r="TGO165" s="32"/>
      <c r="TGP165" s="32"/>
      <c r="TGQ165" s="32"/>
      <c r="TGR165" s="32"/>
      <c r="TGS165" s="32"/>
      <c r="TGT165" s="33"/>
      <c r="TGU165" s="34"/>
      <c r="TGV165" s="33"/>
      <c r="TGW165" s="33"/>
      <c r="TGX165" s="39"/>
      <c r="TGY165" s="37"/>
      <c r="TGZ165" s="32"/>
      <c r="THA165" s="32"/>
      <c r="THB165" s="32"/>
      <c r="THC165" s="32"/>
      <c r="THD165" s="32"/>
      <c r="THE165" s="32"/>
      <c r="THF165" s="32"/>
      <c r="THG165" s="32"/>
      <c r="THH165" s="32"/>
      <c r="THI165" s="32"/>
      <c r="THJ165" s="33"/>
      <c r="THK165" s="34"/>
      <c r="THL165" s="33"/>
      <c r="THM165" s="33"/>
      <c r="THN165" s="39"/>
      <c r="THO165" s="37"/>
      <c r="THP165" s="32"/>
      <c r="THQ165" s="32"/>
      <c r="THR165" s="32"/>
      <c r="THS165" s="32"/>
      <c r="THT165" s="32"/>
      <c r="THU165" s="32"/>
      <c r="THV165" s="32"/>
      <c r="THW165" s="32"/>
      <c r="THX165" s="32"/>
      <c r="THY165" s="32"/>
      <c r="THZ165" s="33"/>
      <c r="TIA165" s="34"/>
      <c r="TIB165" s="33"/>
      <c r="TIC165" s="33"/>
      <c r="TID165" s="39"/>
      <c r="TIE165" s="37"/>
      <c r="TIF165" s="32"/>
      <c r="TIG165" s="32"/>
      <c r="TIH165" s="32"/>
      <c r="TII165" s="32"/>
      <c r="TIJ165" s="32"/>
      <c r="TIK165" s="32"/>
      <c r="TIL165" s="32"/>
      <c r="TIM165" s="32"/>
      <c r="TIN165" s="32"/>
      <c r="TIO165" s="32"/>
      <c r="TIP165" s="33"/>
      <c r="TIQ165" s="34"/>
      <c r="TIR165" s="33"/>
      <c r="TIS165" s="33"/>
      <c r="TIT165" s="39"/>
      <c r="TIU165" s="37"/>
      <c r="TIV165" s="32"/>
      <c r="TIW165" s="32"/>
      <c r="TIX165" s="32"/>
      <c r="TIY165" s="32"/>
      <c r="TIZ165" s="32"/>
      <c r="TJA165" s="32"/>
      <c r="TJB165" s="32"/>
      <c r="TJC165" s="32"/>
      <c r="TJD165" s="32"/>
      <c r="TJE165" s="32"/>
      <c r="TJF165" s="33"/>
      <c r="TJG165" s="34"/>
      <c r="TJH165" s="33"/>
      <c r="TJI165" s="33"/>
      <c r="TJJ165" s="39"/>
      <c r="TJK165" s="37"/>
      <c r="TJL165" s="32"/>
      <c r="TJM165" s="32"/>
      <c r="TJN165" s="32"/>
      <c r="TJO165" s="32"/>
      <c r="TJP165" s="32"/>
      <c r="TJQ165" s="32"/>
      <c r="TJR165" s="32"/>
      <c r="TJS165" s="32"/>
      <c r="TJT165" s="32"/>
      <c r="TJU165" s="32"/>
      <c r="TJV165" s="33"/>
      <c r="TJW165" s="34"/>
      <c r="TJX165" s="33"/>
      <c r="TJY165" s="33"/>
      <c r="TJZ165" s="39"/>
      <c r="TKA165" s="37"/>
      <c r="TKB165" s="32"/>
      <c r="TKC165" s="32"/>
      <c r="TKD165" s="32"/>
      <c r="TKE165" s="32"/>
      <c r="TKF165" s="32"/>
      <c r="TKG165" s="32"/>
      <c r="TKH165" s="32"/>
      <c r="TKI165" s="32"/>
      <c r="TKJ165" s="32"/>
      <c r="TKK165" s="32"/>
      <c r="TKL165" s="33"/>
      <c r="TKM165" s="34"/>
      <c r="TKN165" s="33"/>
      <c r="TKO165" s="33"/>
      <c r="TKP165" s="39"/>
      <c r="TKQ165" s="37"/>
      <c r="TKR165" s="32"/>
      <c r="TKS165" s="32"/>
      <c r="TKT165" s="32"/>
      <c r="TKU165" s="32"/>
      <c r="TKV165" s="32"/>
      <c r="TKW165" s="32"/>
      <c r="TKX165" s="32"/>
      <c r="TKY165" s="32"/>
      <c r="TKZ165" s="32"/>
      <c r="TLA165" s="32"/>
      <c r="TLB165" s="33"/>
      <c r="TLC165" s="34"/>
      <c r="TLD165" s="33"/>
      <c r="TLE165" s="33"/>
      <c r="TLF165" s="39"/>
      <c r="TLG165" s="37"/>
      <c r="TLH165" s="32"/>
      <c r="TLI165" s="32"/>
      <c r="TLJ165" s="32"/>
      <c r="TLK165" s="32"/>
      <c r="TLL165" s="32"/>
      <c r="TLM165" s="32"/>
      <c r="TLN165" s="32"/>
      <c r="TLO165" s="32"/>
      <c r="TLP165" s="32"/>
      <c r="TLQ165" s="32"/>
      <c r="TLR165" s="33"/>
      <c r="TLS165" s="34"/>
      <c r="TLT165" s="33"/>
      <c r="TLU165" s="33"/>
      <c r="TLV165" s="39"/>
      <c r="TLW165" s="37"/>
      <c r="TLX165" s="32"/>
      <c r="TLY165" s="32"/>
      <c r="TLZ165" s="32"/>
      <c r="TMA165" s="32"/>
      <c r="TMB165" s="32"/>
      <c r="TMC165" s="32"/>
      <c r="TMD165" s="32"/>
      <c r="TME165" s="32"/>
      <c r="TMF165" s="32"/>
      <c r="TMG165" s="32"/>
      <c r="TMH165" s="33"/>
      <c r="TMI165" s="34"/>
      <c r="TMJ165" s="33"/>
      <c r="TMK165" s="33"/>
      <c r="TML165" s="39"/>
      <c r="TMM165" s="37"/>
      <c r="TMN165" s="32"/>
      <c r="TMO165" s="32"/>
      <c r="TMP165" s="32"/>
      <c r="TMQ165" s="32"/>
      <c r="TMR165" s="32"/>
      <c r="TMS165" s="32"/>
      <c r="TMT165" s="32"/>
      <c r="TMU165" s="32"/>
      <c r="TMV165" s="32"/>
      <c r="TMW165" s="32"/>
      <c r="TMX165" s="33"/>
      <c r="TMY165" s="34"/>
      <c r="TMZ165" s="33"/>
      <c r="TNA165" s="33"/>
      <c r="TNB165" s="39"/>
      <c r="TNC165" s="37"/>
      <c r="TND165" s="32"/>
      <c r="TNE165" s="32"/>
      <c r="TNF165" s="32"/>
      <c r="TNG165" s="32"/>
      <c r="TNH165" s="32"/>
      <c r="TNI165" s="32"/>
      <c r="TNJ165" s="32"/>
      <c r="TNK165" s="32"/>
      <c r="TNL165" s="32"/>
      <c r="TNM165" s="32"/>
      <c r="TNN165" s="33"/>
      <c r="TNO165" s="34"/>
      <c r="TNP165" s="33"/>
      <c r="TNQ165" s="33"/>
      <c r="TNR165" s="39"/>
      <c r="TNS165" s="37"/>
      <c r="TNT165" s="32"/>
      <c r="TNU165" s="32"/>
      <c r="TNV165" s="32"/>
      <c r="TNW165" s="32"/>
      <c r="TNX165" s="32"/>
      <c r="TNY165" s="32"/>
      <c r="TNZ165" s="32"/>
      <c r="TOA165" s="32"/>
      <c r="TOB165" s="32"/>
      <c r="TOC165" s="32"/>
      <c r="TOD165" s="33"/>
      <c r="TOE165" s="34"/>
      <c r="TOF165" s="33"/>
      <c r="TOG165" s="33"/>
      <c r="TOH165" s="39"/>
      <c r="TOI165" s="37"/>
      <c r="TOJ165" s="32"/>
      <c r="TOK165" s="32"/>
      <c r="TOL165" s="32"/>
      <c r="TOM165" s="32"/>
      <c r="TON165" s="32"/>
      <c r="TOO165" s="32"/>
      <c r="TOP165" s="32"/>
      <c r="TOQ165" s="32"/>
      <c r="TOR165" s="32"/>
      <c r="TOS165" s="32"/>
      <c r="TOT165" s="33"/>
      <c r="TOU165" s="34"/>
      <c r="TOV165" s="33"/>
      <c r="TOW165" s="33"/>
      <c r="TOX165" s="39"/>
      <c r="TOY165" s="37"/>
      <c r="TOZ165" s="32"/>
      <c r="TPA165" s="32"/>
      <c r="TPB165" s="32"/>
      <c r="TPC165" s="32"/>
      <c r="TPD165" s="32"/>
      <c r="TPE165" s="32"/>
      <c r="TPF165" s="32"/>
      <c r="TPG165" s="32"/>
      <c r="TPH165" s="32"/>
      <c r="TPI165" s="32"/>
      <c r="TPJ165" s="33"/>
      <c r="TPK165" s="34"/>
      <c r="TPL165" s="33"/>
      <c r="TPM165" s="33"/>
      <c r="TPN165" s="39"/>
      <c r="TPO165" s="37"/>
      <c r="TPP165" s="32"/>
      <c r="TPQ165" s="32"/>
      <c r="TPR165" s="32"/>
      <c r="TPS165" s="32"/>
      <c r="TPT165" s="32"/>
      <c r="TPU165" s="32"/>
      <c r="TPV165" s="32"/>
      <c r="TPW165" s="32"/>
      <c r="TPX165" s="32"/>
      <c r="TPY165" s="32"/>
      <c r="TPZ165" s="33"/>
      <c r="TQA165" s="34"/>
      <c r="TQB165" s="33"/>
      <c r="TQC165" s="33"/>
      <c r="TQD165" s="39"/>
      <c r="TQE165" s="37"/>
      <c r="TQF165" s="32"/>
      <c r="TQG165" s="32"/>
      <c r="TQH165" s="32"/>
      <c r="TQI165" s="32"/>
      <c r="TQJ165" s="32"/>
      <c r="TQK165" s="32"/>
      <c r="TQL165" s="32"/>
      <c r="TQM165" s="32"/>
      <c r="TQN165" s="32"/>
      <c r="TQO165" s="32"/>
      <c r="TQP165" s="33"/>
      <c r="TQQ165" s="34"/>
      <c r="TQR165" s="33"/>
      <c r="TQS165" s="33"/>
      <c r="TQT165" s="39"/>
      <c r="TQU165" s="37"/>
      <c r="TQV165" s="32"/>
      <c r="TQW165" s="32"/>
      <c r="TQX165" s="32"/>
      <c r="TQY165" s="32"/>
      <c r="TQZ165" s="32"/>
      <c r="TRA165" s="32"/>
      <c r="TRB165" s="32"/>
      <c r="TRC165" s="32"/>
      <c r="TRD165" s="32"/>
      <c r="TRE165" s="32"/>
      <c r="TRF165" s="33"/>
      <c r="TRG165" s="34"/>
      <c r="TRH165" s="33"/>
      <c r="TRI165" s="33"/>
      <c r="TRJ165" s="39"/>
      <c r="TRK165" s="37"/>
      <c r="TRL165" s="32"/>
      <c r="TRM165" s="32"/>
      <c r="TRN165" s="32"/>
      <c r="TRO165" s="32"/>
      <c r="TRP165" s="32"/>
      <c r="TRQ165" s="32"/>
      <c r="TRR165" s="32"/>
      <c r="TRS165" s="32"/>
      <c r="TRT165" s="32"/>
      <c r="TRU165" s="32"/>
      <c r="TRV165" s="33"/>
      <c r="TRW165" s="34"/>
      <c r="TRX165" s="33"/>
      <c r="TRY165" s="33"/>
      <c r="TRZ165" s="39"/>
      <c r="TSA165" s="37"/>
      <c r="TSB165" s="32"/>
      <c r="TSC165" s="32"/>
      <c r="TSD165" s="32"/>
      <c r="TSE165" s="32"/>
      <c r="TSF165" s="32"/>
      <c r="TSG165" s="32"/>
      <c r="TSH165" s="32"/>
      <c r="TSI165" s="32"/>
      <c r="TSJ165" s="32"/>
      <c r="TSK165" s="32"/>
      <c r="TSL165" s="33"/>
      <c r="TSM165" s="34"/>
      <c r="TSN165" s="33"/>
      <c r="TSO165" s="33"/>
      <c r="TSP165" s="39"/>
      <c r="TSQ165" s="37"/>
      <c r="TSR165" s="32"/>
      <c r="TSS165" s="32"/>
      <c r="TST165" s="32"/>
      <c r="TSU165" s="32"/>
      <c r="TSV165" s="32"/>
      <c r="TSW165" s="32"/>
      <c r="TSX165" s="32"/>
      <c r="TSY165" s="32"/>
      <c r="TSZ165" s="32"/>
      <c r="TTA165" s="32"/>
      <c r="TTB165" s="33"/>
      <c r="TTC165" s="34"/>
      <c r="TTD165" s="33"/>
      <c r="TTE165" s="33"/>
      <c r="TTF165" s="39"/>
      <c r="TTG165" s="37"/>
      <c r="TTH165" s="32"/>
      <c r="TTI165" s="32"/>
      <c r="TTJ165" s="32"/>
      <c r="TTK165" s="32"/>
      <c r="TTL165" s="32"/>
      <c r="TTM165" s="32"/>
      <c r="TTN165" s="32"/>
      <c r="TTO165" s="32"/>
      <c r="TTP165" s="32"/>
      <c r="TTQ165" s="32"/>
      <c r="TTR165" s="33"/>
      <c r="TTS165" s="34"/>
      <c r="TTT165" s="33"/>
      <c r="TTU165" s="33"/>
      <c r="TTV165" s="39"/>
      <c r="TTW165" s="37"/>
      <c r="TTX165" s="32"/>
      <c r="TTY165" s="32"/>
      <c r="TTZ165" s="32"/>
      <c r="TUA165" s="32"/>
      <c r="TUB165" s="32"/>
      <c r="TUC165" s="32"/>
      <c r="TUD165" s="32"/>
      <c r="TUE165" s="32"/>
      <c r="TUF165" s="32"/>
      <c r="TUG165" s="32"/>
      <c r="TUH165" s="33"/>
      <c r="TUI165" s="34"/>
      <c r="TUJ165" s="33"/>
      <c r="TUK165" s="33"/>
      <c r="TUL165" s="39"/>
      <c r="TUM165" s="37"/>
      <c r="TUN165" s="32"/>
      <c r="TUO165" s="32"/>
      <c r="TUP165" s="32"/>
      <c r="TUQ165" s="32"/>
      <c r="TUR165" s="32"/>
      <c r="TUS165" s="32"/>
      <c r="TUT165" s="32"/>
      <c r="TUU165" s="32"/>
      <c r="TUV165" s="32"/>
      <c r="TUW165" s="32"/>
      <c r="TUX165" s="33"/>
      <c r="TUY165" s="34"/>
      <c r="TUZ165" s="33"/>
      <c r="TVA165" s="33"/>
      <c r="TVB165" s="39"/>
      <c r="TVC165" s="37"/>
      <c r="TVD165" s="32"/>
      <c r="TVE165" s="32"/>
      <c r="TVF165" s="32"/>
      <c r="TVG165" s="32"/>
      <c r="TVH165" s="32"/>
      <c r="TVI165" s="32"/>
      <c r="TVJ165" s="32"/>
      <c r="TVK165" s="32"/>
      <c r="TVL165" s="32"/>
      <c r="TVM165" s="32"/>
      <c r="TVN165" s="33"/>
      <c r="TVO165" s="34"/>
      <c r="TVP165" s="33"/>
      <c r="TVQ165" s="33"/>
      <c r="TVR165" s="39"/>
      <c r="TVS165" s="37"/>
      <c r="TVT165" s="32"/>
      <c r="TVU165" s="32"/>
      <c r="TVV165" s="32"/>
      <c r="TVW165" s="32"/>
      <c r="TVX165" s="32"/>
      <c r="TVY165" s="32"/>
      <c r="TVZ165" s="32"/>
      <c r="TWA165" s="32"/>
      <c r="TWB165" s="32"/>
      <c r="TWC165" s="32"/>
      <c r="TWD165" s="33"/>
      <c r="TWE165" s="34"/>
      <c r="TWF165" s="33"/>
      <c r="TWG165" s="33"/>
      <c r="TWH165" s="39"/>
      <c r="TWI165" s="37"/>
      <c r="TWJ165" s="32"/>
      <c r="TWK165" s="32"/>
      <c r="TWL165" s="32"/>
      <c r="TWM165" s="32"/>
      <c r="TWN165" s="32"/>
      <c r="TWO165" s="32"/>
      <c r="TWP165" s="32"/>
      <c r="TWQ165" s="32"/>
      <c r="TWR165" s="32"/>
      <c r="TWS165" s="32"/>
      <c r="TWT165" s="33"/>
      <c r="TWU165" s="34"/>
      <c r="TWV165" s="33"/>
      <c r="TWW165" s="33"/>
      <c r="TWX165" s="39"/>
      <c r="TWY165" s="37"/>
      <c r="TWZ165" s="32"/>
      <c r="TXA165" s="32"/>
      <c r="TXB165" s="32"/>
      <c r="TXC165" s="32"/>
      <c r="TXD165" s="32"/>
      <c r="TXE165" s="32"/>
      <c r="TXF165" s="32"/>
      <c r="TXG165" s="32"/>
      <c r="TXH165" s="32"/>
      <c r="TXI165" s="32"/>
      <c r="TXJ165" s="33"/>
      <c r="TXK165" s="34"/>
      <c r="TXL165" s="33"/>
      <c r="TXM165" s="33"/>
      <c r="TXN165" s="39"/>
      <c r="TXO165" s="37"/>
      <c r="TXP165" s="32"/>
      <c r="TXQ165" s="32"/>
      <c r="TXR165" s="32"/>
      <c r="TXS165" s="32"/>
      <c r="TXT165" s="32"/>
      <c r="TXU165" s="32"/>
      <c r="TXV165" s="32"/>
      <c r="TXW165" s="32"/>
      <c r="TXX165" s="32"/>
      <c r="TXY165" s="32"/>
      <c r="TXZ165" s="33"/>
      <c r="TYA165" s="34"/>
      <c r="TYB165" s="33"/>
      <c r="TYC165" s="33"/>
      <c r="TYD165" s="39"/>
      <c r="TYE165" s="37"/>
      <c r="TYF165" s="32"/>
      <c r="TYG165" s="32"/>
      <c r="TYH165" s="32"/>
      <c r="TYI165" s="32"/>
      <c r="TYJ165" s="32"/>
      <c r="TYK165" s="32"/>
      <c r="TYL165" s="32"/>
      <c r="TYM165" s="32"/>
      <c r="TYN165" s="32"/>
      <c r="TYO165" s="32"/>
      <c r="TYP165" s="33"/>
      <c r="TYQ165" s="34"/>
      <c r="TYR165" s="33"/>
      <c r="TYS165" s="33"/>
      <c r="TYT165" s="39"/>
      <c r="TYU165" s="37"/>
      <c r="TYV165" s="32"/>
      <c r="TYW165" s="32"/>
      <c r="TYX165" s="32"/>
      <c r="TYY165" s="32"/>
      <c r="TYZ165" s="32"/>
      <c r="TZA165" s="32"/>
      <c r="TZB165" s="32"/>
      <c r="TZC165" s="32"/>
      <c r="TZD165" s="32"/>
      <c r="TZE165" s="32"/>
      <c r="TZF165" s="33"/>
      <c r="TZG165" s="34"/>
      <c r="TZH165" s="33"/>
      <c r="TZI165" s="33"/>
      <c r="TZJ165" s="39"/>
      <c r="TZK165" s="37"/>
      <c r="TZL165" s="32"/>
      <c r="TZM165" s="32"/>
      <c r="TZN165" s="32"/>
      <c r="TZO165" s="32"/>
      <c r="TZP165" s="32"/>
      <c r="TZQ165" s="32"/>
      <c r="TZR165" s="32"/>
      <c r="TZS165" s="32"/>
      <c r="TZT165" s="32"/>
      <c r="TZU165" s="32"/>
      <c r="TZV165" s="33"/>
      <c r="TZW165" s="34"/>
      <c r="TZX165" s="33"/>
      <c r="TZY165" s="33"/>
      <c r="TZZ165" s="39"/>
      <c r="UAA165" s="37"/>
      <c r="UAB165" s="32"/>
      <c r="UAC165" s="32"/>
      <c r="UAD165" s="32"/>
      <c r="UAE165" s="32"/>
      <c r="UAF165" s="32"/>
      <c r="UAG165" s="32"/>
      <c r="UAH165" s="32"/>
      <c r="UAI165" s="32"/>
      <c r="UAJ165" s="32"/>
      <c r="UAK165" s="32"/>
      <c r="UAL165" s="33"/>
      <c r="UAM165" s="34"/>
      <c r="UAN165" s="33"/>
      <c r="UAO165" s="33"/>
      <c r="UAP165" s="39"/>
      <c r="UAQ165" s="37"/>
      <c r="UAR165" s="32"/>
      <c r="UAS165" s="32"/>
      <c r="UAT165" s="32"/>
      <c r="UAU165" s="32"/>
      <c r="UAV165" s="32"/>
      <c r="UAW165" s="32"/>
      <c r="UAX165" s="32"/>
      <c r="UAY165" s="32"/>
      <c r="UAZ165" s="32"/>
      <c r="UBA165" s="32"/>
      <c r="UBB165" s="33"/>
      <c r="UBC165" s="34"/>
      <c r="UBD165" s="33"/>
      <c r="UBE165" s="33"/>
      <c r="UBF165" s="39"/>
      <c r="UBG165" s="37"/>
      <c r="UBH165" s="32"/>
      <c r="UBI165" s="32"/>
      <c r="UBJ165" s="32"/>
      <c r="UBK165" s="32"/>
      <c r="UBL165" s="32"/>
      <c r="UBM165" s="32"/>
      <c r="UBN165" s="32"/>
      <c r="UBO165" s="32"/>
      <c r="UBP165" s="32"/>
      <c r="UBQ165" s="32"/>
      <c r="UBR165" s="33"/>
      <c r="UBS165" s="34"/>
      <c r="UBT165" s="33"/>
      <c r="UBU165" s="33"/>
      <c r="UBV165" s="39"/>
      <c r="UBW165" s="37"/>
      <c r="UBX165" s="32"/>
      <c r="UBY165" s="32"/>
      <c r="UBZ165" s="32"/>
      <c r="UCA165" s="32"/>
      <c r="UCB165" s="32"/>
      <c r="UCC165" s="32"/>
      <c r="UCD165" s="32"/>
      <c r="UCE165" s="32"/>
      <c r="UCF165" s="32"/>
      <c r="UCG165" s="32"/>
      <c r="UCH165" s="33"/>
      <c r="UCI165" s="34"/>
      <c r="UCJ165" s="33"/>
      <c r="UCK165" s="33"/>
      <c r="UCL165" s="39"/>
      <c r="UCM165" s="37"/>
      <c r="UCN165" s="32"/>
      <c r="UCO165" s="32"/>
      <c r="UCP165" s="32"/>
      <c r="UCQ165" s="32"/>
      <c r="UCR165" s="32"/>
      <c r="UCS165" s="32"/>
      <c r="UCT165" s="32"/>
      <c r="UCU165" s="32"/>
      <c r="UCV165" s="32"/>
      <c r="UCW165" s="32"/>
      <c r="UCX165" s="33"/>
      <c r="UCY165" s="34"/>
      <c r="UCZ165" s="33"/>
      <c r="UDA165" s="33"/>
      <c r="UDB165" s="39"/>
      <c r="UDC165" s="37"/>
      <c r="UDD165" s="32"/>
      <c r="UDE165" s="32"/>
      <c r="UDF165" s="32"/>
      <c r="UDG165" s="32"/>
      <c r="UDH165" s="32"/>
      <c r="UDI165" s="32"/>
      <c r="UDJ165" s="32"/>
      <c r="UDK165" s="32"/>
      <c r="UDL165" s="32"/>
      <c r="UDM165" s="32"/>
      <c r="UDN165" s="33"/>
      <c r="UDO165" s="34"/>
      <c r="UDP165" s="33"/>
      <c r="UDQ165" s="33"/>
      <c r="UDR165" s="39"/>
      <c r="UDS165" s="37"/>
      <c r="UDT165" s="32"/>
      <c r="UDU165" s="32"/>
      <c r="UDV165" s="32"/>
      <c r="UDW165" s="32"/>
      <c r="UDX165" s="32"/>
      <c r="UDY165" s="32"/>
      <c r="UDZ165" s="32"/>
      <c r="UEA165" s="32"/>
      <c r="UEB165" s="32"/>
      <c r="UEC165" s="32"/>
      <c r="UED165" s="33"/>
      <c r="UEE165" s="34"/>
      <c r="UEF165" s="33"/>
      <c r="UEG165" s="33"/>
      <c r="UEH165" s="39"/>
      <c r="UEI165" s="37"/>
      <c r="UEJ165" s="32"/>
      <c r="UEK165" s="32"/>
      <c r="UEL165" s="32"/>
      <c r="UEM165" s="32"/>
      <c r="UEN165" s="32"/>
      <c r="UEO165" s="32"/>
      <c r="UEP165" s="32"/>
      <c r="UEQ165" s="32"/>
      <c r="UER165" s="32"/>
      <c r="UES165" s="32"/>
      <c r="UET165" s="33"/>
      <c r="UEU165" s="34"/>
      <c r="UEV165" s="33"/>
      <c r="UEW165" s="33"/>
      <c r="UEX165" s="39"/>
      <c r="UEY165" s="37"/>
      <c r="UEZ165" s="32"/>
      <c r="UFA165" s="32"/>
      <c r="UFB165" s="32"/>
      <c r="UFC165" s="32"/>
      <c r="UFD165" s="32"/>
      <c r="UFE165" s="32"/>
      <c r="UFF165" s="32"/>
      <c r="UFG165" s="32"/>
      <c r="UFH165" s="32"/>
      <c r="UFI165" s="32"/>
      <c r="UFJ165" s="33"/>
      <c r="UFK165" s="34"/>
      <c r="UFL165" s="33"/>
      <c r="UFM165" s="33"/>
      <c r="UFN165" s="39"/>
      <c r="UFO165" s="37"/>
      <c r="UFP165" s="32"/>
      <c r="UFQ165" s="32"/>
      <c r="UFR165" s="32"/>
      <c r="UFS165" s="32"/>
      <c r="UFT165" s="32"/>
      <c r="UFU165" s="32"/>
      <c r="UFV165" s="32"/>
      <c r="UFW165" s="32"/>
      <c r="UFX165" s="32"/>
      <c r="UFY165" s="32"/>
      <c r="UFZ165" s="33"/>
      <c r="UGA165" s="34"/>
      <c r="UGB165" s="33"/>
      <c r="UGC165" s="33"/>
      <c r="UGD165" s="39"/>
      <c r="UGE165" s="37"/>
      <c r="UGF165" s="32"/>
      <c r="UGG165" s="32"/>
      <c r="UGH165" s="32"/>
      <c r="UGI165" s="32"/>
      <c r="UGJ165" s="32"/>
      <c r="UGK165" s="32"/>
      <c r="UGL165" s="32"/>
      <c r="UGM165" s="32"/>
      <c r="UGN165" s="32"/>
      <c r="UGO165" s="32"/>
      <c r="UGP165" s="33"/>
      <c r="UGQ165" s="34"/>
      <c r="UGR165" s="33"/>
      <c r="UGS165" s="33"/>
      <c r="UGT165" s="39"/>
      <c r="UGU165" s="37"/>
      <c r="UGV165" s="32"/>
      <c r="UGW165" s="32"/>
      <c r="UGX165" s="32"/>
      <c r="UGY165" s="32"/>
      <c r="UGZ165" s="32"/>
      <c r="UHA165" s="32"/>
      <c r="UHB165" s="32"/>
      <c r="UHC165" s="32"/>
      <c r="UHD165" s="32"/>
      <c r="UHE165" s="32"/>
      <c r="UHF165" s="33"/>
      <c r="UHG165" s="34"/>
      <c r="UHH165" s="33"/>
      <c r="UHI165" s="33"/>
      <c r="UHJ165" s="39"/>
      <c r="UHK165" s="37"/>
      <c r="UHL165" s="32"/>
      <c r="UHM165" s="32"/>
      <c r="UHN165" s="32"/>
      <c r="UHO165" s="32"/>
      <c r="UHP165" s="32"/>
      <c r="UHQ165" s="32"/>
      <c r="UHR165" s="32"/>
      <c r="UHS165" s="32"/>
      <c r="UHT165" s="32"/>
      <c r="UHU165" s="32"/>
      <c r="UHV165" s="33"/>
      <c r="UHW165" s="34"/>
      <c r="UHX165" s="33"/>
      <c r="UHY165" s="33"/>
      <c r="UHZ165" s="39"/>
      <c r="UIA165" s="37"/>
      <c r="UIB165" s="32"/>
      <c r="UIC165" s="32"/>
      <c r="UID165" s="32"/>
      <c r="UIE165" s="32"/>
      <c r="UIF165" s="32"/>
      <c r="UIG165" s="32"/>
      <c r="UIH165" s="32"/>
      <c r="UII165" s="32"/>
      <c r="UIJ165" s="32"/>
      <c r="UIK165" s="32"/>
      <c r="UIL165" s="33"/>
      <c r="UIM165" s="34"/>
      <c r="UIN165" s="33"/>
      <c r="UIO165" s="33"/>
      <c r="UIP165" s="39"/>
      <c r="UIQ165" s="37"/>
      <c r="UIR165" s="32"/>
      <c r="UIS165" s="32"/>
      <c r="UIT165" s="32"/>
      <c r="UIU165" s="32"/>
      <c r="UIV165" s="32"/>
      <c r="UIW165" s="32"/>
      <c r="UIX165" s="32"/>
      <c r="UIY165" s="32"/>
      <c r="UIZ165" s="32"/>
      <c r="UJA165" s="32"/>
      <c r="UJB165" s="33"/>
      <c r="UJC165" s="34"/>
      <c r="UJD165" s="33"/>
      <c r="UJE165" s="33"/>
      <c r="UJF165" s="39"/>
      <c r="UJG165" s="37"/>
      <c r="UJH165" s="32"/>
      <c r="UJI165" s="32"/>
      <c r="UJJ165" s="32"/>
      <c r="UJK165" s="32"/>
      <c r="UJL165" s="32"/>
      <c r="UJM165" s="32"/>
      <c r="UJN165" s="32"/>
      <c r="UJO165" s="32"/>
      <c r="UJP165" s="32"/>
      <c r="UJQ165" s="32"/>
      <c r="UJR165" s="33"/>
      <c r="UJS165" s="34"/>
      <c r="UJT165" s="33"/>
      <c r="UJU165" s="33"/>
      <c r="UJV165" s="39"/>
      <c r="UJW165" s="37"/>
      <c r="UJX165" s="32"/>
      <c r="UJY165" s="32"/>
      <c r="UJZ165" s="32"/>
      <c r="UKA165" s="32"/>
      <c r="UKB165" s="32"/>
      <c r="UKC165" s="32"/>
      <c r="UKD165" s="32"/>
      <c r="UKE165" s="32"/>
      <c r="UKF165" s="32"/>
      <c r="UKG165" s="32"/>
      <c r="UKH165" s="33"/>
      <c r="UKI165" s="34"/>
      <c r="UKJ165" s="33"/>
      <c r="UKK165" s="33"/>
      <c r="UKL165" s="39"/>
      <c r="UKM165" s="37"/>
      <c r="UKN165" s="32"/>
      <c r="UKO165" s="32"/>
      <c r="UKP165" s="32"/>
      <c r="UKQ165" s="32"/>
      <c r="UKR165" s="32"/>
      <c r="UKS165" s="32"/>
      <c r="UKT165" s="32"/>
      <c r="UKU165" s="32"/>
      <c r="UKV165" s="32"/>
      <c r="UKW165" s="32"/>
      <c r="UKX165" s="33"/>
      <c r="UKY165" s="34"/>
      <c r="UKZ165" s="33"/>
      <c r="ULA165" s="33"/>
      <c r="ULB165" s="39"/>
      <c r="ULC165" s="37"/>
      <c r="ULD165" s="32"/>
      <c r="ULE165" s="32"/>
      <c r="ULF165" s="32"/>
      <c r="ULG165" s="32"/>
      <c r="ULH165" s="32"/>
      <c r="ULI165" s="32"/>
      <c r="ULJ165" s="32"/>
      <c r="ULK165" s="32"/>
      <c r="ULL165" s="32"/>
      <c r="ULM165" s="32"/>
      <c r="ULN165" s="33"/>
      <c r="ULO165" s="34"/>
      <c r="ULP165" s="33"/>
      <c r="ULQ165" s="33"/>
      <c r="ULR165" s="39"/>
      <c r="ULS165" s="37"/>
      <c r="ULT165" s="32"/>
      <c r="ULU165" s="32"/>
      <c r="ULV165" s="32"/>
      <c r="ULW165" s="32"/>
      <c r="ULX165" s="32"/>
      <c r="ULY165" s="32"/>
      <c r="ULZ165" s="32"/>
      <c r="UMA165" s="32"/>
      <c r="UMB165" s="32"/>
      <c r="UMC165" s="32"/>
      <c r="UMD165" s="33"/>
      <c r="UME165" s="34"/>
      <c r="UMF165" s="33"/>
      <c r="UMG165" s="33"/>
      <c r="UMH165" s="39"/>
      <c r="UMI165" s="37"/>
      <c r="UMJ165" s="32"/>
      <c r="UMK165" s="32"/>
      <c r="UML165" s="32"/>
      <c r="UMM165" s="32"/>
      <c r="UMN165" s="32"/>
      <c r="UMO165" s="32"/>
      <c r="UMP165" s="32"/>
      <c r="UMQ165" s="32"/>
      <c r="UMR165" s="32"/>
      <c r="UMS165" s="32"/>
      <c r="UMT165" s="33"/>
      <c r="UMU165" s="34"/>
      <c r="UMV165" s="33"/>
      <c r="UMW165" s="33"/>
      <c r="UMX165" s="39"/>
      <c r="UMY165" s="37"/>
      <c r="UMZ165" s="32"/>
      <c r="UNA165" s="32"/>
      <c r="UNB165" s="32"/>
      <c r="UNC165" s="32"/>
      <c r="UND165" s="32"/>
      <c r="UNE165" s="32"/>
      <c r="UNF165" s="32"/>
      <c r="UNG165" s="32"/>
      <c r="UNH165" s="32"/>
      <c r="UNI165" s="32"/>
      <c r="UNJ165" s="33"/>
      <c r="UNK165" s="34"/>
      <c r="UNL165" s="33"/>
      <c r="UNM165" s="33"/>
      <c r="UNN165" s="39"/>
      <c r="UNO165" s="37"/>
      <c r="UNP165" s="32"/>
      <c r="UNQ165" s="32"/>
      <c r="UNR165" s="32"/>
      <c r="UNS165" s="32"/>
      <c r="UNT165" s="32"/>
      <c r="UNU165" s="32"/>
      <c r="UNV165" s="32"/>
      <c r="UNW165" s="32"/>
      <c r="UNX165" s="32"/>
      <c r="UNY165" s="32"/>
      <c r="UNZ165" s="33"/>
      <c r="UOA165" s="34"/>
      <c r="UOB165" s="33"/>
      <c r="UOC165" s="33"/>
      <c r="UOD165" s="39"/>
      <c r="UOE165" s="37"/>
      <c r="UOF165" s="32"/>
      <c r="UOG165" s="32"/>
      <c r="UOH165" s="32"/>
      <c r="UOI165" s="32"/>
      <c r="UOJ165" s="32"/>
      <c r="UOK165" s="32"/>
      <c r="UOL165" s="32"/>
      <c r="UOM165" s="32"/>
      <c r="UON165" s="32"/>
      <c r="UOO165" s="32"/>
      <c r="UOP165" s="33"/>
      <c r="UOQ165" s="34"/>
      <c r="UOR165" s="33"/>
      <c r="UOS165" s="33"/>
      <c r="UOT165" s="39"/>
      <c r="UOU165" s="37"/>
      <c r="UOV165" s="32"/>
      <c r="UOW165" s="32"/>
      <c r="UOX165" s="32"/>
      <c r="UOY165" s="32"/>
      <c r="UOZ165" s="32"/>
      <c r="UPA165" s="32"/>
      <c r="UPB165" s="32"/>
      <c r="UPC165" s="32"/>
      <c r="UPD165" s="32"/>
      <c r="UPE165" s="32"/>
      <c r="UPF165" s="33"/>
      <c r="UPG165" s="34"/>
      <c r="UPH165" s="33"/>
      <c r="UPI165" s="33"/>
      <c r="UPJ165" s="39"/>
      <c r="UPK165" s="37"/>
      <c r="UPL165" s="32"/>
      <c r="UPM165" s="32"/>
      <c r="UPN165" s="32"/>
      <c r="UPO165" s="32"/>
      <c r="UPP165" s="32"/>
      <c r="UPQ165" s="32"/>
      <c r="UPR165" s="32"/>
      <c r="UPS165" s="32"/>
      <c r="UPT165" s="32"/>
      <c r="UPU165" s="32"/>
      <c r="UPV165" s="33"/>
      <c r="UPW165" s="34"/>
      <c r="UPX165" s="33"/>
      <c r="UPY165" s="33"/>
      <c r="UPZ165" s="39"/>
      <c r="UQA165" s="37"/>
      <c r="UQB165" s="32"/>
      <c r="UQC165" s="32"/>
      <c r="UQD165" s="32"/>
      <c r="UQE165" s="32"/>
      <c r="UQF165" s="32"/>
      <c r="UQG165" s="32"/>
      <c r="UQH165" s="32"/>
      <c r="UQI165" s="32"/>
      <c r="UQJ165" s="32"/>
      <c r="UQK165" s="32"/>
      <c r="UQL165" s="33"/>
      <c r="UQM165" s="34"/>
      <c r="UQN165" s="33"/>
      <c r="UQO165" s="33"/>
      <c r="UQP165" s="39"/>
      <c r="UQQ165" s="37"/>
      <c r="UQR165" s="32"/>
      <c r="UQS165" s="32"/>
      <c r="UQT165" s="32"/>
      <c r="UQU165" s="32"/>
      <c r="UQV165" s="32"/>
      <c r="UQW165" s="32"/>
      <c r="UQX165" s="32"/>
      <c r="UQY165" s="32"/>
      <c r="UQZ165" s="32"/>
      <c r="URA165" s="32"/>
      <c r="URB165" s="33"/>
      <c r="URC165" s="34"/>
      <c r="URD165" s="33"/>
      <c r="URE165" s="33"/>
      <c r="URF165" s="39"/>
      <c r="URG165" s="37"/>
      <c r="URH165" s="32"/>
      <c r="URI165" s="32"/>
      <c r="URJ165" s="32"/>
      <c r="URK165" s="32"/>
      <c r="URL165" s="32"/>
      <c r="URM165" s="32"/>
      <c r="URN165" s="32"/>
      <c r="URO165" s="32"/>
      <c r="URP165" s="32"/>
      <c r="URQ165" s="32"/>
      <c r="URR165" s="33"/>
      <c r="URS165" s="34"/>
      <c r="URT165" s="33"/>
      <c r="URU165" s="33"/>
      <c r="URV165" s="39"/>
      <c r="URW165" s="37"/>
      <c r="URX165" s="32"/>
      <c r="URY165" s="32"/>
      <c r="URZ165" s="32"/>
      <c r="USA165" s="32"/>
      <c r="USB165" s="32"/>
      <c r="USC165" s="32"/>
      <c r="USD165" s="32"/>
      <c r="USE165" s="32"/>
      <c r="USF165" s="32"/>
      <c r="USG165" s="32"/>
      <c r="USH165" s="33"/>
      <c r="USI165" s="34"/>
      <c r="USJ165" s="33"/>
      <c r="USK165" s="33"/>
      <c r="USL165" s="39"/>
      <c r="USM165" s="37"/>
      <c r="USN165" s="32"/>
      <c r="USO165" s="32"/>
      <c r="USP165" s="32"/>
      <c r="USQ165" s="32"/>
      <c r="USR165" s="32"/>
      <c r="USS165" s="32"/>
      <c r="UST165" s="32"/>
      <c r="USU165" s="32"/>
      <c r="USV165" s="32"/>
      <c r="USW165" s="32"/>
      <c r="USX165" s="33"/>
      <c r="USY165" s="34"/>
      <c r="USZ165" s="33"/>
      <c r="UTA165" s="33"/>
      <c r="UTB165" s="39"/>
      <c r="UTC165" s="37"/>
      <c r="UTD165" s="32"/>
      <c r="UTE165" s="32"/>
      <c r="UTF165" s="32"/>
      <c r="UTG165" s="32"/>
      <c r="UTH165" s="32"/>
      <c r="UTI165" s="32"/>
      <c r="UTJ165" s="32"/>
      <c r="UTK165" s="32"/>
      <c r="UTL165" s="32"/>
      <c r="UTM165" s="32"/>
      <c r="UTN165" s="33"/>
      <c r="UTO165" s="34"/>
      <c r="UTP165" s="33"/>
      <c r="UTQ165" s="33"/>
      <c r="UTR165" s="39"/>
      <c r="UTS165" s="37"/>
      <c r="UTT165" s="32"/>
      <c r="UTU165" s="32"/>
      <c r="UTV165" s="32"/>
      <c r="UTW165" s="32"/>
      <c r="UTX165" s="32"/>
      <c r="UTY165" s="32"/>
      <c r="UTZ165" s="32"/>
      <c r="UUA165" s="32"/>
      <c r="UUB165" s="32"/>
      <c r="UUC165" s="32"/>
      <c r="UUD165" s="33"/>
      <c r="UUE165" s="34"/>
      <c r="UUF165" s="33"/>
      <c r="UUG165" s="33"/>
      <c r="UUH165" s="39"/>
      <c r="UUI165" s="37"/>
      <c r="UUJ165" s="32"/>
      <c r="UUK165" s="32"/>
      <c r="UUL165" s="32"/>
      <c r="UUM165" s="32"/>
      <c r="UUN165" s="32"/>
      <c r="UUO165" s="32"/>
      <c r="UUP165" s="32"/>
      <c r="UUQ165" s="32"/>
      <c r="UUR165" s="32"/>
      <c r="UUS165" s="32"/>
      <c r="UUT165" s="33"/>
      <c r="UUU165" s="34"/>
      <c r="UUV165" s="33"/>
      <c r="UUW165" s="33"/>
      <c r="UUX165" s="39"/>
      <c r="UUY165" s="37"/>
      <c r="UUZ165" s="32"/>
      <c r="UVA165" s="32"/>
      <c r="UVB165" s="32"/>
      <c r="UVC165" s="32"/>
      <c r="UVD165" s="32"/>
      <c r="UVE165" s="32"/>
      <c r="UVF165" s="32"/>
      <c r="UVG165" s="32"/>
      <c r="UVH165" s="32"/>
      <c r="UVI165" s="32"/>
      <c r="UVJ165" s="33"/>
      <c r="UVK165" s="34"/>
      <c r="UVL165" s="33"/>
      <c r="UVM165" s="33"/>
      <c r="UVN165" s="39"/>
      <c r="UVO165" s="37"/>
      <c r="UVP165" s="32"/>
      <c r="UVQ165" s="32"/>
      <c r="UVR165" s="32"/>
      <c r="UVS165" s="32"/>
      <c r="UVT165" s="32"/>
      <c r="UVU165" s="32"/>
      <c r="UVV165" s="32"/>
      <c r="UVW165" s="32"/>
      <c r="UVX165" s="32"/>
      <c r="UVY165" s="32"/>
      <c r="UVZ165" s="33"/>
      <c r="UWA165" s="34"/>
      <c r="UWB165" s="33"/>
      <c r="UWC165" s="33"/>
      <c r="UWD165" s="39"/>
      <c r="UWE165" s="37"/>
      <c r="UWF165" s="32"/>
      <c r="UWG165" s="32"/>
      <c r="UWH165" s="32"/>
      <c r="UWI165" s="32"/>
      <c r="UWJ165" s="32"/>
      <c r="UWK165" s="32"/>
      <c r="UWL165" s="32"/>
      <c r="UWM165" s="32"/>
      <c r="UWN165" s="32"/>
      <c r="UWO165" s="32"/>
      <c r="UWP165" s="33"/>
      <c r="UWQ165" s="34"/>
      <c r="UWR165" s="33"/>
      <c r="UWS165" s="33"/>
      <c r="UWT165" s="39"/>
      <c r="UWU165" s="37"/>
      <c r="UWV165" s="32"/>
      <c r="UWW165" s="32"/>
      <c r="UWX165" s="32"/>
      <c r="UWY165" s="32"/>
      <c r="UWZ165" s="32"/>
      <c r="UXA165" s="32"/>
      <c r="UXB165" s="32"/>
      <c r="UXC165" s="32"/>
      <c r="UXD165" s="32"/>
      <c r="UXE165" s="32"/>
      <c r="UXF165" s="33"/>
      <c r="UXG165" s="34"/>
      <c r="UXH165" s="33"/>
      <c r="UXI165" s="33"/>
      <c r="UXJ165" s="39"/>
      <c r="UXK165" s="37"/>
      <c r="UXL165" s="32"/>
      <c r="UXM165" s="32"/>
      <c r="UXN165" s="32"/>
      <c r="UXO165" s="32"/>
      <c r="UXP165" s="32"/>
      <c r="UXQ165" s="32"/>
      <c r="UXR165" s="32"/>
      <c r="UXS165" s="32"/>
      <c r="UXT165" s="32"/>
      <c r="UXU165" s="32"/>
      <c r="UXV165" s="33"/>
      <c r="UXW165" s="34"/>
      <c r="UXX165" s="33"/>
      <c r="UXY165" s="33"/>
      <c r="UXZ165" s="39"/>
      <c r="UYA165" s="37"/>
      <c r="UYB165" s="32"/>
      <c r="UYC165" s="32"/>
      <c r="UYD165" s="32"/>
      <c r="UYE165" s="32"/>
      <c r="UYF165" s="32"/>
      <c r="UYG165" s="32"/>
      <c r="UYH165" s="32"/>
      <c r="UYI165" s="32"/>
      <c r="UYJ165" s="32"/>
      <c r="UYK165" s="32"/>
      <c r="UYL165" s="33"/>
      <c r="UYM165" s="34"/>
      <c r="UYN165" s="33"/>
      <c r="UYO165" s="33"/>
      <c r="UYP165" s="39"/>
      <c r="UYQ165" s="37"/>
      <c r="UYR165" s="32"/>
      <c r="UYS165" s="32"/>
      <c r="UYT165" s="32"/>
      <c r="UYU165" s="32"/>
      <c r="UYV165" s="32"/>
      <c r="UYW165" s="32"/>
      <c r="UYX165" s="32"/>
      <c r="UYY165" s="32"/>
      <c r="UYZ165" s="32"/>
      <c r="UZA165" s="32"/>
      <c r="UZB165" s="33"/>
      <c r="UZC165" s="34"/>
      <c r="UZD165" s="33"/>
      <c r="UZE165" s="33"/>
      <c r="UZF165" s="39"/>
      <c r="UZG165" s="37"/>
      <c r="UZH165" s="32"/>
      <c r="UZI165" s="32"/>
      <c r="UZJ165" s="32"/>
      <c r="UZK165" s="32"/>
      <c r="UZL165" s="32"/>
      <c r="UZM165" s="32"/>
      <c r="UZN165" s="32"/>
      <c r="UZO165" s="32"/>
      <c r="UZP165" s="32"/>
      <c r="UZQ165" s="32"/>
      <c r="UZR165" s="33"/>
      <c r="UZS165" s="34"/>
      <c r="UZT165" s="33"/>
      <c r="UZU165" s="33"/>
      <c r="UZV165" s="39"/>
      <c r="UZW165" s="37"/>
      <c r="UZX165" s="32"/>
      <c r="UZY165" s="32"/>
      <c r="UZZ165" s="32"/>
      <c r="VAA165" s="32"/>
      <c r="VAB165" s="32"/>
      <c r="VAC165" s="32"/>
      <c r="VAD165" s="32"/>
      <c r="VAE165" s="32"/>
      <c r="VAF165" s="32"/>
      <c r="VAG165" s="32"/>
      <c r="VAH165" s="33"/>
      <c r="VAI165" s="34"/>
      <c r="VAJ165" s="33"/>
      <c r="VAK165" s="33"/>
      <c r="VAL165" s="39"/>
      <c r="VAM165" s="37"/>
      <c r="VAN165" s="32"/>
      <c r="VAO165" s="32"/>
      <c r="VAP165" s="32"/>
      <c r="VAQ165" s="32"/>
      <c r="VAR165" s="32"/>
      <c r="VAS165" s="32"/>
      <c r="VAT165" s="32"/>
      <c r="VAU165" s="32"/>
      <c r="VAV165" s="32"/>
      <c r="VAW165" s="32"/>
      <c r="VAX165" s="33"/>
      <c r="VAY165" s="34"/>
      <c r="VAZ165" s="33"/>
      <c r="VBA165" s="33"/>
      <c r="VBB165" s="39"/>
      <c r="VBC165" s="37"/>
      <c r="VBD165" s="32"/>
      <c r="VBE165" s="32"/>
      <c r="VBF165" s="32"/>
      <c r="VBG165" s="32"/>
      <c r="VBH165" s="32"/>
      <c r="VBI165" s="32"/>
      <c r="VBJ165" s="32"/>
      <c r="VBK165" s="32"/>
      <c r="VBL165" s="32"/>
      <c r="VBM165" s="32"/>
      <c r="VBN165" s="33"/>
      <c r="VBO165" s="34"/>
      <c r="VBP165" s="33"/>
      <c r="VBQ165" s="33"/>
      <c r="VBR165" s="39"/>
      <c r="VBS165" s="37"/>
      <c r="VBT165" s="32"/>
      <c r="VBU165" s="32"/>
      <c r="VBV165" s="32"/>
      <c r="VBW165" s="32"/>
      <c r="VBX165" s="32"/>
      <c r="VBY165" s="32"/>
      <c r="VBZ165" s="32"/>
      <c r="VCA165" s="32"/>
      <c r="VCB165" s="32"/>
      <c r="VCC165" s="32"/>
      <c r="VCD165" s="33"/>
      <c r="VCE165" s="34"/>
      <c r="VCF165" s="33"/>
      <c r="VCG165" s="33"/>
      <c r="VCH165" s="39"/>
      <c r="VCI165" s="37"/>
      <c r="VCJ165" s="32"/>
      <c r="VCK165" s="32"/>
      <c r="VCL165" s="32"/>
      <c r="VCM165" s="32"/>
      <c r="VCN165" s="32"/>
      <c r="VCO165" s="32"/>
      <c r="VCP165" s="32"/>
      <c r="VCQ165" s="32"/>
      <c r="VCR165" s="32"/>
      <c r="VCS165" s="32"/>
      <c r="VCT165" s="33"/>
      <c r="VCU165" s="34"/>
      <c r="VCV165" s="33"/>
      <c r="VCW165" s="33"/>
      <c r="VCX165" s="39"/>
      <c r="VCY165" s="37"/>
      <c r="VCZ165" s="32"/>
      <c r="VDA165" s="32"/>
      <c r="VDB165" s="32"/>
      <c r="VDC165" s="32"/>
      <c r="VDD165" s="32"/>
      <c r="VDE165" s="32"/>
      <c r="VDF165" s="32"/>
      <c r="VDG165" s="32"/>
      <c r="VDH165" s="32"/>
      <c r="VDI165" s="32"/>
      <c r="VDJ165" s="33"/>
      <c r="VDK165" s="34"/>
      <c r="VDL165" s="33"/>
      <c r="VDM165" s="33"/>
      <c r="VDN165" s="39"/>
      <c r="VDO165" s="37"/>
      <c r="VDP165" s="32"/>
      <c r="VDQ165" s="32"/>
      <c r="VDR165" s="32"/>
      <c r="VDS165" s="32"/>
      <c r="VDT165" s="32"/>
      <c r="VDU165" s="32"/>
      <c r="VDV165" s="32"/>
      <c r="VDW165" s="32"/>
      <c r="VDX165" s="32"/>
      <c r="VDY165" s="32"/>
      <c r="VDZ165" s="33"/>
      <c r="VEA165" s="34"/>
      <c r="VEB165" s="33"/>
      <c r="VEC165" s="33"/>
      <c r="VED165" s="39"/>
      <c r="VEE165" s="37"/>
      <c r="VEF165" s="32"/>
      <c r="VEG165" s="32"/>
      <c r="VEH165" s="32"/>
      <c r="VEI165" s="32"/>
      <c r="VEJ165" s="32"/>
      <c r="VEK165" s="32"/>
      <c r="VEL165" s="32"/>
      <c r="VEM165" s="32"/>
      <c r="VEN165" s="32"/>
      <c r="VEO165" s="32"/>
      <c r="VEP165" s="33"/>
      <c r="VEQ165" s="34"/>
      <c r="VER165" s="33"/>
      <c r="VES165" s="33"/>
      <c r="VET165" s="39"/>
      <c r="VEU165" s="37"/>
      <c r="VEV165" s="32"/>
      <c r="VEW165" s="32"/>
      <c r="VEX165" s="32"/>
      <c r="VEY165" s="32"/>
      <c r="VEZ165" s="32"/>
      <c r="VFA165" s="32"/>
      <c r="VFB165" s="32"/>
      <c r="VFC165" s="32"/>
      <c r="VFD165" s="32"/>
      <c r="VFE165" s="32"/>
      <c r="VFF165" s="33"/>
      <c r="VFG165" s="34"/>
      <c r="VFH165" s="33"/>
      <c r="VFI165" s="33"/>
      <c r="VFJ165" s="39"/>
      <c r="VFK165" s="37"/>
      <c r="VFL165" s="32"/>
      <c r="VFM165" s="32"/>
      <c r="VFN165" s="32"/>
      <c r="VFO165" s="32"/>
      <c r="VFP165" s="32"/>
      <c r="VFQ165" s="32"/>
      <c r="VFR165" s="32"/>
      <c r="VFS165" s="32"/>
      <c r="VFT165" s="32"/>
      <c r="VFU165" s="32"/>
      <c r="VFV165" s="33"/>
      <c r="VFW165" s="34"/>
      <c r="VFX165" s="33"/>
      <c r="VFY165" s="33"/>
      <c r="VFZ165" s="39"/>
      <c r="VGA165" s="37"/>
      <c r="VGB165" s="32"/>
      <c r="VGC165" s="32"/>
      <c r="VGD165" s="32"/>
      <c r="VGE165" s="32"/>
      <c r="VGF165" s="32"/>
      <c r="VGG165" s="32"/>
      <c r="VGH165" s="32"/>
      <c r="VGI165" s="32"/>
      <c r="VGJ165" s="32"/>
      <c r="VGK165" s="32"/>
      <c r="VGL165" s="33"/>
      <c r="VGM165" s="34"/>
      <c r="VGN165" s="33"/>
      <c r="VGO165" s="33"/>
      <c r="VGP165" s="39"/>
      <c r="VGQ165" s="37"/>
      <c r="VGR165" s="32"/>
      <c r="VGS165" s="32"/>
      <c r="VGT165" s="32"/>
      <c r="VGU165" s="32"/>
      <c r="VGV165" s="32"/>
      <c r="VGW165" s="32"/>
      <c r="VGX165" s="32"/>
      <c r="VGY165" s="32"/>
      <c r="VGZ165" s="32"/>
      <c r="VHA165" s="32"/>
      <c r="VHB165" s="33"/>
      <c r="VHC165" s="34"/>
      <c r="VHD165" s="33"/>
      <c r="VHE165" s="33"/>
      <c r="VHF165" s="39"/>
      <c r="VHG165" s="37"/>
      <c r="VHH165" s="32"/>
      <c r="VHI165" s="32"/>
      <c r="VHJ165" s="32"/>
      <c r="VHK165" s="32"/>
      <c r="VHL165" s="32"/>
      <c r="VHM165" s="32"/>
      <c r="VHN165" s="32"/>
      <c r="VHO165" s="32"/>
      <c r="VHP165" s="32"/>
      <c r="VHQ165" s="32"/>
      <c r="VHR165" s="33"/>
      <c r="VHS165" s="34"/>
      <c r="VHT165" s="33"/>
      <c r="VHU165" s="33"/>
      <c r="VHV165" s="39"/>
      <c r="VHW165" s="37"/>
      <c r="VHX165" s="32"/>
      <c r="VHY165" s="32"/>
      <c r="VHZ165" s="32"/>
      <c r="VIA165" s="32"/>
      <c r="VIB165" s="32"/>
      <c r="VIC165" s="32"/>
      <c r="VID165" s="32"/>
      <c r="VIE165" s="32"/>
      <c r="VIF165" s="32"/>
      <c r="VIG165" s="32"/>
      <c r="VIH165" s="33"/>
      <c r="VII165" s="34"/>
      <c r="VIJ165" s="33"/>
      <c r="VIK165" s="33"/>
      <c r="VIL165" s="39"/>
      <c r="VIM165" s="37"/>
      <c r="VIN165" s="32"/>
      <c r="VIO165" s="32"/>
      <c r="VIP165" s="32"/>
      <c r="VIQ165" s="32"/>
      <c r="VIR165" s="32"/>
      <c r="VIS165" s="32"/>
      <c r="VIT165" s="32"/>
      <c r="VIU165" s="32"/>
      <c r="VIV165" s="32"/>
      <c r="VIW165" s="32"/>
      <c r="VIX165" s="33"/>
      <c r="VIY165" s="34"/>
      <c r="VIZ165" s="33"/>
      <c r="VJA165" s="33"/>
      <c r="VJB165" s="39"/>
      <c r="VJC165" s="37"/>
      <c r="VJD165" s="32"/>
      <c r="VJE165" s="32"/>
      <c r="VJF165" s="32"/>
      <c r="VJG165" s="32"/>
      <c r="VJH165" s="32"/>
      <c r="VJI165" s="32"/>
      <c r="VJJ165" s="32"/>
      <c r="VJK165" s="32"/>
      <c r="VJL165" s="32"/>
      <c r="VJM165" s="32"/>
      <c r="VJN165" s="33"/>
      <c r="VJO165" s="34"/>
      <c r="VJP165" s="33"/>
      <c r="VJQ165" s="33"/>
      <c r="VJR165" s="39"/>
      <c r="VJS165" s="37"/>
      <c r="VJT165" s="32"/>
      <c r="VJU165" s="32"/>
      <c r="VJV165" s="32"/>
      <c r="VJW165" s="32"/>
      <c r="VJX165" s="32"/>
      <c r="VJY165" s="32"/>
      <c r="VJZ165" s="32"/>
      <c r="VKA165" s="32"/>
      <c r="VKB165" s="32"/>
      <c r="VKC165" s="32"/>
      <c r="VKD165" s="33"/>
      <c r="VKE165" s="34"/>
      <c r="VKF165" s="33"/>
      <c r="VKG165" s="33"/>
      <c r="VKH165" s="39"/>
      <c r="VKI165" s="37"/>
      <c r="VKJ165" s="32"/>
      <c r="VKK165" s="32"/>
      <c r="VKL165" s="32"/>
      <c r="VKM165" s="32"/>
      <c r="VKN165" s="32"/>
      <c r="VKO165" s="32"/>
      <c r="VKP165" s="32"/>
      <c r="VKQ165" s="32"/>
      <c r="VKR165" s="32"/>
      <c r="VKS165" s="32"/>
      <c r="VKT165" s="33"/>
      <c r="VKU165" s="34"/>
      <c r="VKV165" s="33"/>
      <c r="VKW165" s="33"/>
      <c r="VKX165" s="39"/>
      <c r="VKY165" s="37"/>
      <c r="VKZ165" s="32"/>
      <c r="VLA165" s="32"/>
      <c r="VLB165" s="32"/>
      <c r="VLC165" s="32"/>
      <c r="VLD165" s="32"/>
      <c r="VLE165" s="32"/>
      <c r="VLF165" s="32"/>
      <c r="VLG165" s="32"/>
      <c r="VLH165" s="32"/>
      <c r="VLI165" s="32"/>
      <c r="VLJ165" s="33"/>
      <c r="VLK165" s="34"/>
      <c r="VLL165" s="33"/>
      <c r="VLM165" s="33"/>
      <c r="VLN165" s="39"/>
      <c r="VLO165" s="37"/>
      <c r="VLP165" s="32"/>
      <c r="VLQ165" s="32"/>
      <c r="VLR165" s="32"/>
      <c r="VLS165" s="32"/>
      <c r="VLT165" s="32"/>
      <c r="VLU165" s="32"/>
      <c r="VLV165" s="32"/>
      <c r="VLW165" s="32"/>
      <c r="VLX165" s="32"/>
      <c r="VLY165" s="32"/>
      <c r="VLZ165" s="33"/>
      <c r="VMA165" s="34"/>
      <c r="VMB165" s="33"/>
      <c r="VMC165" s="33"/>
      <c r="VMD165" s="39"/>
      <c r="VME165" s="37"/>
      <c r="VMF165" s="32"/>
      <c r="VMG165" s="32"/>
      <c r="VMH165" s="32"/>
      <c r="VMI165" s="32"/>
      <c r="VMJ165" s="32"/>
      <c r="VMK165" s="32"/>
      <c r="VML165" s="32"/>
      <c r="VMM165" s="32"/>
      <c r="VMN165" s="32"/>
      <c r="VMO165" s="32"/>
      <c r="VMP165" s="33"/>
      <c r="VMQ165" s="34"/>
      <c r="VMR165" s="33"/>
      <c r="VMS165" s="33"/>
      <c r="VMT165" s="39"/>
      <c r="VMU165" s="37"/>
      <c r="VMV165" s="32"/>
      <c r="VMW165" s="32"/>
      <c r="VMX165" s="32"/>
      <c r="VMY165" s="32"/>
      <c r="VMZ165" s="32"/>
      <c r="VNA165" s="32"/>
      <c r="VNB165" s="32"/>
      <c r="VNC165" s="32"/>
      <c r="VND165" s="32"/>
      <c r="VNE165" s="32"/>
      <c r="VNF165" s="33"/>
      <c r="VNG165" s="34"/>
      <c r="VNH165" s="33"/>
      <c r="VNI165" s="33"/>
      <c r="VNJ165" s="39"/>
      <c r="VNK165" s="37"/>
      <c r="VNL165" s="32"/>
      <c r="VNM165" s="32"/>
      <c r="VNN165" s="32"/>
      <c r="VNO165" s="32"/>
      <c r="VNP165" s="32"/>
      <c r="VNQ165" s="32"/>
      <c r="VNR165" s="32"/>
      <c r="VNS165" s="32"/>
      <c r="VNT165" s="32"/>
      <c r="VNU165" s="32"/>
      <c r="VNV165" s="33"/>
      <c r="VNW165" s="34"/>
      <c r="VNX165" s="33"/>
      <c r="VNY165" s="33"/>
      <c r="VNZ165" s="39"/>
      <c r="VOA165" s="37"/>
      <c r="VOB165" s="32"/>
      <c r="VOC165" s="32"/>
      <c r="VOD165" s="32"/>
      <c r="VOE165" s="32"/>
      <c r="VOF165" s="32"/>
      <c r="VOG165" s="32"/>
      <c r="VOH165" s="32"/>
      <c r="VOI165" s="32"/>
      <c r="VOJ165" s="32"/>
      <c r="VOK165" s="32"/>
      <c r="VOL165" s="33"/>
      <c r="VOM165" s="34"/>
      <c r="VON165" s="33"/>
      <c r="VOO165" s="33"/>
      <c r="VOP165" s="39"/>
      <c r="VOQ165" s="37"/>
      <c r="VOR165" s="32"/>
      <c r="VOS165" s="32"/>
      <c r="VOT165" s="32"/>
      <c r="VOU165" s="32"/>
      <c r="VOV165" s="32"/>
      <c r="VOW165" s="32"/>
      <c r="VOX165" s="32"/>
      <c r="VOY165" s="32"/>
      <c r="VOZ165" s="32"/>
      <c r="VPA165" s="32"/>
      <c r="VPB165" s="33"/>
      <c r="VPC165" s="34"/>
      <c r="VPD165" s="33"/>
      <c r="VPE165" s="33"/>
      <c r="VPF165" s="39"/>
      <c r="VPG165" s="37"/>
      <c r="VPH165" s="32"/>
      <c r="VPI165" s="32"/>
      <c r="VPJ165" s="32"/>
      <c r="VPK165" s="32"/>
      <c r="VPL165" s="32"/>
      <c r="VPM165" s="32"/>
      <c r="VPN165" s="32"/>
      <c r="VPO165" s="32"/>
      <c r="VPP165" s="32"/>
      <c r="VPQ165" s="32"/>
      <c r="VPR165" s="33"/>
      <c r="VPS165" s="34"/>
      <c r="VPT165" s="33"/>
      <c r="VPU165" s="33"/>
      <c r="VPV165" s="39"/>
      <c r="VPW165" s="37"/>
      <c r="VPX165" s="32"/>
      <c r="VPY165" s="32"/>
      <c r="VPZ165" s="32"/>
      <c r="VQA165" s="32"/>
      <c r="VQB165" s="32"/>
      <c r="VQC165" s="32"/>
      <c r="VQD165" s="32"/>
      <c r="VQE165" s="32"/>
      <c r="VQF165" s="32"/>
      <c r="VQG165" s="32"/>
      <c r="VQH165" s="33"/>
      <c r="VQI165" s="34"/>
      <c r="VQJ165" s="33"/>
      <c r="VQK165" s="33"/>
      <c r="VQL165" s="39"/>
      <c r="VQM165" s="37"/>
      <c r="VQN165" s="32"/>
      <c r="VQO165" s="32"/>
      <c r="VQP165" s="32"/>
      <c r="VQQ165" s="32"/>
      <c r="VQR165" s="32"/>
      <c r="VQS165" s="32"/>
      <c r="VQT165" s="32"/>
      <c r="VQU165" s="32"/>
      <c r="VQV165" s="32"/>
      <c r="VQW165" s="32"/>
      <c r="VQX165" s="33"/>
      <c r="VQY165" s="34"/>
      <c r="VQZ165" s="33"/>
      <c r="VRA165" s="33"/>
      <c r="VRB165" s="39"/>
      <c r="VRC165" s="37"/>
      <c r="VRD165" s="32"/>
      <c r="VRE165" s="32"/>
      <c r="VRF165" s="32"/>
      <c r="VRG165" s="32"/>
      <c r="VRH165" s="32"/>
      <c r="VRI165" s="32"/>
      <c r="VRJ165" s="32"/>
      <c r="VRK165" s="32"/>
      <c r="VRL165" s="32"/>
      <c r="VRM165" s="32"/>
      <c r="VRN165" s="33"/>
      <c r="VRO165" s="34"/>
      <c r="VRP165" s="33"/>
      <c r="VRQ165" s="33"/>
      <c r="VRR165" s="39"/>
      <c r="VRS165" s="37"/>
      <c r="VRT165" s="32"/>
      <c r="VRU165" s="32"/>
      <c r="VRV165" s="32"/>
      <c r="VRW165" s="32"/>
      <c r="VRX165" s="32"/>
      <c r="VRY165" s="32"/>
      <c r="VRZ165" s="32"/>
      <c r="VSA165" s="32"/>
      <c r="VSB165" s="32"/>
      <c r="VSC165" s="32"/>
      <c r="VSD165" s="33"/>
      <c r="VSE165" s="34"/>
      <c r="VSF165" s="33"/>
      <c r="VSG165" s="33"/>
      <c r="VSH165" s="39"/>
      <c r="VSI165" s="37"/>
      <c r="VSJ165" s="32"/>
      <c r="VSK165" s="32"/>
      <c r="VSL165" s="32"/>
      <c r="VSM165" s="32"/>
      <c r="VSN165" s="32"/>
      <c r="VSO165" s="32"/>
      <c r="VSP165" s="32"/>
      <c r="VSQ165" s="32"/>
      <c r="VSR165" s="32"/>
      <c r="VSS165" s="32"/>
      <c r="VST165" s="33"/>
      <c r="VSU165" s="34"/>
      <c r="VSV165" s="33"/>
      <c r="VSW165" s="33"/>
      <c r="VSX165" s="39"/>
      <c r="VSY165" s="37"/>
      <c r="VSZ165" s="32"/>
      <c r="VTA165" s="32"/>
      <c r="VTB165" s="32"/>
      <c r="VTC165" s="32"/>
      <c r="VTD165" s="32"/>
      <c r="VTE165" s="32"/>
      <c r="VTF165" s="32"/>
      <c r="VTG165" s="32"/>
      <c r="VTH165" s="32"/>
      <c r="VTI165" s="32"/>
      <c r="VTJ165" s="33"/>
      <c r="VTK165" s="34"/>
      <c r="VTL165" s="33"/>
      <c r="VTM165" s="33"/>
      <c r="VTN165" s="39"/>
      <c r="VTO165" s="37"/>
      <c r="VTP165" s="32"/>
      <c r="VTQ165" s="32"/>
      <c r="VTR165" s="32"/>
      <c r="VTS165" s="32"/>
      <c r="VTT165" s="32"/>
      <c r="VTU165" s="32"/>
      <c r="VTV165" s="32"/>
      <c r="VTW165" s="32"/>
      <c r="VTX165" s="32"/>
      <c r="VTY165" s="32"/>
      <c r="VTZ165" s="33"/>
      <c r="VUA165" s="34"/>
      <c r="VUB165" s="33"/>
      <c r="VUC165" s="33"/>
      <c r="VUD165" s="39"/>
      <c r="VUE165" s="37"/>
      <c r="VUF165" s="32"/>
      <c r="VUG165" s="32"/>
      <c r="VUH165" s="32"/>
      <c r="VUI165" s="32"/>
      <c r="VUJ165" s="32"/>
      <c r="VUK165" s="32"/>
      <c r="VUL165" s="32"/>
      <c r="VUM165" s="32"/>
      <c r="VUN165" s="32"/>
      <c r="VUO165" s="32"/>
      <c r="VUP165" s="33"/>
      <c r="VUQ165" s="34"/>
      <c r="VUR165" s="33"/>
      <c r="VUS165" s="33"/>
      <c r="VUT165" s="39"/>
      <c r="VUU165" s="37"/>
      <c r="VUV165" s="32"/>
      <c r="VUW165" s="32"/>
      <c r="VUX165" s="32"/>
      <c r="VUY165" s="32"/>
      <c r="VUZ165" s="32"/>
      <c r="VVA165" s="32"/>
      <c r="VVB165" s="32"/>
      <c r="VVC165" s="32"/>
      <c r="VVD165" s="32"/>
      <c r="VVE165" s="32"/>
      <c r="VVF165" s="33"/>
      <c r="VVG165" s="34"/>
      <c r="VVH165" s="33"/>
      <c r="VVI165" s="33"/>
      <c r="VVJ165" s="39"/>
      <c r="VVK165" s="37"/>
      <c r="VVL165" s="32"/>
      <c r="VVM165" s="32"/>
      <c r="VVN165" s="32"/>
      <c r="VVO165" s="32"/>
      <c r="VVP165" s="32"/>
      <c r="VVQ165" s="32"/>
      <c r="VVR165" s="32"/>
      <c r="VVS165" s="32"/>
      <c r="VVT165" s="32"/>
      <c r="VVU165" s="32"/>
      <c r="VVV165" s="33"/>
      <c r="VVW165" s="34"/>
      <c r="VVX165" s="33"/>
      <c r="VVY165" s="33"/>
      <c r="VVZ165" s="39"/>
      <c r="VWA165" s="37"/>
      <c r="VWB165" s="32"/>
      <c r="VWC165" s="32"/>
      <c r="VWD165" s="32"/>
      <c r="VWE165" s="32"/>
      <c r="VWF165" s="32"/>
      <c r="VWG165" s="32"/>
      <c r="VWH165" s="32"/>
      <c r="VWI165" s="32"/>
      <c r="VWJ165" s="32"/>
      <c r="VWK165" s="32"/>
      <c r="VWL165" s="33"/>
      <c r="VWM165" s="34"/>
      <c r="VWN165" s="33"/>
      <c r="VWO165" s="33"/>
      <c r="VWP165" s="39"/>
      <c r="VWQ165" s="37"/>
      <c r="VWR165" s="32"/>
      <c r="VWS165" s="32"/>
      <c r="VWT165" s="32"/>
      <c r="VWU165" s="32"/>
      <c r="VWV165" s="32"/>
      <c r="VWW165" s="32"/>
      <c r="VWX165" s="32"/>
      <c r="VWY165" s="32"/>
      <c r="VWZ165" s="32"/>
      <c r="VXA165" s="32"/>
      <c r="VXB165" s="33"/>
      <c r="VXC165" s="34"/>
      <c r="VXD165" s="33"/>
      <c r="VXE165" s="33"/>
      <c r="VXF165" s="39"/>
      <c r="VXG165" s="37"/>
      <c r="VXH165" s="32"/>
      <c r="VXI165" s="32"/>
      <c r="VXJ165" s="32"/>
      <c r="VXK165" s="32"/>
      <c r="VXL165" s="32"/>
      <c r="VXM165" s="32"/>
      <c r="VXN165" s="32"/>
      <c r="VXO165" s="32"/>
      <c r="VXP165" s="32"/>
      <c r="VXQ165" s="32"/>
      <c r="VXR165" s="33"/>
      <c r="VXS165" s="34"/>
      <c r="VXT165" s="33"/>
      <c r="VXU165" s="33"/>
      <c r="VXV165" s="39"/>
      <c r="VXW165" s="37"/>
      <c r="VXX165" s="32"/>
      <c r="VXY165" s="32"/>
      <c r="VXZ165" s="32"/>
      <c r="VYA165" s="32"/>
      <c r="VYB165" s="32"/>
      <c r="VYC165" s="32"/>
      <c r="VYD165" s="32"/>
      <c r="VYE165" s="32"/>
      <c r="VYF165" s="32"/>
      <c r="VYG165" s="32"/>
      <c r="VYH165" s="33"/>
      <c r="VYI165" s="34"/>
      <c r="VYJ165" s="33"/>
      <c r="VYK165" s="33"/>
      <c r="VYL165" s="39"/>
      <c r="VYM165" s="37"/>
      <c r="VYN165" s="32"/>
      <c r="VYO165" s="32"/>
      <c r="VYP165" s="32"/>
      <c r="VYQ165" s="32"/>
      <c r="VYR165" s="32"/>
      <c r="VYS165" s="32"/>
      <c r="VYT165" s="32"/>
      <c r="VYU165" s="32"/>
      <c r="VYV165" s="32"/>
      <c r="VYW165" s="32"/>
      <c r="VYX165" s="33"/>
      <c r="VYY165" s="34"/>
      <c r="VYZ165" s="33"/>
      <c r="VZA165" s="33"/>
      <c r="VZB165" s="39"/>
      <c r="VZC165" s="37"/>
      <c r="VZD165" s="32"/>
      <c r="VZE165" s="32"/>
      <c r="VZF165" s="32"/>
      <c r="VZG165" s="32"/>
      <c r="VZH165" s="32"/>
      <c r="VZI165" s="32"/>
      <c r="VZJ165" s="32"/>
      <c r="VZK165" s="32"/>
      <c r="VZL165" s="32"/>
      <c r="VZM165" s="32"/>
      <c r="VZN165" s="33"/>
      <c r="VZO165" s="34"/>
      <c r="VZP165" s="33"/>
      <c r="VZQ165" s="33"/>
      <c r="VZR165" s="39"/>
      <c r="VZS165" s="37"/>
      <c r="VZT165" s="32"/>
      <c r="VZU165" s="32"/>
      <c r="VZV165" s="32"/>
      <c r="VZW165" s="32"/>
      <c r="VZX165" s="32"/>
      <c r="VZY165" s="32"/>
      <c r="VZZ165" s="32"/>
      <c r="WAA165" s="32"/>
      <c r="WAB165" s="32"/>
      <c r="WAC165" s="32"/>
      <c r="WAD165" s="33"/>
      <c r="WAE165" s="34"/>
      <c r="WAF165" s="33"/>
      <c r="WAG165" s="33"/>
      <c r="WAH165" s="39"/>
      <c r="WAI165" s="37"/>
      <c r="WAJ165" s="32"/>
      <c r="WAK165" s="32"/>
      <c r="WAL165" s="32"/>
      <c r="WAM165" s="32"/>
      <c r="WAN165" s="32"/>
      <c r="WAO165" s="32"/>
      <c r="WAP165" s="32"/>
      <c r="WAQ165" s="32"/>
      <c r="WAR165" s="32"/>
      <c r="WAS165" s="32"/>
      <c r="WAT165" s="33"/>
      <c r="WAU165" s="34"/>
      <c r="WAV165" s="33"/>
      <c r="WAW165" s="33"/>
      <c r="WAX165" s="39"/>
      <c r="WAY165" s="37"/>
      <c r="WAZ165" s="32"/>
      <c r="WBA165" s="32"/>
      <c r="WBB165" s="32"/>
      <c r="WBC165" s="32"/>
      <c r="WBD165" s="32"/>
      <c r="WBE165" s="32"/>
      <c r="WBF165" s="32"/>
      <c r="WBG165" s="32"/>
      <c r="WBH165" s="32"/>
      <c r="WBI165" s="32"/>
      <c r="WBJ165" s="33"/>
      <c r="WBK165" s="34"/>
      <c r="WBL165" s="33"/>
      <c r="WBM165" s="33"/>
      <c r="WBN165" s="39"/>
      <c r="WBO165" s="37"/>
      <c r="WBP165" s="32"/>
      <c r="WBQ165" s="32"/>
      <c r="WBR165" s="32"/>
      <c r="WBS165" s="32"/>
      <c r="WBT165" s="32"/>
      <c r="WBU165" s="32"/>
      <c r="WBV165" s="32"/>
      <c r="WBW165" s="32"/>
      <c r="WBX165" s="32"/>
      <c r="WBY165" s="32"/>
      <c r="WBZ165" s="33"/>
      <c r="WCA165" s="34"/>
      <c r="WCB165" s="33"/>
      <c r="WCC165" s="33"/>
      <c r="WCD165" s="39"/>
      <c r="WCE165" s="37"/>
      <c r="WCF165" s="32"/>
      <c r="WCG165" s="32"/>
      <c r="WCH165" s="32"/>
      <c r="WCI165" s="32"/>
      <c r="WCJ165" s="32"/>
      <c r="WCK165" s="32"/>
      <c r="WCL165" s="32"/>
      <c r="WCM165" s="32"/>
      <c r="WCN165" s="32"/>
      <c r="WCO165" s="32"/>
      <c r="WCP165" s="33"/>
      <c r="WCQ165" s="34"/>
      <c r="WCR165" s="33"/>
      <c r="WCS165" s="33"/>
      <c r="WCT165" s="39"/>
      <c r="WCU165" s="37"/>
      <c r="WCV165" s="32"/>
      <c r="WCW165" s="32"/>
      <c r="WCX165" s="32"/>
      <c r="WCY165" s="32"/>
      <c r="WCZ165" s="32"/>
      <c r="WDA165" s="32"/>
      <c r="WDB165" s="32"/>
      <c r="WDC165" s="32"/>
      <c r="WDD165" s="32"/>
      <c r="WDE165" s="32"/>
      <c r="WDF165" s="33"/>
      <c r="WDG165" s="34"/>
      <c r="WDH165" s="33"/>
      <c r="WDI165" s="33"/>
      <c r="WDJ165" s="39"/>
      <c r="WDK165" s="37"/>
      <c r="WDL165" s="32"/>
      <c r="WDM165" s="32"/>
      <c r="WDN165" s="32"/>
      <c r="WDO165" s="32"/>
      <c r="WDP165" s="32"/>
      <c r="WDQ165" s="32"/>
      <c r="WDR165" s="32"/>
      <c r="WDS165" s="32"/>
      <c r="WDT165" s="32"/>
      <c r="WDU165" s="32"/>
      <c r="WDV165" s="33"/>
      <c r="WDW165" s="34"/>
      <c r="WDX165" s="33"/>
      <c r="WDY165" s="33"/>
      <c r="WDZ165" s="39"/>
      <c r="WEA165" s="37"/>
      <c r="WEB165" s="32"/>
      <c r="WEC165" s="32"/>
      <c r="WED165" s="32"/>
      <c r="WEE165" s="32"/>
      <c r="WEF165" s="32"/>
      <c r="WEG165" s="32"/>
      <c r="WEH165" s="32"/>
      <c r="WEI165" s="32"/>
      <c r="WEJ165" s="32"/>
      <c r="WEK165" s="32"/>
      <c r="WEL165" s="33"/>
      <c r="WEM165" s="34"/>
      <c r="WEN165" s="33"/>
      <c r="WEO165" s="33"/>
      <c r="WEP165" s="39"/>
      <c r="WEQ165" s="37"/>
      <c r="WER165" s="32"/>
      <c r="WES165" s="32"/>
      <c r="WET165" s="32"/>
      <c r="WEU165" s="32"/>
      <c r="WEV165" s="32"/>
      <c r="WEW165" s="32"/>
      <c r="WEX165" s="32"/>
      <c r="WEY165" s="32"/>
      <c r="WEZ165" s="32"/>
      <c r="WFA165" s="32"/>
      <c r="WFB165" s="33"/>
      <c r="WFC165" s="34"/>
      <c r="WFD165" s="33"/>
      <c r="WFE165" s="33"/>
      <c r="WFF165" s="39"/>
      <c r="WFG165" s="37"/>
      <c r="WFH165" s="32"/>
      <c r="WFI165" s="32"/>
      <c r="WFJ165" s="32"/>
      <c r="WFK165" s="32"/>
      <c r="WFL165" s="32"/>
      <c r="WFM165" s="32"/>
      <c r="WFN165" s="32"/>
      <c r="WFO165" s="32"/>
      <c r="WFP165" s="32"/>
      <c r="WFQ165" s="32"/>
      <c r="WFR165" s="33"/>
      <c r="WFS165" s="34"/>
      <c r="WFT165" s="33"/>
      <c r="WFU165" s="33"/>
      <c r="WFV165" s="39"/>
      <c r="WFW165" s="37"/>
      <c r="WFX165" s="32"/>
      <c r="WFY165" s="32"/>
      <c r="WFZ165" s="32"/>
      <c r="WGA165" s="32"/>
      <c r="WGB165" s="32"/>
      <c r="WGC165" s="32"/>
      <c r="WGD165" s="32"/>
      <c r="WGE165" s="32"/>
      <c r="WGF165" s="32"/>
      <c r="WGG165" s="32"/>
      <c r="WGH165" s="33"/>
      <c r="WGI165" s="34"/>
      <c r="WGJ165" s="33"/>
      <c r="WGK165" s="33"/>
      <c r="WGL165" s="39"/>
      <c r="WGM165" s="37"/>
      <c r="WGN165" s="32"/>
      <c r="WGO165" s="32"/>
      <c r="WGP165" s="32"/>
      <c r="WGQ165" s="32"/>
      <c r="WGR165" s="32"/>
      <c r="WGS165" s="32"/>
      <c r="WGT165" s="32"/>
      <c r="WGU165" s="32"/>
      <c r="WGV165" s="32"/>
      <c r="WGW165" s="32"/>
      <c r="WGX165" s="33"/>
      <c r="WGY165" s="34"/>
      <c r="WGZ165" s="33"/>
      <c r="WHA165" s="33"/>
      <c r="WHB165" s="39"/>
      <c r="WHC165" s="37"/>
      <c r="WHD165" s="32"/>
      <c r="WHE165" s="32"/>
      <c r="WHF165" s="32"/>
      <c r="WHG165" s="32"/>
      <c r="WHH165" s="32"/>
      <c r="WHI165" s="32"/>
      <c r="WHJ165" s="32"/>
      <c r="WHK165" s="32"/>
      <c r="WHL165" s="32"/>
      <c r="WHM165" s="32"/>
      <c r="WHN165" s="33"/>
      <c r="WHO165" s="34"/>
      <c r="WHP165" s="33"/>
      <c r="WHQ165" s="33"/>
      <c r="WHR165" s="39"/>
      <c r="WHS165" s="37"/>
      <c r="WHT165" s="32"/>
      <c r="WHU165" s="32"/>
      <c r="WHV165" s="32"/>
      <c r="WHW165" s="32"/>
      <c r="WHX165" s="32"/>
      <c r="WHY165" s="32"/>
      <c r="WHZ165" s="32"/>
      <c r="WIA165" s="32"/>
      <c r="WIB165" s="32"/>
      <c r="WIC165" s="32"/>
      <c r="WID165" s="33"/>
      <c r="WIE165" s="34"/>
      <c r="WIF165" s="33"/>
      <c r="WIG165" s="33"/>
      <c r="WIH165" s="39"/>
      <c r="WII165" s="37"/>
      <c r="WIJ165" s="32"/>
      <c r="WIK165" s="32"/>
      <c r="WIL165" s="32"/>
      <c r="WIM165" s="32"/>
      <c r="WIN165" s="32"/>
      <c r="WIO165" s="32"/>
      <c r="WIP165" s="32"/>
      <c r="WIQ165" s="32"/>
      <c r="WIR165" s="32"/>
      <c r="WIS165" s="32"/>
      <c r="WIT165" s="33"/>
      <c r="WIU165" s="34"/>
      <c r="WIV165" s="33"/>
      <c r="WIW165" s="33"/>
      <c r="WIX165" s="39"/>
      <c r="WIY165" s="37"/>
      <c r="WIZ165" s="32"/>
      <c r="WJA165" s="32"/>
      <c r="WJB165" s="32"/>
      <c r="WJC165" s="32"/>
      <c r="WJD165" s="32"/>
      <c r="WJE165" s="32"/>
      <c r="WJF165" s="32"/>
      <c r="WJG165" s="32"/>
      <c r="WJH165" s="32"/>
      <c r="WJI165" s="32"/>
      <c r="WJJ165" s="33"/>
      <c r="WJK165" s="34"/>
      <c r="WJL165" s="33"/>
      <c r="WJM165" s="33"/>
      <c r="WJN165" s="39"/>
      <c r="WJO165" s="37"/>
      <c r="WJP165" s="32"/>
      <c r="WJQ165" s="32"/>
      <c r="WJR165" s="32"/>
      <c r="WJS165" s="32"/>
      <c r="WJT165" s="32"/>
      <c r="WJU165" s="32"/>
      <c r="WJV165" s="32"/>
      <c r="WJW165" s="32"/>
      <c r="WJX165" s="32"/>
      <c r="WJY165" s="32"/>
      <c r="WJZ165" s="33"/>
      <c r="WKA165" s="34"/>
      <c r="WKB165" s="33"/>
      <c r="WKC165" s="33"/>
      <c r="WKD165" s="39"/>
      <c r="WKE165" s="37"/>
      <c r="WKF165" s="32"/>
      <c r="WKG165" s="32"/>
      <c r="WKH165" s="32"/>
      <c r="WKI165" s="32"/>
      <c r="WKJ165" s="32"/>
      <c r="WKK165" s="32"/>
      <c r="WKL165" s="32"/>
      <c r="WKM165" s="32"/>
      <c r="WKN165" s="32"/>
      <c r="WKO165" s="32"/>
      <c r="WKP165" s="33"/>
      <c r="WKQ165" s="34"/>
      <c r="WKR165" s="33"/>
      <c r="WKS165" s="33"/>
      <c r="WKT165" s="39"/>
      <c r="WKU165" s="37"/>
      <c r="WKV165" s="32"/>
      <c r="WKW165" s="32"/>
      <c r="WKX165" s="32"/>
      <c r="WKY165" s="32"/>
      <c r="WKZ165" s="32"/>
      <c r="WLA165" s="32"/>
      <c r="WLB165" s="32"/>
      <c r="WLC165" s="32"/>
      <c r="WLD165" s="32"/>
      <c r="WLE165" s="32"/>
      <c r="WLF165" s="33"/>
      <c r="WLG165" s="34"/>
      <c r="WLH165" s="33"/>
      <c r="WLI165" s="33"/>
      <c r="WLJ165" s="39"/>
      <c r="WLK165" s="37"/>
      <c r="WLL165" s="32"/>
      <c r="WLM165" s="32"/>
      <c r="WLN165" s="32"/>
      <c r="WLO165" s="32"/>
      <c r="WLP165" s="32"/>
      <c r="WLQ165" s="32"/>
      <c r="WLR165" s="32"/>
      <c r="WLS165" s="32"/>
      <c r="WLT165" s="32"/>
      <c r="WLU165" s="32"/>
      <c r="WLV165" s="33"/>
      <c r="WLW165" s="34"/>
      <c r="WLX165" s="33"/>
      <c r="WLY165" s="33"/>
      <c r="WLZ165" s="39"/>
      <c r="WMA165" s="37"/>
      <c r="WMB165" s="32"/>
      <c r="WMC165" s="32"/>
      <c r="WMD165" s="32"/>
      <c r="WME165" s="32"/>
      <c r="WMF165" s="32"/>
      <c r="WMG165" s="32"/>
      <c r="WMH165" s="32"/>
      <c r="WMI165" s="32"/>
      <c r="WMJ165" s="32"/>
      <c r="WMK165" s="32"/>
      <c r="WML165" s="33"/>
      <c r="WMM165" s="34"/>
      <c r="WMN165" s="33"/>
      <c r="WMO165" s="33"/>
      <c r="WMP165" s="39"/>
      <c r="WMQ165" s="37"/>
      <c r="WMR165" s="32"/>
      <c r="WMS165" s="32"/>
      <c r="WMT165" s="32"/>
      <c r="WMU165" s="32"/>
      <c r="WMV165" s="32"/>
      <c r="WMW165" s="32"/>
      <c r="WMX165" s="32"/>
      <c r="WMY165" s="32"/>
      <c r="WMZ165" s="32"/>
      <c r="WNA165" s="32"/>
      <c r="WNB165" s="33"/>
      <c r="WNC165" s="34"/>
      <c r="WND165" s="33"/>
      <c r="WNE165" s="33"/>
      <c r="WNF165" s="39"/>
      <c r="WNG165" s="37"/>
      <c r="WNH165" s="32"/>
      <c r="WNI165" s="32"/>
      <c r="WNJ165" s="32"/>
      <c r="WNK165" s="32"/>
      <c r="WNL165" s="32"/>
      <c r="WNM165" s="32"/>
      <c r="WNN165" s="32"/>
      <c r="WNO165" s="32"/>
      <c r="WNP165" s="32"/>
      <c r="WNQ165" s="32"/>
      <c r="WNR165" s="33"/>
      <c r="WNS165" s="34"/>
      <c r="WNT165" s="33"/>
      <c r="WNU165" s="33"/>
      <c r="WNV165" s="39"/>
      <c r="WNW165" s="37"/>
      <c r="WNX165" s="32"/>
      <c r="WNY165" s="32"/>
      <c r="WNZ165" s="32"/>
      <c r="WOA165" s="32"/>
      <c r="WOB165" s="32"/>
      <c r="WOC165" s="32"/>
      <c r="WOD165" s="32"/>
      <c r="WOE165" s="32"/>
      <c r="WOF165" s="32"/>
      <c r="WOG165" s="32"/>
      <c r="WOH165" s="33"/>
      <c r="WOI165" s="34"/>
      <c r="WOJ165" s="33"/>
      <c r="WOK165" s="33"/>
      <c r="WOL165" s="39"/>
      <c r="WOM165" s="37"/>
      <c r="WON165" s="32"/>
      <c r="WOO165" s="32"/>
      <c r="WOP165" s="32"/>
      <c r="WOQ165" s="32"/>
      <c r="WOR165" s="32"/>
      <c r="WOS165" s="32"/>
      <c r="WOT165" s="32"/>
      <c r="WOU165" s="32"/>
      <c r="WOV165" s="32"/>
      <c r="WOW165" s="32"/>
      <c r="WOX165" s="33"/>
      <c r="WOY165" s="34"/>
      <c r="WOZ165" s="33"/>
      <c r="WPA165" s="33"/>
      <c r="WPB165" s="39"/>
      <c r="WPC165" s="37"/>
      <c r="WPD165" s="32"/>
      <c r="WPE165" s="32"/>
      <c r="WPF165" s="32"/>
      <c r="WPG165" s="32"/>
      <c r="WPH165" s="32"/>
      <c r="WPI165" s="32"/>
      <c r="WPJ165" s="32"/>
      <c r="WPK165" s="32"/>
      <c r="WPL165" s="32"/>
      <c r="WPM165" s="32"/>
      <c r="WPN165" s="33"/>
      <c r="WPO165" s="34"/>
      <c r="WPP165" s="33"/>
      <c r="WPQ165" s="33"/>
      <c r="WPR165" s="39"/>
      <c r="WPS165" s="37"/>
      <c r="WPT165" s="32"/>
      <c r="WPU165" s="32"/>
      <c r="WPV165" s="32"/>
      <c r="WPW165" s="32"/>
      <c r="WPX165" s="32"/>
      <c r="WPY165" s="32"/>
      <c r="WPZ165" s="32"/>
      <c r="WQA165" s="32"/>
      <c r="WQB165" s="32"/>
      <c r="WQC165" s="32"/>
      <c r="WQD165" s="33"/>
      <c r="WQE165" s="34"/>
      <c r="WQF165" s="33"/>
      <c r="WQG165" s="33"/>
      <c r="WQH165" s="39"/>
      <c r="WQI165" s="37"/>
      <c r="WQJ165" s="32"/>
      <c r="WQK165" s="32"/>
      <c r="WQL165" s="32"/>
      <c r="WQM165" s="32"/>
      <c r="WQN165" s="32"/>
      <c r="WQO165" s="32"/>
      <c r="WQP165" s="32"/>
      <c r="WQQ165" s="32"/>
      <c r="WQR165" s="32"/>
      <c r="WQS165" s="32"/>
      <c r="WQT165" s="33"/>
      <c r="WQU165" s="34"/>
      <c r="WQV165" s="33"/>
      <c r="WQW165" s="33"/>
      <c r="WQX165" s="39"/>
      <c r="WQY165" s="37"/>
      <c r="WQZ165" s="32"/>
      <c r="WRA165" s="32"/>
      <c r="WRB165" s="32"/>
      <c r="WRC165" s="32"/>
      <c r="WRD165" s="32"/>
      <c r="WRE165" s="32"/>
      <c r="WRF165" s="32"/>
      <c r="WRG165" s="32"/>
      <c r="WRH165" s="32"/>
      <c r="WRI165" s="32"/>
      <c r="WRJ165" s="33"/>
      <c r="WRK165" s="34"/>
      <c r="WRL165" s="33"/>
      <c r="WRM165" s="33"/>
      <c r="WRN165" s="39"/>
      <c r="WRO165" s="37"/>
      <c r="WRP165" s="32"/>
      <c r="WRQ165" s="32"/>
      <c r="WRR165" s="32"/>
      <c r="WRS165" s="32"/>
      <c r="WRT165" s="32"/>
      <c r="WRU165" s="32"/>
      <c r="WRV165" s="32"/>
      <c r="WRW165" s="32"/>
      <c r="WRX165" s="32"/>
      <c r="WRY165" s="32"/>
      <c r="WRZ165" s="33"/>
      <c r="WSA165" s="34"/>
      <c r="WSB165" s="33"/>
      <c r="WSC165" s="33"/>
      <c r="WSD165" s="39"/>
      <c r="WSE165" s="37"/>
      <c r="WSF165" s="32"/>
      <c r="WSG165" s="32"/>
      <c r="WSH165" s="32"/>
      <c r="WSI165" s="32"/>
      <c r="WSJ165" s="32"/>
      <c r="WSK165" s="32"/>
      <c r="WSL165" s="32"/>
      <c r="WSM165" s="32"/>
      <c r="WSN165" s="32"/>
      <c r="WSO165" s="32"/>
      <c r="WSP165" s="33"/>
      <c r="WSQ165" s="34"/>
      <c r="WSR165" s="33"/>
      <c r="WSS165" s="33"/>
      <c r="WST165" s="39"/>
      <c r="WSU165" s="37"/>
      <c r="WSV165" s="32"/>
      <c r="WSW165" s="32"/>
      <c r="WSX165" s="32"/>
      <c r="WSY165" s="32"/>
      <c r="WSZ165" s="32"/>
      <c r="WTA165" s="32"/>
      <c r="WTB165" s="32"/>
      <c r="WTC165" s="32"/>
      <c r="WTD165" s="32"/>
      <c r="WTE165" s="32"/>
      <c r="WTF165" s="33"/>
      <c r="WTG165" s="34"/>
      <c r="WTH165" s="33"/>
      <c r="WTI165" s="33"/>
      <c r="WTJ165" s="39"/>
      <c r="WTK165" s="37"/>
      <c r="WTL165" s="32"/>
      <c r="WTM165" s="32"/>
      <c r="WTN165" s="32"/>
      <c r="WTO165" s="32"/>
      <c r="WTP165" s="32"/>
      <c r="WTQ165" s="32"/>
      <c r="WTR165" s="32"/>
      <c r="WTS165" s="32"/>
      <c r="WTT165" s="32"/>
      <c r="WTU165" s="32"/>
      <c r="WTV165" s="33"/>
      <c r="WTW165" s="34"/>
      <c r="WTX165" s="33"/>
      <c r="WTY165" s="33"/>
      <c r="WTZ165" s="39"/>
      <c r="WUA165" s="37"/>
      <c r="WUB165" s="32"/>
      <c r="WUC165" s="32"/>
      <c r="WUD165" s="32"/>
      <c r="WUE165" s="32"/>
      <c r="WUF165" s="32"/>
      <c r="WUG165" s="32"/>
      <c r="WUH165" s="32"/>
      <c r="WUI165" s="32"/>
      <c r="WUJ165" s="32"/>
      <c r="WUK165" s="32"/>
      <c r="WUL165" s="33"/>
      <c r="WUM165" s="34"/>
      <c r="WUN165" s="33"/>
      <c r="WUO165" s="33"/>
      <c r="WUP165" s="39"/>
      <c r="WUQ165" s="37"/>
      <c r="WUR165" s="32"/>
      <c r="WUS165" s="32"/>
      <c r="WUT165" s="32"/>
      <c r="WUU165" s="32"/>
      <c r="WUV165" s="32"/>
      <c r="WUW165" s="32"/>
      <c r="WUX165" s="32"/>
      <c r="WUY165" s="32"/>
      <c r="WUZ165" s="32"/>
      <c r="WVA165" s="32"/>
      <c r="WVB165" s="33"/>
      <c r="WVC165" s="34"/>
      <c r="WVD165" s="33"/>
      <c r="WVE165" s="33"/>
      <c r="WVF165" s="39"/>
      <c r="WVG165" s="37"/>
      <c r="WVH165" s="32"/>
      <c r="WVI165" s="32"/>
      <c r="WVJ165" s="32"/>
      <c r="WVK165" s="32"/>
      <c r="WVL165" s="32"/>
      <c r="WVM165" s="32"/>
      <c r="WVN165" s="32"/>
      <c r="WVO165" s="32"/>
      <c r="WVP165" s="32"/>
      <c r="WVQ165" s="32"/>
      <c r="WVR165" s="33"/>
      <c r="WVS165" s="34"/>
      <c r="WVT165" s="33"/>
      <c r="WVU165" s="33"/>
      <c r="WVV165" s="39"/>
      <c r="WVW165" s="37"/>
      <c r="WVX165" s="32"/>
      <c r="WVY165" s="32"/>
      <c r="WVZ165" s="32"/>
      <c r="WWA165" s="32"/>
      <c r="WWB165" s="32"/>
      <c r="WWC165" s="32"/>
      <c r="WWD165" s="32"/>
      <c r="WWE165" s="32"/>
      <c r="WWF165" s="32"/>
      <c r="WWG165" s="32"/>
      <c r="WWH165" s="33"/>
      <c r="WWI165" s="34"/>
      <c r="WWJ165" s="33"/>
      <c r="WWK165" s="33"/>
      <c r="WWL165" s="39"/>
      <c r="WWM165" s="37"/>
      <c r="WWN165" s="32"/>
      <c r="WWO165" s="32"/>
      <c r="WWP165" s="32"/>
      <c r="WWQ165" s="32"/>
      <c r="WWR165" s="32"/>
      <c r="WWS165" s="32"/>
      <c r="WWT165" s="32"/>
      <c r="WWU165" s="32"/>
      <c r="WWV165" s="32"/>
      <c r="WWW165" s="32"/>
      <c r="WWX165" s="33"/>
      <c r="WWY165" s="34"/>
      <c r="WWZ165" s="33"/>
      <c r="WXA165" s="33"/>
      <c r="WXB165" s="39"/>
      <c r="WXC165" s="37"/>
      <c r="WXD165" s="32"/>
      <c r="WXE165" s="32"/>
      <c r="WXF165" s="32"/>
      <c r="WXG165" s="32"/>
      <c r="WXH165" s="32"/>
      <c r="WXI165" s="32"/>
      <c r="WXJ165" s="32"/>
      <c r="WXK165" s="32"/>
      <c r="WXL165" s="32"/>
      <c r="WXM165" s="32"/>
      <c r="WXN165" s="33"/>
      <c r="WXO165" s="34"/>
      <c r="WXP165" s="33"/>
      <c r="WXQ165" s="33"/>
      <c r="WXR165" s="39"/>
      <c r="WXS165" s="37"/>
      <c r="WXT165" s="32"/>
      <c r="WXU165" s="32"/>
      <c r="WXV165" s="32"/>
      <c r="WXW165" s="32"/>
      <c r="WXX165" s="32"/>
      <c r="WXY165" s="32"/>
      <c r="WXZ165" s="32"/>
      <c r="WYA165" s="32"/>
      <c r="WYB165" s="32"/>
      <c r="WYC165" s="32"/>
      <c r="WYD165" s="33"/>
      <c r="WYE165" s="34"/>
      <c r="WYF165" s="33"/>
      <c r="WYG165" s="33"/>
      <c r="WYH165" s="39"/>
      <c r="WYI165" s="37"/>
      <c r="WYJ165" s="32"/>
      <c r="WYK165" s="32"/>
      <c r="WYL165" s="32"/>
      <c r="WYM165" s="32"/>
      <c r="WYN165" s="32"/>
      <c r="WYO165" s="32"/>
      <c r="WYP165" s="32"/>
      <c r="WYQ165" s="32"/>
      <c r="WYR165" s="32"/>
      <c r="WYS165" s="32"/>
      <c r="WYT165" s="33"/>
      <c r="WYU165" s="34"/>
      <c r="WYV165" s="33"/>
      <c r="WYW165" s="33"/>
      <c r="WYX165" s="39"/>
      <c r="WYY165" s="37"/>
      <c r="WYZ165" s="32"/>
      <c r="WZA165" s="32"/>
      <c r="WZB165" s="32"/>
      <c r="WZC165" s="32"/>
      <c r="WZD165" s="32"/>
      <c r="WZE165" s="32"/>
      <c r="WZF165" s="32"/>
      <c r="WZG165" s="32"/>
      <c r="WZH165" s="32"/>
      <c r="WZI165" s="32"/>
      <c r="WZJ165" s="33"/>
      <c r="WZK165" s="34"/>
      <c r="WZL165" s="33"/>
      <c r="WZM165" s="33"/>
      <c r="WZN165" s="39"/>
      <c r="WZO165" s="37"/>
      <c r="WZP165" s="32"/>
      <c r="WZQ165" s="32"/>
      <c r="WZR165" s="32"/>
      <c r="WZS165" s="32"/>
      <c r="WZT165" s="32"/>
      <c r="WZU165" s="32"/>
      <c r="WZV165" s="32"/>
      <c r="WZW165" s="32"/>
      <c r="WZX165" s="32"/>
      <c r="WZY165" s="32"/>
      <c r="WZZ165" s="33"/>
      <c r="XAA165" s="34"/>
      <c r="XAB165" s="33"/>
      <c r="XAC165" s="33"/>
      <c r="XAD165" s="39"/>
      <c r="XAE165" s="37"/>
      <c r="XAF165" s="32"/>
      <c r="XAG165" s="32"/>
      <c r="XAH165" s="32"/>
      <c r="XAI165" s="32"/>
      <c r="XAJ165" s="32"/>
      <c r="XAK165" s="32"/>
      <c r="XAL165" s="32"/>
      <c r="XAM165" s="32"/>
      <c r="XAN165" s="32"/>
      <c r="XAO165" s="32"/>
      <c r="XAP165" s="33"/>
      <c r="XAQ165" s="34"/>
      <c r="XAR165" s="33"/>
      <c r="XAS165" s="33"/>
      <c r="XAT165" s="39"/>
      <c r="XAU165" s="37"/>
      <c r="XAV165" s="32"/>
      <c r="XAW165" s="32"/>
      <c r="XAX165" s="32"/>
      <c r="XAY165" s="32"/>
      <c r="XAZ165" s="32"/>
      <c r="XBA165" s="32"/>
      <c r="XBB165" s="32"/>
      <c r="XBC165" s="32"/>
      <c r="XBD165" s="32"/>
      <c r="XBE165" s="32"/>
      <c r="XBF165" s="33"/>
      <c r="XBG165" s="34"/>
      <c r="XBH165" s="33"/>
      <c r="XBI165" s="33"/>
      <c r="XBJ165" s="39"/>
      <c r="XBK165" s="37"/>
      <c r="XBL165" s="32"/>
      <c r="XBM165" s="32"/>
      <c r="XBN165" s="32"/>
      <c r="XBO165" s="32"/>
      <c r="XBP165" s="32"/>
      <c r="XBQ165" s="32"/>
      <c r="XBR165" s="32"/>
      <c r="XBS165" s="32"/>
      <c r="XBT165" s="32"/>
      <c r="XBU165" s="32"/>
      <c r="XBV165" s="33"/>
      <c r="XBW165" s="34"/>
      <c r="XBX165" s="33"/>
      <c r="XBY165" s="33"/>
      <c r="XBZ165" s="39"/>
      <c r="XCA165" s="37"/>
      <c r="XCB165" s="32"/>
      <c r="XCC165" s="32"/>
      <c r="XCD165" s="32"/>
      <c r="XCE165" s="32"/>
      <c r="XCF165" s="32"/>
      <c r="XCG165" s="32"/>
      <c r="XCH165" s="32"/>
      <c r="XCI165" s="32"/>
      <c r="XCJ165" s="32"/>
      <c r="XCK165" s="32"/>
      <c r="XCL165" s="33"/>
      <c r="XCM165" s="34"/>
      <c r="XCN165" s="33"/>
      <c r="XCO165" s="33"/>
      <c r="XCP165" s="39"/>
      <c r="XCQ165" s="37"/>
      <c r="XCR165" s="32"/>
      <c r="XCS165" s="32"/>
      <c r="XCT165" s="32"/>
      <c r="XCU165" s="32"/>
      <c r="XCV165" s="32"/>
      <c r="XCW165" s="32"/>
      <c r="XCX165" s="32"/>
      <c r="XCY165" s="32"/>
      <c r="XCZ165" s="32"/>
      <c r="XDA165" s="32"/>
      <c r="XDB165" s="33"/>
      <c r="XDC165" s="34"/>
      <c r="XDD165" s="33"/>
      <c r="XDE165" s="33"/>
      <c r="XDF165" s="39"/>
      <c r="XDG165" s="37"/>
      <c r="XDH165" s="32"/>
      <c r="XDI165" s="32"/>
      <c r="XDJ165" s="32"/>
      <c r="XDK165" s="32"/>
      <c r="XDL165" s="32"/>
      <c r="XDM165" s="32"/>
      <c r="XDN165" s="32"/>
      <c r="XDO165" s="32"/>
      <c r="XDP165" s="32"/>
      <c r="XDQ165" s="32"/>
      <c r="XDR165" s="33"/>
      <c r="XDS165" s="34"/>
      <c r="XDT165" s="33"/>
      <c r="XDU165" s="33"/>
      <c r="XDV165" s="39"/>
      <c r="XDW165" s="37"/>
      <c r="XDX165" s="32"/>
      <c r="XDY165" s="32"/>
      <c r="XDZ165" s="32"/>
      <c r="XEA165" s="32"/>
      <c r="XEB165" s="32"/>
      <c r="XEC165" s="32"/>
      <c r="XED165" s="32"/>
      <c r="XEE165" s="32"/>
      <c r="XEF165" s="32"/>
      <c r="XEG165" s="32"/>
      <c r="XEH165" s="33"/>
      <c r="XEI165" s="34"/>
      <c r="XEJ165" s="33"/>
      <c r="XEK165" s="33"/>
      <c r="XEL165" s="39"/>
      <c r="XEM165" s="37"/>
      <c r="XEN165" s="32"/>
      <c r="XEO165" s="32"/>
      <c r="XEP165" s="32"/>
      <c r="XEQ165" s="32"/>
      <c r="XER165" s="32"/>
      <c r="XES165" s="32"/>
      <c r="XET165" s="32"/>
      <c r="XEU165" s="32"/>
      <c r="XEV165" s="32"/>
      <c r="XEW165" s="32"/>
      <c r="XEX165" s="33"/>
      <c r="XEY165" s="34"/>
      <c r="XEZ165" s="33"/>
      <c r="XFA165" s="33"/>
      <c r="XFB165" s="39"/>
      <c r="XFC165" s="37"/>
    </row>
    <row r="166" spans="1:16383" ht="57" customHeight="1" x14ac:dyDescent="0.25">
      <c r="A166" s="56"/>
      <c r="B166" s="43" t="s">
        <v>852</v>
      </c>
      <c r="C166" s="43">
        <v>1</v>
      </c>
      <c r="D166" s="43" t="s">
        <v>748</v>
      </c>
      <c r="E166" s="43" t="s">
        <v>749</v>
      </c>
      <c r="F166" s="43" t="s">
        <v>750</v>
      </c>
      <c r="G166" s="43" t="s">
        <v>751</v>
      </c>
      <c r="H166" s="43" t="s">
        <v>537</v>
      </c>
      <c r="I166" s="43" t="s">
        <v>537</v>
      </c>
      <c r="J166" s="44" t="s">
        <v>825</v>
      </c>
      <c r="K166" s="44" t="s">
        <v>620</v>
      </c>
      <c r="L166" s="45">
        <v>1624351625</v>
      </c>
      <c r="M166" s="44" t="s">
        <v>498</v>
      </c>
      <c r="N166" s="46" t="s">
        <v>752</v>
      </c>
      <c r="O166" s="47" t="s">
        <v>952</v>
      </c>
      <c r="P166" s="32"/>
      <c r="Q166" s="32"/>
      <c r="R166" s="32"/>
      <c r="S166" s="32"/>
      <c r="T166" s="32"/>
      <c r="U166" s="32"/>
      <c r="V166" s="32"/>
      <c r="W166" s="32"/>
      <c r="X166" s="32"/>
      <c r="Y166" s="32"/>
      <c r="Z166" s="33"/>
      <c r="AA166" s="34"/>
      <c r="AB166" s="33"/>
      <c r="AC166" s="33"/>
      <c r="AD166" s="39"/>
      <c r="AE166" s="37"/>
      <c r="AF166" s="32"/>
      <c r="AG166" s="32"/>
      <c r="AH166" s="32"/>
      <c r="AI166" s="32"/>
      <c r="AJ166" s="32"/>
      <c r="AK166" s="32"/>
      <c r="AL166" s="32"/>
      <c r="AM166" s="32"/>
      <c r="AN166" s="32"/>
      <c r="AO166" s="32"/>
      <c r="AP166" s="33"/>
      <c r="AQ166" s="34"/>
      <c r="AR166" s="33"/>
      <c r="AS166" s="33"/>
      <c r="AT166" s="39"/>
      <c r="AU166" s="37"/>
      <c r="AV166" s="32"/>
      <c r="AW166" s="32"/>
      <c r="AX166" s="32"/>
      <c r="AY166" s="32"/>
      <c r="AZ166" s="32"/>
      <c r="BA166" s="32"/>
      <c r="BB166" s="32"/>
      <c r="BC166" s="32"/>
      <c r="BD166" s="32"/>
      <c r="BE166" s="32"/>
      <c r="BF166" s="33"/>
      <c r="BG166" s="34"/>
      <c r="BH166" s="33"/>
      <c r="BI166" s="33"/>
      <c r="BJ166" s="39"/>
      <c r="BK166" s="37"/>
      <c r="BL166" s="32"/>
      <c r="BM166" s="32"/>
      <c r="BN166" s="32"/>
      <c r="BO166" s="32"/>
      <c r="BP166" s="32"/>
      <c r="BQ166" s="32"/>
      <c r="BR166" s="32"/>
      <c r="BS166" s="32"/>
      <c r="BT166" s="32"/>
      <c r="BU166" s="32"/>
      <c r="BV166" s="33"/>
      <c r="BW166" s="34"/>
      <c r="BX166" s="33"/>
      <c r="BY166" s="33"/>
      <c r="BZ166" s="39"/>
      <c r="CA166" s="37"/>
      <c r="CB166" s="32"/>
      <c r="CC166" s="32"/>
      <c r="CD166" s="32"/>
      <c r="CE166" s="32"/>
      <c r="CF166" s="32"/>
      <c r="CG166" s="32"/>
      <c r="CH166" s="32"/>
      <c r="CI166" s="32"/>
      <c r="CJ166" s="32"/>
      <c r="CK166" s="32"/>
      <c r="CL166" s="33"/>
      <c r="CM166" s="34"/>
      <c r="CN166" s="33"/>
      <c r="CO166" s="33"/>
      <c r="CP166" s="39"/>
      <c r="CQ166" s="37"/>
      <c r="CR166" s="32"/>
      <c r="CS166" s="32"/>
      <c r="CT166" s="32"/>
      <c r="CU166" s="32"/>
      <c r="CV166" s="32"/>
      <c r="CW166" s="32"/>
      <c r="CX166" s="32"/>
      <c r="CY166" s="32"/>
      <c r="CZ166" s="32"/>
      <c r="DA166" s="32"/>
      <c r="DB166" s="33"/>
      <c r="DC166" s="34"/>
      <c r="DD166" s="33"/>
      <c r="DE166" s="33"/>
      <c r="DF166" s="39"/>
      <c r="DG166" s="37"/>
      <c r="DH166" s="32"/>
      <c r="DI166" s="32"/>
      <c r="DJ166" s="32"/>
      <c r="DK166" s="32"/>
      <c r="DL166" s="32"/>
      <c r="DM166" s="32"/>
      <c r="DN166" s="32"/>
      <c r="DO166" s="32"/>
      <c r="DP166" s="32"/>
      <c r="DQ166" s="32"/>
      <c r="DR166" s="33"/>
      <c r="DS166" s="34"/>
      <c r="DT166" s="33"/>
      <c r="DU166" s="33"/>
      <c r="DV166" s="39"/>
      <c r="DW166" s="37"/>
      <c r="DX166" s="32"/>
      <c r="DY166" s="32"/>
      <c r="DZ166" s="32"/>
      <c r="EA166" s="32"/>
      <c r="EB166" s="32"/>
      <c r="EC166" s="32"/>
      <c r="ED166" s="32"/>
      <c r="EE166" s="32"/>
      <c r="EF166" s="32"/>
      <c r="EG166" s="32"/>
      <c r="EH166" s="33"/>
      <c r="EI166" s="34"/>
      <c r="EJ166" s="33"/>
      <c r="EK166" s="33"/>
      <c r="EL166" s="39"/>
      <c r="EM166" s="37"/>
      <c r="EN166" s="32"/>
      <c r="EO166" s="32"/>
      <c r="EP166" s="32"/>
      <c r="EQ166" s="32"/>
      <c r="ER166" s="32"/>
      <c r="ES166" s="32"/>
      <c r="ET166" s="32"/>
      <c r="EU166" s="32"/>
      <c r="EV166" s="32"/>
      <c r="EW166" s="32"/>
      <c r="EX166" s="33"/>
      <c r="EY166" s="34"/>
      <c r="EZ166" s="33"/>
      <c r="FA166" s="33"/>
      <c r="FB166" s="39"/>
      <c r="FC166" s="37"/>
      <c r="FD166" s="32"/>
      <c r="FE166" s="32"/>
      <c r="FF166" s="32"/>
      <c r="FG166" s="32"/>
      <c r="FH166" s="32"/>
      <c r="FI166" s="32"/>
      <c r="FJ166" s="32"/>
      <c r="FK166" s="32"/>
      <c r="FL166" s="32"/>
      <c r="FM166" s="32"/>
      <c r="FN166" s="33"/>
      <c r="FO166" s="34"/>
      <c r="FP166" s="33"/>
      <c r="FQ166" s="33"/>
      <c r="FR166" s="39"/>
      <c r="FS166" s="37"/>
      <c r="FT166" s="32"/>
      <c r="FU166" s="32"/>
      <c r="FV166" s="32"/>
      <c r="FW166" s="32"/>
      <c r="FX166" s="32"/>
      <c r="FY166" s="32"/>
      <c r="FZ166" s="32"/>
      <c r="GA166" s="32"/>
      <c r="GB166" s="32"/>
      <c r="GC166" s="32"/>
      <c r="GD166" s="33"/>
      <c r="GE166" s="34"/>
      <c r="GF166" s="33"/>
      <c r="GG166" s="33"/>
      <c r="GH166" s="39"/>
      <c r="GI166" s="37"/>
      <c r="GJ166" s="32"/>
      <c r="GK166" s="32"/>
      <c r="GL166" s="32"/>
      <c r="GM166" s="32"/>
      <c r="GN166" s="32"/>
      <c r="GO166" s="32"/>
      <c r="GP166" s="32"/>
      <c r="GQ166" s="32"/>
      <c r="GR166" s="32"/>
      <c r="GS166" s="32"/>
      <c r="GT166" s="33"/>
      <c r="GU166" s="34"/>
      <c r="GV166" s="33"/>
      <c r="GW166" s="33"/>
      <c r="GX166" s="39"/>
      <c r="GY166" s="37"/>
      <c r="GZ166" s="32"/>
      <c r="HA166" s="32"/>
      <c r="HB166" s="32"/>
      <c r="HC166" s="32"/>
      <c r="HD166" s="32"/>
      <c r="HE166" s="32"/>
      <c r="HF166" s="32"/>
      <c r="HG166" s="32"/>
      <c r="HH166" s="32"/>
      <c r="HI166" s="32"/>
      <c r="HJ166" s="33"/>
      <c r="HK166" s="34"/>
      <c r="HL166" s="33"/>
      <c r="HM166" s="33"/>
      <c r="HN166" s="39"/>
      <c r="HO166" s="37"/>
      <c r="HP166" s="32"/>
      <c r="HQ166" s="32"/>
      <c r="HR166" s="32"/>
      <c r="HS166" s="32"/>
      <c r="HT166" s="32"/>
      <c r="HU166" s="32"/>
      <c r="HV166" s="32"/>
      <c r="HW166" s="32"/>
      <c r="HX166" s="32"/>
      <c r="HY166" s="32"/>
      <c r="HZ166" s="33"/>
      <c r="IA166" s="34"/>
      <c r="IB166" s="33"/>
      <c r="IC166" s="33"/>
      <c r="ID166" s="39"/>
      <c r="IE166" s="37"/>
      <c r="IF166" s="32"/>
      <c r="IG166" s="32"/>
      <c r="IH166" s="32"/>
      <c r="II166" s="32"/>
      <c r="IJ166" s="32"/>
      <c r="IK166" s="32"/>
      <c r="IL166" s="32"/>
      <c r="IM166" s="32"/>
      <c r="IN166" s="32"/>
      <c r="IO166" s="32"/>
      <c r="IP166" s="33"/>
      <c r="IQ166" s="34"/>
      <c r="IR166" s="33"/>
      <c r="IS166" s="33"/>
      <c r="IT166" s="39"/>
      <c r="IU166" s="37"/>
      <c r="IV166" s="32"/>
      <c r="IW166" s="32"/>
      <c r="IX166" s="32"/>
      <c r="IY166" s="32"/>
      <c r="IZ166" s="32"/>
      <c r="JA166" s="32"/>
      <c r="JB166" s="32"/>
      <c r="JC166" s="32"/>
      <c r="JD166" s="32"/>
      <c r="JE166" s="32"/>
      <c r="JF166" s="33"/>
      <c r="JG166" s="34"/>
      <c r="JH166" s="33"/>
      <c r="JI166" s="33"/>
      <c r="JJ166" s="39"/>
      <c r="JK166" s="37"/>
      <c r="JL166" s="32"/>
      <c r="JM166" s="32"/>
      <c r="JN166" s="32"/>
      <c r="JO166" s="32"/>
      <c r="JP166" s="32"/>
      <c r="JQ166" s="32"/>
      <c r="JR166" s="32"/>
      <c r="JS166" s="32"/>
      <c r="JT166" s="32"/>
      <c r="JU166" s="32"/>
      <c r="JV166" s="33"/>
      <c r="JW166" s="34"/>
      <c r="JX166" s="33"/>
      <c r="JY166" s="33"/>
      <c r="JZ166" s="39"/>
      <c r="KA166" s="37"/>
      <c r="KB166" s="32"/>
      <c r="KC166" s="32"/>
      <c r="KD166" s="32"/>
      <c r="KE166" s="32"/>
      <c r="KF166" s="32"/>
      <c r="KG166" s="32"/>
      <c r="KH166" s="32"/>
      <c r="KI166" s="32"/>
      <c r="KJ166" s="32"/>
      <c r="KK166" s="32"/>
      <c r="KL166" s="33"/>
      <c r="KM166" s="34"/>
      <c r="KN166" s="33"/>
      <c r="KO166" s="33"/>
      <c r="KP166" s="39"/>
      <c r="KQ166" s="37"/>
      <c r="KR166" s="32"/>
      <c r="KS166" s="32"/>
      <c r="KT166" s="32"/>
      <c r="KU166" s="32"/>
      <c r="KV166" s="32"/>
      <c r="KW166" s="32"/>
      <c r="KX166" s="32"/>
      <c r="KY166" s="32"/>
      <c r="KZ166" s="32"/>
      <c r="LA166" s="32"/>
      <c r="LB166" s="33"/>
      <c r="LC166" s="34"/>
      <c r="LD166" s="33"/>
      <c r="LE166" s="33"/>
      <c r="LF166" s="39"/>
      <c r="LG166" s="37"/>
      <c r="LH166" s="32"/>
      <c r="LI166" s="32"/>
      <c r="LJ166" s="32"/>
      <c r="LK166" s="32"/>
      <c r="LL166" s="32"/>
      <c r="LM166" s="32"/>
      <c r="LN166" s="32"/>
      <c r="LO166" s="32"/>
      <c r="LP166" s="32"/>
      <c r="LQ166" s="32"/>
      <c r="LR166" s="33"/>
      <c r="LS166" s="34"/>
      <c r="LT166" s="33"/>
      <c r="LU166" s="33"/>
      <c r="LV166" s="39"/>
      <c r="LW166" s="37"/>
      <c r="LX166" s="32"/>
      <c r="LY166" s="32"/>
      <c r="LZ166" s="32"/>
      <c r="MA166" s="32"/>
      <c r="MB166" s="32"/>
      <c r="MC166" s="32"/>
      <c r="MD166" s="32"/>
      <c r="ME166" s="32"/>
      <c r="MF166" s="32"/>
      <c r="MG166" s="32"/>
      <c r="MH166" s="33"/>
      <c r="MI166" s="34"/>
      <c r="MJ166" s="33"/>
      <c r="MK166" s="33"/>
      <c r="ML166" s="39"/>
      <c r="MM166" s="37"/>
      <c r="MN166" s="32"/>
      <c r="MO166" s="32"/>
      <c r="MP166" s="32"/>
      <c r="MQ166" s="32"/>
      <c r="MR166" s="32"/>
      <c r="MS166" s="32"/>
      <c r="MT166" s="32"/>
      <c r="MU166" s="32"/>
      <c r="MV166" s="32"/>
      <c r="MW166" s="32"/>
      <c r="MX166" s="33"/>
      <c r="MY166" s="34"/>
      <c r="MZ166" s="33"/>
      <c r="NA166" s="33"/>
      <c r="NB166" s="39"/>
      <c r="NC166" s="37"/>
      <c r="ND166" s="32"/>
      <c r="NE166" s="32"/>
      <c r="NF166" s="32"/>
      <c r="NG166" s="32"/>
      <c r="NH166" s="32"/>
      <c r="NI166" s="32"/>
      <c r="NJ166" s="32"/>
      <c r="NK166" s="32"/>
      <c r="NL166" s="32"/>
      <c r="NM166" s="32"/>
      <c r="NN166" s="33"/>
      <c r="NO166" s="34"/>
      <c r="NP166" s="33"/>
      <c r="NQ166" s="33"/>
      <c r="NR166" s="39"/>
      <c r="NS166" s="37"/>
      <c r="NT166" s="32"/>
      <c r="NU166" s="32"/>
      <c r="NV166" s="32"/>
      <c r="NW166" s="32"/>
      <c r="NX166" s="32"/>
      <c r="NY166" s="32"/>
      <c r="NZ166" s="32"/>
      <c r="OA166" s="32"/>
      <c r="OB166" s="32"/>
      <c r="OC166" s="32"/>
      <c r="OD166" s="33"/>
      <c r="OE166" s="34"/>
      <c r="OF166" s="33"/>
      <c r="OG166" s="33"/>
      <c r="OH166" s="39"/>
      <c r="OI166" s="37"/>
      <c r="OJ166" s="32"/>
      <c r="OK166" s="32"/>
      <c r="OL166" s="32"/>
      <c r="OM166" s="32"/>
      <c r="ON166" s="32"/>
      <c r="OO166" s="32"/>
      <c r="OP166" s="32"/>
      <c r="OQ166" s="32"/>
      <c r="OR166" s="32"/>
      <c r="OS166" s="32"/>
      <c r="OT166" s="33"/>
      <c r="OU166" s="34"/>
      <c r="OV166" s="33"/>
      <c r="OW166" s="33"/>
      <c r="OX166" s="39"/>
      <c r="OY166" s="37"/>
      <c r="OZ166" s="32"/>
      <c r="PA166" s="32"/>
      <c r="PB166" s="32"/>
      <c r="PC166" s="32"/>
      <c r="PD166" s="32"/>
      <c r="PE166" s="32"/>
      <c r="PF166" s="32"/>
      <c r="PG166" s="32"/>
      <c r="PH166" s="32"/>
      <c r="PI166" s="32"/>
      <c r="PJ166" s="33"/>
      <c r="PK166" s="34"/>
      <c r="PL166" s="33"/>
      <c r="PM166" s="33"/>
      <c r="PN166" s="39"/>
      <c r="PO166" s="37"/>
      <c r="PP166" s="32"/>
      <c r="PQ166" s="32"/>
      <c r="PR166" s="32"/>
      <c r="PS166" s="32"/>
      <c r="PT166" s="32"/>
      <c r="PU166" s="32"/>
      <c r="PV166" s="32"/>
      <c r="PW166" s="32"/>
      <c r="PX166" s="32"/>
      <c r="PY166" s="32"/>
      <c r="PZ166" s="33"/>
      <c r="QA166" s="34"/>
      <c r="QB166" s="33"/>
      <c r="QC166" s="33"/>
      <c r="QD166" s="39"/>
      <c r="QE166" s="37"/>
      <c r="QF166" s="32"/>
      <c r="QG166" s="32"/>
      <c r="QH166" s="32"/>
      <c r="QI166" s="32"/>
      <c r="QJ166" s="32"/>
      <c r="QK166" s="32"/>
      <c r="QL166" s="32"/>
      <c r="QM166" s="32"/>
      <c r="QN166" s="32"/>
      <c r="QO166" s="32"/>
      <c r="QP166" s="33"/>
      <c r="QQ166" s="34"/>
      <c r="QR166" s="33"/>
      <c r="QS166" s="33"/>
      <c r="QT166" s="39"/>
      <c r="QU166" s="37"/>
      <c r="QV166" s="32"/>
      <c r="QW166" s="32"/>
      <c r="QX166" s="32"/>
      <c r="QY166" s="32"/>
      <c r="QZ166" s="32"/>
      <c r="RA166" s="32"/>
      <c r="RB166" s="32"/>
      <c r="RC166" s="32"/>
      <c r="RD166" s="32"/>
      <c r="RE166" s="32"/>
      <c r="RF166" s="33"/>
      <c r="RG166" s="34"/>
      <c r="RH166" s="33"/>
      <c r="RI166" s="33"/>
      <c r="RJ166" s="39"/>
      <c r="RK166" s="37"/>
      <c r="RL166" s="32"/>
      <c r="RM166" s="32"/>
      <c r="RN166" s="32"/>
      <c r="RO166" s="32"/>
      <c r="RP166" s="32"/>
      <c r="RQ166" s="32"/>
      <c r="RR166" s="32"/>
      <c r="RS166" s="32"/>
      <c r="RT166" s="32"/>
      <c r="RU166" s="32"/>
      <c r="RV166" s="33"/>
      <c r="RW166" s="34"/>
      <c r="RX166" s="33"/>
      <c r="RY166" s="33"/>
      <c r="RZ166" s="39"/>
      <c r="SA166" s="37"/>
      <c r="SB166" s="32"/>
      <c r="SC166" s="32"/>
      <c r="SD166" s="32"/>
      <c r="SE166" s="32"/>
      <c r="SF166" s="32"/>
      <c r="SG166" s="32"/>
      <c r="SH166" s="32"/>
      <c r="SI166" s="32"/>
      <c r="SJ166" s="32"/>
      <c r="SK166" s="32"/>
      <c r="SL166" s="33"/>
      <c r="SM166" s="34"/>
      <c r="SN166" s="33"/>
      <c r="SO166" s="33"/>
      <c r="SP166" s="39"/>
      <c r="SQ166" s="37"/>
      <c r="SR166" s="32"/>
      <c r="SS166" s="32"/>
      <c r="ST166" s="32"/>
      <c r="SU166" s="32"/>
      <c r="SV166" s="32"/>
      <c r="SW166" s="32"/>
      <c r="SX166" s="32"/>
      <c r="SY166" s="32"/>
      <c r="SZ166" s="32"/>
      <c r="TA166" s="32"/>
      <c r="TB166" s="33"/>
      <c r="TC166" s="34"/>
      <c r="TD166" s="33"/>
      <c r="TE166" s="33"/>
      <c r="TF166" s="39"/>
      <c r="TG166" s="37"/>
      <c r="TH166" s="32"/>
      <c r="TI166" s="32"/>
      <c r="TJ166" s="32"/>
      <c r="TK166" s="32"/>
      <c r="TL166" s="32"/>
      <c r="TM166" s="32"/>
      <c r="TN166" s="32"/>
      <c r="TO166" s="32"/>
      <c r="TP166" s="32"/>
      <c r="TQ166" s="32"/>
      <c r="TR166" s="33"/>
      <c r="TS166" s="34"/>
      <c r="TT166" s="33"/>
      <c r="TU166" s="33"/>
      <c r="TV166" s="39"/>
      <c r="TW166" s="37"/>
      <c r="TX166" s="32"/>
      <c r="TY166" s="32"/>
      <c r="TZ166" s="32"/>
      <c r="UA166" s="32"/>
      <c r="UB166" s="32"/>
      <c r="UC166" s="32"/>
      <c r="UD166" s="32"/>
      <c r="UE166" s="32"/>
      <c r="UF166" s="32"/>
      <c r="UG166" s="32"/>
      <c r="UH166" s="33"/>
      <c r="UI166" s="34"/>
      <c r="UJ166" s="33"/>
      <c r="UK166" s="33"/>
      <c r="UL166" s="39"/>
      <c r="UM166" s="37"/>
      <c r="UN166" s="32"/>
      <c r="UO166" s="32"/>
      <c r="UP166" s="32"/>
      <c r="UQ166" s="32"/>
      <c r="UR166" s="32"/>
      <c r="US166" s="32"/>
      <c r="UT166" s="32"/>
      <c r="UU166" s="32"/>
      <c r="UV166" s="32"/>
      <c r="UW166" s="32"/>
      <c r="UX166" s="33"/>
      <c r="UY166" s="34"/>
      <c r="UZ166" s="33"/>
      <c r="VA166" s="33"/>
      <c r="VB166" s="39"/>
      <c r="VC166" s="37"/>
      <c r="VD166" s="32"/>
      <c r="VE166" s="32"/>
      <c r="VF166" s="32"/>
      <c r="VG166" s="32"/>
      <c r="VH166" s="32"/>
      <c r="VI166" s="32"/>
      <c r="VJ166" s="32"/>
      <c r="VK166" s="32"/>
      <c r="VL166" s="32"/>
      <c r="VM166" s="32"/>
      <c r="VN166" s="33"/>
      <c r="VO166" s="34"/>
      <c r="VP166" s="33"/>
      <c r="VQ166" s="33"/>
      <c r="VR166" s="39"/>
      <c r="VS166" s="37"/>
      <c r="VT166" s="32"/>
      <c r="VU166" s="32"/>
      <c r="VV166" s="32"/>
      <c r="VW166" s="32"/>
      <c r="VX166" s="32"/>
      <c r="VY166" s="32"/>
      <c r="VZ166" s="32"/>
      <c r="WA166" s="32"/>
      <c r="WB166" s="32"/>
      <c r="WC166" s="32"/>
      <c r="WD166" s="33"/>
      <c r="WE166" s="34"/>
      <c r="WF166" s="33"/>
      <c r="WG166" s="33"/>
      <c r="WH166" s="39"/>
      <c r="WI166" s="37"/>
      <c r="WJ166" s="32"/>
      <c r="WK166" s="32"/>
      <c r="WL166" s="32"/>
      <c r="WM166" s="32"/>
      <c r="WN166" s="32"/>
      <c r="WO166" s="32"/>
      <c r="WP166" s="32"/>
      <c r="WQ166" s="32"/>
      <c r="WR166" s="32"/>
      <c r="WS166" s="32"/>
      <c r="WT166" s="33"/>
      <c r="WU166" s="34"/>
      <c r="WV166" s="33"/>
      <c r="WW166" s="33"/>
      <c r="WX166" s="39"/>
      <c r="WY166" s="37"/>
      <c r="WZ166" s="32"/>
      <c r="XA166" s="32"/>
      <c r="XB166" s="32"/>
      <c r="XC166" s="32"/>
      <c r="XD166" s="32"/>
      <c r="XE166" s="32"/>
      <c r="XF166" s="32"/>
      <c r="XG166" s="32"/>
      <c r="XH166" s="32"/>
      <c r="XI166" s="32"/>
      <c r="XJ166" s="33"/>
      <c r="XK166" s="34"/>
      <c r="XL166" s="33"/>
      <c r="XM166" s="33"/>
      <c r="XN166" s="39"/>
      <c r="XO166" s="37"/>
      <c r="XP166" s="32"/>
      <c r="XQ166" s="32"/>
      <c r="XR166" s="32"/>
      <c r="XS166" s="32"/>
      <c r="XT166" s="32"/>
      <c r="XU166" s="32"/>
      <c r="XV166" s="32"/>
      <c r="XW166" s="32"/>
      <c r="XX166" s="32"/>
      <c r="XY166" s="32"/>
      <c r="XZ166" s="33"/>
      <c r="YA166" s="34"/>
      <c r="YB166" s="33"/>
      <c r="YC166" s="33"/>
      <c r="YD166" s="39"/>
      <c r="YE166" s="37"/>
      <c r="YF166" s="32"/>
      <c r="YG166" s="32"/>
      <c r="YH166" s="32"/>
      <c r="YI166" s="32"/>
      <c r="YJ166" s="32"/>
      <c r="YK166" s="32"/>
      <c r="YL166" s="32"/>
      <c r="YM166" s="32"/>
      <c r="YN166" s="32"/>
      <c r="YO166" s="32"/>
      <c r="YP166" s="33"/>
      <c r="YQ166" s="34"/>
      <c r="YR166" s="33"/>
      <c r="YS166" s="33"/>
      <c r="YT166" s="39"/>
      <c r="YU166" s="37"/>
      <c r="YV166" s="32"/>
      <c r="YW166" s="32"/>
      <c r="YX166" s="32"/>
      <c r="YY166" s="32"/>
      <c r="YZ166" s="32"/>
      <c r="ZA166" s="32"/>
      <c r="ZB166" s="32"/>
      <c r="ZC166" s="32"/>
      <c r="ZD166" s="32"/>
      <c r="ZE166" s="32"/>
      <c r="ZF166" s="33"/>
      <c r="ZG166" s="34"/>
      <c r="ZH166" s="33"/>
      <c r="ZI166" s="33"/>
      <c r="ZJ166" s="39"/>
      <c r="ZK166" s="37"/>
      <c r="ZL166" s="32"/>
      <c r="ZM166" s="32"/>
      <c r="ZN166" s="32"/>
      <c r="ZO166" s="32"/>
      <c r="ZP166" s="32"/>
      <c r="ZQ166" s="32"/>
      <c r="ZR166" s="32"/>
      <c r="ZS166" s="32"/>
      <c r="ZT166" s="32"/>
      <c r="ZU166" s="32"/>
      <c r="ZV166" s="33"/>
      <c r="ZW166" s="34"/>
      <c r="ZX166" s="33"/>
      <c r="ZY166" s="33"/>
      <c r="ZZ166" s="39"/>
      <c r="AAA166" s="37"/>
      <c r="AAB166" s="32"/>
      <c r="AAC166" s="32"/>
      <c r="AAD166" s="32"/>
      <c r="AAE166" s="32"/>
      <c r="AAF166" s="32"/>
      <c r="AAG166" s="32"/>
      <c r="AAH166" s="32"/>
      <c r="AAI166" s="32"/>
      <c r="AAJ166" s="32"/>
      <c r="AAK166" s="32"/>
      <c r="AAL166" s="33"/>
      <c r="AAM166" s="34"/>
      <c r="AAN166" s="33"/>
      <c r="AAO166" s="33"/>
      <c r="AAP166" s="39"/>
      <c r="AAQ166" s="37"/>
      <c r="AAR166" s="32"/>
      <c r="AAS166" s="32"/>
      <c r="AAT166" s="32"/>
      <c r="AAU166" s="32"/>
      <c r="AAV166" s="32"/>
      <c r="AAW166" s="32"/>
      <c r="AAX166" s="32"/>
      <c r="AAY166" s="32"/>
      <c r="AAZ166" s="32"/>
      <c r="ABA166" s="32"/>
      <c r="ABB166" s="33"/>
      <c r="ABC166" s="34"/>
      <c r="ABD166" s="33"/>
      <c r="ABE166" s="33"/>
      <c r="ABF166" s="39"/>
      <c r="ABG166" s="37"/>
      <c r="ABH166" s="32"/>
      <c r="ABI166" s="32"/>
      <c r="ABJ166" s="32"/>
      <c r="ABK166" s="32"/>
      <c r="ABL166" s="32"/>
      <c r="ABM166" s="32"/>
      <c r="ABN166" s="32"/>
      <c r="ABO166" s="32"/>
      <c r="ABP166" s="32"/>
      <c r="ABQ166" s="32"/>
      <c r="ABR166" s="33"/>
      <c r="ABS166" s="34"/>
      <c r="ABT166" s="33"/>
      <c r="ABU166" s="33"/>
      <c r="ABV166" s="39"/>
      <c r="ABW166" s="37"/>
      <c r="ABX166" s="32"/>
      <c r="ABY166" s="32"/>
      <c r="ABZ166" s="32"/>
      <c r="ACA166" s="32"/>
      <c r="ACB166" s="32"/>
      <c r="ACC166" s="32"/>
      <c r="ACD166" s="32"/>
      <c r="ACE166" s="32"/>
      <c r="ACF166" s="32"/>
      <c r="ACG166" s="32"/>
      <c r="ACH166" s="33"/>
      <c r="ACI166" s="34"/>
      <c r="ACJ166" s="33"/>
      <c r="ACK166" s="33"/>
      <c r="ACL166" s="39"/>
      <c r="ACM166" s="37"/>
      <c r="ACN166" s="32"/>
      <c r="ACO166" s="32"/>
      <c r="ACP166" s="32"/>
      <c r="ACQ166" s="32"/>
      <c r="ACR166" s="32"/>
      <c r="ACS166" s="32"/>
      <c r="ACT166" s="32"/>
      <c r="ACU166" s="32"/>
      <c r="ACV166" s="32"/>
      <c r="ACW166" s="32"/>
      <c r="ACX166" s="33"/>
      <c r="ACY166" s="34"/>
      <c r="ACZ166" s="33"/>
      <c r="ADA166" s="33"/>
      <c r="ADB166" s="39"/>
      <c r="ADC166" s="37"/>
      <c r="ADD166" s="32"/>
      <c r="ADE166" s="32"/>
      <c r="ADF166" s="32"/>
      <c r="ADG166" s="32"/>
      <c r="ADH166" s="32"/>
      <c r="ADI166" s="32"/>
      <c r="ADJ166" s="32"/>
      <c r="ADK166" s="32"/>
      <c r="ADL166" s="32"/>
      <c r="ADM166" s="32"/>
      <c r="ADN166" s="33"/>
      <c r="ADO166" s="34"/>
      <c r="ADP166" s="33"/>
      <c r="ADQ166" s="33"/>
      <c r="ADR166" s="39"/>
      <c r="ADS166" s="37"/>
      <c r="ADT166" s="32"/>
      <c r="ADU166" s="32"/>
      <c r="ADV166" s="32"/>
      <c r="ADW166" s="32"/>
      <c r="ADX166" s="32"/>
      <c r="ADY166" s="32"/>
      <c r="ADZ166" s="32"/>
      <c r="AEA166" s="32"/>
      <c r="AEB166" s="32"/>
      <c r="AEC166" s="32"/>
      <c r="AED166" s="33"/>
      <c r="AEE166" s="34"/>
      <c r="AEF166" s="33"/>
      <c r="AEG166" s="33"/>
      <c r="AEH166" s="39"/>
      <c r="AEI166" s="37"/>
      <c r="AEJ166" s="32"/>
      <c r="AEK166" s="32"/>
      <c r="AEL166" s="32"/>
      <c r="AEM166" s="32"/>
      <c r="AEN166" s="32"/>
      <c r="AEO166" s="32"/>
      <c r="AEP166" s="32"/>
      <c r="AEQ166" s="32"/>
      <c r="AER166" s="32"/>
      <c r="AES166" s="32"/>
      <c r="AET166" s="33"/>
      <c r="AEU166" s="34"/>
      <c r="AEV166" s="33"/>
      <c r="AEW166" s="33"/>
      <c r="AEX166" s="39"/>
      <c r="AEY166" s="37"/>
      <c r="AEZ166" s="32"/>
      <c r="AFA166" s="32"/>
      <c r="AFB166" s="32"/>
      <c r="AFC166" s="32"/>
      <c r="AFD166" s="32"/>
      <c r="AFE166" s="32"/>
      <c r="AFF166" s="32"/>
      <c r="AFG166" s="32"/>
      <c r="AFH166" s="32"/>
      <c r="AFI166" s="32"/>
      <c r="AFJ166" s="33"/>
      <c r="AFK166" s="34"/>
      <c r="AFL166" s="33"/>
      <c r="AFM166" s="33"/>
      <c r="AFN166" s="39"/>
      <c r="AFO166" s="37"/>
      <c r="AFP166" s="32"/>
      <c r="AFQ166" s="32"/>
      <c r="AFR166" s="32"/>
      <c r="AFS166" s="32"/>
      <c r="AFT166" s="32"/>
      <c r="AFU166" s="32"/>
      <c r="AFV166" s="32"/>
      <c r="AFW166" s="32"/>
      <c r="AFX166" s="32"/>
      <c r="AFY166" s="32"/>
      <c r="AFZ166" s="33"/>
      <c r="AGA166" s="34"/>
      <c r="AGB166" s="33"/>
      <c r="AGC166" s="33"/>
      <c r="AGD166" s="39"/>
      <c r="AGE166" s="37"/>
      <c r="AGF166" s="32"/>
      <c r="AGG166" s="32"/>
      <c r="AGH166" s="32"/>
      <c r="AGI166" s="32"/>
      <c r="AGJ166" s="32"/>
      <c r="AGK166" s="32"/>
      <c r="AGL166" s="32"/>
      <c r="AGM166" s="32"/>
      <c r="AGN166" s="32"/>
      <c r="AGO166" s="32"/>
      <c r="AGP166" s="33"/>
      <c r="AGQ166" s="34"/>
      <c r="AGR166" s="33"/>
      <c r="AGS166" s="33"/>
      <c r="AGT166" s="39"/>
      <c r="AGU166" s="37"/>
      <c r="AGV166" s="32"/>
      <c r="AGW166" s="32"/>
      <c r="AGX166" s="32"/>
      <c r="AGY166" s="32"/>
      <c r="AGZ166" s="32"/>
      <c r="AHA166" s="32"/>
      <c r="AHB166" s="32"/>
      <c r="AHC166" s="32"/>
      <c r="AHD166" s="32"/>
      <c r="AHE166" s="32"/>
      <c r="AHF166" s="33"/>
      <c r="AHG166" s="34"/>
      <c r="AHH166" s="33"/>
      <c r="AHI166" s="33"/>
      <c r="AHJ166" s="39"/>
      <c r="AHK166" s="37"/>
      <c r="AHL166" s="32"/>
      <c r="AHM166" s="32"/>
      <c r="AHN166" s="32"/>
      <c r="AHO166" s="32"/>
      <c r="AHP166" s="32"/>
      <c r="AHQ166" s="32"/>
      <c r="AHR166" s="32"/>
      <c r="AHS166" s="32"/>
      <c r="AHT166" s="32"/>
      <c r="AHU166" s="32"/>
      <c r="AHV166" s="33"/>
      <c r="AHW166" s="34"/>
      <c r="AHX166" s="33"/>
      <c r="AHY166" s="33"/>
      <c r="AHZ166" s="39"/>
      <c r="AIA166" s="37"/>
      <c r="AIB166" s="32"/>
      <c r="AIC166" s="32"/>
      <c r="AID166" s="32"/>
      <c r="AIE166" s="32"/>
      <c r="AIF166" s="32"/>
      <c r="AIG166" s="32"/>
      <c r="AIH166" s="32"/>
      <c r="AII166" s="32"/>
      <c r="AIJ166" s="32"/>
      <c r="AIK166" s="32"/>
      <c r="AIL166" s="33"/>
      <c r="AIM166" s="34"/>
      <c r="AIN166" s="33"/>
      <c r="AIO166" s="33"/>
      <c r="AIP166" s="39"/>
      <c r="AIQ166" s="37"/>
      <c r="AIR166" s="32"/>
      <c r="AIS166" s="32"/>
      <c r="AIT166" s="32"/>
      <c r="AIU166" s="32"/>
      <c r="AIV166" s="32"/>
      <c r="AIW166" s="32"/>
      <c r="AIX166" s="32"/>
      <c r="AIY166" s="32"/>
      <c r="AIZ166" s="32"/>
      <c r="AJA166" s="32"/>
      <c r="AJB166" s="33"/>
      <c r="AJC166" s="34"/>
      <c r="AJD166" s="33"/>
      <c r="AJE166" s="33"/>
      <c r="AJF166" s="39"/>
      <c r="AJG166" s="37"/>
      <c r="AJH166" s="32"/>
      <c r="AJI166" s="32"/>
      <c r="AJJ166" s="32"/>
      <c r="AJK166" s="32"/>
      <c r="AJL166" s="32"/>
      <c r="AJM166" s="32"/>
      <c r="AJN166" s="32"/>
      <c r="AJO166" s="32"/>
      <c r="AJP166" s="32"/>
      <c r="AJQ166" s="32"/>
      <c r="AJR166" s="33"/>
      <c r="AJS166" s="34"/>
      <c r="AJT166" s="33"/>
      <c r="AJU166" s="33"/>
      <c r="AJV166" s="39"/>
      <c r="AJW166" s="37"/>
      <c r="AJX166" s="32"/>
      <c r="AJY166" s="32"/>
      <c r="AJZ166" s="32"/>
      <c r="AKA166" s="32"/>
      <c r="AKB166" s="32"/>
      <c r="AKC166" s="32"/>
      <c r="AKD166" s="32"/>
      <c r="AKE166" s="32"/>
      <c r="AKF166" s="32"/>
      <c r="AKG166" s="32"/>
      <c r="AKH166" s="33"/>
      <c r="AKI166" s="34"/>
      <c r="AKJ166" s="33"/>
      <c r="AKK166" s="33"/>
      <c r="AKL166" s="39"/>
      <c r="AKM166" s="37"/>
      <c r="AKN166" s="32"/>
      <c r="AKO166" s="32"/>
      <c r="AKP166" s="32"/>
      <c r="AKQ166" s="32"/>
      <c r="AKR166" s="32"/>
      <c r="AKS166" s="32"/>
      <c r="AKT166" s="32"/>
      <c r="AKU166" s="32"/>
      <c r="AKV166" s="32"/>
      <c r="AKW166" s="32"/>
      <c r="AKX166" s="33"/>
      <c r="AKY166" s="34"/>
      <c r="AKZ166" s="33"/>
      <c r="ALA166" s="33"/>
      <c r="ALB166" s="39"/>
      <c r="ALC166" s="37"/>
      <c r="ALD166" s="32"/>
      <c r="ALE166" s="32"/>
      <c r="ALF166" s="32"/>
      <c r="ALG166" s="32"/>
      <c r="ALH166" s="32"/>
      <c r="ALI166" s="32"/>
      <c r="ALJ166" s="32"/>
      <c r="ALK166" s="32"/>
      <c r="ALL166" s="32"/>
      <c r="ALM166" s="32"/>
      <c r="ALN166" s="33"/>
      <c r="ALO166" s="34"/>
      <c r="ALP166" s="33"/>
      <c r="ALQ166" s="33"/>
      <c r="ALR166" s="39"/>
      <c r="ALS166" s="37"/>
      <c r="ALT166" s="32"/>
      <c r="ALU166" s="32"/>
      <c r="ALV166" s="32"/>
      <c r="ALW166" s="32"/>
      <c r="ALX166" s="32"/>
      <c r="ALY166" s="32"/>
      <c r="ALZ166" s="32"/>
      <c r="AMA166" s="32"/>
      <c r="AMB166" s="32"/>
      <c r="AMC166" s="32"/>
      <c r="AMD166" s="33"/>
      <c r="AME166" s="34"/>
      <c r="AMF166" s="33"/>
      <c r="AMG166" s="33"/>
      <c r="AMH166" s="39"/>
      <c r="AMI166" s="37"/>
      <c r="AMJ166" s="32"/>
      <c r="AMK166" s="32"/>
      <c r="AML166" s="32"/>
      <c r="AMM166" s="32"/>
      <c r="AMN166" s="32"/>
      <c r="AMO166" s="32"/>
      <c r="AMP166" s="32"/>
      <c r="AMQ166" s="32"/>
      <c r="AMR166" s="32"/>
      <c r="AMS166" s="32"/>
      <c r="AMT166" s="33"/>
      <c r="AMU166" s="34"/>
      <c r="AMV166" s="33"/>
      <c r="AMW166" s="33"/>
      <c r="AMX166" s="39"/>
      <c r="AMY166" s="37"/>
      <c r="AMZ166" s="32"/>
      <c r="ANA166" s="32"/>
      <c r="ANB166" s="32"/>
      <c r="ANC166" s="32"/>
      <c r="AND166" s="32"/>
      <c r="ANE166" s="32"/>
      <c r="ANF166" s="32"/>
      <c r="ANG166" s="32"/>
      <c r="ANH166" s="32"/>
      <c r="ANI166" s="32"/>
      <c r="ANJ166" s="33"/>
      <c r="ANK166" s="34"/>
      <c r="ANL166" s="33"/>
      <c r="ANM166" s="33"/>
      <c r="ANN166" s="39"/>
      <c r="ANO166" s="37"/>
      <c r="ANP166" s="32"/>
      <c r="ANQ166" s="32"/>
      <c r="ANR166" s="32"/>
      <c r="ANS166" s="32"/>
      <c r="ANT166" s="32"/>
      <c r="ANU166" s="32"/>
      <c r="ANV166" s="32"/>
      <c r="ANW166" s="32"/>
      <c r="ANX166" s="32"/>
      <c r="ANY166" s="32"/>
      <c r="ANZ166" s="33"/>
      <c r="AOA166" s="34"/>
      <c r="AOB166" s="33"/>
      <c r="AOC166" s="33"/>
      <c r="AOD166" s="39"/>
      <c r="AOE166" s="37"/>
      <c r="AOF166" s="32"/>
      <c r="AOG166" s="32"/>
      <c r="AOH166" s="32"/>
      <c r="AOI166" s="32"/>
      <c r="AOJ166" s="32"/>
      <c r="AOK166" s="32"/>
      <c r="AOL166" s="32"/>
      <c r="AOM166" s="32"/>
      <c r="AON166" s="32"/>
      <c r="AOO166" s="32"/>
      <c r="AOP166" s="33"/>
      <c r="AOQ166" s="34"/>
      <c r="AOR166" s="33"/>
      <c r="AOS166" s="33"/>
      <c r="AOT166" s="39"/>
      <c r="AOU166" s="37"/>
      <c r="AOV166" s="32"/>
      <c r="AOW166" s="32"/>
      <c r="AOX166" s="32"/>
      <c r="AOY166" s="32"/>
      <c r="AOZ166" s="32"/>
      <c r="APA166" s="32"/>
      <c r="APB166" s="32"/>
      <c r="APC166" s="32"/>
      <c r="APD166" s="32"/>
      <c r="APE166" s="32"/>
      <c r="APF166" s="33"/>
      <c r="APG166" s="34"/>
      <c r="APH166" s="33"/>
      <c r="API166" s="33"/>
      <c r="APJ166" s="39"/>
      <c r="APK166" s="37"/>
      <c r="APL166" s="32"/>
      <c r="APM166" s="32"/>
      <c r="APN166" s="32"/>
      <c r="APO166" s="32"/>
      <c r="APP166" s="32"/>
      <c r="APQ166" s="32"/>
      <c r="APR166" s="32"/>
      <c r="APS166" s="32"/>
      <c r="APT166" s="32"/>
      <c r="APU166" s="32"/>
      <c r="APV166" s="33"/>
      <c r="APW166" s="34"/>
      <c r="APX166" s="33"/>
      <c r="APY166" s="33"/>
      <c r="APZ166" s="39"/>
      <c r="AQA166" s="37"/>
      <c r="AQB166" s="32"/>
      <c r="AQC166" s="32"/>
      <c r="AQD166" s="32"/>
      <c r="AQE166" s="32"/>
      <c r="AQF166" s="32"/>
      <c r="AQG166" s="32"/>
      <c r="AQH166" s="32"/>
      <c r="AQI166" s="32"/>
      <c r="AQJ166" s="32"/>
      <c r="AQK166" s="32"/>
      <c r="AQL166" s="33"/>
      <c r="AQM166" s="34"/>
      <c r="AQN166" s="33"/>
      <c r="AQO166" s="33"/>
      <c r="AQP166" s="39"/>
      <c r="AQQ166" s="37"/>
      <c r="AQR166" s="32"/>
      <c r="AQS166" s="32"/>
      <c r="AQT166" s="32"/>
      <c r="AQU166" s="32"/>
      <c r="AQV166" s="32"/>
      <c r="AQW166" s="32"/>
      <c r="AQX166" s="32"/>
      <c r="AQY166" s="32"/>
      <c r="AQZ166" s="32"/>
      <c r="ARA166" s="32"/>
      <c r="ARB166" s="33"/>
      <c r="ARC166" s="34"/>
      <c r="ARD166" s="33"/>
      <c r="ARE166" s="33"/>
      <c r="ARF166" s="39"/>
      <c r="ARG166" s="37"/>
      <c r="ARH166" s="32"/>
      <c r="ARI166" s="32"/>
      <c r="ARJ166" s="32"/>
      <c r="ARK166" s="32"/>
      <c r="ARL166" s="32"/>
      <c r="ARM166" s="32"/>
      <c r="ARN166" s="32"/>
      <c r="ARO166" s="32"/>
      <c r="ARP166" s="32"/>
      <c r="ARQ166" s="32"/>
      <c r="ARR166" s="33"/>
      <c r="ARS166" s="34"/>
      <c r="ART166" s="33"/>
      <c r="ARU166" s="33"/>
      <c r="ARV166" s="39"/>
      <c r="ARW166" s="37"/>
      <c r="ARX166" s="32"/>
      <c r="ARY166" s="32"/>
      <c r="ARZ166" s="32"/>
      <c r="ASA166" s="32"/>
      <c r="ASB166" s="32"/>
      <c r="ASC166" s="32"/>
      <c r="ASD166" s="32"/>
      <c r="ASE166" s="32"/>
      <c r="ASF166" s="32"/>
      <c r="ASG166" s="32"/>
      <c r="ASH166" s="33"/>
      <c r="ASI166" s="34"/>
      <c r="ASJ166" s="33"/>
      <c r="ASK166" s="33"/>
      <c r="ASL166" s="39"/>
      <c r="ASM166" s="37"/>
      <c r="ASN166" s="32"/>
      <c r="ASO166" s="32"/>
      <c r="ASP166" s="32"/>
      <c r="ASQ166" s="32"/>
      <c r="ASR166" s="32"/>
      <c r="ASS166" s="32"/>
      <c r="AST166" s="32"/>
      <c r="ASU166" s="32"/>
      <c r="ASV166" s="32"/>
      <c r="ASW166" s="32"/>
      <c r="ASX166" s="33"/>
      <c r="ASY166" s="34"/>
      <c r="ASZ166" s="33"/>
      <c r="ATA166" s="33"/>
      <c r="ATB166" s="39"/>
      <c r="ATC166" s="37"/>
      <c r="ATD166" s="32"/>
      <c r="ATE166" s="32"/>
      <c r="ATF166" s="32"/>
      <c r="ATG166" s="32"/>
      <c r="ATH166" s="32"/>
      <c r="ATI166" s="32"/>
      <c r="ATJ166" s="32"/>
      <c r="ATK166" s="32"/>
      <c r="ATL166" s="32"/>
      <c r="ATM166" s="32"/>
      <c r="ATN166" s="33"/>
      <c r="ATO166" s="34"/>
      <c r="ATP166" s="33"/>
      <c r="ATQ166" s="33"/>
      <c r="ATR166" s="39"/>
      <c r="ATS166" s="37"/>
      <c r="ATT166" s="32"/>
      <c r="ATU166" s="32"/>
      <c r="ATV166" s="32"/>
      <c r="ATW166" s="32"/>
      <c r="ATX166" s="32"/>
      <c r="ATY166" s="32"/>
      <c r="ATZ166" s="32"/>
      <c r="AUA166" s="32"/>
      <c r="AUB166" s="32"/>
      <c r="AUC166" s="32"/>
      <c r="AUD166" s="33"/>
      <c r="AUE166" s="34"/>
      <c r="AUF166" s="33"/>
      <c r="AUG166" s="33"/>
      <c r="AUH166" s="39"/>
      <c r="AUI166" s="37"/>
      <c r="AUJ166" s="32"/>
      <c r="AUK166" s="32"/>
      <c r="AUL166" s="32"/>
      <c r="AUM166" s="32"/>
      <c r="AUN166" s="32"/>
      <c r="AUO166" s="32"/>
      <c r="AUP166" s="32"/>
      <c r="AUQ166" s="32"/>
      <c r="AUR166" s="32"/>
      <c r="AUS166" s="32"/>
      <c r="AUT166" s="33"/>
      <c r="AUU166" s="34"/>
      <c r="AUV166" s="33"/>
      <c r="AUW166" s="33"/>
      <c r="AUX166" s="39"/>
      <c r="AUY166" s="37"/>
      <c r="AUZ166" s="32"/>
      <c r="AVA166" s="32"/>
      <c r="AVB166" s="32"/>
      <c r="AVC166" s="32"/>
      <c r="AVD166" s="32"/>
      <c r="AVE166" s="32"/>
      <c r="AVF166" s="32"/>
      <c r="AVG166" s="32"/>
      <c r="AVH166" s="32"/>
      <c r="AVI166" s="32"/>
      <c r="AVJ166" s="33"/>
      <c r="AVK166" s="34"/>
      <c r="AVL166" s="33"/>
      <c r="AVM166" s="33"/>
      <c r="AVN166" s="39"/>
      <c r="AVO166" s="37"/>
      <c r="AVP166" s="32"/>
      <c r="AVQ166" s="32"/>
      <c r="AVR166" s="32"/>
      <c r="AVS166" s="32"/>
      <c r="AVT166" s="32"/>
      <c r="AVU166" s="32"/>
      <c r="AVV166" s="32"/>
      <c r="AVW166" s="32"/>
      <c r="AVX166" s="32"/>
      <c r="AVY166" s="32"/>
      <c r="AVZ166" s="33"/>
      <c r="AWA166" s="34"/>
      <c r="AWB166" s="33"/>
      <c r="AWC166" s="33"/>
      <c r="AWD166" s="39"/>
      <c r="AWE166" s="37"/>
      <c r="AWF166" s="32"/>
      <c r="AWG166" s="32"/>
      <c r="AWH166" s="32"/>
      <c r="AWI166" s="32"/>
      <c r="AWJ166" s="32"/>
      <c r="AWK166" s="32"/>
      <c r="AWL166" s="32"/>
      <c r="AWM166" s="32"/>
      <c r="AWN166" s="32"/>
      <c r="AWO166" s="32"/>
      <c r="AWP166" s="33"/>
      <c r="AWQ166" s="34"/>
      <c r="AWR166" s="33"/>
      <c r="AWS166" s="33"/>
      <c r="AWT166" s="39"/>
      <c r="AWU166" s="37"/>
      <c r="AWV166" s="32"/>
      <c r="AWW166" s="32"/>
      <c r="AWX166" s="32"/>
      <c r="AWY166" s="32"/>
      <c r="AWZ166" s="32"/>
      <c r="AXA166" s="32"/>
      <c r="AXB166" s="32"/>
      <c r="AXC166" s="32"/>
      <c r="AXD166" s="32"/>
      <c r="AXE166" s="32"/>
      <c r="AXF166" s="33"/>
      <c r="AXG166" s="34"/>
      <c r="AXH166" s="33"/>
      <c r="AXI166" s="33"/>
      <c r="AXJ166" s="39"/>
      <c r="AXK166" s="37"/>
      <c r="AXL166" s="32"/>
      <c r="AXM166" s="32"/>
      <c r="AXN166" s="32"/>
      <c r="AXO166" s="32"/>
      <c r="AXP166" s="32"/>
      <c r="AXQ166" s="32"/>
      <c r="AXR166" s="32"/>
      <c r="AXS166" s="32"/>
      <c r="AXT166" s="32"/>
      <c r="AXU166" s="32"/>
      <c r="AXV166" s="33"/>
      <c r="AXW166" s="34"/>
      <c r="AXX166" s="33"/>
      <c r="AXY166" s="33"/>
      <c r="AXZ166" s="39"/>
      <c r="AYA166" s="37"/>
      <c r="AYB166" s="32"/>
      <c r="AYC166" s="32"/>
      <c r="AYD166" s="32"/>
      <c r="AYE166" s="32"/>
      <c r="AYF166" s="32"/>
      <c r="AYG166" s="32"/>
      <c r="AYH166" s="32"/>
      <c r="AYI166" s="32"/>
      <c r="AYJ166" s="32"/>
      <c r="AYK166" s="32"/>
      <c r="AYL166" s="33"/>
      <c r="AYM166" s="34"/>
      <c r="AYN166" s="33"/>
      <c r="AYO166" s="33"/>
      <c r="AYP166" s="39"/>
      <c r="AYQ166" s="37"/>
      <c r="AYR166" s="32"/>
      <c r="AYS166" s="32"/>
      <c r="AYT166" s="32"/>
      <c r="AYU166" s="32"/>
      <c r="AYV166" s="32"/>
      <c r="AYW166" s="32"/>
      <c r="AYX166" s="32"/>
      <c r="AYY166" s="32"/>
      <c r="AYZ166" s="32"/>
      <c r="AZA166" s="32"/>
      <c r="AZB166" s="33"/>
      <c r="AZC166" s="34"/>
      <c r="AZD166" s="33"/>
      <c r="AZE166" s="33"/>
      <c r="AZF166" s="39"/>
      <c r="AZG166" s="37"/>
      <c r="AZH166" s="32"/>
      <c r="AZI166" s="32"/>
      <c r="AZJ166" s="32"/>
      <c r="AZK166" s="32"/>
      <c r="AZL166" s="32"/>
      <c r="AZM166" s="32"/>
      <c r="AZN166" s="32"/>
      <c r="AZO166" s="32"/>
      <c r="AZP166" s="32"/>
      <c r="AZQ166" s="32"/>
      <c r="AZR166" s="33"/>
      <c r="AZS166" s="34"/>
      <c r="AZT166" s="33"/>
      <c r="AZU166" s="33"/>
      <c r="AZV166" s="39"/>
      <c r="AZW166" s="37"/>
      <c r="AZX166" s="32"/>
      <c r="AZY166" s="32"/>
      <c r="AZZ166" s="32"/>
      <c r="BAA166" s="32"/>
      <c r="BAB166" s="32"/>
      <c r="BAC166" s="32"/>
      <c r="BAD166" s="32"/>
      <c r="BAE166" s="32"/>
      <c r="BAF166" s="32"/>
      <c r="BAG166" s="32"/>
      <c r="BAH166" s="33"/>
      <c r="BAI166" s="34"/>
      <c r="BAJ166" s="33"/>
      <c r="BAK166" s="33"/>
      <c r="BAL166" s="39"/>
      <c r="BAM166" s="37"/>
      <c r="BAN166" s="32"/>
      <c r="BAO166" s="32"/>
      <c r="BAP166" s="32"/>
      <c r="BAQ166" s="32"/>
      <c r="BAR166" s="32"/>
      <c r="BAS166" s="32"/>
      <c r="BAT166" s="32"/>
      <c r="BAU166" s="32"/>
      <c r="BAV166" s="32"/>
      <c r="BAW166" s="32"/>
      <c r="BAX166" s="33"/>
      <c r="BAY166" s="34"/>
      <c r="BAZ166" s="33"/>
      <c r="BBA166" s="33"/>
      <c r="BBB166" s="39"/>
      <c r="BBC166" s="37"/>
      <c r="BBD166" s="32"/>
      <c r="BBE166" s="32"/>
      <c r="BBF166" s="32"/>
      <c r="BBG166" s="32"/>
      <c r="BBH166" s="32"/>
      <c r="BBI166" s="32"/>
      <c r="BBJ166" s="32"/>
      <c r="BBK166" s="32"/>
      <c r="BBL166" s="32"/>
      <c r="BBM166" s="32"/>
      <c r="BBN166" s="33"/>
      <c r="BBO166" s="34"/>
      <c r="BBP166" s="33"/>
      <c r="BBQ166" s="33"/>
      <c r="BBR166" s="39"/>
      <c r="BBS166" s="37"/>
      <c r="BBT166" s="32"/>
      <c r="BBU166" s="32"/>
      <c r="BBV166" s="32"/>
      <c r="BBW166" s="32"/>
      <c r="BBX166" s="32"/>
      <c r="BBY166" s="32"/>
      <c r="BBZ166" s="32"/>
      <c r="BCA166" s="32"/>
      <c r="BCB166" s="32"/>
      <c r="BCC166" s="32"/>
      <c r="BCD166" s="33"/>
      <c r="BCE166" s="34"/>
      <c r="BCF166" s="33"/>
      <c r="BCG166" s="33"/>
      <c r="BCH166" s="39"/>
      <c r="BCI166" s="37"/>
      <c r="BCJ166" s="32"/>
      <c r="BCK166" s="32"/>
      <c r="BCL166" s="32"/>
      <c r="BCM166" s="32"/>
      <c r="BCN166" s="32"/>
      <c r="BCO166" s="32"/>
      <c r="BCP166" s="32"/>
      <c r="BCQ166" s="32"/>
      <c r="BCR166" s="32"/>
      <c r="BCS166" s="32"/>
      <c r="BCT166" s="33"/>
      <c r="BCU166" s="34"/>
      <c r="BCV166" s="33"/>
      <c r="BCW166" s="33"/>
      <c r="BCX166" s="39"/>
      <c r="BCY166" s="37"/>
      <c r="BCZ166" s="32"/>
      <c r="BDA166" s="32"/>
      <c r="BDB166" s="32"/>
      <c r="BDC166" s="32"/>
      <c r="BDD166" s="32"/>
      <c r="BDE166" s="32"/>
      <c r="BDF166" s="32"/>
      <c r="BDG166" s="32"/>
      <c r="BDH166" s="32"/>
      <c r="BDI166" s="32"/>
      <c r="BDJ166" s="33"/>
      <c r="BDK166" s="34"/>
      <c r="BDL166" s="33"/>
      <c r="BDM166" s="33"/>
      <c r="BDN166" s="39"/>
      <c r="BDO166" s="37"/>
      <c r="BDP166" s="32"/>
      <c r="BDQ166" s="32"/>
      <c r="BDR166" s="32"/>
      <c r="BDS166" s="32"/>
      <c r="BDT166" s="32"/>
      <c r="BDU166" s="32"/>
      <c r="BDV166" s="32"/>
      <c r="BDW166" s="32"/>
      <c r="BDX166" s="32"/>
      <c r="BDY166" s="32"/>
      <c r="BDZ166" s="33"/>
      <c r="BEA166" s="34"/>
      <c r="BEB166" s="33"/>
      <c r="BEC166" s="33"/>
      <c r="BED166" s="39"/>
      <c r="BEE166" s="37"/>
      <c r="BEF166" s="32"/>
      <c r="BEG166" s="32"/>
      <c r="BEH166" s="32"/>
      <c r="BEI166" s="32"/>
      <c r="BEJ166" s="32"/>
      <c r="BEK166" s="32"/>
      <c r="BEL166" s="32"/>
      <c r="BEM166" s="32"/>
      <c r="BEN166" s="32"/>
      <c r="BEO166" s="32"/>
      <c r="BEP166" s="33"/>
      <c r="BEQ166" s="34"/>
      <c r="BER166" s="33"/>
      <c r="BES166" s="33"/>
      <c r="BET166" s="39"/>
      <c r="BEU166" s="37"/>
      <c r="BEV166" s="32"/>
      <c r="BEW166" s="32"/>
      <c r="BEX166" s="32"/>
      <c r="BEY166" s="32"/>
      <c r="BEZ166" s="32"/>
      <c r="BFA166" s="32"/>
      <c r="BFB166" s="32"/>
      <c r="BFC166" s="32"/>
      <c r="BFD166" s="32"/>
      <c r="BFE166" s="32"/>
      <c r="BFF166" s="33"/>
      <c r="BFG166" s="34"/>
      <c r="BFH166" s="33"/>
      <c r="BFI166" s="33"/>
      <c r="BFJ166" s="39"/>
      <c r="BFK166" s="37"/>
      <c r="BFL166" s="32"/>
      <c r="BFM166" s="32"/>
      <c r="BFN166" s="32"/>
      <c r="BFO166" s="32"/>
      <c r="BFP166" s="32"/>
      <c r="BFQ166" s="32"/>
      <c r="BFR166" s="32"/>
      <c r="BFS166" s="32"/>
      <c r="BFT166" s="32"/>
      <c r="BFU166" s="32"/>
      <c r="BFV166" s="33"/>
      <c r="BFW166" s="34"/>
      <c r="BFX166" s="33"/>
      <c r="BFY166" s="33"/>
      <c r="BFZ166" s="39"/>
      <c r="BGA166" s="37"/>
      <c r="BGB166" s="32"/>
      <c r="BGC166" s="32"/>
      <c r="BGD166" s="32"/>
      <c r="BGE166" s="32"/>
      <c r="BGF166" s="32"/>
      <c r="BGG166" s="32"/>
      <c r="BGH166" s="32"/>
      <c r="BGI166" s="32"/>
      <c r="BGJ166" s="32"/>
      <c r="BGK166" s="32"/>
      <c r="BGL166" s="33"/>
      <c r="BGM166" s="34"/>
      <c r="BGN166" s="33"/>
      <c r="BGO166" s="33"/>
      <c r="BGP166" s="39"/>
      <c r="BGQ166" s="37"/>
      <c r="BGR166" s="32"/>
      <c r="BGS166" s="32"/>
      <c r="BGT166" s="32"/>
      <c r="BGU166" s="32"/>
      <c r="BGV166" s="32"/>
      <c r="BGW166" s="32"/>
      <c r="BGX166" s="32"/>
      <c r="BGY166" s="32"/>
      <c r="BGZ166" s="32"/>
      <c r="BHA166" s="32"/>
      <c r="BHB166" s="33"/>
      <c r="BHC166" s="34"/>
      <c r="BHD166" s="33"/>
      <c r="BHE166" s="33"/>
      <c r="BHF166" s="39"/>
      <c r="BHG166" s="37"/>
      <c r="BHH166" s="32"/>
      <c r="BHI166" s="32"/>
      <c r="BHJ166" s="32"/>
      <c r="BHK166" s="32"/>
      <c r="BHL166" s="32"/>
      <c r="BHM166" s="32"/>
      <c r="BHN166" s="32"/>
      <c r="BHO166" s="32"/>
      <c r="BHP166" s="32"/>
      <c r="BHQ166" s="32"/>
      <c r="BHR166" s="33"/>
      <c r="BHS166" s="34"/>
      <c r="BHT166" s="33"/>
      <c r="BHU166" s="33"/>
      <c r="BHV166" s="39"/>
      <c r="BHW166" s="37"/>
      <c r="BHX166" s="32"/>
      <c r="BHY166" s="32"/>
      <c r="BHZ166" s="32"/>
      <c r="BIA166" s="32"/>
      <c r="BIB166" s="32"/>
      <c r="BIC166" s="32"/>
      <c r="BID166" s="32"/>
      <c r="BIE166" s="32"/>
      <c r="BIF166" s="32"/>
      <c r="BIG166" s="32"/>
      <c r="BIH166" s="33"/>
      <c r="BII166" s="34"/>
      <c r="BIJ166" s="33"/>
      <c r="BIK166" s="33"/>
      <c r="BIL166" s="39"/>
      <c r="BIM166" s="37"/>
      <c r="BIN166" s="32"/>
      <c r="BIO166" s="32"/>
      <c r="BIP166" s="32"/>
      <c r="BIQ166" s="32"/>
      <c r="BIR166" s="32"/>
      <c r="BIS166" s="32"/>
      <c r="BIT166" s="32"/>
      <c r="BIU166" s="32"/>
      <c r="BIV166" s="32"/>
      <c r="BIW166" s="32"/>
      <c r="BIX166" s="33"/>
      <c r="BIY166" s="34"/>
      <c r="BIZ166" s="33"/>
      <c r="BJA166" s="33"/>
      <c r="BJB166" s="39"/>
      <c r="BJC166" s="37"/>
      <c r="BJD166" s="32"/>
      <c r="BJE166" s="32"/>
      <c r="BJF166" s="32"/>
      <c r="BJG166" s="32"/>
      <c r="BJH166" s="32"/>
      <c r="BJI166" s="32"/>
      <c r="BJJ166" s="32"/>
      <c r="BJK166" s="32"/>
      <c r="BJL166" s="32"/>
      <c r="BJM166" s="32"/>
      <c r="BJN166" s="33"/>
      <c r="BJO166" s="34"/>
      <c r="BJP166" s="33"/>
      <c r="BJQ166" s="33"/>
      <c r="BJR166" s="39"/>
      <c r="BJS166" s="37"/>
      <c r="BJT166" s="32"/>
      <c r="BJU166" s="32"/>
      <c r="BJV166" s="32"/>
      <c r="BJW166" s="32"/>
      <c r="BJX166" s="32"/>
      <c r="BJY166" s="32"/>
      <c r="BJZ166" s="32"/>
      <c r="BKA166" s="32"/>
      <c r="BKB166" s="32"/>
      <c r="BKC166" s="32"/>
      <c r="BKD166" s="33"/>
      <c r="BKE166" s="34"/>
      <c r="BKF166" s="33"/>
      <c r="BKG166" s="33"/>
      <c r="BKH166" s="39"/>
      <c r="BKI166" s="37"/>
      <c r="BKJ166" s="32"/>
      <c r="BKK166" s="32"/>
      <c r="BKL166" s="32"/>
      <c r="BKM166" s="32"/>
      <c r="BKN166" s="32"/>
      <c r="BKO166" s="32"/>
      <c r="BKP166" s="32"/>
      <c r="BKQ166" s="32"/>
      <c r="BKR166" s="32"/>
      <c r="BKS166" s="32"/>
      <c r="BKT166" s="33"/>
      <c r="BKU166" s="34"/>
      <c r="BKV166" s="33"/>
      <c r="BKW166" s="33"/>
      <c r="BKX166" s="39"/>
      <c r="BKY166" s="37"/>
      <c r="BKZ166" s="32"/>
      <c r="BLA166" s="32"/>
      <c r="BLB166" s="32"/>
      <c r="BLC166" s="32"/>
      <c r="BLD166" s="32"/>
      <c r="BLE166" s="32"/>
      <c r="BLF166" s="32"/>
      <c r="BLG166" s="32"/>
      <c r="BLH166" s="32"/>
      <c r="BLI166" s="32"/>
      <c r="BLJ166" s="33"/>
      <c r="BLK166" s="34"/>
      <c r="BLL166" s="33"/>
      <c r="BLM166" s="33"/>
      <c r="BLN166" s="39"/>
      <c r="BLO166" s="37"/>
      <c r="BLP166" s="32"/>
      <c r="BLQ166" s="32"/>
      <c r="BLR166" s="32"/>
      <c r="BLS166" s="32"/>
      <c r="BLT166" s="32"/>
      <c r="BLU166" s="32"/>
      <c r="BLV166" s="32"/>
      <c r="BLW166" s="32"/>
      <c r="BLX166" s="32"/>
      <c r="BLY166" s="32"/>
      <c r="BLZ166" s="33"/>
      <c r="BMA166" s="34"/>
      <c r="BMB166" s="33"/>
      <c r="BMC166" s="33"/>
      <c r="BMD166" s="39"/>
      <c r="BME166" s="37"/>
      <c r="BMF166" s="32"/>
      <c r="BMG166" s="32"/>
      <c r="BMH166" s="32"/>
      <c r="BMI166" s="32"/>
      <c r="BMJ166" s="32"/>
      <c r="BMK166" s="32"/>
      <c r="BML166" s="32"/>
      <c r="BMM166" s="32"/>
      <c r="BMN166" s="32"/>
      <c r="BMO166" s="32"/>
      <c r="BMP166" s="33"/>
      <c r="BMQ166" s="34"/>
      <c r="BMR166" s="33"/>
      <c r="BMS166" s="33"/>
      <c r="BMT166" s="39"/>
      <c r="BMU166" s="37"/>
      <c r="BMV166" s="32"/>
      <c r="BMW166" s="32"/>
      <c r="BMX166" s="32"/>
      <c r="BMY166" s="32"/>
      <c r="BMZ166" s="32"/>
      <c r="BNA166" s="32"/>
      <c r="BNB166" s="32"/>
      <c r="BNC166" s="32"/>
      <c r="BND166" s="32"/>
      <c r="BNE166" s="32"/>
      <c r="BNF166" s="33"/>
      <c r="BNG166" s="34"/>
      <c r="BNH166" s="33"/>
      <c r="BNI166" s="33"/>
      <c r="BNJ166" s="39"/>
      <c r="BNK166" s="37"/>
      <c r="BNL166" s="32"/>
      <c r="BNM166" s="32"/>
      <c r="BNN166" s="32"/>
      <c r="BNO166" s="32"/>
      <c r="BNP166" s="32"/>
      <c r="BNQ166" s="32"/>
      <c r="BNR166" s="32"/>
      <c r="BNS166" s="32"/>
      <c r="BNT166" s="32"/>
      <c r="BNU166" s="32"/>
      <c r="BNV166" s="33"/>
      <c r="BNW166" s="34"/>
      <c r="BNX166" s="33"/>
      <c r="BNY166" s="33"/>
      <c r="BNZ166" s="39"/>
      <c r="BOA166" s="37"/>
      <c r="BOB166" s="32"/>
      <c r="BOC166" s="32"/>
      <c r="BOD166" s="32"/>
      <c r="BOE166" s="32"/>
      <c r="BOF166" s="32"/>
      <c r="BOG166" s="32"/>
      <c r="BOH166" s="32"/>
      <c r="BOI166" s="32"/>
      <c r="BOJ166" s="32"/>
      <c r="BOK166" s="32"/>
      <c r="BOL166" s="33"/>
      <c r="BOM166" s="34"/>
      <c r="BON166" s="33"/>
      <c r="BOO166" s="33"/>
      <c r="BOP166" s="39"/>
      <c r="BOQ166" s="37"/>
      <c r="BOR166" s="32"/>
      <c r="BOS166" s="32"/>
      <c r="BOT166" s="32"/>
      <c r="BOU166" s="32"/>
      <c r="BOV166" s="32"/>
      <c r="BOW166" s="32"/>
      <c r="BOX166" s="32"/>
      <c r="BOY166" s="32"/>
      <c r="BOZ166" s="32"/>
      <c r="BPA166" s="32"/>
      <c r="BPB166" s="33"/>
      <c r="BPC166" s="34"/>
      <c r="BPD166" s="33"/>
      <c r="BPE166" s="33"/>
      <c r="BPF166" s="39"/>
      <c r="BPG166" s="37"/>
      <c r="BPH166" s="32"/>
      <c r="BPI166" s="32"/>
      <c r="BPJ166" s="32"/>
      <c r="BPK166" s="32"/>
      <c r="BPL166" s="32"/>
      <c r="BPM166" s="32"/>
      <c r="BPN166" s="32"/>
      <c r="BPO166" s="32"/>
      <c r="BPP166" s="32"/>
      <c r="BPQ166" s="32"/>
      <c r="BPR166" s="33"/>
      <c r="BPS166" s="34"/>
      <c r="BPT166" s="33"/>
      <c r="BPU166" s="33"/>
      <c r="BPV166" s="39"/>
      <c r="BPW166" s="37"/>
      <c r="BPX166" s="32"/>
      <c r="BPY166" s="32"/>
      <c r="BPZ166" s="32"/>
      <c r="BQA166" s="32"/>
      <c r="BQB166" s="32"/>
      <c r="BQC166" s="32"/>
      <c r="BQD166" s="32"/>
      <c r="BQE166" s="32"/>
      <c r="BQF166" s="32"/>
      <c r="BQG166" s="32"/>
      <c r="BQH166" s="33"/>
      <c r="BQI166" s="34"/>
      <c r="BQJ166" s="33"/>
      <c r="BQK166" s="33"/>
      <c r="BQL166" s="39"/>
      <c r="BQM166" s="37"/>
      <c r="BQN166" s="32"/>
      <c r="BQO166" s="32"/>
      <c r="BQP166" s="32"/>
      <c r="BQQ166" s="32"/>
      <c r="BQR166" s="32"/>
      <c r="BQS166" s="32"/>
      <c r="BQT166" s="32"/>
      <c r="BQU166" s="32"/>
      <c r="BQV166" s="32"/>
      <c r="BQW166" s="32"/>
      <c r="BQX166" s="33"/>
      <c r="BQY166" s="34"/>
      <c r="BQZ166" s="33"/>
      <c r="BRA166" s="33"/>
      <c r="BRB166" s="39"/>
      <c r="BRC166" s="37"/>
      <c r="BRD166" s="32"/>
      <c r="BRE166" s="32"/>
      <c r="BRF166" s="32"/>
      <c r="BRG166" s="32"/>
      <c r="BRH166" s="32"/>
      <c r="BRI166" s="32"/>
      <c r="BRJ166" s="32"/>
      <c r="BRK166" s="32"/>
      <c r="BRL166" s="32"/>
      <c r="BRM166" s="32"/>
      <c r="BRN166" s="33"/>
      <c r="BRO166" s="34"/>
      <c r="BRP166" s="33"/>
      <c r="BRQ166" s="33"/>
      <c r="BRR166" s="39"/>
      <c r="BRS166" s="37"/>
      <c r="BRT166" s="32"/>
      <c r="BRU166" s="32"/>
      <c r="BRV166" s="32"/>
      <c r="BRW166" s="32"/>
      <c r="BRX166" s="32"/>
      <c r="BRY166" s="32"/>
      <c r="BRZ166" s="32"/>
      <c r="BSA166" s="32"/>
      <c r="BSB166" s="32"/>
      <c r="BSC166" s="32"/>
      <c r="BSD166" s="33"/>
      <c r="BSE166" s="34"/>
      <c r="BSF166" s="33"/>
      <c r="BSG166" s="33"/>
      <c r="BSH166" s="39"/>
      <c r="BSI166" s="37"/>
      <c r="BSJ166" s="32"/>
      <c r="BSK166" s="32"/>
      <c r="BSL166" s="32"/>
      <c r="BSM166" s="32"/>
      <c r="BSN166" s="32"/>
      <c r="BSO166" s="32"/>
      <c r="BSP166" s="32"/>
      <c r="BSQ166" s="32"/>
      <c r="BSR166" s="32"/>
      <c r="BSS166" s="32"/>
      <c r="BST166" s="33"/>
      <c r="BSU166" s="34"/>
      <c r="BSV166" s="33"/>
      <c r="BSW166" s="33"/>
      <c r="BSX166" s="39"/>
      <c r="BSY166" s="37"/>
      <c r="BSZ166" s="32"/>
      <c r="BTA166" s="32"/>
      <c r="BTB166" s="32"/>
      <c r="BTC166" s="32"/>
      <c r="BTD166" s="32"/>
      <c r="BTE166" s="32"/>
      <c r="BTF166" s="32"/>
      <c r="BTG166" s="32"/>
      <c r="BTH166" s="32"/>
      <c r="BTI166" s="32"/>
      <c r="BTJ166" s="33"/>
      <c r="BTK166" s="34"/>
      <c r="BTL166" s="33"/>
      <c r="BTM166" s="33"/>
      <c r="BTN166" s="39"/>
      <c r="BTO166" s="37"/>
      <c r="BTP166" s="32"/>
      <c r="BTQ166" s="32"/>
      <c r="BTR166" s="32"/>
      <c r="BTS166" s="32"/>
      <c r="BTT166" s="32"/>
      <c r="BTU166" s="32"/>
      <c r="BTV166" s="32"/>
      <c r="BTW166" s="32"/>
      <c r="BTX166" s="32"/>
      <c r="BTY166" s="32"/>
      <c r="BTZ166" s="33"/>
      <c r="BUA166" s="34"/>
      <c r="BUB166" s="33"/>
      <c r="BUC166" s="33"/>
      <c r="BUD166" s="39"/>
      <c r="BUE166" s="37"/>
      <c r="BUF166" s="32"/>
      <c r="BUG166" s="32"/>
      <c r="BUH166" s="32"/>
      <c r="BUI166" s="32"/>
      <c r="BUJ166" s="32"/>
      <c r="BUK166" s="32"/>
      <c r="BUL166" s="32"/>
      <c r="BUM166" s="32"/>
      <c r="BUN166" s="32"/>
      <c r="BUO166" s="32"/>
      <c r="BUP166" s="33"/>
      <c r="BUQ166" s="34"/>
      <c r="BUR166" s="33"/>
      <c r="BUS166" s="33"/>
      <c r="BUT166" s="39"/>
      <c r="BUU166" s="37"/>
      <c r="BUV166" s="32"/>
      <c r="BUW166" s="32"/>
      <c r="BUX166" s="32"/>
      <c r="BUY166" s="32"/>
      <c r="BUZ166" s="32"/>
      <c r="BVA166" s="32"/>
      <c r="BVB166" s="32"/>
      <c r="BVC166" s="32"/>
      <c r="BVD166" s="32"/>
      <c r="BVE166" s="32"/>
      <c r="BVF166" s="33"/>
      <c r="BVG166" s="34"/>
      <c r="BVH166" s="33"/>
      <c r="BVI166" s="33"/>
      <c r="BVJ166" s="39"/>
      <c r="BVK166" s="37"/>
      <c r="BVL166" s="32"/>
      <c r="BVM166" s="32"/>
      <c r="BVN166" s="32"/>
      <c r="BVO166" s="32"/>
      <c r="BVP166" s="32"/>
      <c r="BVQ166" s="32"/>
      <c r="BVR166" s="32"/>
      <c r="BVS166" s="32"/>
      <c r="BVT166" s="32"/>
      <c r="BVU166" s="32"/>
      <c r="BVV166" s="33"/>
      <c r="BVW166" s="34"/>
      <c r="BVX166" s="33"/>
      <c r="BVY166" s="33"/>
      <c r="BVZ166" s="39"/>
      <c r="BWA166" s="37"/>
      <c r="BWB166" s="32"/>
      <c r="BWC166" s="32"/>
      <c r="BWD166" s="32"/>
      <c r="BWE166" s="32"/>
      <c r="BWF166" s="32"/>
      <c r="BWG166" s="32"/>
      <c r="BWH166" s="32"/>
      <c r="BWI166" s="32"/>
      <c r="BWJ166" s="32"/>
      <c r="BWK166" s="32"/>
      <c r="BWL166" s="33"/>
      <c r="BWM166" s="34"/>
      <c r="BWN166" s="33"/>
      <c r="BWO166" s="33"/>
      <c r="BWP166" s="39"/>
      <c r="BWQ166" s="37"/>
      <c r="BWR166" s="32"/>
      <c r="BWS166" s="32"/>
      <c r="BWT166" s="32"/>
      <c r="BWU166" s="32"/>
      <c r="BWV166" s="32"/>
      <c r="BWW166" s="32"/>
      <c r="BWX166" s="32"/>
      <c r="BWY166" s="32"/>
      <c r="BWZ166" s="32"/>
      <c r="BXA166" s="32"/>
      <c r="BXB166" s="33"/>
      <c r="BXC166" s="34"/>
      <c r="BXD166" s="33"/>
      <c r="BXE166" s="33"/>
      <c r="BXF166" s="39"/>
      <c r="BXG166" s="37"/>
      <c r="BXH166" s="32"/>
      <c r="BXI166" s="32"/>
      <c r="BXJ166" s="32"/>
      <c r="BXK166" s="32"/>
      <c r="BXL166" s="32"/>
      <c r="BXM166" s="32"/>
      <c r="BXN166" s="32"/>
      <c r="BXO166" s="32"/>
      <c r="BXP166" s="32"/>
      <c r="BXQ166" s="32"/>
      <c r="BXR166" s="33"/>
      <c r="BXS166" s="34"/>
      <c r="BXT166" s="33"/>
      <c r="BXU166" s="33"/>
      <c r="BXV166" s="39"/>
      <c r="BXW166" s="37"/>
      <c r="BXX166" s="32"/>
      <c r="BXY166" s="32"/>
      <c r="BXZ166" s="32"/>
      <c r="BYA166" s="32"/>
      <c r="BYB166" s="32"/>
      <c r="BYC166" s="32"/>
      <c r="BYD166" s="32"/>
      <c r="BYE166" s="32"/>
      <c r="BYF166" s="32"/>
      <c r="BYG166" s="32"/>
      <c r="BYH166" s="33"/>
      <c r="BYI166" s="34"/>
      <c r="BYJ166" s="33"/>
      <c r="BYK166" s="33"/>
      <c r="BYL166" s="39"/>
      <c r="BYM166" s="37"/>
      <c r="BYN166" s="32"/>
      <c r="BYO166" s="32"/>
      <c r="BYP166" s="32"/>
      <c r="BYQ166" s="32"/>
      <c r="BYR166" s="32"/>
      <c r="BYS166" s="32"/>
      <c r="BYT166" s="32"/>
      <c r="BYU166" s="32"/>
      <c r="BYV166" s="32"/>
      <c r="BYW166" s="32"/>
      <c r="BYX166" s="33"/>
      <c r="BYY166" s="34"/>
      <c r="BYZ166" s="33"/>
      <c r="BZA166" s="33"/>
      <c r="BZB166" s="39"/>
      <c r="BZC166" s="37"/>
      <c r="BZD166" s="32"/>
      <c r="BZE166" s="32"/>
      <c r="BZF166" s="32"/>
      <c r="BZG166" s="32"/>
      <c r="BZH166" s="32"/>
      <c r="BZI166" s="32"/>
      <c r="BZJ166" s="32"/>
      <c r="BZK166" s="32"/>
      <c r="BZL166" s="32"/>
      <c r="BZM166" s="32"/>
      <c r="BZN166" s="33"/>
      <c r="BZO166" s="34"/>
      <c r="BZP166" s="33"/>
      <c r="BZQ166" s="33"/>
      <c r="BZR166" s="39"/>
      <c r="BZS166" s="37"/>
      <c r="BZT166" s="32"/>
      <c r="BZU166" s="32"/>
      <c r="BZV166" s="32"/>
      <c r="BZW166" s="32"/>
      <c r="BZX166" s="32"/>
      <c r="BZY166" s="32"/>
      <c r="BZZ166" s="32"/>
      <c r="CAA166" s="32"/>
      <c r="CAB166" s="32"/>
      <c r="CAC166" s="32"/>
      <c r="CAD166" s="33"/>
      <c r="CAE166" s="34"/>
      <c r="CAF166" s="33"/>
      <c r="CAG166" s="33"/>
      <c r="CAH166" s="39"/>
      <c r="CAI166" s="37"/>
      <c r="CAJ166" s="32"/>
      <c r="CAK166" s="32"/>
      <c r="CAL166" s="32"/>
      <c r="CAM166" s="32"/>
      <c r="CAN166" s="32"/>
      <c r="CAO166" s="32"/>
      <c r="CAP166" s="32"/>
      <c r="CAQ166" s="32"/>
      <c r="CAR166" s="32"/>
      <c r="CAS166" s="32"/>
      <c r="CAT166" s="33"/>
      <c r="CAU166" s="34"/>
      <c r="CAV166" s="33"/>
      <c r="CAW166" s="33"/>
      <c r="CAX166" s="39"/>
      <c r="CAY166" s="37"/>
      <c r="CAZ166" s="32"/>
      <c r="CBA166" s="32"/>
      <c r="CBB166" s="32"/>
      <c r="CBC166" s="32"/>
      <c r="CBD166" s="32"/>
      <c r="CBE166" s="32"/>
      <c r="CBF166" s="32"/>
      <c r="CBG166" s="32"/>
      <c r="CBH166" s="32"/>
      <c r="CBI166" s="32"/>
      <c r="CBJ166" s="33"/>
      <c r="CBK166" s="34"/>
      <c r="CBL166" s="33"/>
      <c r="CBM166" s="33"/>
      <c r="CBN166" s="39"/>
      <c r="CBO166" s="37"/>
      <c r="CBP166" s="32"/>
      <c r="CBQ166" s="32"/>
      <c r="CBR166" s="32"/>
      <c r="CBS166" s="32"/>
      <c r="CBT166" s="32"/>
      <c r="CBU166" s="32"/>
      <c r="CBV166" s="32"/>
      <c r="CBW166" s="32"/>
      <c r="CBX166" s="32"/>
      <c r="CBY166" s="32"/>
      <c r="CBZ166" s="33"/>
      <c r="CCA166" s="34"/>
      <c r="CCB166" s="33"/>
      <c r="CCC166" s="33"/>
      <c r="CCD166" s="39"/>
      <c r="CCE166" s="37"/>
      <c r="CCF166" s="32"/>
      <c r="CCG166" s="32"/>
      <c r="CCH166" s="32"/>
      <c r="CCI166" s="32"/>
      <c r="CCJ166" s="32"/>
      <c r="CCK166" s="32"/>
      <c r="CCL166" s="32"/>
      <c r="CCM166" s="32"/>
      <c r="CCN166" s="32"/>
      <c r="CCO166" s="32"/>
      <c r="CCP166" s="33"/>
      <c r="CCQ166" s="34"/>
      <c r="CCR166" s="33"/>
      <c r="CCS166" s="33"/>
      <c r="CCT166" s="39"/>
      <c r="CCU166" s="37"/>
      <c r="CCV166" s="32"/>
      <c r="CCW166" s="32"/>
      <c r="CCX166" s="32"/>
      <c r="CCY166" s="32"/>
      <c r="CCZ166" s="32"/>
      <c r="CDA166" s="32"/>
      <c r="CDB166" s="32"/>
      <c r="CDC166" s="32"/>
      <c r="CDD166" s="32"/>
      <c r="CDE166" s="32"/>
      <c r="CDF166" s="33"/>
      <c r="CDG166" s="34"/>
      <c r="CDH166" s="33"/>
      <c r="CDI166" s="33"/>
      <c r="CDJ166" s="39"/>
      <c r="CDK166" s="37"/>
      <c r="CDL166" s="32"/>
      <c r="CDM166" s="32"/>
      <c r="CDN166" s="32"/>
      <c r="CDO166" s="32"/>
      <c r="CDP166" s="32"/>
      <c r="CDQ166" s="32"/>
      <c r="CDR166" s="32"/>
      <c r="CDS166" s="32"/>
      <c r="CDT166" s="32"/>
      <c r="CDU166" s="32"/>
      <c r="CDV166" s="33"/>
      <c r="CDW166" s="34"/>
      <c r="CDX166" s="33"/>
      <c r="CDY166" s="33"/>
      <c r="CDZ166" s="39"/>
      <c r="CEA166" s="37"/>
      <c r="CEB166" s="32"/>
      <c r="CEC166" s="32"/>
      <c r="CED166" s="32"/>
      <c r="CEE166" s="32"/>
      <c r="CEF166" s="32"/>
      <c r="CEG166" s="32"/>
      <c r="CEH166" s="32"/>
      <c r="CEI166" s="32"/>
      <c r="CEJ166" s="32"/>
      <c r="CEK166" s="32"/>
      <c r="CEL166" s="33"/>
      <c r="CEM166" s="34"/>
      <c r="CEN166" s="33"/>
      <c r="CEO166" s="33"/>
      <c r="CEP166" s="39"/>
      <c r="CEQ166" s="37"/>
      <c r="CER166" s="32"/>
      <c r="CES166" s="32"/>
      <c r="CET166" s="32"/>
      <c r="CEU166" s="32"/>
      <c r="CEV166" s="32"/>
      <c r="CEW166" s="32"/>
      <c r="CEX166" s="32"/>
      <c r="CEY166" s="32"/>
      <c r="CEZ166" s="32"/>
      <c r="CFA166" s="32"/>
      <c r="CFB166" s="33"/>
      <c r="CFC166" s="34"/>
      <c r="CFD166" s="33"/>
      <c r="CFE166" s="33"/>
      <c r="CFF166" s="39"/>
      <c r="CFG166" s="37"/>
      <c r="CFH166" s="32"/>
      <c r="CFI166" s="32"/>
      <c r="CFJ166" s="32"/>
      <c r="CFK166" s="32"/>
      <c r="CFL166" s="32"/>
      <c r="CFM166" s="32"/>
      <c r="CFN166" s="32"/>
      <c r="CFO166" s="32"/>
      <c r="CFP166" s="32"/>
      <c r="CFQ166" s="32"/>
      <c r="CFR166" s="33"/>
      <c r="CFS166" s="34"/>
      <c r="CFT166" s="33"/>
      <c r="CFU166" s="33"/>
      <c r="CFV166" s="39"/>
      <c r="CFW166" s="37"/>
      <c r="CFX166" s="32"/>
      <c r="CFY166" s="32"/>
      <c r="CFZ166" s="32"/>
      <c r="CGA166" s="32"/>
      <c r="CGB166" s="32"/>
      <c r="CGC166" s="32"/>
      <c r="CGD166" s="32"/>
      <c r="CGE166" s="32"/>
      <c r="CGF166" s="32"/>
      <c r="CGG166" s="32"/>
      <c r="CGH166" s="33"/>
      <c r="CGI166" s="34"/>
      <c r="CGJ166" s="33"/>
      <c r="CGK166" s="33"/>
      <c r="CGL166" s="39"/>
      <c r="CGM166" s="37"/>
      <c r="CGN166" s="32"/>
      <c r="CGO166" s="32"/>
      <c r="CGP166" s="32"/>
      <c r="CGQ166" s="32"/>
      <c r="CGR166" s="32"/>
      <c r="CGS166" s="32"/>
      <c r="CGT166" s="32"/>
      <c r="CGU166" s="32"/>
      <c r="CGV166" s="32"/>
      <c r="CGW166" s="32"/>
      <c r="CGX166" s="33"/>
      <c r="CGY166" s="34"/>
      <c r="CGZ166" s="33"/>
      <c r="CHA166" s="33"/>
      <c r="CHB166" s="39"/>
      <c r="CHC166" s="37"/>
      <c r="CHD166" s="32"/>
      <c r="CHE166" s="32"/>
      <c r="CHF166" s="32"/>
      <c r="CHG166" s="32"/>
      <c r="CHH166" s="32"/>
      <c r="CHI166" s="32"/>
      <c r="CHJ166" s="32"/>
      <c r="CHK166" s="32"/>
      <c r="CHL166" s="32"/>
      <c r="CHM166" s="32"/>
      <c r="CHN166" s="33"/>
      <c r="CHO166" s="34"/>
      <c r="CHP166" s="33"/>
      <c r="CHQ166" s="33"/>
      <c r="CHR166" s="39"/>
      <c r="CHS166" s="37"/>
      <c r="CHT166" s="32"/>
      <c r="CHU166" s="32"/>
      <c r="CHV166" s="32"/>
      <c r="CHW166" s="32"/>
      <c r="CHX166" s="32"/>
      <c r="CHY166" s="32"/>
      <c r="CHZ166" s="32"/>
      <c r="CIA166" s="32"/>
      <c r="CIB166" s="32"/>
      <c r="CIC166" s="32"/>
      <c r="CID166" s="33"/>
      <c r="CIE166" s="34"/>
      <c r="CIF166" s="33"/>
      <c r="CIG166" s="33"/>
      <c r="CIH166" s="39"/>
      <c r="CII166" s="37"/>
      <c r="CIJ166" s="32"/>
      <c r="CIK166" s="32"/>
      <c r="CIL166" s="32"/>
      <c r="CIM166" s="32"/>
      <c r="CIN166" s="32"/>
      <c r="CIO166" s="32"/>
      <c r="CIP166" s="32"/>
      <c r="CIQ166" s="32"/>
      <c r="CIR166" s="32"/>
      <c r="CIS166" s="32"/>
      <c r="CIT166" s="33"/>
      <c r="CIU166" s="34"/>
      <c r="CIV166" s="33"/>
      <c r="CIW166" s="33"/>
      <c r="CIX166" s="39"/>
      <c r="CIY166" s="37"/>
      <c r="CIZ166" s="32"/>
      <c r="CJA166" s="32"/>
      <c r="CJB166" s="32"/>
      <c r="CJC166" s="32"/>
      <c r="CJD166" s="32"/>
      <c r="CJE166" s="32"/>
      <c r="CJF166" s="32"/>
      <c r="CJG166" s="32"/>
      <c r="CJH166" s="32"/>
      <c r="CJI166" s="32"/>
      <c r="CJJ166" s="33"/>
      <c r="CJK166" s="34"/>
      <c r="CJL166" s="33"/>
      <c r="CJM166" s="33"/>
      <c r="CJN166" s="39"/>
      <c r="CJO166" s="37"/>
      <c r="CJP166" s="32"/>
      <c r="CJQ166" s="32"/>
      <c r="CJR166" s="32"/>
      <c r="CJS166" s="32"/>
      <c r="CJT166" s="32"/>
      <c r="CJU166" s="32"/>
      <c r="CJV166" s="32"/>
      <c r="CJW166" s="32"/>
      <c r="CJX166" s="32"/>
      <c r="CJY166" s="32"/>
      <c r="CJZ166" s="33"/>
      <c r="CKA166" s="34"/>
      <c r="CKB166" s="33"/>
      <c r="CKC166" s="33"/>
      <c r="CKD166" s="39"/>
      <c r="CKE166" s="37"/>
      <c r="CKF166" s="32"/>
      <c r="CKG166" s="32"/>
      <c r="CKH166" s="32"/>
      <c r="CKI166" s="32"/>
      <c r="CKJ166" s="32"/>
      <c r="CKK166" s="32"/>
      <c r="CKL166" s="32"/>
      <c r="CKM166" s="32"/>
      <c r="CKN166" s="32"/>
      <c r="CKO166" s="32"/>
      <c r="CKP166" s="33"/>
      <c r="CKQ166" s="34"/>
      <c r="CKR166" s="33"/>
      <c r="CKS166" s="33"/>
      <c r="CKT166" s="39"/>
      <c r="CKU166" s="37"/>
      <c r="CKV166" s="32"/>
      <c r="CKW166" s="32"/>
      <c r="CKX166" s="32"/>
      <c r="CKY166" s="32"/>
      <c r="CKZ166" s="32"/>
      <c r="CLA166" s="32"/>
      <c r="CLB166" s="32"/>
      <c r="CLC166" s="32"/>
      <c r="CLD166" s="32"/>
      <c r="CLE166" s="32"/>
      <c r="CLF166" s="33"/>
      <c r="CLG166" s="34"/>
      <c r="CLH166" s="33"/>
      <c r="CLI166" s="33"/>
      <c r="CLJ166" s="39"/>
      <c r="CLK166" s="37"/>
      <c r="CLL166" s="32"/>
      <c r="CLM166" s="32"/>
      <c r="CLN166" s="32"/>
      <c r="CLO166" s="32"/>
      <c r="CLP166" s="32"/>
      <c r="CLQ166" s="32"/>
      <c r="CLR166" s="32"/>
      <c r="CLS166" s="32"/>
      <c r="CLT166" s="32"/>
      <c r="CLU166" s="32"/>
      <c r="CLV166" s="33"/>
      <c r="CLW166" s="34"/>
      <c r="CLX166" s="33"/>
      <c r="CLY166" s="33"/>
      <c r="CLZ166" s="39"/>
      <c r="CMA166" s="37"/>
      <c r="CMB166" s="32"/>
      <c r="CMC166" s="32"/>
      <c r="CMD166" s="32"/>
      <c r="CME166" s="32"/>
      <c r="CMF166" s="32"/>
      <c r="CMG166" s="32"/>
      <c r="CMH166" s="32"/>
      <c r="CMI166" s="32"/>
      <c r="CMJ166" s="32"/>
      <c r="CMK166" s="32"/>
      <c r="CML166" s="33"/>
      <c r="CMM166" s="34"/>
      <c r="CMN166" s="33"/>
      <c r="CMO166" s="33"/>
      <c r="CMP166" s="39"/>
      <c r="CMQ166" s="37"/>
      <c r="CMR166" s="32"/>
      <c r="CMS166" s="32"/>
      <c r="CMT166" s="32"/>
      <c r="CMU166" s="32"/>
      <c r="CMV166" s="32"/>
      <c r="CMW166" s="32"/>
      <c r="CMX166" s="32"/>
      <c r="CMY166" s="32"/>
      <c r="CMZ166" s="32"/>
      <c r="CNA166" s="32"/>
      <c r="CNB166" s="33"/>
      <c r="CNC166" s="34"/>
      <c r="CND166" s="33"/>
      <c r="CNE166" s="33"/>
      <c r="CNF166" s="39"/>
      <c r="CNG166" s="37"/>
      <c r="CNH166" s="32"/>
      <c r="CNI166" s="32"/>
      <c r="CNJ166" s="32"/>
      <c r="CNK166" s="32"/>
      <c r="CNL166" s="32"/>
      <c r="CNM166" s="32"/>
      <c r="CNN166" s="32"/>
      <c r="CNO166" s="32"/>
      <c r="CNP166" s="32"/>
      <c r="CNQ166" s="32"/>
      <c r="CNR166" s="33"/>
      <c r="CNS166" s="34"/>
      <c r="CNT166" s="33"/>
      <c r="CNU166" s="33"/>
      <c r="CNV166" s="39"/>
      <c r="CNW166" s="37"/>
      <c r="CNX166" s="32"/>
      <c r="CNY166" s="32"/>
      <c r="CNZ166" s="32"/>
      <c r="COA166" s="32"/>
      <c r="COB166" s="32"/>
      <c r="COC166" s="32"/>
      <c r="COD166" s="32"/>
      <c r="COE166" s="32"/>
      <c r="COF166" s="32"/>
      <c r="COG166" s="32"/>
      <c r="COH166" s="33"/>
      <c r="COI166" s="34"/>
      <c r="COJ166" s="33"/>
      <c r="COK166" s="33"/>
      <c r="COL166" s="39"/>
      <c r="COM166" s="37"/>
      <c r="CON166" s="32"/>
      <c r="COO166" s="32"/>
      <c r="COP166" s="32"/>
      <c r="COQ166" s="32"/>
      <c r="COR166" s="32"/>
      <c r="COS166" s="32"/>
      <c r="COT166" s="32"/>
      <c r="COU166" s="32"/>
      <c r="COV166" s="32"/>
      <c r="COW166" s="32"/>
      <c r="COX166" s="33"/>
      <c r="COY166" s="34"/>
      <c r="COZ166" s="33"/>
      <c r="CPA166" s="33"/>
      <c r="CPB166" s="39"/>
      <c r="CPC166" s="37"/>
      <c r="CPD166" s="32"/>
      <c r="CPE166" s="32"/>
      <c r="CPF166" s="32"/>
      <c r="CPG166" s="32"/>
      <c r="CPH166" s="32"/>
      <c r="CPI166" s="32"/>
      <c r="CPJ166" s="32"/>
      <c r="CPK166" s="32"/>
      <c r="CPL166" s="32"/>
      <c r="CPM166" s="32"/>
      <c r="CPN166" s="33"/>
      <c r="CPO166" s="34"/>
      <c r="CPP166" s="33"/>
      <c r="CPQ166" s="33"/>
      <c r="CPR166" s="39"/>
      <c r="CPS166" s="37"/>
      <c r="CPT166" s="32"/>
      <c r="CPU166" s="32"/>
      <c r="CPV166" s="32"/>
      <c r="CPW166" s="32"/>
      <c r="CPX166" s="32"/>
      <c r="CPY166" s="32"/>
      <c r="CPZ166" s="32"/>
      <c r="CQA166" s="32"/>
      <c r="CQB166" s="32"/>
      <c r="CQC166" s="32"/>
      <c r="CQD166" s="33"/>
      <c r="CQE166" s="34"/>
      <c r="CQF166" s="33"/>
      <c r="CQG166" s="33"/>
      <c r="CQH166" s="39"/>
      <c r="CQI166" s="37"/>
      <c r="CQJ166" s="32"/>
      <c r="CQK166" s="32"/>
      <c r="CQL166" s="32"/>
      <c r="CQM166" s="32"/>
      <c r="CQN166" s="32"/>
      <c r="CQO166" s="32"/>
      <c r="CQP166" s="32"/>
      <c r="CQQ166" s="32"/>
      <c r="CQR166" s="32"/>
      <c r="CQS166" s="32"/>
      <c r="CQT166" s="33"/>
      <c r="CQU166" s="34"/>
      <c r="CQV166" s="33"/>
      <c r="CQW166" s="33"/>
      <c r="CQX166" s="39"/>
      <c r="CQY166" s="37"/>
      <c r="CQZ166" s="32"/>
      <c r="CRA166" s="32"/>
      <c r="CRB166" s="32"/>
      <c r="CRC166" s="32"/>
      <c r="CRD166" s="32"/>
      <c r="CRE166" s="32"/>
      <c r="CRF166" s="32"/>
      <c r="CRG166" s="32"/>
      <c r="CRH166" s="32"/>
      <c r="CRI166" s="32"/>
      <c r="CRJ166" s="33"/>
      <c r="CRK166" s="34"/>
      <c r="CRL166" s="33"/>
      <c r="CRM166" s="33"/>
      <c r="CRN166" s="39"/>
      <c r="CRO166" s="37"/>
      <c r="CRP166" s="32"/>
      <c r="CRQ166" s="32"/>
      <c r="CRR166" s="32"/>
      <c r="CRS166" s="32"/>
      <c r="CRT166" s="32"/>
      <c r="CRU166" s="32"/>
      <c r="CRV166" s="32"/>
      <c r="CRW166" s="32"/>
      <c r="CRX166" s="32"/>
      <c r="CRY166" s="32"/>
      <c r="CRZ166" s="33"/>
      <c r="CSA166" s="34"/>
      <c r="CSB166" s="33"/>
      <c r="CSC166" s="33"/>
      <c r="CSD166" s="39"/>
      <c r="CSE166" s="37"/>
      <c r="CSF166" s="32"/>
      <c r="CSG166" s="32"/>
      <c r="CSH166" s="32"/>
      <c r="CSI166" s="32"/>
      <c r="CSJ166" s="32"/>
      <c r="CSK166" s="32"/>
      <c r="CSL166" s="32"/>
      <c r="CSM166" s="32"/>
      <c r="CSN166" s="32"/>
      <c r="CSO166" s="32"/>
      <c r="CSP166" s="33"/>
      <c r="CSQ166" s="34"/>
      <c r="CSR166" s="33"/>
      <c r="CSS166" s="33"/>
      <c r="CST166" s="39"/>
      <c r="CSU166" s="37"/>
      <c r="CSV166" s="32"/>
      <c r="CSW166" s="32"/>
      <c r="CSX166" s="32"/>
      <c r="CSY166" s="32"/>
      <c r="CSZ166" s="32"/>
      <c r="CTA166" s="32"/>
      <c r="CTB166" s="32"/>
      <c r="CTC166" s="32"/>
      <c r="CTD166" s="32"/>
      <c r="CTE166" s="32"/>
      <c r="CTF166" s="33"/>
      <c r="CTG166" s="34"/>
      <c r="CTH166" s="33"/>
      <c r="CTI166" s="33"/>
      <c r="CTJ166" s="39"/>
      <c r="CTK166" s="37"/>
      <c r="CTL166" s="32"/>
      <c r="CTM166" s="32"/>
      <c r="CTN166" s="32"/>
      <c r="CTO166" s="32"/>
      <c r="CTP166" s="32"/>
      <c r="CTQ166" s="32"/>
      <c r="CTR166" s="32"/>
      <c r="CTS166" s="32"/>
      <c r="CTT166" s="32"/>
      <c r="CTU166" s="32"/>
      <c r="CTV166" s="33"/>
      <c r="CTW166" s="34"/>
      <c r="CTX166" s="33"/>
      <c r="CTY166" s="33"/>
      <c r="CTZ166" s="39"/>
      <c r="CUA166" s="37"/>
      <c r="CUB166" s="32"/>
      <c r="CUC166" s="32"/>
      <c r="CUD166" s="32"/>
      <c r="CUE166" s="32"/>
      <c r="CUF166" s="32"/>
      <c r="CUG166" s="32"/>
      <c r="CUH166" s="32"/>
      <c r="CUI166" s="32"/>
      <c r="CUJ166" s="32"/>
      <c r="CUK166" s="32"/>
      <c r="CUL166" s="33"/>
      <c r="CUM166" s="34"/>
      <c r="CUN166" s="33"/>
      <c r="CUO166" s="33"/>
      <c r="CUP166" s="39"/>
      <c r="CUQ166" s="37"/>
      <c r="CUR166" s="32"/>
      <c r="CUS166" s="32"/>
      <c r="CUT166" s="32"/>
      <c r="CUU166" s="32"/>
      <c r="CUV166" s="32"/>
      <c r="CUW166" s="32"/>
      <c r="CUX166" s="32"/>
      <c r="CUY166" s="32"/>
      <c r="CUZ166" s="32"/>
      <c r="CVA166" s="32"/>
      <c r="CVB166" s="33"/>
      <c r="CVC166" s="34"/>
      <c r="CVD166" s="33"/>
      <c r="CVE166" s="33"/>
      <c r="CVF166" s="39"/>
      <c r="CVG166" s="37"/>
      <c r="CVH166" s="32"/>
      <c r="CVI166" s="32"/>
      <c r="CVJ166" s="32"/>
      <c r="CVK166" s="32"/>
      <c r="CVL166" s="32"/>
      <c r="CVM166" s="32"/>
      <c r="CVN166" s="32"/>
      <c r="CVO166" s="32"/>
      <c r="CVP166" s="32"/>
      <c r="CVQ166" s="32"/>
      <c r="CVR166" s="33"/>
      <c r="CVS166" s="34"/>
      <c r="CVT166" s="33"/>
      <c r="CVU166" s="33"/>
      <c r="CVV166" s="39"/>
      <c r="CVW166" s="37"/>
      <c r="CVX166" s="32"/>
      <c r="CVY166" s="32"/>
      <c r="CVZ166" s="32"/>
      <c r="CWA166" s="32"/>
      <c r="CWB166" s="32"/>
      <c r="CWC166" s="32"/>
      <c r="CWD166" s="32"/>
      <c r="CWE166" s="32"/>
      <c r="CWF166" s="32"/>
      <c r="CWG166" s="32"/>
      <c r="CWH166" s="33"/>
      <c r="CWI166" s="34"/>
      <c r="CWJ166" s="33"/>
      <c r="CWK166" s="33"/>
      <c r="CWL166" s="39"/>
      <c r="CWM166" s="37"/>
      <c r="CWN166" s="32"/>
      <c r="CWO166" s="32"/>
      <c r="CWP166" s="32"/>
      <c r="CWQ166" s="32"/>
      <c r="CWR166" s="32"/>
      <c r="CWS166" s="32"/>
      <c r="CWT166" s="32"/>
      <c r="CWU166" s="32"/>
      <c r="CWV166" s="32"/>
      <c r="CWW166" s="32"/>
      <c r="CWX166" s="33"/>
      <c r="CWY166" s="34"/>
      <c r="CWZ166" s="33"/>
      <c r="CXA166" s="33"/>
      <c r="CXB166" s="39"/>
      <c r="CXC166" s="37"/>
      <c r="CXD166" s="32"/>
      <c r="CXE166" s="32"/>
      <c r="CXF166" s="32"/>
      <c r="CXG166" s="32"/>
      <c r="CXH166" s="32"/>
      <c r="CXI166" s="32"/>
      <c r="CXJ166" s="32"/>
      <c r="CXK166" s="32"/>
      <c r="CXL166" s="32"/>
      <c r="CXM166" s="32"/>
      <c r="CXN166" s="33"/>
      <c r="CXO166" s="34"/>
      <c r="CXP166" s="33"/>
      <c r="CXQ166" s="33"/>
      <c r="CXR166" s="39"/>
      <c r="CXS166" s="37"/>
      <c r="CXT166" s="32"/>
      <c r="CXU166" s="32"/>
      <c r="CXV166" s="32"/>
      <c r="CXW166" s="32"/>
      <c r="CXX166" s="32"/>
      <c r="CXY166" s="32"/>
      <c r="CXZ166" s="32"/>
      <c r="CYA166" s="32"/>
      <c r="CYB166" s="32"/>
      <c r="CYC166" s="32"/>
      <c r="CYD166" s="33"/>
      <c r="CYE166" s="34"/>
      <c r="CYF166" s="33"/>
      <c r="CYG166" s="33"/>
      <c r="CYH166" s="39"/>
      <c r="CYI166" s="37"/>
      <c r="CYJ166" s="32"/>
      <c r="CYK166" s="32"/>
      <c r="CYL166" s="32"/>
      <c r="CYM166" s="32"/>
      <c r="CYN166" s="32"/>
      <c r="CYO166" s="32"/>
      <c r="CYP166" s="32"/>
      <c r="CYQ166" s="32"/>
      <c r="CYR166" s="32"/>
      <c r="CYS166" s="32"/>
      <c r="CYT166" s="33"/>
      <c r="CYU166" s="34"/>
      <c r="CYV166" s="33"/>
      <c r="CYW166" s="33"/>
      <c r="CYX166" s="39"/>
      <c r="CYY166" s="37"/>
      <c r="CYZ166" s="32"/>
      <c r="CZA166" s="32"/>
      <c r="CZB166" s="32"/>
      <c r="CZC166" s="32"/>
      <c r="CZD166" s="32"/>
      <c r="CZE166" s="32"/>
      <c r="CZF166" s="32"/>
      <c r="CZG166" s="32"/>
      <c r="CZH166" s="32"/>
      <c r="CZI166" s="32"/>
      <c r="CZJ166" s="33"/>
      <c r="CZK166" s="34"/>
      <c r="CZL166" s="33"/>
      <c r="CZM166" s="33"/>
      <c r="CZN166" s="39"/>
      <c r="CZO166" s="37"/>
      <c r="CZP166" s="32"/>
      <c r="CZQ166" s="32"/>
      <c r="CZR166" s="32"/>
      <c r="CZS166" s="32"/>
      <c r="CZT166" s="32"/>
      <c r="CZU166" s="32"/>
      <c r="CZV166" s="32"/>
      <c r="CZW166" s="32"/>
      <c r="CZX166" s="32"/>
      <c r="CZY166" s="32"/>
      <c r="CZZ166" s="33"/>
      <c r="DAA166" s="34"/>
      <c r="DAB166" s="33"/>
      <c r="DAC166" s="33"/>
      <c r="DAD166" s="39"/>
      <c r="DAE166" s="37"/>
      <c r="DAF166" s="32"/>
      <c r="DAG166" s="32"/>
      <c r="DAH166" s="32"/>
      <c r="DAI166" s="32"/>
      <c r="DAJ166" s="32"/>
      <c r="DAK166" s="32"/>
      <c r="DAL166" s="32"/>
      <c r="DAM166" s="32"/>
      <c r="DAN166" s="32"/>
      <c r="DAO166" s="32"/>
      <c r="DAP166" s="33"/>
      <c r="DAQ166" s="34"/>
      <c r="DAR166" s="33"/>
      <c r="DAS166" s="33"/>
      <c r="DAT166" s="39"/>
      <c r="DAU166" s="37"/>
      <c r="DAV166" s="32"/>
      <c r="DAW166" s="32"/>
      <c r="DAX166" s="32"/>
      <c r="DAY166" s="32"/>
      <c r="DAZ166" s="32"/>
      <c r="DBA166" s="32"/>
      <c r="DBB166" s="32"/>
      <c r="DBC166" s="32"/>
      <c r="DBD166" s="32"/>
      <c r="DBE166" s="32"/>
      <c r="DBF166" s="33"/>
      <c r="DBG166" s="34"/>
      <c r="DBH166" s="33"/>
      <c r="DBI166" s="33"/>
      <c r="DBJ166" s="39"/>
      <c r="DBK166" s="37"/>
      <c r="DBL166" s="32"/>
      <c r="DBM166" s="32"/>
      <c r="DBN166" s="32"/>
      <c r="DBO166" s="32"/>
      <c r="DBP166" s="32"/>
      <c r="DBQ166" s="32"/>
      <c r="DBR166" s="32"/>
      <c r="DBS166" s="32"/>
      <c r="DBT166" s="32"/>
      <c r="DBU166" s="32"/>
      <c r="DBV166" s="33"/>
      <c r="DBW166" s="34"/>
      <c r="DBX166" s="33"/>
      <c r="DBY166" s="33"/>
      <c r="DBZ166" s="39"/>
      <c r="DCA166" s="37"/>
      <c r="DCB166" s="32"/>
      <c r="DCC166" s="32"/>
      <c r="DCD166" s="32"/>
      <c r="DCE166" s="32"/>
      <c r="DCF166" s="32"/>
      <c r="DCG166" s="32"/>
      <c r="DCH166" s="32"/>
      <c r="DCI166" s="32"/>
      <c r="DCJ166" s="32"/>
      <c r="DCK166" s="32"/>
      <c r="DCL166" s="33"/>
      <c r="DCM166" s="34"/>
      <c r="DCN166" s="33"/>
      <c r="DCO166" s="33"/>
      <c r="DCP166" s="39"/>
      <c r="DCQ166" s="37"/>
      <c r="DCR166" s="32"/>
      <c r="DCS166" s="32"/>
      <c r="DCT166" s="32"/>
      <c r="DCU166" s="32"/>
      <c r="DCV166" s="32"/>
      <c r="DCW166" s="32"/>
      <c r="DCX166" s="32"/>
      <c r="DCY166" s="32"/>
      <c r="DCZ166" s="32"/>
      <c r="DDA166" s="32"/>
      <c r="DDB166" s="33"/>
      <c r="DDC166" s="34"/>
      <c r="DDD166" s="33"/>
      <c r="DDE166" s="33"/>
      <c r="DDF166" s="39"/>
      <c r="DDG166" s="37"/>
      <c r="DDH166" s="32"/>
      <c r="DDI166" s="32"/>
      <c r="DDJ166" s="32"/>
      <c r="DDK166" s="32"/>
      <c r="DDL166" s="32"/>
      <c r="DDM166" s="32"/>
      <c r="DDN166" s="32"/>
      <c r="DDO166" s="32"/>
      <c r="DDP166" s="32"/>
      <c r="DDQ166" s="32"/>
      <c r="DDR166" s="33"/>
      <c r="DDS166" s="34"/>
      <c r="DDT166" s="33"/>
      <c r="DDU166" s="33"/>
      <c r="DDV166" s="39"/>
      <c r="DDW166" s="37"/>
      <c r="DDX166" s="32"/>
      <c r="DDY166" s="32"/>
      <c r="DDZ166" s="32"/>
      <c r="DEA166" s="32"/>
      <c r="DEB166" s="32"/>
      <c r="DEC166" s="32"/>
      <c r="DED166" s="32"/>
      <c r="DEE166" s="32"/>
      <c r="DEF166" s="32"/>
      <c r="DEG166" s="32"/>
      <c r="DEH166" s="33"/>
      <c r="DEI166" s="34"/>
      <c r="DEJ166" s="33"/>
      <c r="DEK166" s="33"/>
      <c r="DEL166" s="39"/>
      <c r="DEM166" s="37"/>
      <c r="DEN166" s="32"/>
      <c r="DEO166" s="32"/>
      <c r="DEP166" s="32"/>
      <c r="DEQ166" s="32"/>
      <c r="DER166" s="32"/>
      <c r="DES166" s="32"/>
      <c r="DET166" s="32"/>
      <c r="DEU166" s="32"/>
      <c r="DEV166" s="32"/>
      <c r="DEW166" s="32"/>
      <c r="DEX166" s="33"/>
      <c r="DEY166" s="34"/>
      <c r="DEZ166" s="33"/>
      <c r="DFA166" s="33"/>
      <c r="DFB166" s="39"/>
      <c r="DFC166" s="37"/>
      <c r="DFD166" s="32"/>
      <c r="DFE166" s="32"/>
      <c r="DFF166" s="32"/>
      <c r="DFG166" s="32"/>
      <c r="DFH166" s="32"/>
      <c r="DFI166" s="32"/>
      <c r="DFJ166" s="32"/>
      <c r="DFK166" s="32"/>
      <c r="DFL166" s="32"/>
      <c r="DFM166" s="32"/>
      <c r="DFN166" s="33"/>
      <c r="DFO166" s="34"/>
      <c r="DFP166" s="33"/>
      <c r="DFQ166" s="33"/>
      <c r="DFR166" s="39"/>
      <c r="DFS166" s="37"/>
      <c r="DFT166" s="32"/>
      <c r="DFU166" s="32"/>
      <c r="DFV166" s="32"/>
      <c r="DFW166" s="32"/>
      <c r="DFX166" s="32"/>
      <c r="DFY166" s="32"/>
      <c r="DFZ166" s="32"/>
      <c r="DGA166" s="32"/>
      <c r="DGB166" s="32"/>
      <c r="DGC166" s="32"/>
      <c r="DGD166" s="33"/>
      <c r="DGE166" s="34"/>
      <c r="DGF166" s="33"/>
      <c r="DGG166" s="33"/>
      <c r="DGH166" s="39"/>
      <c r="DGI166" s="37"/>
      <c r="DGJ166" s="32"/>
      <c r="DGK166" s="32"/>
      <c r="DGL166" s="32"/>
      <c r="DGM166" s="32"/>
      <c r="DGN166" s="32"/>
      <c r="DGO166" s="32"/>
      <c r="DGP166" s="32"/>
      <c r="DGQ166" s="32"/>
      <c r="DGR166" s="32"/>
      <c r="DGS166" s="32"/>
      <c r="DGT166" s="33"/>
      <c r="DGU166" s="34"/>
      <c r="DGV166" s="33"/>
      <c r="DGW166" s="33"/>
      <c r="DGX166" s="39"/>
      <c r="DGY166" s="37"/>
      <c r="DGZ166" s="32"/>
      <c r="DHA166" s="32"/>
      <c r="DHB166" s="32"/>
      <c r="DHC166" s="32"/>
      <c r="DHD166" s="32"/>
      <c r="DHE166" s="32"/>
      <c r="DHF166" s="32"/>
      <c r="DHG166" s="32"/>
      <c r="DHH166" s="32"/>
      <c r="DHI166" s="32"/>
      <c r="DHJ166" s="33"/>
      <c r="DHK166" s="34"/>
      <c r="DHL166" s="33"/>
      <c r="DHM166" s="33"/>
      <c r="DHN166" s="39"/>
      <c r="DHO166" s="37"/>
      <c r="DHP166" s="32"/>
      <c r="DHQ166" s="32"/>
      <c r="DHR166" s="32"/>
      <c r="DHS166" s="32"/>
      <c r="DHT166" s="32"/>
      <c r="DHU166" s="32"/>
      <c r="DHV166" s="32"/>
      <c r="DHW166" s="32"/>
      <c r="DHX166" s="32"/>
      <c r="DHY166" s="32"/>
      <c r="DHZ166" s="33"/>
      <c r="DIA166" s="34"/>
      <c r="DIB166" s="33"/>
      <c r="DIC166" s="33"/>
      <c r="DID166" s="39"/>
      <c r="DIE166" s="37"/>
      <c r="DIF166" s="32"/>
      <c r="DIG166" s="32"/>
      <c r="DIH166" s="32"/>
      <c r="DII166" s="32"/>
      <c r="DIJ166" s="32"/>
      <c r="DIK166" s="32"/>
      <c r="DIL166" s="32"/>
      <c r="DIM166" s="32"/>
      <c r="DIN166" s="32"/>
      <c r="DIO166" s="32"/>
      <c r="DIP166" s="33"/>
      <c r="DIQ166" s="34"/>
      <c r="DIR166" s="33"/>
      <c r="DIS166" s="33"/>
      <c r="DIT166" s="39"/>
      <c r="DIU166" s="37"/>
      <c r="DIV166" s="32"/>
      <c r="DIW166" s="32"/>
      <c r="DIX166" s="32"/>
      <c r="DIY166" s="32"/>
      <c r="DIZ166" s="32"/>
      <c r="DJA166" s="32"/>
      <c r="DJB166" s="32"/>
      <c r="DJC166" s="32"/>
      <c r="DJD166" s="32"/>
      <c r="DJE166" s="32"/>
      <c r="DJF166" s="33"/>
      <c r="DJG166" s="34"/>
      <c r="DJH166" s="33"/>
      <c r="DJI166" s="33"/>
      <c r="DJJ166" s="39"/>
      <c r="DJK166" s="37"/>
      <c r="DJL166" s="32"/>
      <c r="DJM166" s="32"/>
      <c r="DJN166" s="32"/>
      <c r="DJO166" s="32"/>
      <c r="DJP166" s="32"/>
      <c r="DJQ166" s="32"/>
      <c r="DJR166" s="32"/>
      <c r="DJS166" s="32"/>
      <c r="DJT166" s="32"/>
      <c r="DJU166" s="32"/>
      <c r="DJV166" s="33"/>
      <c r="DJW166" s="34"/>
      <c r="DJX166" s="33"/>
      <c r="DJY166" s="33"/>
      <c r="DJZ166" s="39"/>
      <c r="DKA166" s="37"/>
      <c r="DKB166" s="32"/>
      <c r="DKC166" s="32"/>
      <c r="DKD166" s="32"/>
      <c r="DKE166" s="32"/>
      <c r="DKF166" s="32"/>
      <c r="DKG166" s="32"/>
      <c r="DKH166" s="32"/>
      <c r="DKI166" s="32"/>
      <c r="DKJ166" s="32"/>
      <c r="DKK166" s="32"/>
      <c r="DKL166" s="33"/>
      <c r="DKM166" s="34"/>
      <c r="DKN166" s="33"/>
      <c r="DKO166" s="33"/>
      <c r="DKP166" s="39"/>
      <c r="DKQ166" s="37"/>
      <c r="DKR166" s="32"/>
      <c r="DKS166" s="32"/>
      <c r="DKT166" s="32"/>
      <c r="DKU166" s="32"/>
      <c r="DKV166" s="32"/>
      <c r="DKW166" s="32"/>
      <c r="DKX166" s="32"/>
      <c r="DKY166" s="32"/>
      <c r="DKZ166" s="32"/>
      <c r="DLA166" s="32"/>
      <c r="DLB166" s="33"/>
      <c r="DLC166" s="34"/>
      <c r="DLD166" s="33"/>
      <c r="DLE166" s="33"/>
      <c r="DLF166" s="39"/>
      <c r="DLG166" s="37"/>
      <c r="DLH166" s="32"/>
      <c r="DLI166" s="32"/>
      <c r="DLJ166" s="32"/>
      <c r="DLK166" s="32"/>
      <c r="DLL166" s="32"/>
      <c r="DLM166" s="32"/>
      <c r="DLN166" s="32"/>
      <c r="DLO166" s="32"/>
      <c r="DLP166" s="32"/>
      <c r="DLQ166" s="32"/>
      <c r="DLR166" s="33"/>
      <c r="DLS166" s="34"/>
      <c r="DLT166" s="33"/>
      <c r="DLU166" s="33"/>
      <c r="DLV166" s="39"/>
      <c r="DLW166" s="37"/>
      <c r="DLX166" s="32"/>
      <c r="DLY166" s="32"/>
      <c r="DLZ166" s="32"/>
      <c r="DMA166" s="32"/>
      <c r="DMB166" s="32"/>
      <c r="DMC166" s="32"/>
      <c r="DMD166" s="32"/>
      <c r="DME166" s="32"/>
      <c r="DMF166" s="32"/>
      <c r="DMG166" s="32"/>
      <c r="DMH166" s="33"/>
      <c r="DMI166" s="34"/>
      <c r="DMJ166" s="33"/>
      <c r="DMK166" s="33"/>
      <c r="DML166" s="39"/>
      <c r="DMM166" s="37"/>
      <c r="DMN166" s="32"/>
      <c r="DMO166" s="32"/>
      <c r="DMP166" s="32"/>
      <c r="DMQ166" s="32"/>
      <c r="DMR166" s="32"/>
      <c r="DMS166" s="32"/>
      <c r="DMT166" s="32"/>
      <c r="DMU166" s="32"/>
      <c r="DMV166" s="32"/>
      <c r="DMW166" s="32"/>
      <c r="DMX166" s="33"/>
      <c r="DMY166" s="34"/>
      <c r="DMZ166" s="33"/>
      <c r="DNA166" s="33"/>
      <c r="DNB166" s="39"/>
      <c r="DNC166" s="37"/>
      <c r="DND166" s="32"/>
      <c r="DNE166" s="32"/>
      <c r="DNF166" s="32"/>
      <c r="DNG166" s="32"/>
      <c r="DNH166" s="32"/>
      <c r="DNI166" s="32"/>
      <c r="DNJ166" s="32"/>
      <c r="DNK166" s="32"/>
      <c r="DNL166" s="32"/>
      <c r="DNM166" s="32"/>
      <c r="DNN166" s="33"/>
      <c r="DNO166" s="34"/>
      <c r="DNP166" s="33"/>
      <c r="DNQ166" s="33"/>
      <c r="DNR166" s="39"/>
      <c r="DNS166" s="37"/>
      <c r="DNT166" s="32"/>
      <c r="DNU166" s="32"/>
      <c r="DNV166" s="32"/>
      <c r="DNW166" s="32"/>
      <c r="DNX166" s="32"/>
      <c r="DNY166" s="32"/>
      <c r="DNZ166" s="32"/>
      <c r="DOA166" s="32"/>
      <c r="DOB166" s="32"/>
      <c r="DOC166" s="32"/>
      <c r="DOD166" s="33"/>
      <c r="DOE166" s="34"/>
      <c r="DOF166" s="33"/>
      <c r="DOG166" s="33"/>
      <c r="DOH166" s="39"/>
      <c r="DOI166" s="37"/>
      <c r="DOJ166" s="32"/>
      <c r="DOK166" s="32"/>
      <c r="DOL166" s="32"/>
      <c r="DOM166" s="32"/>
      <c r="DON166" s="32"/>
      <c r="DOO166" s="32"/>
      <c r="DOP166" s="32"/>
      <c r="DOQ166" s="32"/>
      <c r="DOR166" s="32"/>
      <c r="DOS166" s="32"/>
      <c r="DOT166" s="33"/>
      <c r="DOU166" s="34"/>
      <c r="DOV166" s="33"/>
      <c r="DOW166" s="33"/>
      <c r="DOX166" s="39"/>
      <c r="DOY166" s="37"/>
      <c r="DOZ166" s="32"/>
      <c r="DPA166" s="32"/>
      <c r="DPB166" s="32"/>
      <c r="DPC166" s="32"/>
      <c r="DPD166" s="32"/>
      <c r="DPE166" s="32"/>
      <c r="DPF166" s="32"/>
      <c r="DPG166" s="32"/>
      <c r="DPH166" s="32"/>
      <c r="DPI166" s="32"/>
      <c r="DPJ166" s="33"/>
      <c r="DPK166" s="34"/>
      <c r="DPL166" s="33"/>
      <c r="DPM166" s="33"/>
      <c r="DPN166" s="39"/>
      <c r="DPO166" s="37"/>
      <c r="DPP166" s="32"/>
      <c r="DPQ166" s="32"/>
      <c r="DPR166" s="32"/>
      <c r="DPS166" s="32"/>
      <c r="DPT166" s="32"/>
      <c r="DPU166" s="32"/>
      <c r="DPV166" s="32"/>
      <c r="DPW166" s="32"/>
      <c r="DPX166" s="32"/>
      <c r="DPY166" s="32"/>
      <c r="DPZ166" s="33"/>
      <c r="DQA166" s="34"/>
      <c r="DQB166" s="33"/>
      <c r="DQC166" s="33"/>
      <c r="DQD166" s="39"/>
      <c r="DQE166" s="37"/>
      <c r="DQF166" s="32"/>
      <c r="DQG166" s="32"/>
      <c r="DQH166" s="32"/>
      <c r="DQI166" s="32"/>
      <c r="DQJ166" s="32"/>
      <c r="DQK166" s="32"/>
      <c r="DQL166" s="32"/>
      <c r="DQM166" s="32"/>
      <c r="DQN166" s="32"/>
      <c r="DQO166" s="32"/>
      <c r="DQP166" s="33"/>
      <c r="DQQ166" s="34"/>
      <c r="DQR166" s="33"/>
      <c r="DQS166" s="33"/>
      <c r="DQT166" s="39"/>
      <c r="DQU166" s="37"/>
      <c r="DQV166" s="32"/>
      <c r="DQW166" s="32"/>
      <c r="DQX166" s="32"/>
      <c r="DQY166" s="32"/>
      <c r="DQZ166" s="32"/>
      <c r="DRA166" s="32"/>
      <c r="DRB166" s="32"/>
      <c r="DRC166" s="32"/>
      <c r="DRD166" s="32"/>
      <c r="DRE166" s="32"/>
      <c r="DRF166" s="33"/>
      <c r="DRG166" s="34"/>
      <c r="DRH166" s="33"/>
      <c r="DRI166" s="33"/>
      <c r="DRJ166" s="39"/>
      <c r="DRK166" s="37"/>
      <c r="DRL166" s="32"/>
      <c r="DRM166" s="32"/>
      <c r="DRN166" s="32"/>
      <c r="DRO166" s="32"/>
      <c r="DRP166" s="32"/>
      <c r="DRQ166" s="32"/>
      <c r="DRR166" s="32"/>
      <c r="DRS166" s="32"/>
      <c r="DRT166" s="32"/>
      <c r="DRU166" s="32"/>
      <c r="DRV166" s="33"/>
      <c r="DRW166" s="34"/>
      <c r="DRX166" s="33"/>
      <c r="DRY166" s="33"/>
      <c r="DRZ166" s="39"/>
      <c r="DSA166" s="37"/>
      <c r="DSB166" s="32"/>
      <c r="DSC166" s="32"/>
      <c r="DSD166" s="32"/>
      <c r="DSE166" s="32"/>
      <c r="DSF166" s="32"/>
      <c r="DSG166" s="32"/>
      <c r="DSH166" s="32"/>
      <c r="DSI166" s="32"/>
      <c r="DSJ166" s="32"/>
      <c r="DSK166" s="32"/>
      <c r="DSL166" s="33"/>
      <c r="DSM166" s="34"/>
      <c r="DSN166" s="33"/>
      <c r="DSO166" s="33"/>
      <c r="DSP166" s="39"/>
      <c r="DSQ166" s="37"/>
      <c r="DSR166" s="32"/>
      <c r="DSS166" s="32"/>
      <c r="DST166" s="32"/>
      <c r="DSU166" s="32"/>
      <c r="DSV166" s="32"/>
      <c r="DSW166" s="32"/>
      <c r="DSX166" s="32"/>
      <c r="DSY166" s="32"/>
      <c r="DSZ166" s="32"/>
      <c r="DTA166" s="32"/>
      <c r="DTB166" s="33"/>
      <c r="DTC166" s="34"/>
      <c r="DTD166" s="33"/>
      <c r="DTE166" s="33"/>
      <c r="DTF166" s="39"/>
      <c r="DTG166" s="37"/>
      <c r="DTH166" s="32"/>
      <c r="DTI166" s="32"/>
      <c r="DTJ166" s="32"/>
      <c r="DTK166" s="32"/>
      <c r="DTL166" s="32"/>
      <c r="DTM166" s="32"/>
      <c r="DTN166" s="32"/>
      <c r="DTO166" s="32"/>
      <c r="DTP166" s="32"/>
      <c r="DTQ166" s="32"/>
      <c r="DTR166" s="33"/>
      <c r="DTS166" s="34"/>
      <c r="DTT166" s="33"/>
      <c r="DTU166" s="33"/>
      <c r="DTV166" s="39"/>
      <c r="DTW166" s="37"/>
      <c r="DTX166" s="32"/>
      <c r="DTY166" s="32"/>
      <c r="DTZ166" s="32"/>
      <c r="DUA166" s="32"/>
      <c r="DUB166" s="32"/>
      <c r="DUC166" s="32"/>
      <c r="DUD166" s="32"/>
      <c r="DUE166" s="32"/>
      <c r="DUF166" s="32"/>
      <c r="DUG166" s="32"/>
      <c r="DUH166" s="33"/>
      <c r="DUI166" s="34"/>
      <c r="DUJ166" s="33"/>
      <c r="DUK166" s="33"/>
      <c r="DUL166" s="39"/>
      <c r="DUM166" s="37"/>
      <c r="DUN166" s="32"/>
      <c r="DUO166" s="32"/>
      <c r="DUP166" s="32"/>
      <c r="DUQ166" s="32"/>
      <c r="DUR166" s="32"/>
      <c r="DUS166" s="32"/>
      <c r="DUT166" s="32"/>
      <c r="DUU166" s="32"/>
      <c r="DUV166" s="32"/>
      <c r="DUW166" s="32"/>
      <c r="DUX166" s="33"/>
      <c r="DUY166" s="34"/>
      <c r="DUZ166" s="33"/>
      <c r="DVA166" s="33"/>
      <c r="DVB166" s="39"/>
      <c r="DVC166" s="37"/>
      <c r="DVD166" s="32"/>
      <c r="DVE166" s="32"/>
      <c r="DVF166" s="32"/>
      <c r="DVG166" s="32"/>
      <c r="DVH166" s="32"/>
      <c r="DVI166" s="32"/>
      <c r="DVJ166" s="32"/>
      <c r="DVK166" s="32"/>
      <c r="DVL166" s="32"/>
      <c r="DVM166" s="32"/>
      <c r="DVN166" s="33"/>
      <c r="DVO166" s="34"/>
      <c r="DVP166" s="33"/>
      <c r="DVQ166" s="33"/>
      <c r="DVR166" s="39"/>
      <c r="DVS166" s="37"/>
      <c r="DVT166" s="32"/>
      <c r="DVU166" s="32"/>
      <c r="DVV166" s="32"/>
      <c r="DVW166" s="32"/>
      <c r="DVX166" s="32"/>
      <c r="DVY166" s="32"/>
      <c r="DVZ166" s="32"/>
      <c r="DWA166" s="32"/>
      <c r="DWB166" s="32"/>
      <c r="DWC166" s="32"/>
      <c r="DWD166" s="33"/>
      <c r="DWE166" s="34"/>
      <c r="DWF166" s="33"/>
      <c r="DWG166" s="33"/>
      <c r="DWH166" s="39"/>
      <c r="DWI166" s="37"/>
      <c r="DWJ166" s="32"/>
      <c r="DWK166" s="32"/>
      <c r="DWL166" s="32"/>
      <c r="DWM166" s="32"/>
      <c r="DWN166" s="32"/>
      <c r="DWO166" s="32"/>
      <c r="DWP166" s="32"/>
      <c r="DWQ166" s="32"/>
      <c r="DWR166" s="32"/>
      <c r="DWS166" s="32"/>
      <c r="DWT166" s="33"/>
      <c r="DWU166" s="34"/>
      <c r="DWV166" s="33"/>
      <c r="DWW166" s="33"/>
      <c r="DWX166" s="39"/>
      <c r="DWY166" s="37"/>
      <c r="DWZ166" s="32"/>
      <c r="DXA166" s="32"/>
      <c r="DXB166" s="32"/>
      <c r="DXC166" s="32"/>
      <c r="DXD166" s="32"/>
      <c r="DXE166" s="32"/>
      <c r="DXF166" s="32"/>
      <c r="DXG166" s="32"/>
      <c r="DXH166" s="32"/>
      <c r="DXI166" s="32"/>
      <c r="DXJ166" s="33"/>
      <c r="DXK166" s="34"/>
      <c r="DXL166" s="33"/>
      <c r="DXM166" s="33"/>
      <c r="DXN166" s="39"/>
      <c r="DXO166" s="37"/>
      <c r="DXP166" s="32"/>
      <c r="DXQ166" s="32"/>
      <c r="DXR166" s="32"/>
      <c r="DXS166" s="32"/>
      <c r="DXT166" s="32"/>
      <c r="DXU166" s="32"/>
      <c r="DXV166" s="32"/>
      <c r="DXW166" s="32"/>
      <c r="DXX166" s="32"/>
      <c r="DXY166" s="32"/>
      <c r="DXZ166" s="33"/>
      <c r="DYA166" s="34"/>
      <c r="DYB166" s="33"/>
      <c r="DYC166" s="33"/>
      <c r="DYD166" s="39"/>
      <c r="DYE166" s="37"/>
      <c r="DYF166" s="32"/>
      <c r="DYG166" s="32"/>
      <c r="DYH166" s="32"/>
      <c r="DYI166" s="32"/>
      <c r="DYJ166" s="32"/>
      <c r="DYK166" s="32"/>
      <c r="DYL166" s="32"/>
      <c r="DYM166" s="32"/>
      <c r="DYN166" s="32"/>
      <c r="DYO166" s="32"/>
      <c r="DYP166" s="33"/>
      <c r="DYQ166" s="34"/>
      <c r="DYR166" s="33"/>
      <c r="DYS166" s="33"/>
      <c r="DYT166" s="39"/>
      <c r="DYU166" s="37"/>
      <c r="DYV166" s="32"/>
      <c r="DYW166" s="32"/>
      <c r="DYX166" s="32"/>
      <c r="DYY166" s="32"/>
      <c r="DYZ166" s="32"/>
      <c r="DZA166" s="32"/>
      <c r="DZB166" s="32"/>
      <c r="DZC166" s="32"/>
      <c r="DZD166" s="32"/>
      <c r="DZE166" s="32"/>
      <c r="DZF166" s="33"/>
      <c r="DZG166" s="34"/>
      <c r="DZH166" s="33"/>
      <c r="DZI166" s="33"/>
      <c r="DZJ166" s="39"/>
      <c r="DZK166" s="37"/>
      <c r="DZL166" s="32"/>
      <c r="DZM166" s="32"/>
      <c r="DZN166" s="32"/>
      <c r="DZO166" s="32"/>
      <c r="DZP166" s="32"/>
      <c r="DZQ166" s="32"/>
      <c r="DZR166" s="32"/>
      <c r="DZS166" s="32"/>
      <c r="DZT166" s="32"/>
      <c r="DZU166" s="32"/>
      <c r="DZV166" s="33"/>
      <c r="DZW166" s="34"/>
      <c r="DZX166" s="33"/>
      <c r="DZY166" s="33"/>
      <c r="DZZ166" s="39"/>
      <c r="EAA166" s="37"/>
      <c r="EAB166" s="32"/>
      <c r="EAC166" s="32"/>
      <c r="EAD166" s="32"/>
      <c r="EAE166" s="32"/>
      <c r="EAF166" s="32"/>
      <c r="EAG166" s="32"/>
      <c r="EAH166" s="32"/>
      <c r="EAI166" s="32"/>
      <c r="EAJ166" s="32"/>
      <c r="EAK166" s="32"/>
      <c r="EAL166" s="33"/>
      <c r="EAM166" s="34"/>
      <c r="EAN166" s="33"/>
      <c r="EAO166" s="33"/>
      <c r="EAP166" s="39"/>
      <c r="EAQ166" s="37"/>
      <c r="EAR166" s="32"/>
      <c r="EAS166" s="32"/>
      <c r="EAT166" s="32"/>
      <c r="EAU166" s="32"/>
      <c r="EAV166" s="32"/>
      <c r="EAW166" s="32"/>
      <c r="EAX166" s="32"/>
      <c r="EAY166" s="32"/>
      <c r="EAZ166" s="32"/>
      <c r="EBA166" s="32"/>
      <c r="EBB166" s="33"/>
      <c r="EBC166" s="34"/>
      <c r="EBD166" s="33"/>
      <c r="EBE166" s="33"/>
      <c r="EBF166" s="39"/>
      <c r="EBG166" s="37"/>
      <c r="EBH166" s="32"/>
      <c r="EBI166" s="32"/>
      <c r="EBJ166" s="32"/>
      <c r="EBK166" s="32"/>
      <c r="EBL166" s="32"/>
      <c r="EBM166" s="32"/>
      <c r="EBN166" s="32"/>
      <c r="EBO166" s="32"/>
      <c r="EBP166" s="32"/>
      <c r="EBQ166" s="32"/>
      <c r="EBR166" s="33"/>
      <c r="EBS166" s="34"/>
      <c r="EBT166" s="33"/>
      <c r="EBU166" s="33"/>
      <c r="EBV166" s="39"/>
      <c r="EBW166" s="37"/>
      <c r="EBX166" s="32"/>
      <c r="EBY166" s="32"/>
      <c r="EBZ166" s="32"/>
      <c r="ECA166" s="32"/>
      <c r="ECB166" s="32"/>
      <c r="ECC166" s="32"/>
      <c r="ECD166" s="32"/>
      <c r="ECE166" s="32"/>
      <c r="ECF166" s="32"/>
      <c r="ECG166" s="32"/>
      <c r="ECH166" s="33"/>
      <c r="ECI166" s="34"/>
      <c r="ECJ166" s="33"/>
      <c r="ECK166" s="33"/>
      <c r="ECL166" s="39"/>
      <c r="ECM166" s="37"/>
      <c r="ECN166" s="32"/>
      <c r="ECO166" s="32"/>
      <c r="ECP166" s="32"/>
      <c r="ECQ166" s="32"/>
      <c r="ECR166" s="32"/>
      <c r="ECS166" s="32"/>
      <c r="ECT166" s="32"/>
      <c r="ECU166" s="32"/>
      <c r="ECV166" s="32"/>
      <c r="ECW166" s="32"/>
      <c r="ECX166" s="33"/>
      <c r="ECY166" s="34"/>
      <c r="ECZ166" s="33"/>
      <c r="EDA166" s="33"/>
      <c r="EDB166" s="39"/>
      <c r="EDC166" s="37"/>
      <c r="EDD166" s="32"/>
      <c r="EDE166" s="32"/>
      <c r="EDF166" s="32"/>
      <c r="EDG166" s="32"/>
      <c r="EDH166" s="32"/>
      <c r="EDI166" s="32"/>
      <c r="EDJ166" s="32"/>
      <c r="EDK166" s="32"/>
      <c r="EDL166" s="32"/>
      <c r="EDM166" s="32"/>
      <c r="EDN166" s="33"/>
      <c r="EDO166" s="34"/>
      <c r="EDP166" s="33"/>
      <c r="EDQ166" s="33"/>
      <c r="EDR166" s="39"/>
      <c r="EDS166" s="37"/>
      <c r="EDT166" s="32"/>
      <c r="EDU166" s="32"/>
      <c r="EDV166" s="32"/>
      <c r="EDW166" s="32"/>
      <c r="EDX166" s="32"/>
      <c r="EDY166" s="32"/>
      <c r="EDZ166" s="32"/>
      <c r="EEA166" s="32"/>
      <c r="EEB166" s="32"/>
      <c r="EEC166" s="32"/>
      <c r="EED166" s="33"/>
      <c r="EEE166" s="34"/>
      <c r="EEF166" s="33"/>
      <c r="EEG166" s="33"/>
      <c r="EEH166" s="39"/>
      <c r="EEI166" s="37"/>
      <c r="EEJ166" s="32"/>
      <c r="EEK166" s="32"/>
      <c r="EEL166" s="32"/>
      <c r="EEM166" s="32"/>
      <c r="EEN166" s="32"/>
      <c r="EEO166" s="32"/>
      <c r="EEP166" s="32"/>
      <c r="EEQ166" s="32"/>
      <c r="EER166" s="32"/>
      <c r="EES166" s="32"/>
      <c r="EET166" s="33"/>
      <c r="EEU166" s="34"/>
      <c r="EEV166" s="33"/>
      <c r="EEW166" s="33"/>
      <c r="EEX166" s="39"/>
      <c r="EEY166" s="37"/>
      <c r="EEZ166" s="32"/>
      <c r="EFA166" s="32"/>
      <c r="EFB166" s="32"/>
      <c r="EFC166" s="32"/>
      <c r="EFD166" s="32"/>
      <c r="EFE166" s="32"/>
      <c r="EFF166" s="32"/>
      <c r="EFG166" s="32"/>
      <c r="EFH166" s="32"/>
      <c r="EFI166" s="32"/>
      <c r="EFJ166" s="33"/>
      <c r="EFK166" s="34"/>
      <c r="EFL166" s="33"/>
      <c r="EFM166" s="33"/>
      <c r="EFN166" s="39"/>
      <c r="EFO166" s="37"/>
      <c r="EFP166" s="32"/>
      <c r="EFQ166" s="32"/>
      <c r="EFR166" s="32"/>
      <c r="EFS166" s="32"/>
      <c r="EFT166" s="32"/>
      <c r="EFU166" s="32"/>
      <c r="EFV166" s="32"/>
      <c r="EFW166" s="32"/>
      <c r="EFX166" s="32"/>
      <c r="EFY166" s="32"/>
      <c r="EFZ166" s="33"/>
      <c r="EGA166" s="34"/>
      <c r="EGB166" s="33"/>
      <c r="EGC166" s="33"/>
      <c r="EGD166" s="39"/>
      <c r="EGE166" s="37"/>
      <c r="EGF166" s="32"/>
      <c r="EGG166" s="32"/>
      <c r="EGH166" s="32"/>
      <c r="EGI166" s="32"/>
      <c r="EGJ166" s="32"/>
      <c r="EGK166" s="32"/>
      <c r="EGL166" s="32"/>
      <c r="EGM166" s="32"/>
      <c r="EGN166" s="32"/>
      <c r="EGO166" s="32"/>
      <c r="EGP166" s="33"/>
      <c r="EGQ166" s="34"/>
      <c r="EGR166" s="33"/>
      <c r="EGS166" s="33"/>
      <c r="EGT166" s="39"/>
      <c r="EGU166" s="37"/>
      <c r="EGV166" s="32"/>
      <c r="EGW166" s="32"/>
      <c r="EGX166" s="32"/>
      <c r="EGY166" s="32"/>
      <c r="EGZ166" s="32"/>
      <c r="EHA166" s="32"/>
      <c r="EHB166" s="32"/>
      <c r="EHC166" s="32"/>
      <c r="EHD166" s="32"/>
      <c r="EHE166" s="32"/>
      <c r="EHF166" s="33"/>
      <c r="EHG166" s="34"/>
      <c r="EHH166" s="33"/>
      <c r="EHI166" s="33"/>
      <c r="EHJ166" s="39"/>
      <c r="EHK166" s="37"/>
      <c r="EHL166" s="32"/>
      <c r="EHM166" s="32"/>
      <c r="EHN166" s="32"/>
      <c r="EHO166" s="32"/>
      <c r="EHP166" s="32"/>
      <c r="EHQ166" s="32"/>
      <c r="EHR166" s="32"/>
      <c r="EHS166" s="32"/>
      <c r="EHT166" s="32"/>
      <c r="EHU166" s="32"/>
      <c r="EHV166" s="33"/>
      <c r="EHW166" s="34"/>
      <c r="EHX166" s="33"/>
      <c r="EHY166" s="33"/>
      <c r="EHZ166" s="39"/>
      <c r="EIA166" s="37"/>
      <c r="EIB166" s="32"/>
      <c r="EIC166" s="32"/>
      <c r="EID166" s="32"/>
      <c r="EIE166" s="32"/>
      <c r="EIF166" s="32"/>
      <c r="EIG166" s="32"/>
      <c r="EIH166" s="32"/>
      <c r="EII166" s="32"/>
      <c r="EIJ166" s="32"/>
      <c r="EIK166" s="32"/>
      <c r="EIL166" s="33"/>
      <c r="EIM166" s="34"/>
      <c r="EIN166" s="33"/>
      <c r="EIO166" s="33"/>
      <c r="EIP166" s="39"/>
      <c r="EIQ166" s="37"/>
      <c r="EIR166" s="32"/>
      <c r="EIS166" s="32"/>
      <c r="EIT166" s="32"/>
      <c r="EIU166" s="32"/>
      <c r="EIV166" s="32"/>
      <c r="EIW166" s="32"/>
      <c r="EIX166" s="32"/>
      <c r="EIY166" s="32"/>
      <c r="EIZ166" s="32"/>
      <c r="EJA166" s="32"/>
      <c r="EJB166" s="33"/>
      <c r="EJC166" s="34"/>
      <c r="EJD166" s="33"/>
      <c r="EJE166" s="33"/>
      <c r="EJF166" s="39"/>
      <c r="EJG166" s="37"/>
      <c r="EJH166" s="32"/>
      <c r="EJI166" s="32"/>
      <c r="EJJ166" s="32"/>
      <c r="EJK166" s="32"/>
      <c r="EJL166" s="32"/>
      <c r="EJM166" s="32"/>
      <c r="EJN166" s="32"/>
      <c r="EJO166" s="32"/>
      <c r="EJP166" s="32"/>
      <c r="EJQ166" s="32"/>
      <c r="EJR166" s="33"/>
      <c r="EJS166" s="34"/>
      <c r="EJT166" s="33"/>
      <c r="EJU166" s="33"/>
      <c r="EJV166" s="39"/>
      <c r="EJW166" s="37"/>
      <c r="EJX166" s="32"/>
      <c r="EJY166" s="32"/>
      <c r="EJZ166" s="32"/>
      <c r="EKA166" s="32"/>
      <c r="EKB166" s="32"/>
      <c r="EKC166" s="32"/>
      <c r="EKD166" s="32"/>
      <c r="EKE166" s="32"/>
      <c r="EKF166" s="32"/>
      <c r="EKG166" s="32"/>
      <c r="EKH166" s="33"/>
      <c r="EKI166" s="34"/>
      <c r="EKJ166" s="33"/>
      <c r="EKK166" s="33"/>
      <c r="EKL166" s="39"/>
      <c r="EKM166" s="37"/>
      <c r="EKN166" s="32"/>
      <c r="EKO166" s="32"/>
      <c r="EKP166" s="32"/>
      <c r="EKQ166" s="32"/>
      <c r="EKR166" s="32"/>
      <c r="EKS166" s="32"/>
      <c r="EKT166" s="32"/>
      <c r="EKU166" s="32"/>
      <c r="EKV166" s="32"/>
      <c r="EKW166" s="32"/>
      <c r="EKX166" s="33"/>
      <c r="EKY166" s="34"/>
      <c r="EKZ166" s="33"/>
      <c r="ELA166" s="33"/>
      <c r="ELB166" s="39"/>
      <c r="ELC166" s="37"/>
      <c r="ELD166" s="32"/>
      <c r="ELE166" s="32"/>
      <c r="ELF166" s="32"/>
      <c r="ELG166" s="32"/>
      <c r="ELH166" s="32"/>
      <c r="ELI166" s="32"/>
      <c r="ELJ166" s="32"/>
      <c r="ELK166" s="32"/>
      <c r="ELL166" s="32"/>
      <c r="ELM166" s="32"/>
      <c r="ELN166" s="33"/>
      <c r="ELO166" s="34"/>
      <c r="ELP166" s="33"/>
      <c r="ELQ166" s="33"/>
      <c r="ELR166" s="39"/>
      <c r="ELS166" s="37"/>
      <c r="ELT166" s="32"/>
      <c r="ELU166" s="32"/>
      <c r="ELV166" s="32"/>
      <c r="ELW166" s="32"/>
      <c r="ELX166" s="32"/>
      <c r="ELY166" s="32"/>
      <c r="ELZ166" s="32"/>
      <c r="EMA166" s="32"/>
      <c r="EMB166" s="32"/>
      <c r="EMC166" s="32"/>
      <c r="EMD166" s="33"/>
      <c r="EME166" s="34"/>
      <c r="EMF166" s="33"/>
      <c r="EMG166" s="33"/>
      <c r="EMH166" s="39"/>
      <c r="EMI166" s="37"/>
      <c r="EMJ166" s="32"/>
      <c r="EMK166" s="32"/>
      <c r="EML166" s="32"/>
      <c r="EMM166" s="32"/>
      <c r="EMN166" s="32"/>
      <c r="EMO166" s="32"/>
      <c r="EMP166" s="32"/>
      <c r="EMQ166" s="32"/>
      <c r="EMR166" s="32"/>
      <c r="EMS166" s="32"/>
      <c r="EMT166" s="33"/>
      <c r="EMU166" s="34"/>
      <c r="EMV166" s="33"/>
      <c r="EMW166" s="33"/>
      <c r="EMX166" s="39"/>
      <c r="EMY166" s="37"/>
      <c r="EMZ166" s="32"/>
      <c r="ENA166" s="32"/>
      <c r="ENB166" s="32"/>
      <c r="ENC166" s="32"/>
      <c r="END166" s="32"/>
      <c r="ENE166" s="32"/>
      <c r="ENF166" s="32"/>
      <c r="ENG166" s="32"/>
      <c r="ENH166" s="32"/>
      <c r="ENI166" s="32"/>
      <c r="ENJ166" s="33"/>
      <c r="ENK166" s="34"/>
      <c r="ENL166" s="33"/>
      <c r="ENM166" s="33"/>
      <c r="ENN166" s="39"/>
      <c r="ENO166" s="37"/>
      <c r="ENP166" s="32"/>
      <c r="ENQ166" s="32"/>
      <c r="ENR166" s="32"/>
      <c r="ENS166" s="32"/>
      <c r="ENT166" s="32"/>
      <c r="ENU166" s="32"/>
      <c r="ENV166" s="32"/>
      <c r="ENW166" s="32"/>
      <c r="ENX166" s="32"/>
      <c r="ENY166" s="32"/>
      <c r="ENZ166" s="33"/>
      <c r="EOA166" s="34"/>
      <c r="EOB166" s="33"/>
      <c r="EOC166" s="33"/>
      <c r="EOD166" s="39"/>
      <c r="EOE166" s="37"/>
      <c r="EOF166" s="32"/>
      <c r="EOG166" s="32"/>
      <c r="EOH166" s="32"/>
      <c r="EOI166" s="32"/>
      <c r="EOJ166" s="32"/>
      <c r="EOK166" s="32"/>
      <c r="EOL166" s="32"/>
      <c r="EOM166" s="32"/>
      <c r="EON166" s="32"/>
      <c r="EOO166" s="32"/>
      <c r="EOP166" s="33"/>
      <c r="EOQ166" s="34"/>
      <c r="EOR166" s="33"/>
      <c r="EOS166" s="33"/>
      <c r="EOT166" s="39"/>
      <c r="EOU166" s="37"/>
      <c r="EOV166" s="32"/>
      <c r="EOW166" s="32"/>
      <c r="EOX166" s="32"/>
      <c r="EOY166" s="32"/>
      <c r="EOZ166" s="32"/>
      <c r="EPA166" s="32"/>
      <c r="EPB166" s="32"/>
      <c r="EPC166" s="32"/>
      <c r="EPD166" s="32"/>
      <c r="EPE166" s="32"/>
      <c r="EPF166" s="33"/>
      <c r="EPG166" s="34"/>
      <c r="EPH166" s="33"/>
      <c r="EPI166" s="33"/>
      <c r="EPJ166" s="39"/>
      <c r="EPK166" s="37"/>
      <c r="EPL166" s="32"/>
      <c r="EPM166" s="32"/>
      <c r="EPN166" s="32"/>
      <c r="EPO166" s="32"/>
      <c r="EPP166" s="32"/>
      <c r="EPQ166" s="32"/>
      <c r="EPR166" s="32"/>
      <c r="EPS166" s="32"/>
      <c r="EPT166" s="32"/>
      <c r="EPU166" s="32"/>
      <c r="EPV166" s="33"/>
      <c r="EPW166" s="34"/>
      <c r="EPX166" s="33"/>
      <c r="EPY166" s="33"/>
      <c r="EPZ166" s="39"/>
      <c r="EQA166" s="37"/>
      <c r="EQB166" s="32"/>
      <c r="EQC166" s="32"/>
      <c r="EQD166" s="32"/>
      <c r="EQE166" s="32"/>
      <c r="EQF166" s="32"/>
      <c r="EQG166" s="32"/>
      <c r="EQH166" s="32"/>
      <c r="EQI166" s="32"/>
      <c r="EQJ166" s="32"/>
      <c r="EQK166" s="32"/>
      <c r="EQL166" s="33"/>
      <c r="EQM166" s="34"/>
      <c r="EQN166" s="33"/>
      <c r="EQO166" s="33"/>
      <c r="EQP166" s="39"/>
      <c r="EQQ166" s="37"/>
      <c r="EQR166" s="32"/>
      <c r="EQS166" s="32"/>
      <c r="EQT166" s="32"/>
      <c r="EQU166" s="32"/>
      <c r="EQV166" s="32"/>
      <c r="EQW166" s="32"/>
      <c r="EQX166" s="32"/>
      <c r="EQY166" s="32"/>
      <c r="EQZ166" s="32"/>
      <c r="ERA166" s="32"/>
      <c r="ERB166" s="33"/>
      <c r="ERC166" s="34"/>
      <c r="ERD166" s="33"/>
      <c r="ERE166" s="33"/>
      <c r="ERF166" s="39"/>
      <c r="ERG166" s="37"/>
      <c r="ERH166" s="32"/>
      <c r="ERI166" s="32"/>
      <c r="ERJ166" s="32"/>
      <c r="ERK166" s="32"/>
      <c r="ERL166" s="32"/>
      <c r="ERM166" s="32"/>
      <c r="ERN166" s="32"/>
      <c r="ERO166" s="32"/>
      <c r="ERP166" s="32"/>
      <c r="ERQ166" s="32"/>
      <c r="ERR166" s="33"/>
      <c r="ERS166" s="34"/>
      <c r="ERT166" s="33"/>
      <c r="ERU166" s="33"/>
      <c r="ERV166" s="39"/>
      <c r="ERW166" s="37"/>
      <c r="ERX166" s="32"/>
      <c r="ERY166" s="32"/>
      <c r="ERZ166" s="32"/>
      <c r="ESA166" s="32"/>
      <c r="ESB166" s="32"/>
      <c r="ESC166" s="32"/>
      <c r="ESD166" s="32"/>
      <c r="ESE166" s="32"/>
      <c r="ESF166" s="32"/>
      <c r="ESG166" s="32"/>
      <c r="ESH166" s="33"/>
      <c r="ESI166" s="34"/>
      <c r="ESJ166" s="33"/>
      <c r="ESK166" s="33"/>
      <c r="ESL166" s="39"/>
      <c r="ESM166" s="37"/>
      <c r="ESN166" s="32"/>
      <c r="ESO166" s="32"/>
      <c r="ESP166" s="32"/>
      <c r="ESQ166" s="32"/>
      <c r="ESR166" s="32"/>
      <c r="ESS166" s="32"/>
      <c r="EST166" s="32"/>
      <c r="ESU166" s="32"/>
      <c r="ESV166" s="32"/>
      <c r="ESW166" s="32"/>
      <c r="ESX166" s="33"/>
      <c r="ESY166" s="34"/>
      <c r="ESZ166" s="33"/>
      <c r="ETA166" s="33"/>
      <c r="ETB166" s="39"/>
      <c r="ETC166" s="37"/>
      <c r="ETD166" s="32"/>
      <c r="ETE166" s="32"/>
      <c r="ETF166" s="32"/>
      <c r="ETG166" s="32"/>
      <c r="ETH166" s="32"/>
      <c r="ETI166" s="32"/>
      <c r="ETJ166" s="32"/>
      <c r="ETK166" s="32"/>
      <c r="ETL166" s="32"/>
      <c r="ETM166" s="32"/>
      <c r="ETN166" s="33"/>
      <c r="ETO166" s="34"/>
      <c r="ETP166" s="33"/>
      <c r="ETQ166" s="33"/>
      <c r="ETR166" s="39"/>
      <c r="ETS166" s="37"/>
      <c r="ETT166" s="32"/>
      <c r="ETU166" s="32"/>
      <c r="ETV166" s="32"/>
      <c r="ETW166" s="32"/>
      <c r="ETX166" s="32"/>
      <c r="ETY166" s="32"/>
      <c r="ETZ166" s="32"/>
      <c r="EUA166" s="32"/>
      <c r="EUB166" s="32"/>
      <c r="EUC166" s="32"/>
      <c r="EUD166" s="33"/>
      <c r="EUE166" s="34"/>
      <c r="EUF166" s="33"/>
      <c r="EUG166" s="33"/>
      <c r="EUH166" s="39"/>
      <c r="EUI166" s="37"/>
      <c r="EUJ166" s="32"/>
      <c r="EUK166" s="32"/>
      <c r="EUL166" s="32"/>
      <c r="EUM166" s="32"/>
      <c r="EUN166" s="32"/>
      <c r="EUO166" s="32"/>
      <c r="EUP166" s="32"/>
      <c r="EUQ166" s="32"/>
      <c r="EUR166" s="32"/>
      <c r="EUS166" s="32"/>
      <c r="EUT166" s="33"/>
      <c r="EUU166" s="34"/>
      <c r="EUV166" s="33"/>
      <c r="EUW166" s="33"/>
      <c r="EUX166" s="39"/>
      <c r="EUY166" s="37"/>
      <c r="EUZ166" s="32"/>
      <c r="EVA166" s="32"/>
      <c r="EVB166" s="32"/>
      <c r="EVC166" s="32"/>
      <c r="EVD166" s="32"/>
      <c r="EVE166" s="32"/>
      <c r="EVF166" s="32"/>
      <c r="EVG166" s="32"/>
      <c r="EVH166" s="32"/>
      <c r="EVI166" s="32"/>
      <c r="EVJ166" s="33"/>
      <c r="EVK166" s="34"/>
      <c r="EVL166" s="33"/>
      <c r="EVM166" s="33"/>
      <c r="EVN166" s="39"/>
      <c r="EVO166" s="37"/>
      <c r="EVP166" s="32"/>
      <c r="EVQ166" s="32"/>
      <c r="EVR166" s="32"/>
      <c r="EVS166" s="32"/>
      <c r="EVT166" s="32"/>
      <c r="EVU166" s="32"/>
      <c r="EVV166" s="32"/>
      <c r="EVW166" s="32"/>
      <c r="EVX166" s="32"/>
      <c r="EVY166" s="32"/>
      <c r="EVZ166" s="33"/>
      <c r="EWA166" s="34"/>
      <c r="EWB166" s="33"/>
      <c r="EWC166" s="33"/>
      <c r="EWD166" s="39"/>
      <c r="EWE166" s="37"/>
      <c r="EWF166" s="32"/>
      <c r="EWG166" s="32"/>
      <c r="EWH166" s="32"/>
      <c r="EWI166" s="32"/>
      <c r="EWJ166" s="32"/>
      <c r="EWK166" s="32"/>
      <c r="EWL166" s="32"/>
      <c r="EWM166" s="32"/>
      <c r="EWN166" s="32"/>
      <c r="EWO166" s="32"/>
      <c r="EWP166" s="33"/>
      <c r="EWQ166" s="34"/>
      <c r="EWR166" s="33"/>
      <c r="EWS166" s="33"/>
      <c r="EWT166" s="39"/>
      <c r="EWU166" s="37"/>
      <c r="EWV166" s="32"/>
      <c r="EWW166" s="32"/>
      <c r="EWX166" s="32"/>
      <c r="EWY166" s="32"/>
      <c r="EWZ166" s="32"/>
      <c r="EXA166" s="32"/>
      <c r="EXB166" s="32"/>
      <c r="EXC166" s="32"/>
      <c r="EXD166" s="32"/>
      <c r="EXE166" s="32"/>
      <c r="EXF166" s="33"/>
      <c r="EXG166" s="34"/>
      <c r="EXH166" s="33"/>
      <c r="EXI166" s="33"/>
      <c r="EXJ166" s="39"/>
      <c r="EXK166" s="37"/>
      <c r="EXL166" s="32"/>
      <c r="EXM166" s="32"/>
      <c r="EXN166" s="32"/>
      <c r="EXO166" s="32"/>
      <c r="EXP166" s="32"/>
      <c r="EXQ166" s="32"/>
      <c r="EXR166" s="32"/>
      <c r="EXS166" s="32"/>
      <c r="EXT166" s="32"/>
      <c r="EXU166" s="32"/>
      <c r="EXV166" s="33"/>
      <c r="EXW166" s="34"/>
      <c r="EXX166" s="33"/>
      <c r="EXY166" s="33"/>
      <c r="EXZ166" s="39"/>
      <c r="EYA166" s="37"/>
      <c r="EYB166" s="32"/>
      <c r="EYC166" s="32"/>
      <c r="EYD166" s="32"/>
      <c r="EYE166" s="32"/>
      <c r="EYF166" s="32"/>
      <c r="EYG166" s="32"/>
      <c r="EYH166" s="32"/>
      <c r="EYI166" s="32"/>
      <c r="EYJ166" s="32"/>
      <c r="EYK166" s="32"/>
      <c r="EYL166" s="33"/>
      <c r="EYM166" s="34"/>
      <c r="EYN166" s="33"/>
      <c r="EYO166" s="33"/>
      <c r="EYP166" s="39"/>
      <c r="EYQ166" s="37"/>
      <c r="EYR166" s="32"/>
      <c r="EYS166" s="32"/>
      <c r="EYT166" s="32"/>
      <c r="EYU166" s="32"/>
      <c r="EYV166" s="32"/>
      <c r="EYW166" s="32"/>
      <c r="EYX166" s="32"/>
      <c r="EYY166" s="32"/>
      <c r="EYZ166" s="32"/>
      <c r="EZA166" s="32"/>
      <c r="EZB166" s="33"/>
      <c r="EZC166" s="34"/>
      <c r="EZD166" s="33"/>
      <c r="EZE166" s="33"/>
      <c r="EZF166" s="39"/>
      <c r="EZG166" s="37"/>
      <c r="EZH166" s="32"/>
      <c r="EZI166" s="32"/>
      <c r="EZJ166" s="32"/>
      <c r="EZK166" s="32"/>
      <c r="EZL166" s="32"/>
      <c r="EZM166" s="32"/>
      <c r="EZN166" s="32"/>
      <c r="EZO166" s="32"/>
      <c r="EZP166" s="32"/>
      <c r="EZQ166" s="32"/>
      <c r="EZR166" s="33"/>
      <c r="EZS166" s="34"/>
      <c r="EZT166" s="33"/>
      <c r="EZU166" s="33"/>
      <c r="EZV166" s="39"/>
      <c r="EZW166" s="37"/>
      <c r="EZX166" s="32"/>
      <c r="EZY166" s="32"/>
      <c r="EZZ166" s="32"/>
      <c r="FAA166" s="32"/>
      <c r="FAB166" s="32"/>
      <c r="FAC166" s="32"/>
      <c r="FAD166" s="32"/>
      <c r="FAE166" s="32"/>
      <c r="FAF166" s="32"/>
      <c r="FAG166" s="32"/>
      <c r="FAH166" s="33"/>
      <c r="FAI166" s="34"/>
      <c r="FAJ166" s="33"/>
      <c r="FAK166" s="33"/>
      <c r="FAL166" s="39"/>
      <c r="FAM166" s="37"/>
      <c r="FAN166" s="32"/>
      <c r="FAO166" s="32"/>
      <c r="FAP166" s="32"/>
      <c r="FAQ166" s="32"/>
      <c r="FAR166" s="32"/>
      <c r="FAS166" s="32"/>
      <c r="FAT166" s="32"/>
      <c r="FAU166" s="32"/>
      <c r="FAV166" s="32"/>
      <c r="FAW166" s="32"/>
      <c r="FAX166" s="33"/>
      <c r="FAY166" s="34"/>
      <c r="FAZ166" s="33"/>
      <c r="FBA166" s="33"/>
      <c r="FBB166" s="39"/>
      <c r="FBC166" s="37"/>
      <c r="FBD166" s="32"/>
      <c r="FBE166" s="32"/>
      <c r="FBF166" s="32"/>
      <c r="FBG166" s="32"/>
      <c r="FBH166" s="32"/>
      <c r="FBI166" s="32"/>
      <c r="FBJ166" s="32"/>
      <c r="FBK166" s="32"/>
      <c r="FBL166" s="32"/>
      <c r="FBM166" s="32"/>
      <c r="FBN166" s="33"/>
      <c r="FBO166" s="34"/>
      <c r="FBP166" s="33"/>
      <c r="FBQ166" s="33"/>
      <c r="FBR166" s="39"/>
      <c r="FBS166" s="37"/>
      <c r="FBT166" s="32"/>
      <c r="FBU166" s="32"/>
      <c r="FBV166" s="32"/>
      <c r="FBW166" s="32"/>
      <c r="FBX166" s="32"/>
      <c r="FBY166" s="32"/>
      <c r="FBZ166" s="32"/>
      <c r="FCA166" s="32"/>
      <c r="FCB166" s="32"/>
      <c r="FCC166" s="32"/>
      <c r="FCD166" s="33"/>
      <c r="FCE166" s="34"/>
      <c r="FCF166" s="33"/>
      <c r="FCG166" s="33"/>
      <c r="FCH166" s="39"/>
      <c r="FCI166" s="37"/>
      <c r="FCJ166" s="32"/>
      <c r="FCK166" s="32"/>
      <c r="FCL166" s="32"/>
      <c r="FCM166" s="32"/>
      <c r="FCN166" s="32"/>
      <c r="FCO166" s="32"/>
      <c r="FCP166" s="32"/>
      <c r="FCQ166" s="32"/>
      <c r="FCR166" s="32"/>
      <c r="FCS166" s="32"/>
      <c r="FCT166" s="33"/>
      <c r="FCU166" s="34"/>
      <c r="FCV166" s="33"/>
      <c r="FCW166" s="33"/>
      <c r="FCX166" s="39"/>
      <c r="FCY166" s="37"/>
      <c r="FCZ166" s="32"/>
      <c r="FDA166" s="32"/>
      <c r="FDB166" s="32"/>
      <c r="FDC166" s="32"/>
      <c r="FDD166" s="32"/>
      <c r="FDE166" s="32"/>
      <c r="FDF166" s="32"/>
      <c r="FDG166" s="32"/>
      <c r="FDH166" s="32"/>
      <c r="FDI166" s="32"/>
      <c r="FDJ166" s="33"/>
      <c r="FDK166" s="34"/>
      <c r="FDL166" s="33"/>
      <c r="FDM166" s="33"/>
      <c r="FDN166" s="39"/>
      <c r="FDO166" s="37"/>
      <c r="FDP166" s="32"/>
      <c r="FDQ166" s="32"/>
      <c r="FDR166" s="32"/>
      <c r="FDS166" s="32"/>
      <c r="FDT166" s="32"/>
      <c r="FDU166" s="32"/>
      <c r="FDV166" s="32"/>
      <c r="FDW166" s="32"/>
      <c r="FDX166" s="32"/>
      <c r="FDY166" s="32"/>
      <c r="FDZ166" s="33"/>
      <c r="FEA166" s="34"/>
      <c r="FEB166" s="33"/>
      <c r="FEC166" s="33"/>
      <c r="FED166" s="39"/>
      <c r="FEE166" s="37"/>
      <c r="FEF166" s="32"/>
      <c r="FEG166" s="32"/>
      <c r="FEH166" s="32"/>
      <c r="FEI166" s="32"/>
      <c r="FEJ166" s="32"/>
      <c r="FEK166" s="32"/>
      <c r="FEL166" s="32"/>
      <c r="FEM166" s="32"/>
      <c r="FEN166" s="32"/>
      <c r="FEO166" s="32"/>
      <c r="FEP166" s="33"/>
      <c r="FEQ166" s="34"/>
      <c r="FER166" s="33"/>
      <c r="FES166" s="33"/>
      <c r="FET166" s="39"/>
      <c r="FEU166" s="37"/>
      <c r="FEV166" s="32"/>
      <c r="FEW166" s="32"/>
      <c r="FEX166" s="32"/>
      <c r="FEY166" s="32"/>
      <c r="FEZ166" s="32"/>
      <c r="FFA166" s="32"/>
      <c r="FFB166" s="32"/>
      <c r="FFC166" s="32"/>
      <c r="FFD166" s="32"/>
      <c r="FFE166" s="32"/>
      <c r="FFF166" s="33"/>
      <c r="FFG166" s="34"/>
      <c r="FFH166" s="33"/>
      <c r="FFI166" s="33"/>
      <c r="FFJ166" s="39"/>
      <c r="FFK166" s="37"/>
      <c r="FFL166" s="32"/>
      <c r="FFM166" s="32"/>
      <c r="FFN166" s="32"/>
      <c r="FFO166" s="32"/>
      <c r="FFP166" s="32"/>
      <c r="FFQ166" s="32"/>
      <c r="FFR166" s="32"/>
      <c r="FFS166" s="32"/>
      <c r="FFT166" s="32"/>
      <c r="FFU166" s="32"/>
      <c r="FFV166" s="33"/>
      <c r="FFW166" s="34"/>
      <c r="FFX166" s="33"/>
      <c r="FFY166" s="33"/>
      <c r="FFZ166" s="39"/>
      <c r="FGA166" s="37"/>
      <c r="FGB166" s="32"/>
      <c r="FGC166" s="32"/>
      <c r="FGD166" s="32"/>
      <c r="FGE166" s="32"/>
      <c r="FGF166" s="32"/>
      <c r="FGG166" s="32"/>
      <c r="FGH166" s="32"/>
      <c r="FGI166" s="32"/>
      <c r="FGJ166" s="32"/>
      <c r="FGK166" s="32"/>
      <c r="FGL166" s="33"/>
      <c r="FGM166" s="34"/>
      <c r="FGN166" s="33"/>
      <c r="FGO166" s="33"/>
      <c r="FGP166" s="39"/>
      <c r="FGQ166" s="37"/>
      <c r="FGR166" s="32"/>
      <c r="FGS166" s="32"/>
      <c r="FGT166" s="32"/>
      <c r="FGU166" s="32"/>
      <c r="FGV166" s="32"/>
      <c r="FGW166" s="32"/>
      <c r="FGX166" s="32"/>
      <c r="FGY166" s="32"/>
      <c r="FGZ166" s="32"/>
      <c r="FHA166" s="32"/>
      <c r="FHB166" s="33"/>
      <c r="FHC166" s="34"/>
      <c r="FHD166" s="33"/>
      <c r="FHE166" s="33"/>
      <c r="FHF166" s="39"/>
      <c r="FHG166" s="37"/>
      <c r="FHH166" s="32"/>
      <c r="FHI166" s="32"/>
      <c r="FHJ166" s="32"/>
      <c r="FHK166" s="32"/>
      <c r="FHL166" s="32"/>
      <c r="FHM166" s="32"/>
      <c r="FHN166" s="32"/>
      <c r="FHO166" s="32"/>
      <c r="FHP166" s="32"/>
      <c r="FHQ166" s="32"/>
      <c r="FHR166" s="33"/>
      <c r="FHS166" s="34"/>
      <c r="FHT166" s="33"/>
      <c r="FHU166" s="33"/>
      <c r="FHV166" s="39"/>
      <c r="FHW166" s="37"/>
      <c r="FHX166" s="32"/>
      <c r="FHY166" s="32"/>
      <c r="FHZ166" s="32"/>
      <c r="FIA166" s="32"/>
      <c r="FIB166" s="32"/>
      <c r="FIC166" s="32"/>
      <c r="FID166" s="32"/>
      <c r="FIE166" s="32"/>
      <c r="FIF166" s="32"/>
      <c r="FIG166" s="32"/>
      <c r="FIH166" s="33"/>
      <c r="FII166" s="34"/>
      <c r="FIJ166" s="33"/>
      <c r="FIK166" s="33"/>
      <c r="FIL166" s="39"/>
      <c r="FIM166" s="37"/>
      <c r="FIN166" s="32"/>
      <c r="FIO166" s="32"/>
      <c r="FIP166" s="32"/>
      <c r="FIQ166" s="32"/>
      <c r="FIR166" s="32"/>
      <c r="FIS166" s="32"/>
      <c r="FIT166" s="32"/>
      <c r="FIU166" s="32"/>
      <c r="FIV166" s="32"/>
      <c r="FIW166" s="32"/>
      <c r="FIX166" s="33"/>
      <c r="FIY166" s="34"/>
      <c r="FIZ166" s="33"/>
      <c r="FJA166" s="33"/>
      <c r="FJB166" s="39"/>
      <c r="FJC166" s="37"/>
      <c r="FJD166" s="32"/>
      <c r="FJE166" s="32"/>
      <c r="FJF166" s="32"/>
      <c r="FJG166" s="32"/>
      <c r="FJH166" s="32"/>
      <c r="FJI166" s="32"/>
      <c r="FJJ166" s="32"/>
      <c r="FJK166" s="32"/>
      <c r="FJL166" s="32"/>
      <c r="FJM166" s="32"/>
      <c r="FJN166" s="33"/>
      <c r="FJO166" s="34"/>
      <c r="FJP166" s="33"/>
      <c r="FJQ166" s="33"/>
      <c r="FJR166" s="39"/>
      <c r="FJS166" s="37"/>
      <c r="FJT166" s="32"/>
      <c r="FJU166" s="32"/>
      <c r="FJV166" s="32"/>
      <c r="FJW166" s="32"/>
      <c r="FJX166" s="32"/>
      <c r="FJY166" s="32"/>
      <c r="FJZ166" s="32"/>
      <c r="FKA166" s="32"/>
      <c r="FKB166" s="32"/>
      <c r="FKC166" s="32"/>
      <c r="FKD166" s="33"/>
      <c r="FKE166" s="34"/>
      <c r="FKF166" s="33"/>
      <c r="FKG166" s="33"/>
      <c r="FKH166" s="39"/>
      <c r="FKI166" s="37"/>
      <c r="FKJ166" s="32"/>
      <c r="FKK166" s="32"/>
      <c r="FKL166" s="32"/>
      <c r="FKM166" s="32"/>
      <c r="FKN166" s="32"/>
      <c r="FKO166" s="32"/>
      <c r="FKP166" s="32"/>
      <c r="FKQ166" s="32"/>
      <c r="FKR166" s="32"/>
      <c r="FKS166" s="32"/>
      <c r="FKT166" s="33"/>
      <c r="FKU166" s="34"/>
      <c r="FKV166" s="33"/>
      <c r="FKW166" s="33"/>
      <c r="FKX166" s="39"/>
      <c r="FKY166" s="37"/>
      <c r="FKZ166" s="32"/>
      <c r="FLA166" s="32"/>
      <c r="FLB166" s="32"/>
      <c r="FLC166" s="32"/>
      <c r="FLD166" s="32"/>
      <c r="FLE166" s="32"/>
      <c r="FLF166" s="32"/>
      <c r="FLG166" s="32"/>
      <c r="FLH166" s="32"/>
      <c r="FLI166" s="32"/>
      <c r="FLJ166" s="33"/>
      <c r="FLK166" s="34"/>
      <c r="FLL166" s="33"/>
      <c r="FLM166" s="33"/>
      <c r="FLN166" s="39"/>
      <c r="FLO166" s="37"/>
      <c r="FLP166" s="32"/>
      <c r="FLQ166" s="32"/>
      <c r="FLR166" s="32"/>
      <c r="FLS166" s="32"/>
      <c r="FLT166" s="32"/>
      <c r="FLU166" s="32"/>
      <c r="FLV166" s="32"/>
      <c r="FLW166" s="32"/>
      <c r="FLX166" s="32"/>
      <c r="FLY166" s="32"/>
      <c r="FLZ166" s="33"/>
      <c r="FMA166" s="34"/>
      <c r="FMB166" s="33"/>
      <c r="FMC166" s="33"/>
      <c r="FMD166" s="39"/>
      <c r="FME166" s="37"/>
      <c r="FMF166" s="32"/>
      <c r="FMG166" s="32"/>
      <c r="FMH166" s="32"/>
      <c r="FMI166" s="32"/>
      <c r="FMJ166" s="32"/>
      <c r="FMK166" s="32"/>
      <c r="FML166" s="32"/>
      <c r="FMM166" s="32"/>
      <c r="FMN166" s="32"/>
      <c r="FMO166" s="32"/>
      <c r="FMP166" s="33"/>
      <c r="FMQ166" s="34"/>
      <c r="FMR166" s="33"/>
      <c r="FMS166" s="33"/>
      <c r="FMT166" s="39"/>
      <c r="FMU166" s="37"/>
      <c r="FMV166" s="32"/>
      <c r="FMW166" s="32"/>
      <c r="FMX166" s="32"/>
      <c r="FMY166" s="32"/>
      <c r="FMZ166" s="32"/>
      <c r="FNA166" s="32"/>
      <c r="FNB166" s="32"/>
      <c r="FNC166" s="32"/>
      <c r="FND166" s="32"/>
      <c r="FNE166" s="32"/>
      <c r="FNF166" s="33"/>
      <c r="FNG166" s="34"/>
      <c r="FNH166" s="33"/>
      <c r="FNI166" s="33"/>
      <c r="FNJ166" s="39"/>
      <c r="FNK166" s="37"/>
      <c r="FNL166" s="32"/>
      <c r="FNM166" s="32"/>
      <c r="FNN166" s="32"/>
      <c r="FNO166" s="32"/>
      <c r="FNP166" s="32"/>
      <c r="FNQ166" s="32"/>
      <c r="FNR166" s="32"/>
      <c r="FNS166" s="32"/>
      <c r="FNT166" s="32"/>
      <c r="FNU166" s="32"/>
      <c r="FNV166" s="33"/>
      <c r="FNW166" s="34"/>
      <c r="FNX166" s="33"/>
      <c r="FNY166" s="33"/>
      <c r="FNZ166" s="39"/>
      <c r="FOA166" s="37"/>
      <c r="FOB166" s="32"/>
      <c r="FOC166" s="32"/>
      <c r="FOD166" s="32"/>
      <c r="FOE166" s="32"/>
      <c r="FOF166" s="32"/>
      <c r="FOG166" s="32"/>
      <c r="FOH166" s="32"/>
      <c r="FOI166" s="32"/>
      <c r="FOJ166" s="32"/>
      <c r="FOK166" s="32"/>
      <c r="FOL166" s="33"/>
      <c r="FOM166" s="34"/>
      <c r="FON166" s="33"/>
      <c r="FOO166" s="33"/>
      <c r="FOP166" s="39"/>
      <c r="FOQ166" s="37"/>
      <c r="FOR166" s="32"/>
      <c r="FOS166" s="32"/>
      <c r="FOT166" s="32"/>
      <c r="FOU166" s="32"/>
      <c r="FOV166" s="32"/>
      <c r="FOW166" s="32"/>
      <c r="FOX166" s="32"/>
      <c r="FOY166" s="32"/>
      <c r="FOZ166" s="32"/>
      <c r="FPA166" s="32"/>
      <c r="FPB166" s="33"/>
      <c r="FPC166" s="34"/>
      <c r="FPD166" s="33"/>
      <c r="FPE166" s="33"/>
      <c r="FPF166" s="39"/>
      <c r="FPG166" s="37"/>
      <c r="FPH166" s="32"/>
      <c r="FPI166" s="32"/>
      <c r="FPJ166" s="32"/>
      <c r="FPK166" s="32"/>
      <c r="FPL166" s="32"/>
      <c r="FPM166" s="32"/>
      <c r="FPN166" s="32"/>
      <c r="FPO166" s="32"/>
      <c r="FPP166" s="32"/>
      <c r="FPQ166" s="32"/>
      <c r="FPR166" s="33"/>
      <c r="FPS166" s="34"/>
      <c r="FPT166" s="33"/>
      <c r="FPU166" s="33"/>
      <c r="FPV166" s="39"/>
      <c r="FPW166" s="37"/>
      <c r="FPX166" s="32"/>
      <c r="FPY166" s="32"/>
      <c r="FPZ166" s="32"/>
      <c r="FQA166" s="32"/>
      <c r="FQB166" s="32"/>
      <c r="FQC166" s="32"/>
      <c r="FQD166" s="32"/>
      <c r="FQE166" s="32"/>
      <c r="FQF166" s="32"/>
      <c r="FQG166" s="32"/>
      <c r="FQH166" s="33"/>
      <c r="FQI166" s="34"/>
      <c r="FQJ166" s="33"/>
      <c r="FQK166" s="33"/>
      <c r="FQL166" s="39"/>
      <c r="FQM166" s="37"/>
      <c r="FQN166" s="32"/>
      <c r="FQO166" s="32"/>
      <c r="FQP166" s="32"/>
      <c r="FQQ166" s="32"/>
      <c r="FQR166" s="32"/>
      <c r="FQS166" s="32"/>
      <c r="FQT166" s="32"/>
      <c r="FQU166" s="32"/>
      <c r="FQV166" s="32"/>
      <c r="FQW166" s="32"/>
      <c r="FQX166" s="33"/>
      <c r="FQY166" s="34"/>
      <c r="FQZ166" s="33"/>
      <c r="FRA166" s="33"/>
      <c r="FRB166" s="39"/>
      <c r="FRC166" s="37"/>
      <c r="FRD166" s="32"/>
      <c r="FRE166" s="32"/>
      <c r="FRF166" s="32"/>
      <c r="FRG166" s="32"/>
      <c r="FRH166" s="32"/>
      <c r="FRI166" s="32"/>
      <c r="FRJ166" s="32"/>
      <c r="FRK166" s="32"/>
      <c r="FRL166" s="32"/>
      <c r="FRM166" s="32"/>
      <c r="FRN166" s="33"/>
      <c r="FRO166" s="34"/>
      <c r="FRP166" s="33"/>
      <c r="FRQ166" s="33"/>
      <c r="FRR166" s="39"/>
      <c r="FRS166" s="37"/>
      <c r="FRT166" s="32"/>
      <c r="FRU166" s="32"/>
      <c r="FRV166" s="32"/>
      <c r="FRW166" s="32"/>
      <c r="FRX166" s="32"/>
      <c r="FRY166" s="32"/>
      <c r="FRZ166" s="32"/>
      <c r="FSA166" s="32"/>
      <c r="FSB166" s="32"/>
      <c r="FSC166" s="32"/>
      <c r="FSD166" s="33"/>
      <c r="FSE166" s="34"/>
      <c r="FSF166" s="33"/>
      <c r="FSG166" s="33"/>
      <c r="FSH166" s="39"/>
      <c r="FSI166" s="37"/>
      <c r="FSJ166" s="32"/>
      <c r="FSK166" s="32"/>
      <c r="FSL166" s="32"/>
      <c r="FSM166" s="32"/>
      <c r="FSN166" s="32"/>
      <c r="FSO166" s="32"/>
      <c r="FSP166" s="32"/>
      <c r="FSQ166" s="32"/>
      <c r="FSR166" s="32"/>
      <c r="FSS166" s="32"/>
      <c r="FST166" s="33"/>
      <c r="FSU166" s="34"/>
      <c r="FSV166" s="33"/>
      <c r="FSW166" s="33"/>
      <c r="FSX166" s="39"/>
      <c r="FSY166" s="37"/>
      <c r="FSZ166" s="32"/>
      <c r="FTA166" s="32"/>
      <c r="FTB166" s="32"/>
      <c r="FTC166" s="32"/>
      <c r="FTD166" s="32"/>
      <c r="FTE166" s="32"/>
      <c r="FTF166" s="32"/>
      <c r="FTG166" s="32"/>
      <c r="FTH166" s="32"/>
      <c r="FTI166" s="32"/>
      <c r="FTJ166" s="33"/>
      <c r="FTK166" s="34"/>
      <c r="FTL166" s="33"/>
      <c r="FTM166" s="33"/>
      <c r="FTN166" s="39"/>
      <c r="FTO166" s="37"/>
      <c r="FTP166" s="32"/>
      <c r="FTQ166" s="32"/>
      <c r="FTR166" s="32"/>
      <c r="FTS166" s="32"/>
      <c r="FTT166" s="32"/>
      <c r="FTU166" s="32"/>
      <c r="FTV166" s="32"/>
      <c r="FTW166" s="32"/>
      <c r="FTX166" s="32"/>
      <c r="FTY166" s="32"/>
      <c r="FTZ166" s="33"/>
      <c r="FUA166" s="34"/>
      <c r="FUB166" s="33"/>
      <c r="FUC166" s="33"/>
      <c r="FUD166" s="39"/>
      <c r="FUE166" s="37"/>
      <c r="FUF166" s="32"/>
      <c r="FUG166" s="32"/>
      <c r="FUH166" s="32"/>
      <c r="FUI166" s="32"/>
      <c r="FUJ166" s="32"/>
      <c r="FUK166" s="32"/>
      <c r="FUL166" s="32"/>
      <c r="FUM166" s="32"/>
      <c r="FUN166" s="32"/>
      <c r="FUO166" s="32"/>
      <c r="FUP166" s="33"/>
      <c r="FUQ166" s="34"/>
      <c r="FUR166" s="33"/>
      <c r="FUS166" s="33"/>
      <c r="FUT166" s="39"/>
      <c r="FUU166" s="37"/>
      <c r="FUV166" s="32"/>
      <c r="FUW166" s="32"/>
      <c r="FUX166" s="32"/>
      <c r="FUY166" s="32"/>
      <c r="FUZ166" s="32"/>
      <c r="FVA166" s="32"/>
      <c r="FVB166" s="32"/>
      <c r="FVC166" s="32"/>
      <c r="FVD166" s="32"/>
      <c r="FVE166" s="32"/>
      <c r="FVF166" s="33"/>
      <c r="FVG166" s="34"/>
      <c r="FVH166" s="33"/>
      <c r="FVI166" s="33"/>
      <c r="FVJ166" s="39"/>
      <c r="FVK166" s="37"/>
      <c r="FVL166" s="32"/>
      <c r="FVM166" s="32"/>
      <c r="FVN166" s="32"/>
      <c r="FVO166" s="32"/>
      <c r="FVP166" s="32"/>
      <c r="FVQ166" s="32"/>
      <c r="FVR166" s="32"/>
      <c r="FVS166" s="32"/>
      <c r="FVT166" s="32"/>
      <c r="FVU166" s="32"/>
      <c r="FVV166" s="33"/>
      <c r="FVW166" s="34"/>
      <c r="FVX166" s="33"/>
      <c r="FVY166" s="33"/>
      <c r="FVZ166" s="39"/>
      <c r="FWA166" s="37"/>
      <c r="FWB166" s="32"/>
      <c r="FWC166" s="32"/>
      <c r="FWD166" s="32"/>
      <c r="FWE166" s="32"/>
      <c r="FWF166" s="32"/>
      <c r="FWG166" s="32"/>
      <c r="FWH166" s="32"/>
      <c r="FWI166" s="32"/>
      <c r="FWJ166" s="32"/>
      <c r="FWK166" s="32"/>
      <c r="FWL166" s="33"/>
      <c r="FWM166" s="34"/>
      <c r="FWN166" s="33"/>
      <c r="FWO166" s="33"/>
      <c r="FWP166" s="39"/>
      <c r="FWQ166" s="37"/>
      <c r="FWR166" s="32"/>
      <c r="FWS166" s="32"/>
      <c r="FWT166" s="32"/>
      <c r="FWU166" s="32"/>
      <c r="FWV166" s="32"/>
      <c r="FWW166" s="32"/>
      <c r="FWX166" s="32"/>
      <c r="FWY166" s="32"/>
      <c r="FWZ166" s="32"/>
      <c r="FXA166" s="32"/>
      <c r="FXB166" s="33"/>
      <c r="FXC166" s="34"/>
      <c r="FXD166" s="33"/>
      <c r="FXE166" s="33"/>
      <c r="FXF166" s="39"/>
      <c r="FXG166" s="37"/>
      <c r="FXH166" s="32"/>
      <c r="FXI166" s="32"/>
      <c r="FXJ166" s="32"/>
      <c r="FXK166" s="32"/>
      <c r="FXL166" s="32"/>
      <c r="FXM166" s="32"/>
      <c r="FXN166" s="32"/>
      <c r="FXO166" s="32"/>
      <c r="FXP166" s="32"/>
      <c r="FXQ166" s="32"/>
      <c r="FXR166" s="33"/>
      <c r="FXS166" s="34"/>
      <c r="FXT166" s="33"/>
      <c r="FXU166" s="33"/>
      <c r="FXV166" s="39"/>
      <c r="FXW166" s="37"/>
      <c r="FXX166" s="32"/>
      <c r="FXY166" s="32"/>
      <c r="FXZ166" s="32"/>
      <c r="FYA166" s="32"/>
      <c r="FYB166" s="32"/>
      <c r="FYC166" s="32"/>
      <c r="FYD166" s="32"/>
      <c r="FYE166" s="32"/>
      <c r="FYF166" s="32"/>
      <c r="FYG166" s="32"/>
      <c r="FYH166" s="33"/>
      <c r="FYI166" s="34"/>
      <c r="FYJ166" s="33"/>
      <c r="FYK166" s="33"/>
      <c r="FYL166" s="39"/>
      <c r="FYM166" s="37"/>
      <c r="FYN166" s="32"/>
      <c r="FYO166" s="32"/>
      <c r="FYP166" s="32"/>
      <c r="FYQ166" s="32"/>
      <c r="FYR166" s="32"/>
      <c r="FYS166" s="32"/>
      <c r="FYT166" s="32"/>
      <c r="FYU166" s="32"/>
      <c r="FYV166" s="32"/>
      <c r="FYW166" s="32"/>
      <c r="FYX166" s="33"/>
      <c r="FYY166" s="34"/>
      <c r="FYZ166" s="33"/>
      <c r="FZA166" s="33"/>
      <c r="FZB166" s="39"/>
      <c r="FZC166" s="37"/>
      <c r="FZD166" s="32"/>
      <c r="FZE166" s="32"/>
      <c r="FZF166" s="32"/>
      <c r="FZG166" s="32"/>
      <c r="FZH166" s="32"/>
      <c r="FZI166" s="32"/>
      <c r="FZJ166" s="32"/>
      <c r="FZK166" s="32"/>
      <c r="FZL166" s="32"/>
      <c r="FZM166" s="32"/>
      <c r="FZN166" s="33"/>
      <c r="FZO166" s="34"/>
      <c r="FZP166" s="33"/>
      <c r="FZQ166" s="33"/>
      <c r="FZR166" s="39"/>
      <c r="FZS166" s="37"/>
      <c r="FZT166" s="32"/>
      <c r="FZU166" s="32"/>
      <c r="FZV166" s="32"/>
      <c r="FZW166" s="32"/>
      <c r="FZX166" s="32"/>
      <c r="FZY166" s="32"/>
      <c r="FZZ166" s="32"/>
      <c r="GAA166" s="32"/>
      <c r="GAB166" s="32"/>
      <c r="GAC166" s="32"/>
      <c r="GAD166" s="33"/>
      <c r="GAE166" s="34"/>
      <c r="GAF166" s="33"/>
      <c r="GAG166" s="33"/>
      <c r="GAH166" s="39"/>
      <c r="GAI166" s="37"/>
      <c r="GAJ166" s="32"/>
      <c r="GAK166" s="32"/>
      <c r="GAL166" s="32"/>
      <c r="GAM166" s="32"/>
      <c r="GAN166" s="32"/>
      <c r="GAO166" s="32"/>
      <c r="GAP166" s="32"/>
      <c r="GAQ166" s="32"/>
      <c r="GAR166" s="32"/>
      <c r="GAS166" s="32"/>
      <c r="GAT166" s="33"/>
      <c r="GAU166" s="34"/>
      <c r="GAV166" s="33"/>
      <c r="GAW166" s="33"/>
      <c r="GAX166" s="39"/>
      <c r="GAY166" s="37"/>
      <c r="GAZ166" s="32"/>
      <c r="GBA166" s="32"/>
      <c r="GBB166" s="32"/>
      <c r="GBC166" s="32"/>
      <c r="GBD166" s="32"/>
      <c r="GBE166" s="32"/>
      <c r="GBF166" s="32"/>
      <c r="GBG166" s="32"/>
      <c r="GBH166" s="32"/>
      <c r="GBI166" s="32"/>
      <c r="GBJ166" s="33"/>
      <c r="GBK166" s="34"/>
      <c r="GBL166" s="33"/>
      <c r="GBM166" s="33"/>
      <c r="GBN166" s="39"/>
      <c r="GBO166" s="37"/>
      <c r="GBP166" s="32"/>
      <c r="GBQ166" s="32"/>
      <c r="GBR166" s="32"/>
      <c r="GBS166" s="32"/>
      <c r="GBT166" s="32"/>
      <c r="GBU166" s="32"/>
      <c r="GBV166" s="32"/>
      <c r="GBW166" s="32"/>
      <c r="GBX166" s="32"/>
      <c r="GBY166" s="32"/>
      <c r="GBZ166" s="33"/>
      <c r="GCA166" s="34"/>
      <c r="GCB166" s="33"/>
      <c r="GCC166" s="33"/>
      <c r="GCD166" s="39"/>
      <c r="GCE166" s="37"/>
      <c r="GCF166" s="32"/>
      <c r="GCG166" s="32"/>
      <c r="GCH166" s="32"/>
      <c r="GCI166" s="32"/>
      <c r="GCJ166" s="32"/>
      <c r="GCK166" s="32"/>
      <c r="GCL166" s="32"/>
      <c r="GCM166" s="32"/>
      <c r="GCN166" s="32"/>
      <c r="GCO166" s="32"/>
      <c r="GCP166" s="33"/>
      <c r="GCQ166" s="34"/>
      <c r="GCR166" s="33"/>
      <c r="GCS166" s="33"/>
      <c r="GCT166" s="39"/>
      <c r="GCU166" s="37"/>
      <c r="GCV166" s="32"/>
      <c r="GCW166" s="32"/>
      <c r="GCX166" s="32"/>
      <c r="GCY166" s="32"/>
      <c r="GCZ166" s="32"/>
      <c r="GDA166" s="32"/>
      <c r="GDB166" s="32"/>
      <c r="GDC166" s="32"/>
      <c r="GDD166" s="32"/>
      <c r="GDE166" s="32"/>
      <c r="GDF166" s="33"/>
      <c r="GDG166" s="34"/>
      <c r="GDH166" s="33"/>
      <c r="GDI166" s="33"/>
      <c r="GDJ166" s="39"/>
      <c r="GDK166" s="37"/>
      <c r="GDL166" s="32"/>
      <c r="GDM166" s="32"/>
      <c r="GDN166" s="32"/>
      <c r="GDO166" s="32"/>
      <c r="GDP166" s="32"/>
      <c r="GDQ166" s="32"/>
      <c r="GDR166" s="32"/>
      <c r="GDS166" s="32"/>
      <c r="GDT166" s="32"/>
      <c r="GDU166" s="32"/>
      <c r="GDV166" s="33"/>
      <c r="GDW166" s="34"/>
      <c r="GDX166" s="33"/>
      <c r="GDY166" s="33"/>
      <c r="GDZ166" s="39"/>
      <c r="GEA166" s="37"/>
      <c r="GEB166" s="32"/>
      <c r="GEC166" s="32"/>
      <c r="GED166" s="32"/>
      <c r="GEE166" s="32"/>
      <c r="GEF166" s="32"/>
      <c r="GEG166" s="32"/>
      <c r="GEH166" s="32"/>
      <c r="GEI166" s="32"/>
      <c r="GEJ166" s="32"/>
      <c r="GEK166" s="32"/>
      <c r="GEL166" s="33"/>
      <c r="GEM166" s="34"/>
      <c r="GEN166" s="33"/>
      <c r="GEO166" s="33"/>
      <c r="GEP166" s="39"/>
      <c r="GEQ166" s="37"/>
      <c r="GER166" s="32"/>
      <c r="GES166" s="32"/>
      <c r="GET166" s="32"/>
      <c r="GEU166" s="32"/>
      <c r="GEV166" s="32"/>
      <c r="GEW166" s="32"/>
      <c r="GEX166" s="32"/>
      <c r="GEY166" s="32"/>
      <c r="GEZ166" s="32"/>
      <c r="GFA166" s="32"/>
      <c r="GFB166" s="33"/>
      <c r="GFC166" s="34"/>
      <c r="GFD166" s="33"/>
      <c r="GFE166" s="33"/>
      <c r="GFF166" s="39"/>
      <c r="GFG166" s="37"/>
      <c r="GFH166" s="32"/>
      <c r="GFI166" s="32"/>
      <c r="GFJ166" s="32"/>
      <c r="GFK166" s="32"/>
      <c r="GFL166" s="32"/>
      <c r="GFM166" s="32"/>
      <c r="GFN166" s="32"/>
      <c r="GFO166" s="32"/>
      <c r="GFP166" s="32"/>
      <c r="GFQ166" s="32"/>
      <c r="GFR166" s="33"/>
      <c r="GFS166" s="34"/>
      <c r="GFT166" s="33"/>
      <c r="GFU166" s="33"/>
      <c r="GFV166" s="39"/>
      <c r="GFW166" s="37"/>
      <c r="GFX166" s="32"/>
      <c r="GFY166" s="32"/>
      <c r="GFZ166" s="32"/>
      <c r="GGA166" s="32"/>
      <c r="GGB166" s="32"/>
      <c r="GGC166" s="32"/>
      <c r="GGD166" s="32"/>
      <c r="GGE166" s="32"/>
      <c r="GGF166" s="32"/>
      <c r="GGG166" s="32"/>
      <c r="GGH166" s="33"/>
      <c r="GGI166" s="34"/>
      <c r="GGJ166" s="33"/>
      <c r="GGK166" s="33"/>
      <c r="GGL166" s="39"/>
      <c r="GGM166" s="37"/>
      <c r="GGN166" s="32"/>
      <c r="GGO166" s="32"/>
      <c r="GGP166" s="32"/>
      <c r="GGQ166" s="32"/>
      <c r="GGR166" s="32"/>
      <c r="GGS166" s="32"/>
      <c r="GGT166" s="32"/>
      <c r="GGU166" s="32"/>
      <c r="GGV166" s="32"/>
      <c r="GGW166" s="32"/>
      <c r="GGX166" s="33"/>
      <c r="GGY166" s="34"/>
      <c r="GGZ166" s="33"/>
      <c r="GHA166" s="33"/>
      <c r="GHB166" s="39"/>
      <c r="GHC166" s="37"/>
      <c r="GHD166" s="32"/>
      <c r="GHE166" s="32"/>
      <c r="GHF166" s="32"/>
      <c r="GHG166" s="32"/>
      <c r="GHH166" s="32"/>
      <c r="GHI166" s="32"/>
      <c r="GHJ166" s="32"/>
      <c r="GHK166" s="32"/>
      <c r="GHL166" s="32"/>
      <c r="GHM166" s="32"/>
      <c r="GHN166" s="33"/>
      <c r="GHO166" s="34"/>
      <c r="GHP166" s="33"/>
      <c r="GHQ166" s="33"/>
      <c r="GHR166" s="39"/>
      <c r="GHS166" s="37"/>
      <c r="GHT166" s="32"/>
      <c r="GHU166" s="32"/>
      <c r="GHV166" s="32"/>
      <c r="GHW166" s="32"/>
      <c r="GHX166" s="32"/>
      <c r="GHY166" s="32"/>
      <c r="GHZ166" s="32"/>
      <c r="GIA166" s="32"/>
      <c r="GIB166" s="32"/>
      <c r="GIC166" s="32"/>
      <c r="GID166" s="33"/>
      <c r="GIE166" s="34"/>
      <c r="GIF166" s="33"/>
      <c r="GIG166" s="33"/>
      <c r="GIH166" s="39"/>
      <c r="GII166" s="37"/>
      <c r="GIJ166" s="32"/>
      <c r="GIK166" s="32"/>
      <c r="GIL166" s="32"/>
      <c r="GIM166" s="32"/>
      <c r="GIN166" s="32"/>
      <c r="GIO166" s="32"/>
      <c r="GIP166" s="32"/>
      <c r="GIQ166" s="32"/>
      <c r="GIR166" s="32"/>
      <c r="GIS166" s="32"/>
      <c r="GIT166" s="33"/>
      <c r="GIU166" s="34"/>
      <c r="GIV166" s="33"/>
      <c r="GIW166" s="33"/>
      <c r="GIX166" s="39"/>
      <c r="GIY166" s="37"/>
      <c r="GIZ166" s="32"/>
      <c r="GJA166" s="32"/>
      <c r="GJB166" s="32"/>
      <c r="GJC166" s="32"/>
      <c r="GJD166" s="32"/>
      <c r="GJE166" s="32"/>
      <c r="GJF166" s="32"/>
      <c r="GJG166" s="32"/>
      <c r="GJH166" s="32"/>
      <c r="GJI166" s="32"/>
      <c r="GJJ166" s="33"/>
      <c r="GJK166" s="34"/>
      <c r="GJL166" s="33"/>
      <c r="GJM166" s="33"/>
      <c r="GJN166" s="39"/>
      <c r="GJO166" s="37"/>
      <c r="GJP166" s="32"/>
      <c r="GJQ166" s="32"/>
      <c r="GJR166" s="32"/>
      <c r="GJS166" s="32"/>
      <c r="GJT166" s="32"/>
      <c r="GJU166" s="32"/>
      <c r="GJV166" s="32"/>
      <c r="GJW166" s="32"/>
      <c r="GJX166" s="32"/>
      <c r="GJY166" s="32"/>
      <c r="GJZ166" s="33"/>
      <c r="GKA166" s="34"/>
      <c r="GKB166" s="33"/>
      <c r="GKC166" s="33"/>
      <c r="GKD166" s="39"/>
      <c r="GKE166" s="37"/>
      <c r="GKF166" s="32"/>
      <c r="GKG166" s="32"/>
      <c r="GKH166" s="32"/>
      <c r="GKI166" s="32"/>
      <c r="GKJ166" s="32"/>
      <c r="GKK166" s="32"/>
      <c r="GKL166" s="32"/>
      <c r="GKM166" s="32"/>
      <c r="GKN166" s="32"/>
      <c r="GKO166" s="32"/>
      <c r="GKP166" s="33"/>
      <c r="GKQ166" s="34"/>
      <c r="GKR166" s="33"/>
      <c r="GKS166" s="33"/>
      <c r="GKT166" s="39"/>
      <c r="GKU166" s="37"/>
      <c r="GKV166" s="32"/>
      <c r="GKW166" s="32"/>
      <c r="GKX166" s="32"/>
      <c r="GKY166" s="32"/>
      <c r="GKZ166" s="32"/>
      <c r="GLA166" s="32"/>
      <c r="GLB166" s="32"/>
      <c r="GLC166" s="32"/>
      <c r="GLD166" s="32"/>
      <c r="GLE166" s="32"/>
      <c r="GLF166" s="33"/>
      <c r="GLG166" s="34"/>
      <c r="GLH166" s="33"/>
      <c r="GLI166" s="33"/>
      <c r="GLJ166" s="39"/>
      <c r="GLK166" s="37"/>
      <c r="GLL166" s="32"/>
      <c r="GLM166" s="32"/>
      <c r="GLN166" s="32"/>
      <c r="GLO166" s="32"/>
      <c r="GLP166" s="32"/>
      <c r="GLQ166" s="32"/>
      <c r="GLR166" s="32"/>
      <c r="GLS166" s="32"/>
      <c r="GLT166" s="32"/>
      <c r="GLU166" s="32"/>
      <c r="GLV166" s="33"/>
      <c r="GLW166" s="34"/>
      <c r="GLX166" s="33"/>
      <c r="GLY166" s="33"/>
      <c r="GLZ166" s="39"/>
      <c r="GMA166" s="37"/>
      <c r="GMB166" s="32"/>
      <c r="GMC166" s="32"/>
      <c r="GMD166" s="32"/>
      <c r="GME166" s="32"/>
      <c r="GMF166" s="32"/>
      <c r="GMG166" s="32"/>
      <c r="GMH166" s="32"/>
      <c r="GMI166" s="32"/>
      <c r="GMJ166" s="32"/>
      <c r="GMK166" s="32"/>
      <c r="GML166" s="33"/>
      <c r="GMM166" s="34"/>
      <c r="GMN166" s="33"/>
      <c r="GMO166" s="33"/>
      <c r="GMP166" s="39"/>
      <c r="GMQ166" s="37"/>
      <c r="GMR166" s="32"/>
      <c r="GMS166" s="32"/>
      <c r="GMT166" s="32"/>
      <c r="GMU166" s="32"/>
      <c r="GMV166" s="32"/>
      <c r="GMW166" s="32"/>
      <c r="GMX166" s="32"/>
      <c r="GMY166" s="32"/>
      <c r="GMZ166" s="32"/>
      <c r="GNA166" s="32"/>
      <c r="GNB166" s="33"/>
      <c r="GNC166" s="34"/>
      <c r="GND166" s="33"/>
      <c r="GNE166" s="33"/>
      <c r="GNF166" s="39"/>
      <c r="GNG166" s="37"/>
      <c r="GNH166" s="32"/>
      <c r="GNI166" s="32"/>
      <c r="GNJ166" s="32"/>
      <c r="GNK166" s="32"/>
      <c r="GNL166" s="32"/>
      <c r="GNM166" s="32"/>
      <c r="GNN166" s="32"/>
      <c r="GNO166" s="32"/>
      <c r="GNP166" s="32"/>
      <c r="GNQ166" s="32"/>
      <c r="GNR166" s="33"/>
      <c r="GNS166" s="34"/>
      <c r="GNT166" s="33"/>
      <c r="GNU166" s="33"/>
      <c r="GNV166" s="39"/>
      <c r="GNW166" s="37"/>
      <c r="GNX166" s="32"/>
      <c r="GNY166" s="32"/>
      <c r="GNZ166" s="32"/>
      <c r="GOA166" s="32"/>
      <c r="GOB166" s="32"/>
      <c r="GOC166" s="32"/>
      <c r="GOD166" s="32"/>
      <c r="GOE166" s="32"/>
      <c r="GOF166" s="32"/>
      <c r="GOG166" s="32"/>
      <c r="GOH166" s="33"/>
      <c r="GOI166" s="34"/>
      <c r="GOJ166" s="33"/>
      <c r="GOK166" s="33"/>
      <c r="GOL166" s="39"/>
      <c r="GOM166" s="37"/>
      <c r="GON166" s="32"/>
      <c r="GOO166" s="32"/>
      <c r="GOP166" s="32"/>
      <c r="GOQ166" s="32"/>
      <c r="GOR166" s="32"/>
      <c r="GOS166" s="32"/>
      <c r="GOT166" s="32"/>
      <c r="GOU166" s="32"/>
      <c r="GOV166" s="32"/>
      <c r="GOW166" s="32"/>
      <c r="GOX166" s="33"/>
      <c r="GOY166" s="34"/>
      <c r="GOZ166" s="33"/>
      <c r="GPA166" s="33"/>
      <c r="GPB166" s="39"/>
      <c r="GPC166" s="37"/>
      <c r="GPD166" s="32"/>
      <c r="GPE166" s="32"/>
      <c r="GPF166" s="32"/>
      <c r="GPG166" s="32"/>
      <c r="GPH166" s="32"/>
      <c r="GPI166" s="32"/>
      <c r="GPJ166" s="32"/>
      <c r="GPK166" s="32"/>
      <c r="GPL166" s="32"/>
      <c r="GPM166" s="32"/>
      <c r="GPN166" s="33"/>
      <c r="GPO166" s="34"/>
      <c r="GPP166" s="33"/>
      <c r="GPQ166" s="33"/>
      <c r="GPR166" s="39"/>
      <c r="GPS166" s="37"/>
      <c r="GPT166" s="32"/>
      <c r="GPU166" s="32"/>
      <c r="GPV166" s="32"/>
      <c r="GPW166" s="32"/>
      <c r="GPX166" s="32"/>
      <c r="GPY166" s="32"/>
      <c r="GPZ166" s="32"/>
      <c r="GQA166" s="32"/>
      <c r="GQB166" s="32"/>
      <c r="GQC166" s="32"/>
      <c r="GQD166" s="33"/>
      <c r="GQE166" s="34"/>
      <c r="GQF166" s="33"/>
      <c r="GQG166" s="33"/>
      <c r="GQH166" s="39"/>
      <c r="GQI166" s="37"/>
      <c r="GQJ166" s="32"/>
      <c r="GQK166" s="32"/>
      <c r="GQL166" s="32"/>
      <c r="GQM166" s="32"/>
      <c r="GQN166" s="32"/>
      <c r="GQO166" s="32"/>
      <c r="GQP166" s="32"/>
      <c r="GQQ166" s="32"/>
      <c r="GQR166" s="32"/>
      <c r="GQS166" s="32"/>
      <c r="GQT166" s="33"/>
      <c r="GQU166" s="34"/>
      <c r="GQV166" s="33"/>
      <c r="GQW166" s="33"/>
      <c r="GQX166" s="39"/>
      <c r="GQY166" s="37"/>
      <c r="GQZ166" s="32"/>
      <c r="GRA166" s="32"/>
      <c r="GRB166" s="32"/>
      <c r="GRC166" s="32"/>
      <c r="GRD166" s="32"/>
      <c r="GRE166" s="32"/>
      <c r="GRF166" s="32"/>
      <c r="GRG166" s="32"/>
      <c r="GRH166" s="32"/>
      <c r="GRI166" s="32"/>
      <c r="GRJ166" s="33"/>
      <c r="GRK166" s="34"/>
      <c r="GRL166" s="33"/>
      <c r="GRM166" s="33"/>
      <c r="GRN166" s="39"/>
      <c r="GRO166" s="37"/>
      <c r="GRP166" s="32"/>
      <c r="GRQ166" s="32"/>
      <c r="GRR166" s="32"/>
      <c r="GRS166" s="32"/>
      <c r="GRT166" s="32"/>
      <c r="GRU166" s="32"/>
      <c r="GRV166" s="32"/>
      <c r="GRW166" s="32"/>
      <c r="GRX166" s="32"/>
      <c r="GRY166" s="32"/>
      <c r="GRZ166" s="33"/>
      <c r="GSA166" s="34"/>
      <c r="GSB166" s="33"/>
      <c r="GSC166" s="33"/>
      <c r="GSD166" s="39"/>
      <c r="GSE166" s="37"/>
      <c r="GSF166" s="32"/>
      <c r="GSG166" s="32"/>
      <c r="GSH166" s="32"/>
      <c r="GSI166" s="32"/>
      <c r="GSJ166" s="32"/>
      <c r="GSK166" s="32"/>
      <c r="GSL166" s="32"/>
      <c r="GSM166" s="32"/>
      <c r="GSN166" s="32"/>
      <c r="GSO166" s="32"/>
      <c r="GSP166" s="33"/>
      <c r="GSQ166" s="34"/>
      <c r="GSR166" s="33"/>
      <c r="GSS166" s="33"/>
      <c r="GST166" s="39"/>
      <c r="GSU166" s="37"/>
      <c r="GSV166" s="32"/>
      <c r="GSW166" s="32"/>
      <c r="GSX166" s="32"/>
      <c r="GSY166" s="32"/>
      <c r="GSZ166" s="32"/>
      <c r="GTA166" s="32"/>
      <c r="GTB166" s="32"/>
      <c r="GTC166" s="32"/>
      <c r="GTD166" s="32"/>
      <c r="GTE166" s="32"/>
      <c r="GTF166" s="33"/>
      <c r="GTG166" s="34"/>
      <c r="GTH166" s="33"/>
      <c r="GTI166" s="33"/>
      <c r="GTJ166" s="39"/>
      <c r="GTK166" s="37"/>
      <c r="GTL166" s="32"/>
      <c r="GTM166" s="32"/>
      <c r="GTN166" s="32"/>
      <c r="GTO166" s="32"/>
      <c r="GTP166" s="32"/>
      <c r="GTQ166" s="32"/>
      <c r="GTR166" s="32"/>
      <c r="GTS166" s="32"/>
      <c r="GTT166" s="32"/>
      <c r="GTU166" s="32"/>
      <c r="GTV166" s="33"/>
      <c r="GTW166" s="34"/>
      <c r="GTX166" s="33"/>
      <c r="GTY166" s="33"/>
      <c r="GTZ166" s="39"/>
      <c r="GUA166" s="37"/>
      <c r="GUB166" s="32"/>
      <c r="GUC166" s="32"/>
      <c r="GUD166" s="32"/>
      <c r="GUE166" s="32"/>
      <c r="GUF166" s="32"/>
      <c r="GUG166" s="32"/>
      <c r="GUH166" s="32"/>
      <c r="GUI166" s="32"/>
      <c r="GUJ166" s="32"/>
      <c r="GUK166" s="32"/>
      <c r="GUL166" s="33"/>
      <c r="GUM166" s="34"/>
      <c r="GUN166" s="33"/>
      <c r="GUO166" s="33"/>
      <c r="GUP166" s="39"/>
      <c r="GUQ166" s="37"/>
      <c r="GUR166" s="32"/>
      <c r="GUS166" s="32"/>
      <c r="GUT166" s="32"/>
      <c r="GUU166" s="32"/>
      <c r="GUV166" s="32"/>
      <c r="GUW166" s="32"/>
      <c r="GUX166" s="32"/>
      <c r="GUY166" s="32"/>
      <c r="GUZ166" s="32"/>
      <c r="GVA166" s="32"/>
      <c r="GVB166" s="33"/>
      <c r="GVC166" s="34"/>
      <c r="GVD166" s="33"/>
      <c r="GVE166" s="33"/>
      <c r="GVF166" s="39"/>
      <c r="GVG166" s="37"/>
      <c r="GVH166" s="32"/>
      <c r="GVI166" s="32"/>
      <c r="GVJ166" s="32"/>
      <c r="GVK166" s="32"/>
      <c r="GVL166" s="32"/>
      <c r="GVM166" s="32"/>
      <c r="GVN166" s="32"/>
      <c r="GVO166" s="32"/>
      <c r="GVP166" s="32"/>
      <c r="GVQ166" s="32"/>
      <c r="GVR166" s="33"/>
      <c r="GVS166" s="34"/>
      <c r="GVT166" s="33"/>
      <c r="GVU166" s="33"/>
      <c r="GVV166" s="39"/>
      <c r="GVW166" s="37"/>
      <c r="GVX166" s="32"/>
      <c r="GVY166" s="32"/>
      <c r="GVZ166" s="32"/>
      <c r="GWA166" s="32"/>
      <c r="GWB166" s="32"/>
      <c r="GWC166" s="32"/>
      <c r="GWD166" s="32"/>
      <c r="GWE166" s="32"/>
      <c r="GWF166" s="32"/>
      <c r="GWG166" s="32"/>
      <c r="GWH166" s="33"/>
      <c r="GWI166" s="34"/>
      <c r="GWJ166" s="33"/>
      <c r="GWK166" s="33"/>
      <c r="GWL166" s="39"/>
      <c r="GWM166" s="37"/>
      <c r="GWN166" s="32"/>
      <c r="GWO166" s="32"/>
      <c r="GWP166" s="32"/>
      <c r="GWQ166" s="32"/>
      <c r="GWR166" s="32"/>
      <c r="GWS166" s="32"/>
      <c r="GWT166" s="32"/>
      <c r="GWU166" s="32"/>
      <c r="GWV166" s="32"/>
      <c r="GWW166" s="32"/>
      <c r="GWX166" s="33"/>
      <c r="GWY166" s="34"/>
      <c r="GWZ166" s="33"/>
      <c r="GXA166" s="33"/>
      <c r="GXB166" s="39"/>
      <c r="GXC166" s="37"/>
      <c r="GXD166" s="32"/>
      <c r="GXE166" s="32"/>
      <c r="GXF166" s="32"/>
      <c r="GXG166" s="32"/>
      <c r="GXH166" s="32"/>
      <c r="GXI166" s="32"/>
      <c r="GXJ166" s="32"/>
      <c r="GXK166" s="32"/>
      <c r="GXL166" s="32"/>
      <c r="GXM166" s="32"/>
      <c r="GXN166" s="33"/>
      <c r="GXO166" s="34"/>
      <c r="GXP166" s="33"/>
      <c r="GXQ166" s="33"/>
      <c r="GXR166" s="39"/>
      <c r="GXS166" s="37"/>
      <c r="GXT166" s="32"/>
      <c r="GXU166" s="32"/>
      <c r="GXV166" s="32"/>
      <c r="GXW166" s="32"/>
      <c r="GXX166" s="32"/>
      <c r="GXY166" s="32"/>
      <c r="GXZ166" s="32"/>
      <c r="GYA166" s="32"/>
      <c r="GYB166" s="32"/>
      <c r="GYC166" s="32"/>
      <c r="GYD166" s="33"/>
      <c r="GYE166" s="34"/>
      <c r="GYF166" s="33"/>
      <c r="GYG166" s="33"/>
      <c r="GYH166" s="39"/>
      <c r="GYI166" s="37"/>
      <c r="GYJ166" s="32"/>
      <c r="GYK166" s="32"/>
      <c r="GYL166" s="32"/>
      <c r="GYM166" s="32"/>
      <c r="GYN166" s="32"/>
      <c r="GYO166" s="32"/>
      <c r="GYP166" s="32"/>
      <c r="GYQ166" s="32"/>
      <c r="GYR166" s="32"/>
      <c r="GYS166" s="32"/>
      <c r="GYT166" s="33"/>
      <c r="GYU166" s="34"/>
      <c r="GYV166" s="33"/>
      <c r="GYW166" s="33"/>
      <c r="GYX166" s="39"/>
      <c r="GYY166" s="37"/>
      <c r="GYZ166" s="32"/>
      <c r="GZA166" s="32"/>
      <c r="GZB166" s="32"/>
      <c r="GZC166" s="32"/>
      <c r="GZD166" s="32"/>
      <c r="GZE166" s="32"/>
      <c r="GZF166" s="32"/>
      <c r="GZG166" s="32"/>
      <c r="GZH166" s="32"/>
      <c r="GZI166" s="32"/>
      <c r="GZJ166" s="33"/>
      <c r="GZK166" s="34"/>
      <c r="GZL166" s="33"/>
      <c r="GZM166" s="33"/>
      <c r="GZN166" s="39"/>
      <c r="GZO166" s="37"/>
      <c r="GZP166" s="32"/>
      <c r="GZQ166" s="32"/>
      <c r="GZR166" s="32"/>
      <c r="GZS166" s="32"/>
      <c r="GZT166" s="32"/>
      <c r="GZU166" s="32"/>
      <c r="GZV166" s="32"/>
      <c r="GZW166" s="32"/>
      <c r="GZX166" s="32"/>
      <c r="GZY166" s="32"/>
      <c r="GZZ166" s="33"/>
      <c r="HAA166" s="34"/>
      <c r="HAB166" s="33"/>
      <c r="HAC166" s="33"/>
      <c r="HAD166" s="39"/>
      <c r="HAE166" s="37"/>
      <c r="HAF166" s="32"/>
      <c r="HAG166" s="32"/>
      <c r="HAH166" s="32"/>
      <c r="HAI166" s="32"/>
      <c r="HAJ166" s="32"/>
      <c r="HAK166" s="32"/>
      <c r="HAL166" s="32"/>
      <c r="HAM166" s="32"/>
      <c r="HAN166" s="32"/>
      <c r="HAO166" s="32"/>
      <c r="HAP166" s="33"/>
      <c r="HAQ166" s="34"/>
      <c r="HAR166" s="33"/>
      <c r="HAS166" s="33"/>
      <c r="HAT166" s="39"/>
      <c r="HAU166" s="37"/>
      <c r="HAV166" s="32"/>
      <c r="HAW166" s="32"/>
      <c r="HAX166" s="32"/>
      <c r="HAY166" s="32"/>
      <c r="HAZ166" s="32"/>
      <c r="HBA166" s="32"/>
      <c r="HBB166" s="32"/>
      <c r="HBC166" s="32"/>
      <c r="HBD166" s="32"/>
      <c r="HBE166" s="32"/>
      <c r="HBF166" s="33"/>
      <c r="HBG166" s="34"/>
      <c r="HBH166" s="33"/>
      <c r="HBI166" s="33"/>
      <c r="HBJ166" s="39"/>
      <c r="HBK166" s="37"/>
      <c r="HBL166" s="32"/>
      <c r="HBM166" s="32"/>
      <c r="HBN166" s="32"/>
      <c r="HBO166" s="32"/>
      <c r="HBP166" s="32"/>
      <c r="HBQ166" s="32"/>
      <c r="HBR166" s="32"/>
      <c r="HBS166" s="32"/>
      <c r="HBT166" s="32"/>
      <c r="HBU166" s="32"/>
      <c r="HBV166" s="33"/>
      <c r="HBW166" s="34"/>
      <c r="HBX166" s="33"/>
      <c r="HBY166" s="33"/>
      <c r="HBZ166" s="39"/>
      <c r="HCA166" s="37"/>
      <c r="HCB166" s="32"/>
      <c r="HCC166" s="32"/>
      <c r="HCD166" s="32"/>
      <c r="HCE166" s="32"/>
      <c r="HCF166" s="32"/>
      <c r="HCG166" s="32"/>
      <c r="HCH166" s="32"/>
      <c r="HCI166" s="32"/>
      <c r="HCJ166" s="32"/>
      <c r="HCK166" s="32"/>
      <c r="HCL166" s="33"/>
      <c r="HCM166" s="34"/>
      <c r="HCN166" s="33"/>
      <c r="HCO166" s="33"/>
      <c r="HCP166" s="39"/>
      <c r="HCQ166" s="37"/>
      <c r="HCR166" s="32"/>
      <c r="HCS166" s="32"/>
      <c r="HCT166" s="32"/>
      <c r="HCU166" s="32"/>
      <c r="HCV166" s="32"/>
      <c r="HCW166" s="32"/>
      <c r="HCX166" s="32"/>
      <c r="HCY166" s="32"/>
      <c r="HCZ166" s="32"/>
      <c r="HDA166" s="32"/>
      <c r="HDB166" s="33"/>
      <c r="HDC166" s="34"/>
      <c r="HDD166" s="33"/>
      <c r="HDE166" s="33"/>
      <c r="HDF166" s="39"/>
      <c r="HDG166" s="37"/>
      <c r="HDH166" s="32"/>
      <c r="HDI166" s="32"/>
      <c r="HDJ166" s="32"/>
      <c r="HDK166" s="32"/>
      <c r="HDL166" s="32"/>
      <c r="HDM166" s="32"/>
      <c r="HDN166" s="32"/>
      <c r="HDO166" s="32"/>
      <c r="HDP166" s="32"/>
      <c r="HDQ166" s="32"/>
      <c r="HDR166" s="33"/>
      <c r="HDS166" s="34"/>
      <c r="HDT166" s="33"/>
      <c r="HDU166" s="33"/>
      <c r="HDV166" s="39"/>
      <c r="HDW166" s="37"/>
      <c r="HDX166" s="32"/>
      <c r="HDY166" s="32"/>
      <c r="HDZ166" s="32"/>
      <c r="HEA166" s="32"/>
      <c r="HEB166" s="32"/>
      <c r="HEC166" s="32"/>
      <c r="HED166" s="32"/>
      <c r="HEE166" s="32"/>
      <c r="HEF166" s="32"/>
      <c r="HEG166" s="32"/>
      <c r="HEH166" s="33"/>
      <c r="HEI166" s="34"/>
      <c r="HEJ166" s="33"/>
      <c r="HEK166" s="33"/>
      <c r="HEL166" s="39"/>
      <c r="HEM166" s="37"/>
      <c r="HEN166" s="32"/>
      <c r="HEO166" s="32"/>
      <c r="HEP166" s="32"/>
      <c r="HEQ166" s="32"/>
      <c r="HER166" s="32"/>
      <c r="HES166" s="32"/>
      <c r="HET166" s="32"/>
      <c r="HEU166" s="32"/>
      <c r="HEV166" s="32"/>
      <c r="HEW166" s="32"/>
      <c r="HEX166" s="33"/>
      <c r="HEY166" s="34"/>
      <c r="HEZ166" s="33"/>
      <c r="HFA166" s="33"/>
      <c r="HFB166" s="39"/>
      <c r="HFC166" s="37"/>
      <c r="HFD166" s="32"/>
      <c r="HFE166" s="32"/>
      <c r="HFF166" s="32"/>
      <c r="HFG166" s="32"/>
      <c r="HFH166" s="32"/>
      <c r="HFI166" s="32"/>
      <c r="HFJ166" s="32"/>
      <c r="HFK166" s="32"/>
      <c r="HFL166" s="32"/>
      <c r="HFM166" s="32"/>
      <c r="HFN166" s="33"/>
      <c r="HFO166" s="34"/>
      <c r="HFP166" s="33"/>
      <c r="HFQ166" s="33"/>
      <c r="HFR166" s="39"/>
      <c r="HFS166" s="37"/>
      <c r="HFT166" s="32"/>
      <c r="HFU166" s="32"/>
      <c r="HFV166" s="32"/>
      <c r="HFW166" s="32"/>
      <c r="HFX166" s="32"/>
      <c r="HFY166" s="32"/>
      <c r="HFZ166" s="32"/>
      <c r="HGA166" s="32"/>
      <c r="HGB166" s="32"/>
      <c r="HGC166" s="32"/>
      <c r="HGD166" s="33"/>
      <c r="HGE166" s="34"/>
      <c r="HGF166" s="33"/>
      <c r="HGG166" s="33"/>
      <c r="HGH166" s="39"/>
      <c r="HGI166" s="37"/>
      <c r="HGJ166" s="32"/>
      <c r="HGK166" s="32"/>
      <c r="HGL166" s="32"/>
      <c r="HGM166" s="32"/>
      <c r="HGN166" s="32"/>
      <c r="HGO166" s="32"/>
      <c r="HGP166" s="32"/>
      <c r="HGQ166" s="32"/>
      <c r="HGR166" s="32"/>
      <c r="HGS166" s="32"/>
      <c r="HGT166" s="33"/>
      <c r="HGU166" s="34"/>
      <c r="HGV166" s="33"/>
      <c r="HGW166" s="33"/>
      <c r="HGX166" s="39"/>
      <c r="HGY166" s="37"/>
      <c r="HGZ166" s="32"/>
      <c r="HHA166" s="32"/>
      <c r="HHB166" s="32"/>
      <c r="HHC166" s="32"/>
      <c r="HHD166" s="32"/>
      <c r="HHE166" s="32"/>
      <c r="HHF166" s="32"/>
      <c r="HHG166" s="32"/>
      <c r="HHH166" s="32"/>
      <c r="HHI166" s="32"/>
      <c r="HHJ166" s="33"/>
      <c r="HHK166" s="34"/>
      <c r="HHL166" s="33"/>
      <c r="HHM166" s="33"/>
      <c r="HHN166" s="39"/>
      <c r="HHO166" s="37"/>
      <c r="HHP166" s="32"/>
      <c r="HHQ166" s="32"/>
      <c r="HHR166" s="32"/>
      <c r="HHS166" s="32"/>
      <c r="HHT166" s="32"/>
      <c r="HHU166" s="32"/>
      <c r="HHV166" s="32"/>
      <c r="HHW166" s="32"/>
      <c r="HHX166" s="32"/>
      <c r="HHY166" s="32"/>
      <c r="HHZ166" s="33"/>
      <c r="HIA166" s="34"/>
      <c r="HIB166" s="33"/>
      <c r="HIC166" s="33"/>
      <c r="HID166" s="39"/>
      <c r="HIE166" s="37"/>
      <c r="HIF166" s="32"/>
      <c r="HIG166" s="32"/>
      <c r="HIH166" s="32"/>
      <c r="HII166" s="32"/>
      <c r="HIJ166" s="32"/>
      <c r="HIK166" s="32"/>
      <c r="HIL166" s="32"/>
      <c r="HIM166" s="32"/>
      <c r="HIN166" s="32"/>
      <c r="HIO166" s="32"/>
      <c r="HIP166" s="33"/>
      <c r="HIQ166" s="34"/>
      <c r="HIR166" s="33"/>
      <c r="HIS166" s="33"/>
      <c r="HIT166" s="39"/>
      <c r="HIU166" s="37"/>
      <c r="HIV166" s="32"/>
      <c r="HIW166" s="32"/>
      <c r="HIX166" s="32"/>
      <c r="HIY166" s="32"/>
      <c r="HIZ166" s="32"/>
      <c r="HJA166" s="32"/>
      <c r="HJB166" s="32"/>
      <c r="HJC166" s="32"/>
      <c r="HJD166" s="32"/>
      <c r="HJE166" s="32"/>
      <c r="HJF166" s="33"/>
      <c r="HJG166" s="34"/>
      <c r="HJH166" s="33"/>
      <c r="HJI166" s="33"/>
      <c r="HJJ166" s="39"/>
      <c r="HJK166" s="37"/>
      <c r="HJL166" s="32"/>
      <c r="HJM166" s="32"/>
      <c r="HJN166" s="32"/>
      <c r="HJO166" s="32"/>
      <c r="HJP166" s="32"/>
      <c r="HJQ166" s="32"/>
      <c r="HJR166" s="32"/>
      <c r="HJS166" s="32"/>
      <c r="HJT166" s="32"/>
      <c r="HJU166" s="32"/>
      <c r="HJV166" s="33"/>
      <c r="HJW166" s="34"/>
      <c r="HJX166" s="33"/>
      <c r="HJY166" s="33"/>
      <c r="HJZ166" s="39"/>
      <c r="HKA166" s="37"/>
      <c r="HKB166" s="32"/>
      <c r="HKC166" s="32"/>
      <c r="HKD166" s="32"/>
      <c r="HKE166" s="32"/>
      <c r="HKF166" s="32"/>
      <c r="HKG166" s="32"/>
      <c r="HKH166" s="32"/>
      <c r="HKI166" s="32"/>
      <c r="HKJ166" s="32"/>
      <c r="HKK166" s="32"/>
      <c r="HKL166" s="33"/>
      <c r="HKM166" s="34"/>
      <c r="HKN166" s="33"/>
      <c r="HKO166" s="33"/>
      <c r="HKP166" s="39"/>
      <c r="HKQ166" s="37"/>
      <c r="HKR166" s="32"/>
      <c r="HKS166" s="32"/>
      <c r="HKT166" s="32"/>
      <c r="HKU166" s="32"/>
      <c r="HKV166" s="32"/>
      <c r="HKW166" s="32"/>
      <c r="HKX166" s="32"/>
      <c r="HKY166" s="32"/>
      <c r="HKZ166" s="32"/>
      <c r="HLA166" s="32"/>
      <c r="HLB166" s="33"/>
      <c r="HLC166" s="34"/>
      <c r="HLD166" s="33"/>
      <c r="HLE166" s="33"/>
      <c r="HLF166" s="39"/>
      <c r="HLG166" s="37"/>
      <c r="HLH166" s="32"/>
      <c r="HLI166" s="32"/>
      <c r="HLJ166" s="32"/>
      <c r="HLK166" s="32"/>
      <c r="HLL166" s="32"/>
      <c r="HLM166" s="32"/>
      <c r="HLN166" s="32"/>
      <c r="HLO166" s="32"/>
      <c r="HLP166" s="32"/>
      <c r="HLQ166" s="32"/>
      <c r="HLR166" s="33"/>
      <c r="HLS166" s="34"/>
      <c r="HLT166" s="33"/>
      <c r="HLU166" s="33"/>
      <c r="HLV166" s="39"/>
      <c r="HLW166" s="37"/>
      <c r="HLX166" s="32"/>
      <c r="HLY166" s="32"/>
      <c r="HLZ166" s="32"/>
      <c r="HMA166" s="32"/>
      <c r="HMB166" s="32"/>
      <c r="HMC166" s="32"/>
      <c r="HMD166" s="32"/>
      <c r="HME166" s="32"/>
      <c r="HMF166" s="32"/>
      <c r="HMG166" s="32"/>
      <c r="HMH166" s="33"/>
      <c r="HMI166" s="34"/>
      <c r="HMJ166" s="33"/>
      <c r="HMK166" s="33"/>
      <c r="HML166" s="39"/>
      <c r="HMM166" s="37"/>
      <c r="HMN166" s="32"/>
      <c r="HMO166" s="32"/>
      <c r="HMP166" s="32"/>
      <c r="HMQ166" s="32"/>
      <c r="HMR166" s="32"/>
      <c r="HMS166" s="32"/>
      <c r="HMT166" s="32"/>
      <c r="HMU166" s="32"/>
      <c r="HMV166" s="32"/>
      <c r="HMW166" s="32"/>
      <c r="HMX166" s="33"/>
      <c r="HMY166" s="34"/>
      <c r="HMZ166" s="33"/>
      <c r="HNA166" s="33"/>
      <c r="HNB166" s="39"/>
      <c r="HNC166" s="37"/>
      <c r="HND166" s="32"/>
      <c r="HNE166" s="32"/>
      <c r="HNF166" s="32"/>
      <c r="HNG166" s="32"/>
      <c r="HNH166" s="32"/>
      <c r="HNI166" s="32"/>
      <c r="HNJ166" s="32"/>
      <c r="HNK166" s="32"/>
      <c r="HNL166" s="32"/>
      <c r="HNM166" s="32"/>
      <c r="HNN166" s="33"/>
      <c r="HNO166" s="34"/>
      <c r="HNP166" s="33"/>
      <c r="HNQ166" s="33"/>
      <c r="HNR166" s="39"/>
      <c r="HNS166" s="37"/>
      <c r="HNT166" s="32"/>
      <c r="HNU166" s="32"/>
      <c r="HNV166" s="32"/>
      <c r="HNW166" s="32"/>
      <c r="HNX166" s="32"/>
      <c r="HNY166" s="32"/>
      <c r="HNZ166" s="32"/>
      <c r="HOA166" s="32"/>
      <c r="HOB166" s="32"/>
      <c r="HOC166" s="32"/>
      <c r="HOD166" s="33"/>
      <c r="HOE166" s="34"/>
      <c r="HOF166" s="33"/>
      <c r="HOG166" s="33"/>
      <c r="HOH166" s="39"/>
      <c r="HOI166" s="37"/>
      <c r="HOJ166" s="32"/>
      <c r="HOK166" s="32"/>
      <c r="HOL166" s="32"/>
      <c r="HOM166" s="32"/>
      <c r="HON166" s="32"/>
      <c r="HOO166" s="32"/>
      <c r="HOP166" s="32"/>
      <c r="HOQ166" s="32"/>
      <c r="HOR166" s="32"/>
      <c r="HOS166" s="32"/>
      <c r="HOT166" s="33"/>
      <c r="HOU166" s="34"/>
      <c r="HOV166" s="33"/>
      <c r="HOW166" s="33"/>
      <c r="HOX166" s="39"/>
      <c r="HOY166" s="37"/>
      <c r="HOZ166" s="32"/>
      <c r="HPA166" s="32"/>
      <c r="HPB166" s="32"/>
      <c r="HPC166" s="32"/>
      <c r="HPD166" s="32"/>
      <c r="HPE166" s="32"/>
      <c r="HPF166" s="32"/>
      <c r="HPG166" s="32"/>
      <c r="HPH166" s="32"/>
      <c r="HPI166" s="32"/>
      <c r="HPJ166" s="33"/>
      <c r="HPK166" s="34"/>
      <c r="HPL166" s="33"/>
      <c r="HPM166" s="33"/>
      <c r="HPN166" s="39"/>
      <c r="HPO166" s="37"/>
      <c r="HPP166" s="32"/>
      <c r="HPQ166" s="32"/>
      <c r="HPR166" s="32"/>
      <c r="HPS166" s="32"/>
      <c r="HPT166" s="32"/>
      <c r="HPU166" s="32"/>
      <c r="HPV166" s="32"/>
      <c r="HPW166" s="32"/>
      <c r="HPX166" s="32"/>
      <c r="HPY166" s="32"/>
      <c r="HPZ166" s="33"/>
      <c r="HQA166" s="34"/>
      <c r="HQB166" s="33"/>
      <c r="HQC166" s="33"/>
      <c r="HQD166" s="39"/>
      <c r="HQE166" s="37"/>
      <c r="HQF166" s="32"/>
      <c r="HQG166" s="32"/>
      <c r="HQH166" s="32"/>
      <c r="HQI166" s="32"/>
      <c r="HQJ166" s="32"/>
      <c r="HQK166" s="32"/>
      <c r="HQL166" s="32"/>
      <c r="HQM166" s="32"/>
      <c r="HQN166" s="32"/>
      <c r="HQO166" s="32"/>
      <c r="HQP166" s="33"/>
      <c r="HQQ166" s="34"/>
      <c r="HQR166" s="33"/>
      <c r="HQS166" s="33"/>
      <c r="HQT166" s="39"/>
      <c r="HQU166" s="37"/>
      <c r="HQV166" s="32"/>
      <c r="HQW166" s="32"/>
      <c r="HQX166" s="32"/>
      <c r="HQY166" s="32"/>
      <c r="HQZ166" s="32"/>
      <c r="HRA166" s="32"/>
      <c r="HRB166" s="32"/>
      <c r="HRC166" s="32"/>
      <c r="HRD166" s="32"/>
      <c r="HRE166" s="32"/>
      <c r="HRF166" s="33"/>
      <c r="HRG166" s="34"/>
      <c r="HRH166" s="33"/>
      <c r="HRI166" s="33"/>
      <c r="HRJ166" s="39"/>
      <c r="HRK166" s="37"/>
      <c r="HRL166" s="32"/>
      <c r="HRM166" s="32"/>
      <c r="HRN166" s="32"/>
      <c r="HRO166" s="32"/>
      <c r="HRP166" s="32"/>
      <c r="HRQ166" s="32"/>
      <c r="HRR166" s="32"/>
      <c r="HRS166" s="32"/>
      <c r="HRT166" s="32"/>
      <c r="HRU166" s="32"/>
      <c r="HRV166" s="33"/>
      <c r="HRW166" s="34"/>
      <c r="HRX166" s="33"/>
      <c r="HRY166" s="33"/>
      <c r="HRZ166" s="39"/>
      <c r="HSA166" s="37"/>
      <c r="HSB166" s="32"/>
      <c r="HSC166" s="32"/>
      <c r="HSD166" s="32"/>
      <c r="HSE166" s="32"/>
      <c r="HSF166" s="32"/>
      <c r="HSG166" s="32"/>
      <c r="HSH166" s="32"/>
      <c r="HSI166" s="32"/>
      <c r="HSJ166" s="32"/>
      <c r="HSK166" s="32"/>
      <c r="HSL166" s="33"/>
      <c r="HSM166" s="34"/>
      <c r="HSN166" s="33"/>
      <c r="HSO166" s="33"/>
      <c r="HSP166" s="39"/>
      <c r="HSQ166" s="37"/>
      <c r="HSR166" s="32"/>
      <c r="HSS166" s="32"/>
      <c r="HST166" s="32"/>
      <c r="HSU166" s="32"/>
      <c r="HSV166" s="32"/>
      <c r="HSW166" s="32"/>
      <c r="HSX166" s="32"/>
      <c r="HSY166" s="32"/>
      <c r="HSZ166" s="32"/>
      <c r="HTA166" s="32"/>
      <c r="HTB166" s="33"/>
      <c r="HTC166" s="34"/>
      <c r="HTD166" s="33"/>
      <c r="HTE166" s="33"/>
      <c r="HTF166" s="39"/>
      <c r="HTG166" s="37"/>
      <c r="HTH166" s="32"/>
      <c r="HTI166" s="32"/>
      <c r="HTJ166" s="32"/>
      <c r="HTK166" s="32"/>
      <c r="HTL166" s="32"/>
      <c r="HTM166" s="32"/>
      <c r="HTN166" s="32"/>
      <c r="HTO166" s="32"/>
      <c r="HTP166" s="32"/>
      <c r="HTQ166" s="32"/>
      <c r="HTR166" s="33"/>
      <c r="HTS166" s="34"/>
      <c r="HTT166" s="33"/>
      <c r="HTU166" s="33"/>
      <c r="HTV166" s="39"/>
      <c r="HTW166" s="37"/>
      <c r="HTX166" s="32"/>
      <c r="HTY166" s="32"/>
      <c r="HTZ166" s="32"/>
      <c r="HUA166" s="32"/>
      <c r="HUB166" s="32"/>
      <c r="HUC166" s="32"/>
      <c r="HUD166" s="32"/>
      <c r="HUE166" s="32"/>
      <c r="HUF166" s="32"/>
      <c r="HUG166" s="32"/>
      <c r="HUH166" s="33"/>
      <c r="HUI166" s="34"/>
      <c r="HUJ166" s="33"/>
      <c r="HUK166" s="33"/>
      <c r="HUL166" s="39"/>
      <c r="HUM166" s="37"/>
      <c r="HUN166" s="32"/>
      <c r="HUO166" s="32"/>
      <c r="HUP166" s="32"/>
      <c r="HUQ166" s="32"/>
      <c r="HUR166" s="32"/>
      <c r="HUS166" s="32"/>
      <c r="HUT166" s="32"/>
      <c r="HUU166" s="32"/>
      <c r="HUV166" s="32"/>
      <c r="HUW166" s="32"/>
      <c r="HUX166" s="33"/>
      <c r="HUY166" s="34"/>
      <c r="HUZ166" s="33"/>
      <c r="HVA166" s="33"/>
      <c r="HVB166" s="39"/>
      <c r="HVC166" s="37"/>
      <c r="HVD166" s="32"/>
      <c r="HVE166" s="32"/>
      <c r="HVF166" s="32"/>
      <c r="HVG166" s="32"/>
      <c r="HVH166" s="32"/>
      <c r="HVI166" s="32"/>
      <c r="HVJ166" s="32"/>
      <c r="HVK166" s="32"/>
      <c r="HVL166" s="32"/>
      <c r="HVM166" s="32"/>
      <c r="HVN166" s="33"/>
      <c r="HVO166" s="34"/>
      <c r="HVP166" s="33"/>
      <c r="HVQ166" s="33"/>
      <c r="HVR166" s="39"/>
      <c r="HVS166" s="37"/>
      <c r="HVT166" s="32"/>
      <c r="HVU166" s="32"/>
      <c r="HVV166" s="32"/>
      <c r="HVW166" s="32"/>
      <c r="HVX166" s="32"/>
      <c r="HVY166" s="32"/>
      <c r="HVZ166" s="32"/>
      <c r="HWA166" s="32"/>
      <c r="HWB166" s="32"/>
      <c r="HWC166" s="32"/>
      <c r="HWD166" s="33"/>
      <c r="HWE166" s="34"/>
      <c r="HWF166" s="33"/>
      <c r="HWG166" s="33"/>
      <c r="HWH166" s="39"/>
      <c r="HWI166" s="37"/>
      <c r="HWJ166" s="32"/>
      <c r="HWK166" s="32"/>
      <c r="HWL166" s="32"/>
      <c r="HWM166" s="32"/>
      <c r="HWN166" s="32"/>
      <c r="HWO166" s="32"/>
      <c r="HWP166" s="32"/>
      <c r="HWQ166" s="32"/>
      <c r="HWR166" s="32"/>
      <c r="HWS166" s="32"/>
      <c r="HWT166" s="33"/>
      <c r="HWU166" s="34"/>
      <c r="HWV166" s="33"/>
      <c r="HWW166" s="33"/>
      <c r="HWX166" s="39"/>
      <c r="HWY166" s="37"/>
      <c r="HWZ166" s="32"/>
      <c r="HXA166" s="32"/>
      <c r="HXB166" s="32"/>
      <c r="HXC166" s="32"/>
      <c r="HXD166" s="32"/>
      <c r="HXE166" s="32"/>
      <c r="HXF166" s="32"/>
      <c r="HXG166" s="32"/>
      <c r="HXH166" s="32"/>
      <c r="HXI166" s="32"/>
      <c r="HXJ166" s="33"/>
      <c r="HXK166" s="34"/>
      <c r="HXL166" s="33"/>
      <c r="HXM166" s="33"/>
      <c r="HXN166" s="39"/>
      <c r="HXO166" s="37"/>
      <c r="HXP166" s="32"/>
      <c r="HXQ166" s="32"/>
      <c r="HXR166" s="32"/>
      <c r="HXS166" s="32"/>
      <c r="HXT166" s="32"/>
      <c r="HXU166" s="32"/>
      <c r="HXV166" s="32"/>
      <c r="HXW166" s="32"/>
      <c r="HXX166" s="32"/>
      <c r="HXY166" s="32"/>
      <c r="HXZ166" s="33"/>
      <c r="HYA166" s="34"/>
      <c r="HYB166" s="33"/>
      <c r="HYC166" s="33"/>
      <c r="HYD166" s="39"/>
      <c r="HYE166" s="37"/>
      <c r="HYF166" s="32"/>
      <c r="HYG166" s="32"/>
      <c r="HYH166" s="32"/>
      <c r="HYI166" s="32"/>
      <c r="HYJ166" s="32"/>
      <c r="HYK166" s="32"/>
      <c r="HYL166" s="32"/>
      <c r="HYM166" s="32"/>
      <c r="HYN166" s="32"/>
      <c r="HYO166" s="32"/>
      <c r="HYP166" s="33"/>
      <c r="HYQ166" s="34"/>
      <c r="HYR166" s="33"/>
      <c r="HYS166" s="33"/>
      <c r="HYT166" s="39"/>
      <c r="HYU166" s="37"/>
      <c r="HYV166" s="32"/>
      <c r="HYW166" s="32"/>
      <c r="HYX166" s="32"/>
      <c r="HYY166" s="32"/>
      <c r="HYZ166" s="32"/>
      <c r="HZA166" s="32"/>
      <c r="HZB166" s="32"/>
      <c r="HZC166" s="32"/>
      <c r="HZD166" s="32"/>
      <c r="HZE166" s="32"/>
      <c r="HZF166" s="33"/>
      <c r="HZG166" s="34"/>
      <c r="HZH166" s="33"/>
      <c r="HZI166" s="33"/>
      <c r="HZJ166" s="39"/>
      <c r="HZK166" s="37"/>
      <c r="HZL166" s="32"/>
      <c r="HZM166" s="32"/>
      <c r="HZN166" s="32"/>
      <c r="HZO166" s="32"/>
      <c r="HZP166" s="32"/>
      <c r="HZQ166" s="32"/>
      <c r="HZR166" s="32"/>
      <c r="HZS166" s="32"/>
      <c r="HZT166" s="32"/>
      <c r="HZU166" s="32"/>
      <c r="HZV166" s="33"/>
      <c r="HZW166" s="34"/>
      <c r="HZX166" s="33"/>
      <c r="HZY166" s="33"/>
      <c r="HZZ166" s="39"/>
      <c r="IAA166" s="37"/>
      <c r="IAB166" s="32"/>
      <c r="IAC166" s="32"/>
      <c r="IAD166" s="32"/>
      <c r="IAE166" s="32"/>
      <c r="IAF166" s="32"/>
      <c r="IAG166" s="32"/>
      <c r="IAH166" s="32"/>
      <c r="IAI166" s="32"/>
      <c r="IAJ166" s="32"/>
      <c r="IAK166" s="32"/>
      <c r="IAL166" s="33"/>
      <c r="IAM166" s="34"/>
      <c r="IAN166" s="33"/>
      <c r="IAO166" s="33"/>
      <c r="IAP166" s="39"/>
      <c r="IAQ166" s="37"/>
      <c r="IAR166" s="32"/>
      <c r="IAS166" s="32"/>
      <c r="IAT166" s="32"/>
      <c r="IAU166" s="32"/>
      <c r="IAV166" s="32"/>
      <c r="IAW166" s="32"/>
      <c r="IAX166" s="32"/>
      <c r="IAY166" s="32"/>
      <c r="IAZ166" s="32"/>
      <c r="IBA166" s="32"/>
      <c r="IBB166" s="33"/>
      <c r="IBC166" s="34"/>
      <c r="IBD166" s="33"/>
      <c r="IBE166" s="33"/>
      <c r="IBF166" s="39"/>
      <c r="IBG166" s="37"/>
      <c r="IBH166" s="32"/>
      <c r="IBI166" s="32"/>
      <c r="IBJ166" s="32"/>
      <c r="IBK166" s="32"/>
      <c r="IBL166" s="32"/>
      <c r="IBM166" s="32"/>
      <c r="IBN166" s="32"/>
      <c r="IBO166" s="32"/>
      <c r="IBP166" s="32"/>
      <c r="IBQ166" s="32"/>
      <c r="IBR166" s="33"/>
      <c r="IBS166" s="34"/>
      <c r="IBT166" s="33"/>
      <c r="IBU166" s="33"/>
      <c r="IBV166" s="39"/>
      <c r="IBW166" s="37"/>
      <c r="IBX166" s="32"/>
      <c r="IBY166" s="32"/>
      <c r="IBZ166" s="32"/>
      <c r="ICA166" s="32"/>
      <c r="ICB166" s="32"/>
      <c r="ICC166" s="32"/>
      <c r="ICD166" s="32"/>
      <c r="ICE166" s="32"/>
      <c r="ICF166" s="32"/>
      <c r="ICG166" s="32"/>
      <c r="ICH166" s="33"/>
      <c r="ICI166" s="34"/>
      <c r="ICJ166" s="33"/>
      <c r="ICK166" s="33"/>
      <c r="ICL166" s="39"/>
      <c r="ICM166" s="37"/>
      <c r="ICN166" s="32"/>
      <c r="ICO166" s="32"/>
      <c r="ICP166" s="32"/>
      <c r="ICQ166" s="32"/>
      <c r="ICR166" s="32"/>
      <c r="ICS166" s="32"/>
      <c r="ICT166" s="32"/>
      <c r="ICU166" s="32"/>
      <c r="ICV166" s="32"/>
      <c r="ICW166" s="32"/>
      <c r="ICX166" s="33"/>
      <c r="ICY166" s="34"/>
      <c r="ICZ166" s="33"/>
      <c r="IDA166" s="33"/>
      <c r="IDB166" s="39"/>
      <c r="IDC166" s="37"/>
      <c r="IDD166" s="32"/>
      <c r="IDE166" s="32"/>
      <c r="IDF166" s="32"/>
      <c r="IDG166" s="32"/>
      <c r="IDH166" s="32"/>
      <c r="IDI166" s="32"/>
      <c r="IDJ166" s="32"/>
      <c r="IDK166" s="32"/>
      <c r="IDL166" s="32"/>
      <c r="IDM166" s="32"/>
      <c r="IDN166" s="33"/>
      <c r="IDO166" s="34"/>
      <c r="IDP166" s="33"/>
      <c r="IDQ166" s="33"/>
      <c r="IDR166" s="39"/>
      <c r="IDS166" s="37"/>
      <c r="IDT166" s="32"/>
      <c r="IDU166" s="32"/>
      <c r="IDV166" s="32"/>
      <c r="IDW166" s="32"/>
      <c r="IDX166" s="32"/>
      <c r="IDY166" s="32"/>
      <c r="IDZ166" s="32"/>
      <c r="IEA166" s="32"/>
      <c r="IEB166" s="32"/>
      <c r="IEC166" s="32"/>
      <c r="IED166" s="33"/>
      <c r="IEE166" s="34"/>
      <c r="IEF166" s="33"/>
      <c r="IEG166" s="33"/>
      <c r="IEH166" s="39"/>
      <c r="IEI166" s="37"/>
      <c r="IEJ166" s="32"/>
      <c r="IEK166" s="32"/>
      <c r="IEL166" s="32"/>
      <c r="IEM166" s="32"/>
      <c r="IEN166" s="32"/>
      <c r="IEO166" s="32"/>
      <c r="IEP166" s="32"/>
      <c r="IEQ166" s="32"/>
      <c r="IER166" s="32"/>
      <c r="IES166" s="32"/>
      <c r="IET166" s="33"/>
      <c r="IEU166" s="34"/>
      <c r="IEV166" s="33"/>
      <c r="IEW166" s="33"/>
      <c r="IEX166" s="39"/>
      <c r="IEY166" s="37"/>
      <c r="IEZ166" s="32"/>
      <c r="IFA166" s="32"/>
      <c r="IFB166" s="32"/>
      <c r="IFC166" s="32"/>
      <c r="IFD166" s="32"/>
      <c r="IFE166" s="32"/>
      <c r="IFF166" s="32"/>
      <c r="IFG166" s="32"/>
      <c r="IFH166" s="32"/>
      <c r="IFI166" s="32"/>
      <c r="IFJ166" s="33"/>
      <c r="IFK166" s="34"/>
      <c r="IFL166" s="33"/>
      <c r="IFM166" s="33"/>
      <c r="IFN166" s="39"/>
      <c r="IFO166" s="37"/>
      <c r="IFP166" s="32"/>
      <c r="IFQ166" s="32"/>
      <c r="IFR166" s="32"/>
      <c r="IFS166" s="32"/>
      <c r="IFT166" s="32"/>
      <c r="IFU166" s="32"/>
      <c r="IFV166" s="32"/>
      <c r="IFW166" s="32"/>
      <c r="IFX166" s="32"/>
      <c r="IFY166" s="32"/>
      <c r="IFZ166" s="33"/>
      <c r="IGA166" s="34"/>
      <c r="IGB166" s="33"/>
      <c r="IGC166" s="33"/>
      <c r="IGD166" s="39"/>
      <c r="IGE166" s="37"/>
      <c r="IGF166" s="32"/>
      <c r="IGG166" s="32"/>
      <c r="IGH166" s="32"/>
      <c r="IGI166" s="32"/>
      <c r="IGJ166" s="32"/>
      <c r="IGK166" s="32"/>
      <c r="IGL166" s="32"/>
      <c r="IGM166" s="32"/>
      <c r="IGN166" s="32"/>
      <c r="IGO166" s="32"/>
      <c r="IGP166" s="33"/>
      <c r="IGQ166" s="34"/>
      <c r="IGR166" s="33"/>
      <c r="IGS166" s="33"/>
      <c r="IGT166" s="39"/>
      <c r="IGU166" s="37"/>
      <c r="IGV166" s="32"/>
      <c r="IGW166" s="32"/>
      <c r="IGX166" s="32"/>
      <c r="IGY166" s="32"/>
      <c r="IGZ166" s="32"/>
      <c r="IHA166" s="32"/>
      <c r="IHB166" s="32"/>
      <c r="IHC166" s="32"/>
      <c r="IHD166" s="32"/>
      <c r="IHE166" s="32"/>
      <c r="IHF166" s="33"/>
      <c r="IHG166" s="34"/>
      <c r="IHH166" s="33"/>
      <c r="IHI166" s="33"/>
      <c r="IHJ166" s="39"/>
      <c r="IHK166" s="37"/>
      <c r="IHL166" s="32"/>
      <c r="IHM166" s="32"/>
      <c r="IHN166" s="32"/>
      <c r="IHO166" s="32"/>
      <c r="IHP166" s="32"/>
      <c r="IHQ166" s="32"/>
      <c r="IHR166" s="32"/>
      <c r="IHS166" s="32"/>
      <c r="IHT166" s="32"/>
      <c r="IHU166" s="32"/>
      <c r="IHV166" s="33"/>
      <c r="IHW166" s="34"/>
      <c r="IHX166" s="33"/>
      <c r="IHY166" s="33"/>
      <c r="IHZ166" s="39"/>
      <c r="IIA166" s="37"/>
      <c r="IIB166" s="32"/>
      <c r="IIC166" s="32"/>
      <c r="IID166" s="32"/>
      <c r="IIE166" s="32"/>
      <c r="IIF166" s="32"/>
      <c r="IIG166" s="32"/>
      <c r="IIH166" s="32"/>
      <c r="III166" s="32"/>
      <c r="IIJ166" s="32"/>
      <c r="IIK166" s="32"/>
      <c r="IIL166" s="33"/>
      <c r="IIM166" s="34"/>
      <c r="IIN166" s="33"/>
      <c r="IIO166" s="33"/>
      <c r="IIP166" s="39"/>
      <c r="IIQ166" s="37"/>
      <c r="IIR166" s="32"/>
      <c r="IIS166" s="32"/>
      <c r="IIT166" s="32"/>
      <c r="IIU166" s="32"/>
      <c r="IIV166" s="32"/>
      <c r="IIW166" s="32"/>
      <c r="IIX166" s="32"/>
      <c r="IIY166" s="32"/>
      <c r="IIZ166" s="32"/>
      <c r="IJA166" s="32"/>
      <c r="IJB166" s="33"/>
      <c r="IJC166" s="34"/>
      <c r="IJD166" s="33"/>
      <c r="IJE166" s="33"/>
      <c r="IJF166" s="39"/>
      <c r="IJG166" s="37"/>
      <c r="IJH166" s="32"/>
      <c r="IJI166" s="32"/>
      <c r="IJJ166" s="32"/>
      <c r="IJK166" s="32"/>
      <c r="IJL166" s="32"/>
      <c r="IJM166" s="32"/>
      <c r="IJN166" s="32"/>
      <c r="IJO166" s="32"/>
      <c r="IJP166" s="32"/>
      <c r="IJQ166" s="32"/>
      <c r="IJR166" s="33"/>
      <c r="IJS166" s="34"/>
      <c r="IJT166" s="33"/>
      <c r="IJU166" s="33"/>
      <c r="IJV166" s="39"/>
      <c r="IJW166" s="37"/>
      <c r="IJX166" s="32"/>
      <c r="IJY166" s="32"/>
      <c r="IJZ166" s="32"/>
      <c r="IKA166" s="32"/>
      <c r="IKB166" s="32"/>
      <c r="IKC166" s="32"/>
      <c r="IKD166" s="32"/>
      <c r="IKE166" s="32"/>
      <c r="IKF166" s="32"/>
      <c r="IKG166" s="32"/>
      <c r="IKH166" s="33"/>
      <c r="IKI166" s="34"/>
      <c r="IKJ166" s="33"/>
      <c r="IKK166" s="33"/>
      <c r="IKL166" s="39"/>
      <c r="IKM166" s="37"/>
      <c r="IKN166" s="32"/>
      <c r="IKO166" s="32"/>
      <c r="IKP166" s="32"/>
      <c r="IKQ166" s="32"/>
      <c r="IKR166" s="32"/>
      <c r="IKS166" s="32"/>
      <c r="IKT166" s="32"/>
      <c r="IKU166" s="32"/>
      <c r="IKV166" s="32"/>
      <c r="IKW166" s="32"/>
      <c r="IKX166" s="33"/>
      <c r="IKY166" s="34"/>
      <c r="IKZ166" s="33"/>
      <c r="ILA166" s="33"/>
      <c r="ILB166" s="39"/>
      <c r="ILC166" s="37"/>
      <c r="ILD166" s="32"/>
      <c r="ILE166" s="32"/>
      <c r="ILF166" s="32"/>
      <c r="ILG166" s="32"/>
      <c r="ILH166" s="32"/>
      <c r="ILI166" s="32"/>
      <c r="ILJ166" s="32"/>
      <c r="ILK166" s="32"/>
      <c r="ILL166" s="32"/>
      <c r="ILM166" s="32"/>
      <c r="ILN166" s="33"/>
      <c r="ILO166" s="34"/>
      <c r="ILP166" s="33"/>
      <c r="ILQ166" s="33"/>
      <c r="ILR166" s="39"/>
      <c r="ILS166" s="37"/>
      <c r="ILT166" s="32"/>
      <c r="ILU166" s="32"/>
      <c r="ILV166" s="32"/>
      <c r="ILW166" s="32"/>
      <c r="ILX166" s="32"/>
      <c r="ILY166" s="32"/>
      <c r="ILZ166" s="32"/>
      <c r="IMA166" s="32"/>
      <c r="IMB166" s="32"/>
      <c r="IMC166" s="32"/>
      <c r="IMD166" s="33"/>
      <c r="IME166" s="34"/>
      <c r="IMF166" s="33"/>
      <c r="IMG166" s="33"/>
      <c r="IMH166" s="39"/>
      <c r="IMI166" s="37"/>
      <c r="IMJ166" s="32"/>
      <c r="IMK166" s="32"/>
      <c r="IML166" s="32"/>
      <c r="IMM166" s="32"/>
      <c r="IMN166" s="32"/>
      <c r="IMO166" s="32"/>
      <c r="IMP166" s="32"/>
      <c r="IMQ166" s="32"/>
      <c r="IMR166" s="32"/>
      <c r="IMS166" s="32"/>
      <c r="IMT166" s="33"/>
      <c r="IMU166" s="34"/>
      <c r="IMV166" s="33"/>
      <c r="IMW166" s="33"/>
      <c r="IMX166" s="39"/>
      <c r="IMY166" s="37"/>
      <c r="IMZ166" s="32"/>
      <c r="INA166" s="32"/>
      <c r="INB166" s="32"/>
      <c r="INC166" s="32"/>
      <c r="IND166" s="32"/>
      <c r="INE166" s="32"/>
      <c r="INF166" s="32"/>
      <c r="ING166" s="32"/>
      <c r="INH166" s="32"/>
      <c r="INI166" s="32"/>
      <c r="INJ166" s="33"/>
      <c r="INK166" s="34"/>
      <c r="INL166" s="33"/>
      <c r="INM166" s="33"/>
      <c r="INN166" s="39"/>
      <c r="INO166" s="37"/>
      <c r="INP166" s="32"/>
      <c r="INQ166" s="32"/>
      <c r="INR166" s="32"/>
      <c r="INS166" s="32"/>
      <c r="INT166" s="32"/>
      <c r="INU166" s="32"/>
      <c r="INV166" s="32"/>
      <c r="INW166" s="32"/>
      <c r="INX166" s="32"/>
      <c r="INY166" s="32"/>
      <c r="INZ166" s="33"/>
      <c r="IOA166" s="34"/>
      <c r="IOB166" s="33"/>
      <c r="IOC166" s="33"/>
      <c r="IOD166" s="39"/>
      <c r="IOE166" s="37"/>
      <c r="IOF166" s="32"/>
      <c r="IOG166" s="32"/>
      <c r="IOH166" s="32"/>
      <c r="IOI166" s="32"/>
      <c r="IOJ166" s="32"/>
      <c r="IOK166" s="32"/>
      <c r="IOL166" s="32"/>
      <c r="IOM166" s="32"/>
      <c r="ION166" s="32"/>
      <c r="IOO166" s="32"/>
      <c r="IOP166" s="33"/>
      <c r="IOQ166" s="34"/>
      <c r="IOR166" s="33"/>
      <c r="IOS166" s="33"/>
      <c r="IOT166" s="39"/>
      <c r="IOU166" s="37"/>
      <c r="IOV166" s="32"/>
      <c r="IOW166" s="32"/>
      <c r="IOX166" s="32"/>
      <c r="IOY166" s="32"/>
      <c r="IOZ166" s="32"/>
      <c r="IPA166" s="32"/>
      <c r="IPB166" s="32"/>
      <c r="IPC166" s="32"/>
      <c r="IPD166" s="32"/>
      <c r="IPE166" s="32"/>
      <c r="IPF166" s="33"/>
      <c r="IPG166" s="34"/>
      <c r="IPH166" s="33"/>
      <c r="IPI166" s="33"/>
      <c r="IPJ166" s="39"/>
      <c r="IPK166" s="37"/>
      <c r="IPL166" s="32"/>
      <c r="IPM166" s="32"/>
      <c r="IPN166" s="32"/>
      <c r="IPO166" s="32"/>
      <c r="IPP166" s="32"/>
      <c r="IPQ166" s="32"/>
      <c r="IPR166" s="32"/>
      <c r="IPS166" s="32"/>
      <c r="IPT166" s="32"/>
      <c r="IPU166" s="32"/>
      <c r="IPV166" s="33"/>
      <c r="IPW166" s="34"/>
      <c r="IPX166" s="33"/>
      <c r="IPY166" s="33"/>
      <c r="IPZ166" s="39"/>
      <c r="IQA166" s="37"/>
      <c r="IQB166" s="32"/>
      <c r="IQC166" s="32"/>
      <c r="IQD166" s="32"/>
      <c r="IQE166" s="32"/>
      <c r="IQF166" s="32"/>
      <c r="IQG166" s="32"/>
      <c r="IQH166" s="32"/>
      <c r="IQI166" s="32"/>
      <c r="IQJ166" s="32"/>
      <c r="IQK166" s="32"/>
      <c r="IQL166" s="33"/>
      <c r="IQM166" s="34"/>
      <c r="IQN166" s="33"/>
      <c r="IQO166" s="33"/>
      <c r="IQP166" s="39"/>
      <c r="IQQ166" s="37"/>
      <c r="IQR166" s="32"/>
      <c r="IQS166" s="32"/>
      <c r="IQT166" s="32"/>
      <c r="IQU166" s="32"/>
      <c r="IQV166" s="32"/>
      <c r="IQW166" s="32"/>
      <c r="IQX166" s="32"/>
      <c r="IQY166" s="32"/>
      <c r="IQZ166" s="32"/>
      <c r="IRA166" s="32"/>
      <c r="IRB166" s="33"/>
      <c r="IRC166" s="34"/>
      <c r="IRD166" s="33"/>
      <c r="IRE166" s="33"/>
      <c r="IRF166" s="39"/>
      <c r="IRG166" s="37"/>
      <c r="IRH166" s="32"/>
      <c r="IRI166" s="32"/>
      <c r="IRJ166" s="32"/>
      <c r="IRK166" s="32"/>
      <c r="IRL166" s="32"/>
      <c r="IRM166" s="32"/>
      <c r="IRN166" s="32"/>
      <c r="IRO166" s="32"/>
      <c r="IRP166" s="32"/>
      <c r="IRQ166" s="32"/>
      <c r="IRR166" s="33"/>
      <c r="IRS166" s="34"/>
      <c r="IRT166" s="33"/>
      <c r="IRU166" s="33"/>
      <c r="IRV166" s="39"/>
      <c r="IRW166" s="37"/>
      <c r="IRX166" s="32"/>
      <c r="IRY166" s="32"/>
      <c r="IRZ166" s="32"/>
      <c r="ISA166" s="32"/>
      <c r="ISB166" s="32"/>
      <c r="ISC166" s="32"/>
      <c r="ISD166" s="32"/>
      <c r="ISE166" s="32"/>
      <c r="ISF166" s="32"/>
      <c r="ISG166" s="32"/>
      <c r="ISH166" s="33"/>
      <c r="ISI166" s="34"/>
      <c r="ISJ166" s="33"/>
      <c r="ISK166" s="33"/>
      <c r="ISL166" s="39"/>
      <c r="ISM166" s="37"/>
      <c r="ISN166" s="32"/>
      <c r="ISO166" s="32"/>
      <c r="ISP166" s="32"/>
      <c r="ISQ166" s="32"/>
      <c r="ISR166" s="32"/>
      <c r="ISS166" s="32"/>
      <c r="IST166" s="32"/>
      <c r="ISU166" s="32"/>
      <c r="ISV166" s="32"/>
      <c r="ISW166" s="32"/>
      <c r="ISX166" s="33"/>
      <c r="ISY166" s="34"/>
      <c r="ISZ166" s="33"/>
      <c r="ITA166" s="33"/>
      <c r="ITB166" s="39"/>
      <c r="ITC166" s="37"/>
      <c r="ITD166" s="32"/>
      <c r="ITE166" s="32"/>
      <c r="ITF166" s="32"/>
      <c r="ITG166" s="32"/>
      <c r="ITH166" s="32"/>
      <c r="ITI166" s="32"/>
      <c r="ITJ166" s="32"/>
      <c r="ITK166" s="32"/>
      <c r="ITL166" s="32"/>
      <c r="ITM166" s="32"/>
      <c r="ITN166" s="33"/>
      <c r="ITO166" s="34"/>
      <c r="ITP166" s="33"/>
      <c r="ITQ166" s="33"/>
      <c r="ITR166" s="39"/>
      <c r="ITS166" s="37"/>
      <c r="ITT166" s="32"/>
      <c r="ITU166" s="32"/>
      <c r="ITV166" s="32"/>
      <c r="ITW166" s="32"/>
      <c r="ITX166" s="32"/>
      <c r="ITY166" s="32"/>
      <c r="ITZ166" s="32"/>
      <c r="IUA166" s="32"/>
      <c r="IUB166" s="32"/>
      <c r="IUC166" s="32"/>
      <c r="IUD166" s="33"/>
      <c r="IUE166" s="34"/>
      <c r="IUF166" s="33"/>
      <c r="IUG166" s="33"/>
      <c r="IUH166" s="39"/>
      <c r="IUI166" s="37"/>
      <c r="IUJ166" s="32"/>
      <c r="IUK166" s="32"/>
      <c r="IUL166" s="32"/>
      <c r="IUM166" s="32"/>
      <c r="IUN166" s="32"/>
      <c r="IUO166" s="32"/>
      <c r="IUP166" s="32"/>
      <c r="IUQ166" s="32"/>
      <c r="IUR166" s="32"/>
      <c r="IUS166" s="32"/>
      <c r="IUT166" s="33"/>
      <c r="IUU166" s="34"/>
      <c r="IUV166" s="33"/>
      <c r="IUW166" s="33"/>
      <c r="IUX166" s="39"/>
      <c r="IUY166" s="37"/>
      <c r="IUZ166" s="32"/>
      <c r="IVA166" s="32"/>
      <c r="IVB166" s="32"/>
      <c r="IVC166" s="32"/>
      <c r="IVD166" s="32"/>
      <c r="IVE166" s="32"/>
      <c r="IVF166" s="32"/>
      <c r="IVG166" s="32"/>
      <c r="IVH166" s="32"/>
      <c r="IVI166" s="32"/>
      <c r="IVJ166" s="33"/>
      <c r="IVK166" s="34"/>
      <c r="IVL166" s="33"/>
      <c r="IVM166" s="33"/>
      <c r="IVN166" s="39"/>
      <c r="IVO166" s="37"/>
      <c r="IVP166" s="32"/>
      <c r="IVQ166" s="32"/>
      <c r="IVR166" s="32"/>
      <c r="IVS166" s="32"/>
      <c r="IVT166" s="32"/>
      <c r="IVU166" s="32"/>
      <c r="IVV166" s="32"/>
      <c r="IVW166" s="32"/>
      <c r="IVX166" s="32"/>
      <c r="IVY166" s="32"/>
      <c r="IVZ166" s="33"/>
      <c r="IWA166" s="34"/>
      <c r="IWB166" s="33"/>
      <c r="IWC166" s="33"/>
      <c r="IWD166" s="39"/>
      <c r="IWE166" s="37"/>
      <c r="IWF166" s="32"/>
      <c r="IWG166" s="32"/>
      <c r="IWH166" s="32"/>
      <c r="IWI166" s="32"/>
      <c r="IWJ166" s="32"/>
      <c r="IWK166" s="32"/>
      <c r="IWL166" s="32"/>
      <c r="IWM166" s="32"/>
      <c r="IWN166" s="32"/>
      <c r="IWO166" s="32"/>
      <c r="IWP166" s="33"/>
      <c r="IWQ166" s="34"/>
      <c r="IWR166" s="33"/>
      <c r="IWS166" s="33"/>
      <c r="IWT166" s="39"/>
      <c r="IWU166" s="37"/>
      <c r="IWV166" s="32"/>
      <c r="IWW166" s="32"/>
      <c r="IWX166" s="32"/>
      <c r="IWY166" s="32"/>
      <c r="IWZ166" s="32"/>
      <c r="IXA166" s="32"/>
      <c r="IXB166" s="32"/>
      <c r="IXC166" s="32"/>
      <c r="IXD166" s="32"/>
      <c r="IXE166" s="32"/>
      <c r="IXF166" s="33"/>
      <c r="IXG166" s="34"/>
      <c r="IXH166" s="33"/>
      <c r="IXI166" s="33"/>
      <c r="IXJ166" s="39"/>
      <c r="IXK166" s="37"/>
      <c r="IXL166" s="32"/>
      <c r="IXM166" s="32"/>
      <c r="IXN166" s="32"/>
      <c r="IXO166" s="32"/>
      <c r="IXP166" s="32"/>
      <c r="IXQ166" s="32"/>
      <c r="IXR166" s="32"/>
      <c r="IXS166" s="32"/>
      <c r="IXT166" s="32"/>
      <c r="IXU166" s="32"/>
      <c r="IXV166" s="33"/>
      <c r="IXW166" s="34"/>
      <c r="IXX166" s="33"/>
      <c r="IXY166" s="33"/>
      <c r="IXZ166" s="39"/>
      <c r="IYA166" s="37"/>
      <c r="IYB166" s="32"/>
      <c r="IYC166" s="32"/>
      <c r="IYD166" s="32"/>
      <c r="IYE166" s="32"/>
      <c r="IYF166" s="32"/>
      <c r="IYG166" s="32"/>
      <c r="IYH166" s="32"/>
      <c r="IYI166" s="32"/>
      <c r="IYJ166" s="32"/>
      <c r="IYK166" s="32"/>
      <c r="IYL166" s="33"/>
      <c r="IYM166" s="34"/>
      <c r="IYN166" s="33"/>
      <c r="IYO166" s="33"/>
      <c r="IYP166" s="39"/>
      <c r="IYQ166" s="37"/>
      <c r="IYR166" s="32"/>
      <c r="IYS166" s="32"/>
      <c r="IYT166" s="32"/>
      <c r="IYU166" s="32"/>
      <c r="IYV166" s="32"/>
      <c r="IYW166" s="32"/>
      <c r="IYX166" s="32"/>
      <c r="IYY166" s="32"/>
      <c r="IYZ166" s="32"/>
      <c r="IZA166" s="32"/>
      <c r="IZB166" s="33"/>
      <c r="IZC166" s="34"/>
      <c r="IZD166" s="33"/>
      <c r="IZE166" s="33"/>
      <c r="IZF166" s="39"/>
      <c r="IZG166" s="37"/>
      <c r="IZH166" s="32"/>
      <c r="IZI166" s="32"/>
      <c r="IZJ166" s="32"/>
      <c r="IZK166" s="32"/>
      <c r="IZL166" s="32"/>
      <c r="IZM166" s="32"/>
      <c r="IZN166" s="32"/>
      <c r="IZO166" s="32"/>
      <c r="IZP166" s="32"/>
      <c r="IZQ166" s="32"/>
      <c r="IZR166" s="33"/>
      <c r="IZS166" s="34"/>
      <c r="IZT166" s="33"/>
      <c r="IZU166" s="33"/>
      <c r="IZV166" s="39"/>
      <c r="IZW166" s="37"/>
      <c r="IZX166" s="32"/>
      <c r="IZY166" s="32"/>
      <c r="IZZ166" s="32"/>
      <c r="JAA166" s="32"/>
      <c r="JAB166" s="32"/>
      <c r="JAC166" s="32"/>
      <c r="JAD166" s="32"/>
      <c r="JAE166" s="32"/>
      <c r="JAF166" s="32"/>
      <c r="JAG166" s="32"/>
      <c r="JAH166" s="33"/>
      <c r="JAI166" s="34"/>
      <c r="JAJ166" s="33"/>
      <c r="JAK166" s="33"/>
      <c r="JAL166" s="39"/>
      <c r="JAM166" s="37"/>
      <c r="JAN166" s="32"/>
      <c r="JAO166" s="32"/>
      <c r="JAP166" s="32"/>
      <c r="JAQ166" s="32"/>
      <c r="JAR166" s="32"/>
      <c r="JAS166" s="32"/>
      <c r="JAT166" s="32"/>
      <c r="JAU166" s="32"/>
      <c r="JAV166" s="32"/>
      <c r="JAW166" s="32"/>
      <c r="JAX166" s="33"/>
      <c r="JAY166" s="34"/>
      <c r="JAZ166" s="33"/>
      <c r="JBA166" s="33"/>
      <c r="JBB166" s="39"/>
      <c r="JBC166" s="37"/>
      <c r="JBD166" s="32"/>
      <c r="JBE166" s="32"/>
      <c r="JBF166" s="32"/>
      <c r="JBG166" s="32"/>
      <c r="JBH166" s="32"/>
      <c r="JBI166" s="32"/>
      <c r="JBJ166" s="32"/>
      <c r="JBK166" s="32"/>
      <c r="JBL166" s="32"/>
      <c r="JBM166" s="32"/>
      <c r="JBN166" s="33"/>
      <c r="JBO166" s="34"/>
      <c r="JBP166" s="33"/>
      <c r="JBQ166" s="33"/>
      <c r="JBR166" s="39"/>
      <c r="JBS166" s="37"/>
      <c r="JBT166" s="32"/>
      <c r="JBU166" s="32"/>
      <c r="JBV166" s="32"/>
      <c r="JBW166" s="32"/>
      <c r="JBX166" s="32"/>
      <c r="JBY166" s="32"/>
      <c r="JBZ166" s="32"/>
      <c r="JCA166" s="32"/>
      <c r="JCB166" s="32"/>
      <c r="JCC166" s="32"/>
      <c r="JCD166" s="33"/>
      <c r="JCE166" s="34"/>
      <c r="JCF166" s="33"/>
      <c r="JCG166" s="33"/>
      <c r="JCH166" s="39"/>
      <c r="JCI166" s="37"/>
      <c r="JCJ166" s="32"/>
      <c r="JCK166" s="32"/>
      <c r="JCL166" s="32"/>
      <c r="JCM166" s="32"/>
      <c r="JCN166" s="32"/>
      <c r="JCO166" s="32"/>
      <c r="JCP166" s="32"/>
      <c r="JCQ166" s="32"/>
      <c r="JCR166" s="32"/>
      <c r="JCS166" s="32"/>
      <c r="JCT166" s="33"/>
      <c r="JCU166" s="34"/>
      <c r="JCV166" s="33"/>
      <c r="JCW166" s="33"/>
      <c r="JCX166" s="39"/>
      <c r="JCY166" s="37"/>
      <c r="JCZ166" s="32"/>
      <c r="JDA166" s="32"/>
      <c r="JDB166" s="32"/>
      <c r="JDC166" s="32"/>
      <c r="JDD166" s="32"/>
      <c r="JDE166" s="32"/>
      <c r="JDF166" s="32"/>
      <c r="JDG166" s="32"/>
      <c r="JDH166" s="32"/>
      <c r="JDI166" s="32"/>
      <c r="JDJ166" s="33"/>
      <c r="JDK166" s="34"/>
      <c r="JDL166" s="33"/>
      <c r="JDM166" s="33"/>
      <c r="JDN166" s="39"/>
      <c r="JDO166" s="37"/>
      <c r="JDP166" s="32"/>
      <c r="JDQ166" s="32"/>
      <c r="JDR166" s="32"/>
      <c r="JDS166" s="32"/>
      <c r="JDT166" s="32"/>
      <c r="JDU166" s="32"/>
      <c r="JDV166" s="32"/>
      <c r="JDW166" s="32"/>
      <c r="JDX166" s="32"/>
      <c r="JDY166" s="32"/>
      <c r="JDZ166" s="33"/>
      <c r="JEA166" s="34"/>
      <c r="JEB166" s="33"/>
      <c r="JEC166" s="33"/>
      <c r="JED166" s="39"/>
      <c r="JEE166" s="37"/>
      <c r="JEF166" s="32"/>
      <c r="JEG166" s="32"/>
      <c r="JEH166" s="32"/>
      <c r="JEI166" s="32"/>
      <c r="JEJ166" s="32"/>
      <c r="JEK166" s="32"/>
      <c r="JEL166" s="32"/>
      <c r="JEM166" s="32"/>
      <c r="JEN166" s="32"/>
      <c r="JEO166" s="32"/>
      <c r="JEP166" s="33"/>
      <c r="JEQ166" s="34"/>
      <c r="JER166" s="33"/>
      <c r="JES166" s="33"/>
      <c r="JET166" s="39"/>
      <c r="JEU166" s="37"/>
      <c r="JEV166" s="32"/>
      <c r="JEW166" s="32"/>
      <c r="JEX166" s="32"/>
      <c r="JEY166" s="32"/>
      <c r="JEZ166" s="32"/>
      <c r="JFA166" s="32"/>
      <c r="JFB166" s="32"/>
      <c r="JFC166" s="32"/>
      <c r="JFD166" s="32"/>
      <c r="JFE166" s="32"/>
      <c r="JFF166" s="33"/>
      <c r="JFG166" s="34"/>
      <c r="JFH166" s="33"/>
      <c r="JFI166" s="33"/>
      <c r="JFJ166" s="39"/>
      <c r="JFK166" s="37"/>
      <c r="JFL166" s="32"/>
      <c r="JFM166" s="32"/>
      <c r="JFN166" s="32"/>
      <c r="JFO166" s="32"/>
      <c r="JFP166" s="32"/>
      <c r="JFQ166" s="32"/>
      <c r="JFR166" s="32"/>
      <c r="JFS166" s="32"/>
      <c r="JFT166" s="32"/>
      <c r="JFU166" s="32"/>
      <c r="JFV166" s="33"/>
      <c r="JFW166" s="34"/>
      <c r="JFX166" s="33"/>
      <c r="JFY166" s="33"/>
      <c r="JFZ166" s="39"/>
      <c r="JGA166" s="37"/>
      <c r="JGB166" s="32"/>
      <c r="JGC166" s="32"/>
      <c r="JGD166" s="32"/>
      <c r="JGE166" s="32"/>
      <c r="JGF166" s="32"/>
      <c r="JGG166" s="32"/>
      <c r="JGH166" s="32"/>
      <c r="JGI166" s="32"/>
      <c r="JGJ166" s="32"/>
      <c r="JGK166" s="32"/>
      <c r="JGL166" s="33"/>
      <c r="JGM166" s="34"/>
      <c r="JGN166" s="33"/>
      <c r="JGO166" s="33"/>
      <c r="JGP166" s="39"/>
      <c r="JGQ166" s="37"/>
      <c r="JGR166" s="32"/>
      <c r="JGS166" s="32"/>
      <c r="JGT166" s="32"/>
      <c r="JGU166" s="32"/>
      <c r="JGV166" s="32"/>
      <c r="JGW166" s="32"/>
      <c r="JGX166" s="32"/>
      <c r="JGY166" s="32"/>
      <c r="JGZ166" s="32"/>
      <c r="JHA166" s="32"/>
      <c r="JHB166" s="33"/>
      <c r="JHC166" s="34"/>
      <c r="JHD166" s="33"/>
      <c r="JHE166" s="33"/>
      <c r="JHF166" s="39"/>
      <c r="JHG166" s="37"/>
      <c r="JHH166" s="32"/>
      <c r="JHI166" s="32"/>
      <c r="JHJ166" s="32"/>
      <c r="JHK166" s="32"/>
      <c r="JHL166" s="32"/>
      <c r="JHM166" s="32"/>
      <c r="JHN166" s="32"/>
      <c r="JHO166" s="32"/>
      <c r="JHP166" s="32"/>
      <c r="JHQ166" s="32"/>
      <c r="JHR166" s="33"/>
      <c r="JHS166" s="34"/>
      <c r="JHT166" s="33"/>
      <c r="JHU166" s="33"/>
      <c r="JHV166" s="39"/>
      <c r="JHW166" s="37"/>
      <c r="JHX166" s="32"/>
      <c r="JHY166" s="32"/>
      <c r="JHZ166" s="32"/>
      <c r="JIA166" s="32"/>
      <c r="JIB166" s="32"/>
      <c r="JIC166" s="32"/>
      <c r="JID166" s="32"/>
      <c r="JIE166" s="32"/>
      <c r="JIF166" s="32"/>
      <c r="JIG166" s="32"/>
      <c r="JIH166" s="33"/>
      <c r="JII166" s="34"/>
      <c r="JIJ166" s="33"/>
      <c r="JIK166" s="33"/>
      <c r="JIL166" s="39"/>
      <c r="JIM166" s="37"/>
      <c r="JIN166" s="32"/>
      <c r="JIO166" s="32"/>
      <c r="JIP166" s="32"/>
      <c r="JIQ166" s="32"/>
      <c r="JIR166" s="32"/>
      <c r="JIS166" s="32"/>
      <c r="JIT166" s="32"/>
      <c r="JIU166" s="32"/>
      <c r="JIV166" s="32"/>
      <c r="JIW166" s="32"/>
      <c r="JIX166" s="33"/>
      <c r="JIY166" s="34"/>
      <c r="JIZ166" s="33"/>
      <c r="JJA166" s="33"/>
      <c r="JJB166" s="39"/>
      <c r="JJC166" s="37"/>
      <c r="JJD166" s="32"/>
      <c r="JJE166" s="32"/>
      <c r="JJF166" s="32"/>
      <c r="JJG166" s="32"/>
      <c r="JJH166" s="32"/>
      <c r="JJI166" s="32"/>
      <c r="JJJ166" s="32"/>
      <c r="JJK166" s="32"/>
      <c r="JJL166" s="32"/>
      <c r="JJM166" s="32"/>
      <c r="JJN166" s="33"/>
      <c r="JJO166" s="34"/>
      <c r="JJP166" s="33"/>
      <c r="JJQ166" s="33"/>
      <c r="JJR166" s="39"/>
      <c r="JJS166" s="37"/>
      <c r="JJT166" s="32"/>
      <c r="JJU166" s="32"/>
      <c r="JJV166" s="32"/>
      <c r="JJW166" s="32"/>
      <c r="JJX166" s="32"/>
      <c r="JJY166" s="32"/>
      <c r="JJZ166" s="32"/>
      <c r="JKA166" s="32"/>
      <c r="JKB166" s="32"/>
      <c r="JKC166" s="32"/>
      <c r="JKD166" s="33"/>
      <c r="JKE166" s="34"/>
      <c r="JKF166" s="33"/>
      <c r="JKG166" s="33"/>
      <c r="JKH166" s="39"/>
      <c r="JKI166" s="37"/>
      <c r="JKJ166" s="32"/>
      <c r="JKK166" s="32"/>
      <c r="JKL166" s="32"/>
      <c r="JKM166" s="32"/>
      <c r="JKN166" s="32"/>
      <c r="JKO166" s="32"/>
      <c r="JKP166" s="32"/>
      <c r="JKQ166" s="32"/>
      <c r="JKR166" s="32"/>
      <c r="JKS166" s="32"/>
      <c r="JKT166" s="33"/>
      <c r="JKU166" s="34"/>
      <c r="JKV166" s="33"/>
      <c r="JKW166" s="33"/>
      <c r="JKX166" s="39"/>
      <c r="JKY166" s="37"/>
      <c r="JKZ166" s="32"/>
      <c r="JLA166" s="32"/>
      <c r="JLB166" s="32"/>
      <c r="JLC166" s="32"/>
      <c r="JLD166" s="32"/>
      <c r="JLE166" s="32"/>
      <c r="JLF166" s="32"/>
      <c r="JLG166" s="32"/>
      <c r="JLH166" s="32"/>
      <c r="JLI166" s="32"/>
      <c r="JLJ166" s="33"/>
      <c r="JLK166" s="34"/>
      <c r="JLL166" s="33"/>
      <c r="JLM166" s="33"/>
      <c r="JLN166" s="39"/>
      <c r="JLO166" s="37"/>
      <c r="JLP166" s="32"/>
      <c r="JLQ166" s="32"/>
      <c r="JLR166" s="32"/>
      <c r="JLS166" s="32"/>
      <c r="JLT166" s="32"/>
      <c r="JLU166" s="32"/>
      <c r="JLV166" s="32"/>
      <c r="JLW166" s="32"/>
      <c r="JLX166" s="32"/>
      <c r="JLY166" s="32"/>
      <c r="JLZ166" s="33"/>
      <c r="JMA166" s="34"/>
      <c r="JMB166" s="33"/>
      <c r="JMC166" s="33"/>
      <c r="JMD166" s="39"/>
      <c r="JME166" s="37"/>
      <c r="JMF166" s="32"/>
      <c r="JMG166" s="32"/>
      <c r="JMH166" s="32"/>
      <c r="JMI166" s="32"/>
      <c r="JMJ166" s="32"/>
      <c r="JMK166" s="32"/>
      <c r="JML166" s="32"/>
      <c r="JMM166" s="32"/>
      <c r="JMN166" s="32"/>
      <c r="JMO166" s="32"/>
      <c r="JMP166" s="33"/>
      <c r="JMQ166" s="34"/>
      <c r="JMR166" s="33"/>
      <c r="JMS166" s="33"/>
      <c r="JMT166" s="39"/>
      <c r="JMU166" s="37"/>
      <c r="JMV166" s="32"/>
      <c r="JMW166" s="32"/>
      <c r="JMX166" s="32"/>
      <c r="JMY166" s="32"/>
      <c r="JMZ166" s="32"/>
      <c r="JNA166" s="32"/>
      <c r="JNB166" s="32"/>
      <c r="JNC166" s="32"/>
      <c r="JND166" s="32"/>
      <c r="JNE166" s="32"/>
      <c r="JNF166" s="33"/>
      <c r="JNG166" s="34"/>
      <c r="JNH166" s="33"/>
      <c r="JNI166" s="33"/>
      <c r="JNJ166" s="39"/>
      <c r="JNK166" s="37"/>
      <c r="JNL166" s="32"/>
      <c r="JNM166" s="32"/>
      <c r="JNN166" s="32"/>
      <c r="JNO166" s="32"/>
      <c r="JNP166" s="32"/>
      <c r="JNQ166" s="32"/>
      <c r="JNR166" s="32"/>
      <c r="JNS166" s="32"/>
      <c r="JNT166" s="32"/>
      <c r="JNU166" s="32"/>
      <c r="JNV166" s="33"/>
      <c r="JNW166" s="34"/>
      <c r="JNX166" s="33"/>
      <c r="JNY166" s="33"/>
      <c r="JNZ166" s="39"/>
      <c r="JOA166" s="37"/>
      <c r="JOB166" s="32"/>
      <c r="JOC166" s="32"/>
      <c r="JOD166" s="32"/>
      <c r="JOE166" s="32"/>
      <c r="JOF166" s="32"/>
      <c r="JOG166" s="32"/>
      <c r="JOH166" s="32"/>
      <c r="JOI166" s="32"/>
      <c r="JOJ166" s="32"/>
      <c r="JOK166" s="32"/>
      <c r="JOL166" s="33"/>
      <c r="JOM166" s="34"/>
      <c r="JON166" s="33"/>
      <c r="JOO166" s="33"/>
      <c r="JOP166" s="39"/>
      <c r="JOQ166" s="37"/>
      <c r="JOR166" s="32"/>
      <c r="JOS166" s="32"/>
      <c r="JOT166" s="32"/>
      <c r="JOU166" s="32"/>
      <c r="JOV166" s="32"/>
      <c r="JOW166" s="32"/>
      <c r="JOX166" s="32"/>
      <c r="JOY166" s="32"/>
      <c r="JOZ166" s="32"/>
      <c r="JPA166" s="32"/>
      <c r="JPB166" s="33"/>
      <c r="JPC166" s="34"/>
      <c r="JPD166" s="33"/>
      <c r="JPE166" s="33"/>
      <c r="JPF166" s="39"/>
      <c r="JPG166" s="37"/>
      <c r="JPH166" s="32"/>
      <c r="JPI166" s="32"/>
      <c r="JPJ166" s="32"/>
      <c r="JPK166" s="32"/>
      <c r="JPL166" s="32"/>
      <c r="JPM166" s="32"/>
      <c r="JPN166" s="32"/>
      <c r="JPO166" s="32"/>
      <c r="JPP166" s="32"/>
      <c r="JPQ166" s="32"/>
      <c r="JPR166" s="33"/>
      <c r="JPS166" s="34"/>
      <c r="JPT166" s="33"/>
      <c r="JPU166" s="33"/>
      <c r="JPV166" s="39"/>
      <c r="JPW166" s="37"/>
      <c r="JPX166" s="32"/>
      <c r="JPY166" s="32"/>
      <c r="JPZ166" s="32"/>
      <c r="JQA166" s="32"/>
      <c r="JQB166" s="32"/>
      <c r="JQC166" s="32"/>
      <c r="JQD166" s="32"/>
      <c r="JQE166" s="32"/>
      <c r="JQF166" s="32"/>
      <c r="JQG166" s="32"/>
      <c r="JQH166" s="33"/>
      <c r="JQI166" s="34"/>
      <c r="JQJ166" s="33"/>
      <c r="JQK166" s="33"/>
      <c r="JQL166" s="39"/>
      <c r="JQM166" s="37"/>
      <c r="JQN166" s="32"/>
      <c r="JQO166" s="32"/>
      <c r="JQP166" s="32"/>
      <c r="JQQ166" s="32"/>
      <c r="JQR166" s="32"/>
      <c r="JQS166" s="32"/>
      <c r="JQT166" s="32"/>
      <c r="JQU166" s="32"/>
      <c r="JQV166" s="32"/>
      <c r="JQW166" s="32"/>
      <c r="JQX166" s="33"/>
      <c r="JQY166" s="34"/>
      <c r="JQZ166" s="33"/>
      <c r="JRA166" s="33"/>
      <c r="JRB166" s="39"/>
      <c r="JRC166" s="37"/>
      <c r="JRD166" s="32"/>
      <c r="JRE166" s="32"/>
      <c r="JRF166" s="32"/>
      <c r="JRG166" s="32"/>
      <c r="JRH166" s="32"/>
      <c r="JRI166" s="32"/>
      <c r="JRJ166" s="32"/>
      <c r="JRK166" s="32"/>
      <c r="JRL166" s="32"/>
      <c r="JRM166" s="32"/>
      <c r="JRN166" s="33"/>
      <c r="JRO166" s="34"/>
      <c r="JRP166" s="33"/>
      <c r="JRQ166" s="33"/>
      <c r="JRR166" s="39"/>
      <c r="JRS166" s="37"/>
      <c r="JRT166" s="32"/>
      <c r="JRU166" s="32"/>
      <c r="JRV166" s="32"/>
      <c r="JRW166" s="32"/>
      <c r="JRX166" s="32"/>
      <c r="JRY166" s="32"/>
      <c r="JRZ166" s="32"/>
      <c r="JSA166" s="32"/>
      <c r="JSB166" s="32"/>
      <c r="JSC166" s="32"/>
      <c r="JSD166" s="33"/>
      <c r="JSE166" s="34"/>
      <c r="JSF166" s="33"/>
      <c r="JSG166" s="33"/>
      <c r="JSH166" s="39"/>
      <c r="JSI166" s="37"/>
      <c r="JSJ166" s="32"/>
      <c r="JSK166" s="32"/>
      <c r="JSL166" s="32"/>
      <c r="JSM166" s="32"/>
      <c r="JSN166" s="32"/>
      <c r="JSO166" s="32"/>
      <c r="JSP166" s="32"/>
      <c r="JSQ166" s="32"/>
      <c r="JSR166" s="32"/>
      <c r="JSS166" s="32"/>
      <c r="JST166" s="33"/>
      <c r="JSU166" s="34"/>
      <c r="JSV166" s="33"/>
      <c r="JSW166" s="33"/>
      <c r="JSX166" s="39"/>
      <c r="JSY166" s="37"/>
      <c r="JSZ166" s="32"/>
      <c r="JTA166" s="32"/>
      <c r="JTB166" s="32"/>
      <c r="JTC166" s="32"/>
      <c r="JTD166" s="32"/>
      <c r="JTE166" s="32"/>
      <c r="JTF166" s="32"/>
      <c r="JTG166" s="32"/>
      <c r="JTH166" s="32"/>
      <c r="JTI166" s="32"/>
      <c r="JTJ166" s="33"/>
      <c r="JTK166" s="34"/>
      <c r="JTL166" s="33"/>
      <c r="JTM166" s="33"/>
      <c r="JTN166" s="39"/>
      <c r="JTO166" s="37"/>
      <c r="JTP166" s="32"/>
      <c r="JTQ166" s="32"/>
      <c r="JTR166" s="32"/>
      <c r="JTS166" s="32"/>
      <c r="JTT166" s="32"/>
      <c r="JTU166" s="32"/>
      <c r="JTV166" s="32"/>
      <c r="JTW166" s="32"/>
      <c r="JTX166" s="32"/>
      <c r="JTY166" s="32"/>
      <c r="JTZ166" s="33"/>
      <c r="JUA166" s="34"/>
      <c r="JUB166" s="33"/>
      <c r="JUC166" s="33"/>
      <c r="JUD166" s="39"/>
      <c r="JUE166" s="37"/>
      <c r="JUF166" s="32"/>
      <c r="JUG166" s="32"/>
      <c r="JUH166" s="32"/>
      <c r="JUI166" s="32"/>
      <c r="JUJ166" s="32"/>
      <c r="JUK166" s="32"/>
      <c r="JUL166" s="32"/>
      <c r="JUM166" s="32"/>
      <c r="JUN166" s="32"/>
      <c r="JUO166" s="32"/>
      <c r="JUP166" s="33"/>
      <c r="JUQ166" s="34"/>
      <c r="JUR166" s="33"/>
      <c r="JUS166" s="33"/>
      <c r="JUT166" s="39"/>
      <c r="JUU166" s="37"/>
      <c r="JUV166" s="32"/>
      <c r="JUW166" s="32"/>
      <c r="JUX166" s="32"/>
      <c r="JUY166" s="32"/>
      <c r="JUZ166" s="32"/>
      <c r="JVA166" s="32"/>
      <c r="JVB166" s="32"/>
      <c r="JVC166" s="32"/>
      <c r="JVD166" s="32"/>
      <c r="JVE166" s="32"/>
      <c r="JVF166" s="33"/>
      <c r="JVG166" s="34"/>
      <c r="JVH166" s="33"/>
      <c r="JVI166" s="33"/>
      <c r="JVJ166" s="39"/>
      <c r="JVK166" s="37"/>
      <c r="JVL166" s="32"/>
      <c r="JVM166" s="32"/>
      <c r="JVN166" s="32"/>
      <c r="JVO166" s="32"/>
      <c r="JVP166" s="32"/>
      <c r="JVQ166" s="32"/>
      <c r="JVR166" s="32"/>
      <c r="JVS166" s="32"/>
      <c r="JVT166" s="32"/>
      <c r="JVU166" s="32"/>
      <c r="JVV166" s="33"/>
      <c r="JVW166" s="34"/>
      <c r="JVX166" s="33"/>
      <c r="JVY166" s="33"/>
      <c r="JVZ166" s="39"/>
      <c r="JWA166" s="37"/>
      <c r="JWB166" s="32"/>
      <c r="JWC166" s="32"/>
      <c r="JWD166" s="32"/>
      <c r="JWE166" s="32"/>
      <c r="JWF166" s="32"/>
      <c r="JWG166" s="32"/>
      <c r="JWH166" s="32"/>
      <c r="JWI166" s="32"/>
      <c r="JWJ166" s="32"/>
      <c r="JWK166" s="32"/>
      <c r="JWL166" s="33"/>
      <c r="JWM166" s="34"/>
      <c r="JWN166" s="33"/>
      <c r="JWO166" s="33"/>
      <c r="JWP166" s="39"/>
      <c r="JWQ166" s="37"/>
      <c r="JWR166" s="32"/>
      <c r="JWS166" s="32"/>
      <c r="JWT166" s="32"/>
      <c r="JWU166" s="32"/>
      <c r="JWV166" s="32"/>
      <c r="JWW166" s="32"/>
      <c r="JWX166" s="32"/>
      <c r="JWY166" s="32"/>
      <c r="JWZ166" s="32"/>
      <c r="JXA166" s="32"/>
      <c r="JXB166" s="33"/>
      <c r="JXC166" s="34"/>
      <c r="JXD166" s="33"/>
      <c r="JXE166" s="33"/>
      <c r="JXF166" s="39"/>
      <c r="JXG166" s="37"/>
      <c r="JXH166" s="32"/>
      <c r="JXI166" s="32"/>
      <c r="JXJ166" s="32"/>
      <c r="JXK166" s="32"/>
      <c r="JXL166" s="32"/>
      <c r="JXM166" s="32"/>
      <c r="JXN166" s="32"/>
      <c r="JXO166" s="32"/>
      <c r="JXP166" s="32"/>
      <c r="JXQ166" s="32"/>
      <c r="JXR166" s="33"/>
      <c r="JXS166" s="34"/>
      <c r="JXT166" s="33"/>
      <c r="JXU166" s="33"/>
      <c r="JXV166" s="39"/>
      <c r="JXW166" s="37"/>
      <c r="JXX166" s="32"/>
      <c r="JXY166" s="32"/>
      <c r="JXZ166" s="32"/>
      <c r="JYA166" s="32"/>
      <c r="JYB166" s="32"/>
      <c r="JYC166" s="32"/>
      <c r="JYD166" s="32"/>
      <c r="JYE166" s="32"/>
      <c r="JYF166" s="32"/>
      <c r="JYG166" s="32"/>
      <c r="JYH166" s="33"/>
      <c r="JYI166" s="34"/>
      <c r="JYJ166" s="33"/>
      <c r="JYK166" s="33"/>
      <c r="JYL166" s="39"/>
      <c r="JYM166" s="37"/>
      <c r="JYN166" s="32"/>
      <c r="JYO166" s="32"/>
      <c r="JYP166" s="32"/>
      <c r="JYQ166" s="32"/>
      <c r="JYR166" s="32"/>
      <c r="JYS166" s="32"/>
      <c r="JYT166" s="32"/>
      <c r="JYU166" s="32"/>
      <c r="JYV166" s="32"/>
      <c r="JYW166" s="32"/>
      <c r="JYX166" s="33"/>
      <c r="JYY166" s="34"/>
      <c r="JYZ166" s="33"/>
      <c r="JZA166" s="33"/>
      <c r="JZB166" s="39"/>
      <c r="JZC166" s="37"/>
      <c r="JZD166" s="32"/>
      <c r="JZE166" s="32"/>
      <c r="JZF166" s="32"/>
      <c r="JZG166" s="32"/>
      <c r="JZH166" s="32"/>
      <c r="JZI166" s="32"/>
      <c r="JZJ166" s="32"/>
      <c r="JZK166" s="32"/>
      <c r="JZL166" s="32"/>
      <c r="JZM166" s="32"/>
      <c r="JZN166" s="33"/>
      <c r="JZO166" s="34"/>
      <c r="JZP166" s="33"/>
      <c r="JZQ166" s="33"/>
      <c r="JZR166" s="39"/>
      <c r="JZS166" s="37"/>
      <c r="JZT166" s="32"/>
      <c r="JZU166" s="32"/>
      <c r="JZV166" s="32"/>
      <c r="JZW166" s="32"/>
      <c r="JZX166" s="32"/>
      <c r="JZY166" s="32"/>
      <c r="JZZ166" s="32"/>
      <c r="KAA166" s="32"/>
      <c r="KAB166" s="32"/>
      <c r="KAC166" s="32"/>
      <c r="KAD166" s="33"/>
      <c r="KAE166" s="34"/>
      <c r="KAF166" s="33"/>
      <c r="KAG166" s="33"/>
      <c r="KAH166" s="39"/>
      <c r="KAI166" s="37"/>
      <c r="KAJ166" s="32"/>
      <c r="KAK166" s="32"/>
      <c r="KAL166" s="32"/>
      <c r="KAM166" s="32"/>
      <c r="KAN166" s="32"/>
      <c r="KAO166" s="32"/>
      <c r="KAP166" s="32"/>
      <c r="KAQ166" s="32"/>
      <c r="KAR166" s="32"/>
      <c r="KAS166" s="32"/>
      <c r="KAT166" s="33"/>
      <c r="KAU166" s="34"/>
      <c r="KAV166" s="33"/>
      <c r="KAW166" s="33"/>
      <c r="KAX166" s="39"/>
      <c r="KAY166" s="37"/>
      <c r="KAZ166" s="32"/>
      <c r="KBA166" s="32"/>
      <c r="KBB166" s="32"/>
      <c r="KBC166" s="32"/>
      <c r="KBD166" s="32"/>
      <c r="KBE166" s="32"/>
      <c r="KBF166" s="32"/>
      <c r="KBG166" s="32"/>
      <c r="KBH166" s="32"/>
      <c r="KBI166" s="32"/>
      <c r="KBJ166" s="33"/>
      <c r="KBK166" s="34"/>
      <c r="KBL166" s="33"/>
      <c r="KBM166" s="33"/>
      <c r="KBN166" s="39"/>
      <c r="KBO166" s="37"/>
      <c r="KBP166" s="32"/>
      <c r="KBQ166" s="32"/>
      <c r="KBR166" s="32"/>
      <c r="KBS166" s="32"/>
      <c r="KBT166" s="32"/>
      <c r="KBU166" s="32"/>
      <c r="KBV166" s="32"/>
      <c r="KBW166" s="32"/>
      <c r="KBX166" s="32"/>
      <c r="KBY166" s="32"/>
      <c r="KBZ166" s="33"/>
      <c r="KCA166" s="34"/>
      <c r="KCB166" s="33"/>
      <c r="KCC166" s="33"/>
      <c r="KCD166" s="39"/>
      <c r="KCE166" s="37"/>
      <c r="KCF166" s="32"/>
      <c r="KCG166" s="32"/>
      <c r="KCH166" s="32"/>
      <c r="KCI166" s="32"/>
      <c r="KCJ166" s="32"/>
      <c r="KCK166" s="32"/>
      <c r="KCL166" s="32"/>
      <c r="KCM166" s="32"/>
      <c r="KCN166" s="32"/>
      <c r="KCO166" s="32"/>
      <c r="KCP166" s="33"/>
      <c r="KCQ166" s="34"/>
      <c r="KCR166" s="33"/>
      <c r="KCS166" s="33"/>
      <c r="KCT166" s="39"/>
      <c r="KCU166" s="37"/>
      <c r="KCV166" s="32"/>
      <c r="KCW166" s="32"/>
      <c r="KCX166" s="32"/>
      <c r="KCY166" s="32"/>
      <c r="KCZ166" s="32"/>
      <c r="KDA166" s="32"/>
      <c r="KDB166" s="32"/>
      <c r="KDC166" s="32"/>
      <c r="KDD166" s="32"/>
      <c r="KDE166" s="32"/>
      <c r="KDF166" s="33"/>
      <c r="KDG166" s="34"/>
      <c r="KDH166" s="33"/>
      <c r="KDI166" s="33"/>
      <c r="KDJ166" s="39"/>
      <c r="KDK166" s="37"/>
      <c r="KDL166" s="32"/>
      <c r="KDM166" s="32"/>
      <c r="KDN166" s="32"/>
      <c r="KDO166" s="32"/>
      <c r="KDP166" s="32"/>
      <c r="KDQ166" s="32"/>
      <c r="KDR166" s="32"/>
      <c r="KDS166" s="32"/>
      <c r="KDT166" s="32"/>
      <c r="KDU166" s="32"/>
      <c r="KDV166" s="33"/>
      <c r="KDW166" s="34"/>
      <c r="KDX166" s="33"/>
      <c r="KDY166" s="33"/>
      <c r="KDZ166" s="39"/>
      <c r="KEA166" s="37"/>
      <c r="KEB166" s="32"/>
      <c r="KEC166" s="32"/>
      <c r="KED166" s="32"/>
      <c r="KEE166" s="32"/>
      <c r="KEF166" s="32"/>
      <c r="KEG166" s="32"/>
      <c r="KEH166" s="32"/>
      <c r="KEI166" s="32"/>
      <c r="KEJ166" s="32"/>
      <c r="KEK166" s="32"/>
      <c r="KEL166" s="33"/>
      <c r="KEM166" s="34"/>
      <c r="KEN166" s="33"/>
      <c r="KEO166" s="33"/>
      <c r="KEP166" s="39"/>
      <c r="KEQ166" s="37"/>
      <c r="KER166" s="32"/>
      <c r="KES166" s="32"/>
      <c r="KET166" s="32"/>
      <c r="KEU166" s="32"/>
      <c r="KEV166" s="32"/>
      <c r="KEW166" s="32"/>
      <c r="KEX166" s="32"/>
      <c r="KEY166" s="32"/>
      <c r="KEZ166" s="32"/>
      <c r="KFA166" s="32"/>
      <c r="KFB166" s="33"/>
      <c r="KFC166" s="34"/>
      <c r="KFD166" s="33"/>
      <c r="KFE166" s="33"/>
      <c r="KFF166" s="39"/>
      <c r="KFG166" s="37"/>
      <c r="KFH166" s="32"/>
      <c r="KFI166" s="32"/>
      <c r="KFJ166" s="32"/>
      <c r="KFK166" s="32"/>
      <c r="KFL166" s="32"/>
      <c r="KFM166" s="32"/>
      <c r="KFN166" s="32"/>
      <c r="KFO166" s="32"/>
      <c r="KFP166" s="32"/>
      <c r="KFQ166" s="32"/>
      <c r="KFR166" s="33"/>
      <c r="KFS166" s="34"/>
      <c r="KFT166" s="33"/>
      <c r="KFU166" s="33"/>
      <c r="KFV166" s="39"/>
      <c r="KFW166" s="37"/>
      <c r="KFX166" s="32"/>
      <c r="KFY166" s="32"/>
      <c r="KFZ166" s="32"/>
      <c r="KGA166" s="32"/>
      <c r="KGB166" s="32"/>
      <c r="KGC166" s="32"/>
      <c r="KGD166" s="32"/>
      <c r="KGE166" s="32"/>
      <c r="KGF166" s="32"/>
      <c r="KGG166" s="32"/>
      <c r="KGH166" s="33"/>
      <c r="KGI166" s="34"/>
      <c r="KGJ166" s="33"/>
      <c r="KGK166" s="33"/>
      <c r="KGL166" s="39"/>
      <c r="KGM166" s="37"/>
      <c r="KGN166" s="32"/>
      <c r="KGO166" s="32"/>
      <c r="KGP166" s="32"/>
      <c r="KGQ166" s="32"/>
      <c r="KGR166" s="32"/>
      <c r="KGS166" s="32"/>
      <c r="KGT166" s="32"/>
      <c r="KGU166" s="32"/>
      <c r="KGV166" s="32"/>
      <c r="KGW166" s="32"/>
      <c r="KGX166" s="33"/>
      <c r="KGY166" s="34"/>
      <c r="KGZ166" s="33"/>
      <c r="KHA166" s="33"/>
      <c r="KHB166" s="39"/>
      <c r="KHC166" s="37"/>
      <c r="KHD166" s="32"/>
      <c r="KHE166" s="32"/>
      <c r="KHF166" s="32"/>
      <c r="KHG166" s="32"/>
      <c r="KHH166" s="32"/>
      <c r="KHI166" s="32"/>
      <c r="KHJ166" s="32"/>
      <c r="KHK166" s="32"/>
      <c r="KHL166" s="32"/>
      <c r="KHM166" s="32"/>
      <c r="KHN166" s="33"/>
      <c r="KHO166" s="34"/>
      <c r="KHP166" s="33"/>
      <c r="KHQ166" s="33"/>
      <c r="KHR166" s="39"/>
      <c r="KHS166" s="37"/>
      <c r="KHT166" s="32"/>
      <c r="KHU166" s="32"/>
      <c r="KHV166" s="32"/>
      <c r="KHW166" s="32"/>
      <c r="KHX166" s="32"/>
      <c r="KHY166" s="32"/>
      <c r="KHZ166" s="32"/>
      <c r="KIA166" s="32"/>
      <c r="KIB166" s="32"/>
      <c r="KIC166" s="32"/>
      <c r="KID166" s="33"/>
      <c r="KIE166" s="34"/>
      <c r="KIF166" s="33"/>
      <c r="KIG166" s="33"/>
      <c r="KIH166" s="39"/>
      <c r="KII166" s="37"/>
      <c r="KIJ166" s="32"/>
      <c r="KIK166" s="32"/>
      <c r="KIL166" s="32"/>
      <c r="KIM166" s="32"/>
      <c r="KIN166" s="32"/>
      <c r="KIO166" s="32"/>
      <c r="KIP166" s="32"/>
      <c r="KIQ166" s="32"/>
      <c r="KIR166" s="32"/>
      <c r="KIS166" s="32"/>
      <c r="KIT166" s="33"/>
      <c r="KIU166" s="34"/>
      <c r="KIV166" s="33"/>
      <c r="KIW166" s="33"/>
      <c r="KIX166" s="39"/>
      <c r="KIY166" s="37"/>
      <c r="KIZ166" s="32"/>
      <c r="KJA166" s="32"/>
      <c r="KJB166" s="32"/>
      <c r="KJC166" s="32"/>
      <c r="KJD166" s="32"/>
      <c r="KJE166" s="32"/>
      <c r="KJF166" s="32"/>
      <c r="KJG166" s="32"/>
      <c r="KJH166" s="32"/>
      <c r="KJI166" s="32"/>
      <c r="KJJ166" s="33"/>
      <c r="KJK166" s="34"/>
      <c r="KJL166" s="33"/>
      <c r="KJM166" s="33"/>
      <c r="KJN166" s="39"/>
      <c r="KJO166" s="37"/>
      <c r="KJP166" s="32"/>
      <c r="KJQ166" s="32"/>
      <c r="KJR166" s="32"/>
      <c r="KJS166" s="32"/>
      <c r="KJT166" s="32"/>
      <c r="KJU166" s="32"/>
      <c r="KJV166" s="32"/>
      <c r="KJW166" s="32"/>
      <c r="KJX166" s="32"/>
      <c r="KJY166" s="32"/>
      <c r="KJZ166" s="33"/>
      <c r="KKA166" s="34"/>
      <c r="KKB166" s="33"/>
      <c r="KKC166" s="33"/>
      <c r="KKD166" s="39"/>
      <c r="KKE166" s="37"/>
      <c r="KKF166" s="32"/>
      <c r="KKG166" s="32"/>
      <c r="KKH166" s="32"/>
      <c r="KKI166" s="32"/>
      <c r="KKJ166" s="32"/>
      <c r="KKK166" s="32"/>
      <c r="KKL166" s="32"/>
      <c r="KKM166" s="32"/>
      <c r="KKN166" s="32"/>
      <c r="KKO166" s="32"/>
      <c r="KKP166" s="33"/>
      <c r="KKQ166" s="34"/>
      <c r="KKR166" s="33"/>
      <c r="KKS166" s="33"/>
      <c r="KKT166" s="39"/>
      <c r="KKU166" s="37"/>
      <c r="KKV166" s="32"/>
      <c r="KKW166" s="32"/>
      <c r="KKX166" s="32"/>
      <c r="KKY166" s="32"/>
      <c r="KKZ166" s="32"/>
      <c r="KLA166" s="32"/>
      <c r="KLB166" s="32"/>
      <c r="KLC166" s="32"/>
      <c r="KLD166" s="32"/>
      <c r="KLE166" s="32"/>
      <c r="KLF166" s="33"/>
      <c r="KLG166" s="34"/>
      <c r="KLH166" s="33"/>
      <c r="KLI166" s="33"/>
      <c r="KLJ166" s="39"/>
      <c r="KLK166" s="37"/>
      <c r="KLL166" s="32"/>
      <c r="KLM166" s="32"/>
      <c r="KLN166" s="32"/>
      <c r="KLO166" s="32"/>
      <c r="KLP166" s="32"/>
      <c r="KLQ166" s="32"/>
      <c r="KLR166" s="32"/>
      <c r="KLS166" s="32"/>
      <c r="KLT166" s="32"/>
      <c r="KLU166" s="32"/>
      <c r="KLV166" s="33"/>
      <c r="KLW166" s="34"/>
      <c r="KLX166" s="33"/>
      <c r="KLY166" s="33"/>
      <c r="KLZ166" s="39"/>
      <c r="KMA166" s="37"/>
      <c r="KMB166" s="32"/>
      <c r="KMC166" s="32"/>
      <c r="KMD166" s="32"/>
      <c r="KME166" s="32"/>
      <c r="KMF166" s="32"/>
      <c r="KMG166" s="32"/>
      <c r="KMH166" s="32"/>
      <c r="KMI166" s="32"/>
      <c r="KMJ166" s="32"/>
      <c r="KMK166" s="32"/>
      <c r="KML166" s="33"/>
      <c r="KMM166" s="34"/>
      <c r="KMN166" s="33"/>
      <c r="KMO166" s="33"/>
      <c r="KMP166" s="39"/>
      <c r="KMQ166" s="37"/>
      <c r="KMR166" s="32"/>
      <c r="KMS166" s="32"/>
      <c r="KMT166" s="32"/>
      <c r="KMU166" s="32"/>
      <c r="KMV166" s="32"/>
      <c r="KMW166" s="32"/>
      <c r="KMX166" s="32"/>
      <c r="KMY166" s="32"/>
      <c r="KMZ166" s="32"/>
      <c r="KNA166" s="32"/>
      <c r="KNB166" s="33"/>
      <c r="KNC166" s="34"/>
      <c r="KND166" s="33"/>
      <c r="KNE166" s="33"/>
      <c r="KNF166" s="39"/>
      <c r="KNG166" s="37"/>
      <c r="KNH166" s="32"/>
      <c r="KNI166" s="32"/>
      <c r="KNJ166" s="32"/>
      <c r="KNK166" s="32"/>
      <c r="KNL166" s="32"/>
      <c r="KNM166" s="32"/>
      <c r="KNN166" s="32"/>
      <c r="KNO166" s="32"/>
      <c r="KNP166" s="32"/>
      <c r="KNQ166" s="32"/>
      <c r="KNR166" s="33"/>
      <c r="KNS166" s="34"/>
      <c r="KNT166" s="33"/>
      <c r="KNU166" s="33"/>
      <c r="KNV166" s="39"/>
      <c r="KNW166" s="37"/>
      <c r="KNX166" s="32"/>
      <c r="KNY166" s="32"/>
      <c r="KNZ166" s="32"/>
      <c r="KOA166" s="32"/>
      <c r="KOB166" s="32"/>
      <c r="KOC166" s="32"/>
      <c r="KOD166" s="32"/>
      <c r="KOE166" s="32"/>
      <c r="KOF166" s="32"/>
      <c r="KOG166" s="32"/>
      <c r="KOH166" s="33"/>
      <c r="KOI166" s="34"/>
      <c r="KOJ166" s="33"/>
      <c r="KOK166" s="33"/>
      <c r="KOL166" s="39"/>
      <c r="KOM166" s="37"/>
      <c r="KON166" s="32"/>
      <c r="KOO166" s="32"/>
      <c r="KOP166" s="32"/>
      <c r="KOQ166" s="32"/>
      <c r="KOR166" s="32"/>
      <c r="KOS166" s="32"/>
      <c r="KOT166" s="32"/>
      <c r="KOU166" s="32"/>
      <c r="KOV166" s="32"/>
      <c r="KOW166" s="32"/>
      <c r="KOX166" s="33"/>
      <c r="KOY166" s="34"/>
      <c r="KOZ166" s="33"/>
      <c r="KPA166" s="33"/>
      <c r="KPB166" s="39"/>
      <c r="KPC166" s="37"/>
      <c r="KPD166" s="32"/>
      <c r="KPE166" s="32"/>
      <c r="KPF166" s="32"/>
      <c r="KPG166" s="32"/>
      <c r="KPH166" s="32"/>
      <c r="KPI166" s="32"/>
      <c r="KPJ166" s="32"/>
      <c r="KPK166" s="32"/>
      <c r="KPL166" s="32"/>
      <c r="KPM166" s="32"/>
      <c r="KPN166" s="33"/>
      <c r="KPO166" s="34"/>
      <c r="KPP166" s="33"/>
      <c r="KPQ166" s="33"/>
      <c r="KPR166" s="39"/>
      <c r="KPS166" s="37"/>
      <c r="KPT166" s="32"/>
      <c r="KPU166" s="32"/>
      <c r="KPV166" s="32"/>
      <c r="KPW166" s="32"/>
      <c r="KPX166" s="32"/>
      <c r="KPY166" s="32"/>
      <c r="KPZ166" s="32"/>
      <c r="KQA166" s="32"/>
      <c r="KQB166" s="32"/>
      <c r="KQC166" s="32"/>
      <c r="KQD166" s="33"/>
      <c r="KQE166" s="34"/>
      <c r="KQF166" s="33"/>
      <c r="KQG166" s="33"/>
      <c r="KQH166" s="39"/>
      <c r="KQI166" s="37"/>
      <c r="KQJ166" s="32"/>
      <c r="KQK166" s="32"/>
      <c r="KQL166" s="32"/>
      <c r="KQM166" s="32"/>
      <c r="KQN166" s="32"/>
      <c r="KQO166" s="32"/>
      <c r="KQP166" s="32"/>
      <c r="KQQ166" s="32"/>
      <c r="KQR166" s="32"/>
      <c r="KQS166" s="32"/>
      <c r="KQT166" s="33"/>
      <c r="KQU166" s="34"/>
      <c r="KQV166" s="33"/>
      <c r="KQW166" s="33"/>
      <c r="KQX166" s="39"/>
      <c r="KQY166" s="37"/>
      <c r="KQZ166" s="32"/>
      <c r="KRA166" s="32"/>
      <c r="KRB166" s="32"/>
      <c r="KRC166" s="32"/>
      <c r="KRD166" s="32"/>
      <c r="KRE166" s="32"/>
      <c r="KRF166" s="32"/>
      <c r="KRG166" s="32"/>
      <c r="KRH166" s="32"/>
      <c r="KRI166" s="32"/>
      <c r="KRJ166" s="33"/>
      <c r="KRK166" s="34"/>
      <c r="KRL166" s="33"/>
      <c r="KRM166" s="33"/>
      <c r="KRN166" s="39"/>
      <c r="KRO166" s="37"/>
      <c r="KRP166" s="32"/>
      <c r="KRQ166" s="32"/>
      <c r="KRR166" s="32"/>
      <c r="KRS166" s="32"/>
      <c r="KRT166" s="32"/>
      <c r="KRU166" s="32"/>
      <c r="KRV166" s="32"/>
      <c r="KRW166" s="32"/>
      <c r="KRX166" s="32"/>
      <c r="KRY166" s="32"/>
      <c r="KRZ166" s="33"/>
      <c r="KSA166" s="34"/>
      <c r="KSB166" s="33"/>
      <c r="KSC166" s="33"/>
      <c r="KSD166" s="39"/>
      <c r="KSE166" s="37"/>
      <c r="KSF166" s="32"/>
      <c r="KSG166" s="32"/>
      <c r="KSH166" s="32"/>
      <c r="KSI166" s="32"/>
      <c r="KSJ166" s="32"/>
      <c r="KSK166" s="32"/>
      <c r="KSL166" s="32"/>
      <c r="KSM166" s="32"/>
      <c r="KSN166" s="32"/>
      <c r="KSO166" s="32"/>
      <c r="KSP166" s="33"/>
      <c r="KSQ166" s="34"/>
      <c r="KSR166" s="33"/>
      <c r="KSS166" s="33"/>
      <c r="KST166" s="39"/>
      <c r="KSU166" s="37"/>
      <c r="KSV166" s="32"/>
      <c r="KSW166" s="32"/>
      <c r="KSX166" s="32"/>
      <c r="KSY166" s="32"/>
      <c r="KSZ166" s="32"/>
      <c r="KTA166" s="32"/>
      <c r="KTB166" s="32"/>
      <c r="KTC166" s="32"/>
      <c r="KTD166" s="32"/>
      <c r="KTE166" s="32"/>
      <c r="KTF166" s="33"/>
      <c r="KTG166" s="34"/>
      <c r="KTH166" s="33"/>
      <c r="KTI166" s="33"/>
      <c r="KTJ166" s="39"/>
      <c r="KTK166" s="37"/>
      <c r="KTL166" s="32"/>
      <c r="KTM166" s="32"/>
      <c r="KTN166" s="32"/>
      <c r="KTO166" s="32"/>
      <c r="KTP166" s="32"/>
      <c r="KTQ166" s="32"/>
      <c r="KTR166" s="32"/>
      <c r="KTS166" s="32"/>
      <c r="KTT166" s="32"/>
      <c r="KTU166" s="32"/>
      <c r="KTV166" s="33"/>
      <c r="KTW166" s="34"/>
      <c r="KTX166" s="33"/>
      <c r="KTY166" s="33"/>
      <c r="KTZ166" s="39"/>
      <c r="KUA166" s="37"/>
      <c r="KUB166" s="32"/>
      <c r="KUC166" s="32"/>
      <c r="KUD166" s="32"/>
      <c r="KUE166" s="32"/>
      <c r="KUF166" s="32"/>
      <c r="KUG166" s="32"/>
      <c r="KUH166" s="32"/>
      <c r="KUI166" s="32"/>
      <c r="KUJ166" s="32"/>
      <c r="KUK166" s="32"/>
      <c r="KUL166" s="33"/>
      <c r="KUM166" s="34"/>
      <c r="KUN166" s="33"/>
      <c r="KUO166" s="33"/>
      <c r="KUP166" s="39"/>
      <c r="KUQ166" s="37"/>
      <c r="KUR166" s="32"/>
      <c r="KUS166" s="32"/>
      <c r="KUT166" s="32"/>
      <c r="KUU166" s="32"/>
      <c r="KUV166" s="32"/>
      <c r="KUW166" s="32"/>
      <c r="KUX166" s="32"/>
      <c r="KUY166" s="32"/>
      <c r="KUZ166" s="32"/>
      <c r="KVA166" s="32"/>
      <c r="KVB166" s="33"/>
      <c r="KVC166" s="34"/>
      <c r="KVD166" s="33"/>
      <c r="KVE166" s="33"/>
      <c r="KVF166" s="39"/>
      <c r="KVG166" s="37"/>
      <c r="KVH166" s="32"/>
      <c r="KVI166" s="32"/>
      <c r="KVJ166" s="32"/>
      <c r="KVK166" s="32"/>
      <c r="KVL166" s="32"/>
      <c r="KVM166" s="32"/>
      <c r="KVN166" s="32"/>
      <c r="KVO166" s="32"/>
      <c r="KVP166" s="32"/>
      <c r="KVQ166" s="32"/>
      <c r="KVR166" s="33"/>
      <c r="KVS166" s="34"/>
      <c r="KVT166" s="33"/>
      <c r="KVU166" s="33"/>
      <c r="KVV166" s="39"/>
      <c r="KVW166" s="37"/>
      <c r="KVX166" s="32"/>
      <c r="KVY166" s="32"/>
      <c r="KVZ166" s="32"/>
      <c r="KWA166" s="32"/>
      <c r="KWB166" s="32"/>
      <c r="KWC166" s="32"/>
      <c r="KWD166" s="32"/>
      <c r="KWE166" s="32"/>
      <c r="KWF166" s="32"/>
      <c r="KWG166" s="32"/>
      <c r="KWH166" s="33"/>
      <c r="KWI166" s="34"/>
      <c r="KWJ166" s="33"/>
      <c r="KWK166" s="33"/>
      <c r="KWL166" s="39"/>
      <c r="KWM166" s="37"/>
      <c r="KWN166" s="32"/>
      <c r="KWO166" s="32"/>
      <c r="KWP166" s="32"/>
      <c r="KWQ166" s="32"/>
      <c r="KWR166" s="32"/>
      <c r="KWS166" s="32"/>
      <c r="KWT166" s="32"/>
      <c r="KWU166" s="32"/>
      <c r="KWV166" s="32"/>
      <c r="KWW166" s="32"/>
      <c r="KWX166" s="33"/>
      <c r="KWY166" s="34"/>
      <c r="KWZ166" s="33"/>
      <c r="KXA166" s="33"/>
      <c r="KXB166" s="39"/>
      <c r="KXC166" s="37"/>
      <c r="KXD166" s="32"/>
      <c r="KXE166" s="32"/>
      <c r="KXF166" s="32"/>
      <c r="KXG166" s="32"/>
      <c r="KXH166" s="32"/>
      <c r="KXI166" s="32"/>
      <c r="KXJ166" s="32"/>
      <c r="KXK166" s="32"/>
      <c r="KXL166" s="32"/>
      <c r="KXM166" s="32"/>
      <c r="KXN166" s="33"/>
      <c r="KXO166" s="34"/>
      <c r="KXP166" s="33"/>
      <c r="KXQ166" s="33"/>
      <c r="KXR166" s="39"/>
      <c r="KXS166" s="37"/>
      <c r="KXT166" s="32"/>
      <c r="KXU166" s="32"/>
      <c r="KXV166" s="32"/>
      <c r="KXW166" s="32"/>
      <c r="KXX166" s="32"/>
      <c r="KXY166" s="32"/>
      <c r="KXZ166" s="32"/>
      <c r="KYA166" s="32"/>
      <c r="KYB166" s="32"/>
      <c r="KYC166" s="32"/>
      <c r="KYD166" s="33"/>
      <c r="KYE166" s="34"/>
      <c r="KYF166" s="33"/>
      <c r="KYG166" s="33"/>
      <c r="KYH166" s="39"/>
      <c r="KYI166" s="37"/>
      <c r="KYJ166" s="32"/>
      <c r="KYK166" s="32"/>
      <c r="KYL166" s="32"/>
      <c r="KYM166" s="32"/>
      <c r="KYN166" s="32"/>
      <c r="KYO166" s="32"/>
      <c r="KYP166" s="32"/>
      <c r="KYQ166" s="32"/>
      <c r="KYR166" s="32"/>
      <c r="KYS166" s="32"/>
      <c r="KYT166" s="33"/>
      <c r="KYU166" s="34"/>
      <c r="KYV166" s="33"/>
      <c r="KYW166" s="33"/>
      <c r="KYX166" s="39"/>
      <c r="KYY166" s="37"/>
      <c r="KYZ166" s="32"/>
      <c r="KZA166" s="32"/>
      <c r="KZB166" s="32"/>
      <c r="KZC166" s="32"/>
      <c r="KZD166" s="32"/>
      <c r="KZE166" s="32"/>
      <c r="KZF166" s="32"/>
      <c r="KZG166" s="32"/>
      <c r="KZH166" s="32"/>
      <c r="KZI166" s="32"/>
      <c r="KZJ166" s="33"/>
      <c r="KZK166" s="34"/>
      <c r="KZL166" s="33"/>
      <c r="KZM166" s="33"/>
      <c r="KZN166" s="39"/>
      <c r="KZO166" s="37"/>
      <c r="KZP166" s="32"/>
      <c r="KZQ166" s="32"/>
      <c r="KZR166" s="32"/>
      <c r="KZS166" s="32"/>
      <c r="KZT166" s="32"/>
      <c r="KZU166" s="32"/>
      <c r="KZV166" s="32"/>
      <c r="KZW166" s="32"/>
      <c r="KZX166" s="32"/>
      <c r="KZY166" s="32"/>
      <c r="KZZ166" s="33"/>
      <c r="LAA166" s="34"/>
      <c r="LAB166" s="33"/>
      <c r="LAC166" s="33"/>
      <c r="LAD166" s="39"/>
      <c r="LAE166" s="37"/>
      <c r="LAF166" s="32"/>
      <c r="LAG166" s="32"/>
      <c r="LAH166" s="32"/>
      <c r="LAI166" s="32"/>
      <c r="LAJ166" s="32"/>
      <c r="LAK166" s="32"/>
      <c r="LAL166" s="32"/>
      <c r="LAM166" s="32"/>
      <c r="LAN166" s="32"/>
      <c r="LAO166" s="32"/>
      <c r="LAP166" s="33"/>
      <c r="LAQ166" s="34"/>
      <c r="LAR166" s="33"/>
      <c r="LAS166" s="33"/>
      <c r="LAT166" s="39"/>
      <c r="LAU166" s="37"/>
      <c r="LAV166" s="32"/>
      <c r="LAW166" s="32"/>
      <c r="LAX166" s="32"/>
      <c r="LAY166" s="32"/>
      <c r="LAZ166" s="32"/>
      <c r="LBA166" s="32"/>
      <c r="LBB166" s="32"/>
      <c r="LBC166" s="32"/>
      <c r="LBD166" s="32"/>
      <c r="LBE166" s="32"/>
      <c r="LBF166" s="33"/>
      <c r="LBG166" s="34"/>
      <c r="LBH166" s="33"/>
      <c r="LBI166" s="33"/>
      <c r="LBJ166" s="39"/>
      <c r="LBK166" s="37"/>
      <c r="LBL166" s="32"/>
      <c r="LBM166" s="32"/>
      <c r="LBN166" s="32"/>
      <c r="LBO166" s="32"/>
      <c r="LBP166" s="32"/>
      <c r="LBQ166" s="32"/>
      <c r="LBR166" s="32"/>
      <c r="LBS166" s="32"/>
      <c r="LBT166" s="32"/>
      <c r="LBU166" s="32"/>
      <c r="LBV166" s="33"/>
      <c r="LBW166" s="34"/>
      <c r="LBX166" s="33"/>
      <c r="LBY166" s="33"/>
      <c r="LBZ166" s="39"/>
      <c r="LCA166" s="37"/>
      <c r="LCB166" s="32"/>
      <c r="LCC166" s="32"/>
      <c r="LCD166" s="32"/>
      <c r="LCE166" s="32"/>
      <c r="LCF166" s="32"/>
      <c r="LCG166" s="32"/>
      <c r="LCH166" s="32"/>
      <c r="LCI166" s="32"/>
      <c r="LCJ166" s="32"/>
      <c r="LCK166" s="32"/>
      <c r="LCL166" s="33"/>
      <c r="LCM166" s="34"/>
      <c r="LCN166" s="33"/>
      <c r="LCO166" s="33"/>
      <c r="LCP166" s="39"/>
      <c r="LCQ166" s="37"/>
      <c r="LCR166" s="32"/>
      <c r="LCS166" s="32"/>
      <c r="LCT166" s="32"/>
      <c r="LCU166" s="32"/>
      <c r="LCV166" s="32"/>
      <c r="LCW166" s="32"/>
      <c r="LCX166" s="32"/>
      <c r="LCY166" s="32"/>
      <c r="LCZ166" s="32"/>
      <c r="LDA166" s="32"/>
      <c r="LDB166" s="33"/>
      <c r="LDC166" s="34"/>
      <c r="LDD166" s="33"/>
      <c r="LDE166" s="33"/>
      <c r="LDF166" s="39"/>
      <c r="LDG166" s="37"/>
      <c r="LDH166" s="32"/>
      <c r="LDI166" s="32"/>
      <c r="LDJ166" s="32"/>
      <c r="LDK166" s="32"/>
      <c r="LDL166" s="32"/>
      <c r="LDM166" s="32"/>
      <c r="LDN166" s="32"/>
      <c r="LDO166" s="32"/>
      <c r="LDP166" s="32"/>
      <c r="LDQ166" s="32"/>
      <c r="LDR166" s="33"/>
      <c r="LDS166" s="34"/>
      <c r="LDT166" s="33"/>
      <c r="LDU166" s="33"/>
      <c r="LDV166" s="39"/>
      <c r="LDW166" s="37"/>
      <c r="LDX166" s="32"/>
      <c r="LDY166" s="32"/>
      <c r="LDZ166" s="32"/>
      <c r="LEA166" s="32"/>
      <c r="LEB166" s="32"/>
      <c r="LEC166" s="32"/>
      <c r="LED166" s="32"/>
      <c r="LEE166" s="32"/>
      <c r="LEF166" s="32"/>
      <c r="LEG166" s="32"/>
      <c r="LEH166" s="33"/>
      <c r="LEI166" s="34"/>
      <c r="LEJ166" s="33"/>
      <c r="LEK166" s="33"/>
      <c r="LEL166" s="39"/>
      <c r="LEM166" s="37"/>
      <c r="LEN166" s="32"/>
      <c r="LEO166" s="32"/>
      <c r="LEP166" s="32"/>
      <c r="LEQ166" s="32"/>
      <c r="LER166" s="32"/>
      <c r="LES166" s="32"/>
      <c r="LET166" s="32"/>
      <c r="LEU166" s="32"/>
      <c r="LEV166" s="32"/>
      <c r="LEW166" s="32"/>
      <c r="LEX166" s="33"/>
      <c r="LEY166" s="34"/>
      <c r="LEZ166" s="33"/>
      <c r="LFA166" s="33"/>
      <c r="LFB166" s="39"/>
      <c r="LFC166" s="37"/>
      <c r="LFD166" s="32"/>
      <c r="LFE166" s="32"/>
      <c r="LFF166" s="32"/>
      <c r="LFG166" s="32"/>
      <c r="LFH166" s="32"/>
      <c r="LFI166" s="32"/>
      <c r="LFJ166" s="32"/>
      <c r="LFK166" s="32"/>
      <c r="LFL166" s="32"/>
      <c r="LFM166" s="32"/>
      <c r="LFN166" s="33"/>
      <c r="LFO166" s="34"/>
      <c r="LFP166" s="33"/>
      <c r="LFQ166" s="33"/>
      <c r="LFR166" s="39"/>
      <c r="LFS166" s="37"/>
      <c r="LFT166" s="32"/>
      <c r="LFU166" s="32"/>
      <c r="LFV166" s="32"/>
      <c r="LFW166" s="32"/>
      <c r="LFX166" s="32"/>
      <c r="LFY166" s="32"/>
      <c r="LFZ166" s="32"/>
      <c r="LGA166" s="32"/>
      <c r="LGB166" s="32"/>
      <c r="LGC166" s="32"/>
      <c r="LGD166" s="33"/>
      <c r="LGE166" s="34"/>
      <c r="LGF166" s="33"/>
      <c r="LGG166" s="33"/>
      <c r="LGH166" s="39"/>
      <c r="LGI166" s="37"/>
      <c r="LGJ166" s="32"/>
      <c r="LGK166" s="32"/>
      <c r="LGL166" s="32"/>
      <c r="LGM166" s="32"/>
      <c r="LGN166" s="32"/>
      <c r="LGO166" s="32"/>
      <c r="LGP166" s="32"/>
      <c r="LGQ166" s="32"/>
      <c r="LGR166" s="32"/>
      <c r="LGS166" s="32"/>
      <c r="LGT166" s="33"/>
      <c r="LGU166" s="34"/>
      <c r="LGV166" s="33"/>
      <c r="LGW166" s="33"/>
      <c r="LGX166" s="39"/>
      <c r="LGY166" s="37"/>
      <c r="LGZ166" s="32"/>
      <c r="LHA166" s="32"/>
      <c r="LHB166" s="32"/>
      <c r="LHC166" s="32"/>
      <c r="LHD166" s="32"/>
      <c r="LHE166" s="32"/>
      <c r="LHF166" s="32"/>
      <c r="LHG166" s="32"/>
      <c r="LHH166" s="32"/>
      <c r="LHI166" s="32"/>
      <c r="LHJ166" s="33"/>
      <c r="LHK166" s="34"/>
      <c r="LHL166" s="33"/>
      <c r="LHM166" s="33"/>
      <c r="LHN166" s="39"/>
      <c r="LHO166" s="37"/>
      <c r="LHP166" s="32"/>
      <c r="LHQ166" s="32"/>
      <c r="LHR166" s="32"/>
      <c r="LHS166" s="32"/>
      <c r="LHT166" s="32"/>
      <c r="LHU166" s="32"/>
      <c r="LHV166" s="32"/>
      <c r="LHW166" s="32"/>
      <c r="LHX166" s="32"/>
      <c r="LHY166" s="32"/>
      <c r="LHZ166" s="33"/>
      <c r="LIA166" s="34"/>
      <c r="LIB166" s="33"/>
      <c r="LIC166" s="33"/>
      <c r="LID166" s="39"/>
      <c r="LIE166" s="37"/>
      <c r="LIF166" s="32"/>
      <c r="LIG166" s="32"/>
      <c r="LIH166" s="32"/>
      <c r="LII166" s="32"/>
      <c r="LIJ166" s="32"/>
      <c r="LIK166" s="32"/>
      <c r="LIL166" s="32"/>
      <c r="LIM166" s="32"/>
      <c r="LIN166" s="32"/>
      <c r="LIO166" s="32"/>
      <c r="LIP166" s="33"/>
      <c r="LIQ166" s="34"/>
      <c r="LIR166" s="33"/>
      <c r="LIS166" s="33"/>
      <c r="LIT166" s="39"/>
      <c r="LIU166" s="37"/>
      <c r="LIV166" s="32"/>
      <c r="LIW166" s="32"/>
      <c r="LIX166" s="32"/>
      <c r="LIY166" s="32"/>
      <c r="LIZ166" s="32"/>
      <c r="LJA166" s="32"/>
      <c r="LJB166" s="32"/>
      <c r="LJC166" s="32"/>
      <c r="LJD166" s="32"/>
      <c r="LJE166" s="32"/>
      <c r="LJF166" s="33"/>
      <c r="LJG166" s="34"/>
      <c r="LJH166" s="33"/>
      <c r="LJI166" s="33"/>
      <c r="LJJ166" s="39"/>
      <c r="LJK166" s="37"/>
      <c r="LJL166" s="32"/>
      <c r="LJM166" s="32"/>
      <c r="LJN166" s="32"/>
      <c r="LJO166" s="32"/>
      <c r="LJP166" s="32"/>
      <c r="LJQ166" s="32"/>
      <c r="LJR166" s="32"/>
      <c r="LJS166" s="32"/>
      <c r="LJT166" s="32"/>
      <c r="LJU166" s="32"/>
      <c r="LJV166" s="33"/>
      <c r="LJW166" s="34"/>
      <c r="LJX166" s="33"/>
      <c r="LJY166" s="33"/>
      <c r="LJZ166" s="39"/>
      <c r="LKA166" s="37"/>
      <c r="LKB166" s="32"/>
      <c r="LKC166" s="32"/>
      <c r="LKD166" s="32"/>
      <c r="LKE166" s="32"/>
      <c r="LKF166" s="32"/>
      <c r="LKG166" s="32"/>
      <c r="LKH166" s="32"/>
      <c r="LKI166" s="32"/>
      <c r="LKJ166" s="32"/>
      <c r="LKK166" s="32"/>
      <c r="LKL166" s="33"/>
      <c r="LKM166" s="34"/>
      <c r="LKN166" s="33"/>
      <c r="LKO166" s="33"/>
      <c r="LKP166" s="39"/>
      <c r="LKQ166" s="37"/>
      <c r="LKR166" s="32"/>
      <c r="LKS166" s="32"/>
      <c r="LKT166" s="32"/>
      <c r="LKU166" s="32"/>
      <c r="LKV166" s="32"/>
      <c r="LKW166" s="32"/>
      <c r="LKX166" s="32"/>
      <c r="LKY166" s="32"/>
      <c r="LKZ166" s="32"/>
      <c r="LLA166" s="32"/>
      <c r="LLB166" s="33"/>
      <c r="LLC166" s="34"/>
      <c r="LLD166" s="33"/>
      <c r="LLE166" s="33"/>
      <c r="LLF166" s="39"/>
      <c r="LLG166" s="37"/>
      <c r="LLH166" s="32"/>
      <c r="LLI166" s="32"/>
      <c r="LLJ166" s="32"/>
      <c r="LLK166" s="32"/>
      <c r="LLL166" s="32"/>
      <c r="LLM166" s="32"/>
      <c r="LLN166" s="32"/>
      <c r="LLO166" s="32"/>
      <c r="LLP166" s="32"/>
      <c r="LLQ166" s="32"/>
      <c r="LLR166" s="33"/>
      <c r="LLS166" s="34"/>
      <c r="LLT166" s="33"/>
      <c r="LLU166" s="33"/>
      <c r="LLV166" s="39"/>
      <c r="LLW166" s="37"/>
      <c r="LLX166" s="32"/>
      <c r="LLY166" s="32"/>
      <c r="LLZ166" s="32"/>
      <c r="LMA166" s="32"/>
      <c r="LMB166" s="32"/>
      <c r="LMC166" s="32"/>
      <c r="LMD166" s="32"/>
      <c r="LME166" s="32"/>
      <c r="LMF166" s="32"/>
      <c r="LMG166" s="32"/>
      <c r="LMH166" s="33"/>
      <c r="LMI166" s="34"/>
      <c r="LMJ166" s="33"/>
      <c r="LMK166" s="33"/>
      <c r="LML166" s="39"/>
      <c r="LMM166" s="37"/>
      <c r="LMN166" s="32"/>
      <c r="LMO166" s="32"/>
      <c r="LMP166" s="32"/>
      <c r="LMQ166" s="32"/>
      <c r="LMR166" s="32"/>
      <c r="LMS166" s="32"/>
      <c r="LMT166" s="32"/>
      <c r="LMU166" s="32"/>
      <c r="LMV166" s="32"/>
      <c r="LMW166" s="32"/>
      <c r="LMX166" s="33"/>
      <c r="LMY166" s="34"/>
      <c r="LMZ166" s="33"/>
      <c r="LNA166" s="33"/>
      <c r="LNB166" s="39"/>
      <c r="LNC166" s="37"/>
      <c r="LND166" s="32"/>
      <c r="LNE166" s="32"/>
      <c r="LNF166" s="32"/>
      <c r="LNG166" s="32"/>
      <c r="LNH166" s="32"/>
      <c r="LNI166" s="32"/>
      <c r="LNJ166" s="32"/>
      <c r="LNK166" s="32"/>
      <c r="LNL166" s="32"/>
      <c r="LNM166" s="32"/>
      <c r="LNN166" s="33"/>
      <c r="LNO166" s="34"/>
      <c r="LNP166" s="33"/>
      <c r="LNQ166" s="33"/>
      <c r="LNR166" s="39"/>
      <c r="LNS166" s="37"/>
      <c r="LNT166" s="32"/>
      <c r="LNU166" s="32"/>
      <c r="LNV166" s="32"/>
      <c r="LNW166" s="32"/>
      <c r="LNX166" s="32"/>
      <c r="LNY166" s="32"/>
      <c r="LNZ166" s="32"/>
      <c r="LOA166" s="32"/>
      <c r="LOB166" s="32"/>
      <c r="LOC166" s="32"/>
      <c r="LOD166" s="33"/>
      <c r="LOE166" s="34"/>
      <c r="LOF166" s="33"/>
      <c r="LOG166" s="33"/>
      <c r="LOH166" s="39"/>
      <c r="LOI166" s="37"/>
      <c r="LOJ166" s="32"/>
      <c r="LOK166" s="32"/>
      <c r="LOL166" s="32"/>
      <c r="LOM166" s="32"/>
      <c r="LON166" s="32"/>
      <c r="LOO166" s="32"/>
      <c r="LOP166" s="32"/>
      <c r="LOQ166" s="32"/>
      <c r="LOR166" s="32"/>
      <c r="LOS166" s="32"/>
      <c r="LOT166" s="33"/>
      <c r="LOU166" s="34"/>
      <c r="LOV166" s="33"/>
      <c r="LOW166" s="33"/>
      <c r="LOX166" s="39"/>
      <c r="LOY166" s="37"/>
      <c r="LOZ166" s="32"/>
      <c r="LPA166" s="32"/>
      <c r="LPB166" s="32"/>
      <c r="LPC166" s="32"/>
      <c r="LPD166" s="32"/>
      <c r="LPE166" s="32"/>
      <c r="LPF166" s="32"/>
      <c r="LPG166" s="32"/>
      <c r="LPH166" s="32"/>
      <c r="LPI166" s="32"/>
      <c r="LPJ166" s="33"/>
      <c r="LPK166" s="34"/>
      <c r="LPL166" s="33"/>
      <c r="LPM166" s="33"/>
      <c r="LPN166" s="39"/>
      <c r="LPO166" s="37"/>
      <c r="LPP166" s="32"/>
      <c r="LPQ166" s="32"/>
      <c r="LPR166" s="32"/>
      <c r="LPS166" s="32"/>
      <c r="LPT166" s="32"/>
      <c r="LPU166" s="32"/>
      <c r="LPV166" s="32"/>
      <c r="LPW166" s="32"/>
      <c r="LPX166" s="32"/>
      <c r="LPY166" s="32"/>
      <c r="LPZ166" s="33"/>
      <c r="LQA166" s="34"/>
      <c r="LQB166" s="33"/>
      <c r="LQC166" s="33"/>
      <c r="LQD166" s="39"/>
      <c r="LQE166" s="37"/>
      <c r="LQF166" s="32"/>
      <c r="LQG166" s="32"/>
      <c r="LQH166" s="32"/>
      <c r="LQI166" s="32"/>
      <c r="LQJ166" s="32"/>
      <c r="LQK166" s="32"/>
      <c r="LQL166" s="32"/>
      <c r="LQM166" s="32"/>
      <c r="LQN166" s="32"/>
      <c r="LQO166" s="32"/>
      <c r="LQP166" s="33"/>
      <c r="LQQ166" s="34"/>
      <c r="LQR166" s="33"/>
      <c r="LQS166" s="33"/>
      <c r="LQT166" s="39"/>
      <c r="LQU166" s="37"/>
      <c r="LQV166" s="32"/>
      <c r="LQW166" s="32"/>
      <c r="LQX166" s="32"/>
      <c r="LQY166" s="32"/>
      <c r="LQZ166" s="32"/>
      <c r="LRA166" s="32"/>
      <c r="LRB166" s="32"/>
      <c r="LRC166" s="32"/>
      <c r="LRD166" s="32"/>
      <c r="LRE166" s="32"/>
      <c r="LRF166" s="33"/>
      <c r="LRG166" s="34"/>
      <c r="LRH166" s="33"/>
      <c r="LRI166" s="33"/>
      <c r="LRJ166" s="39"/>
      <c r="LRK166" s="37"/>
      <c r="LRL166" s="32"/>
      <c r="LRM166" s="32"/>
      <c r="LRN166" s="32"/>
      <c r="LRO166" s="32"/>
      <c r="LRP166" s="32"/>
      <c r="LRQ166" s="32"/>
      <c r="LRR166" s="32"/>
      <c r="LRS166" s="32"/>
      <c r="LRT166" s="32"/>
      <c r="LRU166" s="32"/>
      <c r="LRV166" s="33"/>
      <c r="LRW166" s="34"/>
      <c r="LRX166" s="33"/>
      <c r="LRY166" s="33"/>
      <c r="LRZ166" s="39"/>
      <c r="LSA166" s="37"/>
      <c r="LSB166" s="32"/>
      <c r="LSC166" s="32"/>
      <c r="LSD166" s="32"/>
      <c r="LSE166" s="32"/>
      <c r="LSF166" s="32"/>
      <c r="LSG166" s="32"/>
      <c r="LSH166" s="32"/>
      <c r="LSI166" s="32"/>
      <c r="LSJ166" s="32"/>
      <c r="LSK166" s="32"/>
      <c r="LSL166" s="33"/>
      <c r="LSM166" s="34"/>
      <c r="LSN166" s="33"/>
      <c r="LSO166" s="33"/>
      <c r="LSP166" s="39"/>
      <c r="LSQ166" s="37"/>
      <c r="LSR166" s="32"/>
      <c r="LSS166" s="32"/>
      <c r="LST166" s="32"/>
      <c r="LSU166" s="32"/>
      <c r="LSV166" s="32"/>
      <c r="LSW166" s="32"/>
      <c r="LSX166" s="32"/>
      <c r="LSY166" s="32"/>
      <c r="LSZ166" s="32"/>
      <c r="LTA166" s="32"/>
      <c r="LTB166" s="33"/>
      <c r="LTC166" s="34"/>
      <c r="LTD166" s="33"/>
      <c r="LTE166" s="33"/>
      <c r="LTF166" s="39"/>
      <c r="LTG166" s="37"/>
      <c r="LTH166" s="32"/>
      <c r="LTI166" s="32"/>
      <c r="LTJ166" s="32"/>
      <c r="LTK166" s="32"/>
      <c r="LTL166" s="32"/>
      <c r="LTM166" s="32"/>
      <c r="LTN166" s="32"/>
      <c r="LTO166" s="32"/>
      <c r="LTP166" s="32"/>
      <c r="LTQ166" s="32"/>
      <c r="LTR166" s="33"/>
      <c r="LTS166" s="34"/>
      <c r="LTT166" s="33"/>
      <c r="LTU166" s="33"/>
      <c r="LTV166" s="39"/>
      <c r="LTW166" s="37"/>
      <c r="LTX166" s="32"/>
      <c r="LTY166" s="32"/>
      <c r="LTZ166" s="32"/>
      <c r="LUA166" s="32"/>
      <c r="LUB166" s="32"/>
      <c r="LUC166" s="32"/>
      <c r="LUD166" s="32"/>
      <c r="LUE166" s="32"/>
      <c r="LUF166" s="32"/>
      <c r="LUG166" s="32"/>
      <c r="LUH166" s="33"/>
      <c r="LUI166" s="34"/>
      <c r="LUJ166" s="33"/>
      <c r="LUK166" s="33"/>
      <c r="LUL166" s="39"/>
      <c r="LUM166" s="37"/>
      <c r="LUN166" s="32"/>
      <c r="LUO166" s="32"/>
      <c r="LUP166" s="32"/>
      <c r="LUQ166" s="32"/>
      <c r="LUR166" s="32"/>
      <c r="LUS166" s="32"/>
      <c r="LUT166" s="32"/>
      <c r="LUU166" s="32"/>
      <c r="LUV166" s="32"/>
      <c r="LUW166" s="32"/>
      <c r="LUX166" s="33"/>
      <c r="LUY166" s="34"/>
      <c r="LUZ166" s="33"/>
      <c r="LVA166" s="33"/>
      <c r="LVB166" s="39"/>
      <c r="LVC166" s="37"/>
      <c r="LVD166" s="32"/>
      <c r="LVE166" s="32"/>
      <c r="LVF166" s="32"/>
      <c r="LVG166" s="32"/>
      <c r="LVH166" s="32"/>
      <c r="LVI166" s="32"/>
      <c r="LVJ166" s="32"/>
      <c r="LVK166" s="32"/>
      <c r="LVL166" s="32"/>
      <c r="LVM166" s="32"/>
      <c r="LVN166" s="33"/>
      <c r="LVO166" s="34"/>
      <c r="LVP166" s="33"/>
      <c r="LVQ166" s="33"/>
      <c r="LVR166" s="39"/>
      <c r="LVS166" s="37"/>
      <c r="LVT166" s="32"/>
      <c r="LVU166" s="32"/>
      <c r="LVV166" s="32"/>
      <c r="LVW166" s="32"/>
      <c r="LVX166" s="32"/>
      <c r="LVY166" s="32"/>
      <c r="LVZ166" s="32"/>
      <c r="LWA166" s="32"/>
      <c r="LWB166" s="32"/>
      <c r="LWC166" s="32"/>
      <c r="LWD166" s="33"/>
      <c r="LWE166" s="34"/>
      <c r="LWF166" s="33"/>
      <c r="LWG166" s="33"/>
      <c r="LWH166" s="39"/>
      <c r="LWI166" s="37"/>
      <c r="LWJ166" s="32"/>
      <c r="LWK166" s="32"/>
      <c r="LWL166" s="32"/>
      <c r="LWM166" s="32"/>
      <c r="LWN166" s="32"/>
      <c r="LWO166" s="32"/>
      <c r="LWP166" s="32"/>
      <c r="LWQ166" s="32"/>
      <c r="LWR166" s="32"/>
      <c r="LWS166" s="32"/>
      <c r="LWT166" s="33"/>
      <c r="LWU166" s="34"/>
      <c r="LWV166" s="33"/>
      <c r="LWW166" s="33"/>
      <c r="LWX166" s="39"/>
      <c r="LWY166" s="37"/>
      <c r="LWZ166" s="32"/>
      <c r="LXA166" s="32"/>
      <c r="LXB166" s="32"/>
      <c r="LXC166" s="32"/>
      <c r="LXD166" s="32"/>
      <c r="LXE166" s="32"/>
      <c r="LXF166" s="32"/>
      <c r="LXG166" s="32"/>
      <c r="LXH166" s="32"/>
      <c r="LXI166" s="32"/>
      <c r="LXJ166" s="33"/>
      <c r="LXK166" s="34"/>
      <c r="LXL166" s="33"/>
      <c r="LXM166" s="33"/>
      <c r="LXN166" s="39"/>
      <c r="LXO166" s="37"/>
      <c r="LXP166" s="32"/>
      <c r="LXQ166" s="32"/>
      <c r="LXR166" s="32"/>
      <c r="LXS166" s="32"/>
      <c r="LXT166" s="32"/>
      <c r="LXU166" s="32"/>
      <c r="LXV166" s="32"/>
      <c r="LXW166" s="32"/>
      <c r="LXX166" s="32"/>
      <c r="LXY166" s="32"/>
      <c r="LXZ166" s="33"/>
      <c r="LYA166" s="34"/>
      <c r="LYB166" s="33"/>
      <c r="LYC166" s="33"/>
      <c r="LYD166" s="39"/>
      <c r="LYE166" s="37"/>
      <c r="LYF166" s="32"/>
      <c r="LYG166" s="32"/>
      <c r="LYH166" s="32"/>
      <c r="LYI166" s="32"/>
      <c r="LYJ166" s="32"/>
      <c r="LYK166" s="32"/>
      <c r="LYL166" s="32"/>
      <c r="LYM166" s="32"/>
      <c r="LYN166" s="32"/>
      <c r="LYO166" s="32"/>
      <c r="LYP166" s="33"/>
      <c r="LYQ166" s="34"/>
      <c r="LYR166" s="33"/>
      <c r="LYS166" s="33"/>
      <c r="LYT166" s="39"/>
      <c r="LYU166" s="37"/>
      <c r="LYV166" s="32"/>
      <c r="LYW166" s="32"/>
      <c r="LYX166" s="32"/>
      <c r="LYY166" s="32"/>
      <c r="LYZ166" s="32"/>
      <c r="LZA166" s="32"/>
      <c r="LZB166" s="32"/>
      <c r="LZC166" s="32"/>
      <c r="LZD166" s="32"/>
      <c r="LZE166" s="32"/>
      <c r="LZF166" s="33"/>
      <c r="LZG166" s="34"/>
      <c r="LZH166" s="33"/>
      <c r="LZI166" s="33"/>
      <c r="LZJ166" s="39"/>
      <c r="LZK166" s="37"/>
      <c r="LZL166" s="32"/>
      <c r="LZM166" s="32"/>
      <c r="LZN166" s="32"/>
      <c r="LZO166" s="32"/>
      <c r="LZP166" s="32"/>
      <c r="LZQ166" s="32"/>
      <c r="LZR166" s="32"/>
      <c r="LZS166" s="32"/>
      <c r="LZT166" s="32"/>
      <c r="LZU166" s="32"/>
      <c r="LZV166" s="33"/>
      <c r="LZW166" s="34"/>
      <c r="LZX166" s="33"/>
      <c r="LZY166" s="33"/>
      <c r="LZZ166" s="39"/>
      <c r="MAA166" s="37"/>
      <c r="MAB166" s="32"/>
      <c r="MAC166" s="32"/>
      <c r="MAD166" s="32"/>
      <c r="MAE166" s="32"/>
      <c r="MAF166" s="32"/>
      <c r="MAG166" s="32"/>
      <c r="MAH166" s="32"/>
      <c r="MAI166" s="32"/>
      <c r="MAJ166" s="32"/>
      <c r="MAK166" s="32"/>
      <c r="MAL166" s="33"/>
      <c r="MAM166" s="34"/>
      <c r="MAN166" s="33"/>
      <c r="MAO166" s="33"/>
      <c r="MAP166" s="39"/>
      <c r="MAQ166" s="37"/>
      <c r="MAR166" s="32"/>
      <c r="MAS166" s="32"/>
      <c r="MAT166" s="32"/>
      <c r="MAU166" s="32"/>
      <c r="MAV166" s="32"/>
      <c r="MAW166" s="32"/>
      <c r="MAX166" s="32"/>
      <c r="MAY166" s="32"/>
      <c r="MAZ166" s="32"/>
      <c r="MBA166" s="32"/>
      <c r="MBB166" s="33"/>
      <c r="MBC166" s="34"/>
      <c r="MBD166" s="33"/>
      <c r="MBE166" s="33"/>
      <c r="MBF166" s="39"/>
      <c r="MBG166" s="37"/>
      <c r="MBH166" s="32"/>
      <c r="MBI166" s="32"/>
      <c r="MBJ166" s="32"/>
      <c r="MBK166" s="32"/>
      <c r="MBL166" s="32"/>
      <c r="MBM166" s="32"/>
      <c r="MBN166" s="32"/>
      <c r="MBO166" s="32"/>
      <c r="MBP166" s="32"/>
      <c r="MBQ166" s="32"/>
      <c r="MBR166" s="33"/>
      <c r="MBS166" s="34"/>
      <c r="MBT166" s="33"/>
      <c r="MBU166" s="33"/>
      <c r="MBV166" s="39"/>
      <c r="MBW166" s="37"/>
      <c r="MBX166" s="32"/>
      <c r="MBY166" s="32"/>
      <c r="MBZ166" s="32"/>
      <c r="MCA166" s="32"/>
      <c r="MCB166" s="32"/>
      <c r="MCC166" s="32"/>
      <c r="MCD166" s="32"/>
      <c r="MCE166" s="32"/>
      <c r="MCF166" s="32"/>
      <c r="MCG166" s="32"/>
      <c r="MCH166" s="33"/>
      <c r="MCI166" s="34"/>
      <c r="MCJ166" s="33"/>
      <c r="MCK166" s="33"/>
      <c r="MCL166" s="39"/>
      <c r="MCM166" s="37"/>
      <c r="MCN166" s="32"/>
      <c r="MCO166" s="32"/>
      <c r="MCP166" s="32"/>
      <c r="MCQ166" s="32"/>
      <c r="MCR166" s="32"/>
      <c r="MCS166" s="32"/>
      <c r="MCT166" s="32"/>
      <c r="MCU166" s="32"/>
      <c r="MCV166" s="32"/>
      <c r="MCW166" s="32"/>
      <c r="MCX166" s="33"/>
      <c r="MCY166" s="34"/>
      <c r="MCZ166" s="33"/>
      <c r="MDA166" s="33"/>
      <c r="MDB166" s="39"/>
      <c r="MDC166" s="37"/>
      <c r="MDD166" s="32"/>
      <c r="MDE166" s="32"/>
      <c r="MDF166" s="32"/>
      <c r="MDG166" s="32"/>
      <c r="MDH166" s="32"/>
      <c r="MDI166" s="32"/>
      <c r="MDJ166" s="32"/>
      <c r="MDK166" s="32"/>
      <c r="MDL166" s="32"/>
      <c r="MDM166" s="32"/>
      <c r="MDN166" s="33"/>
      <c r="MDO166" s="34"/>
      <c r="MDP166" s="33"/>
      <c r="MDQ166" s="33"/>
      <c r="MDR166" s="39"/>
      <c r="MDS166" s="37"/>
      <c r="MDT166" s="32"/>
      <c r="MDU166" s="32"/>
      <c r="MDV166" s="32"/>
      <c r="MDW166" s="32"/>
      <c r="MDX166" s="32"/>
      <c r="MDY166" s="32"/>
      <c r="MDZ166" s="32"/>
      <c r="MEA166" s="32"/>
      <c r="MEB166" s="32"/>
      <c r="MEC166" s="32"/>
      <c r="MED166" s="33"/>
      <c r="MEE166" s="34"/>
      <c r="MEF166" s="33"/>
      <c r="MEG166" s="33"/>
      <c r="MEH166" s="39"/>
      <c r="MEI166" s="37"/>
      <c r="MEJ166" s="32"/>
      <c r="MEK166" s="32"/>
      <c r="MEL166" s="32"/>
      <c r="MEM166" s="32"/>
      <c r="MEN166" s="32"/>
      <c r="MEO166" s="32"/>
      <c r="MEP166" s="32"/>
      <c r="MEQ166" s="32"/>
      <c r="MER166" s="32"/>
      <c r="MES166" s="32"/>
      <c r="MET166" s="33"/>
      <c r="MEU166" s="34"/>
      <c r="MEV166" s="33"/>
      <c r="MEW166" s="33"/>
      <c r="MEX166" s="39"/>
      <c r="MEY166" s="37"/>
      <c r="MEZ166" s="32"/>
      <c r="MFA166" s="32"/>
      <c r="MFB166" s="32"/>
      <c r="MFC166" s="32"/>
      <c r="MFD166" s="32"/>
      <c r="MFE166" s="32"/>
      <c r="MFF166" s="32"/>
      <c r="MFG166" s="32"/>
      <c r="MFH166" s="32"/>
      <c r="MFI166" s="32"/>
      <c r="MFJ166" s="33"/>
      <c r="MFK166" s="34"/>
      <c r="MFL166" s="33"/>
      <c r="MFM166" s="33"/>
      <c r="MFN166" s="39"/>
      <c r="MFO166" s="37"/>
      <c r="MFP166" s="32"/>
      <c r="MFQ166" s="32"/>
      <c r="MFR166" s="32"/>
      <c r="MFS166" s="32"/>
      <c r="MFT166" s="32"/>
      <c r="MFU166" s="32"/>
      <c r="MFV166" s="32"/>
      <c r="MFW166" s="32"/>
      <c r="MFX166" s="32"/>
      <c r="MFY166" s="32"/>
      <c r="MFZ166" s="33"/>
      <c r="MGA166" s="34"/>
      <c r="MGB166" s="33"/>
      <c r="MGC166" s="33"/>
      <c r="MGD166" s="39"/>
      <c r="MGE166" s="37"/>
      <c r="MGF166" s="32"/>
      <c r="MGG166" s="32"/>
      <c r="MGH166" s="32"/>
      <c r="MGI166" s="32"/>
      <c r="MGJ166" s="32"/>
      <c r="MGK166" s="32"/>
      <c r="MGL166" s="32"/>
      <c r="MGM166" s="32"/>
      <c r="MGN166" s="32"/>
      <c r="MGO166" s="32"/>
      <c r="MGP166" s="33"/>
      <c r="MGQ166" s="34"/>
      <c r="MGR166" s="33"/>
      <c r="MGS166" s="33"/>
      <c r="MGT166" s="39"/>
      <c r="MGU166" s="37"/>
      <c r="MGV166" s="32"/>
      <c r="MGW166" s="32"/>
      <c r="MGX166" s="32"/>
      <c r="MGY166" s="32"/>
      <c r="MGZ166" s="32"/>
      <c r="MHA166" s="32"/>
      <c r="MHB166" s="32"/>
      <c r="MHC166" s="32"/>
      <c r="MHD166" s="32"/>
      <c r="MHE166" s="32"/>
      <c r="MHF166" s="33"/>
      <c r="MHG166" s="34"/>
      <c r="MHH166" s="33"/>
      <c r="MHI166" s="33"/>
      <c r="MHJ166" s="39"/>
      <c r="MHK166" s="37"/>
      <c r="MHL166" s="32"/>
      <c r="MHM166" s="32"/>
      <c r="MHN166" s="32"/>
      <c r="MHO166" s="32"/>
      <c r="MHP166" s="32"/>
      <c r="MHQ166" s="32"/>
      <c r="MHR166" s="32"/>
      <c r="MHS166" s="32"/>
      <c r="MHT166" s="32"/>
      <c r="MHU166" s="32"/>
      <c r="MHV166" s="33"/>
      <c r="MHW166" s="34"/>
      <c r="MHX166" s="33"/>
      <c r="MHY166" s="33"/>
      <c r="MHZ166" s="39"/>
      <c r="MIA166" s="37"/>
      <c r="MIB166" s="32"/>
      <c r="MIC166" s="32"/>
      <c r="MID166" s="32"/>
      <c r="MIE166" s="32"/>
      <c r="MIF166" s="32"/>
      <c r="MIG166" s="32"/>
      <c r="MIH166" s="32"/>
      <c r="MII166" s="32"/>
      <c r="MIJ166" s="32"/>
      <c r="MIK166" s="32"/>
      <c r="MIL166" s="33"/>
      <c r="MIM166" s="34"/>
      <c r="MIN166" s="33"/>
      <c r="MIO166" s="33"/>
      <c r="MIP166" s="39"/>
      <c r="MIQ166" s="37"/>
      <c r="MIR166" s="32"/>
      <c r="MIS166" s="32"/>
      <c r="MIT166" s="32"/>
      <c r="MIU166" s="32"/>
      <c r="MIV166" s="32"/>
      <c r="MIW166" s="32"/>
      <c r="MIX166" s="32"/>
      <c r="MIY166" s="32"/>
      <c r="MIZ166" s="32"/>
      <c r="MJA166" s="32"/>
      <c r="MJB166" s="33"/>
      <c r="MJC166" s="34"/>
      <c r="MJD166" s="33"/>
      <c r="MJE166" s="33"/>
      <c r="MJF166" s="39"/>
      <c r="MJG166" s="37"/>
      <c r="MJH166" s="32"/>
      <c r="MJI166" s="32"/>
      <c r="MJJ166" s="32"/>
      <c r="MJK166" s="32"/>
      <c r="MJL166" s="32"/>
      <c r="MJM166" s="32"/>
      <c r="MJN166" s="32"/>
      <c r="MJO166" s="32"/>
      <c r="MJP166" s="32"/>
      <c r="MJQ166" s="32"/>
      <c r="MJR166" s="33"/>
      <c r="MJS166" s="34"/>
      <c r="MJT166" s="33"/>
      <c r="MJU166" s="33"/>
      <c r="MJV166" s="39"/>
      <c r="MJW166" s="37"/>
      <c r="MJX166" s="32"/>
      <c r="MJY166" s="32"/>
      <c r="MJZ166" s="32"/>
      <c r="MKA166" s="32"/>
      <c r="MKB166" s="32"/>
      <c r="MKC166" s="32"/>
      <c r="MKD166" s="32"/>
      <c r="MKE166" s="32"/>
      <c r="MKF166" s="32"/>
      <c r="MKG166" s="32"/>
      <c r="MKH166" s="33"/>
      <c r="MKI166" s="34"/>
      <c r="MKJ166" s="33"/>
      <c r="MKK166" s="33"/>
      <c r="MKL166" s="39"/>
      <c r="MKM166" s="37"/>
      <c r="MKN166" s="32"/>
      <c r="MKO166" s="32"/>
      <c r="MKP166" s="32"/>
      <c r="MKQ166" s="32"/>
      <c r="MKR166" s="32"/>
      <c r="MKS166" s="32"/>
      <c r="MKT166" s="32"/>
      <c r="MKU166" s="32"/>
      <c r="MKV166" s="32"/>
      <c r="MKW166" s="32"/>
      <c r="MKX166" s="33"/>
      <c r="MKY166" s="34"/>
      <c r="MKZ166" s="33"/>
      <c r="MLA166" s="33"/>
      <c r="MLB166" s="39"/>
      <c r="MLC166" s="37"/>
      <c r="MLD166" s="32"/>
      <c r="MLE166" s="32"/>
      <c r="MLF166" s="32"/>
      <c r="MLG166" s="32"/>
      <c r="MLH166" s="32"/>
      <c r="MLI166" s="32"/>
      <c r="MLJ166" s="32"/>
      <c r="MLK166" s="32"/>
      <c r="MLL166" s="32"/>
      <c r="MLM166" s="32"/>
      <c r="MLN166" s="33"/>
      <c r="MLO166" s="34"/>
      <c r="MLP166" s="33"/>
      <c r="MLQ166" s="33"/>
      <c r="MLR166" s="39"/>
      <c r="MLS166" s="37"/>
      <c r="MLT166" s="32"/>
      <c r="MLU166" s="32"/>
      <c r="MLV166" s="32"/>
      <c r="MLW166" s="32"/>
      <c r="MLX166" s="32"/>
      <c r="MLY166" s="32"/>
      <c r="MLZ166" s="32"/>
      <c r="MMA166" s="32"/>
      <c r="MMB166" s="32"/>
      <c r="MMC166" s="32"/>
      <c r="MMD166" s="33"/>
      <c r="MME166" s="34"/>
      <c r="MMF166" s="33"/>
      <c r="MMG166" s="33"/>
      <c r="MMH166" s="39"/>
      <c r="MMI166" s="37"/>
      <c r="MMJ166" s="32"/>
      <c r="MMK166" s="32"/>
      <c r="MML166" s="32"/>
      <c r="MMM166" s="32"/>
      <c r="MMN166" s="32"/>
      <c r="MMO166" s="32"/>
      <c r="MMP166" s="32"/>
      <c r="MMQ166" s="32"/>
      <c r="MMR166" s="32"/>
      <c r="MMS166" s="32"/>
      <c r="MMT166" s="33"/>
      <c r="MMU166" s="34"/>
      <c r="MMV166" s="33"/>
      <c r="MMW166" s="33"/>
      <c r="MMX166" s="39"/>
      <c r="MMY166" s="37"/>
      <c r="MMZ166" s="32"/>
      <c r="MNA166" s="32"/>
      <c r="MNB166" s="32"/>
      <c r="MNC166" s="32"/>
      <c r="MND166" s="32"/>
      <c r="MNE166" s="32"/>
      <c r="MNF166" s="32"/>
      <c r="MNG166" s="32"/>
      <c r="MNH166" s="32"/>
      <c r="MNI166" s="32"/>
      <c r="MNJ166" s="33"/>
      <c r="MNK166" s="34"/>
      <c r="MNL166" s="33"/>
      <c r="MNM166" s="33"/>
      <c r="MNN166" s="39"/>
      <c r="MNO166" s="37"/>
      <c r="MNP166" s="32"/>
      <c r="MNQ166" s="32"/>
      <c r="MNR166" s="32"/>
      <c r="MNS166" s="32"/>
      <c r="MNT166" s="32"/>
      <c r="MNU166" s="32"/>
      <c r="MNV166" s="32"/>
      <c r="MNW166" s="32"/>
      <c r="MNX166" s="32"/>
      <c r="MNY166" s="32"/>
      <c r="MNZ166" s="33"/>
      <c r="MOA166" s="34"/>
      <c r="MOB166" s="33"/>
      <c r="MOC166" s="33"/>
      <c r="MOD166" s="39"/>
      <c r="MOE166" s="37"/>
      <c r="MOF166" s="32"/>
      <c r="MOG166" s="32"/>
      <c r="MOH166" s="32"/>
      <c r="MOI166" s="32"/>
      <c r="MOJ166" s="32"/>
      <c r="MOK166" s="32"/>
      <c r="MOL166" s="32"/>
      <c r="MOM166" s="32"/>
      <c r="MON166" s="32"/>
      <c r="MOO166" s="32"/>
      <c r="MOP166" s="33"/>
      <c r="MOQ166" s="34"/>
      <c r="MOR166" s="33"/>
      <c r="MOS166" s="33"/>
      <c r="MOT166" s="39"/>
      <c r="MOU166" s="37"/>
      <c r="MOV166" s="32"/>
      <c r="MOW166" s="32"/>
      <c r="MOX166" s="32"/>
      <c r="MOY166" s="32"/>
      <c r="MOZ166" s="32"/>
      <c r="MPA166" s="32"/>
      <c r="MPB166" s="32"/>
      <c r="MPC166" s="32"/>
      <c r="MPD166" s="32"/>
      <c r="MPE166" s="32"/>
      <c r="MPF166" s="33"/>
      <c r="MPG166" s="34"/>
      <c r="MPH166" s="33"/>
      <c r="MPI166" s="33"/>
      <c r="MPJ166" s="39"/>
      <c r="MPK166" s="37"/>
      <c r="MPL166" s="32"/>
      <c r="MPM166" s="32"/>
      <c r="MPN166" s="32"/>
      <c r="MPO166" s="32"/>
      <c r="MPP166" s="32"/>
      <c r="MPQ166" s="32"/>
      <c r="MPR166" s="32"/>
      <c r="MPS166" s="32"/>
      <c r="MPT166" s="32"/>
      <c r="MPU166" s="32"/>
      <c r="MPV166" s="33"/>
      <c r="MPW166" s="34"/>
      <c r="MPX166" s="33"/>
      <c r="MPY166" s="33"/>
      <c r="MPZ166" s="39"/>
      <c r="MQA166" s="37"/>
      <c r="MQB166" s="32"/>
      <c r="MQC166" s="32"/>
      <c r="MQD166" s="32"/>
      <c r="MQE166" s="32"/>
      <c r="MQF166" s="32"/>
      <c r="MQG166" s="32"/>
      <c r="MQH166" s="32"/>
      <c r="MQI166" s="32"/>
      <c r="MQJ166" s="32"/>
      <c r="MQK166" s="32"/>
      <c r="MQL166" s="33"/>
      <c r="MQM166" s="34"/>
      <c r="MQN166" s="33"/>
      <c r="MQO166" s="33"/>
      <c r="MQP166" s="39"/>
      <c r="MQQ166" s="37"/>
      <c r="MQR166" s="32"/>
      <c r="MQS166" s="32"/>
      <c r="MQT166" s="32"/>
      <c r="MQU166" s="32"/>
      <c r="MQV166" s="32"/>
      <c r="MQW166" s="32"/>
      <c r="MQX166" s="32"/>
      <c r="MQY166" s="32"/>
      <c r="MQZ166" s="32"/>
      <c r="MRA166" s="32"/>
      <c r="MRB166" s="33"/>
      <c r="MRC166" s="34"/>
      <c r="MRD166" s="33"/>
      <c r="MRE166" s="33"/>
      <c r="MRF166" s="39"/>
      <c r="MRG166" s="37"/>
      <c r="MRH166" s="32"/>
      <c r="MRI166" s="32"/>
      <c r="MRJ166" s="32"/>
      <c r="MRK166" s="32"/>
      <c r="MRL166" s="32"/>
      <c r="MRM166" s="32"/>
      <c r="MRN166" s="32"/>
      <c r="MRO166" s="32"/>
      <c r="MRP166" s="32"/>
      <c r="MRQ166" s="32"/>
      <c r="MRR166" s="33"/>
      <c r="MRS166" s="34"/>
      <c r="MRT166" s="33"/>
      <c r="MRU166" s="33"/>
      <c r="MRV166" s="39"/>
      <c r="MRW166" s="37"/>
      <c r="MRX166" s="32"/>
      <c r="MRY166" s="32"/>
      <c r="MRZ166" s="32"/>
      <c r="MSA166" s="32"/>
      <c r="MSB166" s="32"/>
      <c r="MSC166" s="32"/>
      <c r="MSD166" s="32"/>
      <c r="MSE166" s="32"/>
      <c r="MSF166" s="32"/>
      <c r="MSG166" s="32"/>
      <c r="MSH166" s="33"/>
      <c r="MSI166" s="34"/>
      <c r="MSJ166" s="33"/>
      <c r="MSK166" s="33"/>
      <c r="MSL166" s="39"/>
      <c r="MSM166" s="37"/>
      <c r="MSN166" s="32"/>
      <c r="MSO166" s="32"/>
      <c r="MSP166" s="32"/>
      <c r="MSQ166" s="32"/>
      <c r="MSR166" s="32"/>
      <c r="MSS166" s="32"/>
      <c r="MST166" s="32"/>
      <c r="MSU166" s="32"/>
      <c r="MSV166" s="32"/>
      <c r="MSW166" s="32"/>
      <c r="MSX166" s="33"/>
      <c r="MSY166" s="34"/>
      <c r="MSZ166" s="33"/>
      <c r="MTA166" s="33"/>
      <c r="MTB166" s="39"/>
      <c r="MTC166" s="37"/>
      <c r="MTD166" s="32"/>
      <c r="MTE166" s="32"/>
      <c r="MTF166" s="32"/>
      <c r="MTG166" s="32"/>
      <c r="MTH166" s="32"/>
      <c r="MTI166" s="32"/>
      <c r="MTJ166" s="32"/>
      <c r="MTK166" s="32"/>
      <c r="MTL166" s="32"/>
      <c r="MTM166" s="32"/>
      <c r="MTN166" s="33"/>
      <c r="MTO166" s="34"/>
      <c r="MTP166" s="33"/>
      <c r="MTQ166" s="33"/>
      <c r="MTR166" s="39"/>
      <c r="MTS166" s="37"/>
      <c r="MTT166" s="32"/>
      <c r="MTU166" s="32"/>
      <c r="MTV166" s="32"/>
      <c r="MTW166" s="32"/>
      <c r="MTX166" s="32"/>
      <c r="MTY166" s="32"/>
      <c r="MTZ166" s="32"/>
      <c r="MUA166" s="32"/>
      <c r="MUB166" s="32"/>
      <c r="MUC166" s="32"/>
      <c r="MUD166" s="33"/>
      <c r="MUE166" s="34"/>
      <c r="MUF166" s="33"/>
      <c r="MUG166" s="33"/>
      <c r="MUH166" s="39"/>
      <c r="MUI166" s="37"/>
      <c r="MUJ166" s="32"/>
      <c r="MUK166" s="32"/>
      <c r="MUL166" s="32"/>
      <c r="MUM166" s="32"/>
      <c r="MUN166" s="32"/>
      <c r="MUO166" s="32"/>
      <c r="MUP166" s="32"/>
      <c r="MUQ166" s="32"/>
      <c r="MUR166" s="32"/>
      <c r="MUS166" s="32"/>
      <c r="MUT166" s="33"/>
      <c r="MUU166" s="34"/>
      <c r="MUV166" s="33"/>
      <c r="MUW166" s="33"/>
      <c r="MUX166" s="39"/>
      <c r="MUY166" s="37"/>
      <c r="MUZ166" s="32"/>
      <c r="MVA166" s="32"/>
      <c r="MVB166" s="32"/>
      <c r="MVC166" s="32"/>
      <c r="MVD166" s="32"/>
      <c r="MVE166" s="32"/>
      <c r="MVF166" s="32"/>
      <c r="MVG166" s="32"/>
      <c r="MVH166" s="32"/>
      <c r="MVI166" s="32"/>
      <c r="MVJ166" s="33"/>
      <c r="MVK166" s="34"/>
      <c r="MVL166" s="33"/>
      <c r="MVM166" s="33"/>
      <c r="MVN166" s="39"/>
      <c r="MVO166" s="37"/>
      <c r="MVP166" s="32"/>
      <c r="MVQ166" s="32"/>
      <c r="MVR166" s="32"/>
      <c r="MVS166" s="32"/>
      <c r="MVT166" s="32"/>
      <c r="MVU166" s="32"/>
      <c r="MVV166" s="32"/>
      <c r="MVW166" s="32"/>
      <c r="MVX166" s="32"/>
      <c r="MVY166" s="32"/>
      <c r="MVZ166" s="33"/>
      <c r="MWA166" s="34"/>
      <c r="MWB166" s="33"/>
      <c r="MWC166" s="33"/>
      <c r="MWD166" s="39"/>
      <c r="MWE166" s="37"/>
      <c r="MWF166" s="32"/>
      <c r="MWG166" s="32"/>
      <c r="MWH166" s="32"/>
      <c r="MWI166" s="32"/>
      <c r="MWJ166" s="32"/>
      <c r="MWK166" s="32"/>
      <c r="MWL166" s="32"/>
      <c r="MWM166" s="32"/>
      <c r="MWN166" s="32"/>
      <c r="MWO166" s="32"/>
      <c r="MWP166" s="33"/>
      <c r="MWQ166" s="34"/>
      <c r="MWR166" s="33"/>
      <c r="MWS166" s="33"/>
      <c r="MWT166" s="39"/>
      <c r="MWU166" s="37"/>
      <c r="MWV166" s="32"/>
      <c r="MWW166" s="32"/>
      <c r="MWX166" s="32"/>
      <c r="MWY166" s="32"/>
      <c r="MWZ166" s="32"/>
      <c r="MXA166" s="32"/>
      <c r="MXB166" s="32"/>
      <c r="MXC166" s="32"/>
      <c r="MXD166" s="32"/>
      <c r="MXE166" s="32"/>
      <c r="MXF166" s="33"/>
      <c r="MXG166" s="34"/>
      <c r="MXH166" s="33"/>
      <c r="MXI166" s="33"/>
      <c r="MXJ166" s="39"/>
      <c r="MXK166" s="37"/>
      <c r="MXL166" s="32"/>
      <c r="MXM166" s="32"/>
      <c r="MXN166" s="32"/>
      <c r="MXO166" s="32"/>
      <c r="MXP166" s="32"/>
      <c r="MXQ166" s="32"/>
      <c r="MXR166" s="32"/>
      <c r="MXS166" s="32"/>
      <c r="MXT166" s="32"/>
      <c r="MXU166" s="32"/>
      <c r="MXV166" s="33"/>
      <c r="MXW166" s="34"/>
      <c r="MXX166" s="33"/>
      <c r="MXY166" s="33"/>
      <c r="MXZ166" s="39"/>
      <c r="MYA166" s="37"/>
      <c r="MYB166" s="32"/>
      <c r="MYC166" s="32"/>
      <c r="MYD166" s="32"/>
      <c r="MYE166" s="32"/>
      <c r="MYF166" s="32"/>
      <c r="MYG166" s="32"/>
      <c r="MYH166" s="32"/>
      <c r="MYI166" s="32"/>
      <c r="MYJ166" s="32"/>
      <c r="MYK166" s="32"/>
      <c r="MYL166" s="33"/>
      <c r="MYM166" s="34"/>
      <c r="MYN166" s="33"/>
      <c r="MYO166" s="33"/>
      <c r="MYP166" s="39"/>
      <c r="MYQ166" s="37"/>
      <c r="MYR166" s="32"/>
      <c r="MYS166" s="32"/>
      <c r="MYT166" s="32"/>
      <c r="MYU166" s="32"/>
      <c r="MYV166" s="32"/>
      <c r="MYW166" s="32"/>
      <c r="MYX166" s="32"/>
      <c r="MYY166" s="32"/>
      <c r="MYZ166" s="32"/>
      <c r="MZA166" s="32"/>
      <c r="MZB166" s="33"/>
      <c r="MZC166" s="34"/>
      <c r="MZD166" s="33"/>
      <c r="MZE166" s="33"/>
      <c r="MZF166" s="39"/>
      <c r="MZG166" s="37"/>
      <c r="MZH166" s="32"/>
      <c r="MZI166" s="32"/>
      <c r="MZJ166" s="32"/>
      <c r="MZK166" s="32"/>
      <c r="MZL166" s="32"/>
      <c r="MZM166" s="32"/>
      <c r="MZN166" s="32"/>
      <c r="MZO166" s="32"/>
      <c r="MZP166" s="32"/>
      <c r="MZQ166" s="32"/>
      <c r="MZR166" s="33"/>
      <c r="MZS166" s="34"/>
      <c r="MZT166" s="33"/>
      <c r="MZU166" s="33"/>
      <c r="MZV166" s="39"/>
      <c r="MZW166" s="37"/>
      <c r="MZX166" s="32"/>
      <c r="MZY166" s="32"/>
      <c r="MZZ166" s="32"/>
      <c r="NAA166" s="32"/>
      <c r="NAB166" s="32"/>
      <c r="NAC166" s="32"/>
      <c r="NAD166" s="32"/>
      <c r="NAE166" s="32"/>
      <c r="NAF166" s="32"/>
      <c r="NAG166" s="32"/>
      <c r="NAH166" s="33"/>
      <c r="NAI166" s="34"/>
      <c r="NAJ166" s="33"/>
      <c r="NAK166" s="33"/>
      <c r="NAL166" s="39"/>
      <c r="NAM166" s="37"/>
      <c r="NAN166" s="32"/>
      <c r="NAO166" s="32"/>
      <c r="NAP166" s="32"/>
      <c r="NAQ166" s="32"/>
      <c r="NAR166" s="32"/>
      <c r="NAS166" s="32"/>
      <c r="NAT166" s="32"/>
      <c r="NAU166" s="32"/>
      <c r="NAV166" s="32"/>
      <c r="NAW166" s="32"/>
      <c r="NAX166" s="33"/>
      <c r="NAY166" s="34"/>
      <c r="NAZ166" s="33"/>
      <c r="NBA166" s="33"/>
      <c r="NBB166" s="39"/>
      <c r="NBC166" s="37"/>
      <c r="NBD166" s="32"/>
      <c r="NBE166" s="32"/>
      <c r="NBF166" s="32"/>
      <c r="NBG166" s="32"/>
      <c r="NBH166" s="32"/>
      <c r="NBI166" s="32"/>
      <c r="NBJ166" s="32"/>
      <c r="NBK166" s="32"/>
      <c r="NBL166" s="32"/>
      <c r="NBM166" s="32"/>
      <c r="NBN166" s="33"/>
      <c r="NBO166" s="34"/>
      <c r="NBP166" s="33"/>
      <c r="NBQ166" s="33"/>
      <c r="NBR166" s="39"/>
      <c r="NBS166" s="37"/>
      <c r="NBT166" s="32"/>
      <c r="NBU166" s="32"/>
      <c r="NBV166" s="32"/>
      <c r="NBW166" s="32"/>
      <c r="NBX166" s="32"/>
      <c r="NBY166" s="32"/>
      <c r="NBZ166" s="32"/>
      <c r="NCA166" s="32"/>
      <c r="NCB166" s="32"/>
      <c r="NCC166" s="32"/>
      <c r="NCD166" s="33"/>
      <c r="NCE166" s="34"/>
      <c r="NCF166" s="33"/>
      <c r="NCG166" s="33"/>
      <c r="NCH166" s="39"/>
      <c r="NCI166" s="37"/>
      <c r="NCJ166" s="32"/>
      <c r="NCK166" s="32"/>
      <c r="NCL166" s="32"/>
      <c r="NCM166" s="32"/>
      <c r="NCN166" s="32"/>
      <c r="NCO166" s="32"/>
      <c r="NCP166" s="32"/>
      <c r="NCQ166" s="32"/>
      <c r="NCR166" s="32"/>
      <c r="NCS166" s="32"/>
      <c r="NCT166" s="33"/>
      <c r="NCU166" s="34"/>
      <c r="NCV166" s="33"/>
      <c r="NCW166" s="33"/>
      <c r="NCX166" s="39"/>
      <c r="NCY166" s="37"/>
      <c r="NCZ166" s="32"/>
      <c r="NDA166" s="32"/>
      <c r="NDB166" s="32"/>
      <c r="NDC166" s="32"/>
      <c r="NDD166" s="32"/>
      <c r="NDE166" s="32"/>
      <c r="NDF166" s="32"/>
      <c r="NDG166" s="32"/>
      <c r="NDH166" s="32"/>
      <c r="NDI166" s="32"/>
      <c r="NDJ166" s="33"/>
      <c r="NDK166" s="34"/>
      <c r="NDL166" s="33"/>
      <c r="NDM166" s="33"/>
      <c r="NDN166" s="39"/>
      <c r="NDO166" s="37"/>
      <c r="NDP166" s="32"/>
      <c r="NDQ166" s="32"/>
      <c r="NDR166" s="32"/>
      <c r="NDS166" s="32"/>
      <c r="NDT166" s="32"/>
      <c r="NDU166" s="32"/>
      <c r="NDV166" s="32"/>
      <c r="NDW166" s="32"/>
      <c r="NDX166" s="32"/>
      <c r="NDY166" s="32"/>
      <c r="NDZ166" s="33"/>
      <c r="NEA166" s="34"/>
      <c r="NEB166" s="33"/>
      <c r="NEC166" s="33"/>
      <c r="NED166" s="39"/>
      <c r="NEE166" s="37"/>
      <c r="NEF166" s="32"/>
      <c r="NEG166" s="32"/>
      <c r="NEH166" s="32"/>
      <c r="NEI166" s="32"/>
      <c r="NEJ166" s="32"/>
      <c r="NEK166" s="32"/>
      <c r="NEL166" s="32"/>
      <c r="NEM166" s="32"/>
      <c r="NEN166" s="32"/>
      <c r="NEO166" s="32"/>
      <c r="NEP166" s="33"/>
      <c r="NEQ166" s="34"/>
      <c r="NER166" s="33"/>
      <c r="NES166" s="33"/>
      <c r="NET166" s="39"/>
      <c r="NEU166" s="37"/>
      <c r="NEV166" s="32"/>
      <c r="NEW166" s="32"/>
      <c r="NEX166" s="32"/>
      <c r="NEY166" s="32"/>
      <c r="NEZ166" s="32"/>
      <c r="NFA166" s="32"/>
      <c r="NFB166" s="32"/>
      <c r="NFC166" s="32"/>
      <c r="NFD166" s="32"/>
      <c r="NFE166" s="32"/>
      <c r="NFF166" s="33"/>
      <c r="NFG166" s="34"/>
      <c r="NFH166" s="33"/>
      <c r="NFI166" s="33"/>
      <c r="NFJ166" s="39"/>
      <c r="NFK166" s="37"/>
      <c r="NFL166" s="32"/>
      <c r="NFM166" s="32"/>
      <c r="NFN166" s="32"/>
      <c r="NFO166" s="32"/>
      <c r="NFP166" s="32"/>
      <c r="NFQ166" s="32"/>
      <c r="NFR166" s="32"/>
      <c r="NFS166" s="32"/>
      <c r="NFT166" s="32"/>
      <c r="NFU166" s="32"/>
      <c r="NFV166" s="33"/>
      <c r="NFW166" s="34"/>
      <c r="NFX166" s="33"/>
      <c r="NFY166" s="33"/>
      <c r="NFZ166" s="39"/>
      <c r="NGA166" s="37"/>
      <c r="NGB166" s="32"/>
      <c r="NGC166" s="32"/>
      <c r="NGD166" s="32"/>
      <c r="NGE166" s="32"/>
      <c r="NGF166" s="32"/>
      <c r="NGG166" s="32"/>
      <c r="NGH166" s="32"/>
      <c r="NGI166" s="32"/>
      <c r="NGJ166" s="32"/>
      <c r="NGK166" s="32"/>
      <c r="NGL166" s="33"/>
      <c r="NGM166" s="34"/>
      <c r="NGN166" s="33"/>
      <c r="NGO166" s="33"/>
      <c r="NGP166" s="39"/>
      <c r="NGQ166" s="37"/>
      <c r="NGR166" s="32"/>
      <c r="NGS166" s="32"/>
      <c r="NGT166" s="32"/>
      <c r="NGU166" s="32"/>
      <c r="NGV166" s="32"/>
      <c r="NGW166" s="32"/>
      <c r="NGX166" s="32"/>
      <c r="NGY166" s="32"/>
      <c r="NGZ166" s="32"/>
      <c r="NHA166" s="32"/>
      <c r="NHB166" s="33"/>
      <c r="NHC166" s="34"/>
      <c r="NHD166" s="33"/>
      <c r="NHE166" s="33"/>
      <c r="NHF166" s="39"/>
      <c r="NHG166" s="37"/>
      <c r="NHH166" s="32"/>
      <c r="NHI166" s="32"/>
      <c r="NHJ166" s="32"/>
      <c r="NHK166" s="32"/>
      <c r="NHL166" s="32"/>
      <c r="NHM166" s="32"/>
      <c r="NHN166" s="32"/>
      <c r="NHO166" s="32"/>
      <c r="NHP166" s="32"/>
      <c r="NHQ166" s="32"/>
      <c r="NHR166" s="33"/>
      <c r="NHS166" s="34"/>
      <c r="NHT166" s="33"/>
      <c r="NHU166" s="33"/>
      <c r="NHV166" s="39"/>
      <c r="NHW166" s="37"/>
      <c r="NHX166" s="32"/>
      <c r="NHY166" s="32"/>
      <c r="NHZ166" s="32"/>
      <c r="NIA166" s="32"/>
      <c r="NIB166" s="32"/>
      <c r="NIC166" s="32"/>
      <c r="NID166" s="32"/>
      <c r="NIE166" s="32"/>
      <c r="NIF166" s="32"/>
      <c r="NIG166" s="32"/>
      <c r="NIH166" s="33"/>
      <c r="NII166" s="34"/>
      <c r="NIJ166" s="33"/>
      <c r="NIK166" s="33"/>
      <c r="NIL166" s="39"/>
      <c r="NIM166" s="37"/>
      <c r="NIN166" s="32"/>
      <c r="NIO166" s="32"/>
      <c r="NIP166" s="32"/>
      <c r="NIQ166" s="32"/>
      <c r="NIR166" s="32"/>
      <c r="NIS166" s="32"/>
      <c r="NIT166" s="32"/>
      <c r="NIU166" s="32"/>
      <c r="NIV166" s="32"/>
      <c r="NIW166" s="32"/>
      <c r="NIX166" s="33"/>
      <c r="NIY166" s="34"/>
      <c r="NIZ166" s="33"/>
      <c r="NJA166" s="33"/>
      <c r="NJB166" s="39"/>
      <c r="NJC166" s="37"/>
      <c r="NJD166" s="32"/>
      <c r="NJE166" s="32"/>
      <c r="NJF166" s="32"/>
      <c r="NJG166" s="32"/>
      <c r="NJH166" s="32"/>
      <c r="NJI166" s="32"/>
      <c r="NJJ166" s="32"/>
      <c r="NJK166" s="32"/>
      <c r="NJL166" s="32"/>
      <c r="NJM166" s="32"/>
      <c r="NJN166" s="33"/>
      <c r="NJO166" s="34"/>
      <c r="NJP166" s="33"/>
      <c r="NJQ166" s="33"/>
      <c r="NJR166" s="39"/>
      <c r="NJS166" s="37"/>
      <c r="NJT166" s="32"/>
      <c r="NJU166" s="32"/>
      <c r="NJV166" s="32"/>
      <c r="NJW166" s="32"/>
      <c r="NJX166" s="32"/>
      <c r="NJY166" s="32"/>
      <c r="NJZ166" s="32"/>
      <c r="NKA166" s="32"/>
      <c r="NKB166" s="32"/>
      <c r="NKC166" s="32"/>
      <c r="NKD166" s="33"/>
      <c r="NKE166" s="34"/>
      <c r="NKF166" s="33"/>
      <c r="NKG166" s="33"/>
      <c r="NKH166" s="39"/>
      <c r="NKI166" s="37"/>
      <c r="NKJ166" s="32"/>
      <c r="NKK166" s="32"/>
      <c r="NKL166" s="32"/>
      <c r="NKM166" s="32"/>
      <c r="NKN166" s="32"/>
      <c r="NKO166" s="32"/>
      <c r="NKP166" s="32"/>
      <c r="NKQ166" s="32"/>
      <c r="NKR166" s="32"/>
      <c r="NKS166" s="32"/>
      <c r="NKT166" s="33"/>
      <c r="NKU166" s="34"/>
      <c r="NKV166" s="33"/>
      <c r="NKW166" s="33"/>
      <c r="NKX166" s="39"/>
      <c r="NKY166" s="37"/>
      <c r="NKZ166" s="32"/>
      <c r="NLA166" s="32"/>
      <c r="NLB166" s="32"/>
      <c r="NLC166" s="32"/>
      <c r="NLD166" s="32"/>
      <c r="NLE166" s="32"/>
      <c r="NLF166" s="32"/>
      <c r="NLG166" s="32"/>
      <c r="NLH166" s="32"/>
      <c r="NLI166" s="32"/>
      <c r="NLJ166" s="33"/>
      <c r="NLK166" s="34"/>
      <c r="NLL166" s="33"/>
      <c r="NLM166" s="33"/>
      <c r="NLN166" s="39"/>
      <c r="NLO166" s="37"/>
      <c r="NLP166" s="32"/>
      <c r="NLQ166" s="32"/>
      <c r="NLR166" s="32"/>
      <c r="NLS166" s="32"/>
      <c r="NLT166" s="32"/>
      <c r="NLU166" s="32"/>
      <c r="NLV166" s="32"/>
      <c r="NLW166" s="32"/>
      <c r="NLX166" s="32"/>
      <c r="NLY166" s="32"/>
      <c r="NLZ166" s="33"/>
      <c r="NMA166" s="34"/>
      <c r="NMB166" s="33"/>
      <c r="NMC166" s="33"/>
      <c r="NMD166" s="39"/>
      <c r="NME166" s="37"/>
      <c r="NMF166" s="32"/>
      <c r="NMG166" s="32"/>
      <c r="NMH166" s="32"/>
      <c r="NMI166" s="32"/>
      <c r="NMJ166" s="32"/>
      <c r="NMK166" s="32"/>
      <c r="NML166" s="32"/>
      <c r="NMM166" s="32"/>
      <c r="NMN166" s="32"/>
      <c r="NMO166" s="32"/>
      <c r="NMP166" s="33"/>
      <c r="NMQ166" s="34"/>
      <c r="NMR166" s="33"/>
      <c r="NMS166" s="33"/>
      <c r="NMT166" s="39"/>
      <c r="NMU166" s="37"/>
      <c r="NMV166" s="32"/>
      <c r="NMW166" s="32"/>
      <c r="NMX166" s="32"/>
      <c r="NMY166" s="32"/>
      <c r="NMZ166" s="32"/>
      <c r="NNA166" s="32"/>
      <c r="NNB166" s="32"/>
      <c r="NNC166" s="32"/>
      <c r="NND166" s="32"/>
      <c r="NNE166" s="32"/>
      <c r="NNF166" s="33"/>
      <c r="NNG166" s="34"/>
      <c r="NNH166" s="33"/>
      <c r="NNI166" s="33"/>
      <c r="NNJ166" s="39"/>
      <c r="NNK166" s="37"/>
      <c r="NNL166" s="32"/>
      <c r="NNM166" s="32"/>
      <c r="NNN166" s="32"/>
      <c r="NNO166" s="32"/>
      <c r="NNP166" s="32"/>
      <c r="NNQ166" s="32"/>
      <c r="NNR166" s="32"/>
      <c r="NNS166" s="32"/>
      <c r="NNT166" s="32"/>
      <c r="NNU166" s="32"/>
      <c r="NNV166" s="33"/>
      <c r="NNW166" s="34"/>
      <c r="NNX166" s="33"/>
      <c r="NNY166" s="33"/>
      <c r="NNZ166" s="39"/>
      <c r="NOA166" s="37"/>
      <c r="NOB166" s="32"/>
      <c r="NOC166" s="32"/>
      <c r="NOD166" s="32"/>
      <c r="NOE166" s="32"/>
      <c r="NOF166" s="32"/>
      <c r="NOG166" s="32"/>
      <c r="NOH166" s="32"/>
      <c r="NOI166" s="32"/>
      <c r="NOJ166" s="32"/>
      <c r="NOK166" s="32"/>
      <c r="NOL166" s="33"/>
      <c r="NOM166" s="34"/>
      <c r="NON166" s="33"/>
      <c r="NOO166" s="33"/>
      <c r="NOP166" s="39"/>
      <c r="NOQ166" s="37"/>
      <c r="NOR166" s="32"/>
      <c r="NOS166" s="32"/>
      <c r="NOT166" s="32"/>
      <c r="NOU166" s="32"/>
      <c r="NOV166" s="32"/>
      <c r="NOW166" s="32"/>
      <c r="NOX166" s="32"/>
      <c r="NOY166" s="32"/>
      <c r="NOZ166" s="32"/>
      <c r="NPA166" s="32"/>
      <c r="NPB166" s="33"/>
      <c r="NPC166" s="34"/>
      <c r="NPD166" s="33"/>
      <c r="NPE166" s="33"/>
      <c r="NPF166" s="39"/>
      <c r="NPG166" s="37"/>
      <c r="NPH166" s="32"/>
      <c r="NPI166" s="32"/>
      <c r="NPJ166" s="32"/>
      <c r="NPK166" s="32"/>
      <c r="NPL166" s="32"/>
      <c r="NPM166" s="32"/>
      <c r="NPN166" s="32"/>
      <c r="NPO166" s="32"/>
      <c r="NPP166" s="32"/>
      <c r="NPQ166" s="32"/>
      <c r="NPR166" s="33"/>
      <c r="NPS166" s="34"/>
      <c r="NPT166" s="33"/>
      <c r="NPU166" s="33"/>
      <c r="NPV166" s="39"/>
      <c r="NPW166" s="37"/>
      <c r="NPX166" s="32"/>
      <c r="NPY166" s="32"/>
      <c r="NPZ166" s="32"/>
      <c r="NQA166" s="32"/>
      <c r="NQB166" s="32"/>
      <c r="NQC166" s="32"/>
      <c r="NQD166" s="32"/>
      <c r="NQE166" s="32"/>
      <c r="NQF166" s="32"/>
      <c r="NQG166" s="32"/>
      <c r="NQH166" s="33"/>
      <c r="NQI166" s="34"/>
      <c r="NQJ166" s="33"/>
      <c r="NQK166" s="33"/>
      <c r="NQL166" s="39"/>
      <c r="NQM166" s="37"/>
      <c r="NQN166" s="32"/>
      <c r="NQO166" s="32"/>
      <c r="NQP166" s="32"/>
      <c r="NQQ166" s="32"/>
      <c r="NQR166" s="32"/>
      <c r="NQS166" s="32"/>
      <c r="NQT166" s="32"/>
      <c r="NQU166" s="32"/>
      <c r="NQV166" s="32"/>
      <c r="NQW166" s="32"/>
      <c r="NQX166" s="33"/>
      <c r="NQY166" s="34"/>
      <c r="NQZ166" s="33"/>
      <c r="NRA166" s="33"/>
      <c r="NRB166" s="39"/>
      <c r="NRC166" s="37"/>
      <c r="NRD166" s="32"/>
      <c r="NRE166" s="32"/>
      <c r="NRF166" s="32"/>
      <c r="NRG166" s="32"/>
      <c r="NRH166" s="32"/>
      <c r="NRI166" s="32"/>
      <c r="NRJ166" s="32"/>
      <c r="NRK166" s="32"/>
      <c r="NRL166" s="32"/>
      <c r="NRM166" s="32"/>
      <c r="NRN166" s="33"/>
      <c r="NRO166" s="34"/>
      <c r="NRP166" s="33"/>
      <c r="NRQ166" s="33"/>
      <c r="NRR166" s="39"/>
      <c r="NRS166" s="37"/>
      <c r="NRT166" s="32"/>
      <c r="NRU166" s="32"/>
      <c r="NRV166" s="32"/>
      <c r="NRW166" s="32"/>
      <c r="NRX166" s="32"/>
      <c r="NRY166" s="32"/>
      <c r="NRZ166" s="32"/>
      <c r="NSA166" s="32"/>
      <c r="NSB166" s="32"/>
      <c r="NSC166" s="32"/>
      <c r="NSD166" s="33"/>
      <c r="NSE166" s="34"/>
      <c r="NSF166" s="33"/>
      <c r="NSG166" s="33"/>
      <c r="NSH166" s="39"/>
      <c r="NSI166" s="37"/>
      <c r="NSJ166" s="32"/>
      <c r="NSK166" s="32"/>
      <c r="NSL166" s="32"/>
      <c r="NSM166" s="32"/>
      <c r="NSN166" s="32"/>
      <c r="NSO166" s="32"/>
      <c r="NSP166" s="32"/>
      <c r="NSQ166" s="32"/>
      <c r="NSR166" s="32"/>
      <c r="NSS166" s="32"/>
      <c r="NST166" s="33"/>
      <c r="NSU166" s="34"/>
      <c r="NSV166" s="33"/>
      <c r="NSW166" s="33"/>
      <c r="NSX166" s="39"/>
      <c r="NSY166" s="37"/>
      <c r="NSZ166" s="32"/>
      <c r="NTA166" s="32"/>
      <c r="NTB166" s="32"/>
      <c r="NTC166" s="32"/>
      <c r="NTD166" s="32"/>
      <c r="NTE166" s="32"/>
      <c r="NTF166" s="32"/>
      <c r="NTG166" s="32"/>
      <c r="NTH166" s="32"/>
      <c r="NTI166" s="32"/>
      <c r="NTJ166" s="33"/>
      <c r="NTK166" s="34"/>
      <c r="NTL166" s="33"/>
      <c r="NTM166" s="33"/>
      <c r="NTN166" s="39"/>
      <c r="NTO166" s="37"/>
      <c r="NTP166" s="32"/>
      <c r="NTQ166" s="32"/>
      <c r="NTR166" s="32"/>
      <c r="NTS166" s="32"/>
      <c r="NTT166" s="32"/>
      <c r="NTU166" s="32"/>
      <c r="NTV166" s="32"/>
      <c r="NTW166" s="32"/>
      <c r="NTX166" s="32"/>
      <c r="NTY166" s="32"/>
      <c r="NTZ166" s="33"/>
      <c r="NUA166" s="34"/>
      <c r="NUB166" s="33"/>
      <c r="NUC166" s="33"/>
      <c r="NUD166" s="39"/>
      <c r="NUE166" s="37"/>
      <c r="NUF166" s="32"/>
      <c r="NUG166" s="32"/>
      <c r="NUH166" s="32"/>
      <c r="NUI166" s="32"/>
      <c r="NUJ166" s="32"/>
      <c r="NUK166" s="32"/>
      <c r="NUL166" s="32"/>
      <c r="NUM166" s="32"/>
      <c r="NUN166" s="32"/>
      <c r="NUO166" s="32"/>
      <c r="NUP166" s="33"/>
      <c r="NUQ166" s="34"/>
      <c r="NUR166" s="33"/>
      <c r="NUS166" s="33"/>
      <c r="NUT166" s="39"/>
      <c r="NUU166" s="37"/>
      <c r="NUV166" s="32"/>
      <c r="NUW166" s="32"/>
      <c r="NUX166" s="32"/>
      <c r="NUY166" s="32"/>
      <c r="NUZ166" s="32"/>
      <c r="NVA166" s="32"/>
      <c r="NVB166" s="32"/>
      <c r="NVC166" s="32"/>
      <c r="NVD166" s="32"/>
      <c r="NVE166" s="32"/>
      <c r="NVF166" s="33"/>
      <c r="NVG166" s="34"/>
      <c r="NVH166" s="33"/>
      <c r="NVI166" s="33"/>
      <c r="NVJ166" s="39"/>
      <c r="NVK166" s="37"/>
      <c r="NVL166" s="32"/>
      <c r="NVM166" s="32"/>
      <c r="NVN166" s="32"/>
      <c r="NVO166" s="32"/>
      <c r="NVP166" s="32"/>
      <c r="NVQ166" s="32"/>
      <c r="NVR166" s="32"/>
      <c r="NVS166" s="32"/>
      <c r="NVT166" s="32"/>
      <c r="NVU166" s="32"/>
      <c r="NVV166" s="33"/>
      <c r="NVW166" s="34"/>
      <c r="NVX166" s="33"/>
      <c r="NVY166" s="33"/>
      <c r="NVZ166" s="39"/>
      <c r="NWA166" s="37"/>
      <c r="NWB166" s="32"/>
      <c r="NWC166" s="32"/>
      <c r="NWD166" s="32"/>
      <c r="NWE166" s="32"/>
      <c r="NWF166" s="32"/>
      <c r="NWG166" s="32"/>
      <c r="NWH166" s="32"/>
      <c r="NWI166" s="32"/>
      <c r="NWJ166" s="32"/>
      <c r="NWK166" s="32"/>
      <c r="NWL166" s="33"/>
      <c r="NWM166" s="34"/>
      <c r="NWN166" s="33"/>
      <c r="NWO166" s="33"/>
      <c r="NWP166" s="39"/>
      <c r="NWQ166" s="37"/>
      <c r="NWR166" s="32"/>
      <c r="NWS166" s="32"/>
      <c r="NWT166" s="32"/>
      <c r="NWU166" s="32"/>
      <c r="NWV166" s="32"/>
      <c r="NWW166" s="32"/>
      <c r="NWX166" s="32"/>
      <c r="NWY166" s="32"/>
      <c r="NWZ166" s="32"/>
      <c r="NXA166" s="32"/>
      <c r="NXB166" s="33"/>
      <c r="NXC166" s="34"/>
      <c r="NXD166" s="33"/>
      <c r="NXE166" s="33"/>
      <c r="NXF166" s="39"/>
      <c r="NXG166" s="37"/>
      <c r="NXH166" s="32"/>
      <c r="NXI166" s="32"/>
      <c r="NXJ166" s="32"/>
      <c r="NXK166" s="32"/>
      <c r="NXL166" s="32"/>
      <c r="NXM166" s="32"/>
      <c r="NXN166" s="32"/>
      <c r="NXO166" s="32"/>
      <c r="NXP166" s="32"/>
      <c r="NXQ166" s="32"/>
      <c r="NXR166" s="33"/>
      <c r="NXS166" s="34"/>
      <c r="NXT166" s="33"/>
      <c r="NXU166" s="33"/>
      <c r="NXV166" s="39"/>
      <c r="NXW166" s="37"/>
      <c r="NXX166" s="32"/>
      <c r="NXY166" s="32"/>
      <c r="NXZ166" s="32"/>
      <c r="NYA166" s="32"/>
      <c r="NYB166" s="32"/>
      <c r="NYC166" s="32"/>
      <c r="NYD166" s="32"/>
      <c r="NYE166" s="32"/>
      <c r="NYF166" s="32"/>
      <c r="NYG166" s="32"/>
      <c r="NYH166" s="33"/>
      <c r="NYI166" s="34"/>
      <c r="NYJ166" s="33"/>
      <c r="NYK166" s="33"/>
      <c r="NYL166" s="39"/>
      <c r="NYM166" s="37"/>
      <c r="NYN166" s="32"/>
      <c r="NYO166" s="32"/>
      <c r="NYP166" s="32"/>
      <c r="NYQ166" s="32"/>
      <c r="NYR166" s="32"/>
      <c r="NYS166" s="32"/>
      <c r="NYT166" s="32"/>
      <c r="NYU166" s="32"/>
      <c r="NYV166" s="32"/>
      <c r="NYW166" s="32"/>
      <c r="NYX166" s="33"/>
      <c r="NYY166" s="34"/>
      <c r="NYZ166" s="33"/>
      <c r="NZA166" s="33"/>
      <c r="NZB166" s="39"/>
      <c r="NZC166" s="37"/>
      <c r="NZD166" s="32"/>
      <c r="NZE166" s="32"/>
      <c r="NZF166" s="32"/>
      <c r="NZG166" s="32"/>
      <c r="NZH166" s="32"/>
      <c r="NZI166" s="32"/>
      <c r="NZJ166" s="32"/>
      <c r="NZK166" s="32"/>
      <c r="NZL166" s="32"/>
      <c r="NZM166" s="32"/>
      <c r="NZN166" s="33"/>
      <c r="NZO166" s="34"/>
      <c r="NZP166" s="33"/>
      <c r="NZQ166" s="33"/>
      <c r="NZR166" s="39"/>
      <c r="NZS166" s="37"/>
      <c r="NZT166" s="32"/>
      <c r="NZU166" s="32"/>
      <c r="NZV166" s="32"/>
      <c r="NZW166" s="32"/>
      <c r="NZX166" s="32"/>
      <c r="NZY166" s="32"/>
      <c r="NZZ166" s="32"/>
      <c r="OAA166" s="32"/>
      <c r="OAB166" s="32"/>
      <c r="OAC166" s="32"/>
      <c r="OAD166" s="33"/>
      <c r="OAE166" s="34"/>
      <c r="OAF166" s="33"/>
      <c r="OAG166" s="33"/>
      <c r="OAH166" s="39"/>
      <c r="OAI166" s="37"/>
      <c r="OAJ166" s="32"/>
      <c r="OAK166" s="32"/>
      <c r="OAL166" s="32"/>
      <c r="OAM166" s="32"/>
      <c r="OAN166" s="32"/>
      <c r="OAO166" s="32"/>
      <c r="OAP166" s="32"/>
      <c r="OAQ166" s="32"/>
      <c r="OAR166" s="32"/>
      <c r="OAS166" s="32"/>
      <c r="OAT166" s="33"/>
      <c r="OAU166" s="34"/>
      <c r="OAV166" s="33"/>
      <c r="OAW166" s="33"/>
      <c r="OAX166" s="39"/>
      <c r="OAY166" s="37"/>
      <c r="OAZ166" s="32"/>
      <c r="OBA166" s="32"/>
      <c r="OBB166" s="32"/>
      <c r="OBC166" s="32"/>
      <c r="OBD166" s="32"/>
      <c r="OBE166" s="32"/>
      <c r="OBF166" s="32"/>
      <c r="OBG166" s="32"/>
      <c r="OBH166" s="32"/>
      <c r="OBI166" s="32"/>
      <c r="OBJ166" s="33"/>
      <c r="OBK166" s="34"/>
      <c r="OBL166" s="33"/>
      <c r="OBM166" s="33"/>
      <c r="OBN166" s="39"/>
      <c r="OBO166" s="37"/>
      <c r="OBP166" s="32"/>
      <c r="OBQ166" s="32"/>
      <c r="OBR166" s="32"/>
      <c r="OBS166" s="32"/>
      <c r="OBT166" s="32"/>
      <c r="OBU166" s="32"/>
      <c r="OBV166" s="32"/>
      <c r="OBW166" s="32"/>
      <c r="OBX166" s="32"/>
      <c r="OBY166" s="32"/>
      <c r="OBZ166" s="33"/>
      <c r="OCA166" s="34"/>
      <c r="OCB166" s="33"/>
      <c r="OCC166" s="33"/>
      <c r="OCD166" s="39"/>
      <c r="OCE166" s="37"/>
      <c r="OCF166" s="32"/>
      <c r="OCG166" s="32"/>
      <c r="OCH166" s="32"/>
      <c r="OCI166" s="32"/>
      <c r="OCJ166" s="32"/>
      <c r="OCK166" s="32"/>
      <c r="OCL166" s="32"/>
      <c r="OCM166" s="32"/>
      <c r="OCN166" s="32"/>
      <c r="OCO166" s="32"/>
      <c r="OCP166" s="33"/>
      <c r="OCQ166" s="34"/>
      <c r="OCR166" s="33"/>
      <c r="OCS166" s="33"/>
      <c r="OCT166" s="39"/>
      <c r="OCU166" s="37"/>
      <c r="OCV166" s="32"/>
      <c r="OCW166" s="32"/>
      <c r="OCX166" s="32"/>
      <c r="OCY166" s="32"/>
      <c r="OCZ166" s="32"/>
      <c r="ODA166" s="32"/>
      <c r="ODB166" s="32"/>
      <c r="ODC166" s="32"/>
      <c r="ODD166" s="32"/>
      <c r="ODE166" s="32"/>
      <c r="ODF166" s="33"/>
      <c r="ODG166" s="34"/>
      <c r="ODH166" s="33"/>
      <c r="ODI166" s="33"/>
      <c r="ODJ166" s="39"/>
      <c r="ODK166" s="37"/>
      <c r="ODL166" s="32"/>
      <c r="ODM166" s="32"/>
      <c r="ODN166" s="32"/>
      <c r="ODO166" s="32"/>
      <c r="ODP166" s="32"/>
      <c r="ODQ166" s="32"/>
      <c r="ODR166" s="32"/>
      <c r="ODS166" s="32"/>
      <c r="ODT166" s="32"/>
      <c r="ODU166" s="32"/>
      <c r="ODV166" s="33"/>
      <c r="ODW166" s="34"/>
      <c r="ODX166" s="33"/>
      <c r="ODY166" s="33"/>
      <c r="ODZ166" s="39"/>
      <c r="OEA166" s="37"/>
      <c r="OEB166" s="32"/>
      <c r="OEC166" s="32"/>
      <c r="OED166" s="32"/>
      <c r="OEE166" s="32"/>
      <c r="OEF166" s="32"/>
      <c r="OEG166" s="32"/>
      <c r="OEH166" s="32"/>
      <c r="OEI166" s="32"/>
      <c r="OEJ166" s="32"/>
      <c r="OEK166" s="32"/>
      <c r="OEL166" s="33"/>
      <c r="OEM166" s="34"/>
      <c r="OEN166" s="33"/>
      <c r="OEO166" s="33"/>
      <c r="OEP166" s="39"/>
      <c r="OEQ166" s="37"/>
      <c r="OER166" s="32"/>
      <c r="OES166" s="32"/>
      <c r="OET166" s="32"/>
      <c r="OEU166" s="32"/>
      <c r="OEV166" s="32"/>
      <c r="OEW166" s="32"/>
      <c r="OEX166" s="32"/>
      <c r="OEY166" s="32"/>
      <c r="OEZ166" s="32"/>
      <c r="OFA166" s="32"/>
      <c r="OFB166" s="33"/>
      <c r="OFC166" s="34"/>
      <c r="OFD166" s="33"/>
      <c r="OFE166" s="33"/>
      <c r="OFF166" s="39"/>
      <c r="OFG166" s="37"/>
      <c r="OFH166" s="32"/>
      <c r="OFI166" s="32"/>
      <c r="OFJ166" s="32"/>
      <c r="OFK166" s="32"/>
      <c r="OFL166" s="32"/>
      <c r="OFM166" s="32"/>
      <c r="OFN166" s="32"/>
      <c r="OFO166" s="32"/>
      <c r="OFP166" s="32"/>
      <c r="OFQ166" s="32"/>
      <c r="OFR166" s="33"/>
      <c r="OFS166" s="34"/>
      <c r="OFT166" s="33"/>
      <c r="OFU166" s="33"/>
      <c r="OFV166" s="39"/>
      <c r="OFW166" s="37"/>
      <c r="OFX166" s="32"/>
      <c r="OFY166" s="32"/>
      <c r="OFZ166" s="32"/>
      <c r="OGA166" s="32"/>
      <c r="OGB166" s="32"/>
      <c r="OGC166" s="32"/>
      <c r="OGD166" s="32"/>
      <c r="OGE166" s="32"/>
      <c r="OGF166" s="32"/>
      <c r="OGG166" s="32"/>
      <c r="OGH166" s="33"/>
      <c r="OGI166" s="34"/>
      <c r="OGJ166" s="33"/>
      <c r="OGK166" s="33"/>
      <c r="OGL166" s="39"/>
      <c r="OGM166" s="37"/>
      <c r="OGN166" s="32"/>
      <c r="OGO166" s="32"/>
      <c r="OGP166" s="32"/>
      <c r="OGQ166" s="32"/>
      <c r="OGR166" s="32"/>
      <c r="OGS166" s="32"/>
      <c r="OGT166" s="32"/>
      <c r="OGU166" s="32"/>
      <c r="OGV166" s="32"/>
      <c r="OGW166" s="32"/>
      <c r="OGX166" s="33"/>
      <c r="OGY166" s="34"/>
      <c r="OGZ166" s="33"/>
      <c r="OHA166" s="33"/>
      <c r="OHB166" s="39"/>
      <c r="OHC166" s="37"/>
      <c r="OHD166" s="32"/>
      <c r="OHE166" s="32"/>
      <c r="OHF166" s="32"/>
      <c r="OHG166" s="32"/>
      <c r="OHH166" s="32"/>
      <c r="OHI166" s="32"/>
      <c r="OHJ166" s="32"/>
      <c r="OHK166" s="32"/>
      <c r="OHL166" s="32"/>
      <c r="OHM166" s="32"/>
      <c r="OHN166" s="33"/>
      <c r="OHO166" s="34"/>
      <c r="OHP166" s="33"/>
      <c r="OHQ166" s="33"/>
      <c r="OHR166" s="39"/>
      <c r="OHS166" s="37"/>
      <c r="OHT166" s="32"/>
      <c r="OHU166" s="32"/>
      <c r="OHV166" s="32"/>
      <c r="OHW166" s="32"/>
      <c r="OHX166" s="32"/>
      <c r="OHY166" s="32"/>
      <c r="OHZ166" s="32"/>
      <c r="OIA166" s="32"/>
      <c r="OIB166" s="32"/>
      <c r="OIC166" s="32"/>
      <c r="OID166" s="33"/>
      <c r="OIE166" s="34"/>
      <c r="OIF166" s="33"/>
      <c r="OIG166" s="33"/>
      <c r="OIH166" s="39"/>
      <c r="OII166" s="37"/>
      <c r="OIJ166" s="32"/>
      <c r="OIK166" s="32"/>
      <c r="OIL166" s="32"/>
      <c r="OIM166" s="32"/>
      <c r="OIN166" s="32"/>
      <c r="OIO166" s="32"/>
      <c r="OIP166" s="32"/>
      <c r="OIQ166" s="32"/>
      <c r="OIR166" s="32"/>
      <c r="OIS166" s="32"/>
      <c r="OIT166" s="33"/>
      <c r="OIU166" s="34"/>
      <c r="OIV166" s="33"/>
      <c r="OIW166" s="33"/>
      <c r="OIX166" s="39"/>
      <c r="OIY166" s="37"/>
      <c r="OIZ166" s="32"/>
      <c r="OJA166" s="32"/>
      <c r="OJB166" s="32"/>
      <c r="OJC166" s="32"/>
      <c r="OJD166" s="32"/>
      <c r="OJE166" s="32"/>
      <c r="OJF166" s="32"/>
      <c r="OJG166" s="32"/>
      <c r="OJH166" s="32"/>
      <c r="OJI166" s="32"/>
      <c r="OJJ166" s="33"/>
      <c r="OJK166" s="34"/>
      <c r="OJL166" s="33"/>
      <c r="OJM166" s="33"/>
      <c r="OJN166" s="39"/>
      <c r="OJO166" s="37"/>
      <c r="OJP166" s="32"/>
      <c r="OJQ166" s="32"/>
      <c r="OJR166" s="32"/>
      <c r="OJS166" s="32"/>
      <c r="OJT166" s="32"/>
      <c r="OJU166" s="32"/>
      <c r="OJV166" s="32"/>
      <c r="OJW166" s="32"/>
      <c r="OJX166" s="32"/>
      <c r="OJY166" s="32"/>
      <c r="OJZ166" s="33"/>
      <c r="OKA166" s="34"/>
      <c r="OKB166" s="33"/>
      <c r="OKC166" s="33"/>
      <c r="OKD166" s="39"/>
      <c r="OKE166" s="37"/>
      <c r="OKF166" s="32"/>
      <c r="OKG166" s="32"/>
      <c r="OKH166" s="32"/>
      <c r="OKI166" s="32"/>
      <c r="OKJ166" s="32"/>
      <c r="OKK166" s="32"/>
      <c r="OKL166" s="32"/>
      <c r="OKM166" s="32"/>
      <c r="OKN166" s="32"/>
      <c r="OKO166" s="32"/>
      <c r="OKP166" s="33"/>
      <c r="OKQ166" s="34"/>
      <c r="OKR166" s="33"/>
      <c r="OKS166" s="33"/>
      <c r="OKT166" s="39"/>
      <c r="OKU166" s="37"/>
      <c r="OKV166" s="32"/>
      <c r="OKW166" s="32"/>
      <c r="OKX166" s="32"/>
      <c r="OKY166" s="32"/>
      <c r="OKZ166" s="32"/>
      <c r="OLA166" s="32"/>
      <c r="OLB166" s="32"/>
      <c r="OLC166" s="32"/>
      <c r="OLD166" s="32"/>
      <c r="OLE166" s="32"/>
      <c r="OLF166" s="33"/>
      <c r="OLG166" s="34"/>
      <c r="OLH166" s="33"/>
      <c r="OLI166" s="33"/>
      <c r="OLJ166" s="39"/>
      <c r="OLK166" s="37"/>
      <c r="OLL166" s="32"/>
      <c r="OLM166" s="32"/>
      <c r="OLN166" s="32"/>
      <c r="OLO166" s="32"/>
      <c r="OLP166" s="32"/>
      <c r="OLQ166" s="32"/>
      <c r="OLR166" s="32"/>
      <c r="OLS166" s="32"/>
      <c r="OLT166" s="32"/>
      <c r="OLU166" s="32"/>
      <c r="OLV166" s="33"/>
      <c r="OLW166" s="34"/>
      <c r="OLX166" s="33"/>
      <c r="OLY166" s="33"/>
      <c r="OLZ166" s="39"/>
      <c r="OMA166" s="37"/>
      <c r="OMB166" s="32"/>
      <c r="OMC166" s="32"/>
      <c r="OMD166" s="32"/>
      <c r="OME166" s="32"/>
      <c r="OMF166" s="32"/>
      <c r="OMG166" s="32"/>
      <c r="OMH166" s="32"/>
      <c r="OMI166" s="32"/>
      <c r="OMJ166" s="32"/>
      <c r="OMK166" s="32"/>
      <c r="OML166" s="33"/>
      <c r="OMM166" s="34"/>
      <c r="OMN166" s="33"/>
      <c r="OMO166" s="33"/>
      <c r="OMP166" s="39"/>
      <c r="OMQ166" s="37"/>
      <c r="OMR166" s="32"/>
      <c r="OMS166" s="32"/>
      <c r="OMT166" s="32"/>
      <c r="OMU166" s="32"/>
      <c r="OMV166" s="32"/>
      <c r="OMW166" s="32"/>
      <c r="OMX166" s="32"/>
      <c r="OMY166" s="32"/>
      <c r="OMZ166" s="32"/>
      <c r="ONA166" s="32"/>
      <c r="ONB166" s="33"/>
      <c r="ONC166" s="34"/>
      <c r="OND166" s="33"/>
      <c r="ONE166" s="33"/>
      <c r="ONF166" s="39"/>
      <c r="ONG166" s="37"/>
      <c r="ONH166" s="32"/>
      <c r="ONI166" s="32"/>
      <c r="ONJ166" s="32"/>
      <c r="ONK166" s="32"/>
      <c r="ONL166" s="32"/>
      <c r="ONM166" s="32"/>
      <c r="ONN166" s="32"/>
      <c r="ONO166" s="32"/>
      <c r="ONP166" s="32"/>
      <c r="ONQ166" s="32"/>
      <c r="ONR166" s="33"/>
      <c r="ONS166" s="34"/>
      <c r="ONT166" s="33"/>
      <c r="ONU166" s="33"/>
      <c r="ONV166" s="39"/>
      <c r="ONW166" s="37"/>
      <c r="ONX166" s="32"/>
      <c r="ONY166" s="32"/>
      <c r="ONZ166" s="32"/>
      <c r="OOA166" s="32"/>
      <c r="OOB166" s="32"/>
      <c r="OOC166" s="32"/>
      <c r="OOD166" s="32"/>
      <c r="OOE166" s="32"/>
      <c r="OOF166" s="32"/>
      <c r="OOG166" s="32"/>
      <c r="OOH166" s="33"/>
      <c r="OOI166" s="34"/>
      <c r="OOJ166" s="33"/>
      <c r="OOK166" s="33"/>
      <c r="OOL166" s="39"/>
      <c r="OOM166" s="37"/>
      <c r="OON166" s="32"/>
      <c r="OOO166" s="32"/>
      <c r="OOP166" s="32"/>
      <c r="OOQ166" s="32"/>
      <c r="OOR166" s="32"/>
      <c r="OOS166" s="32"/>
      <c r="OOT166" s="32"/>
      <c r="OOU166" s="32"/>
      <c r="OOV166" s="32"/>
      <c r="OOW166" s="32"/>
      <c r="OOX166" s="33"/>
      <c r="OOY166" s="34"/>
      <c r="OOZ166" s="33"/>
      <c r="OPA166" s="33"/>
      <c r="OPB166" s="39"/>
      <c r="OPC166" s="37"/>
      <c r="OPD166" s="32"/>
      <c r="OPE166" s="32"/>
      <c r="OPF166" s="32"/>
      <c r="OPG166" s="32"/>
      <c r="OPH166" s="32"/>
      <c r="OPI166" s="32"/>
      <c r="OPJ166" s="32"/>
      <c r="OPK166" s="32"/>
      <c r="OPL166" s="32"/>
      <c r="OPM166" s="32"/>
      <c r="OPN166" s="33"/>
      <c r="OPO166" s="34"/>
      <c r="OPP166" s="33"/>
      <c r="OPQ166" s="33"/>
      <c r="OPR166" s="39"/>
      <c r="OPS166" s="37"/>
      <c r="OPT166" s="32"/>
      <c r="OPU166" s="32"/>
      <c r="OPV166" s="32"/>
      <c r="OPW166" s="32"/>
      <c r="OPX166" s="32"/>
      <c r="OPY166" s="32"/>
      <c r="OPZ166" s="32"/>
      <c r="OQA166" s="32"/>
      <c r="OQB166" s="32"/>
      <c r="OQC166" s="32"/>
      <c r="OQD166" s="33"/>
      <c r="OQE166" s="34"/>
      <c r="OQF166" s="33"/>
      <c r="OQG166" s="33"/>
      <c r="OQH166" s="39"/>
      <c r="OQI166" s="37"/>
      <c r="OQJ166" s="32"/>
      <c r="OQK166" s="32"/>
      <c r="OQL166" s="32"/>
      <c r="OQM166" s="32"/>
      <c r="OQN166" s="32"/>
      <c r="OQO166" s="32"/>
      <c r="OQP166" s="32"/>
      <c r="OQQ166" s="32"/>
      <c r="OQR166" s="32"/>
      <c r="OQS166" s="32"/>
      <c r="OQT166" s="33"/>
      <c r="OQU166" s="34"/>
      <c r="OQV166" s="33"/>
      <c r="OQW166" s="33"/>
      <c r="OQX166" s="39"/>
      <c r="OQY166" s="37"/>
      <c r="OQZ166" s="32"/>
      <c r="ORA166" s="32"/>
      <c r="ORB166" s="32"/>
      <c r="ORC166" s="32"/>
      <c r="ORD166" s="32"/>
      <c r="ORE166" s="32"/>
      <c r="ORF166" s="32"/>
      <c r="ORG166" s="32"/>
      <c r="ORH166" s="32"/>
      <c r="ORI166" s="32"/>
      <c r="ORJ166" s="33"/>
      <c r="ORK166" s="34"/>
      <c r="ORL166" s="33"/>
      <c r="ORM166" s="33"/>
      <c r="ORN166" s="39"/>
      <c r="ORO166" s="37"/>
      <c r="ORP166" s="32"/>
      <c r="ORQ166" s="32"/>
      <c r="ORR166" s="32"/>
      <c r="ORS166" s="32"/>
      <c r="ORT166" s="32"/>
      <c r="ORU166" s="32"/>
      <c r="ORV166" s="32"/>
      <c r="ORW166" s="32"/>
      <c r="ORX166" s="32"/>
      <c r="ORY166" s="32"/>
      <c r="ORZ166" s="33"/>
      <c r="OSA166" s="34"/>
      <c r="OSB166" s="33"/>
      <c r="OSC166" s="33"/>
      <c r="OSD166" s="39"/>
      <c r="OSE166" s="37"/>
      <c r="OSF166" s="32"/>
      <c r="OSG166" s="32"/>
      <c r="OSH166" s="32"/>
      <c r="OSI166" s="32"/>
      <c r="OSJ166" s="32"/>
      <c r="OSK166" s="32"/>
      <c r="OSL166" s="32"/>
      <c r="OSM166" s="32"/>
      <c r="OSN166" s="32"/>
      <c r="OSO166" s="32"/>
      <c r="OSP166" s="33"/>
      <c r="OSQ166" s="34"/>
      <c r="OSR166" s="33"/>
      <c r="OSS166" s="33"/>
      <c r="OST166" s="39"/>
      <c r="OSU166" s="37"/>
      <c r="OSV166" s="32"/>
      <c r="OSW166" s="32"/>
      <c r="OSX166" s="32"/>
      <c r="OSY166" s="32"/>
      <c r="OSZ166" s="32"/>
      <c r="OTA166" s="32"/>
      <c r="OTB166" s="32"/>
      <c r="OTC166" s="32"/>
      <c r="OTD166" s="32"/>
      <c r="OTE166" s="32"/>
      <c r="OTF166" s="33"/>
      <c r="OTG166" s="34"/>
      <c r="OTH166" s="33"/>
      <c r="OTI166" s="33"/>
      <c r="OTJ166" s="39"/>
      <c r="OTK166" s="37"/>
      <c r="OTL166" s="32"/>
      <c r="OTM166" s="32"/>
      <c r="OTN166" s="32"/>
      <c r="OTO166" s="32"/>
      <c r="OTP166" s="32"/>
      <c r="OTQ166" s="32"/>
      <c r="OTR166" s="32"/>
      <c r="OTS166" s="32"/>
      <c r="OTT166" s="32"/>
      <c r="OTU166" s="32"/>
      <c r="OTV166" s="33"/>
      <c r="OTW166" s="34"/>
      <c r="OTX166" s="33"/>
      <c r="OTY166" s="33"/>
      <c r="OTZ166" s="39"/>
      <c r="OUA166" s="37"/>
      <c r="OUB166" s="32"/>
      <c r="OUC166" s="32"/>
      <c r="OUD166" s="32"/>
      <c r="OUE166" s="32"/>
      <c r="OUF166" s="32"/>
      <c r="OUG166" s="32"/>
      <c r="OUH166" s="32"/>
      <c r="OUI166" s="32"/>
      <c r="OUJ166" s="32"/>
      <c r="OUK166" s="32"/>
      <c r="OUL166" s="33"/>
      <c r="OUM166" s="34"/>
      <c r="OUN166" s="33"/>
      <c r="OUO166" s="33"/>
      <c r="OUP166" s="39"/>
      <c r="OUQ166" s="37"/>
      <c r="OUR166" s="32"/>
      <c r="OUS166" s="32"/>
      <c r="OUT166" s="32"/>
      <c r="OUU166" s="32"/>
      <c r="OUV166" s="32"/>
      <c r="OUW166" s="32"/>
      <c r="OUX166" s="32"/>
      <c r="OUY166" s="32"/>
      <c r="OUZ166" s="32"/>
      <c r="OVA166" s="32"/>
      <c r="OVB166" s="33"/>
      <c r="OVC166" s="34"/>
      <c r="OVD166" s="33"/>
      <c r="OVE166" s="33"/>
      <c r="OVF166" s="39"/>
      <c r="OVG166" s="37"/>
      <c r="OVH166" s="32"/>
      <c r="OVI166" s="32"/>
      <c r="OVJ166" s="32"/>
      <c r="OVK166" s="32"/>
      <c r="OVL166" s="32"/>
      <c r="OVM166" s="32"/>
      <c r="OVN166" s="32"/>
      <c r="OVO166" s="32"/>
      <c r="OVP166" s="32"/>
      <c r="OVQ166" s="32"/>
      <c r="OVR166" s="33"/>
      <c r="OVS166" s="34"/>
      <c r="OVT166" s="33"/>
      <c r="OVU166" s="33"/>
      <c r="OVV166" s="39"/>
      <c r="OVW166" s="37"/>
      <c r="OVX166" s="32"/>
      <c r="OVY166" s="32"/>
      <c r="OVZ166" s="32"/>
      <c r="OWA166" s="32"/>
      <c r="OWB166" s="32"/>
      <c r="OWC166" s="32"/>
      <c r="OWD166" s="32"/>
      <c r="OWE166" s="32"/>
      <c r="OWF166" s="32"/>
      <c r="OWG166" s="32"/>
      <c r="OWH166" s="33"/>
      <c r="OWI166" s="34"/>
      <c r="OWJ166" s="33"/>
      <c r="OWK166" s="33"/>
      <c r="OWL166" s="39"/>
      <c r="OWM166" s="37"/>
      <c r="OWN166" s="32"/>
      <c r="OWO166" s="32"/>
      <c r="OWP166" s="32"/>
      <c r="OWQ166" s="32"/>
      <c r="OWR166" s="32"/>
      <c r="OWS166" s="32"/>
      <c r="OWT166" s="32"/>
      <c r="OWU166" s="32"/>
      <c r="OWV166" s="32"/>
      <c r="OWW166" s="32"/>
      <c r="OWX166" s="33"/>
      <c r="OWY166" s="34"/>
      <c r="OWZ166" s="33"/>
      <c r="OXA166" s="33"/>
      <c r="OXB166" s="39"/>
      <c r="OXC166" s="37"/>
      <c r="OXD166" s="32"/>
      <c r="OXE166" s="32"/>
      <c r="OXF166" s="32"/>
      <c r="OXG166" s="32"/>
      <c r="OXH166" s="32"/>
      <c r="OXI166" s="32"/>
      <c r="OXJ166" s="32"/>
      <c r="OXK166" s="32"/>
      <c r="OXL166" s="32"/>
      <c r="OXM166" s="32"/>
      <c r="OXN166" s="33"/>
      <c r="OXO166" s="34"/>
      <c r="OXP166" s="33"/>
      <c r="OXQ166" s="33"/>
      <c r="OXR166" s="39"/>
      <c r="OXS166" s="37"/>
      <c r="OXT166" s="32"/>
      <c r="OXU166" s="32"/>
      <c r="OXV166" s="32"/>
      <c r="OXW166" s="32"/>
      <c r="OXX166" s="32"/>
      <c r="OXY166" s="32"/>
      <c r="OXZ166" s="32"/>
      <c r="OYA166" s="32"/>
      <c r="OYB166" s="32"/>
      <c r="OYC166" s="32"/>
      <c r="OYD166" s="33"/>
      <c r="OYE166" s="34"/>
      <c r="OYF166" s="33"/>
      <c r="OYG166" s="33"/>
      <c r="OYH166" s="39"/>
      <c r="OYI166" s="37"/>
      <c r="OYJ166" s="32"/>
      <c r="OYK166" s="32"/>
      <c r="OYL166" s="32"/>
      <c r="OYM166" s="32"/>
      <c r="OYN166" s="32"/>
      <c r="OYO166" s="32"/>
      <c r="OYP166" s="32"/>
      <c r="OYQ166" s="32"/>
      <c r="OYR166" s="32"/>
      <c r="OYS166" s="32"/>
      <c r="OYT166" s="33"/>
      <c r="OYU166" s="34"/>
      <c r="OYV166" s="33"/>
      <c r="OYW166" s="33"/>
      <c r="OYX166" s="39"/>
      <c r="OYY166" s="37"/>
      <c r="OYZ166" s="32"/>
      <c r="OZA166" s="32"/>
      <c r="OZB166" s="32"/>
      <c r="OZC166" s="32"/>
      <c r="OZD166" s="32"/>
      <c r="OZE166" s="32"/>
      <c r="OZF166" s="32"/>
      <c r="OZG166" s="32"/>
      <c r="OZH166" s="32"/>
      <c r="OZI166" s="32"/>
      <c r="OZJ166" s="33"/>
      <c r="OZK166" s="34"/>
      <c r="OZL166" s="33"/>
      <c r="OZM166" s="33"/>
      <c r="OZN166" s="39"/>
      <c r="OZO166" s="37"/>
      <c r="OZP166" s="32"/>
      <c r="OZQ166" s="32"/>
      <c r="OZR166" s="32"/>
      <c r="OZS166" s="32"/>
      <c r="OZT166" s="32"/>
      <c r="OZU166" s="32"/>
      <c r="OZV166" s="32"/>
      <c r="OZW166" s="32"/>
      <c r="OZX166" s="32"/>
      <c r="OZY166" s="32"/>
      <c r="OZZ166" s="33"/>
      <c r="PAA166" s="34"/>
      <c r="PAB166" s="33"/>
      <c r="PAC166" s="33"/>
      <c r="PAD166" s="39"/>
      <c r="PAE166" s="37"/>
      <c r="PAF166" s="32"/>
      <c r="PAG166" s="32"/>
      <c r="PAH166" s="32"/>
      <c r="PAI166" s="32"/>
      <c r="PAJ166" s="32"/>
      <c r="PAK166" s="32"/>
      <c r="PAL166" s="32"/>
      <c r="PAM166" s="32"/>
      <c r="PAN166" s="32"/>
      <c r="PAO166" s="32"/>
      <c r="PAP166" s="33"/>
      <c r="PAQ166" s="34"/>
      <c r="PAR166" s="33"/>
      <c r="PAS166" s="33"/>
      <c r="PAT166" s="39"/>
      <c r="PAU166" s="37"/>
      <c r="PAV166" s="32"/>
      <c r="PAW166" s="32"/>
      <c r="PAX166" s="32"/>
      <c r="PAY166" s="32"/>
      <c r="PAZ166" s="32"/>
      <c r="PBA166" s="32"/>
      <c r="PBB166" s="32"/>
      <c r="PBC166" s="32"/>
      <c r="PBD166" s="32"/>
      <c r="PBE166" s="32"/>
      <c r="PBF166" s="33"/>
      <c r="PBG166" s="34"/>
      <c r="PBH166" s="33"/>
      <c r="PBI166" s="33"/>
      <c r="PBJ166" s="39"/>
      <c r="PBK166" s="37"/>
      <c r="PBL166" s="32"/>
      <c r="PBM166" s="32"/>
      <c r="PBN166" s="32"/>
      <c r="PBO166" s="32"/>
      <c r="PBP166" s="32"/>
      <c r="PBQ166" s="32"/>
      <c r="PBR166" s="32"/>
      <c r="PBS166" s="32"/>
      <c r="PBT166" s="32"/>
      <c r="PBU166" s="32"/>
      <c r="PBV166" s="33"/>
      <c r="PBW166" s="34"/>
      <c r="PBX166" s="33"/>
      <c r="PBY166" s="33"/>
      <c r="PBZ166" s="39"/>
      <c r="PCA166" s="37"/>
      <c r="PCB166" s="32"/>
      <c r="PCC166" s="32"/>
      <c r="PCD166" s="32"/>
      <c r="PCE166" s="32"/>
      <c r="PCF166" s="32"/>
      <c r="PCG166" s="32"/>
      <c r="PCH166" s="32"/>
      <c r="PCI166" s="32"/>
      <c r="PCJ166" s="32"/>
      <c r="PCK166" s="32"/>
      <c r="PCL166" s="33"/>
      <c r="PCM166" s="34"/>
      <c r="PCN166" s="33"/>
      <c r="PCO166" s="33"/>
      <c r="PCP166" s="39"/>
      <c r="PCQ166" s="37"/>
      <c r="PCR166" s="32"/>
      <c r="PCS166" s="32"/>
      <c r="PCT166" s="32"/>
      <c r="PCU166" s="32"/>
      <c r="PCV166" s="32"/>
      <c r="PCW166" s="32"/>
      <c r="PCX166" s="32"/>
      <c r="PCY166" s="32"/>
      <c r="PCZ166" s="32"/>
      <c r="PDA166" s="32"/>
      <c r="PDB166" s="33"/>
      <c r="PDC166" s="34"/>
      <c r="PDD166" s="33"/>
      <c r="PDE166" s="33"/>
      <c r="PDF166" s="39"/>
      <c r="PDG166" s="37"/>
      <c r="PDH166" s="32"/>
      <c r="PDI166" s="32"/>
      <c r="PDJ166" s="32"/>
      <c r="PDK166" s="32"/>
      <c r="PDL166" s="32"/>
      <c r="PDM166" s="32"/>
      <c r="PDN166" s="32"/>
      <c r="PDO166" s="32"/>
      <c r="PDP166" s="32"/>
      <c r="PDQ166" s="32"/>
      <c r="PDR166" s="33"/>
      <c r="PDS166" s="34"/>
      <c r="PDT166" s="33"/>
      <c r="PDU166" s="33"/>
      <c r="PDV166" s="39"/>
      <c r="PDW166" s="37"/>
      <c r="PDX166" s="32"/>
      <c r="PDY166" s="32"/>
      <c r="PDZ166" s="32"/>
      <c r="PEA166" s="32"/>
      <c r="PEB166" s="32"/>
      <c r="PEC166" s="32"/>
      <c r="PED166" s="32"/>
      <c r="PEE166" s="32"/>
      <c r="PEF166" s="32"/>
      <c r="PEG166" s="32"/>
      <c r="PEH166" s="33"/>
      <c r="PEI166" s="34"/>
      <c r="PEJ166" s="33"/>
      <c r="PEK166" s="33"/>
      <c r="PEL166" s="39"/>
      <c r="PEM166" s="37"/>
      <c r="PEN166" s="32"/>
      <c r="PEO166" s="32"/>
      <c r="PEP166" s="32"/>
      <c r="PEQ166" s="32"/>
      <c r="PER166" s="32"/>
      <c r="PES166" s="32"/>
      <c r="PET166" s="32"/>
      <c r="PEU166" s="32"/>
      <c r="PEV166" s="32"/>
      <c r="PEW166" s="32"/>
      <c r="PEX166" s="33"/>
      <c r="PEY166" s="34"/>
      <c r="PEZ166" s="33"/>
      <c r="PFA166" s="33"/>
      <c r="PFB166" s="39"/>
      <c r="PFC166" s="37"/>
      <c r="PFD166" s="32"/>
      <c r="PFE166" s="32"/>
      <c r="PFF166" s="32"/>
      <c r="PFG166" s="32"/>
      <c r="PFH166" s="32"/>
      <c r="PFI166" s="32"/>
      <c r="PFJ166" s="32"/>
      <c r="PFK166" s="32"/>
      <c r="PFL166" s="32"/>
      <c r="PFM166" s="32"/>
      <c r="PFN166" s="33"/>
      <c r="PFO166" s="34"/>
      <c r="PFP166" s="33"/>
      <c r="PFQ166" s="33"/>
      <c r="PFR166" s="39"/>
      <c r="PFS166" s="37"/>
      <c r="PFT166" s="32"/>
      <c r="PFU166" s="32"/>
      <c r="PFV166" s="32"/>
      <c r="PFW166" s="32"/>
      <c r="PFX166" s="32"/>
      <c r="PFY166" s="32"/>
      <c r="PFZ166" s="32"/>
      <c r="PGA166" s="32"/>
      <c r="PGB166" s="32"/>
      <c r="PGC166" s="32"/>
      <c r="PGD166" s="33"/>
      <c r="PGE166" s="34"/>
      <c r="PGF166" s="33"/>
      <c r="PGG166" s="33"/>
      <c r="PGH166" s="39"/>
      <c r="PGI166" s="37"/>
      <c r="PGJ166" s="32"/>
      <c r="PGK166" s="32"/>
      <c r="PGL166" s="32"/>
      <c r="PGM166" s="32"/>
      <c r="PGN166" s="32"/>
      <c r="PGO166" s="32"/>
      <c r="PGP166" s="32"/>
      <c r="PGQ166" s="32"/>
      <c r="PGR166" s="32"/>
      <c r="PGS166" s="32"/>
      <c r="PGT166" s="33"/>
      <c r="PGU166" s="34"/>
      <c r="PGV166" s="33"/>
      <c r="PGW166" s="33"/>
      <c r="PGX166" s="39"/>
      <c r="PGY166" s="37"/>
      <c r="PGZ166" s="32"/>
      <c r="PHA166" s="32"/>
      <c r="PHB166" s="32"/>
      <c r="PHC166" s="32"/>
      <c r="PHD166" s="32"/>
      <c r="PHE166" s="32"/>
      <c r="PHF166" s="32"/>
      <c r="PHG166" s="32"/>
      <c r="PHH166" s="32"/>
      <c r="PHI166" s="32"/>
      <c r="PHJ166" s="33"/>
      <c r="PHK166" s="34"/>
      <c r="PHL166" s="33"/>
      <c r="PHM166" s="33"/>
      <c r="PHN166" s="39"/>
      <c r="PHO166" s="37"/>
      <c r="PHP166" s="32"/>
      <c r="PHQ166" s="32"/>
      <c r="PHR166" s="32"/>
      <c r="PHS166" s="32"/>
      <c r="PHT166" s="32"/>
      <c r="PHU166" s="32"/>
      <c r="PHV166" s="32"/>
      <c r="PHW166" s="32"/>
      <c r="PHX166" s="32"/>
      <c r="PHY166" s="32"/>
      <c r="PHZ166" s="33"/>
      <c r="PIA166" s="34"/>
      <c r="PIB166" s="33"/>
      <c r="PIC166" s="33"/>
      <c r="PID166" s="39"/>
      <c r="PIE166" s="37"/>
      <c r="PIF166" s="32"/>
      <c r="PIG166" s="32"/>
      <c r="PIH166" s="32"/>
      <c r="PII166" s="32"/>
      <c r="PIJ166" s="32"/>
      <c r="PIK166" s="32"/>
      <c r="PIL166" s="32"/>
      <c r="PIM166" s="32"/>
      <c r="PIN166" s="32"/>
      <c r="PIO166" s="32"/>
      <c r="PIP166" s="33"/>
      <c r="PIQ166" s="34"/>
      <c r="PIR166" s="33"/>
      <c r="PIS166" s="33"/>
      <c r="PIT166" s="39"/>
      <c r="PIU166" s="37"/>
      <c r="PIV166" s="32"/>
      <c r="PIW166" s="32"/>
      <c r="PIX166" s="32"/>
      <c r="PIY166" s="32"/>
      <c r="PIZ166" s="32"/>
      <c r="PJA166" s="32"/>
      <c r="PJB166" s="32"/>
      <c r="PJC166" s="32"/>
      <c r="PJD166" s="32"/>
      <c r="PJE166" s="32"/>
      <c r="PJF166" s="33"/>
      <c r="PJG166" s="34"/>
      <c r="PJH166" s="33"/>
      <c r="PJI166" s="33"/>
      <c r="PJJ166" s="39"/>
      <c r="PJK166" s="37"/>
      <c r="PJL166" s="32"/>
      <c r="PJM166" s="32"/>
      <c r="PJN166" s="32"/>
      <c r="PJO166" s="32"/>
      <c r="PJP166" s="32"/>
      <c r="PJQ166" s="32"/>
      <c r="PJR166" s="32"/>
      <c r="PJS166" s="32"/>
      <c r="PJT166" s="32"/>
      <c r="PJU166" s="32"/>
      <c r="PJV166" s="33"/>
      <c r="PJW166" s="34"/>
      <c r="PJX166" s="33"/>
      <c r="PJY166" s="33"/>
      <c r="PJZ166" s="39"/>
      <c r="PKA166" s="37"/>
      <c r="PKB166" s="32"/>
      <c r="PKC166" s="32"/>
      <c r="PKD166" s="32"/>
      <c r="PKE166" s="32"/>
      <c r="PKF166" s="32"/>
      <c r="PKG166" s="32"/>
      <c r="PKH166" s="32"/>
      <c r="PKI166" s="32"/>
      <c r="PKJ166" s="32"/>
      <c r="PKK166" s="32"/>
      <c r="PKL166" s="33"/>
      <c r="PKM166" s="34"/>
      <c r="PKN166" s="33"/>
      <c r="PKO166" s="33"/>
      <c r="PKP166" s="39"/>
      <c r="PKQ166" s="37"/>
      <c r="PKR166" s="32"/>
      <c r="PKS166" s="32"/>
      <c r="PKT166" s="32"/>
      <c r="PKU166" s="32"/>
      <c r="PKV166" s="32"/>
      <c r="PKW166" s="32"/>
      <c r="PKX166" s="32"/>
      <c r="PKY166" s="32"/>
      <c r="PKZ166" s="32"/>
      <c r="PLA166" s="32"/>
      <c r="PLB166" s="33"/>
      <c r="PLC166" s="34"/>
      <c r="PLD166" s="33"/>
      <c r="PLE166" s="33"/>
      <c r="PLF166" s="39"/>
      <c r="PLG166" s="37"/>
      <c r="PLH166" s="32"/>
      <c r="PLI166" s="32"/>
      <c r="PLJ166" s="32"/>
      <c r="PLK166" s="32"/>
      <c r="PLL166" s="32"/>
      <c r="PLM166" s="32"/>
      <c r="PLN166" s="32"/>
      <c r="PLO166" s="32"/>
      <c r="PLP166" s="32"/>
      <c r="PLQ166" s="32"/>
      <c r="PLR166" s="33"/>
      <c r="PLS166" s="34"/>
      <c r="PLT166" s="33"/>
      <c r="PLU166" s="33"/>
      <c r="PLV166" s="39"/>
      <c r="PLW166" s="37"/>
      <c r="PLX166" s="32"/>
      <c r="PLY166" s="32"/>
      <c r="PLZ166" s="32"/>
      <c r="PMA166" s="32"/>
      <c r="PMB166" s="32"/>
      <c r="PMC166" s="32"/>
      <c r="PMD166" s="32"/>
      <c r="PME166" s="32"/>
      <c r="PMF166" s="32"/>
      <c r="PMG166" s="32"/>
      <c r="PMH166" s="33"/>
      <c r="PMI166" s="34"/>
      <c r="PMJ166" s="33"/>
      <c r="PMK166" s="33"/>
      <c r="PML166" s="39"/>
      <c r="PMM166" s="37"/>
      <c r="PMN166" s="32"/>
      <c r="PMO166" s="32"/>
      <c r="PMP166" s="32"/>
      <c r="PMQ166" s="32"/>
      <c r="PMR166" s="32"/>
      <c r="PMS166" s="32"/>
      <c r="PMT166" s="32"/>
      <c r="PMU166" s="32"/>
      <c r="PMV166" s="32"/>
      <c r="PMW166" s="32"/>
      <c r="PMX166" s="33"/>
      <c r="PMY166" s="34"/>
      <c r="PMZ166" s="33"/>
      <c r="PNA166" s="33"/>
      <c r="PNB166" s="39"/>
      <c r="PNC166" s="37"/>
      <c r="PND166" s="32"/>
      <c r="PNE166" s="32"/>
      <c r="PNF166" s="32"/>
      <c r="PNG166" s="32"/>
      <c r="PNH166" s="32"/>
      <c r="PNI166" s="32"/>
      <c r="PNJ166" s="32"/>
      <c r="PNK166" s="32"/>
      <c r="PNL166" s="32"/>
      <c r="PNM166" s="32"/>
      <c r="PNN166" s="33"/>
      <c r="PNO166" s="34"/>
      <c r="PNP166" s="33"/>
      <c r="PNQ166" s="33"/>
      <c r="PNR166" s="39"/>
      <c r="PNS166" s="37"/>
      <c r="PNT166" s="32"/>
      <c r="PNU166" s="32"/>
      <c r="PNV166" s="32"/>
      <c r="PNW166" s="32"/>
      <c r="PNX166" s="32"/>
      <c r="PNY166" s="32"/>
      <c r="PNZ166" s="32"/>
      <c r="POA166" s="32"/>
      <c r="POB166" s="32"/>
      <c r="POC166" s="32"/>
      <c r="POD166" s="33"/>
      <c r="POE166" s="34"/>
      <c r="POF166" s="33"/>
      <c r="POG166" s="33"/>
      <c r="POH166" s="39"/>
      <c r="POI166" s="37"/>
      <c r="POJ166" s="32"/>
      <c r="POK166" s="32"/>
      <c r="POL166" s="32"/>
      <c r="POM166" s="32"/>
      <c r="PON166" s="32"/>
      <c r="POO166" s="32"/>
      <c r="POP166" s="32"/>
      <c r="POQ166" s="32"/>
      <c r="POR166" s="32"/>
      <c r="POS166" s="32"/>
      <c r="POT166" s="33"/>
      <c r="POU166" s="34"/>
      <c r="POV166" s="33"/>
      <c r="POW166" s="33"/>
      <c r="POX166" s="39"/>
      <c r="POY166" s="37"/>
      <c r="POZ166" s="32"/>
      <c r="PPA166" s="32"/>
      <c r="PPB166" s="32"/>
      <c r="PPC166" s="32"/>
      <c r="PPD166" s="32"/>
      <c r="PPE166" s="32"/>
      <c r="PPF166" s="32"/>
      <c r="PPG166" s="32"/>
      <c r="PPH166" s="32"/>
      <c r="PPI166" s="32"/>
      <c r="PPJ166" s="33"/>
      <c r="PPK166" s="34"/>
      <c r="PPL166" s="33"/>
      <c r="PPM166" s="33"/>
      <c r="PPN166" s="39"/>
      <c r="PPO166" s="37"/>
      <c r="PPP166" s="32"/>
      <c r="PPQ166" s="32"/>
      <c r="PPR166" s="32"/>
      <c r="PPS166" s="32"/>
      <c r="PPT166" s="32"/>
      <c r="PPU166" s="32"/>
      <c r="PPV166" s="32"/>
      <c r="PPW166" s="32"/>
      <c r="PPX166" s="32"/>
      <c r="PPY166" s="32"/>
      <c r="PPZ166" s="33"/>
      <c r="PQA166" s="34"/>
      <c r="PQB166" s="33"/>
      <c r="PQC166" s="33"/>
      <c r="PQD166" s="39"/>
      <c r="PQE166" s="37"/>
      <c r="PQF166" s="32"/>
      <c r="PQG166" s="32"/>
      <c r="PQH166" s="32"/>
      <c r="PQI166" s="32"/>
      <c r="PQJ166" s="32"/>
      <c r="PQK166" s="32"/>
      <c r="PQL166" s="32"/>
      <c r="PQM166" s="32"/>
      <c r="PQN166" s="32"/>
      <c r="PQO166" s="32"/>
      <c r="PQP166" s="33"/>
      <c r="PQQ166" s="34"/>
      <c r="PQR166" s="33"/>
      <c r="PQS166" s="33"/>
      <c r="PQT166" s="39"/>
      <c r="PQU166" s="37"/>
      <c r="PQV166" s="32"/>
      <c r="PQW166" s="32"/>
      <c r="PQX166" s="32"/>
      <c r="PQY166" s="32"/>
      <c r="PQZ166" s="32"/>
      <c r="PRA166" s="32"/>
      <c r="PRB166" s="32"/>
      <c r="PRC166" s="32"/>
      <c r="PRD166" s="32"/>
      <c r="PRE166" s="32"/>
      <c r="PRF166" s="33"/>
      <c r="PRG166" s="34"/>
      <c r="PRH166" s="33"/>
      <c r="PRI166" s="33"/>
      <c r="PRJ166" s="39"/>
      <c r="PRK166" s="37"/>
      <c r="PRL166" s="32"/>
      <c r="PRM166" s="32"/>
      <c r="PRN166" s="32"/>
      <c r="PRO166" s="32"/>
      <c r="PRP166" s="32"/>
      <c r="PRQ166" s="32"/>
      <c r="PRR166" s="32"/>
      <c r="PRS166" s="32"/>
      <c r="PRT166" s="32"/>
      <c r="PRU166" s="32"/>
      <c r="PRV166" s="33"/>
      <c r="PRW166" s="34"/>
      <c r="PRX166" s="33"/>
      <c r="PRY166" s="33"/>
      <c r="PRZ166" s="39"/>
      <c r="PSA166" s="37"/>
      <c r="PSB166" s="32"/>
      <c r="PSC166" s="32"/>
      <c r="PSD166" s="32"/>
      <c r="PSE166" s="32"/>
      <c r="PSF166" s="32"/>
      <c r="PSG166" s="32"/>
      <c r="PSH166" s="32"/>
      <c r="PSI166" s="32"/>
      <c r="PSJ166" s="32"/>
      <c r="PSK166" s="32"/>
      <c r="PSL166" s="33"/>
      <c r="PSM166" s="34"/>
      <c r="PSN166" s="33"/>
      <c r="PSO166" s="33"/>
      <c r="PSP166" s="39"/>
      <c r="PSQ166" s="37"/>
      <c r="PSR166" s="32"/>
      <c r="PSS166" s="32"/>
      <c r="PST166" s="32"/>
      <c r="PSU166" s="32"/>
      <c r="PSV166" s="32"/>
      <c r="PSW166" s="32"/>
      <c r="PSX166" s="32"/>
      <c r="PSY166" s="32"/>
      <c r="PSZ166" s="32"/>
      <c r="PTA166" s="32"/>
      <c r="PTB166" s="33"/>
      <c r="PTC166" s="34"/>
      <c r="PTD166" s="33"/>
      <c r="PTE166" s="33"/>
      <c r="PTF166" s="39"/>
      <c r="PTG166" s="37"/>
      <c r="PTH166" s="32"/>
      <c r="PTI166" s="32"/>
      <c r="PTJ166" s="32"/>
      <c r="PTK166" s="32"/>
      <c r="PTL166" s="32"/>
      <c r="PTM166" s="32"/>
      <c r="PTN166" s="32"/>
      <c r="PTO166" s="32"/>
      <c r="PTP166" s="32"/>
      <c r="PTQ166" s="32"/>
      <c r="PTR166" s="33"/>
      <c r="PTS166" s="34"/>
      <c r="PTT166" s="33"/>
      <c r="PTU166" s="33"/>
      <c r="PTV166" s="39"/>
      <c r="PTW166" s="37"/>
      <c r="PTX166" s="32"/>
      <c r="PTY166" s="32"/>
      <c r="PTZ166" s="32"/>
      <c r="PUA166" s="32"/>
      <c r="PUB166" s="32"/>
      <c r="PUC166" s="32"/>
      <c r="PUD166" s="32"/>
      <c r="PUE166" s="32"/>
      <c r="PUF166" s="32"/>
      <c r="PUG166" s="32"/>
      <c r="PUH166" s="33"/>
      <c r="PUI166" s="34"/>
      <c r="PUJ166" s="33"/>
      <c r="PUK166" s="33"/>
      <c r="PUL166" s="39"/>
      <c r="PUM166" s="37"/>
      <c r="PUN166" s="32"/>
      <c r="PUO166" s="32"/>
      <c r="PUP166" s="32"/>
      <c r="PUQ166" s="32"/>
      <c r="PUR166" s="32"/>
      <c r="PUS166" s="32"/>
      <c r="PUT166" s="32"/>
      <c r="PUU166" s="32"/>
      <c r="PUV166" s="32"/>
      <c r="PUW166" s="32"/>
      <c r="PUX166" s="33"/>
      <c r="PUY166" s="34"/>
      <c r="PUZ166" s="33"/>
      <c r="PVA166" s="33"/>
      <c r="PVB166" s="39"/>
      <c r="PVC166" s="37"/>
      <c r="PVD166" s="32"/>
      <c r="PVE166" s="32"/>
      <c r="PVF166" s="32"/>
      <c r="PVG166" s="32"/>
      <c r="PVH166" s="32"/>
      <c r="PVI166" s="32"/>
      <c r="PVJ166" s="32"/>
      <c r="PVK166" s="32"/>
      <c r="PVL166" s="32"/>
      <c r="PVM166" s="32"/>
      <c r="PVN166" s="33"/>
      <c r="PVO166" s="34"/>
      <c r="PVP166" s="33"/>
      <c r="PVQ166" s="33"/>
      <c r="PVR166" s="39"/>
      <c r="PVS166" s="37"/>
      <c r="PVT166" s="32"/>
      <c r="PVU166" s="32"/>
      <c r="PVV166" s="32"/>
      <c r="PVW166" s="32"/>
      <c r="PVX166" s="32"/>
      <c r="PVY166" s="32"/>
      <c r="PVZ166" s="32"/>
      <c r="PWA166" s="32"/>
      <c r="PWB166" s="32"/>
      <c r="PWC166" s="32"/>
      <c r="PWD166" s="33"/>
      <c r="PWE166" s="34"/>
      <c r="PWF166" s="33"/>
      <c r="PWG166" s="33"/>
      <c r="PWH166" s="39"/>
      <c r="PWI166" s="37"/>
      <c r="PWJ166" s="32"/>
      <c r="PWK166" s="32"/>
      <c r="PWL166" s="32"/>
      <c r="PWM166" s="32"/>
      <c r="PWN166" s="32"/>
      <c r="PWO166" s="32"/>
      <c r="PWP166" s="32"/>
      <c r="PWQ166" s="32"/>
      <c r="PWR166" s="32"/>
      <c r="PWS166" s="32"/>
      <c r="PWT166" s="33"/>
      <c r="PWU166" s="34"/>
      <c r="PWV166" s="33"/>
      <c r="PWW166" s="33"/>
      <c r="PWX166" s="39"/>
      <c r="PWY166" s="37"/>
      <c r="PWZ166" s="32"/>
      <c r="PXA166" s="32"/>
      <c r="PXB166" s="32"/>
      <c r="PXC166" s="32"/>
      <c r="PXD166" s="32"/>
      <c r="PXE166" s="32"/>
      <c r="PXF166" s="32"/>
      <c r="PXG166" s="32"/>
      <c r="PXH166" s="32"/>
      <c r="PXI166" s="32"/>
      <c r="PXJ166" s="33"/>
      <c r="PXK166" s="34"/>
      <c r="PXL166" s="33"/>
      <c r="PXM166" s="33"/>
      <c r="PXN166" s="39"/>
      <c r="PXO166" s="37"/>
      <c r="PXP166" s="32"/>
      <c r="PXQ166" s="32"/>
      <c r="PXR166" s="32"/>
      <c r="PXS166" s="32"/>
      <c r="PXT166" s="32"/>
      <c r="PXU166" s="32"/>
      <c r="PXV166" s="32"/>
      <c r="PXW166" s="32"/>
      <c r="PXX166" s="32"/>
      <c r="PXY166" s="32"/>
      <c r="PXZ166" s="33"/>
      <c r="PYA166" s="34"/>
      <c r="PYB166" s="33"/>
      <c r="PYC166" s="33"/>
      <c r="PYD166" s="39"/>
      <c r="PYE166" s="37"/>
      <c r="PYF166" s="32"/>
      <c r="PYG166" s="32"/>
      <c r="PYH166" s="32"/>
      <c r="PYI166" s="32"/>
      <c r="PYJ166" s="32"/>
      <c r="PYK166" s="32"/>
      <c r="PYL166" s="32"/>
      <c r="PYM166" s="32"/>
      <c r="PYN166" s="32"/>
      <c r="PYO166" s="32"/>
      <c r="PYP166" s="33"/>
      <c r="PYQ166" s="34"/>
      <c r="PYR166" s="33"/>
      <c r="PYS166" s="33"/>
      <c r="PYT166" s="39"/>
      <c r="PYU166" s="37"/>
      <c r="PYV166" s="32"/>
      <c r="PYW166" s="32"/>
      <c r="PYX166" s="32"/>
      <c r="PYY166" s="32"/>
      <c r="PYZ166" s="32"/>
      <c r="PZA166" s="32"/>
      <c r="PZB166" s="32"/>
      <c r="PZC166" s="32"/>
      <c r="PZD166" s="32"/>
      <c r="PZE166" s="32"/>
      <c r="PZF166" s="33"/>
      <c r="PZG166" s="34"/>
      <c r="PZH166" s="33"/>
      <c r="PZI166" s="33"/>
      <c r="PZJ166" s="39"/>
      <c r="PZK166" s="37"/>
      <c r="PZL166" s="32"/>
      <c r="PZM166" s="32"/>
      <c r="PZN166" s="32"/>
      <c r="PZO166" s="32"/>
      <c r="PZP166" s="32"/>
      <c r="PZQ166" s="32"/>
      <c r="PZR166" s="32"/>
      <c r="PZS166" s="32"/>
      <c r="PZT166" s="32"/>
      <c r="PZU166" s="32"/>
      <c r="PZV166" s="33"/>
      <c r="PZW166" s="34"/>
      <c r="PZX166" s="33"/>
      <c r="PZY166" s="33"/>
      <c r="PZZ166" s="39"/>
      <c r="QAA166" s="37"/>
      <c r="QAB166" s="32"/>
      <c r="QAC166" s="32"/>
      <c r="QAD166" s="32"/>
      <c r="QAE166" s="32"/>
      <c r="QAF166" s="32"/>
      <c r="QAG166" s="32"/>
      <c r="QAH166" s="32"/>
      <c r="QAI166" s="32"/>
      <c r="QAJ166" s="32"/>
      <c r="QAK166" s="32"/>
      <c r="QAL166" s="33"/>
      <c r="QAM166" s="34"/>
      <c r="QAN166" s="33"/>
      <c r="QAO166" s="33"/>
      <c r="QAP166" s="39"/>
      <c r="QAQ166" s="37"/>
      <c r="QAR166" s="32"/>
      <c r="QAS166" s="32"/>
      <c r="QAT166" s="32"/>
      <c r="QAU166" s="32"/>
      <c r="QAV166" s="32"/>
      <c r="QAW166" s="32"/>
      <c r="QAX166" s="32"/>
      <c r="QAY166" s="32"/>
      <c r="QAZ166" s="32"/>
      <c r="QBA166" s="32"/>
      <c r="QBB166" s="33"/>
      <c r="QBC166" s="34"/>
      <c r="QBD166" s="33"/>
      <c r="QBE166" s="33"/>
      <c r="QBF166" s="39"/>
      <c r="QBG166" s="37"/>
      <c r="QBH166" s="32"/>
      <c r="QBI166" s="32"/>
      <c r="QBJ166" s="32"/>
      <c r="QBK166" s="32"/>
      <c r="QBL166" s="32"/>
      <c r="QBM166" s="32"/>
      <c r="QBN166" s="32"/>
      <c r="QBO166" s="32"/>
      <c r="QBP166" s="32"/>
      <c r="QBQ166" s="32"/>
      <c r="QBR166" s="33"/>
      <c r="QBS166" s="34"/>
      <c r="QBT166" s="33"/>
      <c r="QBU166" s="33"/>
      <c r="QBV166" s="39"/>
      <c r="QBW166" s="37"/>
      <c r="QBX166" s="32"/>
      <c r="QBY166" s="32"/>
      <c r="QBZ166" s="32"/>
      <c r="QCA166" s="32"/>
      <c r="QCB166" s="32"/>
      <c r="QCC166" s="32"/>
      <c r="QCD166" s="32"/>
      <c r="QCE166" s="32"/>
      <c r="QCF166" s="32"/>
      <c r="QCG166" s="32"/>
      <c r="QCH166" s="33"/>
      <c r="QCI166" s="34"/>
      <c r="QCJ166" s="33"/>
      <c r="QCK166" s="33"/>
      <c r="QCL166" s="39"/>
      <c r="QCM166" s="37"/>
      <c r="QCN166" s="32"/>
      <c r="QCO166" s="32"/>
      <c r="QCP166" s="32"/>
      <c r="QCQ166" s="32"/>
      <c r="QCR166" s="32"/>
      <c r="QCS166" s="32"/>
      <c r="QCT166" s="32"/>
      <c r="QCU166" s="32"/>
      <c r="QCV166" s="32"/>
      <c r="QCW166" s="32"/>
      <c r="QCX166" s="33"/>
      <c r="QCY166" s="34"/>
      <c r="QCZ166" s="33"/>
      <c r="QDA166" s="33"/>
      <c r="QDB166" s="39"/>
      <c r="QDC166" s="37"/>
      <c r="QDD166" s="32"/>
      <c r="QDE166" s="32"/>
      <c r="QDF166" s="32"/>
      <c r="QDG166" s="32"/>
      <c r="QDH166" s="32"/>
      <c r="QDI166" s="32"/>
      <c r="QDJ166" s="32"/>
      <c r="QDK166" s="32"/>
      <c r="QDL166" s="32"/>
      <c r="QDM166" s="32"/>
      <c r="QDN166" s="33"/>
      <c r="QDO166" s="34"/>
      <c r="QDP166" s="33"/>
      <c r="QDQ166" s="33"/>
      <c r="QDR166" s="39"/>
      <c r="QDS166" s="37"/>
      <c r="QDT166" s="32"/>
      <c r="QDU166" s="32"/>
      <c r="QDV166" s="32"/>
      <c r="QDW166" s="32"/>
      <c r="QDX166" s="32"/>
      <c r="QDY166" s="32"/>
      <c r="QDZ166" s="32"/>
      <c r="QEA166" s="32"/>
      <c r="QEB166" s="32"/>
      <c r="QEC166" s="32"/>
      <c r="QED166" s="33"/>
      <c r="QEE166" s="34"/>
      <c r="QEF166" s="33"/>
      <c r="QEG166" s="33"/>
      <c r="QEH166" s="39"/>
      <c r="QEI166" s="37"/>
      <c r="QEJ166" s="32"/>
      <c r="QEK166" s="32"/>
      <c r="QEL166" s="32"/>
      <c r="QEM166" s="32"/>
      <c r="QEN166" s="32"/>
      <c r="QEO166" s="32"/>
      <c r="QEP166" s="32"/>
      <c r="QEQ166" s="32"/>
      <c r="QER166" s="32"/>
      <c r="QES166" s="32"/>
      <c r="QET166" s="33"/>
      <c r="QEU166" s="34"/>
      <c r="QEV166" s="33"/>
      <c r="QEW166" s="33"/>
      <c r="QEX166" s="39"/>
      <c r="QEY166" s="37"/>
      <c r="QEZ166" s="32"/>
      <c r="QFA166" s="32"/>
      <c r="QFB166" s="32"/>
      <c r="QFC166" s="32"/>
      <c r="QFD166" s="32"/>
      <c r="QFE166" s="32"/>
      <c r="QFF166" s="32"/>
      <c r="QFG166" s="32"/>
      <c r="QFH166" s="32"/>
      <c r="QFI166" s="32"/>
      <c r="QFJ166" s="33"/>
      <c r="QFK166" s="34"/>
      <c r="QFL166" s="33"/>
      <c r="QFM166" s="33"/>
      <c r="QFN166" s="39"/>
      <c r="QFO166" s="37"/>
      <c r="QFP166" s="32"/>
      <c r="QFQ166" s="32"/>
      <c r="QFR166" s="32"/>
      <c r="QFS166" s="32"/>
      <c r="QFT166" s="32"/>
      <c r="QFU166" s="32"/>
      <c r="QFV166" s="32"/>
      <c r="QFW166" s="32"/>
      <c r="QFX166" s="32"/>
      <c r="QFY166" s="32"/>
      <c r="QFZ166" s="33"/>
      <c r="QGA166" s="34"/>
      <c r="QGB166" s="33"/>
      <c r="QGC166" s="33"/>
      <c r="QGD166" s="39"/>
      <c r="QGE166" s="37"/>
      <c r="QGF166" s="32"/>
      <c r="QGG166" s="32"/>
      <c r="QGH166" s="32"/>
      <c r="QGI166" s="32"/>
      <c r="QGJ166" s="32"/>
      <c r="QGK166" s="32"/>
      <c r="QGL166" s="32"/>
      <c r="QGM166" s="32"/>
      <c r="QGN166" s="32"/>
      <c r="QGO166" s="32"/>
      <c r="QGP166" s="33"/>
      <c r="QGQ166" s="34"/>
      <c r="QGR166" s="33"/>
      <c r="QGS166" s="33"/>
      <c r="QGT166" s="39"/>
      <c r="QGU166" s="37"/>
      <c r="QGV166" s="32"/>
      <c r="QGW166" s="32"/>
      <c r="QGX166" s="32"/>
      <c r="QGY166" s="32"/>
      <c r="QGZ166" s="32"/>
      <c r="QHA166" s="32"/>
      <c r="QHB166" s="32"/>
      <c r="QHC166" s="32"/>
      <c r="QHD166" s="32"/>
      <c r="QHE166" s="32"/>
      <c r="QHF166" s="33"/>
      <c r="QHG166" s="34"/>
      <c r="QHH166" s="33"/>
      <c r="QHI166" s="33"/>
      <c r="QHJ166" s="39"/>
      <c r="QHK166" s="37"/>
      <c r="QHL166" s="32"/>
      <c r="QHM166" s="32"/>
      <c r="QHN166" s="32"/>
      <c r="QHO166" s="32"/>
      <c r="QHP166" s="32"/>
      <c r="QHQ166" s="32"/>
      <c r="QHR166" s="32"/>
      <c r="QHS166" s="32"/>
      <c r="QHT166" s="32"/>
      <c r="QHU166" s="32"/>
      <c r="QHV166" s="33"/>
      <c r="QHW166" s="34"/>
      <c r="QHX166" s="33"/>
      <c r="QHY166" s="33"/>
      <c r="QHZ166" s="39"/>
      <c r="QIA166" s="37"/>
      <c r="QIB166" s="32"/>
      <c r="QIC166" s="32"/>
      <c r="QID166" s="32"/>
      <c r="QIE166" s="32"/>
      <c r="QIF166" s="32"/>
      <c r="QIG166" s="32"/>
      <c r="QIH166" s="32"/>
      <c r="QII166" s="32"/>
      <c r="QIJ166" s="32"/>
      <c r="QIK166" s="32"/>
      <c r="QIL166" s="33"/>
      <c r="QIM166" s="34"/>
      <c r="QIN166" s="33"/>
      <c r="QIO166" s="33"/>
      <c r="QIP166" s="39"/>
      <c r="QIQ166" s="37"/>
      <c r="QIR166" s="32"/>
      <c r="QIS166" s="32"/>
      <c r="QIT166" s="32"/>
      <c r="QIU166" s="32"/>
      <c r="QIV166" s="32"/>
      <c r="QIW166" s="32"/>
      <c r="QIX166" s="32"/>
      <c r="QIY166" s="32"/>
      <c r="QIZ166" s="32"/>
      <c r="QJA166" s="32"/>
      <c r="QJB166" s="33"/>
      <c r="QJC166" s="34"/>
      <c r="QJD166" s="33"/>
      <c r="QJE166" s="33"/>
      <c r="QJF166" s="39"/>
      <c r="QJG166" s="37"/>
      <c r="QJH166" s="32"/>
      <c r="QJI166" s="32"/>
      <c r="QJJ166" s="32"/>
      <c r="QJK166" s="32"/>
      <c r="QJL166" s="32"/>
      <c r="QJM166" s="32"/>
      <c r="QJN166" s="32"/>
      <c r="QJO166" s="32"/>
      <c r="QJP166" s="32"/>
      <c r="QJQ166" s="32"/>
      <c r="QJR166" s="33"/>
      <c r="QJS166" s="34"/>
      <c r="QJT166" s="33"/>
      <c r="QJU166" s="33"/>
      <c r="QJV166" s="39"/>
      <c r="QJW166" s="37"/>
      <c r="QJX166" s="32"/>
      <c r="QJY166" s="32"/>
      <c r="QJZ166" s="32"/>
      <c r="QKA166" s="32"/>
      <c r="QKB166" s="32"/>
      <c r="QKC166" s="32"/>
      <c r="QKD166" s="32"/>
      <c r="QKE166" s="32"/>
      <c r="QKF166" s="32"/>
      <c r="QKG166" s="32"/>
      <c r="QKH166" s="33"/>
      <c r="QKI166" s="34"/>
      <c r="QKJ166" s="33"/>
      <c r="QKK166" s="33"/>
      <c r="QKL166" s="39"/>
      <c r="QKM166" s="37"/>
      <c r="QKN166" s="32"/>
      <c r="QKO166" s="32"/>
      <c r="QKP166" s="32"/>
      <c r="QKQ166" s="32"/>
      <c r="QKR166" s="32"/>
      <c r="QKS166" s="32"/>
      <c r="QKT166" s="32"/>
      <c r="QKU166" s="32"/>
      <c r="QKV166" s="32"/>
      <c r="QKW166" s="32"/>
      <c r="QKX166" s="33"/>
      <c r="QKY166" s="34"/>
      <c r="QKZ166" s="33"/>
      <c r="QLA166" s="33"/>
      <c r="QLB166" s="39"/>
      <c r="QLC166" s="37"/>
      <c r="QLD166" s="32"/>
      <c r="QLE166" s="32"/>
      <c r="QLF166" s="32"/>
      <c r="QLG166" s="32"/>
      <c r="QLH166" s="32"/>
      <c r="QLI166" s="32"/>
      <c r="QLJ166" s="32"/>
      <c r="QLK166" s="32"/>
      <c r="QLL166" s="32"/>
      <c r="QLM166" s="32"/>
      <c r="QLN166" s="33"/>
      <c r="QLO166" s="34"/>
      <c r="QLP166" s="33"/>
      <c r="QLQ166" s="33"/>
      <c r="QLR166" s="39"/>
      <c r="QLS166" s="37"/>
      <c r="QLT166" s="32"/>
      <c r="QLU166" s="32"/>
      <c r="QLV166" s="32"/>
      <c r="QLW166" s="32"/>
      <c r="QLX166" s="32"/>
      <c r="QLY166" s="32"/>
      <c r="QLZ166" s="32"/>
      <c r="QMA166" s="32"/>
      <c r="QMB166" s="32"/>
      <c r="QMC166" s="32"/>
      <c r="QMD166" s="33"/>
      <c r="QME166" s="34"/>
      <c r="QMF166" s="33"/>
      <c r="QMG166" s="33"/>
      <c r="QMH166" s="39"/>
      <c r="QMI166" s="37"/>
      <c r="QMJ166" s="32"/>
      <c r="QMK166" s="32"/>
      <c r="QML166" s="32"/>
      <c r="QMM166" s="32"/>
      <c r="QMN166" s="32"/>
      <c r="QMO166" s="32"/>
      <c r="QMP166" s="32"/>
      <c r="QMQ166" s="32"/>
      <c r="QMR166" s="32"/>
      <c r="QMS166" s="32"/>
      <c r="QMT166" s="33"/>
      <c r="QMU166" s="34"/>
      <c r="QMV166" s="33"/>
      <c r="QMW166" s="33"/>
      <c r="QMX166" s="39"/>
      <c r="QMY166" s="37"/>
      <c r="QMZ166" s="32"/>
      <c r="QNA166" s="32"/>
      <c r="QNB166" s="32"/>
      <c r="QNC166" s="32"/>
      <c r="QND166" s="32"/>
      <c r="QNE166" s="32"/>
      <c r="QNF166" s="32"/>
      <c r="QNG166" s="32"/>
      <c r="QNH166" s="32"/>
      <c r="QNI166" s="32"/>
      <c r="QNJ166" s="33"/>
      <c r="QNK166" s="34"/>
      <c r="QNL166" s="33"/>
      <c r="QNM166" s="33"/>
      <c r="QNN166" s="39"/>
      <c r="QNO166" s="37"/>
      <c r="QNP166" s="32"/>
      <c r="QNQ166" s="32"/>
      <c r="QNR166" s="32"/>
      <c r="QNS166" s="32"/>
      <c r="QNT166" s="32"/>
      <c r="QNU166" s="32"/>
      <c r="QNV166" s="32"/>
      <c r="QNW166" s="32"/>
      <c r="QNX166" s="32"/>
      <c r="QNY166" s="32"/>
      <c r="QNZ166" s="33"/>
      <c r="QOA166" s="34"/>
      <c r="QOB166" s="33"/>
      <c r="QOC166" s="33"/>
      <c r="QOD166" s="39"/>
      <c r="QOE166" s="37"/>
      <c r="QOF166" s="32"/>
      <c r="QOG166" s="32"/>
      <c r="QOH166" s="32"/>
      <c r="QOI166" s="32"/>
      <c r="QOJ166" s="32"/>
      <c r="QOK166" s="32"/>
      <c r="QOL166" s="32"/>
      <c r="QOM166" s="32"/>
      <c r="QON166" s="32"/>
      <c r="QOO166" s="32"/>
      <c r="QOP166" s="33"/>
      <c r="QOQ166" s="34"/>
      <c r="QOR166" s="33"/>
      <c r="QOS166" s="33"/>
      <c r="QOT166" s="39"/>
      <c r="QOU166" s="37"/>
      <c r="QOV166" s="32"/>
      <c r="QOW166" s="32"/>
      <c r="QOX166" s="32"/>
      <c r="QOY166" s="32"/>
      <c r="QOZ166" s="32"/>
      <c r="QPA166" s="32"/>
      <c r="QPB166" s="32"/>
      <c r="QPC166" s="32"/>
      <c r="QPD166" s="32"/>
      <c r="QPE166" s="32"/>
      <c r="QPF166" s="33"/>
      <c r="QPG166" s="34"/>
      <c r="QPH166" s="33"/>
      <c r="QPI166" s="33"/>
      <c r="QPJ166" s="39"/>
      <c r="QPK166" s="37"/>
      <c r="QPL166" s="32"/>
      <c r="QPM166" s="32"/>
      <c r="QPN166" s="32"/>
      <c r="QPO166" s="32"/>
      <c r="QPP166" s="32"/>
      <c r="QPQ166" s="32"/>
      <c r="QPR166" s="32"/>
      <c r="QPS166" s="32"/>
      <c r="QPT166" s="32"/>
      <c r="QPU166" s="32"/>
      <c r="QPV166" s="33"/>
      <c r="QPW166" s="34"/>
      <c r="QPX166" s="33"/>
      <c r="QPY166" s="33"/>
      <c r="QPZ166" s="39"/>
      <c r="QQA166" s="37"/>
      <c r="QQB166" s="32"/>
      <c r="QQC166" s="32"/>
      <c r="QQD166" s="32"/>
      <c r="QQE166" s="32"/>
      <c r="QQF166" s="32"/>
      <c r="QQG166" s="32"/>
      <c r="QQH166" s="32"/>
      <c r="QQI166" s="32"/>
      <c r="QQJ166" s="32"/>
      <c r="QQK166" s="32"/>
      <c r="QQL166" s="33"/>
      <c r="QQM166" s="34"/>
      <c r="QQN166" s="33"/>
      <c r="QQO166" s="33"/>
      <c r="QQP166" s="39"/>
      <c r="QQQ166" s="37"/>
      <c r="QQR166" s="32"/>
      <c r="QQS166" s="32"/>
      <c r="QQT166" s="32"/>
      <c r="QQU166" s="32"/>
      <c r="QQV166" s="32"/>
      <c r="QQW166" s="32"/>
      <c r="QQX166" s="32"/>
      <c r="QQY166" s="32"/>
      <c r="QQZ166" s="32"/>
      <c r="QRA166" s="32"/>
      <c r="QRB166" s="33"/>
      <c r="QRC166" s="34"/>
      <c r="QRD166" s="33"/>
      <c r="QRE166" s="33"/>
      <c r="QRF166" s="39"/>
      <c r="QRG166" s="37"/>
      <c r="QRH166" s="32"/>
      <c r="QRI166" s="32"/>
      <c r="QRJ166" s="32"/>
      <c r="QRK166" s="32"/>
      <c r="QRL166" s="32"/>
      <c r="QRM166" s="32"/>
      <c r="QRN166" s="32"/>
      <c r="QRO166" s="32"/>
      <c r="QRP166" s="32"/>
      <c r="QRQ166" s="32"/>
      <c r="QRR166" s="33"/>
      <c r="QRS166" s="34"/>
      <c r="QRT166" s="33"/>
      <c r="QRU166" s="33"/>
      <c r="QRV166" s="39"/>
      <c r="QRW166" s="37"/>
      <c r="QRX166" s="32"/>
      <c r="QRY166" s="32"/>
      <c r="QRZ166" s="32"/>
      <c r="QSA166" s="32"/>
      <c r="QSB166" s="32"/>
      <c r="QSC166" s="32"/>
      <c r="QSD166" s="32"/>
      <c r="QSE166" s="32"/>
      <c r="QSF166" s="32"/>
      <c r="QSG166" s="32"/>
      <c r="QSH166" s="33"/>
      <c r="QSI166" s="34"/>
      <c r="QSJ166" s="33"/>
      <c r="QSK166" s="33"/>
      <c r="QSL166" s="39"/>
      <c r="QSM166" s="37"/>
      <c r="QSN166" s="32"/>
      <c r="QSO166" s="32"/>
      <c r="QSP166" s="32"/>
      <c r="QSQ166" s="32"/>
      <c r="QSR166" s="32"/>
      <c r="QSS166" s="32"/>
      <c r="QST166" s="32"/>
      <c r="QSU166" s="32"/>
      <c r="QSV166" s="32"/>
      <c r="QSW166" s="32"/>
      <c r="QSX166" s="33"/>
      <c r="QSY166" s="34"/>
      <c r="QSZ166" s="33"/>
      <c r="QTA166" s="33"/>
      <c r="QTB166" s="39"/>
      <c r="QTC166" s="37"/>
      <c r="QTD166" s="32"/>
      <c r="QTE166" s="32"/>
      <c r="QTF166" s="32"/>
      <c r="QTG166" s="32"/>
      <c r="QTH166" s="32"/>
      <c r="QTI166" s="32"/>
      <c r="QTJ166" s="32"/>
      <c r="QTK166" s="32"/>
      <c r="QTL166" s="32"/>
      <c r="QTM166" s="32"/>
      <c r="QTN166" s="33"/>
      <c r="QTO166" s="34"/>
      <c r="QTP166" s="33"/>
      <c r="QTQ166" s="33"/>
      <c r="QTR166" s="39"/>
      <c r="QTS166" s="37"/>
      <c r="QTT166" s="32"/>
      <c r="QTU166" s="32"/>
      <c r="QTV166" s="32"/>
      <c r="QTW166" s="32"/>
      <c r="QTX166" s="32"/>
      <c r="QTY166" s="32"/>
      <c r="QTZ166" s="32"/>
      <c r="QUA166" s="32"/>
      <c r="QUB166" s="32"/>
      <c r="QUC166" s="32"/>
      <c r="QUD166" s="33"/>
      <c r="QUE166" s="34"/>
      <c r="QUF166" s="33"/>
      <c r="QUG166" s="33"/>
      <c r="QUH166" s="39"/>
      <c r="QUI166" s="37"/>
      <c r="QUJ166" s="32"/>
      <c r="QUK166" s="32"/>
      <c r="QUL166" s="32"/>
      <c r="QUM166" s="32"/>
      <c r="QUN166" s="32"/>
      <c r="QUO166" s="32"/>
      <c r="QUP166" s="32"/>
      <c r="QUQ166" s="32"/>
      <c r="QUR166" s="32"/>
      <c r="QUS166" s="32"/>
      <c r="QUT166" s="33"/>
      <c r="QUU166" s="34"/>
      <c r="QUV166" s="33"/>
      <c r="QUW166" s="33"/>
      <c r="QUX166" s="39"/>
      <c r="QUY166" s="37"/>
      <c r="QUZ166" s="32"/>
      <c r="QVA166" s="32"/>
      <c r="QVB166" s="32"/>
      <c r="QVC166" s="32"/>
      <c r="QVD166" s="32"/>
      <c r="QVE166" s="32"/>
      <c r="QVF166" s="32"/>
      <c r="QVG166" s="32"/>
      <c r="QVH166" s="32"/>
      <c r="QVI166" s="32"/>
      <c r="QVJ166" s="33"/>
      <c r="QVK166" s="34"/>
      <c r="QVL166" s="33"/>
      <c r="QVM166" s="33"/>
      <c r="QVN166" s="39"/>
      <c r="QVO166" s="37"/>
      <c r="QVP166" s="32"/>
      <c r="QVQ166" s="32"/>
      <c r="QVR166" s="32"/>
      <c r="QVS166" s="32"/>
      <c r="QVT166" s="32"/>
      <c r="QVU166" s="32"/>
      <c r="QVV166" s="32"/>
      <c r="QVW166" s="32"/>
      <c r="QVX166" s="32"/>
      <c r="QVY166" s="32"/>
      <c r="QVZ166" s="33"/>
      <c r="QWA166" s="34"/>
      <c r="QWB166" s="33"/>
      <c r="QWC166" s="33"/>
      <c r="QWD166" s="39"/>
      <c r="QWE166" s="37"/>
      <c r="QWF166" s="32"/>
      <c r="QWG166" s="32"/>
      <c r="QWH166" s="32"/>
      <c r="QWI166" s="32"/>
      <c r="QWJ166" s="32"/>
      <c r="QWK166" s="32"/>
      <c r="QWL166" s="32"/>
      <c r="QWM166" s="32"/>
      <c r="QWN166" s="32"/>
      <c r="QWO166" s="32"/>
      <c r="QWP166" s="33"/>
      <c r="QWQ166" s="34"/>
      <c r="QWR166" s="33"/>
      <c r="QWS166" s="33"/>
      <c r="QWT166" s="39"/>
      <c r="QWU166" s="37"/>
      <c r="QWV166" s="32"/>
      <c r="QWW166" s="32"/>
      <c r="QWX166" s="32"/>
      <c r="QWY166" s="32"/>
      <c r="QWZ166" s="32"/>
      <c r="QXA166" s="32"/>
      <c r="QXB166" s="32"/>
      <c r="QXC166" s="32"/>
      <c r="QXD166" s="32"/>
      <c r="QXE166" s="32"/>
      <c r="QXF166" s="33"/>
      <c r="QXG166" s="34"/>
      <c r="QXH166" s="33"/>
      <c r="QXI166" s="33"/>
      <c r="QXJ166" s="39"/>
      <c r="QXK166" s="37"/>
      <c r="QXL166" s="32"/>
      <c r="QXM166" s="32"/>
      <c r="QXN166" s="32"/>
      <c r="QXO166" s="32"/>
      <c r="QXP166" s="32"/>
      <c r="QXQ166" s="32"/>
      <c r="QXR166" s="32"/>
      <c r="QXS166" s="32"/>
      <c r="QXT166" s="32"/>
      <c r="QXU166" s="32"/>
      <c r="QXV166" s="33"/>
      <c r="QXW166" s="34"/>
      <c r="QXX166" s="33"/>
      <c r="QXY166" s="33"/>
      <c r="QXZ166" s="39"/>
      <c r="QYA166" s="37"/>
      <c r="QYB166" s="32"/>
      <c r="QYC166" s="32"/>
      <c r="QYD166" s="32"/>
      <c r="QYE166" s="32"/>
      <c r="QYF166" s="32"/>
      <c r="QYG166" s="32"/>
      <c r="QYH166" s="32"/>
      <c r="QYI166" s="32"/>
      <c r="QYJ166" s="32"/>
      <c r="QYK166" s="32"/>
      <c r="QYL166" s="33"/>
      <c r="QYM166" s="34"/>
      <c r="QYN166" s="33"/>
      <c r="QYO166" s="33"/>
      <c r="QYP166" s="39"/>
      <c r="QYQ166" s="37"/>
      <c r="QYR166" s="32"/>
      <c r="QYS166" s="32"/>
      <c r="QYT166" s="32"/>
      <c r="QYU166" s="32"/>
      <c r="QYV166" s="32"/>
      <c r="QYW166" s="32"/>
      <c r="QYX166" s="32"/>
      <c r="QYY166" s="32"/>
      <c r="QYZ166" s="32"/>
      <c r="QZA166" s="32"/>
      <c r="QZB166" s="33"/>
      <c r="QZC166" s="34"/>
      <c r="QZD166" s="33"/>
      <c r="QZE166" s="33"/>
      <c r="QZF166" s="39"/>
      <c r="QZG166" s="37"/>
      <c r="QZH166" s="32"/>
      <c r="QZI166" s="32"/>
      <c r="QZJ166" s="32"/>
      <c r="QZK166" s="32"/>
      <c r="QZL166" s="32"/>
      <c r="QZM166" s="32"/>
      <c r="QZN166" s="32"/>
      <c r="QZO166" s="32"/>
      <c r="QZP166" s="32"/>
      <c r="QZQ166" s="32"/>
      <c r="QZR166" s="33"/>
      <c r="QZS166" s="34"/>
      <c r="QZT166" s="33"/>
      <c r="QZU166" s="33"/>
      <c r="QZV166" s="39"/>
      <c r="QZW166" s="37"/>
      <c r="QZX166" s="32"/>
      <c r="QZY166" s="32"/>
      <c r="QZZ166" s="32"/>
      <c r="RAA166" s="32"/>
      <c r="RAB166" s="32"/>
      <c r="RAC166" s="32"/>
      <c r="RAD166" s="32"/>
      <c r="RAE166" s="32"/>
      <c r="RAF166" s="32"/>
      <c r="RAG166" s="32"/>
      <c r="RAH166" s="33"/>
      <c r="RAI166" s="34"/>
      <c r="RAJ166" s="33"/>
      <c r="RAK166" s="33"/>
      <c r="RAL166" s="39"/>
      <c r="RAM166" s="37"/>
      <c r="RAN166" s="32"/>
      <c r="RAO166" s="32"/>
      <c r="RAP166" s="32"/>
      <c r="RAQ166" s="32"/>
      <c r="RAR166" s="32"/>
      <c r="RAS166" s="32"/>
      <c r="RAT166" s="32"/>
      <c r="RAU166" s="32"/>
      <c r="RAV166" s="32"/>
      <c r="RAW166" s="32"/>
      <c r="RAX166" s="33"/>
      <c r="RAY166" s="34"/>
      <c r="RAZ166" s="33"/>
      <c r="RBA166" s="33"/>
      <c r="RBB166" s="39"/>
      <c r="RBC166" s="37"/>
      <c r="RBD166" s="32"/>
      <c r="RBE166" s="32"/>
      <c r="RBF166" s="32"/>
      <c r="RBG166" s="32"/>
      <c r="RBH166" s="32"/>
      <c r="RBI166" s="32"/>
      <c r="RBJ166" s="32"/>
      <c r="RBK166" s="32"/>
      <c r="RBL166" s="32"/>
      <c r="RBM166" s="32"/>
      <c r="RBN166" s="33"/>
      <c r="RBO166" s="34"/>
      <c r="RBP166" s="33"/>
      <c r="RBQ166" s="33"/>
      <c r="RBR166" s="39"/>
      <c r="RBS166" s="37"/>
      <c r="RBT166" s="32"/>
      <c r="RBU166" s="32"/>
      <c r="RBV166" s="32"/>
      <c r="RBW166" s="32"/>
      <c r="RBX166" s="32"/>
      <c r="RBY166" s="32"/>
      <c r="RBZ166" s="32"/>
      <c r="RCA166" s="32"/>
      <c r="RCB166" s="32"/>
      <c r="RCC166" s="32"/>
      <c r="RCD166" s="33"/>
      <c r="RCE166" s="34"/>
      <c r="RCF166" s="33"/>
      <c r="RCG166" s="33"/>
      <c r="RCH166" s="39"/>
      <c r="RCI166" s="37"/>
      <c r="RCJ166" s="32"/>
      <c r="RCK166" s="32"/>
      <c r="RCL166" s="32"/>
      <c r="RCM166" s="32"/>
      <c r="RCN166" s="32"/>
      <c r="RCO166" s="32"/>
      <c r="RCP166" s="32"/>
      <c r="RCQ166" s="32"/>
      <c r="RCR166" s="32"/>
      <c r="RCS166" s="32"/>
      <c r="RCT166" s="33"/>
      <c r="RCU166" s="34"/>
      <c r="RCV166" s="33"/>
      <c r="RCW166" s="33"/>
      <c r="RCX166" s="39"/>
      <c r="RCY166" s="37"/>
      <c r="RCZ166" s="32"/>
      <c r="RDA166" s="32"/>
      <c r="RDB166" s="32"/>
      <c r="RDC166" s="32"/>
      <c r="RDD166" s="32"/>
      <c r="RDE166" s="32"/>
      <c r="RDF166" s="32"/>
      <c r="RDG166" s="32"/>
      <c r="RDH166" s="32"/>
      <c r="RDI166" s="32"/>
      <c r="RDJ166" s="33"/>
      <c r="RDK166" s="34"/>
      <c r="RDL166" s="33"/>
      <c r="RDM166" s="33"/>
      <c r="RDN166" s="39"/>
      <c r="RDO166" s="37"/>
      <c r="RDP166" s="32"/>
      <c r="RDQ166" s="32"/>
      <c r="RDR166" s="32"/>
      <c r="RDS166" s="32"/>
      <c r="RDT166" s="32"/>
      <c r="RDU166" s="32"/>
      <c r="RDV166" s="32"/>
      <c r="RDW166" s="32"/>
      <c r="RDX166" s="32"/>
      <c r="RDY166" s="32"/>
      <c r="RDZ166" s="33"/>
      <c r="REA166" s="34"/>
      <c r="REB166" s="33"/>
      <c r="REC166" s="33"/>
      <c r="RED166" s="39"/>
      <c r="REE166" s="37"/>
      <c r="REF166" s="32"/>
      <c r="REG166" s="32"/>
      <c r="REH166" s="32"/>
      <c r="REI166" s="32"/>
      <c r="REJ166" s="32"/>
      <c r="REK166" s="32"/>
      <c r="REL166" s="32"/>
      <c r="REM166" s="32"/>
      <c r="REN166" s="32"/>
      <c r="REO166" s="32"/>
      <c r="REP166" s="33"/>
      <c r="REQ166" s="34"/>
      <c r="RER166" s="33"/>
      <c r="RES166" s="33"/>
      <c r="RET166" s="39"/>
      <c r="REU166" s="37"/>
      <c r="REV166" s="32"/>
      <c r="REW166" s="32"/>
      <c r="REX166" s="32"/>
      <c r="REY166" s="32"/>
      <c r="REZ166" s="32"/>
      <c r="RFA166" s="32"/>
      <c r="RFB166" s="32"/>
      <c r="RFC166" s="32"/>
      <c r="RFD166" s="32"/>
      <c r="RFE166" s="32"/>
      <c r="RFF166" s="33"/>
      <c r="RFG166" s="34"/>
      <c r="RFH166" s="33"/>
      <c r="RFI166" s="33"/>
      <c r="RFJ166" s="39"/>
      <c r="RFK166" s="37"/>
      <c r="RFL166" s="32"/>
      <c r="RFM166" s="32"/>
      <c r="RFN166" s="32"/>
      <c r="RFO166" s="32"/>
      <c r="RFP166" s="32"/>
      <c r="RFQ166" s="32"/>
      <c r="RFR166" s="32"/>
      <c r="RFS166" s="32"/>
      <c r="RFT166" s="32"/>
      <c r="RFU166" s="32"/>
      <c r="RFV166" s="33"/>
      <c r="RFW166" s="34"/>
      <c r="RFX166" s="33"/>
      <c r="RFY166" s="33"/>
      <c r="RFZ166" s="39"/>
      <c r="RGA166" s="37"/>
      <c r="RGB166" s="32"/>
      <c r="RGC166" s="32"/>
      <c r="RGD166" s="32"/>
      <c r="RGE166" s="32"/>
      <c r="RGF166" s="32"/>
      <c r="RGG166" s="32"/>
      <c r="RGH166" s="32"/>
      <c r="RGI166" s="32"/>
      <c r="RGJ166" s="32"/>
      <c r="RGK166" s="32"/>
      <c r="RGL166" s="33"/>
      <c r="RGM166" s="34"/>
      <c r="RGN166" s="33"/>
      <c r="RGO166" s="33"/>
      <c r="RGP166" s="39"/>
      <c r="RGQ166" s="37"/>
      <c r="RGR166" s="32"/>
      <c r="RGS166" s="32"/>
      <c r="RGT166" s="32"/>
      <c r="RGU166" s="32"/>
      <c r="RGV166" s="32"/>
      <c r="RGW166" s="32"/>
      <c r="RGX166" s="32"/>
      <c r="RGY166" s="32"/>
      <c r="RGZ166" s="32"/>
      <c r="RHA166" s="32"/>
      <c r="RHB166" s="33"/>
      <c r="RHC166" s="34"/>
      <c r="RHD166" s="33"/>
      <c r="RHE166" s="33"/>
      <c r="RHF166" s="39"/>
      <c r="RHG166" s="37"/>
      <c r="RHH166" s="32"/>
      <c r="RHI166" s="32"/>
      <c r="RHJ166" s="32"/>
      <c r="RHK166" s="32"/>
      <c r="RHL166" s="32"/>
      <c r="RHM166" s="32"/>
      <c r="RHN166" s="32"/>
      <c r="RHO166" s="32"/>
      <c r="RHP166" s="32"/>
      <c r="RHQ166" s="32"/>
      <c r="RHR166" s="33"/>
      <c r="RHS166" s="34"/>
      <c r="RHT166" s="33"/>
      <c r="RHU166" s="33"/>
      <c r="RHV166" s="39"/>
      <c r="RHW166" s="37"/>
      <c r="RHX166" s="32"/>
      <c r="RHY166" s="32"/>
      <c r="RHZ166" s="32"/>
      <c r="RIA166" s="32"/>
      <c r="RIB166" s="32"/>
      <c r="RIC166" s="32"/>
      <c r="RID166" s="32"/>
      <c r="RIE166" s="32"/>
      <c r="RIF166" s="32"/>
      <c r="RIG166" s="32"/>
      <c r="RIH166" s="33"/>
      <c r="RII166" s="34"/>
      <c r="RIJ166" s="33"/>
      <c r="RIK166" s="33"/>
      <c r="RIL166" s="39"/>
      <c r="RIM166" s="37"/>
      <c r="RIN166" s="32"/>
      <c r="RIO166" s="32"/>
      <c r="RIP166" s="32"/>
      <c r="RIQ166" s="32"/>
      <c r="RIR166" s="32"/>
      <c r="RIS166" s="32"/>
      <c r="RIT166" s="32"/>
      <c r="RIU166" s="32"/>
      <c r="RIV166" s="32"/>
      <c r="RIW166" s="32"/>
      <c r="RIX166" s="33"/>
      <c r="RIY166" s="34"/>
      <c r="RIZ166" s="33"/>
      <c r="RJA166" s="33"/>
      <c r="RJB166" s="39"/>
      <c r="RJC166" s="37"/>
      <c r="RJD166" s="32"/>
      <c r="RJE166" s="32"/>
      <c r="RJF166" s="32"/>
      <c r="RJG166" s="32"/>
      <c r="RJH166" s="32"/>
      <c r="RJI166" s="32"/>
      <c r="RJJ166" s="32"/>
      <c r="RJK166" s="32"/>
      <c r="RJL166" s="32"/>
      <c r="RJM166" s="32"/>
      <c r="RJN166" s="33"/>
      <c r="RJO166" s="34"/>
      <c r="RJP166" s="33"/>
      <c r="RJQ166" s="33"/>
      <c r="RJR166" s="39"/>
      <c r="RJS166" s="37"/>
      <c r="RJT166" s="32"/>
      <c r="RJU166" s="32"/>
      <c r="RJV166" s="32"/>
      <c r="RJW166" s="32"/>
      <c r="RJX166" s="32"/>
      <c r="RJY166" s="32"/>
      <c r="RJZ166" s="32"/>
      <c r="RKA166" s="32"/>
      <c r="RKB166" s="32"/>
      <c r="RKC166" s="32"/>
      <c r="RKD166" s="33"/>
      <c r="RKE166" s="34"/>
      <c r="RKF166" s="33"/>
      <c r="RKG166" s="33"/>
      <c r="RKH166" s="39"/>
      <c r="RKI166" s="37"/>
      <c r="RKJ166" s="32"/>
      <c r="RKK166" s="32"/>
      <c r="RKL166" s="32"/>
      <c r="RKM166" s="32"/>
      <c r="RKN166" s="32"/>
      <c r="RKO166" s="32"/>
      <c r="RKP166" s="32"/>
      <c r="RKQ166" s="32"/>
      <c r="RKR166" s="32"/>
      <c r="RKS166" s="32"/>
      <c r="RKT166" s="33"/>
      <c r="RKU166" s="34"/>
      <c r="RKV166" s="33"/>
      <c r="RKW166" s="33"/>
      <c r="RKX166" s="39"/>
      <c r="RKY166" s="37"/>
      <c r="RKZ166" s="32"/>
      <c r="RLA166" s="32"/>
      <c r="RLB166" s="32"/>
      <c r="RLC166" s="32"/>
      <c r="RLD166" s="32"/>
      <c r="RLE166" s="32"/>
      <c r="RLF166" s="32"/>
      <c r="RLG166" s="32"/>
      <c r="RLH166" s="32"/>
      <c r="RLI166" s="32"/>
      <c r="RLJ166" s="33"/>
      <c r="RLK166" s="34"/>
      <c r="RLL166" s="33"/>
      <c r="RLM166" s="33"/>
      <c r="RLN166" s="39"/>
      <c r="RLO166" s="37"/>
      <c r="RLP166" s="32"/>
      <c r="RLQ166" s="32"/>
      <c r="RLR166" s="32"/>
      <c r="RLS166" s="32"/>
      <c r="RLT166" s="32"/>
      <c r="RLU166" s="32"/>
      <c r="RLV166" s="32"/>
      <c r="RLW166" s="32"/>
      <c r="RLX166" s="32"/>
      <c r="RLY166" s="32"/>
      <c r="RLZ166" s="33"/>
      <c r="RMA166" s="34"/>
      <c r="RMB166" s="33"/>
      <c r="RMC166" s="33"/>
      <c r="RMD166" s="39"/>
      <c r="RME166" s="37"/>
      <c r="RMF166" s="32"/>
      <c r="RMG166" s="32"/>
      <c r="RMH166" s="32"/>
      <c r="RMI166" s="32"/>
      <c r="RMJ166" s="32"/>
      <c r="RMK166" s="32"/>
      <c r="RML166" s="32"/>
      <c r="RMM166" s="32"/>
      <c r="RMN166" s="32"/>
      <c r="RMO166" s="32"/>
      <c r="RMP166" s="33"/>
      <c r="RMQ166" s="34"/>
      <c r="RMR166" s="33"/>
      <c r="RMS166" s="33"/>
      <c r="RMT166" s="39"/>
      <c r="RMU166" s="37"/>
      <c r="RMV166" s="32"/>
      <c r="RMW166" s="32"/>
      <c r="RMX166" s="32"/>
      <c r="RMY166" s="32"/>
      <c r="RMZ166" s="32"/>
      <c r="RNA166" s="32"/>
      <c r="RNB166" s="32"/>
      <c r="RNC166" s="32"/>
      <c r="RND166" s="32"/>
      <c r="RNE166" s="32"/>
      <c r="RNF166" s="33"/>
      <c r="RNG166" s="34"/>
      <c r="RNH166" s="33"/>
      <c r="RNI166" s="33"/>
      <c r="RNJ166" s="39"/>
      <c r="RNK166" s="37"/>
      <c r="RNL166" s="32"/>
      <c r="RNM166" s="32"/>
      <c r="RNN166" s="32"/>
      <c r="RNO166" s="32"/>
      <c r="RNP166" s="32"/>
      <c r="RNQ166" s="32"/>
      <c r="RNR166" s="32"/>
      <c r="RNS166" s="32"/>
      <c r="RNT166" s="32"/>
      <c r="RNU166" s="32"/>
      <c r="RNV166" s="33"/>
      <c r="RNW166" s="34"/>
      <c r="RNX166" s="33"/>
      <c r="RNY166" s="33"/>
      <c r="RNZ166" s="39"/>
      <c r="ROA166" s="37"/>
      <c r="ROB166" s="32"/>
      <c r="ROC166" s="32"/>
      <c r="ROD166" s="32"/>
      <c r="ROE166" s="32"/>
      <c r="ROF166" s="32"/>
      <c r="ROG166" s="32"/>
      <c r="ROH166" s="32"/>
      <c r="ROI166" s="32"/>
      <c r="ROJ166" s="32"/>
      <c r="ROK166" s="32"/>
      <c r="ROL166" s="33"/>
      <c r="ROM166" s="34"/>
      <c r="RON166" s="33"/>
      <c r="ROO166" s="33"/>
      <c r="ROP166" s="39"/>
      <c r="ROQ166" s="37"/>
      <c r="ROR166" s="32"/>
      <c r="ROS166" s="32"/>
      <c r="ROT166" s="32"/>
      <c r="ROU166" s="32"/>
      <c r="ROV166" s="32"/>
      <c r="ROW166" s="32"/>
      <c r="ROX166" s="32"/>
      <c r="ROY166" s="32"/>
      <c r="ROZ166" s="32"/>
      <c r="RPA166" s="32"/>
      <c r="RPB166" s="33"/>
      <c r="RPC166" s="34"/>
      <c r="RPD166" s="33"/>
      <c r="RPE166" s="33"/>
      <c r="RPF166" s="39"/>
      <c r="RPG166" s="37"/>
      <c r="RPH166" s="32"/>
      <c r="RPI166" s="32"/>
      <c r="RPJ166" s="32"/>
      <c r="RPK166" s="32"/>
      <c r="RPL166" s="32"/>
      <c r="RPM166" s="32"/>
      <c r="RPN166" s="32"/>
      <c r="RPO166" s="32"/>
      <c r="RPP166" s="32"/>
      <c r="RPQ166" s="32"/>
      <c r="RPR166" s="33"/>
      <c r="RPS166" s="34"/>
      <c r="RPT166" s="33"/>
      <c r="RPU166" s="33"/>
      <c r="RPV166" s="39"/>
      <c r="RPW166" s="37"/>
      <c r="RPX166" s="32"/>
      <c r="RPY166" s="32"/>
      <c r="RPZ166" s="32"/>
      <c r="RQA166" s="32"/>
      <c r="RQB166" s="32"/>
      <c r="RQC166" s="32"/>
      <c r="RQD166" s="32"/>
      <c r="RQE166" s="32"/>
      <c r="RQF166" s="32"/>
      <c r="RQG166" s="32"/>
      <c r="RQH166" s="33"/>
      <c r="RQI166" s="34"/>
      <c r="RQJ166" s="33"/>
      <c r="RQK166" s="33"/>
      <c r="RQL166" s="39"/>
      <c r="RQM166" s="37"/>
      <c r="RQN166" s="32"/>
      <c r="RQO166" s="32"/>
      <c r="RQP166" s="32"/>
      <c r="RQQ166" s="32"/>
      <c r="RQR166" s="32"/>
      <c r="RQS166" s="32"/>
      <c r="RQT166" s="32"/>
      <c r="RQU166" s="32"/>
      <c r="RQV166" s="32"/>
      <c r="RQW166" s="32"/>
      <c r="RQX166" s="33"/>
      <c r="RQY166" s="34"/>
      <c r="RQZ166" s="33"/>
      <c r="RRA166" s="33"/>
      <c r="RRB166" s="39"/>
      <c r="RRC166" s="37"/>
      <c r="RRD166" s="32"/>
      <c r="RRE166" s="32"/>
      <c r="RRF166" s="32"/>
      <c r="RRG166" s="32"/>
      <c r="RRH166" s="32"/>
      <c r="RRI166" s="32"/>
      <c r="RRJ166" s="32"/>
      <c r="RRK166" s="32"/>
      <c r="RRL166" s="32"/>
      <c r="RRM166" s="32"/>
      <c r="RRN166" s="33"/>
      <c r="RRO166" s="34"/>
      <c r="RRP166" s="33"/>
      <c r="RRQ166" s="33"/>
      <c r="RRR166" s="39"/>
      <c r="RRS166" s="37"/>
      <c r="RRT166" s="32"/>
      <c r="RRU166" s="32"/>
      <c r="RRV166" s="32"/>
      <c r="RRW166" s="32"/>
      <c r="RRX166" s="32"/>
      <c r="RRY166" s="32"/>
      <c r="RRZ166" s="32"/>
      <c r="RSA166" s="32"/>
      <c r="RSB166" s="32"/>
      <c r="RSC166" s="32"/>
      <c r="RSD166" s="33"/>
      <c r="RSE166" s="34"/>
      <c r="RSF166" s="33"/>
      <c r="RSG166" s="33"/>
      <c r="RSH166" s="39"/>
      <c r="RSI166" s="37"/>
      <c r="RSJ166" s="32"/>
      <c r="RSK166" s="32"/>
      <c r="RSL166" s="32"/>
      <c r="RSM166" s="32"/>
      <c r="RSN166" s="32"/>
      <c r="RSO166" s="32"/>
      <c r="RSP166" s="32"/>
      <c r="RSQ166" s="32"/>
      <c r="RSR166" s="32"/>
      <c r="RSS166" s="32"/>
      <c r="RST166" s="33"/>
      <c r="RSU166" s="34"/>
      <c r="RSV166" s="33"/>
      <c r="RSW166" s="33"/>
      <c r="RSX166" s="39"/>
      <c r="RSY166" s="37"/>
      <c r="RSZ166" s="32"/>
      <c r="RTA166" s="32"/>
      <c r="RTB166" s="32"/>
      <c r="RTC166" s="32"/>
      <c r="RTD166" s="32"/>
      <c r="RTE166" s="32"/>
      <c r="RTF166" s="32"/>
      <c r="RTG166" s="32"/>
      <c r="RTH166" s="32"/>
      <c r="RTI166" s="32"/>
      <c r="RTJ166" s="33"/>
      <c r="RTK166" s="34"/>
      <c r="RTL166" s="33"/>
      <c r="RTM166" s="33"/>
      <c r="RTN166" s="39"/>
      <c r="RTO166" s="37"/>
      <c r="RTP166" s="32"/>
      <c r="RTQ166" s="32"/>
      <c r="RTR166" s="32"/>
      <c r="RTS166" s="32"/>
      <c r="RTT166" s="32"/>
      <c r="RTU166" s="32"/>
      <c r="RTV166" s="32"/>
      <c r="RTW166" s="32"/>
      <c r="RTX166" s="32"/>
      <c r="RTY166" s="32"/>
      <c r="RTZ166" s="33"/>
      <c r="RUA166" s="34"/>
      <c r="RUB166" s="33"/>
      <c r="RUC166" s="33"/>
      <c r="RUD166" s="39"/>
      <c r="RUE166" s="37"/>
      <c r="RUF166" s="32"/>
      <c r="RUG166" s="32"/>
      <c r="RUH166" s="32"/>
      <c r="RUI166" s="32"/>
      <c r="RUJ166" s="32"/>
      <c r="RUK166" s="32"/>
      <c r="RUL166" s="32"/>
      <c r="RUM166" s="32"/>
      <c r="RUN166" s="32"/>
      <c r="RUO166" s="32"/>
      <c r="RUP166" s="33"/>
      <c r="RUQ166" s="34"/>
      <c r="RUR166" s="33"/>
      <c r="RUS166" s="33"/>
      <c r="RUT166" s="39"/>
      <c r="RUU166" s="37"/>
      <c r="RUV166" s="32"/>
      <c r="RUW166" s="32"/>
      <c r="RUX166" s="32"/>
      <c r="RUY166" s="32"/>
      <c r="RUZ166" s="32"/>
      <c r="RVA166" s="32"/>
      <c r="RVB166" s="32"/>
      <c r="RVC166" s="32"/>
      <c r="RVD166" s="32"/>
      <c r="RVE166" s="32"/>
      <c r="RVF166" s="33"/>
      <c r="RVG166" s="34"/>
      <c r="RVH166" s="33"/>
      <c r="RVI166" s="33"/>
      <c r="RVJ166" s="39"/>
      <c r="RVK166" s="37"/>
      <c r="RVL166" s="32"/>
      <c r="RVM166" s="32"/>
      <c r="RVN166" s="32"/>
      <c r="RVO166" s="32"/>
      <c r="RVP166" s="32"/>
      <c r="RVQ166" s="32"/>
      <c r="RVR166" s="32"/>
      <c r="RVS166" s="32"/>
      <c r="RVT166" s="32"/>
      <c r="RVU166" s="32"/>
      <c r="RVV166" s="33"/>
      <c r="RVW166" s="34"/>
      <c r="RVX166" s="33"/>
      <c r="RVY166" s="33"/>
      <c r="RVZ166" s="39"/>
      <c r="RWA166" s="37"/>
      <c r="RWB166" s="32"/>
      <c r="RWC166" s="32"/>
      <c r="RWD166" s="32"/>
      <c r="RWE166" s="32"/>
      <c r="RWF166" s="32"/>
      <c r="RWG166" s="32"/>
      <c r="RWH166" s="32"/>
      <c r="RWI166" s="32"/>
      <c r="RWJ166" s="32"/>
      <c r="RWK166" s="32"/>
      <c r="RWL166" s="33"/>
      <c r="RWM166" s="34"/>
      <c r="RWN166" s="33"/>
      <c r="RWO166" s="33"/>
      <c r="RWP166" s="39"/>
      <c r="RWQ166" s="37"/>
      <c r="RWR166" s="32"/>
      <c r="RWS166" s="32"/>
      <c r="RWT166" s="32"/>
      <c r="RWU166" s="32"/>
      <c r="RWV166" s="32"/>
      <c r="RWW166" s="32"/>
      <c r="RWX166" s="32"/>
      <c r="RWY166" s="32"/>
      <c r="RWZ166" s="32"/>
      <c r="RXA166" s="32"/>
      <c r="RXB166" s="33"/>
      <c r="RXC166" s="34"/>
      <c r="RXD166" s="33"/>
      <c r="RXE166" s="33"/>
      <c r="RXF166" s="39"/>
      <c r="RXG166" s="37"/>
      <c r="RXH166" s="32"/>
      <c r="RXI166" s="32"/>
      <c r="RXJ166" s="32"/>
      <c r="RXK166" s="32"/>
      <c r="RXL166" s="32"/>
      <c r="RXM166" s="32"/>
      <c r="RXN166" s="32"/>
      <c r="RXO166" s="32"/>
      <c r="RXP166" s="32"/>
      <c r="RXQ166" s="32"/>
      <c r="RXR166" s="33"/>
      <c r="RXS166" s="34"/>
      <c r="RXT166" s="33"/>
      <c r="RXU166" s="33"/>
      <c r="RXV166" s="39"/>
      <c r="RXW166" s="37"/>
      <c r="RXX166" s="32"/>
      <c r="RXY166" s="32"/>
      <c r="RXZ166" s="32"/>
      <c r="RYA166" s="32"/>
      <c r="RYB166" s="32"/>
      <c r="RYC166" s="32"/>
      <c r="RYD166" s="32"/>
      <c r="RYE166" s="32"/>
      <c r="RYF166" s="32"/>
      <c r="RYG166" s="32"/>
      <c r="RYH166" s="33"/>
      <c r="RYI166" s="34"/>
      <c r="RYJ166" s="33"/>
      <c r="RYK166" s="33"/>
      <c r="RYL166" s="39"/>
      <c r="RYM166" s="37"/>
      <c r="RYN166" s="32"/>
      <c r="RYO166" s="32"/>
      <c r="RYP166" s="32"/>
      <c r="RYQ166" s="32"/>
      <c r="RYR166" s="32"/>
      <c r="RYS166" s="32"/>
      <c r="RYT166" s="32"/>
      <c r="RYU166" s="32"/>
      <c r="RYV166" s="32"/>
      <c r="RYW166" s="32"/>
      <c r="RYX166" s="33"/>
      <c r="RYY166" s="34"/>
      <c r="RYZ166" s="33"/>
      <c r="RZA166" s="33"/>
      <c r="RZB166" s="39"/>
      <c r="RZC166" s="37"/>
      <c r="RZD166" s="32"/>
      <c r="RZE166" s="32"/>
      <c r="RZF166" s="32"/>
      <c r="RZG166" s="32"/>
      <c r="RZH166" s="32"/>
      <c r="RZI166" s="32"/>
      <c r="RZJ166" s="32"/>
      <c r="RZK166" s="32"/>
      <c r="RZL166" s="32"/>
      <c r="RZM166" s="32"/>
      <c r="RZN166" s="33"/>
      <c r="RZO166" s="34"/>
      <c r="RZP166" s="33"/>
      <c r="RZQ166" s="33"/>
      <c r="RZR166" s="39"/>
      <c r="RZS166" s="37"/>
      <c r="RZT166" s="32"/>
      <c r="RZU166" s="32"/>
      <c r="RZV166" s="32"/>
      <c r="RZW166" s="32"/>
      <c r="RZX166" s="32"/>
      <c r="RZY166" s="32"/>
      <c r="RZZ166" s="32"/>
      <c r="SAA166" s="32"/>
      <c r="SAB166" s="32"/>
      <c r="SAC166" s="32"/>
      <c r="SAD166" s="33"/>
      <c r="SAE166" s="34"/>
      <c r="SAF166" s="33"/>
      <c r="SAG166" s="33"/>
      <c r="SAH166" s="39"/>
      <c r="SAI166" s="37"/>
      <c r="SAJ166" s="32"/>
      <c r="SAK166" s="32"/>
      <c r="SAL166" s="32"/>
      <c r="SAM166" s="32"/>
      <c r="SAN166" s="32"/>
      <c r="SAO166" s="32"/>
      <c r="SAP166" s="32"/>
      <c r="SAQ166" s="32"/>
      <c r="SAR166" s="32"/>
      <c r="SAS166" s="32"/>
      <c r="SAT166" s="33"/>
      <c r="SAU166" s="34"/>
      <c r="SAV166" s="33"/>
      <c r="SAW166" s="33"/>
      <c r="SAX166" s="39"/>
      <c r="SAY166" s="37"/>
      <c r="SAZ166" s="32"/>
      <c r="SBA166" s="32"/>
      <c r="SBB166" s="32"/>
      <c r="SBC166" s="32"/>
      <c r="SBD166" s="32"/>
      <c r="SBE166" s="32"/>
      <c r="SBF166" s="32"/>
      <c r="SBG166" s="32"/>
      <c r="SBH166" s="32"/>
      <c r="SBI166" s="32"/>
      <c r="SBJ166" s="33"/>
      <c r="SBK166" s="34"/>
      <c r="SBL166" s="33"/>
      <c r="SBM166" s="33"/>
      <c r="SBN166" s="39"/>
      <c r="SBO166" s="37"/>
      <c r="SBP166" s="32"/>
      <c r="SBQ166" s="32"/>
      <c r="SBR166" s="32"/>
      <c r="SBS166" s="32"/>
      <c r="SBT166" s="32"/>
      <c r="SBU166" s="32"/>
      <c r="SBV166" s="32"/>
      <c r="SBW166" s="32"/>
      <c r="SBX166" s="32"/>
      <c r="SBY166" s="32"/>
      <c r="SBZ166" s="33"/>
      <c r="SCA166" s="34"/>
      <c r="SCB166" s="33"/>
      <c r="SCC166" s="33"/>
      <c r="SCD166" s="39"/>
      <c r="SCE166" s="37"/>
      <c r="SCF166" s="32"/>
      <c r="SCG166" s="32"/>
      <c r="SCH166" s="32"/>
      <c r="SCI166" s="32"/>
      <c r="SCJ166" s="32"/>
      <c r="SCK166" s="32"/>
      <c r="SCL166" s="32"/>
      <c r="SCM166" s="32"/>
      <c r="SCN166" s="32"/>
      <c r="SCO166" s="32"/>
      <c r="SCP166" s="33"/>
      <c r="SCQ166" s="34"/>
      <c r="SCR166" s="33"/>
      <c r="SCS166" s="33"/>
      <c r="SCT166" s="39"/>
      <c r="SCU166" s="37"/>
      <c r="SCV166" s="32"/>
      <c r="SCW166" s="32"/>
      <c r="SCX166" s="32"/>
      <c r="SCY166" s="32"/>
      <c r="SCZ166" s="32"/>
      <c r="SDA166" s="32"/>
      <c r="SDB166" s="32"/>
      <c r="SDC166" s="32"/>
      <c r="SDD166" s="32"/>
      <c r="SDE166" s="32"/>
      <c r="SDF166" s="33"/>
      <c r="SDG166" s="34"/>
      <c r="SDH166" s="33"/>
      <c r="SDI166" s="33"/>
      <c r="SDJ166" s="39"/>
      <c r="SDK166" s="37"/>
      <c r="SDL166" s="32"/>
      <c r="SDM166" s="32"/>
      <c r="SDN166" s="32"/>
      <c r="SDO166" s="32"/>
      <c r="SDP166" s="32"/>
      <c r="SDQ166" s="32"/>
      <c r="SDR166" s="32"/>
      <c r="SDS166" s="32"/>
      <c r="SDT166" s="32"/>
      <c r="SDU166" s="32"/>
      <c r="SDV166" s="33"/>
      <c r="SDW166" s="34"/>
      <c r="SDX166" s="33"/>
      <c r="SDY166" s="33"/>
      <c r="SDZ166" s="39"/>
      <c r="SEA166" s="37"/>
      <c r="SEB166" s="32"/>
      <c r="SEC166" s="32"/>
      <c r="SED166" s="32"/>
      <c r="SEE166" s="32"/>
      <c r="SEF166" s="32"/>
      <c r="SEG166" s="32"/>
      <c r="SEH166" s="32"/>
      <c r="SEI166" s="32"/>
      <c r="SEJ166" s="32"/>
      <c r="SEK166" s="32"/>
      <c r="SEL166" s="33"/>
      <c r="SEM166" s="34"/>
      <c r="SEN166" s="33"/>
      <c r="SEO166" s="33"/>
      <c r="SEP166" s="39"/>
      <c r="SEQ166" s="37"/>
      <c r="SER166" s="32"/>
      <c r="SES166" s="32"/>
      <c r="SET166" s="32"/>
      <c r="SEU166" s="32"/>
      <c r="SEV166" s="32"/>
      <c r="SEW166" s="32"/>
      <c r="SEX166" s="32"/>
      <c r="SEY166" s="32"/>
      <c r="SEZ166" s="32"/>
      <c r="SFA166" s="32"/>
      <c r="SFB166" s="33"/>
      <c r="SFC166" s="34"/>
      <c r="SFD166" s="33"/>
      <c r="SFE166" s="33"/>
      <c r="SFF166" s="39"/>
      <c r="SFG166" s="37"/>
      <c r="SFH166" s="32"/>
      <c r="SFI166" s="32"/>
      <c r="SFJ166" s="32"/>
      <c r="SFK166" s="32"/>
      <c r="SFL166" s="32"/>
      <c r="SFM166" s="32"/>
      <c r="SFN166" s="32"/>
      <c r="SFO166" s="32"/>
      <c r="SFP166" s="32"/>
      <c r="SFQ166" s="32"/>
      <c r="SFR166" s="33"/>
      <c r="SFS166" s="34"/>
      <c r="SFT166" s="33"/>
      <c r="SFU166" s="33"/>
      <c r="SFV166" s="39"/>
      <c r="SFW166" s="37"/>
      <c r="SFX166" s="32"/>
      <c r="SFY166" s="32"/>
      <c r="SFZ166" s="32"/>
      <c r="SGA166" s="32"/>
      <c r="SGB166" s="32"/>
      <c r="SGC166" s="32"/>
      <c r="SGD166" s="32"/>
      <c r="SGE166" s="32"/>
      <c r="SGF166" s="32"/>
      <c r="SGG166" s="32"/>
      <c r="SGH166" s="33"/>
      <c r="SGI166" s="34"/>
      <c r="SGJ166" s="33"/>
      <c r="SGK166" s="33"/>
      <c r="SGL166" s="39"/>
      <c r="SGM166" s="37"/>
      <c r="SGN166" s="32"/>
      <c r="SGO166" s="32"/>
      <c r="SGP166" s="32"/>
      <c r="SGQ166" s="32"/>
      <c r="SGR166" s="32"/>
      <c r="SGS166" s="32"/>
      <c r="SGT166" s="32"/>
      <c r="SGU166" s="32"/>
      <c r="SGV166" s="32"/>
      <c r="SGW166" s="32"/>
      <c r="SGX166" s="33"/>
      <c r="SGY166" s="34"/>
      <c r="SGZ166" s="33"/>
      <c r="SHA166" s="33"/>
      <c r="SHB166" s="39"/>
      <c r="SHC166" s="37"/>
      <c r="SHD166" s="32"/>
      <c r="SHE166" s="32"/>
      <c r="SHF166" s="32"/>
      <c r="SHG166" s="32"/>
      <c r="SHH166" s="32"/>
      <c r="SHI166" s="32"/>
      <c r="SHJ166" s="32"/>
      <c r="SHK166" s="32"/>
      <c r="SHL166" s="32"/>
      <c r="SHM166" s="32"/>
      <c r="SHN166" s="33"/>
      <c r="SHO166" s="34"/>
      <c r="SHP166" s="33"/>
      <c r="SHQ166" s="33"/>
      <c r="SHR166" s="39"/>
      <c r="SHS166" s="37"/>
      <c r="SHT166" s="32"/>
      <c r="SHU166" s="32"/>
      <c r="SHV166" s="32"/>
      <c r="SHW166" s="32"/>
      <c r="SHX166" s="32"/>
      <c r="SHY166" s="32"/>
      <c r="SHZ166" s="32"/>
      <c r="SIA166" s="32"/>
      <c r="SIB166" s="32"/>
      <c r="SIC166" s="32"/>
      <c r="SID166" s="33"/>
      <c r="SIE166" s="34"/>
      <c r="SIF166" s="33"/>
      <c r="SIG166" s="33"/>
      <c r="SIH166" s="39"/>
      <c r="SII166" s="37"/>
      <c r="SIJ166" s="32"/>
      <c r="SIK166" s="32"/>
      <c r="SIL166" s="32"/>
      <c r="SIM166" s="32"/>
      <c r="SIN166" s="32"/>
      <c r="SIO166" s="32"/>
      <c r="SIP166" s="32"/>
      <c r="SIQ166" s="32"/>
      <c r="SIR166" s="32"/>
      <c r="SIS166" s="32"/>
      <c r="SIT166" s="33"/>
      <c r="SIU166" s="34"/>
      <c r="SIV166" s="33"/>
      <c r="SIW166" s="33"/>
      <c r="SIX166" s="39"/>
      <c r="SIY166" s="37"/>
      <c r="SIZ166" s="32"/>
      <c r="SJA166" s="32"/>
      <c r="SJB166" s="32"/>
      <c r="SJC166" s="32"/>
      <c r="SJD166" s="32"/>
      <c r="SJE166" s="32"/>
      <c r="SJF166" s="32"/>
      <c r="SJG166" s="32"/>
      <c r="SJH166" s="32"/>
      <c r="SJI166" s="32"/>
      <c r="SJJ166" s="33"/>
      <c r="SJK166" s="34"/>
      <c r="SJL166" s="33"/>
      <c r="SJM166" s="33"/>
      <c r="SJN166" s="39"/>
      <c r="SJO166" s="37"/>
      <c r="SJP166" s="32"/>
      <c r="SJQ166" s="32"/>
      <c r="SJR166" s="32"/>
      <c r="SJS166" s="32"/>
      <c r="SJT166" s="32"/>
      <c r="SJU166" s="32"/>
      <c r="SJV166" s="32"/>
      <c r="SJW166" s="32"/>
      <c r="SJX166" s="32"/>
      <c r="SJY166" s="32"/>
      <c r="SJZ166" s="33"/>
      <c r="SKA166" s="34"/>
      <c r="SKB166" s="33"/>
      <c r="SKC166" s="33"/>
      <c r="SKD166" s="39"/>
      <c r="SKE166" s="37"/>
      <c r="SKF166" s="32"/>
      <c r="SKG166" s="32"/>
      <c r="SKH166" s="32"/>
      <c r="SKI166" s="32"/>
      <c r="SKJ166" s="32"/>
      <c r="SKK166" s="32"/>
      <c r="SKL166" s="32"/>
      <c r="SKM166" s="32"/>
      <c r="SKN166" s="32"/>
      <c r="SKO166" s="32"/>
      <c r="SKP166" s="33"/>
      <c r="SKQ166" s="34"/>
      <c r="SKR166" s="33"/>
      <c r="SKS166" s="33"/>
      <c r="SKT166" s="39"/>
      <c r="SKU166" s="37"/>
      <c r="SKV166" s="32"/>
      <c r="SKW166" s="32"/>
      <c r="SKX166" s="32"/>
      <c r="SKY166" s="32"/>
      <c r="SKZ166" s="32"/>
      <c r="SLA166" s="32"/>
      <c r="SLB166" s="32"/>
      <c r="SLC166" s="32"/>
      <c r="SLD166" s="32"/>
      <c r="SLE166" s="32"/>
      <c r="SLF166" s="33"/>
      <c r="SLG166" s="34"/>
      <c r="SLH166" s="33"/>
      <c r="SLI166" s="33"/>
      <c r="SLJ166" s="39"/>
      <c r="SLK166" s="37"/>
      <c r="SLL166" s="32"/>
      <c r="SLM166" s="32"/>
      <c r="SLN166" s="32"/>
      <c r="SLO166" s="32"/>
      <c r="SLP166" s="32"/>
      <c r="SLQ166" s="32"/>
      <c r="SLR166" s="32"/>
      <c r="SLS166" s="32"/>
      <c r="SLT166" s="32"/>
      <c r="SLU166" s="32"/>
      <c r="SLV166" s="33"/>
      <c r="SLW166" s="34"/>
      <c r="SLX166" s="33"/>
      <c r="SLY166" s="33"/>
      <c r="SLZ166" s="39"/>
      <c r="SMA166" s="37"/>
      <c r="SMB166" s="32"/>
      <c r="SMC166" s="32"/>
      <c r="SMD166" s="32"/>
      <c r="SME166" s="32"/>
      <c r="SMF166" s="32"/>
      <c r="SMG166" s="32"/>
      <c r="SMH166" s="32"/>
      <c r="SMI166" s="32"/>
      <c r="SMJ166" s="32"/>
      <c r="SMK166" s="32"/>
      <c r="SML166" s="33"/>
      <c r="SMM166" s="34"/>
      <c r="SMN166" s="33"/>
      <c r="SMO166" s="33"/>
      <c r="SMP166" s="39"/>
      <c r="SMQ166" s="37"/>
      <c r="SMR166" s="32"/>
      <c r="SMS166" s="32"/>
      <c r="SMT166" s="32"/>
      <c r="SMU166" s="32"/>
      <c r="SMV166" s="32"/>
      <c r="SMW166" s="32"/>
      <c r="SMX166" s="32"/>
      <c r="SMY166" s="32"/>
      <c r="SMZ166" s="32"/>
      <c r="SNA166" s="32"/>
      <c r="SNB166" s="33"/>
      <c r="SNC166" s="34"/>
      <c r="SND166" s="33"/>
      <c r="SNE166" s="33"/>
      <c r="SNF166" s="39"/>
      <c r="SNG166" s="37"/>
      <c r="SNH166" s="32"/>
      <c r="SNI166" s="32"/>
      <c r="SNJ166" s="32"/>
      <c r="SNK166" s="32"/>
      <c r="SNL166" s="32"/>
      <c r="SNM166" s="32"/>
      <c r="SNN166" s="32"/>
      <c r="SNO166" s="32"/>
      <c r="SNP166" s="32"/>
      <c r="SNQ166" s="32"/>
      <c r="SNR166" s="33"/>
      <c r="SNS166" s="34"/>
      <c r="SNT166" s="33"/>
      <c r="SNU166" s="33"/>
      <c r="SNV166" s="39"/>
      <c r="SNW166" s="37"/>
      <c r="SNX166" s="32"/>
      <c r="SNY166" s="32"/>
      <c r="SNZ166" s="32"/>
      <c r="SOA166" s="32"/>
      <c r="SOB166" s="32"/>
      <c r="SOC166" s="32"/>
      <c r="SOD166" s="32"/>
      <c r="SOE166" s="32"/>
      <c r="SOF166" s="32"/>
      <c r="SOG166" s="32"/>
      <c r="SOH166" s="33"/>
      <c r="SOI166" s="34"/>
      <c r="SOJ166" s="33"/>
      <c r="SOK166" s="33"/>
      <c r="SOL166" s="39"/>
      <c r="SOM166" s="37"/>
      <c r="SON166" s="32"/>
      <c r="SOO166" s="32"/>
      <c r="SOP166" s="32"/>
      <c r="SOQ166" s="32"/>
      <c r="SOR166" s="32"/>
      <c r="SOS166" s="32"/>
      <c r="SOT166" s="32"/>
      <c r="SOU166" s="32"/>
      <c r="SOV166" s="32"/>
      <c r="SOW166" s="32"/>
      <c r="SOX166" s="33"/>
      <c r="SOY166" s="34"/>
      <c r="SOZ166" s="33"/>
      <c r="SPA166" s="33"/>
      <c r="SPB166" s="39"/>
      <c r="SPC166" s="37"/>
      <c r="SPD166" s="32"/>
      <c r="SPE166" s="32"/>
      <c r="SPF166" s="32"/>
      <c r="SPG166" s="32"/>
      <c r="SPH166" s="32"/>
      <c r="SPI166" s="32"/>
      <c r="SPJ166" s="32"/>
      <c r="SPK166" s="32"/>
      <c r="SPL166" s="32"/>
      <c r="SPM166" s="32"/>
      <c r="SPN166" s="33"/>
      <c r="SPO166" s="34"/>
      <c r="SPP166" s="33"/>
      <c r="SPQ166" s="33"/>
      <c r="SPR166" s="39"/>
      <c r="SPS166" s="37"/>
      <c r="SPT166" s="32"/>
      <c r="SPU166" s="32"/>
      <c r="SPV166" s="32"/>
      <c r="SPW166" s="32"/>
      <c r="SPX166" s="32"/>
      <c r="SPY166" s="32"/>
      <c r="SPZ166" s="32"/>
      <c r="SQA166" s="32"/>
      <c r="SQB166" s="32"/>
      <c r="SQC166" s="32"/>
      <c r="SQD166" s="33"/>
      <c r="SQE166" s="34"/>
      <c r="SQF166" s="33"/>
      <c r="SQG166" s="33"/>
      <c r="SQH166" s="39"/>
      <c r="SQI166" s="37"/>
      <c r="SQJ166" s="32"/>
      <c r="SQK166" s="32"/>
      <c r="SQL166" s="32"/>
      <c r="SQM166" s="32"/>
      <c r="SQN166" s="32"/>
      <c r="SQO166" s="32"/>
      <c r="SQP166" s="32"/>
      <c r="SQQ166" s="32"/>
      <c r="SQR166" s="32"/>
      <c r="SQS166" s="32"/>
      <c r="SQT166" s="33"/>
      <c r="SQU166" s="34"/>
      <c r="SQV166" s="33"/>
      <c r="SQW166" s="33"/>
      <c r="SQX166" s="39"/>
      <c r="SQY166" s="37"/>
      <c r="SQZ166" s="32"/>
      <c r="SRA166" s="32"/>
      <c r="SRB166" s="32"/>
      <c r="SRC166" s="32"/>
      <c r="SRD166" s="32"/>
      <c r="SRE166" s="32"/>
      <c r="SRF166" s="32"/>
      <c r="SRG166" s="32"/>
      <c r="SRH166" s="32"/>
      <c r="SRI166" s="32"/>
      <c r="SRJ166" s="33"/>
      <c r="SRK166" s="34"/>
      <c r="SRL166" s="33"/>
      <c r="SRM166" s="33"/>
      <c r="SRN166" s="39"/>
      <c r="SRO166" s="37"/>
      <c r="SRP166" s="32"/>
      <c r="SRQ166" s="32"/>
      <c r="SRR166" s="32"/>
      <c r="SRS166" s="32"/>
      <c r="SRT166" s="32"/>
      <c r="SRU166" s="32"/>
      <c r="SRV166" s="32"/>
      <c r="SRW166" s="32"/>
      <c r="SRX166" s="32"/>
      <c r="SRY166" s="32"/>
      <c r="SRZ166" s="33"/>
      <c r="SSA166" s="34"/>
      <c r="SSB166" s="33"/>
      <c r="SSC166" s="33"/>
      <c r="SSD166" s="39"/>
      <c r="SSE166" s="37"/>
      <c r="SSF166" s="32"/>
      <c r="SSG166" s="32"/>
      <c r="SSH166" s="32"/>
      <c r="SSI166" s="32"/>
      <c r="SSJ166" s="32"/>
      <c r="SSK166" s="32"/>
      <c r="SSL166" s="32"/>
      <c r="SSM166" s="32"/>
      <c r="SSN166" s="32"/>
      <c r="SSO166" s="32"/>
      <c r="SSP166" s="33"/>
      <c r="SSQ166" s="34"/>
      <c r="SSR166" s="33"/>
      <c r="SSS166" s="33"/>
      <c r="SST166" s="39"/>
      <c r="SSU166" s="37"/>
      <c r="SSV166" s="32"/>
      <c r="SSW166" s="32"/>
      <c r="SSX166" s="32"/>
      <c r="SSY166" s="32"/>
      <c r="SSZ166" s="32"/>
      <c r="STA166" s="32"/>
      <c r="STB166" s="32"/>
      <c r="STC166" s="32"/>
      <c r="STD166" s="32"/>
      <c r="STE166" s="32"/>
      <c r="STF166" s="33"/>
      <c r="STG166" s="34"/>
      <c r="STH166" s="33"/>
      <c r="STI166" s="33"/>
      <c r="STJ166" s="39"/>
      <c r="STK166" s="37"/>
      <c r="STL166" s="32"/>
      <c r="STM166" s="32"/>
      <c r="STN166" s="32"/>
      <c r="STO166" s="32"/>
      <c r="STP166" s="32"/>
      <c r="STQ166" s="32"/>
      <c r="STR166" s="32"/>
      <c r="STS166" s="32"/>
      <c r="STT166" s="32"/>
      <c r="STU166" s="32"/>
      <c r="STV166" s="33"/>
      <c r="STW166" s="34"/>
      <c r="STX166" s="33"/>
      <c r="STY166" s="33"/>
      <c r="STZ166" s="39"/>
      <c r="SUA166" s="37"/>
      <c r="SUB166" s="32"/>
      <c r="SUC166" s="32"/>
      <c r="SUD166" s="32"/>
      <c r="SUE166" s="32"/>
      <c r="SUF166" s="32"/>
      <c r="SUG166" s="32"/>
      <c r="SUH166" s="32"/>
      <c r="SUI166" s="32"/>
      <c r="SUJ166" s="32"/>
      <c r="SUK166" s="32"/>
      <c r="SUL166" s="33"/>
      <c r="SUM166" s="34"/>
      <c r="SUN166" s="33"/>
      <c r="SUO166" s="33"/>
      <c r="SUP166" s="39"/>
      <c r="SUQ166" s="37"/>
      <c r="SUR166" s="32"/>
      <c r="SUS166" s="32"/>
      <c r="SUT166" s="32"/>
      <c r="SUU166" s="32"/>
      <c r="SUV166" s="32"/>
      <c r="SUW166" s="32"/>
      <c r="SUX166" s="32"/>
      <c r="SUY166" s="32"/>
      <c r="SUZ166" s="32"/>
      <c r="SVA166" s="32"/>
      <c r="SVB166" s="33"/>
      <c r="SVC166" s="34"/>
      <c r="SVD166" s="33"/>
      <c r="SVE166" s="33"/>
      <c r="SVF166" s="39"/>
      <c r="SVG166" s="37"/>
      <c r="SVH166" s="32"/>
      <c r="SVI166" s="32"/>
      <c r="SVJ166" s="32"/>
      <c r="SVK166" s="32"/>
      <c r="SVL166" s="32"/>
      <c r="SVM166" s="32"/>
      <c r="SVN166" s="32"/>
      <c r="SVO166" s="32"/>
      <c r="SVP166" s="32"/>
      <c r="SVQ166" s="32"/>
      <c r="SVR166" s="33"/>
      <c r="SVS166" s="34"/>
      <c r="SVT166" s="33"/>
      <c r="SVU166" s="33"/>
      <c r="SVV166" s="39"/>
      <c r="SVW166" s="37"/>
      <c r="SVX166" s="32"/>
      <c r="SVY166" s="32"/>
      <c r="SVZ166" s="32"/>
      <c r="SWA166" s="32"/>
      <c r="SWB166" s="32"/>
      <c r="SWC166" s="32"/>
      <c r="SWD166" s="32"/>
      <c r="SWE166" s="32"/>
      <c r="SWF166" s="32"/>
      <c r="SWG166" s="32"/>
      <c r="SWH166" s="33"/>
      <c r="SWI166" s="34"/>
      <c r="SWJ166" s="33"/>
      <c r="SWK166" s="33"/>
      <c r="SWL166" s="39"/>
      <c r="SWM166" s="37"/>
      <c r="SWN166" s="32"/>
      <c r="SWO166" s="32"/>
      <c r="SWP166" s="32"/>
      <c r="SWQ166" s="32"/>
      <c r="SWR166" s="32"/>
      <c r="SWS166" s="32"/>
      <c r="SWT166" s="32"/>
      <c r="SWU166" s="32"/>
      <c r="SWV166" s="32"/>
      <c r="SWW166" s="32"/>
      <c r="SWX166" s="33"/>
      <c r="SWY166" s="34"/>
      <c r="SWZ166" s="33"/>
      <c r="SXA166" s="33"/>
      <c r="SXB166" s="39"/>
      <c r="SXC166" s="37"/>
      <c r="SXD166" s="32"/>
      <c r="SXE166" s="32"/>
      <c r="SXF166" s="32"/>
      <c r="SXG166" s="32"/>
      <c r="SXH166" s="32"/>
      <c r="SXI166" s="32"/>
      <c r="SXJ166" s="32"/>
      <c r="SXK166" s="32"/>
      <c r="SXL166" s="32"/>
      <c r="SXM166" s="32"/>
      <c r="SXN166" s="33"/>
      <c r="SXO166" s="34"/>
      <c r="SXP166" s="33"/>
      <c r="SXQ166" s="33"/>
      <c r="SXR166" s="39"/>
      <c r="SXS166" s="37"/>
      <c r="SXT166" s="32"/>
      <c r="SXU166" s="32"/>
      <c r="SXV166" s="32"/>
      <c r="SXW166" s="32"/>
      <c r="SXX166" s="32"/>
      <c r="SXY166" s="32"/>
      <c r="SXZ166" s="32"/>
      <c r="SYA166" s="32"/>
      <c r="SYB166" s="32"/>
      <c r="SYC166" s="32"/>
      <c r="SYD166" s="33"/>
      <c r="SYE166" s="34"/>
      <c r="SYF166" s="33"/>
      <c r="SYG166" s="33"/>
      <c r="SYH166" s="39"/>
      <c r="SYI166" s="37"/>
      <c r="SYJ166" s="32"/>
      <c r="SYK166" s="32"/>
      <c r="SYL166" s="32"/>
      <c r="SYM166" s="32"/>
      <c r="SYN166" s="32"/>
      <c r="SYO166" s="32"/>
      <c r="SYP166" s="32"/>
      <c r="SYQ166" s="32"/>
      <c r="SYR166" s="32"/>
      <c r="SYS166" s="32"/>
      <c r="SYT166" s="33"/>
      <c r="SYU166" s="34"/>
      <c r="SYV166" s="33"/>
      <c r="SYW166" s="33"/>
      <c r="SYX166" s="39"/>
      <c r="SYY166" s="37"/>
      <c r="SYZ166" s="32"/>
      <c r="SZA166" s="32"/>
      <c r="SZB166" s="32"/>
      <c r="SZC166" s="32"/>
      <c r="SZD166" s="32"/>
      <c r="SZE166" s="32"/>
      <c r="SZF166" s="32"/>
      <c r="SZG166" s="32"/>
      <c r="SZH166" s="32"/>
      <c r="SZI166" s="32"/>
      <c r="SZJ166" s="33"/>
      <c r="SZK166" s="34"/>
      <c r="SZL166" s="33"/>
      <c r="SZM166" s="33"/>
      <c r="SZN166" s="39"/>
      <c r="SZO166" s="37"/>
      <c r="SZP166" s="32"/>
      <c r="SZQ166" s="32"/>
      <c r="SZR166" s="32"/>
      <c r="SZS166" s="32"/>
      <c r="SZT166" s="32"/>
      <c r="SZU166" s="32"/>
      <c r="SZV166" s="32"/>
      <c r="SZW166" s="32"/>
      <c r="SZX166" s="32"/>
      <c r="SZY166" s="32"/>
      <c r="SZZ166" s="33"/>
      <c r="TAA166" s="34"/>
      <c r="TAB166" s="33"/>
      <c r="TAC166" s="33"/>
      <c r="TAD166" s="39"/>
      <c r="TAE166" s="37"/>
      <c r="TAF166" s="32"/>
      <c r="TAG166" s="32"/>
      <c r="TAH166" s="32"/>
      <c r="TAI166" s="32"/>
      <c r="TAJ166" s="32"/>
      <c r="TAK166" s="32"/>
      <c r="TAL166" s="32"/>
      <c r="TAM166" s="32"/>
      <c r="TAN166" s="32"/>
      <c r="TAO166" s="32"/>
      <c r="TAP166" s="33"/>
      <c r="TAQ166" s="34"/>
      <c r="TAR166" s="33"/>
      <c r="TAS166" s="33"/>
      <c r="TAT166" s="39"/>
      <c r="TAU166" s="37"/>
      <c r="TAV166" s="32"/>
      <c r="TAW166" s="32"/>
      <c r="TAX166" s="32"/>
      <c r="TAY166" s="32"/>
      <c r="TAZ166" s="32"/>
      <c r="TBA166" s="32"/>
      <c r="TBB166" s="32"/>
      <c r="TBC166" s="32"/>
      <c r="TBD166" s="32"/>
      <c r="TBE166" s="32"/>
      <c r="TBF166" s="33"/>
      <c r="TBG166" s="34"/>
      <c r="TBH166" s="33"/>
      <c r="TBI166" s="33"/>
      <c r="TBJ166" s="39"/>
      <c r="TBK166" s="37"/>
      <c r="TBL166" s="32"/>
      <c r="TBM166" s="32"/>
      <c r="TBN166" s="32"/>
      <c r="TBO166" s="32"/>
      <c r="TBP166" s="32"/>
      <c r="TBQ166" s="32"/>
      <c r="TBR166" s="32"/>
      <c r="TBS166" s="32"/>
      <c r="TBT166" s="32"/>
      <c r="TBU166" s="32"/>
      <c r="TBV166" s="33"/>
      <c r="TBW166" s="34"/>
      <c r="TBX166" s="33"/>
      <c r="TBY166" s="33"/>
      <c r="TBZ166" s="39"/>
      <c r="TCA166" s="37"/>
      <c r="TCB166" s="32"/>
      <c r="TCC166" s="32"/>
      <c r="TCD166" s="32"/>
      <c r="TCE166" s="32"/>
      <c r="TCF166" s="32"/>
      <c r="TCG166" s="32"/>
      <c r="TCH166" s="32"/>
      <c r="TCI166" s="32"/>
      <c r="TCJ166" s="32"/>
      <c r="TCK166" s="32"/>
      <c r="TCL166" s="33"/>
      <c r="TCM166" s="34"/>
      <c r="TCN166" s="33"/>
      <c r="TCO166" s="33"/>
      <c r="TCP166" s="39"/>
      <c r="TCQ166" s="37"/>
      <c r="TCR166" s="32"/>
      <c r="TCS166" s="32"/>
      <c r="TCT166" s="32"/>
      <c r="TCU166" s="32"/>
      <c r="TCV166" s="32"/>
      <c r="TCW166" s="32"/>
      <c r="TCX166" s="32"/>
      <c r="TCY166" s="32"/>
      <c r="TCZ166" s="32"/>
      <c r="TDA166" s="32"/>
      <c r="TDB166" s="33"/>
      <c r="TDC166" s="34"/>
      <c r="TDD166" s="33"/>
      <c r="TDE166" s="33"/>
      <c r="TDF166" s="39"/>
      <c r="TDG166" s="37"/>
      <c r="TDH166" s="32"/>
      <c r="TDI166" s="32"/>
      <c r="TDJ166" s="32"/>
      <c r="TDK166" s="32"/>
      <c r="TDL166" s="32"/>
      <c r="TDM166" s="32"/>
      <c r="TDN166" s="32"/>
      <c r="TDO166" s="32"/>
      <c r="TDP166" s="32"/>
      <c r="TDQ166" s="32"/>
      <c r="TDR166" s="33"/>
      <c r="TDS166" s="34"/>
      <c r="TDT166" s="33"/>
      <c r="TDU166" s="33"/>
      <c r="TDV166" s="39"/>
      <c r="TDW166" s="37"/>
      <c r="TDX166" s="32"/>
      <c r="TDY166" s="32"/>
      <c r="TDZ166" s="32"/>
      <c r="TEA166" s="32"/>
      <c r="TEB166" s="32"/>
      <c r="TEC166" s="32"/>
      <c r="TED166" s="32"/>
      <c r="TEE166" s="32"/>
      <c r="TEF166" s="32"/>
      <c r="TEG166" s="32"/>
      <c r="TEH166" s="33"/>
      <c r="TEI166" s="34"/>
      <c r="TEJ166" s="33"/>
      <c r="TEK166" s="33"/>
      <c r="TEL166" s="39"/>
      <c r="TEM166" s="37"/>
      <c r="TEN166" s="32"/>
      <c r="TEO166" s="32"/>
      <c r="TEP166" s="32"/>
      <c r="TEQ166" s="32"/>
      <c r="TER166" s="32"/>
      <c r="TES166" s="32"/>
      <c r="TET166" s="32"/>
      <c r="TEU166" s="32"/>
      <c r="TEV166" s="32"/>
      <c r="TEW166" s="32"/>
      <c r="TEX166" s="33"/>
      <c r="TEY166" s="34"/>
      <c r="TEZ166" s="33"/>
      <c r="TFA166" s="33"/>
      <c r="TFB166" s="39"/>
      <c r="TFC166" s="37"/>
      <c r="TFD166" s="32"/>
      <c r="TFE166" s="32"/>
      <c r="TFF166" s="32"/>
      <c r="TFG166" s="32"/>
      <c r="TFH166" s="32"/>
      <c r="TFI166" s="32"/>
      <c r="TFJ166" s="32"/>
      <c r="TFK166" s="32"/>
      <c r="TFL166" s="32"/>
      <c r="TFM166" s="32"/>
      <c r="TFN166" s="33"/>
      <c r="TFO166" s="34"/>
      <c r="TFP166" s="33"/>
      <c r="TFQ166" s="33"/>
      <c r="TFR166" s="39"/>
      <c r="TFS166" s="37"/>
      <c r="TFT166" s="32"/>
      <c r="TFU166" s="32"/>
      <c r="TFV166" s="32"/>
      <c r="TFW166" s="32"/>
      <c r="TFX166" s="32"/>
      <c r="TFY166" s="32"/>
      <c r="TFZ166" s="32"/>
      <c r="TGA166" s="32"/>
      <c r="TGB166" s="32"/>
      <c r="TGC166" s="32"/>
      <c r="TGD166" s="33"/>
      <c r="TGE166" s="34"/>
      <c r="TGF166" s="33"/>
      <c r="TGG166" s="33"/>
      <c r="TGH166" s="39"/>
      <c r="TGI166" s="37"/>
      <c r="TGJ166" s="32"/>
      <c r="TGK166" s="32"/>
      <c r="TGL166" s="32"/>
      <c r="TGM166" s="32"/>
      <c r="TGN166" s="32"/>
      <c r="TGO166" s="32"/>
      <c r="TGP166" s="32"/>
      <c r="TGQ166" s="32"/>
      <c r="TGR166" s="32"/>
      <c r="TGS166" s="32"/>
      <c r="TGT166" s="33"/>
      <c r="TGU166" s="34"/>
      <c r="TGV166" s="33"/>
      <c r="TGW166" s="33"/>
      <c r="TGX166" s="39"/>
      <c r="TGY166" s="37"/>
      <c r="TGZ166" s="32"/>
      <c r="THA166" s="32"/>
      <c r="THB166" s="32"/>
      <c r="THC166" s="32"/>
      <c r="THD166" s="32"/>
      <c r="THE166" s="32"/>
      <c r="THF166" s="32"/>
      <c r="THG166" s="32"/>
      <c r="THH166" s="32"/>
      <c r="THI166" s="32"/>
      <c r="THJ166" s="33"/>
      <c r="THK166" s="34"/>
      <c r="THL166" s="33"/>
      <c r="THM166" s="33"/>
      <c r="THN166" s="39"/>
      <c r="THO166" s="37"/>
      <c r="THP166" s="32"/>
      <c r="THQ166" s="32"/>
      <c r="THR166" s="32"/>
      <c r="THS166" s="32"/>
      <c r="THT166" s="32"/>
      <c r="THU166" s="32"/>
      <c r="THV166" s="32"/>
      <c r="THW166" s="32"/>
      <c r="THX166" s="32"/>
      <c r="THY166" s="32"/>
      <c r="THZ166" s="33"/>
      <c r="TIA166" s="34"/>
      <c r="TIB166" s="33"/>
      <c r="TIC166" s="33"/>
      <c r="TID166" s="39"/>
      <c r="TIE166" s="37"/>
      <c r="TIF166" s="32"/>
      <c r="TIG166" s="32"/>
      <c r="TIH166" s="32"/>
      <c r="TII166" s="32"/>
      <c r="TIJ166" s="32"/>
      <c r="TIK166" s="32"/>
      <c r="TIL166" s="32"/>
      <c r="TIM166" s="32"/>
      <c r="TIN166" s="32"/>
      <c r="TIO166" s="32"/>
      <c r="TIP166" s="33"/>
      <c r="TIQ166" s="34"/>
      <c r="TIR166" s="33"/>
      <c r="TIS166" s="33"/>
      <c r="TIT166" s="39"/>
      <c r="TIU166" s="37"/>
      <c r="TIV166" s="32"/>
      <c r="TIW166" s="32"/>
      <c r="TIX166" s="32"/>
      <c r="TIY166" s="32"/>
      <c r="TIZ166" s="32"/>
      <c r="TJA166" s="32"/>
      <c r="TJB166" s="32"/>
      <c r="TJC166" s="32"/>
      <c r="TJD166" s="32"/>
      <c r="TJE166" s="32"/>
      <c r="TJF166" s="33"/>
      <c r="TJG166" s="34"/>
      <c r="TJH166" s="33"/>
      <c r="TJI166" s="33"/>
      <c r="TJJ166" s="39"/>
      <c r="TJK166" s="37"/>
      <c r="TJL166" s="32"/>
      <c r="TJM166" s="32"/>
      <c r="TJN166" s="32"/>
      <c r="TJO166" s="32"/>
      <c r="TJP166" s="32"/>
      <c r="TJQ166" s="32"/>
      <c r="TJR166" s="32"/>
      <c r="TJS166" s="32"/>
      <c r="TJT166" s="32"/>
      <c r="TJU166" s="32"/>
      <c r="TJV166" s="33"/>
      <c r="TJW166" s="34"/>
      <c r="TJX166" s="33"/>
      <c r="TJY166" s="33"/>
      <c r="TJZ166" s="39"/>
      <c r="TKA166" s="37"/>
      <c r="TKB166" s="32"/>
      <c r="TKC166" s="32"/>
      <c r="TKD166" s="32"/>
      <c r="TKE166" s="32"/>
      <c r="TKF166" s="32"/>
      <c r="TKG166" s="32"/>
      <c r="TKH166" s="32"/>
      <c r="TKI166" s="32"/>
      <c r="TKJ166" s="32"/>
      <c r="TKK166" s="32"/>
      <c r="TKL166" s="33"/>
      <c r="TKM166" s="34"/>
      <c r="TKN166" s="33"/>
      <c r="TKO166" s="33"/>
      <c r="TKP166" s="39"/>
      <c r="TKQ166" s="37"/>
      <c r="TKR166" s="32"/>
      <c r="TKS166" s="32"/>
      <c r="TKT166" s="32"/>
      <c r="TKU166" s="32"/>
      <c r="TKV166" s="32"/>
      <c r="TKW166" s="32"/>
      <c r="TKX166" s="32"/>
      <c r="TKY166" s="32"/>
      <c r="TKZ166" s="32"/>
      <c r="TLA166" s="32"/>
      <c r="TLB166" s="33"/>
      <c r="TLC166" s="34"/>
      <c r="TLD166" s="33"/>
      <c r="TLE166" s="33"/>
      <c r="TLF166" s="39"/>
      <c r="TLG166" s="37"/>
      <c r="TLH166" s="32"/>
      <c r="TLI166" s="32"/>
      <c r="TLJ166" s="32"/>
      <c r="TLK166" s="32"/>
      <c r="TLL166" s="32"/>
      <c r="TLM166" s="32"/>
      <c r="TLN166" s="32"/>
      <c r="TLO166" s="32"/>
      <c r="TLP166" s="32"/>
      <c r="TLQ166" s="32"/>
      <c r="TLR166" s="33"/>
      <c r="TLS166" s="34"/>
      <c r="TLT166" s="33"/>
      <c r="TLU166" s="33"/>
      <c r="TLV166" s="39"/>
      <c r="TLW166" s="37"/>
      <c r="TLX166" s="32"/>
      <c r="TLY166" s="32"/>
      <c r="TLZ166" s="32"/>
      <c r="TMA166" s="32"/>
      <c r="TMB166" s="32"/>
      <c r="TMC166" s="32"/>
      <c r="TMD166" s="32"/>
      <c r="TME166" s="32"/>
      <c r="TMF166" s="32"/>
      <c r="TMG166" s="32"/>
      <c r="TMH166" s="33"/>
      <c r="TMI166" s="34"/>
      <c r="TMJ166" s="33"/>
      <c r="TMK166" s="33"/>
      <c r="TML166" s="39"/>
      <c r="TMM166" s="37"/>
      <c r="TMN166" s="32"/>
      <c r="TMO166" s="32"/>
      <c r="TMP166" s="32"/>
      <c r="TMQ166" s="32"/>
      <c r="TMR166" s="32"/>
      <c r="TMS166" s="32"/>
      <c r="TMT166" s="32"/>
      <c r="TMU166" s="32"/>
      <c r="TMV166" s="32"/>
      <c r="TMW166" s="32"/>
      <c r="TMX166" s="33"/>
      <c r="TMY166" s="34"/>
      <c r="TMZ166" s="33"/>
      <c r="TNA166" s="33"/>
      <c r="TNB166" s="39"/>
      <c r="TNC166" s="37"/>
      <c r="TND166" s="32"/>
      <c r="TNE166" s="32"/>
      <c r="TNF166" s="32"/>
      <c r="TNG166" s="32"/>
      <c r="TNH166" s="32"/>
      <c r="TNI166" s="32"/>
      <c r="TNJ166" s="32"/>
      <c r="TNK166" s="32"/>
      <c r="TNL166" s="32"/>
      <c r="TNM166" s="32"/>
      <c r="TNN166" s="33"/>
      <c r="TNO166" s="34"/>
      <c r="TNP166" s="33"/>
      <c r="TNQ166" s="33"/>
      <c r="TNR166" s="39"/>
      <c r="TNS166" s="37"/>
      <c r="TNT166" s="32"/>
      <c r="TNU166" s="32"/>
      <c r="TNV166" s="32"/>
      <c r="TNW166" s="32"/>
      <c r="TNX166" s="32"/>
      <c r="TNY166" s="32"/>
      <c r="TNZ166" s="32"/>
      <c r="TOA166" s="32"/>
      <c r="TOB166" s="32"/>
      <c r="TOC166" s="32"/>
      <c r="TOD166" s="33"/>
      <c r="TOE166" s="34"/>
      <c r="TOF166" s="33"/>
      <c r="TOG166" s="33"/>
      <c r="TOH166" s="39"/>
      <c r="TOI166" s="37"/>
      <c r="TOJ166" s="32"/>
      <c r="TOK166" s="32"/>
      <c r="TOL166" s="32"/>
      <c r="TOM166" s="32"/>
      <c r="TON166" s="32"/>
      <c r="TOO166" s="32"/>
      <c r="TOP166" s="32"/>
      <c r="TOQ166" s="32"/>
      <c r="TOR166" s="32"/>
      <c r="TOS166" s="32"/>
      <c r="TOT166" s="33"/>
      <c r="TOU166" s="34"/>
      <c r="TOV166" s="33"/>
      <c r="TOW166" s="33"/>
      <c r="TOX166" s="39"/>
      <c r="TOY166" s="37"/>
      <c r="TOZ166" s="32"/>
      <c r="TPA166" s="32"/>
      <c r="TPB166" s="32"/>
      <c r="TPC166" s="32"/>
      <c r="TPD166" s="32"/>
      <c r="TPE166" s="32"/>
      <c r="TPF166" s="32"/>
      <c r="TPG166" s="32"/>
      <c r="TPH166" s="32"/>
      <c r="TPI166" s="32"/>
      <c r="TPJ166" s="33"/>
      <c r="TPK166" s="34"/>
      <c r="TPL166" s="33"/>
      <c r="TPM166" s="33"/>
      <c r="TPN166" s="39"/>
      <c r="TPO166" s="37"/>
      <c r="TPP166" s="32"/>
      <c r="TPQ166" s="32"/>
      <c r="TPR166" s="32"/>
      <c r="TPS166" s="32"/>
      <c r="TPT166" s="32"/>
      <c r="TPU166" s="32"/>
      <c r="TPV166" s="32"/>
      <c r="TPW166" s="32"/>
      <c r="TPX166" s="32"/>
      <c r="TPY166" s="32"/>
      <c r="TPZ166" s="33"/>
      <c r="TQA166" s="34"/>
      <c r="TQB166" s="33"/>
      <c r="TQC166" s="33"/>
      <c r="TQD166" s="39"/>
      <c r="TQE166" s="37"/>
      <c r="TQF166" s="32"/>
      <c r="TQG166" s="32"/>
      <c r="TQH166" s="32"/>
      <c r="TQI166" s="32"/>
      <c r="TQJ166" s="32"/>
      <c r="TQK166" s="32"/>
      <c r="TQL166" s="32"/>
      <c r="TQM166" s="32"/>
      <c r="TQN166" s="32"/>
      <c r="TQO166" s="32"/>
      <c r="TQP166" s="33"/>
      <c r="TQQ166" s="34"/>
      <c r="TQR166" s="33"/>
      <c r="TQS166" s="33"/>
      <c r="TQT166" s="39"/>
      <c r="TQU166" s="37"/>
      <c r="TQV166" s="32"/>
      <c r="TQW166" s="32"/>
      <c r="TQX166" s="32"/>
      <c r="TQY166" s="32"/>
      <c r="TQZ166" s="32"/>
      <c r="TRA166" s="32"/>
      <c r="TRB166" s="32"/>
      <c r="TRC166" s="32"/>
      <c r="TRD166" s="32"/>
      <c r="TRE166" s="32"/>
      <c r="TRF166" s="33"/>
      <c r="TRG166" s="34"/>
      <c r="TRH166" s="33"/>
      <c r="TRI166" s="33"/>
      <c r="TRJ166" s="39"/>
      <c r="TRK166" s="37"/>
      <c r="TRL166" s="32"/>
      <c r="TRM166" s="32"/>
      <c r="TRN166" s="32"/>
      <c r="TRO166" s="32"/>
      <c r="TRP166" s="32"/>
      <c r="TRQ166" s="32"/>
      <c r="TRR166" s="32"/>
      <c r="TRS166" s="32"/>
      <c r="TRT166" s="32"/>
      <c r="TRU166" s="32"/>
      <c r="TRV166" s="33"/>
      <c r="TRW166" s="34"/>
      <c r="TRX166" s="33"/>
      <c r="TRY166" s="33"/>
      <c r="TRZ166" s="39"/>
      <c r="TSA166" s="37"/>
      <c r="TSB166" s="32"/>
      <c r="TSC166" s="32"/>
      <c r="TSD166" s="32"/>
      <c r="TSE166" s="32"/>
      <c r="TSF166" s="32"/>
      <c r="TSG166" s="32"/>
      <c r="TSH166" s="32"/>
      <c r="TSI166" s="32"/>
      <c r="TSJ166" s="32"/>
      <c r="TSK166" s="32"/>
      <c r="TSL166" s="33"/>
      <c r="TSM166" s="34"/>
      <c r="TSN166" s="33"/>
      <c r="TSO166" s="33"/>
      <c r="TSP166" s="39"/>
      <c r="TSQ166" s="37"/>
      <c r="TSR166" s="32"/>
      <c r="TSS166" s="32"/>
      <c r="TST166" s="32"/>
      <c r="TSU166" s="32"/>
      <c r="TSV166" s="32"/>
      <c r="TSW166" s="32"/>
      <c r="TSX166" s="32"/>
      <c r="TSY166" s="32"/>
      <c r="TSZ166" s="32"/>
      <c r="TTA166" s="32"/>
      <c r="TTB166" s="33"/>
      <c r="TTC166" s="34"/>
      <c r="TTD166" s="33"/>
      <c r="TTE166" s="33"/>
      <c r="TTF166" s="39"/>
      <c r="TTG166" s="37"/>
      <c r="TTH166" s="32"/>
      <c r="TTI166" s="32"/>
      <c r="TTJ166" s="32"/>
      <c r="TTK166" s="32"/>
      <c r="TTL166" s="32"/>
      <c r="TTM166" s="32"/>
      <c r="TTN166" s="32"/>
      <c r="TTO166" s="32"/>
      <c r="TTP166" s="32"/>
      <c r="TTQ166" s="32"/>
      <c r="TTR166" s="33"/>
      <c r="TTS166" s="34"/>
      <c r="TTT166" s="33"/>
      <c r="TTU166" s="33"/>
      <c r="TTV166" s="39"/>
      <c r="TTW166" s="37"/>
      <c r="TTX166" s="32"/>
      <c r="TTY166" s="32"/>
      <c r="TTZ166" s="32"/>
      <c r="TUA166" s="32"/>
      <c r="TUB166" s="32"/>
      <c r="TUC166" s="32"/>
      <c r="TUD166" s="32"/>
      <c r="TUE166" s="32"/>
      <c r="TUF166" s="32"/>
      <c r="TUG166" s="32"/>
      <c r="TUH166" s="33"/>
      <c r="TUI166" s="34"/>
      <c r="TUJ166" s="33"/>
      <c r="TUK166" s="33"/>
      <c r="TUL166" s="39"/>
      <c r="TUM166" s="37"/>
      <c r="TUN166" s="32"/>
      <c r="TUO166" s="32"/>
      <c r="TUP166" s="32"/>
      <c r="TUQ166" s="32"/>
      <c r="TUR166" s="32"/>
      <c r="TUS166" s="32"/>
      <c r="TUT166" s="32"/>
      <c r="TUU166" s="32"/>
      <c r="TUV166" s="32"/>
      <c r="TUW166" s="32"/>
      <c r="TUX166" s="33"/>
      <c r="TUY166" s="34"/>
      <c r="TUZ166" s="33"/>
      <c r="TVA166" s="33"/>
      <c r="TVB166" s="39"/>
      <c r="TVC166" s="37"/>
      <c r="TVD166" s="32"/>
      <c r="TVE166" s="32"/>
      <c r="TVF166" s="32"/>
      <c r="TVG166" s="32"/>
      <c r="TVH166" s="32"/>
      <c r="TVI166" s="32"/>
      <c r="TVJ166" s="32"/>
      <c r="TVK166" s="32"/>
      <c r="TVL166" s="32"/>
      <c r="TVM166" s="32"/>
      <c r="TVN166" s="33"/>
      <c r="TVO166" s="34"/>
      <c r="TVP166" s="33"/>
      <c r="TVQ166" s="33"/>
      <c r="TVR166" s="39"/>
      <c r="TVS166" s="37"/>
      <c r="TVT166" s="32"/>
      <c r="TVU166" s="32"/>
      <c r="TVV166" s="32"/>
      <c r="TVW166" s="32"/>
      <c r="TVX166" s="32"/>
      <c r="TVY166" s="32"/>
      <c r="TVZ166" s="32"/>
      <c r="TWA166" s="32"/>
      <c r="TWB166" s="32"/>
      <c r="TWC166" s="32"/>
      <c r="TWD166" s="33"/>
      <c r="TWE166" s="34"/>
      <c r="TWF166" s="33"/>
      <c r="TWG166" s="33"/>
      <c r="TWH166" s="39"/>
      <c r="TWI166" s="37"/>
      <c r="TWJ166" s="32"/>
      <c r="TWK166" s="32"/>
      <c r="TWL166" s="32"/>
      <c r="TWM166" s="32"/>
      <c r="TWN166" s="32"/>
      <c r="TWO166" s="32"/>
      <c r="TWP166" s="32"/>
      <c r="TWQ166" s="32"/>
      <c r="TWR166" s="32"/>
      <c r="TWS166" s="32"/>
      <c r="TWT166" s="33"/>
      <c r="TWU166" s="34"/>
      <c r="TWV166" s="33"/>
      <c r="TWW166" s="33"/>
      <c r="TWX166" s="39"/>
      <c r="TWY166" s="37"/>
      <c r="TWZ166" s="32"/>
      <c r="TXA166" s="32"/>
      <c r="TXB166" s="32"/>
      <c r="TXC166" s="32"/>
      <c r="TXD166" s="32"/>
      <c r="TXE166" s="32"/>
      <c r="TXF166" s="32"/>
      <c r="TXG166" s="32"/>
      <c r="TXH166" s="32"/>
      <c r="TXI166" s="32"/>
      <c r="TXJ166" s="33"/>
      <c r="TXK166" s="34"/>
      <c r="TXL166" s="33"/>
      <c r="TXM166" s="33"/>
      <c r="TXN166" s="39"/>
      <c r="TXO166" s="37"/>
      <c r="TXP166" s="32"/>
      <c r="TXQ166" s="32"/>
      <c r="TXR166" s="32"/>
      <c r="TXS166" s="32"/>
      <c r="TXT166" s="32"/>
      <c r="TXU166" s="32"/>
      <c r="TXV166" s="32"/>
      <c r="TXW166" s="32"/>
      <c r="TXX166" s="32"/>
      <c r="TXY166" s="32"/>
      <c r="TXZ166" s="33"/>
      <c r="TYA166" s="34"/>
      <c r="TYB166" s="33"/>
      <c r="TYC166" s="33"/>
      <c r="TYD166" s="39"/>
      <c r="TYE166" s="37"/>
      <c r="TYF166" s="32"/>
      <c r="TYG166" s="32"/>
      <c r="TYH166" s="32"/>
      <c r="TYI166" s="32"/>
      <c r="TYJ166" s="32"/>
      <c r="TYK166" s="32"/>
      <c r="TYL166" s="32"/>
      <c r="TYM166" s="32"/>
      <c r="TYN166" s="32"/>
      <c r="TYO166" s="32"/>
      <c r="TYP166" s="33"/>
      <c r="TYQ166" s="34"/>
      <c r="TYR166" s="33"/>
      <c r="TYS166" s="33"/>
      <c r="TYT166" s="39"/>
      <c r="TYU166" s="37"/>
      <c r="TYV166" s="32"/>
      <c r="TYW166" s="32"/>
      <c r="TYX166" s="32"/>
      <c r="TYY166" s="32"/>
      <c r="TYZ166" s="32"/>
      <c r="TZA166" s="32"/>
      <c r="TZB166" s="32"/>
      <c r="TZC166" s="32"/>
      <c r="TZD166" s="32"/>
      <c r="TZE166" s="32"/>
      <c r="TZF166" s="33"/>
      <c r="TZG166" s="34"/>
      <c r="TZH166" s="33"/>
      <c r="TZI166" s="33"/>
      <c r="TZJ166" s="39"/>
      <c r="TZK166" s="37"/>
      <c r="TZL166" s="32"/>
      <c r="TZM166" s="32"/>
      <c r="TZN166" s="32"/>
      <c r="TZO166" s="32"/>
      <c r="TZP166" s="32"/>
      <c r="TZQ166" s="32"/>
      <c r="TZR166" s="32"/>
      <c r="TZS166" s="32"/>
      <c r="TZT166" s="32"/>
      <c r="TZU166" s="32"/>
      <c r="TZV166" s="33"/>
      <c r="TZW166" s="34"/>
      <c r="TZX166" s="33"/>
      <c r="TZY166" s="33"/>
      <c r="TZZ166" s="39"/>
      <c r="UAA166" s="37"/>
      <c r="UAB166" s="32"/>
      <c r="UAC166" s="32"/>
      <c r="UAD166" s="32"/>
      <c r="UAE166" s="32"/>
      <c r="UAF166" s="32"/>
      <c r="UAG166" s="32"/>
      <c r="UAH166" s="32"/>
      <c r="UAI166" s="32"/>
      <c r="UAJ166" s="32"/>
      <c r="UAK166" s="32"/>
      <c r="UAL166" s="33"/>
      <c r="UAM166" s="34"/>
      <c r="UAN166" s="33"/>
      <c r="UAO166" s="33"/>
      <c r="UAP166" s="39"/>
      <c r="UAQ166" s="37"/>
      <c r="UAR166" s="32"/>
      <c r="UAS166" s="32"/>
      <c r="UAT166" s="32"/>
      <c r="UAU166" s="32"/>
      <c r="UAV166" s="32"/>
      <c r="UAW166" s="32"/>
      <c r="UAX166" s="32"/>
      <c r="UAY166" s="32"/>
      <c r="UAZ166" s="32"/>
      <c r="UBA166" s="32"/>
      <c r="UBB166" s="33"/>
      <c r="UBC166" s="34"/>
      <c r="UBD166" s="33"/>
      <c r="UBE166" s="33"/>
      <c r="UBF166" s="39"/>
      <c r="UBG166" s="37"/>
      <c r="UBH166" s="32"/>
      <c r="UBI166" s="32"/>
      <c r="UBJ166" s="32"/>
      <c r="UBK166" s="32"/>
      <c r="UBL166" s="32"/>
      <c r="UBM166" s="32"/>
      <c r="UBN166" s="32"/>
      <c r="UBO166" s="32"/>
      <c r="UBP166" s="32"/>
      <c r="UBQ166" s="32"/>
      <c r="UBR166" s="33"/>
      <c r="UBS166" s="34"/>
      <c r="UBT166" s="33"/>
      <c r="UBU166" s="33"/>
      <c r="UBV166" s="39"/>
      <c r="UBW166" s="37"/>
      <c r="UBX166" s="32"/>
      <c r="UBY166" s="32"/>
      <c r="UBZ166" s="32"/>
      <c r="UCA166" s="32"/>
      <c r="UCB166" s="32"/>
      <c r="UCC166" s="32"/>
      <c r="UCD166" s="32"/>
      <c r="UCE166" s="32"/>
      <c r="UCF166" s="32"/>
      <c r="UCG166" s="32"/>
      <c r="UCH166" s="33"/>
      <c r="UCI166" s="34"/>
      <c r="UCJ166" s="33"/>
      <c r="UCK166" s="33"/>
      <c r="UCL166" s="39"/>
      <c r="UCM166" s="37"/>
      <c r="UCN166" s="32"/>
      <c r="UCO166" s="32"/>
      <c r="UCP166" s="32"/>
      <c r="UCQ166" s="32"/>
      <c r="UCR166" s="32"/>
      <c r="UCS166" s="32"/>
      <c r="UCT166" s="32"/>
      <c r="UCU166" s="32"/>
      <c r="UCV166" s="32"/>
      <c r="UCW166" s="32"/>
      <c r="UCX166" s="33"/>
      <c r="UCY166" s="34"/>
      <c r="UCZ166" s="33"/>
      <c r="UDA166" s="33"/>
      <c r="UDB166" s="39"/>
      <c r="UDC166" s="37"/>
      <c r="UDD166" s="32"/>
      <c r="UDE166" s="32"/>
      <c r="UDF166" s="32"/>
      <c r="UDG166" s="32"/>
      <c r="UDH166" s="32"/>
      <c r="UDI166" s="32"/>
      <c r="UDJ166" s="32"/>
      <c r="UDK166" s="32"/>
      <c r="UDL166" s="32"/>
      <c r="UDM166" s="32"/>
      <c r="UDN166" s="33"/>
      <c r="UDO166" s="34"/>
      <c r="UDP166" s="33"/>
      <c r="UDQ166" s="33"/>
      <c r="UDR166" s="39"/>
      <c r="UDS166" s="37"/>
      <c r="UDT166" s="32"/>
      <c r="UDU166" s="32"/>
      <c r="UDV166" s="32"/>
      <c r="UDW166" s="32"/>
      <c r="UDX166" s="32"/>
      <c r="UDY166" s="32"/>
      <c r="UDZ166" s="32"/>
      <c r="UEA166" s="32"/>
      <c r="UEB166" s="32"/>
      <c r="UEC166" s="32"/>
      <c r="UED166" s="33"/>
      <c r="UEE166" s="34"/>
      <c r="UEF166" s="33"/>
      <c r="UEG166" s="33"/>
      <c r="UEH166" s="39"/>
      <c r="UEI166" s="37"/>
      <c r="UEJ166" s="32"/>
      <c r="UEK166" s="32"/>
      <c r="UEL166" s="32"/>
      <c r="UEM166" s="32"/>
      <c r="UEN166" s="32"/>
      <c r="UEO166" s="32"/>
      <c r="UEP166" s="32"/>
      <c r="UEQ166" s="32"/>
      <c r="UER166" s="32"/>
      <c r="UES166" s="32"/>
      <c r="UET166" s="33"/>
      <c r="UEU166" s="34"/>
      <c r="UEV166" s="33"/>
      <c r="UEW166" s="33"/>
      <c r="UEX166" s="39"/>
      <c r="UEY166" s="37"/>
      <c r="UEZ166" s="32"/>
      <c r="UFA166" s="32"/>
      <c r="UFB166" s="32"/>
      <c r="UFC166" s="32"/>
      <c r="UFD166" s="32"/>
      <c r="UFE166" s="32"/>
      <c r="UFF166" s="32"/>
      <c r="UFG166" s="32"/>
      <c r="UFH166" s="32"/>
      <c r="UFI166" s="32"/>
      <c r="UFJ166" s="33"/>
      <c r="UFK166" s="34"/>
      <c r="UFL166" s="33"/>
      <c r="UFM166" s="33"/>
      <c r="UFN166" s="39"/>
      <c r="UFO166" s="37"/>
      <c r="UFP166" s="32"/>
      <c r="UFQ166" s="32"/>
      <c r="UFR166" s="32"/>
      <c r="UFS166" s="32"/>
      <c r="UFT166" s="32"/>
      <c r="UFU166" s="32"/>
      <c r="UFV166" s="32"/>
      <c r="UFW166" s="32"/>
      <c r="UFX166" s="32"/>
      <c r="UFY166" s="32"/>
      <c r="UFZ166" s="33"/>
      <c r="UGA166" s="34"/>
      <c r="UGB166" s="33"/>
      <c r="UGC166" s="33"/>
      <c r="UGD166" s="39"/>
      <c r="UGE166" s="37"/>
      <c r="UGF166" s="32"/>
      <c r="UGG166" s="32"/>
      <c r="UGH166" s="32"/>
      <c r="UGI166" s="32"/>
      <c r="UGJ166" s="32"/>
      <c r="UGK166" s="32"/>
      <c r="UGL166" s="32"/>
      <c r="UGM166" s="32"/>
      <c r="UGN166" s="32"/>
      <c r="UGO166" s="32"/>
      <c r="UGP166" s="33"/>
      <c r="UGQ166" s="34"/>
      <c r="UGR166" s="33"/>
      <c r="UGS166" s="33"/>
      <c r="UGT166" s="39"/>
      <c r="UGU166" s="37"/>
      <c r="UGV166" s="32"/>
      <c r="UGW166" s="32"/>
      <c r="UGX166" s="32"/>
      <c r="UGY166" s="32"/>
      <c r="UGZ166" s="32"/>
      <c r="UHA166" s="32"/>
      <c r="UHB166" s="32"/>
      <c r="UHC166" s="32"/>
      <c r="UHD166" s="32"/>
      <c r="UHE166" s="32"/>
      <c r="UHF166" s="33"/>
      <c r="UHG166" s="34"/>
      <c r="UHH166" s="33"/>
      <c r="UHI166" s="33"/>
      <c r="UHJ166" s="39"/>
      <c r="UHK166" s="37"/>
      <c r="UHL166" s="32"/>
      <c r="UHM166" s="32"/>
      <c r="UHN166" s="32"/>
      <c r="UHO166" s="32"/>
      <c r="UHP166" s="32"/>
      <c r="UHQ166" s="32"/>
      <c r="UHR166" s="32"/>
      <c r="UHS166" s="32"/>
      <c r="UHT166" s="32"/>
      <c r="UHU166" s="32"/>
      <c r="UHV166" s="33"/>
      <c r="UHW166" s="34"/>
      <c r="UHX166" s="33"/>
      <c r="UHY166" s="33"/>
      <c r="UHZ166" s="39"/>
      <c r="UIA166" s="37"/>
      <c r="UIB166" s="32"/>
      <c r="UIC166" s="32"/>
      <c r="UID166" s="32"/>
      <c r="UIE166" s="32"/>
      <c r="UIF166" s="32"/>
      <c r="UIG166" s="32"/>
      <c r="UIH166" s="32"/>
      <c r="UII166" s="32"/>
      <c r="UIJ166" s="32"/>
      <c r="UIK166" s="32"/>
      <c r="UIL166" s="33"/>
      <c r="UIM166" s="34"/>
      <c r="UIN166" s="33"/>
      <c r="UIO166" s="33"/>
      <c r="UIP166" s="39"/>
      <c r="UIQ166" s="37"/>
      <c r="UIR166" s="32"/>
      <c r="UIS166" s="32"/>
      <c r="UIT166" s="32"/>
      <c r="UIU166" s="32"/>
      <c r="UIV166" s="32"/>
      <c r="UIW166" s="32"/>
      <c r="UIX166" s="32"/>
      <c r="UIY166" s="32"/>
      <c r="UIZ166" s="32"/>
      <c r="UJA166" s="32"/>
      <c r="UJB166" s="33"/>
      <c r="UJC166" s="34"/>
      <c r="UJD166" s="33"/>
      <c r="UJE166" s="33"/>
      <c r="UJF166" s="39"/>
      <c r="UJG166" s="37"/>
      <c r="UJH166" s="32"/>
      <c r="UJI166" s="32"/>
      <c r="UJJ166" s="32"/>
      <c r="UJK166" s="32"/>
      <c r="UJL166" s="32"/>
      <c r="UJM166" s="32"/>
      <c r="UJN166" s="32"/>
      <c r="UJO166" s="32"/>
      <c r="UJP166" s="32"/>
      <c r="UJQ166" s="32"/>
      <c r="UJR166" s="33"/>
      <c r="UJS166" s="34"/>
      <c r="UJT166" s="33"/>
      <c r="UJU166" s="33"/>
      <c r="UJV166" s="39"/>
      <c r="UJW166" s="37"/>
      <c r="UJX166" s="32"/>
      <c r="UJY166" s="32"/>
      <c r="UJZ166" s="32"/>
      <c r="UKA166" s="32"/>
      <c r="UKB166" s="32"/>
      <c r="UKC166" s="32"/>
      <c r="UKD166" s="32"/>
      <c r="UKE166" s="32"/>
      <c r="UKF166" s="32"/>
      <c r="UKG166" s="32"/>
      <c r="UKH166" s="33"/>
      <c r="UKI166" s="34"/>
      <c r="UKJ166" s="33"/>
      <c r="UKK166" s="33"/>
      <c r="UKL166" s="39"/>
      <c r="UKM166" s="37"/>
      <c r="UKN166" s="32"/>
      <c r="UKO166" s="32"/>
      <c r="UKP166" s="32"/>
      <c r="UKQ166" s="32"/>
      <c r="UKR166" s="32"/>
      <c r="UKS166" s="32"/>
      <c r="UKT166" s="32"/>
      <c r="UKU166" s="32"/>
      <c r="UKV166" s="32"/>
      <c r="UKW166" s="32"/>
      <c r="UKX166" s="33"/>
      <c r="UKY166" s="34"/>
      <c r="UKZ166" s="33"/>
      <c r="ULA166" s="33"/>
      <c r="ULB166" s="39"/>
      <c r="ULC166" s="37"/>
      <c r="ULD166" s="32"/>
      <c r="ULE166" s="32"/>
      <c r="ULF166" s="32"/>
      <c r="ULG166" s="32"/>
      <c r="ULH166" s="32"/>
      <c r="ULI166" s="32"/>
      <c r="ULJ166" s="32"/>
      <c r="ULK166" s="32"/>
      <c r="ULL166" s="32"/>
      <c r="ULM166" s="32"/>
      <c r="ULN166" s="33"/>
      <c r="ULO166" s="34"/>
      <c r="ULP166" s="33"/>
      <c r="ULQ166" s="33"/>
      <c r="ULR166" s="39"/>
      <c r="ULS166" s="37"/>
      <c r="ULT166" s="32"/>
      <c r="ULU166" s="32"/>
      <c r="ULV166" s="32"/>
      <c r="ULW166" s="32"/>
      <c r="ULX166" s="32"/>
      <c r="ULY166" s="32"/>
      <c r="ULZ166" s="32"/>
      <c r="UMA166" s="32"/>
      <c r="UMB166" s="32"/>
      <c r="UMC166" s="32"/>
      <c r="UMD166" s="33"/>
      <c r="UME166" s="34"/>
      <c r="UMF166" s="33"/>
      <c r="UMG166" s="33"/>
      <c r="UMH166" s="39"/>
      <c r="UMI166" s="37"/>
      <c r="UMJ166" s="32"/>
      <c r="UMK166" s="32"/>
      <c r="UML166" s="32"/>
      <c r="UMM166" s="32"/>
      <c r="UMN166" s="32"/>
      <c r="UMO166" s="32"/>
      <c r="UMP166" s="32"/>
      <c r="UMQ166" s="32"/>
      <c r="UMR166" s="32"/>
      <c r="UMS166" s="32"/>
      <c r="UMT166" s="33"/>
      <c r="UMU166" s="34"/>
      <c r="UMV166" s="33"/>
      <c r="UMW166" s="33"/>
      <c r="UMX166" s="39"/>
      <c r="UMY166" s="37"/>
      <c r="UMZ166" s="32"/>
      <c r="UNA166" s="32"/>
      <c r="UNB166" s="32"/>
      <c r="UNC166" s="32"/>
      <c r="UND166" s="32"/>
      <c r="UNE166" s="32"/>
      <c r="UNF166" s="32"/>
      <c r="UNG166" s="32"/>
      <c r="UNH166" s="32"/>
      <c r="UNI166" s="32"/>
      <c r="UNJ166" s="33"/>
      <c r="UNK166" s="34"/>
      <c r="UNL166" s="33"/>
      <c r="UNM166" s="33"/>
      <c r="UNN166" s="39"/>
      <c r="UNO166" s="37"/>
      <c r="UNP166" s="32"/>
      <c r="UNQ166" s="32"/>
      <c r="UNR166" s="32"/>
      <c r="UNS166" s="32"/>
      <c r="UNT166" s="32"/>
      <c r="UNU166" s="32"/>
      <c r="UNV166" s="32"/>
      <c r="UNW166" s="32"/>
      <c r="UNX166" s="32"/>
      <c r="UNY166" s="32"/>
      <c r="UNZ166" s="33"/>
      <c r="UOA166" s="34"/>
      <c r="UOB166" s="33"/>
      <c r="UOC166" s="33"/>
      <c r="UOD166" s="39"/>
      <c r="UOE166" s="37"/>
      <c r="UOF166" s="32"/>
      <c r="UOG166" s="32"/>
      <c r="UOH166" s="32"/>
      <c r="UOI166" s="32"/>
      <c r="UOJ166" s="32"/>
      <c r="UOK166" s="32"/>
      <c r="UOL166" s="32"/>
      <c r="UOM166" s="32"/>
      <c r="UON166" s="32"/>
      <c r="UOO166" s="32"/>
      <c r="UOP166" s="33"/>
      <c r="UOQ166" s="34"/>
      <c r="UOR166" s="33"/>
      <c r="UOS166" s="33"/>
      <c r="UOT166" s="39"/>
      <c r="UOU166" s="37"/>
      <c r="UOV166" s="32"/>
      <c r="UOW166" s="32"/>
      <c r="UOX166" s="32"/>
      <c r="UOY166" s="32"/>
      <c r="UOZ166" s="32"/>
      <c r="UPA166" s="32"/>
      <c r="UPB166" s="32"/>
      <c r="UPC166" s="32"/>
      <c r="UPD166" s="32"/>
      <c r="UPE166" s="32"/>
      <c r="UPF166" s="33"/>
      <c r="UPG166" s="34"/>
      <c r="UPH166" s="33"/>
      <c r="UPI166" s="33"/>
      <c r="UPJ166" s="39"/>
      <c r="UPK166" s="37"/>
      <c r="UPL166" s="32"/>
      <c r="UPM166" s="32"/>
      <c r="UPN166" s="32"/>
      <c r="UPO166" s="32"/>
      <c r="UPP166" s="32"/>
      <c r="UPQ166" s="32"/>
      <c r="UPR166" s="32"/>
      <c r="UPS166" s="32"/>
      <c r="UPT166" s="32"/>
      <c r="UPU166" s="32"/>
      <c r="UPV166" s="33"/>
      <c r="UPW166" s="34"/>
      <c r="UPX166" s="33"/>
      <c r="UPY166" s="33"/>
      <c r="UPZ166" s="39"/>
      <c r="UQA166" s="37"/>
      <c r="UQB166" s="32"/>
      <c r="UQC166" s="32"/>
      <c r="UQD166" s="32"/>
      <c r="UQE166" s="32"/>
      <c r="UQF166" s="32"/>
      <c r="UQG166" s="32"/>
      <c r="UQH166" s="32"/>
      <c r="UQI166" s="32"/>
      <c r="UQJ166" s="32"/>
      <c r="UQK166" s="32"/>
      <c r="UQL166" s="33"/>
      <c r="UQM166" s="34"/>
      <c r="UQN166" s="33"/>
      <c r="UQO166" s="33"/>
      <c r="UQP166" s="39"/>
      <c r="UQQ166" s="37"/>
      <c r="UQR166" s="32"/>
      <c r="UQS166" s="32"/>
      <c r="UQT166" s="32"/>
      <c r="UQU166" s="32"/>
      <c r="UQV166" s="32"/>
      <c r="UQW166" s="32"/>
      <c r="UQX166" s="32"/>
      <c r="UQY166" s="32"/>
      <c r="UQZ166" s="32"/>
      <c r="URA166" s="32"/>
      <c r="URB166" s="33"/>
      <c r="URC166" s="34"/>
      <c r="URD166" s="33"/>
      <c r="URE166" s="33"/>
      <c r="URF166" s="39"/>
      <c r="URG166" s="37"/>
      <c r="URH166" s="32"/>
      <c r="URI166" s="32"/>
      <c r="URJ166" s="32"/>
      <c r="URK166" s="32"/>
      <c r="URL166" s="32"/>
      <c r="URM166" s="32"/>
      <c r="URN166" s="32"/>
      <c r="URO166" s="32"/>
      <c r="URP166" s="32"/>
      <c r="URQ166" s="32"/>
      <c r="URR166" s="33"/>
      <c r="URS166" s="34"/>
      <c r="URT166" s="33"/>
      <c r="URU166" s="33"/>
      <c r="URV166" s="39"/>
      <c r="URW166" s="37"/>
      <c r="URX166" s="32"/>
      <c r="URY166" s="32"/>
      <c r="URZ166" s="32"/>
      <c r="USA166" s="32"/>
      <c r="USB166" s="32"/>
      <c r="USC166" s="32"/>
      <c r="USD166" s="32"/>
      <c r="USE166" s="32"/>
      <c r="USF166" s="32"/>
      <c r="USG166" s="32"/>
      <c r="USH166" s="33"/>
      <c r="USI166" s="34"/>
      <c r="USJ166" s="33"/>
      <c r="USK166" s="33"/>
      <c r="USL166" s="39"/>
      <c r="USM166" s="37"/>
      <c r="USN166" s="32"/>
      <c r="USO166" s="32"/>
      <c r="USP166" s="32"/>
      <c r="USQ166" s="32"/>
      <c r="USR166" s="32"/>
      <c r="USS166" s="32"/>
      <c r="UST166" s="32"/>
      <c r="USU166" s="32"/>
      <c r="USV166" s="32"/>
      <c r="USW166" s="32"/>
      <c r="USX166" s="33"/>
      <c r="USY166" s="34"/>
      <c r="USZ166" s="33"/>
      <c r="UTA166" s="33"/>
      <c r="UTB166" s="39"/>
      <c r="UTC166" s="37"/>
      <c r="UTD166" s="32"/>
      <c r="UTE166" s="32"/>
      <c r="UTF166" s="32"/>
      <c r="UTG166" s="32"/>
      <c r="UTH166" s="32"/>
      <c r="UTI166" s="32"/>
      <c r="UTJ166" s="32"/>
      <c r="UTK166" s="32"/>
      <c r="UTL166" s="32"/>
      <c r="UTM166" s="32"/>
      <c r="UTN166" s="33"/>
      <c r="UTO166" s="34"/>
      <c r="UTP166" s="33"/>
      <c r="UTQ166" s="33"/>
      <c r="UTR166" s="39"/>
      <c r="UTS166" s="37"/>
      <c r="UTT166" s="32"/>
      <c r="UTU166" s="32"/>
      <c r="UTV166" s="32"/>
      <c r="UTW166" s="32"/>
      <c r="UTX166" s="32"/>
      <c r="UTY166" s="32"/>
      <c r="UTZ166" s="32"/>
      <c r="UUA166" s="32"/>
      <c r="UUB166" s="32"/>
      <c r="UUC166" s="32"/>
      <c r="UUD166" s="33"/>
      <c r="UUE166" s="34"/>
      <c r="UUF166" s="33"/>
      <c r="UUG166" s="33"/>
      <c r="UUH166" s="39"/>
      <c r="UUI166" s="37"/>
      <c r="UUJ166" s="32"/>
      <c r="UUK166" s="32"/>
      <c r="UUL166" s="32"/>
      <c r="UUM166" s="32"/>
      <c r="UUN166" s="32"/>
      <c r="UUO166" s="32"/>
      <c r="UUP166" s="32"/>
      <c r="UUQ166" s="32"/>
      <c r="UUR166" s="32"/>
      <c r="UUS166" s="32"/>
      <c r="UUT166" s="33"/>
      <c r="UUU166" s="34"/>
      <c r="UUV166" s="33"/>
      <c r="UUW166" s="33"/>
      <c r="UUX166" s="39"/>
      <c r="UUY166" s="37"/>
      <c r="UUZ166" s="32"/>
      <c r="UVA166" s="32"/>
      <c r="UVB166" s="32"/>
      <c r="UVC166" s="32"/>
      <c r="UVD166" s="32"/>
      <c r="UVE166" s="32"/>
      <c r="UVF166" s="32"/>
      <c r="UVG166" s="32"/>
      <c r="UVH166" s="32"/>
      <c r="UVI166" s="32"/>
      <c r="UVJ166" s="33"/>
      <c r="UVK166" s="34"/>
      <c r="UVL166" s="33"/>
      <c r="UVM166" s="33"/>
      <c r="UVN166" s="39"/>
      <c r="UVO166" s="37"/>
      <c r="UVP166" s="32"/>
      <c r="UVQ166" s="32"/>
      <c r="UVR166" s="32"/>
      <c r="UVS166" s="32"/>
      <c r="UVT166" s="32"/>
      <c r="UVU166" s="32"/>
      <c r="UVV166" s="32"/>
      <c r="UVW166" s="32"/>
      <c r="UVX166" s="32"/>
      <c r="UVY166" s="32"/>
      <c r="UVZ166" s="33"/>
      <c r="UWA166" s="34"/>
      <c r="UWB166" s="33"/>
      <c r="UWC166" s="33"/>
      <c r="UWD166" s="39"/>
      <c r="UWE166" s="37"/>
      <c r="UWF166" s="32"/>
      <c r="UWG166" s="32"/>
      <c r="UWH166" s="32"/>
      <c r="UWI166" s="32"/>
      <c r="UWJ166" s="32"/>
      <c r="UWK166" s="32"/>
      <c r="UWL166" s="32"/>
      <c r="UWM166" s="32"/>
      <c r="UWN166" s="32"/>
      <c r="UWO166" s="32"/>
      <c r="UWP166" s="33"/>
      <c r="UWQ166" s="34"/>
      <c r="UWR166" s="33"/>
      <c r="UWS166" s="33"/>
      <c r="UWT166" s="39"/>
      <c r="UWU166" s="37"/>
      <c r="UWV166" s="32"/>
      <c r="UWW166" s="32"/>
      <c r="UWX166" s="32"/>
      <c r="UWY166" s="32"/>
      <c r="UWZ166" s="32"/>
      <c r="UXA166" s="32"/>
      <c r="UXB166" s="32"/>
      <c r="UXC166" s="32"/>
      <c r="UXD166" s="32"/>
      <c r="UXE166" s="32"/>
      <c r="UXF166" s="33"/>
      <c r="UXG166" s="34"/>
      <c r="UXH166" s="33"/>
      <c r="UXI166" s="33"/>
      <c r="UXJ166" s="39"/>
      <c r="UXK166" s="37"/>
      <c r="UXL166" s="32"/>
      <c r="UXM166" s="32"/>
      <c r="UXN166" s="32"/>
      <c r="UXO166" s="32"/>
      <c r="UXP166" s="32"/>
      <c r="UXQ166" s="32"/>
      <c r="UXR166" s="32"/>
      <c r="UXS166" s="32"/>
      <c r="UXT166" s="32"/>
      <c r="UXU166" s="32"/>
      <c r="UXV166" s="33"/>
      <c r="UXW166" s="34"/>
      <c r="UXX166" s="33"/>
      <c r="UXY166" s="33"/>
      <c r="UXZ166" s="39"/>
      <c r="UYA166" s="37"/>
      <c r="UYB166" s="32"/>
      <c r="UYC166" s="32"/>
      <c r="UYD166" s="32"/>
      <c r="UYE166" s="32"/>
      <c r="UYF166" s="32"/>
      <c r="UYG166" s="32"/>
      <c r="UYH166" s="32"/>
      <c r="UYI166" s="32"/>
      <c r="UYJ166" s="32"/>
      <c r="UYK166" s="32"/>
      <c r="UYL166" s="33"/>
      <c r="UYM166" s="34"/>
      <c r="UYN166" s="33"/>
      <c r="UYO166" s="33"/>
      <c r="UYP166" s="39"/>
      <c r="UYQ166" s="37"/>
      <c r="UYR166" s="32"/>
      <c r="UYS166" s="32"/>
      <c r="UYT166" s="32"/>
      <c r="UYU166" s="32"/>
      <c r="UYV166" s="32"/>
      <c r="UYW166" s="32"/>
      <c r="UYX166" s="32"/>
      <c r="UYY166" s="32"/>
      <c r="UYZ166" s="32"/>
      <c r="UZA166" s="32"/>
      <c r="UZB166" s="33"/>
      <c r="UZC166" s="34"/>
      <c r="UZD166" s="33"/>
      <c r="UZE166" s="33"/>
      <c r="UZF166" s="39"/>
      <c r="UZG166" s="37"/>
      <c r="UZH166" s="32"/>
      <c r="UZI166" s="32"/>
      <c r="UZJ166" s="32"/>
      <c r="UZK166" s="32"/>
      <c r="UZL166" s="32"/>
      <c r="UZM166" s="32"/>
      <c r="UZN166" s="32"/>
      <c r="UZO166" s="32"/>
      <c r="UZP166" s="32"/>
      <c r="UZQ166" s="32"/>
      <c r="UZR166" s="33"/>
      <c r="UZS166" s="34"/>
      <c r="UZT166" s="33"/>
      <c r="UZU166" s="33"/>
      <c r="UZV166" s="39"/>
      <c r="UZW166" s="37"/>
      <c r="UZX166" s="32"/>
      <c r="UZY166" s="32"/>
      <c r="UZZ166" s="32"/>
      <c r="VAA166" s="32"/>
      <c r="VAB166" s="32"/>
      <c r="VAC166" s="32"/>
      <c r="VAD166" s="32"/>
      <c r="VAE166" s="32"/>
      <c r="VAF166" s="32"/>
      <c r="VAG166" s="32"/>
      <c r="VAH166" s="33"/>
      <c r="VAI166" s="34"/>
      <c r="VAJ166" s="33"/>
      <c r="VAK166" s="33"/>
      <c r="VAL166" s="39"/>
      <c r="VAM166" s="37"/>
      <c r="VAN166" s="32"/>
      <c r="VAO166" s="32"/>
      <c r="VAP166" s="32"/>
      <c r="VAQ166" s="32"/>
      <c r="VAR166" s="32"/>
      <c r="VAS166" s="32"/>
      <c r="VAT166" s="32"/>
      <c r="VAU166" s="32"/>
      <c r="VAV166" s="32"/>
      <c r="VAW166" s="32"/>
      <c r="VAX166" s="33"/>
      <c r="VAY166" s="34"/>
      <c r="VAZ166" s="33"/>
      <c r="VBA166" s="33"/>
      <c r="VBB166" s="39"/>
      <c r="VBC166" s="37"/>
      <c r="VBD166" s="32"/>
      <c r="VBE166" s="32"/>
      <c r="VBF166" s="32"/>
      <c r="VBG166" s="32"/>
      <c r="VBH166" s="32"/>
      <c r="VBI166" s="32"/>
      <c r="VBJ166" s="32"/>
      <c r="VBK166" s="32"/>
      <c r="VBL166" s="32"/>
      <c r="VBM166" s="32"/>
      <c r="VBN166" s="33"/>
      <c r="VBO166" s="34"/>
      <c r="VBP166" s="33"/>
      <c r="VBQ166" s="33"/>
      <c r="VBR166" s="39"/>
      <c r="VBS166" s="37"/>
      <c r="VBT166" s="32"/>
      <c r="VBU166" s="32"/>
      <c r="VBV166" s="32"/>
      <c r="VBW166" s="32"/>
      <c r="VBX166" s="32"/>
      <c r="VBY166" s="32"/>
      <c r="VBZ166" s="32"/>
      <c r="VCA166" s="32"/>
      <c r="VCB166" s="32"/>
      <c r="VCC166" s="32"/>
      <c r="VCD166" s="33"/>
      <c r="VCE166" s="34"/>
      <c r="VCF166" s="33"/>
      <c r="VCG166" s="33"/>
      <c r="VCH166" s="39"/>
      <c r="VCI166" s="37"/>
      <c r="VCJ166" s="32"/>
      <c r="VCK166" s="32"/>
      <c r="VCL166" s="32"/>
      <c r="VCM166" s="32"/>
      <c r="VCN166" s="32"/>
      <c r="VCO166" s="32"/>
      <c r="VCP166" s="32"/>
      <c r="VCQ166" s="32"/>
      <c r="VCR166" s="32"/>
      <c r="VCS166" s="32"/>
      <c r="VCT166" s="33"/>
      <c r="VCU166" s="34"/>
      <c r="VCV166" s="33"/>
      <c r="VCW166" s="33"/>
      <c r="VCX166" s="39"/>
      <c r="VCY166" s="37"/>
      <c r="VCZ166" s="32"/>
      <c r="VDA166" s="32"/>
      <c r="VDB166" s="32"/>
      <c r="VDC166" s="32"/>
      <c r="VDD166" s="32"/>
      <c r="VDE166" s="32"/>
      <c r="VDF166" s="32"/>
      <c r="VDG166" s="32"/>
      <c r="VDH166" s="32"/>
      <c r="VDI166" s="32"/>
      <c r="VDJ166" s="33"/>
      <c r="VDK166" s="34"/>
      <c r="VDL166" s="33"/>
      <c r="VDM166" s="33"/>
      <c r="VDN166" s="39"/>
      <c r="VDO166" s="37"/>
      <c r="VDP166" s="32"/>
      <c r="VDQ166" s="32"/>
      <c r="VDR166" s="32"/>
      <c r="VDS166" s="32"/>
      <c r="VDT166" s="32"/>
      <c r="VDU166" s="32"/>
      <c r="VDV166" s="32"/>
      <c r="VDW166" s="32"/>
      <c r="VDX166" s="32"/>
      <c r="VDY166" s="32"/>
      <c r="VDZ166" s="33"/>
      <c r="VEA166" s="34"/>
      <c r="VEB166" s="33"/>
      <c r="VEC166" s="33"/>
      <c r="VED166" s="39"/>
      <c r="VEE166" s="37"/>
      <c r="VEF166" s="32"/>
      <c r="VEG166" s="32"/>
      <c r="VEH166" s="32"/>
      <c r="VEI166" s="32"/>
      <c r="VEJ166" s="32"/>
      <c r="VEK166" s="32"/>
      <c r="VEL166" s="32"/>
      <c r="VEM166" s="32"/>
      <c r="VEN166" s="32"/>
      <c r="VEO166" s="32"/>
      <c r="VEP166" s="33"/>
      <c r="VEQ166" s="34"/>
      <c r="VER166" s="33"/>
      <c r="VES166" s="33"/>
      <c r="VET166" s="39"/>
      <c r="VEU166" s="37"/>
      <c r="VEV166" s="32"/>
      <c r="VEW166" s="32"/>
      <c r="VEX166" s="32"/>
      <c r="VEY166" s="32"/>
      <c r="VEZ166" s="32"/>
      <c r="VFA166" s="32"/>
      <c r="VFB166" s="32"/>
      <c r="VFC166" s="32"/>
      <c r="VFD166" s="32"/>
      <c r="VFE166" s="32"/>
      <c r="VFF166" s="33"/>
      <c r="VFG166" s="34"/>
      <c r="VFH166" s="33"/>
      <c r="VFI166" s="33"/>
      <c r="VFJ166" s="39"/>
      <c r="VFK166" s="37"/>
      <c r="VFL166" s="32"/>
      <c r="VFM166" s="32"/>
      <c r="VFN166" s="32"/>
      <c r="VFO166" s="32"/>
      <c r="VFP166" s="32"/>
      <c r="VFQ166" s="32"/>
      <c r="VFR166" s="32"/>
      <c r="VFS166" s="32"/>
      <c r="VFT166" s="32"/>
      <c r="VFU166" s="32"/>
      <c r="VFV166" s="33"/>
      <c r="VFW166" s="34"/>
      <c r="VFX166" s="33"/>
      <c r="VFY166" s="33"/>
      <c r="VFZ166" s="39"/>
      <c r="VGA166" s="37"/>
      <c r="VGB166" s="32"/>
      <c r="VGC166" s="32"/>
      <c r="VGD166" s="32"/>
      <c r="VGE166" s="32"/>
      <c r="VGF166" s="32"/>
      <c r="VGG166" s="32"/>
      <c r="VGH166" s="32"/>
      <c r="VGI166" s="32"/>
      <c r="VGJ166" s="32"/>
      <c r="VGK166" s="32"/>
      <c r="VGL166" s="33"/>
      <c r="VGM166" s="34"/>
      <c r="VGN166" s="33"/>
      <c r="VGO166" s="33"/>
      <c r="VGP166" s="39"/>
      <c r="VGQ166" s="37"/>
      <c r="VGR166" s="32"/>
      <c r="VGS166" s="32"/>
      <c r="VGT166" s="32"/>
      <c r="VGU166" s="32"/>
      <c r="VGV166" s="32"/>
      <c r="VGW166" s="32"/>
      <c r="VGX166" s="32"/>
      <c r="VGY166" s="32"/>
      <c r="VGZ166" s="32"/>
      <c r="VHA166" s="32"/>
      <c r="VHB166" s="33"/>
      <c r="VHC166" s="34"/>
      <c r="VHD166" s="33"/>
      <c r="VHE166" s="33"/>
      <c r="VHF166" s="39"/>
      <c r="VHG166" s="37"/>
      <c r="VHH166" s="32"/>
      <c r="VHI166" s="32"/>
      <c r="VHJ166" s="32"/>
      <c r="VHK166" s="32"/>
      <c r="VHL166" s="32"/>
      <c r="VHM166" s="32"/>
      <c r="VHN166" s="32"/>
      <c r="VHO166" s="32"/>
      <c r="VHP166" s="32"/>
      <c r="VHQ166" s="32"/>
      <c r="VHR166" s="33"/>
      <c r="VHS166" s="34"/>
      <c r="VHT166" s="33"/>
      <c r="VHU166" s="33"/>
      <c r="VHV166" s="39"/>
      <c r="VHW166" s="37"/>
      <c r="VHX166" s="32"/>
      <c r="VHY166" s="32"/>
      <c r="VHZ166" s="32"/>
      <c r="VIA166" s="32"/>
      <c r="VIB166" s="32"/>
      <c r="VIC166" s="32"/>
      <c r="VID166" s="32"/>
      <c r="VIE166" s="32"/>
      <c r="VIF166" s="32"/>
      <c r="VIG166" s="32"/>
      <c r="VIH166" s="33"/>
      <c r="VII166" s="34"/>
      <c r="VIJ166" s="33"/>
      <c r="VIK166" s="33"/>
      <c r="VIL166" s="39"/>
      <c r="VIM166" s="37"/>
      <c r="VIN166" s="32"/>
      <c r="VIO166" s="32"/>
      <c r="VIP166" s="32"/>
      <c r="VIQ166" s="32"/>
      <c r="VIR166" s="32"/>
      <c r="VIS166" s="32"/>
      <c r="VIT166" s="32"/>
      <c r="VIU166" s="32"/>
      <c r="VIV166" s="32"/>
      <c r="VIW166" s="32"/>
      <c r="VIX166" s="33"/>
      <c r="VIY166" s="34"/>
      <c r="VIZ166" s="33"/>
      <c r="VJA166" s="33"/>
      <c r="VJB166" s="39"/>
      <c r="VJC166" s="37"/>
      <c r="VJD166" s="32"/>
      <c r="VJE166" s="32"/>
      <c r="VJF166" s="32"/>
      <c r="VJG166" s="32"/>
      <c r="VJH166" s="32"/>
      <c r="VJI166" s="32"/>
      <c r="VJJ166" s="32"/>
      <c r="VJK166" s="32"/>
      <c r="VJL166" s="32"/>
      <c r="VJM166" s="32"/>
      <c r="VJN166" s="33"/>
      <c r="VJO166" s="34"/>
      <c r="VJP166" s="33"/>
      <c r="VJQ166" s="33"/>
      <c r="VJR166" s="39"/>
      <c r="VJS166" s="37"/>
      <c r="VJT166" s="32"/>
      <c r="VJU166" s="32"/>
      <c r="VJV166" s="32"/>
      <c r="VJW166" s="32"/>
      <c r="VJX166" s="32"/>
      <c r="VJY166" s="32"/>
      <c r="VJZ166" s="32"/>
      <c r="VKA166" s="32"/>
      <c r="VKB166" s="32"/>
      <c r="VKC166" s="32"/>
      <c r="VKD166" s="33"/>
      <c r="VKE166" s="34"/>
      <c r="VKF166" s="33"/>
      <c r="VKG166" s="33"/>
      <c r="VKH166" s="39"/>
      <c r="VKI166" s="37"/>
      <c r="VKJ166" s="32"/>
      <c r="VKK166" s="32"/>
      <c r="VKL166" s="32"/>
      <c r="VKM166" s="32"/>
      <c r="VKN166" s="32"/>
      <c r="VKO166" s="32"/>
      <c r="VKP166" s="32"/>
      <c r="VKQ166" s="32"/>
      <c r="VKR166" s="32"/>
      <c r="VKS166" s="32"/>
      <c r="VKT166" s="33"/>
      <c r="VKU166" s="34"/>
      <c r="VKV166" s="33"/>
      <c r="VKW166" s="33"/>
      <c r="VKX166" s="39"/>
      <c r="VKY166" s="37"/>
      <c r="VKZ166" s="32"/>
      <c r="VLA166" s="32"/>
      <c r="VLB166" s="32"/>
      <c r="VLC166" s="32"/>
      <c r="VLD166" s="32"/>
      <c r="VLE166" s="32"/>
      <c r="VLF166" s="32"/>
      <c r="VLG166" s="32"/>
      <c r="VLH166" s="32"/>
      <c r="VLI166" s="32"/>
      <c r="VLJ166" s="33"/>
      <c r="VLK166" s="34"/>
      <c r="VLL166" s="33"/>
      <c r="VLM166" s="33"/>
      <c r="VLN166" s="39"/>
      <c r="VLO166" s="37"/>
      <c r="VLP166" s="32"/>
      <c r="VLQ166" s="32"/>
      <c r="VLR166" s="32"/>
      <c r="VLS166" s="32"/>
      <c r="VLT166" s="32"/>
      <c r="VLU166" s="32"/>
      <c r="VLV166" s="32"/>
      <c r="VLW166" s="32"/>
      <c r="VLX166" s="32"/>
      <c r="VLY166" s="32"/>
      <c r="VLZ166" s="33"/>
      <c r="VMA166" s="34"/>
      <c r="VMB166" s="33"/>
      <c r="VMC166" s="33"/>
      <c r="VMD166" s="39"/>
      <c r="VME166" s="37"/>
      <c r="VMF166" s="32"/>
      <c r="VMG166" s="32"/>
      <c r="VMH166" s="32"/>
      <c r="VMI166" s="32"/>
      <c r="VMJ166" s="32"/>
      <c r="VMK166" s="32"/>
      <c r="VML166" s="32"/>
      <c r="VMM166" s="32"/>
      <c r="VMN166" s="32"/>
      <c r="VMO166" s="32"/>
      <c r="VMP166" s="33"/>
      <c r="VMQ166" s="34"/>
      <c r="VMR166" s="33"/>
      <c r="VMS166" s="33"/>
      <c r="VMT166" s="39"/>
      <c r="VMU166" s="37"/>
      <c r="VMV166" s="32"/>
      <c r="VMW166" s="32"/>
      <c r="VMX166" s="32"/>
      <c r="VMY166" s="32"/>
      <c r="VMZ166" s="32"/>
      <c r="VNA166" s="32"/>
      <c r="VNB166" s="32"/>
      <c r="VNC166" s="32"/>
      <c r="VND166" s="32"/>
      <c r="VNE166" s="32"/>
      <c r="VNF166" s="33"/>
      <c r="VNG166" s="34"/>
      <c r="VNH166" s="33"/>
      <c r="VNI166" s="33"/>
      <c r="VNJ166" s="39"/>
      <c r="VNK166" s="37"/>
      <c r="VNL166" s="32"/>
      <c r="VNM166" s="32"/>
      <c r="VNN166" s="32"/>
      <c r="VNO166" s="32"/>
      <c r="VNP166" s="32"/>
      <c r="VNQ166" s="32"/>
      <c r="VNR166" s="32"/>
      <c r="VNS166" s="32"/>
      <c r="VNT166" s="32"/>
      <c r="VNU166" s="32"/>
      <c r="VNV166" s="33"/>
      <c r="VNW166" s="34"/>
      <c r="VNX166" s="33"/>
      <c r="VNY166" s="33"/>
      <c r="VNZ166" s="39"/>
      <c r="VOA166" s="37"/>
      <c r="VOB166" s="32"/>
      <c r="VOC166" s="32"/>
      <c r="VOD166" s="32"/>
      <c r="VOE166" s="32"/>
      <c r="VOF166" s="32"/>
      <c r="VOG166" s="32"/>
      <c r="VOH166" s="32"/>
      <c r="VOI166" s="32"/>
      <c r="VOJ166" s="32"/>
      <c r="VOK166" s="32"/>
      <c r="VOL166" s="33"/>
      <c r="VOM166" s="34"/>
      <c r="VON166" s="33"/>
      <c r="VOO166" s="33"/>
      <c r="VOP166" s="39"/>
      <c r="VOQ166" s="37"/>
      <c r="VOR166" s="32"/>
      <c r="VOS166" s="32"/>
      <c r="VOT166" s="32"/>
      <c r="VOU166" s="32"/>
      <c r="VOV166" s="32"/>
      <c r="VOW166" s="32"/>
      <c r="VOX166" s="32"/>
      <c r="VOY166" s="32"/>
      <c r="VOZ166" s="32"/>
      <c r="VPA166" s="32"/>
      <c r="VPB166" s="33"/>
      <c r="VPC166" s="34"/>
      <c r="VPD166" s="33"/>
      <c r="VPE166" s="33"/>
      <c r="VPF166" s="39"/>
      <c r="VPG166" s="37"/>
      <c r="VPH166" s="32"/>
      <c r="VPI166" s="32"/>
      <c r="VPJ166" s="32"/>
      <c r="VPK166" s="32"/>
      <c r="VPL166" s="32"/>
      <c r="VPM166" s="32"/>
      <c r="VPN166" s="32"/>
      <c r="VPO166" s="32"/>
      <c r="VPP166" s="32"/>
      <c r="VPQ166" s="32"/>
      <c r="VPR166" s="33"/>
      <c r="VPS166" s="34"/>
      <c r="VPT166" s="33"/>
      <c r="VPU166" s="33"/>
      <c r="VPV166" s="39"/>
      <c r="VPW166" s="37"/>
      <c r="VPX166" s="32"/>
      <c r="VPY166" s="32"/>
      <c r="VPZ166" s="32"/>
      <c r="VQA166" s="32"/>
      <c r="VQB166" s="32"/>
      <c r="VQC166" s="32"/>
      <c r="VQD166" s="32"/>
      <c r="VQE166" s="32"/>
      <c r="VQF166" s="32"/>
      <c r="VQG166" s="32"/>
      <c r="VQH166" s="33"/>
      <c r="VQI166" s="34"/>
      <c r="VQJ166" s="33"/>
      <c r="VQK166" s="33"/>
      <c r="VQL166" s="39"/>
      <c r="VQM166" s="37"/>
      <c r="VQN166" s="32"/>
      <c r="VQO166" s="32"/>
      <c r="VQP166" s="32"/>
      <c r="VQQ166" s="32"/>
      <c r="VQR166" s="32"/>
      <c r="VQS166" s="32"/>
      <c r="VQT166" s="32"/>
      <c r="VQU166" s="32"/>
      <c r="VQV166" s="32"/>
      <c r="VQW166" s="32"/>
      <c r="VQX166" s="33"/>
      <c r="VQY166" s="34"/>
      <c r="VQZ166" s="33"/>
      <c r="VRA166" s="33"/>
      <c r="VRB166" s="39"/>
      <c r="VRC166" s="37"/>
      <c r="VRD166" s="32"/>
      <c r="VRE166" s="32"/>
      <c r="VRF166" s="32"/>
      <c r="VRG166" s="32"/>
      <c r="VRH166" s="32"/>
      <c r="VRI166" s="32"/>
      <c r="VRJ166" s="32"/>
      <c r="VRK166" s="32"/>
      <c r="VRL166" s="32"/>
      <c r="VRM166" s="32"/>
      <c r="VRN166" s="33"/>
      <c r="VRO166" s="34"/>
      <c r="VRP166" s="33"/>
      <c r="VRQ166" s="33"/>
      <c r="VRR166" s="39"/>
      <c r="VRS166" s="37"/>
      <c r="VRT166" s="32"/>
      <c r="VRU166" s="32"/>
      <c r="VRV166" s="32"/>
      <c r="VRW166" s="32"/>
      <c r="VRX166" s="32"/>
      <c r="VRY166" s="32"/>
      <c r="VRZ166" s="32"/>
      <c r="VSA166" s="32"/>
      <c r="VSB166" s="32"/>
      <c r="VSC166" s="32"/>
      <c r="VSD166" s="33"/>
      <c r="VSE166" s="34"/>
      <c r="VSF166" s="33"/>
      <c r="VSG166" s="33"/>
      <c r="VSH166" s="39"/>
      <c r="VSI166" s="37"/>
      <c r="VSJ166" s="32"/>
      <c r="VSK166" s="32"/>
      <c r="VSL166" s="32"/>
      <c r="VSM166" s="32"/>
      <c r="VSN166" s="32"/>
      <c r="VSO166" s="32"/>
      <c r="VSP166" s="32"/>
      <c r="VSQ166" s="32"/>
      <c r="VSR166" s="32"/>
      <c r="VSS166" s="32"/>
      <c r="VST166" s="33"/>
      <c r="VSU166" s="34"/>
      <c r="VSV166" s="33"/>
      <c r="VSW166" s="33"/>
      <c r="VSX166" s="39"/>
      <c r="VSY166" s="37"/>
      <c r="VSZ166" s="32"/>
      <c r="VTA166" s="32"/>
      <c r="VTB166" s="32"/>
      <c r="VTC166" s="32"/>
      <c r="VTD166" s="32"/>
      <c r="VTE166" s="32"/>
      <c r="VTF166" s="32"/>
      <c r="VTG166" s="32"/>
      <c r="VTH166" s="32"/>
      <c r="VTI166" s="32"/>
      <c r="VTJ166" s="33"/>
      <c r="VTK166" s="34"/>
      <c r="VTL166" s="33"/>
      <c r="VTM166" s="33"/>
      <c r="VTN166" s="39"/>
      <c r="VTO166" s="37"/>
      <c r="VTP166" s="32"/>
      <c r="VTQ166" s="32"/>
      <c r="VTR166" s="32"/>
      <c r="VTS166" s="32"/>
      <c r="VTT166" s="32"/>
      <c r="VTU166" s="32"/>
      <c r="VTV166" s="32"/>
      <c r="VTW166" s="32"/>
      <c r="VTX166" s="32"/>
      <c r="VTY166" s="32"/>
      <c r="VTZ166" s="33"/>
      <c r="VUA166" s="34"/>
      <c r="VUB166" s="33"/>
      <c r="VUC166" s="33"/>
      <c r="VUD166" s="39"/>
      <c r="VUE166" s="37"/>
      <c r="VUF166" s="32"/>
      <c r="VUG166" s="32"/>
      <c r="VUH166" s="32"/>
      <c r="VUI166" s="32"/>
      <c r="VUJ166" s="32"/>
      <c r="VUK166" s="32"/>
      <c r="VUL166" s="32"/>
      <c r="VUM166" s="32"/>
      <c r="VUN166" s="32"/>
      <c r="VUO166" s="32"/>
      <c r="VUP166" s="33"/>
      <c r="VUQ166" s="34"/>
      <c r="VUR166" s="33"/>
      <c r="VUS166" s="33"/>
      <c r="VUT166" s="39"/>
      <c r="VUU166" s="37"/>
      <c r="VUV166" s="32"/>
      <c r="VUW166" s="32"/>
      <c r="VUX166" s="32"/>
      <c r="VUY166" s="32"/>
      <c r="VUZ166" s="32"/>
      <c r="VVA166" s="32"/>
      <c r="VVB166" s="32"/>
      <c r="VVC166" s="32"/>
      <c r="VVD166" s="32"/>
      <c r="VVE166" s="32"/>
      <c r="VVF166" s="33"/>
      <c r="VVG166" s="34"/>
      <c r="VVH166" s="33"/>
      <c r="VVI166" s="33"/>
      <c r="VVJ166" s="39"/>
      <c r="VVK166" s="37"/>
      <c r="VVL166" s="32"/>
      <c r="VVM166" s="32"/>
      <c r="VVN166" s="32"/>
      <c r="VVO166" s="32"/>
      <c r="VVP166" s="32"/>
      <c r="VVQ166" s="32"/>
      <c r="VVR166" s="32"/>
      <c r="VVS166" s="32"/>
      <c r="VVT166" s="32"/>
      <c r="VVU166" s="32"/>
      <c r="VVV166" s="33"/>
      <c r="VVW166" s="34"/>
      <c r="VVX166" s="33"/>
      <c r="VVY166" s="33"/>
      <c r="VVZ166" s="39"/>
      <c r="VWA166" s="37"/>
      <c r="VWB166" s="32"/>
      <c r="VWC166" s="32"/>
      <c r="VWD166" s="32"/>
      <c r="VWE166" s="32"/>
      <c r="VWF166" s="32"/>
      <c r="VWG166" s="32"/>
      <c r="VWH166" s="32"/>
      <c r="VWI166" s="32"/>
      <c r="VWJ166" s="32"/>
      <c r="VWK166" s="32"/>
      <c r="VWL166" s="33"/>
      <c r="VWM166" s="34"/>
      <c r="VWN166" s="33"/>
      <c r="VWO166" s="33"/>
      <c r="VWP166" s="39"/>
      <c r="VWQ166" s="37"/>
      <c r="VWR166" s="32"/>
      <c r="VWS166" s="32"/>
      <c r="VWT166" s="32"/>
      <c r="VWU166" s="32"/>
      <c r="VWV166" s="32"/>
      <c r="VWW166" s="32"/>
      <c r="VWX166" s="32"/>
      <c r="VWY166" s="32"/>
      <c r="VWZ166" s="32"/>
      <c r="VXA166" s="32"/>
      <c r="VXB166" s="33"/>
      <c r="VXC166" s="34"/>
      <c r="VXD166" s="33"/>
      <c r="VXE166" s="33"/>
      <c r="VXF166" s="39"/>
      <c r="VXG166" s="37"/>
      <c r="VXH166" s="32"/>
      <c r="VXI166" s="32"/>
      <c r="VXJ166" s="32"/>
      <c r="VXK166" s="32"/>
      <c r="VXL166" s="32"/>
      <c r="VXM166" s="32"/>
      <c r="VXN166" s="32"/>
      <c r="VXO166" s="32"/>
      <c r="VXP166" s="32"/>
      <c r="VXQ166" s="32"/>
      <c r="VXR166" s="33"/>
      <c r="VXS166" s="34"/>
      <c r="VXT166" s="33"/>
      <c r="VXU166" s="33"/>
      <c r="VXV166" s="39"/>
      <c r="VXW166" s="37"/>
      <c r="VXX166" s="32"/>
      <c r="VXY166" s="32"/>
      <c r="VXZ166" s="32"/>
      <c r="VYA166" s="32"/>
      <c r="VYB166" s="32"/>
      <c r="VYC166" s="32"/>
      <c r="VYD166" s="32"/>
      <c r="VYE166" s="32"/>
      <c r="VYF166" s="32"/>
      <c r="VYG166" s="32"/>
      <c r="VYH166" s="33"/>
      <c r="VYI166" s="34"/>
      <c r="VYJ166" s="33"/>
      <c r="VYK166" s="33"/>
      <c r="VYL166" s="39"/>
      <c r="VYM166" s="37"/>
      <c r="VYN166" s="32"/>
      <c r="VYO166" s="32"/>
      <c r="VYP166" s="32"/>
      <c r="VYQ166" s="32"/>
      <c r="VYR166" s="32"/>
      <c r="VYS166" s="32"/>
      <c r="VYT166" s="32"/>
      <c r="VYU166" s="32"/>
      <c r="VYV166" s="32"/>
      <c r="VYW166" s="32"/>
      <c r="VYX166" s="33"/>
      <c r="VYY166" s="34"/>
      <c r="VYZ166" s="33"/>
      <c r="VZA166" s="33"/>
      <c r="VZB166" s="39"/>
      <c r="VZC166" s="37"/>
      <c r="VZD166" s="32"/>
      <c r="VZE166" s="32"/>
      <c r="VZF166" s="32"/>
      <c r="VZG166" s="32"/>
      <c r="VZH166" s="32"/>
      <c r="VZI166" s="32"/>
      <c r="VZJ166" s="32"/>
      <c r="VZK166" s="32"/>
      <c r="VZL166" s="32"/>
      <c r="VZM166" s="32"/>
      <c r="VZN166" s="33"/>
      <c r="VZO166" s="34"/>
      <c r="VZP166" s="33"/>
      <c r="VZQ166" s="33"/>
      <c r="VZR166" s="39"/>
      <c r="VZS166" s="37"/>
      <c r="VZT166" s="32"/>
      <c r="VZU166" s="32"/>
      <c r="VZV166" s="32"/>
      <c r="VZW166" s="32"/>
      <c r="VZX166" s="32"/>
      <c r="VZY166" s="32"/>
      <c r="VZZ166" s="32"/>
      <c r="WAA166" s="32"/>
      <c r="WAB166" s="32"/>
      <c r="WAC166" s="32"/>
      <c r="WAD166" s="33"/>
      <c r="WAE166" s="34"/>
      <c r="WAF166" s="33"/>
      <c r="WAG166" s="33"/>
      <c r="WAH166" s="39"/>
      <c r="WAI166" s="37"/>
      <c r="WAJ166" s="32"/>
      <c r="WAK166" s="32"/>
      <c r="WAL166" s="32"/>
      <c r="WAM166" s="32"/>
      <c r="WAN166" s="32"/>
      <c r="WAO166" s="32"/>
      <c r="WAP166" s="32"/>
      <c r="WAQ166" s="32"/>
      <c r="WAR166" s="32"/>
      <c r="WAS166" s="32"/>
      <c r="WAT166" s="33"/>
      <c r="WAU166" s="34"/>
      <c r="WAV166" s="33"/>
      <c r="WAW166" s="33"/>
      <c r="WAX166" s="39"/>
      <c r="WAY166" s="37"/>
      <c r="WAZ166" s="32"/>
      <c r="WBA166" s="32"/>
      <c r="WBB166" s="32"/>
      <c r="WBC166" s="32"/>
      <c r="WBD166" s="32"/>
      <c r="WBE166" s="32"/>
      <c r="WBF166" s="32"/>
      <c r="WBG166" s="32"/>
      <c r="WBH166" s="32"/>
      <c r="WBI166" s="32"/>
      <c r="WBJ166" s="33"/>
      <c r="WBK166" s="34"/>
      <c r="WBL166" s="33"/>
      <c r="WBM166" s="33"/>
      <c r="WBN166" s="39"/>
      <c r="WBO166" s="37"/>
      <c r="WBP166" s="32"/>
      <c r="WBQ166" s="32"/>
      <c r="WBR166" s="32"/>
      <c r="WBS166" s="32"/>
      <c r="WBT166" s="32"/>
      <c r="WBU166" s="32"/>
      <c r="WBV166" s="32"/>
      <c r="WBW166" s="32"/>
      <c r="WBX166" s="32"/>
      <c r="WBY166" s="32"/>
      <c r="WBZ166" s="33"/>
      <c r="WCA166" s="34"/>
      <c r="WCB166" s="33"/>
      <c r="WCC166" s="33"/>
      <c r="WCD166" s="39"/>
      <c r="WCE166" s="37"/>
      <c r="WCF166" s="32"/>
      <c r="WCG166" s="32"/>
      <c r="WCH166" s="32"/>
      <c r="WCI166" s="32"/>
      <c r="WCJ166" s="32"/>
      <c r="WCK166" s="32"/>
      <c r="WCL166" s="32"/>
      <c r="WCM166" s="32"/>
      <c r="WCN166" s="32"/>
      <c r="WCO166" s="32"/>
      <c r="WCP166" s="33"/>
      <c r="WCQ166" s="34"/>
      <c r="WCR166" s="33"/>
      <c r="WCS166" s="33"/>
      <c r="WCT166" s="39"/>
      <c r="WCU166" s="37"/>
      <c r="WCV166" s="32"/>
      <c r="WCW166" s="32"/>
      <c r="WCX166" s="32"/>
      <c r="WCY166" s="32"/>
      <c r="WCZ166" s="32"/>
      <c r="WDA166" s="32"/>
      <c r="WDB166" s="32"/>
      <c r="WDC166" s="32"/>
      <c r="WDD166" s="32"/>
      <c r="WDE166" s="32"/>
      <c r="WDF166" s="33"/>
      <c r="WDG166" s="34"/>
      <c r="WDH166" s="33"/>
      <c r="WDI166" s="33"/>
      <c r="WDJ166" s="39"/>
      <c r="WDK166" s="37"/>
      <c r="WDL166" s="32"/>
      <c r="WDM166" s="32"/>
      <c r="WDN166" s="32"/>
      <c r="WDO166" s="32"/>
      <c r="WDP166" s="32"/>
      <c r="WDQ166" s="32"/>
      <c r="WDR166" s="32"/>
      <c r="WDS166" s="32"/>
      <c r="WDT166" s="32"/>
      <c r="WDU166" s="32"/>
      <c r="WDV166" s="33"/>
      <c r="WDW166" s="34"/>
      <c r="WDX166" s="33"/>
      <c r="WDY166" s="33"/>
      <c r="WDZ166" s="39"/>
      <c r="WEA166" s="37"/>
      <c r="WEB166" s="32"/>
      <c r="WEC166" s="32"/>
      <c r="WED166" s="32"/>
      <c r="WEE166" s="32"/>
      <c r="WEF166" s="32"/>
      <c r="WEG166" s="32"/>
      <c r="WEH166" s="32"/>
      <c r="WEI166" s="32"/>
      <c r="WEJ166" s="32"/>
      <c r="WEK166" s="32"/>
      <c r="WEL166" s="33"/>
      <c r="WEM166" s="34"/>
      <c r="WEN166" s="33"/>
      <c r="WEO166" s="33"/>
      <c r="WEP166" s="39"/>
      <c r="WEQ166" s="37"/>
      <c r="WER166" s="32"/>
      <c r="WES166" s="32"/>
      <c r="WET166" s="32"/>
      <c r="WEU166" s="32"/>
      <c r="WEV166" s="32"/>
      <c r="WEW166" s="32"/>
      <c r="WEX166" s="32"/>
      <c r="WEY166" s="32"/>
      <c r="WEZ166" s="32"/>
      <c r="WFA166" s="32"/>
      <c r="WFB166" s="33"/>
      <c r="WFC166" s="34"/>
      <c r="WFD166" s="33"/>
      <c r="WFE166" s="33"/>
      <c r="WFF166" s="39"/>
      <c r="WFG166" s="37"/>
      <c r="WFH166" s="32"/>
      <c r="WFI166" s="32"/>
      <c r="WFJ166" s="32"/>
      <c r="WFK166" s="32"/>
      <c r="WFL166" s="32"/>
      <c r="WFM166" s="32"/>
      <c r="WFN166" s="32"/>
      <c r="WFO166" s="32"/>
      <c r="WFP166" s="32"/>
      <c r="WFQ166" s="32"/>
      <c r="WFR166" s="33"/>
      <c r="WFS166" s="34"/>
      <c r="WFT166" s="33"/>
      <c r="WFU166" s="33"/>
      <c r="WFV166" s="39"/>
      <c r="WFW166" s="37"/>
      <c r="WFX166" s="32"/>
      <c r="WFY166" s="32"/>
      <c r="WFZ166" s="32"/>
      <c r="WGA166" s="32"/>
      <c r="WGB166" s="32"/>
      <c r="WGC166" s="32"/>
      <c r="WGD166" s="32"/>
      <c r="WGE166" s="32"/>
      <c r="WGF166" s="32"/>
      <c r="WGG166" s="32"/>
      <c r="WGH166" s="33"/>
      <c r="WGI166" s="34"/>
      <c r="WGJ166" s="33"/>
      <c r="WGK166" s="33"/>
      <c r="WGL166" s="39"/>
      <c r="WGM166" s="37"/>
      <c r="WGN166" s="32"/>
      <c r="WGO166" s="32"/>
      <c r="WGP166" s="32"/>
      <c r="WGQ166" s="32"/>
      <c r="WGR166" s="32"/>
      <c r="WGS166" s="32"/>
      <c r="WGT166" s="32"/>
      <c r="WGU166" s="32"/>
      <c r="WGV166" s="32"/>
      <c r="WGW166" s="32"/>
      <c r="WGX166" s="33"/>
      <c r="WGY166" s="34"/>
      <c r="WGZ166" s="33"/>
      <c r="WHA166" s="33"/>
      <c r="WHB166" s="39"/>
      <c r="WHC166" s="37"/>
      <c r="WHD166" s="32"/>
      <c r="WHE166" s="32"/>
      <c r="WHF166" s="32"/>
      <c r="WHG166" s="32"/>
      <c r="WHH166" s="32"/>
      <c r="WHI166" s="32"/>
      <c r="WHJ166" s="32"/>
      <c r="WHK166" s="32"/>
      <c r="WHL166" s="32"/>
      <c r="WHM166" s="32"/>
      <c r="WHN166" s="33"/>
      <c r="WHO166" s="34"/>
      <c r="WHP166" s="33"/>
      <c r="WHQ166" s="33"/>
      <c r="WHR166" s="39"/>
      <c r="WHS166" s="37"/>
      <c r="WHT166" s="32"/>
      <c r="WHU166" s="32"/>
      <c r="WHV166" s="32"/>
      <c r="WHW166" s="32"/>
      <c r="WHX166" s="32"/>
      <c r="WHY166" s="32"/>
      <c r="WHZ166" s="32"/>
      <c r="WIA166" s="32"/>
      <c r="WIB166" s="32"/>
      <c r="WIC166" s="32"/>
      <c r="WID166" s="33"/>
      <c r="WIE166" s="34"/>
      <c r="WIF166" s="33"/>
      <c r="WIG166" s="33"/>
      <c r="WIH166" s="39"/>
      <c r="WII166" s="37"/>
      <c r="WIJ166" s="32"/>
      <c r="WIK166" s="32"/>
      <c r="WIL166" s="32"/>
      <c r="WIM166" s="32"/>
      <c r="WIN166" s="32"/>
      <c r="WIO166" s="32"/>
      <c r="WIP166" s="32"/>
      <c r="WIQ166" s="32"/>
      <c r="WIR166" s="32"/>
      <c r="WIS166" s="32"/>
      <c r="WIT166" s="33"/>
      <c r="WIU166" s="34"/>
      <c r="WIV166" s="33"/>
      <c r="WIW166" s="33"/>
      <c r="WIX166" s="39"/>
      <c r="WIY166" s="37"/>
      <c r="WIZ166" s="32"/>
      <c r="WJA166" s="32"/>
      <c r="WJB166" s="32"/>
      <c r="WJC166" s="32"/>
      <c r="WJD166" s="32"/>
      <c r="WJE166" s="32"/>
      <c r="WJF166" s="32"/>
      <c r="WJG166" s="32"/>
      <c r="WJH166" s="32"/>
      <c r="WJI166" s="32"/>
      <c r="WJJ166" s="33"/>
      <c r="WJK166" s="34"/>
      <c r="WJL166" s="33"/>
      <c r="WJM166" s="33"/>
      <c r="WJN166" s="39"/>
      <c r="WJO166" s="37"/>
      <c r="WJP166" s="32"/>
      <c r="WJQ166" s="32"/>
      <c r="WJR166" s="32"/>
      <c r="WJS166" s="32"/>
      <c r="WJT166" s="32"/>
      <c r="WJU166" s="32"/>
      <c r="WJV166" s="32"/>
      <c r="WJW166" s="32"/>
      <c r="WJX166" s="32"/>
      <c r="WJY166" s="32"/>
      <c r="WJZ166" s="33"/>
      <c r="WKA166" s="34"/>
      <c r="WKB166" s="33"/>
      <c r="WKC166" s="33"/>
      <c r="WKD166" s="39"/>
      <c r="WKE166" s="37"/>
      <c r="WKF166" s="32"/>
      <c r="WKG166" s="32"/>
      <c r="WKH166" s="32"/>
      <c r="WKI166" s="32"/>
      <c r="WKJ166" s="32"/>
      <c r="WKK166" s="32"/>
      <c r="WKL166" s="32"/>
      <c r="WKM166" s="32"/>
      <c r="WKN166" s="32"/>
      <c r="WKO166" s="32"/>
      <c r="WKP166" s="33"/>
      <c r="WKQ166" s="34"/>
      <c r="WKR166" s="33"/>
      <c r="WKS166" s="33"/>
      <c r="WKT166" s="39"/>
      <c r="WKU166" s="37"/>
      <c r="WKV166" s="32"/>
      <c r="WKW166" s="32"/>
      <c r="WKX166" s="32"/>
      <c r="WKY166" s="32"/>
      <c r="WKZ166" s="32"/>
      <c r="WLA166" s="32"/>
      <c r="WLB166" s="32"/>
      <c r="WLC166" s="32"/>
      <c r="WLD166" s="32"/>
      <c r="WLE166" s="32"/>
      <c r="WLF166" s="33"/>
      <c r="WLG166" s="34"/>
      <c r="WLH166" s="33"/>
      <c r="WLI166" s="33"/>
      <c r="WLJ166" s="39"/>
      <c r="WLK166" s="37"/>
      <c r="WLL166" s="32"/>
      <c r="WLM166" s="32"/>
      <c r="WLN166" s="32"/>
      <c r="WLO166" s="32"/>
      <c r="WLP166" s="32"/>
      <c r="WLQ166" s="32"/>
      <c r="WLR166" s="32"/>
      <c r="WLS166" s="32"/>
      <c r="WLT166" s="32"/>
      <c r="WLU166" s="32"/>
      <c r="WLV166" s="33"/>
      <c r="WLW166" s="34"/>
      <c r="WLX166" s="33"/>
      <c r="WLY166" s="33"/>
      <c r="WLZ166" s="39"/>
      <c r="WMA166" s="37"/>
      <c r="WMB166" s="32"/>
      <c r="WMC166" s="32"/>
      <c r="WMD166" s="32"/>
      <c r="WME166" s="32"/>
      <c r="WMF166" s="32"/>
      <c r="WMG166" s="32"/>
      <c r="WMH166" s="32"/>
      <c r="WMI166" s="32"/>
      <c r="WMJ166" s="32"/>
      <c r="WMK166" s="32"/>
      <c r="WML166" s="33"/>
      <c r="WMM166" s="34"/>
      <c r="WMN166" s="33"/>
      <c r="WMO166" s="33"/>
      <c r="WMP166" s="39"/>
      <c r="WMQ166" s="37"/>
      <c r="WMR166" s="32"/>
      <c r="WMS166" s="32"/>
      <c r="WMT166" s="32"/>
      <c r="WMU166" s="32"/>
      <c r="WMV166" s="32"/>
      <c r="WMW166" s="32"/>
      <c r="WMX166" s="32"/>
      <c r="WMY166" s="32"/>
      <c r="WMZ166" s="32"/>
      <c r="WNA166" s="32"/>
      <c r="WNB166" s="33"/>
      <c r="WNC166" s="34"/>
      <c r="WND166" s="33"/>
      <c r="WNE166" s="33"/>
      <c r="WNF166" s="39"/>
      <c r="WNG166" s="37"/>
      <c r="WNH166" s="32"/>
      <c r="WNI166" s="32"/>
      <c r="WNJ166" s="32"/>
      <c r="WNK166" s="32"/>
      <c r="WNL166" s="32"/>
      <c r="WNM166" s="32"/>
      <c r="WNN166" s="32"/>
      <c r="WNO166" s="32"/>
      <c r="WNP166" s="32"/>
      <c r="WNQ166" s="32"/>
      <c r="WNR166" s="33"/>
      <c r="WNS166" s="34"/>
      <c r="WNT166" s="33"/>
      <c r="WNU166" s="33"/>
      <c r="WNV166" s="39"/>
      <c r="WNW166" s="37"/>
      <c r="WNX166" s="32"/>
      <c r="WNY166" s="32"/>
      <c r="WNZ166" s="32"/>
      <c r="WOA166" s="32"/>
      <c r="WOB166" s="32"/>
      <c r="WOC166" s="32"/>
      <c r="WOD166" s="32"/>
      <c r="WOE166" s="32"/>
      <c r="WOF166" s="32"/>
      <c r="WOG166" s="32"/>
      <c r="WOH166" s="33"/>
      <c r="WOI166" s="34"/>
      <c r="WOJ166" s="33"/>
      <c r="WOK166" s="33"/>
      <c r="WOL166" s="39"/>
      <c r="WOM166" s="37"/>
      <c r="WON166" s="32"/>
      <c r="WOO166" s="32"/>
      <c r="WOP166" s="32"/>
      <c r="WOQ166" s="32"/>
      <c r="WOR166" s="32"/>
      <c r="WOS166" s="32"/>
      <c r="WOT166" s="32"/>
      <c r="WOU166" s="32"/>
      <c r="WOV166" s="32"/>
      <c r="WOW166" s="32"/>
      <c r="WOX166" s="33"/>
      <c r="WOY166" s="34"/>
      <c r="WOZ166" s="33"/>
      <c r="WPA166" s="33"/>
      <c r="WPB166" s="39"/>
      <c r="WPC166" s="37"/>
      <c r="WPD166" s="32"/>
      <c r="WPE166" s="32"/>
      <c r="WPF166" s="32"/>
      <c r="WPG166" s="32"/>
      <c r="WPH166" s="32"/>
      <c r="WPI166" s="32"/>
      <c r="WPJ166" s="32"/>
      <c r="WPK166" s="32"/>
      <c r="WPL166" s="32"/>
      <c r="WPM166" s="32"/>
      <c r="WPN166" s="33"/>
      <c r="WPO166" s="34"/>
      <c r="WPP166" s="33"/>
      <c r="WPQ166" s="33"/>
      <c r="WPR166" s="39"/>
      <c r="WPS166" s="37"/>
      <c r="WPT166" s="32"/>
      <c r="WPU166" s="32"/>
      <c r="WPV166" s="32"/>
      <c r="WPW166" s="32"/>
      <c r="WPX166" s="32"/>
      <c r="WPY166" s="32"/>
      <c r="WPZ166" s="32"/>
      <c r="WQA166" s="32"/>
      <c r="WQB166" s="32"/>
      <c r="WQC166" s="32"/>
      <c r="WQD166" s="33"/>
      <c r="WQE166" s="34"/>
      <c r="WQF166" s="33"/>
      <c r="WQG166" s="33"/>
      <c r="WQH166" s="39"/>
      <c r="WQI166" s="37"/>
      <c r="WQJ166" s="32"/>
      <c r="WQK166" s="32"/>
      <c r="WQL166" s="32"/>
      <c r="WQM166" s="32"/>
      <c r="WQN166" s="32"/>
      <c r="WQO166" s="32"/>
      <c r="WQP166" s="32"/>
      <c r="WQQ166" s="32"/>
      <c r="WQR166" s="32"/>
      <c r="WQS166" s="32"/>
      <c r="WQT166" s="33"/>
      <c r="WQU166" s="34"/>
      <c r="WQV166" s="33"/>
      <c r="WQW166" s="33"/>
      <c r="WQX166" s="39"/>
      <c r="WQY166" s="37"/>
      <c r="WQZ166" s="32"/>
      <c r="WRA166" s="32"/>
      <c r="WRB166" s="32"/>
      <c r="WRC166" s="32"/>
      <c r="WRD166" s="32"/>
      <c r="WRE166" s="32"/>
      <c r="WRF166" s="32"/>
      <c r="WRG166" s="32"/>
      <c r="WRH166" s="32"/>
      <c r="WRI166" s="32"/>
      <c r="WRJ166" s="33"/>
      <c r="WRK166" s="34"/>
      <c r="WRL166" s="33"/>
      <c r="WRM166" s="33"/>
      <c r="WRN166" s="39"/>
      <c r="WRO166" s="37"/>
      <c r="WRP166" s="32"/>
      <c r="WRQ166" s="32"/>
      <c r="WRR166" s="32"/>
      <c r="WRS166" s="32"/>
      <c r="WRT166" s="32"/>
      <c r="WRU166" s="32"/>
      <c r="WRV166" s="32"/>
      <c r="WRW166" s="32"/>
      <c r="WRX166" s="32"/>
      <c r="WRY166" s="32"/>
      <c r="WRZ166" s="33"/>
      <c r="WSA166" s="34"/>
      <c r="WSB166" s="33"/>
      <c r="WSC166" s="33"/>
      <c r="WSD166" s="39"/>
      <c r="WSE166" s="37"/>
      <c r="WSF166" s="32"/>
      <c r="WSG166" s="32"/>
      <c r="WSH166" s="32"/>
      <c r="WSI166" s="32"/>
      <c r="WSJ166" s="32"/>
      <c r="WSK166" s="32"/>
      <c r="WSL166" s="32"/>
      <c r="WSM166" s="32"/>
      <c r="WSN166" s="32"/>
      <c r="WSO166" s="32"/>
      <c r="WSP166" s="33"/>
      <c r="WSQ166" s="34"/>
      <c r="WSR166" s="33"/>
      <c r="WSS166" s="33"/>
      <c r="WST166" s="39"/>
      <c r="WSU166" s="37"/>
      <c r="WSV166" s="32"/>
      <c r="WSW166" s="32"/>
      <c r="WSX166" s="32"/>
      <c r="WSY166" s="32"/>
      <c r="WSZ166" s="32"/>
      <c r="WTA166" s="32"/>
      <c r="WTB166" s="32"/>
      <c r="WTC166" s="32"/>
      <c r="WTD166" s="32"/>
      <c r="WTE166" s="32"/>
      <c r="WTF166" s="33"/>
      <c r="WTG166" s="34"/>
      <c r="WTH166" s="33"/>
      <c r="WTI166" s="33"/>
      <c r="WTJ166" s="39"/>
      <c r="WTK166" s="37"/>
      <c r="WTL166" s="32"/>
      <c r="WTM166" s="32"/>
      <c r="WTN166" s="32"/>
      <c r="WTO166" s="32"/>
      <c r="WTP166" s="32"/>
      <c r="WTQ166" s="32"/>
      <c r="WTR166" s="32"/>
      <c r="WTS166" s="32"/>
      <c r="WTT166" s="32"/>
      <c r="WTU166" s="32"/>
      <c r="WTV166" s="33"/>
      <c r="WTW166" s="34"/>
      <c r="WTX166" s="33"/>
      <c r="WTY166" s="33"/>
      <c r="WTZ166" s="39"/>
      <c r="WUA166" s="37"/>
      <c r="WUB166" s="32"/>
      <c r="WUC166" s="32"/>
      <c r="WUD166" s="32"/>
      <c r="WUE166" s="32"/>
      <c r="WUF166" s="32"/>
      <c r="WUG166" s="32"/>
      <c r="WUH166" s="32"/>
      <c r="WUI166" s="32"/>
      <c r="WUJ166" s="32"/>
      <c r="WUK166" s="32"/>
      <c r="WUL166" s="33"/>
      <c r="WUM166" s="34"/>
      <c r="WUN166" s="33"/>
      <c r="WUO166" s="33"/>
      <c r="WUP166" s="39"/>
      <c r="WUQ166" s="37"/>
      <c r="WUR166" s="32"/>
      <c r="WUS166" s="32"/>
      <c r="WUT166" s="32"/>
      <c r="WUU166" s="32"/>
      <c r="WUV166" s="32"/>
      <c r="WUW166" s="32"/>
      <c r="WUX166" s="32"/>
      <c r="WUY166" s="32"/>
      <c r="WUZ166" s="32"/>
      <c r="WVA166" s="32"/>
      <c r="WVB166" s="33"/>
      <c r="WVC166" s="34"/>
      <c r="WVD166" s="33"/>
      <c r="WVE166" s="33"/>
      <c r="WVF166" s="39"/>
      <c r="WVG166" s="37"/>
      <c r="WVH166" s="32"/>
      <c r="WVI166" s="32"/>
      <c r="WVJ166" s="32"/>
      <c r="WVK166" s="32"/>
      <c r="WVL166" s="32"/>
      <c r="WVM166" s="32"/>
      <c r="WVN166" s="32"/>
      <c r="WVO166" s="32"/>
      <c r="WVP166" s="32"/>
      <c r="WVQ166" s="32"/>
      <c r="WVR166" s="33"/>
      <c r="WVS166" s="34"/>
      <c r="WVT166" s="33"/>
      <c r="WVU166" s="33"/>
      <c r="WVV166" s="39"/>
      <c r="WVW166" s="37"/>
      <c r="WVX166" s="32"/>
      <c r="WVY166" s="32"/>
      <c r="WVZ166" s="32"/>
      <c r="WWA166" s="32"/>
      <c r="WWB166" s="32"/>
      <c r="WWC166" s="32"/>
      <c r="WWD166" s="32"/>
      <c r="WWE166" s="32"/>
      <c r="WWF166" s="32"/>
      <c r="WWG166" s="32"/>
      <c r="WWH166" s="33"/>
      <c r="WWI166" s="34"/>
      <c r="WWJ166" s="33"/>
      <c r="WWK166" s="33"/>
      <c r="WWL166" s="39"/>
      <c r="WWM166" s="37"/>
      <c r="WWN166" s="32"/>
      <c r="WWO166" s="32"/>
      <c r="WWP166" s="32"/>
      <c r="WWQ166" s="32"/>
      <c r="WWR166" s="32"/>
      <c r="WWS166" s="32"/>
      <c r="WWT166" s="32"/>
      <c r="WWU166" s="32"/>
      <c r="WWV166" s="32"/>
      <c r="WWW166" s="32"/>
      <c r="WWX166" s="33"/>
      <c r="WWY166" s="34"/>
      <c r="WWZ166" s="33"/>
      <c r="WXA166" s="33"/>
      <c r="WXB166" s="39"/>
      <c r="WXC166" s="37"/>
      <c r="WXD166" s="32"/>
      <c r="WXE166" s="32"/>
      <c r="WXF166" s="32"/>
      <c r="WXG166" s="32"/>
      <c r="WXH166" s="32"/>
      <c r="WXI166" s="32"/>
      <c r="WXJ166" s="32"/>
      <c r="WXK166" s="32"/>
      <c r="WXL166" s="32"/>
      <c r="WXM166" s="32"/>
      <c r="WXN166" s="33"/>
      <c r="WXO166" s="34"/>
      <c r="WXP166" s="33"/>
      <c r="WXQ166" s="33"/>
      <c r="WXR166" s="39"/>
      <c r="WXS166" s="37"/>
      <c r="WXT166" s="32"/>
      <c r="WXU166" s="32"/>
      <c r="WXV166" s="32"/>
      <c r="WXW166" s="32"/>
      <c r="WXX166" s="32"/>
      <c r="WXY166" s="32"/>
      <c r="WXZ166" s="32"/>
      <c r="WYA166" s="32"/>
      <c r="WYB166" s="32"/>
      <c r="WYC166" s="32"/>
      <c r="WYD166" s="33"/>
      <c r="WYE166" s="34"/>
      <c r="WYF166" s="33"/>
      <c r="WYG166" s="33"/>
      <c r="WYH166" s="39"/>
      <c r="WYI166" s="37"/>
      <c r="WYJ166" s="32"/>
      <c r="WYK166" s="32"/>
      <c r="WYL166" s="32"/>
      <c r="WYM166" s="32"/>
      <c r="WYN166" s="32"/>
      <c r="WYO166" s="32"/>
      <c r="WYP166" s="32"/>
      <c r="WYQ166" s="32"/>
      <c r="WYR166" s="32"/>
      <c r="WYS166" s="32"/>
      <c r="WYT166" s="33"/>
      <c r="WYU166" s="34"/>
      <c r="WYV166" s="33"/>
      <c r="WYW166" s="33"/>
      <c r="WYX166" s="39"/>
      <c r="WYY166" s="37"/>
      <c r="WYZ166" s="32"/>
      <c r="WZA166" s="32"/>
      <c r="WZB166" s="32"/>
      <c r="WZC166" s="32"/>
      <c r="WZD166" s="32"/>
      <c r="WZE166" s="32"/>
      <c r="WZF166" s="32"/>
      <c r="WZG166" s="32"/>
      <c r="WZH166" s="32"/>
      <c r="WZI166" s="32"/>
      <c r="WZJ166" s="33"/>
      <c r="WZK166" s="34"/>
      <c r="WZL166" s="33"/>
      <c r="WZM166" s="33"/>
      <c r="WZN166" s="39"/>
      <c r="WZO166" s="37"/>
      <c r="WZP166" s="32"/>
      <c r="WZQ166" s="32"/>
      <c r="WZR166" s="32"/>
      <c r="WZS166" s="32"/>
      <c r="WZT166" s="32"/>
      <c r="WZU166" s="32"/>
      <c r="WZV166" s="32"/>
      <c r="WZW166" s="32"/>
      <c r="WZX166" s="32"/>
      <c r="WZY166" s="32"/>
      <c r="WZZ166" s="33"/>
      <c r="XAA166" s="34"/>
      <c r="XAB166" s="33"/>
      <c r="XAC166" s="33"/>
      <c r="XAD166" s="39"/>
      <c r="XAE166" s="37"/>
      <c r="XAF166" s="32"/>
      <c r="XAG166" s="32"/>
      <c r="XAH166" s="32"/>
      <c r="XAI166" s="32"/>
      <c r="XAJ166" s="32"/>
      <c r="XAK166" s="32"/>
      <c r="XAL166" s="32"/>
      <c r="XAM166" s="32"/>
      <c r="XAN166" s="32"/>
      <c r="XAO166" s="32"/>
      <c r="XAP166" s="33"/>
      <c r="XAQ166" s="34"/>
      <c r="XAR166" s="33"/>
      <c r="XAS166" s="33"/>
      <c r="XAT166" s="39"/>
      <c r="XAU166" s="37"/>
      <c r="XAV166" s="32"/>
      <c r="XAW166" s="32"/>
      <c r="XAX166" s="32"/>
      <c r="XAY166" s="32"/>
      <c r="XAZ166" s="32"/>
      <c r="XBA166" s="32"/>
      <c r="XBB166" s="32"/>
      <c r="XBC166" s="32"/>
      <c r="XBD166" s="32"/>
      <c r="XBE166" s="32"/>
      <c r="XBF166" s="33"/>
      <c r="XBG166" s="34"/>
      <c r="XBH166" s="33"/>
      <c r="XBI166" s="33"/>
      <c r="XBJ166" s="39"/>
      <c r="XBK166" s="37"/>
      <c r="XBL166" s="32"/>
      <c r="XBM166" s="32"/>
      <c r="XBN166" s="32"/>
      <c r="XBO166" s="32"/>
      <c r="XBP166" s="32"/>
      <c r="XBQ166" s="32"/>
      <c r="XBR166" s="32"/>
      <c r="XBS166" s="32"/>
      <c r="XBT166" s="32"/>
      <c r="XBU166" s="32"/>
      <c r="XBV166" s="33"/>
      <c r="XBW166" s="34"/>
      <c r="XBX166" s="33"/>
      <c r="XBY166" s="33"/>
      <c r="XBZ166" s="39"/>
      <c r="XCA166" s="37"/>
      <c r="XCB166" s="32"/>
      <c r="XCC166" s="32"/>
      <c r="XCD166" s="32"/>
      <c r="XCE166" s="32"/>
      <c r="XCF166" s="32"/>
      <c r="XCG166" s="32"/>
      <c r="XCH166" s="32"/>
      <c r="XCI166" s="32"/>
      <c r="XCJ166" s="32"/>
      <c r="XCK166" s="32"/>
      <c r="XCL166" s="33"/>
      <c r="XCM166" s="34"/>
      <c r="XCN166" s="33"/>
      <c r="XCO166" s="33"/>
      <c r="XCP166" s="39"/>
      <c r="XCQ166" s="37"/>
      <c r="XCR166" s="32"/>
      <c r="XCS166" s="32"/>
      <c r="XCT166" s="32"/>
      <c r="XCU166" s="32"/>
      <c r="XCV166" s="32"/>
      <c r="XCW166" s="32"/>
      <c r="XCX166" s="32"/>
      <c r="XCY166" s="32"/>
      <c r="XCZ166" s="32"/>
      <c r="XDA166" s="32"/>
      <c r="XDB166" s="33"/>
      <c r="XDC166" s="34"/>
      <c r="XDD166" s="33"/>
      <c r="XDE166" s="33"/>
      <c r="XDF166" s="39"/>
      <c r="XDG166" s="37"/>
      <c r="XDH166" s="32"/>
      <c r="XDI166" s="32"/>
      <c r="XDJ166" s="32"/>
      <c r="XDK166" s="32"/>
      <c r="XDL166" s="32"/>
      <c r="XDM166" s="32"/>
      <c r="XDN166" s="32"/>
      <c r="XDO166" s="32"/>
      <c r="XDP166" s="32"/>
      <c r="XDQ166" s="32"/>
      <c r="XDR166" s="33"/>
      <c r="XDS166" s="34"/>
      <c r="XDT166" s="33"/>
      <c r="XDU166" s="33"/>
      <c r="XDV166" s="39"/>
      <c r="XDW166" s="37"/>
      <c r="XDX166" s="32"/>
      <c r="XDY166" s="32"/>
      <c r="XDZ166" s="32"/>
      <c r="XEA166" s="32"/>
      <c r="XEB166" s="32"/>
      <c r="XEC166" s="32"/>
      <c r="XED166" s="32"/>
      <c r="XEE166" s="32"/>
      <c r="XEF166" s="32"/>
      <c r="XEG166" s="32"/>
      <c r="XEH166" s="33"/>
      <c r="XEI166" s="34"/>
      <c r="XEJ166" s="33"/>
      <c r="XEK166" s="33"/>
      <c r="XEL166" s="39"/>
      <c r="XEM166" s="37"/>
      <c r="XEN166" s="32"/>
      <c r="XEO166" s="32"/>
      <c r="XEP166" s="32"/>
      <c r="XEQ166" s="32"/>
      <c r="XER166" s="32"/>
      <c r="XES166" s="32"/>
      <c r="XET166" s="32"/>
      <c r="XEU166" s="32"/>
      <c r="XEV166" s="32"/>
      <c r="XEW166" s="32"/>
      <c r="XEX166" s="33"/>
      <c r="XEY166" s="34"/>
      <c r="XEZ166" s="33"/>
      <c r="XFA166" s="33"/>
      <c r="XFB166" s="39"/>
      <c r="XFC166" s="37"/>
    </row>
    <row r="167" spans="1:16383" ht="57" customHeight="1" x14ac:dyDescent="0.25">
      <c r="A167" s="56"/>
      <c r="B167" s="14" t="s">
        <v>1129</v>
      </c>
      <c r="C167" s="14">
        <v>2</v>
      </c>
      <c r="D167" s="14" t="s">
        <v>748</v>
      </c>
      <c r="E167" s="14" t="s">
        <v>749</v>
      </c>
      <c r="F167" s="14" t="s">
        <v>1130</v>
      </c>
      <c r="G167" s="14" t="s">
        <v>1140</v>
      </c>
      <c r="H167" s="14" t="s">
        <v>1131</v>
      </c>
      <c r="I167" s="14" t="s">
        <v>436</v>
      </c>
      <c r="J167" s="14" t="s">
        <v>1132</v>
      </c>
      <c r="K167" s="14" t="s">
        <v>1133</v>
      </c>
      <c r="L167" s="14">
        <v>1036165026589</v>
      </c>
      <c r="M167" s="14" t="s">
        <v>492</v>
      </c>
      <c r="N167" s="14" t="s">
        <v>1515</v>
      </c>
      <c r="O167" s="14" t="s">
        <v>952</v>
      </c>
    </row>
    <row r="168" spans="1:16383" ht="57" customHeight="1" x14ac:dyDescent="0.2">
      <c r="A168" s="51" t="s">
        <v>1616</v>
      </c>
      <c r="B168" s="42" t="s">
        <v>1722</v>
      </c>
      <c r="C168" s="42">
        <v>1</v>
      </c>
      <c r="D168" s="42" t="s">
        <v>1772</v>
      </c>
      <c r="E168" s="42" t="s">
        <v>1725</v>
      </c>
      <c r="F168" s="42" t="s">
        <v>1776</v>
      </c>
      <c r="G168" s="42"/>
      <c r="H168" s="42" t="s">
        <v>704</v>
      </c>
      <c r="I168" s="42" t="s">
        <v>537</v>
      </c>
      <c r="J168" s="42" t="s">
        <v>825</v>
      </c>
      <c r="K168" s="42" t="s">
        <v>620</v>
      </c>
      <c r="L168" s="42">
        <v>8754326197</v>
      </c>
      <c r="M168" s="42" t="s">
        <v>1178</v>
      </c>
      <c r="N168" s="42" t="s">
        <v>1777</v>
      </c>
      <c r="O168" s="42"/>
      <c r="P168" s="32"/>
      <c r="Q168" s="32"/>
      <c r="R168" s="32"/>
      <c r="S168" s="32"/>
      <c r="T168" s="32"/>
      <c r="U168" s="32"/>
      <c r="V168" s="32"/>
      <c r="W168" s="32"/>
      <c r="X168" s="32"/>
      <c r="Y168" s="32"/>
      <c r="Z168" s="33"/>
      <c r="AA168" s="34"/>
      <c r="AB168" s="33"/>
      <c r="AC168" s="33"/>
      <c r="AD168" s="39"/>
      <c r="AE168" s="37"/>
      <c r="AF168" s="32"/>
      <c r="AG168" s="32"/>
      <c r="AH168" s="32"/>
      <c r="AI168" s="32"/>
      <c r="AJ168" s="32"/>
      <c r="AK168" s="32"/>
      <c r="AL168" s="32"/>
      <c r="AM168" s="32"/>
      <c r="AN168" s="32"/>
      <c r="AO168" s="32"/>
      <c r="AP168" s="33"/>
      <c r="AQ168" s="34"/>
      <c r="AR168" s="33"/>
      <c r="AS168" s="33"/>
      <c r="AT168" s="39"/>
      <c r="AU168" s="37"/>
      <c r="AV168" s="32"/>
      <c r="AW168" s="32"/>
      <c r="AX168" s="32"/>
      <c r="AY168" s="32"/>
      <c r="AZ168" s="32"/>
      <c r="BA168" s="32"/>
      <c r="BB168" s="32"/>
      <c r="BC168" s="32"/>
      <c r="BD168" s="32"/>
      <c r="BE168" s="32"/>
      <c r="BF168" s="33"/>
      <c r="BG168" s="34"/>
      <c r="BH168" s="33"/>
      <c r="BI168" s="33"/>
      <c r="BJ168" s="39"/>
      <c r="BK168" s="37"/>
      <c r="BL168" s="32"/>
      <c r="BM168" s="32"/>
      <c r="BN168" s="32"/>
      <c r="BO168" s="32"/>
      <c r="BP168" s="32"/>
      <c r="BQ168" s="32"/>
      <c r="BR168" s="32"/>
      <c r="BS168" s="32"/>
      <c r="BT168" s="32"/>
      <c r="BU168" s="32"/>
      <c r="BV168" s="33"/>
      <c r="BW168" s="34"/>
      <c r="BX168" s="33"/>
      <c r="BY168" s="33"/>
      <c r="BZ168" s="39"/>
      <c r="CA168" s="37"/>
      <c r="CB168" s="32"/>
      <c r="CC168" s="32"/>
      <c r="CD168" s="32"/>
      <c r="CE168" s="32"/>
      <c r="CF168" s="32"/>
      <c r="CG168" s="32"/>
      <c r="CH168" s="32"/>
      <c r="CI168" s="32"/>
      <c r="CJ168" s="32"/>
      <c r="CK168" s="32"/>
      <c r="CL168" s="33"/>
      <c r="CM168" s="34"/>
      <c r="CN168" s="33"/>
      <c r="CO168" s="33"/>
      <c r="CP168" s="39"/>
      <c r="CQ168" s="37"/>
      <c r="CR168" s="32"/>
      <c r="CS168" s="32"/>
      <c r="CT168" s="32"/>
      <c r="CU168" s="32"/>
      <c r="CV168" s="32"/>
      <c r="CW168" s="32"/>
      <c r="CX168" s="32"/>
      <c r="CY168" s="32"/>
      <c r="CZ168" s="32"/>
      <c r="DA168" s="32"/>
      <c r="DB168" s="33"/>
      <c r="DC168" s="34"/>
      <c r="DD168" s="33"/>
      <c r="DE168" s="33"/>
      <c r="DF168" s="39"/>
      <c r="DG168" s="37"/>
      <c r="DH168" s="32"/>
      <c r="DI168" s="32"/>
      <c r="DJ168" s="32"/>
      <c r="DK168" s="32"/>
      <c r="DL168" s="32"/>
      <c r="DM168" s="32"/>
      <c r="DN168" s="32"/>
      <c r="DO168" s="32"/>
      <c r="DP168" s="32"/>
      <c r="DQ168" s="32"/>
      <c r="DR168" s="33"/>
      <c r="DS168" s="34"/>
      <c r="DT168" s="33"/>
      <c r="DU168" s="33"/>
      <c r="DV168" s="39"/>
      <c r="DW168" s="37"/>
      <c r="DX168" s="32"/>
      <c r="DY168" s="32"/>
      <c r="DZ168" s="32"/>
      <c r="EA168" s="32"/>
      <c r="EB168" s="32"/>
      <c r="EC168" s="32"/>
      <c r="ED168" s="32"/>
      <c r="EE168" s="32"/>
      <c r="EF168" s="32"/>
      <c r="EG168" s="32"/>
      <c r="EH168" s="33"/>
      <c r="EI168" s="34"/>
      <c r="EJ168" s="33"/>
      <c r="EK168" s="33"/>
      <c r="EL168" s="39"/>
      <c r="EM168" s="37"/>
      <c r="EN168" s="32"/>
      <c r="EO168" s="32"/>
      <c r="EP168" s="32"/>
      <c r="EQ168" s="32"/>
      <c r="ER168" s="32"/>
      <c r="ES168" s="32"/>
      <c r="ET168" s="32"/>
      <c r="EU168" s="32"/>
      <c r="EV168" s="32"/>
      <c r="EW168" s="32"/>
      <c r="EX168" s="33"/>
      <c r="EY168" s="34"/>
      <c r="EZ168" s="33"/>
      <c r="FA168" s="33"/>
      <c r="FB168" s="39"/>
      <c r="FC168" s="37"/>
      <c r="FD168" s="32"/>
      <c r="FE168" s="32"/>
      <c r="FF168" s="32"/>
      <c r="FG168" s="32"/>
      <c r="FH168" s="32"/>
      <c r="FI168" s="32"/>
      <c r="FJ168" s="32"/>
      <c r="FK168" s="32"/>
      <c r="FL168" s="32"/>
      <c r="FM168" s="32"/>
      <c r="FN168" s="33"/>
      <c r="FO168" s="34"/>
      <c r="FP168" s="33"/>
      <c r="FQ168" s="33"/>
      <c r="FR168" s="39"/>
      <c r="FS168" s="37"/>
      <c r="FT168" s="32"/>
      <c r="FU168" s="32"/>
      <c r="FV168" s="32"/>
      <c r="FW168" s="32"/>
      <c r="FX168" s="32"/>
      <c r="FY168" s="32"/>
      <c r="FZ168" s="32"/>
      <c r="GA168" s="32"/>
      <c r="GB168" s="32"/>
      <c r="GC168" s="32"/>
      <c r="GD168" s="33"/>
      <c r="GE168" s="34"/>
      <c r="GF168" s="33"/>
      <c r="GG168" s="33"/>
      <c r="GH168" s="39"/>
      <c r="GI168" s="37"/>
      <c r="GJ168" s="32"/>
      <c r="GK168" s="32"/>
      <c r="GL168" s="32"/>
      <c r="GM168" s="32"/>
      <c r="GN168" s="32"/>
      <c r="GO168" s="32"/>
      <c r="GP168" s="32"/>
      <c r="GQ168" s="32"/>
      <c r="GR168" s="32"/>
      <c r="GS168" s="32"/>
      <c r="GT168" s="33"/>
      <c r="GU168" s="34"/>
      <c r="GV168" s="33"/>
      <c r="GW168" s="33"/>
      <c r="GX168" s="39"/>
      <c r="GY168" s="37"/>
      <c r="GZ168" s="32"/>
      <c r="HA168" s="32"/>
      <c r="HB168" s="32"/>
      <c r="HC168" s="32"/>
      <c r="HD168" s="32"/>
      <c r="HE168" s="32"/>
      <c r="HF168" s="32"/>
      <c r="HG168" s="32"/>
      <c r="HH168" s="32"/>
      <c r="HI168" s="32"/>
      <c r="HJ168" s="33"/>
      <c r="HK168" s="34"/>
      <c r="HL168" s="33"/>
      <c r="HM168" s="33"/>
      <c r="HN168" s="39"/>
      <c r="HO168" s="37"/>
      <c r="HP168" s="32"/>
      <c r="HQ168" s="32"/>
      <c r="HR168" s="32"/>
      <c r="HS168" s="32"/>
      <c r="HT168" s="32"/>
      <c r="HU168" s="32"/>
      <c r="HV168" s="32"/>
      <c r="HW168" s="32"/>
      <c r="HX168" s="32"/>
      <c r="HY168" s="32"/>
      <c r="HZ168" s="33"/>
      <c r="IA168" s="34"/>
      <c r="IB168" s="33"/>
      <c r="IC168" s="33"/>
      <c r="ID168" s="39"/>
      <c r="IE168" s="37"/>
      <c r="IF168" s="32"/>
      <c r="IG168" s="32"/>
      <c r="IH168" s="32"/>
      <c r="II168" s="32"/>
      <c r="IJ168" s="32"/>
      <c r="IK168" s="32"/>
      <c r="IL168" s="32"/>
      <c r="IM168" s="32"/>
      <c r="IN168" s="32"/>
      <c r="IO168" s="32"/>
      <c r="IP168" s="33"/>
      <c r="IQ168" s="34"/>
      <c r="IR168" s="33"/>
      <c r="IS168" s="33"/>
      <c r="IT168" s="39"/>
      <c r="IU168" s="37"/>
      <c r="IV168" s="32"/>
      <c r="IW168" s="32"/>
      <c r="IX168" s="32"/>
      <c r="IY168" s="32"/>
      <c r="IZ168" s="32"/>
      <c r="JA168" s="32"/>
      <c r="JB168" s="32"/>
      <c r="JC168" s="32"/>
      <c r="JD168" s="32"/>
      <c r="JE168" s="32"/>
      <c r="JF168" s="33"/>
      <c r="JG168" s="34"/>
      <c r="JH168" s="33"/>
      <c r="JI168" s="33"/>
      <c r="JJ168" s="39"/>
      <c r="JK168" s="37"/>
      <c r="JL168" s="32"/>
      <c r="JM168" s="32"/>
      <c r="JN168" s="32"/>
      <c r="JO168" s="32"/>
      <c r="JP168" s="32"/>
      <c r="JQ168" s="32"/>
      <c r="JR168" s="32"/>
      <c r="JS168" s="32"/>
      <c r="JT168" s="32"/>
      <c r="JU168" s="32"/>
      <c r="JV168" s="33"/>
      <c r="JW168" s="34"/>
      <c r="JX168" s="33"/>
      <c r="JY168" s="33"/>
      <c r="JZ168" s="39"/>
      <c r="KA168" s="37"/>
      <c r="KB168" s="32"/>
      <c r="KC168" s="32"/>
      <c r="KD168" s="32"/>
      <c r="KE168" s="32"/>
      <c r="KF168" s="32"/>
      <c r="KG168" s="32"/>
      <c r="KH168" s="32"/>
      <c r="KI168" s="32"/>
      <c r="KJ168" s="32"/>
      <c r="KK168" s="32"/>
      <c r="KL168" s="33"/>
      <c r="KM168" s="34"/>
      <c r="KN168" s="33"/>
      <c r="KO168" s="33"/>
      <c r="KP168" s="39"/>
      <c r="KQ168" s="37"/>
      <c r="KR168" s="32"/>
      <c r="KS168" s="32"/>
      <c r="KT168" s="32"/>
      <c r="KU168" s="32"/>
      <c r="KV168" s="32"/>
      <c r="KW168" s="32"/>
      <c r="KX168" s="32"/>
      <c r="KY168" s="32"/>
      <c r="KZ168" s="32"/>
      <c r="LA168" s="32"/>
      <c r="LB168" s="33"/>
      <c r="LC168" s="34"/>
      <c r="LD168" s="33"/>
      <c r="LE168" s="33"/>
      <c r="LF168" s="39"/>
      <c r="LG168" s="37"/>
      <c r="LH168" s="32"/>
      <c r="LI168" s="32"/>
      <c r="LJ168" s="32"/>
      <c r="LK168" s="32"/>
      <c r="LL168" s="32"/>
      <c r="LM168" s="32"/>
      <c r="LN168" s="32"/>
      <c r="LO168" s="32"/>
      <c r="LP168" s="32"/>
      <c r="LQ168" s="32"/>
      <c r="LR168" s="33"/>
      <c r="LS168" s="34"/>
      <c r="LT168" s="33"/>
      <c r="LU168" s="33"/>
      <c r="LV168" s="39"/>
      <c r="LW168" s="37"/>
      <c r="LX168" s="32"/>
      <c r="LY168" s="32"/>
      <c r="LZ168" s="32"/>
      <c r="MA168" s="32"/>
      <c r="MB168" s="32"/>
      <c r="MC168" s="32"/>
      <c r="MD168" s="32"/>
      <c r="ME168" s="32"/>
      <c r="MF168" s="32"/>
      <c r="MG168" s="32"/>
      <c r="MH168" s="33"/>
      <c r="MI168" s="34"/>
      <c r="MJ168" s="33"/>
      <c r="MK168" s="33"/>
      <c r="ML168" s="39"/>
      <c r="MM168" s="37"/>
      <c r="MN168" s="32"/>
      <c r="MO168" s="32"/>
      <c r="MP168" s="32"/>
      <c r="MQ168" s="32"/>
      <c r="MR168" s="32"/>
      <c r="MS168" s="32"/>
      <c r="MT168" s="32"/>
      <c r="MU168" s="32"/>
      <c r="MV168" s="32"/>
      <c r="MW168" s="32"/>
      <c r="MX168" s="33"/>
      <c r="MY168" s="34"/>
      <c r="MZ168" s="33"/>
      <c r="NA168" s="33"/>
      <c r="NB168" s="39"/>
      <c r="NC168" s="37"/>
      <c r="ND168" s="32"/>
      <c r="NE168" s="32"/>
      <c r="NF168" s="32"/>
      <c r="NG168" s="32"/>
      <c r="NH168" s="32"/>
      <c r="NI168" s="32"/>
      <c r="NJ168" s="32"/>
      <c r="NK168" s="32"/>
      <c r="NL168" s="32"/>
      <c r="NM168" s="32"/>
      <c r="NN168" s="33"/>
      <c r="NO168" s="34"/>
      <c r="NP168" s="33"/>
      <c r="NQ168" s="33"/>
      <c r="NR168" s="39"/>
      <c r="NS168" s="37"/>
      <c r="NT168" s="32"/>
      <c r="NU168" s="32"/>
      <c r="NV168" s="32"/>
      <c r="NW168" s="32"/>
      <c r="NX168" s="32"/>
      <c r="NY168" s="32"/>
      <c r="NZ168" s="32"/>
      <c r="OA168" s="32"/>
      <c r="OB168" s="32"/>
      <c r="OC168" s="32"/>
      <c r="OD168" s="33"/>
      <c r="OE168" s="34"/>
      <c r="OF168" s="33"/>
      <c r="OG168" s="33"/>
      <c r="OH168" s="39"/>
      <c r="OI168" s="37"/>
      <c r="OJ168" s="32"/>
      <c r="OK168" s="32"/>
      <c r="OL168" s="32"/>
      <c r="OM168" s="32"/>
      <c r="ON168" s="32"/>
      <c r="OO168" s="32"/>
      <c r="OP168" s="32"/>
      <c r="OQ168" s="32"/>
      <c r="OR168" s="32"/>
      <c r="OS168" s="32"/>
      <c r="OT168" s="33"/>
      <c r="OU168" s="34"/>
      <c r="OV168" s="33"/>
      <c r="OW168" s="33"/>
      <c r="OX168" s="39"/>
      <c r="OY168" s="37"/>
      <c r="OZ168" s="32"/>
      <c r="PA168" s="32"/>
      <c r="PB168" s="32"/>
      <c r="PC168" s="32"/>
      <c r="PD168" s="32"/>
      <c r="PE168" s="32"/>
      <c r="PF168" s="32"/>
      <c r="PG168" s="32"/>
      <c r="PH168" s="32"/>
      <c r="PI168" s="32"/>
      <c r="PJ168" s="33"/>
      <c r="PK168" s="34"/>
      <c r="PL168" s="33"/>
      <c r="PM168" s="33"/>
      <c r="PN168" s="39"/>
      <c r="PO168" s="37"/>
      <c r="PP168" s="32"/>
      <c r="PQ168" s="32"/>
      <c r="PR168" s="32"/>
      <c r="PS168" s="32"/>
      <c r="PT168" s="32"/>
      <c r="PU168" s="32"/>
      <c r="PV168" s="32"/>
      <c r="PW168" s="32"/>
      <c r="PX168" s="32"/>
      <c r="PY168" s="32"/>
      <c r="PZ168" s="33"/>
      <c r="QA168" s="34"/>
      <c r="QB168" s="33"/>
      <c r="QC168" s="33"/>
      <c r="QD168" s="39"/>
      <c r="QE168" s="37"/>
      <c r="QF168" s="32"/>
      <c r="QG168" s="32"/>
      <c r="QH168" s="32"/>
      <c r="QI168" s="32"/>
      <c r="QJ168" s="32"/>
      <c r="QK168" s="32"/>
      <c r="QL168" s="32"/>
      <c r="QM168" s="32"/>
      <c r="QN168" s="32"/>
      <c r="QO168" s="32"/>
      <c r="QP168" s="33"/>
      <c r="QQ168" s="34"/>
      <c r="QR168" s="33"/>
      <c r="QS168" s="33"/>
      <c r="QT168" s="39"/>
      <c r="QU168" s="37"/>
      <c r="QV168" s="32"/>
      <c r="QW168" s="32"/>
      <c r="QX168" s="32"/>
      <c r="QY168" s="32"/>
      <c r="QZ168" s="32"/>
      <c r="RA168" s="32"/>
      <c r="RB168" s="32"/>
      <c r="RC168" s="32"/>
      <c r="RD168" s="32"/>
      <c r="RE168" s="32"/>
      <c r="RF168" s="33"/>
      <c r="RG168" s="34"/>
      <c r="RH168" s="33"/>
      <c r="RI168" s="33"/>
      <c r="RJ168" s="39"/>
      <c r="RK168" s="37"/>
      <c r="RL168" s="32"/>
      <c r="RM168" s="32"/>
      <c r="RN168" s="32"/>
      <c r="RO168" s="32"/>
      <c r="RP168" s="32"/>
      <c r="RQ168" s="32"/>
      <c r="RR168" s="32"/>
      <c r="RS168" s="32"/>
      <c r="RT168" s="32"/>
      <c r="RU168" s="32"/>
      <c r="RV168" s="33"/>
      <c r="RW168" s="34"/>
      <c r="RX168" s="33"/>
      <c r="RY168" s="33"/>
      <c r="RZ168" s="39"/>
      <c r="SA168" s="37"/>
      <c r="SB168" s="32"/>
      <c r="SC168" s="32"/>
      <c r="SD168" s="32"/>
      <c r="SE168" s="32"/>
      <c r="SF168" s="32"/>
      <c r="SG168" s="32"/>
      <c r="SH168" s="32"/>
      <c r="SI168" s="32"/>
      <c r="SJ168" s="32"/>
      <c r="SK168" s="32"/>
      <c r="SL168" s="33"/>
      <c r="SM168" s="34"/>
      <c r="SN168" s="33"/>
      <c r="SO168" s="33"/>
      <c r="SP168" s="39"/>
      <c r="SQ168" s="37"/>
      <c r="SR168" s="32"/>
      <c r="SS168" s="32"/>
      <c r="ST168" s="32"/>
      <c r="SU168" s="32"/>
      <c r="SV168" s="32"/>
      <c r="SW168" s="32"/>
      <c r="SX168" s="32"/>
      <c r="SY168" s="32"/>
      <c r="SZ168" s="32"/>
      <c r="TA168" s="32"/>
      <c r="TB168" s="33"/>
      <c r="TC168" s="34"/>
      <c r="TD168" s="33"/>
      <c r="TE168" s="33"/>
      <c r="TF168" s="39"/>
      <c r="TG168" s="37"/>
      <c r="TH168" s="32"/>
      <c r="TI168" s="32"/>
      <c r="TJ168" s="32"/>
      <c r="TK168" s="32"/>
      <c r="TL168" s="32"/>
      <c r="TM168" s="32"/>
      <c r="TN168" s="32"/>
      <c r="TO168" s="32"/>
      <c r="TP168" s="32"/>
      <c r="TQ168" s="32"/>
      <c r="TR168" s="33"/>
      <c r="TS168" s="34"/>
      <c r="TT168" s="33"/>
      <c r="TU168" s="33"/>
      <c r="TV168" s="39"/>
      <c r="TW168" s="37"/>
      <c r="TX168" s="32"/>
      <c r="TY168" s="32"/>
      <c r="TZ168" s="32"/>
      <c r="UA168" s="32"/>
      <c r="UB168" s="32"/>
      <c r="UC168" s="32"/>
      <c r="UD168" s="32"/>
      <c r="UE168" s="32"/>
      <c r="UF168" s="32"/>
      <c r="UG168" s="32"/>
      <c r="UH168" s="33"/>
      <c r="UI168" s="34"/>
      <c r="UJ168" s="33"/>
      <c r="UK168" s="33"/>
      <c r="UL168" s="39"/>
      <c r="UM168" s="37"/>
      <c r="UN168" s="32"/>
      <c r="UO168" s="32"/>
      <c r="UP168" s="32"/>
      <c r="UQ168" s="32"/>
      <c r="UR168" s="32"/>
      <c r="US168" s="32"/>
      <c r="UT168" s="32"/>
      <c r="UU168" s="32"/>
      <c r="UV168" s="32"/>
      <c r="UW168" s="32"/>
      <c r="UX168" s="33"/>
      <c r="UY168" s="34"/>
      <c r="UZ168" s="33"/>
      <c r="VA168" s="33"/>
      <c r="VB168" s="39"/>
      <c r="VC168" s="37"/>
      <c r="VD168" s="32"/>
      <c r="VE168" s="32"/>
      <c r="VF168" s="32"/>
      <c r="VG168" s="32"/>
      <c r="VH168" s="32"/>
      <c r="VI168" s="32"/>
      <c r="VJ168" s="32"/>
      <c r="VK168" s="32"/>
      <c r="VL168" s="32"/>
      <c r="VM168" s="32"/>
      <c r="VN168" s="33"/>
      <c r="VO168" s="34"/>
      <c r="VP168" s="33"/>
      <c r="VQ168" s="33"/>
      <c r="VR168" s="39"/>
      <c r="VS168" s="37"/>
      <c r="VT168" s="32"/>
      <c r="VU168" s="32"/>
      <c r="VV168" s="32"/>
      <c r="VW168" s="32"/>
      <c r="VX168" s="32"/>
      <c r="VY168" s="32"/>
      <c r="VZ168" s="32"/>
      <c r="WA168" s="32"/>
      <c r="WB168" s="32"/>
      <c r="WC168" s="32"/>
      <c r="WD168" s="33"/>
      <c r="WE168" s="34"/>
      <c r="WF168" s="33"/>
      <c r="WG168" s="33"/>
      <c r="WH168" s="39"/>
      <c r="WI168" s="37"/>
      <c r="WJ168" s="32"/>
      <c r="WK168" s="32"/>
      <c r="WL168" s="32"/>
      <c r="WM168" s="32"/>
      <c r="WN168" s="32"/>
      <c r="WO168" s="32"/>
      <c r="WP168" s="32"/>
      <c r="WQ168" s="32"/>
      <c r="WR168" s="32"/>
      <c r="WS168" s="32"/>
      <c r="WT168" s="33"/>
      <c r="WU168" s="34"/>
      <c r="WV168" s="33"/>
      <c r="WW168" s="33"/>
      <c r="WX168" s="39"/>
      <c r="WY168" s="37"/>
      <c r="WZ168" s="32"/>
      <c r="XA168" s="32"/>
      <c r="XB168" s="32"/>
      <c r="XC168" s="32"/>
      <c r="XD168" s="32"/>
      <c r="XE168" s="32"/>
      <c r="XF168" s="32"/>
      <c r="XG168" s="32"/>
      <c r="XH168" s="32"/>
      <c r="XI168" s="32"/>
      <c r="XJ168" s="33"/>
      <c r="XK168" s="34"/>
      <c r="XL168" s="33"/>
      <c r="XM168" s="33"/>
      <c r="XN168" s="39"/>
      <c r="XO168" s="37"/>
      <c r="XP168" s="32"/>
      <c r="XQ168" s="32"/>
      <c r="XR168" s="32"/>
      <c r="XS168" s="32"/>
      <c r="XT168" s="32"/>
      <c r="XU168" s="32"/>
      <c r="XV168" s="32"/>
      <c r="XW168" s="32"/>
      <c r="XX168" s="32"/>
      <c r="XY168" s="32"/>
      <c r="XZ168" s="33"/>
      <c r="YA168" s="34"/>
      <c r="YB168" s="33"/>
      <c r="YC168" s="33"/>
      <c r="YD168" s="39"/>
      <c r="YE168" s="37"/>
      <c r="YF168" s="32"/>
      <c r="YG168" s="32"/>
      <c r="YH168" s="32"/>
      <c r="YI168" s="32"/>
      <c r="YJ168" s="32"/>
      <c r="YK168" s="32"/>
      <c r="YL168" s="32"/>
      <c r="YM168" s="32"/>
      <c r="YN168" s="32"/>
      <c r="YO168" s="32"/>
      <c r="YP168" s="33"/>
      <c r="YQ168" s="34"/>
      <c r="YR168" s="33"/>
      <c r="YS168" s="33"/>
      <c r="YT168" s="39"/>
      <c r="YU168" s="37"/>
      <c r="YV168" s="32"/>
      <c r="YW168" s="32"/>
      <c r="YX168" s="32"/>
      <c r="YY168" s="32"/>
      <c r="YZ168" s="32"/>
      <c r="ZA168" s="32"/>
      <c r="ZB168" s="32"/>
      <c r="ZC168" s="32"/>
      <c r="ZD168" s="32"/>
      <c r="ZE168" s="32"/>
      <c r="ZF168" s="33"/>
      <c r="ZG168" s="34"/>
      <c r="ZH168" s="33"/>
      <c r="ZI168" s="33"/>
      <c r="ZJ168" s="39"/>
      <c r="ZK168" s="37"/>
      <c r="ZL168" s="32"/>
      <c r="ZM168" s="32"/>
      <c r="ZN168" s="32"/>
      <c r="ZO168" s="32"/>
      <c r="ZP168" s="32"/>
      <c r="ZQ168" s="32"/>
      <c r="ZR168" s="32"/>
      <c r="ZS168" s="32"/>
      <c r="ZT168" s="32"/>
      <c r="ZU168" s="32"/>
      <c r="ZV168" s="33"/>
      <c r="ZW168" s="34"/>
      <c r="ZX168" s="33"/>
      <c r="ZY168" s="33"/>
      <c r="ZZ168" s="39"/>
      <c r="AAA168" s="37"/>
      <c r="AAB168" s="32"/>
      <c r="AAC168" s="32"/>
      <c r="AAD168" s="32"/>
      <c r="AAE168" s="32"/>
      <c r="AAF168" s="32"/>
      <c r="AAG168" s="32"/>
      <c r="AAH168" s="32"/>
      <c r="AAI168" s="32"/>
      <c r="AAJ168" s="32"/>
      <c r="AAK168" s="32"/>
      <c r="AAL168" s="33"/>
      <c r="AAM168" s="34"/>
      <c r="AAN168" s="33"/>
      <c r="AAO168" s="33"/>
      <c r="AAP168" s="39"/>
      <c r="AAQ168" s="37"/>
      <c r="AAR168" s="32"/>
      <c r="AAS168" s="32"/>
      <c r="AAT168" s="32"/>
      <c r="AAU168" s="32"/>
      <c r="AAV168" s="32"/>
      <c r="AAW168" s="32"/>
      <c r="AAX168" s="32"/>
      <c r="AAY168" s="32"/>
      <c r="AAZ168" s="32"/>
      <c r="ABA168" s="32"/>
      <c r="ABB168" s="33"/>
      <c r="ABC168" s="34"/>
      <c r="ABD168" s="33"/>
      <c r="ABE168" s="33"/>
      <c r="ABF168" s="39"/>
      <c r="ABG168" s="37"/>
      <c r="ABH168" s="32"/>
      <c r="ABI168" s="32"/>
      <c r="ABJ168" s="32"/>
      <c r="ABK168" s="32"/>
      <c r="ABL168" s="32"/>
      <c r="ABM168" s="32"/>
      <c r="ABN168" s="32"/>
      <c r="ABO168" s="32"/>
      <c r="ABP168" s="32"/>
      <c r="ABQ168" s="32"/>
      <c r="ABR168" s="33"/>
      <c r="ABS168" s="34"/>
      <c r="ABT168" s="33"/>
      <c r="ABU168" s="33"/>
      <c r="ABV168" s="39"/>
      <c r="ABW168" s="37"/>
      <c r="ABX168" s="32"/>
      <c r="ABY168" s="32"/>
      <c r="ABZ168" s="32"/>
      <c r="ACA168" s="32"/>
      <c r="ACB168" s="32"/>
      <c r="ACC168" s="32"/>
      <c r="ACD168" s="32"/>
      <c r="ACE168" s="32"/>
      <c r="ACF168" s="32"/>
      <c r="ACG168" s="32"/>
      <c r="ACH168" s="33"/>
      <c r="ACI168" s="34"/>
      <c r="ACJ168" s="33"/>
      <c r="ACK168" s="33"/>
      <c r="ACL168" s="39"/>
      <c r="ACM168" s="37"/>
      <c r="ACN168" s="32"/>
      <c r="ACO168" s="32"/>
      <c r="ACP168" s="32"/>
      <c r="ACQ168" s="32"/>
      <c r="ACR168" s="32"/>
      <c r="ACS168" s="32"/>
      <c r="ACT168" s="32"/>
      <c r="ACU168" s="32"/>
      <c r="ACV168" s="32"/>
      <c r="ACW168" s="32"/>
      <c r="ACX168" s="33"/>
      <c r="ACY168" s="34"/>
      <c r="ACZ168" s="33"/>
      <c r="ADA168" s="33"/>
      <c r="ADB168" s="39"/>
      <c r="ADC168" s="37"/>
      <c r="ADD168" s="32"/>
      <c r="ADE168" s="32"/>
      <c r="ADF168" s="32"/>
      <c r="ADG168" s="32"/>
      <c r="ADH168" s="32"/>
      <c r="ADI168" s="32"/>
      <c r="ADJ168" s="32"/>
      <c r="ADK168" s="32"/>
      <c r="ADL168" s="32"/>
      <c r="ADM168" s="32"/>
      <c r="ADN168" s="33"/>
      <c r="ADO168" s="34"/>
      <c r="ADP168" s="33"/>
      <c r="ADQ168" s="33"/>
      <c r="ADR168" s="39"/>
      <c r="ADS168" s="37"/>
      <c r="ADT168" s="32"/>
      <c r="ADU168" s="32"/>
      <c r="ADV168" s="32"/>
      <c r="ADW168" s="32"/>
      <c r="ADX168" s="32"/>
      <c r="ADY168" s="32"/>
      <c r="ADZ168" s="32"/>
      <c r="AEA168" s="32"/>
      <c r="AEB168" s="32"/>
      <c r="AEC168" s="32"/>
      <c r="AED168" s="33"/>
      <c r="AEE168" s="34"/>
      <c r="AEF168" s="33"/>
      <c r="AEG168" s="33"/>
      <c r="AEH168" s="39"/>
      <c r="AEI168" s="37"/>
      <c r="AEJ168" s="32"/>
      <c r="AEK168" s="32"/>
      <c r="AEL168" s="32"/>
      <c r="AEM168" s="32"/>
      <c r="AEN168" s="32"/>
      <c r="AEO168" s="32"/>
      <c r="AEP168" s="32"/>
      <c r="AEQ168" s="32"/>
      <c r="AER168" s="32"/>
      <c r="AES168" s="32"/>
      <c r="AET168" s="33"/>
      <c r="AEU168" s="34"/>
      <c r="AEV168" s="33"/>
      <c r="AEW168" s="33"/>
      <c r="AEX168" s="39"/>
      <c r="AEY168" s="37"/>
      <c r="AEZ168" s="32"/>
      <c r="AFA168" s="32"/>
      <c r="AFB168" s="32"/>
      <c r="AFC168" s="32"/>
      <c r="AFD168" s="32"/>
      <c r="AFE168" s="32"/>
      <c r="AFF168" s="32"/>
      <c r="AFG168" s="32"/>
      <c r="AFH168" s="32"/>
      <c r="AFI168" s="32"/>
      <c r="AFJ168" s="33"/>
      <c r="AFK168" s="34"/>
      <c r="AFL168" s="33"/>
      <c r="AFM168" s="33"/>
      <c r="AFN168" s="39"/>
      <c r="AFO168" s="37"/>
      <c r="AFP168" s="32"/>
      <c r="AFQ168" s="32"/>
      <c r="AFR168" s="32"/>
      <c r="AFS168" s="32"/>
      <c r="AFT168" s="32"/>
      <c r="AFU168" s="32"/>
      <c r="AFV168" s="32"/>
      <c r="AFW168" s="32"/>
      <c r="AFX168" s="32"/>
      <c r="AFY168" s="32"/>
      <c r="AFZ168" s="33"/>
      <c r="AGA168" s="34"/>
      <c r="AGB168" s="33"/>
      <c r="AGC168" s="33"/>
      <c r="AGD168" s="39"/>
      <c r="AGE168" s="37"/>
      <c r="AGF168" s="32"/>
      <c r="AGG168" s="32"/>
      <c r="AGH168" s="32"/>
      <c r="AGI168" s="32"/>
      <c r="AGJ168" s="32"/>
      <c r="AGK168" s="32"/>
      <c r="AGL168" s="32"/>
      <c r="AGM168" s="32"/>
      <c r="AGN168" s="32"/>
      <c r="AGO168" s="32"/>
      <c r="AGP168" s="33"/>
      <c r="AGQ168" s="34"/>
      <c r="AGR168" s="33"/>
      <c r="AGS168" s="33"/>
      <c r="AGT168" s="39"/>
      <c r="AGU168" s="37"/>
      <c r="AGV168" s="32"/>
      <c r="AGW168" s="32"/>
      <c r="AGX168" s="32"/>
      <c r="AGY168" s="32"/>
      <c r="AGZ168" s="32"/>
      <c r="AHA168" s="32"/>
      <c r="AHB168" s="32"/>
      <c r="AHC168" s="32"/>
      <c r="AHD168" s="32"/>
      <c r="AHE168" s="32"/>
      <c r="AHF168" s="33"/>
      <c r="AHG168" s="34"/>
      <c r="AHH168" s="33"/>
      <c r="AHI168" s="33"/>
      <c r="AHJ168" s="39"/>
      <c r="AHK168" s="37"/>
      <c r="AHL168" s="32"/>
      <c r="AHM168" s="32"/>
      <c r="AHN168" s="32"/>
      <c r="AHO168" s="32"/>
      <c r="AHP168" s="32"/>
      <c r="AHQ168" s="32"/>
      <c r="AHR168" s="32"/>
      <c r="AHS168" s="32"/>
      <c r="AHT168" s="32"/>
      <c r="AHU168" s="32"/>
      <c r="AHV168" s="33"/>
      <c r="AHW168" s="34"/>
      <c r="AHX168" s="33"/>
      <c r="AHY168" s="33"/>
      <c r="AHZ168" s="39"/>
      <c r="AIA168" s="37"/>
      <c r="AIB168" s="32"/>
      <c r="AIC168" s="32"/>
      <c r="AID168" s="32"/>
      <c r="AIE168" s="32"/>
      <c r="AIF168" s="32"/>
      <c r="AIG168" s="32"/>
      <c r="AIH168" s="32"/>
      <c r="AII168" s="32"/>
      <c r="AIJ168" s="32"/>
      <c r="AIK168" s="32"/>
      <c r="AIL168" s="33"/>
      <c r="AIM168" s="34"/>
      <c r="AIN168" s="33"/>
      <c r="AIO168" s="33"/>
      <c r="AIP168" s="39"/>
      <c r="AIQ168" s="37"/>
      <c r="AIR168" s="32"/>
      <c r="AIS168" s="32"/>
      <c r="AIT168" s="32"/>
      <c r="AIU168" s="32"/>
      <c r="AIV168" s="32"/>
      <c r="AIW168" s="32"/>
      <c r="AIX168" s="32"/>
      <c r="AIY168" s="32"/>
      <c r="AIZ168" s="32"/>
      <c r="AJA168" s="32"/>
      <c r="AJB168" s="33"/>
      <c r="AJC168" s="34"/>
      <c r="AJD168" s="33"/>
      <c r="AJE168" s="33"/>
      <c r="AJF168" s="39"/>
      <c r="AJG168" s="37"/>
      <c r="AJH168" s="32"/>
      <c r="AJI168" s="32"/>
      <c r="AJJ168" s="32"/>
      <c r="AJK168" s="32"/>
      <c r="AJL168" s="32"/>
      <c r="AJM168" s="32"/>
      <c r="AJN168" s="32"/>
      <c r="AJO168" s="32"/>
      <c r="AJP168" s="32"/>
      <c r="AJQ168" s="32"/>
      <c r="AJR168" s="33"/>
      <c r="AJS168" s="34"/>
      <c r="AJT168" s="33"/>
      <c r="AJU168" s="33"/>
      <c r="AJV168" s="39"/>
      <c r="AJW168" s="37"/>
      <c r="AJX168" s="32"/>
      <c r="AJY168" s="32"/>
      <c r="AJZ168" s="32"/>
      <c r="AKA168" s="32"/>
      <c r="AKB168" s="32"/>
      <c r="AKC168" s="32"/>
      <c r="AKD168" s="32"/>
      <c r="AKE168" s="32"/>
      <c r="AKF168" s="32"/>
      <c r="AKG168" s="32"/>
      <c r="AKH168" s="33"/>
      <c r="AKI168" s="34"/>
      <c r="AKJ168" s="33"/>
      <c r="AKK168" s="33"/>
      <c r="AKL168" s="39"/>
      <c r="AKM168" s="37"/>
      <c r="AKN168" s="32"/>
      <c r="AKO168" s="32"/>
      <c r="AKP168" s="32"/>
      <c r="AKQ168" s="32"/>
      <c r="AKR168" s="32"/>
      <c r="AKS168" s="32"/>
      <c r="AKT168" s="32"/>
      <c r="AKU168" s="32"/>
      <c r="AKV168" s="32"/>
      <c r="AKW168" s="32"/>
      <c r="AKX168" s="33"/>
      <c r="AKY168" s="34"/>
      <c r="AKZ168" s="33"/>
      <c r="ALA168" s="33"/>
      <c r="ALB168" s="39"/>
      <c r="ALC168" s="37"/>
      <c r="ALD168" s="32"/>
      <c r="ALE168" s="32"/>
      <c r="ALF168" s="32"/>
      <c r="ALG168" s="32"/>
      <c r="ALH168" s="32"/>
      <c r="ALI168" s="32"/>
      <c r="ALJ168" s="32"/>
      <c r="ALK168" s="32"/>
      <c r="ALL168" s="32"/>
      <c r="ALM168" s="32"/>
      <c r="ALN168" s="33"/>
      <c r="ALO168" s="34"/>
      <c r="ALP168" s="33"/>
      <c r="ALQ168" s="33"/>
      <c r="ALR168" s="39"/>
      <c r="ALS168" s="37"/>
      <c r="ALT168" s="32"/>
      <c r="ALU168" s="32"/>
      <c r="ALV168" s="32"/>
      <c r="ALW168" s="32"/>
      <c r="ALX168" s="32"/>
      <c r="ALY168" s="32"/>
      <c r="ALZ168" s="32"/>
      <c r="AMA168" s="32"/>
      <c r="AMB168" s="32"/>
      <c r="AMC168" s="32"/>
      <c r="AMD168" s="33"/>
      <c r="AME168" s="34"/>
      <c r="AMF168" s="33"/>
      <c r="AMG168" s="33"/>
      <c r="AMH168" s="39"/>
      <c r="AMI168" s="37"/>
      <c r="AMJ168" s="32"/>
      <c r="AMK168" s="32"/>
      <c r="AML168" s="32"/>
      <c r="AMM168" s="32"/>
      <c r="AMN168" s="32"/>
      <c r="AMO168" s="32"/>
      <c r="AMP168" s="32"/>
      <c r="AMQ168" s="32"/>
      <c r="AMR168" s="32"/>
      <c r="AMS168" s="32"/>
      <c r="AMT168" s="33"/>
      <c r="AMU168" s="34"/>
      <c r="AMV168" s="33"/>
      <c r="AMW168" s="33"/>
      <c r="AMX168" s="39"/>
      <c r="AMY168" s="37"/>
      <c r="AMZ168" s="32"/>
      <c r="ANA168" s="32"/>
      <c r="ANB168" s="32"/>
      <c r="ANC168" s="32"/>
      <c r="AND168" s="32"/>
      <c r="ANE168" s="32"/>
      <c r="ANF168" s="32"/>
      <c r="ANG168" s="32"/>
      <c r="ANH168" s="32"/>
      <c r="ANI168" s="32"/>
      <c r="ANJ168" s="33"/>
      <c r="ANK168" s="34"/>
      <c r="ANL168" s="33"/>
      <c r="ANM168" s="33"/>
      <c r="ANN168" s="39"/>
      <c r="ANO168" s="37"/>
      <c r="ANP168" s="32"/>
      <c r="ANQ168" s="32"/>
      <c r="ANR168" s="32"/>
      <c r="ANS168" s="32"/>
      <c r="ANT168" s="32"/>
      <c r="ANU168" s="32"/>
      <c r="ANV168" s="32"/>
      <c r="ANW168" s="32"/>
      <c r="ANX168" s="32"/>
      <c r="ANY168" s="32"/>
      <c r="ANZ168" s="33"/>
      <c r="AOA168" s="34"/>
      <c r="AOB168" s="33"/>
      <c r="AOC168" s="33"/>
      <c r="AOD168" s="39"/>
      <c r="AOE168" s="37"/>
      <c r="AOF168" s="32"/>
      <c r="AOG168" s="32"/>
      <c r="AOH168" s="32"/>
      <c r="AOI168" s="32"/>
      <c r="AOJ168" s="32"/>
      <c r="AOK168" s="32"/>
      <c r="AOL168" s="32"/>
      <c r="AOM168" s="32"/>
      <c r="AON168" s="32"/>
      <c r="AOO168" s="32"/>
      <c r="AOP168" s="33"/>
      <c r="AOQ168" s="34"/>
      <c r="AOR168" s="33"/>
      <c r="AOS168" s="33"/>
      <c r="AOT168" s="39"/>
      <c r="AOU168" s="37"/>
      <c r="AOV168" s="32"/>
      <c r="AOW168" s="32"/>
      <c r="AOX168" s="32"/>
      <c r="AOY168" s="32"/>
      <c r="AOZ168" s="32"/>
      <c r="APA168" s="32"/>
      <c r="APB168" s="32"/>
      <c r="APC168" s="32"/>
      <c r="APD168" s="32"/>
      <c r="APE168" s="32"/>
      <c r="APF168" s="33"/>
      <c r="APG168" s="34"/>
      <c r="APH168" s="33"/>
      <c r="API168" s="33"/>
      <c r="APJ168" s="39"/>
      <c r="APK168" s="37"/>
      <c r="APL168" s="32"/>
      <c r="APM168" s="32"/>
      <c r="APN168" s="32"/>
      <c r="APO168" s="32"/>
      <c r="APP168" s="32"/>
      <c r="APQ168" s="32"/>
      <c r="APR168" s="32"/>
      <c r="APS168" s="32"/>
      <c r="APT168" s="32"/>
      <c r="APU168" s="32"/>
      <c r="APV168" s="33"/>
      <c r="APW168" s="34"/>
      <c r="APX168" s="33"/>
      <c r="APY168" s="33"/>
      <c r="APZ168" s="39"/>
      <c r="AQA168" s="37"/>
      <c r="AQB168" s="32"/>
      <c r="AQC168" s="32"/>
      <c r="AQD168" s="32"/>
      <c r="AQE168" s="32"/>
      <c r="AQF168" s="32"/>
      <c r="AQG168" s="32"/>
      <c r="AQH168" s="32"/>
      <c r="AQI168" s="32"/>
      <c r="AQJ168" s="32"/>
      <c r="AQK168" s="32"/>
      <c r="AQL168" s="33"/>
      <c r="AQM168" s="34"/>
      <c r="AQN168" s="33"/>
      <c r="AQO168" s="33"/>
      <c r="AQP168" s="39"/>
      <c r="AQQ168" s="37"/>
      <c r="AQR168" s="32"/>
      <c r="AQS168" s="32"/>
      <c r="AQT168" s="32"/>
      <c r="AQU168" s="32"/>
      <c r="AQV168" s="32"/>
      <c r="AQW168" s="32"/>
      <c r="AQX168" s="32"/>
      <c r="AQY168" s="32"/>
      <c r="AQZ168" s="32"/>
      <c r="ARA168" s="32"/>
      <c r="ARB168" s="33"/>
      <c r="ARC168" s="34"/>
      <c r="ARD168" s="33"/>
      <c r="ARE168" s="33"/>
      <c r="ARF168" s="39"/>
      <c r="ARG168" s="37"/>
      <c r="ARH168" s="32"/>
      <c r="ARI168" s="32"/>
      <c r="ARJ168" s="32"/>
      <c r="ARK168" s="32"/>
      <c r="ARL168" s="32"/>
      <c r="ARM168" s="32"/>
      <c r="ARN168" s="32"/>
      <c r="ARO168" s="32"/>
      <c r="ARP168" s="32"/>
      <c r="ARQ168" s="32"/>
      <c r="ARR168" s="33"/>
      <c r="ARS168" s="34"/>
      <c r="ART168" s="33"/>
      <c r="ARU168" s="33"/>
      <c r="ARV168" s="39"/>
      <c r="ARW168" s="37"/>
      <c r="ARX168" s="32"/>
      <c r="ARY168" s="32"/>
      <c r="ARZ168" s="32"/>
      <c r="ASA168" s="32"/>
      <c r="ASB168" s="32"/>
      <c r="ASC168" s="32"/>
      <c r="ASD168" s="32"/>
      <c r="ASE168" s="32"/>
      <c r="ASF168" s="32"/>
      <c r="ASG168" s="32"/>
      <c r="ASH168" s="33"/>
      <c r="ASI168" s="34"/>
      <c r="ASJ168" s="33"/>
      <c r="ASK168" s="33"/>
      <c r="ASL168" s="39"/>
      <c r="ASM168" s="37"/>
      <c r="ASN168" s="32"/>
      <c r="ASO168" s="32"/>
      <c r="ASP168" s="32"/>
      <c r="ASQ168" s="32"/>
      <c r="ASR168" s="32"/>
      <c r="ASS168" s="32"/>
      <c r="AST168" s="32"/>
      <c r="ASU168" s="32"/>
      <c r="ASV168" s="32"/>
      <c r="ASW168" s="32"/>
      <c r="ASX168" s="33"/>
      <c r="ASY168" s="34"/>
      <c r="ASZ168" s="33"/>
      <c r="ATA168" s="33"/>
      <c r="ATB168" s="39"/>
      <c r="ATC168" s="37"/>
      <c r="ATD168" s="32"/>
      <c r="ATE168" s="32"/>
      <c r="ATF168" s="32"/>
      <c r="ATG168" s="32"/>
      <c r="ATH168" s="32"/>
      <c r="ATI168" s="32"/>
      <c r="ATJ168" s="32"/>
      <c r="ATK168" s="32"/>
      <c r="ATL168" s="32"/>
      <c r="ATM168" s="32"/>
      <c r="ATN168" s="33"/>
      <c r="ATO168" s="34"/>
      <c r="ATP168" s="33"/>
      <c r="ATQ168" s="33"/>
      <c r="ATR168" s="39"/>
      <c r="ATS168" s="37"/>
      <c r="ATT168" s="32"/>
      <c r="ATU168" s="32"/>
      <c r="ATV168" s="32"/>
      <c r="ATW168" s="32"/>
      <c r="ATX168" s="32"/>
      <c r="ATY168" s="32"/>
      <c r="ATZ168" s="32"/>
      <c r="AUA168" s="32"/>
      <c r="AUB168" s="32"/>
      <c r="AUC168" s="32"/>
      <c r="AUD168" s="33"/>
      <c r="AUE168" s="34"/>
      <c r="AUF168" s="33"/>
      <c r="AUG168" s="33"/>
      <c r="AUH168" s="39"/>
      <c r="AUI168" s="37"/>
      <c r="AUJ168" s="32"/>
      <c r="AUK168" s="32"/>
      <c r="AUL168" s="32"/>
      <c r="AUM168" s="32"/>
      <c r="AUN168" s="32"/>
      <c r="AUO168" s="32"/>
      <c r="AUP168" s="32"/>
      <c r="AUQ168" s="32"/>
      <c r="AUR168" s="32"/>
      <c r="AUS168" s="32"/>
      <c r="AUT168" s="33"/>
      <c r="AUU168" s="34"/>
      <c r="AUV168" s="33"/>
      <c r="AUW168" s="33"/>
      <c r="AUX168" s="39"/>
      <c r="AUY168" s="37"/>
      <c r="AUZ168" s="32"/>
      <c r="AVA168" s="32"/>
      <c r="AVB168" s="32"/>
      <c r="AVC168" s="32"/>
      <c r="AVD168" s="32"/>
      <c r="AVE168" s="32"/>
      <c r="AVF168" s="32"/>
      <c r="AVG168" s="32"/>
      <c r="AVH168" s="32"/>
      <c r="AVI168" s="32"/>
      <c r="AVJ168" s="33"/>
      <c r="AVK168" s="34"/>
      <c r="AVL168" s="33"/>
      <c r="AVM168" s="33"/>
      <c r="AVN168" s="39"/>
      <c r="AVO168" s="37"/>
      <c r="AVP168" s="32"/>
      <c r="AVQ168" s="32"/>
      <c r="AVR168" s="32"/>
      <c r="AVS168" s="32"/>
      <c r="AVT168" s="32"/>
      <c r="AVU168" s="32"/>
      <c r="AVV168" s="32"/>
      <c r="AVW168" s="32"/>
      <c r="AVX168" s="32"/>
      <c r="AVY168" s="32"/>
      <c r="AVZ168" s="33"/>
      <c r="AWA168" s="34"/>
      <c r="AWB168" s="33"/>
      <c r="AWC168" s="33"/>
      <c r="AWD168" s="39"/>
      <c r="AWE168" s="37"/>
      <c r="AWF168" s="32"/>
      <c r="AWG168" s="32"/>
      <c r="AWH168" s="32"/>
      <c r="AWI168" s="32"/>
      <c r="AWJ168" s="32"/>
      <c r="AWK168" s="32"/>
      <c r="AWL168" s="32"/>
      <c r="AWM168" s="32"/>
      <c r="AWN168" s="32"/>
      <c r="AWO168" s="32"/>
      <c r="AWP168" s="33"/>
      <c r="AWQ168" s="34"/>
      <c r="AWR168" s="33"/>
      <c r="AWS168" s="33"/>
      <c r="AWT168" s="39"/>
      <c r="AWU168" s="37"/>
      <c r="AWV168" s="32"/>
      <c r="AWW168" s="32"/>
      <c r="AWX168" s="32"/>
      <c r="AWY168" s="32"/>
      <c r="AWZ168" s="32"/>
      <c r="AXA168" s="32"/>
      <c r="AXB168" s="32"/>
      <c r="AXC168" s="32"/>
      <c r="AXD168" s="32"/>
      <c r="AXE168" s="32"/>
      <c r="AXF168" s="33"/>
      <c r="AXG168" s="34"/>
      <c r="AXH168" s="33"/>
      <c r="AXI168" s="33"/>
      <c r="AXJ168" s="39"/>
      <c r="AXK168" s="37"/>
      <c r="AXL168" s="32"/>
      <c r="AXM168" s="32"/>
      <c r="AXN168" s="32"/>
      <c r="AXO168" s="32"/>
      <c r="AXP168" s="32"/>
      <c r="AXQ168" s="32"/>
      <c r="AXR168" s="32"/>
      <c r="AXS168" s="32"/>
      <c r="AXT168" s="32"/>
      <c r="AXU168" s="32"/>
      <c r="AXV168" s="33"/>
      <c r="AXW168" s="34"/>
      <c r="AXX168" s="33"/>
      <c r="AXY168" s="33"/>
      <c r="AXZ168" s="39"/>
      <c r="AYA168" s="37"/>
      <c r="AYB168" s="32"/>
      <c r="AYC168" s="32"/>
      <c r="AYD168" s="32"/>
      <c r="AYE168" s="32"/>
      <c r="AYF168" s="32"/>
      <c r="AYG168" s="32"/>
      <c r="AYH168" s="32"/>
      <c r="AYI168" s="32"/>
      <c r="AYJ168" s="32"/>
      <c r="AYK168" s="32"/>
      <c r="AYL168" s="33"/>
      <c r="AYM168" s="34"/>
      <c r="AYN168" s="33"/>
      <c r="AYO168" s="33"/>
      <c r="AYP168" s="39"/>
      <c r="AYQ168" s="37"/>
      <c r="AYR168" s="32"/>
      <c r="AYS168" s="32"/>
      <c r="AYT168" s="32"/>
      <c r="AYU168" s="32"/>
      <c r="AYV168" s="32"/>
      <c r="AYW168" s="32"/>
      <c r="AYX168" s="32"/>
      <c r="AYY168" s="32"/>
      <c r="AYZ168" s="32"/>
      <c r="AZA168" s="32"/>
      <c r="AZB168" s="33"/>
      <c r="AZC168" s="34"/>
      <c r="AZD168" s="33"/>
      <c r="AZE168" s="33"/>
      <c r="AZF168" s="39"/>
      <c r="AZG168" s="37"/>
      <c r="AZH168" s="32"/>
      <c r="AZI168" s="32"/>
      <c r="AZJ168" s="32"/>
      <c r="AZK168" s="32"/>
      <c r="AZL168" s="32"/>
      <c r="AZM168" s="32"/>
      <c r="AZN168" s="32"/>
      <c r="AZO168" s="32"/>
      <c r="AZP168" s="32"/>
      <c r="AZQ168" s="32"/>
      <c r="AZR168" s="33"/>
      <c r="AZS168" s="34"/>
      <c r="AZT168" s="33"/>
      <c r="AZU168" s="33"/>
      <c r="AZV168" s="39"/>
      <c r="AZW168" s="37"/>
      <c r="AZX168" s="32"/>
      <c r="AZY168" s="32"/>
      <c r="AZZ168" s="32"/>
      <c r="BAA168" s="32"/>
      <c r="BAB168" s="32"/>
      <c r="BAC168" s="32"/>
      <c r="BAD168" s="32"/>
      <c r="BAE168" s="32"/>
      <c r="BAF168" s="32"/>
      <c r="BAG168" s="32"/>
      <c r="BAH168" s="33"/>
      <c r="BAI168" s="34"/>
      <c r="BAJ168" s="33"/>
      <c r="BAK168" s="33"/>
      <c r="BAL168" s="39"/>
      <c r="BAM168" s="37"/>
      <c r="BAN168" s="32"/>
      <c r="BAO168" s="32"/>
      <c r="BAP168" s="32"/>
      <c r="BAQ168" s="32"/>
      <c r="BAR168" s="32"/>
      <c r="BAS168" s="32"/>
      <c r="BAT168" s="32"/>
      <c r="BAU168" s="32"/>
      <c r="BAV168" s="32"/>
      <c r="BAW168" s="32"/>
      <c r="BAX168" s="33"/>
      <c r="BAY168" s="34"/>
      <c r="BAZ168" s="33"/>
      <c r="BBA168" s="33"/>
      <c r="BBB168" s="39"/>
      <c r="BBC168" s="37"/>
      <c r="BBD168" s="32"/>
      <c r="BBE168" s="32"/>
      <c r="BBF168" s="32"/>
      <c r="BBG168" s="32"/>
      <c r="BBH168" s="32"/>
      <c r="BBI168" s="32"/>
      <c r="BBJ168" s="32"/>
      <c r="BBK168" s="32"/>
      <c r="BBL168" s="32"/>
      <c r="BBM168" s="32"/>
      <c r="BBN168" s="33"/>
      <c r="BBO168" s="34"/>
      <c r="BBP168" s="33"/>
      <c r="BBQ168" s="33"/>
      <c r="BBR168" s="39"/>
      <c r="BBS168" s="37"/>
      <c r="BBT168" s="32"/>
      <c r="BBU168" s="32"/>
      <c r="BBV168" s="32"/>
      <c r="BBW168" s="32"/>
      <c r="BBX168" s="32"/>
      <c r="BBY168" s="32"/>
      <c r="BBZ168" s="32"/>
      <c r="BCA168" s="32"/>
      <c r="BCB168" s="32"/>
      <c r="BCC168" s="32"/>
      <c r="BCD168" s="33"/>
      <c r="BCE168" s="34"/>
      <c r="BCF168" s="33"/>
      <c r="BCG168" s="33"/>
      <c r="BCH168" s="39"/>
      <c r="BCI168" s="37"/>
      <c r="BCJ168" s="32"/>
      <c r="BCK168" s="32"/>
      <c r="BCL168" s="32"/>
      <c r="BCM168" s="32"/>
      <c r="BCN168" s="32"/>
      <c r="BCO168" s="32"/>
      <c r="BCP168" s="32"/>
      <c r="BCQ168" s="32"/>
      <c r="BCR168" s="32"/>
      <c r="BCS168" s="32"/>
      <c r="BCT168" s="33"/>
      <c r="BCU168" s="34"/>
      <c r="BCV168" s="33"/>
      <c r="BCW168" s="33"/>
      <c r="BCX168" s="39"/>
      <c r="BCY168" s="37"/>
      <c r="BCZ168" s="32"/>
      <c r="BDA168" s="32"/>
      <c r="BDB168" s="32"/>
      <c r="BDC168" s="32"/>
      <c r="BDD168" s="32"/>
      <c r="BDE168" s="32"/>
      <c r="BDF168" s="32"/>
      <c r="BDG168" s="32"/>
      <c r="BDH168" s="32"/>
      <c r="BDI168" s="32"/>
      <c r="BDJ168" s="33"/>
      <c r="BDK168" s="34"/>
      <c r="BDL168" s="33"/>
      <c r="BDM168" s="33"/>
      <c r="BDN168" s="39"/>
      <c r="BDO168" s="37"/>
      <c r="BDP168" s="32"/>
      <c r="BDQ168" s="32"/>
      <c r="BDR168" s="32"/>
      <c r="BDS168" s="32"/>
      <c r="BDT168" s="32"/>
      <c r="BDU168" s="32"/>
      <c r="BDV168" s="32"/>
      <c r="BDW168" s="32"/>
      <c r="BDX168" s="32"/>
      <c r="BDY168" s="32"/>
      <c r="BDZ168" s="33"/>
      <c r="BEA168" s="34"/>
      <c r="BEB168" s="33"/>
      <c r="BEC168" s="33"/>
      <c r="BED168" s="39"/>
      <c r="BEE168" s="37"/>
      <c r="BEF168" s="32"/>
      <c r="BEG168" s="32"/>
      <c r="BEH168" s="32"/>
      <c r="BEI168" s="32"/>
      <c r="BEJ168" s="32"/>
      <c r="BEK168" s="32"/>
      <c r="BEL168" s="32"/>
      <c r="BEM168" s="32"/>
      <c r="BEN168" s="32"/>
      <c r="BEO168" s="32"/>
      <c r="BEP168" s="33"/>
      <c r="BEQ168" s="34"/>
      <c r="BER168" s="33"/>
      <c r="BES168" s="33"/>
      <c r="BET168" s="39"/>
      <c r="BEU168" s="37"/>
      <c r="BEV168" s="32"/>
      <c r="BEW168" s="32"/>
      <c r="BEX168" s="32"/>
      <c r="BEY168" s="32"/>
      <c r="BEZ168" s="32"/>
      <c r="BFA168" s="32"/>
      <c r="BFB168" s="32"/>
      <c r="BFC168" s="32"/>
      <c r="BFD168" s="32"/>
      <c r="BFE168" s="32"/>
      <c r="BFF168" s="33"/>
      <c r="BFG168" s="34"/>
      <c r="BFH168" s="33"/>
      <c r="BFI168" s="33"/>
      <c r="BFJ168" s="39"/>
      <c r="BFK168" s="37"/>
      <c r="BFL168" s="32"/>
      <c r="BFM168" s="32"/>
      <c r="BFN168" s="32"/>
      <c r="BFO168" s="32"/>
      <c r="BFP168" s="32"/>
      <c r="BFQ168" s="32"/>
      <c r="BFR168" s="32"/>
      <c r="BFS168" s="32"/>
      <c r="BFT168" s="32"/>
      <c r="BFU168" s="32"/>
      <c r="BFV168" s="33"/>
      <c r="BFW168" s="34"/>
      <c r="BFX168" s="33"/>
      <c r="BFY168" s="33"/>
      <c r="BFZ168" s="39"/>
      <c r="BGA168" s="37"/>
      <c r="BGB168" s="32"/>
      <c r="BGC168" s="32"/>
      <c r="BGD168" s="32"/>
      <c r="BGE168" s="32"/>
      <c r="BGF168" s="32"/>
      <c r="BGG168" s="32"/>
      <c r="BGH168" s="32"/>
      <c r="BGI168" s="32"/>
      <c r="BGJ168" s="32"/>
      <c r="BGK168" s="32"/>
      <c r="BGL168" s="33"/>
      <c r="BGM168" s="34"/>
      <c r="BGN168" s="33"/>
      <c r="BGO168" s="33"/>
      <c r="BGP168" s="39"/>
      <c r="BGQ168" s="37"/>
      <c r="BGR168" s="32"/>
      <c r="BGS168" s="32"/>
      <c r="BGT168" s="32"/>
      <c r="BGU168" s="32"/>
      <c r="BGV168" s="32"/>
      <c r="BGW168" s="32"/>
      <c r="BGX168" s="32"/>
      <c r="BGY168" s="32"/>
      <c r="BGZ168" s="32"/>
      <c r="BHA168" s="32"/>
      <c r="BHB168" s="33"/>
      <c r="BHC168" s="34"/>
      <c r="BHD168" s="33"/>
      <c r="BHE168" s="33"/>
      <c r="BHF168" s="39"/>
      <c r="BHG168" s="37"/>
      <c r="BHH168" s="32"/>
      <c r="BHI168" s="32"/>
      <c r="BHJ168" s="32"/>
      <c r="BHK168" s="32"/>
      <c r="BHL168" s="32"/>
      <c r="BHM168" s="32"/>
      <c r="BHN168" s="32"/>
      <c r="BHO168" s="32"/>
      <c r="BHP168" s="32"/>
      <c r="BHQ168" s="32"/>
      <c r="BHR168" s="33"/>
      <c r="BHS168" s="34"/>
      <c r="BHT168" s="33"/>
      <c r="BHU168" s="33"/>
      <c r="BHV168" s="39"/>
      <c r="BHW168" s="37"/>
      <c r="BHX168" s="32"/>
      <c r="BHY168" s="32"/>
      <c r="BHZ168" s="32"/>
      <c r="BIA168" s="32"/>
      <c r="BIB168" s="32"/>
      <c r="BIC168" s="32"/>
      <c r="BID168" s="32"/>
      <c r="BIE168" s="32"/>
      <c r="BIF168" s="32"/>
      <c r="BIG168" s="32"/>
      <c r="BIH168" s="33"/>
      <c r="BII168" s="34"/>
      <c r="BIJ168" s="33"/>
      <c r="BIK168" s="33"/>
      <c r="BIL168" s="39"/>
      <c r="BIM168" s="37"/>
      <c r="BIN168" s="32"/>
      <c r="BIO168" s="32"/>
      <c r="BIP168" s="32"/>
      <c r="BIQ168" s="32"/>
      <c r="BIR168" s="32"/>
      <c r="BIS168" s="32"/>
      <c r="BIT168" s="32"/>
      <c r="BIU168" s="32"/>
      <c r="BIV168" s="32"/>
      <c r="BIW168" s="32"/>
      <c r="BIX168" s="33"/>
      <c r="BIY168" s="34"/>
      <c r="BIZ168" s="33"/>
      <c r="BJA168" s="33"/>
      <c r="BJB168" s="39"/>
      <c r="BJC168" s="37"/>
      <c r="BJD168" s="32"/>
      <c r="BJE168" s="32"/>
      <c r="BJF168" s="32"/>
      <c r="BJG168" s="32"/>
      <c r="BJH168" s="32"/>
      <c r="BJI168" s="32"/>
      <c r="BJJ168" s="32"/>
      <c r="BJK168" s="32"/>
      <c r="BJL168" s="32"/>
      <c r="BJM168" s="32"/>
      <c r="BJN168" s="33"/>
      <c r="BJO168" s="34"/>
      <c r="BJP168" s="33"/>
      <c r="BJQ168" s="33"/>
      <c r="BJR168" s="39"/>
      <c r="BJS168" s="37"/>
      <c r="BJT168" s="32"/>
      <c r="BJU168" s="32"/>
      <c r="BJV168" s="32"/>
      <c r="BJW168" s="32"/>
      <c r="BJX168" s="32"/>
      <c r="BJY168" s="32"/>
      <c r="BJZ168" s="32"/>
      <c r="BKA168" s="32"/>
      <c r="BKB168" s="32"/>
      <c r="BKC168" s="32"/>
      <c r="BKD168" s="33"/>
      <c r="BKE168" s="34"/>
      <c r="BKF168" s="33"/>
      <c r="BKG168" s="33"/>
      <c r="BKH168" s="39"/>
      <c r="BKI168" s="37"/>
      <c r="BKJ168" s="32"/>
      <c r="BKK168" s="32"/>
      <c r="BKL168" s="32"/>
      <c r="BKM168" s="32"/>
      <c r="BKN168" s="32"/>
      <c r="BKO168" s="32"/>
      <c r="BKP168" s="32"/>
      <c r="BKQ168" s="32"/>
      <c r="BKR168" s="32"/>
      <c r="BKS168" s="32"/>
      <c r="BKT168" s="33"/>
      <c r="BKU168" s="34"/>
      <c r="BKV168" s="33"/>
      <c r="BKW168" s="33"/>
      <c r="BKX168" s="39"/>
      <c r="BKY168" s="37"/>
      <c r="BKZ168" s="32"/>
      <c r="BLA168" s="32"/>
      <c r="BLB168" s="32"/>
      <c r="BLC168" s="32"/>
      <c r="BLD168" s="32"/>
      <c r="BLE168" s="32"/>
      <c r="BLF168" s="32"/>
      <c r="BLG168" s="32"/>
      <c r="BLH168" s="32"/>
      <c r="BLI168" s="32"/>
      <c r="BLJ168" s="33"/>
      <c r="BLK168" s="34"/>
      <c r="BLL168" s="33"/>
      <c r="BLM168" s="33"/>
      <c r="BLN168" s="39"/>
      <c r="BLO168" s="37"/>
      <c r="BLP168" s="32"/>
      <c r="BLQ168" s="32"/>
      <c r="BLR168" s="32"/>
      <c r="BLS168" s="32"/>
      <c r="BLT168" s="32"/>
      <c r="BLU168" s="32"/>
      <c r="BLV168" s="32"/>
      <c r="BLW168" s="32"/>
      <c r="BLX168" s="32"/>
      <c r="BLY168" s="32"/>
      <c r="BLZ168" s="33"/>
      <c r="BMA168" s="34"/>
      <c r="BMB168" s="33"/>
      <c r="BMC168" s="33"/>
      <c r="BMD168" s="39"/>
      <c r="BME168" s="37"/>
      <c r="BMF168" s="32"/>
      <c r="BMG168" s="32"/>
      <c r="BMH168" s="32"/>
      <c r="BMI168" s="32"/>
      <c r="BMJ168" s="32"/>
      <c r="BMK168" s="32"/>
      <c r="BML168" s="32"/>
      <c r="BMM168" s="32"/>
      <c r="BMN168" s="32"/>
      <c r="BMO168" s="32"/>
      <c r="BMP168" s="33"/>
      <c r="BMQ168" s="34"/>
      <c r="BMR168" s="33"/>
      <c r="BMS168" s="33"/>
      <c r="BMT168" s="39"/>
      <c r="BMU168" s="37"/>
      <c r="BMV168" s="32"/>
      <c r="BMW168" s="32"/>
      <c r="BMX168" s="32"/>
      <c r="BMY168" s="32"/>
      <c r="BMZ168" s="32"/>
      <c r="BNA168" s="32"/>
      <c r="BNB168" s="32"/>
      <c r="BNC168" s="32"/>
      <c r="BND168" s="32"/>
      <c r="BNE168" s="32"/>
      <c r="BNF168" s="33"/>
      <c r="BNG168" s="34"/>
      <c r="BNH168" s="33"/>
      <c r="BNI168" s="33"/>
      <c r="BNJ168" s="39"/>
      <c r="BNK168" s="37"/>
      <c r="BNL168" s="32"/>
      <c r="BNM168" s="32"/>
      <c r="BNN168" s="32"/>
      <c r="BNO168" s="32"/>
      <c r="BNP168" s="32"/>
      <c r="BNQ168" s="32"/>
      <c r="BNR168" s="32"/>
      <c r="BNS168" s="32"/>
      <c r="BNT168" s="32"/>
      <c r="BNU168" s="32"/>
      <c r="BNV168" s="33"/>
      <c r="BNW168" s="34"/>
      <c r="BNX168" s="33"/>
      <c r="BNY168" s="33"/>
      <c r="BNZ168" s="39"/>
      <c r="BOA168" s="37"/>
      <c r="BOB168" s="32"/>
      <c r="BOC168" s="32"/>
      <c r="BOD168" s="32"/>
      <c r="BOE168" s="32"/>
      <c r="BOF168" s="32"/>
      <c r="BOG168" s="32"/>
      <c r="BOH168" s="32"/>
      <c r="BOI168" s="32"/>
      <c r="BOJ168" s="32"/>
      <c r="BOK168" s="32"/>
      <c r="BOL168" s="33"/>
      <c r="BOM168" s="34"/>
      <c r="BON168" s="33"/>
      <c r="BOO168" s="33"/>
      <c r="BOP168" s="39"/>
      <c r="BOQ168" s="37"/>
      <c r="BOR168" s="32"/>
      <c r="BOS168" s="32"/>
      <c r="BOT168" s="32"/>
      <c r="BOU168" s="32"/>
      <c r="BOV168" s="32"/>
      <c r="BOW168" s="32"/>
      <c r="BOX168" s="32"/>
      <c r="BOY168" s="32"/>
      <c r="BOZ168" s="32"/>
      <c r="BPA168" s="32"/>
      <c r="BPB168" s="33"/>
      <c r="BPC168" s="34"/>
      <c r="BPD168" s="33"/>
      <c r="BPE168" s="33"/>
      <c r="BPF168" s="39"/>
      <c r="BPG168" s="37"/>
      <c r="BPH168" s="32"/>
      <c r="BPI168" s="32"/>
      <c r="BPJ168" s="32"/>
      <c r="BPK168" s="32"/>
      <c r="BPL168" s="32"/>
      <c r="BPM168" s="32"/>
      <c r="BPN168" s="32"/>
      <c r="BPO168" s="32"/>
      <c r="BPP168" s="32"/>
      <c r="BPQ168" s="32"/>
      <c r="BPR168" s="33"/>
      <c r="BPS168" s="34"/>
      <c r="BPT168" s="33"/>
      <c r="BPU168" s="33"/>
      <c r="BPV168" s="39"/>
      <c r="BPW168" s="37"/>
      <c r="BPX168" s="32"/>
      <c r="BPY168" s="32"/>
      <c r="BPZ168" s="32"/>
      <c r="BQA168" s="32"/>
      <c r="BQB168" s="32"/>
      <c r="BQC168" s="32"/>
      <c r="BQD168" s="32"/>
      <c r="BQE168" s="32"/>
      <c r="BQF168" s="32"/>
      <c r="BQG168" s="32"/>
      <c r="BQH168" s="33"/>
      <c r="BQI168" s="34"/>
      <c r="BQJ168" s="33"/>
      <c r="BQK168" s="33"/>
      <c r="BQL168" s="39"/>
      <c r="BQM168" s="37"/>
      <c r="BQN168" s="32"/>
      <c r="BQO168" s="32"/>
      <c r="BQP168" s="32"/>
      <c r="BQQ168" s="32"/>
      <c r="BQR168" s="32"/>
      <c r="BQS168" s="32"/>
      <c r="BQT168" s="32"/>
      <c r="BQU168" s="32"/>
      <c r="BQV168" s="32"/>
      <c r="BQW168" s="32"/>
      <c r="BQX168" s="33"/>
      <c r="BQY168" s="34"/>
      <c r="BQZ168" s="33"/>
      <c r="BRA168" s="33"/>
      <c r="BRB168" s="39"/>
      <c r="BRC168" s="37"/>
      <c r="BRD168" s="32"/>
      <c r="BRE168" s="32"/>
      <c r="BRF168" s="32"/>
      <c r="BRG168" s="32"/>
      <c r="BRH168" s="32"/>
      <c r="BRI168" s="32"/>
      <c r="BRJ168" s="32"/>
      <c r="BRK168" s="32"/>
      <c r="BRL168" s="32"/>
      <c r="BRM168" s="32"/>
      <c r="BRN168" s="33"/>
      <c r="BRO168" s="34"/>
      <c r="BRP168" s="33"/>
      <c r="BRQ168" s="33"/>
      <c r="BRR168" s="39"/>
      <c r="BRS168" s="37"/>
      <c r="BRT168" s="32"/>
      <c r="BRU168" s="32"/>
      <c r="BRV168" s="32"/>
      <c r="BRW168" s="32"/>
      <c r="BRX168" s="32"/>
      <c r="BRY168" s="32"/>
      <c r="BRZ168" s="32"/>
      <c r="BSA168" s="32"/>
      <c r="BSB168" s="32"/>
      <c r="BSC168" s="32"/>
      <c r="BSD168" s="33"/>
      <c r="BSE168" s="34"/>
      <c r="BSF168" s="33"/>
      <c r="BSG168" s="33"/>
      <c r="BSH168" s="39"/>
      <c r="BSI168" s="37"/>
      <c r="BSJ168" s="32"/>
      <c r="BSK168" s="32"/>
      <c r="BSL168" s="32"/>
      <c r="BSM168" s="32"/>
      <c r="BSN168" s="32"/>
      <c r="BSO168" s="32"/>
      <c r="BSP168" s="32"/>
      <c r="BSQ168" s="32"/>
      <c r="BSR168" s="32"/>
      <c r="BSS168" s="32"/>
      <c r="BST168" s="33"/>
      <c r="BSU168" s="34"/>
      <c r="BSV168" s="33"/>
      <c r="BSW168" s="33"/>
      <c r="BSX168" s="39"/>
      <c r="BSY168" s="37"/>
      <c r="BSZ168" s="32"/>
      <c r="BTA168" s="32"/>
      <c r="BTB168" s="32"/>
      <c r="BTC168" s="32"/>
      <c r="BTD168" s="32"/>
      <c r="BTE168" s="32"/>
      <c r="BTF168" s="32"/>
      <c r="BTG168" s="32"/>
      <c r="BTH168" s="32"/>
      <c r="BTI168" s="32"/>
      <c r="BTJ168" s="33"/>
      <c r="BTK168" s="34"/>
      <c r="BTL168" s="33"/>
      <c r="BTM168" s="33"/>
      <c r="BTN168" s="39"/>
      <c r="BTO168" s="37"/>
      <c r="BTP168" s="32"/>
      <c r="BTQ168" s="32"/>
      <c r="BTR168" s="32"/>
      <c r="BTS168" s="32"/>
      <c r="BTT168" s="32"/>
      <c r="BTU168" s="32"/>
      <c r="BTV168" s="32"/>
      <c r="BTW168" s="32"/>
      <c r="BTX168" s="32"/>
      <c r="BTY168" s="32"/>
      <c r="BTZ168" s="33"/>
      <c r="BUA168" s="34"/>
      <c r="BUB168" s="33"/>
      <c r="BUC168" s="33"/>
      <c r="BUD168" s="39"/>
      <c r="BUE168" s="37"/>
      <c r="BUF168" s="32"/>
      <c r="BUG168" s="32"/>
      <c r="BUH168" s="32"/>
      <c r="BUI168" s="32"/>
      <c r="BUJ168" s="32"/>
      <c r="BUK168" s="32"/>
      <c r="BUL168" s="32"/>
      <c r="BUM168" s="32"/>
      <c r="BUN168" s="32"/>
      <c r="BUO168" s="32"/>
      <c r="BUP168" s="33"/>
      <c r="BUQ168" s="34"/>
      <c r="BUR168" s="33"/>
      <c r="BUS168" s="33"/>
      <c r="BUT168" s="39"/>
      <c r="BUU168" s="37"/>
      <c r="BUV168" s="32"/>
      <c r="BUW168" s="32"/>
      <c r="BUX168" s="32"/>
      <c r="BUY168" s="32"/>
      <c r="BUZ168" s="32"/>
      <c r="BVA168" s="32"/>
      <c r="BVB168" s="32"/>
      <c r="BVC168" s="32"/>
      <c r="BVD168" s="32"/>
      <c r="BVE168" s="32"/>
      <c r="BVF168" s="33"/>
      <c r="BVG168" s="34"/>
      <c r="BVH168" s="33"/>
      <c r="BVI168" s="33"/>
      <c r="BVJ168" s="39"/>
      <c r="BVK168" s="37"/>
      <c r="BVL168" s="32"/>
      <c r="BVM168" s="32"/>
      <c r="BVN168" s="32"/>
      <c r="BVO168" s="32"/>
      <c r="BVP168" s="32"/>
      <c r="BVQ168" s="32"/>
      <c r="BVR168" s="32"/>
      <c r="BVS168" s="32"/>
      <c r="BVT168" s="32"/>
      <c r="BVU168" s="32"/>
      <c r="BVV168" s="33"/>
      <c r="BVW168" s="34"/>
      <c r="BVX168" s="33"/>
      <c r="BVY168" s="33"/>
      <c r="BVZ168" s="39"/>
      <c r="BWA168" s="37"/>
      <c r="BWB168" s="32"/>
      <c r="BWC168" s="32"/>
      <c r="BWD168" s="32"/>
      <c r="BWE168" s="32"/>
      <c r="BWF168" s="32"/>
      <c r="BWG168" s="32"/>
      <c r="BWH168" s="32"/>
      <c r="BWI168" s="32"/>
      <c r="BWJ168" s="32"/>
      <c r="BWK168" s="32"/>
      <c r="BWL168" s="33"/>
      <c r="BWM168" s="34"/>
      <c r="BWN168" s="33"/>
      <c r="BWO168" s="33"/>
      <c r="BWP168" s="39"/>
      <c r="BWQ168" s="37"/>
      <c r="BWR168" s="32"/>
      <c r="BWS168" s="32"/>
      <c r="BWT168" s="32"/>
      <c r="BWU168" s="32"/>
      <c r="BWV168" s="32"/>
      <c r="BWW168" s="32"/>
      <c r="BWX168" s="32"/>
      <c r="BWY168" s="32"/>
      <c r="BWZ168" s="32"/>
      <c r="BXA168" s="32"/>
      <c r="BXB168" s="33"/>
      <c r="BXC168" s="34"/>
      <c r="BXD168" s="33"/>
      <c r="BXE168" s="33"/>
      <c r="BXF168" s="39"/>
      <c r="BXG168" s="37"/>
      <c r="BXH168" s="32"/>
      <c r="BXI168" s="32"/>
      <c r="BXJ168" s="32"/>
      <c r="BXK168" s="32"/>
      <c r="BXL168" s="32"/>
      <c r="BXM168" s="32"/>
      <c r="BXN168" s="32"/>
      <c r="BXO168" s="32"/>
      <c r="BXP168" s="32"/>
      <c r="BXQ168" s="32"/>
      <c r="BXR168" s="33"/>
      <c r="BXS168" s="34"/>
      <c r="BXT168" s="33"/>
      <c r="BXU168" s="33"/>
      <c r="BXV168" s="39"/>
      <c r="BXW168" s="37"/>
      <c r="BXX168" s="32"/>
      <c r="BXY168" s="32"/>
      <c r="BXZ168" s="32"/>
      <c r="BYA168" s="32"/>
      <c r="BYB168" s="32"/>
      <c r="BYC168" s="32"/>
      <c r="BYD168" s="32"/>
      <c r="BYE168" s="32"/>
      <c r="BYF168" s="32"/>
      <c r="BYG168" s="32"/>
      <c r="BYH168" s="33"/>
      <c r="BYI168" s="34"/>
      <c r="BYJ168" s="33"/>
      <c r="BYK168" s="33"/>
      <c r="BYL168" s="39"/>
      <c r="BYM168" s="37"/>
      <c r="BYN168" s="32"/>
      <c r="BYO168" s="32"/>
      <c r="BYP168" s="32"/>
      <c r="BYQ168" s="32"/>
      <c r="BYR168" s="32"/>
      <c r="BYS168" s="32"/>
      <c r="BYT168" s="32"/>
      <c r="BYU168" s="32"/>
      <c r="BYV168" s="32"/>
      <c r="BYW168" s="32"/>
      <c r="BYX168" s="33"/>
      <c r="BYY168" s="34"/>
      <c r="BYZ168" s="33"/>
      <c r="BZA168" s="33"/>
      <c r="BZB168" s="39"/>
      <c r="BZC168" s="37"/>
      <c r="BZD168" s="32"/>
      <c r="BZE168" s="32"/>
      <c r="BZF168" s="32"/>
      <c r="BZG168" s="32"/>
      <c r="BZH168" s="32"/>
      <c r="BZI168" s="32"/>
      <c r="BZJ168" s="32"/>
      <c r="BZK168" s="32"/>
      <c r="BZL168" s="32"/>
      <c r="BZM168" s="32"/>
      <c r="BZN168" s="33"/>
      <c r="BZO168" s="34"/>
      <c r="BZP168" s="33"/>
      <c r="BZQ168" s="33"/>
      <c r="BZR168" s="39"/>
      <c r="BZS168" s="37"/>
      <c r="BZT168" s="32"/>
      <c r="BZU168" s="32"/>
      <c r="BZV168" s="32"/>
      <c r="BZW168" s="32"/>
      <c r="BZX168" s="32"/>
      <c r="BZY168" s="32"/>
      <c r="BZZ168" s="32"/>
      <c r="CAA168" s="32"/>
      <c r="CAB168" s="32"/>
      <c r="CAC168" s="32"/>
      <c r="CAD168" s="33"/>
      <c r="CAE168" s="34"/>
      <c r="CAF168" s="33"/>
      <c r="CAG168" s="33"/>
      <c r="CAH168" s="39"/>
      <c r="CAI168" s="37"/>
      <c r="CAJ168" s="32"/>
      <c r="CAK168" s="32"/>
      <c r="CAL168" s="32"/>
      <c r="CAM168" s="32"/>
      <c r="CAN168" s="32"/>
      <c r="CAO168" s="32"/>
      <c r="CAP168" s="32"/>
      <c r="CAQ168" s="32"/>
      <c r="CAR168" s="32"/>
      <c r="CAS168" s="32"/>
      <c r="CAT168" s="33"/>
      <c r="CAU168" s="34"/>
      <c r="CAV168" s="33"/>
      <c r="CAW168" s="33"/>
      <c r="CAX168" s="39"/>
      <c r="CAY168" s="37"/>
      <c r="CAZ168" s="32"/>
      <c r="CBA168" s="32"/>
      <c r="CBB168" s="32"/>
      <c r="CBC168" s="32"/>
      <c r="CBD168" s="32"/>
      <c r="CBE168" s="32"/>
      <c r="CBF168" s="32"/>
      <c r="CBG168" s="32"/>
      <c r="CBH168" s="32"/>
      <c r="CBI168" s="32"/>
      <c r="CBJ168" s="33"/>
      <c r="CBK168" s="34"/>
      <c r="CBL168" s="33"/>
      <c r="CBM168" s="33"/>
      <c r="CBN168" s="39"/>
      <c r="CBO168" s="37"/>
      <c r="CBP168" s="32"/>
      <c r="CBQ168" s="32"/>
      <c r="CBR168" s="32"/>
      <c r="CBS168" s="32"/>
      <c r="CBT168" s="32"/>
      <c r="CBU168" s="32"/>
      <c r="CBV168" s="32"/>
      <c r="CBW168" s="32"/>
      <c r="CBX168" s="32"/>
      <c r="CBY168" s="32"/>
      <c r="CBZ168" s="33"/>
      <c r="CCA168" s="34"/>
      <c r="CCB168" s="33"/>
      <c r="CCC168" s="33"/>
      <c r="CCD168" s="39"/>
      <c r="CCE168" s="37"/>
      <c r="CCF168" s="32"/>
      <c r="CCG168" s="32"/>
      <c r="CCH168" s="32"/>
      <c r="CCI168" s="32"/>
      <c r="CCJ168" s="32"/>
      <c r="CCK168" s="32"/>
      <c r="CCL168" s="32"/>
      <c r="CCM168" s="32"/>
      <c r="CCN168" s="32"/>
      <c r="CCO168" s="32"/>
      <c r="CCP168" s="33"/>
      <c r="CCQ168" s="34"/>
      <c r="CCR168" s="33"/>
      <c r="CCS168" s="33"/>
      <c r="CCT168" s="39"/>
      <c r="CCU168" s="37"/>
      <c r="CCV168" s="32"/>
      <c r="CCW168" s="32"/>
      <c r="CCX168" s="32"/>
      <c r="CCY168" s="32"/>
      <c r="CCZ168" s="32"/>
      <c r="CDA168" s="32"/>
      <c r="CDB168" s="32"/>
      <c r="CDC168" s="32"/>
      <c r="CDD168" s="32"/>
      <c r="CDE168" s="32"/>
      <c r="CDF168" s="33"/>
      <c r="CDG168" s="34"/>
      <c r="CDH168" s="33"/>
      <c r="CDI168" s="33"/>
      <c r="CDJ168" s="39"/>
      <c r="CDK168" s="37"/>
      <c r="CDL168" s="32"/>
      <c r="CDM168" s="32"/>
      <c r="CDN168" s="32"/>
      <c r="CDO168" s="32"/>
      <c r="CDP168" s="32"/>
      <c r="CDQ168" s="32"/>
      <c r="CDR168" s="32"/>
      <c r="CDS168" s="32"/>
      <c r="CDT168" s="32"/>
      <c r="CDU168" s="32"/>
      <c r="CDV168" s="33"/>
      <c r="CDW168" s="34"/>
      <c r="CDX168" s="33"/>
      <c r="CDY168" s="33"/>
      <c r="CDZ168" s="39"/>
      <c r="CEA168" s="37"/>
      <c r="CEB168" s="32"/>
      <c r="CEC168" s="32"/>
      <c r="CED168" s="32"/>
      <c r="CEE168" s="32"/>
      <c r="CEF168" s="32"/>
      <c r="CEG168" s="32"/>
      <c r="CEH168" s="32"/>
      <c r="CEI168" s="32"/>
      <c r="CEJ168" s="32"/>
      <c r="CEK168" s="32"/>
      <c r="CEL168" s="33"/>
      <c r="CEM168" s="34"/>
      <c r="CEN168" s="33"/>
      <c r="CEO168" s="33"/>
      <c r="CEP168" s="39"/>
      <c r="CEQ168" s="37"/>
      <c r="CER168" s="32"/>
      <c r="CES168" s="32"/>
      <c r="CET168" s="32"/>
      <c r="CEU168" s="32"/>
      <c r="CEV168" s="32"/>
      <c r="CEW168" s="32"/>
      <c r="CEX168" s="32"/>
      <c r="CEY168" s="32"/>
      <c r="CEZ168" s="32"/>
      <c r="CFA168" s="32"/>
      <c r="CFB168" s="33"/>
      <c r="CFC168" s="34"/>
      <c r="CFD168" s="33"/>
      <c r="CFE168" s="33"/>
      <c r="CFF168" s="39"/>
      <c r="CFG168" s="37"/>
      <c r="CFH168" s="32"/>
      <c r="CFI168" s="32"/>
      <c r="CFJ168" s="32"/>
      <c r="CFK168" s="32"/>
      <c r="CFL168" s="32"/>
      <c r="CFM168" s="32"/>
      <c r="CFN168" s="32"/>
      <c r="CFO168" s="32"/>
      <c r="CFP168" s="32"/>
      <c r="CFQ168" s="32"/>
      <c r="CFR168" s="33"/>
      <c r="CFS168" s="34"/>
      <c r="CFT168" s="33"/>
      <c r="CFU168" s="33"/>
      <c r="CFV168" s="39"/>
      <c r="CFW168" s="37"/>
      <c r="CFX168" s="32"/>
      <c r="CFY168" s="32"/>
      <c r="CFZ168" s="32"/>
      <c r="CGA168" s="32"/>
      <c r="CGB168" s="32"/>
      <c r="CGC168" s="32"/>
      <c r="CGD168" s="32"/>
      <c r="CGE168" s="32"/>
      <c r="CGF168" s="32"/>
      <c r="CGG168" s="32"/>
      <c r="CGH168" s="33"/>
      <c r="CGI168" s="34"/>
      <c r="CGJ168" s="33"/>
      <c r="CGK168" s="33"/>
      <c r="CGL168" s="39"/>
      <c r="CGM168" s="37"/>
      <c r="CGN168" s="32"/>
      <c r="CGO168" s="32"/>
      <c r="CGP168" s="32"/>
      <c r="CGQ168" s="32"/>
      <c r="CGR168" s="32"/>
      <c r="CGS168" s="32"/>
      <c r="CGT168" s="32"/>
      <c r="CGU168" s="32"/>
      <c r="CGV168" s="32"/>
      <c r="CGW168" s="32"/>
      <c r="CGX168" s="33"/>
      <c r="CGY168" s="34"/>
      <c r="CGZ168" s="33"/>
      <c r="CHA168" s="33"/>
      <c r="CHB168" s="39"/>
      <c r="CHC168" s="37"/>
      <c r="CHD168" s="32"/>
      <c r="CHE168" s="32"/>
      <c r="CHF168" s="32"/>
      <c r="CHG168" s="32"/>
      <c r="CHH168" s="32"/>
      <c r="CHI168" s="32"/>
      <c r="CHJ168" s="32"/>
      <c r="CHK168" s="32"/>
      <c r="CHL168" s="32"/>
      <c r="CHM168" s="32"/>
      <c r="CHN168" s="33"/>
      <c r="CHO168" s="34"/>
      <c r="CHP168" s="33"/>
      <c r="CHQ168" s="33"/>
      <c r="CHR168" s="39"/>
      <c r="CHS168" s="37"/>
      <c r="CHT168" s="32"/>
      <c r="CHU168" s="32"/>
      <c r="CHV168" s="32"/>
      <c r="CHW168" s="32"/>
      <c r="CHX168" s="32"/>
      <c r="CHY168" s="32"/>
      <c r="CHZ168" s="32"/>
      <c r="CIA168" s="32"/>
      <c r="CIB168" s="32"/>
      <c r="CIC168" s="32"/>
      <c r="CID168" s="33"/>
      <c r="CIE168" s="34"/>
      <c r="CIF168" s="33"/>
      <c r="CIG168" s="33"/>
      <c r="CIH168" s="39"/>
      <c r="CII168" s="37"/>
      <c r="CIJ168" s="32"/>
      <c r="CIK168" s="32"/>
      <c r="CIL168" s="32"/>
      <c r="CIM168" s="32"/>
      <c r="CIN168" s="32"/>
      <c r="CIO168" s="32"/>
      <c r="CIP168" s="32"/>
      <c r="CIQ168" s="32"/>
      <c r="CIR168" s="32"/>
      <c r="CIS168" s="32"/>
      <c r="CIT168" s="33"/>
      <c r="CIU168" s="34"/>
      <c r="CIV168" s="33"/>
      <c r="CIW168" s="33"/>
      <c r="CIX168" s="39"/>
      <c r="CIY168" s="37"/>
      <c r="CIZ168" s="32"/>
      <c r="CJA168" s="32"/>
      <c r="CJB168" s="32"/>
      <c r="CJC168" s="32"/>
      <c r="CJD168" s="32"/>
      <c r="CJE168" s="32"/>
      <c r="CJF168" s="32"/>
      <c r="CJG168" s="32"/>
      <c r="CJH168" s="32"/>
      <c r="CJI168" s="32"/>
      <c r="CJJ168" s="33"/>
      <c r="CJK168" s="34"/>
      <c r="CJL168" s="33"/>
      <c r="CJM168" s="33"/>
      <c r="CJN168" s="39"/>
      <c r="CJO168" s="37"/>
      <c r="CJP168" s="32"/>
      <c r="CJQ168" s="32"/>
      <c r="CJR168" s="32"/>
      <c r="CJS168" s="32"/>
      <c r="CJT168" s="32"/>
      <c r="CJU168" s="32"/>
      <c r="CJV168" s="32"/>
      <c r="CJW168" s="32"/>
      <c r="CJX168" s="32"/>
      <c r="CJY168" s="32"/>
      <c r="CJZ168" s="33"/>
      <c r="CKA168" s="34"/>
      <c r="CKB168" s="33"/>
      <c r="CKC168" s="33"/>
      <c r="CKD168" s="39"/>
      <c r="CKE168" s="37"/>
      <c r="CKF168" s="32"/>
      <c r="CKG168" s="32"/>
      <c r="CKH168" s="32"/>
      <c r="CKI168" s="32"/>
      <c r="CKJ168" s="32"/>
      <c r="CKK168" s="32"/>
      <c r="CKL168" s="32"/>
      <c r="CKM168" s="32"/>
      <c r="CKN168" s="32"/>
      <c r="CKO168" s="32"/>
      <c r="CKP168" s="33"/>
      <c r="CKQ168" s="34"/>
      <c r="CKR168" s="33"/>
      <c r="CKS168" s="33"/>
      <c r="CKT168" s="39"/>
      <c r="CKU168" s="37"/>
      <c r="CKV168" s="32"/>
      <c r="CKW168" s="32"/>
      <c r="CKX168" s="32"/>
      <c r="CKY168" s="32"/>
      <c r="CKZ168" s="32"/>
      <c r="CLA168" s="32"/>
      <c r="CLB168" s="32"/>
      <c r="CLC168" s="32"/>
      <c r="CLD168" s="32"/>
      <c r="CLE168" s="32"/>
      <c r="CLF168" s="33"/>
      <c r="CLG168" s="34"/>
      <c r="CLH168" s="33"/>
      <c r="CLI168" s="33"/>
      <c r="CLJ168" s="39"/>
      <c r="CLK168" s="37"/>
      <c r="CLL168" s="32"/>
      <c r="CLM168" s="32"/>
      <c r="CLN168" s="32"/>
      <c r="CLO168" s="32"/>
      <c r="CLP168" s="32"/>
      <c r="CLQ168" s="32"/>
      <c r="CLR168" s="32"/>
      <c r="CLS168" s="32"/>
      <c r="CLT168" s="32"/>
      <c r="CLU168" s="32"/>
      <c r="CLV168" s="33"/>
      <c r="CLW168" s="34"/>
      <c r="CLX168" s="33"/>
      <c r="CLY168" s="33"/>
      <c r="CLZ168" s="39"/>
      <c r="CMA168" s="37"/>
      <c r="CMB168" s="32"/>
      <c r="CMC168" s="32"/>
      <c r="CMD168" s="32"/>
      <c r="CME168" s="32"/>
      <c r="CMF168" s="32"/>
      <c r="CMG168" s="32"/>
      <c r="CMH168" s="32"/>
      <c r="CMI168" s="32"/>
      <c r="CMJ168" s="32"/>
      <c r="CMK168" s="32"/>
      <c r="CML168" s="33"/>
      <c r="CMM168" s="34"/>
      <c r="CMN168" s="33"/>
      <c r="CMO168" s="33"/>
      <c r="CMP168" s="39"/>
      <c r="CMQ168" s="37"/>
      <c r="CMR168" s="32"/>
      <c r="CMS168" s="32"/>
      <c r="CMT168" s="32"/>
      <c r="CMU168" s="32"/>
      <c r="CMV168" s="32"/>
      <c r="CMW168" s="32"/>
      <c r="CMX168" s="32"/>
      <c r="CMY168" s="32"/>
      <c r="CMZ168" s="32"/>
      <c r="CNA168" s="32"/>
      <c r="CNB168" s="33"/>
      <c r="CNC168" s="34"/>
      <c r="CND168" s="33"/>
      <c r="CNE168" s="33"/>
      <c r="CNF168" s="39"/>
      <c r="CNG168" s="37"/>
      <c r="CNH168" s="32"/>
      <c r="CNI168" s="32"/>
      <c r="CNJ168" s="32"/>
      <c r="CNK168" s="32"/>
      <c r="CNL168" s="32"/>
      <c r="CNM168" s="32"/>
      <c r="CNN168" s="32"/>
      <c r="CNO168" s="32"/>
      <c r="CNP168" s="32"/>
      <c r="CNQ168" s="32"/>
      <c r="CNR168" s="33"/>
      <c r="CNS168" s="34"/>
      <c r="CNT168" s="33"/>
      <c r="CNU168" s="33"/>
      <c r="CNV168" s="39"/>
      <c r="CNW168" s="37"/>
      <c r="CNX168" s="32"/>
      <c r="CNY168" s="32"/>
      <c r="CNZ168" s="32"/>
      <c r="COA168" s="32"/>
      <c r="COB168" s="32"/>
      <c r="COC168" s="32"/>
      <c r="COD168" s="32"/>
      <c r="COE168" s="32"/>
      <c r="COF168" s="32"/>
      <c r="COG168" s="32"/>
      <c r="COH168" s="33"/>
      <c r="COI168" s="34"/>
      <c r="COJ168" s="33"/>
      <c r="COK168" s="33"/>
      <c r="COL168" s="39"/>
      <c r="COM168" s="37"/>
      <c r="CON168" s="32"/>
      <c r="COO168" s="32"/>
      <c r="COP168" s="32"/>
      <c r="COQ168" s="32"/>
      <c r="COR168" s="32"/>
      <c r="COS168" s="32"/>
      <c r="COT168" s="32"/>
      <c r="COU168" s="32"/>
      <c r="COV168" s="32"/>
      <c r="COW168" s="32"/>
      <c r="COX168" s="33"/>
      <c r="COY168" s="34"/>
      <c r="COZ168" s="33"/>
      <c r="CPA168" s="33"/>
      <c r="CPB168" s="39"/>
      <c r="CPC168" s="37"/>
      <c r="CPD168" s="32"/>
      <c r="CPE168" s="32"/>
      <c r="CPF168" s="32"/>
      <c r="CPG168" s="32"/>
      <c r="CPH168" s="32"/>
      <c r="CPI168" s="32"/>
      <c r="CPJ168" s="32"/>
      <c r="CPK168" s="32"/>
      <c r="CPL168" s="32"/>
      <c r="CPM168" s="32"/>
      <c r="CPN168" s="33"/>
      <c r="CPO168" s="34"/>
      <c r="CPP168" s="33"/>
      <c r="CPQ168" s="33"/>
      <c r="CPR168" s="39"/>
      <c r="CPS168" s="37"/>
      <c r="CPT168" s="32"/>
      <c r="CPU168" s="32"/>
      <c r="CPV168" s="32"/>
      <c r="CPW168" s="32"/>
      <c r="CPX168" s="32"/>
      <c r="CPY168" s="32"/>
      <c r="CPZ168" s="32"/>
      <c r="CQA168" s="32"/>
      <c r="CQB168" s="32"/>
      <c r="CQC168" s="32"/>
      <c r="CQD168" s="33"/>
      <c r="CQE168" s="34"/>
      <c r="CQF168" s="33"/>
      <c r="CQG168" s="33"/>
      <c r="CQH168" s="39"/>
      <c r="CQI168" s="37"/>
      <c r="CQJ168" s="32"/>
      <c r="CQK168" s="32"/>
      <c r="CQL168" s="32"/>
      <c r="CQM168" s="32"/>
      <c r="CQN168" s="32"/>
      <c r="CQO168" s="32"/>
      <c r="CQP168" s="32"/>
      <c r="CQQ168" s="32"/>
      <c r="CQR168" s="32"/>
      <c r="CQS168" s="32"/>
      <c r="CQT168" s="33"/>
      <c r="CQU168" s="34"/>
      <c r="CQV168" s="33"/>
      <c r="CQW168" s="33"/>
      <c r="CQX168" s="39"/>
      <c r="CQY168" s="37"/>
      <c r="CQZ168" s="32"/>
      <c r="CRA168" s="32"/>
      <c r="CRB168" s="32"/>
      <c r="CRC168" s="32"/>
      <c r="CRD168" s="32"/>
      <c r="CRE168" s="32"/>
      <c r="CRF168" s="32"/>
      <c r="CRG168" s="32"/>
      <c r="CRH168" s="32"/>
      <c r="CRI168" s="32"/>
      <c r="CRJ168" s="33"/>
      <c r="CRK168" s="34"/>
      <c r="CRL168" s="33"/>
      <c r="CRM168" s="33"/>
      <c r="CRN168" s="39"/>
      <c r="CRO168" s="37"/>
      <c r="CRP168" s="32"/>
      <c r="CRQ168" s="32"/>
      <c r="CRR168" s="32"/>
      <c r="CRS168" s="32"/>
      <c r="CRT168" s="32"/>
      <c r="CRU168" s="32"/>
      <c r="CRV168" s="32"/>
      <c r="CRW168" s="32"/>
      <c r="CRX168" s="32"/>
      <c r="CRY168" s="32"/>
      <c r="CRZ168" s="33"/>
      <c r="CSA168" s="34"/>
      <c r="CSB168" s="33"/>
      <c r="CSC168" s="33"/>
      <c r="CSD168" s="39"/>
      <c r="CSE168" s="37"/>
      <c r="CSF168" s="32"/>
      <c r="CSG168" s="32"/>
      <c r="CSH168" s="32"/>
      <c r="CSI168" s="32"/>
      <c r="CSJ168" s="32"/>
      <c r="CSK168" s="32"/>
      <c r="CSL168" s="32"/>
      <c r="CSM168" s="32"/>
      <c r="CSN168" s="32"/>
      <c r="CSO168" s="32"/>
      <c r="CSP168" s="33"/>
      <c r="CSQ168" s="34"/>
      <c r="CSR168" s="33"/>
      <c r="CSS168" s="33"/>
      <c r="CST168" s="39"/>
      <c r="CSU168" s="37"/>
      <c r="CSV168" s="32"/>
      <c r="CSW168" s="32"/>
      <c r="CSX168" s="32"/>
      <c r="CSY168" s="32"/>
      <c r="CSZ168" s="32"/>
      <c r="CTA168" s="32"/>
      <c r="CTB168" s="32"/>
      <c r="CTC168" s="32"/>
      <c r="CTD168" s="32"/>
      <c r="CTE168" s="32"/>
      <c r="CTF168" s="33"/>
      <c r="CTG168" s="34"/>
      <c r="CTH168" s="33"/>
      <c r="CTI168" s="33"/>
      <c r="CTJ168" s="39"/>
      <c r="CTK168" s="37"/>
      <c r="CTL168" s="32"/>
      <c r="CTM168" s="32"/>
      <c r="CTN168" s="32"/>
      <c r="CTO168" s="32"/>
      <c r="CTP168" s="32"/>
      <c r="CTQ168" s="32"/>
      <c r="CTR168" s="32"/>
      <c r="CTS168" s="32"/>
      <c r="CTT168" s="32"/>
      <c r="CTU168" s="32"/>
      <c r="CTV168" s="33"/>
      <c r="CTW168" s="34"/>
      <c r="CTX168" s="33"/>
      <c r="CTY168" s="33"/>
      <c r="CTZ168" s="39"/>
      <c r="CUA168" s="37"/>
      <c r="CUB168" s="32"/>
      <c r="CUC168" s="32"/>
      <c r="CUD168" s="32"/>
      <c r="CUE168" s="32"/>
      <c r="CUF168" s="32"/>
      <c r="CUG168" s="32"/>
      <c r="CUH168" s="32"/>
      <c r="CUI168" s="32"/>
      <c r="CUJ168" s="32"/>
      <c r="CUK168" s="32"/>
      <c r="CUL168" s="33"/>
      <c r="CUM168" s="34"/>
      <c r="CUN168" s="33"/>
      <c r="CUO168" s="33"/>
      <c r="CUP168" s="39"/>
      <c r="CUQ168" s="37"/>
      <c r="CUR168" s="32"/>
      <c r="CUS168" s="32"/>
      <c r="CUT168" s="32"/>
      <c r="CUU168" s="32"/>
      <c r="CUV168" s="32"/>
      <c r="CUW168" s="32"/>
      <c r="CUX168" s="32"/>
      <c r="CUY168" s="32"/>
      <c r="CUZ168" s="32"/>
      <c r="CVA168" s="32"/>
      <c r="CVB168" s="33"/>
      <c r="CVC168" s="34"/>
      <c r="CVD168" s="33"/>
      <c r="CVE168" s="33"/>
      <c r="CVF168" s="39"/>
      <c r="CVG168" s="37"/>
      <c r="CVH168" s="32"/>
      <c r="CVI168" s="32"/>
      <c r="CVJ168" s="32"/>
      <c r="CVK168" s="32"/>
      <c r="CVL168" s="32"/>
      <c r="CVM168" s="32"/>
      <c r="CVN168" s="32"/>
      <c r="CVO168" s="32"/>
      <c r="CVP168" s="32"/>
      <c r="CVQ168" s="32"/>
      <c r="CVR168" s="33"/>
      <c r="CVS168" s="34"/>
      <c r="CVT168" s="33"/>
      <c r="CVU168" s="33"/>
      <c r="CVV168" s="39"/>
      <c r="CVW168" s="37"/>
      <c r="CVX168" s="32"/>
      <c r="CVY168" s="32"/>
      <c r="CVZ168" s="32"/>
      <c r="CWA168" s="32"/>
      <c r="CWB168" s="32"/>
      <c r="CWC168" s="32"/>
      <c r="CWD168" s="32"/>
      <c r="CWE168" s="32"/>
      <c r="CWF168" s="32"/>
      <c r="CWG168" s="32"/>
      <c r="CWH168" s="33"/>
      <c r="CWI168" s="34"/>
      <c r="CWJ168" s="33"/>
      <c r="CWK168" s="33"/>
      <c r="CWL168" s="39"/>
      <c r="CWM168" s="37"/>
      <c r="CWN168" s="32"/>
      <c r="CWO168" s="32"/>
      <c r="CWP168" s="32"/>
      <c r="CWQ168" s="32"/>
      <c r="CWR168" s="32"/>
      <c r="CWS168" s="32"/>
      <c r="CWT168" s="32"/>
      <c r="CWU168" s="32"/>
      <c r="CWV168" s="32"/>
      <c r="CWW168" s="32"/>
      <c r="CWX168" s="33"/>
      <c r="CWY168" s="34"/>
      <c r="CWZ168" s="33"/>
      <c r="CXA168" s="33"/>
      <c r="CXB168" s="39"/>
      <c r="CXC168" s="37"/>
      <c r="CXD168" s="32"/>
      <c r="CXE168" s="32"/>
      <c r="CXF168" s="32"/>
      <c r="CXG168" s="32"/>
      <c r="CXH168" s="32"/>
      <c r="CXI168" s="32"/>
      <c r="CXJ168" s="32"/>
      <c r="CXK168" s="32"/>
      <c r="CXL168" s="32"/>
      <c r="CXM168" s="32"/>
      <c r="CXN168" s="33"/>
      <c r="CXO168" s="34"/>
      <c r="CXP168" s="33"/>
      <c r="CXQ168" s="33"/>
      <c r="CXR168" s="39"/>
      <c r="CXS168" s="37"/>
      <c r="CXT168" s="32"/>
      <c r="CXU168" s="32"/>
      <c r="CXV168" s="32"/>
      <c r="CXW168" s="32"/>
      <c r="CXX168" s="32"/>
      <c r="CXY168" s="32"/>
      <c r="CXZ168" s="32"/>
      <c r="CYA168" s="32"/>
      <c r="CYB168" s="32"/>
      <c r="CYC168" s="32"/>
      <c r="CYD168" s="33"/>
      <c r="CYE168" s="34"/>
      <c r="CYF168" s="33"/>
      <c r="CYG168" s="33"/>
      <c r="CYH168" s="39"/>
      <c r="CYI168" s="37"/>
      <c r="CYJ168" s="32"/>
      <c r="CYK168" s="32"/>
      <c r="CYL168" s="32"/>
      <c r="CYM168" s="32"/>
      <c r="CYN168" s="32"/>
      <c r="CYO168" s="32"/>
      <c r="CYP168" s="32"/>
      <c r="CYQ168" s="32"/>
      <c r="CYR168" s="32"/>
      <c r="CYS168" s="32"/>
      <c r="CYT168" s="33"/>
      <c r="CYU168" s="34"/>
      <c r="CYV168" s="33"/>
      <c r="CYW168" s="33"/>
      <c r="CYX168" s="39"/>
      <c r="CYY168" s="37"/>
      <c r="CYZ168" s="32"/>
      <c r="CZA168" s="32"/>
      <c r="CZB168" s="32"/>
      <c r="CZC168" s="32"/>
      <c r="CZD168" s="32"/>
      <c r="CZE168" s="32"/>
      <c r="CZF168" s="32"/>
      <c r="CZG168" s="32"/>
      <c r="CZH168" s="32"/>
      <c r="CZI168" s="32"/>
      <c r="CZJ168" s="33"/>
      <c r="CZK168" s="34"/>
      <c r="CZL168" s="33"/>
      <c r="CZM168" s="33"/>
      <c r="CZN168" s="39"/>
      <c r="CZO168" s="37"/>
      <c r="CZP168" s="32"/>
      <c r="CZQ168" s="32"/>
      <c r="CZR168" s="32"/>
      <c r="CZS168" s="32"/>
      <c r="CZT168" s="32"/>
      <c r="CZU168" s="32"/>
      <c r="CZV168" s="32"/>
      <c r="CZW168" s="32"/>
      <c r="CZX168" s="32"/>
      <c r="CZY168" s="32"/>
      <c r="CZZ168" s="33"/>
      <c r="DAA168" s="34"/>
      <c r="DAB168" s="33"/>
      <c r="DAC168" s="33"/>
      <c r="DAD168" s="39"/>
      <c r="DAE168" s="37"/>
      <c r="DAF168" s="32"/>
      <c r="DAG168" s="32"/>
      <c r="DAH168" s="32"/>
      <c r="DAI168" s="32"/>
      <c r="DAJ168" s="32"/>
      <c r="DAK168" s="32"/>
      <c r="DAL168" s="32"/>
      <c r="DAM168" s="32"/>
      <c r="DAN168" s="32"/>
      <c r="DAO168" s="32"/>
      <c r="DAP168" s="33"/>
      <c r="DAQ168" s="34"/>
      <c r="DAR168" s="33"/>
      <c r="DAS168" s="33"/>
      <c r="DAT168" s="39"/>
      <c r="DAU168" s="37"/>
      <c r="DAV168" s="32"/>
      <c r="DAW168" s="32"/>
      <c r="DAX168" s="32"/>
      <c r="DAY168" s="32"/>
      <c r="DAZ168" s="32"/>
      <c r="DBA168" s="32"/>
      <c r="DBB168" s="32"/>
      <c r="DBC168" s="32"/>
      <c r="DBD168" s="32"/>
      <c r="DBE168" s="32"/>
      <c r="DBF168" s="33"/>
      <c r="DBG168" s="34"/>
      <c r="DBH168" s="33"/>
      <c r="DBI168" s="33"/>
      <c r="DBJ168" s="39"/>
      <c r="DBK168" s="37"/>
      <c r="DBL168" s="32"/>
      <c r="DBM168" s="32"/>
      <c r="DBN168" s="32"/>
      <c r="DBO168" s="32"/>
      <c r="DBP168" s="32"/>
      <c r="DBQ168" s="32"/>
      <c r="DBR168" s="32"/>
      <c r="DBS168" s="32"/>
      <c r="DBT168" s="32"/>
      <c r="DBU168" s="32"/>
      <c r="DBV168" s="33"/>
      <c r="DBW168" s="34"/>
      <c r="DBX168" s="33"/>
      <c r="DBY168" s="33"/>
      <c r="DBZ168" s="39"/>
      <c r="DCA168" s="37"/>
      <c r="DCB168" s="32"/>
      <c r="DCC168" s="32"/>
      <c r="DCD168" s="32"/>
      <c r="DCE168" s="32"/>
      <c r="DCF168" s="32"/>
      <c r="DCG168" s="32"/>
      <c r="DCH168" s="32"/>
      <c r="DCI168" s="32"/>
      <c r="DCJ168" s="32"/>
      <c r="DCK168" s="32"/>
      <c r="DCL168" s="33"/>
      <c r="DCM168" s="34"/>
      <c r="DCN168" s="33"/>
      <c r="DCO168" s="33"/>
      <c r="DCP168" s="39"/>
      <c r="DCQ168" s="37"/>
      <c r="DCR168" s="32"/>
      <c r="DCS168" s="32"/>
      <c r="DCT168" s="32"/>
      <c r="DCU168" s="32"/>
      <c r="DCV168" s="32"/>
      <c r="DCW168" s="32"/>
      <c r="DCX168" s="32"/>
      <c r="DCY168" s="32"/>
      <c r="DCZ168" s="32"/>
      <c r="DDA168" s="32"/>
      <c r="DDB168" s="33"/>
      <c r="DDC168" s="34"/>
      <c r="DDD168" s="33"/>
      <c r="DDE168" s="33"/>
      <c r="DDF168" s="39"/>
      <c r="DDG168" s="37"/>
      <c r="DDH168" s="32"/>
      <c r="DDI168" s="32"/>
      <c r="DDJ168" s="32"/>
      <c r="DDK168" s="32"/>
      <c r="DDL168" s="32"/>
      <c r="DDM168" s="32"/>
      <c r="DDN168" s="32"/>
      <c r="DDO168" s="32"/>
      <c r="DDP168" s="32"/>
      <c r="DDQ168" s="32"/>
      <c r="DDR168" s="33"/>
      <c r="DDS168" s="34"/>
      <c r="DDT168" s="33"/>
      <c r="DDU168" s="33"/>
      <c r="DDV168" s="39"/>
      <c r="DDW168" s="37"/>
      <c r="DDX168" s="32"/>
      <c r="DDY168" s="32"/>
      <c r="DDZ168" s="32"/>
      <c r="DEA168" s="32"/>
      <c r="DEB168" s="32"/>
      <c r="DEC168" s="32"/>
      <c r="DED168" s="32"/>
      <c r="DEE168" s="32"/>
      <c r="DEF168" s="32"/>
      <c r="DEG168" s="32"/>
      <c r="DEH168" s="33"/>
      <c r="DEI168" s="34"/>
      <c r="DEJ168" s="33"/>
      <c r="DEK168" s="33"/>
      <c r="DEL168" s="39"/>
      <c r="DEM168" s="37"/>
      <c r="DEN168" s="32"/>
      <c r="DEO168" s="32"/>
      <c r="DEP168" s="32"/>
      <c r="DEQ168" s="32"/>
      <c r="DER168" s="32"/>
      <c r="DES168" s="32"/>
      <c r="DET168" s="32"/>
      <c r="DEU168" s="32"/>
      <c r="DEV168" s="32"/>
      <c r="DEW168" s="32"/>
      <c r="DEX168" s="33"/>
      <c r="DEY168" s="34"/>
      <c r="DEZ168" s="33"/>
      <c r="DFA168" s="33"/>
      <c r="DFB168" s="39"/>
      <c r="DFC168" s="37"/>
      <c r="DFD168" s="32"/>
      <c r="DFE168" s="32"/>
      <c r="DFF168" s="32"/>
      <c r="DFG168" s="32"/>
      <c r="DFH168" s="32"/>
      <c r="DFI168" s="32"/>
      <c r="DFJ168" s="32"/>
      <c r="DFK168" s="32"/>
      <c r="DFL168" s="32"/>
      <c r="DFM168" s="32"/>
      <c r="DFN168" s="33"/>
      <c r="DFO168" s="34"/>
      <c r="DFP168" s="33"/>
      <c r="DFQ168" s="33"/>
      <c r="DFR168" s="39"/>
      <c r="DFS168" s="37"/>
      <c r="DFT168" s="32"/>
      <c r="DFU168" s="32"/>
      <c r="DFV168" s="32"/>
      <c r="DFW168" s="32"/>
      <c r="DFX168" s="32"/>
      <c r="DFY168" s="32"/>
      <c r="DFZ168" s="32"/>
      <c r="DGA168" s="32"/>
      <c r="DGB168" s="32"/>
      <c r="DGC168" s="32"/>
      <c r="DGD168" s="33"/>
      <c r="DGE168" s="34"/>
      <c r="DGF168" s="33"/>
      <c r="DGG168" s="33"/>
      <c r="DGH168" s="39"/>
      <c r="DGI168" s="37"/>
      <c r="DGJ168" s="32"/>
      <c r="DGK168" s="32"/>
      <c r="DGL168" s="32"/>
      <c r="DGM168" s="32"/>
      <c r="DGN168" s="32"/>
      <c r="DGO168" s="32"/>
      <c r="DGP168" s="32"/>
      <c r="DGQ168" s="32"/>
      <c r="DGR168" s="32"/>
      <c r="DGS168" s="32"/>
      <c r="DGT168" s="33"/>
      <c r="DGU168" s="34"/>
      <c r="DGV168" s="33"/>
      <c r="DGW168" s="33"/>
      <c r="DGX168" s="39"/>
      <c r="DGY168" s="37"/>
      <c r="DGZ168" s="32"/>
      <c r="DHA168" s="32"/>
      <c r="DHB168" s="32"/>
      <c r="DHC168" s="32"/>
      <c r="DHD168" s="32"/>
      <c r="DHE168" s="32"/>
      <c r="DHF168" s="32"/>
      <c r="DHG168" s="32"/>
      <c r="DHH168" s="32"/>
      <c r="DHI168" s="32"/>
      <c r="DHJ168" s="33"/>
      <c r="DHK168" s="34"/>
      <c r="DHL168" s="33"/>
      <c r="DHM168" s="33"/>
      <c r="DHN168" s="39"/>
      <c r="DHO168" s="37"/>
      <c r="DHP168" s="32"/>
      <c r="DHQ168" s="32"/>
      <c r="DHR168" s="32"/>
      <c r="DHS168" s="32"/>
      <c r="DHT168" s="32"/>
      <c r="DHU168" s="32"/>
      <c r="DHV168" s="32"/>
      <c r="DHW168" s="32"/>
      <c r="DHX168" s="32"/>
      <c r="DHY168" s="32"/>
      <c r="DHZ168" s="33"/>
      <c r="DIA168" s="34"/>
      <c r="DIB168" s="33"/>
      <c r="DIC168" s="33"/>
      <c r="DID168" s="39"/>
      <c r="DIE168" s="37"/>
      <c r="DIF168" s="32"/>
      <c r="DIG168" s="32"/>
      <c r="DIH168" s="32"/>
      <c r="DII168" s="32"/>
      <c r="DIJ168" s="32"/>
      <c r="DIK168" s="32"/>
      <c r="DIL168" s="32"/>
      <c r="DIM168" s="32"/>
      <c r="DIN168" s="32"/>
      <c r="DIO168" s="32"/>
      <c r="DIP168" s="33"/>
      <c r="DIQ168" s="34"/>
      <c r="DIR168" s="33"/>
      <c r="DIS168" s="33"/>
      <c r="DIT168" s="39"/>
      <c r="DIU168" s="37"/>
      <c r="DIV168" s="32"/>
      <c r="DIW168" s="32"/>
      <c r="DIX168" s="32"/>
      <c r="DIY168" s="32"/>
      <c r="DIZ168" s="32"/>
      <c r="DJA168" s="32"/>
      <c r="DJB168" s="32"/>
      <c r="DJC168" s="32"/>
      <c r="DJD168" s="32"/>
      <c r="DJE168" s="32"/>
      <c r="DJF168" s="33"/>
      <c r="DJG168" s="34"/>
      <c r="DJH168" s="33"/>
      <c r="DJI168" s="33"/>
      <c r="DJJ168" s="39"/>
      <c r="DJK168" s="37"/>
      <c r="DJL168" s="32"/>
      <c r="DJM168" s="32"/>
      <c r="DJN168" s="32"/>
      <c r="DJO168" s="32"/>
      <c r="DJP168" s="32"/>
      <c r="DJQ168" s="32"/>
      <c r="DJR168" s="32"/>
      <c r="DJS168" s="32"/>
      <c r="DJT168" s="32"/>
      <c r="DJU168" s="32"/>
      <c r="DJV168" s="33"/>
      <c r="DJW168" s="34"/>
      <c r="DJX168" s="33"/>
      <c r="DJY168" s="33"/>
      <c r="DJZ168" s="39"/>
      <c r="DKA168" s="37"/>
      <c r="DKB168" s="32"/>
      <c r="DKC168" s="32"/>
      <c r="DKD168" s="32"/>
      <c r="DKE168" s="32"/>
      <c r="DKF168" s="32"/>
      <c r="DKG168" s="32"/>
      <c r="DKH168" s="32"/>
      <c r="DKI168" s="32"/>
      <c r="DKJ168" s="32"/>
      <c r="DKK168" s="32"/>
      <c r="DKL168" s="33"/>
      <c r="DKM168" s="34"/>
      <c r="DKN168" s="33"/>
      <c r="DKO168" s="33"/>
      <c r="DKP168" s="39"/>
      <c r="DKQ168" s="37"/>
      <c r="DKR168" s="32"/>
      <c r="DKS168" s="32"/>
      <c r="DKT168" s="32"/>
      <c r="DKU168" s="32"/>
      <c r="DKV168" s="32"/>
      <c r="DKW168" s="32"/>
      <c r="DKX168" s="32"/>
      <c r="DKY168" s="32"/>
      <c r="DKZ168" s="32"/>
      <c r="DLA168" s="32"/>
      <c r="DLB168" s="33"/>
      <c r="DLC168" s="34"/>
      <c r="DLD168" s="33"/>
      <c r="DLE168" s="33"/>
      <c r="DLF168" s="39"/>
      <c r="DLG168" s="37"/>
      <c r="DLH168" s="32"/>
      <c r="DLI168" s="32"/>
      <c r="DLJ168" s="32"/>
      <c r="DLK168" s="32"/>
      <c r="DLL168" s="32"/>
      <c r="DLM168" s="32"/>
      <c r="DLN168" s="32"/>
      <c r="DLO168" s="32"/>
      <c r="DLP168" s="32"/>
      <c r="DLQ168" s="32"/>
      <c r="DLR168" s="33"/>
      <c r="DLS168" s="34"/>
      <c r="DLT168" s="33"/>
      <c r="DLU168" s="33"/>
      <c r="DLV168" s="39"/>
      <c r="DLW168" s="37"/>
      <c r="DLX168" s="32"/>
      <c r="DLY168" s="32"/>
      <c r="DLZ168" s="32"/>
      <c r="DMA168" s="32"/>
      <c r="DMB168" s="32"/>
      <c r="DMC168" s="32"/>
      <c r="DMD168" s="32"/>
      <c r="DME168" s="32"/>
      <c r="DMF168" s="32"/>
      <c r="DMG168" s="32"/>
      <c r="DMH168" s="33"/>
      <c r="DMI168" s="34"/>
      <c r="DMJ168" s="33"/>
      <c r="DMK168" s="33"/>
      <c r="DML168" s="39"/>
      <c r="DMM168" s="37"/>
      <c r="DMN168" s="32"/>
      <c r="DMO168" s="32"/>
      <c r="DMP168" s="32"/>
      <c r="DMQ168" s="32"/>
      <c r="DMR168" s="32"/>
      <c r="DMS168" s="32"/>
      <c r="DMT168" s="32"/>
      <c r="DMU168" s="32"/>
      <c r="DMV168" s="32"/>
      <c r="DMW168" s="32"/>
      <c r="DMX168" s="33"/>
      <c r="DMY168" s="34"/>
      <c r="DMZ168" s="33"/>
      <c r="DNA168" s="33"/>
      <c r="DNB168" s="39"/>
      <c r="DNC168" s="37"/>
      <c r="DND168" s="32"/>
      <c r="DNE168" s="32"/>
      <c r="DNF168" s="32"/>
      <c r="DNG168" s="32"/>
      <c r="DNH168" s="32"/>
      <c r="DNI168" s="32"/>
      <c r="DNJ168" s="32"/>
      <c r="DNK168" s="32"/>
      <c r="DNL168" s="32"/>
      <c r="DNM168" s="32"/>
      <c r="DNN168" s="33"/>
      <c r="DNO168" s="34"/>
      <c r="DNP168" s="33"/>
      <c r="DNQ168" s="33"/>
      <c r="DNR168" s="39"/>
      <c r="DNS168" s="37"/>
      <c r="DNT168" s="32"/>
      <c r="DNU168" s="32"/>
      <c r="DNV168" s="32"/>
      <c r="DNW168" s="32"/>
      <c r="DNX168" s="32"/>
      <c r="DNY168" s="32"/>
      <c r="DNZ168" s="32"/>
      <c r="DOA168" s="32"/>
      <c r="DOB168" s="32"/>
      <c r="DOC168" s="32"/>
      <c r="DOD168" s="33"/>
      <c r="DOE168" s="34"/>
      <c r="DOF168" s="33"/>
      <c r="DOG168" s="33"/>
      <c r="DOH168" s="39"/>
      <c r="DOI168" s="37"/>
      <c r="DOJ168" s="32"/>
      <c r="DOK168" s="32"/>
      <c r="DOL168" s="32"/>
      <c r="DOM168" s="32"/>
      <c r="DON168" s="32"/>
      <c r="DOO168" s="32"/>
      <c r="DOP168" s="32"/>
      <c r="DOQ168" s="32"/>
      <c r="DOR168" s="32"/>
      <c r="DOS168" s="32"/>
      <c r="DOT168" s="33"/>
      <c r="DOU168" s="34"/>
      <c r="DOV168" s="33"/>
      <c r="DOW168" s="33"/>
      <c r="DOX168" s="39"/>
      <c r="DOY168" s="37"/>
      <c r="DOZ168" s="32"/>
      <c r="DPA168" s="32"/>
      <c r="DPB168" s="32"/>
      <c r="DPC168" s="32"/>
      <c r="DPD168" s="32"/>
      <c r="DPE168" s="32"/>
      <c r="DPF168" s="32"/>
      <c r="DPG168" s="32"/>
      <c r="DPH168" s="32"/>
      <c r="DPI168" s="32"/>
      <c r="DPJ168" s="33"/>
      <c r="DPK168" s="34"/>
      <c r="DPL168" s="33"/>
      <c r="DPM168" s="33"/>
      <c r="DPN168" s="39"/>
      <c r="DPO168" s="37"/>
      <c r="DPP168" s="32"/>
      <c r="DPQ168" s="32"/>
      <c r="DPR168" s="32"/>
      <c r="DPS168" s="32"/>
      <c r="DPT168" s="32"/>
      <c r="DPU168" s="32"/>
      <c r="DPV168" s="32"/>
      <c r="DPW168" s="32"/>
      <c r="DPX168" s="32"/>
      <c r="DPY168" s="32"/>
      <c r="DPZ168" s="33"/>
      <c r="DQA168" s="34"/>
      <c r="DQB168" s="33"/>
      <c r="DQC168" s="33"/>
      <c r="DQD168" s="39"/>
      <c r="DQE168" s="37"/>
      <c r="DQF168" s="32"/>
      <c r="DQG168" s="32"/>
      <c r="DQH168" s="32"/>
      <c r="DQI168" s="32"/>
      <c r="DQJ168" s="32"/>
      <c r="DQK168" s="32"/>
      <c r="DQL168" s="32"/>
      <c r="DQM168" s="32"/>
      <c r="DQN168" s="32"/>
      <c r="DQO168" s="32"/>
      <c r="DQP168" s="33"/>
      <c r="DQQ168" s="34"/>
      <c r="DQR168" s="33"/>
      <c r="DQS168" s="33"/>
      <c r="DQT168" s="39"/>
      <c r="DQU168" s="37"/>
      <c r="DQV168" s="32"/>
      <c r="DQW168" s="32"/>
      <c r="DQX168" s="32"/>
      <c r="DQY168" s="32"/>
      <c r="DQZ168" s="32"/>
      <c r="DRA168" s="32"/>
      <c r="DRB168" s="32"/>
      <c r="DRC168" s="32"/>
      <c r="DRD168" s="32"/>
      <c r="DRE168" s="32"/>
      <c r="DRF168" s="33"/>
      <c r="DRG168" s="34"/>
      <c r="DRH168" s="33"/>
      <c r="DRI168" s="33"/>
      <c r="DRJ168" s="39"/>
      <c r="DRK168" s="37"/>
      <c r="DRL168" s="32"/>
      <c r="DRM168" s="32"/>
      <c r="DRN168" s="32"/>
      <c r="DRO168" s="32"/>
      <c r="DRP168" s="32"/>
      <c r="DRQ168" s="32"/>
      <c r="DRR168" s="32"/>
      <c r="DRS168" s="32"/>
      <c r="DRT168" s="32"/>
      <c r="DRU168" s="32"/>
      <c r="DRV168" s="33"/>
      <c r="DRW168" s="34"/>
      <c r="DRX168" s="33"/>
      <c r="DRY168" s="33"/>
      <c r="DRZ168" s="39"/>
      <c r="DSA168" s="37"/>
      <c r="DSB168" s="32"/>
      <c r="DSC168" s="32"/>
      <c r="DSD168" s="32"/>
      <c r="DSE168" s="32"/>
      <c r="DSF168" s="32"/>
      <c r="DSG168" s="32"/>
      <c r="DSH168" s="32"/>
      <c r="DSI168" s="32"/>
      <c r="DSJ168" s="32"/>
      <c r="DSK168" s="32"/>
      <c r="DSL168" s="33"/>
      <c r="DSM168" s="34"/>
      <c r="DSN168" s="33"/>
      <c r="DSO168" s="33"/>
      <c r="DSP168" s="39"/>
      <c r="DSQ168" s="37"/>
      <c r="DSR168" s="32"/>
      <c r="DSS168" s="32"/>
      <c r="DST168" s="32"/>
      <c r="DSU168" s="32"/>
      <c r="DSV168" s="32"/>
      <c r="DSW168" s="32"/>
      <c r="DSX168" s="32"/>
      <c r="DSY168" s="32"/>
      <c r="DSZ168" s="32"/>
      <c r="DTA168" s="32"/>
      <c r="DTB168" s="33"/>
      <c r="DTC168" s="34"/>
      <c r="DTD168" s="33"/>
      <c r="DTE168" s="33"/>
      <c r="DTF168" s="39"/>
      <c r="DTG168" s="37"/>
      <c r="DTH168" s="32"/>
      <c r="DTI168" s="32"/>
      <c r="DTJ168" s="32"/>
      <c r="DTK168" s="32"/>
      <c r="DTL168" s="32"/>
      <c r="DTM168" s="32"/>
      <c r="DTN168" s="32"/>
      <c r="DTO168" s="32"/>
      <c r="DTP168" s="32"/>
      <c r="DTQ168" s="32"/>
      <c r="DTR168" s="33"/>
      <c r="DTS168" s="34"/>
      <c r="DTT168" s="33"/>
      <c r="DTU168" s="33"/>
      <c r="DTV168" s="39"/>
      <c r="DTW168" s="37"/>
      <c r="DTX168" s="32"/>
      <c r="DTY168" s="32"/>
      <c r="DTZ168" s="32"/>
      <c r="DUA168" s="32"/>
      <c r="DUB168" s="32"/>
      <c r="DUC168" s="32"/>
      <c r="DUD168" s="32"/>
      <c r="DUE168" s="32"/>
      <c r="DUF168" s="32"/>
      <c r="DUG168" s="32"/>
      <c r="DUH168" s="33"/>
      <c r="DUI168" s="34"/>
      <c r="DUJ168" s="33"/>
      <c r="DUK168" s="33"/>
      <c r="DUL168" s="39"/>
      <c r="DUM168" s="37"/>
      <c r="DUN168" s="32"/>
      <c r="DUO168" s="32"/>
      <c r="DUP168" s="32"/>
      <c r="DUQ168" s="32"/>
      <c r="DUR168" s="32"/>
      <c r="DUS168" s="32"/>
      <c r="DUT168" s="32"/>
      <c r="DUU168" s="32"/>
      <c r="DUV168" s="32"/>
      <c r="DUW168" s="32"/>
      <c r="DUX168" s="33"/>
      <c r="DUY168" s="34"/>
      <c r="DUZ168" s="33"/>
      <c r="DVA168" s="33"/>
      <c r="DVB168" s="39"/>
      <c r="DVC168" s="37"/>
      <c r="DVD168" s="32"/>
      <c r="DVE168" s="32"/>
      <c r="DVF168" s="32"/>
      <c r="DVG168" s="32"/>
      <c r="DVH168" s="32"/>
      <c r="DVI168" s="32"/>
      <c r="DVJ168" s="32"/>
      <c r="DVK168" s="32"/>
      <c r="DVL168" s="32"/>
      <c r="DVM168" s="32"/>
      <c r="DVN168" s="33"/>
      <c r="DVO168" s="34"/>
      <c r="DVP168" s="33"/>
      <c r="DVQ168" s="33"/>
      <c r="DVR168" s="39"/>
      <c r="DVS168" s="37"/>
      <c r="DVT168" s="32"/>
      <c r="DVU168" s="32"/>
      <c r="DVV168" s="32"/>
      <c r="DVW168" s="32"/>
      <c r="DVX168" s="32"/>
      <c r="DVY168" s="32"/>
      <c r="DVZ168" s="32"/>
      <c r="DWA168" s="32"/>
      <c r="DWB168" s="32"/>
      <c r="DWC168" s="32"/>
      <c r="DWD168" s="33"/>
      <c r="DWE168" s="34"/>
      <c r="DWF168" s="33"/>
      <c r="DWG168" s="33"/>
      <c r="DWH168" s="39"/>
      <c r="DWI168" s="37"/>
      <c r="DWJ168" s="32"/>
      <c r="DWK168" s="32"/>
      <c r="DWL168" s="32"/>
      <c r="DWM168" s="32"/>
      <c r="DWN168" s="32"/>
      <c r="DWO168" s="32"/>
      <c r="DWP168" s="32"/>
      <c r="DWQ168" s="32"/>
      <c r="DWR168" s="32"/>
      <c r="DWS168" s="32"/>
      <c r="DWT168" s="33"/>
      <c r="DWU168" s="34"/>
      <c r="DWV168" s="33"/>
      <c r="DWW168" s="33"/>
      <c r="DWX168" s="39"/>
      <c r="DWY168" s="37"/>
      <c r="DWZ168" s="32"/>
      <c r="DXA168" s="32"/>
      <c r="DXB168" s="32"/>
      <c r="DXC168" s="32"/>
      <c r="DXD168" s="32"/>
      <c r="DXE168" s="32"/>
      <c r="DXF168" s="32"/>
      <c r="DXG168" s="32"/>
      <c r="DXH168" s="32"/>
      <c r="DXI168" s="32"/>
      <c r="DXJ168" s="33"/>
      <c r="DXK168" s="34"/>
      <c r="DXL168" s="33"/>
      <c r="DXM168" s="33"/>
      <c r="DXN168" s="39"/>
      <c r="DXO168" s="37"/>
      <c r="DXP168" s="32"/>
      <c r="DXQ168" s="32"/>
      <c r="DXR168" s="32"/>
      <c r="DXS168" s="32"/>
      <c r="DXT168" s="32"/>
      <c r="DXU168" s="32"/>
      <c r="DXV168" s="32"/>
      <c r="DXW168" s="32"/>
      <c r="DXX168" s="32"/>
      <c r="DXY168" s="32"/>
      <c r="DXZ168" s="33"/>
      <c r="DYA168" s="34"/>
      <c r="DYB168" s="33"/>
      <c r="DYC168" s="33"/>
      <c r="DYD168" s="39"/>
      <c r="DYE168" s="37"/>
      <c r="DYF168" s="32"/>
      <c r="DYG168" s="32"/>
      <c r="DYH168" s="32"/>
      <c r="DYI168" s="32"/>
      <c r="DYJ168" s="32"/>
      <c r="DYK168" s="32"/>
      <c r="DYL168" s="32"/>
      <c r="DYM168" s="32"/>
      <c r="DYN168" s="32"/>
      <c r="DYO168" s="32"/>
      <c r="DYP168" s="33"/>
      <c r="DYQ168" s="34"/>
      <c r="DYR168" s="33"/>
      <c r="DYS168" s="33"/>
      <c r="DYT168" s="39"/>
      <c r="DYU168" s="37"/>
      <c r="DYV168" s="32"/>
      <c r="DYW168" s="32"/>
      <c r="DYX168" s="32"/>
      <c r="DYY168" s="32"/>
      <c r="DYZ168" s="32"/>
      <c r="DZA168" s="32"/>
      <c r="DZB168" s="32"/>
      <c r="DZC168" s="32"/>
      <c r="DZD168" s="32"/>
      <c r="DZE168" s="32"/>
      <c r="DZF168" s="33"/>
      <c r="DZG168" s="34"/>
      <c r="DZH168" s="33"/>
      <c r="DZI168" s="33"/>
      <c r="DZJ168" s="39"/>
      <c r="DZK168" s="37"/>
      <c r="DZL168" s="32"/>
      <c r="DZM168" s="32"/>
      <c r="DZN168" s="32"/>
      <c r="DZO168" s="32"/>
      <c r="DZP168" s="32"/>
      <c r="DZQ168" s="32"/>
      <c r="DZR168" s="32"/>
      <c r="DZS168" s="32"/>
      <c r="DZT168" s="32"/>
      <c r="DZU168" s="32"/>
      <c r="DZV168" s="33"/>
      <c r="DZW168" s="34"/>
      <c r="DZX168" s="33"/>
      <c r="DZY168" s="33"/>
      <c r="DZZ168" s="39"/>
      <c r="EAA168" s="37"/>
      <c r="EAB168" s="32"/>
      <c r="EAC168" s="32"/>
      <c r="EAD168" s="32"/>
      <c r="EAE168" s="32"/>
      <c r="EAF168" s="32"/>
      <c r="EAG168" s="32"/>
      <c r="EAH168" s="32"/>
      <c r="EAI168" s="32"/>
      <c r="EAJ168" s="32"/>
      <c r="EAK168" s="32"/>
      <c r="EAL168" s="33"/>
      <c r="EAM168" s="34"/>
      <c r="EAN168" s="33"/>
      <c r="EAO168" s="33"/>
      <c r="EAP168" s="39"/>
      <c r="EAQ168" s="37"/>
      <c r="EAR168" s="32"/>
      <c r="EAS168" s="32"/>
      <c r="EAT168" s="32"/>
      <c r="EAU168" s="32"/>
      <c r="EAV168" s="32"/>
      <c r="EAW168" s="32"/>
      <c r="EAX168" s="32"/>
      <c r="EAY168" s="32"/>
      <c r="EAZ168" s="32"/>
      <c r="EBA168" s="32"/>
      <c r="EBB168" s="33"/>
      <c r="EBC168" s="34"/>
      <c r="EBD168" s="33"/>
      <c r="EBE168" s="33"/>
      <c r="EBF168" s="39"/>
      <c r="EBG168" s="37"/>
      <c r="EBH168" s="32"/>
      <c r="EBI168" s="32"/>
      <c r="EBJ168" s="32"/>
      <c r="EBK168" s="32"/>
      <c r="EBL168" s="32"/>
      <c r="EBM168" s="32"/>
      <c r="EBN168" s="32"/>
      <c r="EBO168" s="32"/>
      <c r="EBP168" s="32"/>
      <c r="EBQ168" s="32"/>
      <c r="EBR168" s="33"/>
      <c r="EBS168" s="34"/>
      <c r="EBT168" s="33"/>
      <c r="EBU168" s="33"/>
      <c r="EBV168" s="39"/>
      <c r="EBW168" s="37"/>
      <c r="EBX168" s="32"/>
      <c r="EBY168" s="32"/>
      <c r="EBZ168" s="32"/>
      <c r="ECA168" s="32"/>
      <c r="ECB168" s="32"/>
      <c r="ECC168" s="32"/>
      <c r="ECD168" s="32"/>
      <c r="ECE168" s="32"/>
      <c r="ECF168" s="32"/>
      <c r="ECG168" s="32"/>
      <c r="ECH168" s="33"/>
      <c r="ECI168" s="34"/>
      <c r="ECJ168" s="33"/>
      <c r="ECK168" s="33"/>
      <c r="ECL168" s="39"/>
      <c r="ECM168" s="37"/>
      <c r="ECN168" s="32"/>
      <c r="ECO168" s="32"/>
      <c r="ECP168" s="32"/>
      <c r="ECQ168" s="32"/>
      <c r="ECR168" s="32"/>
      <c r="ECS168" s="32"/>
      <c r="ECT168" s="32"/>
      <c r="ECU168" s="32"/>
      <c r="ECV168" s="32"/>
      <c r="ECW168" s="32"/>
      <c r="ECX168" s="33"/>
      <c r="ECY168" s="34"/>
      <c r="ECZ168" s="33"/>
      <c r="EDA168" s="33"/>
      <c r="EDB168" s="39"/>
      <c r="EDC168" s="37"/>
      <c r="EDD168" s="32"/>
      <c r="EDE168" s="32"/>
      <c r="EDF168" s="32"/>
      <c r="EDG168" s="32"/>
      <c r="EDH168" s="32"/>
      <c r="EDI168" s="32"/>
      <c r="EDJ168" s="32"/>
      <c r="EDK168" s="32"/>
      <c r="EDL168" s="32"/>
      <c r="EDM168" s="32"/>
      <c r="EDN168" s="33"/>
      <c r="EDO168" s="34"/>
      <c r="EDP168" s="33"/>
      <c r="EDQ168" s="33"/>
      <c r="EDR168" s="39"/>
      <c r="EDS168" s="37"/>
      <c r="EDT168" s="32"/>
      <c r="EDU168" s="32"/>
      <c r="EDV168" s="32"/>
      <c r="EDW168" s="32"/>
      <c r="EDX168" s="32"/>
      <c r="EDY168" s="32"/>
      <c r="EDZ168" s="32"/>
      <c r="EEA168" s="32"/>
      <c r="EEB168" s="32"/>
      <c r="EEC168" s="32"/>
      <c r="EED168" s="33"/>
      <c r="EEE168" s="34"/>
      <c r="EEF168" s="33"/>
      <c r="EEG168" s="33"/>
      <c r="EEH168" s="39"/>
      <c r="EEI168" s="37"/>
      <c r="EEJ168" s="32"/>
      <c r="EEK168" s="32"/>
      <c r="EEL168" s="32"/>
      <c r="EEM168" s="32"/>
      <c r="EEN168" s="32"/>
      <c r="EEO168" s="32"/>
      <c r="EEP168" s="32"/>
      <c r="EEQ168" s="32"/>
      <c r="EER168" s="32"/>
      <c r="EES168" s="32"/>
      <c r="EET168" s="33"/>
      <c r="EEU168" s="34"/>
      <c r="EEV168" s="33"/>
      <c r="EEW168" s="33"/>
      <c r="EEX168" s="39"/>
      <c r="EEY168" s="37"/>
      <c r="EEZ168" s="32"/>
      <c r="EFA168" s="32"/>
      <c r="EFB168" s="32"/>
      <c r="EFC168" s="32"/>
      <c r="EFD168" s="32"/>
      <c r="EFE168" s="32"/>
      <c r="EFF168" s="32"/>
      <c r="EFG168" s="32"/>
      <c r="EFH168" s="32"/>
      <c r="EFI168" s="32"/>
      <c r="EFJ168" s="33"/>
      <c r="EFK168" s="34"/>
      <c r="EFL168" s="33"/>
      <c r="EFM168" s="33"/>
      <c r="EFN168" s="39"/>
      <c r="EFO168" s="37"/>
      <c r="EFP168" s="32"/>
      <c r="EFQ168" s="32"/>
      <c r="EFR168" s="32"/>
      <c r="EFS168" s="32"/>
      <c r="EFT168" s="32"/>
      <c r="EFU168" s="32"/>
      <c r="EFV168" s="32"/>
      <c r="EFW168" s="32"/>
      <c r="EFX168" s="32"/>
      <c r="EFY168" s="32"/>
      <c r="EFZ168" s="33"/>
      <c r="EGA168" s="34"/>
      <c r="EGB168" s="33"/>
      <c r="EGC168" s="33"/>
      <c r="EGD168" s="39"/>
      <c r="EGE168" s="37"/>
      <c r="EGF168" s="32"/>
      <c r="EGG168" s="32"/>
      <c r="EGH168" s="32"/>
      <c r="EGI168" s="32"/>
      <c r="EGJ168" s="32"/>
      <c r="EGK168" s="32"/>
      <c r="EGL168" s="32"/>
      <c r="EGM168" s="32"/>
      <c r="EGN168" s="32"/>
      <c r="EGO168" s="32"/>
      <c r="EGP168" s="33"/>
      <c r="EGQ168" s="34"/>
      <c r="EGR168" s="33"/>
      <c r="EGS168" s="33"/>
      <c r="EGT168" s="39"/>
      <c r="EGU168" s="37"/>
      <c r="EGV168" s="32"/>
      <c r="EGW168" s="32"/>
      <c r="EGX168" s="32"/>
      <c r="EGY168" s="32"/>
      <c r="EGZ168" s="32"/>
      <c r="EHA168" s="32"/>
      <c r="EHB168" s="32"/>
      <c r="EHC168" s="32"/>
      <c r="EHD168" s="32"/>
      <c r="EHE168" s="32"/>
      <c r="EHF168" s="33"/>
      <c r="EHG168" s="34"/>
      <c r="EHH168" s="33"/>
      <c r="EHI168" s="33"/>
      <c r="EHJ168" s="39"/>
      <c r="EHK168" s="37"/>
      <c r="EHL168" s="32"/>
      <c r="EHM168" s="32"/>
      <c r="EHN168" s="32"/>
      <c r="EHO168" s="32"/>
      <c r="EHP168" s="32"/>
      <c r="EHQ168" s="32"/>
      <c r="EHR168" s="32"/>
      <c r="EHS168" s="32"/>
      <c r="EHT168" s="32"/>
      <c r="EHU168" s="32"/>
      <c r="EHV168" s="33"/>
      <c r="EHW168" s="34"/>
      <c r="EHX168" s="33"/>
      <c r="EHY168" s="33"/>
      <c r="EHZ168" s="39"/>
      <c r="EIA168" s="37"/>
      <c r="EIB168" s="32"/>
      <c r="EIC168" s="32"/>
      <c r="EID168" s="32"/>
      <c r="EIE168" s="32"/>
      <c r="EIF168" s="32"/>
      <c r="EIG168" s="32"/>
      <c r="EIH168" s="32"/>
      <c r="EII168" s="32"/>
      <c r="EIJ168" s="32"/>
      <c r="EIK168" s="32"/>
      <c r="EIL168" s="33"/>
      <c r="EIM168" s="34"/>
      <c r="EIN168" s="33"/>
      <c r="EIO168" s="33"/>
      <c r="EIP168" s="39"/>
      <c r="EIQ168" s="37"/>
      <c r="EIR168" s="32"/>
      <c r="EIS168" s="32"/>
      <c r="EIT168" s="32"/>
      <c r="EIU168" s="32"/>
      <c r="EIV168" s="32"/>
      <c r="EIW168" s="32"/>
      <c r="EIX168" s="32"/>
      <c r="EIY168" s="32"/>
      <c r="EIZ168" s="32"/>
      <c r="EJA168" s="32"/>
      <c r="EJB168" s="33"/>
      <c r="EJC168" s="34"/>
      <c r="EJD168" s="33"/>
      <c r="EJE168" s="33"/>
      <c r="EJF168" s="39"/>
      <c r="EJG168" s="37"/>
      <c r="EJH168" s="32"/>
      <c r="EJI168" s="32"/>
      <c r="EJJ168" s="32"/>
      <c r="EJK168" s="32"/>
      <c r="EJL168" s="32"/>
      <c r="EJM168" s="32"/>
      <c r="EJN168" s="32"/>
      <c r="EJO168" s="32"/>
      <c r="EJP168" s="32"/>
      <c r="EJQ168" s="32"/>
      <c r="EJR168" s="33"/>
      <c r="EJS168" s="34"/>
      <c r="EJT168" s="33"/>
      <c r="EJU168" s="33"/>
      <c r="EJV168" s="39"/>
      <c r="EJW168" s="37"/>
      <c r="EJX168" s="32"/>
      <c r="EJY168" s="32"/>
      <c r="EJZ168" s="32"/>
      <c r="EKA168" s="32"/>
      <c r="EKB168" s="32"/>
      <c r="EKC168" s="32"/>
      <c r="EKD168" s="32"/>
      <c r="EKE168" s="32"/>
      <c r="EKF168" s="32"/>
      <c r="EKG168" s="32"/>
      <c r="EKH168" s="33"/>
      <c r="EKI168" s="34"/>
      <c r="EKJ168" s="33"/>
      <c r="EKK168" s="33"/>
      <c r="EKL168" s="39"/>
      <c r="EKM168" s="37"/>
      <c r="EKN168" s="32"/>
      <c r="EKO168" s="32"/>
      <c r="EKP168" s="32"/>
      <c r="EKQ168" s="32"/>
      <c r="EKR168" s="32"/>
      <c r="EKS168" s="32"/>
      <c r="EKT168" s="32"/>
      <c r="EKU168" s="32"/>
      <c r="EKV168" s="32"/>
      <c r="EKW168" s="32"/>
      <c r="EKX168" s="33"/>
      <c r="EKY168" s="34"/>
      <c r="EKZ168" s="33"/>
      <c r="ELA168" s="33"/>
      <c r="ELB168" s="39"/>
      <c r="ELC168" s="37"/>
      <c r="ELD168" s="32"/>
      <c r="ELE168" s="32"/>
      <c r="ELF168" s="32"/>
      <c r="ELG168" s="32"/>
      <c r="ELH168" s="32"/>
      <c r="ELI168" s="32"/>
      <c r="ELJ168" s="32"/>
      <c r="ELK168" s="32"/>
      <c r="ELL168" s="32"/>
      <c r="ELM168" s="32"/>
      <c r="ELN168" s="33"/>
      <c r="ELO168" s="34"/>
      <c r="ELP168" s="33"/>
      <c r="ELQ168" s="33"/>
      <c r="ELR168" s="39"/>
      <c r="ELS168" s="37"/>
      <c r="ELT168" s="32"/>
      <c r="ELU168" s="32"/>
      <c r="ELV168" s="32"/>
      <c r="ELW168" s="32"/>
      <c r="ELX168" s="32"/>
      <c r="ELY168" s="32"/>
      <c r="ELZ168" s="32"/>
      <c r="EMA168" s="32"/>
      <c r="EMB168" s="32"/>
      <c r="EMC168" s="32"/>
      <c r="EMD168" s="33"/>
      <c r="EME168" s="34"/>
      <c r="EMF168" s="33"/>
      <c r="EMG168" s="33"/>
      <c r="EMH168" s="39"/>
      <c r="EMI168" s="37"/>
      <c r="EMJ168" s="32"/>
      <c r="EMK168" s="32"/>
      <c r="EML168" s="32"/>
      <c r="EMM168" s="32"/>
      <c r="EMN168" s="32"/>
      <c r="EMO168" s="32"/>
      <c r="EMP168" s="32"/>
      <c r="EMQ168" s="32"/>
      <c r="EMR168" s="32"/>
      <c r="EMS168" s="32"/>
      <c r="EMT168" s="33"/>
      <c r="EMU168" s="34"/>
      <c r="EMV168" s="33"/>
      <c r="EMW168" s="33"/>
      <c r="EMX168" s="39"/>
      <c r="EMY168" s="37"/>
      <c r="EMZ168" s="32"/>
      <c r="ENA168" s="32"/>
      <c r="ENB168" s="32"/>
      <c r="ENC168" s="32"/>
      <c r="END168" s="32"/>
      <c r="ENE168" s="32"/>
      <c r="ENF168" s="32"/>
      <c r="ENG168" s="32"/>
      <c r="ENH168" s="32"/>
      <c r="ENI168" s="32"/>
      <c r="ENJ168" s="33"/>
      <c r="ENK168" s="34"/>
      <c r="ENL168" s="33"/>
      <c r="ENM168" s="33"/>
      <c r="ENN168" s="39"/>
      <c r="ENO168" s="37"/>
      <c r="ENP168" s="32"/>
      <c r="ENQ168" s="32"/>
      <c r="ENR168" s="32"/>
      <c r="ENS168" s="32"/>
      <c r="ENT168" s="32"/>
      <c r="ENU168" s="32"/>
      <c r="ENV168" s="32"/>
      <c r="ENW168" s="32"/>
      <c r="ENX168" s="32"/>
      <c r="ENY168" s="32"/>
      <c r="ENZ168" s="33"/>
      <c r="EOA168" s="34"/>
      <c r="EOB168" s="33"/>
      <c r="EOC168" s="33"/>
      <c r="EOD168" s="39"/>
      <c r="EOE168" s="37"/>
      <c r="EOF168" s="32"/>
      <c r="EOG168" s="32"/>
      <c r="EOH168" s="32"/>
      <c r="EOI168" s="32"/>
      <c r="EOJ168" s="32"/>
      <c r="EOK168" s="32"/>
      <c r="EOL168" s="32"/>
      <c r="EOM168" s="32"/>
      <c r="EON168" s="32"/>
      <c r="EOO168" s="32"/>
      <c r="EOP168" s="33"/>
      <c r="EOQ168" s="34"/>
      <c r="EOR168" s="33"/>
      <c r="EOS168" s="33"/>
      <c r="EOT168" s="39"/>
      <c r="EOU168" s="37"/>
      <c r="EOV168" s="32"/>
      <c r="EOW168" s="32"/>
      <c r="EOX168" s="32"/>
      <c r="EOY168" s="32"/>
      <c r="EOZ168" s="32"/>
      <c r="EPA168" s="32"/>
      <c r="EPB168" s="32"/>
      <c r="EPC168" s="32"/>
      <c r="EPD168" s="32"/>
      <c r="EPE168" s="32"/>
      <c r="EPF168" s="33"/>
      <c r="EPG168" s="34"/>
      <c r="EPH168" s="33"/>
      <c r="EPI168" s="33"/>
      <c r="EPJ168" s="39"/>
      <c r="EPK168" s="37"/>
      <c r="EPL168" s="32"/>
      <c r="EPM168" s="32"/>
      <c r="EPN168" s="32"/>
      <c r="EPO168" s="32"/>
      <c r="EPP168" s="32"/>
      <c r="EPQ168" s="32"/>
      <c r="EPR168" s="32"/>
      <c r="EPS168" s="32"/>
      <c r="EPT168" s="32"/>
      <c r="EPU168" s="32"/>
      <c r="EPV168" s="33"/>
      <c r="EPW168" s="34"/>
      <c r="EPX168" s="33"/>
      <c r="EPY168" s="33"/>
      <c r="EPZ168" s="39"/>
      <c r="EQA168" s="37"/>
      <c r="EQB168" s="32"/>
      <c r="EQC168" s="32"/>
      <c r="EQD168" s="32"/>
      <c r="EQE168" s="32"/>
      <c r="EQF168" s="32"/>
      <c r="EQG168" s="32"/>
      <c r="EQH168" s="32"/>
      <c r="EQI168" s="32"/>
      <c r="EQJ168" s="32"/>
      <c r="EQK168" s="32"/>
      <c r="EQL168" s="33"/>
      <c r="EQM168" s="34"/>
      <c r="EQN168" s="33"/>
      <c r="EQO168" s="33"/>
      <c r="EQP168" s="39"/>
      <c r="EQQ168" s="37"/>
      <c r="EQR168" s="32"/>
      <c r="EQS168" s="32"/>
      <c r="EQT168" s="32"/>
      <c r="EQU168" s="32"/>
      <c r="EQV168" s="32"/>
      <c r="EQW168" s="32"/>
      <c r="EQX168" s="32"/>
      <c r="EQY168" s="32"/>
      <c r="EQZ168" s="32"/>
      <c r="ERA168" s="32"/>
      <c r="ERB168" s="33"/>
      <c r="ERC168" s="34"/>
      <c r="ERD168" s="33"/>
      <c r="ERE168" s="33"/>
      <c r="ERF168" s="39"/>
      <c r="ERG168" s="37"/>
      <c r="ERH168" s="32"/>
      <c r="ERI168" s="32"/>
      <c r="ERJ168" s="32"/>
      <c r="ERK168" s="32"/>
      <c r="ERL168" s="32"/>
      <c r="ERM168" s="32"/>
      <c r="ERN168" s="32"/>
      <c r="ERO168" s="32"/>
      <c r="ERP168" s="32"/>
      <c r="ERQ168" s="32"/>
      <c r="ERR168" s="33"/>
      <c r="ERS168" s="34"/>
      <c r="ERT168" s="33"/>
      <c r="ERU168" s="33"/>
      <c r="ERV168" s="39"/>
      <c r="ERW168" s="37"/>
      <c r="ERX168" s="32"/>
      <c r="ERY168" s="32"/>
      <c r="ERZ168" s="32"/>
      <c r="ESA168" s="32"/>
      <c r="ESB168" s="32"/>
      <c r="ESC168" s="32"/>
      <c r="ESD168" s="32"/>
      <c r="ESE168" s="32"/>
      <c r="ESF168" s="32"/>
      <c r="ESG168" s="32"/>
      <c r="ESH168" s="33"/>
      <c r="ESI168" s="34"/>
      <c r="ESJ168" s="33"/>
      <c r="ESK168" s="33"/>
      <c r="ESL168" s="39"/>
      <c r="ESM168" s="37"/>
      <c r="ESN168" s="32"/>
      <c r="ESO168" s="32"/>
      <c r="ESP168" s="32"/>
      <c r="ESQ168" s="32"/>
      <c r="ESR168" s="32"/>
      <c r="ESS168" s="32"/>
      <c r="EST168" s="32"/>
      <c r="ESU168" s="32"/>
      <c r="ESV168" s="32"/>
      <c r="ESW168" s="32"/>
      <c r="ESX168" s="33"/>
      <c r="ESY168" s="34"/>
      <c r="ESZ168" s="33"/>
      <c r="ETA168" s="33"/>
      <c r="ETB168" s="39"/>
      <c r="ETC168" s="37"/>
      <c r="ETD168" s="32"/>
      <c r="ETE168" s="32"/>
      <c r="ETF168" s="32"/>
      <c r="ETG168" s="32"/>
      <c r="ETH168" s="32"/>
      <c r="ETI168" s="32"/>
      <c r="ETJ168" s="32"/>
      <c r="ETK168" s="32"/>
      <c r="ETL168" s="32"/>
      <c r="ETM168" s="32"/>
      <c r="ETN168" s="33"/>
      <c r="ETO168" s="34"/>
      <c r="ETP168" s="33"/>
      <c r="ETQ168" s="33"/>
      <c r="ETR168" s="39"/>
      <c r="ETS168" s="37"/>
      <c r="ETT168" s="32"/>
      <c r="ETU168" s="32"/>
      <c r="ETV168" s="32"/>
      <c r="ETW168" s="32"/>
      <c r="ETX168" s="32"/>
      <c r="ETY168" s="32"/>
      <c r="ETZ168" s="32"/>
      <c r="EUA168" s="32"/>
      <c r="EUB168" s="32"/>
      <c r="EUC168" s="32"/>
      <c r="EUD168" s="33"/>
      <c r="EUE168" s="34"/>
      <c r="EUF168" s="33"/>
      <c r="EUG168" s="33"/>
      <c r="EUH168" s="39"/>
      <c r="EUI168" s="37"/>
      <c r="EUJ168" s="32"/>
      <c r="EUK168" s="32"/>
      <c r="EUL168" s="32"/>
      <c r="EUM168" s="32"/>
      <c r="EUN168" s="32"/>
      <c r="EUO168" s="32"/>
      <c r="EUP168" s="32"/>
      <c r="EUQ168" s="32"/>
      <c r="EUR168" s="32"/>
      <c r="EUS168" s="32"/>
      <c r="EUT168" s="33"/>
      <c r="EUU168" s="34"/>
      <c r="EUV168" s="33"/>
      <c r="EUW168" s="33"/>
      <c r="EUX168" s="39"/>
      <c r="EUY168" s="37"/>
      <c r="EUZ168" s="32"/>
      <c r="EVA168" s="32"/>
      <c r="EVB168" s="32"/>
      <c r="EVC168" s="32"/>
      <c r="EVD168" s="32"/>
      <c r="EVE168" s="32"/>
      <c r="EVF168" s="32"/>
      <c r="EVG168" s="32"/>
      <c r="EVH168" s="32"/>
      <c r="EVI168" s="32"/>
      <c r="EVJ168" s="33"/>
      <c r="EVK168" s="34"/>
      <c r="EVL168" s="33"/>
      <c r="EVM168" s="33"/>
      <c r="EVN168" s="39"/>
      <c r="EVO168" s="37"/>
      <c r="EVP168" s="32"/>
      <c r="EVQ168" s="32"/>
      <c r="EVR168" s="32"/>
      <c r="EVS168" s="32"/>
      <c r="EVT168" s="32"/>
      <c r="EVU168" s="32"/>
      <c r="EVV168" s="32"/>
      <c r="EVW168" s="32"/>
      <c r="EVX168" s="32"/>
      <c r="EVY168" s="32"/>
      <c r="EVZ168" s="33"/>
      <c r="EWA168" s="34"/>
      <c r="EWB168" s="33"/>
      <c r="EWC168" s="33"/>
      <c r="EWD168" s="39"/>
      <c r="EWE168" s="37"/>
      <c r="EWF168" s="32"/>
      <c r="EWG168" s="32"/>
      <c r="EWH168" s="32"/>
      <c r="EWI168" s="32"/>
      <c r="EWJ168" s="32"/>
      <c r="EWK168" s="32"/>
      <c r="EWL168" s="32"/>
      <c r="EWM168" s="32"/>
      <c r="EWN168" s="32"/>
      <c r="EWO168" s="32"/>
      <c r="EWP168" s="33"/>
      <c r="EWQ168" s="34"/>
      <c r="EWR168" s="33"/>
      <c r="EWS168" s="33"/>
      <c r="EWT168" s="39"/>
      <c r="EWU168" s="37"/>
      <c r="EWV168" s="32"/>
      <c r="EWW168" s="32"/>
      <c r="EWX168" s="32"/>
      <c r="EWY168" s="32"/>
      <c r="EWZ168" s="32"/>
      <c r="EXA168" s="32"/>
      <c r="EXB168" s="32"/>
      <c r="EXC168" s="32"/>
      <c r="EXD168" s="32"/>
      <c r="EXE168" s="32"/>
      <c r="EXF168" s="33"/>
      <c r="EXG168" s="34"/>
      <c r="EXH168" s="33"/>
      <c r="EXI168" s="33"/>
      <c r="EXJ168" s="39"/>
      <c r="EXK168" s="37"/>
      <c r="EXL168" s="32"/>
      <c r="EXM168" s="32"/>
      <c r="EXN168" s="32"/>
      <c r="EXO168" s="32"/>
      <c r="EXP168" s="32"/>
      <c r="EXQ168" s="32"/>
      <c r="EXR168" s="32"/>
      <c r="EXS168" s="32"/>
      <c r="EXT168" s="32"/>
      <c r="EXU168" s="32"/>
      <c r="EXV168" s="33"/>
      <c r="EXW168" s="34"/>
      <c r="EXX168" s="33"/>
      <c r="EXY168" s="33"/>
      <c r="EXZ168" s="39"/>
      <c r="EYA168" s="37"/>
      <c r="EYB168" s="32"/>
      <c r="EYC168" s="32"/>
      <c r="EYD168" s="32"/>
      <c r="EYE168" s="32"/>
      <c r="EYF168" s="32"/>
      <c r="EYG168" s="32"/>
      <c r="EYH168" s="32"/>
      <c r="EYI168" s="32"/>
      <c r="EYJ168" s="32"/>
      <c r="EYK168" s="32"/>
      <c r="EYL168" s="33"/>
      <c r="EYM168" s="34"/>
      <c r="EYN168" s="33"/>
      <c r="EYO168" s="33"/>
      <c r="EYP168" s="39"/>
      <c r="EYQ168" s="37"/>
      <c r="EYR168" s="32"/>
      <c r="EYS168" s="32"/>
      <c r="EYT168" s="32"/>
      <c r="EYU168" s="32"/>
      <c r="EYV168" s="32"/>
      <c r="EYW168" s="32"/>
      <c r="EYX168" s="32"/>
      <c r="EYY168" s="32"/>
      <c r="EYZ168" s="32"/>
      <c r="EZA168" s="32"/>
      <c r="EZB168" s="33"/>
      <c r="EZC168" s="34"/>
      <c r="EZD168" s="33"/>
      <c r="EZE168" s="33"/>
      <c r="EZF168" s="39"/>
      <c r="EZG168" s="37"/>
      <c r="EZH168" s="32"/>
      <c r="EZI168" s="32"/>
      <c r="EZJ168" s="32"/>
      <c r="EZK168" s="32"/>
      <c r="EZL168" s="32"/>
      <c r="EZM168" s="32"/>
      <c r="EZN168" s="32"/>
      <c r="EZO168" s="32"/>
      <c r="EZP168" s="32"/>
      <c r="EZQ168" s="32"/>
      <c r="EZR168" s="33"/>
      <c r="EZS168" s="34"/>
      <c r="EZT168" s="33"/>
      <c r="EZU168" s="33"/>
      <c r="EZV168" s="39"/>
      <c r="EZW168" s="37"/>
      <c r="EZX168" s="32"/>
      <c r="EZY168" s="32"/>
      <c r="EZZ168" s="32"/>
      <c r="FAA168" s="32"/>
      <c r="FAB168" s="32"/>
      <c r="FAC168" s="32"/>
      <c r="FAD168" s="32"/>
      <c r="FAE168" s="32"/>
      <c r="FAF168" s="32"/>
      <c r="FAG168" s="32"/>
      <c r="FAH168" s="33"/>
      <c r="FAI168" s="34"/>
      <c r="FAJ168" s="33"/>
      <c r="FAK168" s="33"/>
      <c r="FAL168" s="39"/>
      <c r="FAM168" s="37"/>
      <c r="FAN168" s="32"/>
      <c r="FAO168" s="32"/>
      <c r="FAP168" s="32"/>
      <c r="FAQ168" s="32"/>
      <c r="FAR168" s="32"/>
      <c r="FAS168" s="32"/>
      <c r="FAT168" s="32"/>
      <c r="FAU168" s="32"/>
      <c r="FAV168" s="32"/>
      <c r="FAW168" s="32"/>
      <c r="FAX168" s="33"/>
      <c r="FAY168" s="34"/>
      <c r="FAZ168" s="33"/>
      <c r="FBA168" s="33"/>
      <c r="FBB168" s="39"/>
      <c r="FBC168" s="37"/>
      <c r="FBD168" s="32"/>
      <c r="FBE168" s="32"/>
      <c r="FBF168" s="32"/>
      <c r="FBG168" s="32"/>
      <c r="FBH168" s="32"/>
      <c r="FBI168" s="32"/>
      <c r="FBJ168" s="32"/>
      <c r="FBK168" s="32"/>
      <c r="FBL168" s="32"/>
      <c r="FBM168" s="32"/>
      <c r="FBN168" s="33"/>
      <c r="FBO168" s="34"/>
      <c r="FBP168" s="33"/>
      <c r="FBQ168" s="33"/>
      <c r="FBR168" s="39"/>
      <c r="FBS168" s="37"/>
      <c r="FBT168" s="32"/>
      <c r="FBU168" s="32"/>
      <c r="FBV168" s="32"/>
      <c r="FBW168" s="32"/>
      <c r="FBX168" s="32"/>
      <c r="FBY168" s="32"/>
      <c r="FBZ168" s="32"/>
      <c r="FCA168" s="32"/>
      <c r="FCB168" s="32"/>
      <c r="FCC168" s="32"/>
      <c r="FCD168" s="33"/>
      <c r="FCE168" s="34"/>
      <c r="FCF168" s="33"/>
      <c r="FCG168" s="33"/>
      <c r="FCH168" s="39"/>
      <c r="FCI168" s="37"/>
      <c r="FCJ168" s="32"/>
      <c r="FCK168" s="32"/>
      <c r="FCL168" s="32"/>
      <c r="FCM168" s="32"/>
      <c r="FCN168" s="32"/>
      <c r="FCO168" s="32"/>
      <c r="FCP168" s="32"/>
      <c r="FCQ168" s="32"/>
      <c r="FCR168" s="32"/>
      <c r="FCS168" s="32"/>
      <c r="FCT168" s="33"/>
      <c r="FCU168" s="34"/>
      <c r="FCV168" s="33"/>
      <c r="FCW168" s="33"/>
      <c r="FCX168" s="39"/>
      <c r="FCY168" s="37"/>
      <c r="FCZ168" s="32"/>
      <c r="FDA168" s="32"/>
      <c r="FDB168" s="32"/>
      <c r="FDC168" s="32"/>
      <c r="FDD168" s="32"/>
      <c r="FDE168" s="32"/>
      <c r="FDF168" s="32"/>
      <c r="FDG168" s="32"/>
      <c r="FDH168" s="32"/>
      <c r="FDI168" s="32"/>
      <c r="FDJ168" s="33"/>
      <c r="FDK168" s="34"/>
      <c r="FDL168" s="33"/>
      <c r="FDM168" s="33"/>
      <c r="FDN168" s="39"/>
      <c r="FDO168" s="37"/>
      <c r="FDP168" s="32"/>
      <c r="FDQ168" s="32"/>
      <c r="FDR168" s="32"/>
      <c r="FDS168" s="32"/>
      <c r="FDT168" s="32"/>
      <c r="FDU168" s="32"/>
      <c r="FDV168" s="32"/>
      <c r="FDW168" s="32"/>
      <c r="FDX168" s="32"/>
      <c r="FDY168" s="32"/>
      <c r="FDZ168" s="33"/>
      <c r="FEA168" s="34"/>
      <c r="FEB168" s="33"/>
      <c r="FEC168" s="33"/>
      <c r="FED168" s="39"/>
      <c r="FEE168" s="37"/>
      <c r="FEF168" s="32"/>
      <c r="FEG168" s="32"/>
      <c r="FEH168" s="32"/>
      <c r="FEI168" s="32"/>
      <c r="FEJ168" s="32"/>
      <c r="FEK168" s="32"/>
      <c r="FEL168" s="32"/>
      <c r="FEM168" s="32"/>
      <c r="FEN168" s="32"/>
      <c r="FEO168" s="32"/>
      <c r="FEP168" s="33"/>
      <c r="FEQ168" s="34"/>
      <c r="FER168" s="33"/>
      <c r="FES168" s="33"/>
      <c r="FET168" s="39"/>
      <c r="FEU168" s="37"/>
      <c r="FEV168" s="32"/>
      <c r="FEW168" s="32"/>
      <c r="FEX168" s="32"/>
      <c r="FEY168" s="32"/>
      <c r="FEZ168" s="32"/>
      <c r="FFA168" s="32"/>
      <c r="FFB168" s="32"/>
      <c r="FFC168" s="32"/>
      <c r="FFD168" s="32"/>
      <c r="FFE168" s="32"/>
      <c r="FFF168" s="33"/>
      <c r="FFG168" s="34"/>
      <c r="FFH168" s="33"/>
      <c r="FFI168" s="33"/>
      <c r="FFJ168" s="39"/>
      <c r="FFK168" s="37"/>
      <c r="FFL168" s="32"/>
      <c r="FFM168" s="32"/>
      <c r="FFN168" s="32"/>
      <c r="FFO168" s="32"/>
      <c r="FFP168" s="32"/>
      <c r="FFQ168" s="32"/>
      <c r="FFR168" s="32"/>
      <c r="FFS168" s="32"/>
      <c r="FFT168" s="32"/>
      <c r="FFU168" s="32"/>
      <c r="FFV168" s="33"/>
      <c r="FFW168" s="34"/>
      <c r="FFX168" s="33"/>
      <c r="FFY168" s="33"/>
      <c r="FFZ168" s="39"/>
      <c r="FGA168" s="37"/>
      <c r="FGB168" s="32"/>
      <c r="FGC168" s="32"/>
      <c r="FGD168" s="32"/>
      <c r="FGE168" s="32"/>
      <c r="FGF168" s="32"/>
      <c r="FGG168" s="32"/>
      <c r="FGH168" s="32"/>
      <c r="FGI168" s="32"/>
      <c r="FGJ168" s="32"/>
      <c r="FGK168" s="32"/>
      <c r="FGL168" s="33"/>
      <c r="FGM168" s="34"/>
      <c r="FGN168" s="33"/>
      <c r="FGO168" s="33"/>
      <c r="FGP168" s="39"/>
      <c r="FGQ168" s="37"/>
      <c r="FGR168" s="32"/>
      <c r="FGS168" s="32"/>
      <c r="FGT168" s="32"/>
      <c r="FGU168" s="32"/>
      <c r="FGV168" s="32"/>
      <c r="FGW168" s="32"/>
      <c r="FGX168" s="32"/>
      <c r="FGY168" s="32"/>
      <c r="FGZ168" s="32"/>
      <c r="FHA168" s="32"/>
      <c r="FHB168" s="33"/>
      <c r="FHC168" s="34"/>
      <c r="FHD168" s="33"/>
      <c r="FHE168" s="33"/>
      <c r="FHF168" s="39"/>
      <c r="FHG168" s="37"/>
      <c r="FHH168" s="32"/>
      <c r="FHI168" s="32"/>
      <c r="FHJ168" s="32"/>
      <c r="FHK168" s="32"/>
      <c r="FHL168" s="32"/>
      <c r="FHM168" s="32"/>
      <c r="FHN168" s="32"/>
      <c r="FHO168" s="32"/>
      <c r="FHP168" s="32"/>
      <c r="FHQ168" s="32"/>
      <c r="FHR168" s="33"/>
      <c r="FHS168" s="34"/>
      <c r="FHT168" s="33"/>
      <c r="FHU168" s="33"/>
      <c r="FHV168" s="39"/>
      <c r="FHW168" s="37"/>
      <c r="FHX168" s="32"/>
      <c r="FHY168" s="32"/>
      <c r="FHZ168" s="32"/>
      <c r="FIA168" s="32"/>
      <c r="FIB168" s="32"/>
      <c r="FIC168" s="32"/>
      <c r="FID168" s="32"/>
      <c r="FIE168" s="32"/>
      <c r="FIF168" s="32"/>
      <c r="FIG168" s="32"/>
      <c r="FIH168" s="33"/>
      <c r="FII168" s="34"/>
      <c r="FIJ168" s="33"/>
      <c r="FIK168" s="33"/>
      <c r="FIL168" s="39"/>
      <c r="FIM168" s="37"/>
      <c r="FIN168" s="32"/>
      <c r="FIO168" s="32"/>
      <c r="FIP168" s="32"/>
      <c r="FIQ168" s="32"/>
      <c r="FIR168" s="32"/>
      <c r="FIS168" s="32"/>
      <c r="FIT168" s="32"/>
      <c r="FIU168" s="32"/>
      <c r="FIV168" s="32"/>
      <c r="FIW168" s="32"/>
      <c r="FIX168" s="33"/>
      <c r="FIY168" s="34"/>
      <c r="FIZ168" s="33"/>
      <c r="FJA168" s="33"/>
      <c r="FJB168" s="39"/>
      <c r="FJC168" s="37"/>
      <c r="FJD168" s="32"/>
      <c r="FJE168" s="32"/>
      <c r="FJF168" s="32"/>
      <c r="FJG168" s="32"/>
      <c r="FJH168" s="32"/>
      <c r="FJI168" s="32"/>
      <c r="FJJ168" s="32"/>
      <c r="FJK168" s="32"/>
      <c r="FJL168" s="32"/>
      <c r="FJM168" s="32"/>
      <c r="FJN168" s="33"/>
      <c r="FJO168" s="34"/>
      <c r="FJP168" s="33"/>
      <c r="FJQ168" s="33"/>
      <c r="FJR168" s="39"/>
      <c r="FJS168" s="37"/>
      <c r="FJT168" s="32"/>
      <c r="FJU168" s="32"/>
      <c r="FJV168" s="32"/>
      <c r="FJW168" s="32"/>
      <c r="FJX168" s="32"/>
      <c r="FJY168" s="32"/>
      <c r="FJZ168" s="32"/>
      <c r="FKA168" s="32"/>
      <c r="FKB168" s="32"/>
      <c r="FKC168" s="32"/>
      <c r="FKD168" s="33"/>
      <c r="FKE168" s="34"/>
      <c r="FKF168" s="33"/>
      <c r="FKG168" s="33"/>
      <c r="FKH168" s="39"/>
      <c r="FKI168" s="37"/>
      <c r="FKJ168" s="32"/>
      <c r="FKK168" s="32"/>
      <c r="FKL168" s="32"/>
      <c r="FKM168" s="32"/>
      <c r="FKN168" s="32"/>
      <c r="FKO168" s="32"/>
      <c r="FKP168" s="32"/>
      <c r="FKQ168" s="32"/>
      <c r="FKR168" s="32"/>
      <c r="FKS168" s="32"/>
      <c r="FKT168" s="33"/>
      <c r="FKU168" s="34"/>
      <c r="FKV168" s="33"/>
      <c r="FKW168" s="33"/>
      <c r="FKX168" s="39"/>
      <c r="FKY168" s="37"/>
      <c r="FKZ168" s="32"/>
      <c r="FLA168" s="32"/>
      <c r="FLB168" s="32"/>
      <c r="FLC168" s="32"/>
      <c r="FLD168" s="32"/>
      <c r="FLE168" s="32"/>
      <c r="FLF168" s="32"/>
      <c r="FLG168" s="32"/>
      <c r="FLH168" s="32"/>
      <c r="FLI168" s="32"/>
      <c r="FLJ168" s="33"/>
      <c r="FLK168" s="34"/>
      <c r="FLL168" s="33"/>
      <c r="FLM168" s="33"/>
      <c r="FLN168" s="39"/>
      <c r="FLO168" s="37"/>
      <c r="FLP168" s="32"/>
      <c r="FLQ168" s="32"/>
      <c r="FLR168" s="32"/>
      <c r="FLS168" s="32"/>
      <c r="FLT168" s="32"/>
      <c r="FLU168" s="32"/>
      <c r="FLV168" s="32"/>
      <c r="FLW168" s="32"/>
      <c r="FLX168" s="32"/>
      <c r="FLY168" s="32"/>
      <c r="FLZ168" s="33"/>
      <c r="FMA168" s="34"/>
      <c r="FMB168" s="33"/>
      <c r="FMC168" s="33"/>
      <c r="FMD168" s="39"/>
      <c r="FME168" s="37"/>
      <c r="FMF168" s="32"/>
      <c r="FMG168" s="32"/>
      <c r="FMH168" s="32"/>
      <c r="FMI168" s="32"/>
      <c r="FMJ168" s="32"/>
      <c r="FMK168" s="32"/>
      <c r="FML168" s="32"/>
      <c r="FMM168" s="32"/>
      <c r="FMN168" s="32"/>
      <c r="FMO168" s="32"/>
      <c r="FMP168" s="33"/>
      <c r="FMQ168" s="34"/>
      <c r="FMR168" s="33"/>
      <c r="FMS168" s="33"/>
      <c r="FMT168" s="39"/>
      <c r="FMU168" s="37"/>
      <c r="FMV168" s="32"/>
      <c r="FMW168" s="32"/>
      <c r="FMX168" s="32"/>
      <c r="FMY168" s="32"/>
      <c r="FMZ168" s="32"/>
      <c r="FNA168" s="32"/>
      <c r="FNB168" s="32"/>
      <c r="FNC168" s="32"/>
      <c r="FND168" s="32"/>
      <c r="FNE168" s="32"/>
      <c r="FNF168" s="33"/>
      <c r="FNG168" s="34"/>
      <c r="FNH168" s="33"/>
      <c r="FNI168" s="33"/>
      <c r="FNJ168" s="39"/>
      <c r="FNK168" s="37"/>
      <c r="FNL168" s="32"/>
      <c r="FNM168" s="32"/>
      <c r="FNN168" s="32"/>
      <c r="FNO168" s="32"/>
      <c r="FNP168" s="32"/>
      <c r="FNQ168" s="32"/>
      <c r="FNR168" s="32"/>
      <c r="FNS168" s="32"/>
      <c r="FNT168" s="32"/>
      <c r="FNU168" s="32"/>
      <c r="FNV168" s="33"/>
      <c r="FNW168" s="34"/>
      <c r="FNX168" s="33"/>
      <c r="FNY168" s="33"/>
      <c r="FNZ168" s="39"/>
      <c r="FOA168" s="37"/>
      <c r="FOB168" s="32"/>
      <c r="FOC168" s="32"/>
      <c r="FOD168" s="32"/>
      <c r="FOE168" s="32"/>
      <c r="FOF168" s="32"/>
      <c r="FOG168" s="32"/>
      <c r="FOH168" s="32"/>
      <c r="FOI168" s="32"/>
      <c r="FOJ168" s="32"/>
      <c r="FOK168" s="32"/>
      <c r="FOL168" s="33"/>
      <c r="FOM168" s="34"/>
      <c r="FON168" s="33"/>
      <c r="FOO168" s="33"/>
      <c r="FOP168" s="39"/>
      <c r="FOQ168" s="37"/>
      <c r="FOR168" s="32"/>
      <c r="FOS168" s="32"/>
      <c r="FOT168" s="32"/>
      <c r="FOU168" s="32"/>
      <c r="FOV168" s="32"/>
      <c r="FOW168" s="32"/>
      <c r="FOX168" s="32"/>
      <c r="FOY168" s="32"/>
      <c r="FOZ168" s="32"/>
      <c r="FPA168" s="32"/>
      <c r="FPB168" s="33"/>
      <c r="FPC168" s="34"/>
      <c r="FPD168" s="33"/>
      <c r="FPE168" s="33"/>
      <c r="FPF168" s="39"/>
      <c r="FPG168" s="37"/>
      <c r="FPH168" s="32"/>
      <c r="FPI168" s="32"/>
      <c r="FPJ168" s="32"/>
      <c r="FPK168" s="32"/>
      <c r="FPL168" s="32"/>
      <c r="FPM168" s="32"/>
      <c r="FPN168" s="32"/>
      <c r="FPO168" s="32"/>
      <c r="FPP168" s="32"/>
      <c r="FPQ168" s="32"/>
      <c r="FPR168" s="33"/>
      <c r="FPS168" s="34"/>
      <c r="FPT168" s="33"/>
      <c r="FPU168" s="33"/>
      <c r="FPV168" s="39"/>
      <c r="FPW168" s="37"/>
      <c r="FPX168" s="32"/>
      <c r="FPY168" s="32"/>
      <c r="FPZ168" s="32"/>
      <c r="FQA168" s="32"/>
      <c r="FQB168" s="32"/>
      <c r="FQC168" s="32"/>
      <c r="FQD168" s="32"/>
      <c r="FQE168" s="32"/>
      <c r="FQF168" s="32"/>
      <c r="FQG168" s="32"/>
      <c r="FQH168" s="33"/>
      <c r="FQI168" s="34"/>
      <c r="FQJ168" s="33"/>
      <c r="FQK168" s="33"/>
      <c r="FQL168" s="39"/>
      <c r="FQM168" s="37"/>
      <c r="FQN168" s="32"/>
      <c r="FQO168" s="32"/>
      <c r="FQP168" s="32"/>
      <c r="FQQ168" s="32"/>
      <c r="FQR168" s="32"/>
      <c r="FQS168" s="32"/>
      <c r="FQT168" s="32"/>
      <c r="FQU168" s="32"/>
      <c r="FQV168" s="32"/>
      <c r="FQW168" s="32"/>
      <c r="FQX168" s="33"/>
      <c r="FQY168" s="34"/>
      <c r="FQZ168" s="33"/>
      <c r="FRA168" s="33"/>
      <c r="FRB168" s="39"/>
      <c r="FRC168" s="37"/>
      <c r="FRD168" s="32"/>
      <c r="FRE168" s="32"/>
      <c r="FRF168" s="32"/>
      <c r="FRG168" s="32"/>
      <c r="FRH168" s="32"/>
      <c r="FRI168" s="32"/>
      <c r="FRJ168" s="32"/>
      <c r="FRK168" s="32"/>
      <c r="FRL168" s="32"/>
      <c r="FRM168" s="32"/>
      <c r="FRN168" s="33"/>
      <c r="FRO168" s="34"/>
      <c r="FRP168" s="33"/>
      <c r="FRQ168" s="33"/>
      <c r="FRR168" s="39"/>
      <c r="FRS168" s="37"/>
      <c r="FRT168" s="32"/>
      <c r="FRU168" s="32"/>
      <c r="FRV168" s="32"/>
      <c r="FRW168" s="32"/>
      <c r="FRX168" s="32"/>
      <c r="FRY168" s="32"/>
      <c r="FRZ168" s="32"/>
      <c r="FSA168" s="32"/>
      <c r="FSB168" s="32"/>
      <c r="FSC168" s="32"/>
      <c r="FSD168" s="33"/>
      <c r="FSE168" s="34"/>
      <c r="FSF168" s="33"/>
      <c r="FSG168" s="33"/>
      <c r="FSH168" s="39"/>
      <c r="FSI168" s="37"/>
      <c r="FSJ168" s="32"/>
      <c r="FSK168" s="32"/>
      <c r="FSL168" s="32"/>
      <c r="FSM168" s="32"/>
      <c r="FSN168" s="32"/>
      <c r="FSO168" s="32"/>
      <c r="FSP168" s="32"/>
      <c r="FSQ168" s="32"/>
      <c r="FSR168" s="32"/>
      <c r="FSS168" s="32"/>
      <c r="FST168" s="33"/>
      <c r="FSU168" s="34"/>
      <c r="FSV168" s="33"/>
      <c r="FSW168" s="33"/>
      <c r="FSX168" s="39"/>
      <c r="FSY168" s="37"/>
      <c r="FSZ168" s="32"/>
      <c r="FTA168" s="32"/>
      <c r="FTB168" s="32"/>
      <c r="FTC168" s="32"/>
      <c r="FTD168" s="32"/>
      <c r="FTE168" s="32"/>
      <c r="FTF168" s="32"/>
      <c r="FTG168" s="32"/>
      <c r="FTH168" s="32"/>
      <c r="FTI168" s="32"/>
      <c r="FTJ168" s="33"/>
      <c r="FTK168" s="34"/>
      <c r="FTL168" s="33"/>
      <c r="FTM168" s="33"/>
      <c r="FTN168" s="39"/>
      <c r="FTO168" s="37"/>
      <c r="FTP168" s="32"/>
      <c r="FTQ168" s="32"/>
      <c r="FTR168" s="32"/>
      <c r="FTS168" s="32"/>
      <c r="FTT168" s="32"/>
      <c r="FTU168" s="32"/>
      <c r="FTV168" s="32"/>
      <c r="FTW168" s="32"/>
      <c r="FTX168" s="32"/>
      <c r="FTY168" s="32"/>
      <c r="FTZ168" s="33"/>
      <c r="FUA168" s="34"/>
      <c r="FUB168" s="33"/>
      <c r="FUC168" s="33"/>
      <c r="FUD168" s="39"/>
      <c r="FUE168" s="37"/>
      <c r="FUF168" s="32"/>
      <c r="FUG168" s="32"/>
      <c r="FUH168" s="32"/>
      <c r="FUI168" s="32"/>
      <c r="FUJ168" s="32"/>
      <c r="FUK168" s="32"/>
      <c r="FUL168" s="32"/>
      <c r="FUM168" s="32"/>
      <c r="FUN168" s="32"/>
      <c r="FUO168" s="32"/>
      <c r="FUP168" s="33"/>
      <c r="FUQ168" s="34"/>
      <c r="FUR168" s="33"/>
      <c r="FUS168" s="33"/>
      <c r="FUT168" s="39"/>
      <c r="FUU168" s="37"/>
      <c r="FUV168" s="32"/>
      <c r="FUW168" s="32"/>
      <c r="FUX168" s="32"/>
      <c r="FUY168" s="32"/>
      <c r="FUZ168" s="32"/>
      <c r="FVA168" s="32"/>
      <c r="FVB168" s="32"/>
      <c r="FVC168" s="32"/>
      <c r="FVD168" s="32"/>
      <c r="FVE168" s="32"/>
      <c r="FVF168" s="33"/>
      <c r="FVG168" s="34"/>
      <c r="FVH168" s="33"/>
      <c r="FVI168" s="33"/>
      <c r="FVJ168" s="39"/>
      <c r="FVK168" s="37"/>
      <c r="FVL168" s="32"/>
      <c r="FVM168" s="32"/>
      <c r="FVN168" s="32"/>
      <c r="FVO168" s="32"/>
      <c r="FVP168" s="32"/>
      <c r="FVQ168" s="32"/>
      <c r="FVR168" s="32"/>
      <c r="FVS168" s="32"/>
      <c r="FVT168" s="32"/>
      <c r="FVU168" s="32"/>
      <c r="FVV168" s="33"/>
      <c r="FVW168" s="34"/>
      <c r="FVX168" s="33"/>
      <c r="FVY168" s="33"/>
      <c r="FVZ168" s="39"/>
      <c r="FWA168" s="37"/>
      <c r="FWB168" s="32"/>
      <c r="FWC168" s="32"/>
      <c r="FWD168" s="32"/>
      <c r="FWE168" s="32"/>
      <c r="FWF168" s="32"/>
      <c r="FWG168" s="32"/>
      <c r="FWH168" s="32"/>
      <c r="FWI168" s="32"/>
      <c r="FWJ168" s="32"/>
      <c r="FWK168" s="32"/>
      <c r="FWL168" s="33"/>
      <c r="FWM168" s="34"/>
      <c r="FWN168" s="33"/>
      <c r="FWO168" s="33"/>
      <c r="FWP168" s="39"/>
      <c r="FWQ168" s="37"/>
      <c r="FWR168" s="32"/>
      <c r="FWS168" s="32"/>
      <c r="FWT168" s="32"/>
      <c r="FWU168" s="32"/>
      <c r="FWV168" s="32"/>
      <c r="FWW168" s="32"/>
      <c r="FWX168" s="32"/>
      <c r="FWY168" s="32"/>
      <c r="FWZ168" s="32"/>
      <c r="FXA168" s="32"/>
      <c r="FXB168" s="33"/>
      <c r="FXC168" s="34"/>
      <c r="FXD168" s="33"/>
      <c r="FXE168" s="33"/>
      <c r="FXF168" s="39"/>
      <c r="FXG168" s="37"/>
      <c r="FXH168" s="32"/>
      <c r="FXI168" s="32"/>
      <c r="FXJ168" s="32"/>
      <c r="FXK168" s="32"/>
      <c r="FXL168" s="32"/>
      <c r="FXM168" s="32"/>
      <c r="FXN168" s="32"/>
      <c r="FXO168" s="32"/>
      <c r="FXP168" s="32"/>
      <c r="FXQ168" s="32"/>
      <c r="FXR168" s="33"/>
      <c r="FXS168" s="34"/>
      <c r="FXT168" s="33"/>
      <c r="FXU168" s="33"/>
      <c r="FXV168" s="39"/>
      <c r="FXW168" s="37"/>
      <c r="FXX168" s="32"/>
      <c r="FXY168" s="32"/>
      <c r="FXZ168" s="32"/>
      <c r="FYA168" s="32"/>
      <c r="FYB168" s="32"/>
      <c r="FYC168" s="32"/>
      <c r="FYD168" s="32"/>
      <c r="FYE168" s="32"/>
      <c r="FYF168" s="32"/>
      <c r="FYG168" s="32"/>
      <c r="FYH168" s="33"/>
      <c r="FYI168" s="34"/>
      <c r="FYJ168" s="33"/>
      <c r="FYK168" s="33"/>
      <c r="FYL168" s="39"/>
      <c r="FYM168" s="37"/>
      <c r="FYN168" s="32"/>
      <c r="FYO168" s="32"/>
      <c r="FYP168" s="32"/>
      <c r="FYQ168" s="32"/>
      <c r="FYR168" s="32"/>
      <c r="FYS168" s="32"/>
      <c r="FYT168" s="32"/>
      <c r="FYU168" s="32"/>
      <c r="FYV168" s="32"/>
      <c r="FYW168" s="32"/>
      <c r="FYX168" s="33"/>
      <c r="FYY168" s="34"/>
      <c r="FYZ168" s="33"/>
      <c r="FZA168" s="33"/>
      <c r="FZB168" s="39"/>
      <c r="FZC168" s="37"/>
      <c r="FZD168" s="32"/>
      <c r="FZE168" s="32"/>
      <c r="FZF168" s="32"/>
      <c r="FZG168" s="32"/>
      <c r="FZH168" s="32"/>
      <c r="FZI168" s="32"/>
      <c r="FZJ168" s="32"/>
      <c r="FZK168" s="32"/>
      <c r="FZL168" s="32"/>
      <c r="FZM168" s="32"/>
      <c r="FZN168" s="33"/>
      <c r="FZO168" s="34"/>
      <c r="FZP168" s="33"/>
      <c r="FZQ168" s="33"/>
      <c r="FZR168" s="39"/>
      <c r="FZS168" s="37"/>
      <c r="FZT168" s="32"/>
      <c r="FZU168" s="32"/>
      <c r="FZV168" s="32"/>
      <c r="FZW168" s="32"/>
      <c r="FZX168" s="32"/>
      <c r="FZY168" s="32"/>
      <c r="FZZ168" s="32"/>
      <c r="GAA168" s="32"/>
      <c r="GAB168" s="32"/>
      <c r="GAC168" s="32"/>
      <c r="GAD168" s="33"/>
      <c r="GAE168" s="34"/>
      <c r="GAF168" s="33"/>
      <c r="GAG168" s="33"/>
      <c r="GAH168" s="39"/>
      <c r="GAI168" s="37"/>
      <c r="GAJ168" s="32"/>
      <c r="GAK168" s="32"/>
      <c r="GAL168" s="32"/>
      <c r="GAM168" s="32"/>
      <c r="GAN168" s="32"/>
      <c r="GAO168" s="32"/>
      <c r="GAP168" s="32"/>
      <c r="GAQ168" s="32"/>
      <c r="GAR168" s="32"/>
      <c r="GAS168" s="32"/>
      <c r="GAT168" s="33"/>
      <c r="GAU168" s="34"/>
      <c r="GAV168" s="33"/>
      <c r="GAW168" s="33"/>
      <c r="GAX168" s="39"/>
      <c r="GAY168" s="37"/>
      <c r="GAZ168" s="32"/>
      <c r="GBA168" s="32"/>
      <c r="GBB168" s="32"/>
      <c r="GBC168" s="32"/>
      <c r="GBD168" s="32"/>
      <c r="GBE168" s="32"/>
      <c r="GBF168" s="32"/>
      <c r="GBG168" s="32"/>
      <c r="GBH168" s="32"/>
      <c r="GBI168" s="32"/>
      <c r="GBJ168" s="33"/>
      <c r="GBK168" s="34"/>
      <c r="GBL168" s="33"/>
      <c r="GBM168" s="33"/>
      <c r="GBN168" s="39"/>
      <c r="GBO168" s="37"/>
      <c r="GBP168" s="32"/>
      <c r="GBQ168" s="32"/>
      <c r="GBR168" s="32"/>
      <c r="GBS168" s="32"/>
      <c r="GBT168" s="32"/>
      <c r="GBU168" s="32"/>
      <c r="GBV168" s="32"/>
      <c r="GBW168" s="32"/>
      <c r="GBX168" s="32"/>
      <c r="GBY168" s="32"/>
      <c r="GBZ168" s="33"/>
      <c r="GCA168" s="34"/>
      <c r="GCB168" s="33"/>
      <c r="GCC168" s="33"/>
      <c r="GCD168" s="39"/>
      <c r="GCE168" s="37"/>
      <c r="GCF168" s="32"/>
      <c r="GCG168" s="32"/>
      <c r="GCH168" s="32"/>
      <c r="GCI168" s="32"/>
      <c r="GCJ168" s="32"/>
      <c r="GCK168" s="32"/>
      <c r="GCL168" s="32"/>
      <c r="GCM168" s="32"/>
      <c r="GCN168" s="32"/>
      <c r="GCO168" s="32"/>
      <c r="GCP168" s="33"/>
      <c r="GCQ168" s="34"/>
      <c r="GCR168" s="33"/>
      <c r="GCS168" s="33"/>
      <c r="GCT168" s="39"/>
      <c r="GCU168" s="37"/>
      <c r="GCV168" s="32"/>
      <c r="GCW168" s="32"/>
      <c r="GCX168" s="32"/>
      <c r="GCY168" s="32"/>
      <c r="GCZ168" s="32"/>
      <c r="GDA168" s="32"/>
      <c r="GDB168" s="32"/>
      <c r="GDC168" s="32"/>
      <c r="GDD168" s="32"/>
      <c r="GDE168" s="32"/>
      <c r="GDF168" s="33"/>
      <c r="GDG168" s="34"/>
      <c r="GDH168" s="33"/>
      <c r="GDI168" s="33"/>
      <c r="GDJ168" s="39"/>
      <c r="GDK168" s="37"/>
      <c r="GDL168" s="32"/>
      <c r="GDM168" s="32"/>
      <c r="GDN168" s="32"/>
      <c r="GDO168" s="32"/>
      <c r="GDP168" s="32"/>
      <c r="GDQ168" s="32"/>
      <c r="GDR168" s="32"/>
      <c r="GDS168" s="32"/>
      <c r="GDT168" s="32"/>
      <c r="GDU168" s="32"/>
      <c r="GDV168" s="33"/>
      <c r="GDW168" s="34"/>
      <c r="GDX168" s="33"/>
      <c r="GDY168" s="33"/>
      <c r="GDZ168" s="39"/>
      <c r="GEA168" s="37"/>
      <c r="GEB168" s="32"/>
      <c r="GEC168" s="32"/>
      <c r="GED168" s="32"/>
      <c r="GEE168" s="32"/>
      <c r="GEF168" s="32"/>
      <c r="GEG168" s="32"/>
      <c r="GEH168" s="32"/>
      <c r="GEI168" s="32"/>
      <c r="GEJ168" s="32"/>
      <c r="GEK168" s="32"/>
      <c r="GEL168" s="33"/>
      <c r="GEM168" s="34"/>
      <c r="GEN168" s="33"/>
      <c r="GEO168" s="33"/>
      <c r="GEP168" s="39"/>
      <c r="GEQ168" s="37"/>
      <c r="GER168" s="32"/>
      <c r="GES168" s="32"/>
      <c r="GET168" s="32"/>
      <c r="GEU168" s="32"/>
      <c r="GEV168" s="32"/>
      <c r="GEW168" s="32"/>
      <c r="GEX168" s="32"/>
      <c r="GEY168" s="32"/>
      <c r="GEZ168" s="32"/>
      <c r="GFA168" s="32"/>
      <c r="GFB168" s="33"/>
      <c r="GFC168" s="34"/>
      <c r="GFD168" s="33"/>
      <c r="GFE168" s="33"/>
      <c r="GFF168" s="39"/>
      <c r="GFG168" s="37"/>
      <c r="GFH168" s="32"/>
      <c r="GFI168" s="32"/>
      <c r="GFJ168" s="32"/>
      <c r="GFK168" s="32"/>
      <c r="GFL168" s="32"/>
      <c r="GFM168" s="32"/>
      <c r="GFN168" s="32"/>
      <c r="GFO168" s="32"/>
      <c r="GFP168" s="32"/>
      <c r="GFQ168" s="32"/>
      <c r="GFR168" s="33"/>
      <c r="GFS168" s="34"/>
      <c r="GFT168" s="33"/>
      <c r="GFU168" s="33"/>
      <c r="GFV168" s="39"/>
      <c r="GFW168" s="37"/>
      <c r="GFX168" s="32"/>
      <c r="GFY168" s="32"/>
      <c r="GFZ168" s="32"/>
      <c r="GGA168" s="32"/>
      <c r="GGB168" s="32"/>
      <c r="GGC168" s="32"/>
      <c r="GGD168" s="32"/>
      <c r="GGE168" s="32"/>
      <c r="GGF168" s="32"/>
      <c r="GGG168" s="32"/>
      <c r="GGH168" s="33"/>
      <c r="GGI168" s="34"/>
      <c r="GGJ168" s="33"/>
      <c r="GGK168" s="33"/>
      <c r="GGL168" s="39"/>
      <c r="GGM168" s="37"/>
      <c r="GGN168" s="32"/>
      <c r="GGO168" s="32"/>
      <c r="GGP168" s="32"/>
      <c r="GGQ168" s="32"/>
      <c r="GGR168" s="32"/>
      <c r="GGS168" s="32"/>
      <c r="GGT168" s="32"/>
      <c r="GGU168" s="32"/>
      <c r="GGV168" s="32"/>
      <c r="GGW168" s="32"/>
      <c r="GGX168" s="33"/>
      <c r="GGY168" s="34"/>
      <c r="GGZ168" s="33"/>
      <c r="GHA168" s="33"/>
      <c r="GHB168" s="39"/>
      <c r="GHC168" s="37"/>
      <c r="GHD168" s="32"/>
      <c r="GHE168" s="32"/>
      <c r="GHF168" s="32"/>
      <c r="GHG168" s="32"/>
      <c r="GHH168" s="32"/>
      <c r="GHI168" s="32"/>
      <c r="GHJ168" s="32"/>
      <c r="GHK168" s="32"/>
      <c r="GHL168" s="32"/>
      <c r="GHM168" s="32"/>
      <c r="GHN168" s="33"/>
      <c r="GHO168" s="34"/>
      <c r="GHP168" s="33"/>
      <c r="GHQ168" s="33"/>
      <c r="GHR168" s="39"/>
      <c r="GHS168" s="37"/>
      <c r="GHT168" s="32"/>
      <c r="GHU168" s="32"/>
      <c r="GHV168" s="32"/>
      <c r="GHW168" s="32"/>
      <c r="GHX168" s="32"/>
      <c r="GHY168" s="32"/>
      <c r="GHZ168" s="32"/>
      <c r="GIA168" s="32"/>
      <c r="GIB168" s="32"/>
      <c r="GIC168" s="32"/>
      <c r="GID168" s="33"/>
      <c r="GIE168" s="34"/>
      <c r="GIF168" s="33"/>
      <c r="GIG168" s="33"/>
      <c r="GIH168" s="39"/>
      <c r="GII168" s="37"/>
      <c r="GIJ168" s="32"/>
      <c r="GIK168" s="32"/>
      <c r="GIL168" s="32"/>
      <c r="GIM168" s="32"/>
      <c r="GIN168" s="32"/>
      <c r="GIO168" s="32"/>
      <c r="GIP168" s="32"/>
      <c r="GIQ168" s="32"/>
      <c r="GIR168" s="32"/>
      <c r="GIS168" s="32"/>
      <c r="GIT168" s="33"/>
      <c r="GIU168" s="34"/>
      <c r="GIV168" s="33"/>
      <c r="GIW168" s="33"/>
      <c r="GIX168" s="39"/>
      <c r="GIY168" s="37"/>
      <c r="GIZ168" s="32"/>
      <c r="GJA168" s="32"/>
      <c r="GJB168" s="32"/>
      <c r="GJC168" s="32"/>
      <c r="GJD168" s="32"/>
      <c r="GJE168" s="32"/>
      <c r="GJF168" s="32"/>
      <c r="GJG168" s="32"/>
      <c r="GJH168" s="32"/>
      <c r="GJI168" s="32"/>
      <c r="GJJ168" s="33"/>
      <c r="GJK168" s="34"/>
      <c r="GJL168" s="33"/>
      <c r="GJM168" s="33"/>
      <c r="GJN168" s="39"/>
      <c r="GJO168" s="37"/>
      <c r="GJP168" s="32"/>
      <c r="GJQ168" s="32"/>
      <c r="GJR168" s="32"/>
      <c r="GJS168" s="32"/>
      <c r="GJT168" s="32"/>
      <c r="GJU168" s="32"/>
      <c r="GJV168" s="32"/>
      <c r="GJW168" s="32"/>
      <c r="GJX168" s="32"/>
      <c r="GJY168" s="32"/>
      <c r="GJZ168" s="33"/>
      <c r="GKA168" s="34"/>
      <c r="GKB168" s="33"/>
      <c r="GKC168" s="33"/>
      <c r="GKD168" s="39"/>
      <c r="GKE168" s="37"/>
      <c r="GKF168" s="32"/>
      <c r="GKG168" s="32"/>
      <c r="GKH168" s="32"/>
      <c r="GKI168" s="32"/>
      <c r="GKJ168" s="32"/>
      <c r="GKK168" s="32"/>
      <c r="GKL168" s="32"/>
      <c r="GKM168" s="32"/>
      <c r="GKN168" s="32"/>
      <c r="GKO168" s="32"/>
      <c r="GKP168" s="33"/>
      <c r="GKQ168" s="34"/>
      <c r="GKR168" s="33"/>
      <c r="GKS168" s="33"/>
      <c r="GKT168" s="39"/>
      <c r="GKU168" s="37"/>
      <c r="GKV168" s="32"/>
      <c r="GKW168" s="32"/>
      <c r="GKX168" s="32"/>
      <c r="GKY168" s="32"/>
      <c r="GKZ168" s="32"/>
      <c r="GLA168" s="32"/>
      <c r="GLB168" s="32"/>
      <c r="GLC168" s="32"/>
      <c r="GLD168" s="32"/>
      <c r="GLE168" s="32"/>
      <c r="GLF168" s="33"/>
      <c r="GLG168" s="34"/>
      <c r="GLH168" s="33"/>
      <c r="GLI168" s="33"/>
      <c r="GLJ168" s="39"/>
      <c r="GLK168" s="37"/>
      <c r="GLL168" s="32"/>
      <c r="GLM168" s="32"/>
      <c r="GLN168" s="32"/>
      <c r="GLO168" s="32"/>
      <c r="GLP168" s="32"/>
      <c r="GLQ168" s="32"/>
      <c r="GLR168" s="32"/>
      <c r="GLS168" s="32"/>
      <c r="GLT168" s="32"/>
      <c r="GLU168" s="32"/>
      <c r="GLV168" s="33"/>
      <c r="GLW168" s="34"/>
      <c r="GLX168" s="33"/>
      <c r="GLY168" s="33"/>
      <c r="GLZ168" s="39"/>
      <c r="GMA168" s="37"/>
      <c r="GMB168" s="32"/>
      <c r="GMC168" s="32"/>
      <c r="GMD168" s="32"/>
      <c r="GME168" s="32"/>
      <c r="GMF168" s="32"/>
      <c r="GMG168" s="32"/>
      <c r="GMH168" s="32"/>
      <c r="GMI168" s="32"/>
      <c r="GMJ168" s="32"/>
      <c r="GMK168" s="32"/>
      <c r="GML168" s="33"/>
      <c r="GMM168" s="34"/>
      <c r="GMN168" s="33"/>
      <c r="GMO168" s="33"/>
      <c r="GMP168" s="39"/>
      <c r="GMQ168" s="37"/>
      <c r="GMR168" s="32"/>
      <c r="GMS168" s="32"/>
      <c r="GMT168" s="32"/>
      <c r="GMU168" s="32"/>
      <c r="GMV168" s="32"/>
      <c r="GMW168" s="32"/>
      <c r="GMX168" s="32"/>
      <c r="GMY168" s="32"/>
      <c r="GMZ168" s="32"/>
      <c r="GNA168" s="32"/>
      <c r="GNB168" s="33"/>
      <c r="GNC168" s="34"/>
      <c r="GND168" s="33"/>
      <c r="GNE168" s="33"/>
      <c r="GNF168" s="39"/>
      <c r="GNG168" s="37"/>
      <c r="GNH168" s="32"/>
      <c r="GNI168" s="32"/>
      <c r="GNJ168" s="32"/>
      <c r="GNK168" s="32"/>
      <c r="GNL168" s="32"/>
      <c r="GNM168" s="32"/>
      <c r="GNN168" s="32"/>
      <c r="GNO168" s="32"/>
      <c r="GNP168" s="32"/>
      <c r="GNQ168" s="32"/>
      <c r="GNR168" s="33"/>
      <c r="GNS168" s="34"/>
      <c r="GNT168" s="33"/>
      <c r="GNU168" s="33"/>
      <c r="GNV168" s="39"/>
      <c r="GNW168" s="37"/>
      <c r="GNX168" s="32"/>
      <c r="GNY168" s="32"/>
      <c r="GNZ168" s="32"/>
      <c r="GOA168" s="32"/>
      <c r="GOB168" s="32"/>
      <c r="GOC168" s="32"/>
      <c r="GOD168" s="32"/>
      <c r="GOE168" s="32"/>
      <c r="GOF168" s="32"/>
      <c r="GOG168" s="32"/>
      <c r="GOH168" s="33"/>
      <c r="GOI168" s="34"/>
      <c r="GOJ168" s="33"/>
      <c r="GOK168" s="33"/>
      <c r="GOL168" s="39"/>
      <c r="GOM168" s="37"/>
      <c r="GON168" s="32"/>
      <c r="GOO168" s="32"/>
      <c r="GOP168" s="32"/>
      <c r="GOQ168" s="32"/>
      <c r="GOR168" s="32"/>
      <c r="GOS168" s="32"/>
      <c r="GOT168" s="32"/>
      <c r="GOU168" s="32"/>
      <c r="GOV168" s="32"/>
      <c r="GOW168" s="32"/>
      <c r="GOX168" s="33"/>
      <c r="GOY168" s="34"/>
      <c r="GOZ168" s="33"/>
      <c r="GPA168" s="33"/>
      <c r="GPB168" s="39"/>
      <c r="GPC168" s="37"/>
      <c r="GPD168" s="32"/>
      <c r="GPE168" s="32"/>
      <c r="GPF168" s="32"/>
      <c r="GPG168" s="32"/>
      <c r="GPH168" s="32"/>
      <c r="GPI168" s="32"/>
      <c r="GPJ168" s="32"/>
      <c r="GPK168" s="32"/>
      <c r="GPL168" s="32"/>
      <c r="GPM168" s="32"/>
      <c r="GPN168" s="33"/>
      <c r="GPO168" s="34"/>
      <c r="GPP168" s="33"/>
      <c r="GPQ168" s="33"/>
      <c r="GPR168" s="39"/>
      <c r="GPS168" s="37"/>
      <c r="GPT168" s="32"/>
      <c r="GPU168" s="32"/>
      <c r="GPV168" s="32"/>
      <c r="GPW168" s="32"/>
      <c r="GPX168" s="32"/>
      <c r="GPY168" s="32"/>
      <c r="GPZ168" s="32"/>
      <c r="GQA168" s="32"/>
      <c r="GQB168" s="32"/>
      <c r="GQC168" s="32"/>
      <c r="GQD168" s="33"/>
      <c r="GQE168" s="34"/>
      <c r="GQF168" s="33"/>
      <c r="GQG168" s="33"/>
      <c r="GQH168" s="39"/>
      <c r="GQI168" s="37"/>
      <c r="GQJ168" s="32"/>
      <c r="GQK168" s="32"/>
      <c r="GQL168" s="32"/>
      <c r="GQM168" s="32"/>
      <c r="GQN168" s="32"/>
      <c r="GQO168" s="32"/>
      <c r="GQP168" s="32"/>
      <c r="GQQ168" s="32"/>
      <c r="GQR168" s="32"/>
      <c r="GQS168" s="32"/>
      <c r="GQT168" s="33"/>
      <c r="GQU168" s="34"/>
      <c r="GQV168" s="33"/>
      <c r="GQW168" s="33"/>
      <c r="GQX168" s="39"/>
      <c r="GQY168" s="37"/>
      <c r="GQZ168" s="32"/>
      <c r="GRA168" s="32"/>
      <c r="GRB168" s="32"/>
      <c r="GRC168" s="32"/>
      <c r="GRD168" s="32"/>
      <c r="GRE168" s="32"/>
      <c r="GRF168" s="32"/>
      <c r="GRG168" s="32"/>
      <c r="GRH168" s="32"/>
      <c r="GRI168" s="32"/>
      <c r="GRJ168" s="33"/>
      <c r="GRK168" s="34"/>
      <c r="GRL168" s="33"/>
      <c r="GRM168" s="33"/>
      <c r="GRN168" s="39"/>
      <c r="GRO168" s="37"/>
      <c r="GRP168" s="32"/>
      <c r="GRQ168" s="32"/>
      <c r="GRR168" s="32"/>
      <c r="GRS168" s="32"/>
      <c r="GRT168" s="32"/>
      <c r="GRU168" s="32"/>
      <c r="GRV168" s="32"/>
      <c r="GRW168" s="32"/>
      <c r="GRX168" s="32"/>
      <c r="GRY168" s="32"/>
      <c r="GRZ168" s="33"/>
      <c r="GSA168" s="34"/>
      <c r="GSB168" s="33"/>
      <c r="GSC168" s="33"/>
      <c r="GSD168" s="39"/>
      <c r="GSE168" s="37"/>
      <c r="GSF168" s="32"/>
      <c r="GSG168" s="32"/>
      <c r="GSH168" s="32"/>
      <c r="GSI168" s="32"/>
      <c r="GSJ168" s="32"/>
      <c r="GSK168" s="32"/>
      <c r="GSL168" s="32"/>
      <c r="GSM168" s="32"/>
      <c r="GSN168" s="32"/>
      <c r="GSO168" s="32"/>
      <c r="GSP168" s="33"/>
      <c r="GSQ168" s="34"/>
      <c r="GSR168" s="33"/>
      <c r="GSS168" s="33"/>
      <c r="GST168" s="39"/>
      <c r="GSU168" s="37"/>
      <c r="GSV168" s="32"/>
      <c r="GSW168" s="32"/>
      <c r="GSX168" s="32"/>
      <c r="GSY168" s="32"/>
      <c r="GSZ168" s="32"/>
      <c r="GTA168" s="32"/>
      <c r="GTB168" s="32"/>
      <c r="GTC168" s="32"/>
      <c r="GTD168" s="32"/>
      <c r="GTE168" s="32"/>
      <c r="GTF168" s="33"/>
      <c r="GTG168" s="34"/>
      <c r="GTH168" s="33"/>
      <c r="GTI168" s="33"/>
      <c r="GTJ168" s="39"/>
      <c r="GTK168" s="37"/>
      <c r="GTL168" s="32"/>
      <c r="GTM168" s="32"/>
      <c r="GTN168" s="32"/>
      <c r="GTO168" s="32"/>
      <c r="GTP168" s="32"/>
      <c r="GTQ168" s="32"/>
      <c r="GTR168" s="32"/>
      <c r="GTS168" s="32"/>
      <c r="GTT168" s="32"/>
      <c r="GTU168" s="32"/>
      <c r="GTV168" s="33"/>
      <c r="GTW168" s="34"/>
      <c r="GTX168" s="33"/>
      <c r="GTY168" s="33"/>
      <c r="GTZ168" s="39"/>
      <c r="GUA168" s="37"/>
      <c r="GUB168" s="32"/>
      <c r="GUC168" s="32"/>
      <c r="GUD168" s="32"/>
      <c r="GUE168" s="32"/>
      <c r="GUF168" s="32"/>
      <c r="GUG168" s="32"/>
      <c r="GUH168" s="32"/>
      <c r="GUI168" s="32"/>
      <c r="GUJ168" s="32"/>
      <c r="GUK168" s="32"/>
      <c r="GUL168" s="33"/>
      <c r="GUM168" s="34"/>
      <c r="GUN168" s="33"/>
      <c r="GUO168" s="33"/>
      <c r="GUP168" s="39"/>
      <c r="GUQ168" s="37"/>
      <c r="GUR168" s="32"/>
      <c r="GUS168" s="32"/>
      <c r="GUT168" s="32"/>
      <c r="GUU168" s="32"/>
      <c r="GUV168" s="32"/>
      <c r="GUW168" s="32"/>
      <c r="GUX168" s="32"/>
      <c r="GUY168" s="32"/>
      <c r="GUZ168" s="32"/>
      <c r="GVA168" s="32"/>
      <c r="GVB168" s="33"/>
      <c r="GVC168" s="34"/>
      <c r="GVD168" s="33"/>
      <c r="GVE168" s="33"/>
      <c r="GVF168" s="39"/>
      <c r="GVG168" s="37"/>
      <c r="GVH168" s="32"/>
      <c r="GVI168" s="32"/>
      <c r="GVJ168" s="32"/>
      <c r="GVK168" s="32"/>
      <c r="GVL168" s="32"/>
      <c r="GVM168" s="32"/>
      <c r="GVN168" s="32"/>
      <c r="GVO168" s="32"/>
      <c r="GVP168" s="32"/>
      <c r="GVQ168" s="32"/>
      <c r="GVR168" s="33"/>
      <c r="GVS168" s="34"/>
      <c r="GVT168" s="33"/>
      <c r="GVU168" s="33"/>
      <c r="GVV168" s="39"/>
      <c r="GVW168" s="37"/>
      <c r="GVX168" s="32"/>
      <c r="GVY168" s="32"/>
      <c r="GVZ168" s="32"/>
      <c r="GWA168" s="32"/>
      <c r="GWB168" s="32"/>
      <c r="GWC168" s="32"/>
      <c r="GWD168" s="32"/>
      <c r="GWE168" s="32"/>
      <c r="GWF168" s="32"/>
      <c r="GWG168" s="32"/>
      <c r="GWH168" s="33"/>
      <c r="GWI168" s="34"/>
      <c r="GWJ168" s="33"/>
      <c r="GWK168" s="33"/>
      <c r="GWL168" s="39"/>
      <c r="GWM168" s="37"/>
      <c r="GWN168" s="32"/>
      <c r="GWO168" s="32"/>
      <c r="GWP168" s="32"/>
      <c r="GWQ168" s="32"/>
      <c r="GWR168" s="32"/>
      <c r="GWS168" s="32"/>
      <c r="GWT168" s="32"/>
      <c r="GWU168" s="32"/>
      <c r="GWV168" s="32"/>
      <c r="GWW168" s="32"/>
      <c r="GWX168" s="33"/>
      <c r="GWY168" s="34"/>
      <c r="GWZ168" s="33"/>
      <c r="GXA168" s="33"/>
      <c r="GXB168" s="39"/>
      <c r="GXC168" s="37"/>
      <c r="GXD168" s="32"/>
      <c r="GXE168" s="32"/>
      <c r="GXF168" s="32"/>
      <c r="GXG168" s="32"/>
      <c r="GXH168" s="32"/>
      <c r="GXI168" s="32"/>
      <c r="GXJ168" s="32"/>
      <c r="GXK168" s="32"/>
      <c r="GXL168" s="32"/>
      <c r="GXM168" s="32"/>
      <c r="GXN168" s="33"/>
      <c r="GXO168" s="34"/>
      <c r="GXP168" s="33"/>
      <c r="GXQ168" s="33"/>
      <c r="GXR168" s="39"/>
      <c r="GXS168" s="37"/>
      <c r="GXT168" s="32"/>
      <c r="GXU168" s="32"/>
      <c r="GXV168" s="32"/>
      <c r="GXW168" s="32"/>
      <c r="GXX168" s="32"/>
      <c r="GXY168" s="32"/>
      <c r="GXZ168" s="32"/>
      <c r="GYA168" s="32"/>
      <c r="GYB168" s="32"/>
      <c r="GYC168" s="32"/>
      <c r="GYD168" s="33"/>
      <c r="GYE168" s="34"/>
      <c r="GYF168" s="33"/>
      <c r="GYG168" s="33"/>
      <c r="GYH168" s="39"/>
      <c r="GYI168" s="37"/>
      <c r="GYJ168" s="32"/>
      <c r="GYK168" s="32"/>
      <c r="GYL168" s="32"/>
      <c r="GYM168" s="32"/>
      <c r="GYN168" s="32"/>
      <c r="GYO168" s="32"/>
      <c r="GYP168" s="32"/>
      <c r="GYQ168" s="32"/>
      <c r="GYR168" s="32"/>
      <c r="GYS168" s="32"/>
      <c r="GYT168" s="33"/>
      <c r="GYU168" s="34"/>
      <c r="GYV168" s="33"/>
      <c r="GYW168" s="33"/>
      <c r="GYX168" s="39"/>
      <c r="GYY168" s="37"/>
      <c r="GYZ168" s="32"/>
      <c r="GZA168" s="32"/>
      <c r="GZB168" s="32"/>
      <c r="GZC168" s="32"/>
      <c r="GZD168" s="32"/>
      <c r="GZE168" s="32"/>
      <c r="GZF168" s="32"/>
      <c r="GZG168" s="32"/>
      <c r="GZH168" s="32"/>
      <c r="GZI168" s="32"/>
      <c r="GZJ168" s="33"/>
      <c r="GZK168" s="34"/>
      <c r="GZL168" s="33"/>
      <c r="GZM168" s="33"/>
      <c r="GZN168" s="39"/>
      <c r="GZO168" s="37"/>
      <c r="GZP168" s="32"/>
      <c r="GZQ168" s="32"/>
      <c r="GZR168" s="32"/>
      <c r="GZS168" s="32"/>
      <c r="GZT168" s="32"/>
      <c r="GZU168" s="32"/>
      <c r="GZV168" s="32"/>
      <c r="GZW168" s="32"/>
      <c r="GZX168" s="32"/>
      <c r="GZY168" s="32"/>
      <c r="GZZ168" s="33"/>
      <c r="HAA168" s="34"/>
      <c r="HAB168" s="33"/>
      <c r="HAC168" s="33"/>
      <c r="HAD168" s="39"/>
      <c r="HAE168" s="37"/>
      <c r="HAF168" s="32"/>
      <c r="HAG168" s="32"/>
      <c r="HAH168" s="32"/>
      <c r="HAI168" s="32"/>
      <c r="HAJ168" s="32"/>
      <c r="HAK168" s="32"/>
      <c r="HAL168" s="32"/>
      <c r="HAM168" s="32"/>
      <c r="HAN168" s="32"/>
      <c r="HAO168" s="32"/>
      <c r="HAP168" s="33"/>
      <c r="HAQ168" s="34"/>
      <c r="HAR168" s="33"/>
      <c r="HAS168" s="33"/>
      <c r="HAT168" s="39"/>
      <c r="HAU168" s="37"/>
      <c r="HAV168" s="32"/>
      <c r="HAW168" s="32"/>
      <c r="HAX168" s="32"/>
      <c r="HAY168" s="32"/>
      <c r="HAZ168" s="32"/>
      <c r="HBA168" s="32"/>
      <c r="HBB168" s="32"/>
      <c r="HBC168" s="32"/>
      <c r="HBD168" s="32"/>
      <c r="HBE168" s="32"/>
      <c r="HBF168" s="33"/>
      <c r="HBG168" s="34"/>
      <c r="HBH168" s="33"/>
      <c r="HBI168" s="33"/>
      <c r="HBJ168" s="39"/>
      <c r="HBK168" s="37"/>
      <c r="HBL168" s="32"/>
      <c r="HBM168" s="32"/>
      <c r="HBN168" s="32"/>
      <c r="HBO168" s="32"/>
      <c r="HBP168" s="32"/>
      <c r="HBQ168" s="32"/>
      <c r="HBR168" s="32"/>
      <c r="HBS168" s="32"/>
      <c r="HBT168" s="32"/>
      <c r="HBU168" s="32"/>
      <c r="HBV168" s="33"/>
      <c r="HBW168" s="34"/>
      <c r="HBX168" s="33"/>
      <c r="HBY168" s="33"/>
      <c r="HBZ168" s="39"/>
      <c r="HCA168" s="37"/>
      <c r="HCB168" s="32"/>
      <c r="HCC168" s="32"/>
      <c r="HCD168" s="32"/>
      <c r="HCE168" s="32"/>
      <c r="HCF168" s="32"/>
      <c r="HCG168" s="32"/>
      <c r="HCH168" s="32"/>
      <c r="HCI168" s="32"/>
      <c r="HCJ168" s="32"/>
      <c r="HCK168" s="32"/>
      <c r="HCL168" s="33"/>
      <c r="HCM168" s="34"/>
      <c r="HCN168" s="33"/>
      <c r="HCO168" s="33"/>
      <c r="HCP168" s="39"/>
      <c r="HCQ168" s="37"/>
      <c r="HCR168" s="32"/>
      <c r="HCS168" s="32"/>
      <c r="HCT168" s="32"/>
      <c r="HCU168" s="32"/>
      <c r="HCV168" s="32"/>
      <c r="HCW168" s="32"/>
      <c r="HCX168" s="32"/>
      <c r="HCY168" s="32"/>
      <c r="HCZ168" s="32"/>
      <c r="HDA168" s="32"/>
      <c r="HDB168" s="33"/>
      <c r="HDC168" s="34"/>
      <c r="HDD168" s="33"/>
      <c r="HDE168" s="33"/>
      <c r="HDF168" s="39"/>
      <c r="HDG168" s="37"/>
      <c r="HDH168" s="32"/>
      <c r="HDI168" s="32"/>
      <c r="HDJ168" s="32"/>
      <c r="HDK168" s="32"/>
      <c r="HDL168" s="32"/>
      <c r="HDM168" s="32"/>
      <c r="HDN168" s="32"/>
      <c r="HDO168" s="32"/>
      <c r="HDP168" s="32"/>
      <c r="HDQ168" s="32"/>
      <c r="HDR168" s="33"/>
      <c r="HDS168" s="34"/>
      <c r="HDT168" s="33"/>
      <c r="HDU168" s="33"/>
      <c r="HDV168" s="39"/>
      <c r="HDW168" s="37"/>
      <c r="HDX168" s="32"/>
      <c r="HDY168" s="32"/>
      <c r="HDZ168" s="32"/>
      <c r="HEA168" s="32"/>
      <c r="HEB168" s="32"/>
      <c r="HEC168" s="32"/>
      <c r="HED168" s="32"/>
      <c r="HEE168" s="32"/>
      <c r="HEF168" s="32"/>
      <c r="HEG168" s="32"/>
      <c r="HEH168" s="33"/>
      <c r="HEI168" s="34"/>
      <c r="HEJ168" s="33"/>
      <c r="HEK168" s="33"/>
      <c r="HEL168" s="39"/>
      <c r="HEM168" s="37"/>
      <c r="HEN168" s="32"/>
      <c r="HEO168" s="32"/>
      <c r="HEP168" s="32"/>
      <c r="HEQ168" s="32"/>
      <c r="HER168" s="32"/>
      <c r="HES168" s="32"/>
      <c r="HET168" s="32"/>
      <c r="HEU168" s="32"/>
      <c r="HEV168" s="32"/>
      <c r="HEW168" s="32"/>
      <c r="HEX168" s="33"/>
      <c r="HEY168" s="34"/>
      <c r="HEZ168" s="33"/>
      <c r="HFA168" s="33"/>
      <c r="HFB168" s="39"/>
      <c r="HFC168" s="37"/>
      <c r="HFD168" s="32"/>
      <c r="HFE168" s="32"/>
      <c r="HFF168" s="32"/>
      <c r="HFG168" s="32"/>
      <c r="HFH168" s="32"/>
      <c r="HFI168" s="32"/>
      <c r="HFJ168" s="32"/>
      <c r="HFK168" s="32"/>
      <c r="HFL168" s="32"/>
      <c r="HFM168" s="32"/>
      <c r="HFN168" s="33"/>
      <c r="HFO168" s="34"/>
      <c r="HFP168" s="33"/>
      <c r="HFQ168" s="33"/>
      <c r="HFR168" s="39"/>
      <c r="HFS168" s="37"/>
      <c r="HFT168" s="32"/>
      <c r="HFU168" s="32"/>
      <c r="HFV168" s="32"/>
      <c r="HFW168" s="32"/>
      <c r="HFX168" s="32"/>
      <c r="HFY168" s="32"/>
      <c r="HFZ168" s="32"/>
      <c r="HGA168" s="32"/>
      <c r="HGB168" s="32"/>
      <c r="HGC168" s="32"/>
      <c r="HGD168" s="33"/>
      <c r="HGE168" s="34"/>
      <c r="HGF168" s="33"/>
      <c r="HGG168" s="33"/>
      <c r="HGH168" s="39"/>
      <c r="HGI168" s="37"/>
      <c r="HGJ168" s="32"/>
      <c r="HGK168" s="32"/>
      <c r="HGL168" s="32"/>
      <c r="HGM168" s="32"/>
      <c r="HGN168" s="32"/>
      <c r="HGO168" s="32"/>
      <c r="HGP168" s="32"/>
      <c r="HGQ168" s="32"/>
      <c r="HGR168" s="32"/>
      <c r="HGS168" s="32"/>
      <c r="HGT168" s="33"/>
      <c r="HGU168" s="34"/>
      <c r="HGV168" s="33"/>
      <c r="HGW168" s="33"/>
      <c r="HGX168" s="39"/>
      <c r="HGY168" s="37"/>
      <c r="HGZ168" s="32"/>
      <c r="HHA168" s="32"/>
      <c r="HHB168" s="32"/>
      <c r="HHC168" s="32"/>
      <c r="HHD168" s="32"/>
      <c r="HHE168" s="32"/>
      <c r="HHF168" s="32"/>
      <c r="HHG168" s="32"/>
      <c r="HHH168" s="32"/>
      <c r="HHI168" s="32"/>
      <c r="HHJ168" s="33"/>
      <c r="HHK168" s="34"/>
      <c r="HHL168" s="33"/>
      <c r="HHM168" s="33"/>
      <c r="HHN168" s="39"/>
      <c r="HHO168" s="37"/>
      <c r="HHP168" s="32"/>
      <c r="HHQ168" s="32"/>
      <c r="HHR168" s="32"/>
      <c r="HHS168" s="32"/>
      <c r="HHT168" s="32"/>
      <c r="HHU168" s="32"/>
      <c r="HHV168" s="32"/>
      <c r="HHW168" s="32"/>
      <c r="HHX168" s="32"/>
      <c r="HHY168" s="32"/>
      <c r="HHZ168" s="33"/>
      <c r="HIA168" s="34"/>
      <c r="HIB168" s="33"/>
      <c r="HIC168" s="33"/>
      <c r="HID168" s="39"/>
      <c r="HIE168" s="37"/>
      <c r="HIF168" s="32"/>
      <c r="HIG168" s="32"/>
      <c r="HIH168" s="32"/>
      <c r="HII168" s="32"/>
      <c r="HIJ168" s="32"/>
      <c r="HIK168" s="32"/>
      <c r="HIL168" s="32"/>
      <c r="HIM168" s="32"/>
      <c r="HIN168" s="32"/>
      <c r="HIO168" s="32"/>
      <c r="HIP168" s="33"/>
      <c r="HIQ168" s="34"/>
      <c r="HIR168" s="33"/>
      <c r="HIS168" s="33"/>
      <c r="HIT168" s="39"/>
      <c r="HIU168" s="37"/>
      <c r="HIV168" s="32"/>
      <c r="HIW168" s="32"/>
      <c r="HIX168" s="32"/>
      <c r="HIY168" s="32"/>
      <c r="HIZ168" s="32"/>
      <c r="HJA168" s="32"/>
      <c r="HJB168" s="32"/>
      <c r="HJC168" s="32"/>
      <c r="HJD168" s="32"/>
      <c r="HJE168" s="32"/>
      <c r="HJF168" s="33"/>
      <c r="HJG168" s="34"/>
      <c r="HJH168" s="33"/>
      <c r="HJI168" s="33"/>
      <c r="HJJ168" s="39"/>
      <c r="HJK168" s="37"/>
      <c r="HJL168" s="32"/>
      <c r="HJM168" s="32"/>
      <c r="HJN168" s="32"/>
      <c r="HJO168" s="32"/>
      <c r="HJP168" s="32"/>
      <c r="HJQ168" s="32"/>
      <c r="HJR168" s="32"/>
      <c r="HJS168" s="32"/>
      <c r="HJT168" s="32"/>
      <c r="HJU168" s="32"/>
      <c r="HJV168" s="33"/>
      <c r="HJW168" s="34"/>
      <c r="HJX168" s="33"/>
      <c r="HJY168" s="33"/>
      <c r="HJZ168" s="39"/>
      <c r="HKA168" s="37"/>
      <c r="HKB168" s="32"/>
      <c r="HKC168" s="32"/>
      <c r="HKD168" s="32"/>
      <c r="HKE168" s="32"/>
      <c r="HKF168" s="32"/>
      <c r="HKG168" s="32"/>
      <c r="HKH168" s="32"/>
      <c r="HKI168" s="32"/>
      <c r="HKJ168" s="32"/>
      <c r="HKK168" s="32"/>
      <c r="HKL168" s="33"/>
      <c r="HKM168" s="34"/>
      <c r="HKN168" s="33"/>
      <c r="HKO168" s="33"/>
      <c r="HKP168" s="39"/>
      <c r="HKQ168" s="37"/>
      <c r="HKR168" s="32"/>
      <c r="HKS168" s="32"/>
      <c r="HKT168" s="32"/>
      <c r="HKU168" s="32"/>
      <c r="HKV168" s="32"/>
      <c r="HKW168" s="32"/>
      <c r="HKX168" s="32"/>
      <c r="HKY168" s="32"/>
      <c r="HKZ168" s="32"/>
      <c r="HLA168" s="32"/>
      <c r="HLB168" s="33"/>
      <c r="HLC168" s="34"/>
      <c r="HLD168" s="33"/>
      <c r="HLE168" s="33"/>
      <c r="HLF168" s="39"/>
      <c r="HLG168" s="37"/>
      <c r="HLH168" s="32"/>
      <c r="HLI168" s="32"/>
      <c r="HLJ168" s="32"/>
      <c r="HLK168" s="32"/>
      <c r="HLL168" s="32"/>
      <c r="HLM168" s="32"/>
      <c r="HLN168" s="32"/>
      <c r="HLO168" s="32"/>
      <c r="HLP168" s="32"/>
      <c r="HLQ168" s="32"/>
      <c r="HLR168" s="33"/>
      <c r="HLS168" s="34"/>
      <c r="HLT168" s="33"/>
      <c r="HLU168" s="33"/>
      <c r="HLV168" s="39"/>
      <c r="HLW168" s="37"/>
      <c r="HLX168" s="32"/>
      <c r="HLY168" s="32"/>
      <c r="HLZ168" s="32"/>
      <c r="HMA168" s="32"/>
      <c r="HMB168" s="32"/>
      <c r="HMC168" s="32"/>
      <c r="HMD168" s="32"/>
      <c r="HME168" s="32"/>
      <c r="HMF168" s="32"/>
      <c r="HMG168" s="32"/>
      <c r="HMH168" s="33"/>
      <c r="HMI168" s="34"/>
      <c r="HMJ168" s="33"/>
      <c r="HMK168" s="33"/>
      <c r="HML168" s="39"/>
      <c r="HMM168" s="37"/>
      <c r="HMN168" s="32"/>
      <c r="HMO168" s="32"/>
      <c r="HMP168" s="32"/>
      <c r="HMQ168" s="32"/>
      <c r="HMR168" s="32"/>
      <c r="HMS168" s="32"/>
      <c r="HMT168" s="32"/>
      <c r="HMU168" s="32"/>
      <c r="HMV168" s="32"/>
      <c r="HMW168" s="32"/>
      <c r="HMX168" s="33"/>
      <c r="HMY168" s="34"/>
      <c r="HMZ168" s="33"/>
      <c r="HNA168" s="33"/>
      <c r="HNB168" s="39"/>
      <c r="HNC168" s="37"/>
      <c r="HND168" s="32"/>
      <c r="HNE168" s="32"/>
      <c r="HNF168" s="32"/>
      <c r="HNG168" s="32"/>
      <c r="HNH168" s="32"/>
      <c r="HNI168" s="32"/>
      <c r="HNJ168" s="32"/>
      <c r="HNK168" s="32"/>
      <c r="HNL168" s="32"/>
      <c r="HNM168" s="32"/>
      <c r="HNN168" s="33"/>
      <c r="HNO168" s="34"/>
      <c r="HNP168" s="33"/>
      <c r="HNQ168" s="33"/>
      <c r="HNR168" s="39"/>
      <c r="HNS168" s="37"/>
      <c r="HNT168" s="32"/>
      <c r="HNU168" s="32"/>
      <c r="HNV168" s="32"/>
      <c r="HNW168" s="32"/>
      <c r="HNX168" s="32"/>
      <c r="HNY168" s="32"/>
      <c r="HNZ168" s="32"/>
      <c r="HOA168" s="32"/>
      <c r="HOB168" s="32"/>
      <c r="HOC168" s="32"/>
      <c r="HOD168" s="33"/>
      <c r="HOE168" s="34"/>
      <c r="HOF168" s="33"/>
      <c r="HOG168" s="33"/>
      <c r="HOH168" s="39"/>
      <c r="HOI168" s="37"/>
      <c r="HOJ168" s="32"/>
      <c r="HOK168" s="32"/>
      <c r="HOL168" s="32"/>
      <c r="HOM168" s="32"/>
      <c r="HON168" s="32"/>
      <c r="HOO168" s="32"/>
      <c r="HOP168" s="32"/>
      <c r="HOQ168" s="32"/>
      <c r="HOR168" s="32"/>
      <c r="HOS168" s="32"/>
      <c r="HOT168" s="33"/>
      <c r="HOU168" s="34"/>
      <c r="HOV168" s="33"/>
      <c r="HOW168" s="33"/>
      <c r="HOX168" s="39"/>
      <c r="HOY168" s="37"/>
      <c r="HOZ168" s="32"/>
      <c r="HPA168" s="32"/>
      <c r="HPB168" s="32"/>
      <c r="HPC168" s="32"/>
      <c r="HPD168" s="32"/>
      <c r="HPE168" s="32"/>
      <c r="HPF168" s="32"/>
      <c r="HPG168" s="32"/>
      <c r="HPH168" s="32"/>
      <c r="HPI168" s="32"/>
      <c r="HPJ168" s="33"/>
      <c r="HPK168" s="34"/>
      <c r="HPL168" s="33"/>
      <c r="HPM168" s="33"/>
      <c r="HPN168" s="39"/>
      <c r="HPO168" s="37"/>
      <c r="HPP168" s="32"/>
      <c r="HPQ168" s="32"/>
      <c r="HPR168" s="32"/>
      <c r="HPS168" s="32"/>
      <c r="HPT168" s="32"/>
      <c r="HPU168" s="32"/>
      <c r="HPV168" s="32"/>
      <c r="HPW168" s="32"/>
      <c r="HPX168" s="32"/>
      <c r="HPY168" s="32"/>
      <c r="HPZ168" s="33"/>
      <c r="HQA168" s="34"/>
      <c r="HQB168" s="33"/>
      <c r="HQC168" s="33"/>
      <c r="HQD168" s="39"/>
      <c r="HQE168" s="37"/>
      <c r="HQF168" s="32"/>
      <c r="HQG168" s="32"/>
      <c r="HQH168" s="32"/>
      <c r="HQI168" s="32"/>
      <c r="HQJ168" s="32"/>
      <c r="HQK168" s="32"/>
      <c r="HQL168" s="32"/>
      <c r="HQM168" s="32"/>
      <c r="HQN168" s="32"/>
      <c r="HQO168" s="32"/>
      <c r="HQP168" s="33"/>
      <c r="HQQ168" s="34"/>
      <c r="HQR168" s="33"/>
      <c r="HQS168" s="33"/>
      <c r="HQT168" s="39"/>
      <c r="HQU168" s="37"/>
      <c r="HQV168" s="32"/>
      <c r="HQW168" s="32"/>
      <c r="HQX168" s="32"/>
      <c r="HQY168" s="32"/>
      <c r="HQZ168" s="32"/>
      <c r="HRA168" s="32"/>
      <c r="HRB168" s="32"/>
      <c r="HRC168" s="32"/>
      <c r="HRD168" s="32"/>
      <c r="HRE168" s="32"/>
      <c r="HRF168" s="33"/>
      <c r="HRG168" s="34"/>
      <c r="HRH168" s="33"/>
      <c r="HRI168" s="33"/>
      <c r="HRJ168" s="39"/>
      <c r="HRK168" s="37"/>
      <c r="HRL168" s="32"/>
      <c r="HRM168" s="32"/>
      <c r="HRN168" s="32"/>
      <c r="HRO168" s="32"/>
      <c r="HRP168" s="32"/>
      <c r="HRQ168" s="32"/>
      <c r="HRR168" s="32"/>
      <c r="HRS168" s="32"/>
      <c r="HRT168" s="32"/>
      <c r="HRU168" s="32"/>
      <c r="HRV168" s="33"/>
      <c r="HRW168" s="34"/>
      <c r="HRX168" s="33"/>
      <c r="HRY168" s="33"/>
      <c r="HRZ168" s="39"/>
      <c r="HSA168" s="37"/>
      <c r="HSB168" s="32"/>
      <c r="HSC168" s="32"/>
      <c r="HSD168" s="32"/>
      <c r="HSE168" s="32"/>
      <c r="HSF168" s="32"/>
      <c r="HSG168" s="32"/>
      <c r="HSH168" s="32"/>
      <c r="HSI168" s="32"/>
      <c r="HSJ168" s="32"/>
      <c r="HSK168" s="32"/>
      <c r="HSL168" s="33"/>
      <c r="HSM168" s="34"/>
      <c r="HSN168" s="33"/>
      <c r="HSO168" s="33"/>
      <c r="HSP168" s="39"/>
      <c r="HSQ168" s="37"/>
      <c r="HSR168" s="32"/>
      <c r="HSS168" s="32"/>
      <c r="HST168" s="32"/>
      <c r="HSU168" s="32"/>
      <c r="HSV168" s="32"/>
      <c r="HSW168" s="32"/>
      <c r="HSX168" s="32"/>
      <c r="HSY168" s="32"/>
      <c r="HSZ168" s="32"/>
      <c r="HTA168" s="32"/>
      <c r="HTB168" s="33"/>
      <c r="HTC168" s="34"/>
      <c r="HTD168" s="33"/>
      <c r="HTE168" s="33"/>
      <c r="HTF168" s="39"/>
      <c r="HTG168" s="37"/>
      <c r="HTH168" s="32"/>
      <c r="HTI168" s="32"/>
      <c r="HTJ168" s="32"/>
      <c r="HTK168" s="32"/>
      <c r="HTL168" s="32"/>
      <c r="HTM168" s="32"/>
      <c r="HTN168" s="32"/>
      <c r="HTO168" s="32"/>
      <c r="HTP168" s="32"/>
      <c r="HTQ168" s="32"/>
      <c r="HTR168" s="33"/>
      <c r="HTS168" s="34"/>
      <c r="HTT168" s="33"/>
      <c r="HTU168" s="33"/>
      <c r="HTV168" s="39"/>
      <c r="HTW168" s="37"/>
      <c r="HTX168" s="32"/>
      <c r="HTY168" s="32"/>
      <c r="HTZ168" s="32"/>
      <c r="HUA168" s="32"/>
      <c r="HUB168" s="32"/>
      <c r="HUC168" s="32"/>
      <c r="HUD168" s="32"/>
      <c r="HUE168" s="32"/>
      <c r="HUF168" s="32"/>
      <c r="HUG168" s="32"/>
      <c r="HUH168" s="33"/>
      <c r="HUI168" s="34"/>
      <c r="HUJ168" s="33"/>
      <c r="HUK168" s="33"/>
      <c r="HUL168" s="39"/>
      <c r="HUM168" s="37"/>
      <c r="HUN168" s="32"/>
      <c r="HUO168" s="32"/>
      <c r="HUP168" s="32"/>
      <c r="HUQ168" s="32"/>
      <c r="HUR168" s="32"/>
      <c r="HUS168" s="32"/>
      <c r="HUT168" s="32"/>
      <c r="HUU168" s="32"/>
      <c r="HUV168" s="32"/>
      <c r="HUW168" s="32"/>
      <c r="HUX168" s="33"/>
      <c r="HUY168" s="34"/>
      <c r="HUZ168" s="33"/>
      <c r="HVA168" s="33"/>
      <c r="HVB168" s="39"/>
      <c r="HVC168" s="37"/>
      <c r="HVD168" s="32"/>
      <c r="HVE168" s="32"/>
      <c r="HVF168" s="32"/>
      <c r="HVG168" s="32"/>
      <c r="HVH168" s="32"/>
      <c r="HVI168" s="32"/>
      <c r="HVJ168" s="32"/>
      <c r="HVK168" s="32"/>
      <c r="HVL168" s="32"/>
      <c r="HVM168" s="32"/>
      <c r="HVN168" s="33"/>
      <c r="HVO168" s="34"/>
      <c r="HVP168" s="33"/>
      <c r="HVQ168" s="33"/>
      <c r="HVR168" s="39"/>
      <c r="HVS168" s="37"/>
      <c r="HVT168" s="32"/>
      <c r="HVU168" s="32"/>
      <c r="HVV168" s="32"/>
      <c r="HVW168" s="32"/>
      <c r="HVX168" s="32"/>
      <c r="HVY168" s="32"/>
      <c r="HVZ168" s="32"/>
      <c r="HWA168" s="32"/>
      <c r="HWB168" s="32"/>
      <c r="HWC168" s="32"/>
      <c r="HWD168" s="33"/>
      <c r="HWE168" s="34"/>
      <c r="HWF168" s="33"/>
      <c r="HWG168" s="33"/>
      <c r="HWH168" s="39"/>
      <c r="HWI168" s="37"/>
      <c r="HWJ168" s="32"/>
      <c r="HWK168" s="32"/>
      <c r="HWL168" s="32"/>
      <c r="HWM168" s="32"/>
      <c r="HWN168" s="32"/>
      <c r="HWO168" s="32"/>
      <c r="HWP168" s="32"/>
      <c r="HWQ168" s="32"/>
      <c r="HWR168" s="32"/>
      <c r="HWS168" s="32"/>
      <c r="HWT168" s="33"/>
      <c r="HWU168" s="34"/>
      <c r="HWV168" s="33"/>
      <c r="HWW168" s="33"/>
      <c r="HWX168" s="39"/>
      <c r="HWY168" s="37"/>
      <c r="HWZ168" s="32"/>
      <c r="HXA168" s="32"/>
      <c r="HXB168" s="32"/>
      <c r="HXC168" s="32"/>
      <c r="HXD168" s="32"/>
      <c r="HXE168" s="32"/>
      <c r="HXF168" s="32"/>
      <c r="HXG168" s="32"/>
      <c r="HXH168" s="32"/>
      <c r="HXI168" s="32"/>
      <c r="HXJ168" s="33"/>
      <c r="HXK168" s="34"/>
      <c r="HXL168" s="33"/>
      <c r="HXM168" s="33"/>
      <c r="HXN168" s="39"/>
      <c r="HXO168" s="37"/>
      <c r="HXP168" s="32"/>
      <c r="HXQ168" s="32"/>
      <c r="HXR168" s="32"/>
      <c r="HXS168" s="32"/>
      <c r="HXT168" s="32"/>
      <c r="HXU168" s="32"/>
      <c r="HXV168" s="32"/>
      <c r="HXW168" s="32"/>
      <c r="HXX168" s="32"/>
      <c r="HXY168" s="32"/>
      <c r="HXZ168" s="33"/>
      <c r="HYA168" s="34"/>
      <c r="HYB168" s="33"/>
      <c r="HYC168" s="33"/>
      <c r="HYD168" s="39"/>
      <c r="HYE168" s="37"/>
      <c r="HYF168" s="32"/>
      <c r="HYG168" s="32"/>
      <c r="HYH168" s="32"/>
      <c r="HYI168" s="32"/>
      <c r="HYJ168" s="32"/>
      <c r="HYK168" s="32"/>
      <c r="HYL168" s="32"/>
      <c r="HYM168" s="32"/>
      <c r="HYN168" s="32"/>
      <c r="HYO168" s="32"/>
      <c r="HYP168" s="33"/>
      <c r="HYQ168" s="34"/>
      <c r="HYR168" s="33"/>
      <c r="HYS168" s="33"/>
      <c r="HYT168" s="39"/>
      <c r="HYU168" s="37"/>
      <c r="HYV168" s="32"/>
      <c r="HYW168" s="32"/>
      <c r="HYX168" s="32"/>
      <c r="HYY168" s="32"/>
      <c r="HYZ168" s="32"/>
      <c r="HZA168" s="32"/>
      <c r="HZB168" s="32"/>
      <c r="HZC168" s="32"/>
      <c r="HZD168" s="32"/>
      <c r="HZE168" s="32"/>
      <c r="HZF168" s="33"/>
      <c r="HZG168" s="34"/>
      <c r="HZH168" s="33"/>
      <c r="HZI168" s="33"/>
      <c r="HZJ168" s="39"/>
      <c r="HZK168" s="37"/>
      <c r="HZL168" s="32"/>
      <c r="HZM168" s="32"/>
      <c r="HZN168" s="32"/>
      <c r="HZO168" s="32"/>
      <c r="HZP168" s="32"/>
      <c r="HZQ168" s="32"/>
      <c r="HZR168" s="32"/>
      <c r="HZS168" s="32"/>
      <c r="HZT168" s="32"/>
      <c r="HZU168" s="32"/>
      <c r="HZV168" s="33"/>
      <c r="HZW168" s="34"/>
      <c r="HZX168" s="33"/>
      <c r="HZY168" s="33"/>
      <c r="HZZ168" s="39"/>
      <c r="IAA168" s="37"/>
      <c r="IAB168" s="32"/>
      <c r="IAC168" s="32"/>
      <c r="IAD168" s="32"/>
      <c r="IAE168" s="32"/>
      <c r="IAF168" s="32"/>
      <c r="IAG168" s="32"/>
      <c r="IAH168" s="32"/>
      <c r="IAI168" s="32"/>
      <c r="IAJ168" s="32"/>
      <c r="IAK168" s="32"/>
      <c r="IAL168" s="33"/>
      <c r="IAM168" s="34"/>
      <c r="IAN168" s="33"/>
      <c r="IAO168" s="33"/>
      <c r="IAP168" s="39"/>
      <c r="IAQ168" s="37"/>
      <c r="IAR168" s="32"/>
      <c r="IAS168" s="32"/>
      <c r="IAT168" s="32"/>
      <c r="IAU168" s="32"/>
      <c r="IAV168" s="32"/>
      <c r="IAW168" s="32"/>
      <c r="IAX168" s="32"/>
      <c r="IAY168" s="32"/>
      <c r="IAZ168" s="32"/>
      <c r="IBA168" s="32"/>
      <c r="IBB168" s="33"/>
      <c r="IBC168" s="34"/>
      <c r="IBD168" s="33"/>
      <c r="IBE168" s="33"/>
      <c r="IBF168" s="39"/>
      <c r="IBG168" s="37"/>
      <c r="IBH168" s="32"/>
      <c r="IBI168" s="32"/>
      <c r="IBJ168" s="32"/>
      <c r="IBK168" s="32"/>
      <c r="IBL168" s="32"/>
      <c r="IBM168" s="32"/>
      <c r="IBN168" s="32"/>
      <c r="IBO168" s="32"/>
      <c r="IBP168" s="32"/>
      <c r="IBQ168" s="32"/>
      <c r="IBR168" s="33"/>
      <c r="IBS168" s="34"/>
      <c r="IBT168" s="33"/>
      <c r="IBU168" s="33"/>
      <c r="IBV168" s="39"/>
      <c r="IBW168" s="37"/>
      <c r="IBX168" s="32"/>
      <c r="IBY168" s="32"/>
      <c r="IBZ168" s="32"/>
      <c r="ICA168" s="32"/>
      <c r="ICB168" s="32"/>
      <c r="ICC168" s="32"/>
      <c r="ICD168" s="32"/>
      <c r="ICE168" s="32"/>
      <c r="ICF168" s="32"/>
      <c r="ICG168" s="32"/>
      <c r="ICH168" s="33"/>
      <c r="ICI168" s="34"/>
      <c r="ICJ168" s="33"/>
      <c r="ICK168" s="33"/>
      <c r="ICL168" s="39"/>
      <c r="ICM168" s="37"/>
      <c r="ICN168" s="32"/>
      <c r="ICO168" s="32"/>
      <c r="ICP168" s="32"/>
      <c r="ICQ168" s="32"/>
      <c r="ICR168" s="32"/>
      <c r="ICS168" s="32"/>
      <c r="ICT168" s="32"/>
      <c r="ICU168" s="32"/>
      <c r="ICV168" s="32"/>
      <c r="ICW168" s="32"/>
      <c r="ICX168" s="33"/>
      <c r="ICY168" s="34"/>
      <c r="ICZ168" s="33"/>
      <c r="IDA168" s="33"/>
      <c r="IDB168" s="39"/>
      <c r="IDC168" s="37"/>
      <c r="IDD168" s="32"/>
      <c r="IDE168" s="32"/>
      <c r="IDF168" s="32"/>
      <c r="IDG168" s="32"/>
      <c r="IDH168" s="32"/>
      <c r="IDI168" s="32"/>
      <c r="IDJ168" s="32"/>
      <c r="IDK168" s="32"/>
      <c r="IDL168" s="32"/>
      <c r="IDM168" s="32"/>
      <c r="IDN168" s="33"/>
      <c r="IDO168" s="34"/>
      <c r="IDP168" s="33"/>
      <c r="IDQ168" s="33"/>
      <c r="IDR168" s="39"/>
      <c r="IDS168" s="37"/>
      <c r="IDT168" s="32"/>
      <c r="IDU168" s="32"/>
      <c r="IDV168" s="32"/>
      <c r="IDW168" s="32"/>
      <c r="IDX168" s="32"/>
      <c r="IDY168" s="32"/>
      <c r="IDZ168" s="32"/>
      <c r="IEA168" s="32"/>
      <c r="IEB168" s="32"/>
      <c r="IEC168" s="32"/>
      <c r="IED168" s="33"/>
      <c r="IEE168" s="34"/>
      <c r="IEF168" s="33"/>
      <c r="IEG168" s="33"/>
      <c r="IEH168" s="39"/>
      <c r="IEI168" s="37"/>
      <c r="IEJ168" s="32"/>
      <c r="IEK168" s="32"/>
      <c r="IEL168" s="32"/>
      <c r="IEM168" s="32"/>
      <c r="IEN168" s="32"/>
      <c r="IEO168" s="32"/>
      <c r="IEP168" s="32"/>
      <c r="IEQ168" s="32"/>
      <c r="IER168" s="32"/>
      <c r="IES168" s="32"/>
      <c r="IET168" s="33"/>
      <c r="IEU168" s="34"/>
      <c r="IEV168" s="33"/>
      <c r="IEW168" s="33"/>
      <c r="IEX168" s="39"/>
      <c r="IEY168" s="37"/>
      <c r="IEZ168" s="32"/>
      <c r="IFA168" s="32"/>
      <c r="IFB168" s="32"/>
      <c r="IFC168" s="32"/>
      <c r="IFD168" s="32"/>
      <c r="IFE168" s="32"/>
      <c r="IFF168" s="32"/>
      <c r="IFG168" s="32"/>
      <c r="IFH168" s="32"/>
      <c r="IFI168" s="32"/>
      <c r="IFJ168" s="33"/>
      <c r="IFK168" s="34"/>
      <c r="IFL168" s="33"/>
      <c r="IFM168" s="33"/>
      <c r="IFN168" s="39"/>
      <c r="IFO168" s="37"/>
      <c r="IFP168" s="32"/>
      <c r="IFQ168" s="32"/>
      <c r="IFR168" s="32"/>
      <c r="IFS168" s="32"/>
      <c r="IFT168" s="32"/>
      <c r="IFU168" s="32"/>
      <c r="IFV168" s="32"/>
      <c r="IFW168" s="32"/>
      <c r="IFX168" s="32"/>
      <c r="IFY168" s="32"/>
      <c r="IFZ168" s="33"/>
      <c r="IGA168" s="34"/>
      <c r="IGB168" s="33"/>
      <c r="IGC168" s="33"/>
      <c r="IGD168" s="39"/>
      <c r="IGE168" s="37"/>
      <c r="IGF168" s="32"/>
      <c r="IGG168" s="32"/>
      <c r="IGH168" s="32"/>
      <c r="IGI168" s="32"/>
      <c r="IGJ168" s="32"/>
      <c r="IGK168" s="32"/>
      <c r="IGL168" s="32"/>
      <c r="IGM168" s="32"/>
      <c r="IGN168" s="32"/>
      <c r="IGO168" s="32"/>
      <c r="IGP168" s="33"/>
      <c r="IGQ168" s="34"/>
      <c r="IGR168" s="33"/>
      <c r="IGS168" s="33"/>
      <c r="IGT168" s="39"/>
      <c r="IGU168" s="37"/>
      <c r="IGV168" s="32"/>
      <c r="IGW168" s="32"/>
      <c r="IGX168" s="32"/>
      <c r="IGY168" s="32"/>
      <c r="IGZ168" s="32"/>
      <c r="IHA168" s="32"/>
      <c r="IHB168" s="32"/>
      <c r="IHC168" s="32"/>
      <c r="IHD168" s="32"/>
      <c r="IHE168" s="32"/>
      <c r="IHF168" s="33"/>
      <c r="IHG168" s="34"/>
      <c r="IHH168" s="33"/>
      <c r="IHI168" s="33"/>
      <c r="IHJ168" s="39"/>
      <c r="IHK168" s="37"/>
      <c r="IHL168" s="32"/>
      <c r="IHM168" s="32"/>
      <c r="IHN168" s="32"/>
      <c r="IHO168" s="32"/>
      <c r="IHP168" s="32"/>
      <c r="IHQ168" s="32"/>
      <c r="IHR168" s="32"/>
      <c r="IHS168" s="32"/>
      <c r="IHT168" s="32"/>
      <c r="IHU168" s="32"/>
      <c r="IHV168" s="33"/>
      <c r="IHW168" s="34"/>
      <c r="IHX168" s="33"/>
      <c r="IHY168" s="33"/>
      <c r="IHZ168" s="39"/>
      <c r="IIA168" s="37"/>
      <c r="IIB168" s="32"/>
      <c r="IIC168" s="32"/>
      <c r="IID168" s="32"/>
      <c r="IIE168" s="32"/>
      <c r="IIF168" s="32"/>
      <c r="IIG168" s="32"/>
      <c r="IIH168" s="32"/>
      <c r="III168" s="32"/>
      <c r="IIJ168" s="32"/>
      <c r="IIK168" s="32"/>
      <c r="IIL168" s="33"/>
      <c r="IIM168" s="34"/>
      <c r="IIN168" s="33"/>
      <c r="IIO168" s="33"/>
      <c r="IIP168" s="39"/>
      <c r="IIQ168" s="37"/>
      <c r="IIR168" s="32"/>
      <c r="IIS168" s="32"/>
      <c r="IIT168" s="32"/>
      <c r="IIU168" s="32"/>
      <c r="IIV168" s="32"/>
      <c r="IIW168" s="32"/>
      <c r="IIX168" s="32"/>
      <c r="IIY168" s="32"/>
      <c r="IIZ168" s="32"/>
      <c r="IJA168" s="32"/>
      <c r="IJB168" s="33"/>
      <c r="IJC168" s="34"/>
      <c r="IJD168" s="33"/>
      <c r="IJE168" s="33"/>
      <c r="IJF168" s="39"/>
      <c r="IJG168" s="37"/>
      <c r="IJH168" s="32"/>
      <c r="IJI168" s="32"/>
      <c r="IJJ168" s="32"/>
      <c r="IJK168" s="32"/>
      <c r="IJL168" s="32"/>
      <c r="IJM168" s="32"/>
      <c r="IJN168" s="32"/>
      <c r="IJO168" s="32"/>
      <c r="IJP168" s="32"/>
      <c r="IJQ168" s="32"/>
      <c r="IJR168" s="33"/>
      <c r="IJS168" s="34"/>
      <c r="IJT168" s="33"/>
      <c r="IJU168" s="33"/>
      <c r="IJV168" s="39"/>
      <c r="IJW168" s="37"/>
      <c r="IJX168" s="32"/>
      <c r="IJY168" s="32"/>
      <c r="IJZ168" s="32"/>
      <c r="IKA168" s="32"/>
      <c r="IKB168" s="32"/>
      <c r="IKC168" s="32"/>
      <c r="IKD168" s="32"/>
      <c r="IKE168" s="32"/>
      <c r="IKF168" s="32"/>
      <c r="IKG168" s="32"/>
      <c r="IKH168" s="33"/>
      <c r="IKI168" s="34"/>
      <c r="IKJ168" s="33"/>
      <c r="IKK168" s="33"/>
      <c r="IKL168" s="39"/>
      <c r="IKM168" s="37"/>
      <c r="IKN168" s="32"/>
      <c r="IKO168" s="32"/>
      <c r="IKP168" s="32"/>
      <c r="IKQ168" s="32"/>
      <c r="IKR168" s="32"/>
      <c r="IKS168" s="32"/>
      <c r="IKT168" s="32"/>
      <c r="IKU168" s="32"/>
      <c r="IKV168" s="32"/>
      <c r="IKW168" s="32"/>
      <c r="IKX168" s="33"/>
      <c r="IKY168" s="34"/>
      <c r="IKZ168" s="33"/>
      <c r="ILA168" s="33"/>
      <c r="ILB168" s="39"/>
      <c r="ILC168" s="37"/>
      <c r="ILD168" s="32"/>
      <c r="ILE168" s="32"/>
      <c r="ILF168" s="32"/>
      <c r="ILG168" s="32"/>
      <c r="ILH168" s="32"/>
      <c r="ILI168" s="32"/>
      <c r="ILJ168" s="32"/>
      <c r="ILK168" s="32"/>
      <c r="ILL168" s="32"/>
      <c r="ILM168" s="32"/>
      <c r="ILN168" s="33"/>
      <c r="ILO168" s="34"/>
      <c r="ILP168" s="33"/>
      <c r="ILQ168" s="33"/>
      <c r="ILR168" s="39"/>
      <c r="ILS168" s="37"/>
      <c r="ILT168" s="32"/>
      <c r="ILU168" s="32"/>
      <c r="ILV168" s="32"/>
      <c r="ILW168" s="32"/>
      <c r="ILX168" s="32"/>
      <c r="ILY168" s="32"/>
      <c r="ILZ168" s="32"/>
      <c r="IMA168" s="32"/>
      <c r="IMB168" s="32"/>
      <c r="IMC168" s="32"/>
      <c r="IMD168" s="33"/>
      <c r="IME168" s="34"/>
      <c r="IMF168" s="33"/>
      <c r="IMG168" s="33"/>
      <c r="IMH168" s="39"/>
      <c r="IMI168" s="37"/>
      <c r="IMJ168" s="32"/>
      <c r="IMK168" s="32"/>
      <c r="IML168" s="32"/>
      <c r="IMM168" s="32"/>
      <c r="IMN168" s="32"/>
      <c r="IMO168" s="32"/>
      <c r="IMP168" s="32"/>
      <c r="IMQ168" s="32"/>
      <c r="IMR168" s="32"/>
      <c r="IMS168" s="32"/>
      <c r="IMT168" s="33"/>
      <c r="IMU168" s="34"/>
      <c r="IMV168" s="33"/>
      <c r="IMW168" s="33"/>
      <c r="IMX168" s="39"/>
      <c r="IMY168" s="37"/>
      <c r="IMZ168" s="32"/>
      <c r="INA168" s="32"/>
      <c r="INB168" s="32"/>
      <c r="INC168" s="32"/>
      <c r="IND168" s="32"/>
      <c r="INE168" s="32"/>
      <c r="INF168" s="32"/>
      <c r="ING168" s="32"/>
      <c r="INH168" s="32"/>
      <c r="INI168" s="32"/>
      <c r="INJ168" s="33"/>
      <c r="INK168" s="34"/>
      <c r="INL168" s="33"/>
      <c r="INM168" s="33"/>
      <c r="INN168" s="39"/>
      <c r="INO168" s="37"/>
      <c r="INP168" s="32"/>
      <c r="INQ168" s="32"/>
      <c r="INR168" s="32"/>
      <c r="INS168" s="32"/>
      <c r="INT168" s="32"/>
      <c r="INU168" s="32"/>
      <c r="INV168" s="32"/>
      <c r="INW168" s="32"/>
      <c r="INX168" s="32"/>
      <c r="INY168" s="32"/>
      <c r="INZ168" s="33"/>
      <c r="IOA168" s="34"/>
      <c r="IOB168" s="33"/>
      <c r="IOC168" s="33"/>
      <c r="IOD168" s="39"/>
      <c r="IOE168" s="37"/>
      <c r="IOF168" s="32"/>
      <c r="IOG168" s="32"/>
      <c r="IOH168" s="32"/>
      <c r="IOI168" s="32"/>
      <c r="IOJ168" s="32"/>
      <c r="IOK168" s="32"/>
      <c r="IOL168" s="32"/>
      <c r="IOM168" s="32"/>
      <c r="ION168" s="32"/>
      <c r="IOO168" s="32"/>
      <c r="IOP168" s="33"/>
      <c r="IOQ168" s="34"/>
      <c r="IOR168" s="33"/>
      <c r="IOS168" s="33"/>
      <c r="IOT168" s="39"/>
      <c r="IOU168" s="37"/>
      <c r="IOV168" s="32"/>
      <c r="IOW168" s="32"/>
      <c r="IOX168" s="32"/>
      <c r="IOY168" s="32"/>
      <c r="IOZ168" s="32"/>
      <c r="IPA168" s="32"/>
      <c r="IPB168" s="32"/>
      <c r="IPC168" s="32"/>
      <c r="IPD168" s="32"/>
      <c r="IPE168" s="32"/>
      <c r="IPF168" s="33"/>
      <c r="IPG168" s="34"/>
      <c r="IPH168" s="33"/>
      <c r="IPI168" s="33"/>
      <c r="IPJ168" s="39"/>
      <c r="IPK168" s="37"/>
      <c r="IPL168" s="32"/>
      <c r="IPM168" s="32"/>
      <c r="IPN168" s="32"/>
      <c r="IPO168" s="32"/>
      <c r="IPP168" s="32"/>
      <c r="IPQ168" s="32"/>
      <c r="IPR168" s="32"/>
      <c r="IPS168" s="32"/>
      <c r="IPT168" s="32"/>
      <c r="IPU168" s="32"/>
      <c r="IPV168" s="33"/>
      <c r="IPW168" s="34"/>
      <c r="IPX168" s="33"/>
      <c r="IPY168" s="33"/>
      <c r="IPZ168" s="39"/>
      <c r="IQA168" s="37"/>
      <c r="IQB168" s="32"/>
      <c r="IQC168" s="32"/>
      <c r="IQD168" s="32"/>
      <c r="IQE168" s="32"/>
      <c r="IQF168" s="32"/>
      <c r="IQG168" s="32"/>
      <c r="IQH168" s="32"/>
      <c r="IQI168" s="32"/>
      <c r="IQJ168" s="32"/>
      <c r="IQK168" s="32"/>
      <c r="IQL168" s="33"/>
      <c r="IQM168" s="34"/>
      <c r="IQN168" s="33"/>
      <c r="IQO168" s="33"/>
      <c r="IQP168" s="39"/>
      <c r="IQQ168" s="37"/>
      <c r="IQR168" s="32"/>
      <c r="IQS168" s="32"/>
      <c r="IQT168" s="32"/>
      <c r="IQU168" s="32"/>
      <c r="IQV168" s="32"/>
      <c r="IQW168" s="32"/>
      <c r="IQX168" s="32"/>
      <c r="IQY168" s="32"/>
      <c r="IQZ168" s="32"/>
      <c r="IRA168" s="32"/>
      <c r="IRB168" s="33"/>
      <c r="IRC168" s="34"/>
      <c r="IRD168" s="33"/>
      <c r="IRE168" s="33"/>
      <c r="IRF168" s="39"/>
      <c r="IRG168" s="37"/>
      <c r="IRH168" s="32"/>
      <c r="IRI168" s="32"/>
      <c r="IRJ168" s="32"/>
      <c r="IRK168" s="32"/>
      <c r="IRL168" s="32"/>
      <c r="IRM168" s="32"/>
      <c r="IRN168" s="32"/>
      <c r="IRO168" s="32"/>
      <c r="IRP168" s="32"/>
      <c r="IRQ168" s="32"/>
      <c r="IRR168" s="33"/>
      <c r="IRS168" s="34"/>
      <c r="IRT168" s="33"/>
      <c r="IRU168" s="33"/>
      <c r="IRV168" s="39"/>
      <c r="IRW168" s="37"/>
      <c r="IRX168" s="32"/>
      <c r="IRY168" s="32"/>
      <c r="IRZ168" s="32"/>
      <c r="ISA168" s="32"/>
      <c r="ISB168" s="32"/>
      <c r="ISC168" s="32"/>
      <c r="ISD168" s="32"/>
      <c r="ISE168" s="32"/>
      <c r="ISF168" s="32"/>
      <c r="ISG168" s="32"/>
      <c r="ISH168" s="33"/>
      <c r="ISI168" s="34"/>
      <c r="ISJ168" s="33"/>
      <c r="ISK168" s="33"/>
      <c r="ISL168" s="39"/>
      <c r="ISM168" s="37"/>
      <c r="ISN168" s="32"/>
      <c r="ISO168" s="32"/>
      <c r="ISP168" s="32"/>
      <c r="ISQ168" s="32"/>
      <c r="ISR168" s="32"/>
      <c r="ISS168" s="32"/>
      <c r="IST168" s="32"/>
      <c r="ISU168" s="32"/>
      <c r="ISV168" s="32"/>
      <c r="ISW168" s="32"/>
      <c r="ISX168" s="33"/>
      <c r="ISY168" s="34"/>
      <c r="ISZ168" s="33"/>
      <c r="ITA168" s="33"/>
      <c r="ITB168" s="39"/>
      <c r="ITC168" s="37"/>
      <c r="ITD168" s="32"/>
      <c r="ITE168" s="32"/>
      <c r="ITF168" s="32"/>
      <c r="ITG168" s="32"/>
      <c r="ITH168" s="32"/>
      <c r="ITI168" s="32"/>
      <c r="ITJ168" s="32"/>
      <c r="ITK168" s="32"/>
      <c r="ITL168" s="32"/>
      <c r="ITM168" s="32"/>
      <c r="ITN168" s="33"/>
      <c r="ITO168" s="34"/>
      <c r="ITP168" s="33"/>
      <c r="ITQ168" s="33"/>
      <c r="ITR168" s="39"/>
      <c r="ITS168" s="37"/>
      <c r="ITT168" s="32"/>
      <c r="ITU168" s="32"/>
      <c r="ITV168" s="32"/>
      <c r="ITW168" s="32"/>
      <c r="ITX168" s="32"/>
      <c r="ITY168" s="32"/>
      <c r="ITZ168" s="32"/>
      <c r="IUA168" s="32"/>
      <c r="IUB168" s="32"/>
      <c r="IUC168" s="32"/>
      <c r="IUD168" s="33"/>
      <c r="IUE168" s="34"/>
      <c r="IUF168" s="33"/>
      <c r="IUG168" s="33"/>
      <c r="IUH168" s="39"/>
      <c r="IUI168" s="37"/>
      <c r="IUJ168" s="32"/>
      <c r="IUK168" s="32"/>
      <c r="IUL168" s="32"/>
      <c r="IUM168" s="32"/>
      <c r="IUN168" s="32"/>
      <c r="IUO168" s="32"/>
      <c r="IUP168" s="32"/>
      <c r="IUQ168" s="32"/>
      <c r="IUR168" s="32"/>
      <c r="IUS168" s="32"/>
      <c r="IUT168" s="33"/>
      <c r="IUU168" s="34"/>
      <c r="IUV168" s="33"/>
      <c r="IUW168" s="33"/>
      <c r="IUX168" s="39"/>
      <c r="IUY168" s="37"/>
      <c r="IUZ168" s="32"/>
      <c r="IVA168" s="32"/>
      <c r="IVB168" s="32"/>
      <c r="IVC168" s="32"/>
      <c r="IVD168" s="32"/>
      <c r="IVE168" s="32"/>
      <c r="IVF168" s="32"/>
      <c r="IVG168" s="32"/>
      <c r="IVH168" s="32"/>
      <c r="IVI168" s="32"/>
      <c r="IVJ168" s="33"/>
      <c r="IVK168" s="34"/>
      <c r="IVL168" s="33"/>
      <c r="IVM168" s="33"/>
      <c r="IVN168" s="39"/>
      <c r="IVO168" s="37"/>
      <c r="IVP168" s="32"/>
      <c r="IVQ168" s="32"/>
      <c r="IVR168" s="32"/>
      <c r="IVS168" s="32"/>
      <c r="IVT168" s="32"/>
      <c r="IVU168" s="32"/>
      <c r="IVV168" s="32"/>
      <c r="IVW168" s="32"/>
      <c r="IVX168" s="32"/>
      <c r="IVY168" s="32"/>
      <c r="IVZ168" s="33"/>
      <c r="IWA168" s="34"/>
      <c r="IWB168" s="33"/>
      <c r="IWC168" s="33"/>
      <c r="IWD168" s="39"/>
      <c r="IWE168" s="37"/>
      <c r="IWF168" s="32"/>
      <c r="IWG168" s="32"/>
      <c r="IWH168" s="32"/>
      <c r="IWI168" s="32"/>
      <c r="IWJ168" s="32"/>
      <c r="IWK168" s="32"/>
      <c r="IWL168" s="32"/>
      <c r="IWM168" s="32"/>
      <c r="IWN168" s="32"/>
      <c r="IWO168" s="32"/>
      <c r="IWP168" s="33"/>
      <c r="IWQ168" s="34"/>
      <c r="IWR168" s="33"/>
      <c r="IWS168" s="33"/>
      <c r="IWT168" s="39"/>
      <c r="IWU168" s="37"/>
      <c r="IWV168" s="32"/>
      <c r="IWW168" s="32"/>
      <c r="IWX168" s="32"/>
      <c r="IWY168" s="32"/>
      <c r="IWZ168" s="32"/>
      <c r="IXA168" s="32"/>
      <c r="IXB168" s="32"/>
      <c r="IXC168" s="32"/>
      <c r="IXD168" s="32"/>
      <c r="IXE168" s="32"/>
      <c r="IXF168" s="33"/>
      <c r="IXG168" s="34"/>
      <c r="IXH168" s="33"/>
      <c r="IXI168" s="33"/>
      <c r="IXJ168" s="39"/>
      <c r="IXK168" s="37"/>
      <c r="IXL168" s="32"/>
      <c r="IXM168" s="32"/>
      <c r="IXN168" s="32"/>
      <c r="IXO168" s="32"/>
      <c r="IXP168" s="32"/>
      <c r="IXQ168" s="32"/>
      <c r="IXR168" s="32"/>
      <c r="IXS168" s="32"/>
      <c r="IXT168" s="32"/>
      <c r="IXU168" s="32"/>
      <c r="IXV168" s="33"/>
      <c r="IXW168" s="34"/>
      <c r="IXX168" s="33"/>
      <c r="IXY168" s="33"/>
      <c r="IXZ168" s="39"/>
      <c r="IYA168" s="37"/>
      <c r="IYB168" s="32"/>
      <c r="IYC168" s="32"/>
      <c r="IYD168" s="32"/>
      <c r="IYE168" s="32"/>
      <c r="IYF168" s="32"/>
      <c r="IYG168" s="32"/>
      <c r="IYH168" s="32"/>
      <c r="IYI168" s="32"/>
      <c r="IYJ168" s="32"/>
      <c r="IYK168" s="32"/>
      <c r="IYL168" s="33"/>
      <c r="IYM168" s="34"/>
      <c r="IYN168" s="33"/>
      <c r="IYO168" s="33"/>
      <c r="IYP168" s="39"/>
      <c r="IYQ168" s="37"/>
      <c r="IYR168" s="32"/>
      <c r="IYS168" s="32"/>
      <c r="IYT168" s="32"/>
      <c r="IYU168" s="32"/>
      <c r="IYV168" s="32"/>
      <c r="IYW168" s="32"/>
      <c r="IYX168" s="32"/>
      <c r="IYY168" s="32"/>
      <c r="IYZ168" s="32"/>
      <c r="IZA168" s="32"/>
      <c r="IZB168" s="33"/>
      <c r="IZC168" s="34"/>
      <c r="IZD168" s="33"/>
      <c r="IZE168" s="33"/>
      <c r="IZF168" s="39"/>
      <c r="IZG168" s="37"/>
      <c r="IZH168" s="32"/>
      <c r="IZI168" s="32"/>
      <c r="IZJ168" s="32"/>
      <c r="IZK168" s="32"/>
      <c r="IZL168" s="32"/>
      <c r="IZM168" s="32"/>
      <c r="IZN168" s="32"/>
      <c r="IZO168" s="32"/>
      <c r="IZP168" s="32"/>
      <c r="IZQ168" s="32"/>
      <c r="IZR168" s="33"/>
      <c r="IZS168" s="34"/>
      <c r="IZT168" s="33"/>
      <c r="IZU168" s="33"/>
      <c r="IZV168" s="39"/>
      <c r="IZW168" s="37"/>
      <c r="IZX168" s="32"/>
      <c r="IZY168" s="32"/>
      <c r="IZZ168" s="32"/>
      <c r="JAA168" s="32"/>
      <c r="JAB168" s="32"/>
      <c r="JAC168" s="32"/>
      <c r="JAD168" s="32"/>
      <c r="JAE168" s="32"/>
      <c r="JAF168" s="32"/>
      <c r="JAG168" s="32"/>
      <c r="JAH168" s="33"/>
      <c r="JAI168" s="34"/>
      <c r="JAJ168" s="33"/>
      <c r="JAK168" s="33"/>
      <c r="JAL168" s="39"/>
      <c r="JAM168" s="37"/>
      <c r="JAN168" s="32"/>
      <c r="JAO168" s="32"/>
      <c r="JAP168" s="32"/>
      <c r="JAQ168" s="32"/>
      <c r="JAR168" s="32"/>
      <c r="JAS168" s="32"/>
      <c r="JAT168" s="32"/>
      <c r="JAU168" s="32"/>
      <c r="JAV168" s="32"/>
      <c r="JAW168" s="32"/>
      <c r="JAX168" s="33"/>
      <c r="JAY168" s="34"/>
      <c r="JAZ168" s="33"/>
      <c r="JBA168" s="33"/>
      <c r="JBB168" s="39"/>
      <c r="JBC168" s="37"/>
      <c r="JBD168" s="32"/>
      <c r="JBE168" s="32"/>
      <c r="JBF168" s="32"/>
      <c r="JBG168" s="32"/>
      <c r="JBH168" s="32"/>
      <c r="JBI168" s="32"/>
      <c r="JBJ168" s="32"/>
      <c r="JBK168" s="32"/>
      <c r="JBL168" s="32"/>
      <c r="JBM168" s="32"/>
      <c r="JBN168" s="33"/>
      <c r="JBO168" s="34"/>
      <c r="JBP168" s="33"/>
      <c r="JBQ168" s="33"/>
      <c r="JBR168" s="39"/>
      <c r="JBS168" s="37"/>
      <c r="JBT168" s="32"/>
      <c r="JBU168" s="32"/>
      <c r="JBV168" s="32"/>
      <c r="JBW168" s="32"/>
      <c r="JBX168" s="32"/>
      <c r="JBY168" s="32"/>
      <c r="JBZ168" s="32"/>
      <c r="JCA168" s="32"/>
      <c r="JCB168" s="32"/>
      <c r="JCC168" s="32"/>
      <c r="JCD168" s="33"/>
      <c r="JCE168" s="34"/>
      <c r="JCF168" s="33"/>
      <c r="JCG168" s="33"/>
      <c r="JCH168" s="39"/>
      <c r="JCI168" s="37"/>
      <c r="JCJ168" s="32"/>
      <c r="JCK168" s="32"/>
      <c r="JCL168" s="32"/>
      <c r="JCM168" s="32"/>
      <c r="JCN168" s="32"/>
      <c r="JCO168" s="32"/>
      <c r="JCP168" s="32"/>
      <c r="JCQ168" s="32"/>
      <c r="JCR168" s="32"/>
      <c r="JCS168" s="32"/>
      <c r="JCT168" s="33"/>
      <c r="JCU168" s="34"/>
      <c r="JCV168" s="33"/>
      <c r="JCW168" s="33"/>
      <c r="JCX168" s="39"/>
      <c r="JCY168" s="37"/>
      <c r="JCZ168" s="32"/>
      <c r="JDA168" s="32"/>
      <c r="JDB168" s="32"/>
      <c r="JDC168" s="32"/>
      <c r="JDD168" s="32"/>
      <c r="JDE168" s="32"/>
      <c r="JDF168" s="32"/>
      <c r="JDG168" s="32"/>
      <c r="JDH168" s="32"/>
      <c r="JDI168" s="32"/>
      <c r="JDJ168" s="33"/>
      <c r="JDK168" s="34"/>
      <c r="JDL168" s="33"/>
      <c r="JDM168" s="33"/>
      <c r="JDN168" s="39"/>
      <c r="JDO168" s="37"/>
      <c r="JDP168" s="32"/>
      <c r="JDQ168" s="32"/>
      <c r="JDR168" s="32"/>
      <c r="JDS168" s="32"/>
      <c r="JDT168" s="32"/>
      <c r="JDU168" s="32"/>
      <c r="JDV168" s="32"/>
      <c r="JDW168" s="32"/>
      <c r="JDX168" s="32"/>
      <c r="JDY168" s="32"/>
      <c r="JDZ168" s="33"/>
      <c r="JEA168" s="34"/>
      <c r="JEB168" s="33"/>
      <c r="JEC168" s="33"/>
      <c r="JED168" s="39"/>
      <c r="JEE168" s="37"/>
      <c r="JEF168" s="32"/>
      <c r="JEG168" s="32"/>
      <c r="JEH168" s="32"/>
      <c r="JEI168" s="32"/>
      <c r="JEJ168" s="32"/>
      <c r="JEK168" s="32"/>
      <c r="JEL168" s="32"/>
      <c r="JEM168" s="32"/>
      <c r="JEN168" s="32"/>
      <c r="JEO168" s="32"/>
      <c r="JEP168" s="33"/>
      <c r="JEQ168" s="34"/>
      <c r="JER168" s="33"/>
      <c r="JES168" s="33"/>
      <c r="JET168" s="39"/>
      <c r="JEU168" s="37"/>
      <c r="JEV168" s="32"/>
      <c r="JEW168" s="32"/>
      <c r="JEX168" s="32"/>
      <c r="JEY168" s="32"/>
      <c r="JEZ168" s="32"/>
      <c r="JFA168" s="32"/>
      <c r="JFB168" s="32"/>
      <c r="JFC168" s="32"/>
      <c r="JFD168" s="32"/>
      <c r="JFE168" s="32"/>
      <c r="JFF168" s="33"/>
      <c r="JFG168" s="34"/>
      <c r="JFH168" s="33"/>
      <c r="JFI168" s="33"/>
      <c r="JFJ168" s="39"/>
      <c r="JFK168" s="37"/>
      <c r="JFL168" s="32"/>
      <c r="JFM168" s="32"/>
      <c r="JFN168" s="32"/>
      <c r="JFO168" s="32"/>
      <c r="JFP168" s="32"/>
      <c r="JFQ168" s="32"/>
      <c r="JFR168" s="32"/>
      <c r="JFS168" s="32"/>
      <c r="JFT168" s="32"/>
      <c r="JFU168" s="32"/>
      <c r="JFV168" s="33"/>
      <c r="JFW168" s="34"/>
      <c r="JFX168" s="33"/>
      <c r="JFY168" s="33"/>
      <c r="JFZ168" s="39"/>
      <c r="JGA168" s="37"/>
      <c r="JGB168" s="32"/>
      <c r="JGC168" s="32"/>
      <c r="JGD168" s="32"/>
      <c r="JGE168" s="32"/>
      <c r="JGF168" s="32"/>
      <c r="JGG168" s="32"/>
      <c r="JGH168" s="32"/>
      <c r="JGI168" s="32"/>
      <c r="JGJ168" s="32"/>
      <c r="JGK168" s="32"/>
      <c r="JGL168" s="33"/>
      <c r="JGM168" s="34"/>
      <c r="JGN168" s="33"/>
      <c r="JGO168" s="33"/>
      <c r="JGP168" s="39"/>
      <c r="JGQ168" s="37"/>
      <c r="JGR168" s="32"/>
      <c r="JGS168" s="32"/>
      <c r="JGT168" s="32"/>
      <c r="JGU168" s="32"/>
      <c r="JGV168" s="32"/>
      <c r="JGW168" s="32"/>
      <c r="JGX168" s="32"/>
      <c r="JGY168" s="32"/>
      <c r="JGZ168" s="32"/>
      <c r="JHA168" s="32"/>
      <c r="JHB168" s="33"/>
      <c r="JHC168" s="34"/>
      <c r="JHD168" s="33"/>
      <c r="JHE168" s="33"/>
      <c r="JHF168" s="39"/>
      <c r="JHG168" s="37"/>
      <c r="JHH168" s="32"/>
      <c r="JHI168" s="32"/>
      <c r="JHJ168" s="32"/>
      <c r="JHK168" s="32"/>
      <c r="JHL168" s="32"/>
      <c r="JHM168" s="32"/>
      <c r="JHN168" s="32"/>
      <c r="JHO168" s="32"/>
      <c r="JHP168" s="32"/>
      <c r="JHQ168" s="32"/>
      <c r="JHR168" s="33"/>
      <c r="JHS168" s="34"/>
      <c r="JHT168" s="33"/>
      <c r="JHU168" s="33"/>
      <c r="JHV168" s="39"/>
      <c r="JHW168" s="37"/>
      <c r="JHX168" s="32"/>
      <c r="JHY168" s="32"/>
      <c r="JHZ168" s="32"/>
      <c r="JIA168" s="32"/>
      <c r="JIB168" s="32"/>
      <c r="JIC168" s="32"/>
      <c r="JID168" s="32"/>
      <c r="JIE168" s="32"/>
      <c r="JIF168" s="32"/>
      <c r="JIG168" s="32"/>
      <c r="JIH168" s="33"/>
      <c r="JII168" s="34"/>
      <c r="JIJ168" s="33"/>
      <c r="JIK168" s="33"/>
      <c r="JIL168" s="39"/>
      <c r="JIM168" s="37"/>
      <c r="JIN168" s="32"/>
      <c r="JIO168" s="32"/>
      <c r="JIP168" s="32"/>
      <c r="JIQ168" s="32"/>
      <c r="JIR168" s="32"/>
      <c r="JIS168" s="32"/>
      <c r="JIT168" s="32"/>
      <c r="JIU168" s="32"/>
      <c r="JIV168" s="32"/>
      <c r="JIW168" s="32"/>
      <c r="JIX168" s="33"/>
      <c r="JIY168" s="34"/>
      <c r="JIZ168" s="33"/>
      <c r="JJA168" s="33"/>
      <c r="JJB168" s="39"/>
      <c r="JJC168" s="37"/>
      <c r="JJD168" s="32"/>
      <c r="JJE168" s="32"/>
      <c r="JJF168" s="32"/>
      <c r="JJG168" s="32"/>
      <c r="JJH168" s="32"/>
      <c r="JJI168" s="32"/>
      <c r="JJJ168" s="32"/>
      <c r="JJK168" s="32"/>
      <c r="JJL168" s="32"/>
      <c r="JJM168" s="32"/>
      <c r="JJN168" s="33"/>
      <c r="JJO168" s="34"/>
      <c r="JJP168" s="33"/>
      <c r="JJQ168" s="33"/>
      <c r="JJR168" s="39"/>
      <c r="JJS168" s="37"/>
      <c r="JJT168" s="32"/>
      <c r="JJU168" s="32"/>
      <c r="JJV168" s="32"/>
      <c r="JJW168" s="32"/>
      <c r="JJX168" s="32"/>
      <c r="JJY168" s="32"/>
      <c r="JJZ168" s="32"/>
      <c r="JKA168" s="32"/>
      <c r="JKB168" s="32"/>
      <c r="JKC168" s="32"/>
      <c r="JKD168" s="33"/>
      <c r="JKE168" s="34"/>
      <c r="JKF168" s="33"/>
      <c r="JKG168" s="33"/>
      <c r="JKH168" s="39"/>
      <c r="JKI168" s="37"/>
      <c r="JKJ168" s="32"/>
      <c r="JKK168" s="32"/>
      <c r="JKL168" s="32"/>
      <c r="JKM168" s="32"/>
      <c r="JKN168" s="32"/>
      <c r="JKO168" s="32"/>
      <c r="JKP168" s="32"/>
      <c r="JKQ168" s="32"/>
      <c r="JKR168" s="32"/>
      <c r="JKS168" s="32"/>
      <c r="JKT168" s="33"/>
      <c r="JKU168" s="34"/>
      <c r="JKV168" s="33"/>
      <c r="JKW168" s="33"/>
      <c r="JKX168" s="39"/>
      <c r="JKY168" s="37"/>
      <c r="JKZ168" s="32"/>
      <c r="JLA168" s="32"/>
      <c r="JLB168" s="32"/>
      <c r="JLC168" s="32"/>
      <c r="JLD168" s="32"/>
      <c r="JLE168" s="32"/>
      <c r="JLF168" s="32"/>
      <c r="JLG168" s="32"/>
      <c r="JLH168" s="32"/>
      <c r="JLI168" s="32"/>
      <c r="JLJ168" s="33"/>
      <c r="JLK168" s="34"/>
      <c r="JLL168" s="33"/>
      <c r="JLM168" s="33"/>
      <c r="JLN168" s="39"/>
      <c r="JLO168" s="37"/>
      <c r="JLP168" s="32"/>
      <c r="JLQ168" s="32"/>
      <c r="JLR168" s="32"/>
      <c r="JLS168" s="32"/>
      <c r="JLT168" s="32"/>
      <c r="JLU168" s="32"/>
      <c r="JLV168" s="32"/>
      <c r="JLW168" s="32"/>
      <c r="JLX168" s="32"/>
      <c r="JLY168" s="32"/>
      <c r="JLZ168" s="33"/>
      <c r="JMA168" s="34"/>
      <c r="JMB168" s="33"/>
      <c r="JMC168" s="33"/>
      <c r="JMD168" s="39"/>
      <c r="JME168" s="37"/>
      <c r="JMF168" s="32"/>
      <c r="JMG168" s="32"/>
      <c r="JMH168" s="32"/>
      <c r="JMI168" s="32"/>
      <c r="JMJ168" s="32"/>
      <c r="JMK168" s="32"/>
      <c r="JML168" s="32"/>
      <c r="JMM168" s="32"/>
      <c r="JMN168" s="32"/>
      <c r="JMO168" s="32"/>
      <c r="JMP168" s="33"/>
      <c r="JMQ168" s="34"/>
      <c r="JMR168" s="33"/>
      <c r="JMS168" s="33"/>
      <c r="JMT168" s="39"/>
      <c r="JMU168" s="37"/>
      <c r="JMV168" s="32"/>
      <c r="JMW168" s="32"/>
      <c r="JMX168" s="32"/>
      <c r="JMY168" s="32"/>
      <c r="JMZ168" s="32"/>
      <c r="JNA168" s="32"/>
      <c r="JNB168" s="32"/>
      <c r="JNC168" s="32"/>
      <c r="JND168" s="32"/>
      <c r="JNE168" s="32"/>
      <c r="JNF168" s="33"/>
      <c r="JNG168" s="34"/>
      <c r="JNH168" s="33"/>
      <c r="JNI168" s="33"/>
      <c r="JNJ168" s="39"/>
      <c r="JNK168" s="37"/>
      <c r="JNL168" s="32"/>
      <c r="JNM168" s="32"/>
      <c r="JNN168" s="32"/>
      <c r="JNO168" s="32"/>
      <c r="JNP168" s="32"/>
      <c r="JNQ168" s="32"/>
      <c r="JNR168" s="32"/>
      <c r="JNS168" s="32"/>
      <c r="JNT168" s="32"/>
      <c r="JNU168" s="32"/>
      <c r="JNV168" s="33"/>
      <c r="JNW168" s="34"/>
      <c r="JNX168" s="33"/>
      <c r="JNY168" s="33"/>
      <c r="JNZ168" s="39"/>
      <c r="JOA168" s="37"/>
      <c r="JOB168" s="32"/>
      <c r="JOC168" s="32"/>
      <c r="JOD168" s="32"/>
      <c r="JOE168" s="32"/>
      <c r="JOF168" s="32"/>
      <c r="JOG168" s="32"/>
      <c r="JOH168" s="32"/>
      <c r="JOI168" s="32"/>
      <c r="JOJ168" s="32"/>
      <c r="JOK168" s="32"/>
      <c r="JOL168" s="33"/>
      <c r="JOM168" s="34"/>
      <c r="JON168" s="33"/>
      <c r="JOO168" s="33"/>
      <c r="JOP168" s="39"/>
      <c r="JOQ168" s="37"/>
      <c r="JOR168" s="32"/>
      <c r="JOS168" s="32"/>
      <c r="JOT168" s="32"/>
      <c r="JOU168" s="32"/>
      <c r="JOV168" s="32"/>
      <c r="JOW168" s="32"/>
      <c r="JOX168" s="32"/>
      <c r="JOY168" s="32"/>
      <c r="JOZ168" s="32"/>
      <c r="JPA168" s="32"/>
      <c r="JPB168" s="33"/>
      <c r="JPC168" s="34"/>
      <c r="JPD168" s="33"/>
      <c r="JPE168" s="33"/>
      <c r="JPF168" s="39"/>
      <c r="JPG168" s="37"/>
      <c r="JPH168" s="32"/>
      <c r="JPI168" s="32"/>
      <c r="JPJ168" s="32"/>
      <c r="JPK168" s="32"/>
      <c r="JPL168" s="32"/>
      <c r="JPM168" s="32"/>
      <c r="JPN168" s="32"/>
      <c r="JPO168" s="32"/>
      <c r="JPP168" s="32"/>
      <c r="JPQ168" s="32"/>
      <c r="JPR168" s="33"/>
      <c r="JPS168" s="34"/>
      <c r="JPT168" s="33"/>
      <c r="JPU168" s="33"/>
      <c r="JPV168" s="39"/>
      <c r="JPW168" s="37"/>
      <c r="JPX168" s="32"/>
      <c r="JPY168" s="32"/>
      <c r="JPZ168" s="32"/>
      <c r="JQA168" s="32"/>
      <c r="JQB168" s="32"/>
      <c r="JQC168" s="32"/>
      <c r="JQD168" s="32"/>
      <c r="JQE168" s="32"/>
      <c r="JQF168" s="32"/>
      <c r="JQG168" s="32"/>
      <c r="JQH168" s="33"/>
      <c r="JQI168" s="34"/>
      <c r="JQJ168" s="33"/>
      <c r="JQK168" s="33"/>
      <c r="JQL168" s="39"/>
      <c r="JQM168" s="37"/>
      <c r="JQN168" s="32"/>
      <c r="JQO168" s="32"/>
      <c r="JQP168" s="32"/>
      <c r="JQQ168" s="32"/>
      <c r="JQR168" s="32"/>
      <c r="JQS168" s="32"/>
      <c r="JQT168" s="32"/>
      <c r="JQU168" s="32"/>
      <c r="JQV168" s="32"/>
      <c r="JQW168" s="32"/>
      <c r="JQX168" s="33"/>
      <c r="JQY168" s="34"/>
      <c r="JQZ168" s="33"/>
      <c r="JRA168" s="33"/>
      <c r="JRB168" s="39"/>
      <c r="JRC168" s="37"/>
      <c r="JRD168" s="32"/>
      <c r="JRE168" s="32"/>
      <c r="JRF168" s="32"/>
      <c r="JRG168" s="32"/>
      <c r="JRH168" s="32"/>
      <c r="JRI168" s="32"/>
      <c r="JRJ168" s="32"/>
      <c r="JRK168" s="32"/>
      <c r="JRL168" s="32"/>
      <c r="JRM168" s="32"/>
      <c r="JRN168" s="33"/>
      <c r="JRO168" s="34"/>
      <c r="JRP168" s="33"/>
      <c r="JRQ168" s="33"/>
      <c r="JRR168" s="39"/>
      <c r="JRS168" s="37"/>
      <c r="JRT168" s="32"/>
      <c r="JRU168" s="32"/>
      <c r="JRV168" s="32"/>
      <c r="JRW168" s="32"/>
      <c r="JRX168" s="32"/>
      <c r="JRY168" s="32"/>
      <c r="JRZ168" s="32"/>
      <c r="JSA168" s="32"/>
      <c r="JSB168" s="32"/>
      <c r="JSC168" s="32"/>
      <c r="JSD168" s="33"/>
      <c r="JSE168" s="34"/>
      <c r="JSF168" s="33"/>
      <c r="JSG168" s="33"/>
      <c r="JSH168" s="39"/>
      <c r="JSI168" s="37"/>
      <c r="JSJ168" s="32"/>
      <c r="JSK168" s="32"/>
      <c r="JSL168" s="32"/>
      <c r="JSM168" s="32"/>
      <c r="JSN168" s="32"/>
      <c r="JSO168" s="32"/>
      <c r="JSP168" s="32"/>
      <c r="JSQ168" s="32"/>
      <c r="JSR168" s="32"/>
      <c r="JSS168" s="32"/>
      <c r="JST168" s="33"/>
      <c r="JSU168" s="34"/>
      <c r="JSV168" s="33"/>
      <c r="JSW168" s="33"/>
      <c r="JSX168" s="39"/>
      <c r="JSY168" s="37"/>
      <c r="JSZ168" s="32"/>
      <c r="JTA168" s="32"/>
      <c r="JTB168" s="32"/>
      <c r="JTC168" s="32"/>
      <c r="JTD168" s="32"/>
      <c r="JTE168" s="32"/>
      <c r="JTF168" s="32"/>
      <c r="JTG168" s="32"/>
      <c r="JTH168" s="32"/>
      <c r="JTI168" s="32"/>
      <c r="JTJ168" s="33"/>
      <c r="JTK168" s="34"/>
      <c r="JTL168" s="33"/>
      <c r="JTM168" s="33"/>
      <c r="JTN168" s="39"/>
      <c r="JTO168" s="37"/>
      <c r="JTP168" s="32"/>
      <c r="JTQ168" s="32"/>
      <c r="JTR168" s="32"/>
      <c r="JTS168" s="32"/>
      <c r="JTT168" s="32"/>
      <c r="JTU168" s="32"/>
      <c r="JTV168" s="32"/>
      <c r="JTW168" s="32"/>
      <c r="JTX168" s="32"/>
      <c r="JTY168" s="32"/>
      <c r="JTZ168" s="33"/>
      <c r="JUA168" s="34"/>
      <c r="JUB168" s="33"/>
      <c r="JUC168" s="33"/>
      <c r="JUD168" s="39"/>
      <c r="JUE168" s="37"/>
      <c r="JUF168" s="32"/>
      <c r="JUG168" s="32"/>
      <c r="JUH168" s="32"/>
      <c r="JUI168" s="32"/>
      <c r="JUJ168" s="32"/>
      <c r="JUK168" s="32"/>
      <c r="JUL168" s="32"/>
      <c r="JUM168" s="32"/>
      <c r="JUN168" s="32"/>
      <c r="JUO168" s="32"/>
      <c r="JUP168" s="33"/>
      <c r="JUQ168" s="34"/>
      <c r="JUR168" s="33"/>
      <c r="JUS168" s="33"/>
      <c r="JUT168" s="39"/>
      <c r="JUU168" s="37"/>
      <c r="JUV168" s="32"/>
      <c r="JUW168" s="32"/>
      <c r="JUX168" s="32"/>
      <c r="JUY168" s="32"/>
      <c r="JUZ168" s="32"/>
      <c r="JVA168" s="32"/>
      <c r="JVB168" s="32"/>
      <c r="JVC168" s="32"/>
      <c r="JVD168" s="32"/>
      <c r="JVE168" s="32"/>
      <c r="JVF168" s="33"/>
      <c r="JVG168" s="34"/>
      <c r="JVH168" s="33"/>
      <c r="JVI168" s="33"/>
      <c r="JVJ168" s="39"/>
      <c r="JVK168" s="37"/>
      <c r="JVL168" s="32"/>
      <c r="JVM168" s="32"/>
      <c r="JVN168" s="32"/>
      <c r="JVO168" s="32"/>
      <c r="JVP168" s="32"/>
      <c r="JVQ168" s="32"/>
      <c r="JVR168" s="32"/>
      <c r="JVS168" s="32"/>
      <c r="JVT168" s="32"/>
      <c r="JVU168" s="32"/>
      <c r="JVV168" s="33"/>
      <c r="JVW168" s="34"/>
      <c r="JVX168" s="33"/>
      <c r="JVY168" s="33"/>
      <c r="JVZ168" s="39"/>
      <c r="JWA168" s="37"/>
      <c r="JWB168" s="32"/>
      <c r="JWC168" s="32"/>
      <c r="JWD168" s="32"/>
      <c r="JWE168" s="32"/>
      <c r="JWF168" s="32"/>
      <c r="JWG168" s="32"/>
      <c r="JWH168" s="32"/>
      <c r="JWI168" s="32"/>
      <c r="JWJ168" s="32"/>
      <c r="JWK168" s="32"/>
      <c r="JWL168" s="33"/>
      <c r="JWM168" s="34"/>
      <c r="JWN168" s="33"/>
      <c r="JWO168" s="33"/>
      <c r="JWP168" s="39"/>
      <c r="JWQ168" s="37"/>
      <c r="JWR168" s="32"/>
      <c r="JWS168" s="32"/>
      <c r="JWT168" s="32"/>
      <c r="JWU168" s="32"/>
      <c r="JWV168" s="32"/>
      <c r="JWW168" s="32"/>
      <c r="JWX168" s="32"/>
      <c r="JWY168" s="32"/>
      <c r="JWZ168" s="32"/>
      <c r="JXA168" s="32"/>
      <c r="JXB168" s="33"/>
      <c r="JXC168" s="34"/>
      <c r="JXD168" s="33"/>
      <c r="JXE168" s="33"/>
      <c r="JXF168" s="39"/>
      <c r="JXG168" s="37"/>
      <c r="JXH168" s="32"/>
      <c r="JXI168" s="32"/>
      <c r="JXJ168" s="32"/>
      <c r="JXK168" s="32"/>
      <c r="JXL168" s="32"/>
      <c r="JXM168" s="32"/>
      <c r="JXN168" s="32"/>
      <c r="JXO168" s="32"/>
      <c r="JXP168" s="32"/>
      <c r="JXQ168" s="32"/>
      <c r="JXR168" s="33"/>
      <c r="JXS168" s="34"/>
      <c r="JXT168" s="33"/>
      <c r="JXU168" s="33"/>
      <c r="JXV168" s="39"/>
      <c r="JXW168" s="37"/>
      <c r="JXX168" s="32"/>
      <c r="JXY168" s="32"/>
      <c r="JXZ168" s="32"/>
      <c r="JYA168" s="32"/>
      <c r="JYB168" s="32"/>
      <c r="JYC168" s="32"/>
      <c r="JYD168" s="32"/>
      <c r="JYE168" s="32"/>
      <c r="JYF168" s="32"/>
      <c r="JYG168" s="32"/>
      <c r="JYH168" s="33"/>
      <c r="JYI168" s="34"/>
      <c r="JYJ168" s="33"/>
      <c r="JYK168" s="33"/>
      <c r="JYL168" s="39"/>
      <c r="JYM168" s="37"/>
      <c r="JYN168" s="32"/>
      <c r="JYO168" s="32"/>
      <c r="JYP168" s="32"/>
      <c r="JYQ168" s="32"/>
      <c r="JYR168" s="32"/>
      <c r="JYS168" s="32"/>
      <c r="JYT168" s="32"/>
      <c r="JYU168" s="32"/>
      <c r="JYV168" s="32"/>
      <c r="JYW168" s="32"/>
      <c r="JYX168" s="33"/>
      <c r="JYY168" s="34"/>
      <c r="JYZ168" s="33"/>
      <c r="JZA168" s="33"/>
      <c r="JZB168" s="39"/>
      <c r="JZC168" s="37"/>
      <c r="JZD168" s="32"/>
      <c r="JZE168" s="32"/>
      <c r="JZF168" s="32"/>
      <c r="JZG168" s="32"/>
      <c r="JZH168" s="32"/>
      <c r="JZI168" s="32"/>
      <c r="JZJ168" s="32"/>
      <c r="JZK168" s="32"/>
      <c r="JZL168" s="32"/>
      <c r="JZM168" s="32"/>
      <c r="JZN168" s="33"/>
      <c r="JZO168" s="34"/>
      <c r="JZP168" s="33"/>
      <c r="JZQ168" s="33"/>
      <c r="JZR168" s="39"/>
      <c r="JZS168" s="37"/>
      <c r="JZT168" s="32"/>
      <c r="JZU168" s="32"/>
      <c r="JZV168" s="32"/>
      <c r="JZW168" s="32"/>
      <c r="JZX168" s="32"/>
      <c r="JZY168" s="32"/>
      <c r="JZZ168" s="32"/>
      <c r="KAA168" s="32"/>
      <c r="KAB168" s="32"/>
      <c r="KAC168" s="32"/>
      <c r="KAD168" s="33"/>
      <c r="KAE168" s="34"/>
      <c r="KAF168" s="33"/>
      <c r="KAG168" s="33"/>
      <c r="KAH168" s="39"/>
      <c r="KAI168" s="37"/>
      <c r="KAJ168" s="32"/>
      <c r="KAK168" s="32"/>
      <c r="KAL168" s="32"/>
      <c r="KAM168" s="32"/>
      <c r="KAN168" s="32"/>
      <c r="KAO168" s="32"/>
      <c r="KAP168" s="32"/>
      <c r="KAQ168" s="32"/>
      <c r="KAR168" s="32"/>
      <c r="KAS168" s="32"/>
      <c r="KAT168" s="33"/>
      <c r="KAU168" s="34"/>
      <c r="KAV168" s="33"/>
      <c r="KAW168" s="33"/>
      <c r="KAX168" s="39"/>
      <c r="KAY168" s="37"/>
      <c r="KAZ168" s="32"/>
      <c r="KBA168" s="32"/>
      <c r="KBB168" s="32"/>
      <c r="KBC168" s="32"/>
      <c r="KBD168" s="32"/>
      <c r="KBE168" s="32"/>
      <c r="KBF168" s="32"/>
      <c r="KBG168" s="32"/>
      <c r="KBH168" s="32"/>
      <c r="KBI168" s="32"/>
      <c r="KBJ168" s="33"/>
      <c r="KBK168" s="34"/>
      <c r="KBL168" s="33"/>
      <c r="KBM168" s="33"/>
      <c r="KBN168" s="39"/>
      <c r="KBO168" s="37"/>
      <c r="KBP168" s="32"/>
      <c r="KBQ168" s="32"/>
      <c r="KBR168" s="32"/>
      <c r="KBS168" s="32"/>
      <c r="KBT168" s="32"/>
      <c r="KBU168" s="32"/>
      <c r="KBV168" s="32"/>
      <c r="KBW168" s="32"/>
      <c r="KBX168" s="32"/>
      <c r="KBY168" s="32"/>
      <c r="KBZ168" s="33"/>
      <c r="KCA168" s="34"/>
      <c r="KCB168" s="33"/>
      <c r="KCC168" s="33"/>
      <c r="KCD168" s="39"/>
      <c r="KCE168" s="37"/>
      <c r="KCF168" s="32"/>
      <c r="KCG168" s="32"/>
      <c r="KCH168" s="32"/>
      <c r="KCI168" s="32"/>
      <c r="KCJ168" s="32"/>
      <c r="KCK168" s="32"/>
      <c r="KCL168" s="32"/>
      <c r="KCM168" s="32"/>
      <c r="KCN168" s="32"/>
      <c r="KCO168" s="32"/>
      <c r="KCP168" s="33"/>
      <c r="KCQ168" s="34"/>
      <c r="KCR168" s="33"/>
      <c r="KCS168" s="33"/>
      <c r="KCT168" s="39"/>
      <c r="KCU168" s="37"/>
      <c r="KCV168" s="32"/>
      <c r="KCW168" s="32"/>
      <c r="KCX168" s="32"/>
      <c r="KCY168" s="32"/>
      <c r="KCZ168" s="32"/>
      <c r="KDA168" s="32"/>
      <c r="KDB168" s="32"/>
      <c r="KDC168" s="32"/>
      <c r="KDD168" s="32"/>
      <c r="KDE168" s="32"/>
      <c r="KDF168" s="33"/>
      <c r="KDG168" s="34"/>
      <c r="KDH168" s="33"/>
      <c r="KDI168" s="33"/>
      <c r="KDJ168" s="39"/>
      <c r="KDK168" s="37"/>
      <c r="KDL168" s="32"/>
      <c r="KDM168" s="32"/>
      <c r="KDN168" s="32"/>
      <c r="KDO168" s="32"/>
      <c r="KDP168" s="32"/>
      <c r="KDQ168" s="32"/>
      <c r="KDR168" s="32"/>
      <c r="KDS168" s="32"/>
      <c r="KDT168" s="32"/>
      <c r="KDU168" s="32"/>
      <c r="KDV168" s="33"/>
      <c r="KDW168" s="34"/>
      <c r="KDX168" s="33"/>
      <c r="KDY168" s="33"/>
      <c r="KDZ168" s="39"/>
      <c r="KEA168" s="37"/>
      <c r="KEB168" s="32"/>
      <c r="KEC168" s="32"/>
      <c r="KED168" s="32"/>
      <c r="KEE168" s="32"/>
      <c r="KEF168" s="32"/>
      <c r="KEG168" s="32"/>
      <c r="KEH168" s="32"/>
      <c r="KEI168" s="32"/>
      <c r="KEJ168" s="32"/>
      <c r="KEK168" s="32"/>
      <c r="KEL168" s="33"/>
      <c r="KEM168" s="34"/>
      <c r="KEN168" s="33"/>
      <c r="KEO168" s="33"/>
      <c r="KEP168" s="39"/>
      <c r="KEQ168" s="37"/>
      <c r="KER168" s="32"/>
      <c r="KES168" s="32"/>
      <c r="KET168" s="32"/>
      <c r="KEU168" s="32"/>
      <c r="KEV168" s="32"/>
      <c r="KEW168" s="32"/>
      <c r="KEX168" s="32"/>
      <c r="KEY168" s="32"/>
      <c r="KEZ168" s="32"/>
      <c r="KFA168" s="32"/>
      <c r="KFB168" s="33"/>
      <c r="KFC168" s="34"/>
      <c r="KFD168" s="33"/>
      <c r="KFE168" s="33"/>
      <c r="KFF168" s="39"/>
      <c r="KFG168" s="37"/>
      <c r="KFH168" s="32"/>
      <c r="KFI168" s="32"/>
      <c r="KFJ168" s="32"/>
      <c r="KFK168" s="32"/>
      <c r="KFL168" s="32"/>
      <c r="KFM168" s="32"/>
      <c r="KFN168" s="32"/>
      <c r="KFO168" s="32"/>
      <c r="KFP168" s="32"/>
      <c r="KFQ168" s="32"/>
      <c r="KFR168" s="33"/>
      <c r="KFS168" s="34"/>
      <c r="KFT168" s="33"/>
      <c r="KFU168" s="33"/>
      <c r="KFV168" s="39"/>
      <c r="KFW168" s="37"/>
      <c r="KFX168" s="32"/>
      <c r="KFY168" s="32"/>
      <c r="KFZ168" s="32"/>
      <c r="KGA168" s="32"/>
      <c r="KGB168" s="32"/>
      <c r="KGC168" s="32"/>
      <c r="KGD168" s="32"/>
      <c r="KGE168" s="32"/>
      <c r="KGF168" s="32"/>
      <c r="KGG168" s="32"/>
      <c r="KGH168" s="33"/>
      <c r="KGI168" s="34"/>
      <c r="KGJ168" s="33"/>
      <c r="KGK168" s="33"/>
      <c r="KGL168" s="39"/>
      <c r="KGM168" s="37"/>
      <c r="KGN168" s="32"/>
      <c r="KGO168" s="32"/>
      <c r="KGP168" s="32"/>
      <c r="KGQ168" s="32"/>
      <c r="KGR168" s="32"/>
      <c r="KGS168" s="32"/>
      <c r="KGT168" s="32"/>
      <c r="KGU168" s="32"/>
      <c r="KGV168" s="32"/>
      <c r="KGW168" s="32"/>
      <c r="KGX168" s="33"/>
      <c r="KGY168" s="34"/>
      <c r="KGZ168" s="33"/>
      <c r="KHA168" s="33"/>
      <c r="KHB168" s="39"/>
      <c r="KHC168" s="37"/>
      <c r="KHD168" s="32"/>
      <c r="KHE168" s="32"/>
      <c r="KHF168" s="32"/>
      <c r="KHG168" s="32"/>
      <c r="KHH168" s="32"/>
      <c r="KHI168" s="32"/>
      <c r="KHJ168" s="32"/>
      <c r="KHK168" s="32"/>
      <c r="KHL168" s="32"/>
      <c r="KHM168" s="32"/>
      <c r="KHN168" s="33"/>
      <c r="KHO168" s="34"/>
      <c r="KHP168" s="33"/>
      <c r="KHQ168" s="33"/>
      <c r="KHR168" s="39"/>
      <c r="KHS168" s="37"/>
      <c r="KHT168" s="32"/>
      <c r="KHU168" s="32"/>
      <c r="KHV168" s="32"/>
      <c r="KHW168" s="32"/>
      <c r="KHX168" s="32"/>
      <c r="KHY168" s="32"/>
      <c r="KHZ168" s="32"/>
      <c r="KIA168" s="32"/>
      <c r="KIB168" s="32"/>
      <c r="KIC168" s="32"/>
      <c r="KID168" s="33"/>
      <c r="KIE168" s="34"/>
      <c r="KIF168" s="33"/>
      <c r="KIG168" s="33"/>
      <c r="KIH168" s="39"/>
      <c r="KII168" s="37"/>
      <c r="KIJ168" s="32"/>
      <c r="KIK168" s="32"/>
      <c r="KIL168" s="32"/>
      <c r="KIM168" s="32"/>
      <c r="KIN168" s="32"/>
      <c r="KIO168" s="32"/>
      <c r="KIP168" s="32"/>
      <c r="KIQ168" s="32"/>
      <c r="KIR168" s="32"/>
      <c r="KIS168" s="32"/>
      <c r="KIT168" s="33"/>
      <c r="KIU168" s="34"/>
      <c r="KIV168" s="33"/>
      <c r="KIW168" s="33"/>
      <c r="KIX168" s="39"/>
      <c r="KIY168" s="37"/>
      <c r="KIZ168" s="32"/>
      <c r="KJA168" s="32"/>
      <c r="KJB168" s="32"/>
      <c r="KJC168" s="32"/>
      <c r="KJD168" s="32"/>
      <c r="KJE168" s="32"/>
      <c r="KJF168" s="32"/>
      <c r="KJG168" s="32"/>
      <c r="KJH168" s="32"/>
      <c r="KJI168" s="32"/>
      <c r="KJJ168" s="33"/>
      <c r="KJK168" s="34"/>
      <c r="KJL168" s="33"/>
      <c r="KJM168" s="33"/>
      <c r="KJN168" s="39"/>
      <c r="KJO168" s="37"/>
      <c r="KJP168" s="32"/>
      <c r="KJQ168" s="32"/>
      <c r="KJR168" s="32"/>
      <c r="KJS168" s="32"/>
      <c r="KJT168" s="32"/>
      <c r="KJU168" s="32"/>
      <c r="KJV168" s="32"/>
      <c r="KJW168" s="32"/>
      <c r="KJX168" s="32"/>
      <c r="KJY168" s="32"/>
      <c r="KJZ168" s="33"/>
      <c r="KKA168" s="34"/>
      <c r="KKB168" s="33"/>
      <c r="KKC168" s="33"/>
      <c r="KKD168" s="39"/>
      <c r="KKE168" s="37"/>
      <c r="KKF168" s="32"/>
      <c r="KKG168" s="32"/>
      <c r="KKH168" s="32"/>
      <c r="KKI168" s="32"/>
      <c r="KKJ168" s="32"/>
      <c r="KKK168" s="32"/>
      <c r="KKL168" s="32"/>
      <c r="KKM168" s="32"/>
      <c r="KKN168" s="32"/>
      <c r="KKO168" s="32"/>
      <c r="KKP168" s="33"/>
      <c r="KKQ168" s="34"/>
      <c r="KKR168" s="33"/>
      <c r="KKS168" s="33"/>
      <c r="KKT168" s="39"/>
      <c r="KKU168" s="37"/>
      <c r="KKV168" s="32"/>
      <c r="KKW168" s="32"/>
      <c r="KKX168" s="32"/>
      <c r="KKY168" s="32"/>
      <c r="KKZ168" s="32"/>
      <c r="KLA168" s="32"/>
      <c r="KLB168" s="32"/>
      <c r="KLC168" s="32"/>
      <c r="KLD168" s="32"/>
      <c r="KLE168" s="32"/>
      <c r="KLF168" s="33"/>
      <c r="KLG168" s="34"/>
      <c r="KLH168" s="33"/>
      <c r="KLI168" s="33"/>
      <c r="KLJ168" s="39"/>
      <c r="KLK168" s="37"/>
      <c r="KLL168" s="32"/>
      <c r="KLM168" s="32"/>
      <c r="KLN168" s="32"/>
      <c r="KLO168" s="32"/>
      <c r="KLP168" s="32"/>
      <c r="KLQ168" s="32"/>
      <c r="KLR168" s="32"/>
      <c r="KLS168" s="32"/>
      <c r="KLT168" s="32"/>
      <c r="KLU168" s="32"/>
      <c r="KLV168" s="33"/>
      <c r="KLW168" s="34"/>
      <c r="KLX168" s="33"/>
      <c r="KLY168" s="33"/>
      <c r="KLZ168" s="39"/>
      <c r="KMA168" s="37"/>
      <c r="KMB168" s="32"/>
      <c r="KMC168" s="32"/>
      <c r="KMD168" s="32"/>
      <c r="KME168" s="32"/>
      <c r="KMF168" s="32"/>
      <c r="KMG168" s="32"/>
      <c r="KMH168" s="32"/>
      <c r="KMI168" s="32"/>
      <c r="KMJ168" s="32"/>
      <c r="KMK168" s="32"/>
      <c r="KML168" s="33"/>
      <c r="KMM168" s="34"/>
      <c r="KMN168" s="33"/>
      <c r="KMO168" s="33"/>
      <c r="KMP168" s="39"/>
      <c r="KMQ168" s="37"/>
      <c r="KMR168" s="32"/>
      <c r="KMS168" s="32"/>
      <c r="KMT168" s="32"/>
      <c r="KMU168" s="32"/>
      <c r="KMV168" s="32"/>
      <c r="KMW168" s="32"/>
      <c r="KMX168" s="32"/>
      <c r="KMY168" s="32"/>
      <c r="KMZ168" s="32"/>
      <c r="KNA168" s="32"/>
      <c r="KNB168" s="33"/>
      <c r="KNC168" s="34"/>
      <c r="KND168" s="33"/>
      <c r="KNE168" s="33"/>
      <c r="KNF168" s="39"/>
      <c r="KNG168" s="37"/>
      <c r="KNH168" s="32"/>
      <c r="KNI168" s="32"/>
      <c r="KNJ168" s="32"/>
      <c r="KNK168" s="32"/>
      <c r="KNL168" s="32"/>
      <c r="KNM168" s="32"/>
      <c r="KNN168" s="32"/>
      <c r="KNO168" s="32"/>
      <c r="KNP168" s="32"/>
      <c r="KNQ168" s="32"/>
      <c r="KNR168" s="33"/>
      <c r="KNS168" s="34"/>
      <c r="KNT168" s="33"/>
      <c r="KNU168" s="33"/>
      <c r="KNV168" s="39"/>
      <c r="KNW168" s="37"/>
      <c r="KNX168" s="32"/>
      <c r="KNY168" s="32"/>
      <c r="KNZ168" s="32"/>
      <c r="KOA168" s="32"/>
      <c r="KOB168" s="32"/>
      <c r="KOC168" s="32"/>
      <c r="KOD168" s="32"/>
      <c r="KOE168" s="32"/>
      <c r="KOF168" s="32"/>
      <c r="KOG168" s="32"/>
      <c r="KOH168" s="33"/>
      <c r="KOI168" s="34"/>
      <c r="KOJ168" s="33"/>
      <c r="KOK168" s="33"/>
      <c r="KOL168" s="39"/>
      <c r="KOM168" s="37"/>
      <c r="KON168" s="32"/>
      <c r="KOO168" s="32"/>
      <c r="KOP168" s="32"/>
      <c r="KOQ168" s="32"/>
      <c r="KOR168" s="32"/>
      <c r="KOS168" s="32"/>
      <c r="KOT168" s="32"/>
      <c r="KOU168" s="32"/>
      <c r="KOV168" s="32"/>
      <c r="KOW168" s="32"/>
      <c r="KOX168" s="33"/>
      <c r="KOY168" s="34"/>
      <c r="KOZ168" s="33"/>
      <c r="KPA168" s="33"/>
      <c r="KPB168" s="39"/>
      <c r="KPC168" s="37"/>
      <c r="KPD168" s="32"/>
      <c r="KPE168" s="32"/>
      <c r="KPF168" s="32"/>
      <c r="KPG168" s="32"/>
      <c r="KPH168" s="32"/>
      <c r="KPI168" s="32"/>
      <c r="KPJ168" s="32"/>
      <c r="KPK168" s="32"/>
      <c r="KPL168" s="32"/>
      <c r="KPM168" s="32"/>
      <c r="KPN168" s="33"/>
      <c r="KPO168" s="34"/>
      <c r="KPP168" s="33"/>
      <c r="KPQ168" s="33"/>
      <c r="KPR168" s="39"/>
      <c r="KPS168" s="37"/>
      <c r="KPT168" s="32"/>
      <c r="KPU168" s="32"/>
      <c r="KPV168" s="32"/>
      <c r="KPW168" s="32"/>
      <c r="KPX168" s="32"/>
      <c r="KPY168" s="32"/>
      <c r="KPZ168" s="32"/>
      <c r="KQA168" s="32"/>
      <c r="KQB168" s="32"/>
      <c r="KQC168" s="32"/>
      <c r="KQD168" s="33"/>
      <c r="KQE168" s="34"/>
      <c r="KQF168" s="33"/>
      <c r="KQG168" s="33"/>
      <c r="KQH168" s="39"/>
      <c r="KQI168" s="37"/>
      <c r="KQJ168" s="32"/>
      <c r="KQK168" s="32"/>
      <c r="KQL168" s="32"/>
      <c r="KQM168" s="32"/>
      <c r="KQN168" s="32"/>
      <c r="KQO168" s="32"/>
      <c r="KQP168" s="32"/>
      <c r="KQQ168" s="32"/>
      <c r="KQR168" s="32"/>
      <c r="KQS168" s="32"/>
      <c r="KQT168" s="33"/>
      <c r="KQU168" s="34"/>
      <c r="KQV168" s="33"/>
      <c r="KQW168" s="33"/>
      <c r="KQX168" s="39"/>
      <c r="KQY168" s="37"/>
      <c r="KQZ168" s="32"/>
      <c r="KRA168" s="32"/>
      <c r="KRB168" s="32"/>
      <c r="KRC168" s="32"/>
      <c r="KRD168" s="32"/>
      <c r="KRE168" s="32"/>
      <c r="KRF168" s="32"/>
      <c r="KRG168" s="32"/>
      <c r="KRH168" s="32"/>
      <c r="KRI168" s="32"/>
      <c r="KRJ168" s="33"/>
      <c r="KRK168" s="34"/>
      <c r="KRL168" s="33"/>
      <c r="KRM168" s="33"/>
      <c r="KRN168" s="39"/>
      <c r="KRO168" s="37"/>
      <c r="KRP168" s="32"/>
      <c r="KRQ168" s="32"/>
      <c r="KRR168" s="32"/>
      <c r="KRS168" s="32"/>
      <c r="KRT168" s="32"/>
      <c r="KRU168" s="32"/>
      <c r="KRV168" s="32"/>
      <c r="KRW168" s="32"/>
      <c r="KRX168" s="32"/>
      <c r="KRY168" s="32"/>
      <c r="KRZ168" s="33"/>
      <c r="KSA168" s="34"/>
      <c r="KSB168" s="33"/>
      <c r="KSC168" s="33"/>
      <c r="KSD168" s="39"/>
      <c r="KSE168" s="37"/>
      <c r="KSF168" s="32"/>
      <c r="KSG168" s="32"/>
      <c r="KSH168" s="32"/>
      <c r="KSI168" s="32"/>
      <c r="KSJ168" s="32"/>
      <c r="KSK168" s="32"/>
      <c r="KSL168" s="32"/>
      <c r="KSM168" s="32"/>
      <c r="KSN168" s="32"/>
      <c r="KSO168" s="32"/>
      <c r="KSP168" s="33"/>
      <c r="KSQ168" s="34"/>
      <c r="KSR168" s="33"/>
      <c r="KSS168" s="33"/>
      <c r="KST168" s="39"/>
      <c r="KSU168" s="37"/>
      <c r="KSV168" s="32"/>
      <c r="KSW168" s="32"/>
      <c r="KSX168" s="32"/>
      <c r="KSY168" s="32"/>
      <c r="KSZ168" s="32"/>
      <c r="KTA168" s="32"/>
      <c r="KTB168" s="32"/>
      <c r="KTC168" s="32"/>
      <c r="KTD168" s="32"/>
      <c r="KTE168" s="32"/>
      <c r="KTF168" s="33"/>
      <c r="KTG168" s="34"/>
      <c r="KTH168" s="33"/>
      <c r="KTI168" s="33"/>
      <c r="KTJ168" s="39"/>
      <c r="KTK168" s="37"/>
      <c r="KTL168" s="32"/>
      <c r="KTM168" s="32"/>
      <c r="KTN168" s="32"/>
      <c r="KTO168" s="32"/>
      <c r="KTP168" s="32"/>
      <c r="KTQ168" s="32"/>
      <c r="KTR168" s="32"/>
      <c r="KTS168" s="32"/>
      <c r="KTT168" s="32"/>
      <c r="KTU168" s="32"/>
      <c r="KTV168" s="33"/>
      <c r="KTW168" s="34"/>
      <c r="KTX168" s="33"/>
      <c r="KTY168" s="33"/>
      <c r="KTZ168" s="39"/>
      <c r="KUA168" s="37"/>
      <c r="KUB168" s="32"/>
      <c r="KUC168" s="32"/>
      <c r="KUD168" s="32"/>
      <c r="KUE168" s="32"/>
      <c r="KUF168" s="32"/>
      <c r="KUG168" s="32"/>
      <c r="KUH168" s="32"/>
      <c r="KUI168" s="32"/>
      <c r="KUJ168" s="32"/>
      <c r="KUK168" s="32"/>
      <c r="KUL168" s="33"/>
      <c r="KUM168" s="34"/>
      <c r="KUN168" s="33"/>
      <c r="KUO168" s="33"/>
      <c r="KUP168" s="39"/>
      <c r="KUQ168" s="37"/>
      <c r="KUR168" s="32"/>
      <c r="KUS168" s="32"/>
      <c r="KUT168" s="32"/>
      <c r="KUU168" s="32"/>
      <c r="KUV168" s="32"/>
      <c r="KUW168" s="32"/>
      <c r="KUX168" s="32"/>
      <c r="KUY168" s="32"/>
      <c r="KUZ168" s="32"/>
      <c r="KVA168" s="32"/>
      <c r="KVB168" s="33"/>
      <c r="KVC168" s="34"/>
      <c r="KVD168" s="33"/>
      <c r="KVE168" s="33"/>
      <c r="KVF168" s="39"/>
      <c r="KVG168" s="37"/>
      <c r="KVH168" s="32"/>
      <c r="KVI168" s="32"/>
      <c r="KVJ168" s="32"/>
      <c r="KVK168" s="32"/>
      <c r="KVL168" s="32"/>
      <c r="KVM168" s="32"/>
      <c r="KVN168" s="32"/>
      <c r="KVO168" s="32"/>
      <c r="KVP168" s="32"/>
      <c r="KVQ168" s="32"/>
      <c r="KVR168" s="33"/>
      <c r="KVS168" s="34"/>
      <c r="KVT168" s="33"/>
      <c r="KVU168" s="33"/>
      <c r="KVV168" s="39"/>
      <c r="KVW168" s="37"/>
      <c r="KVX168" s="32"/>
      <c r="KVY168" s="32"/>
      <c r="KVZ168" s="32"/>
      <c r="KWA168" s="32"/>
      <c r="KWB168" s="32"/>
      <c r="KWC168" s="32"/>
      <c r="KWD168" s="32"/>
      <c r="KWE168" s="32"/>
      <c r="KWF168" s="32"/>
      <c r="KWG168" s="32"/>
      <c r="KWH168" s="33"/>
      <c r="KWI168" s="34"/>
      <c r="KWJ168" s="33"/>
      <c r="KWK168" s="33"/>
      <c r="KWL168" s="39"/>
      <c r="KWM168" s="37"/>
      <c r="KWN168" s="32"/>
      <c r="KWO168" s="32"/>
      <c r="KWP168" s="32"/>
      <c r="KWQ168" s="32"/>
      <c r="KWR168" s="32"/>
      <c r="KWS168" s="32"/>
      <c r="KWT168" s="32"/>
      <c r="KWU168" s="32"/>
      <c r="KWV168" s="32"/>
      <c r="KWW168" s="32"/>
      <c r="KWX168" s="33"/>
      <c r="KWY168" s="34"/>
      <c r="KWZ168" s="33"/>
      <c r="KXA168" s="33"/>
      <c r="KXB168" s="39"/>
      <c r="KXC168" s="37"/>
      <c r="KXD168" s="32"/>
      <c r="KXE168" s="32"/>
      <c r="KXF168" s="32"/>
      <c r="KXG168" s="32"/>
      <c r="KXH168" s="32"/>
      <c r="KXI168" s="32"/>
      <c r="KXJ168" s="32"/>
      <c r="KXK168" s="32"/>
      <c r="KXL168" s="32"/>
      <c r="KXM168" s="32"/>
      <c r="KXN168" s="33"/>
      <c r="KXO168" s="34"/>
      <c r="KXP168" s="33"/>
      <c r="KXQ168" s="33"/>
      <c r="KXR168" s="39"/>
      <c r="KXS168" s="37"/>
      <c r="KXT168" s="32"/>
      <c r="KXU168" s="32"/>
      <c r="KXV168" s="32"/>
      <c r="KXW168" s="32"/>
      <c r="KXX168" s="32"/>
      <c r="KXY168" s="32"/>
      <c r="KXZ168" s="32"/>
      <c r="KYA168" s="32"/>
      <c r="KYB168" s="32"/>
      <c r="KYC168" s="32"/>
      <c r="KYD168" s="33"/>
      <c r="KYE168" s="34"/>
      <c r="KYF168" s="33"/>
      <c r="KYG168" s="33"/>
      <c r="KYH168" s="39"/>
      <c r="KYI168" s="37"/>
      <c r="KYJ168" s="32"/>
      <c r="KYK168" s="32"/>
      <c r="KYL168" s="32"/>
      <c r="KYM168" s="32"/>
      <c r="KYN168" s="32"/>
      <c r="KYO168" s="32"/>
      <c r="KYP168" s="32"/>
      <c r="KYQ168" s="32"/>
      <c r="KYR168" s="32"/>
      <c r="KYS168" s="32"/>
      <c r="KYT168" s="33"/>
      <c r="KYU168" s="34"/>
      <c r="KYV168" s="33"/>
      <c r="KYW168" s="33"/>
      <c r="KYX168" s="39"/>
      <c r="KYY168" s="37"/>
      <c r="KYZ168" s="32"/>
      <c r="KZA168" s="32"/>
      <c r="KZB168" s="32"/>
      <c r="KZC168" s="32"/>
      <c r="KZD168" s="32"/>
      <c r="KZE168" s="32"/>
      <c r="KZF168" s="32"/>
      <c r="KZG168" s="32"/>
      <c r="KZH168" s="32"/>
      <c r="KZI168" s="32"/>
      <c r="KZJ168" s="33"/>
      <c r="KZK168" s="34"/>
      <c r="KZL168" s="33"/>
      <c r="KZM168" s="33"/>
      <c r="KZN168" s="39"/>
      <c r="KZO168" s="37"/>
      <c r="KZP168" s="32"/>
      <c r="KZQ168" s="32"/>
      <c r="KZR168" s="32"/>
      <c r="KZS168" s="32"/>
      <c r="KZT168" s="32"/>
      <c r="KZU168" s="32"/>
      <c r="KZV168" s="32"/>
      <c r="KZW168" s="32"/>
      <c r="KZX168" s="32"/>
      <c r="KZY168" s="32"/>
      <c r="KZZ168" s="33"/>
      <c r="LAA168" s="34"/>
      <c r="LAB168" s="33"/>
      <c r="LAC168" s="33"/>
      <c r="LAD168" s="39"/>
      <c r="LAE168" s="37"/>
      <c r="LAF168" s="32"/>
      <c r="LAG168" s="32"/>
      <c r="LAH168" s="32"/>
      <c r="LAI168" s="32"/>
      <c r="LAJ168" s="32"/>
      <c r="LAK168" s="32"/>
      <c r="LAL168" s="32"/>
      <c r="LAM168" s="32"/>
      <c r="LAN168" s="32"/>
      <c r="LAO168" s="32"/>
      <c r="LAP168" s="33"/>
      <c r="LAQ168" s="34"/>
      <c r="LAR168" s="33"/>
      <c r="LAS168" s="33"/>
      <c r="LAT168" s="39"/>
      <c r="LAU168" s="37"/>
      <c r="LAV168" s="32"/>
      <c r="LAW168" s="32"/>
      <c r="LAX168" s="32"/>
      <c r="LAY168" s="32"/>
      <c r="LAZ168" s="32"/>
      <c r="LBA168" s="32"/>
      <c r="LBB168" s="32"/>
      <c r="LBC168" s="32"/>
      <c r="LBD168" s="32"/>
      <c r="LBE168" s="32"/>
      <c r="LBF168" s="33"/>
      <c r="LBG168" s="34"/>
      <c r="LBH168" s="33"/>
      <c r="LBI168" s="33"/>
      <c r="LBJ168" s="39"/>
      <c r="LBK168" s="37"/>
      <c r="LBL168" s="32"/>
      <c r="LBM168" s="32"/>
      <c r="LBN168" s="32"/>
      <c r="LBO168" s="32"/>
      <c r="LBP168" s="32"/>
      <c r="LBQ168" s="32"/>
      <c r="LBR168" s="32"/>
      <c r="LBS168" s="32"/>
      <c r="LBT168" s="32"/>
      <c r="LBU168" s="32"/>
      <c r="LBV168" s="33"/>
      <c r="LBW168" s="34"/>
      <c r="LBX168" s="33"/>
      <c r="LBY168" s="33"/>
      <c r="LBZ168" s="39"/>
      <c r="LCA168" s="37"/>
      <c r="LCB168" s="32"/>
      <c r="LCC168" s="32"/>
      <c r="LCD168" s="32"/>
      <c r="LCE168" s="32"/>
      <c r="LCF168" s="32"/>
      <c r="LCG168" s="32"/>
      <c r="LCH168" s="32"/>
      <c r="LCI168" s="32"/>
      <c r="LCJ168" s="32"/>
      <c r="LCK168" s="32"/>
      <c r="LCL168" s="33"/>
      <c r="LCM168" s="34"/>
      <c r="LCN168" s="33"/>
      <c r="LCO168" s="33"/>
      <c r="LCP168" s="39"/>
      <c r="LCQ168" s="37"/>
      <c r="LCR168" s="32"/>
      <c r="LCS168" s="32"/>
      <c r="LCT168" s="32"/>
      <c r="LCU168" s="32"/>
      <c r="LCV168" s="32"/>
      <c r="LCW168" s="32"/>
      <c r="LCX168" s="32"/>
      <c r="LCY168" s="32"/>
      <c r="LCZ168" s="32"/>
      <c r="LDA168" s="32"/>
      <c r="LDB168" s="33"/>
      <c r="LDC168" s="34"/>
      <c r="LDD168" s="33"/>
      <c r="LDE168" s="33"/>
      <c r="LDF168" s="39"/>
      <c r="LDG168" s="37"/>
      <c r="LDH168" s="32"/>
      <c r="LDI168" s="32"/>
      <c r="LDJ168" s="32"/>
      <c r="LDK168" s="32"/>
      <c r="LDL168" s="32"/>
      <c r="LDM168" s="32"/>
      <c r="LDN168" s="32"/>
      <c r="LDO168" s="32"/>
      <c r="LDP168" s="32"/>
      <c r="LDQ168" s="32"/>
      <c r="LDR168" s="33"/>
      <c r="LDS168" s="34"/>
      <c r="LDT168" s="33"/>
      <c r="LDU168" s="33"/>
      <c r="LDV168" s="39"/>
      <c r="LDW168" s="37"/>
      <c r="LDX168" s="32"/>
      <c r="LDY168" s="32"/>
      <c r="LDZ168" s="32"/>
      <c r="LEA168" s="32"/>
      <c r="LEB168" s="32"/>
      <c r="LEC168" s="32"/>
      <c r="LED168" s="32"/>
      <c r="LEE168" s="32"/>
      <c r="LEF168" s="32"/>
      <c r="LEG168" s="32"/>
      <c r="LEH168" s="33"/>
      <c r="LEI168" s="34"/>
      <c r="LEJ168" s="33"/>
      <c r="LEK168" s="33"/>
      <c r="LEL168" s="39"/>
      <c r="LEM168" s="37"/>
      <c r="LEN168" s="32"/>
      <c r="LEO168" s="32"/>
      <c r="LEP168" s="32"/>
      <c r="LEQ168" s="32"/>
      <c r="LER168" s="32"/>
      <c r="LES168" s="32"/>
      <c r="LET168" s="32"/>
      <c r="LEU168" s="32"/>
      <c r="LEV168" s="32"/>
      <c r="LEW168" s="32"/>
      <c r="LEX168" s="33"/>
      <c r="LEY168" s="34"/>
      <c r="LEZ168" s="33"/>
      <c r="LFA168" s="33"/>
      <c r="LFB168" s="39"/>
      <c r="LFC168" s="37"/>
      <c r="LFD168" s="32"/>
      <c r="LFE168" s="32"/>
      <c r="LFF168" s="32"/>
      <c r="LFG168" s="32"/>
      <c r="LFH168" s="32"/>
      <c r="LFI168" s="32"/>
      <c r="LFJ168" s="32"/>
      <c r="LFK168" s="32"/>
      <c r="LFL168" s="32"/>
      <c r="LFM168" s="32"/>
      <c r="LFN168" s="33"/>
      <c r="LFO168" s="34"/>
      <c r="LFP168" s="33"/>
      <c r="LFQ168" s="33"/>
      <c r="LFR168" s="39"/>
      <c r="LFS168" s="37"/>
      <c r="LFT168" s="32"/>
      <c r="LFU168" s="32"/>
      <c r="LFV168" s="32"/>
      <c r="LFW168" s="32"/>
      <c r="LFX168" s="32"/>
      <c r="LFY168" s="32"/>
      <c r="LFZ168" s="32"/>
      <c r="LGA168" s="32"/>
      <c r="LGB168" s="32"/>
      <c r="LGC168" s="32"/>
      <c r="LGD168" s="33"/>
      <c r="LGE168" s="34"/>
      <c r="LGF168" s="33"/>
      <c r="LGG168" s="33"/>
      <c r="LGH168" s="39"/>
      <c r="LGI168" s="37"/>
      <c r="LGJ168" s="32"/>
      <c r="LGK168" s="32"/>
      <c r="LGL168" s="32"/>
      <c r="LGM168" s="32"/>
      <c r="LGN168" s="32"/>
      <c r="LGO168" s="32"/>
      <c r="LGP168" s="32"/>
      <c r="LGQ168" s="32"/>
      <c r="LGR168" s="32"/>
      <c r="LGS168" s="32"/>
      <c r="LGT168" s="33"/>
      <c r="LGU168" s="34"/>
      <c r="LGV168" s="33"/>
      <c r="LGW168" s="33"/>
      <c r="LGX168" s="39"/>
      <c r="LGY168" s="37"/>
      <c r="LGZ168" s="32"/>
      <c r="LHA168" s="32"/>
      <c r="LHB168" s="32"/>
      <c r="LHC168" s="32"/>
      <c r="LHD168" s="32"/>
      <c r="LHE168" s="32"/>
      <c r="LHF168" s="32"/>
      <c r="LHG168" s="32"/>
      <c r="LHH168" s="32"/>
      <c r="LHI168" s="32"/>
      <c r="LHJ168" s="33"/>
      <c r="LHK168" s="34"/>
      <c r="LHL168" s="33"/>
      <c r="LHM168" s="33"/>
      <c r="LHN168" s="39"/>
      <c r="LHO168" s="37"/>
      <c r="LHP168" s="32"/>
      <c r="LHQ168" s="32"/>
      <c r="LHR168" s="32"/>
      <c r="LHS168" s="32"/>
      <c r="LHT168" s="32"/>
      <c r="LHU168" s="32"/>
      <c r="LHV168" s="32"/>
      <c r="LHW168" s="32"/>
      <c r="LHX168" s="32"/>
      <c r="LHY168" s="32"/>
      <c r="LHZ168" s="33"/>
      <c r="LIA168" s="34"/>
      <c r="LIB168" s="33"/>
      <c r="LIC168" s="33"/>
      <c r="LID168" s="39"/>
      <c r="LIE168" s="37"/>
      <c r="LIF168" s="32"/>
      <c r="LIG168" s="32"/>
      <c r="LIH168" s="32"/>
      <c r="LII168" s="32"/>
      <c r="LIJ168" s="32"/>
      <c r="LIK168" s="32"/>
      <c r="LIL168" s="32"/>
      <c r="LIM168" s="32"/>
      <c r="LIN168" s="32"/>
      <c r="LIO168" s="32"/>
      <c r="LIP168" s="33"/>
      <c r="LIQ168" s="34"/>
      <c r="LIR168" s="33"/>
      <c r="LIS168" s="33"/>
      <c r="LIT168" s="39"/>
      <c r="LIU168" s="37"/>
      <c r="LIV168" s="32"/>
      <c r="LIW168" s="32"/>
      <c r="LIX168" s="32"/>
      <c r="LIY168" s="32"/>
      <c r="LIZ168" s="32"/>
      <c r="LJA168" s="32"/>
      <c r="LJB168" s="32"/>
      <c r="LJC168" s="32"/>
      <c r="LJD168" s="32"/>
      <c r="LJE168" s="32"/>
      <c r="LJF168" s="33"/>
      <c r="LJG168" s="34"/>
      <c r="LJH168" s="33"/>
      <c r="LJI168" s="33"/>
      <c r="LJJ168" s="39"/>
      <c r="LJK168" s="37"/>
      <c r="LJL168" s="32"/>
      <c r="LJM168" s="32"/>
      <c r="LJN168" s="32"/>
      <c r="LJO168" s="32"/>
      <c r="LJP168" s="32"/>
      <c r="LJQ168" s="32"/>
      <c r="LJR168" s="32"/>
      <c r="LJS168" s="32"/>
      <c r="LJT168" s="32"/>
      <c r="LJU168" s="32"/>
      <c r="LJV168" s="33"/>
      <c r="LJW168" s="34"/>
      <c r="LJX168" s="33"/>
      <c r="LJY168" s="33"/>
      <c r="LJZ168" s="39"/>
      <c r="LKA168" s="37"/>
      <c r="LKB168" s="32"/>
      <c r="LKC168" s="32"/>
      <c r="LKD168" s="32"/>
      <c r="LKE168" s="32"/>
      <c r="LKF168" s="32"/>
      <c r="LKG168" s="32"/>
      <c r="LKH168" s="32"/>
      <c r="LKI168" s="32"/>
      <c r="LKJ168" s="32"/>
      <c r="LKK168" s="32"/>
      <c r="LKL168" s="33"/>
      <c r="LKM168" s="34"/>
      <c r="LKN168" s="33"/>
      <c r="LKO168" s="33"/>
      <c r="LKP168" s="39"/>
      <c r="LKQ168" s="37"/>
      <c r="LKR168" s="32"/>
      <c r="LKS168" s="32"/>
      <c r="LKT168" s="32"/>
      <c r="LKU168" s="32"/>
      <c r="LKV168" s="32"/>
      <c r="LKW168" s="32"/>
      <c r="LKX168" s="32"/>
      <c r="LKY168" s="32"/>
      <c r="LKZ168" s="32"/>
      <c r="LLA168" s="32"/>
      <c r="LLB168" s="33"/>
      <c r="LLC168" s="34"/>
      <c r="LLD168" s="33"/>
      <c r="LLE168" s="33"/>
      <c r="LLF168" s="39"/>
      <c r="LLG168" s="37"/>
      <c r="LLH168" s="32"/>
      <c r="LLI168" s="32"/>
      <c r="LLJ168" s="32"/>
      <c r="LLK168" s="32"/>
      <c r="LLL168" s="32"/>
      <c r="LLM168" s="32"/>
      <c r="LLN168" s="32"/>
      <c r="LLO168" s="32"/>
      <c r="LLP168" s="32"/>
      <c r="LLQ168" s="32"/>
      <c r="LLR168" s="33"/>
      <c r="LLS168" s="34"/>
      <c r="LLT168" s="33"/>
      <c r="LLU168" s="33"/>
      <c r="LLV168" s="39"/>
      <c r="LLW168" s="37"/>
      <c r="LLX168" s="32"/>
      <c r="LLY168" s="32"/>
      <c r="LLZ168" s="32"/>
      <c r="LMA168" s="32"/>
      <c r="LMB168" s="32"/>
      <c r="LMC168" s="32"/>
      <c r="LMD168" s="32"/>
      <c r="LME168" s="32"/>
      <c r="LMF168" s="32"/>
      <c r="LMG168" s="32"/>
      <c r="LMH168" s="33"/>
      <c r="LMI168" s="34"/>
      <c r="LMJ168" s="33"/>
      <c r="LMK168" s="33"/>
      <c r="LML168" s="39"/>
      <c r="LMM168" s="37"/>
      <c r="LMN168" s="32"/>
      <c r="LMO168" s="32"/>
      <c r="LMP168" s="32"/>
      <c r="LMQ168" s="32"/>
      <c r="LMR168" s="32"/>
      <c r="LMS168" s="32"/>
      <c r="LMT168" s="32"/>
      <c r="LMU168" s="32"/>
      <c r="LMV168" s="32"/>
      <c r="LMW168" s="32"/>
      <c r="LMX168" s="33"/>
      <c r="LMY168" s="34"/>
      <c r="LMZ168" s="33"/>
      <c r="LNA168" s="33"/>
      <c r="LNB168" s="39"/>
      <c r="LNC168" s="37"/>
      <c r="LND168" s="32"/>
      <c r="LNE168" s="32"/>
      <c r="LNF168" s="32"/>
      <c r="LNG168" s="32"/>
      <c r="LNH168" s="32"/>
      <c r="LNI168" s="32"/>
      <c r="LNJ168" s="32"/>
      <c r="LNK168" s="32"/>
      <c r="LNL168" s="32"/>
      <c r="LNM168" s="32"/>
      <c r="LNN168" s="33"/>
      <c r="LNO168" s="34"/>
      <c r="LNP168" s="33"/>
      <c r="LNQ168" s="33"/>
      <c r="LNR168" s="39"/>
      <c r="LNS168" s="37"/>
      <c r="LNT168" s="32"/>
      <c r="LNU168" s="32"/>
      <c r="LNV168" s="32"/>
      <c r="LNW168" s="32"/>
      <c r="LNX168" s="32"/>
      <c r="LNY168" s="32"/>
      <c r="LNZ168" s="32"/>
      <c r="LOA168" s="32"/>
      <c r="LOB168" s="32"/>
      <c r="LOC168" s="32"/>
      <c r="LOD168" s="33"/>
      <c r="LOE168" s="34"/>
      <c r="LOF168" s="33"/>
      <c r="LOG168" s="33"/>
      <c r="LOH168" s="39"/>
      <c r="LOI168" s="37"/>
      <c r="LOJ168" s="32"/>
      <c r="LOK168" s="32"/>
      <c r="LOL168" s="32"/>
      <c r="LOM168" s="32"/>
      <c r="LON168" s="32"/>
      <c r="LOO168" s="32"/>
      <c r="LOP168" s="32"/>
      <c r="LOQ168" s="32"/>
      <c r="LOR168" s="32"/>
      <c r="LOS168" s="32"/>
      <c r="LOT168" s="33"/>
      <c r="LOU168" s="34"/>
      <c r="LOV168" s="33"/>
      <c r="LOW168" s="33"/>
      <c r="LOX168" s="39"/>
      <c r="LOY168" s="37"/>
      <c r="LOZ168" s="32"/>
      <c r="LPA168" s="32"/>
      <c r="LPB168" s="32"/>
      <c r="LPC168" s="32"/>
      <c r="LPD168" s="32"/>
      <c r="LPE168" s="32"/>
      <c r="LPF168" s="32"/>
      <c r="LPG168" s="32"/>
      <c r="LPH168" s="32"/>
      <c r="LPI168" s="32"/>
      <c r="LPJ168" s="33"/>
      <c r="LPK168" s="34"/>
      <c r="LPL168" s="33"/>
      <c r="LPM168" s="33"/>
      <c r="LPN168" s="39"/>
      <c r="LPO168" s="37"/>
      <c r="LPP168" s="32"/>
      <c r="LPQ168" s="32"/>
      <c r="LPR168" s="32"/>
      <c r="LPS168" s="32"/>
      <c r="LPT168" s="32"/>
      <c r="LPU168" s="32"/>
      <c r="LPV168" s="32"/>
      <c r="LPW168" s="32"/>
      <c r="LPX168" s="32"/>
      <c r="LPY168" s="32"/>
      <c r="LPZ168" s="33"/>
      <c r="LQA168" s="34"/>
      <c r="LQB168" s="33"/>
      <c r="LQC168" s="33"/>
      <c r="LQD168" s="39"/>
      <c r="LQE168" s="37"/>
      <c r="LQF168" s="32"/>
      <c r="LQG168" s="32"/>
      <c r="LQH168" s="32"/>
      <c r="LQI168" s="32"/>
      <c r="LQJ168" s="32"/>
      <c r="LQK168" s="32"/>
      <c r="LQL168" s="32"/>
      <c r="LQM168" s="32"/>
      <c r="LQN168" s="32"/>
      <c r="LQO168" s="32"/>
      <c r="LQP168" s="33"/>
      <c r="LQQ168" s="34"/>
      <c r="LQR168" s="33"/>
      <c r="LQS168" s="33"/>
      <c r="LQT168" s="39"/>
      <c r="LQU168" s="37"/>
      <c r="LQV168" s="32"/>
      <c r="LQW168" s="32"/>
      <c r="LQX168" s="32"/>
      <c r="LQY168" s="32"/>
      <c r="LQZ168" s="32"/>
      <c r="LRA168" s="32"/>
      <c r="LRB168" s="32"/>
      <c r="LRC168" s="32"/>
      <c r="LRD168" s="32"/>
      <c r="LRE168" s="32"/>
      <c r="LRF168" s="33"/>
      <c r="LRG168" s="34"/>
      <c r="LRH168" s="33"/>
      <c r="LRI168" s="33"/>
      <c r="LRJ168" s="39"/>
      <c r="LRK168" s="37"/>
      <c r="LRL168" s="32"/>
      <c r="LRM168" s="32"/>
      <c r="LRN168" s="32"/>
      <c r="LRO168" s="32"/>
      <c r="LRP168" s="32"/>
      <c r="LRQ168" s="32"/>
      <c r="LRR168" s="32"/>
      <c r="LRS168" s="32"/>
      <c r="LRT168" s="32"/>
      <c r="LRU168" s="32"/>
      <c r="LRV168" s="33"/>
      <c r="LRW168" s="34"/>
      <c r="LRX168" s="33"/>
      <c r="LRY168" s="33"/>
      <c r="LRZ168" s="39"/>
      <c r="LSA168" s="37"/>
      <c r="LSB168" s="32"/>
      <c r="LSC168" s="32"/>
      <c r="LSD168" s="32"/>
      <c r="LSE168" s="32"/>
      <c r="LSF168" s="32"/>
      <c r="LSG168" s="32"/>
      <c r="LSH168" s="32"/>
      <c r="LSI168" s="32"/>
      <c r="LSJ168" s="32"/>
      <c r="LSK168" s="32"/>
      <c r="LSL168" s="33"/>
      <c r="LSM168" s="34"/>
      <c r="LSN168" s="33"/>
      <c r="LSO168" s="33"/>
      <c r="LSP168" s="39"/>
      <c r="LSQ168" s="37"/>
      <c r="LSR168" s="32"/>
      <c r="LSS168" s="32"/>
      <c r="LST168" s="32"/>
      <c r="LSU168" s="32"/>
      <c r="LSV168" s="32"/>
      <c r="LSW168" s="32"/>
      <c r="LSX168" s="32"/>
      <c r="LSY168" s="32"/>
      <c r="LSZ168" s="32"/>
      <c r="LTA168" s="32"/>
      <c r="LTB168" s="33"/>
      <c r="LTC168" s="34"/>
      <c r="LTD168" s="33"/>
      <c r="LTE168" s="33"/>
      <c r="LTF168" s="39"/>
      <c r="LTG168" s="37"/>
      <c r="LTH168" s="32"/>
      <c r="LTI168" s="32"/>
      <c r="LTJ168" s="32"/>
      <c r="LTK168" s="32"/>
      <c r="LTL168" s="32"/>
      <c r="LTM168" s="32"/>
      <c r="LTN168" s="32"/>
      <c r="LTO168" s="32"/>
      <c r="LTP168" s="32"/>
      <c r="LTQ168" s="32"/>
      <c r="LTR168" s="33"/>
      <c r="LTS168" s="34"/>
      <c r="LTT168" s="33"/>
      <c r="LTU168" s="33"/>
      <c r="LTV168" s="39"/>
      <c r="LTW168" s="37"/>
      <c r="LTX168" s="32"/>
      <c r="LTY168" s="32"/>
      <c r="LTZ168" s="32"/>
      <c r="LUA168" s="32"/>
      <c r="LUB168" s="32"/>
      <c r="LUC168" s="32"/>
      <c r="LUD168" s="32"/>
      <c r="LUE168" s="32"/>
      <c r="LUF168" s="32"/>
      <c r="LUG168" s="32"/>
      <c r="LUH168" s="33"/>
      <c r="LUI168" s="34"/>
      <c r="LUJ168" s="33"/>
      <c r="LUK168" s="33"/>
      <c r="LUL168" s="39"/>
      <c r="LUM168" s="37"/>
      <c r="LUN168" s="32"/>
      <c r="LUO168" s="32"/>
      <c r="LUP168" s="32"/>
      <c r="LUQ168" s="32"/>
      <c r="LUR168" s="32"/>
      <c r="LUS168" s="32"/>
      <c r="LUT168" s="32"/>
      <c r="LUU168" s="32"/>
      <c r="LUV168" s="32"/>
      <c r="LUW168" s="32"/>
      <c r="LUX168" s="33"/>
      <c r="LUY168" s="34"/>
      <c r="LUZ168" s="33"/>
      <c r="LVA168" s="33"/>
      <c r="LVB168" s="39"/>
      <c r="LVC168" s="37"/>
      <c r="LVD168" s="32"/>
      <c r="LVE168" s="32"/>
      <c r="LVF168" s="32"/>
      <c r="LVG168" s="32"/>
      <c r="LVH168" s="32"/>
      <c r="LVI168" s="32"/>
      <c r="LVJ168" s="32"/>
      <c r="LVK168" s="32"/>
      <c r="LVL168" s="32"/>
      <c r="LVM168" s="32"/>
      <c r="LVN168" s="33"/>
      <c r="LVO168" s="34"/>
      <c r="LVP168" s="33"/>
      <c r="LVQ168" s="33"/>
      <c r="LVR168" s="39"/>
      <c r="LVS168" s="37"/>
      <c r="LVT168" s="32"/>
      <c r="LVU168" s="32"/>
      <c r="LVV168" s="32"/>
      <c r="LVW168" s="32"/>
      <c r="LVX168" s="32"/>
      <c r="LVY168" s="32"/>
      <c r="LVZ168" s="32"/>
      <c r="LWA168" s="32"/>
      <c r="LWB168" s="32"/>
      <c r="LWC168" s="32"/>
      <c r="LWD168" s="33"/>
      <c r="LWE168" s="34"/>
      <c r="LWF168" s="33"/>
      <c r="LWG168" s="33"/>
      <c r="LWH168" s="39"/>
      <c r="LWI168" s="37"/>
      <c r="LWJ168" s="32"/>
      <c r="LWK168" s="32"/>
      <c r="LWL168" s="32"/>
      <c r="LWM168" s="32"/>
      <c r="LWN168" s="32"/>
      <c r="LWO168" s="32"/>
      <c r="LWP168" s="32"/>
      <c r="LWQ168" s="32"/>
      <c r="LWR168" s="32"/>
      <c r="LWS168" s="32"/>
      <c r="LWT168" s="33"/>
      <c r="LWU168" s="34"/>
      <c r="LWV168" s="33"/>
      <c r="LWW168" s="33"/>
      <c r="LWX168" s="39"/>
      <c r="LWY168" s="37"/>
      <c r="LWZ168" s="32"/>
      <c r="LXA168" s="32"/>
      <c r="LXB168" s="32"/>
      <c r="LXC168" s="32"/>
      <c r="LXD168" s="32"/>
      <c r="LXE168" s="32"/>
      <c r="LXF168" s="32"/>
      <c r="LXG168" s="32"/>
      <c r="LXH168" s="32"/>
      <c r="LXI168" s="32"/>
      <c r="LXJ168" s="33"/>
      <c r="LXK168" s="34"/>
      <c r="LXL168" s="33"/>
      <c r="LXM168" s="33"/>
      <c r="LXN168" s="39"/>
      <c r="LXO168" s="37"/>
      <c r="LXP168" s="32"/>
      <c r="LXQ168" s="32"/>
      <c r="LXR168" s="32"/>
      <c r="LXS168" s="32"/>
      <c r="LXT168" s="32"/>
      <c r="LXU168" s="32"/>
      <c r="LXV168" s="32"/>
      <c r="LXW168" s="32"/>
      <c r="LXX168" s="32"/>
      <c r="LXY168" s="32"/>
      <c r="LXZ168" s="33"/>
      <c r="LYA168" s="34"/>
      <c r="LYB168" s="33"/>
      <c r="LYC168" s="33"/>
      <c r="LYD168" s="39"/>
      <c r="LYE168" s="37"/>
      <c r="LYF168" s="32"/>
      <c r="LYG168" s="32"/>
      <c r="LYH168" s="32"/>
      <c r="LYI168" s="32"/>
      <c r="LYJ168" s="32"/>
      <c r="LYK168" s="32"/>
      <c r="LYL168" s="32"/>
      <c r="LYM168" s="32"/>
      <c r="LYN168" s="32"/>
      <c r="LYO168" s="32"/>
      <c r="LYP168" s="33"/>
      <c r="LYQ168" s="34"/>
      <c r="LYR168" s="33"/>
      <c r="LYS168" s="33"/>
      <c r="LYT168" s="39"/>
      <c r="LYU168" s="37"/>
      <c r="LYV168" s="32"/>
      <c r="LYW168" s="32"/>
      <c r="LYX168" s="32"/>
      <c r="LYY168" s="32"/>
      <c r="LYZ168" s="32"/>
      <c r="LZA168" s="32"/>
      <c r="LZB168" s="32"/>
      <c r="LZC168" s="32"/>
      <c r="LZD168" s="32"/>
      <c r="LZE168" s="32"/>
      <c r="LZF168" s="33"/>
      <c r="LZG168" s="34"/>
      <c r="LZH168" s="33"/>
      <c r="LZI168" s="33"/>
      <c r="LZJ168" s="39"/>
      <c r="LZK168" s="37"/>
      <c r="LZL168" s="32"/>
      <c r="LZM168" s="32"/>
      <c r="LZN168" s="32"/>
      <c r="LZO168" s="32"/>
      <c r="LZP168" s="32"/>
      <c r="LZQ168" s="32"/>
      <c r="LZR168" s="32"/>
      <c r="LZS168" s="32"/>
      <c r="LZT168" s="32"/>
      <c r="LZU168" s="32"/>
      <c r="LZV168" s="33"/>
      <c r="LZW168" s="34"/>
      <c r="LZX168" s="33"/>
      <c r="LZY168" s="33"/>
      <c r="LZZ168" s="39"/>
      <c r="MAA168" s="37"/>
      <c r="MAB168" s="32"/>
      <c r="MAC168" s="32"/>
      <c r="MAD168" s="32"/>
      <c r="MAE168" s="32"/>
      <c r="MAF168" s="32"/>
      <c r="MAG168" s="32"/>
      <c r="MAH168" s="32"/>
      <c r="MAI168" s="32"/>
      <c r="MAJ168" s="32"/>
      <c r="MAK168" s="32"/>
      <c r="MAL168" s="33"/>
      <c r="MAM168" s="34"/>
      <c r="MAN168" s="33"/>
      <c r="MAO168" s="33"/>
      <c r="MAP168" s="39"/>
      <c r="MAQ168" s="37"/>
      <c r="MAR168" s="32"/>
      <c r="MAS168" s="32"/>
      <c r="MAT168" s="32"/>
      <c r="MAU168" s="32"/>
      <c r="MAV168" s="32"/>
      <c r="MAW168" s="32"/>
      <c r="MAX168" s="32"/>
      <c r="MAY168" s="32"/>
      <c r="MAZ168" s="32"/>
      <c r="MBA168" s="32"/>
      <c r="MBB168" s="33"/>
      <c r="MBC168" s="34"/>
      <c r="MBD168" s="33"/>
      <c r="MBE168" s="33"/>
      <c r="MBF168" s="39"/>
      <c r="MBG168" s="37"/>
      <c r="MBH168" s="32"/>
      <c r="MBI168" s="32"/>
      <c r="MBJ168" s="32"/>
      <c r="MBK168" s="32"/>
      <c r="MBL168" s="32"/>
      <c r="MBM168" s="32"/>
      <c r="MBN168" s="32"/>
      <c r="MBO168" s="32"/>
      <c r="MBP168" s="32"/>
      <c r="MBQ168" s="32"/>
      <c r="MBR168" s="33"/>
      <c r="MBS168" s="34"/>
      <c r="MBT168" s="33"/>
      <c r="MBU168" s="33"/>
      <c r="MBV168" s="39"/>
      <c r="MBW168" s="37"/>
      <c r="MBX168" s="32"/>
      <c r="MBY168" s="32"/>
      <c r="MBZ168" s="32"/>
      <c r="MCA168" s="32"/>
      <c r="MCB168" s="32"/>
      <c r="MCC168" s="32"/>
      <c r="MCD168" s="32"/>
      <c r="MCE168" s="32"/>
      <c r="MCF168" s="32"/>
      <c r="MCG168" s="32"/>
      <c r="MCH168" s="33"/>
      <c r="MCI168" s="34"/>
      <c r="MCJ168" s="33"/>
      <c r="MCK168" s="33"/>
      <c r="MCL168" s="39"/>
      <c r="MCM168" s="37"/>
      <c r="MCN168" s="32"/>
      <c r="MCO168" s="32"/>
      <c r="MCP168" s="32"/>
      <c r="MCQ168" s="32"/>
      <c r="MCR168" s="32"/>
      <c r="MCS168" s="32"/>
      <c r="MCT168" s="32"/>
      <c r="MCU168" s="32"/>
      <c r="MCV168" s="32"/>
      <c r="MCW168" s="32"/>
      <c r="MCX168" s="33"/>
      <c r="MCY168" s="34"/>
      <c r="MCZ168" s="33"/>
      <c r="MDA168" s="33"/>
      <c r="MDB168" s="39"/>
      <c r="MDC168" s="37"/>
      <c r="MDD168" s="32"/>
      <c r="MDE168" s="32"/>
      <c r="MDF168" s="32"/>
      <c r="MDG168" s="32"/>
      <c r="MDH168" s="32"/>
      <c r="MDI168" s="32"/>
      <c r="MDJ168" s="32"/>
      <c r="MDK168" s="32"/>
      <c r="MDL168" s="32"/>
      <c r="MDM168" s="32"/>
      <c r="MDN168" s="33"/>
      <c r="MDO168" s="34"/>
      <c r="MDP168" s="33"/>
      <c r="MDQ168" s="33"/>
      <c r="MDR168" s="39"/>
      <c r="MDS168" s="37"/>
      <c r="MDT168" s="32"/>
      <c r="MDU168" s="32"/>
      <c r="MDV168" s="32"/>
      <c r="MDW168" s="32"/>
      <c r="MDX168" s="32"/>
      <c r="MDY168" s="32"/>
      <c r="MDZ168" s="32"/>
      <c r="MEA168" s="32"/>
      <c r="MEB168" s="32"/>
      <c r="MEC168" s="32"/>
      <c r="MED168" s="33"/>
      <c r="MEE168" s="34"/>
      <c r="MEF168" s="33"/>
      <c r="MEG168" s="33"/>
      <c r="MEH168" s="39"/>
      <c r="MEI168" s="37"/>
      <c r="MEJ168" s="32"/>
      <c r="MEK168" s="32"/>
      <c r="MEL168" s="32"/>
      <c r="MEM168" s="32"/>
      <c r="MEN168" s="32"/>
      <c r="MEO168" s="32"/>
      <c r="MEP168" s="32"/>
      <c r="MEQ168" s="32"/>
      <c r="MER168" s="32"/>
      <c r="MES168" s="32"/>
      <c r="MET168" s="33"/>
      <c r="MEU168" s="34"/>
      <c r="MEV168" s="33"/>
      <c r="MEW168" s="33"/>
      <c r="MEX168" s="39"/>
      <c r="MEY168" s="37"/>
      <c r="MEZ168" s="32"/>
      <c r="MFA168" s="32"/>
      <c r="MFB168" s="32"/>
      <c r="MFC168" s="32"/>
      <c r="MFD168" s="32"/>
      <c r="MFE168" s="32"/>
      <c r="MFF168" s="32"/>
      <c r="MFG168" s="32"/>
      <c r="MFH168" s="32"/>
      <c r="MFI168" s="32"/>
      <c r="MFJ168" s="33"/>
      <c r="MFK168" s="34"/>
      <c r="MFL168" s="33"/>
      <c r="MFM168" s="33"/>
      <c r="MFN168" s="39"/>
      <c r="MFO168" s="37"/>
      <c r="MFP168" s="32"/>
      <c r="MFQ168" s="32"/>
      <c r="MFR168" s="32"/>
      <c r="MFS168" s="32"/>
      <c r="MFT168" s="32"/>
      <c r="MFU168" s="32"/>
      <c r="MFV168" s="32"/>
      <c r="MFW168" s="32"/>
      <c r="MFX168" s="32"/>
      <c r="MFY168" s="32"/>
      <c r="MFZ168" s="33"/>
      <c r="MGA168" s="34"/>
      <c r="MGB168" s="33"/>
      <c r="MGC168" s="33"/>
      <c r="MGD168" s="39"/>
      <c r="MGE168" s="37"/>
      <c r="MGF168" s="32"/>
      <c r="MGG168" s="32"/>
      <c r="MGH168" s="32"/>
      <c r="MGI168" s="32"/>
      <c r="MGJ168" s="32"/>
      <c r="MGK168" s="32"/>
      <c r="MGL168" s="32"/>
      <c r="MGM168" s="32"/>
      <c r="MGN168" s="32"/>
      <c r="MGO168" s="32"/>
      <c r="MGP168" s="33"/>
      <c r="MGQ168" s="34"/>
      <c r="MGR168" s="33"/>
      <c r="MGS168" s="33"/>
      <c r="MGT168" s="39"/>
      <c r="MGU168" s="37"/>
      <c r="MGV168" s="32"/>
      <c r="MGW168" s="32"/>
      <c r="MGX168" s="32"/>
      <c r="MGY168" s="32"/>
      <c r="MGZ168" s="32"/>
      <c r="MHA168" s="32"/>
      <c r="MHB168" s="32"/>
      <c r="MHC168" s="32"/>
      <c r="MHD168" s="32"/>
      <c r="MHE168" s="32"/>
      <c r="MHF168" s="33"/>
      <c r="MHG168" s="34"/>
      <c r="MHH168" s="33"/>
      <c r="MHI168" s="33"/>
      <c r="MHJ168" s="39"/>
      <c r="MHK168" s="37"/>
      <c r="MHL168" s="32"/>
      <c r="MHM168" s="32"/>
      <c r="MHN168" s="32"/>
      <c r="MHO168" s="32"/>
      <c r="MHP168" s="32"/>
      <c r="MHQ168" s="32"/>
      <c r="MHR168" s="32"/>
      <c r="MHS168" s="32"/>
      <c r="MHT168" s="32"/>
      <c r="MHU168" s="32"/>
      <c r="MHV168" s="33"/>
      <c r="MHW168" s="34"/>
      <c r="MHX168" s="33"/>
      <c r="MHY168" s="33"/>
      <c r="MHZ168" s="39"/>
      <c r="MIA168" s="37"/>
      <c r="MIB168" s="32"/>
      <c r="MIC168" s="32"/>
      <c r="MID168" s="32"/>
      <c r="MIE168" s="32"/>
      <c r="MIF168" s="32"/>
      <c r="MIG168" s="32"/>
      <c r="MIH168" s="32"/>
      <c r="MII168" s="32"/>
      <c r="MIJ168" s="32"/>
      <c r="MIK168" s="32"/>
      <c r="MIL168" s="33"/>
      <c r="MIM168" s="34"/>
      <c r="MIN168" s="33"/>
      <c r="MIO168" s="33"/>
      <c r="MIP168" s="39"/>
      <c r="MIQ168" s="37"/>
      <c r="MIR168" s="32"/>
      <c r="MIS168" s="32"/>
      <c r="MIT168" s="32"/>
      <c r="MIU168" s="32"/>
      <c r="MIV168" s="32"/>
      <c r="MIW168" s="32"/>
      <c r="MIX168" s="32"/>
      <c r="MIY168" s="32"/>
      <c r="MIZ168" s="32"/>
      <c r="MJA168" s="32"/>
      <c r="MJB168" s="33"/>
      <c r="MJC168" s="34"/>
      <c r="MJD168" s="33"/>
      <c r="MJE168" s="33"/>
      <c r="MJF168" s="39"/>
      <c r="MJG168" s="37"/>
      <c r="MJH168" s="32"/>
      <c r="MJI168" s="32"/>
      <c r="MJJ168" s="32"/>
      <c r="MJK168" s="32"/>
      <c r="MJL168" s="32"/>
      <c r="MJM168" s="32"/>
      <c r="MJN168" s="32"/>
      <c r="MJO168" s="32"/>
      <c r="MJP168" s="32"/>
      <c r="MJQ168" s="32"/>
      <c r="MJR168" s="33"/>
      <c r="MJS168" s="34"/>
      <c r="MJT168" s="33"/>
      <c r="MJU168" s="33"/>
      <c r="MJV168" s="39"/>
      <c r="MJW168" s="37"/>
      <c r="MJX168" s="32"/>
      <c r="MJY168" s="32"/>
      <c r="MJZ168" s="32"/>
      <c r="MKA168" s="32"/>
      <c r="MKB168" s="32"/>
      <c r="MKC168" s="32"/>
      <c r="MKD168" s="32"/>
      <c r="MKE168" s="32"/>
      <c r="MKF168" s="32"/>
      <c r="MKG168" s="32"/>
      <c r="MKH168" s="33"/>
      <c r="MKI168" s="34"/>
      <c r="MKJ168" s="33"/>
      <c r="MKK168" s="33"/>
      <c r="MKL168" s="39"/>
      <c r="MKM168" s="37"/>
      <c r="MKN168" s="32"/>
      <c r="MKO168" s="32"/>
      <c r="MKP168" s="32"/>
      <c r="MKQ168" s="32"/>
      <c r="MKR168" s="32"/>
      <c r="MKS168" s="32"/>
      <c r="MKT168" s="32"/>
      <c r="MKU168" s="32"/>
      <c r="MKV168" s="32"/>
      <c r="MKW168" s="32"/>
      <c r="MKX168" s="33"/>
      <c r="MKY168" s="34"/>
      <c r="MKZ168" s="33"/>
      <c r="MLA168" s="33"/>
      <c r="MLB168" s="39"/>
      <c r="MLC168" s="37"/>
      <c r="MLD168" s="32"/>
      <c r="MLE168" s="32"/>
      <c r="MLF168" s="32"/>
      <c r="MLG168" s="32"/>
      <c r="MLH168" s="32"/>
      <c r="MLI168" s="32"/>
      <c r="MLJ168" s="32"/>
      <c r="MLK168" s="32"/>
      <c r="MLL168" s="32"/>
      <c r="MLM168" s="32"/>
      <c r="MLN168" s="33"/>
      <c r="MLO168" s="34"/>
      <c r="MLP168" s="33"/>
      <c r="MLQ168" s="33"/>
      <c r="MLR168" s="39"/>
      <c r="MLS168" s="37"/>
      <c r="MLT168" s="32"/>
      <c r="MLU168" s="32"/>
      <c r="MLV168" s="32"/>
      <c r="MLW168" s="32"/>
      <c r="MLX168" s="32"/>
      <c r="MLY168" s="32"/>
      <c r="MLZ168" s="32"/>
      <c r="MMA168" s="32"/>
      <c r="MMB168" s="32"/>
      <c r="MMC168" s="32"/>
      <c r="MMD168" s="33"/>
      <c r="MME168" s="34"/>
      <c r="MMF168" s="33"/>
      <c r="MMG168" s="33"/>
      <c r="MMH168" s="39"/>
      <c r="MMI168" s="37"/>
      <c r="MMJ168" s="32"/>
      <c r="MMK168" s="32"/>
      <c r="MML168" s="32"/>
      <c r="MMM168" s="32"/>
      <c r="MMN168" s="32"/>
      <c r="MMO168" s="32"/>
      <c r="MMP168" s="32"/>
      <c r="MMQ168" s="32"/>
      <c r="MMR168" s="32"/>
      <c r="MMS168" s="32"/>
      <c r="MMT168" s="33"/>
      <c r="MMU168" s="34"/>
      <c r="MMV168" s="33"/>
      <c r="MMW168" s="33"/>
      <c r="MMX168" s="39"/>
      <c r="MMY168" s="37"/>
      <c r="MMZ168" s="32"/>
      <c r="MNA168" s="32"/>
      <c r="MNB168" s="32"/>
      <c r="MNC168" s="32"/>
      <c r="MND168" s="32"/>
      <c r="MNE168" s="32"/>
      <c r="MNF168" s="32"/>
      <c r="MNG168" s="32"/>
      <c r="MNH168" s="32"/>
      <c r="MNI168" s="32"/>
      <c r="MNJ168" s="33"/>
      <c r="MNK168" s="34"/>
      <c r="MNL168" s="33"/>
      <c r="MNM168" s="33"/>
      <c r="MNN168" s="39"/>
      <c r="MNO168" s="37"/>
      <c r="MNP168" s="32"/>
      <c r="MNQ168" s="32"/>
      <c r="MNR168" s="32"/>
      <c r="MNS168" s="32"/>
      <c r="MNT168" s="32"/>
      <c r="MNU168" s="32"/>
      <c r="MNV168" s="32"/>
      <c r="MNW168" s="32"/>
      <c r="MNX168" s="32"/>
      <c r="MNY168" s="32"/>
      <c r="MNZ168" s="33"/>
      <c r="MOA168" s="34"/>
      <c r="MOB168" s="33"/>
      <c r="MOC168" s="33"/>
      <c r="MOD168" s="39"/>
      <c r="MOE168" s="37"/>
      <c r="MOF168" s="32"/>
      <c r="MOG168" s="32"/>
      <c r="MOH168" s="32"/>
      <c r="MOI168" s="32"/>
      <c r="MOJ168" s="32"/>
      <c r="MOK168" s="32"/>
      <c r="MOL168" s="32"/>
      <c r="MOM168" s="32"/>
      <c r="MON168" s="32"/>
      <c r="MOO168" s="32"/>
      <c r="MOP168" s="33"/>
      <c r="MOQ168" s="34"/>
      <c r="MOR168" s="33"/>
      <c r="MOS168" s="33"/>
      <c r="MOT168" s="39"/>
      <c r="MOU168" s="37"/>
      <c r="MOV168" s="32"/>
      <c r="MOW168" s="32"/>
      <c r="MOX168" s="32"/>
      <c r="MOY168" s="32"/>
      <c r="MOZ168" s="32"/>
      <c r="MPA168" s="32"/>
      <c r="MPB168" s="32"/>
      <c r="MPC168" s="32"/>
      <c r="MPD168" s="32"/>
      <c r="MPE168" s="32"/>
      <c r="MPF168" s="33"/>
      <c r="MPG168" s="34"/>
      <c r="MPH168" s="33"/>
      <c r="MPI168" s="33"/>
      <c r="MPJ168" s="39"/>
      <c r="MPK168" s="37"/>
      <c r="MPL168" s="32"/>
      <c r="MPM168" s="32"/>
      <c r="MPN168" s="32"/>
      <c r="MPO168" s="32"/>
      <c r="MPP168" s="32"/>
      <c r="MPQ168" s="32"/>
      <c r="MPR168" s="32"/>
      <c r="MPS168" s="32"/>
      <c r="MPT168" s="32"/>
      <c r="MPU168" s="32"/>
      <c r="MPV168" s="33"/>
      <c r="MPW168" s="34"/>
      <c r="MPX168" s="33"/>
      <c r="MPY168" s="33"/>
      <c r="MPZ168" s="39"/>
      <c r="MQA168" s="37"/>
      <c r="MQB168" s="32"/>
      <c r="MQC168" s="32"/>
      <c r="MQD168" s="32"/>
      <c r="MQE168" s="32"/>
      <c r="MQF168" s="32"/>
      <c r="MQG168" s="32"/>
      <c r="MQH168" s="32"/>
      <c r="MQI168" s="32"/>
      <c r="MQJ168" s="32"/>
      <c r="MQK168" s="32"/>
      <c r="MQL168" s="33"/>
      <c r="MQM168" s="34"/>
      <c r="MQN168" s="33"/>
      <c r="MQO168" s="33"/>
      <c r="MQP168" s="39"/>
      <c r="MQQ168" s="37"/>
      <c r="MQR168" s="32"/>
      <c r="MQS168" s="32"/>
      <c r="MQT168" s="32"/>
      <c r="MQU168" s="32"/>
      <c r="MQV168" s="32"/>
      <c r="MQW168" s="32"/>
      <c r="MQX168" s="32"/>
      <c r="MQY168" s="32"/>
      <c r="MQZ168" s="32"/>
      <c r="MRA168" s="32"/>
      <c r="MRB168" s="33"/>
      <c r="MRC168" s="34"/>
      <c r="MRD168" s="33"/>
      <c r="MRE168" s="33"/>
      <c r="MRF168" s="39"/>
      <c r="MRG168" s="37"/>
      <c r="MRH168" s="32"/>
      <c r="MRI168" s="32"/>
      <c r="MRJ168" s="32"/>
      <c r="MRK168" s="32"/>
      <c r="MRL168" s="32"/>
      <c r="MRM168" s="32"/>
      <c r="MRN168" s="32"/>
      <c r="MRO168" s="32"/>
      <c r="MRP168" s="32"/>
      <c r="MRQ168" s="32"/>
      <c r="MRR168" s="33"/>
      <c r="MRS168" s="34"/>
      <c r="MRT168" s="33"/>
      <c r="MRU168" s="33"/>
      <c r="MRV168" s="39"/>
      <c r="MRW168" s="37"/>
      <c r="MRX168" s="32"/>
      <c r="MRY168" s="32"/>
      <c r="MRZ168" s="32"/>
      <c r="MSA168" s="32"/>
      <c r="MSB168" s="32"/>
      <c r="MSC168" s="32"/>
      <c r="MSD168" s="32"/>
      <c r="MSE168" s="32"/>
      <c r="MSF168" s="32"/>
      <c r="MSG168" s="32"/>
      <c r="MSH168" s="33"/>
      <c r="MSI168" s="34"/>
      <c r="MSJ168" s="33"/>
      <c r="MSK168" s="33"/>
      <c r="MSL168" s="39"/>
      <c r="MSM168" s="37"/>
      <c r="MSN168" s="32"/>
      <c r="MSO168" s="32"/>
      <c r="MSP168" s="32"/>
      <c r="MSQ168" s="32"/>
      <c r="MSR168" s="32"/>
      <c r="MSS168" s="32"/>
      <c r="MST168" s="32"/>
      <c r="MSU168" s="32"/>
      <c r="MSV168" s="32"/>
      <c r="MSW168" s="32"/>
      <c r="MSX168" s="33"/>
      <c r="MSY168" s="34"/>
      <c r="MSZ168" s="33"/>
      <c r="MTA168" s="33"/>
      <c r="MTB168" s="39"/>
      <c r="MTC168" s="37"/>
      <c r="MTD168" s="32"/>
      <c r="MTE168" s="32"/>
      <c r="MTF168" s="32"/>
      <c r="MTG168" s="32"/>
      <c r="MTH168" s="32"/>
      <c r="MTI168" s="32"/>
      <c r="MTJ168" s="32"/>
      <c r="MTK168" s="32"/>
      <c r="MTL168" s="32"/>
      <c r="MTM168" s="32"/>
      <c r="MTN168" s="33"/>
      <c r="MTO168" s="34"/>
      <c r="MTP168" s="33"/>
      <c r="MTQ168" s="33"/>
      <c r="MTR168" s="39"/>
      <c r="MTS168" s="37"/>
      <c r="MTT168" s="32"/>
      <c r="MTU168" s="32"/>
      <c r="MTV168" s="32"/>
      <c r="MTW168" s="32"/>
      <c r="MTX168" s="32"/>
      <c r="MTY168" s="32"/>
      <c r="MTZ168" s="32"/>
      <c r="MUA168" s="32"/>
      <c r="MUB168" s="32"/>
      <c r="MUC168" s="32"/>
      <c r="MUD168" s="33"/>
      <c r="MUE168" s="34"/>
      <c r="MUF168" s="33"/>
      <c r="MUG168" s="33"/>
      <c r="MUH168" s="39"/>
      <c r="MUI168" s="37"/>
      <c r="MUJ168" s="32"/>
      <c r="MUK168" s="32"/>
      <c r="MUL168" s="32"/>
      <c r="MUM168" s="32"/>
      <c r="MUN168" s="32"/>
      <c r="MUO168" s="32"/>
      <c r="MUP168" s="32"/>
      <c r="MUQ168" s="32"/>
      <c r="MUR168" s="32"/>
      <c r="MUS168" s="32"/>
      <c r="MUT168" s="33"/>
      <c r="MUU168" s="34"/>
      <c r="MUV168" s="33"/>
      <c r="MUW168" s="33"/>
      <c r="MUX168" s="39"/>
      <c r="MUY168" s="37"/>
      <c r="MUZ168" s="32"/>
      <c r="MVA168" s="32"/>
      <c r="MVB168" s="32"/>
      <c r="MVC168" s="32"/>
      <c r="MVD168" s="32"/>
      <c r="MVE168" s="32"/>
      <c r="MVF168" s="32"/>
      <c r="MVG168" s="32"/>
      <c r="MVH168" s="32"/>
      <c r="MVI168" s="32"/>
      <c r="MVJ168" s="33"/>
      <c r="MVK168" s="34"/>
      <c r="MVL168" s="33"/>
      <c r="MVM168" s="33"/>
      <c r="MVN168" s="39"/>
      <c r="MVO168" s="37"/>
      <c r="MVP168" s="32"/>
      <c r="MVQ168" s="32"/>
      <c r="MVR168" s="32"/>
      <c r="MVS168" s="32"/>
      <c r="MVT168" s="32"/>
      <c r="MVU168" s="32"/>
      <c r="MVV168" s="32"/>
      <c r="MVW168" s="32"/>
      <c r="MVX168" s="32"/>
      <c r="MVY168" s="32"/>
      <c r="MVZ168" s="33"/>
      <c r="MWA168" s="34"/>
      <c r="MWB168" s="33"/>
      <c r="MWC168" s="33"/>
      <c r="MWD168" s="39"/>
      <c r="MWE168" s="37"/>
      <c r="MWF168" s="32"/>
      <c r="MWG168" s="32"/>
      <c r="MWH168" s="32"/>
      <c r="MWI168" s="32"/>
      <c r="MWJ168" s="32"/>
      <c r="MWK168" s="32"/>
      <c r="MWL168" s="32"/>
      <c r="MWM168" s="32"/>
      <c r="MWN168" s="32"/>
      <c r="MWO168" s="32"/>
      <c r="MWP168" s="33"/>
      <c r="MWQ168" s="34"/>
      <c r="MWR168" s="33"/>
      <c r="MWS168" s="33"/>
      <c r="MWT168" s="39"/>
      <c r="MWU168" s="37"/>
      <c r="MWV168" s="32"/>
      <c r="MWW168" s="32"/>
      <c r="MWX168" s="32"/>
      <c r="MWY168" s="32"/>
      <c r="MWZ168" s="32"/>
      <c r="MXA168" s="32"/>
      <c r="MXB168" s="32"/>
      <c r="MXC168" s="32"/>
      <c r="MXD168" s="32"/>
      <c r="MXE168" s="32"/>
      <c r="MXF168" s="33"/>
      <c r="MXG168" s="34"/>
      <c r="MXH168" s="33"/>
      <c r="MXI168" s="33"/>
      <c r="MXJ168" s="39"/>
      <c r="MXK168" s="37"/>
      <c r="MXL168" s="32"/>
      <c r="MXM168" s="32"/>
      <c r="MXN168" s="32"/>
      <c r="MXO168" s="32"/>
      <c r="MXP168" s="32"/>
      <c r="MXQ168" s="32"/>
      <c r="MXR168" s="32"/>
      <c r="MXS168" s="32"/>
      <c r="MXT168" s="32"/>
      <c r="MXU168" s="32"/>
      <c r="MXV168" s="33"/>
      <c r="MXW168" s="34"/>
      <c r="MXX168" s="33"/>
      <c r="MXY168" s="33"/>
      <c r="MXZ168" s="39"/>
      <c r="MYA168" s="37"/>
      <c r="MYB168" s="32"/>
      <c r="MYC168" s="32"/>
      <c r="MYD168" s="32"/>
      <c r="MYE168" s="32"/>
      <c r="MYF168" s="32"/>
      <c r="MYG168" s="32"/>
      <c r="MYH168" s="32"/>
      <c r="MYI168" s="32"/>
      <c r="MYJ168" s="32"/>
      <c r="MYK168" s="32"/>
      <c r="MYL168" s="33"/>
      <c r="MYM168" s="34"/>
      <c r="MYN168" s="33"/>
      <c r="MYO168" s="33"/>
      <c r="MYP168" s="39"/>
      <c r="MYQ168" s="37"/>
      <c r="MYR168" s="32"/>
      <c r="MYS168" s="32"/>
      <c r="MYT168" s="32"/>
      <c r="MYU168" s="32"/>
      <c r="MYV168" s="32"/>
      <c r="MYW168" s="32"/>
      <c r="MYX168" s="32"/>
      <c r="MYY168" s="32"/>
      <c r="MYZ168" s="32"/>
      <c r="MZA168" s="32"/>
      <c r="MZB168" s="33"/>
      <c r="MZC168" s="34"/>
      <c r="MZD168" s="33"/>
      <c r="MZE168" s="33"/>
      <c r="MZF168" s="39"/>
      <c r="MZG168" s="37"/>
      <c r="MZH168" s="32"/>
      <c r="MZI168" s="32"/>
      <c r="MZJ168" s="32"/>
      <c r="MZK168" s="32"/>
      <c r="MZL168" s="32"/>
      <c r="MZM168" s="32"/>
      <c r="MZN168" s="32"/>
      <c r="MZO168" s="32"/>
      <c r="MZP168" s="32"/>
      <c r="MZQ168" s="32"/>
      <c r="MZR168" s="33"/>
      <c r="MZS168" s="34"/>
      <c r="MZT168" s="33"/>
      <c r="MZU168" s="33"/>
      <c r="MZV168" s="39"/>
      <c r="MZW168" s="37"/>
      <c r="MZX168" s="32"/>
      <c r="MZY168" s="32"/>
      <c r="MZZ168" s="32"/>
      <c r="NAA168" s="32"/>
      <c r="NAB168" s="32"/>
      <c r="NAC168" s="32"/>
      <c r="NAD168" s="32"/>
      <c r="NAE168" s="32"/>
      <c r="NAF168" s="32"/>
      <c r="NAG168" s="32"/>
      <c r="NAH168" s="33"/>
      <c r="NAI168" s="34"/>
      <c r="NAJ168" s="33"/>
      <c r="NAK168" s="33"/>
      <c r="NAL168" s="39"/>
      <c r="NAM168" s="37"/>
      <c r="NAN168" s="32"/>
      <c r="NAO168" s="32"/>
      <c r="NAP168" s="32"/>
      <c r="NAQ168" s="32"/>
      <c r="NAR168" s="32"/>
      <c r="NAS168" s="32"/>
      <c r="NAT168" s="32"/>
      <c r="NAU168" s="32"/>
      <c r="NAV168" s="32"/>
      <c r="NAW168" s="32"/>
      <c r="NAX168" s="33"/>
      <c r="NAY168" s="34"/>
      <c r="NAZ168" s="33"/>
      <c r="NBA168" s="33"/>
      <c r="NBB168" s="39"/>
      <c r="NBC168" s="37"/>
      <c r="NBD168" s="32"/>
      <c r="NBE168" s="32"/>
      <c r="NBF168" s="32"/>
      <c r="NBG168" s="32"/>
      <c r="NBH168" s="32"/>
      <c r="NBI168" s="32"/>
      <c r="NBJ168" s="32"/>
      <c r="NBK168" s="32"/>
      <c r="NBL168" s="32"/>
      <c r="NBM168" s="32"/>
      <c r="NBN168" s="33"/>
      <c r="NBO168" s="34"/>
      <c r="NBP168" s="33"/>
      <c r="NBQ168" s="33"/>
      <c r="NBR168" s="39"/>
      <c r="NBS168" s="37"/>
      <c r="NBT168" s="32"/>
      <c r="NBU168" s="32"/>
      <c r="NBV168" s="32"/>
      <c r="NBW168" s="32"/>
      <c r="NBX168" s="32"/>
      <c r="NBY168" s="32"/>
      <c r="NBZ168" s="32"/>
      <c r="NCA168" s="32"/>
      <c r="NCB168" s="32"/>
      <c r="NCC168" s="32"/>
      <c r="NCD168" s="33"/>
      <c r="NCE168" s="34"/>
      <c r="NCF168" s="33"/>
      <c r="NCG168" s="33"/>
      <c r="NCH168" s="39"/>
      <c r="NCI168" s="37"/>
      <c r="NCJ168" s="32"/>
      <c r="NCK168" s="32"/>
      <c r="NCL168" s="32"/>
      <c r="NCM168" s="32"/>
      <c r="NCN168" s="32"/>
      <c r="NCO168" s="32"/>
      <c r="NCP168" s="32"/>
      <c r="NCQ168" s="32"/>
      <c r="NCR168" s="32"/>
      <c r="NCS168" s="32"/>
      <c r="NCT168" s="33"/>
      <c r="NCU168" s="34"/>
      <c r="NCV168" s="33"/>
      <c r="NCW168" s="33"/>
      <c r="NCX168" s="39"/>
      <c r="NCY168" s="37"/>
      <c r="NCZ168" s="32"/>
      <c r="NDA168" s="32"/>
      <c r="NDB168" s="32"/>
      <c r="NDC168" s="32"/>
      <c r="NDD168" s="32"/>
      <c r="NDE168" s="32"/>
      <c r="NDF168" s="32"/>
      <c r="NDG168" s="32"/>
      <c r="NDH168" s="32"/>
      <c r="NDI168" s="32"/>
      <c r="NDJ168" s="33"/>
      <c r="NDK168" s="34"/>
      <c r="NDL168" s="33"/>
      <c r="NDM168" s="33"/>
      <c r="NDN168" s="39"/>
      <c r="NDO168" s="37"/>
      <c r="NDP168" s="32"/>
      <c r="NDQ168" s="32"/>
      <c r="NDR168" s="32"/>
      <c r="NDS168" s="32"/>
      <c r="NDT168" s="32"/>
      <c r="NDU168" s="32"/>
      <c r="NDV168" s="32"/>
      <c r="NDW168" s="32"/>
      <c r="NDX168" s="32"/>
      <c r="NDY168" s="32"/>
      <c r="NDZ168" s="33"/>
      <c r="NEA168" s="34"/>
      <c r="NEB168" s="33"/>
      <c r="NEC168" s="33"/>
      <c r="NED168" s="39"/>
      <c r="NEE168" s="37"/>
      <c r="NEF168" s="32"/>
      <c r="NEG168" s="32"/>
      <c r="NEH168" s="32"/>
      <c r="NEI168" s="32"/>
      <c r="NEJ168" s="32"/>
      <c r="NEK168" s="32"/>
      <c r="NEL168" s="32"/>
      <c r="NEM168" s="32"/>
      <c r="NEN168" s="32"/>
      <c r="NEO168" s="32"/>
      <c r="NEP168" s="33"/>
      <c r="NEQ168" s="34"/>
      <c r="NER168" s="33"/>
      <c r="NES168" s="33"/>
      <c r="NET168" s="39"/>
      <c r="NEU168" s="37"/>
      <c r="NEV168" s="32"/>
      <c r="NEW168" s="32"/>
      <c r="NEX168" s="32"/>
      <c r="NEY168" s="32"/>
      <c r="NEZ168" s="32"/>
      <c r="NFA168" s="32"/>
      <c r="NFB168" s="32"/>
      <c r="NFC168" s="32"/>
      <c r="NFD168" s="32"/>
      <c r="NFE168" s="32"/>
      <c r="NFF168" s="33"/>
      <c r="NFG168" s="34"/>
      <c r="NFH168" s="33"/>
      <c r="NFI168" s="33"/>
      <c r="NFJ168" s="39"/>
      <c r="NFK168" s="37"/>
      <c r="NFL168" s="32"/>
      <c r="NFM168" s="32"/>
      <c r="NFN168" s="32"/>
      <c r="NFO168" s="32"/>
      <c r="NFP168" s="32"/>
      <c r="NFQ168" s="32"/>
      <c r="NFR168" s="32"/>
      <c r="NFS168" s="32"/>
      <c r="NFT168" s="32"/>
      <c r="NFU168" s="32"/>
      <c r="NFV168" s="33"/>
      <c r="NFW168" s="34"/>
      <c r="NFX168" s="33"/>
      <c r="NFY168" s="33"/>
      <c r="NFZ168" s="39"/>
      <c r="NGA168" s="37"/>
      <c r="NGB168" s="32"/>
      <c r="NGC168" s="32"/>
      <c r="NGD168" s="32"/>
      <c r="NGE168" s="32"/>
      <c r="NGF168" s="32"/>
      <c r="NGG168" s="32"/>
      <c r="NGH168" s="32"/>
      <c r="NGI168" s="32"/>
      <c r="NGJ168" s="32"/>
      <c r="NGK168" s="32"/>
      <c r="NGL168" s="33"/>
      <c r="NGM168" s="34"/>
      <c r="NGN168" s="33"/>
      <c r="NGO168" s="33"/>
      <c r="NGP168" s="39"/>
      <c r="NGQ168" s="37"/>
      <c r="NGR168" s="32"/>
      <c r="NGS168" s="32"/>
      <c r="NGT168" s="32"/>
      <c r="NGU168" s="32"/>
      <c r="NGV168" s="32"/>
      <c r="NGW168" s="32"/>
      <c r="NGX168" s="32"/>
      <c r="NGY168" s="32"/>
      <c r="NGZ168" s="32"/>
      <c r="NHA168" s="32"/>
      <c r="NHB168" s="33"/>
      <c r="NHC168" s="34"/>
      <c r="NHD168" s="33"/>
      <c r="NHE168" s="33"/>
      <c r="NHF168" s="39"/>
      <c r="NHG168" s="37"/>
      <c r="NHH168" s="32"/>
      <c r="NHI168" s="32"/>
      <c r="NHJ168" s="32"/>
      <c r="NHK168" s="32"/>
      <c r="NHL168" s="32"/>
      <c r="NHM168" s="32"/>
      <c r="NHN168" s="32"/>
      <c r="NHO168" s="32"/>
      <c r="NHP168" s="32"/>
      <c r="NHQ168" s="32"/>
      <c r="NHR168" s="33"/>
      <c r="NHS168" s="34"/>
      <c r="NHT168" s="33"/>
      <c r="NHU168" s="33"/>
      <c r="NHV168" s="39"/>
      <c r="NHW168" s="37"/>
      <c r="NHX168" s="32"/>
      <c r="NHY168" s="32"/>
      <c r="NHZ168" s="32"/>
      <c r="NIA168" s="32"/>
      <c r="NIB168" s="32"/>
      <c r="NIC168" s="32"/>
      <c r="NID168" s="32"/>
      <c r="NIE168" s="32"/>
      <c r="NIF168" s="32"/>
      <c r="NIG168" s="32"/>
      <c r="NIH168" s="33"/>
      <c r="NII168" s="34"/>
      <c r="NIJ168" s="33"/>
      <c r="NIK168" s="33"/>
      <c r="NIL168" s="39"/>
      <c r="NIM168" s="37"/>
      <c r="NIN168" s="32"/>
      <c r="NIO168" s="32"/>
      <c r="NIP168" s="32"/>
      <c r="NIQ168" s="32"/>
      <c r="NIR168" s="32"/>
      <c r="NIS168" s="32"/>
      <c r="NIT168" s="32"/>
      <c r="NIU168" s="32"/>
      <c r="NIV168" s="32"/>
      <c r="NIW168" s="32"/>
      <c r="NIX168" s="33"/>
      <c r="NIY168" s="34"/>
      <c r="NIZ168" s="33"/>
      <c r="NJA168" s="33"/>
      <c r="NJB168" s="39"/>
      <c r="NJC168" s="37"/>
      <c r="NJD168" s="32"/>
      <c r="NJE168" s="32"/>
      <c r="NJF168" s="32"/>
      <c r="NJG168" s="32"/>
      <c r="NJH168" s="32"/>
      <c r="NJI168" s="32"/>
      <c r="NJJ168" s="32"/>
      <c r="NJK168" s="32"/>
      <c r="NJL168" s="32"/>
      <c r="NJM168" s="32"/>
      <c r="NJN168" s="33"/>
      <c r="NJO168" s="34"/>
      <c r="NJP168" s="33"/>
      <c r="NJQ168" s="33"/>
      <c r="NJR168" s="39"/>
      <c r="NJS168" s="37"/>
      <c r="NJT168" s="32"/>
      <c r="NJU168" s="32"/>
      <c r="NJV168" s="32"/>
      <c r="NJW168" s="32"/>
      <c r="NJX168" s="32"/>
      <c r="NJY168" s="32"/>
      <c r="NJZ168" s="32"/>
      <c r="NKA168" s="32"/>
      <c r="NKB168" s="32"/>
      <c r="NKC168" s="32"/>
      <c r="NKD168" s="33"/>
      <c r="NKE168" s="34"/>
      <c r="NKF168" s="33"/>
      <c r="NKG168" s="33"/>
      <c r="NKH168" s="39"/>
      <c r="NKI168" s="37"/>
      <c r="NKJ168" s="32"/>
      <c r="NKK168" s="32"/>
      <c r="NKL168" s="32"/>
      <c r="NKM168" s="32"/>
      <c r="NKN168" s="32"/>
      <c r="NKO168" s="32"/>
      <c r="NKP168" s="32"/>
      <c r="NKQ168" s="32"/>
      <c r="NKR168" s="32"/>
      <c r="NKS168" s="32"/>
      <c r="NKT168" s="33"/>
      <c r="NKU168" s="34"/>
      <c r="NKV168" s="33"/>
      <c r="NKW168" s="33"/>
      <c r="NKX168" s="39"/>
      <c r="NKY168" s="37"/>
      <c r="NKZ168" s="32"/>
      <c r="NLA168" s="32"/>
      <c r="NLB168" s="32"/>
      <c r="NLC168" s="32"/>
      <c r="NLD168" s="32"/>
      <c r="NLE168" s="32"/>
      <c r="NLF168" s="32"/>
      <c r="NLG168" s="32"/>
      <c r="NLH168" s="32"/>
      <c r="NLI168" s="32"/>
      <c r="NLJ168" s="33"/>
      <c r="NLK168" s="34"/>
      <c r="NLL168" s="33"/>
      <c r="NLM168" s="33"/>
      <c r="NLN168" s="39"/>
      <c r="NLO168" s="37"/>
      <c r="NLP168" s="32"/>
      <c r="NLQ168" s="32"/>
      <c r="NLR168" s="32"/>
      <c r="NLS168" s="32"/>
      <c r="NLT168" s="32"/>
      <c r="NLU168" s="32"/>
      <c r="NLV168" s="32"/>
      <c r="NLW168" s="32"/>
      <c r="NLX168" s="32"/>
      <c r="NLY168" s="32"/>
      <c r="NLZ168" s="33"/>
      <c r="NMA168" s="34"/>
      <c r="NMB168" s="33"/>
      <c r="NMC168" s="33"/>
      <c r="NMD168" s="39"/>
      <c r="NME168" s="37"/>
      <c r="NMF168" s="32"/>
      <c r="NMG168" s="32"/>
      <c r="NMH168" s="32"/>
      <c r="NMI168" s="32"/>
      <c r="NMJ168" s="32"/>
      <c r="NMK168" s="32"/>
      <c r="NML168" s="32"/>
      <c r="NMM168" s="32"/>
      <c r="NMN168" s="32"/>
      <c r="NMO168" s="32"/>
      <c r="NMP168" s="33"/>
      <c r="NMQ168" s="34"/>
      <c r="NMR168" s="33"/>
      <c r="NMS168" s="33"/>
      <c r="NMT168" s="39"/>
      <c r="NMU168" s="37"/>
      <c r="NMV168" s="32"/>
      <c r="NMW168" s="32"/>
      <c r="NMX168" s="32"/>
      <c r="NMY168" s="32"/>
      <c r="NMZ168" s="32"/>
      <c r="NNA168" s="32"/>
      <c r="NNB168" s="32"/>
      <c r="NNC168" s="32"/>
      <c r="NND168" s="32"/>
      <c r="NNE168" s="32"/>
      <c r="NNF168" s="33"/>
      <c r="NNG168" s="34"/>
      <c r="NNH168" s="33"/>
      <c r="NNI168" s="33"/>
      <c r="NNJ168" s="39"/>
      <c r="NNK168" s="37"/>
      <c r="NNL168" s="32"/>
      <c r="NNM168" s="32"/>
      <c r="NNN168" s="32"/>
      <c r="NNO168" s="32"/>
      <c r="NNP168" s="32"/>
      <c r="NNQ168" s="32"/>
      <c r="NNR168" s="32"/>
      <c r="NNS168" s="32"/>
      <c r="NNT168" s="32"/>
      <c r="NNU168" s="32"/>
      <c r="NNV168" s="33"/>
      <c r="NNW168" s="34"/>
      <c r="NNX168" s="33"/>
      <c r="NNY168" s="33"/>
      <c r="NNZ168" s="39"/>
      <c r="NOA168" s="37"/>
      <c r="NOB168" s="32"/>
      <c r="NOC168" s="32"/>
      <c r="NOD168" s="32"/>
      <c r="NOE168" s="32"/>
      <c r="NOF168" s="32"/>
      <c r="NOG168" s="32"/>
      <c r="NOH168" s="32"/>
      <c r="NOI168" s="32"/>
      <c r="NOJ168" s="32"/>
      <c r="NOK168" s="32"/>
      <c r="NOL168" s="33"/>
      <c r="NOM168" s="34"/>
      <c r="NON168" s="33"/>
      <c r="NOO168" s="33"/>
      <c r="NOP168" s="39"/>
      <c r="NOQ168" s="37"/>
      <c r="NOR168" s="32"/>
      <c r="NOS168" s="32"/>
      <c r="NOT168" s="32"/>
      <c r="NOU168" s="32"/>
      <c r="NOV168" s="32"/>
      <c r="NOW168" s="32"/>
      <c r="NOX168" s="32"/>
      <c r="NOY168" s="32"/>
      <c r="NOZ168" s="32"/>
      <c r="NPA168" s="32"/>
      <c r="NPB168" s="33"/>
      <c r="NPC168" s="34"/>
      <c r="NPD168" s="33"/>
      <c r="NPE168" s="33"/>
      <c r="NPF168" s="39"/>
      <c r="NPG168" s="37"/>
      <c r="NPH168" s="32"/>
      <c r="NPI168" s="32"/>
      <c r="NPJ168" s="32"/>
      <c r="NPK168" s="32"/>
      <c r="NPL168" s="32"/>
      <c r="NPM168" s="32"/>
      <c r="NPN168" s="32"/>
      <c r="NPO168" s="32"/>
      <c r="NPP168" s="32"/>
      <c r="NPQ168" s="32"/>
      <c r="NPR168" s="33"/>
      <c r="NPS168" s="34"/>
      <c r="NPT168" s="33"/>
      <c r="NPU168" s="33"/>
      <c r="NPV168" s="39"/>
      <c r="NPW168" s="37"/>
      <c r="NPX168" s="32"/>
      <c r="NPY168" s="32"/>
      <c r="NPZ168" s="32"/>
      <c r="NQA168" s="32"/>
      <c r="NQB168" s="32"/>
      <c r="NQC168" s="32"/>
      <c r="NQD168" s="32"/>
      <c r="NQE168" s="32"/>
      <c r="NQF168" s="32"/>
      <c r="NQG168" s="32"/>
      <c r="NQH168" s="33"/>
      <c r="NQI168" s="34"/>
      <c r="NQJ168" s="33"/>
      <c r="NQK168" s="33"/>
      <c r="NQL168" s="39"/>
      <c r="NQM168" s="37"/>
      <c r="NQN168" s="32"/>
      <c r="NQO168" s="32"/>
      <c r="NQP168" s="32"/>
      <c r="NQQ168" s="32"/>
      <c r="NQR168" s="32"/>
      <c r="NQS168" s="32"/>
      <c r="NQT168" s="32"/>
      <c r="NQU168" s="32"/>
      <c r="NQV168" s="32"/>
      <c r="NQW168" s="32"/>
      <c r="NQX168" s="33"/>
      <c r="NQY168" s="34"/>
      <c r="NQZ168" s="33"/>
      <c r="NRA168" s="33"/>
      <c r="NRB168" s="39"/>
      <c r="NRC168" s="37"/>
      <c r="NRD168" s="32"/>
      <c r="NRE168" s="32"/>
      <c r="NRF168" s="32"/>
      <c r="NRG168" s="32"/>
      <c r="NRH168" s="32"/>
      <c r="NRI168" s="32"/>
      <c r="NRJ168" s="32"/>
      <c r="NRK168" s="32"/>
      <c r="NRL168" s="32"/>
      <c r="NRM168" s="32"/>
      <c r="NRN168" s="33"/>
      <c r="NRO168" s="34"/>
      <c r="NRP168" s="33"/>
      <c r="NRQ168" s="33"/>
      <c r="NRR168" s="39"/>
      <c r="NRS168" s="37"/>
      <c r="NRT168" s="32"/>
      <c r="NRU168" s="32"/>
      <c r="NRV168" s="32"/>
      <c r="NRW168" s="32"/>
      <c r="NRX168" s="32"/>
      <c r="NRY168" s="32"/>
      <c r="NRZ168" s="32"/>
      <c r="NSA168" s="32"/>
      <c r="NSB168" s="32"/>
      <c r="NSC168" s="32"/>
      <c r="NSD168" s="33"/>
      <c r="NSE168" s="34"/>
      <c r="NSF168" s="33"/>
      <c r="NSG168" s="33"/>
      <c r="NSH168" s="39"/>
      <c r="NSI168" s="37"/>
      <c r="NSJ168" s="32"/>
      <c r="NSK168" s="32"/>
      <c r="NSL168" s="32"/>
      <c r="NSM168" s="32"/>
      <c r="NSN168" s="32"/>
      <c r="NSO168" s="32"/>
      <c r="NSP168" s="32"/>
      <c r="NSQ168" s="32"/>
      <c r="NSR168" s="32"/>
      <c r="NSS168" s="32"/>
      <c r="NST168" s="33"/>
      <c r="NSU168" s="34"/>
      <c r="NSV168" s="33"/>
      <c r="NSW168" s="33"/>
      <c r="NSX168" s="39"/>
      <c r="NSY168" s="37"/>
      <c r="NSZ168" s="32"/>
      <c r="NTA168" s="32"/>
      <c r="NTB168" s="32"/>
      <c r="NTC168" s="32"/>
      <c r="NTD168" s="32"/>
      <c r="NTE168" s="32"/>
      <c r="NTF168" s="32"/>
      <c r="NTG168" s="32"/>
      <c r="NTH168" s="32"/>
      <c r="NTI168" s="32"/>
      <c r="NTJ168" s="33"/>
      <c r="NTK168" s="34"/>
      <c r="NTL168" s="33"/>
      <c r="NTM168" s="33"/>
      <c r="NTN168" s="39"/>
      <c r="NTO168" s="37"/>
      <c r="NTP168" s="32"/>
      <c r="NTQ168" s="32"/>
      <c r="NTR168" s="32"/>
      <c r="NTS168" s="32"/>
      <c r="NTT168" s="32"/>
      <c r="NTU168" s="32"/>
      <c r="NTV168" s="32"/>
      <c r="NTW168" s="32"/>
      <c r="NTX168" s="32"/>
      <c r="NTY168" s="32"/>
      <c r="NTZ168" s="33"/>
      <c r="NUA168" s="34"/>
      <c r="NUB168" s="33"/>
      <c r="NUC168" s="33"/>
      <c r="NUD168" s="39"/>
      <c r="NUE168" s="37"/>
      <c r="NUF168" s="32"/>
      <c r="NUG168" s="32"/>
      <c r="NUH168" s="32"/>
      <c r="NUI168" s="32"/>
      <c r="NUJ168" s="32"/>
      <c r="NUK168" s="32"/>
      <c r="NUL168" s="32"/>
      <c r="NUM168" s="32"/>
      <c r="NUN168" s="32"/>
      <c r="NUO168" s="32"/>
      <c r="NUP168" s="33"/>
      <c r="NUQ168" s="34"/>
      <c r="NUR168" s="33"/>
      <c r="NUS168" s="33"/>
      <c r="NUT168" s="39"/>
      <c r="NUU168" s="37"/>
      <c r="NUV168" s="32"/>
      <c r="NUW168" s="32"/>
      <c r="NUX168" s="32"/>
      <c r="NUY168" s="32"/>
      <c r="NUZ168" s="32"/>
      <c r="NVA168" s="32"/>
      <c r="NVB168" s="32"/>
      <c r="NVC168" s="32"/>
      <c r="NVD168" s="32"/>
      <c r="NVE168" s="32"/>
      <c r="NVF168" s="33"/>
      <c r="NVG168" s="34"/>
      <c r="NVH168" s="33"/>
      <c r="NVI168" s="33"/>
      <c r="NVJ168" s="39"/>
      <c r="NVK168" s="37"/>
      <c r="NVL168" s="32"/>
      <c r="NVM168" s="32"/>
      <c r="NVN168" s="32"/>
      <c r="NVO168" s="32"/>
      <c r="NVP168" s="32"/>
      <c r="NVQ168" s="32"/>
      <c r="NVR168" s="32"/>
      <c r="NVS168" s="32"/>
      <c r="NVT168" s="32"/>
      <c r="NVU168" s="32"/>
      <c r="NVV168" s="33"/>
      <c r="NVW168" s="34"/>
      <c r="NVX168" s="33"/>
      <c r="NVY168" s="33"/>
      <c r="NVZ168" s="39"/>
      <c r="NWA168" s="37"/>
      <c r="NWB168" s="32"/>
      <c r="NWC168" s="32"/>
      <c r="NWD168" s="32"/>
      <c r="NWE168" s="32"/>
      <c r="NWF168" s="32"/>
      <c r="NWG168" s="32"/>
      <c r="NWH168" s="32"/>
      <c r="NWI168" s="32"/>
      <c r="NWJ168" s="32"/>
      <c r="NWK168" s="32"/>
      <c r="NWL168" s="33"/>
      <c r="NWM168" s="34"/>
      <c r="NWN168" s="33"/>
      <c r="NWO168" s="33"/>
      <c r="NWP168" s="39"/>
      <c r="NWQ168" s="37"/>
      <c r="NWR168" s="32"/>
      <c r="NWS168" s="32"/>
      <c r="NWT168" s="32"/>
      <c r="NWU168" s="32"/>
      <c r="NWV168" s="32"/>
      <c r="NWW168" s="32"/>
      <c r="NWX168" s="32"/>
      <c r="NWY168" s="32"/>
      <c r="NWZ168" s="32"/>
      <c r="NXA168" s="32"/>
      <c r="NXB168" s="33"/>
      <c r="NXC168" s="34"/>
      <c r="NXD168" s="33"/>
      <c r="NXE168" s="33"/>
      <c r="NXF168" s="39"/>
      <c r="NXG168" s="37"/>
      <c r="NXH168" s="32"/>
      <c r="NXI168" s="32"/>
      <c r="NXJ168" s="32"/>
      <c r="NXK168" s="32"/>
      <c r="NXL168" s="32"/>
      <c r="NXM168" s="32"/>
      <c r="NXN168" s="32"/>
      <c r="NXO168" s="32"/>
      <c r="NXP168" s="32"/>
      <c r="NXQ168" s="32"/>
      <c r="NXR168" s="33"/>
      <c r="NXS168" s="34"/>
      <c r="NXT168" s="33"/>
      <c r="NXU168" s="33"/>
      <c r="NXV168" s="39"/>
      <c r="NXW168" s="37"/>
      <c r="NXX168" s="32"/>
      <c r="NXY168" s="32"/>
      <c r="NXZ168" s="32"/>
      <c r="NYA168" s="32"/>
      <c r="NYB168" s="32"/>
      <c r="NYC168" s="32"/>
      <c r="NYD168" s="32"/>
      <c r="NYE168" s="32"/>
      <c r="NYF168" s="32"/>
      <c r="NYG168" s="32"/>
      <c r="NYH168" s="33"/>
      <c r="NYI168" s="34"/>
      <c r="NYJ168" s="33"/>
      <c r="NYK168" s="33"/>
      <c r="NYL168" s="39"/>
      <c r="NYM168" s="37"/>
      <c r="NYN168" s="32"/>
      <c r="NYO168" s="32"/>
      <c r="NYP168" s="32"/>
      <c r="NYQ168" s="32"/>
      <c r="NYR168" s="32"/>
      <c r="NYS168" s="32"/>
      <c r="NYT168" s="32"/>
      <c r="NYU168" s="32"/>
      <c r="NYV168" s="32"/>
      <c r="NYW168" s="32"/>
      <c r="NYX168" s="33"/>
      <c r="NYY168" s="34"/>
      <c r="NYZ168" s="33"/>
      <c r="NZA168" s="33"/>
      <c r="NZB168" s="39"/>
      <c r="NZC168" s="37"/>
      <c r="NZD168" s="32"/>
      <c r="NZE168" s="32"/>
      <c r="NZF168" s="32"/>
      <c r="NZG168" s="32"/>
      <c r="NZH168" s="32"/>
      <c r="NZI168" s="32"/>
      <c r="NZJ168" s="32"/>
      <c r="NZK168" s="32"/>
      <c r="NZL168" s="32"/>
      <c r="NZM168" s="32"/>
      <c r="NZN168" s="33"/>
      <c r="NZO168" s="34"/>
      <c r="NZP168" s="33"/>
      <c r="NZQ168" s="33"/>
      <c r="NZR168" s="39"/>
      <c r="NZS168" s="37"/>
      <c r="NZT168" s="32"/>
      <c r="NZU168" s="32"/>
      <c r="NZV168" s="32"/>
      <c r="NZW168" s="32"/>
      <c r="NZX168" s="32"/>
      <c r="NZY168" s="32"/>
      <c r="NZZ168" s="32"/>
      <c r="OAA168" s="32"/>
      <c r="OAB168" s="32"/>
      <c r="OAC168" s="32"/>
      <c r="OAD168" s="33"/>
      <c r="OAE168" s="34"/>
      <c r="OAF168" s="33"/>
      <c r="OAG168" s="33"/>
      <c r="OAH168" s="39"/>
      <c r="OAI168" s="37"/>
      <c r="OAJ168" s="32"/>
      <c r="OAK168" s="32"/>
      <c r="OAL168" s="32"/>
      <c r="OAM168" s="32"/>
      <c r="OAN168" s="32"/>
      <c r="OAO168" s="32"/>
      <c r="OAP168" s="32"/>
      <c r="OAQ168" s="32"/>
      <c r="OAR168" s="32"/>
      <c r="OAS168" s="32"/>
      <c r="OAT168" s="33"/>
      <c r="OAU168" s="34"/>
      <c r="OAV168" s="33"/>
      <c r="OAW168" s="33"/>
      <c r="OAX168" s="39"/>
      <c r="OAY168" s="37"/>
      <c r="OAZ168" s="32"/>
      <c r="OBA168" s="32"/>
      <c r="OBB168" s="32"/>
      <c r="OBC168" s="32"/>
      <c r="OBD168" s="32"/>
      <c r="OBE168" s="32"/>
      <c r="OBF168" s="32"/>
      <c r="OBG168" s="32"/>
      <c r="OBH168" s="32"/>
      <c r="OBI168" s="32"/>
      <c r="OBJ168" s="33"/>
      <c r="OBK168" s="34"/>
      <c r="OBL168" s="33"/>
      <c r="OBM168" s="33"/>
      <c r="OBN168" s="39"/>
      <c r="OBO168" s="37"/>
      <c r="OBP168" s="32"/>
      <c r="OBQ168" s="32"/>
      <c r="OBR168" s="32"/>
      <c r="OBS168" s="32"/>
      <c r="OBT168" s="32"/>
      <c r="OBU168" s="32"/>
      <c r="OBV168" s="32"/>
      <c r="OBW168" s="32"/>
      <c r="OBX168" s="32"/>
      <c r="OBY168" s="32"/>
      <c r="OBZ168" s="33"/>
      <c r="OCA168" s="34"/>
      <c r="OCB168" s="33"/>
      <c r="OCC168" s="33"/>
      <c r="OCD168" s="39"/>
      <c r="OCE168" s="37"/>
      <c r="OCF168" s="32"/>
      <c r="OCG168" s="32"/>
      <c r="OCH168" s="32"/>
      <c r="OCI168" s="32"/>
      <c r="OCJ168" s="32"/>
      <c r="OCK168" s="32"/>
      <c r="OCL168" s="32"/>
      <c r="OCM168" s="32"/>
      <c r="OCN168" s="32"/>
      <c r="OCO168" s="32"/>
      <c r="OCP168" s="33"/>
      <c r="OCQ168" s="34"/>
      <c r="OCR168" s="33"/>
      <c r="OCS168" s="33"/>
      <c r="OCT168" s="39"/>
      <c r="OCU168" s="37"/>
      <c r="OCV168" s="32"/>
      <c r="OCW168" s="32"/>
      <c r="OCX168" s="32"/>
      <c r="OCY168" s="32"/>
      <c r="OCZ168" s="32"/>
      <c r="ODA168" s="32"/>
      <c r="ODB168" s="32"/>
      <c r="ODC168" s="32"/>
      <c r="ODD168" s="32"/>
      <c r="ODE168" s="32"/>
      <c r="ODF168" s="33"/>
      <c r="ODG168" s="34"/>
      <c r="ODH168" s="33"/>
      <c r="ODI168" s="33"/>
      <c r="ODJ168" s="39"/>
      <c r="ODK168" s="37"/>
      <c r="ODL168" s="32"/>
      <c r="ODM168" s="32"/>
      <c r="ODN168" s="32"/>
      <c r="ODO168" s="32"/>
      <c r="ODP168" s="32"/>
      <c r="ODQ168" s="32"/>
      <c r="ODR168" s="32"/>
      <c r="ODS168" s="32"/>
      <c r="ODT168" s="32"/>
      <c r="ODU168" s="32"/>
      <c r="ODV168" s="33"/>
      <c r="ODW168" s="34"/>
      <c r="ODX168" s="33"/>
      <c r="ODY168" s="33"/>
      <c r="ODZ168" s="39"/>
      <c r="OEA168" s="37"/>
      <c r="OEB168" s="32"/>
      <c r="OEC168" s="32"/>
      <c r="OED168" s="32"/>
      <c r="OEE168" s="32"/>
      <c r="OEF168" s="32"/>
      <c r="OEG168" s="32"/>
      <c r="OEH168" s="32"/>
      <c r="OEI168" s="32"/>
      <c r="OEJ168" s="32"/>
      <c r="OEK168" s="32"/>
      <c r="OEL168" s="33"/>
      <c r="OEM168" s="34"/>
      <c r="OEN168" s="33"/>
      <c r="OEO168" s="33"/>
      <c r="OEP168" s="39"/>
      <c r="OEQ168" s="37"/>
      <c r="OER168" s="32"/>
      <c r="OES168" s="32"/>
      <c r="OET168" s="32"/>
      <c r="OEU168" s="32"/>
      <c r="OEV168" s="32"/>
      <c r="OEW168" s="32"/>
      <c r="OEX168" s="32"/>
      <c r="OEY168" s="32"/>
      <c r="OEZ168" s="32"/>
      <c r="OFA168" s="32"/>
      <c r="OFB168" s="33"/>
      <c r="OFC168" s="34"/>
      <c r="OFD168" s="33"/>
      <c r="OFE168" s="33"/>
      <c r="OFF168" s="39"/>
      <c r="OFG168" s="37"/>
      <c r="OFH168" s="32"/>
      <c r="OFI168" s="32"/>
      <c r="OFJ168" s="32"/>
      <c r="OFK168" s="32"/>
      <c r="OFL168" s="32"/>
      <c r="OFM168" s="32"/>
      <c r="OFN168" s="32"/>
      <c r="OFO168" s="32"/>
      <c r="OFP168" s="32"/>
      <c r="OFQ168" s="32"/>
      <c r="OFR168" s="33"/>
      <c r="OFS168" s="34"/>
      <c r="OFT168" s="33"/>
      <c r="OFU168" s="33"/>
      <c r="OFV168" s="39"/>
      <c r="OFW168" s="37"/>
      <c r="OFX168" s="32"/>
      <c r="OFY168" s="32"/>
      <c r="OFZ168" s="32"/>
      <c r="OGA168" s="32"/>
      <c r="OGB168" s="32"/>
      <c r="OGC168" s="32"/>
      <c r="OGD168" s="32"/>
      <c r="OGE168" s="32"/>
      <c r="OGF168" s="32"/>
      <c r="OGG168" s="32"/>
      <c r="OGH168" s="33"/>
      <c r="OGI168" s="34"/>
      <c r="OGJ168" s="33"/>
      <c r="OGK168" s="33"/>
      <c r="OGL168" s="39"/>
      <c r="OGM168" s="37"/>
      <c r="OGN168" s="32"/>
      <c r="OGO168" s="32"/>
      <c r="OGP168" s="32"/>
      <c r="OGQ168" s="32"/>
      <c r="OGR168" s="32"/>
      <c r="OGS168" s="32"/>
      <c r="OGT168" s="32"/>
      <c r="OGU168" s="32"/>
      <c r="OGV168" s="32"/>
      <c r="OGW168" s="32"/>
      <c r="OGX168" s="33"/>
      <c r="OGY168" s="34"/>
      <c r="OGZ168" s="33"/>
      <c r="OHA168" s="33"/>
      <c r="OHB168" s="39"/>
      <c r="OHC168" s="37"/>
      <c r="OHD168" s="32"/>
      <c r="OHE168" s="32"/>
      <c r="OHF168" s="32"/>
      <c r="OHG168" s="32"/>
      <c r="OHH168" s="32"/>
      <c r="OHI168" s="32"/>
      <c r="OHJ168" s="32"/>
      <c r="OHK168" s="32"/>
      <c r="OHL168" s="32"/>
      <c r="OHM168" s="32"/>
      <c r="OHN168" s="33"/>
      <c r="OHO168" s="34"/>
      <c r="OHP168" s="33"/>
      <c r="OHQ168" s="33"/>
      <c r="OHR168" s="39"/>
      <c r="OHS168" s="37"/>
      <c r="OHT168" s="32"/>
      <c r="OHU168" s="32"/>
      <c r="OHV168" s="32"/>
      <c r="OHW168" s="32"/>
      <c r="OHX168" s="32"/>
      <c r="OHY168" s="32"/>
      <c r="OHZ168" s="32"/>
      <c r="OIA168" s="32"/>
      <c r="OIB168" s="32"/>
      <c r="OIC168" s="32"/>
      <c r="OID168" s="33"/>
      <c r="OIE168" s="34"/>
      <c r="OIF168" s="33"/>
      <c r="OIG168" s="33"/>
      <c r="OIH168" s="39"/>
      <c r="OII168" s="37"/>
      <c r="OIJ168" s="32"/>
      <c r="OIK168" s="32"/>
      <c r="OIL168" s="32"/>
      <c r="OIM168" s="32"/>
      <c r="OIN168" s="32"/>
      <c r="OIO168" s="32"/>
      <c r="OIP168" s="32"/>
      <c r="OIQ168" s="32"/>
      <c r="OIR168" s="32"/>
      <c r="OIS168" s="32"/>
      <c r="OIT168" s="33"/>
      <c r="OIU168" s="34"/>
      <c r="OIV168" s="33"/>
      <c r="OIW168" s="33"/>
      <c r="OIX168" s="39"/>
      <c r="OIY168" s="37"/>
      <c r="OIZ168" s="32"/>
      <c r="OJA168" s="32"/>
      <c r="OJB168" s="32"/>
      <c r="OJC168" s="32"/>
      <c r="OJD168" s="32"/>
      <c r="OJE168" s="32"/>
      <c r="OJF168" s="32"/>
      <c r="OJG168" s="32"/>
      <c r="OJH168" s="32"/>
      <c r="OJI168" s="32"/>
      <c r="OJJ168" s="33"/>
      <c r="OJK168" s="34"/>
      <c r="OJL168" s="33"/>
      <c r="OJM168" s="33"/>
      <c r="OJN168" s="39"/>
      <c r="OJO168" s="37"/>
      <c r="OJP168" s="32"/>
      <c r="OJQ168" s="32"/>
      <c r="OJR168" s="32"/>
      <c r="OJS168" s="32"/>
      <c r="OJT168" s="32"/>
      <c r="OJU168" s="32"/>
      <c r="OJV168" s="32"/>
      <c r="OJW168" s="32"/>
      <c r="OJX168" s="32"/>
      <c r="OJY168" s="32"/>
      <c r="OJZ168" s="33"/>
      <c r="OKA168" s="34"/>
      <c r="OKB168" s="33"/>
      <c r="OKC168" s="33"/>
      <c r="OKD168" s="39"/>
      <c r="OKE168" s="37"/>
      <c r="OKF168" s="32"/>
      <c r="OKG168" s="32"/>
      <c r="OKH168" s="32"/>
      <c r="OKI168" s="32"/>
      <c r="OKJ168" s="32"/>
      <c r="OKK168" s="32"/>
      <c r="OKL168" s="32"/>
      <c r="OKM168" s="32"/>
      <c r="OKN168" s="32"/>
      <c r="OKO168" s="32"/>
      <c r="OKP168" s="33"/>
      <c r="OKQ168" s="34"/>
      <c r="OKR168" s="33"/>
      <c r="OKS168" s="33"/>
      <c r="OKT168" s="39"/>
      <c r="OKU168" s="37"/>
      <c r="OKV168" s="32"/>
      <c r="OKW168" s="32"/>
      <c r="OKX168" s="32"/>
      <c r="OKY168" s="32"/>
      <c r="OKZ168" s="32"/>
      <c r="OLA168" s="32"/>
      <c r="OLB168" s="32"/>
      <c r="OLC168" s="32"/>
      <c r="OLD168" s="32"/>
      <c r="OLE168" s="32"/>
      <c r="OLF168" s="33"/>
      <c r="OLG168" s="34"/>
      <c r="OLH168" s="33"/>
      <c r="OLI168" s="33"/>
      <c r="OLJ168" s="39"/>
      <c r="OLK168" s="37"/>
      <c r="OLL168" s="32"/>
      <c r="OLM168" s="32"/>
      <c r="OLN168" s="32"/>
      <c r="OLO168" s="32"/>
      <c r="OLP168" s="32"/>
      <c r="OLQ168" s="32"/>
      <c r="OLR168" s="32"/>
      <c r="OLS168" s="32"/>
      <c r="OLT168" s="32"/>
      <c r="OLU168" s="32"/>
      <c r="OLV168" s="33"/>
      <c r="OLW168" s="34"/>
      <c r="OLX168" s="33"/>
      <c r="OLY168" s="33"/>
      <c r="OLZ168" s="39"/>
      <c r="OMA168" s="37"/>
      <c r="OMB168" s="32"/>
      <c r="OMC168" s="32"/>
      <c r="OMD168" s="32"/>
      <c r="OME168" s="32"/>
      <c r="OMF168" s="32"/>
      <c r="OMG168" s="32"/>
      <c r="OMH168" s="32"/>
      <c r="OMI168" s="32"/>
      <c r="OMJ168" s="32"/>
      <c r="OMK168" s="32"/>
      <c r="OML168" s="33"/>
      <c r="OMM168" s="34"/>
      <c r="OMN168" s="33"/>
      <c r="OMO168" s="33"/>
      <c r="OMP168" s="39"/>
      <c r="OMQ168" s="37"/>
      <c r="OMR168" s="32"/>
      <c r="OMS168" s="32"/>
      <c r="OMT168" s="32"/>
      <c r="OMU168" s="32"/>
      <c r="OMV168" s="32"/>
      <c r="OMW168" s="32"/>
      <c r="OMX168" s="32"/>
      <c r="OMY168" s="32"/>
      <c r="OMZ168" s="32"/>
      <c r="ONA168" s="32"/>
      <c r="ONB168" s="33"/>
      <c r="ONC168" s="34"/>
      <c r="OND168" s="33"/>
      <c r="ONE168" s="33"/>
      <c r="ONF168" s="39"/>
      <c r="ONG168" s="37"/>
      <c r="ONH168" s="32"/>
      <c r="ONI168" s="32"/>
      <c r="ONJ168" s="32"/>
      <c r="ONK168" s="32"/>
      <c r="ONL168" s="32"/>
      <c r="ONM168" s="32"/>
      <c r="ONN168" s="32"/>
      <c r="ONO168" s="32"/>
      <c r="ONP168" s="32"/>
      <c r="ONQ168" s="32"/>
      <c r="ONR168" s="33"/>
      <c r="ONS168" s="34"/>
      <c r="ONT168" s="33"/>
      <c r="ONU168" s="33"/>
      <c r="ONV168" s="39"/>
      <c r="ONW168" s="37"/>
      <c r="ONX168" s="32"/>
      <c r="ONY168" s="32"/>
      <c r="ONZ168" s="32"/>
      <c r="OOA168" s="32"/>
      <c r="OOB168" s="32"/>
      <c r="OOC168" s="32"/>
      <c r="OOD168" s="32"/>
      <c r="OOE168" s="32"/>
      <c r="OOF168" s="32"/>
      <c r="OOG168" s="32"/>
      <c r="OOH168" s="33"/>
      <c r="OOI168" s="34"/>
      <c r="OOJ168" s="33"/>
      <c r="OOK168" s="33"/>
      <c r="OOL168" s="39"/>
      <c r="OOM168" s="37"/>
      <c r="OON168" s="32"/>
      <c r="OOO168" s="32"/>
      <c r="OOP168" s="32"/>
      <c r="OOQ168" s="32"/>
      <c r="OOR168" s="32"/>
      <c r="OOS168" s="32"/>
      <c r="OOT168" s="32"/>
      <c r="OOU168" s="32"/>
      <c r="OOV168" s="32"/>
      <c r="OOW168" s="32"/>
      <c r="OOX168" s="33"/>
      <c r="OOY168" s="34"/>
      <c r="OOZ168" s="33"/>
      <c r="OPA168" s="33"/>
      <c r="OPB168" s="39"/>
      <c r="OPC168" s="37"/>
      <c r="OPD168" s="32"/>
      <c r="OPE168" s="32"/>
      <c r="OPF168" s="32"/>
      <c r="OPG168" s="32"/>
      <c r="OPH168" s="32"/>
      <c r="OPI168" s="32"/>
      <c r="OPJ168" s="32"/>
      <c r="OPK168" s="32"/>
      <c r="OPL168" s="32"/>
      <c r="OPM168" s="32"/>
      <c r="OPN168" s="33"/>
      <c r="OPO168" s="34"/>
      <c r="OPP168" s="33"/>
      <c r="OPQ168" s="33"/>
      <c r="OPR168" s="39"/>
      <c r="OPS168" s="37"/>
      <c r="OPT168" s="32"/>
      <c r="OPU168" s="32"/>
      <c r="OPV168" s="32"/>
      <c r="OPW168" s="32"/>
      <c r="OPX168" s="32"/>
      <c r="OPY168" s="32"/>
      <c r="OPZ168" s="32"/>
      <c r="OQA168" s="32"/>
      <c r="OQB168" s="32"/>
      <c r="OQC168" s="32"/>
      <c r="OQD168" s="33"/>
      <c r="OQE168" s="34"/>
      <c r="OQF168" s="33"/>
      <c r="OQG168" s="33"/>
      <c r="OQH168" s="39"/>
      <c r="OQI168" s="37"/>
      <c r="OQJ168" s="32"/>
      <c r="OQK168" s="32"/>
      <c r="OQL168" s="32"/>
      <c r="OQM168" s="32"/>
      <c r="OQN168" s="32"/>
      <c r="OQO168" s="32"/>
      <c r="OQP168" s="32"/>
      <c r="OQQ168" s="32"/>
      <c r="OQR168" s="32"/>
      <c r="OQS168" s="32"/>
      <c r="OQT168" s="33"/>
      <c r="OQU168" s="34"/>
      <c r="OQV168" s="33"/>
      <c r="OQW168" s="33"/>
      <c r="OQX168" s="39"/>
      <c r="OQY168" s="37"/>
      <c r="OQZ168" s="32"/>
      <c r="ORA168" s="32"/>
      <c r="ORB168" s="32"/>
      <c r="ORC168" s="32"/>
      <c r="ORD168" s="32"/>
      <c r="ORE168" s="32"/>
      <c r="ORF168" s="32"/>
      <c r="ORG168" s="32"/>
      <c r="ORH168" s="32"/>
      <c r="ORI168" s="32"/>
      <c r="ORJ168" s="33"/>
      <c r="ORK168" s="34"/>
      <c r="ORL168" s="33"/>
      <c r="ORM168" s="33"/>
      <c r="ORN168" s="39"/>
      <c r="ORO168" s="37"/>
      <c r="ORP168" s="32"/>
      <c r="ORQ168" s="32"/>
      <c r="ORR168" s="32"/>
      <c r="ORS168" s="32"/>
      <c r="ORT168" s="32"/>
      <c r="ORU168" s="32"/>
      <c r="ORV168" s="32"/>
      <c r="ORW168" s="32"/>
      <c r="ORX168" s="32"/>
      <c r="ORY168" s="32"/>
      <c r="ORZ168" s="33"/>
      <c r="OSA168" s="34"/>
      <c r="OSB168" s="33"/>
      <c r="OSC168" s="33"/>
      <c r="OSD168" s="39"/>
      <c r="OSE168" s="37"/>
      <c r="OSF168" s="32"/>
      <c r="OSG168" s="32"/>
      <c r="OSH168" s="32"/>
      <c r="OSI168" s="32"/>
      <c r="OSJ168" s="32"/>
      <c r="OSK168" s="32"/>
      <c r="OSL168" s="32"/>
      <c r="OSM168" s="32"/>
      <c r="OSN168" s="32"/>
      <c r="OSO168" s="32"/>
      <c r="OSP168" s="33"/>
      <c r="OSQ168" s="34"/>
      <c r="OSR168" s="33"/>
      <c r="OSS168" s="33"/>
      <c r="OST168" s="39"/>
      <c r="OSU168" s="37"/>
      <c r="OSV168" s="32"/>
      <c r="OSW168" s="32"/>
      <c r="OSX168" s="32"/>
      <c r="OSY168" s="32"/>
      <c r="OSZ168" s="32"/>
      <c r="OTA168" s="32"/>
      <c r="OTB168" s="32"/>
      <c r="OTC168" s="32"/>
      <c r="OTD168" s="32"/>
      <c r="OTE168" s="32"/>
      <c r="OTF168" s="33"/>
      <c r="OTG168" s="34"/>
      <c r="OTH168" s="33"/>
      <c r="OTI168" s="33"/>
      <c r="OTJ168" s="39"/>
      <c r="OTK168" s="37"/>
      <c r="OTL168" s="32"/>
      <c r="OTM168" s="32"/>
      <c r="OTN168" s="32"/>
      <c r="OTO168" s="32"/>
      <c r="OTP168" s="32"/>
      <c r="OTQ168" s="32"/>
      <c r="OTR168" s="32"/>
      <c r="OTS168" s="32"/>
      <c r="OTT168" s="32"/>
      <c r="OTU168" s="32"/>
      <c r="OTV168" s="33"/>
      <c r="OTW168" s="34"/>
      <c r="OTX168" s="33"/>
      <c r="OTY168" s="33"/>
      <c r="OTZ168" s="39"/>
      <c r="OUA168" s="37"/>
      <c r="OUB168" s="32"/>
      <c r="OUC168" s="32"/>
      <c r="OUD168" s="32"/>
      <c r="OUE168" s="32"/>
      <c r="OUF168" s="32"/>
      <c r="OUG168" s="32"/>
      <c r="OUH168" s="32"/>
      <c r="OUI168" s="32"/>
      <c r="OUJ168" s="32"/>
      <c r="OUK168" s="32"/>
      <c r="OUL168" s="33"/>
      <c r="OUM168" s="34"/>
      <c r="OUN168" s="33"/>
      <c r="OUO168" s="33"/>
      <c r="OUP168" s="39"/>
      <c r="OUQ168" s="37"/>
      <c r="OUR168" s="32"/>
      <c r="OUS168" s="32"/>
      <c r="OUT168" s="32"/>
      <c r="OUU168" s="32"/>
      <c r="OUV168" s="32"/>
      <c r="OUW168" s="32"/>
      <c r="OUX168" s="32"/>
      <c r="OUY168" s="32"/>
      <c r="OUZ168" s="32"/>
      <c r="OVA168" s="32"/>
      <c r="OVB168" s="33"/>
      <c r="OVC168" s="34"/>
      <c r="OVD168" s="33"/>
      <c r="OVE168" s="33"/>
      <c r="OVF168" s="39"/>
      <c r="OVG168" s="37"/>
      <c r="OVH168" s="32"/>
      <c r="OVI168" s="32"/>
      <c r="OVJ168" s="32"/>
      <c r="OVK168" s="32"/>
      <c r="OVL168" s="32"/>
      <c r="OVM168" s="32"/>
      <c r="OVN168" s="32"/>
      <c r="OVO168" s="32"/>
      <c r="OVP168" s="32"/>
      <c r="OVQ168" s="32"/>
      <c r="OVR168" s="33"/>
      <c r="OVS168" s="34"/>
      <c r="OVT168" s="33"/>
      <c r="OVU168" s="33"/>
      <c r="OVV168" s="39"/>
      <c r="OVW168" s="37"/>
      <c r="OVX168" s="32"/>
      <c r="OVY168" s="32"/>
      <c r="OVZ168" s="32"/>
      <c r="OWA168" s="32"/>
      <c r="OWB168" s="32"/>
      <c r="OWC168" s="32"/>
      <c r="OWD168" s="32"/>
      <c r="OWE168" s="32"/>
      <c r="OWF168" s="32"/>
      <c r="OWG168" s="32"/>
      <c r="OWH168" s="33"/>
      <c r="OWI168" s="34"/>
      <c r="OWJ168" s="33"/>
      <c r="OWK168" s="33"/>
      <c r="OWL168" s="39"/>
      <c r="OWM168" s="37"/>
      <c r="OWN168" s="32"/>
      <c r="OWO168" s="32"/>
      <c r="OWP168" s="32"/>
      <c r="OWQ168" s="32"/>
      <c r="OWR168" s="32"/>
      <c r="OWS168" s="32"/>
      <c r="OWT168" s="32"/>
      <c r="OWU168" s="32"/>
      <c r="OWV168" s="32"/>
      <c r="OWW168" s="32"/>
      <c r="OWX168" s="33"/>
      <c r="OWY168" s="34"/>
      <c r="OWZ168" s="33"/>
      <c r="OXA168" s="33"/>
      <c r="OXB168" s="39"/>
      <c r="OXC168" s="37"/>
      <c r="OXD168" s="32"/>
      <c r="OXE168" s="32"/>
      <c r="OXF168" s="32"/>
      <c r="OXG168" s="32"/>
      <c r="OXH168" s="32"/>
      <c r="OXI168" s="32"/>
      <c r="OXJ168" s="32"/>
      <c r="OXK168" s="32"/>
      <c r="OXL168" s="32"/>
      <c r="OXM168" s="32"/>
      <c r="OXN168" s="33"/>
      <c r="OXO168" s="34"/>
      <c r="OXP168" s="33"/>
      <c r="OXQ168" s="33"/>
      <c r="OXR168" s="39"/>
      <c r="OXS168" s="37"/>
      <c r="OXT168" s="32"/>
      <c r="OXU168" s="32"/>
      <c r="OXV168" s="32"/>
      <c r="OXW168" s="32"/>
      <c r="OXX168" s="32"/>
      <c r="OXY168" s="32"/>
      <c r="OXZ168" s="32"/>
      <c r="OYA168" s="32"/>
      <c r="OYB168" s="32"/>
      <c r="OYC168" s="32"/>
      <c r="OYD168" s="33"/>
      <c r="OYE168" s="34"/>
      <c r="OYF168" s="33"/>
      <c r="OYG168" s="33"/>
      <c r="OYH168" s="39"/>
      <c r="OYI168" s="37"/>
      <c r="OYJ168" s="32"/>
      <c r="OYK168" s="32"/>
      <c r="OYL168" s="32"/>
      <c r="OYM168" s="32"/>
      <c r="OYN168" s="32"/>
      <c r="OYO168" s="32"/>
      <c r="OYP168" s="32"/>
      <c r="OYQ168" s="32"/>
      <c r="OYR168" s="32"/>
      <c r="OYS168" s="32"/>
      <c r="OYT168" s="33"/>
      <c r="OYU168" s="34"/>
      <c r="OYV168" s="33"/>
      <c r="OYW168" s="33"/>
      <c r="OYX168" s="39"/>
      <c r="OYY168" s="37"/>
      <c r="OYZ168" s="32"/>
      <c r="OZA168" s="32"/>
      <c r="OZB168" s="32"/>
      <c r="OZC168" s="32"/>
      <c r="OZD168" s="32"/>
      <c r="OZE168" s="32"/>
      <c r="OZF168" s="32"/>
      <c r="OZG168" s="32"/>
      <c r="OZH168" s="32"/>
      <c r="OZI168" s="32"/>
      <c r="OZJ168" s="33"/>
      <c r="OZK168" s="34"/>
      <c r="OZL168" s="33"/>
      <c r="OZM168" s="33"/>
      <c r="OZN168" s="39"/>
      <c r="OZO168" s="37"/>
      <c r="OZP168" s="32"/>
      <c r="OZQ168" s="32"/>
      <c r="OZR168" s="32"/>
      <c r="OZS168" s="32"/>
      <c r="OZT168" s="32"/>
      <c r="OZU168" s="32"/>
      <c r="OZV168" s="32"/>
      <c r="OZW168" s="32"/>
      <c r="OZX168" s="32"/>
      <c r="OZY168" s="32"/>
      <c r="OZZ168" s="33"/>
      <c r="PAA168" s="34"/>
      <c r="PAB168" s="33"/>
      <c r="PAC168" s="33"/>
      <c r="PAD168" s="39"/>
      <c r="PAE168" s="37"/>
      <c r="PAF168" s="32"/>
      <c r="PAG168" s="32"/>
      <c r="PAH168" s="32"/>
      <c r="PAI168" s="32"/>
      <c r="PAJ168" s="32"/>
      <c r="PAK168" s="32"/>
      <c r="PAL168" s="32"/>
      <c r="PAM168" s="32"/>
      <c r="PAN168" s="32"/>
      <c r="PAO168" s="32"/>
      <c r="PAP168" s="33"/>
      <c r="PAQ168" s="34"/>
      <c r="PAR168" s="33"/>
      <c r="PAS168" s="33"/>
      <c r="PAT168" s="39"/>
      <c r="PAU168" s="37"/>
      <c r="PAV168" s="32"/>
      <c r="PAW168" s="32"/>
      <c r="PAX168" s="32"/>
      <c r="PAY168" s="32"/>
      <c r="PAZ168" s="32"/>
      <c r="PBA168" s="32"/>
      <c r="PBB168" s="32"/>
      <c r="PBC168" s="32"/>
      <c r="PBD168" s="32"/>
      <c r="PBE168" s="32"/>
      <c r="PBF168" s="33"/>
      <c r="PBG168" s="34"/>
      <c r="PBH168" s="33"/>
      <c r="PBI168" s="33"/>
      <c r="PBJ168" s="39"/>
      <c r="PBK168" s="37"/>
      <c r="PBL168" s="32"/>
      <c r="PBM168" s="32"/>
      <c r="PBN168" s="32"/>
      <c r="PBO168" s="32"/>
      <c r="PBP168" s="32"/>
      <c r="PBQ168" s="32"/>
      <c r="PBR168" s="32"/>
      <c r="PBS168" s="32"/>
      <c r="PBT168" s="32"/>
      <c r="PBU168" s="32"/>
      <c r="PBV168" s="33"/>
      <c r="PBW168" s="34"/>
      <c r="PBX168" s="33"/>
      <c r="PBY168" s="33"/>
      <c r="PBZ168" s="39"/>
      <c r="PCA168" s="37"/>
      <c r="PCB168" s="32"/>
      <c r="PCC168" s="32"/>
      <c r="PCD168" s="32"/>
      <c r="PCE168" s="32"/>
      <c r="PCF168" s="32"/>
      <c r="PCG168" s="32"/>
      <c r="PCH168" s="32"/>
      <c r="PCI168" s="32"/>
      <c r="PCJ168" s="32"/>
      <c r="PCK168" s="32"/>
      <c r="PCL168" s="33"/>
      <c r="PCM168" s="34"/>
      <c r="PCN168" s="33"/>
      <c r="PCO168" s="33"/>
      <c r="PCP168" s="39"/>
      <c r="PCQ168" s="37"/>
      <c r="PCR168" s="32"/>
      <c r="PCS168" s="32"/>
      <c r="PCT168" s="32"/>
      <c r="PCU168" s="32"/>
      <c r="PCV168" s="32"/>
      <c r="PCW168" s="32"/>
      <c r="PCX168" s="32"/>
      <c r="PCY168" s="32"/>
      <c r="PCZ168" s="32"/>
      <c r="PDA168" s="32"/>
      <c r="PDB168" s="33"/>
      <c r="PDC168" s="34"/>
      <c r="PDD168" s="33"/>
      <c r="PDE168" s="33"/>
      <c r="PDF168" s="39"/>
      <c r="PDG168" s="37"/>
      <c r="PDH168" s="32"/>
      <c r="PDI168" s="32"/>
      <c r="PDJ168" s="32"/>
      <c r="PDK168" s="32"/>
      <c r="PDL168" s="32"/>
      <c r="PDM168" s="32"/>
      <c r="PDN168" s="32"/>
      <c r="PDO168" s="32"/>
      <c r="PDP168" s="32"/>
      <c r="PDQ168" s="32"/>
      <c r="PDR168" s="33"/>
      <c r="PDS168" s="34"/>
      <c r="PDT168" s="33"/>
      <c r="PDU168" s="33"/>
      <c r="PDV168" s="39"/>
      <c r="PDW168" s="37"/>
      <c r="PDX168" s="32"/>
      <c r="PDY168" s="32"/>
      <c r="PDZ168" s="32"/>
      <c r="PEA168" s="32"/>
      <c r="PEB168" s="32"/>
      <c r="PEC168" s="32"/>
      <c r="PED168" s="32"/>
      <c r="PEE168" s="32"/>
      <c r="PEF168" s="32"/>
      <c r="PEG168" s="32"/>
      <c r="PEH168" s="33"/>
      <c r="PEI168" s="34"/>
      <c r="PEJ168" s="33"/>
      <c r="PEK168" s="33"/>
      <c r="PEL168" s="39"/>
      <c r="PEM168" s="37"/>
      <c r="PEN168" s="32"/>
      <c r="PEO168" s="32"/>
      <c r="PEP168" s="32"/>
      <c r="PEQ168" s="32"/>
      <c r="PER168" s="32"/>
      <c r="PES168" s="32"/>
      <c r="PET168" s="32"/>
      <c r="PEU168" s="32"/>
      <c r="PEV168" s="32"/>
      <c r="PEW168" s="32"/>
      <c r="PEX168" s="33"/>
      <c r="PEY168" s="34"/>
      <c r="PEZ168" s="33"/>
      <c r="PFA168" s="33"/>
      <c r="PFB168" s="39"/>
      <c r="PFC168" s="37"/>
      <c r="PFD168" s="32"/>
      <c r="PFE168" s="32"/>
      <c r="PFF168" s="32"/>
      <c r="PFG168" s="32"/>
      <c r="PFH168" s="32"/>
      <c r="PFI168" s="32"/>
      <c r="PFJ168" s="32"/>
      <c r="PFK168" s="32"/>
      <c r="PFL168" s="32"/>
      <c r="PFM168" s="32"/>
      <c r="PFN168" s="33"/>
      <c r="PFO168" s="34"/>
      <c r="PFP168" s="33"/>
      <c r="PFQ168" s="33"/>
      <c r="PFR168" s="39"/>
      <c r="PFS168" s="37"/>
      <c r="PFT168" s="32"/>
      <c r="PFU168" s="32"/>
      <c r="PFV168" s="32"/>
      <c r="PFW168" s="32"/>
      <c r="PFX168" s="32"/>
      <c r="PFY168" s="32"/>
      <c r="PFZ168" s="32"/>
      <c r="PGA168" s="32"/>
      <c r="PGB168" s="32"/>
      <c r="PGC168" s="32"/>
      <c r="PGD168" s="33"/>
      <c r="PGE168" s="34"/>
      <c r="PGF168" s="33"/>
      <c r="PGG168" s="33"/>
      <c r="PGH168" s="39"/>
      <c r="PGI168" s="37"/>
      <c r="PGJ168" s="32"/>
      <c r="PGK168" s="32"/>
      <c r="PGL168" s="32"/>
      <c r="PGM168" s="32"/>
      <c r="PGN168" s="32"/>
      <c r="PGO168" s="32"/>
      <c r="PGP168" s="32"/>
      <c r="PGQ168" s="32"/>
      <c r="PGR168" s="32"/>
      <c r="PGS168" s="32"/>
      <c r="PGT168" s="33"/>
      <c r="PGU168" s="34"/>
      <c r="PGV168" s="33"/>
      <c r="PGW168" s="33"/>
      <c r="PGX168" s="39"/>
      <c r="PGY168" s="37"/>
      <c r="PGZ168" s="32"/>
      <c r="PHA168" s="32"/>
      <c r="PHB168" s="32"/>
      <c r="PHC168" s="32"/>
      <c r="PHD168" s="32"/>
      <c r="PHE168" s="32"/>
      <c r="PHF168" s="32"/>
      <c r="PHG168" s="32"/>
      <c r="PHH168" s="32"/>
      <c r="PHI168" s="32"/>
      <c r="PHJ168" s="33"/>
      <c r="PHK168" s="34"/>
      <c r="PHL168" s="33"/>
      <c r="PHM168" s="33"/>
      <c r="PHN168" s="39"/>
      <c r="PHO168" s="37"/>
      <c r="PHP168" s="32"/>
      <c r="PHQ168" s="32"/>
      <c r="PHR168" s="32"/>
      <c r="PHS168" s="32"/>
      <c r="PHT168" s="32"/>
      <c r="PHU168" s="32"/>
      <c r="PHV168" s="32"/>
      <c r="PHW168" s="32"/>
      <c r="PHX168" s="32"/>
      <c r="PHY168" s="32"/>
      <c r="PHZ168" s="33"/>
      <c r="PIA168" s="34"/>
      <c r="PIB168" s="33"/>
      <c r="PIC168" s="33"/>
      <c r="PID168" s="39"/>
      <c r="PIE168" s="37"/>
      <c r="PIF168" s="32"/>
      <c r="PIG168" s="32"/>
      <c r="PIH168" s="32"/>
      <c r="PII168" s="32"/>
      <c r="PIJ168" s="32"/>
      <c r="PIK168" s="32"/>
      <c r="PIL168" s="32"/>
      <c r="PIM168" s="32"/>
      <c r="PIN168" s="32"/>
      <c r="PIO168" s="32"/>
      <c r="PIP168" s="33"/>
      <c r="PIQ168" s="34"/>
      <c r="PIR168" s="33"/>
      <c r="PIS168" s="33"/>
      <c r="PIT168" s="39"/>
      <c r="PIU168" s="37"/>
      <c r="PIV168" s="32"/>
      <c r="PIW168" s="32"/>
      <c r="PIX168" s="32"/>
      <c r="PIY168" s="32"/>
      <c r="PIZ168" s="32"/>
      <c r="PJA168" s="32"/>
      <c r="PJB168" s="32"/>
      <c r="PJC168" s="32"/>
      <c r="PJD168" s="32"/>
      <c r="PJE168" s="32"/>
      <c r="PJF168" s="33"/>
      <c r="PJG168" s="34"/>
      <c r="PJH168" s="33"/>
      <c r="PJI168" s="33"/>
      <c r="PJJ168" s="39"/>
      <c r="PJK168" s="37"/>
      <c r="PJL168" s="32"/>
      <c r="PJM168" s="32"/>
      <c r="PJN168" s="32"/>
      <c r="PJO168" s="32"/>
      <c r="PJP168" s="32"/>
      <c r="PJQ168" s="32"/>
      <c r="PJR168" s="32"/>
      <c r="PJS168" s="32"/>
      <c r="PJT168" s="32"/>
      <c r="PJU168" s="32"/>
      <c r="PJV168" s="33"/>
      <c r="PJW168" s="34"/>
      <c r="PJX168" s="33"/>
      <c r="PJY168" s="33"/>
      <c r="PJZ168" s="39"/>
      <c r="PKA168" s="37"/>
      <c r="PKB168" s="32"/>
      <c r="PKC168" s="32"/>
      <c r="PKD168" s="32"/>
      <c r="PKE168" s="32"/>
      <c r="PKF168" s="32"/>
      <c r="PKG168" s="32"/>
      <c r="PKH168" s="32"/>
      <c r="PKI168" s="32"/>
      <c r="PKJ168" s="32"/>
      <c r="PKK168" s="32"/>
      <c r="PKL168" s="33"/>
      <c r="PKM168" s="34"/>
      <c r="PKN168" s="33"/>
      <c r="PKO168" s="33"/>
      <c r="PKP168" s="39"/>
      <c r="PKQ168" s="37"/>
      <c r="PKR168" s="32"/>
      <c r="PKS168" s="32"/>
      <c r="PKT168" s="32"/>
      <c r="PKU168" s="32"/>
      <c r="PKV168" s="32"/>
      <c r="PKW168" s="32"/>
      <c r="PKX168" s="32"/>
      <c r="PKY168" s="32"/>
      <c r="PKZ168" s="32"/>
      <c r="PLA168" s="32"/>
      <c r="PLB168" s="33"/>
      <c r="PLC168" s="34"/>
      <c r="PLD168" s="33"/>
      <c r="PLE168" s="33"/>
      <c r="PLF168" s="39"/>
      <c r="PLG168" s="37"/>
      <c r="PLH168" s="32"/>
      <c r="PLI168" s="32"/>
      <c r="PLJ168" s="32"/>
      <c r="PLK168" s="32"/>
      <c r="PLL168" s="32"/>
      <c r="PLM168" s="32"/>
      <c r="PLN168" s="32"/>
      <c r="PLO168" s="32"/>
      <c r="PLP168" s="32"/>
      <c r="PLQ168" s="32"/>
      <c r="PLR168" s="33"/>
      <c r="PLS168" s="34"/>
      <c r="PLT168" s="33"/>
      <c r="PLU168" s="33"/>
      <c r="PLV168" s="39"/>
      <c r="PLW168" s="37"/>
      <c r="PLX168" s="32"/>
      <c r="PLY168" s="32"/>
      <c r="PLZ168" s="32"/>
      <c r="PMA168" s="32"/>
      <c r="PMB168" s="32"/>
      <c r="PMC168" s="32"/>
      <c r="PMD168" s="32"/>
      <c r="PME168" s="32"/>
      <c r="PMF168" s="32"/>
      <c r="PMG168" s="32"/>
      <c r="PMH168" s="33"/>
      <c r="PMI168" s="34"/>
      <c r="PMJ168" s="33"/>
      <c r="PMK168" s="33"/>
      <c r="PML168" s="39"/>
      <c r="PMM168" s="37"/>
      <c r="PMN168" s="32"/>
      <c r="PMO168" s="32"/>
      <c r="PMP168" s="32"/>
      <c r="PMQ168" s="32"/>
      <c r="PMR168" s="32"/>
      <c r="PMS168" s="32"/>
      <c r="PMT168" s="32"/>
      <c r="PMU168" s="32"/>
      <c r="PMV168" s="32"/>
      <c r="PMW168" s="32"/>
      <c r="PMX168" s="33"/>
      <c r="PMY168" s="34"/>
      <c r="PMZ168" s="33"/>
      <c r="PNA168" s="33"/>
      <c r="PNB168" s="39"/>
      <c r="PNC168" s="37"/>
      <c r="PND168" s="32"/>
      <c r="PNE168" s="32"/>
      <c r="PNF168" s="32"/>
      <c r="PNG168" s="32"/>
      <c r="PNH168" s="32"/>
      <c r="PNI168" s="32"/>
      <c r="PNJ168" s="32"/>
      <c r="PNK168" s="32"/>
      <c r="PNL168" s="32"/>
      <c r="PNM168" s="32"/>
      <c r="PNN168" s="33"/>
      <c r="PNO168" s="34"/>
      <c r="PNP168" s="33"/>
      <c r="PNQ168" s="33"/>
      <c r="PNR168" s="39"/>
      <c r="PNS168" s="37"/>
      <c r="PNT168" s="32"/>
      <c r="PNU168" s="32"/>
      <c r="PNV168" s="32"/>
      <c r="PNW168" s="32"/>
      <c r="PNX168" s="32"/>
      <c r="PNY168" s="32"/>
      <c r="PNZ168" s="32"/>
      <c r="POA168" s="32"/>
      <c r="POB168" s="32"/>
      <c r="POC168" s="32"/>
      <c r="POD168" s="33"/>
      <c r="POE168" s="34"/>
      <c r="POF168" s="33"/>
      <c r="POG168" s="33"/>
      <c r="POH168" s="39"/>
      <c r="POI168" s="37"/>
      <c r="POJ168" s="32"/>
      <c r="POK168" s="32"/>
      <c r="POL168" s="32"/>
      <c r="POM168" s="32"/>
      <c r="PON168" s="32"/>
      <c r="POO168" s="32"/>
      <c r="POP168" s="32"/>
      <c r="POQ168" s="32"/>
      <c r="POR168" s="32"/>
      <c r="POS168" s="32"/>
      <c r="POT168" s="33"/>
      <c r="POU168" s="34"/>
      <c r="POV168" s="33"/>
      <c r="POW168" s="33"/>
      <c r="POX168" s="39"/>
      <c r="POY168" s="37"/>
      <c r="POZ168" s="32"/>
      <c r="PPA168" s="32"/>
      <c r="PPB168" s="32"/>
      <c r="PPC168" s="32"/>
      <c r="PPD168" s="32"/>
      <c r="PPE168" s="32"/>
      <c r="PPF168" s="32"/>
      <c r="PPG168" s="32"/>
      <c r="PPH168" s="32"/>
      <c r="PPI168" s="32"/>
      <c r="PPJ168" s="33"/>
      <c r="PPK168" s="34"/>
      <c r="PPL168" s="33"/>
      <c r="PPM168" s="33"/>
      <c r="PPN168" s="39"/>
      <c r="PPO168" s="37"/>
      <c r="PPP168" s="32"/>
      <c r="PPQ168" s="32"/>
      <c r="PPR168" s="32"/>
      <c r="PPS168" s="32"/>
      <c r="PPT168" s="32"/>
      <c r="PPU168" s="32"/>
      <c r="PPV168" s="32"/>
      <c r="PPW168" s="32"/>
      <c r="PPX168" s="32"/>
      <c r="PPY168" s="32"/>
      <c r="PPZ168" s="33"/>
      <c r="PQA168" s="34"/>
      <c r="PQB168" s="33"/>
      <c r="PQC168" s="33"/>
      <c r="PQD168" s="39"/>
      <c r="PQE168" s="37"/>
      <c r="PQF168" s="32"/>
      <c r="PQG168" s="32"/>
      <c r="PQH168" s="32"/>
      <c r="PQI168" s="32"/>
      <c r="PQJ168" s="32"/>
      <c r="PQK168" s="32"/>
      <c r="PQL168" s="32"/>
      <c r="PQM168" s="32"/>
      <c r="PQN168" s="32"/>
      <c r="PQO168" s="32"/>
      <c r="PQP168" s="33"/>
      <c r="PQQ168" s="34"/>
      <c r="PQR168" s="33"/>
      <c r="PQS168" s="33"/>
      <c r="PQT168" s="39"/>
      <c r="PQU168" s="37"/>
      <c r="PQV168" s="32"/>
      <c r="PQW168" s="32"/>
      <c r="PQX168" s="32"/>
      <c r="PQY168" s="32"/>
      <c r="PQZ168" s="32"/>
      <c r="PRA168" s="32"/>
      <c r="PRB168" s="32"/>
      <c r="PRC168" s="32"/>
      <c r="PRD168" s="32"/>
      <c r="PRE168" s="32"/>
      <c r="PRF168" s="33"/>
      <c r="PRG168" s="34"/>
      <c r="PRH168" s="33"/>
      <c r="PRI168" s="33"/>
      <c r="PRJ168" s="39"/>
      <c r="PRK168" s="37"/>
      <c r="PRL168" s="32"/>
      <c r="PRM168" s="32"/>
      <c r="PRN168" s="32"/>
      <c r="PRO168" s="32"/>
      <c r="PRP168" s="32"/>
      <c r="PRQ168" s="32"/>
      <c r="PRR168" s="32"/>
      <c r="PRS168" s="32"/>
      <c r="PRT168" s="32"/>
      <c r="PRU168" s="32"/>
      <c r="PRV168" s="33"/>
      <c r="PRW168" s="34"/>
      <c r="PRX168" s="33"/>
      <c r="PRY168" s="33"/>
      <c r="PRZ168" s="39"/>
      <c r="PSA168" s="37"/>
      <c r="PSB168" s="32"/>
      <c r="PSC168" s="32"/>
      <c r="PSD168" s="32"/>
      <c r="PSE168" s="32"/>
      <c r="PSF168" s="32"/>
      <c r="PSG168" s="32"/>
      <c r="PSH168" s="32"/>
      <c r="PSI168" s="32"/>
      <c r="PSJ168" s="32"/>
      <c r="PSK168" s="32"/>
      <c r="PSL168" s="33"/>
      <c r="PSM168" s="34"/>
      <c r="PSN168" s="33"/>
      <c r="PSO168" s="33"/>
      <c r="PSP168" s="39"/>
      <c r="PSQ168" s="37"/>
      <c r="PSR168" s="32"/>
      <c r="PSS168" s="32"/>
      <c r="PST168" s="32"/>
      <c r="PSU168" s="32"/>
      <c r="PSV168" s="32"/>
      <c r="PSW168" s="32"/>
      <c r="PSX168" s="32"/>
      <c r="PSY168" s="32"/>
      <c r="PSZ168" s="32"/>
      <c r="PTA168" s="32"/>
      <c r="PTB168" s="33"/>
      <c r="PTC168" s="34"/>
      <c r="PTD168" s="33"/>
      <c r="PTE168" s="33"/>
      <c r="PTF168" s="39"/>
      <c r="PTG168" s="37"/>
      <c r="PTH168" s="32"/>
      <c r="PTI168" s="32"/>
      <c r="PTJ168" s="32"/>
      <c r="PTK168" s="32"/>
      <c r="PTL168" s="32"/>
      <c r="PTM168" s="32"/>
      <c r="PTN168" s="32"/>
      <c r="PTO168" s="32"/>
      <c r="PTP168" s="32"/>
      <c r="PTQ168" s="32"/>
      <c r="PTR168" s="33"/>
      <c r="PTS168" s="34"/>
      <c r="PTT168" s="33"/>
      <c r="PTU168" s="33"/>
      <c r="PTV168" s="39"/>
      <c r="PTW168" s="37"/>
      <c r="PTX168" s="32"/>
      <c r="PTY168" s="32"/>
      <c r="PTZ168" s="32"/>
      <c r="PUA168" s="32"/>
      <c r="PUB168" s="32"/>
      <c r="PUC168" s="32"/>
      <c r="PUD168" s="32"/>
      <c r="PUE168" s="32"/>
      <c r="PUF168" s="32"/>
      <c r="PUG168" s="32"/>
      <c r="PUH168" s="33"/>
      <c r="PUI168" s="34"/>
      <c r="PUJ168" s="33"/>
      <c r="PUK168" s="33"/>
      <c r="PUL168" s="39"/>
      <c r="PUM168" s="37"/>
      <c r="PUN168" s="32"/>
      <c r="PUO168" s="32"/>
      <c r="PUP168" s="32"/>
      <c r="PUQ168" s="32"/>
      <c r="PUR168" s="32"/>
      <c r="PUS168" s="32"/>
      <c r="PUT168" s="32"/>
      <c r="PUU168" s="32"/>
      <c r="PUV168" s="32"/>
      <c r="PUW168" s="32"/>
      <c r="PUX168" s="33"/>
      <c r="PUY168" s="34"/>
      <c r="PUZ168" s="33"/>
      <c r="PVA168" s="33"/>
      <c r="PVB168" s="39"/>
      <c r="PVC168" s="37"/>
      <c r="PVD168" s="32"/>
      <c r="PVE168" s="32"/>
      <c r="PVF168" s="32"/>
      <c r="PVG168" s="32"/>
      <c r="PVH168" s="32"/>
      <c r="PVI168" s="32"/>
      <c r="PVJ168" s="32"/>
      <c r="PVK168" s="32"/>
      <c r="PVL168" s="32"/>
      <c r="PVM168" s="32"/>
      <c r="PVN168" s="33"/>
      <c r="PVO168" s="34"/>
      <c r="PVP168" s="33"/>
      <c r="PVQ168" s="33"/>
      <c r="PVR168" s="39"/>
      <c r="PVS168" s="37"/>
      <c r="PVT168" s="32"/>
      <c r="PVU168" s="32"/>
      <c r="PVV168" s="32"/>
      <c r="PVW168" s="32"/>
      <c r="PVX168" s="32"/>
      <c r="PVY168" s="32"/>
      <c r="PVZ168" s="32"/>
      <c r="PWA168" s="32"/>
      <c r="PWB168" s="32"/>
      <c r="PWC168" s="32"/>
      <c r="PWD168" s="33"/>
      <c r="PWE168" s="34"/>
      <c r="PWF168" s="33"/>
      <c r="PWG168" s="33"/>
      <c r="PWH168" s="39"/>
      <c r="PWI168" s="37"/>
      <c r="PWJ168" s="32"/>
      <c r="PWK168" s="32"/>
      <c r="PWL168" s="32"/>
      <c r="PWM168" s="32"/>
      <c r="PWN168" s="32"/>
      <c r="PWO168" s="32"/>
      <c r="PWP168" s="32"/>
      <c r="PWQ168" s="32"/>
      <c r="PWR168" s="32"/>
      <c r="PWS168" s="32"/>
      <c r="PWT168" s="33"/>
      <c r="PWU168" s="34"/>
      <c r="PWV168" s="33"/>
      <c r="PWW168" s="33"/>
      <c r="PWX168" s="39"/>
      <c r="PWY168" s="37"/>
      <c r="PWZ168" s="32"/>
      <c r="PXA168" s="32"/>
      <c r="PXB168" s="32"/>
      <c r="PXC168" s="32"/>
      <c r="PXD168" s="32"/>
      <c r="PXE168" s="32"/>
      <c r="PXF168" s="32"/>
      <c r="PXG168" s="32"/>
      <c r="PXH168" s="32"/>
      <c r="PXI168" s="32"/>
      <c r="PXJ168" s="33"/>
      <c r="PXK168" s="34"/>
      <c r="PXL168" s="33"/>
      <c r="PXM168" s="33"/>
      <c r="PXN168" s="39"/>
      <c r="PXO168" s="37"/>
      <c r="PXP168" s="32"/>
      <c r="PXQ168" s="32"/>
      <c r="PXR168" s="32"/>
      <c r="PXS168" s="32"/>
      <c r="PXT168" s="32"/>
      <c r="PXU168" s="32"/>
      <c r="PXV168" s="32"/>
      <c r="PXW168" s="32"/>
      <c r="PXX168" s="32"/>
      <c r="PXY168" s="32"/>
      <c r="PXZ168" s="33"/>
      <c r="PYA168" s="34"/>
      <c r="PYB168" s="33"/>
      <c r="PYC168" s="33"/>
      <c r="PYD168" s="39"/>
      <c r="PYE168" s="37"/>
      <c r="PYF168" s="32"/>
      <c r="PYG168" s="32"/>
      <c r="PYH168" s="32"/>
      <c r="PYI168" s="32"/>
      <c r="PYJ168" s="32"/>
      <c r="PYK168" s="32"/>
      <c r="PYL168" s="32"/>
      <c r="PYM168" s="32"/>
      <c r="PYN168" s="32"/>
      <c r="PYO168" s="32"/>
      <c r="PYP168" s="33"/>
      <c r="PYQ168" s="34"/>
      <c r="PYR168" s="33"/>
      <c r="PYS168" s="33"/>
      <c r="PYT168" s="39"/>
      <c r="PYU168" s="37"/>
      <c r="PYV168" s="32"/>
      <c r="PYW168" s="32"/>
      <c r="PYX168" s="32"/>
      <c r="PYY168" s="32"/>
      <c r="PYZ168" s="32"/>
      <c r="PZA168" s="32"/>
      <c r="PZB168" s="32"/>
      <c r="PZC168" s="32"/>
      <c r="PZD168" s="32"/>
      <c r="PZE168" s="32"/>
      <c r="PZF168" s="33"/>
      <c r="PZG168" s="34"/>
      <c r="PZH168" s="33"/>
      <c r="PZI168" s="33"/>
      <c r="PZJ168" s="39"/>
      <c r="PZK168" s="37"/>
      <c r="PZL168" s="32"/>
      <c r="PZM168" s="32"/>
      <c r="PZN168" s="32"/>
      <c r="PZO168" s="32"/>
      <c r="PZP168" s="32"/>
      <c r="PZQ168" s="32"/>
      <c r="PZR168" s="32"/>
      <c r="PZS168" s="32"/>
      <c r="PZT168" s="32"/>
      <c r="PZU168" s="32"/>
      <c r="PZV168" s="33"/>
      <c r="PZW168" s="34"/>
      <c r="PZX168" s="33"/>
      <c r="PZY168" s="33"/>
      <c r="PZZ168" s="39"/>
      <c r="QAA168" s="37"/>
      <c r="QAB168" s="32"/>
      <c r="QAC168" s="32"/>
      <c r="QAD168" s="32"/>
      <c r="QAE168" s="32"/>
      <c r="QAF168" s="32"/>
      <c r="QAG168" s="32"/>
      <c r="QAH168" s="32"/>
      <c r="QAI168" s="32"/>
      <c r="QAJ168" s="32"/>
      <c r="QAK168" s="32"/>
      <c r="QAL168" s="33"/>
      <c r="QAM168" s="34"/>
      <c r="QAN168" s="33"/>
      <c r="QAO168" s="33"/>
      <c r="QAP168" s="39"/>
      <c r="QAQ168" s="37"/>
      <c r="QAR168" s="32"/>
      <c r="QAS168" s="32"/>
      <c r="QAT168" s="32"/>
      <c r="QAU168" s="32"/>
      <c r="QAV168" s="32"/>
      <c r="QAW168" s="32"/>
      <c r="QAX168" s="32"/>
      <c r="QAY168" s="32"/>
      <c r="QAZ168" s="32"/>
      <c r="QBA168" s="32"/>
      <c r="QBB168" s="33"/>
      <c r="QBC168" s="34"/>
      <c r="QBD168" s="33"/>
      <c r="QBE168" s="33"/>
      <c r="QBF168" s="39"/>
      <c r="QBG168" s="37"/>
      <c r="QBH168" s="32"/>
      <c r="QBI168" s="32"/>
      <c r="QBJ168" s="32"/>
      <c r="QBK168" s="32"/>
      <c r="QBL168" s="32"/>
      <c r="QBM168" s="32"/>
      <c r="QBN168" s="32"/>
      <c r="QBO168" s="32"/>
      <c r="QBP168" s="32"/>
      <c r="QBQ168" s="32"/>
      <c r="QBR168" s="33"/>
      <c r="QBS168" s="34"/>
      <c r="QBT168" s="33"/>
      <c r="QBU168" s="33"/>
      <c r="QBV168" s="39"/>
      <c r="QBW168" s="37"/>
      <c r="QBX168" s="32"/>
      <c r="QBY168" s="32"/>
      <c r="QBZ168" s="32"/>
      <c r="QCA168" s="32"/>
      <c r="QCB168" s="32"/>
      <c r="QCC168" s="32"/>
      <c r="QCD168" s="32"/>
      <c r="QCE168" s="32"/>
      <c r="QCF168" s="32"/>
      <c r="QCG168" s="32"/>
      <c r="QCH168" s="33"/>
      <c r="QCI168" s="34"/>
      <c r="QCJ168" s="33"/>
      <c r="QCK168" s="33"/>
      <c r="QCL168" s="39"/>
      <c r="QCM168" s="37"/>
      <c r="QCN168" s="32"/>
      <c r="QCO168" s="32"/>
      <c r="QCP168" s="32"/>
      <c r="QCQ168" s="32"/>
      <c r="QCR168" s="32"/>
      <c r="QCS168" s="32"/>
      <c r="QCT168" s="32"/>
      <c r="QCU168" s="32"/>
      <c r="QCV168" s="32"/>
      <c r="QCW168" s="32"/>
      <c r="QCX168" s="33"/>
      <c r="QCY168" s="34"/>
      <c r="QCZ168" s="33"/>
      <c r="QDA168" s="33"/>
      <c r="QDB168" s="39"/>
      <c r="QDC168" s="37"/>
      <c r="QDD168" s="32"/>
      <c r="QDE168" s="32"/>
      <c r="QDF168" s="32"/>
      <c r="QDG168" s="32"/>
      <c r="QDH168" s="32"/>
      <c r="QDI168" s="32"/>
      <c r="QDJ168" s="32"/>
      <c r="QDK168" s="32"/>
      <c r="QDL168" s="32"/>
      <c r="QDM168" s="32"/>
      <c r="QDN168" s="33"/>
      <c r="QDO168" s="34"/>
      <c r="QDP168" s="33"/>
      <c r="QDQ168" s="33"/>
      <c r="QDR168" s="39"/>
      <c r="QDS168" s="37"/>
      <c r="QDT168" s="32"/>
      <c r="QDU168" s="32"/>
      <c r="QDV168" s="32"/>
      <c r="QDW168" s="32"/>
      <c r="QDX168" s="32"/>
      <c r="QDY168" s="32"/>
      <c r="QDZ168" s="32"/>
      <c r="QEA168" s="32"/>
      <c r="QEB168" s="32"/>
      <c r="QEC168" s="32"/>
      <c r="QED168" s="33"/>
      <c r="QEE168" s="34"/>
      <c r="QEF168" s="33"/>
      <c r="QEG168" s="33"/>
      <c r="QEH168" s="39"/>
      <c r="QEI168" s="37"/>
      <c r="QEJ168" s="32"/>
      <c r="QEK168" s="32"/>
      <c r="QEL168" s="32"/>
      <c r="QEM168" s="32"/>
      <c r="QEN168" s="32"/>
      <c r="QEO168" s="32"/>
      <c r="QEP168" s="32"/>
      <c r="QEQ168" s="32"/>
      <c r="QER168" s="32"/>
      <c r="QES168" s="32"/>
      <c r="QET168" s="33"/>
      <c r="QEU168" s="34"/>
      <c r="QEV168" s="33"/>
      <c r="QEW168" s="33"/>
      <c r="QEX168" s="39"/>
      <c r="QEY168" s="37"/>
      <c r="QEZ168" s="32"/>
      <c r="QFA168" s="32"/>
      <c r="QFB168" s="32"/>
      <c r="QFC168" s="32"/>
      <c r="QFD168" s="32"/>
      <c r="QFE168" s="32"/>
      <c r="QFF168" s="32"/>
      <c r="QFG168" s="32"/>
      <c r="QFH168" s="32"/>
      <c r="QFI168" s="32"/>
      <c r="QFJ168" s="33"/>
      <c r="QFK168" s="34"/>
      <c r="QFL168" s="33"/>
      <c r="QFM168" s="33"/>
      <c r="QFN168" s="39"/>
      <c r="QFO168" s="37"/>
      <c r="QFP168" s="32"/>
      <c r="QFQ168" s="32"/>
      <c r="QFR168" s="32"/>
      <c r="QFS168" s="32"/>
      <c r="QFT168" s="32"/>
      <c r="QFU168" s="32"/>
      <c r="QFV168" s="32"/>
      <c r="QFW168" s="32"/>
      <c r="QFX168" s="32"/>
      <c r="QFY168" s="32"/>
      <c r="QFZ168" s="33"/>
      <c r="QGA168" s="34"/>
      <c r="QGB168" s="33"/>
      <c r="QGC168" s="33"/>
      <c r="QGD168" s="39"/>
      <c r="QGE168" s="37"/>
      <c r="QGF168" s="32"/>
      <c r="QGG168" s="32"/>
      <c r="QGH168" s="32"/>
      <c r="QGI168" s="32"/>
      <c r="QGJ168" s="32"/>
      <c r="QGK168" s="32"/>
      <c r="QGL168" s="32"/>
      <c r="QGM168" s="32"/>
      <c r="QGN168" s="32"/>
      <c r="QGO168" s="32"/>
      <c r="QGP168" s="33"/>
      <c r="QGQ168" s="34"/>
      <c r="QGR168" s="33"/>
      <c r="QGS168" s="33"/>
      <c r="QGT168" s="39"/>
      <c r="QGU168" s="37"/>
      <c r="QGV168" s="32"/>
      <c r="QGW168" s="32"/>
      <c r="QGX168" s="32"/>
      <c r="QGY168" s="32"/>
      <c r="QGZ168" s="32"/>
      <c r="QHA168" s="32"/>
      <c r="QHB168" s="32"/>
      <c r="QHC168" s="32"/>
      <c r="QHD168" s="32"/>
      <c r="QHE168" s="32"/>
      <c r="QHF168" s="33"/>
      <c r="QHG168" s="34"/>
      <c r="QHH168" s="33"/>
      <c r="QHI168" s="33"/>
      <c r="QHJ168" s="39"/>
      <c r="QHK168" s="37"/>
      <c r="QHL168" s="32"/>
      <c r="QHM168" s="32"/>
      <c r="QHN168" s="32"/>
      <c r="QHO168" s="32"/>
      <c r="QHP168" s="32"/>
      <c r="QHQ168" s="32"/>
      <c r="QHR168" s="32"/>
      <c r="QHS168" s="32"/>
      <c r="QHT168" s="32"/>
      <c r="QHU168" s="32"/>
      <c r="QHV168" s="33"/>
      <c r="QHW168" s="34"/>
      <c r="QHX168" s="33"/>
      <c r="QHY168" s="33"/>
      <c r="QHZ168" s="39"/>
      <c r="QIA168" s="37"/>
      <c r="QIB168" s="32"/>
      <c r="QIC168" s="32"/>
      <c r="QID168" s="32"/>
      <c r="QIE168" s="32"/>
      <c r="QIF168" s="32"/>
      <c r="QIG168" s="32"/>
      <c r="QIH168" s="32"/>
      <c r="QII168" s="32"/>
      <c r="QIJ168" s="32"/>
      <c r="QIK168" s="32"/>
      <c r="QIL168" s="33"/>
      <c r="QIM168" s="34"/>
      <c r="QIN168" s="33"/>
      <c r="QIO168" s="33"/>
      <c r="QIP168" s="39"/>
      <c r="QIQ168" s="37"/>
      <c r="QIR168" s="32"/>
      <c r="QIS168" s="32"/>
      <c r="QIT168" s="32"/>
      <c r="QIU168" s="32"/>
      <c r="QIV168" s="32"/>
      <c r="QIW168" s="32"/>
      <c r="QIX168" s="32"/>
      <c r="QIY168" s="32"/>
      <c r="QIZ168" s="32"/>
      <c r="QJA168" s="32"/>
      <c r="QJB168" s="33"/>
      <c r="QJC168" s="34"/>
      <c r="QJD168" s="33"/>
      <c r="QJE168" s="33"/>
      <c r="QJF168" s="39"/>
      <c r="QJG168" s="37"/>
      <c r="QJH168" s="32"/>
      <c r="QJI168" s="32"/>
      <c r="QJJ168" s="32"/>
      <c r="QJK168" s="32"/>
      <c r="QJL168" s="32"/>
      <c r="QJM168" s="32"/>
      <c r="QJN168" s="32"/>
      <c r="QJO168" s="32"/>
      <c r="QJP168" s="32"/>
      <c r="QJQ168" s="32"/>
      <c r="QJR168" s="33"/>
      <c r="QJS168" s="34"/>
      <c r="QJT168" s="33"/>
      <c r="QJU168" s="33"/>
      <c r="QJV168" s="39"/>
      <c r="QJW168" s="37"/>
      <c r="QJX168" s="32"/>
      <c r="QJY168" s="32"/>
      <c r="QJZ168" s="32"/>
      <c r="QKA168" s="32"/>
      <c r="QKB168" s="32"/>
      <c r="QKC168" s="32"/>
      <c r="QKD168" s="32"/>
      <c r="QKE168" s="32"/>
      <c r="QKF168" s="32"/>
      <c r="QKG168" s="32"/>
      <c r="QKH168" s="33"/>
      <c r="QKI168" s="34"/>
      <c r="QKJ168" s="33"/>
      <c r="QKK168" s="33"/>
      <c r="QKL168" s="39"/>
      <c r="QKM168" s="37"/>
      <c r="QKN168" s="32"/>
      <c r="QKO168" s="32"/>
      <c r="QKP168" s="32"/>
      <c r="QKQ168" s="32"/>
      <c r="QKR168" s="32"/>
      <c r="QKS168" s="32"/>
      <c r="QKT168" s="32"/>
      <c r="QKU168" s="32"/>
      <c r="QKV168" s="32"/>
      <c r="QKW168" s="32"/>
      <c r="QKX168" s="33"/>
      <c r="QKY168" s="34"/>
      <c r="QKZ168" s="33"/>
      <c r="QLA168" s="33"/>
      <c r="QLB168" s="39"/>
      <c r="QLC168" s="37"/>
      <c r="QLD168" s="32"/>
      <c r="QLE168" s="32"/>
      <c r="QLF168" s="32"/>
      <c r="QLG168" s="32"/>
      <c r="QLH168" s="32"/>
      <c r="QLI168" s="32"/>
      <c r="QLJ168" s="32"/>
      <c r="QLK168" s="32"/>
      <c r="QLL168" s="32"/>
      <c r="QLM168" s="32"/>
      <c r="QLN168" s="33"/>
      <c r="QLO168" s="34"/>
      <c r="QLP168" s="33"/>
      <c r="QLQ168" s="33"/>
      <c r="QLR168" s="39"/>
      <c r="QLS168" s="37"/>
      <c r="QLT168" s="32"/>
      <c r="QLU168" s="32"/>
      <c r="QLV168" s="32"/>
      <c r="QLW168" s="32"/>
      <c r="QLX168" s="32"/>
      <c r="QLY168" s="32"/>
      <c r="QLZ168" s="32"/>
      <c r="QMA168" s="32"/>
      <c r="QMB168" s="32"/>
      <c r="QMC168" s="32"/>
      <c r="QMD168" s="33"/>
      <c r="QME168" s="34"/>
      <c r="QMF168" s="33"/>
      <c r="QMG168" s="33"/>
      <c r="QMH168" s="39"/>
      <c r="QMI168" s="37"/>
      <c r="QMJ168" s="32"/>
      <c r="QMK168" s="32"/>
      <c r="QML168" s="32"/>
      <c r="QMM168" s="32"/>
      <c r="QMN168" s="32"/>
      <c r="QMO168" s="32"/>
      <c r="QMP168" s="32"/>
      <c r="QMQ168" s="32"/>
      <c r="QMR168" s="32"/>
      <c r="QMS168" s="32"/>
      <c r="QMT168" s="33"/>
      <c r="QMU168" s="34"/>
      <c r="QMV168" s="33"/>
      <c r="QMW168" s="33"/>
      <c r="QMX168" s="39"/>
      <c r="QMY168" s="37"/>
      <c r="QMZ168" s="32"/>
      <c r="QNA168" s="32"/>
      <c r="QNB168" s="32"/>
      <c r="QNC168" s="32"/>
      <c r="QND168" s="32"/>
      <c r="QNE168" s="32"/>
      <c r="QNF168" s="32"/>
      <c r="QNG168" s="32"/>
      <c r="QNH168" s="32"/>
      <c r="QNI168" s="32"/>
      <c r="QNJ168" s="33"/>
      <c r="QNK168" s="34"/>
      <c r="QNL168" s="33"/>
      <c r="QNM168" s="33"/>
      <c r="QNN168" s="39"/>
      <c r="QNO168" s="37"/>
      <c r="QNP168" s="32"/>
      <c r="QNQ168" s="32"/>
      <c r="QNR168" s="32"/>
      <c r="QNS168" s="32"/>
      <c r="QNT168" s="32"/>
      <c r="QNU168" s="32"/>
      <c r="QNV168" s="32"/>
      <c r="QNW168" s="32"/>
      <c r="QNX168" s="32"/>
      <c r="QNY168" s="32"/>
      <c r="QNZ168" s="33"/>
      <c r="QOA168" s="34"/>
      <c r="QOB168" s="33"/>
      <c r="QOC168" s="33"/>
      <c r="QOD168" s="39"/>
      <c r="QOE168" s="37"/>
      <c r="QOF168" s="32"/>
      <c r="QOG168" s="32"/>
      <c r="QOH168" s="32"/>
      <c r="QOI168" s="32"/>
      <c r="QOJ168" s="32"/>
      <c r="QOK168" s="32"/>
      <c r="QOL168" s="32"/>
      <c r="QOM168" s="32"/>
      <c r="QON168" s="32"/>
      <c r="QOO168" s="32"/>
      <c r="QOP168" s="33"/>
      <c r="QOQ168" s="34"/>
      <c r="QOR168" s="33"/>
      <c r="QOS168" s="33"/>
      <c r="QOT168" s="39"/>
      <c r="QOU168" s="37"/>
      <c r="QOV168" s="32"/>
      <c r="QOW168" s="32"/>
      <c r="QOX168" s="32"/>
      <c r="QOY168" s="32"/>
      <c r="QOZ168" s="32"/>
      <c r="QPA168" s="32"/>
      <c r="QPB168" s="32"/>
      <c r="QPC168" s="32"/>
      <c r="QPD168" s="32"/>
      <c r="QPE168" s="32"/>
      <c r="QPF168" s="33"/>
      <c r="QPG168" s="34"/>
      <c r="QPH168" s="33"/>
      <c r="QPI168" s="33"/>
      <c r="QPJ168" s="39"/>
      <c r="QPK168" s="37"/>
      <c r="QPL168" s="32"/>
      <c r="QPM168" s="32"/>
      <c r="QPN168" s="32"/>
      <c r="QPO168" s="32"/>
      <c r="QPP168" s="32"/>
      <c r="QPQ168" s="32"/>
      <c r="QPR168" s="32"/>
      <c r="QPS168" s="32"/>
      <c r="QPT168" s="32"/>
      <c r="QPU168" s="32"/>
      <c r="QPV168" s="33"/>
      <c r="QPW168" s="34"/>
      <c r="QPX168" s="33"/>
      <c r="QPY168" s="33"/>
      <c r="QPZ168" s="39"/>
      <c r="QQA168" s="37"/>
      <c r="QQB168" s="32"/>
      <c r="QQC168" s="32"/>
      <c r="QQD168" s="32"/>
      <c r="QQE168" s="32"/>
      <c r="QQF168" s="32"/>
      <c r="QQG168" s="32"/>
      <c r="QQH168" s="32"/>
      <c r="QQI168" s="32"/>
      <c r="QQJ168" s="32"/>
      <c r="QQK168" s="32"/>
      <c r="QQL168" s="33"/>
      <c r="QQM168" s="34"/>
      <c r="QQN168" s="33"/>
      <c r="QQO168" s="33"/>
      <c r="QQP168" s="39"/>
      <c r="QQQ168" s="37"/>
      <c r="QQR168" s="32"/>
      <c r="QQS168" s="32"/>
      <c r="QQT168" s="32"/>
      <c r="QQU168" s="32"/>
      <c r="QQV168" s="32"/>
      <c r="QQW168" s="32"/>
      <c r="QQX168" s="32"/>
      <c r="QQY168" s="32"/>
      <c r="QQZ168" s="32"/>
      <c r="QRA168" s="32"/>
      <c r="QRB168" s="33"/>
      <c r="QRC168" s="34"/>
      <c r="QRD168" s="33"/>
      <c r="QRE168" s="33"/>
      <c r="QRF168" s="39"/>
      <c r="QRG168" s="37"/>
      <c r="QRH168" s="32"/>
      <c r="QRI168" s="32"/>
      <c r="QRJ168" s="32"/>
      <c r="QRK168" s="32"/>
      <c r="QRL168" s="32"/>
      <c r="QRM168" s="32"/>
      <c r="QRN168" s="32"/>
      <c r="QRO168" s="32"/>
      <c r="QRP168" s="32"/>
      <c r="QRQ168" s="32"/>
      <c r="QRR168" s="33"/>
      <c r="QRS168" s="34"/>
      <c r="QRT168" s="33"/>
      <c r="QRU168" s="33"/>
      <c r="QRV168" s="39"/>
      <c r="QRW168" s="37"/>
      <c r="QRX168" s="32"/>
      <c r="QRY168" s="32"/>
      <c r="QRZ168" s="32"/>
      <c r="QSA168" s="32"/>
      <c r="QSB168" s="32"/>
      <c r="QSC168" s="32"/>
      <c r="QSD168" s="32"/>
      <c r="QSE168" s="32"/>
      <c r="QSF168" s="32"/>
      <c r="QSG168" s="32"/>
      <c r="QSH168" s="33"/>
      <c r="QSI168" s="34"/>
      <c r="QSJ168" s="33"/>
      <c r="QSK168" s="33"/>
      <c r="QSL168" s="39"/>
      <c r="QSM168" s="37"/>
      <c r="QSN168" s="32"/>
      <c r="QSO168" s="32"/>
      <c r="QSP168" s="32"/>
      <c r="QSQ168" s="32"/>
      <c r="QSR168" s="32"/>
      <c r="QSS168" s="32"/>
      <c r="QST168" s="32"/>
      <c r="QSU168" s="32"/>
      <c r="QSV168" s="32"/>
      <c r="QSW168" s="32"/>
      <c r="QSX168" s="33"/>
      <c r="QSY168" s="34"/>
      <c r="QSZ168" s="33"/>
      <c r="QTA168" s="33"/>
      <c r="QTB168" s="39"/>
      <c r="QTC168" s="37"/>
      <c r="QTD168" s="32"/>
      <c r="QTE168" s="32"/>
      <c r="QTF168" s="32"/>
      <c r="QTG168" s="32"/>
      <c r="QTH168" s="32"/>
      <c r="QTI168" s="32"/>
      <c r="QTJ168" s="32"/>
      <c r="QTK168" s="32"/>
      <c r="QTL168" s="32"/>
      <c r="QTM168" s="32"/>
      <c r="QTN168" s="33"/>
      <c r="QTO168" s="34"/>
      <c r="QTP168" s="33"/>
      <c r="QTQ168" s="33"/>
      <c r="QTR168" s="39"/>
      <c r="QTS168" s="37"/>
      <c r="QTT168" s="32"/>
      <c r="QTU168" s="32"/>
      <c r="QTV168" s="32"/>
      <c r="QTW168" s="32"/>
      <c r="QTX168" s="32"/>
      <c r="QTY168" s="32"/>
      <c r="QTZ168" s="32"/>
      <c r="QUA168" s="32"/>
      <c r="QUB168" s="32"/>
      <c r="QUC168" s="32"/>
      <c r="QUD168" s="33"/>
      <c r="QUE168" s="34"/>
      <c r="QUF168" s="33"/>
      <c r="QUG168" s="33"/>
      <c r="QUH168" s="39"/>
      <c r="QUI168" s="37"/>
      <c r="QUJ168" s="32"/>
      <c r="QUK168" s="32"/>
      <c r="QUL168" s="32"/>
      <c r="QUM168" s="32"/>
      <c r="QUN168" s="32"/>
      <c r="QUO168" s="32"/>
      <c r="QUP168" s="32"/>
      <c r="QUQ168" s="32"/>
      <c r="QUR168" s="32"/>
      <c r="QUS168" s="32"/>
      <c r="QUT168" s="33"/>
      <c r="QUU168" s="34"/>
      <c r="QUV168" s="33"/>
      <c r="QUW168" s="33"/>
      <c r="QUX168" s="39"/>
      <c r="QUY168" s="37"/>
      <c r="QUZ168" s="32"/>
      <c r="QVA168" s="32"/>
      <c r="QVB168" s="32"/>
      <c r="QVC168" s="32"/>
      <c r="QVD168" s="32"/>
      <c r="QVE168" s="32"/>
      <c r="QVF168" s="32"/>
      <c r="QVG168" s="32"/>
      <c r="QVH168" s="32"/>
      <c r="QVI168" s="32"/>
      <c r="QVJ168" s="33"/>
      <c r="QVK168" s="34"/>
      <c r="QVL168" s="33"/>
      <c r="QVM168" s="33"/>
      <c r="QVN168" s="39"/>
      <c r="QVO168" s="37"/>
      <c r="QVP168" s="32"/>
      <c r="QVQ168" s="32"/>
      <c r="QVR168" s="32"/>
      <c r="QVS168" s="32"/>
      <c r="QVT168" s="32"/>
      <c r="QVU168" s="32"/>
      <c r="QVV168" s="32"/>
      <c r="QVW168" s="32"/>
      <c r="QVX168" s="32"/>
      <c r="QVY168" s="32"/>
      <c r="QVZ168" s="33"/>
      <c r="QWA168" s="34"/>
      <c r="QWB168" s="33"/>
      <c r="QWC168" s="33"/>
      <c r="QWD168" s="39"/>
      <c r="QWE168" s="37"/>
      <c r="QWF168" s="32"/>
      <c r="QWG168" s="32"/>
      <c r="QWH168" s="32"/>
      <c r="QWI168" s="32"/>
      <c r="QWJ168" s="32"/>
      <c r="QWK168" s="32"/>
      <c r="QWL168" s="32"/>
      <c r="QWM168" s="32"/>
      <c r="QWN168" s="32"/>
      <c r="QWO168" s="32"/>
      <c r="QWP168" s="33"/>
      <c r="QWQ168" s="34"/>
      <c r="QWR168" s="33"/>
      <c r="QWS168" s="33"/>
      <c r="QWT168" s="39"/>
      <c r="QWU168" s="37"/>
      <c r="QWV168" s="32"/>
      <c r="QWW168" s="32"/>
      <c r="QWX168" s="32"/>
      <c r="QWY168" s="32"/>
      <c r="QWZ168" s="32"/>
      <c r="QXA168" s="32"/>
      <c r="QXB168" s="32"/>
      <c r="QXC168" s="32"/>
      <c r="QXD168" s="32"/>
      <c r="QXE168" s="32"/>
      <c r="QXF168" s="33"/>
      <c r="QXG168" s="34"/>
      <c r="QXH168" s="33"/>
      <c r="QXI168" s="33"/>
      <c r="QXJ168" s="39"/>
      <c r="QXK168" s="37"/>
      <c r="QXL168" s="32"/>
      <c r="QXM168" s="32"/>
      <c r="QXN168" s="32"/>
      <c r="QXO168" s="32"/>
      <c r="QXP168" s="32"/>
      <c r="QXQ168" s="32"/>
      <c r="QXR168" s="32"/>
      <c r="QXS168" s="32"/>
      <c r="QXT168" s="32"/>
      <c r="QXU168" s="32"/>
      <c r="QXV168" s="33"/>
      <c r="QXW168" s="34"/>
      <c r="QXX168" s="33"/>
      <c r="QXY168" s="33"/>
      <c r="QXZ168" s="39"/>
      <c r="QYA168" s="37"/>
      <c r="QYB168" s="32"/>
      <c r="QYC168" s="32"/>
      <c r="QYD168" s="32"/>
      <c r="QYE168" s="32"/>
      <c r="QYF168" s="32"/>
      <c r="QYG168" s="32"/>
      <c r="QYH168" s="32"/>
      <c r="QYI168" s="32"/>
      <c r="QYJ168" s="32"/>
      <c r="QYK168" s="32"/>
      <c r="QYL168" s="33"/>
      <c r="QYM168" s="34"/>
      <c r="QYN168" s="33"/>
      <c r="QYO168" s="33"/>
      <c r="QYP168" s="39"/>
      <c r="QYQ168" s="37"/>
      <c r="QYR168" s="32"/>
      <c r="QYS168" s="32"/>
      <c r="QYT168" s="32"/>
      <c r="QYU168" s="32"/>
      <c r="QYV168" s="32"/>
      <c r="QYW168" s="32"/>
      <c r="QYX168" s="32"/>
      <c r="QYY168" s="32"/>
      <c r="QYZ168" s="32"/>
      <c r="QZA168" s="32"/>
      <c r="QZB168" s="33"/>
      <c r="QZC168" s="34"/>
      <c r="QZD168" s="33"/>
      <c r="QZE168" s="33"/>
      <c r="QZF168" s="39"/>
      <c r="QZG168" s="37"/>
      <c r="QZH168" s="32"/>
      <c r="QZI168" s="32"/>
      <c r="QZJ168" s="32"/>
      <c r="QZK168" s="32"/>
      <c r="QZL168" s="32"/>
      <c r="QZM168" s="32"/>
      <c r="QZN168" s="32"/>
      <c r="QZO168" s="32"/>
      <c r="QZP168" s="32"/>
      <c r="QZQ168" s="32"/>
      <c r="QZR168" s="33"/>
      <c r="QZS168" s="34"/>
      <c r="QZT168" s="33"/>
      <c r="QZU168" s="33"/>
      <c r="QZV168" s="39"/>
      <c r="QZW168" s="37"/>
      <c r="QZX168" s="32"/>
      <c r="QZY168" s="32"/>
      <c r="QZZ168" s="32"/>
      <c r="RAA168" s="32"/>
      <c r="RAB168" s="32"/>
      <c r="RAC168" s="32"/>
      <c r="RAD168" s="32"/>
      <c r="RAE168" s="32"/>
      <c r="RAF168" s="32"/>
      <c r="RAG168" s="32"/>
      <c r="RAH168" s="33"/>
      <c r="RAI168" s="34"/>
      <c r="RAJ168" s="33"/>
      <c r="RAK168" s="33"/>
      <c r="RAL168" s="39"/>
      <c r="RAM168" s="37"/>
      <c r="RAN168" s="32"/>
      <c r="RAO168" s="32"/>
      <c r="RAP168" s="32"/>
      <c r="RAQ168" s="32"/>
      <c r="RAR168" s="32"/>
      <c r="RAS168" s="32"/>
      <c r="RAT168" s="32"/>
      <c r="RAU168" s="32"/>
      <c r="RAV168" s="32"/>
      <c r="RAW168" s="32"/>
      <c r="RAX168" s="33"/>
      <c r="RAY168" s="34"/>
      <c r="RAZ168" s="33"/>
      <c r="RBA168" s="33"/>
      <c r="RBB168" s="39"/>
      <c r="RBC168" s="37"/>
      <c r="RBD168" s="32"/>
      <c r="RBE168" s="32"/>
      <c r="RBF168" s="32"/>
      <c r="RBG168" s="32"/>
      <c r="RBH168" s="32"/>
      <c r="RBI168" s="32"/>
      <c r="RBJ168" s="32"/>
      <c r="RBK168" s="32"/>
      <c r="RBL168" s="32"/>
      <c r="RBM168" s="32"/>
      <c r="RBN168" s="33"/>
      <c r="RBO168" s="34"/>
      <c r="RBP168" s="33"/>
      <c r="RBQ168" s="33"/>
      <c r="RBR168" s="39"/>
      <c r="RBS168" s="37"/>
      <c r="RBT168" s="32"/>
      <c r="RBU168" s="32"/>
      <c r="RBV168" s="32"/>
      <c r="RBW168" s="32"/>
      <c r="RBX168" s="32"/>
      <c r="RBY168" s="32"/>
      <c r="RBZ168" s="32"/>
      <c r="RCA168" s="32"/>
      <c r="RCB168" s="32"/>
      <c r="RCC168" s="32"/>
      <c r="RCD168" s="33"/>
      <c r="RCE168" s="34"/>
      <c r="RCF168" s="33"/>
      <c r="RCG168" s="33"/>
      <c r="RCH168" s="39"/>
      <c r="RCI168" s="37"/>
      <c r="RCJ168" s="32"/>
      <c r="RCK168" s="32"/>
      <c r="RCL168" s="32"/>
      <c r="RCM168" s="32"/>
      <c r="RCN168" s="32"/>
      <c r="RCO168" s="32"/>
      <c r="RCP168" s="32"/>
      <c r="RCQ168" s="32"/>
      <c r="RCR168" s="32"/>
      <c r="RCS168" s="32"/>
      <c r="RCT168" s="33"/>
      <c r="RCU168" s="34"/>
      <c r="RCV168" s="33"/>
      <c r="RCW168" s="33"/>
      <c r="RCX168" s="39"/>
      <c r="RCY168" s="37"/>
      <c r="RCZ168" s="32"/>
      <c r="RDA168" s="32"/>
      <c r="RDB168" s="32"/>
      <c r="RDC168" s="32"/>
      <c r="RDD168" s="32"/>
      <c r="RDE168" s="32"/>
      <c r="RDF168" s="32"/>
      <c r="RDG168" s="32"/>
      <c r="RDH168" s="32"/>
      <c r="RDI168" s="32"/>
      <c r="RDJ168" s="33"/>
      <c r="RDK168" s="34"/>
      <c r="RDL168" s="33"/>
      <c r="RDM168" s="33"/>
      <c r="RDN168" s="39"/>
      <c r="RDO168" s="37"/>
      <c r="RDP168" s="32"/>
      <c r="RDQ168" s="32"/>
      <c r="RDR168" s="32"/>
      <c r="RDS168" s="32"/>
      <c r="RDT168" s="32"/>
      <c r="RDU168" s="32"/>
      <c r="RDV168" s="32"/>
      <c r="RDW168" s="32"/>
      <c r="RDX168" s="32"/>
      <c r="RDY168" s="32"/>
      <c r="RDZ168" s="33"/>
      <c r="REA168" s="34"/>
      <c r="REB168" s="33"/>
      <c r="REC168" s="33"/>
      <c r="RED168" s="39"/>
      <c r="REE168" s="37"/>
      <c r="REF168" s="32"/>
      <c r="REG168" s="32"/>
      <c r="REH168" s="32"/>
      <c r="REI168" s="32"/>
      <c r="REJ168" s="32"/>
      <c r="REK168" s="32"/>
      <c r="REL168" s="32"/>
      <c r="REM168" s="32"/>
      <c r="REN168" s="32"/>
      <c r="REO168" s="32"/>
      <c r="REP168" s="33"/>
      <c r="REQ168" s="34"/>
      <c r="RER168" s="33"/>
      <c r="RES168" s="33"/>
      <c r="RET168" s="39"/>
      <c r="REU168" s="37"/>
      <c r="REV168" s="32"/>
      <c r="REW168" s="32"/>
      <c r="REX168" s="32"/>
      <c r="REY168" s="32"/>
      <c r="REZ168" s="32"/>
      <c r="RFA168" s="32"/>
      <c r="RFB168" s="32"/>
      <c r="RFC168" s="32"/>
      <c r="RFD168" s="32"/>
      <c r="RFE168" s="32"/>
      <c r="RFF168" s="33"/>
      <c r="RFG168" s="34"/>
      <c r="RFH168" s="33"/>
      <c r="RFI168" s="33"/>
      <c r="RFJ168" s="39"/>
      <c r="RFK168" s="37"/>
      <c r="RFL168" s="32"/>
      <c r="RFM168" s="32"/>
      <c r="RFN168" s="32"/>
      <c r="RFO168" s="32"/>
      <c r="RFP168" s="32"/>
      <c r="RFQ168" s="32"/>
      <c r="RFR168" s="32"/>
      <c r="RFS168" s="32"/>
      <c r="RFT168" s="32"/>
      <c r="RFU168" s="32"/>
      <c r="RFV168" s="33"/>
      <c r="RFW168" s="34"/>
      <c r="RFX168" s="33"/>
      <c r="RFY168" s="33"/>
      <c r="RFZ168" s="39"/>
      <c r="RGA168" s="37"/>
      <c r="RGB168" s="32"/>
      <c r="RGC168" s="32"/>
      <c r="RGD168" s="32"/>
      <c r="RGE168" s="32"/>
      <c r="RGF168" s="32"/>
      <c r="RGG168" s="32"/>
      <c r="RGH168" s="32"/>
      <c r="RGI168" s="32"/>
      <c r="RGJ168" s="32"/>
      <c r="RGK168" s="32"/>
      <c r="RGL168" s="33"/>
      <c r="RGM168" s="34"/>
      <c r="RGN168" s="33"/>
      <c r="RGO168" s="33"/>
      <c r="RGP168" s="39"/>
      <c r="RGQ168" s="37"/>
      <c r="RGR168" s="32"/>
      <c r="RGS168" s="32"/>
      <c r="RGT168" s="32"/>
      <c r="RGU168" s="32"/>
      <c r="RGV168" s="32"/>
      <c r="RGW168" s="32"/>
      <c r="RGX168" s="32"/>
      <c r="RGY168" s="32"/>
      <c r="RGZ168" s="32"/>
      <c r="RHA168" s="32"/>
      <c r="RHB168" s="33"/>
      <c r="RHC168" s="34"/>
      <c r="RHD168" s="33"/>
      <c r="RHE168" s="33"/>
      <c r="RHF168" s="39"/>
      <c r="RHG168" s="37"/>
      <c r="RHH168" s="32"/>
      <c r="RHI168" s="32"/>
      <c r="RHJ168" s="32"/>
      <c r="RHK168" s="32"/>
      <c r="RHL168" s="32"/>
      <c r="RHM168" s="32"/>
      <c r="RHN168" s="32"/>
      <c r="RHO168" s="32"/>
      <c r="RHP168" s="32"/>
      <c r="RHQ168" s="32"/>
      <c r="RHR168" s="33"/>
      <c r="RHS168" s="34"/>
      <c r="RHT168" s="33"/>
      <c r="RHU168" s="33"/>
      <c r="RHV168" s="39"/>
      <c r="RHW168" s="37"/>
      <c r="RHX168" s="32"/>
      <c r="RHY168" s="32"/>
      <c r="RHZ168" s="32"/>
      <c r="RIA168" s="32"/>
      <c r="RIB168" s="32"/>
      <c r="RIC168" s="32"/>
      <c r="RID168" s="32"/>
      <c r="RIE168" s="32"/>
      <c r="RIF168" s="32"/>
      <c r="RIG168" s="32"/>
      <c r="RIH168" s="33"/>
      <c r="RII168" s="34"/>
      <c r="RIJ168" s="33"/>
      <c r="RIK168" s="33"/>
      <c r="RIL168" s="39"/>
      <c r="RIM168" s="37"/>
      <c r="RIN168" s="32"/>
      <c r="RIO168" s="32"/>
      <c r="RIP168" s="32"/>
      <c r="RIQ168" s="32"/>
      <c r="RIR168" s="32"/>
      <c r="RIS168" s="32"/>
      <c r="RIT168" s="32"/>
      <c r="RIU168" s="32"/>
      <c r="RIV168" s="32"/>
      <c r="RIW168" s="32"/>
      <c r="RIX168" s="33"/>
      <c r="RIY168" s="34"/>
      <c r="RIZ168" s="33"/>
      <c r="RJA168" s="33"/>
      <c r="RJB168" s="39"/>
      <c r="RJC168" s="37"/>
      <c r="RJD168" s="32"/>
      <c r="RJE168" s="32"/>
      <c r="RJF168" s="32"/>
      <c r="RJG168" s="32"/>
      <c r="RJH168" s="32"/>
      <c r="RJI168" s="32"/>
      <c r="RJJ168" s="32"/>
      <c r="RJK168" s="32"/>
      <c r="RJL168" s="32"/>
      <c r="RJM168" s="32"/>
      <c r="RJN168" s="33"/>
      <c r="RJO168" s="34"/>
      <c r="RJP168" s="33"/>
      <c r="RJQ168" s="33"/>
      <c r="RJR168" s="39"/>
      <c r="RJS168" s="37"/>
      <c r="RJT168" s="32"/>
      <c r="RJU168" s="32"/>
      <c r="RJV168" s="32"/>
      <c r="RJW168" s="32"/>
      <c r="RJX168" s="32"/>
      <c r="RJY168" s="32"/>
      <c r="RJZ168" s="32"/>
      <c r="RKA168" s="32"/>
      <c r="RKB168" s="32"/>
      <c r="RKC168" s="32"/>
      <c r="RKD168" s="33"/>
      <c r="RKE168" s="34"/>
      <c r="RKF168" s="33"/>
      <c r="RKG168" s="33"/>
      <c r="RKH168" s="39"/>
      <c r="RKI168" s="37"/>
      <c r="RKJ168" s="32"/>
      <c r="RKK168" s="32"/>
      <c r="RKL168" s="32"/>
      <c r="RKM168" s="32"/>
      <c r="RKN168" s="32"/>
      <c r="RKO168" s="32"/>
      <c r="RKP168" s="32"/>
      <c r="RKQ168" s="32"/>
      <c r="RKR168" s="32"/>
      <c r="RKS168" s="32"/>
      <c r="RKT168" s="33"/>
      <c r="RKU168" s="34"/>
      <c r="RKV168" s="33"/>
      <c r="RKW168" s="33"/>
      <c r="RKX168" s="39"/>
      <c r="RKY168" s="37"/>
      <c r="RKZ168" s="32"/>
      <c r="RLA168" s="32"/>
      <c r="RLB168" s="32"/>
      <c r="RLC168" s="32"/>
      <c r="RLD168" s="32"/>
      <c r="RLE168" s="32"/>
      <c r="RLF168" s="32"/>
      <c r="RLG168" s="32"/>
      <c r="RLH168" s="32"/>
      <c r="RLI168" s="32"/>
      <c r="RLJ168" s="33"/>
      <c r="RLK168" s="34"/>
      <c r="RLL168" s="33"/>
      <c r="RLM168" s="33"/>
      <c r="RLN168" s="39"/>
      <c r="RLO168" s="37"/>
      <c r="RLP168" s="32"/>
      <c r="RLQ168" s="32"/>
      <c r="RLR168" s="32"/>
      <c r="RLS168" s="32"/>
      <c r="RLT168" s="32"/>
      <c r="RLU168" s="32"/>
      <c r="RLV168" s="32"/>
      <c r="RLW168" s="32"/>
      <c r="RLX168" s="32"/>
      <c r="RLY168" s="32"/>
      <c r="RLZ168" s="33"/>
      <c r="RMA168" s="34"/>
      <c r="RMB168" s="33"/>
      <c r="RMC168" s="33"/>
      <c r="RMD168" s="39"/>
      <c r="RME168" s="37"/>
      <c r="RMF168" s="32"/>
      <c r="RMG168" s="32"/>
      <c r="RMH168" s="32"/>
      <c r="RMI168" s="32"/>
      <c r="RMJ168" s="32"/>
      <c r="RMK168" s="32"/>
      <c r="RML168" s="32"/>
      <c r="RMM168" s="32"/>
      <c r="RMN168" s="32"/>
      <c r="RMO168" s="32"/>
      <c r="RMP168" s="33"/>
      <c r="RMQ168" s="34"/>
      <c r="RMR168" s="33"/>
      <c r="RMS168" s="33"/>
      <c r="RMT168" s="39"/>
      <c r="RMU168" s="37"/>
      <c r="RMV168" s="32"/>
      <c r="RMW168" s="32"/>
      <c r="RMX168" s="32"/>
      <c r="RMY168" s="32"/>
      <c r="RMZ168" s="32"/>
      <c r="RNA168" s="32"/>
      <c r="RNB168" s="32"/>
      <c r="RNC168" s="32"/>
      <c r="RND168" s="32"/>
      <c r="RNE168" s="32"/>
      <c r="RNF168" s="33"/>
      <c r="RNG168" s="34"/>
      <c r="RNH168" s="33"/>
      <c r="RNI168" s="33"/>
      <c r="RNJ168" s="39"/>
      <c r="RNK168" s="37"/>
      <c r="RNL168" s="32"/>
      <c r="RNM168" s="32"/>
      <c r="RNN168" s="32"/>
      <c r="RNO168" s="32"/>
      <c r="RNP168" s="32"/>
      <c r="RNQ168" s="32"/>
      <c r="RNR168" s="32"/>
      <c r="RNS168" s="32"/>
      <c r="RNT168" s="32"/>
      <c r="RNU168" s="32"/>
      <c r="RNV168" s="33"/>
      <c r="RNW168" s="34"/>
      <c r="RNX168" s="33"/>
      <c r="RNY168" s="33"/>
      <c r="RNZ168" s="39"/>
      <c r="ROA168" s="37"/>
      <c r="ROB168" s="32"/>
      <c r="ROC168" s="32"/>
      <c r="ROD168" s="32"/>
      <c r="ROE168" s="32"/>
      <c r="ROF168" s="32"/>
      <c r="ROG168" s="32"/>
      <c r="ROH168" s="32"/>
      <c r="ROI168" s="32"/>
      <c r="ROJ168" s="32"/>
      <c r="ROK168" s="32"/>
      <c r="ROL168" s="33"/>
      <c r="ROM168" s="34"/>
      <c r="RON168" s="33"/>
      <c r="ROO168" s="33"/>
      <c r="ROP168" s="39"/>
      <c r="ROQ168" s="37"/>
      <c r="ROR168" s="32"/>
      <c r="ROS168" s="32"/>
      <c r="ROT168" s="32"/>
      <c r="ROU168" s="32"/>
      <c r="ROV168" s="32"/>
      <c r="ROW168" s="32"/>
      <c r="ROX168" s="32"/>
      <c r="ROY168" s="32"/>
      <c r="ROZ168" s="32"/>
      <c r="RPA168" s="32"/>
      <c r="RPB168" s="33"/>
      <c r="RPC168" s="34"/>
      <c r="RPD168" s="33"/>
      <c r="RPE168" s="33"/>
      <c r="RPF168" s="39"/>
      <c r="RPG168" s="37"/>
      <c r="RPH168" s="32"/>
      <c r="RPI168" s="32"/>
      <c r="RPJ168" s="32"/>
      <c r="RPK168" s="32"/>
      <c r="RPL168" s="32"/>
      <c r="RPM168" s="32"/>
      <c r="RPN168" s="32"/>
      <c r="RPO168" s="32"/>
      <c r="RPP168" s="32"/>
      <c r="RPQ168" s="32"/>
      <c r="RPR168" s="33"/>
      <c r="RPS168" s="34"/>
      <c r="RPT168" s="33"/>
      <c r="RPU168" s="33"/>
      <c r="RPV168" s="39"/>
      <c r="RPW168" s="37"/>
      <c r="RPX168" s="32"/>
      <c r="RPY168" s="32"/>
      <c r="RPZ168" s="32"/>
      <c r="RQA168" s="32"/>
      <c r="RQB168" s="32"/>
      <c r="RQC168" s="32"/>
      <c r="RQD168" s="32"/>
      <c r="RQE168" s="32"/>
      <c r="RQF168" s="32"/>
      <c r="RQG168" s="32"/>
      <c r="RQH168" s="33"/>
      <c r="RQI168" s="34"/>
      <c r="RQJ168" s="33"/>
      <c r="RQK168" s="33"/>
      <c r="RQL168" s="39"/>
      <c r="RQM168" s="37"/>
      <c r="RQN168" s="32"/>
      <c r="RQO168" s="32"/>
      <c r="RQP168" s="32"/>
      <c r="RQQ168" s="32"/>
      <c r="RQR168" s="32"/>
      <c r="RQS168" s="32"/>
      <c r="RQT168" s="32"/>
      <c r="RQU168" s="32"/>
      <c r="RQV168" s="32"/>
      <c r="RQW168" s="32"/>
      <c r="RQX168" s="33"/>
      <c r="RQY168" s="34"/>
      <c r="RQZ168" s="33"/>
      <c r="RRA168" s="33"/>
      <c r="RRB168" s="39"/>
      <c r="RRC168" s="37"/>
      <c r="RRD168" s="32"/>
      <c r="RRE168" s="32"/>
      <c r="RRF168" s="32"/>
      <c r="RRG168" s="32"/>
      <c r="RRH168" s="32"/>
      <c r="RRI168" s="32"/>
      <c r="RRJ168" s="32"/>
      <c r="RRK168" s="32"/>
      <c r="RRL168" s="32"/>
      <c r="RRM168" s="32"/>
      <c r="RRN168" s="33"/>
      <c r="RRO168" s="34"/>
      <c r="RRP168" s="33"/>
      <c r="RRQ168" s="33"/>
      <c r="RRR168" s="39"/>
      <c r="RRS168" s="37"/>
      <c r="RRT168" s="32"/>
      <c r="RRU168" s="32"/>
      <c r="RRV168" s="32"/>
      <c r="RRW168" s="32"/>
      <c r="RRX168" s="32"/>
      <c r="RRY168" s="32"/>
      <c r="RRZ168" s="32"/>
      <c r="RSA168" s="32"/>
      <c r="RSB168" s="32"/>
      <c r="RSC168" s="32"/>
      <c r="RSD168" s="33"/>
      <c r="RSE168" s="34"/>
      <c r="RSF168" s="33"/>
      <c r="RSG168" s="33"/>
      <c r="RSH168" s="39"/>
      <c r="RSI168" s="37"/>
      <c r="RSJ168" s="32"/>
      <c r="RSK168" s="32"/>
      <c r="RSL168" s="32"/>
      <c r="RSM168" s="32"/>
      <c r="RSN168" s="32"/>
      <c r="RSO168" s="32"/>
      <c r="RSP168" s="32"/>
      <c r="RSQ168" s="32"/>
      <c r="RSR168" s="32"/>
      <c r="RSS168" s="32"/>
      <c r="RST168" s="33"/>
      <c r="RSU168" s="34"/>
      <c r="RSV168" s="33"/>
      <c r="RSW168" s="33"/>
      <c r="RSX168" s="39"/>
      <c r="RSY168" s="37"/>
      <c r="RSZ168" s="32"/>
      <c r="RTA168" s="32"/>
      <c r="RTB168" s="32"/>
      <c r="RTC168" s="32"/>
      <c r="RTD168" s="32"/>
      <c r="RTE168" s="32"/>
      <c r="RTF168" s="32"/>
      <c r="RTG168" s="32"/>
      <c r="RTH168" s="32"/>
      <c r="RTI168" s="32"/>
      <c r="RTJ168" s="33"/>
      <c r="RTK168" s="34"/>
      <c r="RTL168" s="33"/>
      <c r="RTM168" s="33"/>
      <c r="RTN168" s="39"/>
      <c r="RTO168" s="37"/>
      <c r="RTP168" s="32"/>
      <c r="RTQ168" s="32"/>
      <c r="RTR168" s="32"/>
      <c r="RTS168" s="32"/>
      <c r="RTT168" s="32"/>
      <c r="RTU168" s="32"/>
      <c r="RTV168" s="32"/>
      <c r="RTW168" s="32"/>
      <c r="RTX168" s="32"/>
      <c r="RTY168" s="32"/>
      <c r="RTZ168" s="33"/>
      <c r="RUA168" s="34"/>
      <c r="RUB168" s="33"/>
      <c r="RUC168" s="33"/>
      <c r="RUD168" s="39"/>
      <c r="RUE168" s="37"/>
      <c r="RUF168" s="32"/>
      <c r="RUG168" s="32"/>
      <c r="RUH168" s="32"/>
      <c r="RUI168" s="32"/>
      <c r="RUJ168" s="32"/>
      <c r="RUK168" s="32"/>
      <c r="RUL168" s="32"/>
      <c r="RUM168" s="32"/>
      <c r="RUN168" s="32"/>
      <c r="RUO168" s="32"/>
      <c r="RUP168" s="33"/>
      <c r="RUQ168" s="34"/>
      <c r="RUR168" s="33"/>
      <c r="RUS168" s="33"/>
      <c r="RUT168" s="39"/>
      <c r="RUU168" s="37"/>
      <c r="RUV168" s="32"/>
      <c r="RUW168" s="32"/>
      <c r="RUX168" s="32"/>
      <c r="RUY168" s="32"/>
      <c r="RUZ168" s="32"/>
      <c r="RVA168" s="32"/>
      <c r="RVB168" s="32"/>
      <c r="RVC168" s="32"/>
      <c r="RVD168" s="32"/>
      <c r="RVE168" s="32"/>
      <c r="RVF168" s="33"/>
      <c r="RVG168" s="34"/>
      <c r="RVH168" s="33"/>
      <c r="RVI168" s="33"/>
      <c r="RVJ168" s="39"/>
      <c r="RVK168" s="37"/>
      <c r="RVL168" s="32"/>
      <c r="RVM168" s="32"/>
      <c r="RVN168" s="32"/>
      <c r="RVO168" s="32"/>
      <c r="RVP168" s="32"/>
      <c r="RVQ168" s="32"/>
      <c r="RVR168" s="32"/>
      <c r="RVS168" s="32"/>
      <c r="RVT168" s="32"/>
      <c r="RVU168" s="32"/>
      <c r="RVV168" s="33"/>
      <c r="RVW168" s="34"/>
      <c r="RVX168" s="33"/>
      <c r="RVY168" s="33"/>
      <c r="RVZ168" s="39"/>
      <c r="RWA168" s="37"/>
      <c r="RWB168" s="32"/>
      <c r="RWC168" s="32"/>
      <c r="RWD168" s="32"/>
      <c r="RWE168" s="32"/>
      <c r="RWF168" s="32"/>
      <c r="RWG168" s="32"/>
      <c r="RWH168" s="32"/>
      <c r="RWI168" s="32"/>
      <c r="RWJ168" s="32"/>
      <c r="RWK168" s="32"/>
      <c r="RWL168" s="33"/>
      <c r="RWM168" s="34"/>
      <c r="RWN168" s="33"/>
      <c r="RWO168" s="33"/>
      <c r="RWP168" s="39"/>
      <c r="RWQ168" s="37"/>
      <c r="RWR168" s="32"/>
      <c r="RWS168" s="32"/>
      <c r="RWT168" s="32"/>
      <c r="RWU168" s="32"/>
      <c r="RWV168" s="32"/>
      <c r="RWW168" s="32"/>
      <c r="RWX168" s="32"/>
      <c r="RWY168" s="32"/>
      <c r="RWZ168" s="32"/>
      <c r="RXA168" s="32"/>
      <c r="RXB168" s="33"/>
      <c r="RXC168" s="34"/>
      <c r="RXD168" s="33"/>
      <c r="RXE168" s="33"/>
      <c r="RXF168" s="39"/>
      <c r="RXG168" s="37"/>
      <c r="RXH168" s="32"/>
      <c r="RXI168" s="32"/>
      <c r="RXJ168" s="32"/>
      <c r="RXK168" s="32"/>
      <c r="RXL168" s="32"/>
      <c r="RXM168" s="32"/>
      <c r="RXN168" s="32"/>
      <c r="RXO168" s="32"/>
      <c r="RXP168" s="32"/>
      <c r="RXQ168" s="32"/>
      <c r="RXR168" s="33"/>
      <c r="RXS168" s="34"/>
      <c r="RXT168" s="33"/>
      <c r="RXU168" s="33"/>
      <c r="RXV168" s="39"/>
      <c r="RXW168" s="37"/>
      <c r="RXX168" s="32"/>
      <c r="RXY168" s="32"/>
      <c r="RXZ168" s="32"/>
      <c r="RYA168" s="32"/>
      <c r="RYB168" s="32"/>
      <c r="RYC168" s="32"/>
      <c r="RYD168" s="32"/>
      <c r="RYE168" s="32"/>
      <c r="RYF168" s="32"/>
      <c r="RYG168" s="32"/>
      <c r="RYH168" s="33"/>
      <c r="RYI168" s="34"/>
      <c r="RYJ168" s="33"/>
      <c r="RYK168" s="33"/>
      <c r="RYL168" s="39"/>
      <c r="RYM168" s="37"/>
      <c r="RYN168" s="32"/>
      <c r="RYO168" s="32"/>
      <c r="RYP168" s="32"/>
      <c r="RYQ168" s="32"/>
      <c r="RYR168" s="32"/>
      <c r="RYS168" s="32"/>
      <c r="RYT168" s="32"/>
      <c r="RYU168" s="32"/>
      <c r="RYV168" s="32"/>
      <c r="RYW168" s="32"/>
      <c r="RYX168" s="33"/>
      <c r="RYY168" s="34"/>
      <c r="RYZ168" s="33"/>
      <c r="RZA168" s="33"/>
      <c r="RZB168" s="39"/>
      <c r="RZC168" s="37"/>
      <c r="RZD168" s="32"/>
      <c r="RZE168" s="32"/>
      <c r="RZF168" s="32"/>
      <c r="RZG168" s="32"/>
      <c r="RZH168" s="32"/>
      <c r="RZI168" s="32"/>
      <c r="RZJ168" s="32"/>
      <c r="RZK168" s="32"/>
      <c r="RZL168" s="32"/>
      <c r="RZM168" s="32"/>
      <c r="RZN168" s="33"/>
      <c r="RZO168" s="34"/>
      <c r="RZP168" s="33"/>
      <c r="RZQ168" s="33"/>
      <c r="RZR168" s="39"/>
      <c r="RZS168" s="37"/>
      <c r="RZT168" s="32"/>
      <c r="RZU168" s="32"/>
      <c r="RZV168" s="32"/>
      <c r="RZW168" s="32"/>
      <c r="RZX168" s="32"/>
      <c r="RZY168" s="32"/>
      <c r="RZZ168" s="32"/>
      <c r="SAA168" s="32"/>
      <c r="SAB168" s="32"/>
      <c r="SAC168" s="32"/>
      <c r="SAD168" s="33"/>
      <c r="SAE168" s="34"/>
      <c r="SAF168" s="33"/>
      <c r="SAG168" s="33"/>
      <c r="SAH168" s="39"/>
      <c r="SAI168" s="37"/>
      <c r="SAJ168" s="32"/>
      <c r="SAK168" s="32"/>
      <c r="SAL168" s="32"/>
      <c r="SAM168" s="32"/>
      <c r="SAN168" s="32"/>
      <c r="SAO168" s="32"/>
      <c r="SAP168" s="32"/>
      <c r="SAQ168" s="32"/>
      <c r="SAR168" s="32"/>
      <c r="SAS168" s="32"/>
      <c r="SAT168" s="33"/>
      <c r="SAU168" s="34"/>
      <c r="SAV168" s="33"/>
      <c r="SAW168" s="33"/>
      <c r="SAX168" s="39"/>
      <c r="SAY168" s="37"/>
      <c r="SAZ168" s="32"/>
      <c r="SBA168" s="32"/>
      <c r="SBB168" s="32"/>
      <c r="SBC168" s="32"/>
      <c r="SBD168" s="32"/>
      <c r="SBE168" s="32"/>
      <c r="SBF168" s="32"/>
      <c r="SBG168" s="32"/>
      <c r="SBH168" s="32"/>
      <c r="SBI168" s="32"/>
      <c r="SBJ168" s="33"/>
      <c r="SBK168" s="34"/>
      <c r="SBL168" s="33"/>
      <c r="SBM168" s="33"/>
      <c r="SBN168" s="39"/>
      <c r="SBO168" s="37"/>
      <c r="SBP168" s="32"/>
      <c r="SBQ168" s="32"/>
      <c r="SBR168" s="32"/>
      <c r="SBS168" s="32"/>
      <c r="SBT168" s="32"/>
      <c r="SBU168" s="32"/>
      <c r="SBV168" s="32"/>
      <c r="SBW168" s="32"/>
      <c r="SBX168" s="32"/>
      <c r="SBY168" s="32"/>
      <c r="SBZ168" s="33"/>
      <c r="SCA168" s="34"/>
      <c r="SCB168" s="33"/>
      <c r="SCC168" s="33"/>
      <c r="SCD168" s="39"/>
      <c r="SCE168" s="37"/>
      <c r="SCF168" s="32"/>
      <c r="SCG168" s="32"/>
      <c r="SCH168" s="32"/>
      <c r="SCI168" s="32"/>
      <c r="SCJ168" s="32"/>
      <c r="SCK168" s="32"/>
      <c r="SCL168" s="32"/>
      <c r="SCM168" s="32"/>
      <c r="SCN168" s="32"/>
      <c r="SCO168" s="32"/>
      <c r="SCP168" s="33"/>
      <c r="SCQ168" s="34"/>
      <c r="SCR168" s="33"/>
      <c r="SCS168" s="33"/>
      <c r="SCT168" s="39"/>
      <c r="SCU168" s="37"/>
      <c r="SCV168" s="32"/>
      <c r="SCW168" s="32"/>
      <c r="SCX168" s="32"/>
      <c r="SCY168" s="32"/>
      <c r="SCZ168" s="32"/>
      <c r="SDA168" s="32"/>
      <c r="SDB168" s="32"/>
      <c r="SDC168" s="32"/>
      <c r="SDD168" s="32"/>
      <c r="SDE168" s="32"/>
      <c r="SDF168" s="33"/>
      <c r="SDG168" s="34"/>
      <c r="SDH168" s="33"/>
      <c r="SDI168" s="33"/>
      <c r="SDJ168" s="39"/>
      <c r="SDK168" s="37"/>
      <c r="SDL168" s="32"/>
      <c r="SDM168" s="32"/>
      <c r="SDN168" s="32"/>
      <c r="SDO168" s="32"/>
      <c r="SDP168" s="32"/>
      <c r="SDQ168" s="32"/>
      <c r="SDR168" s="32"/>
      <c r="SDS168" s="32"/>
      <c r="SDT168" s="32"/>
      <c r="SDU168" s="32"/>
      <c r="SDV168" s="33"/>
      <c r="SDW168" s="34"/>
      <c r="SDX168" s="33"/>
      <c r="SDY168" s="33"/>
      <c r="SDZ168" s="39"/>
      <c r="SEA168" s="37"/>
      <c r="SEB168" s="32"/>
      <c r="SEC168" s="32"/>
      <c r="SED168" s="32"/>
      <c r="SEE168" s="32"/>
      <c r="SEF168" s="32"/>
      <c r="SEG168" s="32"/>
      <c r="SEH168" s="32"/>
      <c r="SEI168" s="32"/>
      <c r="SEJ168" s="32"/>
      <c r="SEK168" s="32"/>
      <c r="SEL168" s="33"/>
      <c r="SEM168" s="34"/>
      <c r="SEN168" s="33"/>
      <c r="SEO168" s="33"/>
      <c r="SEP168" s="39"/>
      <c r="SEQ168" s="37"/>
      <c r="SER168" s="32"/>
      <c r="SES168" s="32"/>
      <c r="SET168" s="32"/>
      <c r="SEU168" s="32"/>
      <c r="SEV168" s="32"/>
      <c r="SEW168" s="32"/>
      <c r="SEX168" s="32"/>
      <c r="SEY168" s="32"/>
      <c r="SEZ168" s="32"/>
      <c r="SFA168" s="32"/>
      <c r="SFB168" s="33"/>
      <c r="SFC168" s="34"/>
      <c r="SFD168" s="33"/>
      <c r="SFE168" s="33"/>
      <c r="SFF168" s="39"/>
      <c r="SFG168" s="37"/>
      <c r="SFH168" s="32"/>
      <c r="SFI168" s="32"/>
      <c r="SFJ168" s="32"/>
      <c r="SFK168" s="32"/>
      <c r="SFL168" s="32"/>
      <c r="SFM168" s="32"/>
      <c r="SFN168" s="32"/>
      <c r="SFO168" s="32"/>
      <c r="SFP168" s="32"/>
      <c r="SFQ168" s="32"/>
      <c r="SFR168" s="33"/>
      <c r="SFS168" s="34"/>
      <c r="SFT168" s="33"/>
      <c r="SFU168" s="33"/>
      <c r="SFV168" s="39"/>
      <c r="SFW168" s="37"/>
      <c r="SFX168" s="32"/>
      <c r="SFY168" s="32"/>
      <c r="SFZ168" s="32"/>
      <c r="SGA168" s="32"/>
      <c r="SGB168" s="32"/>
      <c r="SGC168" s="32"/>
      <c r="SGD168" s="32"/>
      <c r="SGE168" s="32"/>
      <c r="SGF168" s="32"/>
      <c r="SGG168" s="32"/>
      <c r="SGH168" s="33"/>
      <c r="SGI168" s="34"/>
      <c r="SGJ168" s="33"/>
      <c r="SGK168" s="33"/>
      <c r="SGL168" s="39"/>
      <c r="SGM168" s="37"/>
      <c r="SGN168" s="32"/>
      <c r="SGO168" s="32"/>
      <c r="SGP168" s="32"/>
      <c r="SGQ168" s="32"/>
      <c r="SGR168" s="32"/>
      <c r="SGS168" s="32"/>
      <c r="SGT168" s="32"/>
      <c r="SGU168" s="32"/>
      <c r="SGV168" s="32"/>
      <c r="SGW168" s="32"/>
      <c r="SGX168" s="33"/>
      <c r="SGY168" s="34"/>
      <c r="SGZ168" s="33"/>
      <c r="SHA168" s="33"/>
      <c r="SHB168" s="39"/>
      <c r="SHC168" s="37"/>
      <c r="SHD168" s="32"/>
      <c r="SHE168" s="32"/>
      <c r="SHF168" s="32"/>
      <c r="SHG168" s="32"/>
      <c r="SHH168" s="32"/>
      <c r="SHI168" s="32"/>
      <c r="SHJ168" s="32"/>
      <c r="SHK168" s="32"/>
      <c r="SHL168" s="32"/>
      <c r="SHM168" s="32"/>
      <c r="SHN168" s="33"/>
      <c r="SHO168" s="34"/>
      <c r="SHP168" s="33"/>
      <c r="SHQ168" s="33"/>
      <c r="SHR168" s="39"/>
      <c r="SHS168" s="37"/>
      <c r="SHT168" s="32"/>
      <c r="SHU168" s="32"/>
      <c r="SHV168" s="32"/>
      <c r="SHW168" s="32"/>
      <c r="SHX168" s="32"/>
      <c r="SHY168" s="32"/>
      <c r="SHZ168" s="32"/>
      <c r="SIA168" s="32"/>
      <c r="SIB168" s="32"/>
      <c r="SIC168" s="32"/>
      <c r="SID168" s="33"/>
      <c r="SIE168" s="34"/>
      <c r="SIF168" s="33"/>
      <c r="SIG168" s="33"/>
      <c r="SIH168" s="39"/>
      <c r="SII168" s="37"/>
      <c r="SIJ168" s="32"/>
      <c r="SIK168" s="32"/>
      <c r="SIL168" s="32"/>
      <c r="SIM168" s="32"/>
      <c r="SIN168" s="32"/>
      <c r="SIO168" s="32"/>
      <c r="SIP168" s="32"/>
      <c r="SIQ168" s="32"/>
      <c r="SIR168" s="32"/>
      <c r="SIS168" s="32"/>
      <c r="SIT168" s="33"/>
      <c r="SIU168" s="34"/>
      <c r="SIV168" s="33"/>
      <c r="SIW168" s="33"/>
      <c r="SIX168" s="39"/>
      <c r="SIY168" s="37"/>
      <c r="SIZ168" s="32"/>
      <c r="SJA168" s="32"/>
      <c r="SJB168" s="32"/>
      <c r="SJC168" s="32"/>
      <c r="SJD168" s="32"/>
      <c r="SJE168" s="32"/>
      <c r="SJF168" s="32"/>
      <c r="SJG168" s="32"/>
      <c r="SJH168" s="32"/>
      <c r="SJI168" s="32"/>
      <c r="SJJ168" s="33"/>
      <c r="SJK168" s="34"/>
      <c r="SJL168" s="33"/>
      <c r="SJM168" s="33"/>
      <c r="SJN168" s="39"/>
      <c r="SJO168" s="37"/>
      <c r="SJP168" s="32"/>
      <c r="SJQ168" s="32"/>
      <c r="SJR168" s="32"/>
      <c r="SJS168" s="32"/>
      <c r="SJT168" s="32"/>
      <c r="SJU168" s="32"/>
      <c r="SJV168" s="32"/>
      <c r="SJW168" s="32"/>
      <c r="SJX168" s="32"/>
      <c r="SJY168" s="32"/>
      <c r="SJZ168" s="33"/>
      <c r="SKA168" s="34"/>
      <c r="SKB168" s="33"/>
      <c r="SKC168" s="33"/>
      <c r="SKD168" s="39"/>
      <c r="SKE168" s="37"/>
      <c r="SKF168" s="32"/>
      <c r="SKG168" s="32"/>
      <c r="SKH168" s="32"/>
      <c r="SKI168" s="32"/>
      <c r="SKJ168" s="32"/>
      <c r="SKK168" s="32"/>
      <c r="SKL168" s="32"/>
      <c r="SKM168" s="32"/>
      <c r="SKN168" s="32"/>
      <c r="SKO168" s="32"/>
      <c r="SKP168" s="33"/>
      <c r="SKQ168" s="34"/>
      <c r="SKR168" s="33"/>
      <c r="SKS168" s="33"/>
      <c r="SKT168" s="39"/>
      <c r="SKU168" s="37"/>
      <c r="SKV168" s="32"/>
      <c r="SKW168" s="32"/>
      <c r="SKX168" s="32"/>
      <c r="SKY168" s="32"/>
      <c r="SKZ168" s="32"/>
      <c r="SLA168" s="32"/>
      <c r="SLB168" s="32"/>
      <c r="SLC168" s="32"/>
      <c r="SLD168" s="32"/>
      <c r="SLE168" s="32"/>
      <c r="SLF168" s="33"/>
      <c r="SLG168" s="34"/>
      <c r="SLH168" s="33"/>
      <c r="SLI168" s="33"/>
      <c r="SLJ168" s="39"/>
      <c r="SLK168" s="37"/>
      <c r="SLL168" s="32"/>
      <c r="SLM168" s="32"/>
      <c r="SLN168" s="32"/>
      <c r="SLO168" s="32"/>
      <c r="SLP168" s="32"/>
      <c r="SLQ168" s="32"/>
      <c r="SLR168" s="32"/>
      <c r="SLS168" s="32"/>
      <c r="SLT168" s="32"/>
      <c r="SLU168" s="32"/>
      <c r="SLV168" s="33"/>
      <c r="SLW168" s="34"/>
      <c r="SLX168" s="33"/>
      <c r="SLY168" s="33"/>
      <c r="SLZ168" s="39"/>
      <c r="SMA168" s="37"/>
      <c r="SMB168" s="32"/>
      <c r="SMC168" s="32"/>
      <c r="SMD168" s="32"/>
      <c r="SME168" s="32"/>
      <c r="SMF168" s="32"/>
      <c r="SMG168" s="32"/>
      <c r="SMH168" s="32"/>
      <c r="SMI168" s="32"/>
      <c r="SMJ168" s="32"/>
      <c r="SMK168" s="32"/>
      <c r="SML168" s="33"/>
      <c r="SMM168" s="34"/>
      <c r="SMN168" s="33"/>
      <c r="SMO168" s="33"/>
      <c r="SMP168" s="39"/>
      <c r="SMQ168" s="37"/>
      <c r="SMR168" s="32"/>
      <c r="SMS168" s="32"/>
      <c r="SMT168" s="32"/>
      <c r="SMU168" s="32"/>
      <c r="SMV168" s="32"/>
      <c r="SMW168" s="32"/>
      <c r="SMX168" s="32"/>
      <c r="SMY168" s="32"/>
      <c r="SMZ168" s="32"/>
      <c r="SNA168" s="32"/>
      <c r="SNB168" s="33"/>
      <c r="SNC168" s="34"/>
      <c r="SND168" s="33"/>
      <c r="SNE168" s="33"/>
      <c r="SNF168" s="39"/>
      <c r="SNG168" s="37"/>
      <c r="SNH168" s="32"/>
      <c r="SNI168" s="32"/>
      <c r="SNJ168" s="32"/>
      <c r="SNK168" s="32"/>
      <c r="SNL168" s="32"/>
      <c r="SNM168" s="32"/>
      <c r="SNN168" s="32"/>
      <c r="SNO168" s="32"/>
      <c r="SNP168" s="32"/>
      <c r="SNQ168" s="32"/>
      <c r="SNR168" s="33"/>
      <c r="SNS168" s="34"/>
      <c r="SNT168" s="33"/>
      <c r="SNU168" s="33"/>
      <c r="SNV168" s="39"/>
      <c r="SNW168" s="37"/>
      <c r="SNX168" s="32"/>
      <c r="SNY168" s="32"/>
      <c r="SNZ168" s="32"/>
      <c r="SOA168" s="32"/>
      <c r="SOB168" s="32"/>
      <c r="SOC168" s="32"/>
      <c r="SOD168" s="32"/>
      <c r="SOE168" s="32"/>
      <c r="SOF168" s="32"/>
      <c r="SOG168" s="32"/>
      <c r="SOH168" s="33"/>
      <c r="SOI168" s="34"/>
      <c r="SOJ168" s="33"/>
      <c r="SOK168" s="33"/>
      <c r="SOL168" s="39"/>
      <c r="SOM168" s="37"/>
      <c r="SON168" s="32"/>
      <c r="SOO168" s="32"/>
      <c r="SOP168" s="32"/>
      <c r="SOQ168" s="32"/>
      <c r="SOR168" s="32"/>
      <c r="SOS168" s="32"/>
      <c r="SOT168" s="32"/>
      <c r="SOU168" s="32"/>
      <c r="SOV168" s="32"/>
      <c r="SOW168" s="32"/>
      <c r="SOX168" s="33"/>
      <c r="SOY168" s="34"/>
      <c r="SOZ168" s="33"/>
      <c r="SPA168" s="33"/>
      <c r="SPB168" s="39"/>
      <c r="SPC168" s="37"/>
      <c r="SPD168" s="32"/>
      <c r="SPE168" s="32"/>
      <c r="SPF168" s="32"/>
      <c r="SPG168" s="32"/>
      <c r="SPH168" s="32"/>
      <c r="SPI168" s="32"/>
      <c r="SPJ168" s="32"/>
      <c r="SPK168" s="32"/>
      <c r="SPL168" s="32"/>
      <c r="SPM168" s="32"/>
      <c r="SPN168" s="33"/>
      <c r="SPO168" s="34"/>
      <c r="SPP168" s="33"/>
      <c r="SPQ168" s="33"/>
      <c r="SPR168" s="39"/>
      <c r="SPS168" s="37"/>
      <c r="SPT168" s="32"/>
      <c r="SPU168" s="32"/>
      <c r="SPV168" s="32"/>
      <c r="SPW168" s="32"/>
      <c r="SPX168" s="32"/>
      <c r="SPY168" s="32"/>
      <c r="SPZ168" s="32"/>
      <c r="SQA168" s="32"/>
      <c r="SQB168" s="32"/>
      <c r="SQC168" s="32"/>
      <c r="SQD168" s="33"/>
      <c r="SQE168" s="34"/>
      <c r="SQF168" s="33"/>
      <c r="SQG168" s="33"/>
      <c r="SQH168" s="39"/>
      <c r="SQI168" s="37"/>
      <c r="SQJ168" s="32"/>
      <c r="SQK168" s="32"/>
      <c r="SQL168" s="32"/>
      <c r="SQM168" s="32"/>
      <c r="SQN168" s="32"/>
      <c r="SQO168" s="32"/>
      <c r="SQP168" s="32"/>
      <c r="SQQ168" s="32"/>
      <c r="SQR168" s="32"/>
      <c r="SQS168" s="32"/>
      <c r="SQT168" s="33"/>
      <c r="SQU168" s="34"/>
      <c r="SQV168" s="33"/>
      <c r="SQW168" s="33"/>
      <c r="SQX168" s="39"/>
      <c r="SQY168" s="37"/>
      <c r="SQZ168" s="32"/>
      <c r="SRA168" s="32"/>
      <c r="SRB168" s="32"/>
      <c r="SRC168" s="32"/>
      <c r="SRD168" s="32"/>
      <c r="SRE168" s="32"/>
      <c r="SRF168" s="32"/>
      <c r="SRG168" s="32"/>
      <c r="SRH168" s="32"/>
      <c r="SRI168" s="32"/>
      <c r="SRJ168" s="33"/>
      <c r="SRK168" s="34"/>
      <c r="SRL168" s="33"/>
      <c r="SRM168" s="33"/>
      <c r="SRN168" s="39"/>
      <c r="SRO168" s="37"/>
      <c r="SRP168" s="32"/>
      <c r="SRQ168" s="32"/>
      <c r="SRR168" s="32"/>
      <c r="SRS168" s="32"/>
      <c r="SRT168" s="32"/>
      <c r="SRU168" s="32"/>
      <c r="SRV168" s="32"/>
      <c r="SRW168" s="32"/>
      <c r="SRX168" s="32"/>
      <c r="SRY168" s="32"/>
      <c r="SRZ168" s="33"/>
      <c r="SSA168" s="34"/>
      <c r="SSB168" s="33"/>
      <c r="SSC168" s="33"/>
      <c r="SSD168" s="39"/>
      <c r="SSE168" s="37"/>
      <c r="SSF168" s="32"/>
      <c r="SSG168" s="32"/>
      <c r="SSH168" s="32"/>
      <c r="SSI168" s="32"/>
      <c r="SSJ168" s="32"/>
      <c r="SSK168" s="32"/>
      <c r="SSL168" s="32"/>
      <c r="SSM168" s="32"/>
      <c r="SSN168" s="32"/>
      <c r="SSO168" s="32"/>
      <c r="SSP168" s="33"/>
      <c r="SSQ168" s="34"/>
      <c r="SSR168" s="33"/>
      <c r="SSS168" s="33"/>
      <c r="SST168" s="39"/>
      <c r="SSU168" s="37"/>
      <c r="SSV168" s="32"/>
      <c r="SSW168" s="32"/>
      <c r="SSX168" s="32"/>
      <c r="SSY168" s="32"/>
      <c r="SSZ168" s="32"/>
      <c r="STA168" s="32"/>
      <c r="STB168" s="32"/>
      <c r="STC168" s="32"/>
      <c r="STD168" s="32"/>
      <c r="STE168" s="32"/>
      <c r="STF168" s="33"/>
      <c r="STG168" s="34"/>
      <c r="STH168" s="33"/>
      <c r="STI168" s="33"/>
      <c r="STJ168" s="39"/>
      <c r="STK168" s="37"/>
      <c r="STL168" s="32"/>
      <c r="STM168" s="32"/>
      <c r="STN168" s="32"/>
      <c r="STO168" s="32"/>
      <c r="STP168" s="32"/>
      <c r="STQ168" s="32"/>
      <c r="STR168" s="32"/>
      <c r="STS168" s="32"/>
      <c r="STT168" s="32"/>
      <c r="STU168" s="32"/>
      <c r="STV168" s="33"/>
      <c r="STW168" s="34"/>
      <c r="STX168" s="33"/>
      <c r="STY168" s="33"/>
      <c r="STZ168" s="39"/>
      <c r="SUA168" s="37"/>
      <c r="SUB168" s="32"/>
      <c r="SUC168" s="32"/>
      <c r="SUD168" s="32"/>
      <c r="SUE168" s="32"/>
      <c r="SUF168" s="32"/>
      <c r="SUG168" s="32"/>
      <c r="SUH168" s="32"/>
      <c r="SUI168" s="32"/>
      <c r="SUJ168" s="32"/>
      <c r="SUK168" s="32"/>
      <c r="SUL168" s="33"/>
      <c r="SUM168" s="34"/>
      <c r="SUN168" s="33"/>
      <c r="SUO168" s="33"/>
      <c r="SUP168" s="39"/>
      <c r="SUQ168" s="37"/>
      <c r="SUR168" s="32"/>
      <c r="SUS168" s="32"/>
      <c r="SUT168" s="32"/>
      <c r="SUU168" s="32"/>
      <c r="SUV168" s="32"/>
      <c r="SUW168" s="32"/>
      <c r="SUX168" s="32"/>
      <c r="SUY168" s="32"/>
      <c r="SUZ168" s="32"/>
      <c r="SVA168" s="32"/>
      <c r="SVB168" s="33"/>
      <c r="SVC168" s="34"/>
      <c r="SVD168" s="33"/>
      <c r="SVE168" s="33"/>
      <c r="SVF168" s="39"/>
      <c r="SVG168" s="37"/>
      <c r="SVH168" s="32"/>
      <c r="SVI168" s="32"/>
      <c r="SVJ168" s="32"/>
      <c r="SVK168" s="32"/>
      <c r="SVL168" s="32"/>
      <c r="SVM168" s="32"/>
      <c r="SVN168" s="32"/>
      <c r="SVO168" s="32"/>
      <c r="SVP168" s="32"/>
      <c r="SVQ168" s="32"/>
      <c r="SVR168" s="33"/>
      <c r="SVS168" s="34"/>
      <c r="SVT168" s="33"/>
      <c r="SVU168" s="33"/>
      <c r="SVV168" s="39"/>
      <c r="SVW168" s="37"/>
      <c r="SVX168" s="32"/>
      <c r="SVY168" s="32"/>
      <c r="SVZ168" s="32"/>
      <c r="SWA168" s="32"/>
      <c r="SWB168" s="32"/>
      <c r="SWC168" s="32"/>
      <c r="SWD168" s="32"/>
      <c r="SWE168" s="32"/>
      <c r="SWF168" s="32"/>
      <c r="SWG168" s="32"/>
      <c r="SWH168" s="33"/>
      <c r="SWI168" s="34"/>
      <c r="SWJ168" s="33"/>
      <c r="SWK168" s="33"/>
      <c r="SWL168" s="39"/>
      <c r="SWM168" s="37"/>
      <c r="SWN168" s="32"/>
      <c r="SWO168" s="32"/>
      <c r="SWP168" s="32"/>
      <c r="SWQ168" s="32"/>
      <c r="SWR168" s="32"/>
      <c r="SWS168" s="32"/>
      <c r="SWT168" s="32"/>
      <c r="SWU168" s="32"/>
      <c r="SWV168" s="32"/>
      <c r="SWW168" s="32"/>
      <c r="SWX168" s="33"/>
      <c r="SWY168" s="34"/>
      <c r="SWZ168" s="33"/>
      <c r="SXA168" s="33"/>
      <c r="SXB168" s="39"/>
      <c r="SXC168" s="37"/>
      <c r="SXD168" s="32"/>
      <c r="SXE168" s="32"/>
      <c r="SXF168" s="32"/>
      <c r="SXG168" s="32"/>
      <c r="SXH168" s="32"/>
      <c r="SXI168" s="32"/>
      <c r="SXJ168" s="32"/>
      <c r="SXK168" s="32"/>
      <c r="SXL168" s="32"/>
      <c r="SXM168" s="32"/>
      <c r="SXN168" s="33"/>
      <c r="SXO168" s="34"/>
      <c r="SXP168" s="33"/>
      <c r="SXQ168" s="33"/>
      <c r="SXR168" s="39"/>
      <c r="SXS168" s="37"/>
      <c r="SXT168" s="32"/>
      <c r="SXU168" s="32"/>
      <c r="SXV168" s="32"/>
      <c r="SXW168" s="32"/>
      <c r="SXX168" s="32"/>
      <c r="SXY168" s="32"/>
      <c r="SXZ168" s="32"/>
      <c r="SYA168" s="32"/>
      <c r="SYB168" s="32"/>
      <c r="SYC168" s="32"/>
      <c r="SYD168" s="33"/>
      <c r="SYE168" s="34"/>
      <c r="SYF168" s="33"/>
      <c r="SYG168" s="33"/>
      <c r="SYH168" s="39"/>
      <c r="SYI168" s="37"/>
      <c r="SYJ168" s="32"/>
      <c r="SYK168" s="32"/>
      <c r="SYL168" s="32"/>
      <c r="SYM168" s="32"/>
      <c r="SYN168" s="32"/>
      <c r="SYO168" s="32"/>
      <c r="SYP168" s="32"/>
      <c r="SYQ168" s="32"/>
      <c r="SYR168" s="32"/>
      <c r="SYS168" s="32"/>
      <c r="SYT168" s="33"/>
      <c r="SYU168" s="34"/>
      <c r="SYV168" s="33"/>
      <c r="SYW168" s="33"/>
      <c r="SYX168" s="39"/>
      <c r="SYY168" s="37"/>
      <c r="SYZ168" s="32"/>
      <c r="SZA168" s="32"/>
      <c r="SZB168" s="32"/>
      <c r="SZC168" s="32"/>
      <c r="SZD168" s="32"/>
      <c r="SZE168" s="32"/>
      <c r="SZF168" s="32"/>
      <c r="SZG168" s="32"/>
      <c r="SZH168" s="32"/>
      <c r="SZI168" s="32"/>
      <c r="SZJ168" s="33"/>
      <c r="SZK168" s="34"/>
      <c r="SZL168" s="33"/>
      <c r="SZM168" s="33"/>
      <c r="SZN168" s="39"/>
      <c r="SZO168" s="37"/>
      <c r="SZP168" s="32"/>
      <c r="SZQ168" s="32"/>
      <c r="SZR168" s="32"/>
      <c r="SZS168" s="32"/>
      <c r="SZT168" s="32"/>
      <c r="SZU168" s="32"/>
      <c r="SZV168" s="32"/>
      <c r="SZW168" s="32"/>
      <c r="SZX168" s="32"/>
      <c r="SZY168" s="32"/>
      <c r="SZZ168" s="33"/>
      <c r="TAA168" s="34"/>
      <c r="TAB168" s="33"/>
      <c r="TAC168" s="33"/>
      <c r="TAD168" s="39"/>
      <c r="TAE168" s="37"/>
      <c r="TAF168" s="32"/>
      <c r="TAG168" s="32"/>
      <c r="TAH168" s="32"/>
      <c r="TAI168" s="32"/>
      <c r="TAJ168" s="32"/>
      <c r="TAK168" s="32"/>
      <c r="TAL168" s="32"/>
      <c r="TAM168" s="32"/>
      <c r="TAN168" s="32"/>
      <c r="TAO168" s="32"/>
      <c r="TAP168" s="33"/>
      <c r="TAQ168" s="34"/>
      <c r="TAR168" s="33"/>
      <c r="TAS168" s="33"/>
      <c r="TAT168" s="39"/>
      <c r="TAU168" s="37"/>
      <c r="TAV168" s="32"/>
      <c r="TAW168" s="32"/>
      <c r="TAX168" s="32"/>
      <c r="TAY168" s="32"/>
      <c r="TAZ168" s="32"/>
      <c r="TBA168" s="32"/>
      <c r="TBB168" s="32"/>
      <c r="TBC168" s="32"/>
      <c r="TBD168" s="32"/>
      <c r="TBE168" s="32"/>
      <c r="TBF168" s="33"/>
      <c r="TBG168" s="34"/>
      <c r="TBH168" s="33"/>
      <c r="TBI168" s="33"/>
      <c r="TBJ168" s="39"/>
      <c r="TBK168" s="37"/>
      <c r="TBL168" s="32"/>
      <c r="TBM168" s="32"/>
      <c r="TBN168" s="32"/>
      <c r="TBO168" s="32"/>
      <c r="TBP168" s="32"/>
      <c r="TBQ168" s="32"/>
      <c r="TBR168" s="32"/>
      <c r="TBS168" s="32"/>
      <c r="TBT168" s="32"/>
      <c r="TBU168" s="32"/>
      <c r="TBV168" s="33"/>
      <c r="TBW168" s="34"/>
      <c r="TBX168" s="33"/>
      <c r="TBY168" s="33"/>
      <c r="TBZ168" s="39"/>
      <c r="TCA168" s="37"/>
      <c r="TCB168" s="32"/>
      <c r="TCC168" s="32"/>
      <c r="TCD168" s="32"/>
      <c r="TCE168" s="32"/>
      <c r="TCF168" s="32"/>
      <c r="TCG168" s="32"/>
      <c r="TCH168" s="32"/>
      <c r="TCI168" s="32"/>
      <c r="TCJ168" s="32"/>
      <c r="TCK168" s="32"/>
      <c r="TCL168" s="33"/>
      <c r="TCM168" s="34"/>
      <c r="TCN168" s="33"/>
      <c r="TCO168" s="33"/>
      <c r="TCP168" s="39"/>
      <c r="TCQ168" s="37"/>
      <c r="TCR168" s="32"/>
      <c r="TCS168" s="32"/>
      <c r="TCT168" s="32"/>
      <c r="TCU168" s="32"/>
      <c r="TCV168" s="32"/>
      <c r="TCW168" s="32"/>
      <c r="TCX168" s="32"/>
      <c r="TCY168" s="32"/>
      <c r="TCZ168" s="32"/>
      <c r="TDA168" s="32"/>
      <c r="TDB168" s="33"/>
      <c r="TDC168" s="34"/>
      <c r="TDD168" s="33"/>
      <c r="TDE168" s="33"/>
      <c r="TDF168" s="39"/>
      <c r="TDG168" s="37"/>
      <c r="TDH168" s="32"/>
      <c r="TDI168" s="32"/>
      <c r="TDJ168" s="32"/>
      <c r="TDK168" s="32"/>
      <c r="TDL168" s="32"/>
      <c r="TDM168" s="32"/>
      <c r="TDN168" s="32"/>
      <c r="TDO168" s="32"/>
      <c r="TDP168" s="32"/>
      <c r="TDQ168" s="32"/>
      <c r="TDR168" s="33"/>
      <c r="TDS168" s="34"/>
      <c r="TDT168" s="33"/>
      <c r="TDU168" s="33"/>
      <c r="TDV168" s="39"/>
      <c r="TDW168" s="37"/>
      <c r="TDX168" s="32"/>
      <c r="TDY168" s="32"/>
      <c r="TDZ168" s="32"/>
      <c r="TEA168" s="32"/>
      <c r="TEB168" s="32"/>
      <c r="TEC168" s="32"/>
      <c r="TED168" s="32"/>
      <c r="TEE168" s="32"/>
      <c r="TEF168" s="32"/>
      <c r="TEG168" s="32"/>
      <c r="TEH168" s="33"/>
      <c r="TEI168" s="34"/>
      <c r="TEJ168" s="33"/>
      <c r="TEK168" s="33"/>
      <c r="TEL168" s="39"/>
      <c r="TEM168" s="37"/>
      <c r="TEN168" s="32"/>
      <c r="TEO168" s="32"/>
      <c r="TEP168" s="32"/>
      <c r="TEQ168" s="32"/>
      <c r="TER168" s="32"/>
      <c r="TES168" s="32"/>
      <c r="TET168" s="32"/>
      <c r="TEU168" s="32"/>
      <c r="TEV168" s="32"/>
      <c r="TEW168" s="32"/>
      <c r="TEX168" s="33"/>
      <c r="TEY168" s="34"/>
      <c r="TEZ168" s="33"/>
      <c r="TFA168" s="33"/>
      <c r="TFB168" s="39"/>
      <c r="TFC168" s="37"/>
      <c r="TFD168" s="32"/>
      <c r="TFE168" s="32"/>
      <c r="TFF168" s="32"/>
      <c r="TFG168" s="32"/>
      <c r="TFH168" s="32"/>
      <c r="TFI168" s="32"/>
      <c r="TFJ168" s="32"/>
      <c r="TFK168" s="32"/>
      <c r="TFL168" s="32"/>
      <c r="TFM168" s="32"/>
      <c r="TFN168" s="33"/>
      <c r="TFO168" s="34"/>
      <c r="TFP168" s="33"/>
      <c r="TFQ168" s="33"/>
      <c r="TFR168" s="39"/>
      <c r="TFS168" s="37"/>
      <c r="TFT168" s="32"/>
      <c r="TFU168" s="32"/>
      <c r="TFV168" s="32"/>
      <c r="TFW168" s="32"/>
      <c r="TFX168" s="32"/>
      <c r="TFY168" s="32"/>
      <c r="TFZ168" s="32"/>
      <c r="TGA168" s="32"/>
      <c r="TGB168" s="32"/>
      <c r="TGC168" s="32"/>
      <c r="TGD168" s="33"/>
      <c r="TGE168" s="34"/>
      <c r="TGF168" s="33"/>
      <c r="TGG168" s="33"/>
      <c r="TGH168" s="39"/>
      <c r="TGI168" s="37"/>
      <c r="TGJ168" s="32"/>
      <c r="TGK168" s="32"/>
      <c r="TGL168" s="32"/>
      <c r="TGM168" s="32"/>
      <c r="TGN168" s="32"/>
      <c r="TGO168" s="32"/>
      <c r="TGP168" s="32"/>
      <c r="TGQ168" s="32"/>
      <c r="TGR168" s="32"/>
      <c r="TGS168" s="32"/>
      <c r="TGT168" s="33"/>
      <c r="TGU168" s="34"/>
      <c r="TGV168" s="33"/>
      <c r="TGW168" s="33"/>
      <c r="TGX168" s="39"/>
      <c r="TGY168" s="37"/>
      <c r="TGZ168" s="32"/>
      <c r="THA168" s="32"/>
      <c r="THB168" s="32"/>
      <c r="THC168" s="32"/>
      <c r="THD168" s="32"/>
      <c r="THE168" s="32"/>
      <c r="THF168" s="32"/>
      <c r="THG168" s="32"/>
      <c r="THH168" s="32"/>
      <c r="THI168" s="32"/>
      <c r="THJ168" s="33"/>
      <c r="THK168" s="34"/>
      <c r="THL168" s="33"/>
      <c r="THM168" s="33"/>
      <c r="THN168" s="39"/>
      <c r="THO168" s="37"/>
      <c r="THP168" s="32"/>
      <c r="THQ168" s="32"/>
      <c r="THR168" s="32"/>
      <c r="THS168" s="32"/>
      <c r="THT168" s="32"/>
      <c r="THU168" s="32"/>
      <c r="THV168" s="32"/>
      <c r="THW168" s="32"/>
      <c r="THX168" s="32"/>
      <c r="THY168" s="32"/>
      <c r="THZ168" s="33"/>
      <c r="TIA168" s="34"/>
      <c r="TIB168" s="33"/>
      <c r="TIC168" s="33"/>
      <c r="TID168" s="39"/>
      <c r="TIE168" s="37"/>
      <c r="TIF168" s="32"/>
      <c r="TIG168" s="32"/>
      <c r="TIH168" s="32"/>
      <c r="TII168" s="32"/>
      <c r="TIJ168" s="32"/>
      <c r="TIK168" s="32"/>
      <c r="TIL168" s="32"/>
      <c r="TIM168" s="32"/>
      <c r="TIN168" s="32"/>
      <c r="TIO168" s="32"/>
      <c r="TIP168" s="33"/>
      <c r="TIQ168" s="34"/>
      <c r="TIR168" s="33"/>
      <c r="TIS168" s="33"/>
      <c r="TIT168" s="39"/>
      <c r="TIU168" s="37"/>
      <c r="TIV168" s="32"/>
      <c r="TIW168" s="32"/>
      <c r="TIX168" s="32"/>
      <c r="TIY168" s="32"/>
      <c r="TIZ168" s="32"/>
      <c r="TJA168" s="32"/>
      <c r="TJB168" s="32"/>
      <c r="TJC168" s="32"/>
      <c r="TJD168" s="32"/>
      <c r="TJE168" s="32"/>
      <c r="TJF168" s="33"/>
      <c r="TJG168" s="34"/>
      <c r="TJH168" s="33"/>
      <c r="TJI168" s="33"/>
      <c r="TJJ168" s="39"/>
      <c r="TJK168" s="37"/>
      <c r="TJL168" s="32"/>
      <c r="TJM168" s="32"/>
      <c r="TJN168" s="32"/>
      <c r="TJO168" s="32"/>
      <c r="TJP168" s="32"/>
      <c r="TJQ168" s="32"/>
      <c r="TJR168" s="32"/>
      <c r="TJS168" s="32"/>
      <c r="TJT168" s="32"/>
      <c r="TJU168" s="32"/>
      <c r="TJV168" s="33"/>
      <c r="TJW168" s="34"/>
      <c r="TJX168" s="33"/>
      <c r="TJY168" s="33"/>
      <c r="TJZ168" s="39"/>
      <c r="TKA168" s="37"/>
      <c r="TKB168" s="32"/>
      <c r="TKC168" s="32"/>
      <c r="TKD168" s="32"/>
      <c r="TKE168" s="32"/>
      <c r="TKF168" s="32"/>
      <c r="TKG168" s="32"/>
      <c r="TKH168" s="32"/>
      <c r="TKI168" s="32"/>
      <c r="TKJ168" s="32"/>
      <c r="TKK168" s="32"/>
      <c r="TKL168" s="33"/>
      <c r="TKM168" s="34"/>
      <c r="TKN168" s="33"/>
      <c r="TKO168" s="33"/>
      <c r="TKP168" s="39"/>
      <c r="TKQ168" s="37"/>
      <c r="TKR168" s="32"/>
      <c r="TKS168" s="32"/>
      <c r="TKT168" s="32"/>
      <c r="TKU168" s="32"/>
      <c r="TKV168" s="32"/>
      <c r="TKW168" s="32"/>
      <c r="TKX168" s="32"/>
      <c r="TKY168" s="32"/>
      <c r="TKZ168" s="32"/>
      <c r="TLA168" s="32"/>
      <c r="TLB168" s="33"/>
      <c r="TLC168" s="34"/>
      <c r="TLD168" s="33"/>
      <c r="TLE168" s="33"/>
      <c r="TLF168" s="39"/>
      <c r="TLG168" s="37"/>
      <c r="TLH168" s="32"/>
      <c r="TLI168" s="32"/>
      <c r="TLJ168" s="32"/>
      <c r="TLK168" s="32"/>
      <c r="TLL168" s="32"/>
      <c r="TLM168" s="32"/>
      <c r="TLN168" s="32"/>
      <c r="TLO168" s="32"/>
      <c r="TLP168" s="32"/>
      <c r="TLQ168" s="32"/>
      <c r="TLR168" s="33"/>
      <c r="TLS168" s="34"/>
      <c r="TLT168" s="33"/>
      <c r="TLU168" s="33"/>
      <c r="TLV168" s="39"/>
      <c r="TLW168" s="37"/>
      <c r="TLX168" s="32"/>
      <c r="TLY168" s="32"/>
      <c r="TLZ168" s="32"/>
      <c r="TMA168" s="32"/>
      <c r="TMB168" s="32"/>
      <c r="TMC168" s="32"/>
      <c r="TMD168" s="32"/>
      <c r="TME168" s="32"/>
      <c r="TMF168" s="32"/>
      <c r="TMG168" s="32"/>
      <c r="TMH168" s="33"/>
      <c r="TMI168" s="34"/>
      <c r="TMJ168" s="33"/>
      <c r="TMK168" s="33"/>
      <c r="TML168" s="39"/>
      <c r="TMM168" s="37"/>
      <c r="TMN168" s="32"/>
      <c r="TMO168" s="32"/>
      <c r="TMP168" s="32"/>
      <c r="TMQ168" s="32"/>
      <c r="TMR168" s="32"/>
      <c r="TMS168" s="32"/>
      <c r="TMT168" s="32"/>
      <c r="TMU168" s="32"/>
      <c r="TMV168" s="32"/>
      <c r="TMW168" s="32"/>
      <c r="TMX168" s="33"/>
      <c r="TMY168" s="34"/>
      <c r="TMZ168" s="33"/>
      <c r="TNA168" s="33"/>
      <c r="TNB168" s="39"/>
      <c r="TNC168" s="37"/>
      <c r="TND168" s="32"/>
      <c r="TNE168" s="32"/>
      <c r="TNF168" s="32"/>
      <c r="TNG168" s="32"/>
      <c r="TNH168" s="32"/>
      <c r="TNI168" s="32"/>
      <c r="TNJ168" s="32"/>
      <c r="TNK168" s="32"/>
      <c r="TNL168" s="32"/>
      <c r="TNM168" s="32"/>
      <c r="TNN168" s="33"/>
      <c r="TNO168" s="34"/>
      <c r="TNP168" s="33"/>
      <c r="TNQ168" s="33"/>
      <c r="TNR168" s="39"/>
      <c r="TNS168" s="37"/>
      <c r="TNT168" s="32"/>
      <c r="TNU168" s="32"/>
      <c r="TNV168" s="32"/>
      <c r="TNW168" s="32"/>
      <c r="TNX168" s="32"/>
      <c r="TNY168" s="32"/>
      <c r="TNZ168" s="32"/>
      <c r="TOA168" s="32"/>
      <c r="TOB168" s="32"/>
      <c r="TOC168" s="32"/>
      <c r="TOD168" s="33"/>
      <c r="TOE168" s="34"/>
      <c r="TOF168" s="33"/>
      <c r="TOG168" s="33"/>
      <c r="TOH168" s="39"/>
      <c r="TOI168" s="37"/>
      <c r="TOJ168" s="32"/>
      <c r="TOK168" s="32"/>
      <c r="TOL168" s="32"/>
      <c r="TOM168" s="32"/>
      <c r="TON168" s="32"/>
      <c r="TOO168" s="32"/>
      <c r="TOP168" s="32"/>
      <c r="TOQ168" s="32"/>
      <c r="TOR168" s="32"/>
      <c r="TOS168" s="32"/>
      <c r="TOT168" s="33"/>
      <c r="TOU168" s="34"/>
      <c r="TOV168" s="33"/>
      <c r="TOW168" s="33"/>
      <c r="TOX168" s="39"/>
      <c r="TOY168" s="37"/>
      <c r="TOZ168" s="32"/>
      <c r="TPA168" s="32"/>
      <c r="TPB168" s="32"/>
      <c r="TPC168" s="32"/>
      <c r="TPD168" s="32"/>
      <c r="TPE168" s="32"/>
      <c r="TPF168" s="32"/>
      <c r="TPG168" s="32"/>
      <c r="TPH168" s="32"/>
      <c r="TPI168" s="32"/>
      <c r="TPJ168" s="33"/>
      <c r="TPK168" s="34"/>
      <c r="TPL168" s="33"/>
      <c r="TPM168" s="33"/>
      <c r="TPN168" s="39"/>
      <c r="TPO168" s="37"/>
      <c r="TPP168" s="32"/>
      <c r="TPQ168" s="32"/>
      <c r="TPR168" s="32"/>
      <c r="TPS168" s="32"/>
      <c r="TPT168" s="32"/>
      <c r="TPU168" s="32"/>
      <c r="TPV168" s="32"/>
      <c r="TPW168" s="32"/>
      <c r="TPX168" s="32"/>
      <c r="TPY168" s="32"/>
      <c r="TPZ168" s="33"/>
      <c r="TQA168" s="34"/>
      <c r="TQB168" s="33"/>
      <c r="TQC168" s="33"/>
      <c r="TQD168" s="39"/>
      <c r="TQE168" s="37"/>
      <c r="TQF168" s="32"/>
      <c r="TQG168" s="32"/>
      <c r="TQH168" s="32"/>
      <c r="TQI168" s="32"/>
      <c r="TQJ168" s="32"/>
      <c r="TQK168" s="32"/>
      <c r="TQL168" s="32"/>
      <c r="TQM168" s="32"/>
      <c r="TQN168" s="32"/>
      <c r="TQO168" s="32"/>
      <c r="TQP168" s="33"/>
      <c r="TQQ168" s="34"/>
      <c r="TQR168" s="33"/>
      <c r="TQS168" s="33"/>
      <c r="TQT168" s="39"/>
      <c r="TQU168" s="37"/>
      <c r="TQV168" s="32"/>
      <c r="TQW168" s="32"/>
      <c r="TQX168" s="32"/>
      <c r="TQY168" s="32"/>
      <c r="TQZ168" s="32"/>
      <c r="TRA168" s="32"/>
      <c r="TRB168" s="32"/>
      <c r="TRC168" s="32"/>
      <c r="TRD168" s="32"/>
      <c r="TRE168" s="32"/>
      <c r="TRF168" s="33"/>
      <c r="TRG168" s="34"/>
      <c r="TRH168" s="33"/>
      <c r="TRI168" s="33"/>
      <c r="TRJ168" s="39"/>
      <c r="TRK168" s="37"/>
      <c r="TRL168" s="32"/>
      <c r="TRM168" s="32"/>
      <c r="TRN168" s="32"/>
      <c r="TRO168" s="32"/>
      <c r="TRP168" s="32"/>
      <c r="TRQ168" s="32"/>
      <c r="TRR168" s="32"/>
      <c r="TRS168" s="32"/>
      <c r="TRT168" s="32"/>
      <c r="TRU168" s="32"/>
      <c r="TRV168" s="33"/>
      <c r="TRW168" s="34"/>
      <c r="TRX168" s="33"/>
      <c r="TRY168" s="33"/>
      <c r="TRZ168" s="39"/>
      <c r="TSA168" s="37"/>
      <c r="TSB168" s="32"/>
      <c r="TSC168" s="32"/>
      <c r="TSD168" s="32"/>
      <c r="TSE168" s="32"/>
      <c r="TSF168" s="32"/>
      <c r="TSG168" s="32"/>
      <c r="TSH168" s="32"/>
      <c r="TSI168" s="32"/>
      <c r="TSJ168" s="32"/>
      <c r="TSK168" s="32"/>
      <c r="TSL168" s="33"/>
      <c r="TSM168" s="34"/>
      <c r="TSN168" s="33"/>
      <c r="TSO168" s="33"/>
      <c r="TSP168" s="39"/>
      <c r="TSQ168" s="37"/>
      <c r="TSR168" s="32"/>
      <c r="TSS168" s="32"/>
      <c r="TST168" s="32"/>
      <c r="TSU168" s="32"/>
      <c r="TSV168" s="32"/>
      <c r="TSW168" s="32"/>
      <c r="TSX168" s="32"/>
      <c r="TSY168" s="32"/>
      <c r="TSZ168" s="32"/>
      <c r="TTA168" s="32"/>
      <c r="TTB168" s="33"/>
      <c r="TTC168" s="34"/>
      <c r="TTD168" s="33"/>
      <c r="TTE168" s="33"/>
      <c r="TTF168" s="39"/>
      <c r="TTG168" s="37"/>
      <c r="TTH168" s="32"/>
      <c r="TTI168" s="32"/>
      <c r="TTJ168" s="32"/>
      <c r="TTK168" s="32"/>
      <c r="TTL168" s="32"/>
      <c r="TTM168" s="32"/>
      <c r="TTN168" s="32"/>
      <c r="TTO168" s="32"/>
      <c r="TTP168" s="32"/>
      <c r="TTQ168" s="32"/>
      <c r="TTR168" s="33"/>
      <c r="TTS168" s="34"/>
      <c r="TTT168" s="33"/>
      <c r="TTU168" s="33"/>
      <c r="TTV168" s="39"/>
      <c r="TTW168" s="37"/>
      <c r="TTX168" s="32"/>
      <c r="TTY168" s="32"/>
      <c r="TTZ168" s="32"/>
      <c r="TUA168" s="32"/>
      <c r="TUB168" s="32"/>
      <c r="TUC168" s="32"/>
      <c r="TUD168" s="32"/>
      <c r="TUE168" s="32"/>
      <c r="TUF168" s="32"/>
      <c r="TUG168" s="32"/>
      <c r="TUH168" s="33"/>
      <c r="TUI168" s="34"/>
      <c r="TUJ168" s="33"/>
      <c r="TUK168" s="33"/>
      <c r="TUL168" s="39"/>
      <c r="TUM168" s="37"/>
      <c r="TUN168" s="32"/>
      <c r="TUO168" s="32"/>
      <c r="TUP168" s="32"/>
      <c r="TUQ168" s="32"/>
      <c r="TUR168" s="32"/>
      <c r="TUS168" s="32"/>
      <c r="TUT168" s="32"/>
      <c r="TUU168" s="32"/>
      <c r="TUV168" s="32"/>
      <c r="TUW168" s="32"/>
      <c r="TUX168" s="33"/>
      <c r="TUY168" s="34"/>
      <c r="TUZ168" s="33"/>
      <c r="TVA168" s="33"/>
      <c r="TVB168" s="39"/>
      <c r="TVC168" s="37"/>
      <c r="TVD168" s="32"/>
      <c r="TVE168" s="32"/>
      <c r="TVF168" s="32"/>
      <c r="TVG168" s="32"/>
      <c r="TVH168" s="32"/>
      <c r="TVI168" s="32"/>
      <c r="TVJ168" s="32"/>
      <c r="TVK168" s="32"/>
      <c r="TVL168" s="32"/>
      <c r="TVM168" s="32"/>
      <c r="TVN168" s="33"/>
      <c r="TVO168" s="34"/>
      <c r="TVP168" s="33"/>
      <c r="TVQ168" s="33"/>
      <c r="TVR168" s="39"/>
      <c r="TVS168" s="37"/>
      <c r="TVT168" s="32"/>
      <c r="TVU168" s="32"/>
      <c r="TVV168" s="32"/>
      <c r="TVW168" s="32"/>
      <c r="TVX168" s="32"/>
      <c r="TVY168" s="32"/>
      <c r="TVZ168" s="32"/>
      <c r="TWA168" s="32"/>
      <c r="TWB168" s="32"/>
      <c r="TWC168" s="32"/>
      <c r="TWD168" s="33"/>
      <c r="TWE168" s="34"/>
      <c r="TWF168" s="33"/>
      <c r="TWG168" s="33"/>
      <c r="TWH168" s="39"/>
      <c r="TWI168" s="37"/>
      <c r="TWJ168" s="32"/>
      <c r="TWK168" s="32"/>
      <c r="TWL168" s="32"/>
      <c r="TWM168" s="32"/>
      <c r="TWN168" s="32"/>
      <c r="TWO168" s="32"/>
      <c r="TWP168" s="32"/>
      <c r="TWQ168" s="32"/>
      <c r="TWR168" s="32"/>
      <c r="TWS168" s="32"/>
      <c r="TWT168" s="33"/>
      <c r="TWU168" s="34"/>
      <c r="TWV168" s="33"/>
      <c r="TWW168" s="33"/>
      <c r="TWX168" s="39"/>
      <c r="TWY168" s="37"/>
      <c r="TWZ168" s="32"/>
      <c r="TXA168" s="32"/>
      <c r="TXB168" s="32"/>
      <c r="TXC168" s="32"/>
      <c r="TXD168" s="32"/>
      <c r="TXE168" s="32"/>
      <c r="TXF168" s="32"/>
      <c r="TXG168" s="32"/>
      <c r="TXH168" s="32"/>
      <c r="TXI168" s="32"/>
      <c r="TXJ168" s="33"/>
      <c r="TXK168" s="34"/>
      <c r="TXL168" s="33"/>
      <c r="TXM168" s="33"/>
      <c r="TXN168" s="39"/>
      <c r="TXO168" s="37"/>
      <c r="TXP168" s="32"/>
      <c r="TXQ168" s="32"/>
      <c r="TXR168" s="32"/>
      <c r="TXS168" s="32"/>
      <c r="TXT168" s="32"/>
      <c r="TXU168" s="32"/>
      <c r="TXV168" s="32"/>
      <c r="TXW168" s="32"/>
      <c r="TXX168" s="32"/>
      <c r="TXY168" s="32"/>
      <c r="TXZ168" s="33"/>
      <c r="TYA168" s="34"/>
      <c r="TYB168" s="33"/>
      <c r="TYC168" s="33"/>
      <c r="TYD168" s="39"/>
      <c r="TYE168" s="37"/>
      <c r="TYF168" s="32"/>
      <c r="TYG168" s="32"/>
      <c r="TYH168" s="32"/>
      <c r="TYI168" s="32"/>
      <c r="TYJ168" s="32"/>
      <c r="TYK168" s="32"/>
      <c r="TYL168" s="32"/>
      <c r="TYM168" s="32"/>
      <c r="TYN168" s="32"/>
      <c r="TYO168" s="32"/>
      <c r="TYP168" s="33"/>
      <c r="TYQ168" s="34"/>
      <c r="TYR168" s="33"/>
      <c r="TYS168" s="33"/>
      <c r="TYT168" s="39"/>
      <c r="TYU168" s="37"/>
      <c r="TYV168" s="32"/>
      <c r="TYW168" s="32"/>
      <c r="TYX168" s="32"/>
      <c r="TYY168" s="32"/>
      <c r="TYZ168" s="32"/>
      <c r="TZA168" s="32"/>
      <c r="TZB168" s="32"/>
      <c r="TZC168" s="32"/>
      <c r="TZD168" s="32"/>
      <c r="TZE168" s="32"/>
      <c r="TZF168" s="33"/>
      <c r="TZG168" s="34"/>
      <c r="TZH168" s="33"/>
      <c r="TZI168" s="33"/>
      <c r="TZJ168" s="39"/>
      <c r="TZK168" s="37"/>
      <c r="TZL168" s="32"/>
      <c r="TZM168" s="32"/>
      <c r="TZN168" s="32"/>
      <c r="TZO168" s="32"/>
      <c r="TZP168" s="32"/>
      <c r="TZQ168" s="32"/>
      <c r="TZR168" s="32"/>
      <c r="TZS168" s="32"/>
      <c r="TZT168" s="32"/>
      <c r="TZU168" s="32"/>
      <c r="TZV168" s="33"/>
      <c r="TZW168" s="34"/>
      <c r="TZX168" s="33"/>
      <c r="TZY168" s="33"/>
      <c r="TZZ168" s="39"/>
      <c r="UAA168" s="37"/>
      <c r="UAB168" s="32"/>
      <c r="UAC168" s="32"/>
      <c r="UAD168" s="32"/>
      <c r="UAE168" s="32"/>
      <c r="UAF168" s="32"/>
      <c r="UAG168" s="32"/>
      <c r="UAH168" s="32"/>
      <c r="UAI168" s="32"/>
      <c r="UAJ168" s="32"/>
      <c r="UAK168" s="32"/>
      <c r="UAL168" s="33"/>
      <c r="UAM168" s="34"/>
      <c r="UAN168" s="33"/>
      <c r="UAO168" s="33"/>
      <c r="UAP168" s="39"/>
      <c r="UAQ168" s="37"/>
      <c r="UAR168" s="32"/>
      <c r="UAS168" s="32"/>
      <c r="UAT168" s="32"/>
      <c r="UAU168" s="32"/>
      <c r="UAV168" s="32"/>
      <c r="UAW168" s="32"/>
      <c r="UAX168" s="32"/>
      <c r="UAY168" s="32"/>
      <c r="UAZ168" s="32"/>
      <c r="UBA168" s="32"/>
      <c r="UBB168" s="33"/>
      <c r="UBC168" s="34"/>
      <c r="UBD168" s="33"/>
      <c r="UBE168" s="33"/>
      <c r="UBF168" s="39"/>
      <c r="UBG168" s="37"/>
      <c r="UBH168" s="32"/>
      <c r="UBI168" s="32"/>
      <c r="UBJ168" s="32"/>
      <c r="UBK168" s="32"/>
      <c r="UBL168" s="32"/>
      <c r="UBM168" s="32"/>
      <c r="UBN168" s="32"/>
      <c r="UBO168" s="32"/>
      <c r="UBP168" s="32"/>
      <c r="UBQ168" s="32"/>
      <c r="UBR168" s="33"/>
      <c r="UBS168" s="34"/>
      <c r="UBT168" s="33"/>
      <c r="UBU168" s="33"/>
      <c r="UBV168" s="39"/>
      <c r="UBW168" s="37"/>
      <c r="UBX168" s="32"/>
      <c r="UBY168" s="32"/>
      <c r="UBZ168" s="32"/>
      <c r="UCA168" s="32"/>
      <c r="UCB168" s="32"/>
      <c r="UCC168" s="32"/>
      <c r="UCD168" s="32"/>
      <c r="UCE168" s="32"/>
      <c r="UCF168" s="32"/>
      <c r="UCG168" s="32"/>
      <c r="UCH168" s="33"/>
      <c r="UCI168" s="34"/>
      <c r="UCJ168" s="33"/>
      <c r="UCK168" s="33"/>
      <c r="UCL168" s="39"/>
      <c r="UCM168" s="37"/>
      <c r="UCN168" s="32"/>
      <c r="UCO168" s="32"/>
      <c r="UCP168" s="32"/>
      <c r="UCQ168" s="32"/>
      <c r="UCR168" s="32"/>
      <c r="UCS168" s="32"/>
      <c r="UCT168" s="32"/>
      <c r="UCU168" s="32"/>
      <c r="UCV168" s="32"/>
      <c r="UCW168" s="32"/>
      <c r="UCX168" s="33"/>
      <c r="UCY168" s="34"/>
      <c r="UCZ168" s="33"/>
      <c r="UDA168" s="33"/>
      <c r="UDB168" s="39"/>
      <c r="UDC168" s="37"/>
      <c r="UDD168" s="32"/>
      <c r="UDE168" s="32"/>
      <c r="UDF168" s="32"/>
      <c r="UDG168" s="32"/>
      <c r="UDH168" s="32"/>
      <c r="UDI168" s="32"/>
      <c r="UDJ168" s="32"/>
      <c r="UDK168" s="32"/>
      <c r="UDL168" s="32"/>
      <c r="UDM168" s="32"/>
      <c r="UDN168" s="33"/>
      <c r="UDO168" s="34"/>
      <c r="UDP168" s="33"/>
      <c r="UDQ168" s="33"/>
      <c r="UDR168" s="39"/>
      <c r="UDS168" s="37"/>
      <c r="UDT168" s="32"/>
      <c r="UDU168" s="32"/>
      <c r="UDV168" s="32"/>
      <c r="UDW168" s="32"/>
      <c r="UDX168" s="32"/>
      <c r="UDY168" s="32"/>
      <c r="UDZ168" s="32"/>
      <c r="UEA168" s="32"/>
      <c r="UEB168" s="32"/>
      <c r="UEC168" s="32"/>
      <c r="UED168" s="33"/>
      <c r="UEE168" s="34"/>
      <c r="UEF168" s="33"/>
      <c r="UEG168" s="33"/>
      <c r="UEH168" s="39"/>
      <c r="UEI168" s="37"/>
      <c r="UEJ168" s="32"/>
      <c r="UEK168" s="32"/>
      <c r="UEL168" s="32"/>
      <c r="UEM168" s="32"/>
      <c r="UEN168" s="32"/>
      <c r="UEO168" s="32"/>
      <c r="UEP168" s="32"/>
      <c r="UEQ168" s="32"/>
      <c r="UER168" s="32"/>
      <c r="UES168" s="32"/>
      <c r="UET168" s="33"/>
      <c r="UEU168" s="34"/>
      <c r="UEV168" s="33"/>
      <c r="UEW168" s="33"/>
      <c r="UEX168" s="39"/>
      <c r="UEY168" s="37"/>
      <c r="UEZ168" s="32"/>
      <c r="UFA168" s="32"/>
      <c r="UFB168" s="32"/>
      <c r="UFC168" s="32"/>
      <c r="UFD168" s="32"/>
      <c r="UFE168" s="32"/>
      <c r="UFF168" s="32"/>
      <c r="UFG168" s="32"/>
      <c r="UFH168" s="32"/>
      <c r="UFI168" s="32"/>
      <c r="UFJ168" s="33"/>
      <c r="UFK168" s="34"/>
      <c r="UFL168" s="33"/>
      <c r="UFM168" s="33"/>
      <c r="UFN168" s="39"/>
      <c r="UFO168" s="37"/>
      <c r="UFP168" s="32"/>
      <c r="UFQ168" s="32"/>
      <c r="UFR168" s="32"/>
      <c r="UFS168" s="32"/>
      <c r="UFT168" s="32"/>
      <c r="UFU168" s="32"/>
      <c r="UFV168" s="32"/>
      <c r="UFW168" s="32"/>
      <c r="UFX168" s="32"/>
      <c r="UFY168" s="32"/>
      <c r="UFZ168" s="33"/>
      <c r="UGA168" s="34"/>
      <c r="UGB168" s="33"/>
      <c r="UGC168" s="33"/>
      <c r="UGD168" s="39"/>
      <c r="UGE168" s="37"/>
      <c r="UGF168" s="32"/>
      <c r="UGG168" s="32"/>
      <c r="UGH168" s="32"/>
      <c r="UGI168" s="32"/>
      <c r="UGJ168" s="32"/>
      <c r="UGK168" s="32"/>
      <c r="UGL168" s="32"/>
      <c r="UGM168" s="32"/>
      <c r="UGN168" s="32"/>
      <c r="UGO168" s="32"/>
      <c r="UGP168" s="33"/>
      <c r="UGQ168" s="34"/>
      <c r="UGR168" s="33"/>
      <c r="UGS168" s="33"/>
      <c r="UGT168" s="39"/>
      <c r="UGU168" s="37"/>
      <c r="UGV168" s="32"/>
      <c r="UGW168" s="32"/>
      <c r="UGX168" s="32"/>
      <c r="UGY168" s="32"/>
      <c r="UGZ168" s="32"/>
      <c r="UHA168" s="32"/>
      <c r="UHB168" s="32"/>
      <c r="UHC168" s="32"/>
      <c r="UHD168" s="32"/>
      <c r="UHE168" s="32"/>
      <c r="UHF168" s="33"/>
      <c r="UHG168" s="34"/>
      <c r="UHH168" s="33"/>
      <c r="UHI168" s="33"/>
      <c r="UHJ168" s="39"/>
      <c r="UHK168" s="37"/>
      <c r="UHL168" s="32"/>
      <c r="UHM168" s="32"/>
      <c r="UHN168" s="32"/>
      <c r="UHO168" s="32"/>
      <c r="UHP168" s="32"/>
      <c r="UHQ168" s="32"/>
      <c r="UHR168" s="32"/>
      <c r="UHS168" s="32"/>
      <c r="UHT168" s="32"/>
      <c r="UHU168" s="32"/>
      <c r="UHV168" s="33"/>
      <c r="UHW168" s="34"/>
      <c r="UHX168" s="33"/>
      <c r="UHY168" s="33"/>
      <c r="UHZ168" s="39"/>
      <c r="UIA168" s="37"/>
      <c r="UIB168" s="32"/>
      <c r="UIC168" s="32"/>
      <c r="UID168" s="32"/>
      <c r="UIE168" s="32"/>
      <c r="UIF168" s="32"/>
      <c r="UIG168" s="32"/>
      <c r="UIH168" s="32"/>
      <c r="UII168" s="32"/>
      <c r="UIJ168" s="32"/>
      <c r="UIK168" s="32"/>
      <c r="UIL168" s="33"/>
      <c r="UIM168" s="34"/>
      <c r="UIN168" s="33"/>
      <c r="UIO168" s="33"/>
      <c r="UIP168" s="39"/>
      <c r="UIQ168" s="37"/>
      <c r="UIR168" s="32"/>
      <c r="UIS168" s="32"/>
      <c r="UIT168" s="32"/>
      <c r="UIU168" s="32"/>
      <c r="UIV168" s="32"/>
      <c r="UIW168" s="32"/>
      <c r="UIX168" s="32"/>
      <c r="UIY168" s="32"/>
      <c r="UIZ168" s="32"/>
      <c r="UJA168" s="32"/>
      <c r="UJB168" s="33"/>
      <c r="UJC168" s="34"/>
      <c r="UJD168" s="33"/>
      <c r="UJE168" s="33"/>
      <c r="UJF168" s="39"/>
      <c r="UJG168" s="37"/>
      <c r="UJH168" s="32"/>
      <c r="UJI168" s="32"/>
      <c r="UJJ168" s="32"/>
      <c r="UJK168" s="32"/>
      <c r="UJL168" s="32"/>
      <c r="UJM168" s="32"/>
      <c r="UJN168" s="32"/>
      <c r="UJO168" s="32"/>
      <c r="UJP168" s="32"/>
      <c r="UJQ168" s="32"/>
      <c r="UJR168" s="33"/>
      <c r="UJS168" s="34"/>
      <c r="UJT168" s="33"/>
      <c r="UJU168" s="33"/>
      <c r="UJV168" s="39"/>
      <c r="UJW168" s="37"/>
      <c r="UJX168" s="32"/>
      <c r="UJY168" s="32"/>
      <c r="UJZ168" s="32"/>
      <c r="UKA168" s="32"/>
      <c r="UKB168" s="32"/>
      <c r="UKC168" s="32"/>
      <c r="UKD168" s="32"/>
      <c r="UKE168" s="32"/>
      <c r="UKF168" s="32"/>
      <c r="UKG168" s="32"/>
      <c r="UKH168" s="33"/>
      <c r="UKI168" s="34"/>
      <c r="UKJ168" s="33"/>
      <c r="UKK168" s="33"/>
      <c r="UKL168" s="39"/>
      <c r="UKM168" s="37"/>
      <c r="UKN168" s="32"/>
      <c r="UKO168" s="32"/>
      <c r="UKP168" s="32"/>
      <c r="UKQ168" s="32"/>
      <c r="UKR168" s="32"/>
      <c r="UKS168" s="32"/>
      <c r="UKT168" s="32"/>
      <c r="UKU168" s="32"/>
      <c r="UKV168" s="32"/>
      <c r="UKW168" s="32"/>
      <c r="UKX168" s="33"/>
      <c r="UKY168" s="34"/>
      <c r="UKZ168" s="33"/>
      <c r="ULA168" s="33"/>
      <c r="ULB168" s="39"/>
      <c r="ULC168" s="37"/>
      <c r="ULD168" s="32"/>
      <c r="ULE168" s="32"/>
      <c r="ULF168" s="32"/>
      <c r="ULG168" s="32"/>
      <c r="ULH168" s="32"/>
      <c r="ULI168" s="32"/>
      <c r="ULJ168" s="32"/>
      <c r="ULK168" s="32"/>
      <c r="ULL168" s="32"/>
      <c r="ULM168" s="32"/>
      <c r="ULN168" s="33"/>
      <c r="ULO168" s="34"/>
      <c r="ULP168" s="33"/>
      <c r="ULQ168" s="33"/>
      <c r="ULR168" s="39"/>
      <c r="ULS168" s="37"/>
      <c r="ULT168" s="32"/>
      <c r="ULU168" s="32"/>
      <c r="ULV168" s="32"/>
      <c r="ULW168" s="32"/>
      <c r="ULX168" s="32"/>
      <c r="ULY168" s="32"/>
      <c r="ULZ168" s="32"/>
      <c r="UMA168" s="32"/>
      <c r="UMB168" s="32"/>
      <c r="UMC168" s="32"/>
      <c r="UMD168" s="33"/>
      <c r="UME168" s="34"/>
      <c r="UMF168" s="33"/>
      <c r="UMG168" s="33"/>
      <c r="UMH168" s="39"/>
      <c r="UMI168" s="37"/>
      <c r="UMJ168" s="32"/>
      <c r="UMK168" s="32"/>
      <c r="UML168" s="32"/>
      <c r="UMM168" s="32"/>
      <c r="UMN168" s="32"/>
      <c r="UMO168" s="32"/>
      <c r="UMP168" s="32"/>
      <c r="UMQ168" s="32"/>
      <c r="UMR168" s="32"/>
      <c r="UMS168" s="32"/>
      <c r="UMT168" s="33"/>
      <c r="UMU168" s="34"/>
      <c r="UMV168" s="33"/>
      <c r="UMW168" s="33"/>
      <c r="UMX168" s="39"/>
      <c r="UMY168" s="37"/>
      <c r="UMZ168" s="32"/>
      <c r="UNA168" s="32"/>
      <c r="UNB168" s="32"/>
      <c r="UNC168" s="32"/>
      <c r="UND168" s="32"/>
      <c r="UNE168" s="32"/>
      <c r="UNF168" s="32"/>
      <c r="UNG168" s="32"/>
      <c r="UNH168" s="32"/>
      <c r="UNI168" s="32"/>
      <c r="UNJ168" s="33"/>
      <c r="UNK168" s="34"/>
      <c r="UNL168" s="33"/>
      <c r="UNM168" s="33"/>
      <c r="UNN168" s="39"/>
      <c r="UNO168" s="37"/>
      <c r="UNP168" s="32"/>
      <c r="UNQ168" s="32"/>
      <c r="UNR168" s="32"/>
      <c r="UNS168" s="32"/>
      <c r="UNT168" s="32"/>
      <c r="UNU168" s="32"/>
      <c r="UNV168" s="32"/>
      <c r="UNW168" s="32"/>
      <c r="UNX168" s="32"/>
      <c r="UNY168" s="32"/>
      <c r="UNZ168" s="33"/>
      <c r="UOA168" s="34"/>
      <c r="UOB168" s="33"/>
      <c r="UOC168" s="33"/>
      <c r="UOD168" s="39"/>
      <c r="UOE168" s="37"/>
      <c r="UOF168" s="32"/>
      <c r="UOG168" s="32"/>
      <c r="UOH168" s="32"/>
      <c r="UOI168" s="32"/>
      <c r="UOJ168" s="32"/>
      <c r="UOK168" s="32"/>
      <c r="UOL168" s="32"/>
      <c r="UOM168" s="32"/>
      <c r="UON168" s="32"/>
      <c r="UOO168" s="32"/>
      <c r="UOP168" s="33"/>
      <c r="UOQ168" s="34"/>
      <c r="UOR168" s="33"/>
      <c r="UOS168" s="33"/>
      <c r="UOT168" s="39"/>
      <c r="UOU168" s="37"/>
      <c r="UOV168" s="32"/>
      <c r="UOW168" s="32"/>
      <c r="UOX168" s="32"/>
      <c r="UOY168" s="32"/>
      <c r="UOZ168" s="32"/>
      <c r="UPA168" s="32"/>
      <c r="UPB168" s="32"/>
      <c r="UPC168" s="32"/>
      <c r="UPD168" s="32"/>
      <c r="UPE168" s="32"/>
      <c r="UPF168" s="33"/>
      <c r="UPG168" s="34"/>
      <c r="UPH168" s="33"/>
      <c r="UPI168" s="33"/>
      <c r="UPJ168" s="39"/>
      <c r="UPK168" s="37"/>
      <c r="UPL168" s="32"/>
      <c r="UPM168" s="32"/>
      <c r="UPN168" s="32"/>
      <c r="UPO168" s="32"/>
      <c r="UPP168" s="32"/>
      <c r="UPQ168" s="32"/>
      <c r="UPR168" s="32"/>
      <c r="UPS168" s="32"/>
      <c r="UPT168" s="32"/>
      <c r="UPU168" s="32"/>
      <c r="UPV168" s="33"/>
      <c r="UPW168" s="34"/>
      <c r="UPX168" s="33"/>
      <c r="UPY168" s="33"/>
      <c r="UPZ168" s="39"/>
      <c r="UQA168" s="37"/>
      <c r="UQB168" s="32"/>
      <c r="UQC168" s="32"/>
      <c r="UQD168" s="32"/>
      <c r="UQE168" s="32"/>
      <c r="UQF168" s="32"/>
      <c r="UQG168" s="32"/>
      <c r="UQH168" s="32"/>
      <c r="UQI168" s="32"/>
      <c r="UQJ168" s="32"/>
      <c r="UQK168" s="32"/>
      <c r="UQL168" s="33"/>
      <c r="UQM168" s="34"/>
      <c r="UQN168" s="33"/>
      <c r="UQO168" s="33"/>
      <c r="UQP168" s="39"/>
      <c r="UQQ168" s="37"/>
      <c r="UQR168" s="32"/>
      <c r="UQS168" s="32"/>
      <c r="UQT168" s="32"/>
      <c r="UQU168" s="32"/>
      <c r="UQV168" s="32"/>
      <c r="UQW168" s="32"/>
      <c r="UQX168" s="32"/>
      <c r="UQY168" s="32"/>
      <c r="UQZ168" s="32"/>
      <c r="URA168" s="32"/>
      <c r="URB168" s="33"/>
      <c r="URC168" s="34"/>
      <c r="URD168" s="33"/>
      <c r="URE168" s="33"/>
      <c r="URF168" s="39"/>
      <c r="URG168" s="37"/>
      <c r="URH168" s="32"/>
      <c r="URI168" s="32"/>
      <c r="URJ168" s="32"/>
      <c r="URK168" s="32"/>
      <c r="URL168" s="32"/>
      <c r="URM168" s="32"/>
      <c r="URN168" s="32"/>
      <c r="URO168" s="32"/>
      <c r="URP168" s="32"/>
      <c r="URQ168" s="32"/>
      <c r="URR168" s="33"/>
      <c r="URS168" s="34"/>
      <c r="URT168" s="33"/>
      <c r="URU168" s="33"/>
      <c r="URV168" s="39"/>
      <c r="URW168" s="37"/>
      <c r="URX168" s="32"/>
      <c r="URY168" s="32"/>
      <c r="URZ168" s="32"/>
      <c r="USA168" s="32"/>
      <c r="USB168" s="32"/>
      <c r="USC168" s="32"/>
      <c r="USD168" s="32"/>
      <c r="USE168" s="32"/>
      <c r="USF168" s="32"/>
      <c r="USG168" s="32"/>
      <c r="USH168" s="33"/>
      <c r="USI168" s="34"/>
      <c r="USJ168" s="33"/>
      <c r="USK168" s="33"/>
      <c r="USL168" s="39"/>
      <c r="USM168" s="37"/>
      <c r="USN168" s="32"/>
      <c r="USO168" s="32"/>
      <c r="USP168" s="32"/>
      <c r="USQ168" s="32"/>
      <c r="USR168" s="32"/>
      <c r="USS168" s="32"/>
      <c r="UST168" s="32"/>
      <c r="USU168" s="32"/>
      <c r="USV168" s="32"/>
      <c r="USW168" s="32"/>
      <c r="USX168" s="33"/>
      <c r="USY168" s="34"/>
      <c r="USZ168" s="33"/>
      <c r="UTA168" s="33"/>
      <c r="UTB168" s="39"/>
      <c r="UTC168" s="37"/>
      <c r="UTD168" s="32"/>
      <c r="UTE168" s="32"/>
      <c r="UTF168" s="32"/>
      <c r="UTG168" s="32"/>
      <c r="UTH168" s="32"/>
      <c r="UTI168" s="32"/>
      <c r="UTJ168" s="32"/>
      <c r="UTK168" s="32"/>
      <c r="UTL168" s="32"/>
      <c r="UTM168" s="32"/>
      <c r="UTN168" s="33"/>
      <c r="UTO168" s="34"/>
      <c r="UTP168" s="33"/>
      <c r="UTQ168" s="33"/>
      <c r="UTR168" s="39"/>
      <c r="UTS168" s="37"/>
      <c r="UTT168" s="32"/>
      <c r="UTU168" s="32"/>
      <c r="UTV168" s="32"/>
      <c r="UTW168" s="32"/>
      <c r="UTX168" s="32"/>
      <c r="UTY168" s="32"/>
      <c r="UTZ168" s="32"/>
      <c r="UUA168" s="32"/>
      <c r="UUB168" s="32"/>
      <c r="UUC168" s="32"/>
      <c r="UUD168" s="33"/>
      <c r="UUE168" s="34"/>
      <c r="UUF168" s="33"/>
      <c r="UUG168" s="33"/>
      <c r="UUH168" s="39"/>
      <c r="UUI168" s="37"/>
      <c r="UUJ168" s="32"/>
      <c r="UUK168" s="32"/>
      <c r="UUL168" s="32"/>
      <c r="UUM168" s="32"/>
      <c r="UUN168" s="32"/>
      <c r="UUO168" s="32"/>
      <c r="UUP168" s="32"/>
      <c r="UUQ168" s="32"/>
      <c r="UUR168" s="32"/>
      <c r="UUS168" s="32"/>
      <c r="UUT168" s="33"/>
      <c r="UUU168" s="34"/>
      <c r="UUV168" s="33"/>
      <c r="UUW168" s="33"/>
      <c r="UUX168" s="39"/>
      <c r="UUY168" s="37"/>
      <c r="UUZ168" s="32"/>
      <c r="UVA168" s="32"/>
      <c r="UVB168" s="32"/>
      <c r="UVC168" s="32"/>
      <c r="UVD168" s="32"/>
      <c r="UVE168" s="32"/>
      <c r="UVF168" s="32"/>
      <c r="UVG168" s="32"/>
      <c r="UVH168" s="32"/>
      <c r="UVI168" s="32"/>
      <c r="UVJ168" s="33"/>
      <c r="UVK168" s="34"/>
      <c r="UVL168" s="33"/>
      <c r="UVM168" s="33"/>
      <c r="UVN168" s="39"/>
      <c r="UVO168" s="37"/>
      <c r="UVP168" s="32"/>
      <c r="UVQ168" s="32"/>
      <c r="UVR168" s="32"/>
      <c r="UVS168" s="32"/>
      <c r="UVT168" s="32"/>
      <c r="UVU168" s="32"/>
      <c r="UVV168" s="32"/>
      <c r="UVW168" s="32"/>
      <c r="UVX168" s="32"/>
      <c r="UVY168" s="32"/>
      <c r="UVZ168" s="33"/>
      <c r="UWA168" s="34"/>
      <c r="UWB168" s="33"/>
      <c r="UWC168" s="33"/>
      <c r="UWD168" s="39"/>
      <c r="UWE168" s="37"/>
      <c r="UWF168" s="32"/>
      <c r="UWG168" s="32"/>
      <c r="UWH168" s="32"/>
      <c r="UWI168" s="32"/>
      <c r="UWJ168" s="32"/>
      <c r="UWK168" s="32"/>
      <c r="UWL168" s="32"/>
      <c r="UWM168" s="32"/>
      <c r="UWN168" s="32"/>
      <c r="UWO168" s="32"/>
      <c r="UWP168" s="33"/>
      <c r="UWQ168" s="34"/>
      <c r="UWR168" s="33"/>
      <c r="UWS168" s="33"/>
      <c r="UWT168" s="39"/>
      <c r="UWU168" s="37"/>
      <c r="UWV168" s="32"/>
      <c r="UWW168" s="32"/>
      <c r="UWX168" s="32"/>
      <c r="UWY168" s="32"/>
      <c r="UWZ168" s="32"/>
      <c r="UXA168" s="32"/>
      <c r="UXB168" s="32"/>
      <c r="UXC168" s="32"/>
      <c r="UXD168" s="32"/>
      <c r="UXE168" s="32"/>
      <c r="UXF168" s="33"/>
      <c r="UXG168" s="34"/>
      <c r="UXH168" s="33"/>
      <c r="UXI168" s="33"/>
      <c r="UXJ168" s="39"/>
      <c r="UXK168" s="37"/>
      <c r="UXL168" s="32"/>
      <c r="UXM168" s="32"/>
      <c r="UXN168" s="32"/>
      <c r="UXO168" s="32"/>
      <c r="UXP168" s="32"/>
      <c r="UXQ168" s="32"/>
      <c r="UXR168" s="32"/>
      <c r="UXS168" s="32"/>
      <c r="UXT168" s="32"/>
      <c r="UXU168" s="32"/>
      <c r="UXV168" s="33"/>
      <c r="UXW168" s="34"/>
      <c r="UXX168" s="33"/>
      <c r="UXY168" s="33"/>
      <c r="UXZ168" s="39"/>
      <c r="UYA168" s="37"/>
      <c r="UYB168" s="32"/>
      <c r="UYC168" s="32"/>
      <c r="UYD168" s="32"/>
      <c r="UYE168" s="32"/>
      <c r="UYF168" s="32"/>
      <c r="UYG168" s="32"/>
      <c r="UYH168" s="32"/>
      <c r="UYI168" s="32"/>
      <c r="UYJ168" s="32"/>
      <c r="UYK168" s="32"/>
      <c r="UYL168" s="33"/>
      <c r="UYM168" s="34"/>
      <c r="UYN168" s="33"/>
      <c r="UYO168" s="33"/>
      <c r="UYP168" s="39"/>
      <c r="UYQ168" s="37"/>
      <c r="UYR168" s="32"/>
      <c r="UYS168" s="32"/>
      <c r="UYT168" s="32"/>
      <c r="UYU168" s="32"/>
      <c r="UYV168" s="32"/>
      <c r="UYW168" s="32"/>
      <c r="UYX168" s="32"/>
      <c r="UYY168" s="32"/>
      <c r="UYZ168" s="32"/>
      <c r="UZA168" s="32"/>
      <c r="UZB168" s="33"/>
      <c r="UZC168" s="34"/>
      <c r="UZD168" s="33"/>
      <c r="UZE168" s="33"/>
      <c r="UZF168" s="39"/>
      <c r="UZG168" s="37"/>
      <c r="UZH168" s="32"/>
      <c r="UZI168" s="32"/>
      <c r="UZJ168" s="32"/>
      <c r="UZK168" s="32"/>
      <c r="UZL168" s="32"/>
      <c r="UZM168" s="32"/>
      <c r="UZN168" s="32"/>
      <c r="UZO168" s="32"/>
      <c r="UZP168" s="32"/>
      <c r="UZQ168" s="32"/>
      <c r="UZR168" s="33"/>
      <c r="UZS168" s="34"/>
      <c r="UZT168" s="33"/>
      <c r="UZU168" s="33"/>
      <c r="UZV168" s="39"/>
      <c r="UZW168" s="37"/>
      <c r="UZX168" s="32"/>
      <c r="UZY168" s="32"/>
      <c r="UZZ168" s="32"/>
      <c r="VAA168" s="32"/>
      <c r="VAB168" s="32"/>
      <c r="VAC168" s="32"/>
      <c r="VAD168" s="32"/>
      <c r="VAE168" s="32"/>
      <c r="VAF168" s="32"/>
      <c r="VAG168" s="32"/>
      <c r="VAH168" s="33"/>
      <c r="VAI168" s="34"/>
      <c r="VAJ168" s="33"/>
      <c r="VAK168" s="33"/>
      <c r="VAL168" s="39"/>
      <c r="VAM168" s="37"/>
      <c r="VAN168" s="32"/>
      <c r="VAO168" s="32"/>
      <c r="VAP168" s="32"/>
      <c r="VAQ168" s="32"/>
      <c r="VAR168" s="32"/>
      <c r="VAS168" s="32"/>
      <c r="VAT168" s="32"/>
      <c r="VAU168" s="32"/>
      <c r="VAV168" s="32"/>
      <c r="VAW168" s="32"/>
      <c r="VAX168" s="33"/>
      <c r="VAY168" s="34"/>
      <c r="VAZ168" s="33"/>
      <c r="VBA168" s="33"/>
      <c r="VBB168" s="39"/>
      <c r="VBC168" s="37"/>
      <c r="VBD168" s="32"/>
      <c r="VBE168" s="32"/>
      <c r="VBF168" s="32"/>
      <c r="VBG168" s="32"/>
      <c r="VBH168" s="32"/>
      <c r="VBI168" s="32"/>
      <c r="VBJ168" s="32"/>
      <c r="VBK168" s="32"/>
      <c r="VBL168" s="32"/>
      <c r="VBM168" s="32"/>
      <c r="VBN168" s="33"/>
      <c r="VBO168" s="34"/>
      <c r="VBP168" s="33"/>
      <c r="VBQ168" s="33"/>
      <c r="VBR168" s="39"/>
      <c r="VBS168" s="37"/>
      <c r="VBT168" s="32"/>
      <c r="VBU168" s="32"/>
      <c r="VBV168" s="32"/>
      <c r="VBW168" s="32"/>
      <c r="VBX168" s="32"/>
      <c r="VBY168" s="32"/>
      <c r="VBZ168" s="32"/>
      <c r="VCA168" s="32"/>
      <c r="VCB168" s="32"/>
      <c r="VCC168" s="32"/>
      <c r="VCD168" s="33"/>
      <c r="VCE168" s="34"/>
      <c r="VCF168" s="33"/>
      <c r="VCG168" s="33"/>
      <c r="VCH168" s="39"/>
      <c r="VCI168" s="37"/>
      <c r="VCJ168" s="32"/>
      <c r="VCK168" s="32"/>
      <c r="VCL168" s="32"/>
      <c r="VCM168" s="32"/>
      <c r="VCN168" s="32"/>
      <c r="VCO168" s="32"/>
      <c r="VCP168" s="32"/>
      <c r="VCQ168" s="32"/>
      <c r="VCR168" s="32"/>
      <c r="VCS168" s="32"/>
      <c r="VCT168" s="33"/>
      <c r="VCU168" s="34"/>
      <c r="VCV168" s="33"/>
      <c r="VCW168" s="33"/>
      <c r="VCX168" s="39"/>
      <c r="VCY168" s="37"/>
      <c r="VCZ168" s="32"/>
      <c r="VDA168" s="32"/>
      <c r="VDB168" s="32"/>
      <c r="VDC168" s="32"/>
      <c r="VDD168" s="32"/>
      <c r="VDE168" s="32"/>
      <c r="VDF168" s="32"/>
      <c r="VDG168" s="32"/>
      <c r="VDH168" s="32"/>
      <c r="VDI168" s="32"/>
      <c r="VDJ168" s="33"/>
      <c r="VDK168" s="34"/>
      <c r="VDL168" s="33"/>
      <c r="VDM168" s="33"/>
      <c r="VDN168" s="39"/>
      <c r="VDO168" s="37"/>
      <c r="VDP168" s="32"/>
      <c r="VDQ168" s="32"/>
      <c r="VDR168" s="32"/>
      <c r="VDS168" s="32"/>
      <c r="VDT168" s="32"/>
      <c r="VDU168" s="32"/>
      <c r="VDV168" s="32"/>
      <c r="VDW168" s="32"/>
      <c r="VDX168" s="32"/>
      <c r="VDY168" s="32"/>
      <c r="VDZ168" s="33"/>
      <c r="VEA168" s="34"/>
      <c r="VEB168" s="33"/>
      <c r="VEC168" s="33"/>
      <c r="VED168" s="39"/>
      <c r="VEE168" s="37"/>
      <c r="VEF168" s="32"/>
      <c r="VEG168" s="32"/>
      <c r="VEH168" s="32"/>
      <c r="VEI168" s="32"/>
      <c r="VEJ168" s="32"/>
      <c r="VEK168" s="32"/>
      <c r="VEL168" s="32"/>
      <c r="VEM168" s="32"/>
      <c r="VEN168" s="32"/>
      <c r="VEO168" s="32"/>
      <c r="VEP168" s="33"/>
      <c r="VEQ168" s="34"/>
      <c r="VER168" s="33"/>
      <c r="VES168" s="33"/>
      <c r="VET168" s="39"/>
      <c r="VEU168" s="37"/>
      <c r="VEV168" s="32"/>
      <c r="VEW168" s="32"/>
      <c r="VEX168" s="32"/>
      <c r="VEY168" s="32"/>
      <c r="VEZ168" s="32"/>
      <c r="VFA168" s="32"/>
      <c r="VFB168" s="32"/>
      <c r="VFC168" s="32"/>
      <c r="VFD168" s="32"/>
      <c r="VFE168" s="32"/>
      <c r="VFF168" s="33"/>
      <c r="VFG168" s="34"/>
      <c r="VFH168" s="33"/>
      <c r="VFI168" s="33"/>
      <c r="VFJ168" s="39"/>
      <c r="VFK168" s="37"/>
      <c r="VFL168" s="32"/>
      <c r="VFM168" s="32"/>
      <c r="VFN168" s="32"/>
      <c r="VFO168" s="32"/>
      <c r="VFP168" s="32"/>
      <c r="VFQ168" s="32"/>
      <c r="VFR168" s="32"/>
      <c r="VFS168" s="32"/>
      <c r="VFT168" s="32"/>
      <c r="VFU168" s="32"/>
      <c r="VFV168" s="33"/>
      <c r="VFW168" s="34"/>
      <c r="VFX168" s="33"/>
      <c r="VFY168" s="33"/>
      <c r="VFZ168" s="39"/>
      <c r="VGA168" s="37"/>
      <c r="VGB168" s="32"/>
      <c r="VGC168" s="32"/>
      <c r="VGD168" s="32"/>
      <c r="VGE168" s="32"/>
      <c r="VGF168" s="32"/>
      <c r="VGG168" s="32"/>
      <c r="VGH168" s="32"/>
      <c r="VGI168" s="32"/>
      <c r="VGJ168" s="32"/>
      <c r="VGK168" s="32"/>
      <c r="VGL168" s="33"/>
      <c r="VGM168" s="34"/>
      <c r="VGN168" s="33"/>
      <c r="VGO168" s="33"/>
      <c r="VGP168" s="39"/>
      <c r="VGQ168" s="37"/>
      <c r="VGR168" s="32"/>
      <c r="VGS168" s="32"/>
      <c r="VGT168" s="32"/>
      <c r="VGU168" s="32"/>
      <c r="VGV168" s="32"/>
      <c r="VGW168" s="32"/>
      <c r="VGX168" s="32"/>
      <c r="VGY168" s="32"/>
      <c r="VGZ168" s="32"/>
      <c r="VHA168" s="32"/>
      <c r="VHB168" s="33"/>
      <c r="VHC168" s="34"/>
      <c r="VHD168" s="33"/>
      <c r="VHE168" s="33"/>
      <c r="VHF168" s="39"/>
      <c r="VHG168" s="37"/>
      <c r="VHH168" s="32"/>
      <c r="VHI168" s="32"/>
      <c r="VHJ168" s="32"/>
      <c r="VHK168" s="32"/>
      <c r="VHL168" s="32"/>
      <c r="VHM168" s="32"/>
      <c r="VHN168" s="32"/>
      <c r="VHO168" s="32"/>
      <c r="VHP168" s="32"/>
      <c r="VHQ168" s="32"/>
      <c r="VHR168" s="33"/>
      <c r="VHS168" s="34"/>
      <c r="VHT168" s="33"/>
      <c r="VHU168" s="33"/>
      <c r="VHV168" s="39"/>
      <c r="VHW168" s="37"/>
      <c r="VHX168" s="32"/>
      <c r="VHY168" s="32"/>
      <c r="VHZ168" s="32"/>
      <c r="VIA168" s="32"/>
      <c r="VIB168" s="32"/>
      <c r="VIC168" s="32"/>
      <c r="VID168" s="32"/>
      <c r="VIE168" s="32"/>
      <c r="VIF168" s="32"/>
      <c r="VIG168" s="32"/>
      <c r="VIH168" s="33"/>
      <c r="VII168" s="34"/>
      <c r="VIJ168" s="33"/>
      <c r="VIK168" s="33"/>
      <c r="VIL168" s="39"/>
      <c r="VIM168" s="37"/>
      <c r="VIN168" s="32"/>
      <c r="VIO168" s="32"/>
      <c r="VIP168" s="32"/>
      <c r="VIQ168" s="32"/>
      <c r="VIR168" s="32"/>
      <c r="VIS168" s="32"/>
      <c r="VIT168" s="32"/>
      <c r="VIU168" s="32"/>
      <c r="VIV168" s="32"/>
      <c r="VIW168" s="32"/>
      <c r="VIX168" s="33"/>
      <c r="VIY168" s="34"/>
      <c r="VIZ168" s="33"/>
      <c r="VJA168" s="33"/>
      <c r="VJB168" s="39"/>
      <c r="VJC168" s="37"/>
      <c r="VJD168" s="32"/>
      <c r="VJE168" s="32"/>
      <c r="VJF168" s="32"/>
      <c r="VJG168" s="32"/>
      <c r="VJH168" s="32"/>
      <c r="VJI168" s="32"/>
      <c r="VJJ168" s="32"/>
      <c r="VJK168" s="32"/>
      <c r="VJL168" s="32"/>
      <c r="VJM168" s="32"/>
      <c r="VJN168" s="33"/>
      <c r="VJO168" s="34"/>
      <c r="VJP168" s="33"/>
      <c r="VJQ168" s="33"/>
      <c r="VJR168" s="39"/>
      <c r="VJS168" s="37"/>
      <c r="VJT168" s="32"/>
      <c r="VJU168" s="32"/>
      <c r="VJV168" s="32"/>
      <c r="VJW168" s="32"/>
      <c r="VJX168" s="32"/>
      <c r="VJY168" s="32"/>
      <c r="VJZ168" s="32"/>
      <c r="VKA168" s="32"/>
      <c r="VKB168" s="32"/>
      <c r="VKC168" s="32"/>
      <c r="VKD168" s="33"/>
      <c r="VKE168" s="34"/>
      <c r="VKF168" s="33"/>
      <c r="VKG168" s="33"/>
      <c r="VKH168" s="39"/>
      <c r="VKI168" s="37"/>
      <c r="VKJ168" s="32"/>
      <c r="VKK168" s="32"/>
      <c r="VKL168" s="32"/>
      <c r="VKM168" s="32"/>
      <c r="VKN168" s="32"/>
      <c r="VKO168" s="32"/>
      <c r="VKP168" s="32"/>
      <c r="VKQ168" s="32"/>
      <c r="VKR168" s="32"/>
      <c r="VKS168" s="32"/>
      <c r="VKT168" s="33"/>
      <c r="VKU168" s="34"/>
      <c r="VKV168" s="33"/>
      <c r="VKW168" s="33"/>
      <c r="VKX168" s="39"/>
      <c r="VKY168" s="37"/>
      <c r="VKZ168" s="32"/>
      <c r="VLA168" s="32"/>
      <c r="VLB168" s="32"/>
      <c r="VLC168" s="32"/>
      <c r="VLD168" s="32"/>
      <c r="VLE168" s="32"/>
      <c r="VLF168" s="32"/>
      <c r="VLG168" s="32"/>
      <c r="VLH168" s="32"/>
      <c r="VLI168" s="32"/>
      <c r="VLJ168" s="33"/>
      <c r="VLK168" s="34"/>
      <c r="VLL168" s="33"/>
      <c r="VLM168" s="33"/>
      <c r="VLN168" s="39"/>
      <c r="VLO168" s="37"/>
      <c r="VLP168" s="32"/>
      <c r="VLQ168" s="32"/>
      <c r="VLR168" s="32"/>
      <c r="VLS168" s="32"/>
      <c r="VLT168" s="32"/>
      <c r="VLU168" s="32"/>
      <c r="VLV168" s="32"/>
      <c r="VLW168" s="32"/>
      <c r="VLX168" s="32"/>
      <c r="VLY168" s="32"/>
      <c r="VLZ168" s="33"/>
      <c r="VMA168" s="34"/>
      <c r="VMB168" s="33"/>
      <c r="VMC168" s="33"/>
      <c r="VMD168" s="39"/>
      <c r="VME168" s="37"/>
      <c r="VMF168" s="32"/>
      <c r="VMG168" s="32"/>
      <c r="VMH168" s="32"/>
      <c r="VMI168" s="32"/>
      <c r="VMJ168" s="32"/>
      <c r="VMK168" s="32"/>
      <c r="VML168" s="32"/>
      <c r="VMM168" s="32"/>
      <c r="VMN168" s="32"/>
      <c r="VMO168" s="32"/>
      <c r="VMP168" s="33"/>
      <c r="VMQ168" s="34"/>
      <c r="VMR168" s="33"/>
      <c r="VMS168" s="33"/>
      <c r="VMT168" s="39"/>
      <c r="VMU168" s="37"/>
      <c r="VMV168" s="32"/>
      <c r="VMW168" s="32"/>
      <c r="VMX168" s="32"/>
      <c r="VMY168" s="32"/>
      <c r="VMZ168" s="32"/>
      <c r="VNA168" s="32"/>
      <c r="VNB168" s="32"/>
      <c r="VNC168" s="32"/>
      <c r="VND168" s="32"/>
      <c r="VNE168" s="32"/>
      <c r="VNF168" s="33"/>
      <c r="VNG168" s="34"/>
      <c r="VNH168" s="33"/>
      <c r="VNI168" s="33"/>
      <c r="VNJ168" s="39"/>
      <c r="VNK168" s="37"/>
      <c r="VNL168" s="32"/>
      <c r="VNM168" s="32"/>
      <c r="VNN168" s="32"/>
      <c r="VNO168" s="32"/>
      <c r="VNP168" s="32"/>
      <c r="VNQ168" s="32"/>
      <c r="VNR168" s="32"/>
      <c r="VNS168" s="32"/>
      <c r="VNT168" s="32"/>
      <c r="VNU168" s="32"/>
      <c r="VNV168" s="33"/>
      <c r="VNW168" s="34"/>
      <c r="VNX168" s="33"/>
      <c r="VNY168" s="33"/>
      <c r="VNZ168" s="39"/>
      <c r="VOA168" s="37"/>
      <c r="VOB168" s="32"/>
      <c r="VOC168" s="32"/>
      <c r="VOD168" s="32"/>
      <c r="VOE168" s="32"/>
      <c r="VOF168" s="32"/>
      <c r="VOG168" s="32"/>
      <c r="VOH168" s="32"/>
      <c r="VOI168" s="32"/>
      <c r="VOJ168" s="32"/>
      <c r="VOK168" s="32"/>
      <c r="VOL168" s="33"/>
      <c r="VOM168" s="34"/>
      <c r="VON168" s="33"/>
      <c r="VOO168" s="33"/>
      <c r="VOP168" s="39"/>
      <c r="VOQ168" s="37"/>
      <c r="VOR168" s="32"/>
      <c r="VOS168" s="32"/>
      <c r="VOT168" s="32"/>
      <c r="VOU168" s="32"/>
      <c r="VOV168" s="32"/>
      <c r="VOW168" s="32"/>
      <c r="VOX168" s="32"/>
      <c r="VOY168" s="32"/>
      <c r="VOZ168" s="32"/>
      <c r="VPA168" s="32"/>
      <c r="VPB168" s="33"/>
      <c r="VPC168" s="34"/>
      <c r="VPD168" s="33"/>
      <c r="VPE168" s="33"/>
      <c r="VPF168" s="39"/>
      <c r="VPG168" s="37"/>
      <c r="VPH168" s="32"/>
      <c r="VPI168" s="32"/>
      <c r="VPJ168" s="32"/>
      <c r="VPK168" s="32"/>
      <c r="VPL168" s="32"/>
      <c r="VPM168" s="32"/>
      <c r="VPN168" s="32"/>
      <c r="VPO168" s="32"/>
      <c r="VPP168" s="32"/>
      <c r="VPQ168" s="32"/>
      <c r="VPR168" s="33"/>
      <c r="VPS168" s="34"/>
      <c r="VPT168" s="33"/>
      <c r="VPU168" s="33"/>
      <c r="VPV168" s="39"/>
      <c r="VPW168" s="37"/>
      <c r="VPX168" s="32"/>
      <c r="VPY168" s="32"/>
      <c r="VPZ168" s="32"/>
      <c r="VQA168" s="32"/>
      <c r="VQB168" s="32"/>
      <c r="VQC168" s="32"/>
      <c r="VQD168" s="32"/>
      <c r="VQE168" s="32"/>
      <c r="VQF168" s="32"/>
      <c r="VQG168" s="32"/>
      <c r="VQH168" s="33"/>
      <c r="VQI168" s="34"/>
      <c r="VQJ168" s="33"/>
      <c r="VQK168" s="33"/>
      <c r="VQL168" s="39"/>
      <c r="VQM168" s="37"/>
      <c r="VQN168" s="32"/>
      <c r="VQO168" s="32"/>
      <c r="VQP168" s="32"/>
      <c r="VQQ168" s="32"/>
      <c r="VQR168" s="32"/>
      <c r="VQS168" s="32"/>
      <c r="VQT168" s="32"/>
      <c r="VQU168" s="32"/>
      <c r="VQV168" s="32"/>
      <c r="VQW168" s="32"/>
      <c r="VQX168" s="33"/>
      <c r="VQY168" s="34"/>
      <c r="VQZ168" s="33"/>
      <c r="VRA168" s="33"/>
      <c r="VRB168" s="39"/>
      <c r="VRC168" s="37"/>
      <c r="VRD168" s="32"/>
      <c r="VRE168" s="32"/>
      <c r="VRF168" s="32"/>
      <c r="VRG168" s="32"/>
      <c r="VRH168" s="32"/>
      <c r="VRI168" s="32"/>
      <c r="VRJ168" s="32"/>
      <c r="VRK168" s="32"/>
      <c r="VRL168" s="32"/>
      <c r="VRM168" s="32"/>
      <c r="VRN168" s="33"/>
      <c r="VRO168" s="34"/>
      <c r="VRP168" s="33"/>
      <c r="VRQ168" s="33"/>
      <c r="VRR168" s="39"/>
      <c r="VRS168" s="37"/>
      <c r="VRT168" s="32"/>
      <c r="VRU168" s="32"/>
      <c r="VRV168" s="32"/>
      <c r="VRW168" s="32"/>
      <c r="VRX168" s="32"/>
      <c r="VRY168" s="32"/>
      <c r="VRZ168" s="32"/>
      <c r="VSA168" s="32"/>
      <c r="VSB168" s="32"/>
      <c r="VSC168" s="32"/>
      <c r="VSD168" s="33"/>
      <c r="VSE168" s="34"/>
      <c r="VSF168" s="33"/>
      <c r="VSG168" s="33"/>
      <c r="VSH168" s="39"/>
      <c r="VSI168" s="37"/>
      <c r="VSJ168" s="32"/>
      <c r="VSK168" s="32"/>
      <c r="VSL168" s="32"/>
      <c r="VSM168" s="32"/>
      <c r="VSN168" s="32"/>
      <c r="VSO168" s="32"/>
      <c r="VSP168" s="32"/>
      <c r="VSQ168" s="32"/>
      <c r="VSR168" s="32"/>
      <c r="VSS168" s="32"/>
      <c r="VST168" s="33"/>
      <c r="VSU168" s="34"/>
      <c r="VSV168" s="33"/>
      <c r="VSW168" s="33"/>
      <c r="VSX168" s="39"/>
      <c r="VSY168" s="37"/>
      <c r="VSZ168" s="32"/>
      <c r="VTA168" s="32"/>
      <c r="VTB168" s="32"/>
      <c r="VTC168" s="32"/>
      <c r="VTD168" s="32"/>
      <c r="VTE168" s="32"/>
      <c r="VTF168" s="32"/>
      <c r="VTG168" s="32"/>
      <c r="VTH168" s="32"/>
      <c r="VTI168" s="32"/>
      <c r="VTJ168" s="33"/>
      <c r="VTK168" s="34"/>
      <c r="VTL168" s="33"/>
      <c r="VTM168" s="33"/>
      <c r="VTN168" s="39"/>
      <c r="VTO168" s="37"/>
      <c r="VTP168" s="32"/>
      <c r="VTQ168" s="32"/>
      <c r="VTR168" s="32"/>
      <c r="VTS168" s="32"/>
      <c r="VTT168" s="32"/>
      <c r="VTU168" s="32"/>
      <c r="VTV168" s="32"/>
      <c r="VTW168" s="32"/>
      <c r="VTX168" s="32"/>
      <c r="VTY168" s="32"/>
      <c r="VTZ168" s="33"/>
      <c r="VUA168" s="34"/>
      <c r="VUB168" s="33"/>
      <c r="VUC168" s="33"/>
      <c r="VUD168" s="39"/>
      <c r="VUE168" s="37"/>
      <c r="VUF168" s="32"/>
      <c r="VUG168" s="32"/>
      <c r="VUH168" s="32"/>
      <c r="VUI168" s="32"/>
      <c r="VUJ168" s="32"/>
      <c r="VUK168" s="32"/>
      <c r="VUL168" s="32"/>
      <c r="VUM168" s="32"/>
      <c r="VUN168" s="32"/>
      <c r="VUO168" s="32"/>
      <c r="VUP168" s="33"/>
      <c r="VUQ168" s="34"/>
      <c r="VUR168" s="33"/>
      <c r="VUS168" s="33"/>
      <c r="VUT168" s="39"/>
      <c r="VUU168" s="37"/>
      <c r="VUV168" s="32"/>
      <c r="VUW168" s="32"/>
      <c r="VUX168" s="32"/>
      <c r="VUY168" s="32"/>
      <c r="VUZ168" s="32"/>
      <c r="VVA168" s="32"/>
      <c r="VVB168" s="32"/>
      <c r="VVC168" s="32"/>
      <c r="VVD168" s="32"/>
      <c r="VVE168" s="32"/>
      <c r="VVF168" s="33"/>
      <c r="VVG168" s="34"/>
      <c r="VVH168" s="33"/>
      <c r="VVI168" s="33"/>
      <c r="VVJ168" s="39"/>
      <c r="VVK168" s="37"/>
      <c r="VVL168" s="32"/>
      <c r="VVM168" s="32"/>
      <c r="VVN168" s="32"/>
      <c r="VVO168" s="32"/>
      <c r="VVP168" s="32"/>
      <c r="VVQ168" s="32"/>
      <c r="VVR168" s="32"/>
      <c r="VVS168" s="32"/>
      <c r="VVT168" s="32"/>
      <c r="VVU168" s="32"/>
      <c r="VVV168" s="33"/>
      <c r="VVW168" s="34"/>
      <c r="VVX168" s="33"/>
      <c r="VVY168" s="33"/>
      <c r="VVZ168" s="39"/>
      <c r="VWA168" s="37"/>
      <c r="VWB168" s="32"/>
      <c r="VWC168" s="32"/>
      <c r="VWD168" s="32"/>
      <c r="VWE168" s="32"/>
      <c r="VWF168" s="32"/>
      <c r="VWG168" s="32"/>
      <c r="VWH168" s="32"/>
      <c r="VWI168" s="32"/>
      <c r="VWJ168" s="32"/>
      <c r="VWK168" s="32"/>
      <c r="VWL168" s="33"/>
      <c r="VWM168" s="34"/>
      <c r="VWN168" s="33"/>
      <c r="VWO168" s="33"/>
      <c r="VWP168" s="39"/>
      <c r="VWQ168" s="37"/>
      <c r="VWR168" s="32"/>
      <c r="VWS168" s="32"/>
      <c r="VWT168" s="32"/>
      <c r="VWU168" s="32"/>
      <c r="VWV168" s="32"/>
      <c r="VWW168" s="32"/>
      <c r="VWX168" s="32"/>
      <c r="VWY168" s="32"/>
      <c r="VWZ168" s="32"/>
      <c r="VXA168" s="32"/>
      <c r="VXB168" s="33"/>
      <c r="VXC168" s="34"/>
      <c r="VXD168" s="33"/>
      <c r="VXE168" s="33"/>
      <c r="VXF168" s="39"/>
      <c r="VXG168" s="37"/>
      <c r="VXH168" s="32"/>
      <c r="VXI168" s="32"/>
      <c r="VXJ168" s="32"/>
      <c r="VXK168" s="32"/>
      <c r="VXL168" s="32"/>
      <c r="VXM168" s="32"/>
      <c r="VXN168" s="32"/>
      <c r="VXO168" s="32"/>
      <c r="VXP168" s="32"/>
      <c r="VXQ168" s="32"/>
      <c r="VXR168" s="33"/>
      <c r="VXS168" s="34"/>
      <c r="VXT168" s="33"/>
      <c r="VXU168" s="33"/>
      <c r="VXV168" s="39"/>
      <c r="VXW168" s="37"/>
      <c r="VXX168" s="32"/>
      <c r="VXY168" s="32"/>
      <c r="VXZ168" s="32"/>
      <c r="VYA168" s="32"/>
      <c r="VYB168" s="32"/>
      <c r="VYC168" s="32"/>
      <c r="VYD168" s="32"/>
      <c r="VYE168" s="32"/>
      <c r="VYF168" s="32"/>
      <c r="VYG168" s="32"/>
      <c r="VYH168" s="33"/>
      <c r="VYI168" s="34"/>
      <c r="VYJ168" s="33"/>
      <c r="VYK168" s="33"/>
      <c r="VYL168" s="39"/>
      <c r="VYM168" s="37"/>
      <c r="VYN168" s="32"/>
      <c r="VYO168" s="32"/>
      <c r="VYP168" s="32"/>
      <c r="VYQ168" s="32"/>
      <c r="VYR168" s="32"/>
      <c r="VYS168" s="32"/>
      <c r="VYT168" s="32"/>
      <c r="VYU168" s="32"/>
      <c r="VYV168" s="32"/>
      <c r="VYW168" s="32"/>
      <c r="VYX168" s="33"/>
      <c r="VYY168" s="34"/>
      <c r="VYZ168" s="33"/>
      <c r="VZA168" s="33"/>
      <c r="VZB168" s="39"/>
      <c r="VZC168" s="37"/>
      <c r="VZD168" s="32"/>
      <c r="VZE168" s="32"/>
      <c r="VZF168" s="32"/>
      <c r="VZG168" s="32"/>
      <c r="VZH168" s="32"/>
      <c r="VZI168" s="32"/>
      <c r="VZJ168" s="32"/>
      <c r="VZK168" s="32"/>
      <c r="VZL168" s="32"/>
      <c r="VZM168" s="32"/>
      <c r="VZN168" s="33"/>
      <c r="VZO168" s="34"/>
      <c r="VZP168" s="33"/>
      <c r="VZQ168" s="33"/>
      <c r="VZR168" s="39"/>
      <c r="VZS168" s="37"/>
      <c r="VZT168" s="32"/>
      <c r="VZU168" s="32"/>
      <c r="VZV168" s="32"/>
      <c r="VZW168" s="32"/>
      <c r="VZX168" s="32"/>
      <c r="VZY168" s="32"/>
      <c r="VZZ168" s="32"/>
      <c r="WAA168" s="32"/>
      <c r="WAB168" s="32"/>
      <c r="WAC168" s="32"/>
      <c r="WAD168" s="33"/>
      <c r="WAE168" s="34"/>
      <c r="WAF168" s="33"/>
      <c r="WAG168" s="33"/>
      <c r="WAH168" s="39"/>
      <c r="WAI168" s="37"/>
      <c r="WAJ168" s="32"/>
      <c r="WAK168" s="32"/>
      <c r="WAL168" s="32"/>
      <c r="WAM168" s="32"/>
      <c r="WAN168" s="32"/>
      <c r="WAO168" s="32"/>
      <c r="WAP168" s="32"/>
      <c r="WAQ168" s="32"/>
      <c r="WAR168" s="32"/>
      <c r="WAS168" s="32"/>
      <c r="WAT168" s="33"/>
      <c r="WAU168" s="34"/>
      <c r="WAV168" s="33"/>
      <c r="WAW168" s="33"/>
      <c r="WAX168" s="39"/>
      <c r="WAY168" s="37"/>
      <c r="WAZ168" s="32"/>
      <c r="WBA168" s="32"/>
      <c r="WBB168" s="32"/>
      <c r="WBC168" s="32"/>
      <c r="WBD168" s="32"/>
      <c r="WBE168" s="32"/>
      <c r="WBF168" s="32"/>
      <c r="WBG168" s="32"/>
      <c r="WBH168" s="32"/>
      <c r="WBI168" s="32"/>
      <c r="WBJ168" s="33"/>
      <c r="WBK168" s="34"/>
      <c r="WBL168" s="33"/>
      <c r="WBM168" s="33"/>
      <c r="WBN168" s="39"/>
      <c r="WBO168" s="37"/>
      <c r="WBP168" s="32"/>
      <c r="WBQ168" s="32"/>
      <c r="WBR168" s="32"/>
      <c r="WBS168" s="32"/>
      <c r="WBT168" s="32"/>
      <c r="WBU168" s="32"/>
      <c r="WBV168" s="32"/>
      <c r="WBW168" s="32"/>
      <c r="WBX168" s="32"/>
      <c r="WBY168" s="32"/>
      <c r="WBZ168" s="33"/>
      <c r="WCA168" s="34"/>
      <c r="WCB168" s="33"/>
      <c r="WCC168" s="33"/>
      <c r="WCD168" s="39"/>
      <c r="WCE168" s="37"/>
      <c r="WCF168" s="32"/>
      <c r="WCG168" s="32"/>
      <c r="WCH168" s="32"/>
      <c r="WCI168" s="32"/>
      <c r="WCJ168" s="32"/>
      <c r="WCK168" s="32"/>
      <c r="WCL168" s="32"/>
      <c r="WCM168" s="32"/>
      <c r="WCN168" s="32"/>
      <c r="WCO168" s="32"/>
      <c r="WCP168" s="33"/>
      <c r="WCQ168" s="34"/>
      <c r="WCR168" s="33"/>
      <c r="WCS168" s="33"/>
      <c r="WCT168" s="39"/>
      <c r="WCU168" s="37"/>
      <c r="WCV168" s="32"/>
      <c r="WCW168" s="32"/>
      <c r="WCX168" s="32"/>
      <c r="WCY168" s="32"/>
      <c r="WCZ168" s="32"/>
      <c r="WDA168" s="32"/>
      <c r="WDB168" s="32"/>
      <c r="WDC168" s="32"/>
      <c r="WDD168" s="32"/>
      <c r="WDE168" s="32"/>
      <c r="WDF168" s="33"/>
      <c r="WDG168" s="34"/>
      <c r="WDH168" s="33"/>
      <c r="WDI168" s="33"/>
      <c r="WDJ168" s="39"/>
      <c r="WDK168" s="37"/>
      <c r="WDL168" s="32"/>
      <c r="WDM168" s="32"/>
      <c r="WDN168" s="32"/>
      <c r="WDO168" s="32"/>
      <c r="WDP168" s="32"/>
      <c r="WDQ168" s="32"/>
      <c r="WDR168" s="32"/>
      <c r="WDS168" s="32"/>
      <c r="WDT168" s="32"/>
      <c r="WDU168" s="32"/>
      <c r="WDV168" s="33"/>
      <c r="WDW168" s="34"/>
      <c r="WDX168" s="33"/>
      <c r="WDY168" s="33"/>
      <c r="WDZ168" s="39"/>
      <c r="WEA168" s="37"/>
      <c r="WEB168" s="32"/>
      <c r="WEC168" s="32"/>
      <c r="WED168" s="32"/>
      <c r="WEE168" s="32"/>
      <c r="WEF168" s="32"/>
      <c r="WEG168" s="32"/>
      <c r="WEH168" s="32"/>
      <c r="WEI168" s="32"/>
      <c r="WEJ168" s="32"/>
      <c r="WEK168" s="32"/>
      <c r="WEL168" s="33"/>
      <c r="WEM168" s="34"/>
      <c r="WEN168" s="33"/>
      <c r="WEO168" s="33"/>
      <c r="WEP168" s="39"/>
      <c r="WEQ168" s="37"/>
      <c r="WER168" s="32"/>
      <c r="WES168" s="32"/>
      <c r="WET168" s="32"/>
      <c r="WEU168" s="32"/>
      <c r="WEV168" s="32"/>
      <c r="WEW168" s="32"/>
      <c r="WEX168" s="32"/>
      <c r="WEY168" s="32"/>
      <c r="WEZ168" s="32"/>
      <c r="WFA168" s="32"/>
      <c r="WFB168" s="33"/>
      <c r="WFC168" s="34"/>
      <c r="WFD168" s="33"/>
      <c r="WFE168" s="33"/>
      <c r="WFF168" s="39"/>
      <c r="WFG168" s="37"/>
      <c r="WFH168" s="32"/>
      <c r="WFI168" s="32"/>
      <c r="WFJ168" s="32"/>
      <c r="WFK168" s="32"/>
      <c r="WFL168" s="32"/>
      <c r="WFM168" s="32"/>
      <c r="WFN168" s="32"/>
      <c r="WFO168" s="32"/>
      <c r="WFP168" s="32"/>
      <c r="WFQ168" s="32"/>
      <c r="WFR168" s="33"/>
      <c r="WFS168" s="34"/>
      <c r="WFT168" s="33"/>
      <c r="WFU168" s="33"/>
      <c r="WFV168" s="39"/>
      <c r="WFW168" s="37"/>
      <c r="WFX168" s="32"/>
      <c r="WFY168" s="32"/>
      <c r="WFZ168" s="32"/>
      <c r="WGA168" s="32"/>
      <c r="WGB168" s="32"/>
      <c r="WGC168" s="32"/>
      <c r="WGD168" s="32"/>
      <c r="WGE168" s="32"/>
      <c r="WGF168" s="32"/>
      <c r="WGG168" s="32"/>
      <c r="WGH168" s="33"/>
      <c r="WGI168" s="34"/>
      <c r="WGJ168" s="33"/>
      <c r="WGK168" s="33"/>
      <c r="WGL168" s="39"/>
      <c r="WGM168" s="37"/>
      <c r="WGN168" s="32"/>
      <c r="WGO168" s="32"/>
      <c r="WGP168" s="32"/>
      <c r="WGQ168" s="32"/>
      <c r="WGR168" s="32"/>
      <c r="WGS168" s="32"/>
      <c r="WGT168" s="32"/>
      <c r="WGU168" s="32"/>
      <c r="WGV168" s="32"/>
      <c r="WGW168" s="32"/>
      <c r="WGX168" s="33"/>
      <c r="WGY168" s="34"/>
      <c r="WGZ168" s="33"/>
      <c r="WHA168" s="33"/>
      <c r="WHB168" s="39"/>
      <c r="WHC168" s="37"/>
      <c r="WHD168" s="32"/>
      <c r="WHE168" s="32"/>
      <c r="WHF168" s="32"/>
      <c r="WHG168" s="32"/>
      <c r="WHH168" s="32"/>
      <c r="WHI168" s="32"/>
      <c r="WHJ168" s="32"/>
      <c r="WHK168" s="32"/>
      <c r="WHL168" s="32"/>
      <c r="WHM168" s="32"/>
      <c r="WHN168" s="33"/>
      <c r="WHO168" s="34"/>
      <c r="WHP168" s="33"/>
      <c r="WHQ168" s="33"/>
      <c r="WHR168" s="39"/>
      <c r="WHS168" s="37"/>
      <c r="WHT168" s="32"/>
      <c r="WHU168" s="32"/>
      <c r="WHV168" s="32"/>
      <c r="WHW168" s="32"/>
      <c r="WHX168" s="32"/>
      <c r="WHY168" s="32"/>
      <c r="WHZ168" s="32"/>
      <c r="WIA168" s="32"/>
      <c r="WIB168" s="32"/>
      <c r="WIC168" s="32"/>
      <c r="WID168" s="33"/>
      <c r="WIE168" s="34"/>
      <c r="WIF168" s="33"/>
      <c r="WIG168" s="33"/>
      <c r="WIH168" s="39"/>
      <c r="WII168" s="37"/>
      <c r="WIJ168" s="32"/>
      <c r="WIK168" s="32"/>
      <c r="WIL168" s="32"/>
      <c r="WIM168" s="32"/>
      <c r="WIN168" s="32"/>
      <c r="WIO168" s="32"/>
      <c r="WIP168" s="32"/>
      <c r="WIQ168" s="32"/>
      <c r="WIR168" s="32"/>
      <c r="WIS168" s="32"/>
      <c r="WIT168" s="33"/>
      <c r="WIU168" s="34"/>
      <c r="WIV168" s="33"/>
      <c r="WIW168" s="33"/>
      <c r="WIX168" s="39"/>
      <c r="WIY168" s="37"/>
      <c r="WIZ168" s="32"/>
      <c r="WJA168" s="32"/>
      <c r="WJB168" s="32"/>
      <c r="WJC168" s="32"/>
      <c r="WJD168" s="32"/>
      <c r="WJE168" s="32"/>
      <c r="WJF168" s="32"/>
      <c r="WJG168" s="32"/>
      <c r="WJH168" s="32"/>
      <c r="WJI168" s="32"/>
      <c r="WJJ168" s="33"/>
      <c r="WJK168" s="34"/>
      <c r="WJL168" s="33"/>
      <c r="WJM168" s="33"/>
      <c r="WJN168" s="39"/>
      <c r="WJO168" s="37"/>
      <c r="WJP168" s="32"/>
      <c r="WJQ168" s="32"/>
      <c r="WJR168" s="32"/>
      <c r="WJS168" s="32"/>
      <c r="WJT168" s="32"/>
      <c r="WJU168" s="32"/>
      <c r="WJV168" s="32"/>
      <c r="WJW168" s="32"/>
      <c r="WJX168" s="32"/>
      <c r="WJY168" s="32"/>
      <c r="WJZ168" s="33"/>
      <c r="WKA168" s="34"/>
      <c r="WKB168" s="33"/>
      <c r="WKC168" s="33"/>
      <c r="WKD168" s="39"/>
      <c r="WKE168" s="37"/>
      <c r="WKF168" s="32"/>
      <c r="WKG168" s="32"/>
      <c r="WKH168" s="32"/>
      <c r="WKI168" s="32"/>
      <c r="WKJ168" s="32"/>
      <c r="WKK168" s="32"/>
      <c r="WKL168" s="32"/>
      <c r="WKM168" s="32"/>
      <c r="WKN168" s="32"/>
      <c r="WKO168" s="32"/>
      <c r="WKP168" s="33"/>
      <c r="WKQ168" s="34"/>
      <c r="WKR168" s="33"/>
      <c r="WKS168" s="33"/>
      <c r="WKT168" s="39"/>
      <c r="WKU168" s="37"/>
      <c r="WKV168" s="32"/>
      <c r="WKW168" s="32"/>
      <c r="WKX168" s="32"/>
      <c r="WKY168" s="32"/>
      <c r="WKZ168" s="32"/>
      <c r="WLA168" s="32"/>
      <c r="WLB168" s="32"/>
      <c r="WLC168" s="32"/>
      <c r="WLD168" s="32"/>
      <c r="WLE168" s="32"/>
      <c r="WLF168" s="33"/>
      <c r="WLG168" s="34"/>
      <c r="WLH168" s="33"/>
      <c r="WLI168" s="33"/>
      <c r="WLJ168" s="39"/>
      <c r="WLK168" s="37"/>
      <c r="WLL168" s="32"/>
      <c r="WLM168" s="32"/>
      <c r="WLN168" s="32"/>
      <c r="WLO168" s="32"/>
      <c r="WLP168" s="32"/>
      <c r="WLQ168" s="32"/>
      <c r="WLR168" s="32"/>
      <c r="WLS168" s="32"/>
      <c r="WLT168" s="32"/>
      <c r="WLU168" s="32"/>
      <c r="WLV168" s="33"/>
      <c r="WLW168" s="34"/>
      <c r="WLX168" s="33"/>
      <c r="WLY168" s="33"/>
      <c r="WLZ168" s="39"/>
      <c r="WMA168" s="37"/>
      <c r="WMB168" s="32"/>
      <c r="WMC168" s="32"/>
      <c r="WMD168" s="32"/>
      <c r="WME168" s="32"/>
      <c r="WMF168" s="32"/>
      <c r="WMG168" s="32"/>
      <c r="WMH168" s="32"/>
      <c r="WMI168" s="32"/>
      <c r="WMJ168" s="32"/>
      <c r="WMK168" s="32"/>
      <c r="WML168" s="33"/>
      <c r="WMM168" s="34"/>
      <c r="WMN168" s="33"/>
      <c r="WMO168" s="33"/>
      <c r="WMP168" s="39"/>
      <c r="WMQ168" s="37"/>
      <c r="WMR168" s="32"/>
      <c r="WMS168" s="32"/>
      <c r="WMT168" s="32"/>
      <c r="WMU168" s="32"/>
      <c r="WMV168" s="32"/>
      <c r="WMW168" s="32"/>
      <c r="WMX168" s="32"/>
      <c r="WMY168" s="32"/>
      <c r="WMZ168" s="32"/>
      <c r="WNA168" s="32"/>
      <c r="WNB168" s="33"/>
      <c r="WNC168" s="34"/>
      <c r="WND168" s="33"/>
      <c r="WNE168" s="33"/>
      <c r="WNF168" s="39"/>
      <c r="WNG168" s="37"/>
      <c r="WNH168" s="32"/>
      <c r="WNI168" s="32"/>
      <c r="WNJ168" s="32"/>
      <c r="WNK168" s="32"/>
      <c r="WNL168" s="32"/>
      <c r="WNM168" s="32"/>
      <c r="WNN168" s="32"/>
      <c r="WNO168" s="32"/>
      <c r="WNP168" s="32"/>
      <c r="WNQ168" s="32"/>
      <c r="WNR168" s="33"/>
      <c r="WNS168" s="34"/>
      <c r="WNT168" s="33"/>
      <c r="WNU168" s="33"/>
      <c r="WNV168" s="39"/>
      <c r="WNW168" s="37"/>
      <c r="WNX168" s="32"/>
      <c r="WNY168" s="32"/>
      <c r="WNZ168" s="32"/>
      <c r="WOA168" s="32"/>
      <c r="WOB168" s="32"/>
      <c r="WOC168" s="32"/>
      <c r="WOD168" s="32"/>
      <c r="WOE168" s="32"/>
      <c r="WOF168" s="32"/>
      <c r="WOG168" s="32"/>
      <c r="WOH168" s="33"/>
      <c r="WOI168" s="34"/>
      <c r="WOJ168" s="33"/>
      <c r="WOK168" s="33"/>
      <c r="WOL168" s="39"/>
      <c r="WOM168" s="37"/>
      <c r="WON168" s="32"/>
      <c r="WOO168" s="32"/>
      <c r="WOP168" s="32"/>
      <c r="WOQ168" s="32"/>
      <c r="WOR168" s="32"/>
      <c r="WOS168" s="32"/>
      <c r="WOT168" s="32"/>
      <c r="WOU168" s="32"/>
      <c r="WOV168" s="32"/>
      <c r="WOW168" s="32"/>
      <c r="WOX168" s="33"/>
      <c r="WOY168" s="34"/>
      <c r="WOZ168" s="33"/>
      <c r="WPA168" s="33"/>
      <c r="WPB168" s="39"/>
      <c r="WPC168" s="37"/>
      <c r="WPD168" s="32"/>
      <c r="WPE168" s="32"/>
      <c r="WPF168" s="32"/>
      <c r="WPG168" s="32"/>
      <c r="WPH168" s="32"/>
      <c r="WPI168" s="32"/>
      <c r="WPJ168" s="32"/>
      <c r="WPK168" s="32"/>
      <c r="WPL168" s="32"/>
      <c r="WPM168" s="32"/>
      <c r="WPN168" s="33"/>
      <c r="WPO168" s="34"/>
      <c r="WPP168" s="33"/>
      <c r="WPQ168" s="33"/>
      <c r="WPR168" s="39"/>
      <c r="WPS168" s="37"/>
      <c r="WPT168" s="32"/>
      <c r="WPU168" s="32"/>
      <c r="WPV168" s="32"/>
      <c r="WPW168" s="32"/>
      <c r="WPX168" s="32"/>
      <c r="WPY168" s="32"/>
      <c r="WPZ168" s="32"/>
      <c r="WQA168" s="32"/>
      <c r="WQB168" s="32"/>
      <c r="WQC168" s="32"/>
      <c r="WQD168" s="33"/>
      <c r="WQE168" s="34"/>
      <c r="WQF168" s="33"/>
      <c r="WQG168" s="33"/>
      <c r="WQH168" s="39"/>
      <c r="WQI168" s="37"/>
      <c r="WQJ168" s="32"/>
      <c r="WQK168" s="32"/>
      <c r="WQL168" s="32"/>
      <c r="WQM168" s="32"/>
      <c r="WQN168" s="32"/>
      <c r="WQO168" s="32"/>
      <c r="WQP168" s="32"/>
      <c r="WQQ168" s="32"/>
      <c r="WQR168" s="32"/>
      <c r="WQS168" s="32"/>
      <c r="WQT168" s="33"/>
      <c r="WQU168" s="34"/>
      <c r="WQV168" s="33"/>
      <c r="WQW168" s="33"/>
      <c r="WQX168" s="39"/>
      <c r="WQY168" s="37"/>
      <c r="WQZ168" s="32"/>
      <c r="WRA168" s="32"/>
      <c r="WRB168" s="32"/>
      <c r="WRC168" s="32"/>
      <c r="WRD168" s="32"/>
      <c r="WRE168" s="32"/>
      <c r="WRF168" s="32"/>
      <c r="WRG168" s="32"/>
      <c r="WRH168" s="32"/>
      <c r="WRI168" s="32"/>
      <c r="WRJ168" s="33"/>
      <c r="WRK168" s="34"/>
      <c r="WRL168" s="33"/>
      <c r="WRM168" s="33"/>
      <c r="WRN168" s="39"/>
      <c r="WRO168" s="37"/>
      <c r="WRP168" s="32"/>
      <c r="WRQ168" s="32"/>
      <c r="WRR168" s="32"/>
      <c r="WRS168" s="32"/>
      <c r="WRT168" s="32"/>
      <c r="WRU168" s="32"/>
      <c r="WRV168" s="32"/>
      <c r="WRW168" s="32"/>
      <c r="WRX168" s="32"/>
      <c r="WRY168" s="32"/>
      <c r="WRZ168" s="33"/>
      <c r="WSA168" s="34"/>
      <c r="WSB168" s="33"/>
      <c r="WSC168" s="33"/>
      <c r="WSD168" s="39"/>
      <c r="WSE168" s="37"/>
      <c r="WSF168" s="32"/>
      <c r="WSG168" s="32"/>
      <c r="WSH168" s="32"/>
      <c r="WSI168" s="32"/>
      <c r="WSJ168" s="32"/>
      <c r="WSK168" s="32"/>
      <c r="WSL168" s="32"/>
      <c r="WSM168" s="32"/>
      <c r="WSN168" s="32"/>
      <c r="WSO168" s="32"/>
      <c r="WSP168" s="33"/>
      <c r="WSQ168" s="34"/>
      <c r="WSR168" s="33"/>
      <c r="WSS168" s="33"/>
      <c r="WST168" s="39"/>
      <c r="WSU168" s="37"/>
      <c r="WSV168" s="32"/>
      <c r="WSW168" s="32"/>
      <c r="WSX168" s="32"/>
      <c r="WSY168" s="32"/>
      <c r="WSZ168" s="32"/>
      <c r="WTA168" s="32"/>
      <c r="WTB168" s="32"/>
      <c r="WTC168" s="32"/>
      <c r="WTD168" s="32"/>
      <c r="WTE168" s="32"/>
      <c r="WTF168" s="33"/>
      <c r="WTG168" s="34"/>
      <c r="WTH168" s="33"/>
      <c r="WTI168" s="33"/>
      <c r="WTJ168" s="39"/>
      <c r="WTK168" s="37"/>
      <c r="WTL168" s="32"/>
      <c r="WTM168" s="32"/>
      <c r="WTN168" s="32"/>
      <c r="WTO168" s="32"/>
      <c r="WTP168" s="32"/>
      <c r="WTQ168" s="32"/>
      <c r="WTR168" s="32"/>
      <c r="WTS168" s="32"/>
      <c r="WTT168" s="32"/>
      <c r="WTU168" s="32"/>
      <c r="WTV168" s="33"/>
      <c r="WTW168" s="34"/>
      <c r="WTX168" s="33"/>
      <c r="WTY168" s="33"/>
      <c r="WTZ168" s="39"/>
      <c r="WUA168" s="37"/>
      <c r="WUB168" s="32"/>
      <c r="WUC168" s="32"/>
      <c r="WUD168" s="32"/>
      <c r="WUE168" s="32"/>
      <c r="WUF168" s="32"/>
      <c r="WUG168" s="32"/>
      <c r="WUH168" s="32"/>
      <c r="WUI168" s="32"/>
      <c r="WUJ168" s="32"/>
      <c r="WUK168" s="32"/>
      <c r="WUL168" s="33"/>
      <c r="WUM168" s="34"/>
      <c r="WUN168" s="33"/>
      <c r="WUO168" s="33"/>
      <c r="WUP168" s="39"/>
      <c r="WUQ168" s="37"/>
      <c r="WUR168" s="32"/>
      <c r="WUS168" s="32"/>
      <c r="WUT168" s="32"/>
      <c r="WUU168" s="32"/>
      <c r="WUV168" s="32"/>
      <c r="WUW168" s="32"/>
      <c r="WUX168" s="32"/>
      <c r="WUY168" s="32"/>
      <c r="WUZ168" s="32"/>
      <c r="WVA168" s="32"/>
      <c r="WVB168" s="33"/>
      <c r="WVC168" s="34"/>
      <c r="WVD168" s="33"/>
      <c r="WVE168" s="33"/>
      <c r="WVF168" s="39"/>
      <c r="WVG168" s="37"/>
      <c r="WVH168" s="32"/>
      <c r="WVI168" s="32"/>
      <c r="WVJ168" s="32"/>
      <c r="WVK168" s="32"/>
      <c r="WVL168" s="32"/>
      <c r="WVM168" s="32"/>
      <c r="WVN168" s="32"/>
      <c r="WVO168" s="32"/>
      <c r="WVP168" s="32"/>
      <c r="WVQ168" s="32"/>
      <c r="WVR168" s="33"/>
      <c r="WVS168" s="34"/>
      <c r="WVT168" s="33"/>
      <c r="WVU168" s="33"/>
      <c r="WVV168" s="39"/>
      <c r="WVW168" s="37"/>
      <c r="WVX168" s="32"/>
      <c r="WVY168" s="32"/>
      <c r="WVZ168" s="32"/>
      <c r="WWA168" s="32"/>
      <c r="WWB168" s="32"/>
      <c r="WWC168" s="32"/>
      <c r="WWD168" s="32"/>
      <c r="WWE168" s="32"/>
      <c r="WWF168" s="32"/>
      <c r="WWG168" s="32"/>
      <c r="WWH168" s="33"/>
      <c r="WWI168" s="34"/>
      <c r="WWJ168" s="33"/>
      <c r="WWK168" s="33"/>
      <c r="WWL168" s="39"/>
      <c r="WWM168" s="37"/>
      <c r="WWN168" s="32"/>
      <c r="WWO168" s="32"/>
      <c r="WWP168" s="32"/>
      <c r="WWQ168" s="32"/>
      <c r="WWR168" s="32"/>
      <c r="WWS168" s="32"/>
      <c r="WWT168" s="32"/>
      <c r="WWU168" s="32"/>
      <c r="WWV168" s="32"/>
      <c r="WWW168" s="32"/>
      <c r="WWX168" s="33"/>
      <c r="WWY168" s="34"/>
      <c r="WWZ168" s="33"/>
      <c r="WXA168" s="33"/>
      <c r="WXB168" s="39"/>
      <c r="WXC168" s="37"/>
      <c r="WXD168" s="32"/>
      <c r="WXE168" s="32"/>
      <c r="WXF168" s="32"/>
      <c r="WXG168" s="32"/>
      <c r="WXH168" s="32"/>
      <c r="WXI168" s="32"/>
      <c r="WXJ168" s="32"/>
      <c r="WXK168" s="32"/>
      <c r="WXL168" s="32"/>
      <c r="WXM168" s="32"/>
      <c r="WXN168" s="33"/>
      <c r="WXO168" s="34"/>
      <c r="WXP168" s="33"/>
      <c r="WXQ168" s="33"/>
      <c r="WXR168" s="39"/>
      <c r="WXS168" s="37"/>
      <c r="WXT168" s="32"/>
      <c r="WXU168" s="32"/>
      <c r="WXV168" s="32"/>
      <c r="WXW168" s="32"/>
      <c r="WXX168" s="32"/>
      <c r="WXY168" s="32"/>
      <c r="WXZ168" s="32"/>
      <c r="WYA168" s="32"/>
      <c r="WYB168" s="32"/>
      <c r="WYC168" s="32"/>
      <c r="WYD168" s="33"/>
      <c r="WYE168" s="34"/>
      <c r="WYF168" s="33"/>
      <c r="WYG168" s="33"/>
      <c r="WYH168" s="39"/>
      <c r="WYI168" s="37"/>
      <c r="WYJ168" s="32"/>
      <c r="WYK168" s="32"/>
      <c r="WYL168" s="32"/>
      <c r="WYM168" s="32"/>
      <c r="WYN168" s="32"/>
      <c r="WYO168" s="32"/>
      <c r="WYP168" s="32"/>
      <c r="WYQ168" s="32"/>
      <c r="WYR168" s="32"/>
      <c r="WYS168" s="32"/>
      <c r="WYT168" s="33"/>
      <c r="WYU168" s="34"/>
      <c r="WYV168" s="33"/>
      <c r="WYW168" s="33"/>
      <c r="WYX168" s="39"/>
      <c r="WYY168" s="37"/>
      <c r="WYZ168" s="32"/>
      <c r="WZA168" s="32"/>
      <c r="WZB168" s="32"/>
      <c r="WZC168" s="32"/>
      <c r="WZD168" s="32"/>
      <c r="WZE168" s="32"/>
      <c r="WZF168" s="32"/>
      <c r="WZG168" s="32"/>
      <c r="WZH168" s="32"/>
      <c r="WZI168" s="32"/>
      <c r="WZJ168" s="33"/>
      <c r="WZK168" s="34"/>
      <c r="WZL168" s="33"/>
      <c r="WZM168" s="33"/>
      <c r="WZN168" s="39"/>
      <c r="WZO168" s="37"/>
      <c r="WZP168" s="32"/>
      <c r="WZQ168" s="32"/>
      <c r="WZR168" s="32"/>
      <c r="WZS168" s="32"/>
      <c r="WZT168" s="32"/>
      <c r="WZU168" s="32"/>
      <c r="WZV168" s="32"/>
      <c r="WZW168" s="32"/>
      <c r="WZX168" s="32"/>
      <c r="WZY168" s="32"/>
      <c r="WZZ168" s="33"/>
      <c r="XAA168" s="34"/>
      <c r="XAB168" s="33"/>
      <c r="XAC168" s="33"/>
      <c r="XAD168" s="39"/>
      <c r="XAE168" s="37"/>
      <c r="XAF168" s="32"/>
      <c r="XAG168" s="32"/>
      <c r="XAH168" s="32"/>
      <c r="XAI168" s="32"/>
      <c r="XAJ168" s="32"/>
      <c r="XAK168" s="32"/>
      <c r="XAL168" s="32"/>
      <c r="XAM168" s="32"/>
      <c r="XAN168" s="32"/>
      <c r="XAO168" s="32"/>
      <c r="XAP168" s="33"/>
      <c r="XAQ168" s="34"/>
      <c r="XAR168" s="33"/>
      <c r="XAS168" s="33"/>
      <c r="XAT168" s="39"/>
      <c r="XAU168" s="37"/>
      <c r="XAV168" s="32"/>
      <c r="XAW168" s="32"/>
      <c r="XAX168" s="32"/>
      <c r="XAY168" s="32"/>
      <c r="XAZ168" s="32"/>
      <c r="XBA168" s="32"/>
      <c r="XBB168" s="32"/>
      <c r="XBC168" s="32"/>
      <c r="XBD168" s="32"/>
      <c r="XBE168" s="32"/>
      <c r="XBF168" s="33"/>
      <c r="XBG168" s="34"/>
      <c r="XBH168" s="33"/>
      <c r="XBI168" s="33"/>
      <c r="XBJ168" s="39"/>
      <c r="XBK168" s="37"/>
      <c r="XBL168" s="32"/>
      <c r="XBM168" s="32"/>
      <c r="XBN168" s="32"/>
      <c r="XBO168" s="32"/>
      <c r="XBP168" s="32"/>
      <c r="XBQ168" s="32"/>
      <c r="XBR168" s="32"/>
      <c r="XBS168" s="32"/>
      <c r="XBT168" s="32"/>
      <c r="XBU168" s="32"/>
      <c r="XBV168" s="33"/>
      <c r="XBW168" s="34"/>
      <c r="XBX168" s="33"/>
      <c r="XBY168" s="33"/>
      <c r="XBZ168" s="39"/>
      <c r="XCA168" s="37"/>
      <c r="XCB168" s="32"/>
      <c r="XCC168" s="32"/>
      <c r="XCD168" s="32"/>
      <c r="XCE168" s="32"/>
      <c r="XCF168" s="32"/>
      <c r="XCG168" s="32"/>
      <c r="XCH168" s="32"/>
      <c r="XCI168" s="32"/>
      <c r="XCJ168" s="32"/>
      <c r="XCK168" s="32"/>
      <c r="XCL168" s="33"/>
      <c r="XCM168" s="34"/>
      <c r="XCN168" s="33"/>
      <c r="XCO168" s="33"/>
      <c r="XCP168" s="39"/>
      <c r="XCQ168" s="37"/>
      <c r="XCR168" s="32"/>
      <c r="XCS168" s="32"/>
      <c r="XCT168" s="32"/>
      <c r="XCU168" s="32"/>
      <c r="XCV168" s="32"/>
      <c r="XCW168" s="32"/>
      <c r="XCX168" s="32"/>
      <c r="XCY168" s="32"/>
      <c r="XCZ168" s="32"/>
      <c r="XDA168" s="32"/>
      <c r="XDB168" s="33"/>
      <c r="XDC168" s="34"/>
      <c r="XDD168" s="33"/>
      <c r="XDE168" s="33"/>
      <c r="XDF168" s="39"/>
      <c r="XDG168" s="37"/>
      <c r="XDH168" s="32"/>
      <c r="XDI168" s="32"/>
      <c r="XDJ168" s="32"/>
      <c r="XDK168" s="32"/>
      <c r="XDL168" s="32"/>
      <c r="XDM168" s="32"/>
      <c r="XDN168" s="32"/>
      <c r="XDO168" s="32"/>
      <c r="XDP168" s="32"/>
      <c r="XDQ168" s="32"/>
      <c r="XDR168" s="33"/>
      <c r="XDS168" s="34"/>
      <c r="XDT168" s="33"/>
      <c r="XDU168" s="33"/>
      <c r="XDV168" s="39"/>
      <c r="XDW168" s="37"/>
      <c r="XDX168" s="32"/>
      <c r="XDY168" s="32"/>
      <c r="XDZ168" s="32"/>
      <c r="XEA168" s="32"/>
      <c r="XEB168" s="32"/>
      <c r="XEC168" s="32"/>
      <c r="XED168" s="32"/>
      <c r="XEE168" s="32"/>
      <c r="XEF168" s="32"/>
      <c r="XEG168" s="32"/>
      <c r="XEH168" s="33"/>
      <c r="XEI168" s="34"/>
      <c r="XEJ168" s="33"/>
      <c r="XEK168" s="33"/>
      <c r="XEL168" s="39"/>
      <c r="XEM168" s="37"/>
      <c r="XEN168" s="32"/>
      <c r="XEO168" s="32"/>
      <c r="XEP168" s="32"/>
      <c r="XEQ168" s="32"/>
      <c r="XER168" s="32"/>
      <c r="XES168" s="32"/>
      <c r="XET168" s="32"/>
      <c r="XEU168" s="32"/>
      <c r="XEV168" s="32"/>
      <c r="XEW168" s="32"/>
      <c r="XEX168" s="33"/>
      <c r="XEY168" s="34"/>
      <c r="XEZ168" s="33"/>
      <c r="XFA168" s="33"/>
      <c r="XFB168" s="39"/>
      <c r="XFC168" s="37"/>
    </row>
    <row r="169" spans="1:16383" ht="57" customHeight="1" x14ac:dyDescent="0.2">
      <c r="A169" s="51" t="s">
        <v>1616</v>
      </c>
      <c r="B169" s="42" t="s">
        <v>1723</v>
      </c>
      <c r="C169" s="42">
        <v>1</v>
      </c>
      <c r="D169" s="42" t="s">
        <v>1727</v>
      </c>
      <c r="E169" s="42" t="s">
        <v>1728</v>
      </c>
      <c r="F169" s="42" t="s">
        <v>1729</v>
      </c>
      <c r="G169" s="42"/>
      <c r="H169" s="42" t="s">
        <v>1632</v>
      </c>
      <c r="I169" s="42" t="s">
        <v>436</v>
      </c>
      <c r="J169" s="42" t="s">
        <v>806</v>
      </c>
      <c r="K169" s="42" t="s">
        <v>1730</v>
      </c>
      <c r="L169" s="42">
        <v>338239836</v>
      </c>
      <c r="M169" s="42"/>
      <c r="N169" s="42" t="s">
        <v>1732</v>
      </c>
      <c r="O169" s="42"/>
      <c r="P169" s="32"/>
      <c r="Q169" s="32"/>
      <c r="R169" s="32"/>
      <c r="S169" s="32"/>
      <c r="T169" s="32"/>
      <c r="U169" s="32"/>
      <c r="V169" s="32"/>
      <c r="W169" s="32"/>
      <c r="X169" s="32"/>
      <c r="Y169" s="32"/>
      <c r="Z169" s="33"/>
      <c r="AA169" s="34"/>
      <c r="AB169" s="33"/>
      <c r="AC169" s="33"/>
      <c r="AD169" s="39"/>
      <c r="AE169" s="37"/>
      <c r="AF169" s="32"/>
      <c r="AG169" s="32"/>
      <c r="AH169" s="32"/>
      <c r="AI169" s="32"/>
      <c r="AJ169" s="32"/>
      <c r="AK169" s="32"/>
      <c r="AL169" s="32"/>
      <c r="AM169" s="32"/>
      <c r="AN169" s="32"/>
      <c r="AO169" s="32"/>
      <c r="AP169" s="33"/>
      <c r="AQ169" s="34"/>
      <c r="AR169" s="33"/>
      <c r="AS169" s="33"/>
      <c r="AT169" s="39"/>
      <c r="AU169" s="37"/>
      <c r="AV169" s="32"/>
      <c r="AW169" s="32"/>
      <c r="AX169" s="32"/>
      <c r="AY169" s="32"/>
      <c r="AZ169" s="32"/>
      <c r="BA169" s="32"/>
      <c r="BB169" s="32"/>
      <c r="BC169" s="32"/>
      <c r="BD169" s="32"/>
      <c r="BE169" s="32"/>
      <c r="BF169" s="33"/>
      <c r="BG169" s="34"/>
      <c r="BH169" s="33"/>
      <c r="BI169" s="33"/>
      <c r="BJ169" s="39"/>
      <c r="BK169" s="37"/>
      <c r="BL169" s="32"/>
      <c r="BM169" s="32"/>
      <c r="BN169" s="32"/>
      <c r="BO169" s="32"/>
      <c r="BP169" s="32"/>
      <c r="BQ169" s="32"/>
      <c r="BR169" s="32"/>
      <c r="BS169" s="32"/>
      <c r="BT169" s="32"/>
      <c r="BU169" s="32"/>
      <c r="BV169" s="33"/>
      <c r="BW169" s="34"/>
      <c r="BX169" s="33"/>
      <c r="BY169" s="33"/>
      <c r="BZ169" s="39"/>
      <c r="CA169" s="37"/>
      <c r="CB169" s="32"/>
      <c r="CC169" s="32"/>
      <c r="CD169" s="32"/>
      <c r="CE169" s="32"/>
      <c r="CF169" s="32"/>
      <c r="CG169" s="32"/>
      <c r="CH169" s="32"/>
      <c r="CI169" s="32"/>
      <c r="CJ169" s="32"/>
      <c r="CK169" s="32"/>
      <c r="CL169" s="33"/>
      <c r="CM169" s="34"/>
      <c r="CN169" s="33"/>
      <c r="CO169" s="33"/>
      <c r="CP169" s="39"/>
      <c r="CQ169" s="37"/>
      <c r="CR169" s="32"/>
      <c r="CS169" s="32"/>
      <c r="CT169" s="32"/>
      <c r="CU169" s="32"/>
      <c r="CV169" s="32"/>
      <c r="CW169" s="32"/>
      <c r="CX169" s="32"/>
      <c r="CY169" s="32"/>
      <c r="CZ169" s="32"/>
      <c r="DA169" s="32"/>
      <c r="DB169" s="33"/>
      <c r="DC169" s="34"/>
      <c r="DD169" s="33"/>
      <c r="DE169" s="33"/>
      <c r="DF169" s="39"/>
      <c r="DG169" s="37"/>
      <c r="DH169" s="32"/>
      <c r="DI169" s="32"/>
      <c r="DJ169" s="32"/>
      <c r="DK169" s="32"/>
      <c r="DL169" s="32"/>
      <c r="DM169" s="32"/>
      <c r="DN169" s="32"/>
      <c r="DO169" s="32"/>
      <c r="DP169" s="32"/>
      <c r="DQ169" s="32"/>
      <c r="DR169" s="33"/>
      <c r="DS169" s="34"/>
      <c r="DT169" s="33"/>
      <c r="DU169" s="33"/>
      <c r="DV169" s="39"/>
      <c r="DW169" s="37"/>
      <c r="DX169" s="32"/>
      <c r="DY169" s="32"/>
      <c r="DZ169" s="32"/>
      <c r="EA169" s="32"/>
      <c r="EB169" s="32"/>
      <c r="EC169" s="32"/>
      <c r="ED169" s="32"/>
      <c r="EE169" s="32"/>
      <c r="EF169" s="32"/>
      <c r="EG169" s="32"/>
      <c r="EH169" s="33"/>
      <c r="EI169" s="34"/>
      <c r="EJ169" s="33"/>
      <c r="EK169" s="33"/>
      <c r="EL169" s="39"/>
      <c r="EM169" s="37"/>
      <c r="EN169" s="32"/>
      <c r="EO169" s="32"/>
      <c r="EP169" s="32"/>
      <c r="EQ169" s="32"/>
      <c r="ER169" s="32"/>
      <c r="ES169" s="32"/>
      <c r="ET169" s="32"/>
      <c r="EU169" s="32"/>
      <c r="EV169" s="32"/>
      <c r="EW169" s="32"/>
      <c r="EX169" s="33"/>
      <c r="EY169" s="34"/>
      <c r="EZ169" s="33"/>
      <c r="FA169" s="33"/>
      <c r="FB169" s="39"/>
      <c r="FC169" s="37"/>
      <c r="FD169" s="32"/>
      <c r="FE169" s="32"/>
      <c r="FF169" s="32"/>
      <c r="FG169" s="32"/>
      <c r="FH169" s="32"/>
      <c r="FI169" s="32"/>
      <c r="FJ169" s="32"/>
      <c r="FK169" s="32"/>
      <c r="FL169" s="32"/>
      <c r="FM169" s="32"/>
      <c r="FN169" s="33"/>
      <c r="FO169" s="34"/>
      <c r="FP169" s="33"/>
      <c r="FQ169" s="33"/>
      <c r="FR169" s="39"/>
      <c r="FS169" s="37"/>
      <c r="FT169" s="32"/>
      <c r="FU169" s="32"/>
      <c r="FV169" s="32"/>
      <c r="FW169" s="32"/>
      <c r="FX169" s="32"/>
      <c r="FY169" s="32"/>
      <c r="FZ169" s="32"/>
      <c r="GA169" s="32"/>
      <c r="GB169" s="32"/>
      <c r="GC169" s="32"/>
      <c r="GD169" s="33"/>
      <c r="GE169" s="34"/>
      <c r="GF169" s="33"/>
      <c r="GG169" s="33"/>
      <c r="GH169" s="39"/>
      <c r="GI169" s="37"/>
      <c r="GJ169" s="32"/>
      <c r="GK169" s="32"/>
      <c r="GL169" s="32"/>
      <c r="GM169" s="32"/>
      <c r="GN169" s="32"/>
      <c r="GO169" s="32"/>
      <c r="GP169" s="32"/>
      <c r="GQ169" s="32"/>
      <c r="GR169" s="32"/>
      <c r="GS169" s="32"/>
      <c r="GT169" s="33"/>
      <c r="GU169" s="34"/>
      <c r="GV169" s="33"/>
      <c r="GW169" s="33"/>
      <c r="GX169" s="39"/>
      <c r="GY169" s="37"/>
      <c r="GZ169" s="32"/>
      <c r="HA169" s="32"/>
      <c r="HB169" s="32"/>
      <c r="HC169" s="32"/>
      <c r="HD169" s="32"/>
      <c r="HE169" s="32"/>
      <c r="HF169" s="32"/>
      <c r="HG169" s="32"/>
      <c r="HH169" s="32"/>
      <c r="HI169" s="32"/>
      <c r="HJ169" s="33"/>
      <c r="HK169" s="34"/>
      <c r="HL169" s="33"/>
      <c r="HM169" s="33"/>
      <c r="HN169" s="39"/>
      <c r="HO169" s="37"/>
      <c r="HP169" s="32"/>
      <c r="HQ169" s="32"/>
      <c r="HR169" s="32"/>
      <c r="HS169" s="32"/>
      <c r="HT169" s="32"/>
      <c r="HU169" s="32"/>
      <c r="HV169" s="32"/>
      <c r="HW169" s="32"/>
      <c r="HX169" s="32"/>
      <c r="HY169" s="32"/>
      <c r="HZ169" s="33"/>
      <c r="IA169" s="34"/>
      <c r="IB169" s="33"/>
      <c r="IC169" s="33"/>
      <c r="ID169" s="39"/>
      <c r="IE169" s="37"/>
      <c r="IF169" s="32"/>
      <c r="IG169" s="32"/>
      <c r="IH169" s="32"/>
      <c r="II169" s="32"/>
      <c r="IJ169" s="32"/>
      <c r="IK169" s="32"/>
      <c r="IL169" s="32"/>
      <c r="IM169" s="32"/>
      <c r="IN169" s="32"/>
      <c r="IO169" s="32"/>
      <c r="IP169" s="33"/>
      <c r="IQ169" s="34"/>
      <c r="IR169" s="33"/>
      <c r="IS169" s="33"/>
      <c r="IT169" s="39"/>
      <c r="IU169" s="37"/>
      <c r="IV169" s="32"/>
      <c r="IW169" s="32"/>
      <c r="IX169" s="32"/>
      <c r="IY169" s="32"/>
      <c r="IZ169" s="32"/>
      <c r="JA169" s="32"/>
      <c r="JB169" s="32"/>
      <c r="JC169" s="32"/>
      <c r="JD169" s="32"/>
      <c r="JE169" s="32"/>
      <c r="JF169" s="33"/>
      <c r="JG169" s="34"/>
      <c r="JH169" s="33"/>
      <c r="JI169" s="33"/>
      <c r="JJ169" s="39"/>
      <c r="JK169" s="37"/>
      <c r="JL169" s="32"/>
      <c r="JM169" s="32"/>
      <c r="JN169" s="32"/>
      <c r="JO169" s="32"/>
      <c r="JP169" s="32"/>
      <c r="JQ169" s="32"/>
      <c r="JR169" s="32"/>
      <c r="JS169" s="32"/>
      <c r="JT169" s="32"/>
      <c r="JU169" s="32"/>
      <c r="JV169" s="33"/>
      <c r="JW169" s="34"/>
      <c r="JX169" s="33"/>
      <c r="JY169" s="33"/>
      <c r="JZ169" s="39"/>
      <c r="KA169" s="37"/>
      <c r="KB169" s="32"/>
      <c r="KC169" s="32"/>
      <c r="KD169" s="32"/>
      <c r="KE169" s="32"/>
      <c r="KF169" s="32"/>
      <c r="KG169" s="32"/>
      <c r="KH169" s="32"/>
      <c r="KI169" s="32"/>
      <c r="KJ169" s="32"/>
      <c r="KK169" s="32"/>
      <c r="KL169" s="33"/>
      <c r="KM169" s="34"/>
      <c r="KN169" s="33"/>
      <c r="KO169" s="33"/>
      <c r="KP169" s="39"/>
      <c r="KQ169" s="37"/>
      <c r="KR169" s="32"/>
      <c r="KS169" s="32"/>
      <c r="KT169" s="32"/>
      <c r="KU169" s="32"/>
      <c r="KV169" s="32"/>
      <c r="KW169" s="32"/>
      <c r="KX169" s="32"/>
      <c r="KY169" s="32"/>
      <c r="KZ169" s="32"/>
      <c r="LA169" s="32"/>
      <c r="LB169" s="33"/>
      <c r="LC169" s="34"/>
      <c r="LD169" s="33"/>
      <c r="LE169" s="33"/>
      <c r="LF169" s="39"/>
      <c r="LG169" s="37"/>
      <c r="LH169" s="32"/>
      <c r="LI169" s="32"/>
      <c r="LJ169" s="32"/>
      <c r="LK169" s="32"/>
      <c r="LL169" s="32"/>
      <c r="LM169" s="32"/>
      <c r="LN169" s="32"/>
      <c r="LO169" s="32"/>
      <c r="LP169" s="32"/>
      <c r="LQ169" s="32"/>
      <c r="LR169" s="33"/>
      <c r="LS169" s="34"/>
      <c r="LT169" s="33"/>
      <c r="LU169" s="33"/>
      <c r="LV169" s="39"/>
      <c r="LW169" s="37"/>
      <c r="LX169" s="32"/>
      <c r="LY169" s="32"/>
      <c r="LZ169" s="32"/>
      <c r="MA169" s="32"/>
      <c r="MB169" s="32"/>
      <c r="MC169" s="32"/>
      <c r="MD169" s="32"/>
      <c r="ME169" s="32"/>
      <c r="MF169" s="32"/>
      <c r="MG169" s="32"/>
      <c r="MH169" s="33"/>
      <c r="MI169" s="34"/>
      <c r="MJ169" s="33"/>
      <c r="MK169" s="33"/>
      <c r="ML169" s="39"/>
      <c r="MM169" s="37"/>
      <c r="MN169" s="32"/>
      <c r="MO169" s="32"/>
      <c r="MP169" s="32"/>
      <c r="MQ169" s="32"/>
      <c r="MR169" s="32"/>
      <c r="MS169" s="32"/>
      <c r="MT169" s="32"/>
      <c r="MU169" s="32"/>
      <c r="MV169" s="32"/>
      <c r="MW169" s="32"/>
      <c r="MX169" s="33"/>
      <c r="MY169" s="34"/>
      <c r="MZ169" s="33"/>
      <c r="NA169" s="33"/>
      <c r="NB169" s="39"/>
      <c r="NC169" s="37"/>
      <c r="ND169" s="32"/>
      <c r="NE169" s="32"/>
      <c r="NF169" s="32"/>
      <c r="NG169" s="32"/>
      <c r="NH169" s="32"/>
      <c r="NI169" s="32"/>
      <c r="NJ169" s="32"/>
      <c r="NK169" s="32"/>
      <c r="NL169" s="32"/>
      <c r="NM169" s="32"/>
      <c r="NN169" s="33"/>
      <c r="NO169" s="34"/>
      <c r="NP169" s="33"/>
      <c r="NQ169" s="33"/>
      <c r="NR169" s="39"/>
      <c r="NS169" s="37"/>
      <c r="NT169" s="32"/>
      <c r="NU169" s="32"/>
      <c r="NV169" s="32"/>
      <c r="NW169" s="32"/>
      <c r="NX169" s="32"/>
      <c r="NY169" s="32"/>
      <c r="NZ169" s="32"/>
      <c r="OA169" s="32"/>
      <c r="OB169" s="32"/>
      <c r="OC169" s="32"/>
      <c r="OD169" s="33"/>
      <c r="OE169" s="34"/>
      <c r="OF169" s="33"/>
      <c r="OG169" s="33"/>
      <c r="OH169" s="39"/>
      <c r="OI169" s="37"/>
      <c r="OJ169" s="32"/>
      <c r="OK169" s="32"/>
      <c r="OL169" s="32"/>
      <c r="OM169" s="32"/>
      <c r="ON169" s="32"/>
      <c r="OO169" s="32"/>
      <c r="OP169" s="32"/>
      <c r="OQ169" s="32"/>
      <c r="OR169" s="32"/>
      <c r="OS169" s="32"/>
      <c r="OT169" s="33"/>
      <c r="OU169" s="34"/>
      <c r="OV169" s="33"/>
      <c r="OW169" s="33"/>
      <c r="OX169" s="39"/>
      <c r="OY169" s="37"/>
      <c r="OZ169" s="32"/>
      <c r="PA169" s="32"/>
      <c r="PB169" s="32"/>
      <c r="PC169" s="32"/>
      <c r="PD169" s="32"/>
      <c r="PE169" s="32"/>
      <c r="PF169" s="32"/>
      <c r="PG169" s="32"/>
      <c r="PH169" s="32"/>
      <c r="PI169" s="32"/>
      <c r="PJ169" s="33"/>
      <c r="PK169" s="34"/>
      <c r="PL169" s="33"/>
      <c r="PM169" s="33"/>
      <c r="PN169" s="39"/>
      <c r="PO169" s="37"/>
      <c r="PP169" s="32"/>
      <c r="PQ169" s="32"/>
      <c r="PR169" s="32"/>
      <c r="PS169" s="32"/>
      <c r="PT169" s="32"/>
      <c r="PU169" s="32"/>
      <c r="PV169" s="32"/>
      <c r="PW169" s="32"/>
      <c r="PX169" s="32"/>
      <c r="PY169" s="32"/>
      <c r="PZ169" s="33"/>
      <c r="QA169" s="34"/>
      <c r="QB169" s="33"/>
      <c r="QC169" s="33"/>
      <c r="QD169" s="39"/>
      <c r="QE169" s="37"/>
      <c r="QF169" s="32"/>
      <c r="QG169" s="32"/>
      <c r="QH169" s="32"/>
      <c r="QI169" s="32"/>
      <c r="QJ169" s="32"/>
      <c r="QK169" s="32"/>
      <c r="QL169" s="32"/>
      <c r="QM169" s="32"/>
      <c r="QN169" s="32"/>
      <c r="QO169" s="32"/>
      <c r="QP169" s="33"/>
      <c r="QQ169" s="34"/>
      <c r="QR169" s="33"/>
      <c r="QS169" s="33"/>
      <c r="QT169" s="39"/>
      <c r="QU169" s="37"/>
      <c r="QV169" s="32"/>
      <c r="QW169" s="32"/>
      <c r="QX169" s="32"/>
      <c r="QY169" s="32"/>
      <c r="QZ169" s="32"/>
      <c r="RA169" s="32"/>
      <c r="RB169" s="32"/>
      <c r="RC169" s="32"/>
      <c r="RD169" s="32"/>
      <c r="RE169" s="32"/>
      <c r="RF169" s="33"/>
      <c r="RG169" s="34"/>
      <c r="RH169" s="33"/>
      <c r="RI169" s="33"/>
      <c r="RJ169" s="39"/>
      <c r="RK169" s="37"/>
      <c r="RL169" s="32"/>
      <c r="RM169" s="32"/>
      <c r="RN169" s="32"/>
      <c r="RO169" s="32"/>
      <c r="RP169" s="32"/>
      <c r="RQ169" s="32"/>
      <c r="RR169" s="32"/>
      <c r="RS169" s="32"/>
      <c r="RT169" s="32"/>
      <c r="RU169" s="32"/>
      <c r="RV169" s="33"/>
      <c r="RW169" s="34"/>
      <c r="RX169" s="33"/>
      <c r="RY169" s="33"/>
      <c r="RZ169" s="39"/>
      <c r="SA169" s="37"/>
      <c r="SB169" s="32"/>
      <c r="SC169" s="32"/>
      <c r="SD169" s="32"/>
      <c r="SE169" s="32"/>
      <c r="SF169" s="32"/>
      <c r="SG169" s="32"/>
      <c r="SH169" s="32"/>
      <c r="SI169" s="32"/>
      <c r="SJ169" s="32"/>
      <c r="SK169" s="32"/>
      <c r="SL169" s="33"/>
      <c r="SM169" s="34"/>
      <c r="SN169" s="33"/>
      <c r="SO169" s="33"/>
      <c r="SP169" s="39"/>
      <c r="SQ169" s="37"/>
      <c r="SR169" s="32"/>
      <c r="SS169" s="32"/>
      <c r="ST169" s="32"/>
      <c r="SU169" s="32"/>
      <c r="SV169" s="32"/>
      <c r="SW169" s="32"/>
      <c r="SX169" s="32"/>
      <c r="SY169" s="32"/>
      <c r="SZ169" s="32"/>
      <c r="TA169" s="32"/>
      <c r="TB169" s="33"/>
      <c r="TC169" s="34"/>
      <c r="TD169" s="33"/>
      <c r="TE169" s="33"/>
      <c r="TF169" s="39"/>
      <c r="TG169" s="37"/>
      <c r="TH169" s="32"/>
      <c r="TI169" s="32"/>
      <c r="TJ169" s="32"/>
      <c r="TK169" s="32"/>
      <c r="TL169" s="32"/>
      <c r="TM169" s="32"/>
      <c r="TN169" s="32"/>
      <c r="TO169" s="32"/>
      <c r="TP169" s="32"/>
      <c r="TQ169" s="32"/>
      <c r="TR169" s="33"/>
      <c r="TS169" s="34"/>
      <c r="TT169" s="33"/>
      <c r="TU169" s="33"/>
      <c r="TV169" s="39"/>
      <c r="TW169" s="37"/>
      <c r="TX169" s="32"/>
      <c r="TY169" s="32"/>
      <c r="TZ169" s="32"/>
      <c r="UA169" s="32"/>
      <c r="UB169" s="32"/>
      <c r="UC169" s="32"/>
      <c r="UD169" s="32"/>
      <c r="UE169" s="32"/>
      <c r="UF169" s="32"/>
      <c r="UG169" s="32"/>
      <c r="UH169" s="33"/>
      <c r="UI169" s="34"/>
      <c r="UJ169" s="33"/>
      <c r="UK169" s="33"/>
      <c r="UL169" s="39"/>
      <c r="UM169" s="37"/>
      <c r="UN169" s="32"/>
      <c r="UO169" s="32"/>
      <c r="UP169" s="32"/>
      <c r="UQ169" s="32"/>
      <c r="UR169" s="32"/>
      <c r="US169" s="32"/>
      <c r="UT169" s="32"/>
      <c r="UU169" s="32"/>
      <c r="UV169" s="32"/>
      <c r="UW169" s="32"/>
      <c r="UX169" s="33"/>
      <c r="UY169" s="34"/>
      <c r="UZ169" s="33"/>
      <c r="VA169" s="33"/>
      <c r="VB169" s="39"/>
      <c r="VC169" s="37"/>
      <c r="VD169" s="32"/>
      <c r="VE169" s="32"/>
      <c r="VF169" s="32"/>
      <c r="VG169" s="32"/>
      <c r="VH169" s="32"/>
      <c r="VI169" s="32"/>
      <c r="VJ169" s="32"/>
      <c r="VK169" s="32"/>
      <c r="VL169" s="32"/>
      <c r="VM169" s="32"/>
      <c r="VN169" s="33"/>
      <c r="VO169" s="34"/>
      <c r="VP169" s="33"/>
      <c r="VQ169" s="33"/>
      <c r="VR169" s="39"/>
      <c r="VS169" s="37"/>
      <c r="VT169" s="32"/>
      <c r="VU169" s="32"/>
      <c r="VV169" s="32"/>
      <c r="VW169" s="32"/>
      <c r="VX169" s="32"/>
      <c r="VY169" s="32"/>
      <c r="VZ169" s="32"/>
      <c r="WA169" s="32"/>
      <c r="WB169" s="32"/>
      <c r="WC169" s="32"/>
      <c r="WD169" s="33"/>
      <c r="WE169" s="34"/>
      <c r="WF169" s="33"/>
      <c r="WG169" s="33"/>
      <c r="WH169" s="39"/>
      <c r="WI169" s="37"/>
      <c r="WJ169" s="32"/>
      <c r="WK169" s="32"/>
      <c r="WL169" s="32"/>
      <c r="WM169" s="32"/>
      <c r="WN169" s="32"/>
      <c r="WO169" s="32"/>
      <c r="WP169" s="32"/>
      <c r="WQ169" s="32"/>
      <c r="WR169" s="32"/>
      <c r="WS169" s="32"/>
      <c r="WT169" s="33"/>
      <c r="WU169" s="34"/>
      <c r="WV169" s="33"/>
      <c r="WW169" s="33"/>
      <c r="WX169" s="39"/>
      <c r="WY169" s="37"/>
      <c r="WZ169" s="32"/>
      <c r="XA169" s="32"/>
      <c r="XB169" s="32"/>
      <c r="XC169" s="32"/>
      <c r="XD169" s="32"/>
      <c r="XE169" s="32"/>
      <c r="XF169" s="32"/>
      <c r="XG169" s="32"/>
      <c r="XH169" s="32"/>
      <c r="XI169" s="32"/>
      <c r="XJ169" s="33"/>
      <c r="XK169" s="34"/>
      <c r="XL169" s="33"/>
      <c r="XM169" s="33"/>
      <c r="XN169" s="39"/>
      <c r="XO169" s="37"/>
      <c r="XP169" s="32"/>
      <c r="XQ169" s="32"/>
      <c r="XR169" s="32"/>
      <c r="XS169" s="32"/>
      <c r="XT169" s="32"/>
      <c r="XU169" s="32"/>
      <c r="XV169" s="32"/>
      <c r="XW169" s="32"/>
      <c r="XX169" s="32"/>
      <c r="XY169" s="32"/>
      <c r="XZ169" s="33"/>
      <c r="YA169" s="34"/>
      <c r="YB169" s="33"/>
      <c r="YC169" s="33"/>
      <c r="YD169" s="39"/>
      <c r="YE169" s="37"/>
      <c r="YF169" s="32"/>
      <c r="YG169" s="32"/>
      <c r="YH169" s="32"/>
      <c r="YI169" s="32"/>
      <c r="YJ169" s="32"/>
      <c r="YK169" s="32"/>
      <c r="YL169" s="32"/>
      <c r="YM169" s="32"/>
      <c r="YN169" s="32"/>
      <c r="YO169" s="32"/>
      <c r="YP169" s="33"/>
      <c r="YQ169" s="34"/>
      <c r="YR169" s="33"/>
      <c r="YS169" s="33"/>
      <c r="YT169" s="39"/>
      <c r="YU169" s="37"/>
      <c r="YV169" s="32"/>
      <c r="YW169" s="32"/>
      <c r="YX169" s="32"/>
      <c r="YY169" s="32"/>
      <c r="YZ169" s="32"/>
      <c r="ZA169" s="32"/>
      <c r="ZB169" s="32"/>
      <c r="ZC169" s="32"/>
      <c r="ZD169" s="32"/>
      <c r="ZE169" s="32"/>
      <c r="ZF169" s="33"/>
      <c r="ZG169" s="34"/>
      <c r="ZH169" s="33"/>
      <c r="ZI169" s="33"/>
      <c r="ZJ169" s="39"/>
      <c r="ZK169" s="37"/>
      <c r="ZL169" s="32"/>
      <c r="ZM169" s="32"/>
      <c r="ZN169" s="32"/>
      <c r="ZO169" s="32"/>
      <c r="ZP169" s="32"/>
      <c r="ZQ169" s="32"/>
      <c r="ZR169" s="32"/>
      <c r="ZS169" s="32"/>
      <c r="ZT169" s="32"/>
      <c r="ZU169" s="32"/>
      <c r="ZV169" s="33"/>
      <c r="ZW169" s="34"/>
      <c r="ZX169" s="33"/>
      <c r="ZY169" s="33"/>
      <c r="ZZ169" s="39"/>
      <c r="AAA169" s="37"/>
      <c r="AAB169" s="32"/>
      <c r="AAC169" s="32"/>
      <c r="AAD169" s="32"/>
      <c r="AAE169" s="32"/>
      <c r="AAF169" s="32"/>
      <c r="AAG169" s="32"/>
      <c r="AAH169" s="32"/>
      <c r="AAI169" s="32"/>
      <c r="AAJ169" s="32"/>
      <c r="AAK169" s="32"/>
      <c r="AAL169" s="33"/>
      <c r="AAM169" s="34"/>
      <c r="AAN169" s="33"/>
      <c r="AAO169" s="33"/>
      <c r="AAP169" s="39"/>
      <c r="AAQ169" s="37"/>
      <c r="AAR169" s="32"/>
      <c r="AAS169" s="32"/>
      <c r="AAT169" s="32"/>
      <c r="AAU169" s="32"/>
      <c r="AAV169" s="32"/>
      <c r="AAW169" s="32"/>
      <c r="AAX169" s="32"/>
      <c r="AAY169" s="32"/>
      <c r="AAZ169" s="32"/>
      <c r="ABA169" s="32"/>
      <c r="ABB169" s="33"/>
      <c r="ABC169" s="34"/>
      <c r="ABD169" s="33"/>
      <c r="ABE169" s="33"/>
      <c r="ABF169" s="39"/>
      <c r="ABG169" s="37"/>
      <c r="ABH169" s="32"/>
      <c r="ABI169" s="32"/>
      <c r="ABJ169" s="32"/>
      <c r="ABK169" s="32"/>
      <c r="ABL169" s="32"/>
      <c r="ABM169" s="32"/>
      <c r="ABN169" s="32"/>
      <c r="ABO169" s="32"/>
      <c r="ABP169" s="32"/>
      <c r="ABQ169" s="32"/>
      <c r="ABR169" s="33"/>
      <c r="ABS169" s="34"/>
      <c r="ABT169" s="33"/>
      <c r="ABU169" s="33"/>
      <c r="ABV169" s="39"/>
      <c r="ABW169" s="37"/>
      <c r="ABX169" s="32"/>
      <c r="ABY169" s="32"/>
      <c r="ABZ169" s="32"/>
      <c r="ACA169" s="32"/>
      <c r="ACB169" s="32"/>
      <c r="ACC169" s="32"/>
      <c r="ACD169" s="32"/>
      <c r="ACE169" s="32"/>
      <c r="ACF169" s="32"/>
      <c r="ACG169" s="32"/>
      <c r="ACH169" s="33"/>
      <c r="ACI169" s="34"/>
      <c r="ACJ169" s="33"/>
      <c r="ACK169" s="33"/>
      <c r="ACL169" s="39"/>
      <c r="ACM169" s="37"/>
      <c r="ACN169" s="32"/>
      <c r="ACO169" s="32"/>
      <c r="ACP169" s="32"/>
      <c r="ACQ169" s="32"/>
      <c r="ACR169" s="32"/>
      <c r="ACS169" s="32"/>
      <c r="ACT169" s="32"/>
      <c r="ACU169" s="32"/>
      <c r="ACV169" s="32"/>
      <c r="ACW169" s="32"/>
      <c r="ACX169" s="33"/>
      <c r="ACY169" s="34"/>
      <c r="ACZ169" s="33"/>
      <c r="ADA169" s="33"/>
      <c r="ADB169" s="39"/>
      <c r="ADC169" s="37"/>
      <c r="ADD169" s="32"/>
      <c r="ADE169" s="32"/>
      <c r="ADF169" s="32"/>
      <c r="ADG169" s="32"/>
      <c r="ADH169" s="32"/>
      <c r="ADI169" s="32"/>
      <c r="ADJ169" s="32"/>
      <c r="ADK169" s="32"/>
      <c r="ADL169" s="32"/>
      <c r="ADM169" s="32"/>
      <c r="ADN169" s="33"/>
      <c r="ADO169" s="34"/>
      <c r="ADP169" s="33"/>
      <c r="ADQ169" s="33"/>
      <c r="ADR169" s="39"/>
      <c r="ADS169" s="37"/>
      <c r="ADT169" s="32"/>
      <c r="ADU169" s="32"/>
      <c r="ADV169" s="32"/>
      <c r="ADW169" s="32"/>
      <c r="ADX169" s="32"/>
      <c r="ADY169" s="32"/>
      <c r="ADZ169" s="32"/>
      <c r="AEA169" s="32"/>
      <c r="AEB169" s="32"/>
      <c r="AEC169" s="32"/>
      <c r="AED169" s="33"/>
      <c r="AEE169" s="34"/>
      <c r="AEF169" s="33"/>
      <c r="AEG169" s="33"/>
      <c r="AEH169" s="39"/>
      <c r="AEI169" s="37"/>
      <c r="AEJ169" s="32"/>
      <c r="AEK169" s="32"/>
      <c r="AEL169" s="32"/>
      <c r="AEM169" s="32"/>
      <c r="AEN169" s="32"/>
      <c r="AEO169" s="32"/>
      <c r="AEP169" s="32"/>
      <c r="AEQ169" s="32"/>
      <c r="AER169" s="32"/>
      <c r="AES169" s="32"/>
      <c r="AET169" s="33"/>
      <c r="AEU169" s="34"/>
      <c r="AEV169" s="33"/>
      <c r="AEW169" s="33"/>
      <c r="AEX169" s="39"/>
      <c r="AEY169" s="37"/>
      <c r="AEZ169" s="32"/>
      <c r="AFA169" s="32"/>
      <c r="AFB169" s="32"/>
      <c r="AFC169" s="32"/>
      <c r="AFD169" s="32"/>
      <c r="AFE169" s="32"/>
      <c r="AFF169" s="32"/>
      <c r="AFG169" s="32"/>
      <c r="AFH169" s="32"/>
      <c r="AFI169" s="32"/>
      <c r="AFJ169" s="33"/>
      <c r="AFK169" s="34"/>
      <c r="AFL169" s="33"/>
      <c r="AFM169" s="33"/>
      <c r="AFN169" s="39"/>
      <c r="AFO169" s="37"/>
      <c r="AFP169" s="32"/>
      <c r="AFQ169" s="32"/>
      <c r="AFR169" s="32"/>
      <c r="AFS169" s="32"/>
      <c r="AFT169" s="32"/>
      <c r="AFU169" s="32"/>
      <c r="AFV169" s="32"/>
      <c r="AFW169" s="32"/>
      <c r="AFX169" s="32"/>
      <c r="AFY169" s="32"/>
      <c r="AFZ169" s="33"/>
      <c r="AGA169" s="34"/>
      <c r="AGB169" s="33"/>
      <c r="AGC169" s="33"/>
      <c r="AGD169" s="39"/>
      <c r="AGE169" s="37"/>
      <c r="AGF169" s="32"/>
      <c r="AGG169" s="32"/>
      <c r="AGH169" s="32"/>
      <c r="AGI169" s="32"/>
      <c r="AGJ169" s="32"/>
      <c r="AGK169" s="32"/>
      <c r="AGL169" s="32"/>
      <c r="AGM169" s="32"/>
      <c r="AGN169" s="32"/>
      <c r="AGO169" s="32"/>
      <c r="AGP169" s="33"/>
      <c r="AGQ169" s="34"/>
      <c r="AGR169" s="33"/>
      <c r="AGS169" s="33"/>
      <c r="AGT169" s="39"/>
      <c r="AGU169" s="37"/>
      <c r="AGV169" s="32"/>
      <c r="AGW169" s="32"/>
      <c r="AGX169" s="32"/>
      <c r="AGY169" s="32"/>
      <c r="AGZ169" s="32"/>
      <c r="AHA169" s="32"/>
      <c r="AHB169" s="32"/>
      <c r="AHC169" s="32"/>
      <c r="AHD169" s="32"/>
      <c r="AHE169" s="32"/>
      <c r="AHF169" s="33"/>
      <c r="AHG169" s="34"/>
      <c r="AHH169" s="33"/>
      <c r="AHI169" s="33"/>
      <c r="AHJ169" s="39"/>
      <c r="AHK169" s="37"/>
      <c r="AHL169" s="32"/>
      <c r="AHM169" s="32"/>
      <c r="AHN169" s="32"/>
      <c r="AHO169" s="32"/>
      <c r="AHP169" s="32"/>
      <c r="AHQ169" s="32"/>
      <c r="AHR169" s="32"/>
      <c r="AHS169" s="32"/>
      <c r="AHT169" s="32"/>
      <c r="AHU169" s="32"/>
      <c r="AHV169" s="33"/>
      <c r="AHW169" s="34"/>
      <c r="AHX169" s="33"/>
      <c r="AHY169" s="33"/>
      <c r="AHZ169" s="39"/>
      <c r="AIA169" s="37"/>
      <c r="AIB169" s="32"/>
      <c r="AIC169" s="32"/>
      <c r="AID169" s="32"/>
      <c r="AIE169" s="32"/>
      <c r="AIF169" s="32"/>
      <c r="AIG169" s="32"/>
      <c r="AIH169" s="32"/>
      <c r="AII169" s="32"/>
      <c r="AIJ169" s="32"/>
      <c r="AIK169" s="32"/>
      <c r="AIL169" s="33"/>
      <c r="AIM169" s="34"/>
      <c r="AIN169" s="33"/>
      <c r="AIO169" s="33"/>
      <c r="AIP169" s="39"/>
      <c r="AIQ169" s="37"/>
      <c r="AIR169" s="32"/>
      <c r="AIS169" s="32"/>
      <c r="AIT169" s="32"/>
      <c r="AIU169" s="32"/>
      <c r="AIV169" s="32"/>
      <c r="AIW169" s="32"/>
      <c r="AIX169" s="32"/>
      <c r="AIY169" s="32"/>
      <c r="AIZ169" s="32"/>
      <c r="AJA169" s="32"/>
      <c r="AJB169" s="33"/>
      <c r="AJC169" s="34"/>
      <c r="AJD169" s="33"/>
      <c r="AJE169" s="33"/>
      <c r="AJF169" s="39"/>
      <c r="AJG169" s="37"/>
      <c r="AJH169" s="32"/>
      <c r="AJI169" s="32"/>
      <c r="AJJ169" s="32"/>
      <c r="AJK169" s="32"/>
      <c r="AJL169" s="32"/>
      <c r="AJM169" s="32"/>
      <c r="AJN169" s="32"/>
      <c r="AJO169" s="32"/>
      <c r="AJP169" s="32"/>
      <c r="AJQ169" s="32"/>
      <c r="AJR169" s="33"/>
      <c r="AJS169" s="34"/>
      <c r="AJT169" s="33"/>
      <c r="AJU169" s="33"/>
      <c r="AJV169" s="39"/>
      <c r="AJW169" s="37"/>
      <c r="AJX169" s="32"/>
      <c r="AJY169" s="32"/>
      <c r="AJZ169" s="32"/>
      <c r="AKA169" s="32"/>
      <c r="AKB169" s="32"/>
      <c r="AKC169" s="32"/>
      <c r="AKD169" s="32"/>
      <c r="AKE169" s="32"/>
      <c r="AKF169" s="32"/>
      <c r="AKG169" s="32"/>
      <c r="AKH169" s="33"/>
      <c r="AKI169" s="34"/>
      <c r="AKJ169" s="33"/>
      <c r="AKK169" s="33"/>
      <c r="AKL169" s="39"/>
      <c r="AKM169" s="37"/>
      <c r="AKN169" s="32"/>
      <c r="AKO169" s="32"/>
      <c r="AKP169" s="32"/>
      <c r="AKQ169" s="32"/>
      <c r="AKR169" s="32"/>
      <c r="AKS169" s="32"/>
      <c r="AKT169" s="32"/>
      <c r="AKU169" s="32"/>
      <c r="AKV169" s="32"/>
      <c r="AKW169" s="32"/>
      <c r="AKX169" s="33"/>
      <c r="AKY169" s="34"/>
      <c r="AKZ169" s="33"/>
      <c r="ALA169" s="33"/>
      <c r="ALB169" s="39"/>
      <c r="ALC169" s="37"/>
      <c r="ALD169" s="32"/>
      <c r="ALE169" s="32"/>
      <c r="ALF169" s="32"/>
      <c r="ALG169" s="32"/>
      <c r="ALH169" s="32"/>
      <c r="ALI169" s="32"/>
      <c r="ALJ169" s="32"/>
      <c r="ALK169" s="32"/>
      <c r="ALL169" s="32"/>
      <c r="ALM169" s="32"/>
      <c r="ALN169" s="33"/>
      <c r="ALO169" s="34"/>
      <c r="ALP169" s="33"/>
      <c r="ALQ169" s="33"/>
      <c r="ALR169" s="39"/>
      <c r="ALS169" s="37"/>
      <c r="ALT169" s="32"/>
      <c r="ALU169" s="32"/>
      <c r="ALV169" s="32"/>
      <c r="ALW169" s="32"/>
      <c r="ALX169" s="32"/>
      <c r="ALY169" s="32"/>
      <c r="ALZ169" s="32"/>
      <c r="AMA169" s="32"/>
      <c r="AMB169" s="32"/>
      <c r="AMC169" s="32"/>
      <c r="AMD169" s="33"/>
      <c r="AME169" s="34"/>
      <c r="AMF169" s="33"/>
      <c r="AMG169" s="33"/>
      <c r="AMH169" s="39"/>
      <c r="AMI169" s="37"/>
      <c r="AMJ169" s="32"/>
      <c r="AMK169" s="32"/>
      <c r="AML169" s="32"/>
      <c r="AMM169" s="32"/>
      <c r="AMN169" s="32"/>
      <c r="AMO169" s="32"/>
      <c r="AMP169" s="32"/>
      <c r="AMQ169" s="32"/>
      <c r="AMR169" s="32"/>
      <c r="AMS169" s="32"/>
      <c r="AMT169" s="33"/>
      <c r="AMU169" s="34"/>
      <c r="AMV169" s="33"/>
      <c r="AMW169" s="33"/>
      <c r="AMX169" s="39"/>
      <c r="AMY169" s="37"/>
      <c r="AMZ169" s="32"/>
      <c r="ANA169" s="32"/>
      <c r="ANB169" s="32"/>
      <c r="ANC169" s="32"/>
      <c r="AND169" s="32"/>
      <c r="ANE169" s="32"/>
      <c r="ANF169" s="32"/>
      <c r="ANG169" s="32"/>
      <c r="ANH169" s="32"/>
      <c r="ANI169" s="32"/>
      <c r="ANJ169" s="33"/>
      <c r="ANK169" s="34"/>
      <c r="ANL169" s="33"/>
      <c r="ANM169" s="33"/>
      <c r="ANN169" s="39"/>
      <c r="ANO169" s="37"/>
      <c r="ANP169" s="32"/>
      <c r="ANQ169" s="32"/>
      <c r="ANR169" s="32"/>
      <c r="ANS169" s="32"/>
      <c r="ANT169" s="32"/>
      <c r="ANU169" s="32"/>
      <c r="ANV169" s="32"/>
      <c r="ANW169" s="32"/>
      <c r="ANX169" s="32"/>
      <c r="ANY169" s="32"/>
      <c r="ANZ169" s="33"/>
      <c r="AOA169" s="34"/>
      <c r="AOB169" s="33"/>
      <c r="AOC169" s="33"/>
      <c r="AOD169" s="39"/>
      <c r="AOE169" s="37"/>
      <c r="AOF169" s="32"/>
      <c r="AOG169" s="32"/>
      <c r="AOH169" s="32"/>
      <c r="AOI169" s="32"/>
      <c r="AOJ169" s="32"/>
      <c r="AOK169" s="32"/>
      <c r="AOL169" s="32"/>
      <c r="AOM169" s="32"/>
      <c r="AON169" s="32"/>
      <c r="AOO169" s="32"/>
      <c r="AOP169" s="33"/>
      <c r="AOQ169" s="34"/>
      <c r="AOR169" s="33"/>
      <c r="AOS169" s="33"/>
      <c r="AOT169" s="39"/>
      <c r="AOU169" s="37"/>
      <c r="AOV169" s="32"/>
      <c r="AOW169" s="32"/>
      <c r="AOX169" s="32"/>
      <c r="AOY169" s="32"/>
      <c r="AOZ169" s="32"/>
      <c r="APA169" s="32"/>
      <c r="APB169" s="32"/>
      <c r="APC169" s="32"/>
      <c r="APD169" s="32"/>
      <c r="APE169" s="32"/>
      <c r="APF169" s="33"/>
      <c r="APG169" s="34"/>
      <c r="APH169" s="33"/>
      <c r="API169" s="33"/>
      <c r="APJ169" s="39"/>
      <c r="APK169" s="37"/>
      <c r="APL169" s="32"/>
      <c r="APM169" s="32"/>
      <c r="APN169" s="32"/>
      <c r="APO169" s="32"/>
      <c r="APP169" s="32"/>
      <c r="APQ169" s="32"/>
      <c r="APR169" s="32"/>
      <c r="APS169" s="32"/>
      <c r="APT169" s="32"/>
      <c r="APU169" s="32"/>
      <c r="APV169" s="33"/>
      <c r="APW169" s="34"/>
      <c r="APX169" s="33"/>
      <c r="APY169" s="33"/>
      <c r="APZ169" s="39"/>
      <c r="AQA169" s="37"/>
      <c r="AQB169" s="32"/>
      <c r="AQC169" s="32"/>
      <c r="AQD169" s="32"/>
      <c r="AQE169" s="32"/>
      <c r="AQF169" s="32"/>
      <c r="AQG169" s="32"/>
      <c r="AQH169" s="32"/>
      <c r="AQI169" s="32"/>
      <c r="AQJ169" s="32"/>
      <c r="AQK169" s="32"/>
      <c r="AQL169" s="33"/>
      <c r="AQM169" s="34"/>
      <c r="AQN169" s="33"/>
      <c r="AQO169" s="33"/>
      <c r="AQP169" s="39"/>
      <c r="AQQ169" s="37"/>
      <c r="AQR169" s="32"/>
      <c r="AQS169" s="32"/>
      <c r="AQT169" s="32"/>
      <c r="AQU169" s="32"/>
      <c r="AQV169" s="32"/>
      <c r="AQW169" s="32"/>
      <c r="AQX169" s="32"/>
      <c r="AQY169" s="32"/>
      <c r="AQZ169" s="32"/>
      <c r="ARA169" s="32"/>
      <c r="ARB169" s="33"/>
      <c r="ARC169" s="34"/>
      <c r="ARD169" s="33"/>
      <c r="ARE169" s="33"/>
      <c r="ARF169" s="39"/>
      <c r="ARG169" s="37"/>
      <c r="ARH169" s="32"/>
      <c r="ARI169" s="32"/>
      <c r="ARJ169" s="32"/>
      <c r="ARK169" s="32"/>
      <c r="ARL169" s="32"/>
      <c r="ARM169" s="32"/>
      <c r="ARN169" s="32"/>
      <c r="ARO169" s="32"/>
      <c r="ARP169" s="32"/>
      <c r="ARQ169" s="32"/>
      <c r="ARR169" s="33"/>
      <c r="ARS169" s="34"/>
      <c r="ART169" s="33"/>
      <c r="ARU169" s="33"/>
      <c r="ARV169" s="39"/>
      <c r="ARW169" s="37"/>
      <c r="ARX169" s="32"/>
      <c r="ARY169" s="32"/>
      <c r="ARZ169" s="32"/>
      <c r="ASA169" s="32"/>
      <c r="ASB169" s="32"/>
      <c r="ASC169" s="32"/>
      <c r="ASD169" s="32"/>
      <c r="ASE169" s="32"/>
      <c r="ASF169" s="32"/>
      <c r="ASG169" s="32"/>
      <c r="ASH169" s="33"/>
      <c r="ASI169" s="34"/>
      <c r="ASJ169" s="33"/>
      <c r="ASK169" s="33"/>
      <c r="ASL169" s="39"/>
      <c r="ASM169" s="37"/>
      <c r="ASN169" s="32"/>
      <c r="ASO169" s="32"/>
      <c r="ASP169" s="32"/>
      <c r="ASQ169" s="32"/>
      <c r="ASR169" s="32"/>
      <c r="ASS169" s="32"/>
      <c r="AST169" s="32"/>
      <c r="ASU169" s="32"/>
      <c r="ASV169" s="32"/>
      <c r="ASW169" s="32"/>
      <c r="ASX169" s="33"/>
      <c r="ASY169" s="34"/>
      <c r="ASZ169" s="33"/>
      <c r="ATA169" s="33"/>
      <c r="ATB169" s="39"/>
      <c r="ATC169" s="37"/>
      <c r="ATD169" s="32"/>
      <c r="ATE169" s="32"/>
      <c r="ATF169" s="32"/>
      <c r="ATG169" s="32"/>
      <c r="ATH169" s="32"/>
      <c r="ATI169" s="32"/>
      <c r="ATJ169" s="32"/>
      <c r="ATK169" s="32"/>
      <c r="ATL169" s="32"/>
      <c r="ATM169" s="32"/>
      <c r="ATN169" s="33"/>
      <c r="ATO169" s="34"/>
      <c r="ATP169" s="33"/>
      <c r="ATQ169" s="33"/>
      <c r="ATR169" s="39"/>
      <c r="ATS169" s="37"/>
      <c r="ATT169" s="32"/>
      <c r="ATU169" s="32"/>
      <c r="ATV169" s="32"/>
      <c r="ATW169" s="32"/>
      <c r="ATX169" s="32"/>
      <c r="ATY169" s="32"/>
      <c r="ATZ169" s="32"/>
      <c r="AUA169" s="32"/>
      <c r="AUB169" s="32"/>
      <c r="AUC169" s="32"/>
      <c r="AUD169" s="33"/>
      <c r="AUE169" s="34"/>
      <c r="AUF169" s="33"/>
      <c r="AUG169" s="33"/>
      <c r="AUH169" s="39"/>
      <c r="AUI169" s="37"/>
      <c r="AUJ169" s="32"/>
      <c r="AUK169" s="32"/>
      <c r="AUL169" s="32"/>
      <c r="AUM169" s="32"/>
      <c r="AUN169" s="32"/>
      <c r="AUO169" s="32"/>
      <c r="AUP169" s="32"/>
      <c r="AUQ169" s="32"/>
      <c r="AUR169" s="32"/>
      <c r="AUS169" s="32"/>
      <c r="AUT169" s="33"/>
      <c r="AUU169" s="34"/>
      <c r="AUV169" s="33"/>
      <c r="AUW169" s="33"/>
      <c r="AUX169" s="39"/>
      <c r="AUY169" s="37"/>
      <c r="AUZ169" s="32"/>
      <c r="AVA169" s="32"/>
      <c r="AVB169" s="32"/>
      <c r="AVC169" s="32"/>
      <c r="AVD169" s="32"/>
      <c r="AVE169" s="32"/>
      <c r="AVF169" s="32"/>
      <c r="AVG169" s="32"/>
      <c r="AVH169" s="32"/>
      <c r="AVI169" s="32"/>
      <c r="AVJ169" s="33"/>
      <c r="AVK169" s="34"/>
      <c r="AVL169" s="33"/>
      <c r="AVM169" s="33"/>
      <c r="AVN169" s="39"/>
      <c r="AVO169" s="37"/>
      <c r="AVP169" s="32"/>
      <c r="AVQ169" s="32"/>
      <c r="AVR169" s="32"/>
      <c r="AVS169" s="32"/>
      <c r="AVT169" s="32"/>
      <c r="AVU169" s="32"/>
      <c r="AVV169" s="32"/>
      <c r="AVW169" s="32"/>
      <c r="AVX169" s="32"/>
      <c r="AVY169" s="32"/>
      <c r="AVZ169" s="33"/>
      <c r="AWA169" s="34"/>
      <c r="AWB169" s="33"/>
      <c r="AWC169" s="33"/>
      <c r="AWD169" s="39"/>
      <c r="AWE169" s="37"/>
      <c r="AWF169" s="32"/>
      <c r="AWG169" s="32"/>
      <c r="AWH169" s="32"/>
      <c r="AWI169" s="32"/>
      <c r="AWJ169" s="32"/>
      <c r="AWK169" s="32"/>
      <c r="AWL169" s="32"/>
      <c r="AWM169" s="32"/>
      <c r="AWN169" s="32"/>
      <c r="AWO169" s="32"/>
      <c r="AWP169" s="33"/>
      <c r="AWQ169" s="34"/>
      <c r="AWR169" s="33"/>
      <c r="AWS169" s="33"/>
      <c r="AWT169" s="39"/>
      <c r="AWU169" s="37"/>
      <c r="AWV169" s="32"/>
      <c r="AWW169" s="32"/>
      <c r="AWX169" s="32"/>
      <c r="AWY169" s="32"/>
      <c r="AWZ169" s="32"/>
      <c r="AXA169" s="32"/>
      <c r="AXB169" s="32"/>
      <c r="AXC169" s="32"/>
      <c r="AXD169" s="32"/>
      <c r="AXE169" s="32"/>
      <c r="AXF169" s="33"/>
      <c r="AXG169" s="34"/>
      <c r="AXH169" s="33"/>
      <c r="AXI169" s="33"/>
      <c r="AXJ169" s="39"/>
      <c r="AXK169" s="37"/>
      <c r="AXL169" s="32"/>
      <c r="AXM169" s="32"/>
      <c r="AXN169" s="32"/>
      <c r="AXO169" s="32"/>
      <c r="AXP169" s="32"/>
      <c r="AXQ169" s="32"/>
      <c r="AXR169" s="32"/>
      <c r="AXS169" s="32"/>
      <c r="AXT169" s="32"/>
      <c r="AXU169" s="32"/>
      <c r="AXV169" s="33"/>
      <c r="AXW169" s="34"/>
      <c r="AXX169" s="33"/>
      <c r="AXY169" s="33"/>
      <c r="AXZ169" s="39"/>
      <c r="AYA169" s="37"/>
      <c r="AYB169" s="32"/>
      <c r="AYC169" s="32"/>
      <c r="AYD169" s="32"/>
      <c r="AYE169" s="32"/>
      <c r="AYF169" s="32"/>
      <c r="AYG169" s="32"/>
      <c r="AYH169" s="32"/>
      <c r="AYI169" s="32"/>
      <c r="AYJ169" s="32"/>
      <c r="AYK169" s="32"/>
      <c r="AYL169" s="33"/>
      <c r="AYM169" s="34"/>
      <c r="AYN169" s="33"/>
      <c r="AYO169" s="33"/>
      <c r="AYP169" s="39"/>
      <c r="AYQ169" s="37"/>
      <c r="AYR169" s="32"/>
      <c r="AYS169" s="32"/>
      <c r="AYT169" s="32"/>
      <c r="AYU169" s="32"/>
      <c r="AYV169" s="32"/>
      <c r="AYW169" s="32"/>
      <c r="AYX169" s="32"/>
      <c r="AYY169" s="32"/>
      <c r="AYZ169" s="32"/>
      <c r="AZA169" s="32"/>
      <c r="AZB169" s="33"/>
      <c r="AZC169" s="34"/>
      <c r="AZD169" s="33"/>
      <c r="AZE169" s="33"/>
      <c r="AZF169" s="39"/>
      <c r="AZG169" s="37"/>
      <c r="AZH169" s="32"/>
      <c r="AZI169" s="32"/>
      <c r="AZJ169" s="32"/>
      <c r="AZK169" s="32"/>
      <c r="AZL169" s="32"/>
      <c r="AZM169" s="32"/>
      <c r="AZN169" s="32"/>
      <c r="AZO169" s="32"/>
      <c r="AZP169" s="32"/>
      <c r="AZQ169" s="32"/>
      <c r="AZR169" s="33"/>
      <c r="AZS169" s="34"/>
      <c r="AZT169" s="33"/>
      <c r="AZU169" s="33"/>
      <c r="AZV169" s="39"/>
      <c r="AZW169" s="37"/>
      <c r="AZX169" s="32"/>
      <c r="AZY169" s="32"/>
      <c r="AZZ169" s="32"/>
      <c r="BAA169" s="32"/>
      <c r="BAB169" s="32"/>
      <c r="BAC169" s="32"/>
      <c r="BAD169" s="32"/>
      <c r="BAE169" s="32"/>
      <c r="BAF169" s="32"/>
      <c r="BAG169" s="32"/>
      <c r="BAH169" s="33"/>
      <c r="BAI169" s="34"/>
      <c r="BAJ169" s="33"/>
      <c r="BAK169" s="33"/>
      <c r="BAL169" s="39"/>
      <c r="BAM169" s="37"/>
      <c r="BAN169" s="32"/>
      <c r="BAO169" s="32"/>
      <c r="BAP169" s="32"/>
      <c r="BAQ169" s="32"/>
      <c r="BAR169" s="32"/>
      <c r="BAS169" s="32"/>
      <c r="BAT169" s="32"/>
      <c r="BAU169" s="32"/>
      <c r="BAV169" s="32"/>
      <c r="BAW169" s="32"/>
      <c r="BAX169" s="33"/>
      <c r="BAY169" s="34"/>
      <c r="BAZ169" s="33"/>
      <c r="BBA169" s="33"/>
      <c r="BBB169" s="39"/>
      <c r="BBC169" s="37"/>
      <c r="BBD169" s="32"/>
      <c r="BBE169" s="32"/>
      <c r="BBF169" s="32"/>
      <c r="BBG169" s="32"/>
      <c r="BBH169" s="32"/>
      <c r="BBI169" s="32"/>
      <c r="BBJ169" s="32"/>
      <c r="BBK169" s="32"/>
      <c r="BBL169" s="32"/>
      <c r="BBM169" s="32"/>
      <c r="BBN169" s="33"/>
      <c r="BBO169" s="34"/>
      <c r="BBP169" s="33"/>
      <c r="BBQ169" s="33"/>
      <c r="BBR169" s="39"/>
      <c r="BBS169" s="37"/>
      <c r="BBT169" s="32"/>
      <c r="BBU169" s="32"/>
      <c r="BBV169" s="32"/>
      <c r="BBW169" s="32"/>
      <c r="BBX169" s="32"/>
      <c r="BBY169" s="32"/>
      <c r="BBZ169" s="32"/>
      <c r="BCA169" s="32"/>
      <c r="BCB169" s="32"/>
      <c r="BCC169" s="32"/>
      <c r="BCD169" s="33"/>
      <c r="BCE169" s="34"/>
      <c r="BCF169" s="33"/>
      <c r="BCG169" s="33"/>
      <c r="BCH169" s="39"/>
      <c r="BCI169" s="37"/>
      <c r="BCJ169" s="32"/>
      <c r="BCK169" s="32"/>
      <c r="BCL169" s="32"/>
      <c r="BCM169" s="32"/>
      <c r="BCN169" s="32"/>
      <c r="BCO169" s="32"/>
      <c r="BCP169" s="32"/>
      <c r="BCQ169" s="32"/>
      <c r="BCR169" s="32"/>
      <c r="BCS169" s="32"/>
      <c r="BCT169" s="33"/>
      <c r="BCU169" s="34"/>
      <c r="BCV169" s="33"/>
      <c r="BCW169" s="33"/>
      <c r="BCX169" s="39"/>
      <c r="BCY169" s="37"/>
      <c r="BCZ169" s="32"/>
      <c r="BDA169" s="32"/>
      <c r="BDB169" s="32"/>
      <c r="BDC169" s="32"/>
      <c r="BDD169" s="32"/>
      <c r="BDE169" s="32"/>
      <c r="BDF169" s="32"/>
      <c r="BDG169" s="32"/>
      <c r="BDH169" s="32"/>
      <c r="BDI169" s="32"/>
      <c r="BDJ169" s="33"/>
      <c r="BDK169" s="34"/>
      <c r="BDL169" s="33"/>
      <c r="BDM169" s="33"/>
      <c r="BDN169" s="39"/>
      <c r="BDO169" s="37"/>
      <c r="BDP169" s="32"/>
      <c r="BDQ169" s="32"/>
      <c r="BDR169" s="32"/>
      <c r="BDS169" s="32"/>
      <c r="BDT169" s="32"/>
      <c r="BDU169" s="32"/>
      <c r="BDV169" s="32"/>
      <c r="BDW169" s="32"/>
      <c r="BDX169" s="32"/>
      <c r="BDY169" s="32"/>
      <c r="BDZ169" s="33"/>
      <c r="BEA169" s="34"/>
      <c r="BEB169" s="33"/>
      <c r="BEC169" s="33"/>
      <c r="BED169" s="39"/>
      <c r="BEE169" s="37"/>
      <c r="BEF169" s="32"/>
      <c r="BEG169" s="32"/>
      <c r="BEH169" s="32"/>
      <c r="BEI169" s="32"/>
      <c r="BEJ169" s="32"/>
      <c r="BEK169" s="32"/>
      <c r="BEL169" s="32"/>
      <c r="BEM169" s="32"/>
      <c r="BEN169" s="32"/>
      <c r="BEO169" s="32"/>
      <c r="BEP169" s="33"/>
      <c r="BEQ169" s="34"/>
      <c r="BER169" s="33"/>
      <c r="BES169" s="33"/>
      <c r="BET169" s="39"/>
      <c r="BEU169" s="37"/>
      <c r="BEV169" s="32"/>
      <c r="BEW169" s="32"/>
      <c r="BEX169" s="32"/>
      <c r="BEY169" s="32"/>
      <c r="BEZ169" s="32"/>
      <c r="BFA169" s="32"/>
      <c r="BFB169" s="32"/>
      <c r="BFC169" s="32"/>
      <c r="BFD169" s="32"/>
      <c r="BFE169" s="32"/>
      <c r="BFF169" s="33"/>
      <c r="BFG169" s="34"/>
      <c r="BFH169" s="33"/>
      <c r="BFI169" s="33"/>
      <c r="BFJ169" s="39"/>
      <c r="BFK169" s="37"/>
      <c r="BFL169" s="32"/>
      <c r="BFM169" s="32"/>
      <c r="BFN169" s="32"/>
      <c r="BFO169" s="32"/>
      <c r="BFP169" s="32"/>
      <c r="BFQ169" s="32"/>
      <c r="BFR169" s="32"/>
      <c r="BFS169" s="32"/>
      <c r="BFT169" s="32"/>
      <c r="BFU169" s="32"/>
      <c r="BFV169" s="33"/>
      <c r="BFW169" s="34"/>
      <c r="BFX169" s="33"/>
      <c r="BFY169" s="33"/>
      <c r="BFZ169" s="39"/>
      <c r="BGA169" s="37"/>
      <c r="BGB169" s="32"/>
      <c r="BGC169" s="32"/>
      <c r="BGD169" s="32"/>
      <c r="BGE169" s="32"/>
      <c r="BGF169" s="32"/>
      <c r="BGG169" s="32"/>
      <c r="BGH169" s="32"/>
      <c r="BGI169" s="32"/>
      <c r="BGJ169" s="32"/>
      <c r="BGK169" s="32"/>
      <c r="BGL169" s="33"/>
      <c r="BGM169" s="34"/>
      <c r="BGN169" s="33"/>
      <c r="BGO169" s="33"/>
      <c r="BGP169" s="39"/>
      <c r="BGQ169" s="37"/>
      <c r="BGR169" s="32"/>
      <c r="BGS169" s="32"/>
      <c r="BGT169" s="32"/>
      <c r="BGU169" s="32"/>
      <c r="BGV169" s="32"/>
      <c r="BGW169" s="32"/>
      <c r="BGX169" s="32"/>
      <c r="BGY169" s="32"/>
      <c r="BGZ169" s="32"/>
      <c r="BHA169" s="32"/>
      <c r="BHB169" s="33"/>
      <c r="BHC169" s="34"/>
      <c r="BHD169" s="33"/>
      <c r="BHE169" s="33"/>
      <c r="BHF169" s="39"/>
      <c r="BHG169" s="37"/>
      <c r="BHH169" s="32"/>
      <c r="BHI169" s="32"/>
      <c r="BHJ169" s="32"/>
      <c r="BHK169" s="32"/>
      <c r="BHL169" s="32"/>
      <c r="BHM169" s="32"/>
      <c r="BHN169" s="32"/>
      <c r="BHO169" s="32"/>
      <c r="BHP169" s="32"/>
      <c r="BHQ169" s="32"/>
      <c r="BHR169" s="33"/>
      <c r="BHS169" s="34"/>
      <c r="BHT169" s="33"/>
      <c r="BHU169" s="33"/>
      <c r="BHV169" s="39"/>
      <c r="BHW169" s="37"/>
      <c r="BHX169" s="32"/>
      <c r="BHY169" s="32"/>
      <c r="BHZ169" s="32"/>
      <c r="BIA169" s="32"/>
      <c r="BIB169" s="32"/>
      <c r="BIC169" s="32"/>
      <c r="BID169" s="32"/>
      <c r="BIE169" s="32"/>
      <c r="BIF169" s="32"/>
      <c r="BIG169" s="32"/>
      <c r="BIH169" s="33"/>
      <c r="BII169" s="34"/>
      <c r="BIJ169" s="33"/>
      <c r="BIK169" s="33"/>
      <c r="BIL169" s="39"/>
      <c r="BIM169" s="37"/>
      <c r="BIN169" s="32"/>
      <c r="BIO169" s="32"/>
      <c r="BIP169" s="32"/>
      <c r="BIQ169" s="32"/>
      <c r="BIR169" s="32"/>
      <c r="BIS169" s="32"/>
      <c r="BIT169" s="32"/>
      <c r="BIU169" s="32"/>
      <c r="BIV169" s="32"/>
      <c r="BIW169" s="32"/>
      <c r="BIX169" s="33"/>
      <c r="BIY169" s="34"/>
      <c r="BIZ169" s="33"/>
      <c r="BJA169" s="33"/>
      <c r="BJB169" s="39"/>
      <c r="BJC169" s="37"/>
      <c r="BJD169" s="32"/>
      <c r="BJE169" s="32"/>
      <c r="BJF169" s="32"/>
      <c r="BJG169" s="32"/>
      <c r="BJH169" s="32"/>
      <c r="BJI169" s="32"/>
      <c r="BJJ169" s="32"/>
      <c r="BJK169" s="32"/>
      <c r="BJL169" s="32"/>
      <c r="BJM169" s="32"/>
      <c r="BJN169" s="33"/>
      <c r="BJO169" s="34"/>
      <c r="BJP169" s="33"/>
      <c r="BJQ169" s="33"/>
      <c r="BJR169" s="39"/>
      <c r="BJS169" s="37"/>
      <c r="BJT169" s="32"/>
      <c r="BJU169" s="32"/>
      <c r="BJV169" s="32"/>
      <c r="BJW169" s="32"/>
      <c r="BJX169" s="32"/>
      <c r="BJY169" s="32"/>
      <c r="BJZ169" s="32"/>
      <c r="BKA169" s="32"/>
      <c r="BKB169" s="32"/>
      <c r="BKC169" s="32"/>
      <c r="BKD169" s="33"/>
      <c r="BKE169" s="34"/>
      <c r="BKF169" s="33"/>
      <c r="BKG169" s="33"/>
      <c r="BKH169" s="39"/>
      <c r="BKI169" s="37"/>
      <c r="BKJ169" s="32"/>
      <c r="BKK169" s="32"/>
      <c r="BKL169" s="32"/>
      <c r="BKM169" s="32"/>
      <c r="BKN169" s="32"/>
      <c r="BKO169" s="32"/>
      <c r="BKP169" s="32"/>
      <c r="BKQ169" s="32"/>
      <c r="BKR169" s="32"/>
      <c r="BKS169" s="32"/>
      <c r="BKT169" s="33"/>
      <c r="BKU169" s="34"/>
      <c r="BKV169" s="33"/>
      <c r="BKW169" s="33"/>
      <c r="BKX169" s="39"/>
      <c r="BKY169" s="37"/>
      <c r="BKZ169" s="32"/>
      <c r="BLA169" s="32"/>
      <c r="BLB169" s="32"/>
      <c r="BLC169" s="32"/>
      <c r="BLD169" s="32"/>
      <c r="BLE169" s="32"/>
      <c r="BLF169" s="32"/>
      <c r="BLG169" s="32"/>
      <c r="BLH169" s="32"/>
      <c r="BLI169" s="32"/>
      <c r="BLJ169" s="33"/>
      <c r="BLK169" s="34"/>
      <c r="BLL169" s="33"/>
      <c r="BLM169" s="33"/>
      <c r="BLN169" s="39"/>
      <c r="BLO169" s="37"/>
      <c r="BLP169" s="32"/>
      <c r="BLQ169" s="32"/>
      <c r="BLR169" s="32"/>
      <c r="BLS169" s="32"/>
      <c r="BLT169" s="32"/>
      <c r="BLU169" s="32"/>
      <c r="BLV169" s="32"/>
      <c r="BLW169" s="32"/>
      <c r="BLX169" s="32"/>
      <c r="BLY169" s="32"/>
      <c r="BLZ169" s="33"/>
      <c r="BMA169" s="34"/>
      <c r="BMB169" s="33"/>
      <c r="BMC169" s="33"/>
      <c r="BMD169" s="39"/>
      <c r="BME169" s="37"/>
      <c r="BMF169" s="32"/>
      <c r="BMG169" s="32"/>
      <c r="BMH169" s="32"/>
      <c r="BMI169" s="32"/>
      <c r="BMJ169" s="32"/>
      <c r="BMK169" s="32"/>
      <c r="BML169" s="32"/>
      <c r="BMM169" s="32"/>
      <c r="BMN169" s="32"/>
      <c r="BMO169" s="32"/>
      <c r="BMP169" s="33"/>
      <c r="BMQ169" s="34"/>
      <c r="BMR169" s="33"/>
      <c r="BMS169" s="33"/>
      <c r="BMT169" s="39"/>
      <c r="BMU169" s="37"/>
      <c r="BMV169" s="32"/>
      <c r="BMW169" s="32"/>
      <c r="BMX169" s="32"/>
      <c r="BMY169" s="32"/>
      <c r="BMZ169" s="32"/>
      <c r="BNA169" s="32"/>
      <c r="BNB169" s="32"/>
      <c r="BNC169" s="32"/>
      <c r="BND169" s="32"/>
      <c r="BNE169" s="32"/>
      <c r="BNF169" s="33"/>
      <c r="BNG169" s="34"/>
      <c r="BNH169" s="33"/>
      <c r="BNI169" s="33"/>
      <c r="BNJ169" s="39"/>
      <c r="BNK169" s="37"/>
      <c r="BNL169" s="32"/>
      <c r="BNM169" s="32"/>
      <c r="BNN169" s="32"/>
      <c r="BNO169" s="32"/>
      <c r="BNP169" s="32"/>
      <c r="BNQ169" s="32"/>
      <c r="BNR169" s="32"/>
      <c r="BNS169" s="32"/>
      <c r="BNT169" s="32"/>
      <c r="BNU169" s="32"/>
      <c r="BNV169" s="33"/>
      <c r="BNW169" s="34"/>
      <c r="BNX169" s="33"/>
      <c r="BNY169" s="33"/>
      <c r="BNZ169" s="39"/>
      <c r="BOA169" s="37"/>
      <c r="BOB169" s="32"/>
      <c r="BOC169" s="32"/>
      <c r="BOD169" s="32"/>
      <c r="BOE169" s="32"/>
      <c r="BOF169" s="32"/>
      <c r="BOG169" s="32"/>
      <c r="BOH169" s="32"/>
      <c r="BOI169" s="32"/>
      <c r="BOJ169" s="32"/>
      <c r="BOK169" s="32"/>
      <c r="BOL169" s="33"/>
      <c r="BOM169" s="34"/>
      <c r="BON169" s="33"/>
      <c r="BOO169" s="33"/>
      <c r="BOP169" s="39"/>
      <c r="BOQ169" s="37"/>
      <c r="BOR169" s="32"/>
      <c r="BOS169" s="32"/>
      <c r="BOT169" s="32"/>
      <c r="BOU169" s="32"/>
      <c r="BOV169" s="32"/>
      <c r="BOW169" s="32"/>
      <c r="BOX169" s="32"/>
      <c r="BOY169" s="32"/>
      <c r="BOZ169" s="32"/>
      <c r="BPA169" s="32"/>
      <c r="BPB169" s="33"/>
      <c r="BPC169" s="34"/>
      <c r="BPD169" s="33"/>
      <c r="BPE169" s="33"/>
      <c r="BPF169" s="39"/>
      <c r="BPG169" s="37"/>
      <c r="BPH169" s="32"/>
      <c r="BPI169" s="32"/>
      <c r="BPJ169" s="32"/>
      <c r="BPK169" s="32"/>
      <c r="BPL169" s="32"/>
      <c r="BPM169" s="32"/>
      <c r="BPN169" s="32"/>
      <c r="BPO169" s="32"/>
      <c r="BPP169" s="32"/>
      <c r="BPQ169" s="32"/>
      <c r="BPR169" s="33"/>
      <c r="BPS169" s="34"/>
      <c r="BPT169" s="33"/>
      <c r="BPU169" s="33"/>
      <c r="BPV169" s="39"/>
      <c r="BPW169" s="37"/>
      <c r="BPX169" s="32"/>
      <c r="BPY169" s="32"/>
      <c r="BPZ169" s="32"/>
      <c r="BQA169" s="32"/>
      <c r="BQB169" s="32"/>
      <c r="BQC169" s="32"/>
      <c r="BQD169" s="32"/>
      <c r="BQE169" s="32"/>
      <c r="BQF169" s="32"/>
      <c r="BQG169" s="32"/>
      <c r="BQH169" s="33"/>
      <c r="BQI169" s="34"/>
      <c r="BQJ169" s="33"/>
      <c r="BQK169" s="33"/>
      <c r="BQL169" s="39"/>
      <c r="BQM169" s="37"/>
      <c r="BQN169" s="32"/>
      <c r="BQO169" s="32"/>
      <c r="BQP169" s="32"/>
      <c r="BQQ169" s="32"/>
      <c r="BQR169" s="32"/>
      <c r="BQS169" s="32"/>
      <c r="BQT169" s="32"/>
      <c r="BQU169" s="32"/>
      <c r="BQV169" s="32"/>
      <c r="BQW169" s="32"/>
      <c r="BQX169" s="33"/>
      <c r="BQY169" s="34"/>
      <c r="BQZ169" s="33"/>
      <c r="BRA169" s="33"/>
      <c r="BRB169" s="39"/>
      <c r="BRC169" s="37"/>
      <c r="BRD169" s="32"/>
      <c r="BRE169" s="32"/>
      <c r="BRF169" s="32"/>
      <c r="BRG169" s="32"/>
      <c r="BRH169" s="32"/>
      <c r="BRI169" s="32"/>
      <c r="BRJ169" s="32"/>
      <c r="BRK169" s="32"/>
      <c r="BRL169" s="32"/>
      <c r="BRM169" s="32"/>
      <c r="BRN169" s="33"/>
      <c r="BRO169" s="34"/>
      <c r="BRP169" s="33"/>
      <c r="BRQ169" s="33"/>
      <c r="BRR169" s="39"/>
      <c r="BRS169" s="37"/>
      <c r="BRT169" s="32"/>
      <c r="BRU169" s="32"/>
      <c r="BRV169" s="32"/>
      <c r="BRW169" s="32"/>
      <c r="BRX169" s="32"/>
      <c r="BRY169" s="32"/>
      <c r="BRZ169" s="32"/>
      <c r="BSA169" s="32"/>
      <c r="BSB169" s="32"/>
      <c r="BSC169" s="32"/>
      <c r="BSD169" s="33"/>
      <c r="BSE169" s="34"/>
      <c r="BSF169" s="33"/>
      <c r="BSG169" s="33"/>
      <c r="BSH169" s="39"/>
      <c r="BSI169" s="37"/>
      <c r="BSJ169" s="32"/>
      <c r="BSK169" s="32"/>
      <c r="BSL169" s="32"/>
      <c r="BSM169" s="32"/>
      <c r="BSN169" s="32"/>
      <c r="BSO169" s="32"/>
      <c r="BSP169" s="32"/>
      <c r="BSQ169" s="32"/>
      <c r="BSR169" s="32"/>
      <c r="BSS169" s="32"/>
      <c r="BST169" s="33"/>
      <c r="BSU169" s="34"/>
      <c r="BSV169" s="33"/>
      <c r="BSW169" s="33"/>
      <c r="BSX169" s="39"/>
      <c r="BSY169" s="37"/>
      <c r="BSZ169" s="32"/>
      <c r="BTA169" s="32"/>
      <c r="BTB169" s="32"/>
      <c r="BTC169" s="32"/>
      <c r="BTD169" s="32"/>
      <c r="BTE169" s="32"/>
      <c r="BTF169" s="32"/>
      <c r="BTG169" s="32"/>
      <c r="BTH169" s="32"/>
      <c r="BTI169" s="32"/>
      <c r="BTJ169" s="33"/>
      <c r="BTK169" s="34"/>
      <c r="BTL169" s="33"/>
      <c r="BTM169" s="33"/>
      <c r="BTN169" s="39"/>
      <c r="BTO169" s="37"/>
      <c r="BTP169" s="32"/>
      <c r="BTQ169" s="32"/>
      <c r="BTR169" s="32"/>
      <c r="BTS169" s="32"/>
      <c r="BTT169" s="32"/>
      <c r="BTU169" s="32"/>
      <c r="BTV169" s="32"/>
      <c r="BTW169" s="32"/>
      <c r="BTX169" s="32"/>
      <c r="BTY169" s="32"/>
      <c r="BTZ169" s="33"/>
      <c r="BUA169" s="34"/>
      <c r="BUB169" s="33"/>
      <c r="BUC169" s="33"/>
      <c r="BUD169" s="39"/>
      <c r="BUE169" s="37"/>
      <c r="BUF169" s="32"/>
      <c r="BUG169" s="32"/>
      <c r="BUH169" s="32"/>
      <c r="BUI169" s="32"/>
      <c r="BUJ169" s="32"/>
      <c r="BUK169" s="32"/>
      <c r="BUL169" s="32"/>
      <c r="BUM169" s="32"/>
      <c r="BUN169" s="32"/>
      <c r="BUO169" s="32"/>
      <c r="BUP169" s="33"/>
      <c r="BUQ169" s="34"/>
      <c r="BUR169" s="33"/>
      <c r="BUS169" s="33"/>
      <c r="BUT169" s="39"/>
      <c r="BUU169" s="37"/>
      <c r="BUV169" s="32"/>
      <c r="BUW169" s="32"/>
      <c r="BUX169" s="32"/>
      <c r="BUY169" s="32"/>
      <c r="BUZ169" s="32"/>
      <c r="BVA169" s="32"/>
      <c r="BVB169" s="32"/>
      <c r="BVC169" s="32"/>
      <c r="BVD169" s="32"/>
      <c r="BVE169" s="32"/>
      <c r="BVF169" s="33"/>
      <c r="BVG169" s="34"/>
      <c r="BVH169" s="33"/>
      <c r="BVI169" s="33"/>
      <c r="BVJ169" s="39"/>
      <c r="BVK169" s="37"/>
      <c r="BVL169" s="32"/>
      <c r="BVM169" s="32"/>
      <c r="BVN169" s="32"/>
      <c r="BVO169" s="32"/>
      <c r="BVP169" s="32"/>
      <c r="BVQ169" s="32"/>
      <c r="BVR169" s="32"/>
      <c r="BVS169" s="32"/>
      <c r="BVT169" s="32"/>
      <c r="BVU169" s="32"/>
      <c r="BVV169" s="33"/>
      <c r="BVW169" s="34"/>
      <c r="BVX169" s="33"/>
      <c r="BVY169" s="33"/>
      <c r="BVZ169" s="39"/>
      <c r="BWA169" s="37"/>
      <c r="BWB169" s="32"/>
      <c r="BWC169" s="32"/>
      <c r="BWD169" s="32"/>
      <c r="BWE169" s="32"/>
      <c r="BWF169" s="32"/>
      <c r="BWG169" s="32"/>
      <c r="BWH169" s="32"/>
      <c r="BWI169" s="32"/>
      <c r="BWJ169" s="32"/>
      <c r="BWK169" s="32"/>
      <c r="BWL169" s="33"/>
      <c r="BWM169" s="34"/>
      <c r="BWN169" s="33"/>
      <c r="BWO169" s="33"/>
      <c r="BWP169" s="39"/>
      <c r="BWQ169" s="37"/>
      <c r="BWR169" s="32"/>
      <c r="BWS169" s="32"/>
      <c r="BWT169" s="32"/>
      <c r="BWU169" s="32"/>
      <c r="BWV169" s="32"/>
      <c r="BWW169" s="32"/>
      <c r="BWX169" s="32"/>
      <c r="BWY169" s="32"/>
      <c r="BWZ169" s="32"/>
      <c r="BXA169" s="32"/>
      <c r="BXB169" s="33"/>
      <c r="BXC169" s="34"/>
      <c r="BXD169" s="33"/>
      <c r="BXE169" s="33"/>
      <c r="BXF169" s="39"/>
      <c r="BXG169" s="37"/>
      <c r="BXH169" s="32"/>
      <c r="BXI169" s="32"/>
      <c r="BXJ169" s="32"/>
      <c r="BXK169" s="32"/>
      <c r="BXL169" s="32"/>
      <c r="BXM169" s="32"/>
      <c r="BXN169" s="32"/>
      <c r="BXO169" s="32"/>
      <c r="BXP169" s="32"/>
      <c r="BXQ169" s="32"/>
      <c r="BXR169" s="33"/>
      <c r="BXS169" s="34"/>
      <c r="BXT169" s="33"/>
      <c r="BXU169" s="33"/>
      <c r="BXV169" s="39"/>
      <c r="BXW169" s="37"/>
      <c r="BXX169" s="32"/>
      <c r="BXY169" s="32"/>
      <c r="BXZ169" s="32"/>
      <c r="BYA169" s="32"/>
      <c r="BYB169" s="32"/>
      <c r="BYC169" s="32"/>
      <c r="BYD169" s="32"/>
      <c r="BYE169" s="32"/>
      <c r="BYF169" s="32"/>
      <c r="BYG169" s="32"/>
      <c r="BYH169" s="33"/>
      <c r="BYI169" s="34"/>
      <c r="BYJ169" s="33"/>
      <c r="BYK169" s="33"/>
      <c r="BYL169" s="39"/>
      <c r="BYM169" s="37"/>
      <c r="BYN169" s="32"/>
      <c r="BYO169" s="32"/>
      <c r="BYP169" s="32"/>
      <c r="BYQ169" s="32"/>
      <c r="BYR169" s="32"/>
      <c r="BYS169" s="32"/>
      <c r="BYT169" s="32"/>
      <c r="BYU169" s="32"/>
      <c r="BYV169" s="32"/>
      <c r="BYW169" s="32"/>
      <c r="BYX169" s="33"/>
      <c r="BYY169" s="34"/>
      <c r="BYZ169" s="33"/>
      <c r="BZA169" s="33"/>
      <c r="BZB169" s="39"/>
      <c r="BZC169" s="37"/>
      <c r="BZD169" s="32"/>
      <c r="BZE169" s="32"/>
      <c r="BZF169" s="32"/>
      <c r="BZG169" s="32"/>
      <c r="BZH169" s="32"/>
      <c r="BZI169" s="32"/>
      <c r="BZJ169" s="32"/>
      <c r="BZK169" s="32"/>
      <c r="BZL169" s="32"/>
      <c r="BZM169" s="32"/>
      <c r="BZN169" s="33"/>
      <c r="BZO169" s="34"/>
      <c r="BZP169" s="33"/>
      <c r="BZQ169" s="33"/>
      <c r="BZR169" s="39"/>
      <c r="BZS169" s="37"/>
      <c r="BZT169" s="32"/>
      <c r="BZU169" s="32"/>
      <c r="BZV169" s="32"/>
      <c r="BZW169" s="32"/>
      <c r="BZX169" s="32"/>
      <c r="BZY169" s="32"/>
      <c r="BZZ169" s="32"/>
      <c r="CAA169" s="32"/>
      <c r="CAB169" s="32"/>
      <c r="CAC169" s="32"/>
      <c r="CAD169" s="33"/>
      <c r="CAE169" s="34"/>
      <c r="CAF169" s="33"/>
      <c r="CAG169" s="33"/>
      <c r="CAH169" s="39"/>
      <c r="CAI169" s="37"/>
      <c r="CAJ169" s="32"/>
      <c r="CAK169" s="32"/>
      <c r="CAL169" s="32"/>
      <c r="CAM169" s="32"/>
      <c r="CAN169" s="32"/>
      <c r="CAO169" s="32"/>
      <c r="CAP169" s="32"/>
      <c r="CAQ169" s="32"/>
      <c r="CAR169" s="32"/>
      <c r="CAS169" s="32"/>
      <c r="CAT169" s="33"/>
      <c r="CAU169" s="34"/>
      <c r="CAV169" s="33"/>
      <c r="CAW169" s="33"/>
      <c r="CAX169" s="39"/>
      <c r="CAY169" s="37"/>
      <c r="CAZ169" s="32"/>
      <c r="CBA169" s="32"/>
      <c r="CBB169" s="32"/>
      <c r="CBC169" s="32"/>
      <c r="CBD169" s="32"/>
      <c r="CBE169" s="32"/>
      <c r="CBF169" s="32"/>
      <c r="CBG169" s="32"/>
      <c r="CBH169" s="32"/>
      <c r="CBI169" s="32"/>
      <c r="CBJ169" s="33"/>
      <c r="CBK169" s="34"/>
      <c r="CBL169" s="33"/>
      <c r="CBM169" s="33"/>
      <c r="CBN169" s="39"/>
      <c r="CBO169" s="37"/>
      <c r="CBP169" s="32"/>
      <c r="CBQ169" s="32"/>
      <c r="CBR169" s="32"/>
      <c r="CBS169" s="32"/>
      <c r="CBT169" s="32"/>
      <c r="CBU169" s="32"/>
      <c r="CBV169" s="32"/>
      <c r="CBW169" s="32"/>
      <c r="CBX169" s="32"/>
      <c r="CBY169" s="32"/>
      <c r="CBZ169" s="33"/>
      <c r="CCA169" s="34"/>
      <c r="CCB169" s="33"/>
      <c r="CCC169" s="33"/>
      <c r="CCD169" s="39"/>
      <c r="CCE169" s="37"/>
      <c r="CCF169" s="32"/>
      <c r="CCG169" s="32"/>
      <c r="CCH169" s="32"/>
      <c r="CCI169" s="32"/>
      <c r="CCJ169" s="32"/>
      <c r="CCK169" s="32"/>
      <c r="CCL169" s="32"/>
      <c r="CCM169" s="32"/>
      <c r="CCN169" s="32"/>
      <c r="CCO169" s="32"/>
      <c r="CCP169" s="33"/>
      <c r="CCQ169" s="34"/>
      <c r="CCR169" s="33"/>
      <c r="CCS169" s="33"/>
      <c r="CCT169" s="39"/>
      <c r="CCU169" s="37"/>
      <c r="CCV169" s="32"/>
      <c r="CCW169" s="32"/>
      <c r="CCX169" s="32"/>
      <c r="CCY169" s="32"/>
      <c r="CCZ169" s="32"/>
      <c r="CDA169" s="32"/>
      <c r="CDB169" s="32"/>
      <c r="CDC169" s="32"/>
      <c r="CDD169" s="32"/>
      <c r="CDE169" s="32"/>
      <c r="CDF169" s="33"/>
      <c r="CDG169" s="34"/>
      <c r="CDH169" s="33"/>
      <c r="CDI169" s="33"/>
      <c r="CDJ169" s="39"/>
      <c r="CDK169" s="37"/>
      <c r="CDL169" s="32"/>
      <c r="CDM169" s="32"/>
      <c r="CDN169" s="32"/>
      <c r="CDO169" s="32"/>
      <c r="CDP169" s="32"/>
      <c r="CDQ169" s="32"/>
      <c r="CDR169" s="32"/>
      <c r="CDS169" s="32"/>
      <c r="CDT169" s="32"/>
      <c r="CDU169" s="32"/>
      <c r="CDV169" s="33"/>
      <c r="CDW169" s="34"/>
      <c r="CDX169" s="33"/>
      <c r="CDY169" s="33"/>
      <c r="CDZ169" s="39"/>
      <c r="CEA169" s="37"/>
      <c r="CEB169" s="32"/>
      <c r="CEC169" s="32"/>
      <c r="CED169" s="32"/>
      <c r="CEE169" s="32"/>
      <c r="CEF169" s="32"/>
      <c r="CEG169" s="32"/>
      <c r="CEH169" s="32"/>
      <c r="CEI169" s="32"/>
      <c r="CEJ169" s="32"/>
      <c r="CEK169" s="32"/>
      <c r="CEL169" s="33"/>
      <c r="CEM169" s="34"/>
      <c r="CEN169" s="33"/>
      <c r="CEO169" s="33"/>
      <c r="CEP169" s="39"/>
      <c r="CEQ169" s="37"/>
      <c r="CER169" s="32"/>
      <c r="CES169" s="32"/>
      <c r="CET169" s="32"/>
      <c r="CEU169" s="32"/>
      <c r="CEV169" s="32"/>
      <c r="CEW169" s="32"/>
      <c r="CEX169" s="32"/>
      <c r="CEY169" s="32"/>
      <c r="CEZ169" s="32"/>
      <c r="CFA169" s="32"/>
      <c r="CFB169" s="33"/>
      <c r="CFC169" s="34"/>
      <c r="CFD169" s="33"/>
      <c r="CFE169" s="33"/>
      <c r="CFF169" s="39"/>
      <c r="CFG169" s="37"/>
      <c r="CFH169" s="32"/>
      <c r="CFI169" s="32"/>
      <c r="CFJ169" s="32"/>
      <c r="CFK169" s="32"/>
      <c r="CFL169" s="32"/>
      <c r="CFM169" s="32"/>
      <c r="CFN169" s="32"/>
      <c r="CFO169" s="32"/>
      <c r="CFP169" s="32"/>
      <c r="CFQ169" s="32"/>
      <c r="CFR169" s="33"/>
      <c r="CFS169" s="34"/>
      <c r="CFT169" s="33"/>
      <c r="CFU169" s="33"/>
      <c r="CFV169" s="39"/>
      <c r="CFW169" s="37"/>
      <c r="CFX169" s="32"/>
      <c r="CFY169" s="32"/>
      <c r="CFZ169" s="32"/>
      <c r="CGA169" s="32"/>
      <c r="CGB169" s="32"/>
      <c r="CGC169" s="32"/>
      <c r="CGD169" s="32"/>
      <c r="CGE169" s="32"/>
      <c r="CGF169" s="32"/>
      <c r="CGG169" s="32"/>
      <c r="CGH169" s="33"/>
      <c r="CGI169" s="34"/>
      <c r="CGJ169" s="33"/>
      <c r="CGK169" s="33"/>
      <c r="CGL169" s="39"/>
      <c r="CGM169" s="37"/>
      <c r="CGN169" s="32"/>
      <c r="CGO169" s="32"/>
      <c r="CGP169" s="32"/>
      <c r="CGQ169" s="32"/>
      <c r="CGR169" s="32"/>
      <c r="CGS169" s="32"/>
      <c r="CGT169" s="32"/>
      <c r="CGU169" s="32"/>
      <c r="CGV169" s="32"/>
      <c r="CGW169" s="32"/>
      <c r="CGX169" s="33"/>
      <c r="CGY169" s="34"/>
      <c r="CGZ169" s="33"/>
      <c r="CHA169" s="33"/>
      <c r="CHB169" s="39"/>
      <c r="CHC169" s="37"/>
      <c r="CHD169" s="32"/>
      <c r="CHE169" s="32"/>
      <c r="CHF169" s="32"/>
      <c r="CHG169" s="32"/>
      <c r="CHH169" s="32"/>
      <c r="CHI169" s="32"/>
      <c r="CHJ169" s="32"/>
      <c r="CHK169" s="32"/>
      <c r="CHL169" s="32"/>
      <c r="CHM169" s="32"/>
      <c r="CHN169" s="33"/>
      <c r="CHO169" s="34"/>
      <c r="CHP169" s="33"/>
      <c r="CHQ169" s="33"/>
      <c r="CHR169" s="39"/>
      <c r="CHS169" s="37"/>
      <c r="CHT169" s="32"/>
      <c r="CHU169" s="32"/>
      <c r="CHV169" s="32"/>
      <c r="CHW169" s="32"/>
      <c r="CHX169" s="32"/>
      <c r="CHY169" s="32"/>
      <c r="CHZ169" s="32"/>
      <c r="CIA169" s="32"/>
      <c r="CIB169" s="32"/>
      <c r="CIC169" s="32"/>
      <c r="CID169" s="33"/>
      <c r="CIE169" s="34"/>
      <c r="CIF169" s="33"/>
      <c r="CIG169" s="33"/>
      <c r="CIH169" s="39"/>
      <c r="CII169" s="37"/>
      <c r="CIJ169" s="32"/>
      <c r="CIK169" s="32"/>
      <c r="CIL169" s="32"/>
      <c r="CIM169" s="32"/>
      <c r="CIN169" s="32"/>
      <c r="CIO169" s="32"/>
      <c r="CIP169" s="32"/>
      <c r="CIQ169" s="32"/>
      <c r="CIR169" s="32"/>
      <c r="CIS169" s="32"/>
      <c r="CIT169" s="33"/>
      <c r="CIU169" s="34"/>
      <c r="CIV169" s="33"/>
      <c r="CIW169" s="33"/>
      <c r="CIX169" s="39"/>
      <c r="CIY169" s="37"/>
      <c r="CIZ169" s="32"/>
      <c r="CJA169" s="32"/>
      <c r="CJB169" s="32"/>
      <c r="CJC169" s="32"/>
      <c r="CJD169" s="32"/>
      <c r="CJE169" s="32"/>
      <c r="CJF169" s="32"/>
      <c r="CJG169" s="32"/>
      <c r="CJH169" s="32"/>
      <c r="CJI169" s="32"/>
      <c r="CJJ169" s="33"/>
      <c r="CJK169" s="34"/>
      <c r="CJL169" s="33"/>
      <c r="CJM169" s="33"/>
      <c r="CJN169" s="39"/>
      <c r="CJO169" s="37"/>
      <c r="CJP169" s="32"/>
      <c r="CJQ169" s="32"/>
      <c r="CJR169" s="32"/>
      <c r="CJS169" s="32"/>
      <c r="CJT169" s="32"/>
      <c r="CJU169" s="32"/>
      <c r="CJV169" s="32"/>
      <c r="CJW169" s="32"/>
      <c r="CJX169" s="32"/>
      <c r="CJY169" s="32"/>
      <c r="CJZ169" s="33"/>
      <c r="CKA169" s="34"/>
      <c r="CKB169" s="33"/>
      <c r="CKC169" s="33"/>
      <c r="CKD169" s="39"/>
      <c r="CKE169" s="37"/>
      <c r="CKF169" s="32"/>
      <c r="CKG169" s="32"/>
      <c r="CKH169" s="32"/>
      <c r="CKI169" s="32"/>
      <c r="CKJ169" s="32"/>
      <c r="CKK169" s="32"/>
      <c r="CKL169" s="32"/>
      <c r="CKM169" s="32"/>
      <c r="CKN169" s="32"/>
      <c r="CKO169" s="32"/>
      <c r="CKP169" s="33"/>
      <c r="CKQ169" s="34"/>
      <c r="CKR169" s="33"/>
      <c r="CKS169" s="33"/>
      <c r="CKT169" s="39"/>
      <c r="CKU169" s="37"/>
      <c r="CKV169" s="32"/>
      <c r="CKW169" s="32"/>
      <c r="CKX169" s="32"/>
      <c r="CKY169" s="32"/>
      <c r="CKZ169" s="32"/>
      <c r="CLA169" s="32"/>
      <c r="CLB169" s="32"/>
      <c r="CLC169" s="32"/>
      <c r="CLD169" s="32"/>
      <c r="CLE169" s="32"/>
      <c r="CLF169" s="33"/>
      <c r="CLG169" s="34"/>
      <c r="CLH169" s="33"/>
      <c r="CLI169" s="33"/>
      <c r="CLJ169" s="39"/>
      <c r="CLK169" s="37"/>
      <c r="CLL169" s="32"/>
      <c r="CLM169" s="32"/>
      <c r="CLN169" s="32"/>
      <c r="CLO169" s="32"/>
      <c r="CLP169" s="32"/>
      <c r="CLQ169" s="32"/>
      <c r="CLR169" s="32"/>
      <c r="CLS169" s="32"/>
      <c r="CLT169" s="32"/>
      <c r="CLU169" s="32"/>
      <c r="CLV169" s="33"/>
      <c r="CLW169" s="34"/>
      <c r="CLX169" s="33"/>
      <c r="CLY169" s="33"/>
      <c r="CLZ169" s="39"/>
      <c r="CMA169" s="37"/>
      <c r="CMB169" s="32"/>
      <c r="CMC169" s="32"/>
      <c r="CMD169" s="32"/>
      <c r="CME169" s="32"/>
      <c r="CMF169" s="32"/>
      <c r="CMG169" s="32"/>
      <c r="CMH169" s="32"/>
      <c r="CMI169" s="32"/>
      <c r="CMJ169" s="32"/>
      <c r="CMK169" s="32"/>
      <c r="CML169" s="33"/>
      <c r="CMM169" s="34"/>
      <c r="CMN169" s="33"/>
      <c r="CMO169" s="33"/>
      <c r="CMP169" s="39"/>
      <c r="CMQ169" s="37"/>
      <c r="CMR169" s="32"/>
      <c r="CMS169" s="32"/>
      <c r="CMT169" s="32"/>
      <c r="CMU169" s="32"/>
      <c r="CMV169" s="32"/>
      <c r="CMW169" s="32"/>
      <c r="CMX169" s="32"/>
      <c r="CMY169" s="32"/>
      <c r="CMZ169" s="32"/>
      <c r="CNA169" s="32"/>
      <c r="CNB169" s="33"/>
      <c r="CNC169" s="34"/>
      <c r="CND169" s="33"/>
      <c r="CNE169" s="33"/>
      <c r="CNF169" s="39"/>
      <c r="CNG169" s="37"/>
      <c r="CNH169" s="32"/>
      <c r="CNI169" s="32"/>
      <c r="CNJ169" s="32"/>
      <c r="CNK169" s="32"/>
      <c r="CNL169" s="32"/>
      <c r="CNM169" s="32"/>
      <c r="CNN169" s="32"/>
      <c r="CNO169" s="32"/>
      <c r="CNP169" s="32"/>
      <c r="CNQ169" s="32"/>
      <c r="CNR169" s="33"/>
      <c r="CNS169" s="34"/>
      <c r="CNT169" s="33"/>
      <c r="CNU169" s="33"/>
      <c r="CNV169" s="39"/>
      <c r="CNW169" s="37"/>
      <c r="CNX169" s="32"/>
      <c r="CNY169" s="32"/>
      <c r="CNZ169" s="32"/>
      <c r="COA169" s="32"/>
      <c r="COB169" s="32"/>
      <c r="COC169" s="32"/>
      <c r="COD169" s="32"/>
      <c r="COE169" s="32"/>
      <c r="COF169" s="32"/>
      <c r="COG169" s="32"/>
      <c r="COH169" s="33"/>
      <c r="COI169" s="34"/>
      <c r="COJ169" s="33"/>
      <c r="COK169" s="33"/>
      <c r="COL169" s="39"/>
      <c r="COM169" s="37"/>
      <c r="CON169" s="32"/>
      <c r="COO169" s="32"/>
      <c r="COP169" s="32"/>
      <c r="COQ169" s="32"/>
      <c r="COR169" s="32"/>
      <c r="COS169" s="32"/>
      <c r="COT169" s="32"/>
      <c r="COU169" s="32"/>
      <c r="COV169" s="32"/>
      <c r="COW169" s="32"/>
      <c r="COX169" s="33"/>
      <c r="COY169" s="34"/>
      <c r="COZ169" s="33"/>
      <c r="CPA169" s="33"/>
      <c r="CPB169" s="39"/>
      <c r="CPC169" s="37"/>
      <c r="CPD169" s="32"/>
      <c r="CPE169" s="32"/>
      <c r="CPF169" s="32"/>
      <c r="CPG169" s="32"/>
      <c r="CPH169" s="32"/>
      <c r="CPI169" s="32"/>
      <c r="CPJ169" s="32"/>
      <c r="CPK169" s="32"/>
      <c r="CPL169" s="32"/>
      <c r="CPM169" s="32"/>
      <c r="CPN169" s="33"/>
      <c r="CPO169" s="34"/>
      <c r="CPP169" s="33"/>
      <c r="CPQ169" s="33"/>
      <c r="CPR169" s="39"/>
      <c r="CPS169" s="37"/>
      <c r="CPT169" s="32"/>
      <c r="CPU169" s="32"/>
      <c r="CPV169" s="32"/>
      <c r="CPW169" s="32"/>
      <c r="CPX169" s="32"/>
      <c r="CPY169" s="32"/>
      <c r="CPZ169" s="32"/>
      <c r="CQA169" s="32"/>
      <c r="CQB169" s="32"/>
      <c r="CQC169" s="32"/>
      <c r="CQD169" s="33"/>
      <c r="CQE169" s="34"/>
      <c r="CQF169" s="33"/>
      <c r="CQG169" s="33"/>
      <c r="CQH169" s="39"/>
      <c r="CQI169" s="37"/>
      <c r="CQJ169" s="32"/>
      <c r="CQK169" s="32"/>
      <c r="CQL169" s="32"/>
      <c r="CQM169" s="32"/>
      <c r="CQN169" s="32"/>
      <c r="CQO169" s="32"/>
      <c r="CQP169" s="32"/>
      <c r="CQQ169" s="32"/>
      <c r="CQR169" s="32"/>
      <c r="CQS169" s="32"/>
      <c r="CQT169" s="33"/>
      <c r="CQU169" s="34"/>
      <c r="CQV169" s="33"/>
      <c r="CQW169" s="33"/>
      <c r="CQX169" s="39"/>
      <c r="CQY169" s="37"/>
      <c r="CQZ169" s="32"/>
      <c r="CRA169" s="32"/>
      <c r="CRB169" s="32"/>
      <c r="CRC169" s="32"/>
      <c r="CRD169" s="32"/>
      <c r="CRE169" s="32"/>
      <c r="CRF169" s="32"/>
      <c r="CRG169" s="32"/>
      <c r="CRH169" s="32"/>
      <c r="CRI169" s="32"/>
      <c r="CRJ169" s="33"/>
      <c r="CRK169" s="34"/>
      <c r="CRL169" s="33"/>
      <c r="CRM169" s="33"/>
      <c r="CRN169" s="39"/>
      <c r="CRO169" s="37"/>
      <c r="CRP169" s="32"/>
      <c r="CRQ169" s="32"/>
      <c r="CRR169" s="32"/>
      <c r="CRS169" s="32"/>
      <c r="CRT169" s="32"/>
      <c r="CRU169" s="32"/>
      <c r="CRV169" s="32"/>
      <c r="CRW169" s="32"/>
      <c r="CRX169" s="32"/>
      <c r="CRY169" s="32"/>
      <c r="CRZ169" s="33"/>
      <c r="CSA169" s="34"/>
      <c r="CSB169" s="33"/>
      <c r="CSC169" s="33"/>
      <c r="CSD169" s="39"/>
      <c r="CSE169" s="37"/>
      <c r="CSF169" s="32"/>
      <c r="CSG169" s="32"/>
      <c r="CSH169" s="32"/>
      <c r="CSI169" s="32"/>
      <c r="CSJ169" s="32"/>
      <c r="CSK169" s="32"/>
      <c r="CSL169" s="32"/>
      <c r="CSM169" s="32"/>
      <c r="CSN169" s="32"/>
      <c r="CSO169" s="32"/>
      <c r="CSP169" s="33"/>
      <c r="CSQ169" s="34"/>
      <c r="CSR169" s="33"/>
      <c r="CSS169" s="33"/>
      <c r="CST169" s="39"/>
      <c r="CSU169" s="37"/>
      <c r="CSV169" s="32"/>
      <c r="CSW169" s="32"/>
      <c r="CSX169" s="32"/>
      <c r="CSY169" s="32"/>
      <c r="CSZ169" s="32"/>
      <c r="CTA169" s="32"/>
      <c r="CTB169" s="32"/>
      <c r="CTC169" s="32"/>
      <c r="CTD169" s="32"/>
      <c r="CTE169" s="32"/>
      <c r="CTF169" s="33"/>
      <c r="CTG169" s="34"/>
      <c r="CTH169" s="33"/>
      <c r="CTI169" s="33"/>
      <c r="CTJ169" s="39"/>
      <c r="CTK169" s="37"/>
      <c r="CTL169" s="32"/>
      <c r="CTM169" s="32"/>
      <c r="CTN169" s="32"/>
      <c r="CTO169" s="32"/>
      <c r="CTP169" s="32"/>
      <c r="CTQ169" s="32"/>
      <c r="CTR169" s="32"/>
      <c r="CTS169" s="32"/>
      <c r="CTT169" s="32"/>
      <c r="CTU169" s="32"/>
      <c r="CTV169" s="33"/>
      <c r="CTW169" s="34"/>
      <c r="CTX169" s="33"/>
      <c r="CTY169" s="33"/>
      <c r="CTZ169" s="39"/>
      <c r="CUA169" s="37"/>
      <c r="CUB169" s="32"/>
      <c r="CUC169" s="32"/>
      <c r="CUD169" s="32"/>
      <c r="CUE169" s="32"/>
      <c r="CUF169" s="32"/>
      <c r="CUG169" s="32"/>
      <c r="CUH169" s="32"/>
      <c r="CUI169" s="32"/>
      <c r="CUJ169" s="32"/>
      <c r="CUK169" s="32"/>
      <c r="CUL169" s="33"/>
      <c r="CUM169" s="34"/>
      <c r="CUN169" s="33"/>
      <c r="CUO169" s="33"/>
      <c r="CUP169" s="39"/>
      <c r="CUQ169" s="37"/>
      <c r="CUR169" s="32"/>
      <c r="CUS169" s="32"/>
      <c r="CUT169" s="32"/>
      <c r="CUU169" s="32"/>
      <c r="CUV169" s="32"/>
      <c r="CUW169" s="32"/>
      <c r="CUX169" s="32"/>
      <c r="CUY169" s="32"/>
      <c r="CUZ169" s="32"/>
      <c r="CVA169" s="32"/>
      <c r="CVB169" s="33"/>
      <c r="CVC169" s="34"/>
      <c r="CVD169" s="33"/>
      <c r="CVE169" s="33"/>
      <c r="CVF169" s="39"/>
      <c r="CVG169" s="37"/>
      <c r="CVH169" s="32"/>
      <c r="CVI169" s="32"/>
      <c r="CVJ169" s="32"/>
      <c r="CVK169" s="32"/>
      <c r="CVL169" s="32"/>
      <c r="CVM169" s="32"/>
      <c r="CVN169" s="32"/>
      <c r="CVO169" s="32"/>
      <c r="CVP169" s="32"/>
      <c r="CVQ169" s="32"/>
      <c r="CVR169" s="33"/>
      <c r="CVS169" s="34"/>
      <c r="CVT169" s="33"/>
      <c r="CVU169" s="33"/>
      <c r="CVV169" s="39"/>
      <c r="CVW169" s="37"/>
      <c r="CVX169" s="32"/>
      <c r="CVY169" s="32"/>
      <c r="CVZ169" s="32"/>
      <c r="CWA169" s="32"/>
      <c r="CWB169" s="32"/>
      <c r="CWC169" s="32"/>
      <c r="CWD169" s="32"/>
      <c r="CWE169" s="32"/>
      <c r="CWF169" s="32"/>
      <c r="CWG169" s="32"/>
      <c r="CWH169" s="33"/>
      <c r="CWI169" s="34"/>
      <c r="CWJ169" s="33"/>
      <c r="CWK169" s="33"/>
      <c r="CWL169" s="39"/>
      <c r="CWM169" s="37"/>
      <c r="CWN169" s="32"/>
      <c r="CWO169" s="32"/>
      <c r="CWP169" s="32"/>
      <c r="CWQ169" s="32"/>
      <c r="CWR169" s="32"/>
      <c r="CWS169" s="32"/>
      <c r="CWT169" s="32"/>
      <c r="CWU169" s="32"/>
      <c r="CWV169" s="32"/>
      <c r="CWW169" s="32"/>
      <c r="CWX169" s="33"/>
      <c r="CWY169" s="34"/>
      <c r="CWZ169" s="33"/>
      <c r="CXA169" s="33"/>
      <c r="CXB169" s="39"/>
      <c r="CXC169" s="37"/>
      <c r="CXD169" s="32"/>
      <c r="CXE169" s="32"/>
      <c r="CXF169" s="32"/>
      <c r="CXG169" s="32"/>
      <c r="CXH169" s="32"/>
      <c r="CXI169" s="32"/>
      <c r="CXJ169" s="32"/>
      <c r="CXK169" s="32"/>
      <c r="CXL169" s="32"/>
      <c r="CXM169" s="32"/>
      <c r="CXN169" s="33"/>
      <c r="CXO169" s="34"/>
      <c r="CXP169" s="33"/>
      <c r="CXQ169" s="33"/>
      <c r="CXR169" s="39"/>
      <c r="CXS169" s="37"/>
      <c r="CXT169" s="32"/>
      <c r="CXU169" s="32"/>
      <c r="CXV169" s="32"/>
      <c r="CXW169" s="32"/>
      <c r="CXX169" s="32"/>
      <c r="CXY169" s="32"/>
      <c r="CXZ169" s="32"/>
      <c r="CYA169" s="32"/>
      <c r="CYB169" s="32"/>
      <c r="CYC169" s="32"/>
      <c r="CYD169" s="33"/>
      <c r="CYE169" s="34"/>
      <c r="CYF169" s="33"/>
      <c r="CYG169" s="33"/>
      <c r="CYH169" s="39"/>
      <c r="CYI169" s="37"/>
      <c r="CYJ169" s="32"/>
      <c r="CYK169" s="32"/>
      <c r="CYL169" s="32"/>
      <c r="CYM169" s="32"/>
      <c r="CYN169" s="32"/>
      <c r="CYO169" s="32"/>
      <c r="CYP169" s="32"/>
      <c r="CYQ169" s="32"/>
      <c r="CYR169" s="32"/>
      <c r="CYS169" s="32"/>
      <c r="CYT169" s="33"/>
      <c r="CYU169" s="34"/>
      <c r="CYV169" s="33"/>
      <c r="CYW169" s="33"/>
      <c r="CYX169" s="39"/>
      <c r="CYY169" s="37"/>
      <c r="CYZ169" s="32"/>
      <c r="CZA169" s="32"/>
      <c r="CZB169" s="32"/>
      <c r="CZC169" s="32"/>
      <c r="CZD169" s="32"/>
      <c r="CZE169" s="32"/>
      <c r="CZF169" s="32"/>
      <c r="CZG169" s="32"/>
      <c r="CZH169" s="32"/>
      <c r="CZI169" s="32"/>
      <c r="CZJ169" s="33"/>
      <c r="CZK169" s="34"/>
      <c r="CZL169" s="33"/>
      <c r="CZM169" s="33"/>
      <c r="CZN169" s="39"/>
      <c r="CZO169" s="37"/>
      <c r="CZP169" s="32"/>
      <c r="CZQ169" s="32"/>
      <c r="CZR169" s="32"/>
      <c r="CZS169" s="32"/>
      <c r="CZT169" s="32"/>
      <c r="CZU169" s="32"/>
      <c r="CZV169" s="32"/>
      <c r="CZW169" s="32"/>
      <c r="CZX169" s="32"/>
      <c r="CZY169" s="32"/>
      <c r="CZZ169" s="33"/>
      <c r="DAA169" s="34"/>
      <c r="DAB169" s="33"/>
      <c r="DAC169" s="33"/>
      <c r="DAD169" s="39"/>
      <c r="DAE169" s="37"/>
      <c r="DAF169" s="32"/>
      <c r="DAG169" s="32"/>
      <c r="DAH169" s="32"/>
      <c r="DAI169" s="32"/>
      <c r="DAJ169" s="32"/>
      <c r="DAK169" s="32"/>
      <c r="DAL169" s="32"/>
      <c r="DAM169" s="32"/>
      <c r="DAN169" s="32"/>
      <c r="DAO169" s="32"/>
      <c r="DAP169" s="33"/>
      <c r="DAQ169" s="34"/>
      <c r="DAR169" s="33"/>
      <c r="DAS169" s="33"/>
      <c r="DAT169" s="39"/>
      <c r="DAU169" s="37"/>
      <c r="DAV169" s="32"/>
      <c r="DAW169" s="32"/>
      <c r="DAX169" s="32"/>
      <c r="DAY169" s="32"/>
      <c r="DAZ169" s="32"/>
      <c r="DBA169" s="32"/>
      <c r="DBB169" s="32"/>
      <c r="DBC169" s="32"/>
      <c r="DBD169" s="32"/>
      <c r="DBE169" s="32"/>
      <c r="DBF169" s="33"/>
      <c r="DBG169" s="34"/>
      <c r="DBH169" s="33"/>
      <c r="DBI169" s="33"/>
      <c r="DBJ169" s="39"/>
      <c r="DBK169" s="37"/>
      <c r="DBL169" s="32"/>
      <c r="DBM169" s="32"/>
      <c r="DBN169" s="32"/>
      <c r="DBO169" s="32"/>
      <c r="DBP169" s="32"/>
      <c r="DBQ169" s="32"/>
      <c r="DBR169" s="32"/>
      <c r="DBS169" s="32"/>
      <c r="DBT169" s="32"/>
      <c r="DBU169" s="32"/>
      <c r="DBV169" s="33"/>
      <c r="DBW169" s="34"/>
      <c r="DBX169" s="33"/>
      <c r="DBY169" s="33"/>
      <c r="DBZ169" s="39"/>
      <c r="DCA169" s="37"/>
      <c r="DCB169" s="32"/>
      <c r="DCC169" s="32"/>
      <c r="DCD169" s="32"/>
      <c r="DCE169" s="32"/>
      <c r="DCF169" s="32"/>
      <c r="DCG169" s="32"/>
      <c r="DCH169" s="32"/>
      <c r="DCI169" s="32"/>
      <c r="DCJ169" s="32"/>
      <c r="DCK169" s="32"/>
      <c r="DCL169" s="33"/>
      <c r="DCM169" s="34"/>
      <c r="DCN169" s="33"/>
      <c r="DCO169" s="33"/>
      <c r="DCP169" s="39"/>
      <c r="DCQ169" s="37"/>
      <c r="DCR169" s="32"/>
      <c r="DCS169" s="32"/>
      <c r="DCT169" s="32"/>
      <c r="DCU169" s="32"/>
      <c r="DCV169" s="32"/>
      <c r="DCW169" s="32"/>
      <c r="DCX169" s="32"/>
      <c r="DCY169" s="32"/>
      <c r="DCZ169" s="32"/>
      <c r="DDA169" s="32"/>
      <c r="DDB169" s="33"/>
      <c r="DDC169" s="34"/>
      <c r="DDD169" s="33"/>
      <c r="DDE169" s="33"/>
      <c r="DDF169" s="39"/>
      <c r="DDG169" s="37"/>
      <c r="DDH169" s="32"/>
      <c r="DDI169" s="32"/>
      <c r="DDJ169" s="32"/>
      <c r="DDK169" s="32"/>
      <c r="DDL169" s="32"/>
      <c r="DDM169" s="32"/>
      <c r="DDN169" s="32"/>
      <c r="DDO169" s="32"/>
      <c r="DDP169" s="32"/>
      <c r="DDQ169" s="32"/>
      <c r="DDR169" s="33"/>
      <c r="DDS169" s="34"/>
      <c r="DDT169" s="33"/>
      <c r="DDU169" s="33"/>
      <c r="DDV169" s="39"/>
      <c r="DDW169" s="37"/>
      <c r="DDX169" s="32"/>
      <c r="DDY169" s="32"/>
      <c r="DDZ169" s="32"/>
      <c r="DEA169" s="32"/>
      <c r="DEB169" s="32"/>
      <c r="DEC169" s="32"/>
      <c r="DED169" s="32"/>
      <c r="DEE169" s="32"/>
      <c r="DEF169" s="32"/>
      <c r="DEG169" s="32"/>
      <c r="DEH169" s="33"/>
      <c r="DEI169" s="34"/>
      <c r="DEJ169" s="33"/>
      <c r="DEK169" s="33"/>
      <c r="DEL169" s="39"/>
      <c r="DEM169" s="37"/>
      <c r="DEN169" s="32"/>
      <c r="DEO169" s="32"/>
      <c r="DEP169" s="32"/>
      <c r="DEQ169" s="32"/>
      <c r="DER169" s="32"/>
      <c r="DES169" s="32"/>
      <c r="DET169" s="32"/>
      <c r="DEU169" s="32"/>
      <c r="DEV169" s="32"/>
      <c r="DEW169" s="32"/>
      <c r="DEX169" s="33"/>
      <c r="DEY169" s="34"/>
      <c r="DEZ169" s="33"/>
      <c r="DFA169" s="33"/>
      <c r="DFB169" s="39"/>
      <c r="DFC169" s="37"/>
      <c r="DFD169" s="32"/>
      <c r="DFE169" s="32"/>
      <c r="DFF169" s="32"/>
      <c r="DFG169" s="32"/>
      <c r="DFH169" s="32"/>
      <c r="DFI169" s="32"/>
      <c r="DFJ169" s="32"/>
      <c r="DFK169" s="32"/>
      <c r="DFL169" s="32"/>
      <c r="DFM169" s="32"/>
      <c r="DFN169" s="33"/>
      <c r="DFO169" s="34"/>
      <c r="DFP169" s="33"/>
      <c r="DFQ169" s="33"/>
      <c r="DFR169" s="39"/>
      <c r="DFS169" s="37"/>
      <c r="DFT169" s="32"/>
      <c r="DFU169" s="32"/>
      <c r="DFV169" s="32"/>
      <c r="DFW169" s="32"/>
      <c r="DFX169" s="32"/>
      <c r="DFY169" s="32"/>
      <c r="DFZ169" s="32"/>
      <c r="DGA169" s="32"/>
      <c r="DGB169" s="32"/>
      <c r="DGC169" s="32"/>
      <c r="DGD169" s="33"/>
      <c r="DGE169" s="34"/>
      <c r="DGF169" s="33"/>
      <c r="DGG169" s="33"/>
      <c r="DGH169" s="39"/>
      <c r="DGI169" s="37"/>
      <c r="DGJ169" s="32"/>
      <c r="DGK169" s="32"/>
      <c r="DGL169" s="32"/>
      <c r="DGM169" s="32"/>
      <c r="DGN169" s="32"/>
      <c r="DGO169" s="32"/>
      <c r="DGP169" s="32"/>
      <c r="DGQ169" s="32"/>
      <c r="DGR169" s="32"/>
      <c r="DGS169" s="32"/>
      <c r="DGT169" s="33"/>
      <c r="DGU169" s="34"/>
      <c r="DGV169" s="33"/>
      <c r="DGW169" s="33"/>
      <c r="DGX169" s="39"/>
      <c r="DGY169" s="37"/>
      <c r="DGZ169" s="32"/>
      <c r="DHA169" s="32"/>
      <c r="DHB169" s="32"/>
      <c r="DHC169" s="32"/>
      <c r="DHD169" s="32"/>
      <c r="DHE169" s="32"/>
      <c r="DHF169" s="32"/>
      <c r="DHG169" s="32"/>
      <c r="DHH169" s="32"/>
      <c r="DHI169" s="32"/>
      <c r="DHJ169" s="33"/>
      <c r="DHK169" s="34"/>
      <c r="DHL169" s="33"/>
      <c r="DHM169" s="33"/>
      <c r="DHN169" s="39"/>
      <c r="DHO169" s="37"/>
      <c r="DHP169" s="32"/>
      <c r="DHQ169" s="32"/>
      <c r="DHR169" s="32"/>
      <c r="DHS169" s="32"/>
      <c r="DHT169" s="32"/>
      <c r="DHU169" s="32"/>
      <c r="DHV169" s="32"/>
      <c r="DHW169" s="32"/>
      <c r="DHX169" s="32"/>
      <c r="DHY169" s="32"/>
      <c r="DHZ169" s="33"/>
      <c r="DIA169" s="34"/>
      <c r="DIB169" s="33"/>
      <c r="DIC169" s="33"/>
      <c r="DID169" s="39"/>
      <c r="DIE169" s="37"/>
      <c r="DIF169" s="32"/>
      <c r="DIG169" s="32"/>
      <c r="DIH169" s="32"/>
      <c r="DII169" s="32"/>
      <c r="DIJ169" s="32"/>
      <c r="DIK169" s="32"/>
      <c r="DIL169" s="32"/>
      <c r="DIM169" s="32"/>
      <c r="DIN169" s="32"/>
      <c r="DIO169" s="32"/>
      <c r="DIP169" s="33"/>
      <c r="DIQ169" s="34"/>
      <c r="DIR169" s="33"/>
      <c r="DIS169" s="33"/>
      <c r="DIT169" s="39"/>
      <c r="DIU169" s="37"/>
      <c r="DIV169" s="32"/>
      <c r="DIW169" s="32"/>
      <c r="DIX169" s="32"/>
      <c r="DIY169" s="32"/>
      <c r="DIZ169" s="32"/>
      <c r="DJA169" s="32"/>
      <c r="DJB169" s="32"/>
      <c r="DJC169" s="32"/>
      <c r="DJD169" s="32"/>
      <c r="DJE169" s="32"/>
      <c r="DJF169" s="33"/>
      <c r="DJG169" s="34"/>
      <c r="DJH169" s="33"/>
      <c r="DJI169" s="33"/>
      <c r="DJJ169" s="39"/>
      <c r="DJK169" s="37"/>
      <c r="DJL169" s="32"/>
      <c r="DJM169" s="32"/>
      <c r="DJN169" s="32"/>
      <c r="DJO169" s="32"/>
      <c r="DJP169" s="32"/>
      <c r="DJQ169" s="32"/>
      <c r="DJR169" s="32"/>
      <c r="DJS169" s="32"/>
      <c r="DJT169" s="32"/>
      <c r="DJU169" s="32"/>
      <c r="DJV169" s="33"/>
      <c r="DJW169" s="34"/>
      <c r="DJX169" s="33"/>
      <c r="DJY169" s="33"/>
      <c r="DJZ169" s="39"/>
      <c r="DKA169" s="37"/>
      <c r="DKB169" s="32"/>
      <c r="DKC169" s="32"/>
      <c r="DKD169" s="32"/>
      <c r="DKE169" s="32"/>
      <c r="DKF169" s="32"/>
      <c r="DKG169" s="32"/>
      <c r="DKH169" s="32"/>
      <c r="DKI169" s="32"/>
      <c r="DKJ169" s="32"/>
      <c r="DKK169" s="32"/>
      <c r="DKL169" s="33"/>
      <c r="DKM169" s="34"/>
      <c r="DKN169" s="33"/>
      <c r="DKO169" s="33"/>
      <c r="DKP169" s="39"/>
      <c r="DKQ169" s="37"/>
      <c r="DKR169" s="32"/>
      <c r="DKS169" s="32"/>
      <c r="DKT169" s="32"/>
      <c r="DKU169" s="32"/>
      <c r="DKV169" s="32"/>
      <c r="DKW169" s="32"/>
      <c r="DKX169" s="32"/>
      <c r="DKY169" s="32"/>
      <c r="DKZ169" s="32"/>
      <c r="DLA169" s="32"/>
      <c r="DLB169" s="33"/>
      <c r="DLC169" s="34"/>
      <c r="DLD169" s="33"/>
      <c r="DLE169" s="33"/>
      <c r="DLF169" s="39"/>
      <c r="DLG169" s="37"/>
      <c r="DLH169" s="32"/>
      <c r="DLI169" s="32"/>
      <c r="DLJ169" s="32"/>
      <c r="DLK169" s="32"/>
      <c r="DLL169" s="32"/>
      <c r="DLM169" s="32"/>
      <c r="DLN169" s="32"/>
      <c r="DLO169" s="32"/>
      <c r="DLP169" s="32"/>
      <c r="DLQ169" s="32"/>
      <c r="DLR169" s="33"/>
      <c r="DLS169" s="34"/>
      <c r="DLT169" s="33"/>
      <c r="DLU169" s="33"/>
      <c r="DLV169" s="39"/>
      <c r="DLW169" s="37"/>
      <c r="DLX169" s="32"/>
      <c r="DLY169" s="32"/>
      <c r="DLZ169" s="32"/>
      <c r="DMA169" s="32"/>
      <c r="DMB169" s="32"/>
      <c r="DMC169" s="32"/>
      <c r="DMD169" s="32"/>
      <c r="DME169" s="32"/>
      <c r="DMF169" s="32"/>
      <c r="DMG169" s="32"/>
      <c r="DMH169" s="33"/>
      <c r="DMI169" s="34"/>
      <c r="DMJ169" s="33"/>
      <c r="DMK169" s="33"/>
      <c r="DML169" s="39"/>
      <c r="DMM169" s="37"/>
      <c r="DMN169" s="32"/>
      <c r="DMO169" s="32"/>
      <c r="DMP169" s="32"/>
      <c r="DMQ169" s="32"/>
      <c r="DMR169" s="32"/>
      <c r="DMS169" s="32"/>
      <c r="DMT169" s="32"/>
      <c r="DMU169" s="32"/>
      <c r="DMV169" s="32"/>
      <c r="DMW169" s="32"/>
      <c r="DMX169" s="33"/>
      <c r="DMY169" s="34"/>
      <c r="DMZ169" s="33"/>
      <c r="DNA169" s="33"/>
      <c r="DNB169" s="39"/>
      <c r="DNC169" s="37"/>
      <c r="DND169" s="32"/>
      <c r="DNE169" s="32"/>
      <c r="DNF169" s="32"/>
      <c r="DNG169" s="32"/>
      <c r="DNH169" s="32"/>
      <c r="DNI169" s="32"/>
      <c r="DNJ169" s="32"/>
      <c r="DNK169" s="32"/>
      <c r="DNL169" s="32"/>
      <c r="DNM169" s="32"/>
      <c r="DNN169" s="33"/>
      <c r="DNO169" s="34"/>
      <c r="DNP169" s="33"/>
      <c r="DNQ169" s="33"/>
      <c r="DNR169" s="39"/>
      <c r="DNS169" s="37"/>
      <c r="DNT169" s="32"/>
      <c r="DNU169" s="32"/>
      <c r="DNV169" s="32"/>
      <c r="DNW169" s="32"/>
      <c r="DNX169" s="32"/>
      <c r="DNY169" s="32"/>
      <c r="DNZ169" s="32"/>
      <c r="DOA169" s="32"/>
      <c r="DOB169" s="32"/>
      <c r="DOC169" s="32"/>
      <c r="DOD169" s="33"/>
      <c r="DOE169" s="34"/>
      <c r="DOF169" s="33"/>
      <c r="DOG169" s="33"/>
      <c r="DOH169" s="39"/>
      <c r="DOI169" s="37"/>
      <c r="DOJ169" s="32"/>
      <c r="DOK169" s="32"/>
      <c r="DOL169" s="32"/>
      <c r="DOM169" s="32"/>
      <c r="DON169" s="32"/>
      <c r="DOO169" s="32"/>
      <c r="DOP169" s="32"/>
      <c r="DOQ169" s="32"/>
      <c r="DOR169" s="32"/>
      <c r="DOS169" s="32"/>
      <c r="DOT169" s="33"/>
      <c r="DOU169" s="34"/>
      <c r="DOV169" s="33"/>
      <c r="DOW169" s="33"/>
      <c r="DOX169" s="39"/>
      <c r="DOY169" s="37"/>
      <c r="DOZ169" s="32"/>
      <c r="DPA169" s="32"/>
      <c r="DPB169" s="32"/>
      <c r="DPC169" s="32"/>
      <c r="DPD169" s="32"/>
      <c r="DPE169" s="32"/>
      <c r="DPF169" s="32"/>
      <c r="DPG169" s="32"/>
      <c r="DPH169" s="32"/>
      <c r="DPI169" s="32"/>
      <c r="DPJ169" s="33"/>
      <c r="DPK169" s="34"/>
      <c r="DPL169" s="33"/>
      <c r="DPM169" s="33"/>
      <c r="DPN169" s="39"/>
      <c r="DPO169" s="37"/>
      <c r="DPP169" s="32"/>
      <c r="DPQ169" s="32"/>
      <c r="DPR169" s="32"/>
      <c r="DPS169" s="32"/>
      <c r="DPT169" s="32"/>
      <c r="DPU169" s="32"/>
      <c r="DPV169" s="32"/>
      <c r="DPW169" s="32"/>
      <c r="DPX169" s="32"/>
      <c r="DPY169" s="32"/>
      <c r="DPZ169" s="33"/>
      <c r="DQA169" s="34"/>
      <c r="DQB169" s="33"/>
      <c r="DQC169" s="33"/>
      <c r="DQD169" s="39"/>
      <c r="DQE169" s="37"/>
      <c r="DQF169" s="32"/>
      <c r="DQG169" s="32"/>
      <c r="DQH169" s="32"/>
      <c r="DQI169" s="32"/>
      <c r="DQJ169" s="32"/>
      <c r="DQK169" s="32"/>
      <c r="DQL169" s="32"/>
      <c r="DQM169" s="32"/>
      <c r="DQN169" s="32"/>
      <c r="DQO169" s="32"/>
      <c r="DQP169" s="33"/>
      <c r="DQQ169" s="34"/>
      <c r="DQR169" s="33"/>
      <c r="DQS169" s="33"/>
      <c r="DQT169" s="39"/>
      <c r="DQU169" s="37"/>
      <c r="DQV169" s="32"/>
      <c r="DQW169" s="32"/>
      <c r="DQX169" s="32"/>
      <c r="DQY169" s="32"/>
      <c r="DQZ169" s="32"/>
      <c r="DRA169" s="32"/>
      <c r="DRB169" s="32"/>
      <c r="DRC169" s="32"/>
      <c r="DRD169" s="32"/>
      <c r="DRE169" s="32"/>
      <c r="DRF169" s="33"/>
      <c r="DRG169" s="34"/>
      <c r="DRH169" s="33"/>
      <c r="DRI169" s="33"/>
      <c r="DRJ169" s="39"/>
      <c r="DRK169" s="37"/>
      <c r="DRL169" s="32"/>
      <c r="DRM169" s="32"/>
      <c r="DRN169" s="32"/>
      <c r="DRO169" s="32"/>
      <c r="DRP169" s="32"/>
      <c r="DRQ169" s="32"/>
      <c r="DRR169" s="32"/>
      <c r="DRS169" s="32"/>
      <c r="DRT169" s="32"/>
      <c r="DRU169" s="32"/>
      <c r="DRV169" s="33"/>
      <c r="DRW169" s="34"/>
      <c r="DRX169" s="33"/>
      <c r="DRY169" s="33"/>
      <c r="DRZ169" s="39"/>
      <c r="DSA169" s="37"/>
      <c r="DSB169" s="32"/>
      <c r="DSC169" s="32"/>
      <c r="DSD169" s="32"/>
      <c r="DSE169" s="32"/>
      <c r="DSF169" s="32"/>
      <c r="DSG169" s="32"/>
      <c r="DSH169" s="32"/>
      <c r="DSI169" s="32"/>
      <c r="DSJ169" s="32"/>
      <c r="DSK169" s="32"/>
      <c r="DSL169" s="33"/>
      <c r="DSM169" s="34"/>
      <c r="DSN169" s="33"/>
      <c r="DSO169" s="33"/>
      <c r="DSP169" s="39"/>
      <c r="DSQ169" s="37"/>
      <c r="DSR169" s="32"/>
      <c r="DSS169" s="32"/>
      <c r="DST169" s="32"/>
      <c r="DSU169" s="32"/>
      <c r="DSV169" s="32"/>
      <c r="DSW169" s="32"/>
      <c r="DSX169" s="32"/>
      <c r="DSY169" s="32"/>
      <c r="DSZ169" s="32"/>
      <c r="DTA169" s="32"/>
      <c r="DTB169" s="33"/>
      <c r="DTC169" s="34"/>
      <c r="DTD169" s="33"/>
      <c r="DTE169" s="33"/>
      <c r="DTF169" s="39"/>
      <c r="DTG169" s="37"/>
      <c r="DTH169" s="32"/>
      <c r="DTI169" s="32"/>
      <c r="DTJ169" s="32"/>
      <c r="DTK169" s="32"/>
      <c r="DTL169" s="32"/>
      <c r="DTM169" s="32"/>
      <c r="DTN169" s="32"/>
      <c r="DTO169" s="32"/>
      <c r="DTP169" s="32"/>
      <c r="DTQ169" s="32"/>
      <c r="DTR169" s="33"/>
      <c r="DTS169" s="34"/>
      <c r="DTT169" s="33"/>
      <c r="DTU169" s="33"/>
      <c r="DTV169" s="39"/>
      <c r="DTW169" s="37"/>
      <c r="DTX169" s="32"/>
      <c r="DTY169" s="32"/>
      <c r="DTZ169" s="32"/>
      <c r="DUA169" s="32"/>
      <c r="DUB169" s="32"/>
      <c r="DUC169" s="32"/>
      <c r="DUD169" s="32"/>
      <c r="DUE169" s="32"/>
      <c r="DUF169" s="32"/>
      <c r="DUG169" s="32"/>
      <c r="DUH169" s="33"/>
      <c r="DUI169" s="34"/>
      <c r="DUJ169" s="33"/>
      <c r="DUK169" s="33"/>
      <c r="DUL169" s="39"/>
      <c r="DUM169" s="37"/>
      <c r="DUN169" s="32"/>
      <c r="DUO169" s="32"/>
      <c r="DUP169" s="32"/>
      <c r="DUQ169" s="32"/>
      <c r="DUR169" s="32"/>
      <c r="DUS169" s="32"/>
      <c r="DUT169" s="32"/>
      <c r="DUU169" s="32"/>
      <c r="DUV169" s="32"/>
      <c r="DUW169" s="32"/>
      <c r="DUX169" s="33"/>
      <c r="DUY169" s="34"/>
      <c r="DUZ169" s="33"/>
      <c r="DVA169" s="33"/>
      <c r="DVB169" s="39"/>
      <c r="DVC169" s="37"/>
      <c r="DVD169" s="32"/>
      <c r="DVE169" s="32"/>
      <c r="DVF169" s="32"/>
      <c r="DVG169" s="32"/>
      <c r="DVH169" s="32"/>
      <c r="DVI169" s="32"/>
      <c r="DVJ169" s="32"/>
      <c r="DVK169" s="32"/>
      <c r="DVL169" s="32"/>
      <c r="DVM169" s="32"/>
      <c r="DVN169" s="33"/>
      <c r="DVO169" s="34"/>
      <c r="DVP169" s="33"/>
      <c r="DVQ169" s="33"/>
      <c r="DVR169" s="39"/>
      <c r="DVS169" s="37"/>
      <c r="DVT169" s="32"/>
      <c r="DVU169" s="32"/>
      <c r="DVV169" s="32"/>
      <c r="DVW169" s="32"/>
      <c r="DVX169" s="32"/>
      <c r="DVY169" s="32"/>
      <c r="DVZ169" s="32"/>
      <c r="DWA169" s="32"/>
      <c r="DWB169" s="32"/>
      <c r="DWC169" s="32"/>
      <c r="DWD169" s="33"/>
      <c r="DWE169" s="34"/>
      <c r="DWF169" s="33"/>
      <c r="DWG169" s="33"/>
      <c r="DWH169" s="39"/>
      <c r="DWI169" s="37"/>
      <c r="DWJ169" s="32"/>
      <c r="DWK169" s="32"/>
      <c r="DWL169" s="32"/>
      <c r="DWM169" s="32"/>
      <c r="DWN169" s="32"/>
      <c r="DWO169" s="32"/>
      <c r="DWP169" s="32"/>
      <c r="DWQ169" s="32"/>
      <c r="DWR169" s="32"/>
      <c r="DWS169" s="32"/>
      <c r="DWT169" s="33"/>
      <c r="DWU169" s="34"/>
      <c r="DWV169" s="33"/>
      <c r="DWW169" s="33"/>
      <c r="DWX169" s="39"/>
      <c r="DWY169" s="37"/>
      <c r="DWZ169" s="32"/>
      <c r="DXA169" s="32"/>
      <c r="DXB169" s="32"/>
      <c r="DXC169" s="32"/>
      <c r="DXD169" s="32"/>
      <c r="DXE169" s="32"/>
      <c r="DXF169" s="32"/>
      <c r="DXG169" s="32"/>
      <c r="DXH169" s="32"/>
      <c r="DXI169" s="32"/>
      <c r="DXJ169" s="33"/>
      <c r="DXK169" s="34"/>
      <c r="DXL169" s="33"/>
      <c r="DXM169" s="33"/>
      <c r="DXN169" s="39"/>
      <c r="DXO169" s="37"/>
      <c r="DXP169" s="32"/>
      <c r="DXQ169" s="32"/>
      <c r="DXR169" s="32"/>
      <c r="DXS169" s="32"/>
      <c r="DXT169" s="32"/>
      <c r="DXU169" s="32"/>
      <c r="DXV169" s="32"/>
      <c r="DXW169" s="32"/>
      <c r="DXX169" s="32"/>
      <c r="DXY169" s="32"/>
      <c r="DXZ169" s="33"/>
      <c r="DYA169" s="34"/>
      <c r="DYB169" s="33"/>
      <c r="DYC169" s="33"/>
      <c r="DYD169" s="39"/>
      <c r="DYE169" s="37"/>
      <c r="DYF169" s="32"/>
      <c r="DYG169" s="32"/>
      <c r="DYH169" s="32"/>
      <c r="DYI169" s="32"/>
      <c r="DYJ169" s="32"/>
      <c r="DYK169" s="32"/>
      <c r="DYL169" s="32"/>
      <c r="DYM169" s="32"/>
      <c r="DYN169" s="32"/>
      <c r="DYO169" s="32"/>
      <c r="DYP169" s="33"/>
      <c r="DYQ169" s="34"/>
      <c r="DYR169" s="33"/>
      <c r="DYS169" s="33"/>
      <c r="DYT169" s="39"/>
      <c r="DYU169" s="37"/>
      <c r="DYV169" s="32"/>
      <c r="DYW169" s="32"/>
      <c r="DYX169" s="32"/>
      <c r="DYY169" s="32"/>
      <c r="DYZ169" s="32"/>
      <c r="DZA169" s="32"/>
      <c r="DZB169" s="32"/>
      <c r="DZC169" s="32"/>
      <c r="DZD169" s="32"/>
      <c r="DZE169" s="32"/>
      <c r="DZF169" s="33"/>
      <c r="DZG169" s="34"/>
      <c r="DZH169" s="33"/>
      <c r="DZI169" s="33"/>
      <c r="DZJ169" s="39"/>
      <c r="DZK169" s="37"/>
      <c r="DZL169" s="32"/>
      <c r="DZM169" s="32"/>
      <c r="DZN169" s="32"/>
      <c r="DZO169" s="32"/>
      <c r="DZP169" s="32"/>
      <c r="DZQ169" s="32"/>
      <c r="DZR169" s="32"/>
      <c r="DZS169" s="32"/>
      <c r="DZT169" s="32"/>
      <c r="DZU169" s="32"/>
      <c r="DZV169" s="33"/>
      <c r="DZW169" s="34"/>
      <c r="DZX169" s="33"/>
      <c r="DZY169" s="33"/>
      <c r="DZZ169" s="39"/>
      <c r="EAA169" s="37"/>
      <c r="EAB169" s="32"/>
      <c r="EAC169" s="32"/>
      <c r="EAD169" s="32"/>
      <c r="EAE169" s="32"/>
      <c r="EAF169" s="32"/>
      <c r="EAG169" s="32"/>
      <c r="EAH169" s="32"/>
      <c r="EAI169" s="32"/>
      <c r="EAJ169" s="32"/>
      <c r="EAK169" s="32"/>
      <c r="EAL169" s="33"/>
      <c r="EAM169" s="34"/>
      <c r="EAN169" s="33"/>
      <c r="EAO169" s="33"/>
      <c r="EAP169" s="39"/>
      <c r="EAQ169" s="37"/>
      <c r="EAR169" s="32"/>
      <c r="EAS169" s="32"/>
      <c r="EAT169" s="32"/>
      <c r="EAU169" s="32"/>
      <c r="EAV169" s="32"/>
      <c r="EAW169" s="32"/>
      <c r="EAX169" s="32"/>
      <c r="EAY169" s="32"/>
      <c r="EAZ169" s="32"/>
      <c r="EBA169" s="32"/>
      <c r="EBB169" s="33"/>
      <c r="EBC169" s="34"/>
      <c r="EBD169" s="33"/>
      <c r="EBE169" s="33"/>
      <c r="EBF169" s="39"/>
      <c r="EBG169" s="37"/>
      <c r="EBH169" s="32"/>
      <c r="EBI169" s="32"/>
      <c r="EBJ169" s="32"/>
      <c r="EBK169" s="32"/>
      <c r="EBL169" s="32"/>
      <c r="EBM169" s="32"/>
      <c r="EBN169" s="32"/>
      <c r="EBO169" s="32"/>
      <c r="EBP169" s="32"/>
      <c r="EBQ169" s="32"/>
      <c r="EBR169" s="33"/>
      <c r="EBS169" s="34"/>
      <c r="EBT169" s="33"/>
      <c r="EBU169" s="33"/>
      <c r="EBV169" s="39"/>
      <c r="EBW169" s="37"/>
      <c r="EBX169" s="32"/>
      <c r="EBY169" s="32"/>
      <c r="EBZ169" s="32"/>
      <c r="ECA169" s="32"/>
      <c r="ECB169" s="32"/>
      <c r="ECC169" s="32"/>
      <c r="ECD169" s="32"/>
      <c r="ECE169" s="32"/>
      <c r="ECF169" s="32"/>
      <c r="ECG169" s="32"/>
      <c r="ECH169" s="33"/>
      <c r="ECI169" s="34"/>
      <c r="ECJ169" s="33"/>
      <c r="ECK169" s="33"/>
      <c r="ECL169" s="39"/>
      <c r="ECM169" s="37"/>
      <c r="ECN169" s="32"/>
      <c r="ECO169" s="32"/>
      <c r="ECP169" s="32"/>
      <c r="ECQ169" s="32"/>
      <c r="ECR169" s="32"/>
      <c r="ECS169" s="32"/>
      <c r="ECT169" s="32"/>
      <c r="ECU169" s="32"/>
      <c r="ECV169" s="32"/>
      <c r="ECW169" s="32"/>
      <c r="ECX169" s="33"/>
      <c r="ECY169" s="34"/>
      <c r="ECZ169" s="33"/>
      <c r="EDA169" s="33"/>
      <c r="EDB169" s="39"/>
      <c r="EDC169" s="37"/>
      <c r="EDD169" s="32"/>
      <c r="EDE169" s="32"/>
      <c r="EDF169" s="32"/>
      <c r="EDG169" s="32"/>
      <c r="EDH169" s="32"/>
      <c r="EDI169" s="32"/>
      <c r="EDJ169" s="32"/>
      <c r="EDK169" s="32"/>
      <c r="EDL169" s="32"/>
      <c r="EDM169" s="32"/>
      <c r="EDN169" s="33"/>
      <c r="EDO169" s="34"/>
      <c r="EDP169" s="33"/>
      <c r="EDQ169" s="33"/>
      <c r="EDR169" s="39"/>
      <c r="EDS169" s="37"/>
      <c r="EDT169" s="32"/>
      <c r="EDU169" s="32"/>
      <c r="EDV169" s="32"/>
      <c r="EDW169" s="32"/>
      <c r="EDX169" s="32"/>
      <c r="EDY169" s="32"/>
      <c r="EDZ169" s="32"/>
      <c r="EEA169" s="32"/>
      <c r="EEB169" s="32"/>
      <c r="EEC169" s="32"/>
      <c r="EED169" s="33"/>
      <c r="EEE169" s="34"/>
      <c r="EEF169" s="33"/>
      <c r="EEG169" s="33"/>
      <c r="EEH169" s="39"/>
      <c r="EEI169" s="37"/>
      <c r="EEJ169" s="32"/>
      <c r="EEK169" s="32"/>
      <c r="EEL169" s="32"/>
      <c r="EEM169" s="32"/>
      <c r="EEN169" s="32"/>
      <c r="EEO169" s="32"/>
      <c r="EEP169" s="32"/>
      <c r="EEQ169" s="32"/>
      <c r="EER169" s="32"/>
      <c r="EES169" s="32"/>
      <c r="EET169" s="33"/>
      <c r="EEU169" s="34"/>
      <c r="EEV169" s="33"/>
      <c r="EEW169" s="33"/>
      <c r="EEX169" s="39"/>
      <c r="EEY169" s="37"/>
      <c r="EEZ169" s="32"/>
      <c r="EFA169" s="32"/>
      <c r="EFB169" s="32"/>
      <c r="EFC169" s="32"/>
      <c r="EFD169" s="32"/>
      <c r="EFE169" s="32"/>
      <c r="EFF169" s="32"/>
      <c r="EFG169" s="32"/>
      <c r="EFH169" s="32"/>
      <c r="EFI169" s="32"/>
      <c r="EFJ169" s="33"/>
      <c r="EFK169" s="34"/>
      <c r="EFL169" s="33"/>
      <c r="EFM169" s="33"/>
      <c r="EFN169" s="39"/>
      <c r="EFO169" s="37"/>
      <c r="EFP169" s="32"/>
      <c r="EFQ169" s="32"/>
      <c r="EFR169" s="32"/>
      <c r="EFS169" s="32"/>
      <c r="EFT169" s="32"/>
      <c r="EFU169" s="32"/>
      <c r="EFV169" s="32"/>
      <c r="EFW169" s="32"/>
      <c r="EFX169" s="32"/>
      <c r="EFY169" s="32"/>
      <c r="EFZ169" s="33"/>
      <c r="EGA169" s="34"/>
      <c r="EGB169" s="33"/>
      <c r="EGC169" s="33"/>
      <c r="EGD169" s="39"/>
      <c r="EGE169" s="37"/>
      <c r="EGF169" s="32"/>
      <c r="EGG169" s="32"/>
      <c r="EGH169" s="32"/>
      <c r="EGI169" s="32"/>
      <c r="EGJ169" s="32"/>
      <c r="EGK169" s="32"/>
      <c r="EGL169" s="32"/>
      <c r="EGM169" s="32"/>
      <c r="EGN169" s="32"/>
      <c r="EGO169" s="32"/>
      <c r="EGP169" s="33"/>
      <c r="EGQ169" s="34"/>
      <c r="EGR169" s="33"/>
      <c r="EGS169" s="33"/>
      <c r="EGT169" s="39"/>
      <c r="EGU169" s="37"/>
      <c r="EGV169" s="32"/>
      <c r="EGW169" s="32"/>
      <c r="EGX169" s="32"/>
      <c r="EGY169" s="32"/>
      <c r="EGZ169" s="32"/>
      <c r="EHA169" s="32"/>
      <c r="EHB169" s="32"/>
      <c r="EHC169" s="32"/>
      <c r="EHD169" s="32"/>
      <c r="EHE169" s="32"/>
      <c r="EHF169" s="33"/>
      <c r="EHG169" s="34"/>
      <c r="EHH169" s="33"/>
      <c r="EHI169" s="33"/>
      <c r="EHJ169" s="39"/>
      <c r="EHK169" s="37"/>
      <c r="EHL169" s="32"/>
      <c r="EHM169" s="32"/>
      <c r="EHN169" s="32"/>
      <c r="EHO169" s="32"/>
      <c r="EHP169" s="32"/>
      <c r="EHQ169" s="32"/>
      <c r="EHR169" s="32"/>
      <c r="EHS169" s="32"/>
      <c r="EHT169" s="32"/>
      <c r="EHU169" s="32"/>
      <c r="EHV169" s="33"/>
      <c r="EHW169" s="34"/>
      <c r="EHX169" s="33"/>
      <c r="EHY169" s="33"/>
      <c r="EHZ169" s="39"/>
      <c r="EIA169" s="37"/>
      <c r="EIB169" s="32"/>
      <c r="EIC169" s="32"/>
      <c r="EID169" s="32"/>
      <c r="EIE169" s="32"/>
      <c r="EIF169" s="32"/>
      <c r="EIG169" s="32"/>
      <c r="EIH169" s="32"/>
      <c r="EII169" s="32"/>
      <c r="EIJ169" s="32"/>
      <c r="EIK169" s="32"/>
      <c r="EIL169" s="33"/>
      <c r="EIM169" s="34"/>
      <c r="EIN169" s="33"/>
      <c r="EIO169" s="33"/>
      <c r="EIP169" s="39"/>
      <c r="EIQ169" s="37"/>
      <c r="EIR169" s="32"/>
      <c r="EIS169" s="32"/>
      <c r="EIT169" s="32"/>
      <c r="EIU169" s="32"/>
      <c r="EIV169" s="32"/>
      <c r="EIW169" s="32"/>
      <c r="EIX169" s="32"/>
      <c r="EIY169" s="32"/>
      <c r="EIZ169" s="32"/>
      <c r="EJA169" s="32"/>
      <c r="EJB169" s="33"/>
      <c r="EJC169" s="34"/>
      <c r="EJD169" s="33"/>
      <c r="EJE169" s="33"/>
      <c r="EJF169" s="39"/>
      <c r="EJG169" s="37"/>
      <c r="EJH169" s="32"/>
      <c r="EJI169" s="32"/>
      <c r="EJJ169" s="32"/>
      <c r="EJK169" s="32"/>
      <c r="EJL169" s="32"/>
      <c r="EJM169" s="32"/>
      <c r="EJN169" s="32"/>
      <c r="EJO169" s="32"/>
      <c r="EJP169" s="32"/>
      <c r="EJQ169" s="32"/>
      <c r="EJR169" s="33"/>
      <c r="EJS169" s="34"/>
      <c r="EJT169" s="33"/>
      <c r="EJU169" s="33"/>
      <c r="EJV169" s="39"/>
      <c r="EJW169" s="37"/>
      <c r="EJX169" s="32"/>
      <c r="EJY169" s="32"/>
      <c r="EJZ169" s="32"/>
      <c r="EKA169" s="32"/>
      <c r="EKB169" s="32"/>
      <c r="EKC169" s="32"/>
      <c r="EKD169" s="32"/>
      <c r="EKE169" s="32"/>
      <c r="EKF169" s="32"/>
      <c r="EKG169" s="32"/>
      <c r="EKH169" s="33"/>
      <c r="EKI169" s="34"/>
      <c r="EKJ169" s="33"/>
      <c r="EKK169" s="33"/>
      <c r="EKL169" s="39"/>
      <c r="EKM169" s="37"/>
      <c r="EKN169" s="32"/>
      <c r="EKO169" s="32"/>
      <c r="EKP169" s="32"/>
      <c r="EKQ169" s="32"/>
      <c r="EKR169" s="32"/>
      <c r="EKS169" s="32"/>
      <c r="EKT169" s="32"/>
      <c r="EKU169" s="32"/>
      <c r="EKV169" s="32"/>
      <c r="EKW169" s="32"/>
      <c r="EKX169" s="33"/>
      <c r="EKY169" s="34"/>
      <c r="EKZ169" s="33"/>
      <c r="ELA169" s="33"/>
      <c r="ELB169" s="39"/>
      <c r="ELC169" s="37"/>
      <c r="ELD169" s="32"/>
      <c r="ELE169" s="32"/>
      <c r="ELF169" s="32"/>
      <c r="ELG169" s="32"/>
      <c r="ELH169" s="32"/>
      <c r="ELI169" s="32"/>
      <c r="ELJ169" s="32"/>
      <c r="ELK169" s="32"/>
      <c r="ELL169" s="32"/>
      <c r="ELM169" s="32"/>
      <c r="ELN169" s="33"/>
      <c r="ELO169" s="34"/>
      <c r="ELP169" s="33"/>
      <c r="ELQ169" s="33"/>
      <c r="ELR169" s="39"/>
      <c r="ELS169" s="37"/>
      <c r="ELT169" s="32"/>
      <c r="ELU169" s="32"/>
      <c r="ELV169" s="32"/>
      <c r="ELW169" s="32"/>
      <c r="ELX169" s="32"/>
      <c r="ELY169" s="32"/>
      <c r="ELZ169" s="32"/>
      <c r="EMA169" s="32"/>
      <c r="EMB169" s="32"/>
      <c r="EMC169" s="32"/>
      <c r="EMD169" s="33"/>
      <c r="EME169" s="34"/>
      <c r="EMF169" s="33"/>
      <c r="EMG169" s="33"/>
      <c r="EMH169" s="39"/>
      <c r="EMI169" s="37"/>
      <c r="EMJ169" s="32"/>
      <c r="EMK169" s="32"/>
      <c r="EML169" s="32"/>
      <c r="EMM169" s="32"/>
      <c r="EMN169" s="32"/>
      <c r="EMO169" s="32"/>
      <c r="EMP169" s="32"/>
      <c r="EMQ169" s="32"/>
      <c r="EMR169" s="32"/>
      <c r="EMS169" s="32"/>
      <c r="EMT169" s="33"/>
      <c r="EMU169" s="34"/>
      <c r="EMV169" s="33"/>
      <c r="EMW169" s="33"/>
      <c r="EMX169" s="39"/>
      <c r="EMY169" s="37"/>
      <c r="EMZ169" s="32"/>
      <c r="ENA169" s="32"/>
      <c r="ENB169" s="32"/>
      <c r="ENC169" s="32"/>
      <c r="END169" s="32"/>
      <c r="ENE169" s="32"/>
      <c r="ENF169" s="32"/>
      <c r="ENG169" s="32"/>
      <c r="ENH169" s="32"/>
      <c r="ENI169" s="32"/>
      <c r="ENJ169" s="33"/>
      <c r="ENK169" s="34"/>
      <c r="ENL169" s="33"/>
      <c r="ENM169" s="33"/>
      <c r="ENN169" s="39"/>
      <c r="ENO169" s="37"/>
      <c r="ENP169" s="32"/>
      <c r="ENQ169" s="32"/>
      <c r="ENR169" s="32"/>
      <c r="ENS169" s="32"/>
      <c r="ENT169" s="32"/>
      <c r="ENU169" s="32"/>
      <c r="ENV169" s="32"/>
      <c r="ENW169" s="32"/>
      <c r="ENX169" s="32"/>
      <c r="ENY169" s="32"/>
      <c r="ENZ169" s="33"/>
      <c r="EOA169" s="34"/>
      <c r="EOB169" s="33"/>
      <c r="EOC169" s="33"/>
      <c r="EOD169" s="39"/>
      <c r="EOE169" s="37"/>
      <c r="EOF169" s="32"/>
      <c r="EOG169" s="32"/>
      <c r="EOH169" s="32"/>
      <c r="EOI169" s="32"/>
      <c r="EOJ169" s="32"/>
      <c r="EOK169" s="32"/>
      <c r="EOL169" s="32"/>
      <c r="EOM169" s="32"/>
      <c r="EON169" s="32"/>
      <c r="EOO169" s="32"/>
      <c r="EOP169" s="33"/>
      <c r="EOQ169" s="34"/>
      <c r="EOR169" s="33"/>
      <c r="EOS169" s="33"/>
      <c r="EOT169" s="39"/>
      <c r="EOU169" s="37"/>
      <c r="EOV169" s="32"/>
      <c r="EOW169" s="32"/>
      <c r="EOX169" s="32"/>
      <c r="EOY169" s="32"/>
      <c r="EOZ169" s="32"/>
      <c r="EPA169" s="32"/>
      <c r="EPB169" s="32"/>
      <c r="EPC169" s="32"/>
      <c r="EPD169" s="32"/>
      <c r="EPE169" s="32"/>
      <c r="EPF169" s="33"/>
      <c r="EPG169" s="34"/>
      <c r="EPH169" s="33"/>
      <c r="EPI169" s="33"/>
      <c r="EPJ169" s="39"/>
      <c r="EPK169" s="37"/>
      <c r="EPL169" s="32"/>
      <c r="EPM169" s="32"/>
      <c r="EPN169" s="32"/>
      <c r="EPO169" s="32"/>
      <c r="EPP169" s="32"/>
      <c r="EPQ169" s="32"/>
      <c r="EPR169" s="32"/>
      <c r="EPS169" s="32"/>
      <c r="EPT169" s="32"/>
      <c r="EPU169" s="32"/>
      <c r="EPV169" s="33"/>
      <c r="EPW169" s="34"/>
      <c r="EPX169" s="33"/>
      <c r="EPY169" s="33"/>
      <c r="EPZ169" s="39"/>
      <c r="EQA169" s="37"/>
      <c r="EQB169" s="32"/>
      <c r="EQC169" s="32"/>
      <c r="EQD169" s="32"/>
      <c r="EQE169" s="32"/>
      <c r="EQF169" s="32"/>
      <c r="EQG169" s="32"/>
      <c r="EQH169" s="32"/>
      <c r="EQI169" s="32"/>
      <c r="EQJ169" s="32"/>
      <c r="EQK169" s="32"/>
      <c r="EQL169" s="33"/>
      <c r="EQM169" s="34"/>
      <c r="EQN169" s="33"/>
      <c r="EQO169" s="33"/>
      <c r="EQP169" s="39"/>
      <c r="EQQ169" s="37"/>
      <c r="EQR169" s="32"/>
      <c r="EQS169" s="32"/>
      <c r="EQT169" s="32"/>
      <c r="EQU169" s="32"/>
      <c r="EQV169" s="32"/>
      <c r="EQW169" s="32"/>
      <c r="EQX169" s="32"/>
      <c r="EQY169" s="32"/>
      <c r="EQZ169" s="32"/>
      <c r="ERA169" s="32"/>
      <c r="ERB169" s="33"/>
      <c r="ERC169" s="34"/>
      <c r="ERD169" s="33"/>
      <c r="ERE169" s="33"/>
      <c r="ERF169" s="39"/>
      <c r="ERG169" s="37"/>
      <c r="ERH169" s="32"/>
      <c r="ERI169" s="32"/>
      <c r="ERJ169" s="32"/>
      <c r="ERK169" s="32"/>
      <c r="ERL169" s="32"/>
      <c r="ERM169" s="32"/>
      <c r="ERN169" s="32"/>
      <c r="ERO169" s="32"/>
      <c r="ERP169" s="32"/>
      <c r="ERQ169" s="32"/>
      <c r="ERR169" s="33"/>
      <c r="ERS169" s="34"/>
      <c r="ERT169" s="33"/>
      <c r="ERU169" s="33"/>
      <c r="ERV169" s="39"/>
      <c r="ERW169" s="37"/>
      <c r="ERX169" s="32"/>
      <c r="ERY169" s="32"/>
      <c r="ERZ169" s="32"/>
      <c r="ESA169" s="32"/>
      <c r="ESB169" s="32"/>
      <c r="ESC169" s="32"/>
      <c r="ESD169" s="32"/>
      <c r="ESE169" s="32"/>
      <c r="ESF169" s="32"/>
      <c r="ESG169" s="32"/>
      <c r="ESH169" s="33"/>
      <c r="ESI169" s="34"/>
      <c r="ESJ169" s="33"/>
      <c r="ESK169" s="33"/>
      <c r="ESL169" s="39"/>
      <c r="ESM169" s="37"/>
      <c r="ESN169" s="32"/>
      <c r="ESO169" s="32"/>
      <c r="ESP169" s="32"/>
      <c r="ESQ169" s="32"/>
      <c r="ESR169" s="32"/>
      <c r="ESS169" s="32"/>
      <c r="EST169" s="32"/>
      <c r="ESU169" s="32"/>
      <c r="ESV169" s="32"/>
      <c r="ESW169" s="32"/>
      <c r="ESX169" s="33"/>
      <c r="ESY169" s="34"/>
      <c r="ESZ169" s="33"/>
      <c r="ETA169" s="33"/>
      <c r="ETB169" s="39"/>
      <c r="ETC169" s="37"/>
      <c r="ETD169" s="32"/>
      <c r="ETE169" s="32"/>
      <c r="ETF169" s="32"/>
      <c r="ETG169" s="32"/>
      <c r="ETH169" s="32"/>
      <c r="ETI169" s="32"/>
      <c r="ETJ169" s="32"/>
      <c r="ETK169" s="32"/>
      <c r="ETL169" s="32"/>
      <c r="ETM169" s="32"/>
      <c r="ETN169" s="33"/>
      <c r="ETO169" s="34"/>
      <c r="ETP169" s="33"/>
      <c r="ETQ169" s="33"/>
      <c r="ETR169" s="39"/>
      <c r="ETS169" s="37"/>
      <c r="ETT169" s="32"/>
      <c r="ETU169" s="32"/>
      <c r="ETV169" s="32"/>
      <c r="ETW169" s="32"/>
      <c r="ETX169" s="32"/>
      <c r="ETY169" s="32"/>
      <c r="ETZ169" s="32"/>
      <c r="EUA169" s="32"/>
      <c r="EUB169" s="32"/>
      <c r="EUC169" s="32"/>
      <c r="EUD169" s="33"/>
      <c r="EUE169" s="34"/>
      <c r="EUF169" s="33"/>
      <c r="EUG169" s="33"/>
      <c r="EUH169" s="39"/>
      <c r="EUI169" s="37"/>
      <c r="EUJ169" s="32"/>
      <c r="EUK169" s="32"/>
      <c r="EUL169" s="32"/>
      <c r="EUM169" s="32"/>
      <c r="EUN169" s="32"/>
      <c r="EUO169" s="32"/>
      <c r="EUP169" s="32"/>
      <c r="EUQ169" s="32"/>
      <c r="EUR169" s="32"/>
      <c r="EUS169" s="32"/>
      <c r="EUT169" s="33"/>
      <c r="EUU169" s="34"/>
      <c r="EUV169" s="33"/>
      <c r="EUW169" s="33"/>
      <c r="EUX169" s="39"/>
      <c r="EUY169" s="37"/>
      <c r="EUZ169" s="32"/>
      <c r="EVA169" s="32"/>
      <c r="EVB169" s="32"/>
      <c r="EVC169" s="32"/>
      <c r="EVD169" s="32"/>
      <c r="EVE169" s="32"/>
      <c r="EVF169" s="32"/>
      <c r="EVG169" s="32"/>
      <c r="EVH169" s="32"/>
      <c r="EVI169" s="32"/>
      <c r="EVJ169" s="33"/>
      <c r="EVK169" s="34"/>
      <c r="EVL169" s="33"/>
      <c r="EVM169" s="33"/>
      <c r="EVN169" s="39"/>
      <c r="EVO169" s="37"/>
      <c r="EVP169" s="32"/>
      <c r="EVQ169" s="32"/>
      <c r="EVR169" s="32"/>
      <c r="EVS169" s="32"/>
      <c r="EVT169" s="32"/>
      <c r="EVU169" s="32"/>
      <c r="EVV169" s="32"/>
      <c r="EVW169" s="32"/>
      <c r="EVX169" s="32"/>
      <c r="EVY169" s="32"/>
      <c r="EVZ169" s="33"/>
      <c r="EWA169" s="34"/>
      <c r="EWB169" s="33"/>
      <c r="EWC169" s="33"/>
      <c r="EWD169" s="39"/>
      <c r="EWE169" s="37"/>
      <c r="EWF169" s="32"/>
      <c r="EWG169" s="32"/>
      <c r="EWH169" s="32"/>
      <c r="EWI169" s="32"/>
      <c r="EWJ169" s="32"/>
      <c r="EWK169" s="32"/>
      <c r="EWL169" s="32"/>
      <c r="EWM169" s="32"/>
      <c r="EWN169" s="32"/>
      <c r="EWO169" s="32"/>
      <c r="EWP169" s="33"/>
      <c r="EWQ169" s="34"/>
      <c r="EWR169" s="33"/>
      <c r="EWS169" s="33"/>
      <c r="EWT169" s="39"/>
      <c r="EWU169" s="37"/>
      <c r="EWV169" s="32"/>
      <c r="EWW169" s="32"/>
      <c r="EWX169" s="32"/>
      <c r="EWY169" s="32"/>
      <c r="EWZ169" s="32"/>
      <c r="EXA169" s="32"/>
      <c r="EXB169" s="32"/>
      <c r="EXC169" s="32"/>
      <c r="EXD169" s="32"/>
      <c r="EXE169" s="32"/>
      <c r="EXF169" s="33"/>
      <c r="EXG169" s="34"/>
      <c r="EXH169" s="33"/>
      <c r="EXI169" s="33"/>
      <c r="EXJ169" s="39"/>
      <c r="EXK169" s="37"/>
      <c r="EXL169" s="32"/>
      <c r="EXM169" s="32"/>
      <c r="EXN169" s="32"/>
      <c r="EXO169" s="32"/>
      <c r="EXP169" s="32"/>
      <c r="EXQ169" s="32"/>
      <c r="EXR169" s="32"/>
      <c r="EXS169" s="32"/>
      <c r="EXT169" s="32"/>
      <c r="EXU169" s="32"/>
      <c r="EXV169" s="33"/>
      <c r="EXW169" s="34"/>
      <c r="EXX169" s="33"/>
      <c r="EXY169" s="33"/>
      <c r="EXZ169" s="39"/>
      <c r="EYA169" s="37"/>
      <c r="EYB169" s="32"/>
      <c r="EYC169" s="32"/>
      <c r="EYD169" s="32"/>
      <c r="EYE169" s="32"/>
      <c r="EYF169" s="32"/>
      <c r="EYG169" s="32"/>
      <c r="EYH169" s="32"/>
      <c r="EYI169" s="32"/>
      <c r="EYJ169" s="32"/>
      <c r="EYK169" s="32"/>
      <c r="EYL169" s="33"/>
      <c r="EYM169" s="34"/>
      <c r="EYN169" s="33"/>
      <c r="EYO169" s="33"/>
      <c r="EYP169" s="39"/>
      <c r="EYQ169" s="37"/>
      <c r="EYR169" s="32"/>
      <c r="EYS169" s="32"/>
      <c r="EYT169" s="32"/>
      <c r="EYU169" s="32"/>
      <c r="EYV169" s="32"/>
      <c r="EYW169" s="32"/>
      <c r="EYX169" s="32"/>
      <c r="EYY169" s="32"/>
      <c r="EYZ169" s="32"/>
      <c r="EZA169" s="32"/>
      <c r="EZB169" s="33"/>
      <c r="EZC169" s="34"/>
      <c r="EZD169" s="33"/>
      <c r="EZE169" s="33"/>
      <c r="EZF169" s="39"/>
      <c r="EZG169" s="37"/>
      <c r="EZH169" s="32"/>
      <c r="EZI169" s="32"/>
      <c r="EZJ169" s="32"/>
      <c r="EZK169" s="32"/>
      <c r="EZL169" s="32"/>
      <c r="EZM169" s="32"/>
      <c r="EZN169" s="32"/>
      <c r="EZO169" s="32"/>
      <c r="EZP169" s="32"/>
      <c r="EZQ169" s="32"/>
      <c r="EZR169" s="33"/>
      <c r="EZS169" s="34"/>
      <c r="EZT169" s="33"/>
      <c r="EZU169" s="33"/>
      <c r="EZV169" s="39"/>
      <c r="EZW169" s="37"/>
      <c r="EZX169" s="32"/>
      <c r="EZY169" s="32"/>
      <c r="EZZ169" s="32"/>
      <c r="FAA169" s="32"/>
      <c r="FAB169" s="32"/>
      <c r="FAC169" s="32"/>
      <c r="FAD169" s="32"/>
      <c r="FAE169" s="32"/>
      <c r="FAF169" s="32"/>
      <c r="FAG169" s="32"/>
      <c r="FAH169" s="33"/>
      <c r="FAI169" s="34"/>
      <c r="FAJ169" s="33"/>
      <c r="FAK169" s="33"/>
      <c r="FAL169" s="39"/>
      <c r="FAM169" s="37"/>
      <c r="FAN169" s="32"/>
      <c r="FAO169" s="32"/>
      <c r="FAP169" s="32"/>
      <c r="FAQ169" s="32"/>
      <c r="FAR169" s="32"/>
      <c r="FAS169" s="32"/>
      <c r="FAT169" s="32"/>
      <c r="FAU169" s="32"/>
      <c r="FAV169" s="32"/>
      <c r="FAW169" s="32"/>
      <c r="FAX169" s="33"/>
      <c r="FAY169" s="34"/>
      <c r="FAZ169" s="33"/>
      <c r="FBA169" s="33"/>
      <c r="FBB169" s="39"/>
      <c r="FBC169" s="37"/>
      <c r="FBD169" s="32"/>
      <c r="FBE169" s="32"/>
      <c r="FBF169" s="32"/>
      <c r="FBG169" s="32"/>
      <c r="FBH169" s="32"/>
      <c r="FBI169" s="32"/>
      <c r="FBJ169" s="32"/>
      <c r="FBK169" s="32"/>
      <c r="FBL169" s="32"/>
      <c r="FBM169" s="32"/>
      <c r="FBN169" s="33"/>
      <c r="FBO169" s="34"/>
      <c r="FBP169" s="33"/>
      <c r="FBQ169" s="33"/>
      <c r="FBR169" s="39"/>
      <c r="FBS169" s="37"/>
      <c r="FBT169" s="32"/>
      <c r="FBU169" s="32"/>
      <c r="FBV169" s="32"/>
      <c r="FBW169" s="32"/>
      <c r="FBX169" s="32"/>
      <c r="FBY169" s="32"/>
      <c r="FBZ169" s="32"/>
      <c r="FCA169" s="32"/>
      <c r="FCB169" s="32"/>
      <c r="FCC169" s="32"/>
      <c r="FCD169" s="33"/>
      <c r="FCE169" s="34"/>
      <c r="FCF169" s="33"/>
      <c r="FCG169" s="33"/>
      <c r="FCH169" s="39"/>
      <c r="FCI169" s="37"/>
      <c r="FCJ169" s="32"/>
      <c r="FCK169" s="32"/>
      <c r="FCL169" s="32"/>
      <c r="FCM169" s="32"/>
      <c r="FCN169" s="32"/>
      <c r="FCO169" s="32"/>
      <c r="FCP169" s="32"/>
      <c r="FCQ169" s="32"/>
      <c r="FCR169" s="32"/>
      <c r="FCS169" s="32"/>
      <c r="FCT169" s="33"/>
      <c r="FCU169" s="34"/>
      <c r="FCV169" s="33"/>
      <c r="FCW169" s="33"/>
      <c r="FCX169" s="39"/>
      <c r="FCY169" s="37"/>
      <c r="FCZ169" s="32"/>
      <c r="FDA169" s="32"/>
      <c r="FDB169" s="32"/>
      <c r="FDC169" s="32"/>
      <c r="FDD169" s="32"/>
      <c r="FDE169" s="32"/>
      <c r="FDF169" s="32"/>
      <c r="FDG169" s="32"/>
      <c r="FDH169" s="32"/>
      <c r="FDI169" s="32"/>
      <c r="FDJ169" s="33"/>
      <c r="FDK169" s="34"/>
      <c r="FDL169" s="33"/>
      <c r="FDM169" s="33"/>
      <c r="FDN169" s="39"/>
      <c r="FDO169" s="37"/>
      <c r="FDP169" s="32"/>
      <c r="FDQ169" s="32"/>
      <c r="FDR169" s="32"/>
      <c r="FDS169" s="32"/>
      <c r="FDT169" s="32"/>
      <c r="FDU169" s="32"/>
      <c r="FDV169" s="32"/>
      <c r="FDW169" s="32"/>
      <c r="FDX169" s="32"/>
      <c r="FDY169" s="32"/>
      <c r="FDZ169" s="33"/>
      <c r="FEA169" s="34"/>
      <c r="FEB169" s="33"/>
      <c r="FEC169" s="33"/>
      <c r="FED169" s="39"/>
      <c r="FEE169" s="37"/>
      <c r="FEF169" s="32"/>
      <c r="FEG169" s="32"/>
      <c r="FEH169" s="32"/>
      <c r="FEI169" s="32"/>
      <c r="FEJ169" s="32"/>
      <c r="FEK169" s="32"/>
      <c r="FEL169" s="32"/>
      <c r="FEM169" s="32"/>
      <c r="FEN169" s="32"/>
      <c r="FEO169" s="32"/>
      <c r="FEP169" s="33"/>
      <c r="FEQ169" s="34"/>
      <c r="FER169" s="33"/>
      <c r="FES169" s="33"/>
      <c r="FET169" s="39"/>
      <c r="FEU169" s="37"/>
      <c r="FEV169" s="32"/>
      <c r="FEW169" s="32"/>
      <c r="FEX169" s="32"/>
      <c r="FEY169" s="32"/>
      <c r="FEZ169" s="32"/>
      <c r="FFA169" s="32"/>
      <c r="FFB169" s="32"/>
      <c r="FFC169" s="32"/>
      <c r="FFD169" s="32"/>
      <c r="FFE169" s="32"/>
      <c r="FFF169" s="33"/>
      <c r="FFG169" s="34"/>
      <c r="FFH169" s="33"/>
      <c r="FFI169" s="33"/>
      <c r="FFJ169" s="39"/>
      <c r="FFK169" s="37"/>
      <c r="FFL169" s="32"/>
      <c r="FFM169" s="32"/>
      <c r="FFN169" s="32"/>
      <c r="FFO169" s="32"/>
      <c r="FFP169" s="32"/>
      <c r="FFQ169" s="32"/>
      <c r="FFR169" s="32"/>
      <c r="FFS169" s="32"/>
      <c r="FFT169" s="32"/>
      <c r="FFU169" s="32"/>
      <c r="FFV169" s="33"/>
      <c r="FFW169" s="34"/>
      <c r="FFX169" s="33"/>
      <c r="FFY169" s="33"/>
      <c r="FFZ169" s="39"/>
      <c r="FGA169" s="37"/>
      <c r="FGB169" s="32"/>
      <c r="FGC169" s="32"/>
      <c r="FGD169" s="32"/>
      <c r="FGE169" s="32"/>
      <c r="FGF169" s="32"/>
      <c r="FGG169" s="32"/>
      <c r="FGH169" s="32"/>
      <c r="FGI169" s="32"/>
      <c r="FGJ169" s="32"/>
      <c r="FGK169" s="32"/>
      <c r="FGL169" s="33"/>
      <c r="FGM169" s="34"/>
      <c r="FGN169" s="33"/>
      <c r="FGO169" s="33"/>
      <c r="FGP169" s="39"/>
      <c r="FGQ169" s="37"/>
      <c r="FGR169" s="32"/>
      <c r="FGS169" s="32"/>
      <c r="FGT169" s="32"/>
      <c r="FGU169" s="32"/>
      <c r="FGV169" s="32"/>
      <c r="FGW169" s="32"/>
      <c r="FGX169" s="32"/>
      <c r="FGY169" s="32"/>
      <c r="FGZ169" s="32"/>
      <c r="FHA169" s="32"/>
      <c r="FHB169" s="33"/>
      <c r="FHC169" s="34"/>
      <c r="FHD169" s="33"/>
      <c r="FHE169" s="33"/>
      <c r="FHF169" s="39"/>
      <c r="FHG169" s="37"/>
      <c r="FHH169" s="32"/>
      <c r="FHI169" s="32"/>
      <c r="FHJ169" s="32"/>
      <c r="FHK169" s="32"/>
      <c r="FHL169" s="32"/>
      <c r="FHM169" s="32"/>
      <c r="FHN169" s="32"/>
      <c r="FHO169" s="32"/>
      <c r="FHP169" s="32"/>
      <c r="FHQ169" s="32"/>
      <c r="FHR169" s="33"/>
      <c r="FHS169" s="34"/>
      <c r="FHT169" s="33"/>
      <c r="FHU169" s="33"/>
      <c r="FHV169" s="39"/>
      <c r="FHW169" s="37"/>
      <c r="FHX169" s="32"/>
      <c r="FHY169" s="32"/>
      <c r="FHZ169" s="32"/>
      <c r="FIA169" s="32"/>
      <c r="FIB169" s="32"/>
      <c r="FIC169" s="32"/>
      <c r="FID169" s="32"/>
      <c r="FIE169" s="32"/>
      <c r="FIF169" s="32"/>
      <c r="FIG169" s="32"/>
      <c r="FIH169" s="33"/>
      <c r="FII169" s="34"/>
      <c r="FIJ169" s="33"/>
      <c r="FIK169" s="33"/>
      <c r="FIL169" s="39"/>
      <c r="FIM169" s="37"/>
      <c r="FIN169" s="32"/>
      <c r="FIO169" s="32"/>
      <c r="FIP169" s="32"/>
      <c r="FIQ169" s="32"/>
      <c r="FIR169" s="32"/>
      <c r="FIS169" s="32"/>
      <c r="FIT169" s="32"/>
      <c r="FIU169" s="32"/>
      <c r="FIV169" s="32"/>
      <c r="FIW169" s="32"/>
      <c r="FIX169" s="33"/>
      <c r="FIY169" s="34"/>
      <c r="FIZ169" s="33"/>
      <c r="FJA169" s="33"/>
      <c r="FJB169" s="39"/>
      <c r="FJC169" s="37"/>
      <c r="FJD169" s="32"/>
      <c r="FJE169" s="32"/>
      <c r="FJF169" s="32"/>
      <c r="FJG169" s="32"/>
      <c r="FJH169" s="32"/>
      <c r="FJI169" s="32"/>
      <c r="FJJ169" s="32"/>
      <c r="FJK169" s="32"/>
      <c r="FJL169" s="32"/>
      <c r="FJM169" s="32"/>
      <c r="FJN169" s="33"/>
      <c r="FJO169" s="34"/>
      <c r="FJP169" s="33"/>
      <c r="FJQ169" s="33"/>
      <c r="FJR169" s="39"/>
      <c r="FJS169" s="37"/>
      <c r="FJT169" s="32"/>
      <c r="FJU169" s="32"/>
      <c r="FJV169" s="32"/>
      <c r="FJW169" s="32"/>
      <c r="FJX169" s="32"/>
      <c r="FJY169" s="32"/>
      <c r="FJZ169" s="32"/>
      <c r="FKA169" s="32"/>
      <c r="FKB169" s="32"/>
      <c r="FKC169" s="32"/>
      <c r="FKD169" s="33"/>
      <c r="FKE169" s="34"/>
      <c r="FKF169" s="33"/>
      <c r="FKG169" s="33"/>
      <c r="FKH169" s="39"/>
      <c r="FKI169" s="37"/>
      <c r="FKJ169" s="32"/>
      <c r="FKK169" s="32"/>
      <c r="FKL169" s="32"/>
      <c r="FKM169" s="32"/>
      <c r="FKN169" s="32"/>
      <c r="FKO169" s="32"/>
      <c r="FKP169" s="32"/>
      <c r="FKQ169" s="32"/>
      <c r="FKR169" s="32"/>
      <c r="FKS169" s="32"/>
      <c r="FKT169" s="33"/>
      <c r="FKU169" s="34"/>
      <c r="FKV169" s="33"/>
      <c r="FKW169" s="33"/>
      <c r="FKX169" s="39"/>
      <c r="FKY169" s="37"/>
      <c r="FKZ169" s="32"/>
      <c r="FLA169" s="32"/>
      <c r="FLB169" s="32"/>
      <c r="FLC169" s="32"/>
      <c r="FLD169" s="32"/>
      <c r="FLE169" s="32"/>
      <c r="FLF169" s="32"/>
      <c r="FLG169" s="32"/>
      <c r="FLH169" s="32"/>
      <c r="FLI169" s="32"/>
      <c r="FLJ169" s="33"/>
      <c r="FLK169" s="34"/>
      <c r="FLL169" s="33"/>
      <c r="FLM169" s="33"/>
      <c r="FLN169" s="39"/>
      <c r="FLO169" s="37"/>
      <c r="FLP169" s="32"/>
      <c r="FLQ169" s="32"/>
      <c r="FLR169" s="32"/>
      <c r="FLS169" s="32"/>
      <c r="FLT169" s="32"/>
      <c r="FLU169" s="32"/>
      <c r="FLV169" s="32"/>
      <c r="FLW169" s="32"/>
      <c r="FLX169" s="32"/>
      <c r="FLY169" s="32"/>
      <c r="FLZ169" s="33"/>
      <c r="FMA169" s="34"/>
      <c r="FMB169" s="33"/>
      <c r="FMC169" s="33"/>
      <c r="FMD169" s="39"/>
      <c r="FME169" s="37"/>
      <c r="FMF169" s="32"/>
      <c r="FMG169" s="32"/>
      <c r="FMH169" s="32"/>
      <c r="FMI169" s="32"/>
      <c r="FMJ169" s="32"/>
      <c r="FMK169" s="32"/>
      <c r="FML169" s="32"/>
      <c r="FMM169" s="32"/>
      <c r="FMN169" s="32"/>
      <c r="FMO169" s="32"/>
      <c r="FMP169" s="33"/>
      <c r="FMQ169" s="34"/>
      <c r="FMR169" s="33"/>
      <c r="FMS169" s="33"/>
      <c r="FMT169" s="39"/>
      <c r="FMU169" s="37"/>
      <c r="FMV169" s="32"/>
      <c r="FMW169" s="32"/>
      <c r="FMX169" s="32"/>
      <c r="FMY169" s="32"/>
      <c r="FMZ169" s="32"/>
      <c r="FNA169" s="32"/>
      <c r="FNB169" s="32"/>
      <c r="FNC169" s="32"/>
      <c r="FND169" s="32"/>
      <c r="FNE169" s="32"/>
      <c r="FNF169" s="33"/>
      <c r="FNG169" s="34"/>
      <c r="FNH169" s="33"/>
      <c r="FNI169" s="33"/>
      <c r="FNJ169" s="39"/>
      <c r="FNK169" s="37"/>
      <c r="FNL169" s="32"/>
      <c r="FNM169" s="32"/>
      <c r="FNN169" s="32"/>
      <c r="FNO169" s="32"/>
      <c r="FNP169" s="32"/>
      <c r="FNQ169" s="32"/>
      <c r="FNR169" s="32"/>
      <c r="FNS169" s="32"/>
      <c r="FNT169" s="32"/>
      <c r="FNU169" s="32"/>
      <c r="FNV169" s="33"/>
      <c r="FNW169" s="34"/>
      <c r="FNX169" s="33"/>
      <c r="FNY169" s="33"/>
      <c r="FNZ169" s="39"/>
      <c r="FOA169" s="37"/>
      <c r="FOB169" s="32"/>
      <c r="FOC169" s="32"/>
      <c r="FOD169" s="32"/>
      <c r="FOE169" s="32"/>
      <c r="FOF169" s="32"/>
      <c r="FOG169" s="32"/>
      <c r="FOH169" s="32"/>
      <c r="FOI169" s="32"/>
      <c r="FOJ169" s="32"/>
      <c r="FOK169" s="32"/>
      <c r="FOL169" s="33"/>
      <c r="FOM169" s="34"/>
      <c r="FON169" s="33"/>
      <c r="FOO169" s="33"/>
      <c r="FOP169" s="39"/>
      <c r="FOQ169" s="37"/>
      <c r="FOR169" s="32"/>
      <c r="FOS169" s="32"/>
      <c r="FOT169" s="32"/>
      <c r="FOU169" s="32"/>
      <c r="FOV169" s="32"/>
      <c r="FOW169" s="32"/>
      <c r="FOX169" s="32"/>
      <c r="FOY169" s="32"/>
      <c r="FOZ169" s="32"/>
      <c r="FPA169" s="32"/>
      <c r="FPB169" s="33"/>
      <c r="FPC169" s="34"/>
      <c r="FPD169" s="33"/>
      <c r="FPE169" s="33"/>
      <c r="FPF169" s="39"/>
      <c r="FPG169" s="37"/>
      <c r="FPH169" s="32"/>
      <c r="FPI169" s="32"/>
      <c r="FPJ169" s="32"/>
      <c r="FPK169" s="32"/>
      <c r="FPL169" s="32"/>
      <c r="FPM169" s="32"/>
      <c r="FPN169" s="32"/>
      <c r="FPO169" s="32"/>
      <c r="FPP169" s="32"/>
      <c r="FPQ169" s="32"/>
      <c r="FPR169" s="33"/>
      <c r="FPS169" s="34"/>
      <c r="FPT169" s="33"/>
      <c r="FPU169" s="33"/>
      <c r="FPV169" s="39"/>
      <c r="FPW169" s="37"/>
      <c r="FPX169" s="32"/>
      <c r="FPY169" s="32"/>
      <c r="FPZ169" s="32"/>
      <c r="FQA169" s="32"/>
      <c r="FQB169" s="32"/>
      <c r="FQC169" s="32"/>
      <c r="FQD169" s="32"/>
      <c r="FQE169" s="32"/>
      <c r="FQF169" s="32"/>
      <c r="FQG169" s="32"/>
      <c r="FQH169" s="33"/>
      <c r="FQI169" s="34"/>
      <c r="FQJ169" s="33"/>
      <c r="FQK169" s="33"/>
      <c r="FQL169" s="39"/>
      <c r="FQM169" s="37"/>
      <c r="FQN169" s="32"/>
      <c r="FQO169" s="32"/>
      <c r="FQP169" s="32"/>
      <c r="FQQ169" s="32"/>
      <c r="FQR169" s="32"/>
      <c r="FQS169" s="32"/>
      <c r="FQT169" s="32"/>
      <c r="FQU169" s="32"/>
      <c r="FQV169" s="32"/>
      <c r="FQW169" s="32"/>
      <c r="FQX169" s="33"/>
      <c r="FQY169" s="34"/>
      <c r="FQZ169" s="33"/>
      <c r="FRA169" s="33"/>
      <c r="FRB169" s="39"/>
      <c r="FRC169" s="37"/>
      <c r="FRD169" s="32"/>
      <c r="FRE169" s="32"/>
      <c r="FRF169" s="32"/>
      <c r="FRG169" s="32"/>
      <c r="FRH169" s="32"/>
      <c r="FRI169" s="32"/>
      <c r="FRJ169" s="32"/>
      <c r="FRK169" s="32"/>
      <c r="FRL169" s="32"/>
      <c r="FRM169" s="32"/>
      <c r="FRN169" s="33"/>
      <c r="FRO169" s="34"/>
      <c r="FRP169" s="33"/>
      <c r="FRQ169" s="33"/>
      <c r="FRR169" s="39"/>
      <c r="FRS169" s="37"/>
      <c r="FRT169" s="32"/>
      <c r="FRU169" s="32"/>
      <c r="FRV169" s="32"/>
      <c r="FRW169" s="32"/>
      <c r="FRX169" s="32"/>
      <c r="FRY169" s="32"/>
      <c r="FRZ169" s="32"/>
      <c r="FSA169" s="32"/>
      <c r="FSB169" s="32"/>
      <c r="FSC169" s="32"/>
      <c r="FSD169" s="33"/>
      <c r="FSE169" s="34"/>
      <c r="FSF169" s="33"/>
      <c r="FSG169" s="33"/>
      <c r="FSH169" s="39"/>
      <c r="FSI169" s="37"/>
      <c r="FSJ169" s="32"/>
      <c r="FSK169" s="32"/>
      <c r="FSL169" s="32"/>
      <c r="FSM169" s="32"/>
      <c r="FSN169" s="32"/>
      <c r="FSO169" s="32"/>
      <c r="FSP169" s="32"/>
      <c r="FSQ169" s="32"/>
      <c r="FSR169" s="32"/>
      <c r="FSS169" s="32"/>
      <c r="FST169" s="33"/>
      <c r="FSU169" s="34"/>
      <c r="FSV169" s="33"/>
      <c r="FSW169" s="33"/>
      <c r="FSX169" s="39"/>
      <c r="FSY169" s="37"/>
      <c r="FSZ169" s="32"/>
      <c r="FTA169" s="32"/>
      <c r="FTB169" s="32"/>
      <c r="FTC169" s="32"/>
      <c r="FTD169" s="32"/>
      <c r="FTE169" s="32"/>
      <c r="FTF169" s="32"/>
      <c r="FTG169" s="32"/>
      <c r="FTH169" s="32"/>
      <c r="FTI169" s="32"/>
      <c r="FTJ169" s="33"/>
      <c r="FTK169" s="34"/>
      <c r="FTL169" s="33"/>
      <c r="FTM169" s="33"/>
      <c r="FTN169" s="39"/>
      <c r="FTO169" s="37"/>
      <c r="FTP169" s="32"/>
      <c r="FTQ169" s="32"/>
      <c r="FTR169" s="32"/>
      <c r="FTS169" s="32"/>
      <c r="FTT169" s="32"/>
      <c r="FTU169" s="32"/>
      <c r="FTV169" s="32"/>
      <c r="FTW169" s="32"/>
      <c r="FTX169" s="32"/>
      <c r="FTY169" s="32"/>
      <c r="FTZ169" s="33"/>
      <c r="FUA169" s="34"/>
      <c r="FUB169" s="33"/>
      <c r="FUC169" s="33"/>
      <c r="FUD169" s="39"/>
      <c r="FUE169" s="37"/>
      <c r="FUF169" s="32"/>
      <c r="FUG169" s="32"/>
      <c r="FUH169" s="32"/>
      <c r="FUI169" s="32"/>
      <c r="FUJ169" s="32"/>
      <c r="FUK169" s="32"/>
      <c r="FUL169" s="32"/>
      <c r="FUM169" s="32"/>
      <c r="FUN169" s="32"/>
      <c r="FUO169" s="32"/>
      <c r="FUP169" s="33"/>
      <c r="FUQ169" s="34"/>
      <c r="FUR169" s="33"/>
      <c r="FUS169" s="33"/>
      <c r="FUT169" s="39"/>
      <c r="FUU169" s="37"/>
      <c r="FUV169" s="32"/>
      <c r="FUW169" s="32"/>
      <c r="FUX169" s="32"/>
      <c r="FUY169" s="32"/>
      <c r="FUZ169" s="32"/>
      <c r="FVA169" s="32"/>
      <c r="FVB169" s="32"/>
      <c r="FVC169" s="32"/>
      <c r="FVD169" s="32"/>
      <c r="FVE169" s="32"/>
      <c r="FVF169" s="33"/>
      <c r="FVG169" s="34"/>
      <c r="FVH169" s="33"/>
      <c r="FVI169" s="33"/>
      <c r="FVJ169" s="39"/>
      <c r="FVK169" s="37"/>
      <c r="FVL169" s="32"/>
      <c r="FVM169" s="32"/>
      <c r="FVN169" s="32"/>
      <c r="FVO169" s="32"/>
      <c r="FVP169" s="32"/>
      <c r="FVQ169" s="32"/>
      <c r="FVR169" s="32"/>
      <c r="FVS169" s="32"/>
      <c r="FVT169" s="32"/>
      <c r="FVU169" s="32"/>
      <c r="FVV169" s="33"/>
      <c r="FVW169" s="34"/>
      <c r="FVX169" s="33"/>
      <c r="FVY169" s="33"/>
      <c r="FVZ169" s="39"/>
      <c r="FWA169" s="37"/>
      <c r="FWB169" s="32"/>
      <c r="FWC169" s="32"/>
      <c r="FWD169" s="32"/>
      <c r="FWE169" s="32"/>
      <c r="FWF169" s="32"/>
      <c r="FWG169" s="32"/>
      <c r="FWH169" s="32"/>
      <c r="FWI169" s="32"/>
      <c r="FWJ169" s="32"/>
      <c r="FWK169" s="32"/>
      <c r="FWL169" s="33"/>
      <c r="FWM169" s="34"/>
      <c r="FWN169" s="33"/>
      <c r="FWO169" s="33"/>
      <c r="FWP169" s="39"/>
      <c r="FWQ169" s="37"/>
      <c r="FWR169" s="32"/>
      <c r="FWS169" s="32"/>
      <c r="FWT169" s="32"/>
      <c r="FWU169" s="32"/>
      <c r="FWV169" s="32"/>
      <c r="FWW169" s="32"/>
      <c r="FWX169" s="32"/>
      <c r="FWY169" s="32"/>
      <c r="FWZ169" s="32"/>
      <c r="FXA169" s="32"/>
      <c r="FXB169" s="33"/>
      <c r="FXC169" s="34"/>
      <c r="FXD169" s="33"/>
      <c r="FXE169" s="33"/>
      <c r="FXF169" s="39"/>
      <c r="FXG169" s="37"/>
      <c r="FXH169" s="32"/>
      <c r="FXI169" s="32"/>
      <c r="FXJ169" s="32"/>
      <c r="FXK169" s="32"/>
      <c r="FXL169" s="32"/>
      <c r="FXM169" s="32"/>
      <c r="FXN169" s="32"/>
      <c r="FXO169" s="32"/>
      <c r="FXP169" s="32"/>
      <c r="FXQ169" s="32"/>
      <c r="FXR169" s="33"/>
      <c r="FXS169" s="34"/>
      <c r="FXT169" s="33"/>
      <c r="FXU169" s="33"/>
      <c r="FXV169" s="39"/>
      <c r="FXW169" s="37"/>
      <c r="FXX169" s="32"/>
      <c r="FXY169" s="32"/>
      <c r="FXZ169" s="32"/>
      <c r="FYA169" s="32"/>
      <c r="FYB169" s="32"/>
      <c r="FYC169" s="32"/>
      <c r="FYD169" s="32"/>
      <c r="FYE169" s="32"/>
      <c r="FYF169" s="32"/>
      <c r="FYG169" s="32"/>
      <c r="FYH169" s="33"/>
      <c r="FYI169" s="34"/>
      <c r="FYJ169" s="33"/>
      <c r="FYK169" s="33"/>
      <c r="FYL169" s="39"/>
      <c r="FYM169" s="37"/>
      <c r="FYN169" s="32"/>
      <c r="FYO169" s="32"/>
      <c r="FYP169" s="32"/>
      <c r="FYQ169" s="32"/>
      <c r="FYR169" s="32"/>
      <c r="FYS169" s="32"/>
      <c r="FYT169" s="32"/>
      <c r="FYU169" s="32"/>
      <c r="FYV169" s="32"/>
      <c r="FYW169" s="32"/>
      <c r="FYX169" s="33"/>
      <c r="FYY169" s="34"/>
      <c r="FYZ169" s="33"/>
      <c r="FZA169" s="33"/>
      <c r="FZB169" s="39"/>
      <c r="FZC169" s="37"/>
      <c r="FZD169" s="32"/>
      <c r="FZE169" s="32"/>
      <c r="FZF169" s="32"/>
      <c r="FZG169" s="32"/>
      <c r="FZH169" s="32"/>
      <c r="FZI169" s="32"/>
      <c r="FZJ169" s="32"/>
      <c r="FZK169" s="32"/>
      <c r="FZL169" s="32"/>
      <c r="FZM169" s="32"/>
      <c r="FZN169" s="33"/>
      <c r="FZO169" s="34"/>
      <c r="FZP169" s="33"/>
      <c r="FZQ169" s="33"/>
      <c r="FZR169" s="39"/>
      <c r="FZS169" s="37"/>
      <c r="FZT169" s="32"/>
      <c r="FZU169" s="32"/>
      <c r="FZV169" s="32"/>
      <c r="FZW169" s="32"/>
      <c r="FZX169" s="32"/>
      <c r="FZY169" s="32"/>
      <c r="FZZ169" s="32"/>
      <c r="GAA169" s="32"/>
      <c r="GAB169" s="32"/>
      <c r="GAC169" s="32"/>
      <c r="GAD169" s="33"/>
      <c r="GAE169" s="34"/>
      <c r="GAF169" s="33"/>
      <c r="GAG169" s="33"/>
      <c r="GAH169" s="39"/>
      <c r="GAI169" s="37"/>
      <c r="GAJ169" s="32"/>
      <c r="GAK169" s="32"/>
      <c r="GAL169" s="32"/>
      <c r="GAM169" s="32"/>
      <c r="GAN169" s="32"/>
      <c r="GAO169" s="32"/>
      <c r="GAP169" s="32"/>
      <c r="GAQ169" s="32"/>
      <c r="GAR169" s="32"/>
      <c r="GAS169" s="32"/>
      <c r="GAT169" s="33"/>
      <c r="GAU169" s="34"/>
      <c r="GAV169" s="33"/>
      <c r="GAW169" s="33"/>
      <c r="GAX169" s="39"/>
      <c r="GAY169" s="37"/>
      <c r="GAZ169" s="32"/>
      <c r="GBA169" s="32"/>
      <c r="GBB169" s="32"/>
      <c r="GBC169" s="32"/>
      <c r="GBD169" s="32"/>
      <c r="GBE169" s="32"/>
      <c r="GBF169" s="32"/>
      <c r="GBG169" s="32"/>
      <c r="GBH169" s="32"/>
      <c r="GBI169" s="32"/>
      <c r="GBJ169" s="33"/>
      <c r="GBK169" s="34"/>
      <c r="GBL169" s="33"/>
      <c r="GBM169" s="33"/>
      <c r="GBN169" s="39"/>
      <c r="GBO169" s="37"/>
      <c r="GBP169" s="32"/>
      <c r="GBQ169" s="32"/>
      <c r="GBR169" s="32"/>
      <c r="GBS169" s="32"/>
      <c r="GBT169" s="32"/>
      <c r="GBU169" s="32"/>
      <c r="GBV169" s="32"/>
      <c r="GBW169" s="32"/>
      <c r="GBX169" s="32"/>
      <c r="GBY169" s="32"/>
      <c r="GBZ169" s="33"/>
      <c r="GCA169" s="34"/>
      <c r="GCB169" s="33"/>
      <c r="GCC169" s="33"/>
      <c r="GCD169" s="39"/>
      <c r="GCE169" s="37"/>
      <c r="GCF169" s="32"/>
      <c r="GCG169" s="32"/>
      <c r="GCH169" s="32"/>
      <c r="GCI169" s="32"/>
      <c r="GCJ169" s="32"/>
      <c r="GCK169" s="32"/>
      <c r="GCL169" s="32"/>
      <c r="GCM169" s="32"/>
      <c r="GCN169" s="32"/>
      <c r="GCO169" s="32"/>
      <c r="GCP169" s="33"/>
      <c r="GCQ169" s="34"/>
      <c r="GCR169" s="33"/>
      <c r="GCS169" s="33"/>
      <c r="GCT169" s="39"/>
      <c r="GCU169" s="37"/>
      <c r="GCV169" s="32"/>
      <c r="GCW169" s="32"/>
      <c r="GCX169" s="32"/>
      <c r="GCY169" s="32"/>
      <c r="GCZ169" s="32"/>
      <c r="GDA169" s="32"/>
      <c r="GDB169" s="32"/>
      <c r="GDC169" s="32"/>
      <c r="GDD169" s="32"/>
      <c r="GDE169" s="32"/>
      <c r="GDF169" s="33"/>
      <c r="GDG169" s="34"/>
      <c r="GDH169" s="33"/>
      <c r="GDI169" s="33"/>
      <c r="GDJ169" s="39"/>
      <c r="GDK169" s="37"/>
      <c r="GDL169" s="32"/>
      <c r="GDM169" s="32"/>
      <c r="GDN169" s="32"/>
      <c r="GDO169" s="32"/>
      <c r="GDP169" s="32"/>
      <c r="GDQ169" s="32"/>
      <c r="GDR169" s="32"/>
      <c r="GDS169" s="32"/>
      <c r="GDT169" s="32"/>
      <c r="GDU169" s="32"/>
      <c r="GDV169" s="33"/>
      <c r="GDW169" s="34"/>
      <c r="GDX169" s="33"/>
      <c r="GDY169" s="33"/>
      <c r="GDZ169" s="39"/>
      <c r="GEA169" s="37"/>
      <c r="GEB169" s="32"/>
      <c r="GEC169" s="32"/>
      <c r="GED169" s="32"/>
      <c r="GEE169" s="32"/>
      <c r="GEF169" s="32"/>
      <c r="GEG169" s="32"/>
      <c r="GEH169" s="32"/>
      <c r="GEI169" s="32"/>
      <c r="GEJ169" s="32"/>
      <c r="GEK169" s="32"/>
      <c r="GEL169" s="33"/>
      <c r="GEM169" s="34"/>
      <c r="GEN169" s="33"/>
      <c r="GEO169" s="33"/>
      <c r="GEP169" s="39"/>
      <c r="GEQ169" s="37"/>
      <c r="GER169" s="32"/>
      <c r="GES169" s="32"/>
      <c r="GET169" s="32"/>
      <c r="GEU169" s="32"/>
      <c r="GEV169" s="32"/>
      <c r="GEW169" s="32"/>
      <c r="GEX169" s="32"/>
      <c r="GEY169" s="32"/>
      <c r="GEZ169" s="32"/>
      <c r="GFA169" s="32"/>
      <c r="GFB169" s="33"/>
      <c r="GFC169" s="34"/>
      <c r="GFD169" s="33"/>
      <c r="GFE169" s="33"/>
      <c r="GFF169" s="39"/>
      <c r="GFG169" s="37"/>
      <c r="GFH169" s="32"/>
      <c r="GFI169" s="32"/>
      <c r="GFJ169" s="32"/>
      <c r="GFK169" s="32"/>
      <c r="GFL169" s="32"/>
      <c r="GFM169" s="32"/>
      <c r="GFN169" s="32"/>
      <c r="GFO169" s="32"/>
      <c r="GFP169" s="32"/>
      <c r="GFQ169" s="32"/>
      <c r="GFR169" s="33"/>
      <c r="GFS169" s="34"/>
      <c r="GFT169" s="33"/>
      <c r="GFU169" s="33"/>
      <c r="GFV169" s="39"/>
      <c r="GFW169" s="37"/>
      <c r="GFX169" s="32"/>
      <c r="GFY169" s="32"/>
      <c r="GFZ169" s="32"/>
      <c r="GGA169" s="32"/>
      <c r="GGB169" s="32"/>
      <c r="GGC169" s="32"/>
      <c r="GGD169" s="32"/>
      <c r="GGE169" s="32"/>
      <c r="GGF169" s="32"/>
      <c r="GGG169" s="32"/>
      <c r="GGH169" s="33"/>
      <c r="GGI169" s="34"/>
      <c r="GGJ169" s="33"/>
      <c r="GGK169" s="33"/>
      <c r="GGL169" s="39"/>
      <c r="GGM169" s="37"/>
      <c r="GGN169" s="32"/>
      <c r="GGO169" s="32"/>
      <c r="GGP169" s="32"/>
      <c r="GGQ169" s="32"/>
      <c r="GGR169" s="32"/>
      <c r="GGS169" s="32"/>
      <c r="GGT169" s="32"/>
      <c r="GGU169" s="32"/>
      <c r="GGV169" s="32"/>
      <c r="GGW169" s="32"/>
      <c r="GGX169" s="33"/>
      <c r="GGY169" s="34"/>
      <c r="GGZ169" s="33"/>
      <c r="GHA169" s="33"/>
      <c r="GHB169" s="39"/>
      <c r="GHC169" s="37"/>
      <c r="GHD169" s="32"/>
      <c r="GHE169" s="32"/>
      <c r="GHF169" s="32"/>
      <c r="GHG169" s="32"/>
      <c r="GHH169" s="32"/>
      <c r="GHI169" s="32"/>
      <c r="GHJ169" s="32"/>
      <c r="GHK169" s="32"/>
      <c r="GHL169" s="32"/>
      <c r="GHM169" s="32"/>
      <c r="GHN169" s="33"/>
      <c r="GHO169" s="34"/>
      <c r="GHP169" s="33"/>
      <c r="GHQ169" s="33"/>
      <c r="GHR169" s="39"/>
      <c r="GHS169" s="37"/>
      <c r="GHT169" s="32"/>
      <c r="GHU169" s="32"/>
      <c r="GHV169" s="32"/>
      <c r="GHW169" s="32"/>
      <c r="GHX169" s="32"/>
      <c r="GHY169" s="32"/>
      <c r="GHZ169" s="32"/>
      <c r="GIA169" s="32"/>
      <c r="GIB169" s="32"/>
      <c r="GIC169" s="32"/>
      <c r="GID169" s="33"/>
      <c r="GIE169" s="34"/>
      <c r="GIF169" s="33"/>
      <c r="GIG169" s="33"/>
      <c r="GIH169" s="39"/>
      <c r="GII169" s="37"/>
      <c r="GIJ169" s="32"/>
      <c r="GIK169" s="32"/>
      <c r="GIL169" s="32"/>
      <c r="GIM169" s="32"/>
      <c r="GIN169" s="32"/>
      <c r="GIO169" s="32"/>
      <c r="GIP169" s="32"/>
      <c r="GIQ169" s="32"/>
      <c r="GIR169" s="32"/>
      <c r="GIS169" s="32"/>
      <c r="GIT169" s="33"/>
      <c r="GIU169" s="34"/>
      <c r="GIV169" s="33"/>
      <c r="GIW169" s="33"/>
      <c r="GIX169" s="39"/>
      <c r="GIY169" s="37"/>
      <c r="GIZ169" s="32"/>
      <c r="GJA169" s="32"/>
      <c r="GJB169" s="32"/>
      <c r="GJC169" s="32"/>
      <c r="GJD169" s="32"/>
      <c r="GJE169" s="32"/>
      <c r="GJF169" s="32"/>
      <c r="GJG169" s="32"/>
      <c r="GJH169" s="32"/>
      <c r="GJI169" s="32"/>
      <c r="GJJ169" s="33"/>
      <c r="GJK169" s="34"/>
      <c r="GJL169" s="33"/>
      <c r="GJM169" s="33"/>
      <c r="GJN169" s="39"/>
      <c r="GJO169" s="37"/>
      <c r="GJP169" s="32"/>
      <c r="GJQ169" s="32"/>
      <c r="GJR169" s="32"/>
      <c r="GJS169" s="32"/>
      <c r="GJT169" s="32"/>
      <c r="GJU169" s="32"/>
      <c r="GJV169" s="32"/>
      <c r="GJW169" s="32"/>
      <c r="GJX169" s="32"/>
      <c r="GJY169" s="32"/>
      <c r="GJZ169" s="33"/>
      <c r="GKA169" s="34"/>
      <c r="GKB169" s="33"/>
      <c r="GKC169" s="33"/>
      <c r="GKD169" s="39"/>
      <c r="GKE169" s="37"/>
      <c r="GKF169" s="32"/>
      <c r="GKG169" s="32"/>
      <c r="GKH169" s="32"/>
      <c r="GKI169" s="32"/>
      <c r="GKJ169" s="32"/>
      <c r="GKK169" s="32"/>
      <c r="GKL169" s="32"/>
      <c r="GKM169" s="32"/>
      <c r="GKN169" s="32"/>
      <c r="GKO169" s="32"/>
      <c r="GKP169" s="33"/>
      <c r="GKQ169" s="34"/>
      <c r="GKR169" s="33"/>
      <c r="GKS169" s="33"/>
      <c r="GKT169" s="39"/>
      <c r="GKU169" s="37"/>
      <c r="GKV169" s="32"/>
      <c r="GKW169" s="32"/>
      <c r="GKX169" s="32"/>
      <c r="GKY169" s="32"/>
      <c r="GKZ169" s="32"/>
      <c r="GLA169" s="32"/>
      <c r="GLB169" s="32"/>
      <c r="GLC169" s="32"/>
      <c r="GLD169" s="32"/>
      <c r="GLE169" s="32"/>
      <c r="GLF169" s="33"/>
      <c r="GLG169" s="34"/>
      <c r="GLH169" s="33"/>
      <c r="GLI169" s="33"/>
      <c r="GLJ169" s="39"/>
      <c r="GLK169" s="37"/>
      <c r="GLL169" s="32"/>
      <c r="GLM169" s="32"/>
      <c r="GLN169" s="32"/>
      <c r="GLO169" s="32"/>
      <c r="GLP169" s="32"/>
      <c r="GLQ169" s="32"/>
      <c r="GLR169" s="32"/>
      <c r="GLS169" s="32"/>
      <c r="GLT169" s="32"/>
      <c r="GLU169" s="32"/>
      <c r="GLV169" s="33"/>
      <c r="GLW169" s="34"/>
      <c r="GLX169" s="33"/>
      <c r="GLY169" s="33"/>
      <c r="GLZ169" s="39"/>
      <c r="GMA169" s="37"/>
      <c r="GMB169" s="32"/>
      <c r="GMC169" s="32"/>
      <c r="GMD169" s="32"/>
      <c r="GME169" s="32"/>
      <c r="GMF169" s="32"/>
      <c r="GMG169" s="32"/>
      <c r="GMH169" s="32"/>
      <c r="GMI169" s="32"/>
      <c r="GMJ169" s="32"/>
      <c r="GMK169" s="32"/>
      <c r="GML169" s="33"/>
      <c r="GMM169" s="34"/>
      <c r="GMN169" s="33"/>
      <c r="GMO169" s="33"/>
      <c r="GMP169" s="39"/>
      <c r="GMQ169" s="37"/>
      <c r="GMR169" s="32"/>
      <c r="GMS169" s="32"/>
      <c r="GMT169" s="32"/>
      <c r="GMU169" s="32"/>
      <c r="GMV169" s="32"/>
      <c r="GMW169" s="32"/>
      <c r="GMX169" s="32"/>
      <c r="GMY169" s="32"/>
      <c r="GMZ169" s="32"/>
      <c r="GNA169" s="32"/>
      <c r="GNB169" s="33"/>
      <c r="GNC169" s="34"/>
      <c r="GND169" s="33"/>
      <c r="GNE169" s="33"/>
      <c r="GNF169" s="39"/>
      <c r="GNG169" s="37"/>
      <c r="GNH169" s="32"/>
      <c r="GNI169" s="32"/>
      <c r="GNJ169" s="32"/>
      <c r="GNK169" s="32"/>
      <c r="GNL169" s="32"/>
      <c r="GNM169" s="32"/>
      <c r="GNN169" s="32"/>
      <c r="GNO169" s="32"/>
      <c r="GNP169" s="32"/>
      <c r="GNQ169" s="32"/>
      <c r="GNR169" s="33"/>
      <c r="GNS169" s="34"/>
      <c r="GNT169" s="33"/>
      <c r="GNU169" s="33"/>
      <c r="GNV169" s="39"/>
      <c r="GNW169" s="37"/>
      <c r="GNX169" s="32"/>
      <c r="GNY169" s="32"/>
      <c r="GNZ169" s="32"/>
      <c r="GOA169" s="32"/>
      <c r="GOB169" s="32"/>
      <c r="GOC169" s="32"/>
      <c r="GOD169" s="32"/>
      <c r="GOE169" s="32"/>
      <c r="GOF169" s="32"/>
      <c r="GOG169" s="32"/>
      <c r="GOH169" s="33"/>
      <c r="GOI169" s="34"/>
      <c r="GOJ169" s="33"/>
      <c r="GOK169" s="33"/>
      <c r="GOL169" s="39"/>
      <c r="GOM169" s="37"/>
      <c r="GON169" s="32"/>
      <c r="GOO169" s="32"/>
      <c r="GOP169" s="32"/>
      <c r="GOQ169" s="32"/>
      <c r="GOR169" s="32"/>
      <c r="GOS169" s="32"/>
      <c r="GOT169" s="32"/>
      <c r="GOU169" s="32"/>
      <c r="GOV169" s="32"/>
      <c r="GOW169" s="32"/>
      <c r="GOX169" s="33"/>
      <c r="GOY169" s="34"/>
      <c r="GOZ169" s="33"/>
      <c r="GPA169" s="33"/>
      <c r="GPB169" s="39"/>
      <c r="GPC169" s="37"/>
      <c r="GPD169" s="32"/>
      <c r="GPE169" s="32"/>
      <c r="GPF169" s="32"/>
      <c r="GPG169" s="32"/>
      <c r="GPH169" s="32"/>
      <c r="GPI169" s="32"/>
      <c r="GPJ169" s="32"/>
      <c r="GPK169" s="32"/>
      <c r="GPL169" s="32"/>
      <c r="GPM169" s="32"/>
      <c r="GPN169" s="33"/>
      <c r="GPO169" s="34"/>
      <c r="GPP169" s="33"/>
      <c r="GPQ169" s="33"/>
      <c r="GPR169" s="39"/>
      <c r="GPS169" s="37"/>
      <c r="GPT169" s="32"/>
      <c r="GPU169" s="32"/>
      <c r="GPV169" s="32"/>
      <c r="GPW169" s="32"/>
      <c r="GPX169" s="32"/>
      <c r="GPY169" s="32"/>
      <c r="GPZ169" s="32"/>
      <c r="GQA169" s="32"/>
      <c r="GQB169" s="32"/>
      <c r="GQC169" s="32"/>
      <c r="GQD169" s="33"/>
      <c r="GQE169" s="34"/>
      <c r="GQF169" s="33"/>
      <c r="GQG169" s="33"/>
      <c r="GQH169" s="39"/>
      <c r="GQI169" s="37"/>
      <c r="GQJ169" s="32"/>
      <c r="GQK169" s="32"/>
      <c r="GQL169" s="32"/>
      <c r="GQM169" s="32"/>
      <c r="GQN169" s="32"/>
      <c r="GQO169" s="32"/>
      <c r="GQP169" s="32"/>
      <c r="GQQ169" s="32"/>
      <c r="GQR169" s="32"/>
      <c r="GQS169" s="32"/>
      <c r="GQT169" s="33"/>
      <c r="GQU169" s="34"/>
      <c r="GQV169" s="33"/>
      <c r="GQW169" s="33"/>
      <c r="GQX169" s="39"/>
      <c r="GQY169" s="37"/>
      <c r="GQZ169" s="32"/>
      <c r="GRA169" s="32"/>
      <c r="GRB169" s="32"/>
      <c r="GRC169" s="32"/>
      <c r="GRD169" s="32"/>
      <c r="GRE169" s="32"/>
      <c r="GRF169" s="32"/>
      <c r="GRG169" s="32"/>
      <c r="GRH169" s="32"/>
      <c r="GRI169" s="32"/>
      <c r="GRJ169" s="33"/>
      <c r="GRK169" s="34"/>
      <c r="GRL169" s="33"/>
      <c r="GRM169" s="33"/>
      <c r="GRN169" s="39"/>
      <c r="GRO169" s="37"/>
      <c r="GRP169" s="32"/>
      <c r="GRQ169" s="32"/>
      <c r="GRR169" s="32"/>
      <c r="GRS169" s="32"/>
      <c r="GRT169" s="32"/>
      <c r="GRU169" s="32"/>
      <c r="GRV169" s="32"/>
      <c r="GRW169" s="32"/>
      <c r="GRX169" s="32"/>
      <c r="GRY169" s="32"/>
      <c r="GRZ169" s="33"/>
      <c r="GSA169" s="34"/>
      <c r="GSB169" s="33"/>
      <c r="GSC169" s="33"/>
      <c r="GSD169" s="39"/>
      <c r="GSE169" s="37"/>
      <c r="GSF169" s="32"/>
      <c r="GSG169" s="32"/>
      <c r="GSH169" s="32"/>
      <c r="GSI169" s="32"/>
      <c r="GSJ169" s="32"/>
      <c r="GSK169" s="32"/>
      <c r="GSL169" s="32"/>
      <c r="GSM169" s="32"/>
      <c r="GSN169" s="32"/>
      <c r="GSO169" s="32"/>
      <c r="GSP169" s="33"/>
      <c r="GSQ169" s="34"/>
      <c r="GSR169" s="33"/>
      <c r="GSS169" s="33"/>
      <c r="GST169" s="39"/>
      <c r="GSU169" s="37"/>
      <c r="GSV169" s="32"/>
      <c r="GSW169" s="32"/>
      <c r="GSX169" s="32"/>
      <c r="GSY169" s="32"/>
      <c r="GSZ169" s="32"/>
      <c r="GTA169" s="32"/>
      <c r="GTB169" s="32"/>
      <c r="GTC169" s="32"/>
      <c r="GTD169" s="32"/>
      <c r="GTE169" s="32"/>
      <c r="GTF169" s="33"/>
      <c r="GTG169" s="34"/>
      <c r="GTH169" s="33"/>
      <c r="GTI169" s="33"/>
      <c r="GTJ169" s="39"/>
      <c r="GTK169" s="37"/>
      <c r="GTL169" s="32"/>
      <c r="GTM169" s="32"/>
      <c r="GTN169" s="32"/>
      <c r="GTO169" s="32"/>
      <c r="GTP169" s="32"/>
      <c r="GTQ169" s="32"/>
      <c r="GTR169" s="32"/>
      <c r="GTS169" s="32"/>
      <c r="GTT169" s="32"/>
      <c r="GTU169" s="32"/>
      <c r="GTV169" s="33"/>
      <c r="GTW169" s="34"/>
      <c r="GTX169" s="33"/>
      <c r="GTY169" s="33"/>
      <c r="GTZ169" s="39"/>
      <c r="GUA169" s="37"/>
      <c r="GUB169" s="32"/>
      <c r="GUC169" s="32"/>
      <c r="GUD169" s="32"/>
      <c r="GUE169" s="32"/>
      <c r="GUF169" s="32"/>
      <c r="GUG169" s="32"/>
      <c r="GUH169" s="32"/>
      <c r="GUI169" s="32"/>
      <c r="GUJ169" s="32"/>
      <c r="GUK169" s="32"/>
      <c r="GUL169" s="33"/>
      <c r="GUM169" s="34"/>
      <c r="GUN169" s="33"/>
      <c r="GUO169" s="33"/>
      <c r="GUP169" s="39"/>
      <c r="GUQ169" s="37"/>
      <c r="GUR169" s="32"/>
      <c r="GUS169" s="32"/>
      <c r="GUT169" s="32"/>
      <c r="GUU169" s="32"/>
      <c r="GUV169" s="32"/>
      <c r="GUW169" s="32"/>
      <c r="GUX169" s="32"/>
      <c r="GUY169" s="32"/>
      <c r="GUZ169" s="32"/>
      <c r="GVA169" s="32"/>
      <c r="GVB169" s="33"/>
      <c r="GVC169" s="34"/>
      <c r="GVD169" s="33"/>
      <c r="GVE169" s="33"/>
      <c r="GVF169" s="39"/>
      <c r="GVG169" s="37"/>
      <c r="GVH169" s="32"/>
      <c r="GVI169" s="32"/>
      <c r="GVJ169" s="32"/>
      <c r="GVK169" s="32"/>
      <c r="GVL169" s="32"/>
      <c r="GVM169" s="32"/>
      <c r="GVN169" s="32"/>
      <c r="GVO169" s="32"/>
      <c r="GVP169" s="32"/>
      <c r="GVQ169" s="32"/>
      <c r="GVR169" s="33"/>
      <c r="GVS169" s="34"/>
      <c r="GVT169" s="33"/>
      <c r="GVU169" s="33"/>
      <c r="GVV169" s="39"/>
      <c r="GVW169" s="37"/>
      <c r="GVX169" s="32"/>
      <c r="GVY169" s="32"/>
      <c r="GVZ169" s="32"/>
      <c r="GWA169" s="32"/>
      <c r="GWB169" s="32"/>
      <c r="GWC169" s="32"/>
      <c r="GWD169" s="32"/>
      <c r="GWE169" s="32"/>
      <c r="GWF169" s="32"/>
      <c r="GWG169" s="32"/>
      <c r="GWH169" s="33"/>
      <c r="GWI169" s="34"/>
      <c r="GWJ169" s="33"/>
      <c r="GWK169" s="33"/>
      <c r="GWL169" s="39"/>
      <c r="GWM169" s="37"/>
      <c r="GWN169" s="32"/>
      <c r="GWO169" s="32"/>
      <c r="GWP169" s="32"/>
      <c r="GWQ169" s="32"/>
      <c r="GWR169" s="32"/>
      <c r="GWS169" s="32"/>
      <c r="GWT169" s="32"/>
      <c r="GWU169" s="32"/>
      <c r="GWV169" s="32"/>
      <c r="GWW169" s="32"/>
      <c r="GWX169" s="33"/>
      <c r="GWY169" s="34"/>
      <c r="GWZ169" s="33"/>
      <c r="GXA169" s="33"/>
      <c r="GXB169" s="39"/>
      <c r="GXC169" s="37"/>
      <c r="GXD169" s="32"/>
      <c r="GXE169" s="32"/>
      <c r="GXF169" s="32"/>
      <c r="GXG169" s="32"/>
      <c r="GXH169" s="32"/>
      <c r="GXI169" s="32"/>
      <c r="GXJ169" s="32"/>
      <c r="GXK169" s="32"/>
      <c r="GXL169" s="32"/>
      <c r="GXM169" s="32"/>
      <c r="GXN169" s="33"/>
      <c r="GXO169" s="34"/>
      <c r="GXP169" s="33"/>
      <c r="GXQ169" s="33"/>
      <c r="GXR169" s="39"/>
      <c r="GXS169" s="37"/>
      <c r="GXT169" s="32"/>
      <c r="GXU169" s="32"/>
      <c r="GXV169" s="32"/>
      <c r="GXW169" s="32"/>
      <c r="GXX169" s="32"/>
      <c r="GXY169" s="32"/>
      <c r="GXZ169" s="32"/>
      <c r="GYA169" s="32"/>
      <c r="GYB169" s="32"/>
      <c r="GYC169" s="32"/>
      <c r="GYD169" s="33"/>
      <c r="GYE169" s="34"/>
      <c r="GYF169" s="33"/>
      <c r="GYG169" s="33"/>
      <c r="GYH169" s="39"/>
      <c r="GYI169" s="37"/>
      <c r="GYJ169" s="32"/>
      <c r="GYK169" s="32"/>
      <c r="GYL169" s="32"/>
      <c r="GYM169" s="32"/>
      <c r="GYN169" s="32"/>
      <c r="GYO169" s="32"/>
      <c r="GYP169" s="32"/>
      <c r="GYQ169" s="32"/>
      <c r="GYR169" s="32"/>
      <c r="GYS169" s="32"/>
      <c r="GYT169" s="33"/>
      <c r="GYU169" s="34"/>
      <c r="GYV169" s="33"/>
      <c r="GYW169" s="33"/>
      <c r="GYX169" s="39"/>
      <c r="GYY169" s="37"/>
      <c r="GYZ169" s="32"/>
      <c r="GZA169" s="32"/>
      <c r="GZB169" s="32"/>
      <c r="GZC169" s="32"/>
      <c r="GZD169" s="32"/>
      <c r="GZE169" s="32"/>
      <c r="GZF169" s="32"/>
      <c r="GZG169" s="32"/>
      <c r="GZH169" s="32"/>
      <c r="GZI169" s="32"/>
      <c r="GZJ169" s="33"/>
      <c r="GZK169" s="34"/>
      <c r="GZL169" s="33"/>
      <c r="GZM169" s="33"/>
      <c r="GZN169" s="39"/>
      <c r="GZO169" s="37"/>
      <c r="GZP169" s="32"/>
      <c r="GZQ169" s="32"/>
      <c r="GZR169" s="32"/>
      <c r="GZS169" s="32"/>
      <c r="GZT169" s="32"/>
      <c r="GZU169" s="32"/>
      <c r="GZV169" s="32"/>
      <c r="GZW169" s="32"/>
      <c r="GZX169" s="32"/>
      <c r="GZY169" s="32"/>
      <c r="GZZ169" s="33"/>
      <c r="HAA169" s="34"/>
      <c r="HAB169" s="33"/>
      <c r="HAC169" s="33"/>
      <c r="HAD169" s="39"/>
      <c r="HAE169" s="37"/>
      <c r="HAF169" s="32"/>
      <c r="HAG169" s="32"/>
      <c r="HAH169" s="32"/>
      <c r="HAI169" s="32"/>
      <c r="HAJ169" s="32"/>
      <c r="HAK169" s="32"/>
      <c r="HAL169" s="32"/>
      <c r="HAM169" s="32"/>
      <c r="HAN169" s="32"/>
      <c r="HAO169" s="32"/>
      <c r="HAP169" s="33"/>
      <c r="HAQ169" s="34"/>
      <c r="HAR169" s="33"/>
      <c r="HAS169" s="33"/>
      <c r="HAT169" s="39"/>
      <c r="HAU169" s="37"/>
      <c r="HAV169" s="32"/>
      <c r="HAW169" s="32"/>
      <c r="HAX169" s="32"/>
      <c r="HAY169" s="32"/>
      <c r="HAZ169" s="32"/>
      <c r="HBA169" s="32"/>
      <c r="HBB169" s="32"/>
      <c r="HBC169" s="32"/>
      <c r="HBD169" s="32"/>
      <c r="HBE169" s="32"/>
      <c r="HBF169" s="33"/>
      <c r="HBG169" s="34"/>
      <c r="HBH169" s="33"/>
      <c r="HBI169" s="33"/>
      <c r="HBJ169" s="39"/>
      <c r="HBK169" s="37"/>
      <c r="HBL169" s="32"/>
      <c r="HBM169" s="32"/>
      <c r="HBN169" s="32"/>
      <c r="HBO169" s="32"/>
      <c r="HBP169" s="32"/>
      <c r="HBQ169" s="32"/>
      <c r="HBR169" s="32"/>
      <c r="HBS169" s="32"/>
      <c r="HBT169" s="32"/>
      <c r="HBU169" s="32"/>
      <c r="HBV169" s="33"/>
      <c r="HBW169" s="34"/>
      <c r="HBX169" s="33"/>
      <c r="HBY169" s="33"/>
      <c r="HBZ169" s="39"/>
      <c r="HCA169" s="37"/>
      <c r="HCB169" s="32"/>
      <c r="HCC169" s="32"/>
      <c r="HCD169" s="32"/>
      <c r="HCE169" s="32"/>
      <c r="HCF169" s="32"/>
      <c r="HCG169" s="32"/>
      <c r="HCH169" s="32"/>
      <c r="HCI169" s="32"/>
      <c r="HCJ169" s="32"/>
      <c r="HCK169" s="32"/>
      <c r="HCL169" s="33"/>
      <c r="HCM169" s="34"/>
      <c r="HCN169" s="33"/>
      <c r="HCO169" s="33"/>
      <c r="HCP169" s="39"/>
      <c r="HCQ169" s="37"/>
      <c r="HCR169" s="32"/>
      <c r="HCS169" s="32"/>
      <c r="HCT169" s="32"/>
      <c r="HCU169" s="32"/>
      <c r="HCV169" s="32"/>
      <c r="HCW169" s="32"/>
      <c r="HCX169" s="32"/>
      <c r="HCY169" s="32"/>
      <c r="HCZ169" s="32"/>
      <c r="HDA169" s="32"/>
      <c r="HDB169" s="33"/>
      <c r="HDC169" s="34"/>
      <c r="HDD169" s="33"/>
      <c r="HDE169" s="33"/>
      <c r="HDF169" s="39"/>
      <c r="HDG169" s="37"/>
      <c r="HDH169" s="32"/>
      <c r="HDI169" s="32"/>
      <c r="HDJ169" s="32"/>
      <c r="HDK169" s="32"/>
      <c r="HDL169" s="32"/>
      <c r="HDM169" s="32"/>
      <c r="HDN169" s="32"/>
      <c r="HDO169" s="32"/>
      <c r="HDP169" s="32"/>
      <c r="HDQ169" s="32"/>
      <c r="HDR169" s="33"/>
      <c r="HDS169" s="34"/>
      <c r="HDT169" s="33"/>
      <c r="HDU169" s="33"/>
      <c r="HDV169" s="39"/>
      <c r="HDW169" s="37"/>
      <c r="HDX169" s="32"/>
      <c r="HDY169" s="32"/>
      <c r="HDZ169" s="32"/>
      <c r="HEA169" s="32"/>
      <c r="HEB169" s="32"/>
      <c r="HEC169" s="32"/>
      <c r="HED169" s="32"/>
      <c r="HEE169" s="32"/>
      <c r="HEF169" s="32"/>
      <c r="HEG169" s="32"/>
      <c r="HEH169" s="33"/>
      <c r="HEI169" s="34"/>
      <c r="HEJ169" s="33"/>
      <c r="HEK169" s="33"/>
      <c r="HEL169" s="39"/>
      <c r="HEM169" s="37"/>
      <c r="HEN169" s="32"/>
      <c r="HEO169" s="32"/>
      <c r="HEP169" s="32"/>
      <c r="HEQ169" s="32"/>
      <c r="HER169" s="32"/>
      <c r="HES169" s="32"/>
      <c r="HET169" s="32"/>
      <c r="HEU169" s="32"/>
      <c r="HEV169" s="32"/>
      <c r="HEW169" s="32"/>
      <c r="HEX169" s="33"/>
      <c r="HEY169" s="34"/>
      <c r="HEZ169" s="33"/>
      <c r="HFA169" s="33"/>
      <c r="HFB169" s="39"/>
      <c r="HFC169" s="37"/>
      <c r="HFD169" s="32"/>
      <c r="HFE169" s="32"/>
      <c r="HFF169" s="32"/>
      <c r="HFG169" s="32"/>
      <c r="HFH169" s="32"/>
      <c r="HFI169" s="32"/>
      <c r="HFJ169" s="32"/>
      <c r="HFK169" s="32"/>
      <c r="HFL169" s="32"/>
      <c r="HFM169" s="32"/>
      <c r="HFN169" s="33"/>
      <c r="HFO169" s="34"/>
      <c r="HFP169" s="33"/>
      <c r="HFQ169" s="33"/>
      <c r="HFR169" s="39"/>
      <c r="HFS169" s="37"/>
      <c r="HFT169" s="32"/>
      <c r="HFU169" s="32"/>
      <c r="HFV169" s="32"/>
      <c r="HFW169" s="32"/>
      <c r="HFX169" s="32"/>
      <c r="HFY169" s="32"/>
      <c r="HFZ169" s="32"/>
      <c r="HGA169" s="32"/>
      <c r="HGB169" s="32"/>
      <c r="HGC169" s="32"/>
      <c r="HGD169" s="33"/>
      <c r="HGE169" s="34"/>
      <c r="HGF169" s="33"/>
      <c r="HGG169" s="33"/>
      <c r="HGH169" s="39"/>
      <c r="HGI169" s="37"/>
      <c r="HGJ169" s="32"/>
      <c r="HGK169" s="32"/>
      <c r="HGL169" s="32"/>
      <c r="HGM169" s="32"/>
      <c r="HGN169" s="32"/>
      <c r="HGO169" s="32"/>
      <c r="HGP169" s="32"/>
      <c r="HGQ169" s="32"/>
      <c r="HGR169" s="32"/>
      <c r="HGS169" s="32"/>
      <c r="HGT169" s="33"/>
      <c r="HGU169" s="34"/>
      <c r="HGV169" s="33"/>
      <c r="HGW169" s="33"/>
      <c r="HGX169" s="39"/>
      <c r="HGY169" s="37"/>
      <c r="HGZ169" s="32"/>
      <c r="HHA169" s="32"/>
      <c r="HHB169" s="32"/>
      <c r="HHC169" s="32"/>
      <c r="HHD169" s="32"/>
      <c r="HHE169" s="32"/>
      <c r="HHF169" s="32"/>
      <c r="HHG169" s="32"/>
      <c r="HHH169" s="32"/>
      <c r="HHI169" s="32"/>
      <c r="HHJ169" s="33"/>
      <c r="HHK169" s="34"/>
      <c r="HHL169" s="33"/>
      <c r="HHM169" s="33"/>
      <c r="HHN169" s="39"/>
      <c r="HHO169" s="37"/>
      <c r="HHP169" s="32"/>
      <c r="HHQ169" s="32"/>
      <c r="HHR169" s="32"/>
      <c r="HHS169" s="32"/>
      <c r="HHT169" s="32"/>
      <c r="HHU169" s="32"/>
      <c r="HHV169" s="32"/>
      <c r="HHW169" s="32"/>
      <c r="HHX169" s="32"/>
      <c r="HHY169" s="32"/>
      <c r="HHZ169" s="33"/>
      <c r="HIA169" s="34"/>
      <c r="HIB169" s="33"/>
      <c r="HIC169" s="33"/>
      <c r="HID169" s="39"/>
      <c r="HIE169" s="37"/>
      <c r="HIF169" s="32"/>
      <c r="HIG169" s="32"/>
      <c r="HIH169" s="32"/>
      <c r="HII169" s="32"/>
      <c r="HIJ169" s="32"/>
      <c r="HIK169" s="32"/>
      <c r="HIL169" s="32"/>
      <c r="HIM169" s="32"/>
      <c r="HIN169" s="32"/>
      <c r="HIO169" s="32"/>
      <c r="HIP169" s="33"/>
      <c r="HIQ169" s="34"/>
      <c r="HIR169" s="33"/>
      <c r="HIS169" s="33"/>
      <c r="HIT169" s="39"/>
      <c r="HIU169" s="37"/>
      <c r="HIV169" s="32"/>
      <c r="HIW169" s="32"/>
      <c r="HIX169" s="32"/>
      <c r="HIY169" s="32"/>
      <c r="HIZ169" s="32"/>
      <c r="HJA169" s="32"/>
      <c r="HJB169" s="32"/>
      <c r="HJC169" s="32"/>
      <c r="HJD169" s="32"/>
      <c r="HJE169" s="32"/>
      <c r="HJF169" s="33"/>
      <c r="HJG169" s="34"/>
      <c r="HJH169" s="33"/>
      <c r="HJI169" s="33"/>
      <c r="HJJ169" s="39"/>
      <c r="HJK169" s="37"/>
      <c r="HJL169" s="32"/>
      <c r="HJM169" s="32"/>
      <c r="HJN169" s="32"/>
      <c r="HJO169" s="32"/>
      <c r="HJP169" s="32"/>
      <c r="HJQ169" s="32"/>
      <c r="HJR169" s="32"/>
      <c r="HJS169" s="32"/>
      <c r="HJT169" s="32"/>
      <c r="HJU169" s="32"/>
      <c r="HJV169" s="33"/>
      <c r="HJW169" s="34"/>
      <c r="HJX169" s="33"/>
      <c r="HJY169" s="33"/>
      <c r="HJZ169" s="39"/>
      <c r="HKA169" s="37"/>
      <c r="HKB169" s="32"/>
      <c r="HKC169" s="32"/>
      <c r="HKD169" s="32"/>
      <c r="HKE169" s="32"/>
      <c r="HKF169" s="32"/>
      <c r="HKG169" s="32"/>
      <c r="HKH169" s="32"/>
      <c r="HKI169" s="32"/>
      <c r="HKJ169" s="32"/>
      <c r="HKK169" s="32"/>
      <c r="HKL169" s="33"/>
      <c r="HKM169" s="34"/>
      <c r="HKN169" s="33"/>
      <c r="HKO169" s="33"/>
      <c r="HKP169" s="39"/>
      <c r="HKQ169" s="37"/>
      <c r="HKR169" s="32"/>
      <c r="HKS169" s="32"/>
      <c r="HKT169" s="32"/>
      <c r="HKU169" s="32"/>
      <c r="HKV169" s="32"/>
      <c r="HKW169" s="32"/>
      <c r="HKX169" s="32"/>
      <c r="HKY169" s="32"/>
      <c r="HKZ169" s="32"/>
      <c r="HLA169" s="32"/>
      <c r="HLB169" s="33"/>
      <c r="HLC169" s="34"/>
      <c r="HLD169" s="33"/>
      <c r="HLE169" s="33"/>
      <c r="HLF169" s="39"/>
      <c r="HLG169" s="37"/>
      <c r="HLH169" s="32"/>
      <c r="HLI169" s="32"/>
      <c r="HLJ169" s="32"/>
      <c r="HLK169" s="32"/>
      <c r="HLL169" s="32"/>
      <c r="HLM169" s="32"/>
      <c r="HLN169" s="32"/>
      <c r="HLO169" s="32"/>
      <c r="HLP169" s="32"/>
      <c r="HLQ169" s="32"/>
      <c r="HLR169" s="33"/>
      <c r="HLS169" s="34"/>
      <c r="HLT169" s="33"/>
      <c r="HLU169" s="33"/>
      <c r="HLV169" s="39"/>
      <c r="HLW169" s="37"/>
      <c r="HLX169" s="32"/>
      <c r="HLY169" s="32"/>
      <c r="HLZ169" s="32"/>
      <c r="HMA169" s="32"/>
      <c r="HMB169" s="32"/>
      <c r="HMC169" s="32"/>
      <c r="HMD169" s="32"/>
      <c r="HME169" s="32"/>
      <c r="HMF169" s="32"/>
      <c r="HMG169" s="32"/>
      <c r="HMH169" s="33"/>
      <c r="HMI169" s="34"/>
      <c r="HMJ169" s="33"/>
      <c r="HMK169" s="33"/>
      <c r="HML169" s="39"/>
      <c r="HMM169" s="37"/>
      <c r="HMN169" s="32"/>
      <c r="HMO169" s="32"/>
      <c r="HMP169" s="32"/>
      <c r="HMQ169" s="32"/>
      <c r="HMR169" s="32"/>
      <c r="HMS169" s="32"/>
      <c r="HMT169" s="32"/>
      <c r="HMU169" s="32"/>
      <c r="HMV169" s="32"/>
      <c r="HMW169" s="32"/>
      <c r="HMX169" s="33"/>
      <c r="HMY169" s="34"/>
      <c r="HMZ169" s="33"/>
      <c r="HNA169" s="33"/>
      <c r="HNB169" s="39"/>
      <c r="HNC169" s="37"/>
      <c r="HND169" s="32"/>
      <c r="HNE169" s="32"/>
      <c r="HNF169" s="32"/>
      <c r="HNG169" s="32"/>
      <c r="HNH169" s="32"/>
      <c r="HNI169" s="32"/>
      <c r="HNJ169" s="32"/>
      <c r="HNK169" s="32"/>
      <c r="HNL169" s="32"/>
      <c r="HNM169" s="32"/>
      <c r="HNN169" s="33"/>
      <c r="HNO169" s="34"/>
      <c r="HNP169" s="33"/>
      <c r="HNQ169" s="33"/>
      <c r="HNR169" s="39"/>
      <c r="HNS169" s="37"/>
      <c r="HNT169" s="32"/>
      <c r="HNU169" s="32"/>
      <c r="HNV169" s="32"/>
      <c r="HNW169" s="32"/>
      <c r="HNX169" s="32"/>
      <c r="HNY169" s="32"/>
      <c r="HNZ169" s="32"/>
      <c r="HOA169" s="32"/>
      <c r="HOB169" s="32"/>
      <c r="HOC169" s="32"/>
      <c r="HOD169" s="33"/>
      <c r="HOE169" s="34"/>
      <c r="HOF169" s="33"/>
      <c r="HOG169" s="33"/>
      <c r="HOH169" s="39"/>
      <c r="HOI169" s="37"/>
      <c r="HOJ169" s="32"/>
      <c r="HOK169" s="32"/>
      <c r="HOL169" s="32"/>
      <c r="HOM169" s="32"/>
      <c r="HON169" s="32"/>
      <c r="HOO169" s="32"/>
      <c r="HOP169" s="32"/>
      <c r="HOQ169" s="32"/>
      <c r="HOR169" s="32"/>
      <c r="HOS169" s="32"/>
      <c r="HOT169" s="33"/>
      <c r="HOU169" s="34"/>
      <c r="HOV169" s="33"/>
      <c r="HOW169" s="33"/>
      <c r="HOX169" s="39"/>
      <c r="HOY169" s="37"/>
      <c r="HOZ169" s="32"/>
      <c r="HPA169" s="32"/>
      <c r="HPB169" s="32"/>
      <c r="HPC169" s="32"/>
      <c r="HPD169" s="32"/>
      <c r="HPE169" s="32"/>
      <c r="HPF169" s="32"/>
      <c r="HPG169" s="32"/>
      <c r="HPH169" s="32"/>
      <c r="HPI169" s="32"/>
      <c r="HPJ169" s="33"/>
      <c r="HPK169" s="34"/>
      <c r="HPL169" s="33"/>
      <c r="HPM169" s="33"/>
      <c r="HPN169" s="39"/>
      <c r="HPO169" s="37"/>
      <c r="HPP169" s="32"/>
      <c r="HPQ169" s="32"/>
      <c r="HPR169" s="32"/>
      <c r="HPS169" s="32"/>
      <c r="HPT169" s="32"/>
      <c r="HPU169" s="32"/>
      <c r="HPV169" s="32"/>
      <c r="HPW169" s="32"/>
      <c r="HPX169" s="32"/>
      <c r="HPY169" s="32"/>
      <c r="HPZ169" s="33"/>
      <c r="HQA169" s="34"/>
      <c r="HQB169" s="33"/>
      <c r="HQC169" s="33"/>
      <c r="HQD169" s="39"/>
      <c r="HQE169" s="37"/>
      <c r="HQF169" s="32"/>
      <c r="HQG169" s="32"/>
      <c r="HQH169" s="32"/>
      <c r="HQI169" s="32"/>
      <c r="HQJ169" s="32"/>
      <c r="HQK169" s="32"/>
      <c r="HQL169" s="32"/>
      <c r="HQM169" s="32"/>
      <c r="HQN169" s="32"/>
      <c r="HQO169" s="32"/>
      <c r="HQP169" s="33"/>
      <c r="HQQ169" s="34"/>
      <c r="HQR169" s="33"/>
      <c r="HQS169" s="33"/>
      <c r="HQT169" s="39"/>
      <c r="HQU169" s="37"/>
      <c r="HQV169" s="32"/>
      <c r="HQW169" s="32"/>
      <c r="HQX169" s="32"/>
      <c r="HQY169" s="32"/>
      <c r="HQZ169" s="32"/>
      <c r="HRA169" s="32"/>
      <c r="HRB169" s="32"/>
      <c r="HRC169" s="32"/>
      <c r="HRD169" s="32"/>
      <c r="HRE169" s="32"/>
      <c r="HRF169" s="33"/>
      <c r="HRG169" s="34"/>
      <c r="HRH169" s="33"/>
      <c r="HRI169" s="33"/>
      <c r="HRJ169" s="39"/>
      <c r="HRK169" s="37"/>
      <c r="HRL169" s="32"/>
      <c r="HRM169" s="32"/>
      <c r="HRN169" s="32"/>
      <c r="HRO169" s="32"/>
      <c r="HRP169" s="32"/>
      <c r="HRQ169" s="32"/>
      <c r="HRR169" s="32"/>
      <c r="HRS169" s="32"/>
      <c r="HRT169" s="32"/>
      <c r="HRU169" s="32"/>
      <c r="HRV169" s="33"/>
      <c r="HRW169" s="34"/>
      <c r="HRX169" s="33"/>
      <c r="HRY169" s="33"/>
      <c r="HRZ169" s="39"/>
      <c r="HSA169" s="37"/>
      <c r="HSB169" s="32"/>
      <c r="HSC169" s="32"/>
      <c r="HSD169" s="32"/>
      <c r="HSE169" s="32"/>
      <c r="HSF169" s="32"/>
      <c r="HSG169" s="32"/>
      <c r="HSH169" s="32"/>
      <c r="HSI169" s="32"/>
      <c r="HSJ169" s="32"/>
      <c r="HSK169" s="32"/>
      <c r="HSL169" s="33"/>
      <c r="HSM169" s="34"/>
      <c r="HSN169" s="33"/>
      <c r="HSO169" s="33"/>
      <c r="HSP169" s="39"/>
      <c r="HSQ169" s="37"/>
      <c r="HSR169" s="32"/>
      <c r="HSS169" s="32"/>
      <c r="HST169" s="32"/>
      <c r="HSU169" s="32"/>
      <c r="HSV169" s="32"/>
      <c r="HSW169" s="32"/>
      <c r="HSX169" s="32"/>
      <c r="HSY169" s="32"/>
      <c r="HSZ169" s="32"/>
      <c r="HTA169" s="32"/>
      <c r="HTB169" s="33"/>
      <c r="HTC169" s="34"/>
      <c r="HTD169" s="33"/>
      <c r="HTE169" s="33"/>
      <c r="HTF169" s="39"/>
      <c r="HTG169" s="37"/>
      <c r="HTH169" s="32"/>
      <c r="HTI169" s="32"/>
      <c r="HTJ169" s="32"/>
      <c r="HTK169" s="32"/>
      <c r="HTL169" s="32"/>
      <c r="HTM169" s="32"/>
      <c r="HTN169" s="32"/>
      <c r="HTO169" s="32"/>
      <c r="HTP169" s="32"/>
      <c r="HTQ169" s="32"/>
      <c r="HTR169" s="33"/>
      <c r="HTS169" s="34"/>
      <c r="HTT169" s="33"/>
      <c r="HTU169" s="33"/>
      <c r="HTV169" s="39"/>
      <c r="HTW169" s="37"/>
      <c r="HTX169" s="32"/>
      <c r="HTY169" s="32"/>
      <c r="HTZ169" s="32"/>
      <c r="HUA169" s="32"/>
      <c r="HUB169" s="32"/>
      <c r="HUC169" s="32"/>
      <c r="HUD169" s="32"/>
      <c r="HUE169" s="32"/>
      <c r="HUF169" s="32"/>
      <c r="HUG169" s="32"/>
      <c r="HUH169" s="33"/>
      <c r="HUI169" s="34"/>
      <c r="HUJ169" s="33"/>
      <c r="HUK169" s="33"/>
      <c r="HUL169" s="39"/>
      <c r="HUM169" s="37"/>
      <c r="HUN169" s="32"/>
      <c r="HUO169" s="32"/>
      <c r="HUP169" s="32"/>
      <c r="HUQ169" s="32"/>
      <c r="HUR169" s="32"/>
      <c r="HUS169" s="32"/>
      <c r="HUT169" s="32"/>
      <c r="HUU169" s="32"/>
      <c r="HUV169" s="32"/>
      <c r="HUW169" s="32"/>
      <c r="HUX169" s="33"/>
      <c r="HUY169" s="34"/>
      <c r="HUZ169" s="33"/>
      <c r="HVA169" s="33"/>
      <c r="HVB169" s="39"/>
      <c r="HVC169" s="37"/>
      <c r="HVD169" s="32"/>
      <c r="HVE169" s="32"/>
      <c r="HVF169" s="32"/>
      <c r="HVG169" s="32"/>
      <c r="HVH169" s="32"/>
      <c r="HVI169" s="32"/>
      <c r="HVJ169" s="32"/>
      <c r="HVK169" s="32"/>
      <c r="HVL169" s="32"/>
      <c r="HVM169" s="32"/>
      <c r="HVN169" s="33"/>
      <c r="HVO169" s="34"/>
      <c r="HVP169" s="33"/>
      <c r="HVQ169" s="33"/>
      <c r="HVR169" s="39"/>
      <c r="HVS169" s="37"/>
      <c r="HVT169" s="32"/>
      <c r="HVU169" s="32"/>
      <c r="HVV169" s="32"/>
      <c r="HVW169" s="32"/>
      <c r="HVX169" s="32"/>
      <c r="HVY169" s="32"/>
      <c r="HVZ169" s="32"/>
      <c r="HWA169" s="32"/>
      <c r="HWB169" s="32"/>
      <c r="HWC169" s="32"/>
      <c r="HWD169" s="33"/>
      <c r="HWE169" s="34"/>
      <c r="HWF169" s="33"/>
      <c r="HWG169" s="33"/>
      <c r="HWH169" s="39"/>
      <c r="HWI169" s="37"/>
      <c r="HWJ169" s="32"/>
      <c r="HWK169" s="32"/>
      <c r="HWL169" s="32"/>
      <c r="HWM169" s="32"/>
      <c r="HWN169" s="32"/>
      <c r="HWO169" s="32"/>
      <c r="HWP169" s="32"/>
      <c r="HWQ169" s="32"/>
      <c r="HWR169" s="32"/>
      <c r="HWS169" s="32"/>
      <c r="HWT169" s="33"/>
      <c r="HWU169" s="34"/>
      <c r="HWV169" s="33"/>
      <c r="HWW169" s="33"/>
      <c r="HWX169" s="39"/>
      <c r="HWY169" s="37"/>
      <c r="HWZ169" s="32"/>
      <c r="HXA169" s="32"/>
      <c r="HXB169" s="32"/>
      <c r="HXC169" s="32"/>
      <c r="HXD169" s="32"/>
      <c r="HXE169" s="32"/>
      <c r="HXF169" s="32"/>
      <c r="HXG169" s="32"/>
      <c r="HXH169" s="32"/>
      <c r="HXI169" s="32"/>
      <c r="HXJ169" s="33"/>
      <c r="HXK169" s="34"/>
      <c r="HXL169" s="33"/>
      <c r="HXM169" s="33"/>
      <c r="HXN169" s="39"/>
      <c r="HXO169" s="37"/>
      <c r="HXP169" s="32"/>
      <c r="HXQ169" s="32"/>
      <c r="HXR169" s="32"/>
      <c r="HXS169" s="32"/>
      <c r="HXT169" s="32"/>
      <c r="HXU169" s="32"/>
      <c r="HXV169" s="32"/>
      <c r="HXW169" s="32"/>
      <c r="HXX169" s="32"/>
      <c r="HXY169" s="32"/>
      <c r="HXZ169" s="33"/>
      <c r="HYA169" s="34"/>
      <c r="HYB169" s="33"/>
      <c r="HYC169" s="33"/>
      <c r="HYD169" s="39"/>
      <c r="HYE169" s="37"/>
      <c r="HYF169" s="32"/>
      <c r="HYG169" s="32"/>
      <c r="HYH169" s="32"/>
      <c r="HYI169" s="32"/>
      <c r="HYJ169" s="32"/>
      <c r="HYK169" s="32"/>
      <c r="HYL169" s="32"/>
      <c r="HYM169" s="32"/>
      <c r="HYN169" s="32"/>
      <c r="HYO169" s="32"/>
      <c r="HYP169" s="33"/>
      <c r="HYQ169" s="34"/>
      <c r="HYR169" s="33"/>
      <c r="HYS169" s="33"/>
      <c r="HYT169" s="39"/>
      <c r="HYU169" s="37"/>
      <c r="HYV169" s="32"/>
      <c r="HYW169" s="32"/>
      <c r="HYX169" s="32"/>
      <c r="HYY169" s="32"/>
      <c r="HYZ169" s="32"/>
      <c r="HZA169" s="32"/>
      <c r="HZB169" s="32"/>
      <c r="HZC169" s="32"/>
      <c r="HZD169" s="32"/>
      <c r="HZE169" s="32"/>
      <c r="HZF169" s="33"/>
      <c r="HZG169" s="34"/>
      <c r="HZH169" s="33"/>
      <c r="HZI169" s="33"/>
      <c r="HZJ169" s="39"/>
      <c r="HZK169" s="37"/>
      <c r="HZL169" s="32"/>
      <c r="HZM169" s="32"/>
      <c r="HZN169" s="32"/>
      <c r="HZO169" s="32"/>
      <c r="HZP169" s="32"/>
      <c r="HZQ169" s="32"/>
      <c r="HZR169" s="32"/>
      <c r="HZS169" s="32"/>
      <c r="HZT169" s="32"/>
      <c r="HZU169" s="32"/>
      <c r="HZV169" s="33"/>
      <c r="HZW169" s="34"/>
      <c r="HZX169" s="33"/>
      <c r="HZY169" s="33"/>
      <c r="HZZ169" s="39"/>
      <c r="IAA169" s="37"/>
      <c r="IAB169" s="32"/>
      <c r="IAC169" s="32"/>
      <c r="IAD169" s="32"/>
      <c r="IAE169" s="32"/>
      <c r="IAF169" s="32"/>
      <c r="IAG169" s="32"/>
      <c r="IAH169" s="32"/>
      <c r="IAI169" s="32"/>
      <c r="IAJ169" s="32"/>
      <c r="IAK169" s="32"/>
      <c r="IAL169" s="33"/>
      <c r="IAM169" s="34"/>
      <c r="IAN169" s="33"/>
      <c r="IAO169" s="33"/>
      <c r="IAP169" s="39"/>
      <c r="IAQ169" s="37"/>
      <c r="IAR169" s="32"/>
      <c r="IAS169" s="32"/>
      <c r="IAT169" s="32"/>
      <c r="IAU169" s="32"/>
      <c r="IAV169" s="32"/>
      <c r="IAW169" s="32"/>
      <c r="IAX169" s="32"/>
      <c r="IAY169" s="32"/>
      <c r="IAZ169" s="32"/>
      <c r="IBA169" s="32"/>
      <c r="IBB169" s="33"/>
      <c r="IBC169" s="34"/>
      <c r="IBD169" s="33"/>
      <c r="IBE169" s="33"/>
      <c r="IBF169" s="39"/>
      <c r="IBG169" s="37"/>
      <c r="IBH169" s="32"/>
      <c r="IBI169" s="32"/>
      <c r="IBJ169" s="32"/>
      <c r="IBK169" s="32"/>
      <c r="IBL169" s="32"/>
      <c r="IBM169" s="32"/>
      <c r="IBN169" s="32"/>
      <c r="IBO169" s="32"/>
      <c r="IBP169" s="32"/>
      <c r="IBQ169" s="32"/>
      <c r="IBR169" s="33"/>
      <c r="IBS169" s="34"/>
      <c r="IBT169" s="33"/>
      <c r="IBU169" s="33"/>
      <c r="IBV169" s="39"/>
      <c r="IBW169" s="37"/>
      <c r="IBX169" s="32"/>
      <c r="IBY169" s="32"/>
      <c r="IBZ169" s="32"/>
      <c r="ICA169" s="32"/>
      <c r="ICB169" s="32"/>
      <c r="ICC169" s="32"/>
      <c r="ICD169" s="32"/>
      <c r="ICE169" s="32"/>
      <c r="ICF169" s="32"/>
      <c r="ICG169" s="32"/>
      <c r="ICH169" s="33"/>
      <c r="ICI169" s="34"/>
      <c r="ICJ169" s="33"/>
      <c r="ICK169" s="33"/>
      <c r="ICL169" s="39"/>
      <c r="ICM169" s="37"/>
      <c r="ICN169" s="32"/>
      <c r="ICO169" s="32"/>
      <c r="ICP169" s="32"/>
      <c r="ICQ169" s="32"/>
      <c r="ICR169" s="32"/>
      <c r="ICS169" s="32"/>
      <c r="ICT169" s="32"/>
      <c r="ICU169" s="32"/>
      <c r="ICV169" s="32"/>
      <c r="ICW169" s="32"/>
      <c r="ICX169" s="33"/>
      <c r="ICY169" s="34"/>
      <c r="ICZ169" s="33"/>
      <c r="IDA169" s="33"/>
      <c r="IDB169" s="39"/>
      <c r="IDC169" s="37"/>
      <c r="IDD169" s="32"/>
      <c r="IDE169" s="32"/>
      <c r="IDF169" s="32"/>
      <c r="IDG169" s="32"/>
      <c r="IDH169" s="32"/>
      <c r="IDI169" s="32"/>
      <c r="IDJ169" s="32"/>
      <c r="IDK169" s="32"/>
      <c r="IDL169" s="32"/>
      <c r="IDM169" s="32"/>
      <c r="IDN169" s="33"/>
      <c r="IDO169" s="34"/>
      <c r="IDP169" s="33"/>
      <c r="IDQ169" s="33"/>
      <c r="IDR169" s="39"/>
      <c r="IDS169" s="37"/>
      <c r="IDT169" s="32"/>
      <c r="IDU169" s="32"/>
      <c r="IDV169" s="32"/>
      <c r="IDW169" s="32"/>
      <c r="IDX169" s="32"/>
      <c r="IDY169" s="32"/>
      <c r="IDZ169" s="32"/>
      <c r="IEA169" s="32"/>
      <c r="IEB169" s="32"/>
      <c r="IEC169" s="32"/>
      <c r="IED169" s="33"/>
      <c r="IEE169" s="34"/>
      <c r="IEF169" s="33"/>
      <c r="IEG169" s="33"/>
      <c r="IEH169" s="39"/>
      <c r="IEI169" s="37"/>
      <c r="IEJ169" s="32"/>
      <c r="IEK169" s="32"/>
      <c r="IEL169" s="32"/>
      <c r="IEM169" s="32"/>
      <c r="IEN169" s="32"/>
      <c r="IEO169" s="32"/>
      <c r="IEP169" s="32"/>
      <c r="IEQ169" s="32"/>
      <c r="IER169" s="32"/>
      <c r="IES169" s="32"/>
      <c r="IET169" s="33"/>
      <c r="IEU169" s="34"/>
      <c r="IEV169" s="33"/>
      <c r="IEW169" s="33"/>
      <c r="IEX169" s="39"/>
      <c r="IEY169" s="37"/>
      <c r="IEZ169" s="32"/>
      <c r="IFA169" s="32"/>
      <c r="IFB169" s="32"/>
      <c r="IFC169" s="32"/>
      <c r="IFD169" s="32"/>
      <c r="IFE169" s="32"/>
      <c r="IFF169" s="32"/>
      <c r="IFG169" s="32"/>
      <c r="IFH169" s="32"/>
      <c r="IFI169" s="32"/>
      <c r="IFJ169" s="33"/>
      <c r="IFK169" s="34"/>
      <c r="IFL169" s="33"/>
      <c r="IFM169" s="33"/>
      <c r="IFN169" s="39"/>
      <c r="IFO169" s="37"/>
      <c r="IFP169" s="32"/>
      <c r="IFQ169" s="32"/>
      <c r="IFR169" s="32"/>
      <c r="IFS169" s="32"/>
      <c r="IFT169" s="32"/>
      <c r="IFU169" s="32"/>
      <c r="IFV169" s="32"/>
      <c r="IFW169" s="32"/>
      <c r="IFX169" s="32"/>
      <c r="IFY169" s="32"/>
      <c r="IFZ169" s="33"/>
      <c r="IGA169" s="34"/>
      <c r="IGB169" s="33"/>
      <c r="IGC169" s="33"/>
      <c r="IGD169" s="39"/>
      <c r="IGE169" s="37"/>
      <c r="IGF169" s="32"/>
      <c r="IGG169" s="32"/>
      <c r="IGH169" s="32"/>
      <c r="IGI169" s="32"/>
      <c r="IGJ169" s="32"/>
      <c r="IGK169" s="32"/>
      <c r="IGL169" s="32"/>
      <c r="IGM169" s="32"/>
      <c r="IGN169" s="32"/>
      <c r="IGO169" s="32"/>
      <c r="IGP169" s="33"/>
      <c r="IGQ169" s="34"/>
      <c r="IGR169" s="33"/>
      <c r="IGS169" s="33"/>
      <c r="IGT169" s="39"/>
      <c r="IGU169" s="37"/>
      <c r="IGV169" s="32"/>
      <c r="IGW169" s="32"/>
      <c r="IGX169" s="32"/>
      <c r="IGY169" s="32"/>
      <c r="IGZ169" s="32"/>
      <c r="IHA169" s="32"/>
      <c r="IHB169" s="32"/>
      <c r="IHC169" s="32"/>
      <c r="IHD169" s="32"/>
      <c r="IHE169" s="32"/>
      <c r="IHF169" s="33"/>
      <c r="IHG169" s="34"/>
      <c r="IHH169" s="33"/>
      <c r="IHI169" s="33"/>
      <c r="IHJ169" s="39"/>
      <c r="IHK169" s="37"/>
      <c r="IHL169" s="32"/>
      <c r="IHM169" s="32"/>
      <c r="IHN169" s="32"/>
      <c r="IHO169" s="32"/>
      <c r="IHP169" s="32"/>
      <c r="IHQ169" s="32"/>
      <c r="IHR169" s="32"/>
      <c r="IHS169" s="32"/>
      <c r="IHT169" s="32"/>
      <c r="IHU169" s="32"/>
      <c r="IHV169" s="33"/>
      <c r="IHW169" s="34"/>
      <c r="IHX169" s="33"/>
      <c r="IHY169" s="33"/>
      <c r="IHZ169" s="39"/>
      <c r="IIA169" s="37"/>
      <c r="IIB169" s="32"/>
      <c r="IIC169" s="32"/>
      <c r="IID169" s="32"/>
      <c r="IIE169" s="32"/>
      <c r="IIF169" s="32"/>
      <c r="IIG169" s="32"/>
      <c r="IIH169" s="32"/>
      <c r="III169" s="32"/>
      <c r="IIJ169" s="32"/>
      <c r="IIK169" s="32"/>
      <c r="IIL169" s="33"/>
      <c r="IIM169" s="34"/>
      <c r="IIN169" s="33"/>
      <c r="IIO169" s="33"/>
      <c r="IIP169" s="39"/>
      <c r="IIQ169" s="37"/>
      <c r="IIR169" s="32"/>
      <c r="IIS169" s="32"/>
      <c r="IIT169" s="32"/>
      <c r="IIU169" s="32"/>
      <c r="IIV169" s="32"/>
      <c r="IIW169" s="32"/>
      <c r="IIX169" s="32"/>
      <c r="IIY169" s="32"/>
      <c r="IIZ169" s="32"/>
      <c r="IJA169" s="32"/>
      <c r="IJB169" s="33"/>
      <c r="IJC169" s="34"/>
      <c r="IJD169" s="33"/>
      <c r="IJE169" s="33"/>
      <c r="IJF169" s="39"/>
      <c r="IJG169" s="37"/>
      <c r="IJH169" s="32"/>
      <c r="IJI169" s="32"/>
      <c r="IJJ169" s="32"/>
      <c r="IJK169" s="32"/>
      <c r="IJL169" s="32"/>
      <c r="IJM169" s="32"/>
      <c r="IJN169" s="32"/>
      <c r="IJO169" s="32"/>
      <c r="IJP169" s="32"/>
      <c r="IJQ169" s="32"/>
      <c r="IJR169" s="33"/>
      <c r="IJS169" s="34"/>
      <c r="IJT169" s="33"/>
      <c r="IJU169" s="33"/>
      <c r="IJV169" s="39"/>
      <c r="IJW169" s="37"/>
      <c r="IJX169" s="32"/>
      <c r="IJY169" s="32"/>
      <c r="IJZ169" s="32"/>
      <c r="IKA169" s="32"/>
      <c r="IKB169" s="32"/>
      <c r="IKC169" s="32"/>
      <c r="IKD169" s="32"/>
      <c r="IKE169" s="32"/>
      <c r="IKF169" s="32"/>
      <c r="IKG169" s="32"/>
      <c r="IKH169" s="33"/>
      <c r="IKI169" s="34"/>
      <c r="IKJ169" s="33"/>
      <c r="IKK169" s="33"/>
      <c r="IKL169" s="39"/>
      <c r="IKM169" s="37"/>
      <c r="IKN169" s="32"/>
      <c r="IKO169" s="32"/>
      <c r="IKP169" s="32"/>
      <c r="IKQ169" s="32"/>
      <c r="IKR169" s="32"/>
      <c r="IKS169" s="32"/>
      <c r="IKT169" s="32"/>
      <c r="IKU169" s="32"/>
      <c r="IKV169" s="32"/>
      <c r="IKW169" s="32"/>
      <c r="IKX169" s="33"/>
      <c r="IKY169" s="34"/>
      <c r="IKZ169" s="33"/>
      <c r="ILA169" s="33"/>
      <c r="ILB169" s="39"/>
      <c r="ILC169" s="37"/>
      <c r="ILD169" s="32"/>
      <c r="ILE169" s="32"/>
      <c r="ILF169" s="32"/>
      <c r="ILG169" s="32"/>
      <c r="ILH169" s="32"/>
      <c r="ILI169" s="32"/>
      <c r="ILJ169" s="32"/>
      <c r="ILK169" s="32"/>
      <c r="ILL169" s="32"/>
      <c r="ILM169" s="32"/>
      <c r="ILN169" s="33"/>
      <c r="ILO169" s="34"/>
      <c r="ILP169" s="33"/>
      <c r="ILQ169" s="33"/>
      <c r="ILR169" s="39"/>
      <c r="ILS169" s="37"/>
      <c r="ILT169" s="32"/>
      <c r="ILU169" s="32"/>
      <c r="ILV169" s="32"/>
      <c r="ILW169" s="32"/>
      <c r="ILX169" s="32"/>
      <c r="ILY169" s="32"/>
      <c r="ILZ169" s="32"/>
      <c r="IMA169" s="32"/>
      <c r="IMB169" s="32"/>
      <c r="IMC169" s="32"/>
      <c r="IMD169" s="33"/>
      <c r="IME169" s="34"/>
      <c r="IMF169" s="33"/>
      <c r="IMG169" s="33"/>
      <c r="IMH169" s="39"/>
      <c r="IMI169" s="37"/>
      <c r="IMJ169" s="32"/>
      <c r="IMK169" s="32"/>
      <c r="IML169" s="32"/>
      <c r="IMM169" s="32"/>
      <c r="IMN169" s="32"/>
      <c r="IMO169" s="32"/>
      <c r="IMP169" s="32"/>
      <c r="IMQ169" s="32"/>
      <c r="IMR169" s="32"/>
      <c r="IMS169" s="32"/>
      <c r="IMT169" s="33"/>
      <c r="IMU169" s="34"/>
      <c r="IMV169" s="33"/>
      <c r="IMW169" s="33"/>
      <c r="IMX169" s="39"/>
      <c r="IMY169" s="37"/>
      <c r="IMZ169" s="32"/>
      <c r="INA169" s="32"/>
      <c r="INB169" s="32"/>
      <c r="INC169" s="32"/>
      <c r="IND169" s="32"/>
      <c r="INE169" s="32"/>
      <c r="INF169" s="32"/>
      <c r="ING169" s="32"/>
      <c r="INH169" s="32"/>
      <c r="INI169" s="32"/>
      <c r="INJ169" s="33"/>
      <c r="INK169" s="34"/>
      <c r="INL169" s="33"/>
      <c r="INM169" s="33"/>
      <c r="INN169" s="39"/>
      <c r="INO169" s="37"/>
      <c r="INP169" s="32"/>
      <c r="INQ169" s="32"/>
      <c r="INR169" s="32"/>
      <c r="INS169" s="32"/>
      <c r="INT169" s="32"/>
      <c r="INU169" s="32"/>
      <c r="INV169" s="32"/>
      <c r="INW169" s="32"/>
      <c r="INX169" s="32"/>
      <c r="INY169" s="32"/>
      <c r="INZ169" s="33"/>
      <c r="IOA169" s="34"/>
      <c r="IOB169" s="33"/>
      <c r="IOC169" s="33"/>
      <c r="IOD169" s="39"/>
      <c r="IOE169" s="37"/>
      <c r="IOF169" s="32"/>
      <c r="IOG169" s="32"/>
      <c r="IOH169" s="32"/>
      <c r="IOI169" s="32"/>
      <c r="IOJ169" s="32"/>
      <c r="IOK169" s="32"/>
      <c r="IOL169" s="32"/>
      <c r="IOM169" s="32"/>
      <c r="ION169" s="32"/>
      <c r="IOO169" s="32"/>
      <c r="IOP169" s="33"/>
      <c r="IOQ169" s="34"/>
      <c r="IOR169" s="33"/>
      <c r="IOS169" s="33"/>
      <c r="IOT169" s="39"/>
      <c r="IOU169" s="37"/>
      <c r="IOV169" s="32"/>
      <c r="IOW169" s="32"/>
      <c r="IOX169" s="32"/>
      <c r="IOY169" s="32"/>
      <c r="IOZ169" s="32"/>
      <c r="IPA169" s="32"/>
      <c r="IPB169" s="32"/>
      <c r="IPC169" s="32"/>
      <c r="IPD169" s="32"/>
      <c r="IPE169" s="32"/>
      <c r="IPF169" s="33"/>
      <c r="IPG169" s="34"/>
      <c r="IPH169" s="33"/>
      <c r="IPI169" s="33"/>
      <c r="IPJ169" s="39"/>
      <c r="IPK169" s="37"/>
      <c r="IPL169" s="32"/>
      <c r="IPM169" s="32"/>
      <c r="IPN169" s="32"/>
      <c r="IPO169" s="32"/>
      <c r="IPP169" s="32"/>
      <c r="IPQ169" s="32"/>
      <c r="IPR169" s="32"/>
      <c r="IPS169" s="32"/>
      <c r="IPT169" s="32"/>
      <c r="IPU169" s="32"/>
      <c r="IPV169" s="33"/>
      <c r="IPW169" s="34"/>
      <c r="IPX169" s="33"/>
      <c r="IPY169" s="33"/>
      <c r="IPZ169" s="39"/>
      <c r="IQA169" s="37"/>
      <c r="IQB169" s="32"/>
      <c r="IQC169" s="32"/>
      <c r="IQD169" s="32"/>
      <c r="IQE169" s="32"/>
      <c r="IQF169" s="32"/>
      <c r="IQG169" s="32"/>
      <c r="IQH169" s="32"/>
      <c r="IQI169" s="32"/>
      <c r="IQJ169" s="32"/>
      <c r="IQK169" s="32"/>
      <c r="IQL169" s="33"/>
      <c r="IQM169" s="34"/>
      <c r="IQN169" s="33"/>
      <c r="IQO169" s="33"/>
      <c r="IQP169" s="39"/>
      <c r="IQQ169" s="37"/>
      <c r="IQR169" s="32"/>
      <c r="IQS169" s="32"/>
      <c r="IQT169" s="32"/>
      <c r="IQU169" s="32"/>
      <c r="IQV169" s="32"/>
      <c r="IQW169" s="32"/>
      <c r="IQX169" s="32"/>
      <c r="IQY169" s="32"/>
      <c r="IQZ169" s="32"/>
      <c r="IRA169" s="32"/>
      <c r="IRB169" s="33"/>
      <c r="IRC169" s="34"/>
      <c r="IRD169" s="33"/>
      <c r="IRE169" s="33"/>
      <c r="IRF169" s="39"/>
      <c r="IRG169" s="37"/>
      <c r="IRH169" s="32"/>
      <c r="IRI169" s="32"/>
      <c r="IRJ169" s="32"/>
      <c r="IRK169" s="32"/>
      <c r="IRL169" s="32"/>
      <c r="IRM169" s="32"/>
      <c r="IRN169" s="32"/>
      <c r="IRO169" s="32"/>
      <c r="IRP169" s="32"/>
      <c r="IRQ169" s="32"/>
      <c r="IRR169" s="33"/>
      <c r="IRS169" s="34"/>
      <c r="IRT169" s="33"/>
      <c r="IRU169" s="33"/>
      <c r="IRV169" s="39"/>
      <c r="IRW169" s="37"/>
      <c r="IRX169" s="32"/>
      <c r="IRY169" s="32"/>
      <c r="IRZ169" s="32"/>
      <c r="ISA169" s="32"/>
      <c r="ISB169" s="32"/>
      <c r="ISC169" s="32"/>
      <c r="ISD169" s="32"/>
      <c r="ISE169" s="32"/>
      <c r="ISF169" s="32"/>
      <c r="ISG169" s="32"/>
      <c r="ISH169" s="33"/>
      <c r="ISI169" s="34"/>
      <c r="ISJ169" s="33"/>
      <c r="ISK169" s="33"/>
      <c r="ISL169" s="39"/>
      <c r="ISM169" s="37"/>
      <c r="ISN169" s="32"/>
      <c r="ISO169" s="32"/>
      <c r="ISP169" s="32"/>
      <c r="ISQ169" s="32"/>
      <c r="ISR169" s="32"/>
      <c r="ISS169" s="32"/>
      <c r="IST169" s="32"/>
      <c r="ISU169" s="32"/>
      <c r="ISV169" s="32"/>
      <c r="ISW169" s="32"/>
      <c r="ISX169" s="33"/>
      <c r="ISY169" s="34"/>
      <c r="ISZ169" s="33"/>
      <c r="ITA169" s="33"/>
      <c r="ITB169" s="39"/>
      <c r="ITC169" s="37"/>
      <c r="ITD169" s="32"/>
      <c r="ITE169" s="32"/>
      <c r="ITF169" s="32"/>
      <c r="ITG169" s="32"/>
      <c r="ITH169" s="32"/>
      <c r="ITI169" s="32"/>
      <c r="ITJ169" s="32"/>
      <c r="ITK169" s="32"/>
      <c r="ITL169" s="32"/>
      <c r="ITM169" s="32"/>
      <c r="ITN169" s="33"/>
      <c r="ITO169" s="34"/>
      <c r="ITP169" s="33"/>
      <c r="ITQ169" s="33"/>
      <c r="ITR169" s="39"/>
      <c r="ITS169" s="37"/>
      <c r="ITT169" s="32"/>
      <c r="ITU169" s="32"/>
      <c r="ITV169" s="32"/>
      <c r="ITW169" s="32"/>
      <c r="ITX169" s="32"/>
      <c r="ITY169" s="32"/>
      <c r="ITZ169" s="32"/>
      <c r="IUA169" s="32"/>
      <c r="IUB169" s="32"/>
      <c r="IUC169" s="32"/>
      <c r="IUD169" s="33"/>
      <c r="IUE169" s="34"/>
      <c r="IUF169" s="33"/>
      <c r="IUG169" s="33"/>
      <c r="IUH169" s="39"/>
      <c r="IUI169" s="37"/>
      <c r="IUJ169" s="32"/>
      <c r="IUK169" s="32"/>
      <c r="IUL169" s="32"/>
      <c r="IUM169" s="32"/>
      <c r="IUN169" s="32"/>
      <c r="IUO169" s="32"/>
      <c r="IUP169" s="32"/>
      <c r="IUQ169" s="32"/>
      <c r="IUR169" s="32"/>
      <c r="IUS169" s="32"/>
      <c r="IUT169" s="33"/>
      <c r="IUU169" s="34"/>
      <c r="IUV169" s="33"/>
      <c r="IUW169" s="33"/>
      <c r="IUX169" s="39"/>
      <c r="IUY169" s="37"/>
      <c r="IUZ169" s="32"/>
      <c r="IVA169" s="32"/>
      <c r="IVB169" s="32"/>
      <c r="IVC169" s="32"/>
      <c r="IVD169" s="32"/>
      <c r="IVE169" s="32"/>
      <c r="IVF169" s="32"/>
      <c r="IVG169" s="32"/>
      <c r="IVH169" s="32"/>
      <c r="IVI169" s="32"/>
      <c r="IVJ169" s="33"/>
      <c r="IVK169" s="34"/>
      <c r="IVL169" s="33"/>
      <c r="IVM169" s="33"/>
      <c r="IVN169" s="39"/>
      <c r="IVO169" s="37"/>
      <c r="IVP169" s="32"/>
      <c r="IVQ169" s="32"/>
      <c r="IVR169" s="32"/>
      <c r="IVS169" s="32"/>
      <c r="IVT169" s="32"/>
      <c r="IVU169" s="32"/>
      <c r="IVV169" s="32"/>
      <c r="IVW169" s="32"/>
      <c r="IVX169" s="32"/>
      <c r="IVY169" s="32"/>
      <c r="IVZ169" s="33"/>
      <c r="IWA169" s="34"/>
      <c r="IWB169" s="33"/>
      <c r="IWC169" s="33"/>
      <c r="IWD169" s="39"/>
      <c r="IWE169" s="37"/>
      <c r="IWF169" s="32"/>
      <c r="IWG169" s="32"/>
      <c r="IWH169" s="32"/>
      <c r="IWI169" s="32"/>
      <c r="IWJ169" s="32"/>
      <c r="IWK169" s="32"/>
      <c r="IWL169" s="32"/>
      <c r="IWM169" s="32"/>
      <c r="IWN169" s="32"/>
      <c r="IWO169" s="32"/>
      <c r="IWP169" s="33"/>
      <c r="IWQ169" s="34"/>
      <c r="IWR169" s="33"/>
      <c r="IWS169" s="33"/>
      <c r="IWT169" s="39"/>
      <c r="IWU169" s="37"/>
      <c r="IWV169" s="32"/>
      <c r="IWW169" s="32"/>
      <c r="IWX169" s="32"/>
      <c r="IWY169" s="32"/>
      <c r="IWZ169" s="32"/>
      <c r="IXA169" s="32"/>
      <c r="IXB169" s="32"/>
      <c r="IXC169" s="32"/>
      <c r="IXD169" s="32"/>
      <c r="IXE169" s="32"/>
      <c r="IXF169" s="33"/>
      <c r="IXG169" s="34"/>
      <c r="IXH169" s="33"/>
      <c r="IXI169" s="33"/>
      <c r="IXJ169" s="39"/>
      <c r="IXK169" s="37"/>
      <c r="IXL169" s="32"/>
      <c r="IXM169" s="32"/>
      <c r="IXN169" s="32"/>
      <c r="IXO169" s="32"/>
      <c r="IXP169" s="32"/>
      <c r="IXQ169" s="32"/>
      <c r="IXR169" s="32"/>
      <c r="IXS169" s="32"/>
      <c r="IXT169" s="32"/>
      <c r="IXU169" s="32"/>
      <c r="IXV169" s="33"/>
      <c r="IXW169" s="34"/>
      <c r="IXX169" s="33"/>
      <c r="IXY169" s="33"/>
      <c r="IXZ169" s="39"/>
      <c r="IYA169" s="37"/>
      <c r="IYB169" s="32"/>
      <c r="IYC169" s="32"/>
      <c r="IYD169" s="32"/>
      <c r="IYE169" s="32"/>
      <c r="IYF169" s="32"/>
      <c r="IYG169" s="32"/>
      <c r="IYH169" s="32"/>
      <c r="IYI169" s="32"/>
      <c r="IYJ169" s="32"/>
      <c r="IYK169" s="32"/>
      <c r="IYL169" s="33"/>
      <c r="IYM169" s="34"/>
      <c r="IYN169" s="33"/>
      <c r="IYO169" s="33"/>
      <c r="IYP169" s="39"/>
      <c r="IYQ169" s="37"/>
      <c r="IYR169" s="32"/>
      <c r="IYS169" s="32"/>
      <c r="IYT169" s="32"/>
      <c r="IYU169" s="32"/>
      <c r="IYV169" s="32"/>
      <c r="IYW169" s="32"/>
      <c r="IYX169" s="32"/>
      <c r="IYY169" s="32"/>
      <c r="IYZ169" s="32"/>
      <c r="IZA169" s="32"/>
      <c r="IZB169" s="33"/>
      <c r="IZC169" s="34"/>
      <c r="IZD169" s="33"/>
      <c r="IZE169" s="33"/>
      <c r="IZF169" s="39"/>
      <c r="IZG169" s="37"/>
      <c r="IZH169" s="32"/>
      <c r="IZI169" s="32"/>
      <c r="IZJ169" s="32"/>
      <c r="IZK169" s="32"/>
      <c r="IZL169" s="32"/>
      <c r="IZM169" s="32"/>
      <c r="IZN169" s="32"/>
      <c r="IZO169" s="32"/>
      <c r="IZP169" s="32"/>
      <c r="IZQ169" s="32"/>
      <c r="IZR169" s="33"/>
      <c r="IZS169" s="34"/>
      <c r="IZT169" s="33"/>
      <c r="IZU169" s="33"/>
      <c r="IZV169" s="39"/>
      <c r="IZW169" s="37"/>
      <c r="IZX169" s="32"/>
      <c r="IZY169" s="32"/>
      <c r="IZZ169" s="32"/>
      <c r="JAA169" s="32"/>
      <c r="JAB169" s="32"/>
      <c r="JAC169" s="32"/>
      <c r="JAD169" s="32"/>
      <c r="JAE169" s="32"/>
      <c r="JAF169" s="32"/>
      <c r="JAG169" s="32"/>
      <c r="JAH169" s="33"/>
      <c r="JAI169" s="34"/>
      <c r="JAJ169" s="33"/>
      <c r="JAK169" s="33"/>
      <c r="JAL169" s="39"/>
      <c r="JAM169" s="37"/>
      <c r="JAN169" s="32"/>
      <c r="JAO169" s="32"/>
      <c r="JAP169" s="32"/>
      <c r="JAQ169" s="32"/>
      <c r="JAR169" s="32"/>
      <c r="JAS169" s="32"/>
      <c r="JAT169" s="32"/>
      <c r="JAU169" s="32"/>
      <c r="JAV169" s="32"/>
      <c r="JAW169" s="32"/>
      <c r="JAX169" s="33"/>
      <c r="JAY169" s="34"/>
      <c r="JAZ169" s="33"/>
      <c r="JBA169" s="33"/>
      <c r="JBB169" s="39"/>
      <c r="JBC169" s="37"/>
      <c r="JBD169" s="32"/>
      <c r="JBE169" s="32"/>
      <c r="JBF169" s="32"/>
      <c r="JBG169" s="32"/>
      <c r="JBH169" s="32"/>
      <c r="JBI169" s="32"/>
      <c r="JBJ169" s="32"/>
      <c r="JBK169" s="32"/>
      <c r="JBL169" s="32"/>
      <c r="JBM169" s="32"/>
      <c r="JBN169" s="33"/>
      <c r="JBO169" s="34"/>
      <c r="JBP169" s="33"/>
      <c r="JBQ169" s="33"/>
      <c r="JBR169" s="39"/>
      <c r="JBS169" s="37"/>
      <c r="JBT169" s="32"/>
      <c r="JBU169" s="32"/>
      <c r="JBV169" s="32"/>
      <c r="JBW169" s="32"/>
      <c r="JBX169" s="32"/>
      <c r="JBY169" s="32"/>
      <c r="JBZ169" s="32"/>
      <c r="JCA169" s="32"/>
      <c r="JCB169" s="32"/>
      <c r="JCC169" s="32"/>
      <c r="JCD169" s="33"/>
      <c r="JCE169" s="34"/>
      <c r="JCF169" s="33"/>
      <c r="JCG169" s="33"/>
      <c r="JCH169" s="39"/>
      <c r="JCI169" s="37"/>
      <c r="JCJ169" s="32"/>
      <c r="JCK169" s="32"/>
      <c r="JCL169" s="32"/>
      <c r="JCM169" s="32"/>
      <c r="JCN169" s="32"/>
      <c r="JCO169" s="32"/>
      <c r="JCP169" s="32"/>
      <c r="JCQ169" s="32"/>
      <c r="JCR169" s="32"/>
      <c r="JCS169" s="32"/>
      <c r="JCT169" s="33"/>
      <c r="JCU169" s="34"/>
      <c r="JCV169" s="33"/>
      <c r="JCW169" s="33"/>
      <c r="JCX169" s="39"/>
      <c r="JCY169" s="37"/>
      <c r="JCZ169" s="32"/>
      <c r="JDA169" s="32"/>
      <c r="JDB169" s="32"/>
      <c r="JDC169" s="32"/>
      <c r="JDD169" s="32"/>
      <c r="JDE169" s="32"/>
      <c r="JDF169" s="32"/>
      <c r="JDG169" s="32"/>
      <c r="JDH169" s="32"/>
      <c r="JDI169" s="32"/>
      <c r="JDJ169" s="33"/>
      <c r="JDK169" s="34"/>
      <c r="JDL169" s="33"/>
      <c r="JDM169" s="33"/>
      <c r="JDN169" s="39"/>
      <c r="JDO169" s="37"/>
      <c r="JDP169" s="32"/>
      <c r="JDQ169" s="32"/>
      <c r="JDR169" s="32"/>
      <c r="JDS169" s="32"/>
      <c r="JDT169" s="32"/>
      <c r="JDU169" s="32"/>
      <c r="JDV169" s="32"/>
      <c r="JDW169" s="32"/>
      <c r="JDX169" s="32"/>
      <c r="JDY169" s="32"/>
      <c r="JDZ169" s="33"/>
      <c r="JEA169" s="34"/>
      <c r="JEB169" s="33"/>
      <c r="JEC169" s="33"/>
      <c r="JED169" s="39"/>
      <c r="JEE169" s="37"/>
      <c r="JEF169" s="32"/>
      <c r="JEG169" s="32"/>
      <c r="JEH169" s="32"/>
      <c r="JEI169" s="32"/>
      <c r="JEJ169" s="32"/>
      <c r="JEK169" s="32"/>
      <c r="JEL169" s="32"/>
      <c r="JEM169" s="32"/>
      <c r="JEN169" s="32"/>
      <c r="JEO169" s="32"/>
      <c r="JEP169" s="33"/>
      <c r="JEQ169" s="34"/>
      <c r="JER169" s="33"/>
      <c r="JES169" s="33"/>
      <c r="JET169" s="39"/>
      <c r="JEU169" s="37"/>
      <c r="JEV169" s="32"/>
      <c r="JEW169" s="32"/>
      <c r="JEX169" s="32"/>
      <c r="JEY169" s="32"/>
      <c r="JEZ169" s="32"/>
      <c r="JFA169" s="32"/>
      <c r="JFB169" s="32"/>
      <c r="JFC169" s="32"/>
      <c r="JFD169" s="32"/>
      <c r="JFE169" s="32"/>
      <c r="JFF169" s="33"/>
      <c r="JFG169" s="34"/>
      <c r="JFH169" s="33"/>
      <c r="JFI169" s="33"/>
      <c r="JFJ169" s="39"/>
      <c r="JFK169" s="37"/>
      <c r="JFL169" s="32"/>
      <c r="JFM169" s="32"/>
      <c r="JFN169" s="32"/>
      <c r="JFO169" s="32"/>
      <c r="JFP169" s="32"/>
      <c r="JFQ169" s="32"/>
      <c r="JFR169" s="32"/>
      <c r="JFS169" s="32"/>
      <c r="JFT169" s="32"/>
      <c r="JFU169" s="32"/>
      <c r="JFV169" s="33"/>
      <c r="JFW169" s="34"/>
      <c r="JFX169" s="33"/>
      <c r="JFY169" s="33"/>
      <c r="JFZ169" s="39"/>
      <c r="JGA169" s="37"/>
      <c r="JGB169" s="32"/>
      <c r="JGC169" s="32"/>
      <c r="JGD169" s="32"/>
      <c r="JGE169" s="32"/>
      <c r="JGF169" s="32"/>
      <c r="JGG169" s="32"/>
      <c r="JGH169" s="32"/>
      <c r="JGI169" s="32"/>
      <c r="JGJ169" s="32"/>
      <c r="JGK169" s="32"/>
      <c r="JGL169" s="33"/>
      <c r="JGM169" s="34"/>
      <c r="JGN169" s="33"/>
      <c r="JGO169" s="33"/>
      <c r="JGP169" s="39"/>
      <c r="JGQ169" s="37"/>
      <c r="JGR169" s="32"/>
      <c r="JGS169" s="32"/>
      <c r="JGT169" s="32"/>
      <c r="JGU169" s="32"/>
      <c r="JGV169" s="32"/>
      <c r="JGW169" s="32"/>
      <c r="JGX169" s="32"/>
      <c r="JGY169" s="32"/>
      <c r="JGZ169" s="32"/>
      <c r="JHA169" s="32"/>
      <c r="JHB169" s="33"/>
      <c r="JHC169" s="34"/>
      <c r="JHD169" s="33"/>
      <c r="JHE169" s="33"/>
      <c r="JHF169" s="39"/>
      <c r="JHG169" s="37"/>
      <c r="JHH169" s="32"/>
      <c r="JHI169" s="32"/>
      <c r="JHJ169" s="32"/>
      <c r="JHK169" s="32"/>
      <c r="JHL169" s="32"/>
      <c r="JHM169" s="32"/>
      <c r="JHN169" s="32"/>
      <c r="JHO169" s="32"/>
      <c r="JHP169" s="32"/>
      <c r="JHQ169" s="32"/>
      <c r="JHR169" s="33"/>
      <c r="JHS169" s="34"/>
      <c r="JHT169" s="33"/>
      <c r="JHU169" s="33"/>
      <c r="JHV169" s="39"/>
      <c r="JHW169" s="37"/>
      <c r="JHX169" s="32"/>
      <c r="JHY169" s="32"/>
      <c r="JHZ169" s="32"/>
      <c r="JIA169" s="32"/>
      <c r="JIB169" s="32"/>
      <c r="JIC169" s="32"/>
      <c r="JID169" s="32"/>
      <c r="JIE169" s="32"/>
      <c r="JIF169" s="32"/>
      <c r="JIG169" s="32"/>
      <c r="JIH169" s="33"/>
      <c r="JII169" s="34"/>
      <c r="JIJ169" s="33"/>
      <c r="JIK169" s="33"/>
      <c r="JIL169" s="39"/>
      <c r="JIM169" s="37"/>
      <c r="JIN169" s="32"/>
      <c r="JIO169" s="32"/>
      <c r="JIP169" s="32"/>
      <c r="JIQ169" s="32"/>
      <c r="JIR169" s="32"/>
      <c r="JIS169" s="32"/>
      <c r="JIT169" s="32"/>
      <c r="JIU169" s="32"/>
      <c r="JIV169" s="32"/>
      <c r="JIW169" s="32"/>
      <c r="JIX169" s="33"/>
      <c r="JIY169" s="34"/>
      <c r="JIZ169" s="33"/>
      <c r="JJA169" s="33"/>
      <c r="JJB169" s="39"/>
      <c r="JJC169" s="37"/>
      <c r="JJD169" s="32"/>
      <c r="JJE169" s="32"/>
      <c r="JJF169" s="32"/>
      <c r="JJG169" s="32"/>
      <c r="JJH169" s="32"/>
      <c r="JJI169" s="32"/>
      <c r="JJJ169" s="32"/>
      <c r="JJK169" s="32"/>
      <c r="JJL169" s="32"/>
      <c r="JJM169" s="32"/>
      <c r="JJN169" s="33"/>
      <c r="JJO169" s="34"/>
      <c r="JJP169" s="33"/>
      <c r="JJQ169" s="33"/>
      <c r="JJR169" s="39"/>
      <c r="JJS169" s="37"/>
      <c r="JJT169" s="32"/>
      <c r="JJU169" s="32"/>
      <c r="JJV169" s="32"/>
      <c r="JJW169" s="32"/>
      <c r="JJX169" s="32"/>
      <c r="JJY169" s="32"/>
      <c r="JJZ169" s="32"/>
      <c r="JKA169" s="32"/>
      <c r="JKB169" s="32"/>
      <c r="JKC169" s="32"/>
      <c r="JKD169" s="33"/>
      <c r="JKE169" s="34"/>
      <c r="JKF169" s="33"/>
      <c r="JKG169" s="33"/>
      <c r="JKH169" s="39"/>
      <c r="JKI169" s="37"/>
      <c r="JKJ169" s="32"/>
      <c r="JKK169" s="32"/>
      <c r="JKL169" s="32"/>
      <c r="JKM169" s="32"/>
      <c r="JKN169" s="32"/>
      <c r="JKO169" s="32"/>
      <c r="JKP169" s="32"/>
      <c r="JKQ169" s="32"/>
      <c r="JKR169" s="32"/>
      <c r="JKS169" s="32"/>
      <c r="JKT169" s="33"/>
      <c r="JKU169" s="34"/>
      <c r="JKV169" s="33"/>
      <c r="JKW169" s="33"/>
      <c r="JKX169" s="39"/>
      <c r="JKY169" s="37"/>
      <c r="JKZ169" s="32"/>
      <c r="JLA169" s="32"/>
      <c r="JLB169" s="32"/>
      <c r="JLC169" s="32"/>
      <c r="JLD169" s="32"/>
      <c r="JLE169" s="32"/>
      <c r="JLF169" s="32"/>
      <c r="JLG169" s="32"/>
      <c r="JLH169" s="32"/>
      <c r="JLI169" s="32"/>
      <c r="JLJ169" s="33"/>
      <c r="JLK169" s="34"/>
      <c r="JLL169" s="33"/>
      <c r="JLM169" s="33"/>
      <c r="JLN169" s="39"/>
      <c r="JLO169" s="37"/>
      <c r="JLP169" s="32"/>
      <c r="JLQ169" s="32"/>
      <c r="JLR169" s="32"/>
      <c r="JLS169" s="32"/>
      <c r="JLT169" s="32"/>
      <c r="JLU169" s="32"/>
      <c r="JLV169" s="32"/>
      <c r="JLW169" s="32"/>
      <c r="JLX169" s="32"/>
      <c r="JLY169" s="32"/>
      <c r="JLZ169" s="33"/>
      <c r="JMA169" s="34"/>
      <c r="JMB169" s="33"/>
      <c r="JMC169" s="33"/>
      <c r="JMD169" s="39"/>
      <c r="JME169" s="37"/>
      <c r="JMF169" s="32"/>
      <c r="JMG169" s="32"/>
      <c r="JMH169" s="32"/>
      <c r="JMI169" s="32"/>
      <c r="JMJ169" s="32"/>
      <c r="JMK169" s="32"/>
      <c r="JML169" s="32"/>
      <c r="JMM169" s="32"/>
      <c r="JMN169" s="32"/>
      <c r="JMO169" s="32"/>
      <c r="JMP169" s="33"/>
      <c r="JMQ169" s="34"/>
      <c r="JMR169" s="33"/>
      <c r="JMS169" s="33"/>
      <c r="JMT169" s="39"/>
      <c r="JMU169" s="37"/>
      <c r="JMV169" s="32"/>
      <c r="JMW169" s="32"/>
      <c r="JMX169" s="32"/>
      <c r="JMY169" s="32"/>
      <c r="JMZ169" s="32"/>
      <c r="JNA169" s="32"/>
      <c r="JNB169" s="32"/>
      <c r="JNC169" s="32"/>
      <c r="JND169" s="32"/>
      <c r="JNE169" s="32"/>
      <c r="JNF169" s="33"/>
      <c r="JNG169" s="34"/>
      <c r="JNH169" s="33"/>
      <c r="JNI169" s="33"/>
      <c r="JNJ169" s="39"/>
      <c r="JNK169" s="37"/>
      <c r="JNL169" s="32"/>
      <c r="JNM169" s="32"/>
      <c r="JNN169" s="32"/>
      <c r="JNO169" s="32"/>
      <c r="JNP169" s="32"/>
      <c r="JNQ169" s="32"/>
      <c r="JNR169" s="32"/>
      <c r="JNS169" s="32"/>
      <c r="JNT169" s="32"/>
      <c r="JNU169" s="32"/>
      <c r="JNV169" s="33"/>
      <c r="JNW169" s="34"/>
      <c r="JNX169" s="33"/>
      <c r="JNY169" s="33"/>
      <c r="JNZ169" s="39"/>
      <c r="JOA169" s="37"/>
      <c r="JOB169" s="32"/>
      <c r="JOC169" s="32"/>
      <c r="JOD169" s="32"/>
      <c r="JOE169" s="32"/>
      <c r="JOF169" s="32"/>
      <c r="JOG169" s="32"/>
      <c r="JOH169" s="32"/>
      <c r="JOI169" s="32"/>
      <c r="JOJ169" s="32"/>
      <c r="JOK169" s="32"/>
      <c r="JOL169" s="33"/>
      <c r="JOM169" s="34"/>
      <c r="JON169" s="33"/>
      <c r="JOO169" s="33"/>
      <c r="JOP169" s="39"/>
      <c r="JOQ169" s="37"/>
      <c r="JOR169" s="32"/>
      <c r="JOS169" s="32"/>
      <c r="JOT169" s="32"/>
      <c r="JOU169" s="32"/>
      <c r="JOV169" s="32"/>
      <c r="JOW169" s="32"/>
      <c r="JOX169" s="32"/>
      <c r="JOY169" s="32"/>
      <c r="JOZ169" s="32"/>
      <c r="JPA169" s="32"/>
      <c r="JPB169" s="33"/>
      <c r="JPC169" s="34"/>
      <c r="JPD169" s="33"/>
      <c r="JPE169" s="33"/>
      <c r="JPF169" s="39"/>
      <c r="JPG169" s="37"/>
      <c r="JPH169" s="32"/>
      <c r="JPI169" s="32"/>
      <c r="JPJ169" s="32"/>
      <c r="JPK169" s="32"/>
      <c r="JPL169" s="32"/>
      <c r="JPM169" s="32"/>
      <c r="JPN169" s="32"/>
      <c r="JPO169" s="32"/>
      <c r="JPP169" s="32"/>
      <c r="JPQ169" s="32"/>
      <c r="JPR169" s="33"/>
      <c r="JPS169" s="34"/>
      <c r="JPT169" s="33"/>
      <c r="JPU169" s="33"/>
      <c r="JPV169" s="39"/>
      <c r="JPW169" s="37"/>
      <c r="JPX169" s="32"/>
      <c r="JPY169" s="32"/>
      <c r="JPZ169" s="32"/>
      <c r="JQA169" s="32"/>
      <c r="JQB169" s="32"/>
      <c r="JQC169" s="32"/>
      <c r="JQD169" s="32"/>
      <c r="JQE169" s="32"/>
      <c r="JQF169" s="32"/>
      <c r="JQG169" s="32"/>
      <c r="JQH169" s="33"/>
      <c r="JQI169" s="34"/>
      <c r="JQJ169" s="33"/>
      <c r="JQK169" s="33"/>
      <c r="JQL169" s="39"/>
      <c r="JQM169" s="37"/>
      <c r="JQN169" s="32"/>
      <c r="JQO169" s="32"/>
      <c r="JQP169" s="32"/>
      <c r="JQQ169" s="32"/>
      <c r="JQR169" s="32"/>
      <c r="JQS169" s="32"/>
      <c r="JQT169" s="32"/>
      <c r="JQU169" s="32"/>
      <c r="JQV169" s="32"/>
      <c r="JQW169" s="32"/>
      <c r="JQX169" s="33"/>
      <c r="JQY169" s="34"/>
      <c r="JQZ169" s="33"/>
      <c r="JRA169" s="33"/>
      <c r="JRB169" s="39"/>
      <c r="JRC169" s="37"/>
      <c r="JRD169" s="32"/>
      <c r="JRE169" s="32"/>
      <c r="JRF169" s="32"/>
      <c r="JRG169" s="32"/>
      <c r="JRH169" s="32"/>
      <c r="JRI169" s="32"/>
      <c r="JRJ169" s="32"/>
      <c r="JRK169" s="32"/>
      <c r="JRL169" s="32"/>
      <c r="JRM169" s="32"/>
      <c r="JRN169" s="33"/>
      <c r="JRO169" s="34"/>
      <c r="JRP169" s="33"/>
      <c r="JRQ169" s="33"/>
      <c r="JRR169" s="39"/>
      <c r="JRS169" s="37"/>
      <c r="JRT169" s="32"/>
      <c r="JRU169" s="32"/>
      <c r="JRV169" s="32"/>
      <c r="JRW169" s="32"/>
      <c r="JRX169" s="32"/>
      <c r="JRY169" s="32"/>
      <c r="JRZ169" s="32"/>
      <c r="JSA169" s="32"/>
      <c r="JSB169" s="32"/>
      <c r="JSC169" s="32"/>
      <c r="JSD169" s="33"/>
      <c r="JSE169" s="34"/>
      <c r="JSF169" s="33"/>
      <c r="JSG169" s="33"/>
      <c r="JSH169" s="39"/>
      <c r="JSI169" s="37"/>
      <c r="JSJ169" s="32"/>
      <c r="JSK169" s="32"/>
      <c r="JSL169" s="32"/>
      <c r="JSM169" s="32"/>
      <c r="JSN169" s="32"/>
      <c r="JSO169" s="32"/>
      <c r="JSP169" s="32"/>
      <c r="JSQ169" s="32"/>
      <c r="JSR169" s="32"/>
      <c r="JSS169" s="32"/>
      <c r="JST169" s="33"/>
      <c r="JSU169" s="34"/>
      <c r="JSV169" s="33"/>
      <c r="JSW169" s="33"/>
      <c r="JSX169" s="39"/>
      <c r="JSY169" s="37"/>
      <c r="JSZ169" s="32"/>
      <c r="JTA169" s="32"/>
      <c r="JTB169" s="32"/>
      <c r="JTC169" s="32"/>
      <c r="JTD169" s="32"/>
      <c r="JTE169" s="32"/>
      <c r="JTF169" s="32"/>
      <c r="JTG169" s="32"/>
      <c r="JTH169" s="32"/>
      <c r="JTI169" s="32"/>
      <c r="JTJ169" s="33"/>
      <c r="JTK169" s="34"/>
      <c r="JTL169" s="33"/>
      <c r="JTM169" s="33"/>
      <c r="JTN169" s="39"/>
      <c r="JTO169" s="37"/>
      <c r="JTP169" s="32"/>
      <c r="JTQ169" s="32"/>
      <c r="JTR169" s="32"/>
      <c r="JTS169" s="32"/>
      <c r="JTT169" s="32"/>
      <c r="JTU169" s="32"/>
      <c r="JTV169" s="32"/>
      <c r="JTW169" s="32"/>
      <c r="JTX169" s="32"/>
      <c r="JTY169" s="32"/>
      <c r="JTZ169" s="33"/>
      <c r="JUA169" s="34"/>
      <c r="JUB169" s="33"/>
      <c r="JUC169" s="33"/>
      <c r="JUD169" s="39"/>
      <c r="JUE169" s="37"/>
      <c r="JUF169" s="32"/>
      <c r="JUG169" s="32"/>
      <c r="JUH169" s="32"/>
      <c r="JUI169" s="32"/>
      <c r="JUJ169" s="32"/>
      <c r="JUK169" s="32"/>
      <c r="JUL169" s="32"/>
      <c r="JUM169" s="32"/>
      <c r="JUN169" s="32"/>
      <c r="JUO169" s="32"/>
      <c r="JUP169" s="33"/>
      <c r="JUQ169" s="34"/>
      <c r="JUR169" s="33"/>
      <c r="JUS169" s="33"/>
      <c r="JUT169" s="39"/>
      <c r="JUU169" s="37"/>
      <c r="JUV169" s="32"/>
      <c r="JUW169" s="32"/>
      <c r="JUX169" s="32"/>
      <c r="JUY169" s="32"/>
      <c r="JUZ169" s="32"/>
      <c r="JVA169" s="32"/>
      <c r="JVB169" s="32"/>
      <c r="JVC169" s="32"/>
      <c r="JVD169" s="32"/>
      <c r="JVE169" s="32"/>
      <c r="JVF169" s="33"/>
      <c r="JVG169" s="34"/>
      <c r="JVH169" s="33"/>
      <c r="JVI169" s="33"/>
      <c r="JVJ169" s="39"/>
      <c r="JVK169" s="37"/>
      <c r="JVL169" s="32"/>
      <c r="JVM169" s="32"/>
      <c r="JVN169" s="32"/>
      <c r="JVO169" s="32"/>
      <c r="JVP169" s="32"/>
      <c r="JVQ169" s="32"/>
      <c r="JVR169" s="32"/>
      <c r="JVS169" s="32"/>
      <c r="JVT169" s="32"/>
      <c r="JVU169" s="32"/>
      <c r="JVV169" s="33"/>
      <c r="JVW169" s="34"/>
      <c r="JVX169" s="33"/>
      <c r="JVY169" s="33"/>
      <c r="JVZ169" s="39"/>
      <c r="JWA169" s="37"/>
      <c r="JWB169" s="32"/>
      <c r="JWC169" s="32"/>
      <c r="JWD169" s="32"/>
      <c r="JWE169" s="32"/>
      <c r="JWF169" s="32"/>
      <c r="JWG169" s="32"/>
      <c r="JWH169" s="32"/>
      <c r="JWI169" s="32"/>
      <c r="JWJ169" s="32"/>
      <c r="JWK169" s="32"/>
      <c r="JWL169" s="33"/>
      <c r="JWM169" s="34"/>
      <c r="JWN169" s="33"/>
      <c r="JWO169" s="33"/>
      <c r="JWP169" s="39"/>
      <c r="JWQ169" s="37"/>
      <c r="JWR169" s="32"/>
      <c r="JWS169" s="32"/>
      <c r="JWT169" s="32"/>
      <c r="JWU169" s="32"/>
      <c r="JWV169" s="32"/>
      <c r="JWW169" s="32"/>
      <c r="JWX169" s="32"/>
      <c r="JWY169" s="32"/>
      <c r="JWZ169" s="32"/>
      <c r="JXA169" s="32"/>
      <c r="JXB169" s="33"/>
      <c r="JXC169" s="34"/>
      <c r="JXD169" s="33"/>
      <c r="JXE169" s="33"/>
      <c r="JXF169" s="39"/>
      <c r="JXG169" s="37"/>
      <c r="JXH169" s="32"/>
      <c r="JXI169" s="32"/>
      <c r="JXJ169" s="32"/>
      <c r="JXK169" s="32"/>
      <c r="JXL169" s="32"/>
      <c r="JXM169" s="32"/>
      <c r="JXN169" s="32"/>
      <c r="JXO169" s="32"/>
      <c r="JXP169" s="32"/>
      <c r="JXQ169" s="32"/>
      <c r="JXR169" s="33"/>
      <c r="JXS169" s="34"/>
      <c r="JXT169" s="33"/>
      <c r="JXU169" s="33"/>
      <c r="JXV169" s="39"/>
      <c r="JXW169" s="37"/>
      <c r="JXX169" s="32"/>
      <c r="JXY169" s="32"/>
      <c r="JXZ169" s="32"/>
      <c r="JYA169" s="32"/>
      <c r="JYB169" s="32"/>
      <c r="JYC169" s="32"/>
      <c r="JYD169" s="32"/>
      <c r="JYE169" s="32"/>
      <c r="JYF169" s="32"/>
      <c r="JYG169" s="32"/>
      <c r="JYH169" s="33"/>
      <c r="JYI169" s="34"/>
      <c r="JYJ169" s="33"/>
      <c r="JYK169" s="33"/>
      <c r="JYL169" s="39"/>
      <c r="JYM169" s="37"/>
      <c r="JYN169" s="32"/>
      <c r="JYO169" s="32"/>
      <c r="JYP169" s="32"/>
      <c r="JYQ169" s="32"/>
      <c r="JYR169" s="32"/>
      <c r="JYS169" s="32"/>
      <c r="JYT169" s="32"/>
      <c r="JYU169" s="32"/>
      <c r="JYV169" s="32"/>
      <c r="JYW169" s="32"/>
      <c r="JYX169" s="33"/>
      <c r="JYY169" s="34"/>
      <c r="JYZ169" s="33"/>
      <c r="JZA169" s="33"/>
      <c r="JZB169" s="39"/>
      <c r="JZC169" s="37"/>
      <c r="JZD169" s="32"/>
      <c r="JZE169" s="32"/>
      <c r="JZF169" s="32"/>
      <c r="JZG169" s="32"/>
      <c r="JZH169" s="32"/>
      <c r="JZI169" s="32"/>
      <c r="JZJ169" s="32"/>
      <c r="JZK169" s="32"/>
      <c r="JZL169" s="32"/>
      <c r="JZM169" s="32"/>
      <c r="JZN169" s="33"/>
      <c r="JZO169" s="34"/>
      <c r="JZP169" s="33"/>
      <c r="JZQ169" s="33"/>
      <c r="JZR169" s="39"/>
      <c r="JZS169" s="37"/>
      <c r="JZT169" s="32"/>
      <c r="JZU169" s="32"/>
      <c r="JZV169" s="32"/>
      <c r="JZW169" s="32"/>
      <c r="JZX169" s="32"/>
      <c r="JZY169" s="32"/>
      <c r="JZZ169" s="32"/>
      <c r="KAA169" s="32"/>
      <c r="KAB169" s="32"/>
      <c r="KAC169" s="32"/>
      <c r="KAD169" s="33"/>
      <c r="KAE169" s="34"/>
      <c r="KAF169" s="33"/>
      <c r="KAG169" s="33"/>
      <c r="KAH169" s="39"/>
      <c r="KAI169" s="37"/>
      <c r="KAJ169" s="32"/>
      <c r="KAK169" s="32"/>
      <c r="KAL169" s="32"/>
      <c r="KAM169" s="32"/>
      <c r="KAN169" s="32"/>
      <c r="KAO169" s="32"/>
      <c r="KAP169" s="32"/>
      <c r="KAQ169" s="32"/>
      <c r="KAR169" s="32"/>
      <c r="KAS169" s="32"/>
      <c r="KAT169" s="33"/>
      <c r="KAU169" s="34"/>
      <c r="KAV169" s="33"/>
      <c r="KAW169" s="33"/>
      <c r="KAX169" s="39"/>
      <c r="KAY169" s="37"/>
      <c r="KAZ169" s="32"/>
      <c r="KBA169" s="32"/>
      <c r="KBB169" s="32"/>
      <c r="KBC169" s="32"/>
      <c r="KBD169" s="32"/>
      <c r="KBE169" s="32"/>
      <c r="KBF169" s="32"/>
      <c r="KBG169" s="32"/>
      <c r="KBH169" s="32"/>
      <c r="KBI169" s="32"/>
      <c r="KBJ169" s="33"/>
      <c r="KBK169" s="34"/>
      <c r="KBL169" s="33"/>
      <c r="KBM169" s="33"/>
      <c r="KBN169" s="39"/>
      <c r="KBO169" s="37"/>
      <c r="KBP169" s="32"/>
      <c r="KBQ169" s="32"/>
      <c r="KBR169" s="32"/>
      <c r="KBS169" s="32"/>
      <c r="KBT169" s="32"/>
      <c r="KBU169" s="32"/>
      <c r="KBV169" s="32"/>
      <c r="KBW169" s="32"/>
      <c r="KBX169" s="32"/>
      <c r="KBY169" s="32"/>
      <c r="KBZ169" s="33"/>
      <c r="KCA169" s="34"/>
      <c r="KCB169" s="33"/>
      <c r="KCC169" s="33"/>
      <c r="KCD169" s="39"/>
      <c r="KCE169" s="37"/>
      <c r="KCF169" s="32"/>
      <c r="KCG169" s="32"/>
      <c r="KCH169" s="32"/>
      <c r="KCI169" s="32"/>
      <c r="KCJ169" s="32"/>
      <c r="KCK169" s="32"/>
      <c r="KCL169" s="32"/>
      <c r="KCM169" s="32"/>
      <c r="KCN169" s="32"/>
      <c r="KCO169" s="32"/>
      <c r="KCP169" s="33"/>
      <c r="KCQ169" s="34"/>
      <c r="KCR169" s="33"/>
      <c r="KCS169" s="33"/>
      <c r="KCT169" s="39"/>
      <c r="KCU169" s="37"/>
      <c r="KCV169" s="32"/>
      <c r="KCW169" s="32"/>
      <c r="KCX169" s="32"/>
      <c r="KCY169" s="32"/>
      <c r="KCZ169" s="32"/>
      <c r="KDA169" s="32"/>
      <c r="KDB169" s="32"/>
      <c r="KDC169" s="32"/>
      <c r="KDD169" s="32"/>
      <c r="KDE169" s="32"/>
      <c r="KDF169" s="33"/>
      <c r="KDG169" s="34"/>
      <c r="KDH169" s="33"/>
      <c r="KDI169" s="33"/>
      <c r="KDJ169" s="39"/>
      <c r="KDK169" s="37"/>
      <c r="KDL169" s="32"/>
      <c r="KDM169" s="32"/>
      <c r="KDN169" s="32"/>
      <c r="KDO169" s="32"/>
      <c r="KDP169" s="32"/>
      <c r="KDQ169" s="32"/>
      <c r="KDR169" s="32"/>
      <c r="KDS169" s="32"/>
      <c r="KDT169" s="32"/>
      <c r="KDU169" s="32"/>
      <c r="KDV169" s="33"/>
      <c r="KDW169" s="34"/>
      <c r="KDX169" s="33"/>
      <c r="KDY169" s="33"/>
      <c r="KDZ169" s="39"/>
      <c r="KEA169" s="37"/>
      <c r="KEB169" s="32"/>
      <c r="KEC169" s="32"/>
      <c r="KED169" s="32"/>
      <c r="KEE169" s="32"/>
      <c r="KEF169" s="32"/>
      <c r="KEG169" s="32"/>
      <c r="KEH169" s="32"/>
      <c r="KEI169" s="32"/>
      <c r="KEJ169" s="32"/>
      <c r="KEK169" s="32"/>
      <c r="KEL169" s="33"/>
      <c r="KEM169" s="34"/>
      <c r="KEN169" s="33"/>
      <c r="KEO169" s="33"/>
      <c r="KEP169" s="39"/>
      <c r="KEQ169" s="37"/>
      <c r="KER169" s="32"/>
      <c r="KES169" s="32"/>
      <c r="KET169" s="32"/>
      <c r="KEU169" s="32"/>
      <c r="KEV169" s="32"/>
      <c r="KEW169" s="32"/>
      <c r="KEX169" s="32"/>
      <c r="KEY169" s="32"/>
      <c r="KEZ169" s="32"/>
      <c r="KFA169" s="32"/>
      <c r="KFB169" s="33"/>
      <c r="KFC169" s="34"/>
      <c r="KFD169" s="33"/>
      <c r="KFE169" s="33"/>
      <c r="KFF169" s="39"/>
      <c r="KFG169" s="37"/>
      <c r="KFH169" s="32"/>
      <c r="KFI169" s="32"/>
      <c r="KFJ169" s="32"/>
      <c r="KFK169" s="32"/>
      <c r="KFL169" s="32"/>
      <c r="KFM169" s="32"/>
      <c r="KFN169" s="32"/>
      <c r="KFO169" s="32"/>
      <c r="KFP169" s="32"/>
      <c r="KFQ169" s="32"/>
      <c r="KFR169" s="33"/>
      <c r="KFS169" s="34"/>
      <c r="KFT169" s="33"/>
      <c r="KFU169" s="33"/>
      <c r="KFV169" s="39"/>
      <c r="KFW169" s="37"/>
      <c r="KFX169" s="32"/>
      <c r="KFY169" s="32"/>
      <c r="KFZ169" s="32"/>
      <c r="KGA169" s="32"/>
      <c r="KGB169" s="32"/>
      <c r="KGC169" s="32"/>
      <c r="KGD169" s="32"/>
      <c r="KGE169" s="32"/>
      <c r="KGF169" s="32"/>
      <c r="KGG169" s="32"/>
      <c r="KGH169" s="33"/>
      <c r="KGI169" s="34"/>
      <c r="KGJ169" s="33"/>
      <c r="KGK169" s="33"/>
      <c r="KGL169" s="39"/>
      <c r="KGM169" s="37"/>
      <c r="KGN169" s="32"/>
      <c r="KGO169" s="32"/>
      <c r="KGP169" s="32"/>
      <c r="KGQ169" s="32"/>
      <c r="KGR169" s="32"/>
      <c r="KGS169" s="32"/>
      <c r="KGT169" s="32"/>
      <c r="KGU169" s="32"/>
      <c r="KGV169" s="32"/>
      <c r="KGW169" s="32"/>
      <c r="KGX169" s="33"/>
      <c r="KGY169" s="34"/>
      <c r="KGZ169" s="33"/>
      <c r="KHA169" s="33"/>
      <c r="KHB169" s="39"/>
      <c r="KHC169" s="37"/>
      <c r="KHD169" s="32"/>
      <c r="KHE169" s="32"/>
      <c r="KHF169" s="32"/>
      <c r="KHG169" s="32"/>
      <c r="KHH169" s="32"/>
      <c r="KHI169" s="32"/>
      <c r="KHJ169" s="32"/>
      <c r="KHK169" s="32"/>
      <c r="KHL169" s="32"/>
      <c r="KHM169" s="32"/>
      <c r="KHN169" s="33"/>
      <c r="KHO169" s="34"/>
      <c r="KHP169" s="33"/>
      <c r="KHQ169" s="33"/>
      <c r="KHR169" s="39"/>
      <c r="KHS169" s="37"/>
      <c r="KHT169" s="32"/>
      <c r="KHU169" s="32"/>
      <c r="KHV169" s="32"/>
      <c r="KHW169" s="32"/>
      <c r="KHX169" s="32"/>
      <c r="KHY169" s="32"/>
      <c r="KHZ169" s="32"/>
      <c r="KIA169" s="32"/>
      <c r="KIB169" s="32"/>
      <c r="KIC169" s="32"/>
      <c r="KID169" s="33"/>
      <c r="KIE169" s="34"/>
      <c r="KIF169" s="33"/>
      <c r="KIG169" s="33"/>
      <c r="KIH169" s="39"/>
      <c r="KII169" s="37"/>
      <c r="KIJ169" s="32"/>
      <c r="KIK169" s="32"/>
      <c r="KIL169" s="32"/>
      <c r="KIM169" s="32"/>
      <c r="KIN169" s="32"/>
      <c r="KIO169" s="32"/>
      <c r="KIP169" s="32"/>
      <c r="KIQ169" s="32"/>
      <c r="KIR169" s="32"/>
      <c r="KIS169" s="32"/>
      <c r="KIT169" s="33"/>
      <c r="KIU169" s="34"/>
      <c r="KIV169" s="33"/>
      <c r="KIW169" s="33"/>
      <c r="KIX169" s="39"/>
      <c r="KIY169" s="37"/>
      <c r="KIZ169" s="32"/>
      <c r="KJA169" s="32"/>
      <c r="KJB169" s="32"/>
      <c r="KJC169" s="32"/>
      <c r="KJD169" s="32"/>
      <c r="KJE169" s="32"/>
      <c r="KJF169" s="32"/>
      <c r="KJG169" s="32"/>
      <c r="KJH169" s="32"/>
      <c r="KJI169" s="32"/>
      <c r="KJJ169" s="33"/>
      <c r="KJK169" s="34"/>
      <c r="KJL169" s="33"/>
      <c r="KJM169" s="33"/>
      <c r="KJN169" s="39"/>
      <c r="KJO169" s="37"/>
      <c r="KJP169" s="32"/>
      <c r="KJQ169" s="32"/>
      <c r="KJR169" s="32"/>
      <c r="KJS169" s="32"/>
      <c r="KJT169" s="32"/>
      <c r="KJU169" s="32"/>
      <c r="KJV169" s="32"/>
      <c r="KJW169" s="32"/>
      <c r="KJX169" s="32"/>
      <c r="KJY169" s="32"/>
      <c r="KJZ169" s="33"/>
      <c r="KKA169" s="34"/>
      <c r="KKB169" s="33"/>
      <c r="KKC169" s="33"/>
      <c r="KKD169" s="39"/>
      <c r="KKE169" s="37"/>
      <c r="KKF169" s="32"/>
      <c r="KKG169" s="32"/>
      <c r="KKH169" s="32"/>
      <c r="KKI169" s="32"/>
      <c r="KKJ169" s="32"/>
      <c r="KKK169" s="32"/>
      <c r="KKL169" s="32"/>
      <c r="KKM169" s="32"/>
      <c r="KKN169" s="32"/>
      <c r="KKO169" s="32"/>
      <c r="KKP169" s="33"/>
      <c r="KKQ169" s="34"/>
      <c r="KKR169" s="33"/>
      <c r="KKS169" s="33"/>
      <c r="KKT169" s="39"/>
      <c r="KKU169" s="37"/>
      <c r="KKV169" s="32"/>
      <c r="KKW169" s="32"/>
      <c r="KKX169" s="32"/>
      <c r="KKY169" s="32"/>
      <c r="KKZ169" s="32"/>
      <c r="KLA169" s="32"/>
      <c r="KLB169" s="32"/>
      <c r="KLC169" s="32"/>
      <c r="KLD169" s="32"/>
      <c r="KLE169" s="32"/>
      <c r="KLF169" s="33"/>
      <c r="KLG169" s="34"/>
      <c r="KLH169" s="33"/>
      <c r="KLI169" s="33"/>
      <c r="KLJ169" s="39"/>
      <c r="KLK169" s="37"/>
      <c r="KLL169" s="32"/>
      <c r="KLM169" s="32"/>
      <c r="KLN169" s="32"/>
      <c r="KLO169" s="32"/>
      <c r="KLP169" s="32"/>
      <c r="KLQ169" s="32"/>
      <c r="KLR169" s="32"/>
      <c r="KLS169" s="32"/>
      <c r="KLT169" s="32"/>
      <c r="KLU169" s="32"/>
      <c r="KLV169" s="33"/>
      <c r="KLW169" s="34"/>
      <c r="KLX169" s="33"/>
      <c r="KLY169" s="33"/>
      <c r="KLZ169" s="39"/>
      <c r="KMA169" s="37"/>
      <c r="KMB169" s="32"/>
      <c r="KMC169" s="32"/>
      <c r="KMD169" s="32"/>
      <c r="KME169" s="32"/>
      <c r="KMF169" s="32"/>
      <c r="KMG169" s="32"/>
      <c r="KMH169" s="32"/>
      <c r="KMI169" s="32"/>
      <c r="KMJ169" s="32"/>
      <c r="KMK169" s="32"/>
      <c r="KML169" s="33"/>
      <c r="KMM169" s="34"/>
      <c r="KMN169" s="33"/>
      <c r="KMO169" s="33"/>
      <c r="KMP169" s="39"/>
      <c r="KMQ169" s="37"/>
      <c r="KMR169" s="32"/>
      <c r="KMS169" s="32"/>
      <c r="KMT169" s="32"/>
      <c r="KMU169" s="32"/>
      <c r="KMV169" s="32"/>
      <c r="KMW169" s="32"/>
      <c r="KMX169" s="32"/>
      <c r="KMY169" s="32"/>
      <c r="KMZ169" s="32"/>
      <c r="KNA169" s="32"/>
      <c r="KNB169" s="33"/>
      <c r="KNC169" s="34"/>
      <c r="KND169" s="33"/>
      <c r="KNE169" s="33"/>
      <c r="KNF169" s="39"/>
      <c r="KNG169" s="37"/>
      <c r="KNH169" s="32"/>
      <c r="KNI169" s="32"/>
      <c r="KNJ169" s="32"/>
      <c r="KNK169" s="32"/>
      <c r="KNL169" s="32"/>
      <c r="KNM169" s="32"/>
      <c r="KNN169" s="32"/>
      <c r="KNO169" s="32"/>
      <c r="KNP169" s="32"/>
      <c r="KNQ169" s="32"/>
      <c r="KNR169" s="33"/>
      <c r="KNS169" s="34"/>
      <c r="KNT169" s="33"/>
      <c r="KNU169" s="33"/>
      <c r="KNV169" s="39"/>
      <c r="KNW169" s="37"/>
      <c r="KNX169" s="32"/>
      <c r="KNY169" s="32"/>
      <c r="KNZ169" s="32"/>
      <c r="KOA169" s="32"/>
      <c r="KOB169" s="32"/>
      <c r="KOC169" s="32"/>
      <c r="KOD169" s="32"/>
      <c r="KOE169" s="32"/>
      <c r="KOF169" s="32"/>
      <c r="KOG169" s="32"/>
      <c r="KOH169" s="33"/>
      <c r="KOI169" s="34"/>
      <c r="KOJ169" s="33"/>
      <c r="KOK169" s="33"/>
      <c r="KOL169" s="39"/>
      <c r="KOM169" s="37"/>
      <c r="KON169" s="32"/>
      <c r="KOO169" s="32"/>
      <c r="KOP169" s="32"/>
      <c r="KOQ169" s="32"/>
      <c r="KOR169" s="32"/>
      <c r="KOS169" s="32"/>
      <c r="KOT169" s="32"/>
      <c r="KOU169" s="32"/>
      <c r="KOV169" s="32"/>
      <c r="KOW169" s="32"/>
      <c r="KOX169" s="33"/>
      <c r="KOY169" s="34"/>
      <c r="KOZ169" s="33"/>
      <c r="KPA169" s="33"/>
      <c r="KPB169" s="39"/>
      <c r="KPC169" s="37"/>
      <c r="KPD169" s="32"/>
      <c r="KPE169" s="32"/>
      <c r="KPF169" s="32"/>
      <c r="KPG169" s="32"/>
      <c r="KPH169" s="32"/>
      <c r="KPI169" s="32"/>
      <c r="KPJ169" s="32"/>
      <c r="KPK169" s="32"/>
      <c r="KPL169" s="32"/>
      <c r="KPM169" s="32"/>
      <c r="KPN169" s="33"/>
      <c r="KPO169" s="34"/>
      <c r="KPP169" s="33"/>
      <c r="KPQ169" s="33"/>
      <c r="KPR169" s="39"/>
      <c r="KPS169" s="37"/>
      <c r="KPT169" s="32"/>
      <c r="KPU169" s="32"/>
      <c r="KPV169" s="32"/>
      <c r="KPW169" s="32"/>
      <c r="KPX169" s="32"/>
      <c r="KPY169" s="32"/>
      <c r="KPZ169" s="32"/>
      <c r="KQA169" s="32"/>
      <c r="KQB169" s="32"/>
      <c r="KQC169" s="32"/>
      <c r="KQD169" s="33"/>
      <c r="KQE169" s="34"/>
      <c r="KQF169" s="33"/>
      <c r="KQG169" s="33"/>
      <c r="KQH169" s="39"/>
      <c r="KQI169" s="37"/>
      <c r="KQJ169" s="32"/>
      <c r="KQK169" s="32"/>
      <c r="KQL169" s="32"/>
      <c r="KQM169" s="32"/>
      <c r="KQN169" s="32"/>
      <c r="KQO169" s="32"/>
      <c r="KQP169" s="32"/>
      <c r="KQQ169" s="32"/>
      <c r="KQR169" s="32"/>
      <c r="KQS169" s="32"/>
      <c r="KQT169" s="33"/>
      <c r="KQU169" s="34"/>
      <c r="KQV169" s="33"/>
      <c r="KQW169" s="33"/>
      <c r="KQX169" s="39"/>
      <c r="KQY169" s="37"/>
      <c r="KQZ169" s="32"/>
      <c r="KRA169" s="32"/>
      <c r="KRB169" s="32"/>
      <c r="KRC169" s="32"/>
      <c r="KRD169" s="32"/>
      <c r="KRE169" s="32"/>
      <c r="KRF169" s="32"/>
      <c r="KRG169" s="32"/>
      <c r="KRH169" s="32"/>
      <c r="KRI169" s="32"/>
      <c r="KRJ169" s="33"/>
      <c r="KRK169" s="34"/>
      <c r="KRL169" s="33"/>
      <c r="KRM169" s="33"/>
      <c r="KRN169" s="39"/>
      <c r="KRO169" s="37"/>
      <c r="KRP169" s="32"/>
      <c r="KRQ169" s="32"/>
      <c r="KRR169" s="32"/>
      <c r="KRS169" s="32"/>
      <c r="KRT169" s="32"/>
      <c r="KRU169" s="32"/>
      <c r="KRV169" s="32"/>
      <c r="KRW169" s="32"/>
      <c r="KRX169" s="32"/>
      <c r="KRY169" s="32"/>
      <c r="KRZ169" s="33"/>
      <c r="KSA169" s="34"/>
      <c r="KSB169" s="33"/>
      <c r="KSC169" s="33"/>
      <c r="KSD169" s="39"/>
      <c r="KSE169" s="37"/>
      <c r="KSF169" s="32"/>
      <c r="KSG169" s="32"/>
      <c r="KSH169" s="32"/>
      <c r="KSI169" s="32"/>
      <c r="KSJ169" s="32"/>
      <c r="KSK169" s="32"/>
      <c r="KSL169" s="32"/>
      <c r="KSM169" s="32"/>
      <c r="KSN169" s="32"/>
      <c r="KSO169" s="32"/>
      <c r="KSP169" s="33"/>
      <c r="KSQ169" s="34"/>
      <c r="KSR169" s="33"/>
      <c r="KSS169" s="33"/>
      <c r="KST169" s="39"/>
      <c r="KSU169" s="37"/>
      <c r="KSV169" s="32"/>
      <c r="KSW169" s="32"/>
      <c r="KSX169" s="32"/>
      <c r="KSY169" s="32"/>
      <c r="KSZ169" s="32"/>
      <c r="KTA169" s="32"/>
      <c r="KTB169" s="32"/>
      <c r="KTC169" s="32"/>
      <c r="KTD169" s="32"/>
      <c r="KTE169" s="32"/>
      <c r="KTF169" s="33"/>
      <c r="KTG169" s="34"/>
      <c r="KTH169" s="33"/>
      <c r="KTI169" s="33"/>
      <c r="KTJ169" s="39"/>
      <c r="KTK169" s="37"/>
      <c r="KTL169" s="32"/>
      <c r="KTM169" s="32"/>
      <c r="KTN169" s="32"/>
      <c r="KTO169" s="32"/>
      <c r="KTP169" s="32"/>
      <c r="KTQ169" s="32"/>
      <c r="KTR169" s="32"/>
      <c r="KTS169" s="32"/>
      <c r="KTT169" s="32"/>
      <c r="KTU169" s="32"/>
      <c r="KTV169" s="33"/>
      <c r="KTW169" s="34"/>
      <c r="KTX169" s="33"/>
      <c r="KTY169" s="33"/>
      <c r="KTZ169" s="39"/>
      <c r="KUA169" s="37"/>
      <c r="KUB169" s="32"/>
      <c r="KUC169" s="32"/>
      <c r="KUD169" s="32"/>
      <c r="KUE169" s="32"/>
      <c r="KUF169" s="32"/>
      <c r="KUG169" s="32"/>
      <c r="KUH169" s="32"/>
      <c r="KUI169" s="32"/>
      <c r="KUJ169" s="32"/>
      <c r="KUK169" s="32"/>
      <c r="KUL169" s="33"/>
      <c r="KUM169" s="34"/>
      <c r="KUN169" s="33"/>
      <c r="KUO169" s="33"/>
      <c r="KUP169" s="39"/>
      <c r="KUQ169" s="37"/>
      <c r="KUR169" s="32"/>
      <c r="KUS169" s="32"/>
      <c r="KUT169" s="32"/>
      <c r="KUU169" s="32"/>
      <c r="KUV169" s="32"/>
      <c r="KUW169" s="32"/>
      <c r="KUX169" s="32"/>
      <c r="KUY169" s="32"/>
      <c r="KUZ169" s="32"/>
      <c r="KVA169" s="32"/>
      <c r="KVB169" s="33"/>
      <c r="KVC169" s="34"/>
      <c r="KVD169" s="33"/>
      <c r="KVE169" s="33"/>
      <c r="KVF169" s="39"/>
      <c r="KVG169" s="37"/>
      <c r="KVH169" s="32"/>
      <c r="KVI169" s="32"/>
      <c r="KVJ169" s="32"/>
      <c r="KVK169" s="32"/>
      <c r="KVL169" s="32"/>
      <c r="KVM169" s="32"/>
      <c r="KVN169" s="32"/>
      <c r="KVO169" s="32"/>
      <c r="KVP169" s="32"/>
      <c r="KVQ169" s="32"/>
      <c r="KVR169" s="33"/>
      <c r="KVS169" s="34"/>
      <c r="KVT169" s="33"/>
      <c r="KVU169" s="33"/>
      <c r="KVV169" s="39"/>
      <c r="KVW169" s="37"/>
      <c r="KVX169" s="32"/>
      <c r="KVY169" s="32"/>
      <c r="KVZ169" s="32"/>
      <c r="KWA169" s="32"/>
      <c r="KWB169" s="32"/>
      <c r="KWC169" s="32"/>
      <c r="KWD169" s="32"/>
      <c r="KWE169" s="32"/>
      <c r="KWF169" s="32"/>
      <c r="KWG169" s="32"/>
      <c r="KWH169" s="33"/>
      <c r="KWI169" s="34"/>
      <c r="KWJ169" s="33"/>
      <c r="KWK169" s="33"/>
      <c r="KWL169" s="39"/>
      <c r="KWM169" s="37"/>
      <c r="KWN169" s="32"/>
      <c r="KWO169" s="32"/>
      <c r="KWP169" s="32"/>
      <c r="KWQ169" s="32"/>
      <c r="KWR169" s="32"/>
      <c r="KWS169" s="32"/>
      <c r="KWT169" s="32"/>
      <c r="KWU169" s="32"/>
      <c r="KWV169" s="32"/>
      <c r="KWW169" s="32"/>
      <c r="KWX169" s="33"/>
      <c r="KWY169" s="34"/>
      <c r="KWZ169" s="33"/>
      <c r="KXA169" s="33"/>
      <c r="KXB169" s="39"/>
      <c r="KXC169" s="37"/>
      <c r="KXD169" s="32"/>
      <c r="KXE169" s="32"/>
      <c r="KXF169" s="32"/>
      <c r="KXG169" s="32"/>
      <c r="KXH169" s="32"/>
      <c r="KXI169" s="32"/>
      <c r="KXJ169" s="32"/>
      <c r="KXK169" s="32"/>
      <c r="KXL169" s="32"/>
      <c r="KXM169" s="32"/>
      <c r="KXN169" s="33"/>
      <c r="KXO169" s="34"/>
      <c r="KXP169" s="33"/>
      <c r="KXQ169" s="33"/>
      <c r="KXR169" s="39"/>
      <c r="KXS169" s="37"/>
      <c r="KXT169" s="32"/>
      <c r="KXU169" s="32"/>
      <c r="KXV169" s="32"/>
      <c r="KXW169" s="32"/>
      <c r="KXX169" s="32"/>
      <c r="KXY169" s="32"/>
      <c r="KXZ169" s="32"/>
      <c r="KYA169" s="32"/>
      <c r="KYB169" s="32"/>
      <c r="KYC169" s="32"/>
      <c r="KYD169" s="33"/>
      <c r="KYE169" s="34"/>
      <c r="KYF169" s="33"/>
      <c r="KYG169" s="33"/>
      <c r="KYH169" s="39"/>
      <c r="KYI169" s="37"/>
      <c r="KYJ169" s="32"/>
      <c r="KYK169" s="32"/>
      <c r="KYL169" s="32"/>
      <c r="KYM169" s="32"/>
      <c r="KYN169" s="32"/>
      <c r="KYO169" s="32"/>
      <c r="KYP169" s="32"/>
      <c r="KYQ169" s="32"/>
      <c r="KYR169" s="32"/>
      <c r="KYS169" s="32"/>
      <c r="KYT169" s="33"/>
      <c r="KYU169" s="34"/>
      <c r="KYV169" s="33"/>
      <c r="KYW169" s="33"/>
      <c r="KYX169" s="39"/>
      <c r="KYY169" s="37"/>
      <c r="KYZ169" s="32"/>
      <c r="KZA169" s="32"/>
      <c r="KZB169" s="32"/>
      <c r="KZC169" s="32"/>
      <c r="KZD169" s="32"/>
      <c r="KZE169" s="32"/>
      <c r="KZF169" s="32"/>
      <c r="KZG169" s="32"/>
      <c r="KZH169" s="32"/>
      <c r="KZI169" s="32"/>
      <c r="KZJ169" s="33"/>
      <c r="KZK169" s="34"/>
      <c r="KZL169" s="33"/>
      <c r="KZM169" s="33"/>
      <c r="KZN169" s="39"/>
      <c r="KZO169" s="37"/>
      <c r="KZP169" s="32"/>
      <c r="KZQ169" s="32"/>
      <c r="KZR169" s="32"/>
      <c r="KZS169" s="32"/>
      <c r="KZT169" s="32"/>
      <c r="KZU169" s="32"/>
      <c r="KZV169" s="32"/>
      <c r="KZW169" s="32"/>
      <c r="KZX169" s="32"/>
      <c r="KZY169" s="32"/>
      <c r="KZZ169" s="33"/>
      <c r="LAA169" s="34"/>
      <c r="LAB169" s="33"/>
      <c r="LAC169" s="33"/>
      <c r="LAD169" s="39"/>
      <c r="LAE169" s="37"/>
      <c r="LAF169" s="32"/>
      <c r="LAG169" s="32"/>
      <c r="LAH169" s="32"/>
      <c r="LAI169" s="32"/>
      <c r="LAJ169" s="32"/>
      <c r="LAK169" s="32"/>
      <c r="LAL169" s="32"/>
      <c r="LAM169" s="32"/>
      <c r="LAN169" s="32"/>
      <c r="LAO169" s="32"/>
      <c r="LAP169" s="33"/>
      <c r="LAQ169" s="34"/>
      <c r="LAR169" s="33"/>
      <c r="LAS169" s="33"/>
      <c r="LAT169" s="39"/>
      <c r="LAU169" s="37"/>
      <c r="LAV169" s="32"/>
      <c r="LAW169" s="32"/>
      <c r="LAX169" s="32"/>
      <c r="LAY169" s="32"/>
      <c r="LAZ169" s="32"/>
      <c r="LBA169" s="32"/>
      <c r="LBB169" s="32"/>
      <c r="LBC169" s="32"/>
      <c r="LBD169" s="32"/>
      <c r="LBE169" s="32"/>
      <c r="LBF169" s="33"/>
      <c r="LBG169" s="34"/>
      <c r="LBH169" s="33"/>
      <c r="LBI169" s="33"/>
      <c r="LBJ169" s="39"/>
      <c r="LBK169" s="37"/>
      <c r="LBL169" s="32"/>
      <c r="LBM169" s="32"/>
      <c r="LBN169" s="32"/>
      <c r="LBO169" s="32"/>
      <c r="LBP169" s="32"/>
      <c r="LBQ169" s="32"/>
      <c r="LBR169" s="32"/>
      <c r="LBS169" s="32"/>
      <c r="LBT169" s="32"/>
      <c r="LBU169" s="32"/>
      <c r="LBV169" s="33"/>
      <c r="LBW169" s="34"/>
      <c r="LBX169" s="33"/>
      <c r="LBY169" s="33"/>
      <c r="LBZ169" s="39"/>
      <c r="LCA169" s="37"/>
      <c r="LCB169" s="32"/>
      <c r="LCC169" s="32"/>
      <c r="LCD169" s="32"/>
      <c r="LCE169" s="32"/>
      <c r="LCF169" s="32"/>
      <c r="LCG169" s="32"/>
      <c r="LCH169" s="32"/>
      <c r="LCI169" s="32"/>
      <c r="LCJ169" s="32"/>
      <c r="LCK169" s="32"/>
      <c r="LCL169" s="33"/>
      <c r="LCM169" s="34"/>
      <c r="LCN169" s="33"/>
      <c r="LCO169" s="33"/>
      <c r="LCP169" s="39"/>
      <c r="LCQ169" s="37"/>
      <c r="LCR169" s="32"/>
      <c r="LCS169" s="32"/>
      <c r="LCT169" s="32"/>
      <c r="LCU169" s="32"/>
      <c r="LCV169" s="32"/>
      <c r="LCW169" s="32"/>
      <c r="LCX169" s="32"/>
      <c r="LCY169" s="32"/>
      <c r="LCZ169" s="32"/>
      <c r="LDA169" s="32"/>
      <c r="LDB169" s="33"/>
      <c r="LDC169" s="34"/>
      <c r="LDD169" s="33"/>
      <c r="LDE169" s="33"/>
      <c r="LDF169" s="39"/>
      <c r="LDG169" s="37"/>
      <c r="LDH169" s="32"/>
      <c r="LDI169" s="32"/>
      <c r="LDJ169" s="32"/>
      <c r="LDK169" s="32"/>
      <c r="LDL169" s="32"/>
      <c r="LDM169" s="32"/>
      <c r="LDN169" s="32"/>
      <c r="LDO169" s="32"/>
      <c r="LDP169" s="32"/>
      <c r="LDQ169" s="32"/>
      <c r="LDR169" s="33"/>
      <c r="LDS169" s="34"/>
      <c r="LDT169" s="33"/>
      <c r="LDU169" s="33"/>
      <c r="LDV169" s="39"/>
      <c r="LDW169" s="37"/>
      <c r="LDX169" s="32"/>
      <c r="LDY169" s="32"/>
      <c r="LDZ169" s="32"/>
      <c r="LEA169" s="32"/>
      <c r="LEB169" s="32"/>
      <c r="LEC169" s="32"/>
      <c r="LED169" s="32"/>
      <c r="LEE169" s="32"/>
      <c r="LEF169" s="32"/>
      <c r="LEG169" s="32"/>
      <c r="LEH169" s="33"/>
      <c r="LEI169" s="34"/>
      <c r="LEJ169" s="33"/>
      <c r="LEK169" s="33"/>
      <c r="LEL169" s="39"/>
      <c r="LEM169" s="37"/>
      <c r="LEN169" s="32"/>
      <c r="LEO169" s="32"/>
      <c r="LEP169" s="32"/>
      <c r="LEQ169" s="32"/>
      <c r="LER169" s="32"/>
      <c r="LES169" s="32"/>
      <c r="LET169" s="32"/>
      <c r="LEU169" s="32"/>
      <c r="LEV169" s="32"/>
      <c r="LEW169" s="32"/>
      <c r="LEX169" s="33"/>
      <c r="LEY169" s="34"/>
      <c r="LEZ169" s="33"/>
      <c r="LFA169" s="33"/>
      <c r="LFB169" s="39"/>
      <c r="LFC169" s="37"/>
      <c r="LFD169" s="32"/>
      <c r="LFE169" s="32"/>
      <c r="LFF169" s="32"/>
      <c r="LFG169" s="32"/>
      <c r="LFH169" s="32"/>
      <c r="LFI169" s="32"/>
      <c r="LFJ169" s="32"/>
      <c r="LFK169" s="32"/>
      <c r="LFL169" s="32"/>
      <c r="LFM169" s="32"/>
      <c r="LFN169" s="33"/>
      <c r="LFO169" s="34"/>
      <c r="LFP169" s="33"/>
      <c r="LFQ169" s="33"/>
      <c r="LFR169" s="39"/>
      <c r="LFS169" s="37"/>
      <c r="LFT169" s="32"/>
      <c r="LFU169" s="32"/>
      <c r="LFV169" s="32"/>
      <c r="LFW169" s="32"/>
      <c r="LFX169" s="32"/>
      <c r="LFY169" s="32"/>
      <c r="LFZ169" s="32"/>
      <c r="LGA169" s="32"/>
      <c r="LGB169" s="32"/>
      <c r="LGC169" s="32"/>
      <c r="LGD169" s="33"/>
      <c r="LGE169" s="34"/>
      <c r="LGF169" s="33"/>
      <c r="LGG169" s="33"/>
      <c r="LGH169" s="39"/>
      <c r="LGI169" s="37"/>
      <c r="LGJ169" s="32"/>
      <c r="LGK169" s="32"/>
      <c r="LGL169" s="32"/>
      <c r="LGM169" s="32"/>
      <c r="LGN169" s="32"/>
      <c r="LGO169" s="32"/>
      <c r="LGP169" s="32"/>
      <c r="LGQ169" s="32"/>
      <c r="LGR169" s="32"/>
      <c r="LGS169" s="32"/>
      <c r="LGT169" s="33"/>
      <c r="LGU169" s="34"/>
      <c r="LGV169" s="33"/>
      <c r="LGW169" s="33"/>
      <c r="LGX169" s="39"/>
      <c r="LGY169" s="37"/>
      <c r="LGZ169" s="32"/>
      <c r="LHA169" s="32"/>
      <c r="LHB169" s="32"/>
      <c r="LHC169" s="32"/>
      <c r="LHD169" s="32"/>
      <c r="LHE169" s="32"/>
      <c r="LHF169" s="32"/>
      <c r="LHG169" s="32"/>
      <c r="LHH169" s="32"/>
      <c r="LHI169" s="32"/>
      <c r="LHJ169" s="33"/>
      <c r="LHK169" s="34"/>
      <c r="LHL169" s="33"/>
      <c r="LHM169" s="33"/>
      <c r="LHN169" s="39"/>
      <c r="LHO169" s="37"/>
      <c r="LHP169" s="32"/>
      <c r="LHQ169" s="32"/>
      <c r="LHR169" s="32"/>
      <c r="LHS169" s="32"/>
      <c r="LHT169" s="32"/>
      <c r="LHU169" s="32"/>
      <c r="LHV169" s="32"/>
      <c r="LHW169" s="32"/>
      <c r="LHX169" s="32"/>
      <c r="LHY169" s="32"/>
      <c r="LHZ169" s="33"/>
      <c r="LIA169" s="34"/>
      <c r="LIB169" s="33"/>
      <c r="LIC169" s="33"/>
      <c r="LID169" s="39"/>
      <c r="LIE169" s="37"/>
      <c r="LIF169" s="32"/>
      <c r="LIG169" s="32"/>
      <c r="LIH169" s="32"/>
      <c r="LII169" s="32"/>
      <c r="LIJ169" s="32"/>
      <c r="LIK169" s="32"/>
      <c r="LIL169" s="32"/>
      <c r="LIM169" s="32"/>
      <c r="LIN169" s="32"/>
      <c r="LIO169" s="32"/>
      <c r="LIP169" s="33"/>
      <c r="LIQ169" s="34"/>
      <c r="LIR169" s="33"/>
      <c r="LIS169" s="33"/>
      <c r="LIT169" s="39"/>
      <c r="LIU169" s="37"/>
      <c r="LIV169" s="32"/>
      <c r="LIW169" s="32"/>
      <c r="LIX169" s="32"/>
      <c r="LIY169" s="32"/>
      <c r="LIZ169" s="32"/>
      <c r="LJA169" s="32"/>
      <c r="LJB169" s="32"/>
      <c r="LJC169" s="32"/>
      <c r="LJD169" s="32"/>
      <c r="LJE169" s="32"/>
      <c r="LJF169" s="33"/>
      <c r="LJG169" s="34"/>
      <c r="LJH169" s="33"/>
      <c r="LJI169" s="33"/>
      <c r="LJJ169" s="39"/>
      <c r="LJK169" s="37"/>
      <c r="LJL169" s="32"/>
      <c r="LJM169" s="32"/>
      <c r="LJN169" s="32"/>
      <c r="LJO169" s="32"/>
      <c r="LJP169" s="32"/>
      <c r="LJQ169" s="32"/>
      <c r="LJR169" s="32"/>
      <c r="LJS169" s="32"/>
      <c r="LJT169" s="32"/>
      <c r="LJU169" s="32"/>
      <c r="LJV169" s="33"/>
      <c r="LJW169" s="34"/>
      <c r="LJX169" s="33"/>
      <c r="LJY169" s="33"/>
      <c r="LJZ169" s="39"/>
      <c r="LKA169" s="37"/>
      <c r="LKB169" s="32"/>
      <c r="LKC169" s="32"/>
      <c r="LKD169" s="32"/>
      <c r="LKE169" s="32"/>
      <c r="LKF169" s="32"/>
      <c r="LKG169" s="32"/>
      <c r="LKH169" s="32"/>
      <c r="LKI169" s="32"/>
      <c r="LKJ169" s="32"/>
      <c r="LKK169" s="32"/>
      <c r="LKL169" s="33"/>
      <c r="LKM169" s="34"/>
      <c r="LKN169" s="33"/>
      <c r="LKO169" s="33"/>
      <c r="LKP169" s="39"/>
      <c r="LKQ169" s="37"/>
      <c r="LKR169" s="32"/>
      <c r="LKS169" s="32"/>
      <c r="LKT169" s="32"/>
      <c r="LKU169" s="32"/>
      <c r="LKV169" s="32"/>
      <c r="LKW169" s="32"/>
      <c r="LKX169" s="32"/>
      <c r="LKY169" s="32"/>
      <c r="LKZ169" s="32"/>
      <c r="LLA169" s="32"/>
      <c r="LLB169" s="33"/>
      <c r="LLC169" s="34"/>
      <c r="LLD169" s="33"/>
      <c r="LLE169" s="33"/>
      <c r="LLF169" s="39"/>
      <c r="LLG169" s="37"/>
      <c r="LLH169" s="32"/>
      <c r="LLI169" s="32"/>
      <c r="LLJ169" s="32"/>
      <c r="LLK169" s="32"/>
      <c r="LLL169" s="32"/>
      <c r="LLM169" s="32"/>
      <c r="LLN169" s="32"/>
      <c r="LLO169" s="32"/>
      <c r="LLP169" s="32"/>
      <c r="LLQ169" s="32"/>
      <c r="LLR169" s="33"/>
      <c r="LLS169" s="34"/>
      <c r="LLT169" s="33"/>
      <c r="LLU169" s="33"/>
      <c r="LLV169" s="39"/>
      <c r="LLW169" s="37"/>
      <c r="LLX169" s="32"/>
      <c r="LLY169" s="32"/>
      <c r="LLZ169" s="32"/>
      <c r="LMA169" s="32"/>
      <c r="LMB169" s="32"/>
      <c r="LMC169" s="32"/>
      <c r="LMD169" s="32"/>
      <c r="LME169" s="32"/>
      <c r="LMF169" s="32"/>
      <c r="LMG169" s="32"/>
      <c r="LMH169" s="33"/>
      <c r="LMI169" s="34"/>
      <c r="LMJ169" s="33"/>
      <c r="LMK169" s="33"/>
      <c r="LML169" s="39"/>
      <c r="LMM169" s="37"/>
      <c r="LMN169" s="32"/>
      <c r="LMO169" s="32"/>
      <c r="LMP169" s="32"/>
      <c r="LMQ169" s="32"/>
      <c r="LMR169" s="32"/>
      <c r="LMS169" s="32"/>
      <c r="LMT169" s="32"/>
      <c r="LMU169" s="32"/>
      <c r="LMV169" s="32"/>
      <c r="LMW169" s="32"/>
      <c r="LMX169" s="33"/>
      <c r="LMY169" s="34"/>
      <c r="LMZ169" s="33"/>
      <c r="LNA169" s="33"/>
      <c r="LNB169" s="39"/>
      <c r="LNC169" s="37"/>
      <c r="LND169" s="32"/>
      <c r="LNE169" s="32"/>
      <c r="LNF169" s="32"/>
      <c r="LNG169" s="32"/>
      <c r="LNH169" s="32"/>
      <c r="LNI169" s="32"/>
      <c r="LNJ169" s="32"/>
      <c r="LNK169" s="32"/>
      <c r="LNL169" s="32"/>
      <c r="LNM169" s="32"/>
      <c r="LNN169" s="33"/>
      <c r="LNO169" s="34"/>
      <c r="LNP169" s="33"/>
      <c r="LNQ169" s="33"/>
      <c r="LNR169" s="39"/>
      <c r="LNS169" s="37"/>
      <c r="LNT169" s="32"/>
      <c r="LNU169" s="32"/>
      <c r="LNV169" s="32"/>
      <c r="LNW169" s="32"/>
      <c r="LNX169" s="32"/>
      <c r="LNY169" s="32"/>
      <c r="LNZ169" s="32"/>
      <c r="LOA169" s="32"/>
      <c r="LOB169" s="32"/>
      <c r="LOC169" s="32"/>
      <c r="LOD169" s="33"/>
      <c r="LOE169" s="34"/>
      <c r="LOF169" s="33"/>
      <c r="LOG169" s="33"/>
      <c r="LOH169" s="39"/>
      <c r="LOI169" s="37"/>
      <c r="LOJ169" s="32"/>
      <c r="LOK169" s="32"/>
      <c r="LOL169" s="32"/>
      <c r="LOM169" s="32"/>
      <c r="LON169" s="32"/>
      <c r="LOO169" s="32"/>
      <c r="LOP169" s="32"/>
      <c r="LOQ169" s="32"/>
      <c r="LOR169" s="32"/>
      <c r="LOS169" s="32"/>
      <c r="LOT169" s="33"/>
      <c r="LOU169" s="34"/>
      <c r="LOV169" s="33"/>
      <c r="LOW169" s="33"/>
      <c r="LOX169" s="39"/>
      <c r="LOY169" s="37"/>
      <c r="LOZ169" s="32"/>
      <c r="LPA169" s="32"/>
      <c r="LPB169" s="32"/>
      <c r="LPC169" s="32"/>
      <c r="LPD169" s="32"/>
      <c r="LPE169" s="32"/>
      <c r="LPF169" s="32"/>
      <c r="LPG169" s="32"/>
      <c r="LPH169" s="32"/>
      <c r="LPI169" s="32"/>
      <c r="LPJ169" s="33"/>
      <c r="LPK169" s="34"/>
      <c r="LPL169" s="33"/>
      <c r="LPM169" s="33"/>
      <c r="LPN169" s="39"/>
      <c r="LPO169" s="37"/>
      <c r="LPP169" s="32"/>
      <c r="LPQ169" s="32"/>
      <c r="LPR169" s="32"/>
      <c r="LPS169" s="32"/>
      <c r="LPT169" s="32"/>
      <c r="LPU169" s="32"/>
      <c r="LPV169" s="32"/>
      <c r="LPW169" s="32"/>
      <c r="LPX169" s="32"/>
      <c r="LPY169" s="32"/>
      <c r="LPZ169" s="33"/>
      <c r="LQA169" s="34"/>
      <c r="LQB169" s="33"/>
      <c r="LQC169" s="33"/>
      <c r="LQD169" s="39"/>
      <c r="LQE169" s="37"/>
      <c r="LQF169" s="32"/>
      <c r="LQG169" s="32"/>
      <c r="LQH169" s="32"/>
      <c r="LQI169" s="32"/>
      <c r="LQJ169" s="32"/>
      <c r="LQK169" s="32"/>
      <c r="LQL169" s="32"/>
      <c r="LQM169" s="32"/>
      <c r="LQN169" s="32"/>
      <c r="LQO169" s="32"/>
      <c r="LQP169" s="33"/>
      <c r="LQQ169" s="34"/>
      <c r="LQR169" s="33"/>
      <c r="LQS169" s="33"/>
      <c r="LQT169" s="39"/>
      <c r="LQU169" s="37"/>
      <c r="LQV169" s="32"/>
      <c r="LQW169" s="32"/>
      <c r="LQX169" s="32"/>
      <c r="LQY169" s="32"/>
      <c r="LQZ169" s="32"/>
      <c r="LRA169" s="32"/>
      <c r="LRB169" s="32"/>
      <c r="LRC169" s="32"/>
      <c r="LRD169" s="32"/>
      <c r="LRE169" s="32"/>
      <c r="LRF169" s="33"/>
      <c r="LRG169" s="34"/>
      <c r="LRH169" s="33"/>
      <c r="LRI169" s="33"/>
      <c r="LRJ169" s="39"/>
      <c r="LRK169" s="37"/>
      <c r="LRL169" s="32"/>
      <c r="LRM169" s="32"/>
      <c r="LRN169" s="32"/>
      <c r="LRO169" s="32"/>
      <c r="LRP169" s="32"/>
      <c r="LRQ169" s="32"/>
      <c r="LRR169" s="32"/>
      <c r="LRS169" s="32"/>
      <c r="LRT169" s="32"/>
      <c r="LRU169" s="32"/>
      <c r="LRV169" s="33"/>
      <c r="LRW169" s="34"/>
      <c r="LRX169" s="33"/>
      <c r="LRY169" s="33"/>
      <c r="LRZ169" s="39"/>
      <c r="LSA169" s="37"/>
      <c r="LSB169" s="32"/>
      <c r="LSC169" s="32"/>
      <c r="LSD169" s="32"/>
      <c r="LSE169" s="32"/>
      <c r="LSF169" s="32"/>
      <c r="LSG169" s="32"/>
      <c r="LSH169" s="32"/>
      <c r="LSI169" s="32"/>
      <c r="LSJ169" s="32"/>
      <c r="LSK169" s="32"/>
      <c r="LSL169" s="33"/>
      <c r="LSM169" s="34"/>
      <c r="LSN169" s="33"/>
      <c r="LSO169" s="33"/>
      <c r="LSP169" s="39"/>
      <c r="LSQ169" s="37"/>
      <c r="LSR169" s="32"/>
      <c r="LSS169" s="32"/>
      <c r="LST169" s="32"/>
      <c r="LSU169" s="32"/>
      <c r="LSV169" s="32"/>
      <c r="LSW169" s="32"/>
      <c r="LSX169" s="32"/>
      <c r="LSY169" s="32"/>
      <c r="LSZ169" s="32"/>
      <c r="LTA169" s="32"/>
      <c r="LTB169" s="33"/>
      <c r="LTC169" s="34"/>
      <c r="LTD169" s="33"/>
      <c r="LTE169" s="33"/>
      <c r="LTF169" s="39"/>
      <c r="LTG169" s="37"/>
      <c r="LTH169" s="32"/>
      <c r="LTI169" s="32"/>
      <c r="LTJ169" s="32"/>
      <c r="LTK169" s="32"/>
      <c r="LTL169" s="32"/>
      <c r="LTM169" s="32"/>
      <c r="LTN169" s="32"/>
      <c r="LTO169" s="32"/>
      <c r="LTP169" s="32"/>
      <c r="LTQ169" s="32"/>
      <c r="LTR169" s="33"/>
      <c r="LTS169" s="34"/>
      <c r="LTT169" s="33"/>
      <c r="LTU169" s="33"/>
      <c r="LTV169" s="39"/>
      <c r="LTW169" s="37"/>
      <c r="LTX169" s="32"/>
      <c r="LTY169" s="32"/>
      <c r="LTZ169" s="32"/>
      <c r="LUA169" s="32"/>
      <c r="LUB169" s="32"/>
      <c r="LUC169" s="32"/>
      <c r="LUD169" s="32"/>
      <c r="LUE169" s="32"/>
      <c r="LUF169" s="32"/>
      <c r="LUG169" s="32"/>
      <c r="LUH169" s="33"/>
      <c r="LUI169" s="34"/>
      <c r="LUJ169" s="33"/>
      <c r="LUK169" s="33"/>
      <c r="LUL169" s="39"/>
      <c r="LUM169" s="37"/>
      <c r="LUN169" s="32"/>
      <c r="LUO169" s="32"/>
      <c r="LUP169" s="32"/>
      <c r="LUQ169" s="32"/>
      <c r="LUR169" s="32"/>
      <c r="LUS169" s="32"/>
      <c r="LUT169" s="32"/>
      <c r="LUU169" s="32"/>
      <c r="LUV169" s="32"/>
      <c r="LUW169" s="32"/>
      <c r="LUX169" s="33"/>
      <c r="LUY169" s="34"/>
      <c r="LUZ169" s="33"/>
      <c r="LVA169" s="33"/>
      <c r="LVB169" s="39"/>
      <c r="LVC169" s="37"/>
      <c r="LVD169" s="32"/>
      <c r="LVE169" s="32"/>
      <c r="LVF169" s="32"/>
      <c r="LVG169" s="32"/>
      <c r="LVH169" s="32"/>
      <c r="LVI169" s="32"/>
      <c r="LVJ169" s="32"/>
      <c r="LVK169" s="32"/>
      <c r="LVL169" s="32"/>
      <c r="LVM169" s="32"/>
      <c r="LVN169" s="33"/>
      <c r="LVO169" s="34"/>
      <c r="LVP169" s="33"/>
      <c r="LVQ169" s="33"/>
      <c r="LVR169" s="39"/>
      <c r="LVS169" s="37"/>
      <c r="LVT169" s="32"/>
      <c r="LVU169" s="32"/>
      <c r="LVV169" s="32"/>
      <c r="LVW169" s="32"/>
      <c r="LVX169" s="32"/>
      <c r="LVY169" s="32"/>
      <c r="LVZ169" s="32"/>
      <c r="LWA169" s="32"/>
      <c r="LWB169" s="32"/>
      <c r="LWC169" s="32"/>
      <c r="LWD169" s="33"/>
      <c r="LWE169" s="34"/>
      <c r="LWF169" s="33"/>
      <c r="LWG169" s="33"/>
      <c r="LWH169" s="39"/>
      <c r="LWI169" s="37"/>
      <c r="LWJ169" s="32"/>
      <c r="LWK169" s="32"/>
      <c r="LWL169" s="32"/>
      <c r="LWM169" s="32"/>
      <c r="LWN169" s="32"/>
      <c r="LWO169" s="32"/>
      <c r="LWP169" s="32"/>
      <c r="LWQ169" s="32"/>
      <c r="LWR169" s="32"/>
      <c r="LWS169" s="32"/>
      <c r="LWT169" s="33"/>
      <c r="LWU169" s="34"/>
      <c r="LWV169" s="33"/>
      <c r="LWW169" s="33"/>
      <c r="LWX169" s="39"/>
      <c r="LWY169" s="37"/>
      <c r="LWZ169" s="32"/>
      <c r="LXA169" s="32"/>
      <c r="LXB169" s="32"/>
      <c r="LXC169" s="32"/>
      <c r="LXD169" s="32"/>
      <c r="LXE169" s="32"/>
      <c r="LXF169" s="32"/>
      <c r="LXG169" s="32"/>
      <c r="LXH169" s="32"/>
      <c r="LXI169" s="32"/>
      <c r="LXJ169" s="33"/>
      <c r="LXK169" s="34"/>
      <c r="LXL169" s="33"/>
      <c r="LXM169" s="33"/>
      <c r="LXN169" s="39"/>
      <c r="LXO169" s="37"/>
      <c r="LXP169" s="32"/>
      <c r="LXQ169" s="32"/>
      <c r="LXR169" s="32"/>
      <c r="LXS169" s="32"/>
      <c r="LXT169" s="32"/>
      <c r="LXU169" s="32"/>
      <c r="LXV169" s="32"/>
      <c r="LXW169" s="32"/>
      <c r="LXX169" s="32"/>
      <c r="LXY169" s="32"/>
      <c r="LXZ169" s="33"/>
      <c r="LYA169" s="34"/>
      <c r="LYB169" s="33"/>
      <c r="LYC169" s="33"/>
      <c r="LYD169" s="39"/>
      <c r="LYE169" s="37"/>
      <c r="LYF169" s="32"/>
      <c r="LYG169" s="32"/>
      <c r="LYH169" s="32"/>
      <c r="LYI169" s="32"/>
      <c r="LYJ169" s="32"/>
      <c r="LYK169" s="32"/>
      <c r="LYL169" s="32"/>
      <c r="LYM169" s="32"/>
      <c r="LYN169" s="32"/>
      <c r="LYO169" s="32"/>
      <c r="LYP169" s="33"/>
      <c r="LYQ169" s="34"/>
      <c r="LYR169" s="33"/>
      <c r="LYS169" s="33"/>
      <c r="LYT169" s="39"/>
      <c r="LYU169" s="37"/>
      <c r="LYV169" s="32"/>
      <c r="LYW169" s="32"/>
      <c r="LYX169" s="32"/>
      <c r="LYY169" s="32"/>
      <c r="LYZ169" s="32"/>
      <c r="LZA169" s="32"/>
      <c r="LZB169" s="32"/>
      <c r="LZC169" s="32"/>
      <c r="LZD169" s="32"/>
      <c r="LZE169" s="32"/>
      <c r="LZF169" s="33"/>
      <c r="LZG169" s="34"/>
      <c r="LZH169" s="33"/>
      <c r="LZI169" s="33"/>
      <c r="LZJ169" s="39"/>
      <c r="LZK169" s="37"/>
      <c r="LZL169" s="32"/>
      <c r="LZM169" s="32"/>
      <c r="LZN169" s="32"/>
      <c r="LZO169" s="32"/>
      <c r="LZP169" s="32"/>
      <c r="LZQ169" s="32"/>
      <c r="LZR169" s="32"/>
      <c r="LZS169" s="32"/>
      <c r="LZT169" s="32"/>
      <c r="LZU169" s="32"/>
      <c r="LZV169" s="33"/>
      <c r="LZW169" s="34"/>
      <c r="LZX169" s="33"/>
      <c r="LZY169" s="33"/>
      <c r="LZZ169" s="39"/>
      <c r="MAA169" s="37"/>
      <c r="MAB169" s="32"/>
      <c r="MAC169" s="32"/>
      <c r="MAD169" s="32"/>
      <c r="MAE169" s="32"/>
      <c r="MAF169" s="32"/>
      <c r="MAG169" s="32"/>
      <c r="MAH169" s="32"/>
      <c r="MAI169" s="32"/>
      <c r="MAJ169" s="32"/>
      <c r="MAK169" s="32"/>
      <c r="MAL169" s="33"/>
      <c r="MAM169" s="34"/>
      <c r="MAN169" s="33"/>
      <c r="MAO169" s="33"/>
      <c r="MAP169" s="39"/>
      <c r="MAQ169" s="37"/>
      <c r="MAR169" s="32"/>
      <c r="MAS169" s="32"/>
      <c r="MAT169" s="32"/>
      <c r="MAU169" s="32"/>
      <c r="MAV169" s="32"/>
      <c r="MAW169" s="32"/>
      <c r="MAX169" s="32"/>
      <c r="MAY169" s="32"/>
      <c r="MAZ169" s="32"/>
      <c r="MBA169" s="32"/>
      <c r="MBB169" s="33"/>
      <c r="MBC169" s="34"/>
      <c r="MBD169" s="33"/>
      <c r="MBE169" s="33"/>
      <c r="MBF169" s="39"/>
      <c r="MBG169" s="37"/>
      <c r="MBH169" s="32"/>
      <c r="MBI169" s="32"/>
      <c r="MBJ169" s="32"/>
      <c r="MBK169" s="32"/>
      <c r="MBL169" s="32"/>
      <c r="MBM169" s="32"/>
      <c r="MBN169" s="32"/>
      <c r="MBO169" s="32"/>
      <c r="MBP169" s="32"/>
      <c r="MBQ169" s="32"/>
      <c r="MBR169" s="33"/>
      <c r="MBS169" s="34"/>
      <c r="MBT169" s="33"/>
      <c r="MBU169" s="33"/>
      <c r="MBV169" s="39"/>
      <c r="MBW169" s="37"/>
      <c r="MBX169" s="32"/>
      <c r="MBY169" s="32"/>
      <c r="MBZ169" s="32"/>
      <c r="MCA169" s="32"/>
      <c r="MCB169" s="32"/>
      <c r="MCC169" s="32"/>
      <c r="MCD169" s="32"/>
      <c r="MCE169" s="32"/>
      <c r="MCF169" s="32"/>
      <c r="MCG169" s="32"/>
      <c r="MCH169" s="33"/>
      <c r="MCI169" s="34"/>
      <c r="MCJ169" s="33"/>
      <c r="MCK169" s="33"/>
      <c r="MCL169" s="39"/>
      <c r="MCM169" s="37"/>
      <c r="MCN169" s="32"/>
      <c r="MCO169" s="32"/>
      <c r="MCP169" s="32"/>
      <c r="MCQ169" s="32"/>
      <c r="MCR169" s="32"/>
      <c r="MCS169" s="32"/>
      <c r="MCT169" s="32"/>
      <c r="MCU169" s="32"/>
      <c r="MCV169" s="32"/>
      <c r="MCW169" s="32"/>
      <c r="MCX169" s="33"/>
      <c r="MCY169" s="34"/>
      <c r="MCZ169" s="33"/>
      <c r="MDA169" s="33"/>
      <c r="MDB169" s="39"/>
      <c r="MDC169" s="37"/>
      <c r="MDD169" s="32"/>
      <c r="MDE169" s="32"/>
      <c r="MDF169" s="32"/>
      <c r="MDG169" s="32"/>
      <c r="MDH169" s="32"/>
      <c r="MDI169" s="32"/>
      <c r="MDJ169" s="32"/>
      <c r="MDK169" s="32"/>
      <c r="MDL169" s="32"/>
      <c r="MDM169" s="32"/>
      <c r="MDN169" s="33"/>
      <c r="MDO169" s="34"/>
      <c r="MDP169" s="33"/>
      <c r="MDQ169" s="33"/>
      <c r="MDR169" s="39"/>
      <c r="MDS169" s="37"/>
      <c r="MDT169" s="32"/>
      <c r="MDU169" s="32"/>
      <c r="MDV169" s="32"/>
      <c r="MDW169" s="32"/>
      <c r="MDX169" s="32"/>
      <c r="MDY169" s="32"/>
      <c r="MDZ169" s="32"/>
      <c r="MEA169" s="32"/>
      <c r="MEB169" s="32"/>
      <c r="MEC169" s="32"/>
      <c r="MED169" s="33"/>
      <c r="MEE169" s="34"/>
      <c r="MEF169" s="33"/>
      <c r="MEG169" s="33"/>
      <c r="MEH169" s="39"/>
      <c r="MEI169" s="37"/>
      <c r="MEJ169" s="32"/>
      <c r="MEK169" s="32"/>
      <c r="MEL169" s="32"/>
      <c r="MEM169" s="32"/>
      <c r="MEN169" s="32"/>
      <c r="MEO169" s="32"/>
      <c r="MEP169" s="32"/>
      <c r="MEQ169" s="32"/>
      <c r="MER169" s="32"/>
      <c r="MES169" s="32"/>
      <c r="MET169" s="33"/>
      <c r="MEU169" s="34"/>
      <c r="MEV169" s="33"/>
      <c r="MEW169" s="33"/>
      <c r="MEX169" s="39"/>
      <c r="MEY169" s="37"/>
      <c r="MEZ169" s="32"/>
      <c r="MFA169" s="32"/>
      <c r="MFB169" s="32"/>
      <c r="MFC169" s="32"/>
      <c r="MFD169" s="32"/>
      <c r="MFE169" s="32"/>
      <c r="MFF169" s="32"/>
      <c r="MFG169" s="32"/>
      <c r="MFH169" s="32"/>
      <c r="MFI169" s="32"/>
      <c r="MFJ169" s="33"/>
      <c r="MFK169" s="34"/>
      <c r="MFL169" s="33"/>
      <c r="MFM169" s="33"/>
      <c r="MFN169" s="39"/>
      <c r="MFO169" s="37"/>
      <c r="MFP169" s="32"/>
      <c r="MFQ169" s="32"/>
      <c r="MFR169" s="32"/>
      <c r="MFS169" s="32"/>
      <c r="MFT169" s="32"/>
      <c r="MFU169" s="32"/>
      <c r="MFV169" s="32"/>
      <c r="MFW169" s="32"/>
      <c r="MFX169" s="32"/>
      <c r="MFY169" s="32"/>
      <c r="MFZ169" s="33"/>
      <c r="MGA169" s="34"/>
      <c r="MGB169" s="33"/>
      <c r="MGC169" s="33"/>
      <c r="MGD169" s="39"/>
      <c r="MGE169" s="37"/>
      <c r="MGF169" s="32"/>
      <c r="MGG169" s="32"/>
      <c r="MGH169" s="32"/>
      <c r="MGI169" s="32"/>
      <c r="MGJ169" s="32"/>
      <c r="MGK169" s="32"/>
      <c r="MGL169" s="32"/>
      <c r="MGM169" s="32"/>
      <c r="MGN169" s="32"/>
      <c r="MGO169" s="32"/>
      <c r="MGP169" s="33"/>
      <c r="MGQ169" s="34"/>
      <c r="MGR169" s="33"/>
      <c r="MGS169" s="33"/>
      <c r="MGT169" s="39"/>
      <c r="MGU169" s="37"/>
      <c r="MGV169" s="32"/>
      <c r="MGW169" s="32"/>
      <c r="MGX169" s="32"/>
      <c r="MGY169" s="32"/>
      <c r="MGZ169" s="32"/>
      <c r="MHA169" s="32"/>
      <c r="MHB169" s="32"/>
      <c r="MHC169" s="32"/>
      <c r="MHD169" s="32"/>
      <c r="MHE169" s="32"/>
      <c r="MHF169" s="33"/>
      <c r="MHG169" s="34"/>
      <c r="MHH169" s="33"/>
      <c r="MHI169" s="33"/>
      <c r="MHJ169" s="39"/>
      <c r="MHK169" s="37"/>
      <c r="MHL169" s="32"/>
      <c r="MHM169" s="32"/>
      <c r="MHN169" s="32"/>
      <c r="MHO169" s="32"/>
      <c r="MHP169" s="32"/>
      <c r="MHQ169" s="32"/>
      <c r="MHR169" s="32"/>
      <c r="MHS169" s="32"/>
      <c r="MHT169" s="32"/>
      <c r="MHU169" s="32"/>
      <c r="MHV169" s="33"/>
      <c r="MHW169" s="34"/>
      <c r="MHX169" s="33"/>
      <c r="MHY169" s="33"/>
      <c r="MHZ169" s="39"/>
      <c r="MIA169" s="37"/>
      <c r="MIB169" s="32"/>
      <c r="MIC169" s="32"/>
      <c r="MID169" s="32"/>
      <c r="MIE169" s="32"/>
      <c r="MIF169" s="32"/>
      <c r="MIG169" s="32"/>
      <c r="MIH169" s="32"/>
      <c r="MII169" s="32"/>
      <c r="MIJ169" s="32"/>
      <c r="MIK169" s="32"/>
      <c r="MIL169" s="33"/>
      <c r="MIM169" s="34"/>
      <c r="MIN169" s="33"/>
      <c r="MIO169" s="33"/>
      <c r="MIP169" s="39"/>
      <c r="MIQ169" s="37"/>
      <c r="MIR169" s="32"/>
      <c r="MIS169" s="32"/>
      <c r="MIT169" s="32"/>
      <c r="MIU169" s="32"/>
      <c r="MIV169" s="32"/>
      <c r="MIW169" s="32"/>
      <c r="MIX169" s="32"/>
      <c r="MIY169" s="32"/>
      <c r="MIZ169" s="32"/>
      <c r="MJA169" s="32"/>
      <c r="MJB169" s="33"/>
      <c r="MJC169" s="34"/>
      <c r="MJD169" s="33"/>
      <c r="MJE169" s="33"/>
      <c r="MJF169" s="39"/>
      <c r="MJG169" s="37"/>
      <c r="MJH169" s="32"/>
      <c r="MJI169" s="32"/>
      <c r="MJJ169" s="32"/>
      <c r="MJK169" s="32"/>
      <c r="MJL169" s="32"/>
      <c r="MJM169" s="32"/>
      <c r="MJN169" s="32"/>
      <c r="MJO169" s="32"/>
      <c r="MJP169" s="32"/>
      <c r="MJQ169" s="32"/>
      <c r="MJR169" s="33"/>
      <c r="MJS169" s="34"/>
      <c r="MJT169" s="33"/>
      <c r="MJU169" s="33"/>
      <c r="MJV169" s="39"/>
      <c r="MJW169" s="37"/>
      <c r="MJX169" s="32"/>
      <c r="MJY169" s="32"/>
      <c r="MJZ169" s="32"/>
      <c r="MKA169" s="32"/>
      <c r="MKB169" s="32"/>
      <c r="MKC169" s="32"/>
      <c r="MKD169" s="32"/>
      <c r="MKE169" s="32"/>
      <c r="MKF169" s="32"/>
      <c r="MKG169" s="32"/>
      <c r="MKH169" s="33"/>
      <c r="MKI169" s="34"/>
      <c r="MKJ169" s="33"/>
      <c r="MKK169" s="33"/>
      <c r="MKL169" s="39"/>
      <c r="MKM169" s="37"/>
      <c r="MKN169" s="32"/>
      <c r="MKO169" s="32"/>
      <c r="MKP169" s="32"/>
      <c r="MKQ169" s="32"/>
      <c r="MKR169" s="32"/>
      <c r="MKS169" s="32"/>
      <c r="MKT169" s="32"/>
      <c r="MKU169" s="32"/>
      <c r="MKV169" s="32"/>
      <c r="MKW169" s="32"/>
      <c r="MKX169" s="33"/>
      <c r="MKY169" s="34"/>
      <c r="MKZ169" s="33"/>
      <c r="MLA169" s="33"/>
      <c r="MLB169" s="39"/>
      <c r="MLC169" s="37"/>
      <c r="MLD169" s="32"/>
      <c r="MLE169" s="32"/>
      <c r="MLF169" s="32"/>
      <c r="MLG169" s="32"/>
      <c r="MLH169" s="32"/>
      <c r="MLI169" s="32"/>
      <c r="MLJ169" s="32"/>
      <c r="MLK169" s="32"/>
      <c r="MLL169" s="32"/>
      <c r="MLM169" s="32"/>
      <c r="MLN169" s="33"/>
      <c r="MLO169" s="34"/>
      <c r="MLP169" s="33"/>
      <c r="MLQ169" s="33"/>
      <c r="MLR169" s="39"/>
      <c r="MLS169" s="37"/>
      <c r="MLT169" s="32"/>
      <c r="MLU169" s="32"/>
      <c r="MLV169" s="32"/>
      <c r="MLW169" s="32"/>
      <c r="MLX169" s="32"/>
      <c r="MLY169" s="32"/>
      <c r="MLZ169" s="32"/>
      <c r="MMA169" s="32"/>
      <c r="MMB169" s="32"/>
      <c r="MMC169" s="32"/>
      <c r="MMD169" s="33"/>
      <c r="MME169" s="34"/>
      <c r="MMF169" s="33"/>
      <c r="MMG169" s="33"/>
      <c r="MMH169" s="39"/>
      <c r="MMI169" s="37"/>
      <c r="MMJ169" s="32"/>
      <c r="MMK169" s="32"/>
      <c r="MML169" s="32"/>
      <c r="MMM169" s="32"/>
      <c r="MMN169" s="32"/>
      <c r="MMO169" s="32"/>
      <c r="MMP169" s="32"/>
      <c r="MMQ169" s="32"/>
      <c r="MMR169" s="32"/>
      <c r="MMS169" s="32"/>
      <c r="MMT169" s="33"/>
      <c r="MMU169" s="34"/>
      <c r="MMV169" s="33"/>
      <c r="MMW169" s="33"/>
      <c r="MMX169" s="39"/>
      <c r="MMY169" s="37"/>
      <c r="MMZ169" s="32"/>
      <c r="MNA169" s="32"/>
      <c r="MNB169" s="32"/>
      <c r="MNC169" s="32"/>
      <c r="MND169" s="32"/>
      <c r="MNE169" s="32"/>
      <c r="MNF169" s="32"/>
      <c r="MNG169" s="32"/>
      <c r="MNH169" s="32"/>
      <c r="MNI169" s="32"/>
      <c r="MNJ169" s="33"/>
      <c r="MNK169" s="34"/>
      <c r="MNL169" s="33"/>
      <c r="MNM169" s="33"/>
      <c r="MNN169" s="39"/>
      <c r="MNO169" s="37"/>
      <c r="MNP169" s="32"/>
      <c r="MNQ169" s="32"/>
      <c r="MNR169" s="32"/>
      <c r="MNS169" s="32"/>
      <c r="MNT169" s="32"/>
      <c r="MNU169" s="32"/>
      <c r="MNV169" s="32"/>
      <c r="MNW169" s="32"/>
      <c r="MNX169" s="32"/>
      <c r="MNY169" s="32"/>
      <c r="MNZ169" s="33"/>
      <c r="MOA169" s="34"/>
      <c r="MOB169" s="33"/>
      <c r="MOC169" s="33"/>
      <c r="MOD169" s="39"/>
      <c r="MOE169" s="37"/>
      <c r="MOF169" s="32"/>
      <c r="MOG169" s="32"/>
      <c r="MOH169" s="32"/>
      <c r="MOI169" s="32"/>
      <c r="MOJ169" s="32"/>
      <c r="MOK169" s="32"/>
      <c r="MOL169" s="32"/>
      <c r="MOM169" s="32"/>
      <c r="MON169" s="32"/>
      <c r="MOO169" s="32"/>
      <c r="MOP169" s="33"/>
      <c r="MOQ169" s="34"/>
      <c r="MOR169" s="33"/>
      <c r="MOS169" s="33"/>
      <c r="MOT169" s="39"/>
      <c r="MOU169" s="37"/>
      <c r="MOV169" s="32"/>
      <c r="MOW169" s="32"/>
      <c r="MOX169" s="32"/>
      <c r="MOY169" s="32"/>
      <c r="MOZ169" s="32"/>
      <c r="MPA169" s="32"/>
      <c r="MPB169" s="32"/>
      <c r="MPC169" s="32"/>
      <c r="MPD169" s="32"/>
      <c r="MPE169" s="32"/>
      <c r="MPF169" s="33"/>
      <c r="MPG169" s="34"/>
      <c r="MPH169" s="33"/>
      <c r="MPI169" s="33"/>
      <c r="MPJ169" s="39"/>
      <c r="MPK169" s="37"/>
      <c r="MPL169" s="32"/>
      <c r="MPM169" s="32"/>
      <c r="MPN169" s="32"/>
      <c r="MPO169" s="32"/>
      <c r="MPP169" s="32"/>
      <c r="MPQ169" s="32"/>
      <c r="MPR169" s="32"/>
      <c r="MPS169" s="32"/>
      <c r="MPT169" s="32"/>
      <c r="MPU169" s="32"/>
      <c r="MPV169" s="33"/>
      <c r="MPW169" s="34"/>
      <c r="MPX169" s="33"/>
      <c r="MPY169" s="33"/>
      <c r="MPZ169" s="39"/>
      <c r="MQA169" s="37"/>
      <c r="MQB169" s="32"/>
      <c r="MQC169" s="32"/>
      <c r="MQD169" s="32"/>
      <c r="MQE169" s="32"/>
      <c r="MQF169" s="32"/>
      <c r="MQG169" s="32"/>
      <c r="MQH169" s="32"/>
      <c r="MQI169" s="32"/>
      <c r="MQJ169" s="32"/>
      <c r="MQK169" s="32"/>
      <c r="MQL169" s="33"/>
      <c r="MQM169" s="34"/>
      <c r="MQN169" s="33"/>
      <c r="MQO169" s="33"/>
      <c r="MQP169" s="39"/>
      <c r="MQQ169" s="37"/>
      <c r="MQR169" s="32"/>
      <c r="MQS169" s="32"/>
      <c r="MQT169" s="32"/>
      <c r="MQU169" s="32"/>
      <c r="MQV169" s="32"/>
      <c r="MQW169" s="32"/>
      <c r="MQX169" s="32"/>
      <c r="MQY169" s="32"/>
      <c r="MQZ169" s="32"/>
      <c r="MRA169" s="32"/>
      <c r="MRB169" s="33"/>
      <c r="MRC169" s="34"/>
      <c r="MRD169" s="33"/>
      <c r="MRE169" s="33"/>
      <c r="MRF169" s="39"/>
      <c r="MRG169" s="37"/>
      <c r="MRH169" s="32"/>
      <c r="MRI169" s="32"/>
      <c r="MRJ169" s="32"/>
      <c r="MRK169" s="32"/>
      <c r="MRL169" s="32"/>
      <c r="MRM169" s="32"/>
      <c r="MRN169" s="32"/>
      <c r="MRO169" s="32"/>
      <c r="MRP169" s="32"/>
      <c r="MRQ169" s="32"/>
      <c r="MRR169" s="33"/>
      <c r="MRS169" s="34"/>
      <c r="MRT169" s="33"/>
      <c r="MRU169" s="33"/>
      <c r="MRV169" s="39"/>
      <c r="MRW169" s="37"/>
      <c r="MRX169" s="32"/>
      <c r="MRY169" s="32"/>
      <c r="MRZ169" s="32"/>
      <c r="MSA169" s="32"/>
      <c r="MSB169" s="32"/>
      <c r="MSC169" s="32"/>
      <c r="MSD169" s="32"/>
      <c r="MSE169" s="32"/>
      <c r="MSF169" s="32"/>
      <c r="MSG169" s="32"/>
      <c r="MSH169" s="33"/>
      <c r="MSI169" s="34"/>
      <c r="MSJ169" s="33"/>
      <c r="MSK169" s="33"/>
      <c r="MSL169" s="39"/>
      <c r="MSM169" s="37"/>
      <c r="MSN169" s="32"/>
      <c r="MSO169" s="32"/>
      <c r="MSP169" s="32"/>
      <c r="MSQ169" s="32"/>
      <c r="MSR169" s="32"/>
      <c r="MSS169" s="32"/>
      <c r="MST169" s="32"/>
      <c r="MSU169" s="32"/>
      <c r="MSV169" s="32"/>
      <c r="MSW169" s="32"/>
      <c r="MSX169" s="33"/>
      <c r="MSY169" s="34"/>
      <c r="MSZ169" s="33"/>
      <c r="MTA169" s="33"/>
      <c r="MTB169" s="39"/>
      <c r="MTC169" s="37"/>
      <c r="MTD169" s="32"/>
      <c r="MTE169" s="32"/>
      <c r="MTF169" s="32"/>
      <c r="MTG169" s="32"/>
      <c r="MTH169" s="32"/>
      <c r="MTI169" s="32"/>
      <c r="MTJ169" s="32"/>
      <c r="MTK169" s="32"/>
      <c r="MTL169" s="32"/>
      <c r="MTM169" s="32"/>
      <c r="MTN169" s="33"/>
      <c r="MTO169" s="34"/>
      <c r="MTP169" s="33"/>
      <c r="MTQ169" s="33"/>
      <c r="MTR169" s="39"/>
      <c r="MTS169" s="37"/>
      <c r="MTT169" s="32"/>
      <c r="MTU169" s="32"/>
      <c r="MTV169" s="32"/>
      <c r="MTW169" s="32"/>
      <c r="MTX169" s="32"/>
      <c r="MTY169" s="32"/>
      <c r="MTZ169" s="32"/>
      <c r="MUA169" s="32"/>
      <c r="MUB169" s="32"/>
      <c r="MUC169" s="32"/>
      <c r="MUD169" s="33"/>
      <c r="MUE169" s="34"/>
      <c r="MUF169" s="33"/>
      <c r="MUG169" s="33"/>
      <c r="MUH169" s="39"/>
      <c r="MUI169" s="37"/>
      <c r="MUJ169" s="32"/>
      <c r="MUK169" s="32"/>
      <c r="MUL169" s="32"/>
      <c r="MUM169" s="32"/>
      <c r="MUN169" s="32"/>
      <c r="MUO169" s="32"/>
      <c r="MUP169" s="32"/>
      <c r="MUQ169" s="32"/>
      <c r="MUR169" s="32"/>
      <c r="MUS169" s="32"/>
      <c r="MUT169" s="33"/>
      <c r="MUU169" s="34"/>
      <c r="MUV169" s="33"/>
      <c r="MUW169" s="33"/>
      <c r="MUX169" s="39"/>
      <c r="MUY169" s="37"/>
      <c r="MUZ169" s="32"/>
      <c r="MVA169" s="32"/>
      <c r="MVB169" s="32"/>
      <c r="MVC169" s="32"/>
      <c r="MVD169" s="32"/>
      <c r="MVE169" s="32"/>
      <c r="MVF169" s="32"/>
      <c r="MVG169" s="32"/>
      <c r="MVH169" s="32"/>
      <c r="MVI169" s="32"/>
      <c r="MVJ169" s="33"/>
      <c r="MVK169" s="34"/>
      <c r="MVL169" s="33"/>
      <c r="MVM169" s="33"/>
      <c r="MVN169" s="39"/>
      <c r="MVO169" s="37"/>
      <c r="MVP169" s="32"/>
      <c r="MVQ169" s="32"/>
      <c r="MVR169" s="32"/>
      <c r="MVS169" s="32"/>
      <c r="MVT169" s="32"/>
      <c r="MVU169" s="32"/>
      <c r="MVV169" s="32"/>
      <c r="MVW169" s="32"/>
      <c r="MVX169" s="32"/>
      <c r="MVY169" s="32"/>
      <c r="MVZ169" s="33"/>
      <c r="MWA169" s="34"/>
      <c r="MWB169" s="33"/>
      <c r="MWC169" s="33"/>
      <c r="MWD169" s="39"/>
      <c r="MWE169" s="37"/>
      <c r="MWF169" s="32"/>
      <c r="MWG169" s="32"/>
      <c r="MWH169" s="32"/>
      <c r="MWI169" s="32"/>
      <c r="MWJ169" s="32"/>
      <c r="MWK169" s="32"/>
      <c r="MWL169" s="32"/>
      <c r="MWM169" s="32"/>
      <c r="MWN169" s="32"/>
      <c r="MWO169" s="32"/>
      <c r="MWP169" s="33"/>
      <c r="MWQ169" s="34"/>
      <c r="MWR169" s="33"/>
      <c r="MWS169" s="33"/>
      <c r="MWT169" s="39"/>
      <c r="MWU169" s="37"/>
      <c r="MWV169" s="32"/>
      <c r="MWW169" s="32"/>
      <c r="MWX169" s="32"/>
      <c r="MWY169" s="32"/>
      <c r="MWZ169" s="32"/>
      <c r="MXA169" s="32"/>
      <c r="MXB169" s="32"/>
      <c r="MXC169" s="32"/>
      <c r="MXD169" s="32"/>
      <c r="MXE169" s="32"/>
      <c r="MXF169" s="33"/>
      <c r="MXG169" s="34"/>
      <c r="MXH169" s="33"/>
      <c r="MXI169" s="33"/>
      <c r="MXJ169" s="39"/>
      <c r="MXK169" s="37"/>
      <c r="MXL169" s="32"/>
      <c r="MXM169" s="32"/>
      <c r="MXN169" s="32"/>
      <c r="MXO169" s="32"/>
      <c r="MXP169" s="32"/>
      <c r="MXQ169" s="32"/>
      <c r="MXR169" s="32"/>
      <c r="MXS169" s="32"/>
      <c r="MXT169" s="32"/>
      <c r="MXU169" s="32"/>
      <c r="MXV169" s="33"/>
      <c r="MXW169" s="34"/>
      <c r="MXX169" s="33"/>
      <c r="MXY169" s="33"/>
      <c r="MXZ169" s="39"/>
      <c r="MYA169" s="37"/>
      <c r="MYB169" s="32"/>
      <c r="MYC169" s="32"/>
      <c r="MYD169" s="32"/>
      <c r="MYE169" s="32"/>
      <c r="MYF169" s="32"/>
      <c r="MYG169" s="32"/>
      <c r="MYH169" s="32"/>
      <c r="MYI169" s="32"/>
      <c r="MYJ169" s="32"/>
      <c r="MYK169" s="32"/>
      <c r="MYL169" s="33"/>
      <c r="MYM169" s="34"/>
      <c r="MYN169" s="33"/>
      <c r="MYO169" s="33"/>
      <c r="MYP169" s="39"/>
      <c r="MYQ169" s="37"/>
      <c r="MYR169" s="32"/>
      <c r="MYS169" s="32"/>
      <c r="MYT169" s="32"/>
      <c r="MYU169" s="32"/>
      <c r="MYV169" s="32"/>
      <c r="MYW169" s="32"/>
      <c r="MYX169" s="32"/>
      <c r="MYY169" s="32"/>
      <c r="MYZ169" s="32"/>
      <c r="MZA169" s="32"/>
      <c r="MZB169" s="33"/>
      <c r="MZC169" s="34"/>
      <c r="MZD169" s="33"/>
      <c r="MZE169" s="33"/>
      <c r="MZF169" s="39"/>
      <c r="MZG169" s="37"/>
      <c r="MZH169" s="32"/>
      <c r="MZI169" s="32"/>
      <c r="MZJ169" s="32"/>
      <c r="MZK169" s="32"/>
      <c r="MZL169" s="32"/>
      <c r="MZM169" s="32"/>
      <c r="MZN169" s="32"/>
      <c r="MZO169" s="32"/>
      <c r="MZP169" s="32"/>
      <c r="MZQ169" s="32"/>
      <c r="MZR169" s="33"/>
      <c r="MZS169" s="34"/>
      <c r="MZT169" s="33"/>
      <c r="MZU169" s="33"/>
      <c r="MZV169" s="39"/>
      <c r="MZW169" s="37"/>
      <c r="MZX169" s="32"/>
      <c r="MZY169" s="32"/>
      <c r="MZZ169" s="32"/>
      <c r="NAA169" s="32"/>
      <c r="NAB169" s="32"/>
      <c r="NAC169" s="32"/>
      <c r="NAD169" s="32"/>
      <c r="NAE169" s="32"/>
      <c r="NAF169" s="32"/>
      <c r="NAG169" s="32"/>
      <c r="NAH169" s="33"/>
      <c r="NAI169" s="34"/>
      <c r="NAJ169" s="33"/>
      <c r="NAK169" s="33"/>
      <c r="NAL169" s="39"/>
      <c r="NAM169" s="37"/>
      <c r="NAN169" s="32"/>
      <c r="NAO169" s="32"/>
      <c r="NAP169" s="32"/>
      <c r="NAQ169" s="32"/>
      <c r="NAR169" s="32"/>
      <c r="NAS169" s="32"/>
      <c r="NAT169" s="32"/>
      <c r="NAU169" s="32"/>
      <c r="NAV169" s="32"/>
      <c r="NAW169" s="32"/>
      <c r="NAX169" s="33"/>
      <c r="NAY169" s="34"/>
      <c r="NAZ169" s="33"/>
      <c r="NBA169" s="33"/>
      <c r="NBB169" s="39"/>
      <c r="NBC169" s="37"/>
      <c r="NBD169" s="32"/>
      <c r="NBE169" s="32"/>
      <c r="NBF169" s="32"/>
      <c r="NBG169" s="32"/>
      <c r="NBH169" s="32"/>
      <c r="NBI169" s="32"/>
      <c r="NBJ169" s="32"/>
      <c r="NBK169" s="32"/>
      <c r="NBL169" s="32"/>
      <c r="NBM169" s="32"/>
      <c r="NBN169" s="33"/>
      <c r="NBO169" s="34"/>
      <c r="NBP169" s="33"/>
      <c r="NBQ169" s="33"/>
      <c r="NBR169" s="39"/>
      <c r="NBS169" s="37"/>
      <c r="NBT169" s="32"/>
      <c r="NBU169" s="32"/>
      <c r="NBV169" s="32"/>
      <c r="NBW169" s="32"/>
      <c r="NBX169" s="32"/>
      <c r="NBY169" s="32"/>
      <c r="NBZ169" s="32"/>
      <c r="NCA169" s="32"/>
      <c r="NCB169" s="32"/>
      <c r="NCC169" s="32"/>
      <c r="NCD169" s="33"/>
      <c r="NCE169" s="34"/>
      <c r="NCF169" s="33"/>
      <c r="NCG169" s="33"/>
      <c r="NCH169" s="39"/>
      <c r="NCI169" s="37"/>
      <c r="NCJ169" s="32"/>
      <c r="NCK169" s="32"/>
      <c r="NCL169" s="32"/>
      <c r="NCM169" s="32"/>
      <c r="NCN169" s="32"/>
      <c r="NCO169" s="32"/>
      <c r="NCP169" s="32"/>
      <c r="NCQ169" s="32"/>
      <c r="NCR169" s="32"/>
      <c r="NCS169" s="32"/>
      <c r="NCT169" s="33"/>
      <c r="NCU169" s="34"/>
      <c r="NCV169" s="33"/>
      <c r="NCW169" s="33"/>
      <c r="NCX169" s="39"/>
      <c r="NCY169" s="37"/>
      <c r="NCZ169" s="32"/>
      <c r="NDA169" s="32"/>
      <c r="NDB169" s="32"/>
      <c r="NDC169" s="32"/>
      <c r="NDD169" s="32"/>
      <c r="NDE169" s="32"/>
      <c r="NDF169" s="32"/>
      <c r="NDG169" s="32"/>
      <c r="NDH169" s="32"/>
      <c r="NDI169" s="32"/>
      <c r="NDJ169" s="33"/>
      <c r="NDK169" s="34"/>
      <c r="NDL169" s="33"/>
      <c r="NDM169" s="33"/>
      <c r="NDN169" s="39"/>
      <c r="NDO169" s="37"/>
      <c r="NDP169" s="32"/>
      <c r="NDQ169" s="32"/>
      <c r="NDR169" s="32"/>
      <c r="NDS169" s="32"/>
      <c r="NDT169" s="32"/>
      <c r="NDU169" s="32"/>
      <c r="NDV169" s="32"/>
      <c r="NDW169" s="32"/>
      <c r="NDX169" s="32"/>
      <c r="NDY169" s="32"/>
      <c r="NDZ169" s="33"/>
      <c r="NEA169" s="34"/>
      <c r="NEB169" s="33"/>
      <c r="NEC169" s="33"/>
      <c r="NED169" s="39"/>
      <c r="NEE169" s="37"/>
      <c r="NEF169" s="32"/>
      <c r="NEG169" s="32"/>
      <c r="NEH169" s="32"/>
      <c r="NEI169" s="32"/>
      <c r="NEJ169" s="32"/>
      <c r="NEK169" s="32"/>
      <c r="NEL169" s="32"/>
      <c r="NEM169" s="32"/>
      <c r="NEN169" s="32"/>
      <c r="NEO169" s="32"/>
      <c r="NEP169" s="33"/>
      <c r="NEQ169" s="34"/>
      <c r="NER169" s="33"/>
      <c r="NES169" s="33"/>
      <c r="NET169" s="39"/>
      <c r="NEU169" s="37"/>
      <c r="NEV169" s="32"/>
      <c r="NEW169" s="32"/>
      <c r="NEX169" s="32"/>
      <c r="NEY169" s="32"/>
      <c r="NEZ169" s="32"/>
      <c r="NFA169" s="32"/>
      <c r="NFB169" s="32"/>
      <c r="NFC169" s="32"/>
      <c r="NFD169" s="32"/>
      <c r="NFE169" s="32"/>
      <c r="NFF169" s="33"/>
      <c r="NFG169" s="34"/>
      <c r="NFH169" s="33"/>
      <c r="NFI169" s="33"/>
      <c r="NFJ169" s="39"/>
      <c r="NFK169" s="37"/>
      <c r="NFL169" s="32"/>
      <c r="NFM169" s="32"/>
      <c r="NFN169" s="32"/>
      <c r="NFO169" s="32"/>
      <c r="NFP169" s="32"/>
      <c r="NFQ169" s="32"/>
      <c r="NFR169" s="32"/>
      <c r="NFS169" s="32"/>
      <c r="NFT169" s="32"/>
      <c r="NFU169" s="32"/>
      <c r="NFV169" s="33"/>
      <c r="NFW169" s="34"/>
      <c r="NFX169" s="33"/>
      <c r="NFY169" s="33"/>
      <c r="NFZ169" s="39"/>
      <c r="NGA169" s="37"/>
      <c r="NGB169" s="32"/>
      <c r="NGC169" s="32"/>
      <c r="NGD169" s="32"/>
      <c r="NGE169" s="32"/>
      <c r="NGF169" s="32"/>
      <c r="NGG169" s="32"/>
      <c r="NGH169" s="32"/>
      <c r="NGI169" s="32"/>
      <c r="NGJ169" s="32"/>
      <c r="NGK169" s="32"/>
      <c r="NGL169" s="33"/>
      <c r="NGM169" s="34"/>
      <c r="NGN169" s="33"/>
      <c r="NGO169" s="33"/>
      <c r="NGP169" s="39"/>
      <c r="NGQ169" s="37"/>
      <c r="NGR169" s="32"/>
      <c r="NGS169" s="32"/>
      <c r="NGT169" s="32"/>
      <c r="NGU169" s="32"/>
      <c r="NGV169" s="32"/>
      <c r="NGW169" s="32"/>
      <c r="NGX169" s="32"/>
      <c r="NGY169" s="32"/>
      <c r="NGZ169" s="32"/>
      <c r="NHA169" s="32"/>
      <c r="NHB169" s="33"/>
      <c r="NHC169" s="34"/>
      <c r="NHD169" s="33"/>
      <c r="NHE169" s="33"/>
      <c r="NHF169" s="39"/>
      <c r="NHG169" s="37"/>
      <c r="NHH169" s="32"/>
      <c r="NHI169" s="32"/>
      <c r="NHJ169" s="32"/>
      <c r="NHK169" s="32"/>
      <c r="NHL169" s="32"/>
      <c r="NHM169" s="32"/>
      <c r="NHN169" s="32"/>
      <c r="NHO169" s="32"/>
      <c r="NHP169" s="32"/>
      <c r="NHQ169" s="32"/>
      <c r="NHR169" s="33"/>
      <c r="NHS169" s="34"/>
      <c r="NHT169" s="33"/>
      <c r="NHU169" s="33"/>
      <c r="NHV169" s="39"/>
      <c r="NHW169" s="37"/>
      <c r="NHX169" s="32"/>
      <c r="NHY169" s="32"/>
      <c r="NHZ169" s="32"/>
      <c r="NIA169" s="32"/>
      <c r="NIB169" s="32"/>
      <c r="NIC169" s="32"/>
      <c r="NID169" s="32"/>
      <c r="NIE169" s="32"/>
      <c r="NIF169" s="32"/>
      <c r="NIG169" s="32"/>
      <c r="NIH169" s="33"/>
      <c r="NII169" s="34"/>
      <c r="NIJ169" s="33"/>
      <c r="NIK169" s="33"/>
      <c r="NIL169" s="39"/>
      <c r="NIM169" s="37"/>
      <c r="NIN169" s="32"/>
      <c r="NIO169" s="32"/>
      <c r="NIP169" s="32"/>
      <c r="NIQ169" s="32"/>
      <c r="NIR169" s="32"/>
      <c r="NIS169" s="32"/>
      <c r="NIT169" s="32"/>
      <c r="NIU169" s="32"/>
      <c r="NIV169" s="32"/>
      <c r="NIW169" s="32"/>
      <c r="NIX169" s="33"/>
      <c r="NIY169" s="34"/>
      <c r="NIZ169" s="33"/>
      <c r="NJA169" s="33"/>
      <c r="NJB169" s="39"/>
      <c r="NJC169" s="37"/>
      <c r="NJD169" s="32"/>
      <c r="NJE169" s="32"/>
      <c r="NJF169" s="32"/>
      <c r="NJG169" s="32"/>
      <c r="NJH169" s="32"/>
      <c r="NJI169" s="32"/>
      <c r="NJJ169" s="32"/>
      <c r="NJK169" s="32"/>
      <c r="NJL169" s="32"/>
      <c r="NJM169" s="32"/>
      <c r="NJN169" s="33"/>
      <c r="NJO169" s="34"/>
      <c r="NJP169" s="33"/>
      <c r="NJQ169" s="33"/>
      <c r="NJR169" s="39"/>
      <c r="NJS169" s="37"/>
      <c r="NJT169" s="32"/>
      <c r="NJU169" s="32"/>
      <c r="NJV169" s="32"/>
      <c r="NJW169" s="32"/>
      <c r="NJX169" s="32"/>
      <c r="NJY169" s="32"/>
      <c r="NJZ169" s="32"/>
      <c r="NKA169" s="32"/>
      <c r="NKB169" s="32"/>
      <c r="NKC169" s="32"/>
      <c r="NKD169" s="33"/>
      <c r="NKE169" s="34"/>
      <c r="NKF169" s="33"/>
      <c r="NKG169" s="33"/>
      <c r="NKH169" s="39"/>
      <c r="NKI169" s="37"/>
      <c r="NKJ169" s="32"/>
      <c r="NKK169" s="32"/>
      <c r="NKL169" s="32"/>
      <c r="NKM169" s="32"/>
      <c r="NKN169" s="32"/>
      <c r="NKO169" s="32"/>
      <c r="NKP169" s="32"/>
      <c r="NKQ169" s="32"/>
      <c r="NKR169" s="32"/>
      <c r="NKS169" s="32"/>
      <c r="NKT169" s="33"/>
      <c r="NKU169" s="34"/>
      <c r="NKV169" s="33"/>
      <c r="NKW169" s="33"/>
      <c r="NKX169" s="39"/>
      <c r="NKY169" s="37"/>
      <c r="NKZ169" s="32"/>
      <c r="NLA169" s="32"/>
      <c r="NLB169" s="32"/>
      <c r="NLC169" s="32"/>
      <c r="NLD169" s="32"/>
      <c r="NLE169" s="32"/>
      <c r="NLF169" s="32"/>
      <c r="NLG169" s="32"/>
      <c r="NLH169" s="32"/>
      <c r="NLI169" s="32"/>
      <c r="NLJ169" s="33"/>
      <c r="NLK169" s="34"/>
      <c r="NLL169" s="33"/>
      <c r="NLM169" s="33"/>
      <c r="NLN169" s="39"/>
      <c r="NLO169" s="37"/>
      <c r="NLP169" s="32"/>
      <c r="NLQ169" s="32"/>
      <c r="NLR169" s="32"/>
      <c r="NLS169" s="32"/>
      <c r="NLT169" s="32"/>
      <c r="NLU169" s="32"/>
      <c r="NLV169" s="32"/>
      <c r="NLW169" s="32"/>
      <c r="NLX169" s="32"/>
      <c r="NLY169" s="32"/>
      <c r="NLZ169" s="33"/>
      <c r="NMA169" s="34"/>
      <c r="NMB169" s="33"/>
      <c r="NMC169" s="33"/>
      <c r="NMD169" s="39"/>
      <c r="NME169" s="37"/>
      <c r="NMF169" s="32"/>
      <c r="NMG169" s="32"/>
      <c r="NMH169" s="32"/>
      <c r="NMI169" s="32"/>
      <c r="NMJ169" s="32"/>
      <c r="NMK169" s="32"/>
      <c r="NML169" s="32"/>
      <c r="NMM169" s="32"/>
      <c r="NMN169" s="32"/>
      <c r="NMO169" s="32"/>
      <c r="NMP169" s="33"/>
      <c r="NMQ169" s="34"/>
      <c r="NMR169" s="33"/>
      <c r="NMS169" s="33"/>
      <c r="NMT169" s="39"/>
      <c r="NMU169" s="37"/>
      <c r="NMV169" s="32"/>
      <c r="NMW169" s="32"/>
      <c r="NMX169" s="32"/>
      <c r="NMY169" s="32"/>
      <c r="NMZ169" s="32"/>
      <c r="NNA169" s="32"/>
      <c r="NNB169" s="32"/>
      <c r="NNC169" s="32"/>
      <c r="NND169" s="32"/>
      <c r="NNE169" s="32"/>
      <c r="NNF169" s="33"/>
      <c r="NNG169" s="34"/>
      <c r="NNH169" s="33"/>
      <c r="NNI169" s="33"/>
      <c r="NNJ169" s="39"/>
      <c r="NNK169" s="37"/>
      <c r="NNL169" s="32"/>
      <c r="NNM169" s="32"/>
      <c r="NNN169" s="32"/>
      <c r="NNO169" s="32"/>
      <c r="NNP169" s="32"/>
      <c r="NNQ169" s="32"/>
      <c r="NNR169" s="32"/>
      <c r="NNS169" s="32"/>
      <c r="NNT169" s="32"/>
      <c r="NNU169" s="32"/>
      <c r="NNV169" s="33"/>
      <c r="NNW169" s="34"/>
      <c r="NNX169" s="33"/>
      <c r="NNY169" s="33"/>
      <c r="NNZ169" s="39"/>
      <c r="NOA169" s="37"/>
      <c r="NOB169" s="32"/>
      <c r="NOC169" s="32"/>
      <c r="NOD169" s="32"/>
      <c r="NOE169" s="32"/>
      <c r="NOF169" s="32"/>
      <c r="NOG169" s="32"/>
      <c r="NOH169" s="32"/>
      <c r="NOI169" s="32"/>
      <c r="NOJ169" s="32"/>
      <c r="NOK169" s="32"/>
      <c r="NOL169" s="33"/>
      <c r="NOM169" s="34"/>
      <c r="NON169" s="33"/>
      <c r="NOO169" s="33"/>
      <c r="NOP169" s="39"/>
      <c r="NOQ169" s="37"/>
      <c r="NOR169" s="32"/>
      <c r="NOS169" s="32"/>
      <c r="NOT169" s="32"/>
      <c r="NOU169" s="32"/>
      <c r="NOV169" s="32"/>
      <c r="NOW169" s="32"/>
      <c r="NOX169" s="32"/>
      <c r="NOY169" s="32"/>
      <c r="NOZ169" s="32"/>
      <c r="NPA169" s="32"/>
      <c r="NPB169" s="33"/>
      <c r="NPC169" s="34"/>
      <c r="NPD169" s="33"/>
      <c r="NPE169" s="33"/>
      <c r="NPF169" s="39"/>
      <c r="NPG169" s="37"/>
      <c r="NPH169" s="32"/>
      <c r="NPI169" s="32"/>
      <c r="NPJ169" s="32"/>
      <c r="NPK169" s="32"/>
      <c r="NPL169" s="32"/>
      <c r="NPM169" s="32"/>
      <c r="NPN169" s="32"/>
      <c r="NPO169" s="32"/>
      <c r="NPP169" s="32"/>
      <c r="NPQ169" s="32"/>
      <c r="NPR169" s="33"/>
      <c r="NPS169" s="34"/>
      <c r="NPT169" s="33"/>
      <c r="NPU169" s="33"/>
      <c r="NPV169" s="39"/>
      <c r="NPW169" s="37"/>
      <c r="NPX169" s="32"/>
      <c r="NPY169" s="32"/>
      <c r="NPZ169" s="32"/>
      <c r="NQA169" s="32"/>
      <c r="NQB169" s="32"/>
      <c r="NQC169" s="32"/>
      <c r="NQD169" s="32"/>
      <c r="NQE169" s="32"/>
      <c r="NQF169" s="32"/>
      <c r="NQG169" s="32"/>
      <c r="NQH169" s="33"/>
      <c r="NQI169" s="34"/>
      <c r="NQJ169" s="33"/>
      <c r="NQK169" s="33"/>
      <c r="NQL169" s="39"/>
      <c r="NQM169" s="37"/>
      <c r="NQN169" s="32"/>
      <c r="NQO169" s="32"/>
      <c r="NQP169" s="32"/>
      <c r="NQQ169" s="32"/>
      <c r="NQR169" s="32"/>
      <c r="NQS169" s="32"/>
      <c r="NQT169" s="32"/>
      <c r="NQU169" s="32"/>
      <c r="NQV169" s="32"/>
      <c r="NQW169" s="32"/>
      <c r="NQX169" s="33"/>
      <c r="NQY169" s="34"/>
      <c r="NQZ169" s="33"/>
      <c r="NRA169" s="33"/>
      <c r="NRB169" s="39"/>
      <c r="NRC169" s="37"/>
      <c r="NRD169" s="32"/>
      <c r="NRE169" s="32"/>
      <c r="NRF169" s="32"/>
      <c r="NRG169" s="32"/>
      <c r="NRH169" s="32"/>
      <c r="NRI169" s="32"/>
      <c r="NRJ169" s="32"/>
      <c r="NRK169" s="32"/>
      <c r="NRL169" s="32"/>
      <c r="NRM169" s="32"/>
      <c r="NRN169" s="33"/>
      <c r="NRO169" s="34"/>
      <c r="NRP169" s="33"/>
      <c r="NRQ169" s="33"/>
      <c r="NRR169" s="39"/>
      <c r="NRS169" s="37"/>
      <c r="NRT169" s="32"/>
      <c r="NRU169" s="32"/>
      <c r="NRV169" s="32"/>
      <c r="NRW169" s="32"/>
      <c r="NRX169" s="32"/>
      <c r="NRY169" s="32"/>
      <c r="NRZ169" s="32"/>
      <c r="NSA169" s="32"/>
      <c r="NSB169" s="32"/>
      <c r="NSC169" s="32"/>
      <c r="NSD169" s="33"/>
      <c r="NSE169" s="34"/>
      <c r="NSF169" s="33"/>
      <c r="NSG169" s="33"/>
      <c r="NSH169" s="39"/>
      <c r="NSI169" s="37"/>
      <c r="NSJ169" s="32"/>
      <c r="NSK169" s="32"/>
      <c r="NSL169" s="32"/>
      <c r="NSM169" s="32"/>
      <c r="NSN169" s="32"/>
      <c r="NSO169" s="32"/>
      <c r="NSP169" s="32"/>
      <c r="NSQ169" s="32"/>
      <c r="NSR169" s="32"/>
      <c r="NSS169" s="32"/>
      <c r="NST169" s="33"/>
      <c r="NSU169" s="34"/>
      <c r="NSV169" s="33"/>
      <c r="NSW169" s="33"/>
      <c r="NSX169" s="39"/>
      <c r="NSY169" s="37"/>
      <c r="NSZ169" s="32"/>
      <c r="NTA169" s="32"/>
      <c r="NTB169" s="32"/>
      <c r="NTC169" s="32"/>
      <c r="NTD169" s="32"/>
      <c r="NTE169" s="32"/>
      <c r="NTF169" s="32"/>
      <c r="NTG169" s="32"/>
      <c r="NTH169" s="32"/>
      <c r="NTI169" s="32"/>
      <c r="NTJ169" s="33"/>
      <c r="NTK169" s="34"/>
      <c r="NTL169" s="33"/>
      <c r="NTM169" s="33"/>
      <c r="NTN169" s="39"/>
      <c r="NTO169" s="37"/>
      <c r="NTP169" s="32"/>
      <c r="NTQ169" s="32"/>
      <c r="NTR169" s="32"/>
      <c r="NTS169" s="32"/>
      <c r="NTT169" s="32"/>
      <c r="NTU169" s="32"/>
      <c r="NTV169" s="32"/>
      <c r="NTW169" s="32"/>
      <c r="NTX169" s="32"/>
      <c r="NTY169" s="32"/>
      <c r="NTZ169" s="33"/>
      <c r="NUA169" s="34"/>
      <c r="NUB169" s="33"/>
      <c r="NUC169" s="33"/>
      <c r="NUD169" s="39"/>
      <c r="NUE169" s="37"/>
      <c r="NUF169" s="32"/>
      <c r="NUG169" s="32"/>
      <c r="NUH169" s="32"/>
      <c r="NUI169" s="32"/>
      <c r="NUJ169" s="32"/>
      <c r="NUK169" s="32"/>
      <c r="NUL169" s="32"/>
      <c r="NUM169" s="32"/>
      <c r="NUN169" s="32"/>
      <c r="NUO169" s="32"/>
      <c r="NUP169" s="33"/>
      <c r="NUQ169" s="34"/>
      <c r="NUR169" s="33"/>
      <c r="NUS169" s="33"/>
      <c r="NUT169" s="39"/>
      <c r="NUU169" s="37"/>
      <c r="NUV169" s="32"/>
      <c r="NUW169" s="32"/>
      <c r="NUX169" s="32"/>
      <c r="NUY169" s="32"/>
      <c r="NUZ169" s="32"/>
      <c r="NVA169" s="32"/>
      <c r="NVB169" s="32"/>
      <c r="NVC169" s="32"/>
      <c r="NVD169" s="32"/>
      <c r="NVE169" s="32"/>
      <c r="NVF169" s="33"/>
      <c r="NVG169" s="34"/>
      <c r="NVH169" s="33"/>
      <c r="NVI169" s="33"/>
      <c r="NVJ169" s="39"/>
      <c r="NVK169" s="37"/>
      <c r="NVL169" s="32"/>
      <c r="NVM169" s="32"/>
      <c r="NVN169" s="32"/>
      <c r="NVO169" s="32"/>
      <c r="NVP169" s="32"/>
      <c r="NVQ169" s="32"/>
      <c r="NVR169" s="32"/>
      <c r="NVS169" s="32"/>
      <c r="NVT169" s="32"/>
      <c r="NVU169" s="32"/>
      <c r="NVV169" s="33"/>
      <c r="NVW169" s="34"/>
      <c r="NVX169" s="33"/>
      <c r="NVY169" s="33"/>
      <c r="NVZ169" s="39"/>
      <c r="NWA169" s="37"/>
      <c r="NWB169" s="32"/>
      <c r="NWC169" s="32"/>
      <c r="NWD169" s="32"/>
      <c r="NWE169" s="32"/>
      <c r="NWF169" s="32"/>
      <c r="NWG169" s="32"/>
      <c r="NWH169" s="32"/>
      <c r="NWI169" s="32"/>
      <c r="NWJ169" s="32"/>
      <c r="NWK169" s="32"/>
      <c r="NWL169" s="33"/>
      <c r="NWM169" s="34"/>
      <c r="NWN169" s="33"/>
      <c r="NWO169" s="33"/>
      <c r="NWP169" s="39"/>
      <c r="NWQ169" s="37"/>
      <c r="NWR169" s="32"/>
      <c r="NWS169" s="32"/>
      <c r="NWT169" s="32"/>
      <c r="NWU169" s="32"/>
      <c r="NWV169" s="32"/>
      <c r="NWW169" s="32"/>
      <c r="NWX169" s="32"/>
      <c r="NWY169" s="32"/>
      <c r="NWZ169" s="32"/>
      <c r="NXA169" s="32"/>
      <c r="NXB169" s="33"/>
      <c r="NXC169" s="34"/>
      <c r="NXD169" s="33"/>
      <c r="NXE169" s="33"/>
      <c r="NXF169" s="39"/>
      <c r="NXG169" s="37"/>
      <c r="NXH169" s="32"/>
      <c r="NXI169" s="32"/>
      <c r="NXJ169" s="32"/>
      <c r="NXK169" s="32"/>
      <c r="NXL169" s="32"/>
      <c r="NXM169" s="32"/>
      <c r="NXN169" s="32"/>
      <c r="NXO169" s="32"/>
      <c r="NXP169" s="32"/>
      <c r="NXQ169" s="32"/>
      <c r="NXR169" s="33"/>
      <c r="NXS169" s="34"/>
      <c r="NXT169" s="33"/>
      <c r="NXU169" s="33"/>
      <c r="NXV169" s="39"/>
      <c r="NXW169" s="37"/>
      <c r="NXX169" s="32"/>
      <c r="NXY169" s="32"/>
      <c r="NXZ169" s="32"/>
      <c r="NYA169" s="32"/>
      <c r="NYB169" s="32"/>
      <c r="NYC169" s="32"/>
      <c r="NYD169" s="32"/>
      <c r="NYE169" s="32"/>
      <c r="NYF169" s="32"/>
      <c r="NYG169" s="32"/>
      <c r="NYH169" s="33"/>
      <c r="NYI169" s="34"/>
      <c r="NYJ169" s="33"/>
      <c r="NYK169" s="33"/>
      <c r="NYL169" s="39"/>
      <c r="NYM169" s="37"/>
      <c r="NYN169" s="32"/>
      <c r="NYO169" s="32"/>
      <c r="NYP169" s="32"/>
      <c r="NYQ169" s="32"/>
      <c r="NYR169" s="32"/>
      <c r="NYS169" s="32"/>
      <c r="NYT169" s="32"/>
      <c r="NYU169" s="32"/>
      <c r="NYV169" s="32"/>
      <c r="NYW169" s="32"/>
      <c r="NYX169" s="33"/>
      <c r="NYY169" s="34"/>
      <c r="NYZ169" s="33"/>
      <c r="NZA169" s="33"/>
      <c r="NZB169" s="39"/>
      <c r="NZC169" s="37"/>
      <c r="NZD169" s="32"/>
      <c r="NZE169" s="32"/>
      <c r="NZF169" s="32"/>
      <c r="NZG169" s="32"/>
      <c r="NZH169" s="32"/>
      <c r="NZI169" s="32"/>
      <c r="NZJ169" s="32"/>
      <c r="NZK169" s="32"/>
      <c r="NZL169" s="32"/>
      <c r="NZM169" s="32"/>
      <c r="NZN169" s="33"/>
      <c r="NZO169" s="34"/>
      <c r="NZP169" s="33"/>
      <c r="NZQ169" s="33"/>
      <c r="NZR169" s="39"/>
      <c r="NZS169" s="37"/>
      <c r="NZT169" s="32"/>
      <c r="NZU169" s="32"/>
      <c r="NZV169" s="32"/>
      <c r="NZW169" s="32"/>
      <c r="NZX169" s="32"/>
      <c r="NZY169" s="32"/>
      <c r="NZZ169" s="32"/>
      <c r="OAA169" s="32"/>
      <c r="OAB169" s="32"/>
      <c r="OAC169" s="32"/>
      <c r="OAD169" s="33"/>
      <c r="OAE169" s="34"/>
      <c r="OAF169" s="33"/>
      <c r="OAG169" s="33"/>
      <c r="OAH169" s="39"/>
      <c r="OAI169" s="37"/>
      <c r="OAJ169" s="32"/>
      <c r="OAK169" s="32"/>
      <c r="OAL169" s="32"/>
      <c r="OAM169" s="32"/>
      <c r="OAN169" s="32"/>
      <c r="OAO169" s="32"/>
      <c r="OAP169" s="32"/>
      <c r="OAQ169" s="32"/>
      <c r="OAR169" s="32"/>
      <c r="OAS169" s="32"/>
      <c r="OAT169" s="33"/>
      <c r="OAU169" s="34"/>
      <c r="OAV169" s="33"/>
      <c r="OAW169" s="33"/>
      <c r="OAX169" s="39"/>
      <c r="OAY169" s="37"/>
      <c r="OAZ169" s="32"/>
      <c r="OBA169" s="32"/>
      <c r="OBB169" s="32"/>
      <c r="OBC169" s="32"/>
      <c r="OBD169" s="32"/>
      <c r="OBE169" s="32"/>
      <c r="OBF169" s="32"/>
      <c r="OBG169" s="32"/>
      <c r="OBH169" s="32"/>
      <c r="OBI169" s="32"/>
      <c r="OBJ169" s="33"/>
      <c r="OBK169" s="34"/>
      <c r="OBL169" s="33"/>
      <c r="OBM169" s="33"/>
      <c r="OBN169" s="39"/>
      <c r="OBO169" s="37"/>
      <c r="OBP169" s="32"/>
      <c r="OBQ169" s="32"/>
      <c r="OBR169" s="32"/>
      <c r="OBS169" s="32"/>
      <c r="OBT169" s="32"/>
      <c r="OBU169" s="32"/>
      <c r="OBV169" s="32"/>
      <c r="OBW169" s="32"/>
      <c r="OBX169" s="32"/>
      <c r="OBY169" s="32"/>
      <c r="OBZ169" s="33"/>
      <c r="OCA169" s="34"/>
      <c r="OCB169" s="33"/>
      <c r="OCC169" s="33"/>
      <c r="OCD169" s="39"/>
      <c r="OCE169" s="37"/>
      <c r="OCF169" s="32"/>
      <c r="OCG169" s="32"/>
      <c r="OCH169" s="32"/>
      <c r="OCI169" s="32"/>
      <c r="OCJ169" s="32"/>
      <c r="OCK169" s="32"/>
      <c r="OCL169" s="32"/>
      <c r="OCM169" s="32"/>
      <c r="OCN169" s="32"/>
      <c r="OCO169" s="32"/>
      <c r="OCP169" s="33"/>
      <c r="OCQ169" s="34"/>
      <c r="OCR169" s="33"/>
      <c r="OCS169" s="33"/>
      <c r="OCT169" s="39"/>
      <c r="OCU169" s="37"/>
      <c r="OCV169" s="32"/>
      <c r="OCW169" s="32"/>
      <c r="OCX169" s="32"/>
      <c r="OCY169" s="32"/>
      <c r="OCZ169" s="32"/>
      <c r="ODA169" s="32"/>
      <c r="ODB169" s="32"/>
      <c r="ODC169" s="32"/>
      <c r="ODD169" s="32"/>
      <c r="ODE169" s="32"/>
      <c r="ODF169" s="33"/>
      <c r="ODG169" s="34"/>
      <c r="ODH169" s="33"/>
      <c r="ODI169" s="33"/>
      <c r="ODJ169" s="39"/>
      <c r="ODK169" s="37"/>
      <c r="ODL169" s="32"/>
      <c r="ODM169" s="32"/>
      <c r="ODN169" s="32"/>
      <c r="ODO169" s="32"/>
      <c r="ODP169" s="32"/>
      <c r="ODQ169" s="32"/>
      <c r="ODR169" s="32"/>
      <c r="ODS169" s="32"/>
      <c r="ODT169" s="32"/>
      <c r="ODU169" s="32"/>
      <c r="ODV169" s="33"/>
      <c r="ODW169" s="34"/>
      <c r="ODX169" s="33"/>
      <c r="ODY169" s="33"/>
      <c r="ODZ169" s="39"/>
      <c r="OEA169" s="37"/>
      <c r="OEB169" s="32"/>
      <c r="OEC169" s="32"/>
      <c r="OED169" s="32"/>
      <c r="OEE169" s="32"/>
      <c r="OEF169" s="32"/>
      <c r="OEG169" s="32"/>
      <c r="OEH169" s="32"/>
      <c r="OEI169" s="32"/>
      <c r="OEJ169" s="32"/>
      <c r="OEK169" s="32"/>
      <c r="OEL169" s="33"/>
      <c r="OEM169" s="34"/>
      <c r="OEN169" s="33"/>
      <c r="OEO169" s="33"/>
      <c r="OEP169" s="39"/>
      <c r="OEQ169" s="37"/>
      <c r="OER169" s="32"/>
      <c r="OES169" s="32"/>
      <c r="OET169" s="32"/>
      <c r="OEU169" s="32"/>
      <c r="OEV169" s="32"/>
      <c r="OEW169" s="32"/>
      <c r="OEX169" s="32"/>
      <c r="OEY169" s="32"/>
      <c r="OEZ169" s="32"/>
      <c r="OFA169" s="32"/>
      <c r="OFB169" s="33"/>
      <c r="OFC169" s="34"/>
      <c r="OFD169" s="33"/>
      <c r="OFE169" s="33"/>
      <c r="OFF169" s="39"/>
      <c r="OFG169" s="37"/>
      <c r="OFH169" s="32"/>
      <c r="OFI169" s="32"/>
      <c r="OFJ169" s="32"/>
      <c r="OFK169" s="32"/>
      <c r="OFL169" s="32"/>
      <c r="OFM169" s="32"/>
      <c r="OFN169" s="32"/>
      <c r="OFO169" s="32"/>
      <c r="OFP169" s="32"/>
      <c r="OFQ169" s="32"/>
      <c r="OFR169" s="33"/>
      <c r="OFS169" s="34"/>
      <c r="OFT169" s="33"/>
      <c r="OFU169" s="33"/>
      <c r="OFV169" s="39"/>
      <c r="OFW169" s="37"/>
      <c r="OFX169" s="32"/>
      <c r="OFY169" s="32"/>
      <c r="OFZ169" s="32"/>
      <c r="OGA169" s="32"/>
      <c r="OGB169" s="32"/>
      <c r="OGC169" s="32"/>
      <c r="OGD169" s="32"/>
      <c r="OGE169" s="32"/>
      <c r="OGF169" s="32"/>
      <c r="OGG169" s="32"/>
      <c r="OGH169" s="33"/>
      <c r="OGI169" s="34"/>
      <c r="OGJ169" s="33"/>
      <c r="OGK169" s="33"/>
      <c r="OGL169" s="39"/>
      <c r="OGM169" s="37"/>
      <c r="OGN169" s="32"/>
      <c r="OGO169" s="32"/>
      <c r="OGP169" s="32"/>
      <c r="OGQ169" s="32"/>
      <c r="OGR169" s="32"/>
      <c r="OGS169" s="32"/>
      <c r="OGT169" s="32"/>
      <c r="OGU169" s="32"/>
      <c r="OGV169" s="32"/>
      <c r="OGW169" s="32"/>
      <c r="OGX169" s="33"/>
      <c r="OGY169" s="34"/>
      <c r="OGZ169" s="33"/>
      <c r="OHA169" s="33"/>
      <c r="OHB169" s="39"/>
      <c r="OHC169" s="37"/>
      <c r="OHD169" s="32"/>
      <c r="OHE169" s="32"/>
      <c r="OHF169" s="32"/>
      <c r="OHG169" s="32"/>
      <c r="OHH169" s="32"/>
      <c r="OHI169" s="32"/>
      <c r="OHJ169" s="32"/>
      <c r="OHK169" s="32"/>
      <c r="OHL169" s="32"/>
      <c r="OHM169" s="32"/>
      <c r="OHN169" s="33"/>
      <c r="OHO169" s="34"/>
      <c r="OHP169" s="33"/>
      <c r="OHQ169" s="33"/>
      <c r="OHR169" s="39"/>
      <c r="OHS169" s="37"/>
      <c r="OHT169" s="32"/>
      <c r="OHU169" s="32"/>
      <c r="OHV169" s="32"/>
      <c r="OHW169" s="32"/>
      <c r="OHX169" s="32"/>
      <c r="OHY169" s="32"/>
      <c r="OHZ169" s="32"/>
      <c r="OIA169" s="32"/>
      <c r="OIB169" s="32"/>
      <c r="OIC169" s="32"/>
      <c r="OID169" s="33"/>
      <c r="OIE169" s="34"/>
      <c r="OIF169" s="33"/>
      <c r="OIG169" s="33"/>
      <c r="OIH169" s="39"/>
      <c r="OII169" s="37"/>
      <c r="OIJ169" s="32"/>
      <c r="OIK169" s="32"/>
      <c r="OIL169" s="32"/>
      <c r="OIM169" s="32"/>
      <c r="OIN169" s="32"/>
      <c r="OIO169" s="32"/>
      <c r="OIP169" s="32"/>
      <c r="OIQ169" s="32"/>
      <c r="OIR169" s="32"/>
      <c r="OIS169" s="32"/>
      <c r="OIT169" s="33"/>
      <c r="OIU169" s="34"/>
      <c r="OIV169" s="33"/>
      <c r="OIW169" s="33"/>
      <c r="OIX169" s="39"/>
      <c r="OIY169" s="37"/>
      <c r="OIZ169" s="32"/>
      <c r="OJA169" s="32"/>
      <c r="OJB169" s="32"/>
      <c r="OJC169" s="32"/>
      <c r="OJD169" s="32"/>
      <c r="OJE169" s="32"/>
      <c r="OJF169" s="32"/>
      <c r="OJG169" s="32"/>
      <c r="OJH169" s="32"/>
      <c r="OJI169" s="32"/>
      <c r="OJJ169" s="33"/>
      <c r="OJK169" s="34"/>
      <c r="OJL169" s="33"/>
      <c r="OJM169" s="33"/>
      <c r="OJN169" s="39"/>
      <c r="OJO169" s="37"/>
      <c r="OJP169" s="32"/>
      <c r="OJQ169" s="32"/>
      <c r="OJR169" s="32"/>
      <c r="OJS169" s="32"/>
      <c r="OJT169" s="32"/>
      <c r="OJU169" s="32"/>
      <c r="OJV169" s="32"/>
      <c r="OJW169" s="32"/>
      <c r="OJX169" s="32"/>
      <c r="OJY169" s="32"/>
      <c r="OJZ169" s="33"/>
      <c r="OKA169" s="34"/>
      <c r="OKB169" s="33"/>
      <c r="OKC169" s="33"/>
      <c r="OKD169" s="39"/>
      <c r="OKE169" s="37"/>
      <c r="OKF169" s="32"/>
      <c r="OKG169" s="32"/>
      <c r="OKH169" s="32"/>
      <c r="OKI169" s="32"/>
      <c r="OKJ169" s="32"/>
      <c r="OKK169" s="32"/>
      <c r="OKL169" s="32"/>
      <c r="OKM169" s="32"/>
      <c r="OKN169" s="32"/>
      <c r="OKO169" s="32"/>
      <c r="OKP169" s="33"/>
      <c r="OKQ169" s="34"/>
      <c r="OKR169" s="33"/>
      <c r="OKS169" s="33"/>
      <c r="OKT169" s="39"/>
      <c r="OKU169" s="37"/>
      <c r="OKV169" s="32"/>
      <c r="OKW169" s="32"/>
      <c r="OKX169" s="32"/>
      <c r="OKY169" s="32"/>
      <c r="OKZ169" s="32"/>
      <c r="OLA169" s="32"/>
      <c r="OLB169" s="32"/>
      <c r="OLC169" s="32"/>
      <c r="OLD169" s="32"/>
      <c r="OLE169" s="32"/>
      <c r="OLF169" s="33"/>
      <c r="OLG169" s="34"/>
      <c r="OLH169" s="33"/>
      <c r="OLI169" s="33"/>
      <c r="OLJ169" s="39"/>
      <c r="OLK169" s="37"/>
      <c r="OLL169" s="32"/>
      <c r="OLM169" s="32"/>
      <c r="OLN169" s="32"/>
      <c r="OLO169" s="32"/>
      <c r="OLP169" s="32"/>
      <c r="OLQ169" s="32"/>
      <c r="OLR169" s="32"/>
      <c r="OLS169" s="32"/>
      <c r="OLT169" s="32"/>
      <c r="OLU169" s="32"/>
      <c r="OLV169" s="33"/>
      <c r="OLW169" s="34"/>
      <c r="OLX169" s="33"/>
      <c r="OLY169" s="33"/>
      <c r="OLZ169" s="39"/>
      <c r="OMA169" s="37"/>
      <c r="OMB169" s="32"/>
      <c r="OMC169" s="32"/>
      <c r="OMD169" s="32"/>
      <c r="OME169" s="32"/>
      <c r="OMF169" s="32"/>
      <c r="OMG169" s="32"/>
      <c r="OMH169" s="32"/>
      <c r="OMI169" s="32"/>
      <c r="OMJ169" s="32"/>
      <c r="OMK169" s="32"/>
      <c r="OML169" s="33"/>
      <c r="OMM169" s="34"/>
      <c r="OMN169" s="33"/>
      <c r="OMO169" s="33"/>
      <c r="OMP169" s="39"/>
      <c r="OMQ169" s="37"/>
      <c r="OMR169" s="32"/>
      <c r="OMS169" s="32"/>
      <c r="OMT169" s="32"/>
      <c r="OMU169" s="32"/>
      <c r="OMV169" s="32"/>
      <c r="OMW169" s="32"/>
      <c r="OMX169" s="32"/>
      <c r="OMY169" s="32"/>
      <c r="OMZ169" s="32"/>
      <c r="ONA169" s="32"/>
      <c r="ONB169" s="33"/>
      <c r="ONC169" s="34"/>
      <c r="OND169" s="33"/>
      <c r="ONE169" s="33"/>
      <c r="ONF169" s="39"/>
      <c r="ONG169" s="37"/>
      <c r="ONH169" s="32"/>
      <c r="ONI169" s="32"/>
      <c r="ONJ169" s="32"/>
      <c r="ONK169" s="32"/>
      <c r="ONL169" s="32"/>
      <c r="ONM169" s="32"/>
      <c r="ONN169" s="32"/>
      <c r="ONO169" s="32"/>
      <c r="ONP169" s="32"/>
      <c r="ONQ169" s="32"/>
      <c r="ONR169" s="33"/>
      <c r="ONS169" s="34"/>
      <c r="ONT169" s="33"/>
      <c r="ONU169" s="33"/>
      <c r="ONV169" s="39"/>
      <c r="ONW169" s="37"/>
      <c r="ONX169" s="32"/>
      <c r="ONY169" s="32"/>
      <c r="ONZ169" s="32"/>
      <c r="OOA169" s="32"/>
      <c r="OOB169" s="32"/>
      <c r="OOC169" s="32"/>
      <c r="OOD169" s="32"/>
      <c r="OOE169" s="32"/>
      <c r="OOF169" s="32"/>
      <c r="OOG169" s="32"/>
      <c r="OOH169" s="33"/>
      <c r="OOI169" s="34"/>
      <c r="OOJ169" s="33"/>
      <c r="OOK169" s="33"/>
      <c r="OOL169" s="39"/>
      <c r="OOM169" s="37"/>
      <c r="OON169" s="32"/>
      <c r="OOO169" s="32"/>
      <c r="OOP169" s="32"/>
      <c r="OOQ169" s="32"/>
      <c r="OOR169" s="32"/>
      <c r="OOS169" s="32"/>
      <c r="OOT169" s="32"/>
      <c r="OOU169" s="32"/>
      <c r="OOV169" s="32"/>
      <c r="OOW169" s="32"/>
      <c r="OOX169" s="33"/>
      <c r="OOY169" s="34"/>
      <c r="OOZ169" s="33"/>
      <c r="OPA169" s="33"/>
      <c r="OPB169" s="39"/>
      <c r="OPC169" s="37"/>
      <c r="OPD169" s="32"/>
      <c r="OPE169" s="32"/>
      <c r="OPF169" s="32"/>
      <c r="OPG169" s="32"/>
      <c r="OPH169" s="32"/>
      <c r="OPI169" s="32"/>
      <c r="OPJ169" s="32"/>
      <c r="OPK169" s="32"/>
      <c r="OPL169" s="32"/>
      <c r="OPM169" s="32"/>
      <c r="OPN169" s="33"/>
      <c r="OPO169" s="34"/>
      <c r="OPP169" s="33"/>
      <c r="OPQ169" s="33"/>
      <c r="OPR169" s="39"/>
      <c r="OPS169" s="37"/>
      <c r="OPT169" s="32"/>
      <c r="OPU169" s="32"/>
      <c r="OPV169" s="32"/>
      <c r="OPW169" s="32"/>
      <c r="OPX169" s="32"/>
      <c r="OPY169" s="32"/>
      <c r="OPZ169" s="32"/>
      <c r="OQA169" s="32"/>
      <c r="OQB169" s="32"/>
      <c r="OQC169" s="32"/>
      <c r="OQD169" s="33"/>
      <c r="OQE169" s="34"/>
      <c r="OQF169" s="33"/>
      <c r="OQG169" s="33"/>
      <c r="OQH169" s="39"/>
      <c r="OQI169" s="37"/>
      <c r="OQJ169" s="32"/>
      <c r="OQK169" s="32"/>
      <c r="OQL169" s="32"/>
      <c r="OQM169" s="32"/>
      <c r="OQN169" s="32"/>
      <c r="OQO169" s="32"/>
      <c r="OQP169" s="32"/>
      <c r="OQQ169" s="32"/>
      <c r="OQR169" s="32"/>
      <c r="OQS169" s="32"/>
      <c r="OQT169" s="33"/>
      <c r="OQU169" s="34"/>
      <c r="OQV169" s="33"/>
      <c r="OQW169" s="33"/>
      <c r="OQX169" s="39"/>
      <c r="OQY169" s="37"/>
      <c r="OQZ169" s="32"/>
      <c r="ORA169" s="32"/>
      <c r="ORB169" s="32"/>
      <c r="ORC169" s="32"/>
      <c r="ORD169" s="32"/>
      <c r="ORE169" s="32"/>
      <c r="ORF169" s="32"/>
      <c r="ORG169" s="32"/>
      <c r="ORH169" s="32"/>
      <c r="ORI169" s="32"/>
      <c r="ORJ169" s="33"/>
      <c r="ORK169" s="34"/>
      <c r="ORL169" s="33"/>
      <c r="ORM169" s="33"/>
      <c r="ORN169" s="39"/>
      <c r="ORO169" s="37"/>
      <c r="ORP169" s="32"/>
      <c r="ORQ169" s="32"/>
      <c r="ORR169" s="32"/>
      <c r="ORS169" s="32"/>
      <c r="ORT169" s="32"/>
      <c r="ORU169" s="32"/>
      <c r="ORV169" s="32"/>
      <c r="ORW169" s="32"/>
      <c r="ORX169" s="32"/>
      <c r="ORY169" s="32"/>
      <c r="ORZ169" s="33"/>
      <c r="OSA169" s="34"/>
      <c r="OSB169" s="33"/>
      <c r="OSC169" s="33"/>
      <c r="OSD169" s="39"/>
      <c r="OSE169" s="37"/>
      <c r="OSF169" s="32"/>
      <c r="OSG169" s="32"/>
      <c r="OSH169" s="32"/>
      <c r="OSI169" s="32"/>
      <c r="OSJ169" s="32"/>
      <c r="OSK169" s="32"/>
      <c r="OSL169" s="32"/>
      <c r="OSM169" s="32"/>
      <c r="OSN169" s="32"/>
      <c r="OSO169" s="32"/>
      <c r="OSP169" s="33"/>
      <c r="OSQ169" s="34"/>
      <c r="OSR169" s="33"/>
      <c r="OSS169" s="33"/>
      <c r="OST169" s="39"/>
      <c r="OSU169" s="37"/>
      <c r="OSV169" s="32"/>
      <c r="OSW169" s="32"/>
      <c r="OSX169" s="32"/>
      <c r="OSY169" s="32"/>
      <c r="OSZ169" s="32"/>
      <c r="OTA169" s="32"/>
      <c r="OTB169" s="32"/>
      <c r="OTC169" s="32"/>
      <c r="OTD169" s="32"/>
      <c r="OTE169" s="32"/>
      <c r="OTF169" s="33"/>
      <c r="OTG169" s="34"/>
      <c r="OTH169" s="33"/>
      <c r="OTI169" s="33"/>
      <c r="OTJ169" s="39"/>
      <c r="OTK169" s="37"/>
      <c r="OTL169" s="32"/>
      <c r="OTM169" s="32"/>
      <c r="OTN169" s="32"/>
      <c r="OTO169" s="32"/>
      <c r="OTP169" s="32"/>
      <c r="OTQ169" s="32"/>
      <c r="OTR169" s="32"/>
      <c r="OTS169" s="32"/>
      <c r="OTT169" s="32"/>
      <c r="OTU169" s="32"/>
      <c r="OTV169" s="33"/>
      <c r="OTW169" s="34"/>
      <c r="OTX169" s="33"/>
      <c r="OTY169" s="33"/>
      <c r="OTZ169" s="39"/>
      <c r="OUA169" s="37"/>
      <c r="OUB169" s="32"/>
      <c r="OUC169" s="32"/>
      <c r="OUD169" s="32"/>
      <c r="OUE169" s="32"/>
      <c r="OUF169" s="32"/>
      <c r="OUG169" s="32"/>
      <c r="OUH169" s="32"/>
      <c r="OUI169" s="32"/>
      <c r="OUJ169" s="32"/>
      <c r="OUK169" s="32"/>
      <c r="OUL169" s="33"/>
      <c r="OUM169" s="34"/>
      <c r="OUN169" s="33"/>
      <c r="OUO169" s="33"/>
      <c r="OUP169" s="39"/>
      <c r="OUQ169" s="37"/>
      <c r="OUR169" s="32"/>
      <c r="OUS169" s="32"/>
      <c r="OUT169" s="32"/>
      <c r="OUU169" s="32"/>
      <c r="OUV169" s="32"/>
      <c r="OUW169" s="32"/>
      <c r="OUX169" s="32"/>
      <c r="OUY169" s="32"/>
      <c r="OUZ169" s="32"/>
      <c r="OVA169" s="32"/>
      <c r="OVB169" s="33"/>
      <c r="OVC169" s="34"/>
      <c r="OVD169" s="33"/>
      <c r="OVE169" s="33"/>
      <c r="OVF169" s="39"/>
      <c r="OVG169" s="37"/>
      <c r="OVH169" s="32"/>
      <c r="OVI169" s="32"/>
      <c r="OVJ169" s="32"/>
      <c r="OVK169" s="32"/>
      <c r="OVL169" s="32"/>
      <c r="OVM169" s="32"/>
      <c r="OVN169" s="32"/>
      <c r="OVO169" s="32"/>
      <c r="OVP169" s="32"/>
      <c r="OVQ169" s="32"/>
      <c r="OVR169" s="33"/>
      <c r="OVS169" s="34"/>
      <c r="OVT169" s="33"/>
      <c r="OVU169" s="33"/>
      <c r="OVV169" s="39"/>
      <c r="OVW169" s="37"/>
      <c r="OVX169" s="32"/>
      <c r="OVY169" s="32"/>
      <c r="OVZ169" s="32"/>
      <c r="OWA169" s="32"/>
      <c r="OWB169" s="32"/>
      <c r="OWC169" s="32"/>
      <c r="OWD169" s="32"/>
      <c r="OWE169" s="32"/>
      <c r="OWF169" s="32"/>
      <c r="OWG169" s="32"/>
      <c r="OWH169" s="33"/>
      <c r="OWI169" s="34"/>
      <c r="OWJ169" s="33"/>
      <c r="OWK169" s="33"/>
      <c r="OWL169" s="39"/>
      <c r="OWM169" s="37"/>
      <c r="OWN169" s="32"/>
      <c r="OWO169" s="32"/>
      <c r="OWP169" s="32"/>
      <c r="OWQ169" s="32"/>
      <c r="OWR169" s="32"/>
      <c r="OWS169" s="32"/>
      <c r="OWT169" s="32"/>
      <c r="OWU169" s="32"/>
      <c r="OWV169" s="32"/>
      <c r="OWW169" s="32"/>
      <c r="OWX169" s="33"/>
      <c r="OWY169" s="34"/>
      <c r="OWZ169" s="33"/>
      <c r="OXA169" s="33"/>
      <c r="OXB169" s="39"/>
      <c r="OXC169" s="37"/>
      <c r="OXD169" s="32"/>
      <c r="OXE169" s="32"/>
      <c r="OXF169" s="32"/>
      <c r="OXG169" s="32"/>
      <c r="OXH169" s="32"/>
      <c r="OXI169" s="32"/>
      <c r="OXJ169" s="32"/>
      <c r="OXK169" s="32"/>
      <c r="OXL169" s="32"/>
      <c r="OXM169" s="32"/>
      <c r="OXN169" s="33"/>
      <c r="OXO169" s="34"/>
      <c r="OXP169" s="33"/>
      <c r="OXQ169" s="33"/>
      <c r="OXR169" s="39"/>
      <c r="OXS169" s="37"/>
      <c r="OXT169" s="32"/>
      <c r="OXU169" s="32"/>
      <c r="OXV169" s="32"/>
      <c r="OXW169" s="32"/>
      <c r="OXX169" s="32"/>
      <c r="OXY169" s="32"/>
      <c r="OXZ169" s="32"/>
      <c r="OYA169" s="32"/>
      <c r="OYB169" s="32"/>
      <c r="OYC169" s="32"/>
      <c r="OYD169" s="33"/>
      <c r="OYE169" s="34"/>
      <c r="OYF169" s="33"/>
      <c r="OYG169" s="33"/>
      <c r="OYH169" s="39"/>
      <c r="OYI169" s="37"/>
      <c r="OYJ169" s="32"/>
      <c r="OYK169" s="32"/>
      <c r="OYL169" s="32"/>
      <c r="OYM169" s="32"/>
      <c r="OYN169" s="32"/>
      <c r="OYO169" s="32"/>
      <c r="OYP169" s="32"/>
      <c r="OYQ169" s="32"/>
      <c r="OYR169" s="32"/>
      <c r="OYS169" s="32"/>
      <c r="OYT169" s="33"/>
      <c r="OYU169" s="34"/>
      <c r="OYV169" s="33"/>
      <c r="OYW169" s="33"/>
      <c r="OYX169" s="39"/>
      <c r="OYY169" s="37"/>
      <c r="OYZ169" s="32"/>
      <c r="OZA169" s="32"/>
      <c r="OZB169" s="32"/>
      <c r="OZC169" s="32"/>
      <c r="OZD169" s="32"/>
      <c r="OZE169" s="32"/>
      <c r="OZF169" s="32"/>
      <c r="OZG169" s="32"/>
      <c r="OZH169" s="32"/>
      <c r="OZI169" s="32"/>
      <c r="OZJ169" s="33"/>
      <c r="OZK169" s="34"/>
      <c r="OZL169" s="33"/>
      <c r="OZM169" s="33"/>
      <c r="OZN169" s="39"/>
      <c r="OZO169" s="37"/>
      <c r="OZP169" s="32"/>
      <c r="OZQ169" s="32"/>
      <c r="OZR169" s="32"/>
      <c r="OZS169" s="32"/>
      <c r="OZT169" s="32"/>
      <c r="OZU169" s="32"/>
      <c r="OZV169" s="32"/>
      <c r="OZW169" s="32"/>
      <c r="OZX169" s="32"/>
      <c r="OZY169" s="32"/>
      <c r="OZZ169" s="33"/>
      <c r="PAA169" s="34"/>
      <c r="PAB169" s="33"/>
      <c r="PAC169" s="33"/>
      <c r="PAD169" s="39"/>
      <c r="PAE169" s="37"/>
      <c r="PAF169" s="32"/>
      <c r="PAG169" s="32"/>
      <c r="PAH169" s="32"/>
      <c r="PAI169" s="32"/>
      <c r="PAJ169" s="32"/>
      <c r="PAK169" s="32"/>
      <c r="PAL169" s="32"/>
      <c r="PAM169" s="32"/>
      <c r="PAN169" s="32"/>
      <c r="PAO169" s="32"/>
      <c r="PAP169" s="33"/>
      <c r="PAQ169" s="34"/>
      <c r="PAR169" s="33"/>
      <c r="PAS169" s="33"/>
      <c r="PAT169" s="39"/>
      <c r="PAU169" s="37"/>
      <c r="PAV169" s="32"/>
      <c r="PAW169" s="32"/>
      <c r="PAX169" s="32"/>
      <c r="PAY169" s="32"/>
      <c r="PAZ169" s="32"/>
      <c r="PBA169" s="32"/>
      <c r="PBB169" s="32"/>
      <c r="PBC169" s="32"/>
      <c r="PBD169" s="32"/>
      <c r="PBE169" s="32"/>
      <c r="PBF169" s="33"/>
      <c r="PBG169" s="34"/>
      <c r="PBH169" s="33"/>
      <c r="PBI169" s="33"/>
      <c r="PBJ169" s="39"/>
      <c r="PBK169" s="37"/>
      <c r="PBL169" s="32"/>
      <c r="PBM169" s="32"/>
      <c r="PBN169" s="32"/>
      <c r="PBO169" s="32"/>
      <c r="PBP169" s="32"/>
      <c r="PBQ169" s="32"/>
      <c r="PBR169" s="32"/>
      <c r="PBS169" s="32"/>
      <c r="PBT169" s="32"/>
      <c r="PBU169" s="32"/>
      <c r="PBV169" s="33"/>
      <c r="PBW169" s="34"/>
      <c r="PBX169" s="33"/>
      <c r="PBY169" s="33"/>
      <c r="PBZ169" s="39"/>
      <c r="PCA169" s="37"/>
      <c r="PCB169" s="32"/>
      <c r="PCC169" s="32"/>
      <c r="PCD169" s="32"/>
      <c r="PCE169" s="32"/>
      <c r="PCF169" s="32"/>
      <c r="PCG169" s="32"/>
      <c r="PCH169" s="32"/>
      <c r="PCI169" s="32"/>
      <c r="PCJ169" s="32"/>
      <c r="PCK169" s="32"/>
      <c r="PCL169" s="33"/>
      <c r="PCM169" s="34"/>
      <c r="PCN169" s="33"/>
      <c r="PCO169" s="33"/>
      <c r="PCP169" s="39"/>
      <c r="PCQ169" s="37"/>
      <c r="PCR169" s="32"/>
      <c r="PCS169" s="32"/>
      <c r="PCT169" s="32"/>
      <c r="PCU169" s="32"/>
      <c r="PCV169" s="32"/>
      <c r="PCW169" s="32"/>
      <c r="PCX169" s="32"/>
      <c r="PCY169" s="32"/>
      <c r="PCZ169" s="32"/>
      <c r="PDA169" s="32"/>
      <c r="PDB169" s="33"/>
      <c r="PDC169" s="34"/>
      <c r="PDD169" s="33"/>
      <c r="PDE169" s="33"/>
      <c r="PDF169" s="39"/>
      <c r="PDG169" s="37"/>
      <c r="PDH169" s="32"/>
      <c r="PDI169" s="32"/>
      <c r="PDJ169" s="32"/>
      <c r="PDK169" s="32"/>
      <c r="PDL169" s="32"/>
      <c r="PDM169" s="32"/>
      <c r="PDN169" s="32"/>
      <c r="PDO169" s="32"/>
      <c r="PDP169" s="32"/>
      <c r="PDQ169" s="32"/>
      <c r="PDR169" s="33"/>
      <c r="PDS169" s="34"/>
      <c r="PDT169" s="33"/>
      <c r="PDU169" s="33"/>
      <c r="PDV169" s="39"/>
      <c r="PDW169" s="37"/>
      <c r="PDX169" s="32"/>
      <c r="PDY169" s="32"/>
      <c r="PDZ169" s="32"/>
      <c r="PEA169" s="32"/>
      <c r="PEB169" s="32"/>
      <c r="PEC169" s="32"/>
      <c r="PED169" s="32"/>
      <c r="PEE169" s="32"/>
      <c r="PEF169" s="32"/>
      <c r="PEG169" s="32"/>
      <c r="PEH169" s="33"/>
      <c r="PEI169" s="34"/>
      <c r="PEJ169" s="33"/>
      <c r="PEK169" s="33"/>
      <c r="PEL169" s="39"/>
      <c r="PEM169" s="37"/>
      <c r="PEN169" s="32"/>
      <c r="PEO169" s="32"/>
      <c r="PEP169" s="32"/>
      <c r="PEQ169" s="32"/>
      <c r="PER169" s="32"/>
      <c r="PES169" s="32"/>
      <c r="PET169" s="32"/>
      <c r="PEU169" s="32"/>
      <c r="PEV169" s="32"/>
      <c r="PEW169" s="32"/>
      <c r="PEX169" s="33"/>
      <c r="PEY169" s="34"/>
      <c r="PEZ169" s="33"/>
      <c r="PFA169" s="33"/>
      <c r="PFB169" s="39"/>
      <c r="PFC169" s="37"/>
      <c r="PFD169" s="32"/>
      <c r="PFE169" s="32"/>
      <c r="PFF169" s="32"/>
      <c r="PFG169" s="32"/>
      <c r="PFH169" s="32"/>
      <c r="PFI169" s="32"/>
      <c r="PFJ169" s="32"/>
      <c r="PFK169" s="32"/>
      <c r="PFL169" s="32"/>
      <c r="PFM169" s="32"/>
      <c r="PFN169" s="33"/>
      <c r="PFO169" s="34"/>
      <c r="PFP169" s="33"/>
      <c r="PFQ169" s="33"/>
      <c r="PFR169" s="39"/>
      <c r="PFS169" s="37"/>
      <c r="PFT169" s="32"/>
      <c r="PFU169" s="32"/>
      <c r="PFV169" s="32"/>
      <c r="PFW169" s="32"/>
      <c r="PFX169" s="32"/>
      <c r="PFY169" s="32"/>
      <c r="PFZ169" s="32"/>
      <c r="PGA169" s="32"/>
      <c r="PGB169" s="32"/>
      <c r="PGC169" s="32"/>
      <c r="PGD169" s="33"/>
      <c r="PGE169" s="34"/>
      <c r="PGF169" s="33"/>
      <c r="PGG169" s="33"/>
      <c r="PGH169" s="39"/>
      <c r="PGI169" s="37"/>
      <c r="PGJ169" s="32"/>
      <c r="PGK169" s="32"/>
      <c r="PGL169" s="32"/>
      <c r="PGM169" s="32"/>
      <c r="PGN169" s="32"/>
      <c r="PGO169" s="32"/>
      <c r="PGP169" s="32"/>
      <c r="PGQ169" s="32"/>
      <c r="PGR169" s="32"/>
      <c r="PGS169" s="32"/>
      <c r="PGT169" s="33"/>
      <c r="PGU169" s="34"/>
      <c r="PGV169" s="33"/>
      <c r="PGW169" s="33"/>
      <c r="PGX169" s="39"/>
      <c r="PGY169" s="37"/>
      <c r="PGZ169" s="32"/>
      <c r="PHA169" s="32"/>
      <c r="PHB169" s="32"/>
      <c r="PHC169" s="32"/>
      <c r="PHD169" s="32"/>
      <c r="PHE169" s="32"/>
      <c r="PHF169" s="32"/>
      <c r="PHG169" s="32"/>
      <c r="PHH169" s="32"/>
      <c r="PHI169" s="32"/>
      <c r="PHJ169" s="33"/>
      <c r="PHK169" s="34"/>
      <c r="PHL169" s="33"/>
      <c r="PHM169" s="33"/>
      <c r="PHN169" s="39"/>
      <c r="PHO169" s="37"/>
      <c r="PHP169" s="32"/>
      <c r="PHQ169" s="32"/>
      <c r="PHR169" s="32"/>
      <c r="PHS169" s="32"/>
      <c r="PHT169" s="32"/>
      <c r="PHU169" s="32"/>
      <c r="PHV169" s="32"/>
      <c r="PHW169" s="32"/>
      <c r="PHX169" s="32"/>
      <c r="PHY169" s="32"/>
      <c r="PHZ169" s="33"/>
      <c r="PIA169" s="34"/>
      <c r="PIB169" s="33"/>
      <c r="PIC169" s="33"/>
      <c r="PID169" s="39"/>
      <c r="PIE169" s="37"/>
      <c r="PIF169" s="32"/>
      <c r="PIG169" s="32"/>
      <c r="PIH169" s="32"/>
      <c r="PII169" s="32"/>
      <c r="PIJ169" s="32"/>
      <c r="PIK169" s="32"/>
      <c r="PIL169" s="32"/>
      <c r="PIM169" s="32"/>
      <c r="PIN169" s="32"/>
      <c r="PIO169" s="32"/>
      <c r="PIP169" s="33"/>
      <c r="PIQ169" s="34"/>
      <c r="PIR169" s="33"/>
      <c r="PIS169" s="33"/>
      <c r="PIT169" s="39"/>
      <c r="PIU169" s="37"/>
      <c r="PIV169" s="32"/>
      <c r="PIW169" s="32"/>
      <c r="PIX169" s="32"/>
      <c r="PIY169" s="32"/>
      <c r="PIZ169" s="32"/>
      <c r="PJA169" s="32"/>
      <c r="PJB169" s="32"/>
      <c r="PJC169" s="32"/>
      <c r="PJD169" s="32"/>
      <c r="PJE169" s="32"/>
      <c r="PJF169" s="33"/>
      <c r="PJG169" s="34"/>
      <c r="PJH169" s="33"/>
      <c r="PJI169" s="33"/>
      <c r="PJJ169" s="39"/>
      <c r="PJK169" s="37"/>
      <c r="PJL169" s="32"/>
      <c r="PJM169" s="32"/>
      <c r="PJN169" s="32"/>
      <c r="PJO169" s="32"/>
      <c r="PJP169" s="32"/>
      <c r="PJQ169" s="32"/>
      <c r="PJR169" s="32"/>
      <c r="PJS169" s="32"/>
      <c r="PJT169" s="32"/>
      <c r="PJU169" s="32"/>
      <c r="PJV169" s="33"/>
      <c r="PJW169" s="34"/>
      <c r="PJX169" s="33"/>
      <c r="PJY169" s="33"/>
      <c r="PJZ169" s="39"/>
      <c r="PKA169" s="37"/>
      <c r="PKB169" s="32"/>
      <c r="PKC169" s="32"/>
      <c r="PKD169" s="32"/>
      <c r="PKE169" s="32"/>
      <c r="PKF169" s="32"/>
      <c r="PKG169" s="32"/>
      <c r="PKH169" s="32"/>
      <c r="PKI169" s="32"/>
      <c r="PKJ169" s="32"/>
      <c r="PKK169" s="32"/>
      <c r="PKL169" s="33"/>
      <c r="PKM169" s="34"/>
      <c r="PKN169" s="33"/>
      <c r="PKO169" s="33"/>
      <c r="PKP169" s="39"/>
      <c r="PKQ169" s="37"/>
      <c r="PKR169" s="32"/>
      <c r="PKS169" s="32"/>
      <c r="PKT169" s="32"/>
      <c r="PKU169" s="32"/>
      <c r="PKV169" s="32"/>
      <c r="PKW169" s="32"/>
      <c r="PKX169" s="32"/>
      <c r="PKY169" s="32"/>
      <c r="PKZ169" s="32"/>
      <c r="PLA169" s="32"/>
      <c r="PLB169" s="33"/>
      <c r="PLC169" s="34"/>
      <c r="PLD169" s="33"/>
      <c r="PLE169" s="33"/>
      <c r="PLF169" s="39"/>
      <c r="PLG169" s="37"/>
      <c r="PLH169" s="32"/>
      <c r="PLI169" s="32"/>
      <c r="PLJ169" s="32"/>
      <c r="PLK169" s="32"/>
      <c r="PLL169" s="32"/>
      <c r="PLM169" s="32"/>
      <c r="PLN169" s="32"/>
      <c r="PLO169" s="32"/>
      <c r="PLP169" s="32"/>
      <c r="PLQ169" s="32"/>
      <c r="PLR169" s="33"/>
      <c r="PLS169" s="34"/>
      <c r="PLT169" s="33"/>
      <c r="PLU169" s="33"/>
      <c r="PLV169" s="39"/>
      <c r="PLW169" s="37"/>
      <c r="PLX169" s="32"/>
      <c r="PLY169" s="32"/>
      <c r="PLZ169" s="32"/>
      <c r="PMA169" s="32"/>
      <c r="PMB169" s="32"/>
      <c r="PMC169" s="32"/>
      <c r="PMD169" s="32"/>
      <c r="PME169" s="32"/>
      <c r="PMF169" s="32"/>
      <c r="PMG169" s="32"/>
      <c r="PMH169" s="33"/>
      <c r="PMI169" s="34"/>
      <c r="PMJ169" s="33"/>
      <c r="PMK169" s="33"/>
      <c r="PML169" s="39"/>
      <c r="PMM169" s="37"/>
      <c r="PMN169" s="32"/>
      <c r="PMO169" s="32"/>
      <c r="PMP169" s="32"/>
      <c r="PMQ169" s="32"/>
      <c r="PMR169" s="32"/>
      <c r="PMS169" s="32"/>
      <c r="PMT169" s="32"/>
      <c r="PMU169" s="32"/>
      <c r="PMV169" s="32"/>
      <c r="PMW169" s="32"/>
      <c r="PMX169" s="33"/>
      <c r="PMY169" s="34"/>
      <c r="PMZ169" s="33"/>
      <c r="PNA169" s="33"/>
      <c r="PNB169" s="39"/>
      <c r="PNC169" s="37"/>
      <c r="PND169" s="32"/>
      <c r="PNE169" s="32"/>
      <c r="PNF169" s="32"/>
      <c r="PNG169" s="32"/>
      <c r="PNH169" s="32"/>
      <c r="PNI169" s="32"/>
      <c r="PNJ169" s="32"/>
      <c r="PNK169" s="32"/>
      <c r="PNL169" s="32"/>
      <c r="PNM169" s="32"/>
      <c r="PNN169" s="33"/>
      <c r="PNO169" s="34"/>
      <c r="PNP169" s="33"/>
      <c r="PNQ169" s="33"/>
      <c r="PNR169" s="39"/>
      <c r="PNS169" s="37"/>
      <c r="PNT169" s="32"/>
      <c r="PNU169" s="32"/>
      <c r="PNV169" s="32"/>
      <c r="PNW169" s="32"/>
      <c r="PNX169" s="32"/>
      <c r="PNY169" s="32"/>
      <c r="PNZ169" s="32"/>
      <c r="POA169" s="32"/>
      <c r="POB169" s="32"/>
      <c r="POC169" s="32"/>
      <c r="POD169" s="33"/>
      <c r="POE169" s="34"/>
      <c r="POF169" s="33"/>
      <c r="POG169" s="33"/>
      <c r="POH169" s="39"/>
      <c r="POI169" s="37"/>
      <c r="POJ169" s="32"/>
      <c r="POK169" s="32"/>
      <c r="POL169" s="32"/>
      <c r="POM169" s="32"/>
      <c r="PON169" s="32"/>
      <c r="POO169" s="32"/>
      <c r="POP169" s="32"/>
      <c r="POQ169" s="32"/>
      <c r="POR169" s="32"/>
      <c r="POS169" s="32"/>
      <c r="POT169" s="33"/>
      <c r="POU169" s="34"/>
      <c r="POV169" s="33"/>
      <c r="POW169" s="33"/>
      <c r="POX169" s="39"/>
      <c r="POY169" s="37"/>
      <c r="POZ169" s="32"/>
      <c r="PPA169" s="32"/>
      <c r="PPB169" s="32"/>
      <c r="PPC169" s="32"/>
      <c r="PPD169" s="32"/>
      <c r="PPE169" s="32"/>
      <c r="PPF169" s="32"/>
      <c r="PPG169" s="32"/>
      <c r="PPH169" s="32"/>
      <c r="PPI169" s="32"/>
      <c r="PPJ169" s="33"/>
      <c r="PPK169" s="34"/>
      <c r="PPL169" s="33"/>
      <c r="PPM169" s="33"/>
      <c r="PPN169" s="39"/>
      <c r="PPO169" s="37"/>
      <c r="PPP169" s="32"/>
      <c r="PPQ169" s="32"/>
      <c r="PPR169" s="32"/>
      <c r="PPS169" s="32"/>
      <c r="PPT169" s="32"/>
      <c r="PPU169" s="32"/>
      <c r="PPV169" s="32"/>
      <c r="PPW169" s="32"/>
      <c r="PPX169" s="32"/>
      <c r="PPY169" s="32"/>
      <c r="PPZ169" s="33"/>
      <c r="PQA169" s="34"/>
      <c r="PQB169" s="33"/>
      <c r="PQC169" s="33"/>
      <c r="PQD169" s="39"/>
      <c r="PQE169" s="37"/>
      <c r="PQF169" s="32"/>
      <c r="PQG169" s="32"/>
      <c r="PQH169" s="32"/>
      <c r="PQI169" s="32"/>
      <c r="PQJ169" s="32"/>
      <c r="PQK169" s="32"/>
      <c r="PQL169" s="32"/>
      <c r="PQM169" s="32"/>
      <c r="PQN169" s="32"/>
      <c r="PQO169" s="32"/>
      <c r="PQP169" s="33"/>
      <c r="PQQ169" s="34"/>
      <c r="PQR169" s="33"/>
      <c r="PQS169" s="33"/>
      <c r="PQT169" s="39"/>
      <c r="PQU169" s="37"/>
      <c r="PQV169" s="32"/>
      <c r="PQW169" s="32"/>
      <c r="PQX169" s="32"/>
      <c r="PQY169" s="32"/>
      <c r="PQZ169" s="32"/>
      <c r="PRA169" s="32"/>
      <c r="PRB169" s="32"/>
      <c r="PRC169" s="32"/>
      <c r="PRD169" s="32"/>
      <c r="PRE169" s="32"/>
      <c r="PRF169" s="33"/>
      <c r="PRG169" s="34"/>
      <c r="PRH169" s="33"/>
      <c r="PRI169" s="33"/>
      <c r="PRJ169" s="39"/>
      <c r="PRK169" s="37"/>
      <c r="PRL169" s="32"/>
      <c r="PRM169" s="32"/>
      <c r="PRN169" s="32"/>
      <c r="PRO169" s="32"/>
      <c r="PRP169" s="32"/>
      <c r="PRQ169" s="32"/>
      <c r="PRR169" s="32"/>
      <c r="PRS169" s="32"/>
      <c r="PRT169" s="32"/>
      <c r="PRU169" s="32"/>
      <c r="PRV169" s="33"/>
      <c r="PRW169" s="34"/>
      <c r="PRX169" s="33"/>
      <c r="PRY169" s="33"/>
      <c r="PRZ169" s="39"/>
      <c r="PSA169" s="37"/>
      <c r="PSB169" s="32"/>
      <c r="PSC169" s="32"/>
      <c r="PSD169" s="32"/>
      <c r="PSE169" s="32"/>
      <c r="PSF169" s="32"/>
      <c r="PSG169" s="32"/>
      <c r="PSH169" s="32"/>
      <c r="PSI169" s="32"/>
      <c r="PSJ169" s="32"/>
      <c r="PSK169" s="32"/>
      <c r="PSL169" s="33"/>
      <c r="PSM169" s="34"/>
      <c r="PSN169" s="33"/>
      <c r="PSO169" s="33"/>
      <c r="PSP169" s="39"/>
      <c r="PSQ169" s="37"/>
      <c r="PSR169" s="32"/>
      <c r="PSS169" s="32"/>
      <c r="PST169" s="32"/>
      <c r="PSU169" s="32"/>
      <c r="PSV169" s="32"/>
      <c r="PSW169" s="32"/>
      <c r="PSX169" s="32"/>
      <c r="PSY169" s="32"/>
      <c r="PSZ169" s="32"/>
      <c r="PTA169" s="32"/>
      <c r="PTB169" s="33"/>
      <c r="PTC169" s="34"/>
      <c r="PTD169" s="33"/>
      <c r="PTE169" s="33"/>
      <c r="PTF169" s="39"/>
      <c r="PTG169" s="37"/>
      <c r="PTH169" s="32"/>
      <c r="PTI169" s="32"/>
      <c r="PTJ169" s="32"/>
      <c r="PTK169" s="32"/>
      <c r="PTL169" s="32"/>
      <c r="PTM169" s="32"/>
      <c r="PTN169" s="32"/>
      <c r="PTO169" s="32"/>
      <c r="PTP169" s="32"/>
      <c r="PTQ169" s="32"/>
      <c r="PTR169" s="33"/>
      <c r="PTS169" s="34"/>
      <c r="PTT169" s="33"/>
      <c r="PTU169" s="33"/>
      <c r="PTV169" s="39"/>
      <c r="PTW169" s="37"/>
      <c r="PTX169" s="32"/>
      <c r="PTY169" s="32"/>
      <c r="PTZ169" s="32"/>
      <c r="PUA169" s="32"/>
      <c r="PUB169" s="32"/>
      <c r="PUC169" s="32"/>
      <c r="PUD169" s="32"/>
      <c r="PUE169" s="32"/>
      <c r="PUF169" s="32"/>
      <c r="PUG169" s="32"/>
      <c r="PUH169" s="33"/>
      <c r="PUI169" s="34"/>
      <c r="PUJ169" s="33"/>
      <c r="PUK169" s="33"/>
      <c r="PUL169" s="39"/>
      <c r="PUM169" s="37"/>
      <c r="PUN169" s="32"/>
      <c r="PUO169" s="32"/>
      <c r="PUP169" s="32"/>
      <c r="PUQ169" s="32"/>
      <c r="PUR169" s="32"/>
      <c r="PUS169" s="32"/>
      <c r="PUT169" s="32"/>
      <c r="PUU169" s="32"/>
      <c r="PUV169" s="32"/>
      <c r="PUW169" s="32"/>
      <c r="PUX169" s="33"/>
      <c r="PUY169" s="34"/>
      <c r="PUZ169" s="33"/>
      <c r="PVA169" s="33"/>
      <c r="PVB169" s="39"/>
      <c r="PVC169" s="37"/>
      <c r="PVD169" s="32"/>
      <c r="PVE169" s="32"/>
      <c r="PVF169" s="32"/>
      <c r="PVG169" s="32"/>
      <c r="PVH169" s="32"/>
      <c r="PVI169" s="32"/>
      <c r="PVJ169" s="32"/>
      <c r="PVK169" s="32"/>
      <c r="PVL169" s="32"/>
      <c r="PVM169" s="32"/>
      <c r="PVN169" s="33"/>
      <c r="PVO169" s="34"/>
      <c r="PVP169" s="33"/>
      <c r="PVQ169" s="33"/>
      <c r="PVR169" s="39"/>
      <c r="PVS169" s="37"/>
      <c r="PVT169" s="32"/>
      <c r="PVU169" s="32"/>
      <c r="PVV169" s="32"/>
      <c r="PVW169" s="32"/>
      <c r="PVX169" s="32"/>
      <c r="PVY169" s="32"/>
      <c r="PVZ169" s="32"/>
      <c r="PWA169" s="32"/>
      <c r="PWB169" s="32"/>
      <c r="PWC169" s="32"/>
      <c r="PWD169" s="33"/>
      <c r="PWE169" s="34"/>
      <c r="PWF169" s="33"/>
      <c r="PWG169" s="33"/>
      <c r="PWH169" s="39"/>
      <c r="PWI169" s="37"/>
      <c r="PWJ169" s="32"/>
      <c r="PWK169" s="32"/>
      <c r="PWL169" s="32"/>
      <c r="PWM169" s="32"/>
      <c r="PWN169" s="32"/>
      <c r="PWO169" s="32"/>
      <c r="PWP169" s="32"/>
      <c r="PWQ169" s="32"/>
      <c r="PWR169" s="32"/>
      <c r="PWS169" s="32"/>
      <c r="PWT169" s="33"/>
      <c r="PWU169" s="34"/>
      <c r="PWV169" s="33"/>
      <c r="PWW169" s="33"/>
      <c r="PWX169" s="39"/>
      <c r="PWY169" s="37"/>
      <c r="PWZ169" s="32"/>
      <c r="PXA169" s="32"/>
      <c r="PXB169" s="32"/>
      <c r="PXC169" s="32"/>
      <c r="PXD169" s="32"/>
      <c r="PXE169" s="32"/>
      <c r="PXF169" s="32"/>
      <c r="PXG169" s="32"/>
      <c r="PXH169" s="32"/>
      <c r="PXI169" s="32"/>
      <c r="PXJ169" s="33"/>
      <c r="PXK169" s="34"/>
      <c r="PXL169" s="33"/>
      <c r="PXM169" s="33"/>
      <c r="PXN169" s="39"/>
      <c r="PXO169" s="37"/>
      <c r="PXP169" s="32"/>
      <c r="PXQ169" s="32"/>
      <c r="PXR169" s="32"/>
      <c r="PXS169" s="32"/>
      <c r="PXT169" s="32"/>
      <c r="PXU169" s="32"/>
      <c r="PXV169" s="32"/>
      <c r="PXW169" s="32"/>
      <c r="PXX169" s="32"/>
      <c r="PXY169" s="32"/>
      <c r="PXZ169" s="33"/>
      <c r="PYA169" s="34"/>
      <c r="PYB169" s="33"/>
      <c r="PYC169" s="33"/>
      <c r="PYD169" s="39"/>
      <c r="PYE169" s="37"/>
      <c r="PYF169" s="32"/>
      <c r="PYG169" s="32"/>
      <c r="PYH169" s="32"/>
      <c r="PYI169" s="32"/>
      <c r="PYJ169" s="32"/>
      <c r="PYK169" s="32"/>
      <c r="PYL169" s="32"/>
      <c r="PYM169" s="32"/>
      <c r="PYN169" s="32"/>
      <c r="PYO169" s="32"/>
      <c r="PYP169" s="33"/>
      <c r="PYQ169" s="34"/>
      <c r="PYR169" s="33"/>
      <c r="PYS169" s="33"/>
      <c r="PYT169" s="39"/>
      <c r="PYU169" s="37"/>
      <c r="PYV169" s="32"/>
      <c r="PYW169" s="32"/>
      <c r="PYX169" s="32"/>
      <c r="PYY169" s="32"/>
      <c r="PYZ169" s="32"/>
      <c r="PZA169" s="32"/>
      <c r="PZB169" s="32"/>
      <c r="PZC169" s="32"/>
      <c r="PZD169" s="32"/>
      <c r="PZE169" s="32"/>
      <c r="PZF169" s="33"/>
      <c r="PZG169" s="34"/>
      <c r="PZH169" s="33"/>
      <c r="PZI169" s="33"/>
      <c r="PZJ169" s="39"/>
      <c r="PZK169" s="37"/>
      <c r="PZL169" s="32"/>
      <c r="PZM169" s="32"/>
      <c r="PZN169" s="32"/>
      <c r="PZO169" s="32"/>
      <c r="PZP169" s="32"/>
      <c r="PZQ169" s="32"/>
      <c r="PZR169" s="32"/>
      <c r="PZS169" s="32"/>
      <c r="PZT169" s="32"/>
      <c r="PZU169" s="32"/>
      <c r="PZV169" s="33"/>
      <c r="PZW169" s="34"/>
      <c r="PZX169" s="33"/>
      <c r="PZY169" s="33"/>
      <c r="PZZ169" s="39"/>
      <c r="QAA169" s="37"/>
      <c r="QAB169" s="32"/>
      <c r="QAC169" s="32"/>
      <c r="QAD169" s="32"/>
      <c r="QAE169" s="32"/>
      <c r="QAF169" s="32"/>
      <c r="QAG169" s="32"/>
      <c r="QAH169" s="32"/>
      <c r="QAI169" s="32"/>
      <c r="QAJ169" s="32"/>
      <c r="QAK169" s="32"/>
      <c r="QAL169" s="33"/>
      <c r="QAM169" s="34"/>
      <c r="QAN169" s="33"/>
      <c r="QAO169" s="33"/>
      <c r="QAP169" s="39"/>
      <c r="QAQ169" s="37"/>
      <c r="QAR169" s="32"/>
      <c r="QAS169" s="32"/>
      <c r="QAT169" s="32"/>
      <c r="QAU169" s="32"/>
      <c r="QAV169" s="32"/>
      <c r="QAW169" s="32"/>
      <c r="QAX169" s="32"/>
      <c r="QAY169" s="32"/>
      <c r="QAZ169" s="32"/>
      <c r="QBA169" s="32"/>
      <c r="QBB169" s="33"/>
      <c r="QBC169" s="34"/>
      <c r="QBD169" s="33"/>
      <c r="QBE169" s="33"/>
      <c r="QBF169" s="39"/>
      <c r="QBG169" s="37"/>
      <c r="QBH169" s="32"/>
      <c r="QBI169" s="32"/>
      <c r="QBJ169" s="32"/>
      <c r="QBK169" s="32"/>
      <c r="QBL169" s="32"/>
      <c r="QBM169" s="32"/>
      <c r="QBN169" s="32"/>
      <c r="QBO169" s="32"/>
      <c r="QBP169" s="32"/>
      <c r="QBQ169" s="32"/>
      <c r="QBR169" s="33"/>
      <c r="QBS169" s="34"/>
      <c r="QBT169" s="33"/>
      <c r="QBU169" s="33"/>
      <c r="QBV169" s="39"/>
      <c r="QBW169" s="37"/>
      <c r="QBX169" s="32"/>
      <c r="QBY169" s="32"/>
      <c r="QBZ169" s="32"/>
      <c r="QCA169" s="32"/>
      <c r="QCB169" s="32"/>
      <c r="QCC169" s="32"/>
      <c r="QCD169" s="32"/>
      <c r="QCE169" s="32"/>
      <c r="QCF169" s="32"/>
      <c r="QCG169" s="32"/>
      <c r="QCH169" s="33"/>
      <c r="QCI169" s="34"/>
      <c r="QCJ169" s="33"/>
      <c r="QCK169" s="33"/>
      <c r="QCL169" s="39"/>
      <c r="QCM169" s="37"/>
      <c r="QCN169" s="32"/>
      <c r="QCO169" s="32"/>
      <c r="QCP169" s="32"/>
      <c r="QCQ169" s="32"/>
      <c r="QCR169" s="32"/>
      <c r="QCS169" s="32"/>
      <c r="QCT169" s="32"/>
      <c r="QCU169" s="32"/>
      <c r="QCV169" s="32"/>
      <c r="QCW169" s="32"/>
      <c r="QCX169" s="33"/>
      <c r="QCY169" s="34"/>
      <c r="QCZ169" s="33"/>
      <c r="QDA169" s="33"/>
      <c r="QDB169" s="39"/>
      <c r="QDC169" s="37"/>
      <c r="QDD169" s="32"/>
      <c r="QDE169" s="32"/>
      <c r="QDF169" s="32"/>
      <c r="QDG169" s="32"/>
      <c r="QDH169" s="32"/>
      <c r="QDI169" s="32"/>
      <c r="QDJ169" s="32"/>
      <c r="QDK169" s="32"/>
      <c r="QDL169" s="32"/>
      <c r="QDM169" s="32"/>
      <c r="QDN169" s="33"/>
      <c r="QDO169" s="34"/>
      <c r="QDP169" s="33"/>
      <c r="QDQ169" s="33"/>
      <c r="QDR169" s="39"/>
      <c r="QDS169" s="37"/>
      <c r="QDT169" s="32"/>
      <c r="QDU169" s="32"/>
      <c r="QDV169" s="32"/>
      <c r="QDW169" s="32"/>
      <c r="QDX169" s="32"/>
      <c r="QDY169" s="32"/>
      <c r="QDZ169" s="32"/>
      <c r="QEA169" s="32"/>
      <c r="QEB169" s="32"/>
      <c r="QEC169" s="32"/>
      <c r="QED169" s="33"/>
      <c r="QEE169" s="34"/>
      <c r="QEF169" s="33"/>
      <c r="QEG169" s="33"/>
      <c r="QEH169" s="39"/>
      <c r="QEI169" s="37"/>
      <c r="QEJ169" s="32"/>
      <c r="QEK169" s="32"/>
      <c r="QEL169" s="32"/>
      <c r="QEM169" s="32"/>
      <c r="QEN169" s="32"/>
      <c r="QEO169" s="32"/>
      <c r="QEP169" s="32"/>
      <c r="QEQ169" s="32"/>
      <c r="QER169" s="32"/>
      <c r="QES169" s="32"/>
      <c r="QET169" s="33"/>
      <c r="QEU169" s="34"/>
      <c r="QEV169" s="33"/>
      <c r="QEW169" s="33"/>
      <c r="QEX169" s="39"/>
      <c r="QEY169" s="37"/>
      <c r="QEZ169" s="32"/>
      <c r="QFA169" s="32"/>
      <c r="QFB169" s="32"/>
      <c r="QFC169" s="32"/>
      <c r="QFD169" s="32"/>
      <c r="QFE169" s="32"/>
      <c r="QFF169" s="32"/>
      <c r="QFG169" s="32"/>
      <c r="QFH169" s="32"/>
      <c r="QFI169" s="32"/>
      <c r="QFJ169" s="33"/>
      <c r="QFK169" s="34"/>
      <c r="QFL169" s="33"/>
      <c r="QFM169" s="33"/>
      <c r="QFN169" s="39"/>
      <c r="QFO169" s="37"/>
      <c r="QFP169" s="32"/>
      <c r="QFQ169" s="32"/>
      <c r="QFR169" s="32"/>
      <c r="QFS169" s="32"/>
      <c r="QFT169" s="32"/>
      <c r="QFU169" s="32"/>
      <c r="QFV169" s="32"/>
      <c r="QFW169" s="32"/>
      <c r="QFX169" s="32"/>
      <c r="QFY169" s="32"/>
      <c r="QFZ169" s="33"/>
      <c r="QGA169" s="34"/>
      <c r="QGB169" s="33"/>
      <c r="QGC169" s="33"/>
      <c r="QGD169" s="39"/>
      <c r="QGE169" s="37"/>
      <c r="QGF169" s="32"/>
      <c r="QGG169" s="32"/>
      <c r="QGH169" s="32"/>
      <c r="QGI169" s="32"/>
      <c r="QGJ169" s="32"/>
      <c r="QGK169" s="32"/>
      <c r="QGL169" s="32"/>
      <c r="QGM169" s="32"/>
      <c r="QGN169" s="32"/>
      <c r="QGO169" s="32"/>
      <c r="QGP169" s="33"/>
      <c r="QGQ169" s="34"/>
      <c r="QGR169" s="33"/>
      <c r="QGS169" s="33"/>
      <c r="QGT169" s="39"/>
      <c r="QGU169" s="37"/>
      <c r="QGV169" s="32"/>
      <c r="QGW169" s="32"/>
      <c r="QGX169" s="32"/>
      <c r="QGY169" s="32"/>
      <c r="QGZ169" s="32"/>
      <c r="QHA169" s="32"/>
      <c r="QHB169" s="32"/>
      <c r="QHC169" s="32"/>
      <c r="QHD169" s="32"/>
      <c r="QHE169" s="32"/>
      <c r="QHF169" s="33"/>
      <c r="QHG169" s="34"/>
      <c r="QHH169" s="33"/>
      <c r="QHI169" s="33"/>
      <c r="QHJ169" s="39"/>
      <c r="QHK169" s="37"/>
      <c r="QHL169" s="32"/>
      <c r="QHM169" s="32"/>
      <c r="QHN169" s="32"/>
      <c r="QHO169" s="32"/>
      <c r="QHP169" s="32"/>
      <c r="QHQ169" s="32"/>
      <c r="QHR169" s="32"/>
      <c r="QHS169" s="32"/>
      <c r="QHT169" s="32"/>
      <c r="QHU169" s="32"/>
      <c r="QHV169" s="33"/>
      <c r="QHW169" s="34"/>
      <c r="QHX169" s="33"/>
      <c r="QHY169" s="33"/>
      <c r="QHZ169" s="39"/>
      <c r="QIA169" s="37"/>
      <c r="QIB169" s="32"/>
      <c r="QIC169" s="32"/>
      <c r="QID169" s="32"/>
      <c r="QIE169" s="32"/>
      <c r="QIF169" s="32"/>
      <c r="QIG169" s="32"/>
      <c r="QIH169" s="32"/>
      <c r="QII169" s="32"/>
      <c r="QIJ169" s="32"/>
      <c r="QIK169" s="32"/>
      <c r="QIL169" s="33"/>
      <c r="QIM169" s="34"/>
      <c r="QIN169" s="33"/>
      <c r="QIO169" s="33"/>
      <c r="QIP169" s="39"/>
      <c r="QIQ169" s="37"/>
      <c r="QIR169" s="32"/>
      <c r="QIS169" s="32"/>
      <c r="QIT169" s="32"/>
      <c r="QIU169" s="32"/>
      <c r="QIV169" s="32"/>
      <c r="QIW169" s="32"/>
      <c r="QIX169" s="32"/>
      <c r="QIY169" s="32"/>
      <c r="QIZ169" s="32"/>
      <c r="QJA169" s="32"/>
      <c r="QJB169" s="33"/>
      <c r="QJC169" s="34"/>
      <c r="QJD169" s="33"/>
      <c r="QJE169" s="33"/>
      <c r="QJF169" s="39"/>
      <c r="QJG169" s="37"/>
      <c r="QJH169" s="32"/>
      <c r="QJI169" s="32"/>
      <c r="QJJ169" s="32"/>
      <c r="QJK169" s="32"/>
      <c r="QJL169" s="32"/>
      <c r="QJM169" s="32"/>
      <c r="QJN169" s="32"/>
      <c r="QJO169" s="32"/>
      <c r="QJP169" s="32"/>
      <c r="QJQ169" s="32"/>
      <c r="QJR169" s="33"/>
      <c r="QJS169" s="34"/>
      <c r="QJT169" s="33"/>
      <c r="QJU169" s="33"/>
      <c r="QJV169" s="39"/>
      <c r="QJW169" s="37"/>
      <c r="QJX169" s="32"/>
      <c r="QJY169" s="32"/>
      <c r="QJZ169" s="32"/>
      <c r="QKA169" s="32"/>
      <c r="QKB169" s="32"/>
      <c r="QKC169" s="32"/>
      <c r="QKD169" s="32"/>
      <c r="QKE169" s="32"/>
      <c r="QKF169" s="32"/>
      <c r="QKG169" s="32"/>
      <c r="QKH169" s="33"/>
      <c r="QKI169" s="34"/>
      <c r="QKJ169" s="33"/>
      <c r="QKK169" s="33"/>
      <c r="QKL169" s="39"/>
      <c r="QKM169" s="37"/>
      <c r="QKN169" s="32"/>
      <c r="QKO169" s="32"/>
      <c r="QKP169" s="32"/>
      <c r="QKQ169" s="32"/>
      <c r="QKR169" s="32"/>
      <c r="QKS169" s="32"/>
      <c r="QKT169" s="32"/>
      <c r="QKU169" s="32"/>
      <c r="QKV169" s="32"/>
      <c r="QKW169" s="32"/>
      <c r="QKX169" s="33"/>
      <c r="QKY169" s="34"/>
      <c r="QKZ169" s="33"/>
      <c r="QLA169" s="33"/>
      <c r="QLB169" s="39"/>
      <c r="QLC169" s="37"/>
      <c r="QLD169" s="32"/>
      <c r="QLE169" s="32"/>
      <c r="QLF169" s="32"/>
      <c r="QLG169" s="32"/>
      <c r="QLH169" s="32"/>
      <c r="QLI169" s="32"/>
      <c r="QLJ169" s="32"/>
      <c r="QLK169" s="32"/>
      <c r="QLL169" s="32"/>
      <c r="QLM169" s="32"/>
      <c r="QLN169" s="33"/>
      <c r="QLO169" s="34"/>
      <c r="QLP169" s="33"/>
      <c r="QLQ169" s="33"/>
      <c r="QLR169" s="39"/>
      <c r="QLS169" s="37"/>
      <c r="QLT169" s="32"/>
      <c r="QLU169" s="32"/>
      <c r="QLV169" s="32"/>
      <c r="QLW169" s="32"/>
      <c r="QLX169" s="32"/>
      <c r="QLY169" s="32"/>
      <c r="QLZ169" s="32"/>
      <c r="QMA169" s="32"/>
      <c r="QMB169" s="32"/>
      <c r="QMC169" s="32"/>
      <c r="QMD169" s="33"/>
      <c r="QME169" s="34"/>
      <c r="QMF169" s="33"/>
      <c r="QMG169" s="33"/>
      <c r="QMH169" s="39"/>
      <c r="QMI169" s="37"/>
      <c r="QMJ169" s="32"/>
      <c r="QMK169" s="32"/>
      <c r="QML169" s="32"/>
      <c r="QMM169" s="32"/>
      <c r="QMN169" s="32"/>
      <c r="QMO169" s="32"/>
      <c r="QMP169" s="32"/>
      <c r="QMQ169" s="32"/>
      <c r="QMR169" s="32"/>
      <c r="QMS169" s="32"/>
      <c r="QMT169" s="33"/>
      <c r="QMU169" s="34"/>
      <c r="QMV169" s="33"/>
      <c r="QMW169" s="33"/>
      <c r="QMX169" s="39"/>
      <c r="QMY169" s="37"/>
      <c r="QMZ169" s="32"/>
      <c r="QNA169" s="32"/>
      <c r="QNB169" s="32"/>
      <c r="QNC169" s="32"/>
      <c r="QND169" s="32"/>
      <c r="QNE169" s="32"/>
      <c r="QNF169" s="32"/>
      <c r="QNG169" s="32"/>
      <c r="QNH169" s="32"/>
      <c r="QNI169" s="32"/>
      <c r="QNJ169" s="33"/>
      <c r="QNK169" s="34"/>
      <c r="QNL169" s="33"/>
      <c r="QNM169" s="33"/>
      <c r="QNN169" s="39"/>
      <c r="QNO169" s="37"/>
      <c r="QNP169" s="32"/>
      <c r="QNQ169" s="32"/>
      <c r="QNR169" s="32"/>
      <c r="QNS169" s="32"/>
      <c r="QNT169" s="32"/>
      <c r="QNU169" s="32"/>
      <c r="QNV169" s="32"/>
      <c r="QNW169" s="32"/>
      <c r="QNX169" s="32"/>
      <c r="QNY169" s="32"/>
      <c r="QNZ169" s="33"/>
      <c r="QOA169" s="34"/>
      <c r="QOB169" s="33"/>
      <c r="QOC169" s="33"/>
      <c r="QOD169" s="39"/>
      <c r="QOE169" s="37"/>
      <c r="QOF169" s="32"/>
      <c r="QOG169" s="32"/>
      <c r="QOH169" s="32"/>
      <c r="QOI169" s="32"/>
      <c r="QOJ169" s="32"/>
      <c r="QOK169" s="32"/>
      <c r="QOL169" s="32"/>
      <c r="QOM169" s="32"/>
      <c r="QON169" s="32"/>
      <c r="QOO169" s="32"/>
      <c r="QOP169" s="33"/>
      <c r="QOQ169" s="34"/>
      <c r="QOR169" s="33"/>
      <c r="QOS169" s="33"/>
      <c r="QOT169" s="39"/>
      <c r="QOU169" s="37"/>
      <c r="QOV169" s="32"/>
      <c r="QOW169" s="32"/>
      <c r="QOX169" s="32"/>
      <c r="QOY169" s="32"/>
      <c r="QOZ169" s="32"/>
      <c r="QPA169" s="32"/>
      <c r="QPB169" s="32"/>
      <c r="QPC169" s="32"/>
      <c r="QPD169" s="32"/>
      <c r="QPE169" s="32"/>
      <c r="QPF169" s="33"/>
      <c r="QPG169" s="34"/>
      <c r="QPH169" s="33"/>
      <c r="QPI169" s="33"/>
      <c r="QPJ169" s="39"/>
      <c r="QPK169" s="37"/>
      <c r="QPL169" s="32"/>
      <c r="QPM169" s="32"/>
      <c r="QPN169" s="32"/>
      <c r="QPO169" s="32"/>
      <c r="QPP169" s="32"/>
      <c r="QPQ169" s="32"/>
      <c r="QPR169" s="32"/>
      <c r="QPS169" s="32"/>
      <c r="QPT169" s="32"/>
      <c r="QPU169" s="32"/>
      <c r="QPV169" s="33"/>
      <c r="QPW169" s="34"/>
      <c r="QPX169" s="33"/>
      <c r="QPY169" s="33"/>
      <c r="QPZ169" s="39"/>
      <c r="QQA169" s="37"/>
      <c r="QQB169" s="32"/>
      <c r="QQC169" s="32"/>
      <c r="QQD169" s="32"/>
      <c r="QQE169" s="32"/>
      <c r="QQF169" s="32"/>
      <c r="QQG169" s="32"/>
      <c r="QQH169" s="32"/>
      <c r="QQI169" s="32"/>
      <c r="QQJ169" s="32"/>
      <c r="QQK169" s="32"/>
      <c r="QQL169" s="33"/>
      <c r="QQM169" s="34"/>
      <c r="QQN169" s="33"/>
      <c r="QQO169" s="33"/>
      <c r="QQP169" s="39"/>
      <c r="QQQ169" s="37"/>
      <c r="QQR169" s="32"/>
      <c r="QQS169" s="32"/>
      <c r="QQT169" s="32"/>
      <c r="QQU169" s="32"/>
      <c r="QQV169" s="32"/>
      <c r="QQW169" s="32"/>
      <c r="QQX169" s="32"/>
      <c r="QQY169" s="32"/>
      <c r="QQZ169" s="32"/>
      <c r="QRA169" s="32"/>
      <c r="QRB169" s="33"/>
      <c r="QRC169" s="34"/>
      <c r="QRD169" s="33"/>
      <c r="QRE169" s="33"/>
      <c r="QRF169" s="39"/>
      <c r="QRG169" s="37"/>
      <c r="QRH169" s="32"/>
      <c r="QRI169" s="32"/>
      <c r="QRJ169" s="32"/>
      <c r="QRK169" s="32"/>
      <c r="QRL169" s="32"/>
      <c r="QRM169" s="32"/>
      <c r="QRN169" s="32"/>
      <c r="QRO169" s="32"/>
      <c r="QRP169" s="32"/>
      <c r="QRQ169" s="32"/>
      <c r="QRR169" s="33"/>
      <c r="QRS169" s="34"/>
      <c r="QRT169" s="33"/>
      <c r="QRU169" s="33"/>
      <c r="QRV169" s="39"/>
      <c r="QRW169" s="37"/>
      <c r="QRX169" s="32"/>
      <c r="QRY169" s="32"/>
      <c r="QRZ169" s="32"/>
      <c r="QSA169" s="32"/>
      <c r="QSB169" s="32"/>
      <c r="QSC169" s="32"/>
      <c r="QSD169" s="32"/>
      <c r="QSE169" s="32"/>
      <c r="QSF169" s="32"/>
      <c r="QSG169" s="32"/>
      <c r="QSH169" s="33"/>
      <c r="QSI169" s="34"/>
      <c r="QSJ169" s="33"/>
      <c r="QSK169" s="33"/>
      <c r="QSL169" s="39"/>
      <c r="QSM169" s="37"/>
      <c r="QSN169" s="32"/>
      <c r="QSO169" s="32"/>
      <c r="QSP169" s="32"/>
      <c r="QSQ169" s="32"/>
      <c r="QSR169" s="32"/>
      <c r="QSS169" s="32"/>
      <c r="QST169" s="32"/>
      <c r="QSU169" s="32"/>
      <c r="QSV169" s="32"/>
      <c r="QSW169" s="32"/>
      <c r="QSX169" s="33"/>
      <c r="QSY169" s="34"/>
      <c r="QSZ169" s="33"/>
      <c r="QTA169" s="33"/>
      <c r="QTB169" s="39"/>
      <c r="QTC169" s="37"/>
      <c r="QTD169" s="32"/>
      <c r="QTE169" s="32"/>
      <c r="QTF169" s="32"/>
      <c r="QTG169" s="32"/>
      <c r="QTH169" s="32"/>
      <c r="QTI169" s="32"/>
      <c r="QTJ169" s="32"/>
      <c r="QTK169" s="32"/>
      <c r="QTL169" s="32"/>
      <c r="QTM169" s="32"/>
      <c r="QTN169" s="33"/>
      <c r="QTO169" s="34"/>
      <c r="QTP169" s="33"/>
      <c r="QTQ169" s="33"/>
      <c r="QTR169" s="39"/>
      <c r="QTS169" s="37"/>
      <c r="QTT169" s="32"/>
      <c r="QTU169" s="32"/>
      <c r="QTV169" s="32"/>
      <c r="QTW169" s="32"/>
      <c r="QTX169" s="32"/>
      <c r="QTY169" s="32"/>
      <c r="QTZ169" s="32"/>
      <c r="QUA169" s="32"/>
      <c r="QUB169" s="32"/>
      <c r="QUC169" s="32"/>
      <c r="QUD169" s="33"/>
      <c r="QUE169" s="34"/>
      <c r="QUF169" s="33"/>
      <c r="QUG169" s="33"/>
      <c r="QUH169" s="39"/>
      <c r="QUI169" s="37"/>
      <c r="QUJ169" s="32"/>
      <c r="QUK169" s="32"/>
      <c r="QUL169" s="32"/>
      <c r="QUM169" s="32"/>
      <c r="QUN169" s="32"/>
      <c r="QUO169" s="32"/>
      <c r="QUP169" s="32"/>
      <c r="QUQ169" s="32"/>
      <c r="QUR169" s="32"/>
      <c r="QUS169" s="32"/>
      <c r="QUT169" s="33"/>
      <c r="QUU169" s="34"/>
      <c r="QUV169" s="33"/>
      <c r="QUW169" s="33"/>
      <c r="QUX169" s="39"/>
      <c r="QUY169" s="37"/>
      <c r="QUZ169" s="32"/>
      <c r="QVA169" s="32"/>
      <c r="QVB169" s="32"/>
      <c r="QVC169" s="32"/>
      <c r="QVD169" s="32"/>
      <c r="QVE169" s="32"/>
      <c r="QVF169" s="32"/>
      <c r="QVG169" s="32"/>
      <c r="QVH169" s="32"/>
      <c r="QVI169" s="32"/>
      <c r="QVJ169" s="33"/>
      <c r="QVK169" s="34"/>
      <c r="QVL169" s="33"/>
      <c r="QVM169" s="33"/>
      <c r="QVN169" s="39"/>
      <c r="QVO169" s="37"/>
      <c r="QVP169" s="32"/>
      <c r="QVQ169" s="32"/>
      <c r="QVR169" s="32"/>
      <c r="QVS169" s="32"/>
      <c r="QVT169" s="32"/>
      <c r="QVU169" s="32"/>
      <c r="QVV169" s="32"/>
      <c r="QVW169" s="32"/>
      <c r="QVX169" s="32"/>
      <c r="QVY169" s="32"/>
      <c r="QVZ169" s="33"/>
      <c r="QWA169" s="34"/>
      <c r="QWB169" s="33"/>
      <c r="QWC169" s="33"/>
      <c r="QWD169" s="39"/>
      <c r="QWE169" s="37"/>
      <c r="QWF169" s="32"/>
      <c r="QWG169" s="32"/>
      <c r="QWH169" s="32"/>
      <c r="QWI169" s="32"/>
      <c r="QWJ169" s="32"/>
      <c r="QWK169" s="32"/>
      <c r="QWL169" s="32"/>
      <c r="QWM169" s="32"/>
      <c r="QWN169" s="32"/>
      <c r="QWO169" s="32"/>
      <c r="QWP169" s="33"/>
      <c r="QWQ169" s="34"/>
      <c r="QWR169" s="33"/>
      <c r="QWS169" s="33"/>
      <c r="QWT169" s="39"/>
      <c r="QWU169" s="37"/>
      <c r="QWV169" s="32"/>
      <c r="QWW169" s="32"/>
      <c r="QWX169" s="32"/>
      <c r="QWY169" s="32"/>
      <c r="QWZ169" s="32"/>
      <c r="QXA169" s="32"/>
      <c r="QXB169" s="32"/>
      <c r="QXC169" s="32"/>
      <c r="QXD169" s="32"/>
      <c r="QXE169" s="32"/>
      <c r="QXF169" s="33"/>
      <c r="QXG169" s="34"/>
      <c r="QXH169" s="33"/>
      <c r="QXI169" s="33"/>
      <c r="QXJ169" s="39"/>
      <c r="QXK169" s="37"/>
      <c r="QXL169" s="32"/>
      <c r="QXM169" s="32"/>
      <c r="QXN169" s="32"/>
      <c r="QXO169" s="32"/>
      <c r="QXP169" s="32"/>
      <c r="QXQ169" s="32"/>
      <c r="QXR169" s="32"/>
      <c r="QXS169" s="32"/>
      <c r="QXT169" s="32"/>
      <c r="QXU169" s="32"/>
      <c r="QXV169" s="33"/>
      <c r="QXW169" s="34"/>
      <c r="QXX169" s="33"/>
      <c r="QXY169" s="33"/>
      <c r="QXZ169" s="39"/>
      <c r="QYA169" s="37"/>
      <c r="QYB169" s="32"/>
      <c r="QYC169" s="32"/>
      <c r="QYD169" s="32"/>
      <c r="QYE169" s="32"/>
      <c r="QYF169" s="32"/>
      <c r="QYG169" s="32"/>
      <c r="QYH169" s="32"/>
      <c r="QYI169" s="32"/>
      <c r="QYJ169" s="32"/>
      <c r="QYK169" s="32"/>
      <c r="QYL169" s="33"/>
      <c r="QYM169" s="34"/>
      <c r="QYN169" s="33"/>
      <c r="QYO169" s="33"/>
      <c r="QYP169" s="39"/>
      <c r="QYQ169" s="37"/>
      <c r="QYR169" s="32"/>
      <c r="QYS169" s="32"/>
      <c r="QYT169" s="32"/>
      <c r="QYU169" s="32"/>
      <c r="QYV169" s="32"/>
      <c r="QYW169" s="32"/>
      <c r="QYX169" s="32"/>
      <c r="QYY169" s="32"/>
      <c r="QYZ169" s="32"/>
      <c r="QZA169" s="32"/>
      <c r="QZB169" s="33"/>
      <c r="QZC169" s="34"/>
      <c r="QZD169" s="33"/>
      <c r="QZE169" s="33"/>
      <c r="QZF169" s="39"/>
      <c r="QZG169" s="37"/>
      <c r="QZH169" s="32"/>
      <c r="QZI169" s="32"/>
      <c r="QZJ169" s="32"/>
      <c r="QZK169" s="32"/>
      <c r="QZL169" s="32"/>
      <c r="QZM169" s="32"/>
      <c r="QZN169" s="32"/>
      <c r="QZO169" s="32"/>
      <c r="QZP169" s="32"/>
      <c r="QZQ169" s="32"/>
      <c r="QZR169" s="33"/>
      <c r="QZS169" s="34"/>
      <c r="QZT169" s="33"/>
      <c r="QZU169" s="33"/>
      <c r="QZV169" s="39"/>
      <c r="QZW169" s="37"/>
      <c r="QZX169" s="32"/>
      <c r="QZY169" s="32"/>
      <c r="QZZ169" s="32"/>
      <c r="RAA169" s="32"/>
      <c r="RAB169" s="32"/>
      <c r="RAC169" s="32"/>
      <c r="RAD169" s="32"/>
      <c r="RAE169" s="32"/>
      <c r="RAF169" s="32"/>
      <c r="RAG169" s="32"/>
      <c r="RAH169" s="33"/>
      <c r="RAI169" s="34"/>
      <c r="RAJ169" s="33"/>
      <c r="RAK169" s="33"/>
      <c r="RAL169" s="39"/>
      <c r="RAM169" s="37"/>
      <c r="RAN169" s="32"/>
      <c r="RAO169" s="32"/>
      <c r="RAP169" s="32"/>
      <c r="RAQ169" s="32"/>
      <c r="RAR169" s="32"/>
      <c r="RAS169" s="32"/>
      <c r="RAT169" s="32"/>
      <c r="RAU169" s="32"/>
      <c r="RAV169" s="32"/>
      <c r="RAW169" s="32"/>
      <c r="RAX169" s="33"/>
      <c r="RAY169" s="34"/>
      <c r="RAZ169" s="33"/>
      <c r="RBA169" s="33"/>
      <c r="RBB169" s="39"/>
      <c r="RBC169" s="37"/>
      <c r="RBD169" s="32"/>
      <c r="RBE169" s="32"/>
      <c r="RBF169" s="32"/>
      <c r="RBG169" s="32"/>
      <c r="RBH169" s="32"/>
      <c r="RBI169" s="32"/>
      <c r="RBJ169" s="32"/>
      <c r="RBK169" s="32"/>
      <c r="RBL169" s="32"/>
      <c r="RBM169" s="32"/>
      <c r="RBN169" s="33"/>
      <c r="RBO169" s="34"/>
      <c r="RBP169" s="33"/>
      <c r="RBQ169" s="33"/>
      <c r="RBR169" s="39"/>
      <c r="RBS169" s="37"/>
      <c r="RBT169" s="32"/>
      <c r="RBU169" s="32"/>
      <c r="RBV169" s="32"/>
      <c r="RBW169" s="32"/>
      <c r="RBX169" s="32"/>
      <c r="RBY169" s="32"/>
      <c r="RBZ169" s="32"/>
      <c r="RCA169" s="32"/>
      <c r="RCB169" s="32"/>
      <c r="RCC169" s="32"/>
      <c r="RCD169" s="33"/>
      <c r="RCE169" s="34"/>
      <c r="RCF169" s="33"/>
      <c r="RCG169" s="33"/>
      <c r="RCH169" s="39"/>
      <c r="RCI169" s="37"/>
      <c r="RCJ169" s="32"/>
      <c r="RCK169" s="32"/>
      <c r="RCL169" s="32"/>
      <c r="RCM169" s="32"/>
      <c r="RCN169" s="32"/>
      <c r="RCO169" s="32"/>
      <c r="RCP169" s="32"/>
      <c r="RCQ169" s="32"/>
      <c r="RCR169" s="32"/>
      <c r="RCS169" s="32"/>
      <c r="RCT169" s="33"/>
      <c r="RCU169" s="34"/>
      <c r="RCV169" s="33"/>
      <c r="RCW169" s="33"/>
      <c r="RCX169" s="39"/>
      <c r="RCY169" s="37"/>
      <c r="RCZ169" s="32"/>
      <c r="RDA169" s="32"/>
      <c r="RDB169" s="32"/>
      <c r="RDC169" s="32"/>
      <c r="RDD169" s="32"/>
      <c r="RDE169" s="32"/>
      <c r="RDF169" s="32"/>
      <c r="RDG169" s="32"/>
      <c r="RDH169" s="32"/>
      <c r="RDI169" s="32"/>
      <c r="RDJ169" s="33"/>
      <c r="RDK169" s="34"/>
      <c r="RDL169" s="33"/>
      <c r="RDM169" s="33"/>
      <c r="RDN169" s="39"/>
      <c r="RDO169" s="37"/>
      <c r="RDP169" s="32"/>
      <c r="RDQ169" s="32"/>
      <c r="RDR169" s="32"/>
      <c r="RDS169" s="32"/>
      <c r="RDT169" s="32"/>
      <c r="RDU169" s="32"/>
      <c r="RDV169" s="32"/>
      <c r="RDW169" s="32"/>
      <c r="RDX169" s="32"/>
      <c r="RDY169" s="32"/>
      <c r="RDZ169" s="33"/>
      <c r="REA169" s="34"/>
      <c r="REB169" s="33"/>
      <c r="REC169" s="33"/>
      <c r="RED169" s="39"/>
      <c r="REE169" s="37"/>
      <c r="REF169" s="32"/>
      <c r="REG169" s="32"/>
      <c r="REH169" s="32"/>
      <c r="REI169" s="32"/>
      <c r="REJ169" s="32"/>
      <c r="REK169" s="32"/>
      <c r="REL169" s="32"/>
      <c r="REM169" s="32"/>
      <c r="REN169" s="32"/>
      <c r="REO169" s="32"/>
      <c r="REP169" s="33"/>
      <c r="REQ169" s="34"/>
      <c r="RER169" s="33"/>
      <c r="RES169" s="33"/>
      <c r="RET169" s="39"/>
      <c r="REU169" s="37"/>
      <c r="REV169" s="32"/>
      <c r="REW169" s="32"/>
      <c r="REX169" s="32"/>
      <c r="REY169" s="32"/>
      <c r="REZ169" s="32"/>
      <c r="RFA169" s="32"/>
      <c r="RFB169" s="32"/>
      <c r="RFC169" s="32"/>
      <c r="RFD169" s="32"/>
      <c r="RFE169" s="32"/>
      <c r="RFF169" s="33"/>
      <c r="RFG169" s="34"/>
      <c r="RFH169" s="33"/>
      <c r="RFI169" s="33"/>
      <c r="RFJ169" s="39"/>
      <c r="RFK169" s="37"/>
      <c r="RFL169" s="32"/>
      <c r="RFM169" s="32"/>
      <c r="RFN169" s="32"/>
      <c r="RFO169" s="32"/>
      <c r="RFP169" s="32"/>
      <c r="RFQ169" s="32"/>
      <c r="RFR169" s="32"/>
      <c r="RFS169" s="32"/>
      <c r="RFT169" s="32"/>
      <c r="RFU169" s="32"/>
      <c r="RFV169" s="33"/>
      <c r="RFW169" s="34"/>
      <c r="RFX169" s="33"/>
      <c r="RFY169" s="33"/>
      <c r="RFZ169" s="39"/>
      <c r="RGA169" s="37"/>
      <c r="RGB169" s="32"/>
      <c r="RGC169" s="32"/>
      <c r="RGD169" s="32"/>
      <c r="RGE169" s="32"/>
      <c r="RGF169" s="32"/>
      <c r="RGG169" s="32"/>
      <c r="RGH169" s="32"/>
      <c r="RGI169" s="32"/>
      <c r="RGJ169" s="32"/>
      <c r="RGK169" s="32"/>
      <c r="RGL169" s="33"/>
      <c r="RGM169" s="34"/>
      <c r="RGN169" s="33"/>
      <c r="RGO169" s="33"/>
      <c r="RGP169" s="39"/>
      <c r="RGQ169" s="37"/>
      <c r="RGR169" s="32"/>
      <c r="RGS169" s="32"/>
      <c r="RGT169" s="32"/>
      <c r="RGU169" s="32"/>
      <c r="RGV169" s="32"/>
      <c r="RGW169" s="32"/>
      <c r="RGX169" s="32"/>
      <c r="RGY169" s="32"/>
      <c r="RGZ169" s="32"/>
      <c r="RHA169" s="32"/>
      <c r="RHB169" s="33"/>
      <c r="RHC169" s="34"/>
      <c r="RHD169" s="33"/>
      <c r="RHE169" s="33"/>
      <c r="RHF169" s="39"/>
      <c r="RHG169" s="37"/>
      <c r="RHH169" s="32"/>
      <c r="RHI169" s="32"/>
      <c r="RHJ169" s="32"/>
      <c r="RHK169" s="32"/>
      <c r="RHL169" s="32"/>
      <c r="RHM169" s="32"/>
      <c r="RHN169" s="32"/>
      <c r="RHO169" s="32"/>
      <c r="RHP169" s="32"/>
      <c r="RHQ169" s="32"/>
      <c r="RHR169" s="33"/>
      <c r="RHS169" s="34"/>
      <c r="RHT169" s="33"/>
      <c r="RHU169" s="33"/>
      <c r="RHV169" s="39"/>
      <c r="RHW169" s="37"/>
      <c r="RHX169" s="32"/>
      <c r="RHY169" s="32"/>
      <c r="RHZ169" s="32"/>
      <c r="RIA169" s="32"/>
      <c r="RIB169" s="32"/>
      <c r="RIC169" s="32"/>
      <c r="RID169" s="32"/>
      <c r="RIE169" s="32"/>
      <c r="RIF169" s="32"/>
      <c r="RIG169" s="32"/>
      <c r="RIH169" s="33"/>
      <c r="RII169" s="34"/>
      <c r="RIJ169" s="33"/>
      <c r="RIK169" s="33"/>
      <c r="RIL169" s="39"/>
      <c r="RIM169" s="37"/>
      <c r="RIN169" s="32"/>
      <c r="RIO169" s="32"/>
      <c r="RIP169" s="32"/>
      <c r="RIQ169" s="32"/>
      <c r="RIR169" s="32"/>
      <c r="RIS169" s="32"/>
      <c r="RIT169" s="32"/>
      <c r="RIU169" s="32"/>
      <c r="RIV169" s="32"/>
      <c r="RIW169" s="32"/>
      <c r="RIX169" s="33"/>
      <c r="RIY169" s="34"/>
      <c r="RIZ169" s="33"/>
      <c r="RJA169" s="33"/>
      <c r="RJB169" s="39"/>
      <c r="RJC169" s="37"/>
      <c r="RJD169" s="32"/>
      <c r="RJE169" s="32"/>
      <c r="RJF169" s="32"/>
      <c r="RJG169" s="32"/>
      <c r="RJH169" s="32"/>
      <c r="RJI169" s="32"/>
      <c r="RJJ169" s="32"/>
      <c r="RJK169" s="32"/>
      <c r="RJL169" s="32"/>
      <c r="RJM169" s="32"/>
      <c r="RJN169" s="33"/>
      <c r="RJO169" s="34"/>
      <c r="RJP169" s="33"/>
      <c r="RJQ169" s="33"/>
      <c r="RJR169" s="39"/>
      <c r="RJS169" s="37"/>
      <c r="RJT169" s="32"/>
      <c r="RJU169" s="32"/>
      <c r="RJV169" s="32"/>
      <c r="RJW169" s="32"/>
      <c r="RJX169" s="32"/>
      <c r="RJY169" s="32"/>
      <c r="RJZ169" s="32"/>
      <c r="RKA169" s="32"/>
      <c r="RKB169" s="32"/>
      <c r="RKC169" s="32"/>
      <c r="RKD169" s="33"/>
      <c r="RKE169" s="34"/>
      <c r="RKF169" s="33"/>
      <c r="RKG169" s="33"/>
      <c r="RKH169" s="39"/>
      <c r="RKI169" s="37"/>
      <c r="RKJ169" s="32"/>
      <c r="RKK169" s="32"/>
      <c r="RKL169" s="32"/>
      <c r="RKM169" s="32"/>
      <c r="RKN169" s="32"/>
      <c r="RKO169" s="32"/>
      <c r="RKP169" s="32"/>
      <c r="RKQ169" s="32"/>
      <c r="RKR169" s="32"/>
      <c r="RKS169" s="32"/>
      <c r="RKT169" s="33"/>
      <c r="RKU169" s="34"/>
      <c r="RKV169" s="33"/>
      <c r="RKW169" s="33"/>
      <c r="RKX169" s="39"/>
      <c r="RKY169" s="37"/>
      <c r="RKZ169" s="32"/>
      <c r="RLA169" s="32"/>
      <c r="RLB169" s="32"/>
      <c r="RLC169" s="32"/>
      <c r="RLD169" s="32"/>
      <c r="RLE169" s="32"/>
      <c r="RLF169" s="32"/>
      <c r="RLG169" s="32"/>
      <c r="RLH169" s="32"/>
      <c r="RLI169" s="32"/>
      <c r="RLJ169" s="33"/>
      <c r="RLK169" s="34"/>
      <c r="RLL169" s="33"/>
      <c r="RLM169" s="33"/>
      <c r="RLN169" s="39"/>
      <c r="RLO169" s="37"/>
      <c r="RLP169" s="32"/>
      <c r="RLQ169" s="32"/>
      <c r="RLR169" s="32"/>
      <c r="RLS169" s="32"/>
      <c r="RLT169" s="32"/>
      <c r="RLU169" s="32"/>
      <c r="RLV169" s="32"/>
      <c r="RLW169" s="32"/>
      <c r="RLX169" s="32"/>
      <c r="RLY169" s="32"/>
      <c r="RLZ169" s="33"/>
      <c r="RMA169" s="34"/>
      <c r="RMB169" s="33"/>
      <c r="RMC169" s="33"/>
      <c r="RMD169" s="39"/>
      <c r="RME169" s="37"/>
      <c r="RMF169" s="32"/>
      <c r="RMG169" s="32"/>
      <c r="RMH169" s="32"/>
      <c r="RMI169" s="32"/>
      <c r="RMJ169" s="32"/>
      <c r="RMK169" s="32"/>
      <c r="RML169" s="32"/>
      <c r="RMM169" s="32"/>
      <c r="RMN169" s="32"/>
      <c r="RMO169" s="32"/>
      <c r="RMP169" s="33"/>
      <c r="RMQ169" s="34"/>
      <c r="RMR169" s="33"/>
      <c r="RMS169" s="33"/>
      <c r="RMT169" s="39"/>
      <c r="RMU169" s="37"/>
      <c r="RMV169" s="32"/>
      <c r="RMW169" s="32"/>
      <c r="RMX169" s="32"/>
      <c r="RMY169" s="32"/>
      <c r="RMZ169" s="32"/>
      <c r="RNA169" s="32"/>
      <c r="RNB169" s="32"/>
      <c r="RNC169" s="32"/>
      <c r="RND169" s="32"/>
      <c r="RNE169" s="32"/>
      <c r="RNF169" s="33"/>
      <c r="RNG169" s="34"/>
      <c r="RNH169" s="33"/>
      <c r="RNI169" s="33"/>
      <c r="RNJ169" s="39"/>
      <c r="RNK169" s="37"/>
      <c r="RNL169" s="32"/>
      <c r="RNM169" s="32"/>
      <c r="RNN169" s="32"/>
      <c r="RNO169" s="32"/>
      <c r="RNP169" s="32"/>
      <c r="RNQ169" s="32"/>
      <c r="RNR169" s="32"/>
      <c r="RNS169" s="32"/>
      <c r="RNT169" s="32"/>
      <c r="RNU169" s="32"/>
      <c r="RNV169" s="33"/>
      <c r="RNW169" s="34"/>
      <c r="RNX169" s="33"/>
      <c r="RNY169" s="33"/>
      <c r="RNZ169" s="39"/>
      <c r="ROA169" s="37"/>
      <c r="ROB169" s="32"/>
      <c r="ROC169" s="32"/>
      <c r="ROD169" s="32"/>
      <c r="ROE169" s="32"/>
      <c r="ROF169" s="32"/>
      <c r="ROG169" s="32"/>
      <c r="ROH169" s="32"/>
      <c r="ROI169" s="32"/>
      <c r="ROJ169" s="32"/>
      <c r="ROK169" s="32"/>
      <c r="ROL169" s="33"/>
      <c r="ROM169" s="34"/>
      <c r="RON169" s="33"/>
      <c r="ROO169" s="33"/>
      <c r="ROP169" s="39"/>
      <c r="ROQ169" s="37"/>
      <c r="ROR169" s="32"/>
      <c r="ROS169" s="32"/>
      <c r="ROT169" s="32"/>
      <c r="ROU169" s="32"/>
      <c r="ROV169" s="32"/>
      <c r="ROW169" s="32"/>
      <c r="ROX169" s="32"/>
      <c r="ROY169" s="32"/>
      <c r="ROZ169" s="32"/>
      <c r="RPA169" s="32"/>
      <c r="RPB169" s="33"/>
      <c r="RPC169" s="34"/>
      <c r="RPD169" s="33"/>
      <c r="RPE169" s="33"/>
      <c r="RPF169" s="39"/>
      <c r="RPG169" s="37"/>
      <c r="RPH169" s="32"/>
      <c r="RPI169" s="32"/>
      <c r="RPJ169" s="32"/>
      <c r="RPK169" s="32"/>
      <c r="RPL169" s="32"/>
      <c r="RPM169" s="32"/>
      <c r="RPN169" s="32"/>
      <c r="RPO169" s="32"/>
      <c r="RPP169" s="32"/>
      <c r="RPQ169" s="32"/>
      <c r="RPR169" s="33"/>
      <c r="RPS169" s="34"/>
      <c r="RPT169" s="33"/>
      <c r="RPU169" s="33"/>
      <c r="RPV169" s="39"/>
      <c r="RPW169" s="37"/>
      <c r="RPX169" s="32"/>
      <c r="RPY169" s="32"/>
      <c r="RPZ169" s="32"/>
      <c r="RQA169" s="32"/>
      <c r="RQB169" s="32"/>
      <c r="RQC169" s="32"/>
      <c r="RQD169" s="32"/>
      <c r="RQE169" s="32"/>
      <c r="RQF169" s="32"/>
      <c r="RQG169" s="32"/>
      <c r="RQH169" s="33"/>
      <c r="RQI169" s="34"/>
      <c r="RQJ169" s="33"/>
      <c r="RQK169" s="33"/>
      <c r="RQL169" s="39"/>
      <c r="RQM169" s="37"/>
      <c r="RQN169" s="32"/>
      <c r="RQO169" s="32"/>
      <c r="RQP169" s="32"/>
      <c r="RQQ169" s="32"/>
      <c r="RQR169" s="32"/>
      <c r="RQS169" s="32"/>
      <c r="RQT169" s="32"/>
      <c r="RQU169" s="32"/>
      <c r="RQV169" s="32"/>
      <c r="RQW169" s="32"/>
      <c r="RQX169" s="33"/>
      <c r="RQY169" s="34"/>
      <c r="RQZ169" s="33"/>
      <c r="RRA169" s="33"/>
      <c r="RRB169" s="39"/>
      <c r="RRC169" s="37"/>
      <c r="RRD169" s="32"/>
      <c r="RRE169" s="32"/>
      <c r="RRF169" s="32"/>
      <c r="RRG169" s="32"/>
      <c r="RRH169" s="32"/>
      <c r="RRI169" s="32"/>
      <c r="RRJ169" s="32"/>
      <c r="RRK169" s="32"/>
      <c r="RRL169" s="32"/>
      <c r="RRM169" s="32"/>
      <c r="RRN169" s="33"/>
      <c r="RRO169" s="34"/>
      <c r="RRP169" s="33"/>
      <c r="RRQ169" s="33"/>
      <c r="RRR169" s="39"/>
      <c r="RRS169" s="37"/>
      <c r="RRT169" s="32"/>
      <c r="RRU169" s="32"/>
      <c r="RRV169" s="32"/>
      <c r="RRW169" s="32"/>
      <c r="RRX169" s="32"/>
      <c r="RRY169" s="32"/>
      <c r="RRZ169" s="32"/>
      <c r="RSA169" s="32"/>
      <c r="RSB169" s="32"/>
      <c r="RSC169" s="32"/>
      <c r="RSD169" s="33"/>
      <c r="RSE169" s="34"/>
      <c r="RSF169" s="33"/>
      <c r="RSG169" s="33"/>
      <c r="RSH169" s="39"/>
      <c r="RSI169" s="37"/>
      <c r="RSJ169" s="32"/>
      <c r="RSK169" s="32"/>
      <c r="RSL169" s="32"/>
      <c r="RSM169" s="32"/>
      <c r="RSN169" s="32"/>
      <c r="RSO169" s="32"/>
      <c r="RSP169" s="32"/>
      <c r="RSQ169" s="32"/>
      <c r="RSR169" s="32"/>
      <c r="RSS169" s="32"/>
      <c r="RST169" s="33"/>
      <c r="RSU169" s="34"/>
      <c r="RSV169" s="33"/>
      <c r="RSW169" s="33"/>
      <c r="RSX169" s="39"/>
      <c r="RSY169" s="37"/>
      <c r="RSZ169" s="32"/>
      <c r="RTA169" s="32"/>
      <c r="RTB169" s="32"/>
      <c r="RTC169" s="32"/>
      <c r="RTD169" s="32"/>
      <c r="RTE169" s="32"/>
      <c r="RTF169" s="32"/>
      <c r="RTG169" s="32"/>
      <c r="RTH169" s="32"/>
      <c r="RTI169" s="32"/>
      <c r="RTJ169" s="33"/>
      <c r="RTK169" s="34"/>
      <c r="RTL169" s="33"/>
      <c r="RTM169" s="33"/>
      <c r="RTN169" s="39"/>
      <c r="RTO169" s="37"/>
      <c r="RTP169" s="32"/>
      <c r="RTQ169" s="32"/>
      <c r="RTR169" s="32"/>
      <c r="RTS169" s="32"/>
      <c r="RTT169" s="32"/>
      <c r="RTU169" s="32"/>
      <c r="RTV169" s="32"/>
      <c r="RTW169" s="32"/>
      <c r="RTX169" s="32"/>
      <c r="RTY169" s="32"/>
      <c r="RTZ169" s="33"/>
      <c r="RUA169" s="34"/>
      <c r="RUB169" s="33"/>
      <c r="RUC169" s="33"/>
      <c r="RUD169" s="39"/>
      <c r="RUE169" s="37"/>
      <c r="RUF169" s="32"/>
      <c r="RUG169" s="32"/>
      <c r="RUH169" s="32"/>
      <c r="RUI169" s="32"/>
      <c r="RUJ169" s="32"/>
      <c r="RUK169" s="32"/>
      <c r="RUL169" s="32"/>
      <c r="RUM169" s="32"/>
      <c r="RUN169" s="32"/>
      <c r="RUO169" s="32"/>
      <c r="RUP169" s="33"/>
      <c r="RUQ169" s="34"/>
      <c r="RUR169" s="33"/>
      <c r="RUS169" s="33"/>
      <c r="RUT169" s="39"/>
      <c r="RUU169" s="37"/>
      <c r="RUV169" s="32"/>
      <c r="RUW169" s="32"/>
      <c r="RUX169" s="32"/>
      <c r="RUY169" s="32"/>
      <c r="RUZ169" s="32"/>
      <c r="RVA169" s="32"/>
      <c r="RVB169" s="32"/>
      <c r="RVC169" s="32"/>
      <c r="RVD169" s="32"/>
      <c r="RVE169" s="32"/>
      <c r="RVF169" s="33"/>
      <c r="RVG169" s="34"/>
      <c r="RVH169" s="33"/>
      <c r="RVI169" s="33"/>
      <c r="RVJ169" s="39"/>
      <c r="RVK169" s="37"/>
      <c r="RVL169" s="32"/>
      <c r="RVM169" s="32"/>
      <c r="RVN169" s="32"/>
      <c r="RVO169" s="32"/>
      <c r="RVP169" s="32"/>
      <c r="RVQ169" s="32"/>
      <c r="RVR169" s="32"/>
      <c r="RVS169" s="32"/>
      <c r="RVT169" s="32"/>
      <c r="RVU169" s="32"/>
      <c r="RVV169" s="33"/>
      <c r="RVW169" s="34"/>
      <c r="RVX169" s="33"/>
      <c r="RVY169" s="33"/>
      <c r="RVZ169" s="39"/>
      <c r="RWA169" s="37"/>
      <c r="RWB169" s="32"/>
      <c r="RWC169" s="32"/>
      <c r="RWD169" s="32"/>
      <c r="RWE169" s="32"/>
      <c r="RWF169" s="32"/>
      <c r="RWG169" s="32"/>
      <c r="RWH169" s="32"/>
      <c r="RWI169" s="32"/>
      <c r="RWJ169" s="32"/>
      <c r="RWK169" s="32"/>
      <c r="RWL169" s="33"/>
      <c r="RWM169" s="34"/>
      <c r="RWN169" s="33"/>
      <c r="RWO169" s="33"/>
      <c r="RWP169" s="39"/>
      <c r="RWQ169" s="37"/>
      <c r="RWR169" s="32"/>
      <c r="RWS169" s="32"/>
      <c r="RWT169" s="32"/>
      <c r="RWU169" s="32"/>
      <c r="RWV169" s="32"/>
      <c r="RWW169" s="32"/>
      <c r="RWX169" s="32"/>
      <c r="RWY169" s="32"/>
      <c r="RWZ169" s="32"/>
      <c r="RXA169" s="32"/>
      <c r="RXB169" s="33"/>
      <c r="RXC169" s="34"/>
      <c r="RXD169" s="33"/>
      <c r="RXE169" s="33"/>
      <c r="RXF169" s="39"/>
      <c r="RXG169" s="37"/>
      <c r="RXH169" s="32"/>
      <c r="RXI169" s="32"/>
      <c r="RXJ169" s="32"/>
      <c r="RXK169" s="32"/>
      <c r="RXL169" s="32"/>
      <c r="RXM169" s="32"/>
      <c r="RXN169" s="32"/>
      <c r="RXO169" s="32"/>
      <c r="RXP169" s="32"/>
      <c r="RXQ169" s="32"/>
      <c r="RXR169" s="33"/>
      <c r="RXS169" s="34"/>
      <c r="RXT169" s="33"/>
      <c r="RXU169" s="33"/>
      <c r="RXV169" s="39"/>
      <c r="RXW169" s="37"/>
      <c r="RXX169" s="32"/>
      <c r="RXY169" s="32"/>
      <c r="RXZ169" s="32"/>
      <c r="RYA169" s="32"/>
      <c r="RYB169" s="32"/>
      <c r="RYC169" s="32"/>
      <c r="RYD169" s="32"/>
      <c r="RYE169" s="32"/>
      <c r="RYF169" s="32"/>
      <c r="RYG169" s="32"/>
      <c r="RYH169" s="33"/>
      <c r="RYI169" s="34"/>
      <c r="RYJ169" s="33"/>
      <c r="RYK169" s="33"/>
      <c r="RYL169" s="39"/>
      <c r="RYM169" s="37"/>
      <c r="RYN169" s="32"/>
      <c r="RYO169" s="32"/>
      <c r="RYP169" s="32"/>
      <c r="RYQ169" s="32"/>
      <c r="RYR169" s="32"/>
      <c r="RYS169" s="32"/>
      <c r="RYT169" s="32"/>
      <c r="RYU169" s="32"/>
      <c r="RYV169" s="32"/>
      <c r="RYW169" s="32"/>
      <c r="RYX169" s="33"/>
      <c r="RYY169" s="34"/>
      <c r="RYZ169" s="33"/>
      <c r="RZA169" s="33"/>
      <c r="RZB169" s="39"/>
      <c r="RZC169" s="37"/>
      <c r="RZD169" s="32"/>
      <c r="RZE169" s="32"/>
      <c r="RZF169" s="32"/>
      <c r="RZG169" s="32"/>
      <c r="RZH169" s="32"/>
      <c r="RZI169" s="32"/>
      <c r="RZJ169" s="32"/>
      <c r="RZK169" s="32"/>
      <c r="RZL169" s="32"/>
      <c r="RZM169" s="32"/>
      <c r="RZN169" s="33"/>
      <c r="RZO169" s="34"/>
      <c r="RZP169" s="33"/>
      <c r="RZQ169" s="33"/>
      <c r="RZR169" s="39"/>
      <c r="RZS169" s="37"/>
      <c r="RZT169" s="32"/>
      <c r="RZU169" s="32"/>
      <c r="RZV169" s="32"/>
      <c r="RZW169" s="32"/>
      <c r="RZX169" s="32"/>
      <c r="RZY169" s="32"/>
      <c r="RZZ169" s="32"/>
      <c r="SAA169" s="32"/>
      <c r="SAB169" s="32"/>
      <c r="SAC169" s="32"/>
      <c r="SAD169" s="33"/>
      <c r="SAE169" s="34"/>
      <c r="SAF169" s="33"/>
      <c r="SAG169" s="33"/>
      <c r="SAH169" s="39"/>
      <c r="SAI169" s="37"/>
      <c r="SAJ169" s="32"/>
      <c r="SAK169" s="32"/>
      <c r="SAL169" s="32"/>
      <c r="SAM169" s="32"/>
      <c r="SAN169" s="32"/>
      <c r="SAO169" s="32"/>
      <c r="SAP169" s="32"/>
      <c r="SAQ169" s="32"/>
      <c r="SAR169" s="32"/>
      <c r="SAS169" s="32"/>
      <c r="SAT169" s="33"/>
      <c r="SAU169" s="34"/>
      <c r="SAV169" s="33"/>
      <c r="SAW169" s="33"/>
      <c r="SAX169" s="39"/>
      <c r="SAY169" s="37"/>
      <c r="SAZ169" s="32"/>
      <c r="SBA169" s="32"/>
      <c r="SBB169" s="32"/>
      <c r="SBC169" s="32"/>
      <c r="SBD169" s="32"/>
      <c r="SBE169" s="32"/>
      <c r="SBF169" s="32"/>
      <c r="SBG169" s="32"/>
      <c r="SBH169" s="32"/>
      <c r="SBI169" s="32"/>
      <c r="SBJ169" s="33"/>
      <c r="SBK169" s="34"/>
      <c r="SBL169" s="33"/>
      <c r="SBM169" s="33"/>
      <c r="SBN169" s="39"/>
      <c r="SBO169" s="37"/>
      <c r="SBP169" s="32"/>
      <c r="SBQ169" s="32"/>
      <c r="SBR169" s="32"/>
      <c r="SBS169" s="32"/>
      <c r="SBT169" s="32"/>
      <c r="SBU169" s="32"/>
      <c r="SBV169" s="32"/>
      <c r="SBW169" s="32"/>
      <c r="SBX169" s="32"/>
      <c r="SBY169" s="32"/>
      <c r="SBZ169" s="33"/>
      <c r="SCA169" s="34"/>
      <c r="SCB169" s="33"/>
      <c r="SCC169" s="33"/>
      <c r="SCD169" s="39"/>
      <c r="SCE169" s="37"/>
      <c r="SCF169" s="32"/>
      <c r="SCG169" s="32"/>
      <c r="SCH169" s="32"/>
      <c r="SCI169" s="32"/>
      <c r="SCJ169" s="32"/>
      <c r="SCK169" s="32"/>
      <c r="SCL169" s="32"/>
      <c r="SCM169" s="32"/>
      <c r="SCN169" s="32"/>
      <c r="SCO169" s="32"/>
      <c r="SCP169" s="33"/>
      <c r="SCQ169" s="34"/>
      <c r="SCR169" s="33"/>
      <c r="SCS169" s="33"/>
      <c r="SCT169" s="39"/>
      <c r="SCU169" s="37"/>
      <c r="SCV169" s="32"/>
      <c r="SCW169" s="32"/>
      <c r="SCX169" s="32"/>
      <c r="SCY169" s="32"/>
      <c r="SCZ169" s="32"/>
      <c r="SDA169" s="32"/>
      <c r="SDB169" s="32"/>
      <c r="SDC169" s="32"/>
      <c r="SDD169" s="32"/>
      <c r="SDE169" s="32"/>
      <c r="SDF169" s="33"/>
      <c r="SDG169" s="34"/>
      <c r="SDH169" s="33"/>
      <c r="SDI169" s="33"/>
      <c r="SDJ169" s="39"/>
      <c r="SDK169" s="37"/>
      <c r="SDL169" s="32"/>
      <c r="SDM169" s="32"/>
      <c r="SDN169" s="32"/>
      <c r="SDO169" s="32"/>
      <c r="SDP169" s="32"/>
      <c r="SDQ169" s="32"/>
      <c r="SDR169" s="32"/>
      <c r="SDS169" s="32"/>
      <c r="SDT169" s="32"/>
      <c r="SDU169" s="32"/>
      <c r="SDV169" s="33"/>
      <c r="SDW169" s="34"/>
      <c r="SDX169" s="33"/>
      <c r="SDY169" s="33"/>
      <c r="SDZ169" s="39"/>
      <c r="SEA169" s="37"/>
      <c r="SEB169" s="32"/>
      <c r="SEC169" s="32"/>
      <c r="SED169" s="32"/>
      <c r="SEE169" s="32"/>
      <c r="SEF169" s="32"/>
      <c r="SEG169" s="32"/>
      <c r="SEH169" s="32"/>
      <c r="SEI169" s="32"/>
      <c r="SEJ169" s="32"/>
      <c r="SEK169" s="32"/>
      <c r="SEL169" s="33"/>
      <c r="SEM169" s="34"/>
      <c r="SEN169" s="33"/>
      <c r="SEO169" s="33"/>
      <c r="SEP169" s="39"/>
      <c r="SEQ169" s="37"/>
      <c r="SER169" s="32"/>
      <c r="SES169" s="32"/>
      <c r="SET169" s="32"/>
      <c r="SEU169" s="32"/>
      <c r="SEV169" s="32"/>
      <c r="SEW169" s="32"/>
      <c r="SEX169" s="32"/>
      <c r="SEY169" s="32"/>
      <c r="SEZ169" s="32"/>
      <c r="SFA169" s="32"/>
      <c r="SFB169" s="33"/>
      <c r="SFC169" s="34"/>
      <c r="SFD169" s="33"/>
      <c r="SFE169" s="33"/>
      <c r="SFF169" s="39"/>
      <c r="SFG169" s="37"/>
      <c r="SFH169" s="32"/>
      <c r="SFI169" s="32"/>
      <c r="SFJ169" s="32"/>
      <c r="SFK169" s="32"/>
      <c r="SFL169" s="32"/>
      <c r="SFM169" s="32"/>
      <c r="SFN169" s="32"/>
      <c r="SFO169" s="32"/>
      <c r="SFP169" s="32"/>
      <c r="SFQ169" s="32"/>
      <c r="SFR169" s="33"/>
      <c r="SFS169" s="34"/>
      <c r="SFT169" s="33"/>
      <c r="SFU169" s="33"/>
      <c r="SFV169" s="39"/>
      <c r="SFW169" s="37"/>
      <c r="SFX169" s="32"/>
      <c r="SFY169" s="32"/>
      <c r="SFZ169" s="32"/>
      <c r="SGA169" s="32"/>
      <c r="SGB169" s="32"/>
      <c r="SGC169" s="32"/>
      <c r="SGD169" s="32"/>
      <c r="SGE169" s="32"/>
      <c r="SGF169" s="32"/>
      <c r="SGG169" s="32"/>
      <c r="SGH169" s="33"/>
      <c r="SGI169" s="34"/>
      <c r="SGJ169" s="33"/>
      <c r="SGK169" s="33"/>
      <c r="SGL169" s="39"/>
      <c r="SGM169" s="37"/>
      <c r="SGN169" s="32"/>
      <c r="SGO169" s="32"/>
      <c r="SGP169" s="32"/>
      <c r="SGQ169" s="32"/>
      <c r="SGR169" s="32"/>
      <c r="SGS169" s="32"/>
      <c r="SGT169" s="32"/>
      <c r="SGU169" s="32"/>
      <c r="SGV169" s="32"/>
      <c r="SGW169" s="32"/>
      <c r="SGX169" s="33"/>
      <c r="SGY169" s="34"/>
      <c r="SGZ169" s="33"/>
      <c r="SHA169" s="33"/>
      <c r="SHB169" s="39"/>
      <c r="SHC169" s="37"/>
      <c r="SHD169" s="32"/>
      <c r="SHE169" s="32"/>
      <c r="SHF169" s="32"/>
      <c r="SHG169" s="32"/>
      <c r="SHH169" s="32"/>
      <c r="SHI169" s="32"/>
      <c r="SHJ169" s="32"/>
      <c r="SHK169" s="32"/>
      <c r="SHL169" s="32"/>
      <c r="SHM169" s="32"/>
      <c r="SHN169" s="33"/>
      <c r="SHO169" s="34"/>
      <c r="SHP169" s="33"/>
      <c r="SHQ169" s="33"/>
      <c r="SHR169" s="39"/>
      <c r="SHS169" s="37"/>
      <c r="SHT169" s="32"/>
      <c r="SHU169" s="32"/>
      <c r="SHV169" s="32"/>
      <c r="SHW169" s="32"/>
      <c r="SHX169" s="32"/>
      <c r="SHY169" s="32"/>
      <c r="SHZ169" s="32"/>
      <c r="SIA169" s="32"/>
      <c r="SIB169" s="32"/>
      <c r="SIC169" s="32"/>
      <c r="SID169" s="33"/>
      <c r="SIE169" s="34"/>
      <c r="SIF169" s="33"/>
      <c r="SIG169" s="33"/>
      <c r="SIH169" s="39"/>
      <c r="SII169" s="37"/>
      <c r="SIJ169" s="32"/>
      <c r="SIK169" s="32"/>
      <c r="SIL169" s="32"/>
      <c r="SIM169" s="32"/>
      <c r="SIN169" s="32"/>
      <c r="SIO169" s="32"/>
      <c r="SIP169" s="32"/>
      <c r="SIQ169" s="32"/>
      <c r="SIR169" s="32"/>
      <c r="SIS169" s="32"/>
      <c r="SIT169" s="33"/>
      <c r="SIU169" s="34"/>
      <c r="SIV169" s="33"/>
      <c r="SIW169" s="33"/>
      <c r="SIX169" s="39"/>
      <c r="SIY169" s="37"/>
      <c r="SIZ169" s="32"/>
      <c r="SJA169" s="32"/>
      <c r="SJB169" s="32"/>
      <c r="SJC169" s="32"/>
      <c r="SJD169" s="32"/>
      <c r="SJE169" s="32"/>
      <c r="SJF169" s="32"/>
      <c r="SJG169" s="32"/>
      <c r="SJH169" s="32"/>
      <c r="SJI169" s="32"/>
      <c r="SJJ169" s="33"/>
      <c r="SJK169" s="34"/>
      <c r="SJL169" s="33"/>
      <c r="SJM169" s="33"/>
      <c r="SJN169" s="39"/>
      <c r="SJO169" s="37"/>
      <c r="SJP169" s="32"/>
      <c r="SJQ169" s="32"/>
      <c r="SJR169" s="32"/>
      <c r="SJS169" s="32"/>
      <c r="SJT169" s="32"/>
      <c r="SJU169" s="32"/>
      <c r="SJV169" s="32"/>
      <c r="SJW169" s="32"/>
      <c r="SJX169" s="32"/>
      <c r="SJY169" s="32"/>
      <c r="SJZ169" s="33"/>
      <c r="SKA169" s="34"/>
      <c r="SKB169" s="33"/>
      <c r="SKC169" s="33"/>
      <c r="SKD169" s="39"/>
      <c r="SKE169" s="37"/>
      <c r="SKF169" s="32"/>
      <c r="SKG169" s="32"/>
      <c r="SKH169" s="32"/>
      <c r="SKI169" s="32"/>
      <c r="SKJ169" s="32"/>
      <c r="SKK169" s="32"/>
      <c r="SKL169" s="32"/>
      <c r="SKM169" s="32"/>
      <c r="SKN169" s="32"/>
      <c r="SKO169" s="32"/>
      <c r="SKP169" s="33"/>
      <c r="SKQ169" s="34"/>
      <c r="SKR169" s="33"/>
      <c r="SKS169" s="33"/>
      <c r="SKT169" s="39"/>
      <c r="SKU169" s="37"/>
      <c r="SKV169" s="32"/>
      <c r="SKW169" s="32"/>
      <c r="SKX169" s="32"/>
      <c r="SKY169" s="32"/>
      <c r="SKZ169" s="32"/>
      <c r="SLA169" s="32"/>
      <c r="SLB169" s="32"/>
      <c r="SLC169" s="32"/>
      <c r="SLD169" s="32"/>
      <c r="SLE169" s="32"/>
      <c r="SLF169" s="33"/>
      <c r="SLG169" s="34"/>
      <c r="SLH169" s="33"/>
      <c r="SLI169" s="33"/>
      <c r="SLJ169" s="39"/>
      <c r="SLK169" s="37"/>
      <c r="SLL169" s="32"/>
      <c r="SLM169" s="32"/>
      <c r="SLN169" s="32"/>
      <c r="SLO169" s="32"/>
      <c r="SLP169" s="32"/>
      <c r="SLQ169" s="32"/>
      <c r="SLR169" s="32"/>
      <c r="SLS169" s="32"/>
      <c r="SLT169" s="32"/>
      <c r="SLU169" s="32"/>
      <c r="SLV169" s="33"/>
      <c r="SLW169" s="34"/>
      <c r="SLX169" s="33"/>
      <c r="SLY169" s="33"/>
      <c r="SLZ169" s="39"/>
      <c r="SMA169" s="37"/>
      <c r="SMB169" s="32"/>
      <c r="SMC169" s="32"/>
      <c r="SMD169" s="32"/>
      <c r="SME169" s="32"/>
      <c r="SMF169" s="32"/>
      <c r="SMG169" s="32"/>
      <c r="SMH169" s="32"/>
      <c r="SMI169" s="32"/>
      <c r="SMJ169" s="32"/>
      <c r="SMK169" s="32"/>
      <c r="SML169" s="33"/>
      <c r="SMM169" s="34"/>
      <c r="SMN169" s="33"/>
      <c r="SMO169" s="33"/>
      <c r="SMP169" s="39"/>
      <c r="SMQ169" s="37"/>
      <c r="SMR169" s="32"/>
      <c r="SMS169" s="32"/>
      <c r="SMT169" s="32"/>
      <c r="SMU169" s="32"/>
      <c r="SMV169" s="32"/>
      <c r="SMW169" s="32"/>
      <c r="SMX169" s="32"/>
      <c r="SMY169" s="32"/>
      <c r="SMZ169" s="32"/>
      <c r="SNA169" s="32"/>
      <c r="SNB169" s="33"/>
      <c r="SNC169" s="34"/>
      <c r="SND169" s="33"/>
      <c r="SNE169" s="33"/>
      <c r="SNF169" s="39"/>
      <c r="SNG169" s="37"/>
      <c r="SNH169" s="32"/>
      <c r="SNI169" s="32"/>
      <c r="SNJ169" s="32"/>
      <c r="SNK169" s="32"/>
      <c r="SNL169" s="32"/>
      <c r="SNM169" s="32"/>
      <c r="SNN169" s="32"/>
      <c r="SNO169" s="32"/>
      <c r="SNP169" s="32"/>
      <c r="SNQ169" s="32"/>
      <c r="SNR169" s="33"/>
      <c r="SNS169" s="34"/>
      <c r="SNT169" s="33"/>
      <c r="SNU169" s="33"/>
      <c r="SNV169" s="39"/>
      <c r="SNW169" s="37"/>
      <c r="SNX169" s="32"/>
      <c r="SNY169" s="32"/>
      <c r="SNZ169" s="32"/>
      <c r="SOA169" s="32"/>
      <c r="SOB169" s="32"/>
      <c r="SOC169" s="32"/>
      <c r="SOD169" s="32"/>
      <c r="SOE169" s="32"/>
      <c r="SOF169" s="32"/>
      <c r="SOG169" s="32"/>
      <c r="SOH169" s="33"/>
      <c r="SOI169" s="34"/>
      <c r="SOJ169" s="33"/>
      <c r="SOK169" s="33"/>
      <c r="SOL169" s="39"/>
      <c r="SOM169" s="37"/>
      <c r="SON169" s="32"/>
      <c r="SOO169" s="32"/>
      <c r="SOP169" s="32"/>
      <c r="SOQ169" s="32"/>
      <c r="SOR169" s="32"/>
      <c r="SOS169" s="32"/>
      <c r="SOT169" s="32"/>
      <c r="SOU169" s="32"/>
      <c r="SOV169" s="32"/>
      <c r="SOW169" s="32"/>
      <c r="SOX169" s="33"/>
      <c r="SOY169" s="34"/>
      <c r="SOZ169" s="33"/>
      <c r="SPA169" s="33"/>
      <c r="SPB169" s="39"/>
      <c r="SPC169" s="37"/>
      <c r="SPD169" s="32"/>
      <c r="SPE169" s="32"/>
      <c r="SPF169" s="32"/>
      <c r="SPG169" s="32"/>
      <c r="SPH169" s="32"/>
      <c r="SPI169" s="32"/>
      <c r="SPJ169" s="32"/>
      <c r="SPK169" s="32"/>
      <c r="SPL169" s="32"/>
      <c r="SPM169" s="32"/>
      <c r="SPN169" s="33"/>
      <c r="SPO169" s="34"/>
      <c r="SPP169" s="33"/>
      <c r="SPQ169" s="33"/>
      <c r="SPR169" s="39"/>
      <c r="SPS169" s="37"/>
      <c r="SPT169" s="32"/>
      <c r="SPU169" s="32"/>
      <c r="SPV169" s="32"/>
      <c r="SPW169" s="32"/>
      <c r="SPX169" s="32"/>
      <c r="SPY169" s="32"/>
      <c r="SPZ169" s="32"/>
      <c r="SQA169" s="32"/>
      <c r="SQB169" s="32"/>
      <c r="SQC169" s="32"/>
      <c r="SQD169" s="33"/>
      <c r="SQE169" s="34"/>
      <c r="SQF169" s="33"/>
      <c r="SQG169" s="33"/>
      <c r="SQH169" s="39"/>
      <c r="SQI169" s="37"/>
      <c r="SQJ169" s="32"/>
      <c r="SQK169" s="32"/>
      <c r="SQL169" s="32"/>
      <c r="SQM169" s="32"/>
      <c r="SQN169" s="32"/>
      <c r="SQO169" s="32"/>
      <c r="SQP169" s="32"/>
      <c r="SQQ169" s="32"/>
      <c r="SQR169" s="32"/>
      <c r="SQS169" s="32"/>
      <c r="SQT169" s="33"/>
      <c r="SQU169" s="34"/>
      <c r="SQV169" s="33"/>
      <c r="SQW169" s="33"/>
      <c r="SQX169" s="39"/>
      <c r="SQY169" s="37"/>
      <c r="SQZ169" s="32"/>
      <c r="SRA169" s="32"/>
      <c r="SRB169" s="32"/>
      <c r="SRC169" s="32"/>
      <c r="SRD169" s="32"/>
      <c r="SRE169" s="32"/>
      <c r="SRF169" s="32"/>
      <c r="SRG169" s="32"/>
      <c r="SRH169" s="32"/>
      <c r="SRI169" s="32"/>
      <c r="SRJ169" s="33"/>
      <c r="SRK169" s="34"/>
      <c r="SRL169" s="33"/>
      <c r="SRM169" s="33"/>
      <c r="SRN169" s="39"/>
      <c r="SRO169" s="37"/>
      <c r="SRP169" s="32"/>
      <c r="SRQ169" s="32"/>
      <c r="SRR169" s="32"/>
      <c r="SRS169" s="32"/>
      <c r="SRT169" s="32"/>
      <c r="SRU169" s="32"/>
      <c r="SRV169" s="32"/>
      <c r="SRW169" s="32"/>
      <c r="SRX169" s="32"/>
      <c r="SRY169" s="32"/>
      <c r="SRZ169" s="33"/>
      <c r="SSA169" s="34"/>
      <c r="SSB169" s="33"/>
      <c r="SSC169" s="33"/>
      <c r="SSD169" s="39"/>
      <c r="SSE169" s="37"/>
      <c r="SSF169" s="32"/>
      <c r="SSG169" s="32"/>
      <c r="SSH169" s="32"/>
      <c r="SSI169" s="32"/>
      <c r="SSJ169" s="32"/>
      <c r="SSK169" s="32"/>
      <c r="SSL169" s="32"/>
      <c r="SSM169" s="32"/>
      <c r="SSN169" s="32"/>
      <c r="SSO169" s="32"/>
      <c r="SSP169" s="33"/>
      <c r="SSQ169" s="34"/>
      <c r="SSR169" s="33"/>
      <c r="SSS169" s="33"/>
      <c r="SST169" s="39"/>
      <c r="SSU169" s="37"/>
      <c r="SSV169" s="32"/>
      <c r="SSW169" s="32"/>
      <c r="SSX169" s="32"/>
      <c r="SSY169" s="32"/>
      <c r="SSZ169" s="32"/>
      <c r="STA169" s="32"/>
      <c r="STB169" s="32"/>
      <c r="STC169" s="32"/>
      <c r="STD169" s="32"/>
      <c r="STE169" s="32"/>
      <c r="STF169" s="33"/>
      <c r="STG169" s="34"/>
      <c r="STH169" s="33"/>
      <c r="STI169" s="33"/>
      <c r="STJ169" s="39"/>
      <c r="STK169" s="37"/>
      <c r="STL169" s="32"/>
      <c r="STM169" s="32"/>
      <c r="STN169" s="32"/>
      <c r="STO169" s="32"/>
      <c r="STP169" s="32"/>
      <c r="STQ169" s="32"/>
      <c r="STR169" s="32"/>
      <c r="STS169" s="32"/>
      <c r="STT169" s="32"/>
      <c r="STU169" s="32"/>
      <c r="STV169" s="33"/>
      <c r="STW169" s="34"/>
      <c r="STX169" s="33"/>
      <c r="STY169" s="33"/>
      <c r="STZ169" s="39"/>
      <c r="SUA169" s="37"/>
      <c r="SUB169" s="32"/>
      <c r="SUC169" s="32"/>
      <c r="SUD169" s="32"/>
      <c r="SUE169" s="32"/>
      <c r="SUF169" s="32"/>
      <c r="SUG169" s="32"/>
      <c r="SUH169" s="32"/>
      <c r="SUI169" s="32"/>
      <c r="SUJ169" s="32"/>
      <c r="SUK169" s="32"/>
      <c r="SUL169" s="33"/>
      <c r="SUM169" s="34"/>
      <c r="SUN169" s="33"/>
      <c r="SUO169" s="33"/>
      <c r="SUP169" s="39"/>
      <c r="SUQ169" s="37"/>
      <c r="SUR169" s="32"/>
      <c r="SUS169" s="32"/>
      <c r="SUT169" s="32"/>
      <c r="SUU169" s="32"/>
      <c r="SUV169" s="32"/>
      <c r="SUW169" s="32"/>
      <c r="SUX169" s="32"/>
      <c r="SUY169" s="32"/>
      <c r="SUZ169" s="32"/>
      <c r="SVA169" s="32"/>
      <c r="SVB169" s="33"/>
      <c r="SVC169" s="34"/>
      <c r="SVD169" s="33"/>
      <c r="SVE169" s="33"/>
      <c r="SVF169" s="39"/>
      <c r="SVG169" s="37"/>
      <c r="SVH169" s="32"/>
      <c r="SVI169" s="32"/>
      <c r="SVJ169" s="32"/>
      <c r="SVK169" s="32"/>
      <c r="SVL169" s="32"/>
      <c r="SVM169" s="32"/>
      <c r="SVN169" s="32"/>
      <c r="SVO169" s="32"/>
      <c r="SVP169" s="32"/>
      <c r="SVQ169" s="32"/>
      <c r="SVR169" s="33"/>
      <c r="SVS169" s="34"/>
      <c r="SVT169" s="33"/>
      <c r="SVU169" s="33"/>
      <c r="SVV169" s="39"/>
      <c r="SVW169" s="37"/>
      <c r="SVX169" s="32"/>
      <c r="SVY169" s="32"/>
      <c r="SVZ169" s="32"/>
      <c r="SWA169" s="32"/>
      <c r="SWB169" s="32"/>
      <c r="SWC169" s="32"/>
      <c r="SWD169" s="32"/>
      <c r="SWE169" s="32"/>
      <c r="SWF169" s="32"/>
      <c r="SWG169" s="32"/>
      <c r="SWH169" s="33"/>
      <c r="SWI169" s="34"/>
      <c r="SWJ169" s="33"/>
      <c r="SWK169" s="33"/>
      <c r="SWL169" s="39"/>
      <c r="SWM169" s="37"/>
      <c r="SWN169" s="32"/>
      <c r="SWO169" s="32"/>
      <c r="SWP169" s="32"/>
      <c r="SWQ169" s="32"/>
      <c r="SWR169" s="32"/>
      <c r="SWS169" s="32"/>
      <c r="SWT169" s="32"/>
      <c r="SWU169" s="32"/>
      <c r="SWV169" s="32"/>
      <c r="SWW169" s="32"/>
      <c r="SWX169" s="33"/>
      <c r="SWY169" s="34"/>
      <c r="SWZ169" s="33"/>
      <c r="SXA169" s="33"/>
      <c r="SXB169" s="39"/>
      <c r="SXC169" s="37"/>
      <c r="SXD169" s="32"/>
      <c r="SXE169" s="32"/>
      <c r="SXF169" s="32"/>
      <c r="SXG169" s="32"/>
      <c r="SXH169" s="32"/>
      <c r="SXI169" s="32"/>
      <c r="SXJ169" s="32"/>
      <c r="SXK169" s="32"/>
      <c r="SXL169" s="32"/>
      <c r="SXM169" s="32"/>
      <c r="SXN169" s="33"/>
      <c r="SXO169" s="34"/>
      <c r="SXP169" s="33"/>
      <c r="SXQ169" s="33"/>
      <c r="SXR169" s="39"/>
      <c r="SXS169" s="37"/>
      <c r="SXT169" s="32"/>
      <c r="SXU169" s="32"/>
      <c r="SXV169" s="32"/>
      <c r="SXW169" s="32"/>
      <c r="SXX169" s="32"/>
      <c r="SXY169" s="32"/>
      <c r="SXZ169" s="32"/>
      <c r="SYA169" s="32"/>
      <c r="SYB169" s="32"/>
      <c r="SYC169" s="32"/>
      <c r="SYD169" s="33"/>
      <c r="SYE169" s="34"/>
      <c r="SYF169" s="33"/>
      <c r="SYG169" s="33"/>
      <c r="SYH169" s="39"/>
      <c r="SYI169" s="37"/>
      <c r="SYJ169" s="32"/>
      <c r="SYK169" s="32"/>
      <c r="SYL169" s="32"/>
      <c r="SYM169" s="32"/>
      <c r="SYN169" s="32"/>
      <c r="SYO169" s="32"/>
      <c r="SYP169" s="32"/>
      <c r="SYQ169" s="32"/>
      <c r="SYR169" s="32"/>
      <c r="SYS169" s="32"/>
      <c r="SYT169" s="33"/>
      <c r="SYU169" s="34"/>
      <c r="SYV169" s="33"/>
      <c r="SYW169" s="33"/>
      <c r="SYX169" s="39"/>
      <c r="SYY169" s="37"/>
      <c r="SYZ169" s="32"/>
      <c r="SZA169" s="32"/>
      <c r="SZB169" s="32"/>
      <c r="SZC169" s="32"/>
      <c r="SZD169" s="32"/>
      <c r="SZE169" s="32"/>
      <c r="SZF169" s="32"/>
      <c r="SZG169" s="32"/>
      <c r="SZH169" s="32"/>
      <c r="SZI169" s="32"/>
      <c r="SZJ169" s="33"/>
      <c r="SZK169" s="34"/>
      <c r="SZL169" s="33"/>
      <c r="SZM169" s="33"/>
      <c r="SZN169" s="39"/>
      <c r="SZO169" s="37"/>
      <c r="SZP169" s="32"/>
      <c r="SZQ169" s="32"/>
      <c r="SZR169" s="32"/>
      <c r="SZS169" s="32"/>
      <c r="SZT169" s="32"/>
      <c r="SZU169" s="32"/>
      <c r="SZV169" s="32"/>
      <c r="SZW169" s="32"/>
      <c r="SZX169" s="32"/>
      <c r="SZY169" s="32"/>
      <c r="SZZ169" s="33"/>
      <c r="TAA169" s="34"/>
      <c r="TAB169" s="33"/>
      <c r="TAC169" s="33"/>
      <c r="TAD169" s="39"/>
      <c r="TAE169" s="37"/>
      <c r="TAF169" s="32"/>
      <c r="TAG169" s="32"/>
      <c r="TAH169" s="32"/>
      <c r="TAI169" s="32"/>
      <c r="TAJ169" s="32"/>
      <c r="TAK169" s="32"/>
      <c r="TAL169" s="32"/>
      <c r="TAM169" s="32"/>
      <c r="TAN169" s="32"/>
      <c r="TAO169" s="32"/>
      <c r="TAP169" s="33"/>
      <c r="TAQ169" s="34"/>
      <c r="TAR169" s="33"/>
      <c r="TAS169" s="33"/>
      <c r="TAT169" s="39"/>
      <c r="TAU169" s="37"/>
      <c r="TAV169" s="32"/>
      <c r="TAW169" s="32"/>
      <c r="TAX169" s="32"/>
      <c r="TAY169" s="32"/>
      <c r="TAZ169" s="32"/>
      <c r="TBA169" s="32"/>
      <c r="TBB169" s="32"/>
      <c r="TBC169" s="32"/>
      <c r="TBD169" s="32"/>
      <c r="TBE169" s="32"/>
      <c r="TBF169" s="33"/>
      <c r="TBG169" s="34"/>
      <c r="TBH169" s="33"/>
      <c r="TBI169" s="33"/>
      <c r="TBJ169" s="39"/>
      <c r="TBK169" s="37"/>
      <c r="TBL169" s="32"/>
      <c r="TBM169" s="32"/>
      <c r="TBN169" s="32"/>
      <c r="TBO169" s="32"/>
      <c r="TBP169" s="32"/>
      <c r="TBQ169" s="32"/>
      <c r="TBR169" s="32"/>
      <c r="TBS169" s="32"/>
      <c r="TBT169" s="32"/>
      <c r="TBU169" s="32"/>
      <c r="TBV169" s="33"/>
      <c r="TBW169" s="34"/>
      <c r="TBX169" s="33"/>
      <c r="TBY169" s="33"/>
      <c r="TBZ169" s="39"/>
      <c r="TCA169" s="37"/>
      <c r="TCB169" s="32"/>
      <c r="TCC169" s="32"/>
      <c r="TCD169" s="32"/>
      <c r="TCE169" s="32"/>
      <c r="TCF169" s="32"/>
      <c r="TCG169" s="32"/>
      <c r="TCH169" s="32"/>
      <c r="TCI169" s="32"/>
      <c r="TCJ169" s="32"/>
      <c r="TCK169" s="32"/>
      <c r="TCL169" s="33"/>
      <c r="TCM169" s="34"/>
      <c r="TCN169" s="33"/>
      <c r="TCO169" s="33"/>
      <c r="TCP169" s="39"/>
      <c r="TCQ169" s="37"/>
      <c r="TCR169" s="32"/>
      <c r="TCS169" s="32"/>
      <c r="TCT169" s="32"/>
      <c r="TCU169" s="32"/>
      <c r="TCV169" s="32"/>
      <c r="TCW169" s="32"/>
      <c r="TCX169" s="32"/>
      <c r="TCY169" s="32"/>
      <c r="TCZ169" s="32"/>
      <c r="TDA169" s="32"/>
      <c r="TDB169" s="33"/>
      <c r="TDC169" s="34"/>
      <c r="TDD169" s="33"/>
      <c r="TDE169" s="33"/>
      <c r="TDF169" s="39"/>
      <c r="TDG169" s="37"/>
      <c r="TDH169" s="32"/>
      <c r="TDI169" s="32"/>
      <c r="TDJ169" s="32"/>
      <c r="TDK169" s="32"/>
      <c r="TDL169" s="32"/>
      <c r="TDM169" s="32"/>
      <c r="TDN169" s="32"/>
      <c r="TDO169" s="32"/>
      <c r="TDP169" s="32"/>
      <c r="TDQ169" s="32"/>
      <c r="TDR169" s="33"/>
      <c r="TDS169" s="34"/>
      <c r="TDT169" s="33"/>
      <c r="TDU169" s="33"/>
      <c r="TDV169" s="39"/>
      <c r="TDW169" s="37"/>
      <c r="TDX169" s="32"/>
      <c r="TDY169" s="32"/>
      <c r="TDZ169" s="32"/>
      <c r="TEA169" s="32"/>
      <c r="TEB169" s="32"/>
      <c r="TEC169" s="32"/>
      <c r="TED169" s="32"/>
      <c r="TEE169" s="32"/>
      <c r="TEF169" s="32"/>
      <c r="TEG169" s="32"/>
      <c r="TEH169" s="33"/>
      <c r="TEI169" s="34"/>
      <c r="TEJ169" s="33"/>
      <c r="TEK169" s="33"/>
      <c r="TEL169" s="39"/>
      <c r="TEM169" s="37"/>
      <c r="TEN169" s="32"/>
      <c r="TEO169" s="32"/>
      <c r="TEP169" s="32"/>
      <c r="TEQ169" s="32"/>
      <c r="TER169" s="32"/>
      <c r="TES169" s="32"/>
      <c r="TET169" s="32"/>
      <c r="TEU169" s="32"/>
      <c r="TEV169" s="32"/>
      <c r="TEW169" s="32"/>
      <c r="TEX169" s="33"/>
      <c r="TEY169" s="34"/>
      <c r="TEZ169" s="33"/>
      <c r="TFA169" s="33"/>
      <c r="TFB169" s="39"/>
      <c r="TFC169" s="37"/>
      <c r="TFD169" s="32"/>
      <c r="TFE169" s="32"/>
      <c r="TFF169" s="32"/>
      <c r="TFG169" s="32"/>
      <c r="TFH169" s="32"/>
      <c r="TFI169" s="32"/>
      <c r="TFJ169" s="32"/>
      <c r="TFK169" s="32"/>
      <c r="TFL169" s="32"/>
      <c r="TFM169" s="32"/>
      <c r="TFN169" s="33"/>
      <c r="TFO169" s="34"/>
      <c r="TFP169" s="33"/>
      <c r="TFQ169" s="33"/>
      <c r="TFR169" s="39"/>
      <c r="TFS169" s="37"/>
      <c r="TFT169" s="32"/>
      <c r="TFU169" s="32"/>
      <c r="TFV169" s="32"/>
      <c r="TFW169" s="32"/>
      <c r="TFX169" s="32"/>
      <c r="TFY169" s="32"/>
      <c r="TFZ169" s="32"/>
      <c r="TGA169" s="32"/>
      <c r="TGB169" s="32"/>
      <c r="TGC169" s="32"/>
      <c r="TGD169" s="33"/>
      <c r="TGE169" s="34"/>
      <c r="TGF169" s="33"/>
      <c r="TGG169" s="33"/>
      <c r="TGH169" s="39"/>
      <c r="TGI169" s="37"/>
      <c r="TGJ169" s="32"/>
      <c r="TGK169" s="32"/>
      <c r="TGL169" s="32"/>
      <c r="TGM169" s="32"/>
      <c r="TGN169" s="32"/>
      <c r="TGO169" s="32"/>
      <c r="TGP169" s="32"/>
      <c r="TGQ169" s="32"/>
      <c r="TGR169" s="32"/>
      <c r="TGS169" s="32"/>
      <c r="TGT169" s="33"/>
      <c r="TGU169" s="34"/>
      <c r="TGV169" s="33"/>
      <c r="TGW169" s="33"/>
      <c r="TGX169" s="39"/>
      <c r="TGY169" s="37"/>
      <c r="TGZ169" s="32"/>
      <c r="THA169" s="32"/>
      <c r="THB169" s="32"/>
      <c r="THC169" s="32"/>
      <c r="THD169" s="32"/>
      <c r="THE169" s="32"/>
      <c r="THF169" s="32"/>
      <c r="THG169" s="32"/>
      <c r="THH169" s="32"/>
      <c r="THI169" s="32"/>
      <c r="THJ169" s="33"/>
      <c r="THK169" s="34"/>
      <c r="THL169" s="33"/>
      <c r="THM169" s="33"/>
      <c r="THN169" s="39"/>
      <c r="THO169" s="37"/>
      <c r="THP169" s="32"/>
      <c r="THQ169" s="32"/>
      <c r="THR169" s="32"/>
      <c r="THS169" s="32"/>
      <c r="THT169" s="32"/>
      <c r="THU169" s="32"/>
      <c r="THV169" s="32"/>
      <c r="THW169" s="32"/>
      <c r="THX169" s="32"/>
      <c r="THY169" s="32"/>
      <c r="THZ169" s="33"/>
      <c r="TIA169" s="34"/>
      <c r="TIB169" s="33"/>
      <c r="TIC169" s="33"/>
      <c r="TID169" s="39"/>
      <c r="TIE169" s="37"/>
      <c r="TIF169" s="32"/>
      <c r="TIG169" s="32"/>
      <c r="TIH169" s="32"/>
      <c r="TII169" s="32"/>
      <c r="TIJ169" s="32"/>
      <c r="TIK169" s="32"/>
      <c r="TIL169" s="32"/>
      <c r="TIM169" s="32"/>
      <c r="TIN169" s="32"/>
      <c r="TIO169" s="32"/>
      <c r="TIP169" s="33"/>
      <c r="TIQ169" s="34"/>
      <c r="TIR169" s="33"/>
      <c r="TIS169" s="33"/>
      <c r="TIT169" s="39"/>
      <c r="TIU169" s="37"/>
      <c r="TIV169" s="32"/>
      <c r="TIW169" s="32"/>
      <c r="TIX169" s="32"/>
      <c r="TIY169" s="32"/>
      <c r="TIZ169" s="32"/>
      <c r="TJA169" s="32"/>
      <c r="TJB169" s="32"/>
      <c r="TJC169" s="32"/>
      <c r="TJD169" s="32"/>
      <c r="TJE169" s="32"/>
      <c r="TJF169" s="33"/>
      <c r="TJG169" s="34"/>
      <c r="TJH169" s="33"/>
      <c r="TJI169" s="33"/>
      <c r="TJJ169" s="39"/>
      <c r="TJK169" s="37"/>
      <c r="TJL169" s="32"/>
      <c r="TJM169" s="32"/>
      <c r="TJN169" s="32"/>
      <c r="TJO169" s="32"/>
      <c r="TJP169" s="32"/>
      <c r="TJQ169" s="32"/>
      <c r="TJR169" s="32"/>
      <c r="TJS169" s="32"/>
      <c r="TJT169" s="32"/>
      <c r="TJU169" s="32"/>
      <c r="TJV169" s="33"/>
      <c r="TJW169" s="34"/>
      <c r="TJX169" s="33"/>
      <c r="TJY169" s="33"/>
      <c r="TJZ169" s="39"/>
      <c r="TKA169" s="37"/>
      <c r="TKB169" s="32"/>
      <c r="TKC169" s="32"/>
      <c r="TKD169" s="32"/>
      <c r="TKE169" s="32"/>
      <c r="TKF169" s="32"/>
      <c r="TKG169" s="32"/>
      <c r="TKH169" s="32"/>
      <c r="TKI169" s="32"/>
      <c r="TKJ169" s="32"/>
      <c r="TKK169" s="32"/>
      <c r="TKL169" s="33"/>
      <c r="TKM169" s="34"/>
      <c r="TKN169" s="33"/>
      <c r="TKO169" s="33"/>
      <c r="TKP169" s="39"/>
      <c r="TKQ169" s="37"/>
      <c r="TKR169" s="32"/>
      <c r="TKS169" s="32"/>
      <c r="TKT169" s="32"/>
      <c r="TKU169" s="32"/>
      <c r="TKV169" s="32"/>
      <c r="TKW169" s="32"/>
      <c r="TKX169" s="32"/>
      <c r="TKY169" s="32"/>
      <c r="TKZ169" s="32"/>
      <c r="TLA169" s="32"/>
      <c r="TLB169" s="33"/>
      <c r="TLC169" s="34"/>
      <c r="TLD169" s="33"/>
      <c r="TLE169" s="33"/>
      <c r="TLF169" s="39"/>
      <c r="TLG169" s="37"/>
      <c r="TLH169" s="32"/>
      <c r="TLI169" s="32"/>
      <c r="TLJ169" s="32"/>
      <c r="TLK169" s="32"/>
      <c r="TLL169" s="32"/>
      <c r="TLM169" s="32"/>
      <c r="TLN169" s="32"/>
      <c r="TLO169" s="32"/>
      <c r="TLP169" s="32"/>
      <c r="TLQ169" s="32"/>
      <c r="TLR169" s="33"/>
      <c r="TLS169" s="34"/>
      <c r="TLT169" s="33"/>
      <c r="TLU169" s="33"/>
      <c r="TLV169" s="39"/>
      <c r="TLW169" s="37"/>
      <c r="TLX169" s="32"/>
      <c r="TLY169" s="32"/>
      <c r="TLZ169" s="32"/>
      <c r="TMA169" s="32"/>
      <c r="TMB169" s="32"/>
      <c r="TMC169" s="32"/>
      <c r="TMD169" s="32"/>
      <c r="TME169" s="32"/>
      <c r="TMF169" s="32"/>
      <c r="TMG169" s="32"/>
      <c r="TMH169" s="33"/>
      <c r="TMI169" s="34"/>
      <c r="TMJ169" s="33"/>
      <c r="TMK169" s="33"/>
      <c r="TML169" s="39"/>
      <c r="TMM169" s="37"/>
      <c r="TMN169" s="32"/>
      <c r="TMO169" s="32"/>
      <c r="TMP169" s="32"/>
      <c r="TMQ169" s="32"/>
      <c r="TMR169" s="32"/>
      <c r="TMS169" s="32"/>
      <c r="TMT169" s="32"/>
      <c r="TMU169" s="32"/>
      <c r="TMV169" s="32"/>
      <c r="TMW169" s="32"/>
      <c r="TMX169" s="33"/>
      <c r="TMY169" s="34"/>
      <c r="TMZ169" s="33"/>
      <c r="TNA169" s="33"/>
      <c r="TNB169" s="39"/>
      <c r="TNC169" s="37"/>
      <c r="TND169" s="32"/>
      <c r="TNE169" s="32"/>
      <c r="TNF169" s="32"/>
      <c r="TNG169" s="32"/>
      <c r="TNH169" s="32"/>
      <c r="TNI169" s="32"/>
      <c r="TNJ169" s="32"/>
      <c r="TNK169" s="32"/>
      <c r="TNL169" s="32"/>
      <c r="TNM169" s="32"/>
      <c r="TNN169" s="33"/>
      <c r="TNO169" s="34"/>
      <c r="TNP169" s="33"/>
      <c r="TNQ169" s="33"/>
      <c r="TNR169" s="39"/>
      <c r="TNS169" s="37"/>
      <c r="TNT169" s="32"/>
      <c r="TNU169" s="32"/>
      <c r="TNV169" s="32"/>
      <c r="TNW169" s="32"/>
      <c r="TNX169" s="32"/>
      <c r="TNY169" s="32"/>
      <c r="TNZ169" s="32"/>
      <c r="TOA169" s="32"/>
      <c r="TOB169" s="32"/>
      <c r="TOC169" s="32"/>
      <c r="TOD169" s="33"/>
      <c r="TOE169" s="34"/>
      <c r="TOF169" s="33"/>
      <c r="TOG169" s="33"/>
      <c r="TOH169" s="39"/>
      <c r="TOI169" s="37"/>
      <c r="TOJ169" s="32"/>
      <c r="TOK169" s="32"/>
      <c r="TOL169" s="32"/>
      <c r="TOM169" s="32"/>
      <c r="TON169" s="32"/>
      <c r="TOO169" s="32"/>
      <c r="TOP169" s="32"/>
      <c r="TOQ169" s="32"/>
      <c r="TOR169" s="32"/>
      <c r="TOS169" s="32"/>
      <c r="TOT169" s="33"/>
      <c r="TOU169" s="34"/>
      <c r="TOV169" s="33"/>
      <c r="TOW169" s="33"/>
      <c r="TOX169" s="39"/>
      <c r="TOY169" s="37"/>
      <c r="TOZ169" s="32"/>
      <c r="TPA169" s="32"/>
      <c r="TPB169" s="32"/>
      <c r="TPC169" s="32"/>
      <c r="TPD169" s="32"/>
      <c r="TPE169" s="32"/>
      <c r="TPF169" s="32"/>
      <c r="TPG169" s="32"/>
      <c r="TPH169" s="32"/>
      <c r="TPI169" s="32"/>
      <c r="TPJ169" s="33"/>
      <c r="TPK169" s="34"/>
      <c r="TPL169" s="33"/>
      <c r="TPM169" s="33"/>
      <c r="TPN169" s="39"/>
      <c r="TPO169" s="37"/>
      <c r="TPP169" s="32"/>
      <c r="TPQ169" s="32"/>
      <c r="TPR169" s="32"/>
      <c r="TPS169" s="32"/>
      <c r="TPT169" s="32"/>
      <c r="TPU169" s="32"/>
      <c r="TPV169" s="32"/>
      <c r="TPW169" s="32"/>
      <c r="TPX169" s="32"/>
      <c r="TPY169" s="32"/>
      <c r="TPZ169" s="33"/>
      <c r="TQA169" s="34"/>
      <c r="TQB169" s="33"/>
      <c r="TQC169" s="33"/>
      <c r="TQD169" s="39"/>
      <c r="TQE169" s="37"/>
      <c r="TQF169" s="32"/>
      <c r="TQG169" s="32"/>
      <c r="TQH169" s="32"/>
      <c r="TQI169" s="32"/>
      <c r="TQJ169" s="32"/>
      <c r="TQK169" s="32"/>
      <c r="TQL169" s="32"/>
      <c r="TQM169" s="32"/>
      <c r="TQN169" s="32"/>
      <c r="TQO169" s="32"/>
      <c r="TQP169" s="33"/>
      <c r="TQQ169" s="34"/>
      <c r="TQR169" s="33"/>
      <c r="TQS169" s="33"/>
      <c r="TQT169" s="39"/>
      <c r="TQU169" s="37"/>
      <c r="TQV169" s="32"/>
      <c r="TQW169" s="32"/>
      <c r="TQX169" s="32"/>
      <c r="TQY169" s="32"/>
      <c r="TQZ169" s="32"/>
      <c r="TRA169" s="32"/>
      <c r="TRB169" s="32"/>
      <c r="TRC169" s="32"/>
      <c r="TRD169" s="32"/>
      <c r="TRE169" s="32"/>
      <c r="TRF169" s="33"/>
      <c r="TRG169" s="34"/>
      <c r="TRH169" s="33"/>
      <c r="TRI169" s="33"/>
      <c r="TRJ169" s="39"/>
      <c r="TRK169" s="37"/>
      <c r="TRL169" s="32"/>
      <c r="TRM169" s="32"/>
      <c r="TRN169" s="32"/>
      <c r="TRO169" s="32"/>
      <c r="TRP169" s="32"/>
      <c r="TRQ169" s="32"/>
      <c r="TRR169" s="32"/>
      <c r="TRS169" s="32"/>
      <c r="TRT169" s="32"/>
      <c r="TRU169" s="32"/>
      <c r="TRV169" s="33"/>
      <c r="TRW169" s="34"/>
      <c r="TRX169" s="33"/>
      <c r="TRY169" s="33"/>
      <c r="TRZ169" s="39"/>
      <c r="TSA169" s="37"/>
      <c r="TSB169" s="32"/>
      <c r="TSC169" s="32"/>
      <c r="TSD169" s="32"/>
      <c r="TSE169" s="32"/>
      <c r="TSF169" s="32"/>
      <c r="TSG169" s="32"/>
      <c r="TSH169" s="32"/>
      <c r="TSI169" s="32"/>
      <c r="TSJ169" s="32"/>
      <c r="TSK169" s="32"/>
      <c r="TSL169" s="33"/>
      <c r="TSM169" s="34"/>
      <c r="TSN169" s="33"/>
      <c r="TSO169" s="33"/>
      <c r="TSP169" s="39"/>
      <c r="TSQ169" s="37"/>
      <c r="TSR169" s="32"/>
      <c r="TSS169" s="32"/>
      <c r="TST169" s="32"/>
      <c r="TSU169" s="32"/>
      <c r="TSV169" s="32"/>
      <c r="TSW169" s="32"/>
      <c r="TSX169" s="32"/>
      <c r="TSY169" s="32"/>
      <c r="TSZ169" s="32"/>
      <c r="TTA169" s="32"/>
      <c r="TTB169" s="33"/>
      <c r="TTC169" s="34"/>
      <c r="TTD169" s="33"/>
      <c r="TTE169" s="33"/>
      <c r="TTF169" s="39"/>
      <c r="TTG169" s="37"/>
      <c r="TTH169" s="32"/>
      <c r="TTI169" s="32"/>
      <c r="TTJ169" s="32"/>
      <c r="TTK169" s="32"/>
      <c r="TTL169" s="32"/>
      <c r="TTM169" s="32"/>
      <c r="TTN169" s="32"/>
      <c r="TTO169" s="32"/>
      <c r="TTP169" s="32"/>
      <c r="TTQ169" s="32"/>
      <c r="TTR169" s="33"/>
      <c r="TTS169" s="34"/>
      <c r="TTT169" s="33"/>
      <c r="TTU169" s="33"/>
      <c r="TTV169" s="39"/>
      <c r="TTW169" s="37"/>
      <c r="TTX169" s="32"/>
      <c r="TTY169" s="32"/>
      <c r="TTZ169" s="32"/>
      <c r="TUA169" s="32"/>
      <c r="TUB169" s="32"/>
      <c r="TUC169" s="32"/>
      <c r="TUD169" s="32"/>
      <c r="TUE169" s="32"/>
      <c r="TUF169" s="32"/>
      <c r="TUG169" s="32"/>
      <c r="TUH169" s="33"/>
      <c r="TUI169" s="34"/>
      <c r="TUJ169" s="33"/>
      <c r="TUK169" s="33"/>
      <c r="TUL169" s="39"/>
      <c r="TUM169" s="37"/>
      <c r="TUN169" s="32"/>
      <c r="TUO169" s="32"/>
      <c r="TUP169" s="32"/>
      <c r="TUQ169" s="32"/>
      <c r="TUR169" s="32"/>
      <c r="TUS169" s="32"/>
      <c r="TUT169" s="32"/>
      <c r="TUU169" s="32"/>
      <c r="TUV169" s="32"/>
      <c r="TUW169" s="32"/>
      <c r="TUX169" s="33"/>
      <c r="TUY169" s="34"/>
      <c r="TUZ169" s="33"/>
      <c r="TVA169" s="33"/>
      <c r="TVB169" s="39"/>
      <c r="TVC169" s="37"/>
      <c r="TVD169" s="32"/>
      <c r="TVE169" s="32"/>
      <c r="TVF169" s="32"/>
      <c r="TVG169" s="32"/>
      <c r="TVH169" s="32"/>
      <c r="TVI169" s="32"/>
      <c r="TVJ169" s="32"/>
      <c r="TVK169" s="32"/>
      <c r="TVL169" s="32"/>
      <c r="TVM169" s="32"/>
      <c r="TVN169" s="33"/>
      <c r="TVO169" s="34"/>
      <c r="TVP169" s="33"/>
      <c r="TVQ169" s="33"/>
      <c r="TVR169" s="39"/>
      <c r="TVS169" s="37"/>
      <c r="TVT169" s="32"/>
      <c r="TVU169" s="32"/>
      <c r="TVV169" s="32"/>
      <c r="TVW169" s="32"/>
      <c r="TVX169" s="32"/>
      <c r="TVY169" s="32"/>
      <c r="TVZ169" s="32"/>
      <c r="TWA169" s="32"/>
      <c r="TWB169" s="32"/>
      <c r="TWC169" s="32"/>
      <c r="TWD169" s="33"/>
      <c r="TWE169" s="34"/>
      <c r="TWF169" s="33"/>
      <c r="TWG169" s="33"/>
      <c r="TWH169" s="39"/>
      <c r="TWI169" s="37"/>
      <c r="TWJ169" s="32"/>
      <c r="TWK169" s="32"/>
      <c r="TWL169" s="32"/>
      <c r="TWM169" s="32"/>
      <c r="TWN169" s="32"/>
      <c r="TWO169" s="32"/>
      <c r="TWP169" s="32"/>
      <c r="TWQ169" s="32"/>
      <c r="TWR169" s="32"/>
      <c r="TWS169" s="32"/>
      <c r="TWT169" s="33"/>
      <c r="TWU169" s="34"/>
      <c r="TWV169" s="33"/>
      <c r="TWW169" s="33"/>
      <c r="TWX169" s="39"/>
      <c r="TWY169" s="37"/>
      <c r="TWZ169" s="32"/>
      <c r="TXA169" s="32"/>
      <c r="TXB169" s="32"/>
      <c r="TXC169" s="32"/>
      <c r="TXD169" s="32"/>
      <c r="TXE169" s="32"/>
      <c r="TXF169" s="32"/>
      <c r="TXG169" s="32"/>
      <c r="TXH169" s="32"/>
      <c r="TXI169" s="32"/>
      <c r="TXJ169" s="33"/>
      <c r="TXK169" s="34"/>
      <c r="TXL169" s="33"/>
      <c r="TXM169" s="33"/>
      <c r="TXN169" s="39"/>
      <c r="TXO169" s="37"/>
      <c r="TXP169" s="32"/>
      <c r="TXQ169" s="32"/>
      <c r="TXR169" s="32"/>
      <c r="TXS169" s="32"/>
      <c r="TXT169" s="32"/>
      <c r="TXU169" s="32"/>
      <c r="TXV169" s="32"/>
      <c r="TXW169" s="32"/>
      <c r="TXX169" s="32"/>
      <c r="TXY169" s="32"/>
      <c r="TXZ169" s="33"/>
      <c r="TYA169" s="34"/>
      <c r="TYB169" s="33"/>
      <c r="TYC169" s="33"/>
      <c r="TYD169" s="39"/>
      <c r="TYE169" s="37"/>
      <c r="TYF169" s="32"/>
      <c r="TYG169" s="32"/>
      <c r="TYH169" s="32"/>
      <c r="TYI169" s="32"/>
      <c r="TYJ169" s="32"/>
      <c r="TYK169" s="32"/>
      <c r="TYL169" s="32"/>
      <c r="TYM169" s="32"/>
      <c r="TYN169" s="32"/>
      <c r="TYO169" s="32"/>
      <c r="TYP169" s="33"/>
      <c r="TYQ169" s="34"/>
      <c r="TYR169" s="33"/>
      <c r="TYS169" s="33"/>
      <c r="TYT169" s="39"/>
      <c r="TYU169" s="37"/>
      <c r="TYV169" s="32"/>
      <c r="TYW169" s="32"/>
      <c r="TYX169" s="32"/>
      <c r="TYY169" s="32"/>
      <c r="TYZ169" s="32"/>
      <c r="TZA169" s="32"/>
      <c r="TZB169" s="32"/>
      <c r="TZC169" s="32"/>
      <c r="TZD169" s="32"/>
      <c r="TZE169" s="32"/>
      <c r="TZF169" s="33"/>
      <c r="TZG169" s="34"/>
      <c r="TZH169" s="33"/>
      <c r="TZI169" s="33"/>
      <c r="TZJ169" s="39"/>
      <c r="TZK169" s="37"/>
      <c r="TZL169" s="32"/>
      <c r="TZM169" s="32"/>
      <c r="TZN169" s="32"/>
      <c r="TZO169" s="32"/>
      <c r="TZP169" s="32"/>
      <c r="TZQ169" s="32"/>
      <c r="TZR169" s="32"/>
      <c r="TZS169" s="32"/>
      <c r="TZT169" s="32"/>
      <c r="TZU169" s="32"/>
      <c r="TZV169" s="33"/>
      <c r="TZW169" s="34"/>
      <c r="TZX169" s="33"/>
      <c r="TZY169" s="33"/>
      <c r="TZZ169" s="39"/>
      <c r="UAA169" s="37"/>
      <c r="UAB169" s="32"/>
      <c r="UAC169" s="32"/>
      <c r="UAD169" s="32"/>
      <c r="UAE169" s="32"/>
      <c r="UAF169" s="32"/>
      <c r="UAG169" s="32"/>
      <c r="UAH169" s="32"/>
      <c r="UAI169" s="32"/>
      <c r="UAJ169" s="32"/>
      <c r="UAK169" s="32"/>
      <c r="UAL169" s="33"/>
      <c r="UAM169" s="34"/>
      <c r="UAN169" s="33"/>
      <c r="UAO169" s="33"/>
      <c r="UAP169" s="39"/>
      <c r="UAQ169" s="37"/>
      <c r="UAR169" s="32"/>
      <c r="UAS169" s="32"/>
      <c r="UAT169" s="32"/>
      <c r="UAU169" s="32"/>
      <c r="UAV169" s="32"/>
      <c r="UAW169" s="32"/>
      <c r="UAX169" s="32"/>
      <c r="UAY169" s="32"/>
      <c r="UAZ169" s="32"/>
      <c r="UBA169" s="32"/>
      <c r="UBB169" s="33"/>
      <c r="UBC169" s="34"/>
      <c r="UBD169" s="33"/>
      <c r="UBE169" s="33"/>
      <c r="UBF169" s="39"/>
      <c r="UBG169" s="37"/>
      <c r="UBH169" s="32"/>
      <c r="UBI169" s="32"/>
      <c r="UBJ169" s="32"/>
      <c r="UBK169" s="32"/>
      <c r="UBL169" s="32"/>
      <c r="UBM169" s="32"/>
      <c r="UBN169" s="32"/>
      <c r="UBO169" s="32"/>
      <c r="UBP169" s="32"/>
      <c r="UBQ169" s="32"/>
      <c r="UBR169" s="33"/>
      <c r="UBS169" s="34"/>
      <c r="UBT169" s="33"/>
      <c r="UBU169" s="33"/>
      <c r="UBV169" s="39"/>
      <c r="UBW169" s="37"/>
      <c r="UBX169" s="32"/>
      <c r="UBY169" s="32"/>
      <c r="UBZ169" s="32"/>
      <c r="UCA169" s="32"/>
      <c r="UCB169" s="32"/>
      <c r="UCC169" s="32"/>
      <c r="UCD169" s="32"/>
      <c r="UCE169" s="32"/>
      <c r="UCF169" s="32"/>
      <c r="UCG169" s="32"/>
      <c r="UCH169" s="33"/>
      <c r="UCI169" s="34"/>
      <c r="UCJ169" s="33"/>
      <c r="UCK169" s="33"/>
      <c r="UCL169" s="39"/>
      <c r="UCM169" s="37"/>
      <c r="UCN169" s="32"/>
      <c r="UCO169" s="32"/>
      <c r="UCP169" s="32"/>
      <c r="UCQ169" s="32"/>
      <c r="UCR169" s="32"/>
      <c r="UCS169" s="32"/>
      <c r="UCT169" s="32"/>
      <c r="UCU169" s="32"/>
      <c r="UCV169" s="32"/>
      <c r="UCW169" s="32"/>
      <c r="UCX169" s="33"/>
      <c r="UCY169" s="34"/>
      <c r="UCZ169" s="33"/>
      <c r="UDA169" s="33"/>
      <c r="UDB169" s="39"/>
      <c r="UDC169" s="37"/>
      <c r="UDD169" s="32"/>
      <c r="UDE169" s="32"/>
      <c r="UDF169" s="32"/>
      <c r="UDG169" s="32"/>
      <c r="UDH169" s="32"/>
      <c r="UDI169" s="32"/>
      <c r="UDJ169" s="32"/>
      <c r="UDK169" s="32"/>
      <c r="UDL169" s="32"/>
      <c r="UDM169" s="32"/>
      <c r="UDN169" s="33"/>
      <c r="UDO169" s="34"/>
      <c r="UDP169" s="33"/>
      <c r="UDQ169" s="33"/>
      <c r="UDR169" s="39"/>
      <c r="UDS169" s="37"/>
      <c r="UDT169" s="32"/>
      <c r="UDU169" s="32"/>
      <c r="UDV169" s="32"/>
      <c r="UDW169" s="32"/>
      <c r="UDX169" s="32"/>
      <c r="UDY169" s="32"/>
      <c r="UDZ169" s="32"/>
      <c r="UEA169" s="32"/>
      <c r="UEB169" s="32"/>
      <c r="UEC169" s="32"/>
      <c r="UED169" s="33"/>
      <c r="UEE169" s="34"/>
      <c r="UEF169" s="33"/>
      <c r="UEG169" s="33"/>
      <c r="UEH169" s="39"/>
      <c r="UEI169" s="37"/>
      <c r="UEJ169" s="32"/>
      <c r="UEK169" s="32"/>
      <c r="UEL169" s="32"/>
      <c r="UEM169" s="32"/>
      <c r="UEN169" s="32"/>
      <c r="UEO169" s="32"/>
      <c r="UEP169" s="32"/>
      <c r="UEQ169" s="32"/>
      <c r="UER169" s="32"/>
      <c r="UES169" s="32"/>
      <c r="UET169" s="33"/>
      <c r="UEU169" s="34"/>
      <c r="UEV169" s="33"/>
      <c r="UEW169" s="33"/>
      <c r="UEX169" s="39"/>
      <c r="UEY169" s="37"/>
      <c r="UEZ169" s="32"/>
      <c r="UFA169" s="32"/>
      <c r="UFB169" s="32"/>
      <c r="UFC169" s="32"/>
      <c r="UFD169" s="32"/>
      <c r="UFE169" s="32"/>
      <c r="UFF169" s="32"/>
      <c r="UFG169" s="32"/>
      <c r="UFH169" s="32"/>
      <c r="UFI169" s="32"/>
      <c r="UFJ169" s="33"/>
      <c r="UFK169" s="34"/>
      <c r="UFL169" s="33"/>
      <c r="UFM169" s="33"/>
      <c r="UFN169" s="39"/>
      <c r="UFO169" s="37"/>
      <c r="UFP169" s="32"/>
      <c r="UFQ169" s="32"/>
      <c r="UFR169" s="32"/>
      <c r="UFS169" s="32"/>
      <c r="UFT169" s="32"/>
      <c r="UFU169" s="32"/>
      <c r="UFV169" s="32"/>
      <c r="UFW169" s="32"/>
      <c r="UFX169" s="32"/>
      <c r="UFY169" s="32"/>
      <c r="UFZ169" s="33"/>
      <c r="UGA169" s="34"/>
      <c r="UGB169" s="33"/>
      <c r="UGC169" s="33"/>
      <c r="UGD169" s="39"/>
      <c r="UGE169" s="37"/>
      <c r="UGF169" s="32"/>
      <c r="UGG169" s="32"/>
      <c r="UGH169" s="32"/>
      <c r="UGI169" s="32"/>
      <c r="UGJ169" s="32"/>
      <c r="UGK169" s="32"/>
      <c r="UGL169" s="32"/>
      <c r="UGM169" s="32"/>
      <c r="UGN169" s="32"/>
      <c r="UGO169" s="32"/>
      <c r="UGP169" s="33"/>
      <c r="UGQ169" s="34"/>
      <c r="UGR169" s="33"/>
      <c r="UGS169" s="33"/>
      <c r="UGT169" s="39"/>
      <c r="UGU169" s="37"/>
      <c r="UGV169" s="32"/>
      <c r="UGW169" s="32"/>
      <c r="UGX169" s="32"/>
      <c r="UGY169" s="32"/>
      <c r="UGZ169" s="32"/>
      <c r="UHA169" s="32"/>
      <c r="UHB169" s="32"/>
      <c r="UHC169" s="32"/>
      <c r="UHD169" s="32"/>
      <c r="UHE169" s="32"/>
      <c r="UHF169" s="33"/>
      <c r="UHG169" s="34"/>
      <c r="UHH169" s="33"/>
      <c r="UHI169" s="33"/>
      <c r="UHJ169" s="39"/>
      <c r="UHK169" s="37"/>
      <c r="UHL169" s="32"/>
      <c r="UHM169" s="32"/>
      <c r="UHN169" s="32"/>
      <c r="UHO169" s="32"/>
      <c r="UHP169" s="32"/>
      <c r="UHQ169" s="32"/>
      <c r="UHR169" s="32"/>
      <c r="UHS169" s="32"/>
      <c r="UHT169" s="32"/>
      <c r="UHU169" s="32"/>
      <c r="UHV169" s="33"/>
      <c r="UHW169" s="34"/>
      <c r="UHX169" s="33"/>
      <c r="UHY169" s="33"/>
      <c r="UHZ169" s="39"/>
      <c r="UIA169" s="37"/>
      <c r="UIB169" s="32"/>
      <c r="UIC169" s="32"/>
      <c r="UID169" s="32"/>
      <c r="UIE169" s="32"/>
      <c r="UIF169" s="32"/>
      <c r="UIG169" s="32"/>
      <c r="UIH169" s="32"/>
      <c r="UII169" s="32"/>
      <c r="UIJ169" s="32"/>
      <c r="UIK169" s="32"/>
      <c r="UIL169" s="33"/>
      <c r="UIM169" s="34"/>
      <c r="UIN169" s="33"/>
      <c r="UIO169" s="33"/>
      <c r="UIP169" s="39"/>
      <c r="UIQ169" s="37"/>
      <c r="UIR169" s="32"/>
      <c r="UIS169" s="32"/>
      <c r="UIT169" s="32"/>
      <c r="UIU169" s="32"/>
      <c r="UIV169" s="32"/>
      <c r="UIW169" s="32"/>
      <c r="UIX169" s="32"/>
      <c r="UIY169" s="32"/>
      <c r="UIZ169" s="32"/>
      <c r="UJA169" s="32"/>
      <c r="UJB169" s="33"/>
      <c r="UJC169" s="34"/>
      <c r="UJD169" s="33"/>
      <c r="UJE169" s="33"/>
      <c r="UJF169" s="39"/>
      <c r="UJG169" s="37"/>
      <c r="UJH169" s="32"/>
      <c r="UJI169" s="32"/>
      <c r="UJJ169" s="32"/>
      <c r="UJK169" s="32"/>
      <c r="UJL169" s="32"/>
      <c r="UJM169" s="32"/>
      <c r="UJN169" s="32"/>
      <c r="UJO169" s="32"/>
      <c r="UJP169" s="32"/>
      <c r="UJQ169" s="32"/>
      <c r="UJR169" s="33"/>
      <c r="UJS169" s="34"/>
      <c r="UJT169" s="33"/>
      <c r="UJU169" s="33"/>
      <c r="UJV169" s="39"/>
      <c r="UJW169" s="37"/>
      <c r="UJX169" s="32"/>
      <c r="UJY169" s="32"/>
      <c r="UJZ169" s="32"/>
      <c r="UKA169" s="32"/>
      <c r="UKB169" s="32"/>
      <c r="UKC169" s="32"/>
      <c r="UKD169" s="32"/>
      <c r="UKE169" s="32"/>
      <c r="UKF169" s="32"/>
      <c r="UKG169" s="32"/>
      <c r="UKH169" s="33"/>
      <c r="UKI169" s="34"/>
      <c r="UKJ169" s="33"/>
      <c r="UKK169" s="33"/>
      <c r="UKL169" s="39"/>
      <c r="UKM169" s="37"/>
      <c r="UKN169" s="32"/>
      <c r="UKO169" s="32"/>
      <c r="UKP169" s="32"/>
      <c r="UKQ169" s="32"/>
      <c r="UKR169" s="32"/>
      <c r="UKS169" s="32"/>
      <c r="UKT169" s="32"/>
      <c r="UKU169" s="32"/>
      <c r="UKV169" s="32"/>
      <c r="UKW169" s="32"/>
      <c r="UKX169" s="33"/>
      <c r="UKY169" s="34"/>
      <c r="UKZ169" s="33"/>
      <c r="ULA169" s="33"/>
      <c r="ULB169" s="39"/>
      <c r="ULC169" s="37"/>
      <c r="ULD169" s="32"/>
      <c r="ULE169" s="32"/>
      <c r="ULF169" s="32"/>
      <c r="ULG169" s="32"/>
      <c r="ULH169" s="32"/>
      <c r="ULI169" s="32"/>
      <c r="ULJ169" s="32"/>
      <c r="ULK169" s="32"/>
      <c r="ULL169" s="32"/>
      <c r="ULM169" s="32"/>
      <c r="ULN169" s="33"/>
      <c r="ULO169" s="34"/>
      <c r="ULP169" s="33"/>
      <c r="ULQ169" s="33"/>
      <c r="ULR169" s="39"/>
      <c r="ULS169" s="37"/>
      <c r="ULT169" s="32"/>
      <c r="ULU169" s="32"/>
      <c r="ULV169" s="32"/>
      <c r="ULW169" s="32"/>
      <c r="ULX169" s="32"/>
      <c r="ULY169" s="32"/>
      <c r="ULZ169" s="32"/>
      <c r="UMA169" s="32"/>
      <c r="UMB169" s="32"/>
      <c r="UMC169" s="32"/>
      <c r="UMD169" s="33"/>
      <c r="UME169" s="34"/>
      <c r="UMF169" s="33"/>
      <c r="UMG169" s="33"/>
      <c r="UMH169" s="39"/>
      <c r="UMI169" s="37"/>
      <c r="UMJ169" s="32"/>
      <c r="UMK169" s="32"/>
      <c r="UML169" s="32"/>
      <c r="UMM169" s="32"/>
      <c r="UMN169" s="32"/>
      <c r="UMO169" s="32"/>
      <c r="UMP169" s="32"/>
      <c r="UMQ169" s="32"/>
      <c r="UMR169" s="32"/>
      <c r="UMS169" s="32"/>
      <c r="UMT169" s="33"/>
      <c r="UMU169" s="34"/>
      <c r="UMV169" s="33"/>
      <c r="UMW169" s="33"/>
      <c r="UMX169" s="39"/>
      <c r="UMY169" s="37"/>
      <c r="UMZ169" s="32"/>
      <c r="UNA169" s="32"/>
      <c r="UNB169" s="32"/>
      <c r="UNC169" s="32"/>
      <c r="UND169" s="32"/>
      <c r="UNE169" s="32"/>
      <c r="UNF169" s="32"/>
      <c r="UNG169" s="32"/>
      <c r="UNH169" s="32"/>
      <c r="UNI169" s="32"/>
      <c r="UNJ169" s="33"/>
      <c r="UNK169" s="34"/>
      <c r="UNL169" s="33"/>
      <c r="UNM169" s="33"/>
      <c r="UNN169" s="39"/>
      <c r="UNO169" s="37"/>
      <c r="UNP169" s="32"/>
      <c r="UNQ169" s="32"/>
      <c r="UNR169" s="32"/>
      <c r="UNS169" s="32"/>
      <c r="UNT169" s="32"/>
      <c r="UNU169" s="32"/>
      <c r="UNV169" s="32"/>
      <c r="UNW169" s="32"/>
      <c r="UNX169" s="32"/>
      <c r="UNY169" s="32"/>
      <c r="UNZ169" s="33"/>
      <c r="UOA169" s="34"/>
      <c r="UOB169" s="33"/>
      <c r="UOC169" s="33"/>
      <c r="UOD169" s="39"/>
      <c r="UOE169" s="37"/>
      <c r="UOF169" s="32"/>
      <c r="UOG169" s="32"/>
      <c r="UOH169" s="32"/>
      <c r="UOI169" s="32"/>
      <c r="UOJ169" s="32"/>
      <c r="UOK169" s="32"/>
      <c r="UOL169" s="32"/>
      <c r="UOM169" s="32"/>
      <c r="UON169" s="32"/>
      <c r="UOO169" s="32"/>
      <c r="UOP169" s="33"/>
      <c r="UOQ169" s="34"/>
      <c r="UOR169" s="33"/>
      <c r="UOS169" s="33"/>
      <c r="UOT169" s="39"/>
      <c r="UOU169" s="37"/>
      <c r="UOV169" s="32"/>
      <c r="UOW169" s="32"/>
      <c r="UOX169" s="32"/>
      <c r="UOY169" s="32"/>
      <c r="UOZ169" s="32"/>
      <c r="UPA169" s="32"/>
      <c r="UPB169" s="32"/>
      <c r="UPC169" s="32"/>
      <c r="UPD169" s="32"/>
      <c r="UPE169" s="32"/>
      <c r="UPF169" s="33"/>
      <c r="UPG169" s="34"/>
      <c r="UPH169" s="33"/>
      <c r="UPI169" s="33"/>
      <c r="UPJ169" s="39"/>
      <c r="UPK169" s="37"/>
      <c r="UPL169" s="32"/>
      <c r="UPM169" s="32"/>
      <c r="UPN169" s="32"/>
      <c r="UPO169" s="32"/>
      <c r="UPP169" s="32"/>
      <c r="UPQ169" s="32"/>
      <c r="UPR169" s="32"/>
      <c r="UPS169" s="32"/>
      <c r="UPT169" s="32"/>
      <c r="UPU169" s="32"/>
      <c r="UPV169" s="33"/>
      <c r="UPW169" s="34"/>
      <c r="UPX169" s="33"/>
      <c r="UPY169" s="33"/>
      <c r="UPZ169" s="39"/>
      <c r="UQA169" s="37"/>
      <c r="UQB169" s="32"/>
      <c r="UQC169" s="32"/>
      <c r="UQD169" s="32"/>
      <c r="UQE169" s="32"/>
      <c r="UQF169" s="32"/>
      <c r="UQG169" s="32"/>
      <c r="UQH169" s="32"/>
      <c r="UQI169" s="32"/>
      <c r="UQJ169" s="32"/>
      <c r="UQK169" s="32"/>
      <c r="UQL169" s="33"/>
      <c r="UQM169" s="34"/>
      <c r="UQN169" s="33"/>
      <c r="UQO169" s="33"/>
      <c r="UQP169" s="39"/>
      <c r="UQQ169" s="37"/>
      <c r="UQR169" s="32"/>
      <c r="UQS169" s="32"/>
      <c r="UQT169" s="32"/>
      <c r="UQU169" s="32"/>
      <c r="UQV169" s="32"/>
      <c r="UQW169" s="32"/>
      <c r="UQX169" s="32"/>
      <c r="UQY169" s="32"/>
      <c r="UQZ169" s="32"/>
      <c r="URA169" s="32"/>
      <c r="URB169" s="33"/>
      <c r="URC169" s="34"/>
      <c r="URD169" s="33"/>
      <c r="URE169" s="33"/>
      <c r="URF169" s="39"/>
      <c r="URG169" s="37"/>
      <c r="URH169" s="32"/>
      <c r="URI169" s="32"/>
      <c r="URJ169" s="32"/>
      <c r="URK169" s="32"/>
      <c r="URL169" s="32"/>
      <c r="URM169" s="32"/>
      <c r="URN169" s="32"/>
      <c r="URO169" s="32"/>
      <c r="URP169" s="32"/>
      <c r="URQ169" s="32"/>
      <c r="URR169" s="33"/>
      <c r="URS169" s="34"/>
      <c r="URT169" s="33"/>
      <c r="URU169" s="33"/>
      <c r="URV169" s="39"/>
      <c r="URW169" s="37"/>
      <c r="URX169" s="32"/>
      <c r="URY169" s="32"/>
      <c r="URZ169" s="32"/>
      <c r="USA169" s="32"/>
      <c r="USB169" s="32"/>
      <c r="USC169" s="32"/>
      <c r="USD169" s="32"/>
      <c r="USE169" s="32"/>
      <c r="USF169" s="32"/>
      <c r="USG169" s="32"/>
      <c r="USH169" s="33"/>
      <c r="USI169" s="34"/>
      <c r="USJ169" s="33"/>
      <c r="USK169" s="33"/>
      <c r="USL169" s="39"/>
      <c r="USM169" s="37"/>
      <c r="USN169" s="32"/>
      <c r="USO169" s="32"/>
      <c r="USP169" s="32"/>
      <c r="USQ169" s="32"/>
      <c r="USR169" s="32"/>
      <c r="USS169" s="32"/>
      <c r="UST169" s="32"/>
      <c r="USU169" s="32"/>
      <c r="USV169" s="32"/>
      <c r="USW169" s="32"/>
      <c r="USX169" s="33"/>
      <c r="USY169" s="34"/>
      <c r="USZ169" s="33"/>
      <c r="UTA169" s="33"/>
      <c r="UTB169" s="39"/>
      <c r="UTC169" s="37"/>
      <c r="UTD169" s="32"/>
      <c r="UTE169" s="32"/>
      <c r="UTF169" s="32"/>
      <c r="UTG169" s="32"/>
      <c r="UTH169" s="32"/>
      <c r="UTI169" s="32"/>
      <c r="UTJ169" s="32"/>
      <c r="UTK169" s="32"/>
      <c r="UTL169" s="32"/>
      <c r="UTM169" s="32"/>
      <c r="UTN169" s="33"/>
      <c r="UTO169" s="34"/>
      <c r="UTP169" s="33"/>
      <c r="UTQ169" s="33"/>
      <c r="UTR169" s="39"/>
      <c r="UTS169" s="37"/>
      <c r="UTT169" s="32"/>
      <c r="UTU169" s="32"/>
      <c r="UTV169" s="32"/>
      <c r="UTW169" s="32"/>
      <c r="UTX169" s="32"/>
      <c r="UTY169" s="32"/>
      <c r="UTZ169" s="32"/>
      <c r="UUA169" s="32"/>
      <c r="UUB169" s="32"/>
      <c r="UUC169" s="32"/>
      <c r="UUD169" s="33"/>
      <c r="UUE169" s="34"/>
      <c r="UUF169" s="33"/>
      <c r="UUG169" s="33"/>
      <c r="UUH169" s="39"/>
      <c r="UUI169" s="37"/>
      <c r="UUJ169" s="32"/>
      <c r="UUK169" s="32"/>
      <c r="UUL169" s="32"/>
      <c r="UUM169" s="32"/>
      <c r="UUN169" s="32"/>
      <c r="UUO169" s="32"/>
      <c r="UUP169" s="32"/>
      <c r="UUQ169" s="32"/>
      <c r="UUR169" s="32"/>
      <c r="UUS169" s="32"/>
      <c r="UUT169" s="33"/>
      <c r="UUU169" s="34"/>
      <c r="UUV169" s="33"/>
      <c r="UUW169" s="33"/>
      <c r="UUX169" s="39"/>
      <c r="UUY169" s="37"/>
      <c r="UUZ169" s="32"/>
      <c r="UVA169" s="32"/>
      <c r="UVB169" s="32"/>
      <c r="UVC169" s="32"/>
      <c r="UVD169" s="32"/>
      <c r="UVE169" s="32"/>
      <c r="UVF169" s="32"/>
      <c r="UVG169" s="32"/>
      <c r="UVH169" s="32"/>
      <c r="UVI169" s="32"/>
      <c r="UVJ169" s="33"/>
      <c r="UVK169" s="34"/>
      <c r="UVL169" s="33"/>
      <c r="UVM169" s="33"/>
      <c r="UVN169" s="39"/>
      <c r="UVO169" s="37"/>
      <c r="UVP169" s="32"/>
      <c r="UVQ169" s="32"/>
      <c r="UVR169" s="32"/>
      <c r="UVS169" s="32"/>
      <c r="UVT169" s="32"/>
      <c r="UVU169" s="32"/>
      <c r="UVV169" s="32"/>
      <c r="UVW169" s="32"/>
      <c r="UVX169" s="32"/>
      <c r="UVY169" s="32"/>
      <c r="UVZ169" s="33"/>
      <c r="UWA169" s="34"/>
      <c r="UWB169" s="33"/>
      <c r="UWC169" s="33"/>
      <c r="UWD169" s="39"/>
      <c r="UWE169" s="37"/>
      <c r="UWF169" s="32"/>
      <c r="UWG169" s="32"/>
      <c r="UWH169" s="32"/>
      <c r="UWI169" s="32"/>
      <c r="UWJ169" s="32"/>
      <c r="UWK169" s="32"/>
      <c r="UWL169" s="32"/>
      <c r="UWM169" s="32"/>
      <c r="UWN169" s="32"/>
      <c r="UWO169" s="32"/>
      <c r="UWP169" s="33"/>
      <c r="UWQ169" s="34"/>
      <c r="UWR169" s="33"/>
      <c r="UWS169" s="33"/>
      <c r="UWT169" s="39"/>
      <c r="UWU169" s="37"/>
      <c r="UWV169" s="32"/>
      <c r="UWW169" s="32"/>
      <c r="UWX169" s="32"/>
      <c r="UWY169" s="32"/>
      <c r="UWZ169" s="32"/>
      <c r="UXA169" s="32"/>
      <c r="UXB169" s="32"/>
      <c r="UXC169" s="32"/>
      <c r="UXD169" s="32"/>
      <c r="UXE169" s="32"/>
      <c r="UXF169" s="33"/>
      <c r="UXG169" s="34"/>
      <c r="UXH169" s="33"/>
      <c r="UXI169" s="33"/>
      <c r="UXJ169" s="39"/>
      <c r="UXK169" s="37"/>
      <c r="UXL169" s="32"/>
      <c r="UXM169" s="32"/>
      <c r="UXN169" s="32"/>
      <c r="UXO169" s="32"/>
      <c r="UXP169" s="32"/>
      <c r="UXQ169" s="32"/>
      <c r="UXR169" s="32"/>
      <c r="UXS169" s="32"/>
      <c r="UXT169" s="32"/>
      <c r="UXU169" s="32"/>
      <c r="UXV169" s="33"/>
      <c r="UXW169" s="34"/>
      <c r="UXX169" s="33"/>
      <c r="UXY169" s="33"/>
      <c r="UXZ169" s="39"/>
      <c r="UYA169" s="37"/>
      <c r="UYB169" s="32"/>
      <c r="UYC169" s="32"/>
      <c r="UYD169" s="32"/>
      <c r="UYE169" s="32"/>
      <c r="UYF169" s="32"/>
      <c r="UYG169" s="32"/>
      <c r="UYH169" s="32"/>
      <c r="UYI169" s="32"/>
      <c r="UYJ169" s="32"/>
      <c r="UYK169" s="32"/>
      <c r="UYL169" s="33"/>
      <c r="UYM169" s="34"/>
      <c r="UYN169" s="33"/>
      <c r="UYO169" s="33"/>
      <c r="UYP169" s="39"/>
      <c r="UYQ169" s="37"/>
      <c r="UYR169" s="32"/>
      <c r="UYS169" s="32"/>
      <c r="UYT169" s="32"/>
      <c r="UYU169" s="32"/>
      <c r="UYV169" s="32"/>
      <c r="UYW169" s="32"/>
      <c r="UYX169" s="32"/>
      <c r="UYY169" s="32"/>
      <c r="UYZ169" s="32"/>
      <c r="UZA169" s="32"/>
      <c r="UZB169" s="33"/>
      <c r="UZC169" s="34"/>
      <c r="UZD169" s="33"/>
      <c r="UZE169" s="33"/>
      <c r="UZF169" s="39"/>
      <c r="UZG169" s="37"/>
      <c r="UZH169" s="32"/>
      <c r="UZI169" s="32"/>
      <c r="UZJ169" s="32"/>
      <c r="UZK169" s="32"/>
      <c r="UZL169" s="32"/>
      <c r="UZM169" s="32"/>
      <c r="UZN169" s="32"/>
      <c r="UZO169" s="32"/>
      <c r="UZP169" s="32"/>
      <c r="UZQ169" s="32"/>
      <c r="UZR169" s="33"/>
      <c r="UZS169" s="34"/>
      <c r="UZT169" s="33"/>
      <c r="UZU169" s="33"/>
      <c r="UZV169" s="39"/>
      <c r="UZW169" s="37"/>
      <c r="UZX169" s="32"/>
      <c r="UZY169" s="32"/>
      <c r="UZZ169" s="32"/>
      <c r="VAA169" s="32"/>
      <c r="VAB169" s="32"/>
      <c r="VAC169" s="32"/>
      <c r="VAD169" s="32"/>
      <c r="VAE169" s="32"/>
      <c r="VAF169" s="32"/>
      <c r="VAG169" s="32"/>
      <c r="VAH169" s="33"/>
      <c r="VAI169" s="34"/>
      <c r="VAJ169" s="33"/>
      <c r="VAK169" s="33"/>
      <c r="VAL169" s="39"/>
      <c r="VAM169" s="37"/>
      <c r="VAN169" s="32"/>
      <c r="VAO169" s="32"/>
      <c r="VAP169" s="32"/>
      <c r="VAQ169" s="32"/>
      <c r="VAR169" s="32"/>
      <c r="VAS169" s="32"/>
      <c r="VAT169" s="32"/>
      <c r="VAU169" s="32"/>
      <c r="VAV169" s="32"/>
      <c r="VAW169" s="32"/>
      <c r="VAX169" s="33"/>
      <c r="VAY169" s="34"/>
      <c r="VAZ169" s="33"/>
      <c r="VBA169" s="33"/>
      <c r="VBB169" s="39"/>
      <c r="VBC169" s="37"/>
      <c r="VBD169" s="32"/>
      <c r="VBE169" s="32"/>
      <c r="VBF169" s="32"/>
      <c r="VBG169" s="32"/>
      <c r="VBH169" s="32"/>
      <c r="VBI169" s="32"/>
      <c r="VBJ169" s="32"/>
      <c r="VBK169" s="32"/>
      <c r="VBL169" s="32"/>
      <c r="VBM169" s="32"/>
      <c r="VBN169" s="33"/>
      <c r="VBO169" s="34"/>
      <c r="VBP169" s="33"/>
      <c r="VBQ169" s="33"/>
      <c r="VBR169" s="39"/>
      <c r="VBS169" s="37"/>
      <c r="VBT169" s="32"/>
      <c r="VBU169" s="32"/>
      <c r="VBV169" s="32"/>
      <c r="VBW169" s="32"/>
      <c r="VBX169" s="32"/>
      <c r="VBY169" s="32"/>
      <c r="VBZ169" s="32"/>
      <c r="VCA169" s="32"/>
      <c r="VCB169" s="32"/>
      <c r="VCC169" s="32"/>
      <c r="VCD169" s="33"/>
      <c r="VCE169" s="34"/>
      <c r="VCF169" s="33"/>
      <c r="VCG169" s="33"/>
      <c r="VCH169" s="39"/>
      <c r="VCI169" s="37"/>
      <c r="VCJ169" s="32"/>
      <c r="VCK169" s="32"/>
      <c r="VCL169" s="32"/>
      <c r="VCM169" s="32"/>
      <c r="VCN169" s="32"/>
      <c r="VCO169" s="32"/>
      <c r="VCP169" s="32"/>
      <c r="VCQ169" s="32"/>
      <c r="VCR169" s="32"/>
      <c r="VCS169" s="32"/>
      <c r="VCT169" s="33"/>
      <c r="VCU169" s="34"/>
      <c r="VCV169" s="33"/>
      <c r="VCW169" s="33"/>
      <c r="VCX169" s="39"/>
      <c r="VCY169" s="37"/>
      <c r="VCZ169" s="32"/>
      <c r="VDA169" s="32"/>
      <c r="VDB169" s="32"/>
      <c r="VDC169" s="32"/>
      <c r="VDD169" s="32"/>
      <c r="VDE169" s="32"/>
      <c r="VDF169" s="32"/>
      <c r="VDG169" s="32"/>
      <c r="VDH169" s="32"/>
      <c r="VDI169" s="32"/>
      <c r="VDJ169" s="33"/>
      <c r="VDK169" s="34"/>
      <c r="VDL169" s="33"/>
      <c r="VDM169" s="33"/>
      <c r="VDN169" s="39"/>
      <c r="VDO169" s="37"/>
      <c r="VDP169" s="32"/>
      <c r="VDQ169" s="32"/>
      <c r="VDR169" s="32"/>
      <c r="VDS169" s="32"/>
      <c r="VDT169" s="32"/>
      <c r="VDU169" s="32"/>
      <c r="VDV169" s="32"/>
      <c r="VDW169" s="32"/>
      <c r="VDX169" s="32"/>
      <c r="VDY169" s="32"/>
      <c r="VDZ169" s="33"/>
      <c r="VEA169" s="34"/>
      <c r="VEB169" s="33"/>
      <c r="VEC169" s="33"/>
      <c r="VED169" s="39"/>
      <c r="VEE169" s="37"/>
      <c r="VEF169" s="32"/>
      <c r="VEG169" s="32"/>
      <c r="VEH169" s="32"/>
      <c r="VEI169" s="32"/>
      <c r="VEJ169" s="32"/>
      <c r="VEK169" s="32"/>
      <c r="VEL169" s="32"/>
      <c r="VEM169" s="32"/>
      <c r="VEN169" s="32"/>
      <c r="VEO169" s="32"/>
      <c r="VEP169" s="33"/>
      <c r="VEQ169" s="34"/>
      <c r="VER169" s="33"/>
      <c r="VES169" s="33"/>
      <c r="VET169" s="39"/>
      <c r="VEU169" s="37"/>
      <c r="VEV169" s="32"/>
      <c r="VEW169" s="32"/>
      <c r="VEX169" s="32"/>
      <c r="VEY169" s="32"/>
      <c r="VEZ169" s="32"/>
      <c r="VFA169" s="32"/>
      <c r="VFB169" s="32"/>
      <c r="VFC169" s="32"/>
      <c r="VFD169" s="32"/>
      <c r="VFE169" s="32"/>
      <c r="VFF169" s="33"/>
      <c r="VFG169" s="34"/>
      <c r="VFH169" s="33"/>
      <c r="VFI169" s="33"/>
      <c r="VFJ169" s="39"/>
      <c r="VFK169" s="37"/>
      <c r="VFL169" s="32"/>
      <c r="VFM169" s="32"/>
      <c r="VFN169" s="32"/>
      <c r="VFO169" s="32"/>
      <c r="VFP169" s="32"/>
      <c r="VFQ169" s="32"/>
      <c r="VFR169" s="32"/>
      <c r="VFS169" s="32"/>
      <c r="VFT169" s="32"/>
      <c r="VFU169" s="32"/>
      <c r="VFV169" s="33"/>
      <c r="VFW169" s="34"/>
      <c r="VFX169" s="33"/>
      <c r="VFY169" s="33"/>
      <c r="VFZ169" s="39"/>
      <c r="VGA169" s="37"/>
      <c r="VGB169" s="32"/>
      <c r="VGC169" s="32"/>
      <c r="VGD169" s="32"/>
      <c r="VGE169" s="32"/>
      <c r="VGF169" s="32"/>
      <c r="VGG169" s="32"/>
      <c r="VGH169" s="32"/>
      <c r="VGI169" s="32"/>
      <c r="VGJ169" s="32"/>
      <c r="VGK169" s="32"/>
      <c r="VGL169" s="33"/>
      <c r="VGM169" s="34"/>
      <c r="VGN169" s="33"/>
      <c r="VGO169" s="33"/>
      <c r="VGP169" s="39"/>
      <c r="VGQ169" s="37"/>
      <c r="VGR169" s="32"/>
      <c r="VGS169" s="32"/>
      <c r="VGT169" s="32"/>
      <c r="VGU169" s="32"/>
      <c r="VGV169" s="32"/>
      <c r="VGW169" s="32"/>
      <c r="VGX169" s="32"/>
      <c r="VGY169" s="32"/>
      <c r="VGZ169" s="32"/>
      <c r="VHA169" s="32"/>
      <c r="VHB169" s="33"/>
      <c r="VHC169" s="34"/>
      <c r="VHD169" s="33"/>
      <c r="VHE169" s="33"/>
      <c r="VHF169" s="39"/>
      <c r="VHG169" s="37"/>
      <c r="VHH169" s="32"/>
      <c r="VHI169" s="32"/>
      <c r="VHJ169" s="32"/>
      <c r="VHK169" s="32"/>
      <c r="VHL169" s="32"/>
      <c r="VHM169" s="32"/>
      <c r="VHN169" s="32"/>
      <c r="VHO169" s="32"/>
      <c r="VHP169" s="32"/>
      <c r="VHQ169" s="32"/>
      <c r="VHR169" s="33"/>
      <c r="VHS169" s="34"/>
      <c r="VHT169" s="33"/>
      <c r="VHU169" s="33"/>
      <c r="VHV169" s="39"/>
      <c r="VHW169" s="37"/>
      <c r="VHX169" s="32"/>
      <c r="VHY169" s="32"/>
      <c r="VHZ169" s="32"/>
      <c r="VIA169" s="32"/>
      <c r="VIB169" s="32"/>
      <c r="VIC169" s="32"/>
      <c r="VID169" s="32"/>
      <c r="VIE169" s="32"/>
      <c r="VIF169" s="32"/>
      <c r="VIG169" s="32"/>
      <c r="VIH169" s="33"/>
      <c r="VII169" s="34"/>
      <c r="VIJ169" s="33"/>
      <c r="VIK169" s="33"/>
      <c r="VIL169" s="39"/>
      <c r="VIM169" s="37"/>
      <c r="VIN169" s="32"/>
      <c r="VIO169" s="32"/>
      <c r="VIP169" s="32"/>
      <c r="VIQ169" s="32"/>
      <c r="VIR169" s="32"/>
      <c r="VIS169" s="32"/>
      <c r="VIT169" s="32"/>
      <c r="VIU169" s="32"/>
      <c r="VIV169" s="32"/>
      <c r="VIW169" s="32"/>
      <c r="VIX169" s="33"/>
      <c r="VIY169" s="34"/>
      <c r="VIZ169" s="33"/>
      <c r="VJA169" s="33"/>
      <c r="VJB169" s="39"/>
      <c r="VJC169" s="37"/>
      <c r="VJD169" s="32"/>
      <c r="VJE169" s="32"/>
      <c r="VJF169" s="32"/>
      <c r="VJG169" s="32"/>
      <c r="VJH169" s="32"/>
      <c r="VJI169" s="32"/>
      <c r="VJJ169" s="32"/>
      <c r="VJK169" s="32"/>
      <c r="VJL169" s="32"/>
      <c r="VJM169" s="32"/>
      <c r="VJN169" s="33"/>
      <c r="VJO169" s="34"/>
      <c r="VJP169" s="33"/>
      <c r="VJQ169" s="33"/>
      <c r="VJR169" s="39"/>
      <c r="VJS169" s="37"/>
      <c r="VJT169" s="32"/>
      <c r="VJU169" s="32"/>
      <c r="VJV169" s="32"/>
      <c r="VJW169" s="32"/>
      <c r="VJX169" s="32"/>
      <c r="VJY169" s="32"/>
      <c r="VJZ169" s="32"/>
      <c r="VKA169" s="32"/>
      <c r="VKB169" s="32"/>
      <c r="VKC169" s="32"/>
      <c r="VKD169" s="33"/>
      <c r="VKE169" s="34"/>
      <c r="VKF169" s="33"/>
      <c r="VKG169" s="33"/>
      <c r="VKH169" s="39"/>
      <c r="VKI169" s="37"/>
      <c r="VKJ169" s="32"/>
      <c r="VKK169" s="32"/>
      <c r="VKL169" s="32"/>
      <c r="VKM169" s="32"/>
      <c r="VKN169" s="32"/>
      <c r="VKO169" s="32"/>
      <c r="VKP169" s="32"/>
      <c r="VKQ169" s="32"/>
      <c r="VKR169" s="32"/>
      <c r="VKS169" s="32"/>
      <c r="VKT169" s="33"/>
      <c r="VKU169" s="34"/>
      <c r="VKV169" s="33"/>
      <c r="VKW169" s="33"/>
      <c r="VKX169" s="39"/>
      <c r="VKY169" s="37"/>
      <c r="VKZ169" s="32"/>
      <c r="VLA169" s="32"/>
      <c r="VLB169" s="32"/>
      <c r="VLC169" s="32"/>
      <c r="VLD169" s="32"/>
      <c r="VLE169" s="32"/>
      <c r="VLF169" s="32"/>
      <c r="VLG169" s="32"/>
      <c r="VLH169" s="32"/>
      <c r="VLI169" s="32"/>
      <c r="VLJ169" s="33"/>
      <c r="VLK169" s="34"/>
      <c r="VLL169" s="33"/>
      <c r="VLM169" s="33"/>
      <c r="VLN169" s="39"/>
      <c r="VLO169" s="37"/>
      <c r="VLP169" s="32"/>
      <c r="VLQ169" s="32"/>
      <c r="VLR169" s="32"/>
      <c r="VLS169" s="32"/>
      <c r="VLT169" s="32"/>
      <c r="VLU169" s="32"/>
      <c r="VLV169" s="32"/>
      <c r="VLW169" s="32"/>
      <c r="VLX169" s="32"/>
      <c r="VLY169" s="32"/>
      <c r="VLZ169" s="33"/>
      <c r="VMA169" s="34"/>
      <c r="VMB169" s="33"/>
      <c r="VMC169" s="33"/>
      <c r="VMD169" s="39"/>
      <c r="VME169" s="37"/>
      <c r="VMF169" s="32"/>
      <c r="VMG169" s="32"/>
      <c r="VMH169" s="32"/>
      <c r="VMI169" s="32"/>
      <c r="VMJ169" s="32"/>
      <c r="VMK169" s="32"/>
      <c r="VML169" s="32"/>
      <c r="VMM169" s="32"/>
      <c r="VMN169" s="32"/>
      <c r="VMO169" s="32"/>
      <c r="VMP169" s="33"/>
      <c r="VMQ169" s="34"/>
      <c r="VMR169" s="33"/>
      <c r="VMS169" s="33"/>
      <c r="VMT169" s="39"/>
      <c r="VMU169" s="37"/>
      <c r="VMV169" s="32"/>
      <c r="VMW169" s="32"/>
      <c r="VMX169" s="32"/>
      <c r="VMY169" s="32"/>
      <c r="VMZ169" s="32"/>
      <c r="VNA169" s="32"/>
      <c r="VNB169" s="32"/>
      <c r="VNC169" s="32"/>
      <c r="VND169" s="32"/>
      <c r="VNE169" s="32"/>
      <c r="VNF169" s="33"/>
      <c r="VNG169" s="34"/>
      <c r="VNH169" s="33"/>
      <c r="VNI169" s="33"/>
      <c r="VNJ169" s="39"/>
      <c r="VNK169" s="37"/>
      <c r="VNL169" s="32"/>
      <c r="VNM169" s="32"/>
      <c r="VNN169" s="32"/>
      <c r="VNO169" s="32"/>
      <c r="VNP169" s="32"/>
      <c r="VNQ169" s="32"/>
      <c r="VNR169" s="32"/>
      <c r="VNS169" s="32"/>
      <c r="VNT169" s="32"/>
      <c r="VNU169" s="32"/>
      <c r="VNV169" s="33"/>
      <c r="VNW169" s="34"/>
      <c r="VNX169" s="33"/>
      <c r="VNY169" s="33"/>
      <c r="VNZ169" s="39"/>
      <c r="VOA169" s="37"/>
      <c r="VOB169" s="32"/>
      <c r="VOC169" s="32"/>
      <c r="VOD169" s="32"/>
      <c r="VOE169" s="32"/>
      <c r="VOF169" s="32"/>
      <c r="VOG169" s="32"/>
      <c r="VOH169" s="32"/>
      <c r="VOI169" s="32"/>
      <c r="VOJ169" s="32"/>
      <c r="VOK169" s="32"/>
      <c r="VOL169" s="33"/>
      <c r="VOM169" s="34"/>
      <c r="VON169" s="33"/>
      <c r="VOO169" s="33"/>
      <c r="VOP169" s="39"/>
      <c r="VOQ169" s="37"/>
      <c r="VOR169" s="32"/>
      <c r="VOS169" s="32"/>
      <c r="VOT169" s="32"/>
      <c r="VOU169" s="32"/>
      <c r="VOV169" s="32"/>
      <c r="VOW169" s="32"/>
      <c r="VOX169" s="32"/>
      <c r="VOY169" s="32"/>
      <c r="VOZ169" s="32"/>
      <c r="VPA169" s="32"/>
      <c r="VPB169" s="33"/>
      <c r="VPC169" s="34"/>
      <c r="VPD169" s="33"/>
      <c r="VPE169" s="33"/>
      <c r="VPF169" s="39"/>
      <c r="VPG169" s="37"/>
      <c r="VPH169" s="32"/>
      <c r="VPI169" s="32"/>
      <c r="VPJ169" s="32"/>
      <c r="VPK169" s="32"/>
      <c r="VPL169" s="32"/>
      <c r="VPM169" s="32"/>
      <c r="VPN169" s="32"/>
      <c r="VPO169" s="32"/>
      <c r="VPP169" s="32"/>
      <c r="VPQ169" s="32"/>
      <c r="VPR169" s="33"/>
      <c r="VPS169" s="34"/>
      <c r="VPT169" s="33"/>
      <c r="VPU169" s="33"/>
      <c r="VPV169" s="39"/>
      <c r="VPW169" s="37"/>
      <c r="VPX169" s="32"/>
      <c r="VPY169" s="32"/>
      <c r="VPZ169" s="32"/>
      <c r="VQA169" s="32"/>
      <c r="VQB169" s="32"/>
      <c r="VQC169" s="32"/>
      <c r="VQD169" s="32"/>
      <c r="VQE169" s="32"/>
      <c r="VQF169" s="32"/>
      <c r="VQG169" s="32"/>
      <c r="VQH169" s="33"/>
      <c r="VQI169" s="34"/>
      <c r="VQJ169" s="33"/>
      <c r="VQK169" s="33"/>
      <c r="VQL169" s="39"/>
      <c r="VQM169" s="37"/>
      <c r="VQN169" s="32"/>
      <c r="VQO169" s="32"/>
      <c r="VQP169" s="32"/>
      <c r="VQQ169" s="32"/>
      <c r="VQR169" s="32"/>
      <c r="VQS169" s="32"/>
      <c r="VQT169" s="32"/>
      <c r="VQU169" s="32"/>
      <c r="VQV169" s="32"/>
      <c r="VQW169" s="32"/>
      <c r="VQX169" s="33"/>
      <c r="VQY169" s="34"/>
      <c r="VQZ169" s="33"/>
      <c r="VRA169" s="33"/>
      <c r="VRB169" s="39"/>
      <c r="VRC169" s="37"/>
      <c r="VRD169" s="32"/>
      <c r="VRE169" s="32"/>
      <c r="VRF169" s="32"/>
      <c r="VRG169" s="32"/>
      <c r="VRH169" s="32"/>
      <c r="VRI169" s="32"/>
      <c r="VRJ169" s="32"/>
      <c r="VRK169" s="32"/>
      <c r="VRL169" s="32"/>
      <c r="VRM169" s="32"/>
      <c r="VRN169" s="33"/>
      <c r="VRO169" s="34"/>
      <c r="VRP169" s="33"/>
      <c r="VRQ169" s="33"/>
      <c r="VRR169" s="39"/>
      <c r="VRS169" s="37"/>
      <c r="VRT169" s="32"/>
      <c r="VRU169" s="32"/>
      <c r="VRV169" s="32"/>
      <c r="VRW169" s="32"/>
      <c r="VRX169" s="32"/>
      <c r="VRY169" s="32"/>
      <c r="VRZ169" s="32"/>
      <c r="VSA169" s="32"/>
      <c r="VSB169" s="32"/>
      <c r="VSC169" s="32"/>
      <c r="VSD169" s="33"/>
      <c r="VSE169" s="34"/>
      <c r="VSF169" s="33"/>
      <c r="VSG169" s="33"/>
      <c r="VSH169" s="39"/>
      <c r="VSI169" s="37"/>
      <c r="VSJ169" s="32"/>
      <c r="VSK169" s="32"/>
      <c r="VSL169" s="32"/>
      <c r="VSM169" s="32"/>
      <c r="VSN169" s="32"/>
      <c r="VSO169" s="32"/>
      <c r="VSP169" s="32"/>
      <c r="VSQ169" s="32"/>
      <c r="VSR169" s="32"/>
      <c r="VSS169" s="32"/>
      <c r="VST169" s="33"/>
      <c r="VSU169" s="34"/>
      <c r="VSV169" s="33"/>
      <c r="VSW169" s="33"/>
      <c r="VSX169" s="39"/>
      <c r="VSY169" s="37"/>
      <c r="VSZ169" s="32"/>
      <c r="VTA169" s="32"/>
      <c r="VTB169" s="32"/>
      <c r="VTC169" s="32"/>
      <c r="VTD169" s="32"/>
      <c r="VTE169" s="32"/>
      <c r="VTF169" s="32"/>
      <c r="VTG169" s="32"/>
      <c r="VTH169" s="32"/>
      <c r="VTI169" s="32"/>
      <c r="VTJ169" s="33"/>
      <c r="VTK169" s="34"/>
      <c r="VTL169" s="33"/>
      <c r="VTM169" s="33"/>
      <c r="VTN169" s="39"/>
      <c r="VTO169" s="37"/>
      <c r="VTP169" s="32"/>
      <c r="VTQ169" s="32"/>
      <c r="VTR169" s="32"/>
      <c r="VTS169" s="32"/>
      <c r="VTT169" s="32"/>
      <c r="VTU169" s="32"/>
      <c r="VTV169" s="32"/>
      <c r="VTW169" s="32"/>
      <c r="VTX169" s="32"/>
      <c r="VTY169" s="32"/>
      <c r="VTZ169" s="33"/>
      <c r="VUA169" s="34"/>
      <c r="VUB169" s="33"/>
      <c r="VUC169" s="33"/>
      <c r="VUD169" s="39"/>
      <c r="VUE169" s="37"/>
      <c r="VUF169" s="32"/>
      <c r="VUG169" s="32"/>
      <c r="VUH169" s="32"/>
      <c r="VUI169" s="32"/>
      <c r="VUJ169" s="32"/>
      <c r="VUK169" s="32"/>
      <c r="VUL169" s="32"/>
      <c r="VUM169" s="32"/>
      <c r="VUN169" s="32"/>
      <c r="VUO169" s="32"/>
      <c r="VUP169" s="33"/>
      <c r="VUQ169" s="34"/>
      <c r="VUR169" s="33"/>
      <c r="VUS169" s="33"/>
      <c r="VUT169" s="39"/>
      <c r="VUU169" s="37"/>
      <c r="VUV169" s="32"/>
      <c r="VUW169" s="32"/>
      <c r="VUX169" s="32"/>
      <c r="VUY169" s="32"/>
      <c r="VUZ169" s="32"/>
      <c r="VVA169" s="32"/>
      <c r="VVB169" s="32"/>
      <c r="VVC169" s="32"/>
      <c r="VVD169" s="32"/>
      <c r="VVE169" s="32"/>
      <c r="VVF169" s="33"/>
      <c r="VVG169" s="34"/>
      <c r="VVH169" s="33"/>
      <c r="VVI169" s="33"/>
      <c r="VVJ169" s="39"/>
      <c r="VVK169" s="37"/>
      <c r="VVL169" s="32"/>
      <c r="VVM169" s="32"/>
      <c r="VVN169" s="32"/>
      <c r="VVO169" s="32"/>
      <c r="VVP169" s="32"/>
      <c r="VVQ169" s="32"/>
      <c r="VVR169" s="32"/>
      <c r="VVS169" s="32"/>
      <c r="VVT169" s="32"/>
      <c r="VVU169" s="32"/>
      <c r="VVV169" s="33"/>
      <c r="VVW169" s="34"/>
      <c r="VVX169" s="33"/>
      <c r="VVY169" s="33"/>
      <c r="VVZ169" s="39"/>
      <c r="VWA169" s="37"/>
      <c r="VWB169" s="32"/>
      <c r="VWC169" s="32"/>
      <c r="VWD169" s="32"/>
      <c r="VWE169" s="32"/>
      <c r="VWF169" s="32"/>
      <c r="VWG169" s="32"/>
      <c r="VWH169" s="32"/>
      <c r="VWI169" s="32"/>
      <c r="VWJ169" s="32"/>
      <c r="VWK169" s="32"/>
      <c r="VWL169" s="33"/>
      <c r="VWM169" s="34"/>
      <c r="VWN169" s="33"/>
      <c r="VWO169" s="33"/>
      <c r="VWP169" s="39"/>
      <c r="VWQ169" s="37"/>
      <c r="VWR169" s="32"/>
      <c r="VWS169" s="32"/>
      <c r="VWT169" s="32"/>
      <c r="VWU169" s="32"/>
      <c r="VWV169" s="32"/>
      <c r="VWW169" s="32"/>
      <c r="VWX169" s="32"/>
      <c r="VWY169" s="32"/>
      <c r="VWZ169" s="32"/>
      <c r="VXA169" s="32"/>
      <c r="VXB169" s="33"/>
      <c r="VXC169" s="34"/>
      <c r="VXD169" s="33"/>
      <c r="VXE169" s="33"/>
      <c r="VXF169" s="39"/>
      <c r="VXG169" s="37"/>
      <c r="VXH169" s="32"/>
      <c r="VXI169" s="32"/>
      <c r="VXJ169" s="32"/>
      <c r="VXK169" s="32"/>
      <c r="VXL169" s="32"/>
      <c r="VXM169" s="32"/>
      <c r="VXN169" s="32"/>
      <c r="VXO169" s="32"/>
      <c r="VXP169" s="32"/>
      <c r="VXQ169" s="32"/>
      <c r="VXR169" s="33"/>
      <c r="VXS169" s="34"/>
      <c r="VXT169" s="33"/>
      <c r="VXU169" s="33"/>
      <c r="VXV169" s="39"/>
      <c r="VXW169" s="37"/>
      <c r="VXX169" s="32"/>
      <c r="VXY169" s="32"/>
      <c r="VXZ169" s="32"/>
      <c r="VYA169" s="32"/>
      <c r="VYB169" s="32"/>
      <c r="VYC169" s="32"/>
      <c r="VYD169" s="32"/>
      <c r="VYE169" s="32"/>
      <c r="VYF169" s="32"/>
      <c r="VYG169" s="32"/>
      <c r="VYH169" s="33"/>
      <c r="VYI169" s="34"/>
      <c r="VYJ169" s="33"/>
      <c r="VYK169" s="33"/>
      <c r="VYL169" s="39"/>
      <c r="VYM169" s="37"/>
      <c r="VYN169" s="32"/>
      <c r="VYO169" s="32"/>
      <c r="VYP169" s="32"/>
      <c r="VYQ169" s="32"/>
      <c r="VYR169" s="32"/>
      <c r="VYS169" s="32"/>
      <c r="VYT169" s="32"/>
      <c r="VYU169" s="32"/>
      <c r="VYV169" s="32"/>
      <c r="VYW169" s="32"/>
      <c r="VYX169" s="33"/>
      <c r="VYY169" s="34"/>
      <c r="VYZ169" s="33"/>
      <c r="VZA169" s="33"/>
      <c r="VZB169" s="39"/>
      <c r="VZC169" s="37"/>
      <c r="VZD169" s="32"/>
      <c r="VZE169" s="32"/>
      <c r="VZF169" s="32"/>
      <c r="VZG169" s="32"/>
      <c r="VZH169" s="32"/>
      <c r="VZI169" s="32"/>
      <c r="VZJ169" s="32"/>
      <c r="VZK169" s="32"/>
      <c r="VZL169" s="32"/>
      <c r="VZM169" s="32"/>
      <c r="VZN169" s="33"/>
      <c r="VZO169" s="34"/>
      <c r="VZP169" s="33"/>
      <c r="VZQ169" s="33"/>
      <c r="VZR169" s="39"/>
      <c r="VZS169" s="37"/>
      <c r="VZT169" s="32"/>
      <c r="VZU169" s="32"/>
      <c r="VZV169" s="32"/>
      <c r="VZW169" s="32"/>
      <c r="VZX169" s="32"/>
      <c r="VZY169" s="32"/>
      <c r="VZZ169" s="32"/>
      <c r="WAA169" s="32"/>
      <c r="WAB169" s="32"/>
      <c r="WAC169" s="32"/>
      <c r="WAD169" s="33"/>
      <c r="WAE169" s="34"/>
      <c r="WAF169" s="33"/>
      <c r="WAG169" s="33"/>
      <c r="WAH169" s="39"/>
      <c r="WAI169" s="37"/>
      <c r="WAJ169" s="32"/>
      <c r="WAK169" s="32"/>
      <c r="WAL169" s="32"/>
      <c r="WAM169" s="32"/>
      <c r="WAN169" s="32"/>
      <c r="WAO169" s="32"/>
      <c r="WAP169" s="32"/>
      <c r="WAQ169" s="32"/>
      <c r="WAR169" s="32"/>
      <c r="WAS169" s="32"/>
      <c r="WAT169" s="33"/>
      <c r="WAU169" s="34"/>
      <c r="WAV169" s="33"/>
      <c r="WAW169" s="33"/>
      <c r="WAX169" s="39"/>
      <c r="WAY169" s="37"/>
      <c r="WAZ169" s="32"/>
      <c r="WBA169" s="32"/>
      <c r="WBB169" s="32"/>
      <c r="WBC169" s="32"/>
      <c r="WBD169" s="32"/>
      <c r="WBE169" s="32"/>
      <c r="WBF169" s="32"/>
      <c r="WBG169" s="32"/>
      <c r="WBH169" s="32"/>
      <c r="WBI169" s="32"/>
      <c r="WBJ169" s="33"/>
      <c r="WBK169" s="34"/>
      <c r="WBL169" s="33"/>
      <c r="WBM169" s="33"/>
      <c r="WBN169" s="39"/>
      <c r="WBO169" s="37"/>
      <c r="WBP169" s="32"/>
      <c r="WBQ169" s="32"/>
      <c r="WBR169" s="32"/>
      <c r="WBS169" s="32"/>
      <c r="WBT169" s="32"/>
      <c r="WBU169" s="32"/>
      <c r="WBV169" s="32"/>
      <c r="WBW169" s="32"/>
      <c r="WBX169" s="32"/>
      <c r="WBY169" s="32"/>
      <c r="WBZ169" s="33"/>
      <c r="WCA169" s="34"/>
      <c r="WCB169" s="33"/>
      <c r="WCC169" s="33"/>
      <c r="WCD169" s="39"/>
      <c r="WCE169" s="37"/>
      <c r="WCF169" s="32"/>
      <c r="WCG169" s="32"/>
      <c r="WCH169" s="32"/>
      <c r="WCI169" s="32"/>
      <c r="WCJ169" s="32"/>
      <c r="WCK169" s="32"/>
      <c r="WCL169" s="32"/>
      <c r="WCM169" s="32"/>
      <c r="WCN169" s="32"/>
      <c r="WCO169" s="32"/>
      <c r="WCP169" s="33"/>
      <c r="WCQ169" s="34"/>
      <c r="WCR169" s="33"/>
      <c r="WCS169" s="33"/>
      <c r="WCT169" s="39"/>
      <c r="WCU169" s="37"/>
      <c r="WCV169" s="32"/>
      <c r="WCW169" s="32"/>
      <c r="WCX169" s="32"/>
      <c r="WCY169" s="32"/>
      <c r="WCZ169" s="32"/>
      <c r="WDA169" s="32"/>
      <c r="WDB169" s="32"/>
      <c r="WDC169" s="32"/>
      <c r="WDD169" s="32"/>
      <c r="WDE169" s="32"/>
      <c r="WDF169" s="33"/>
      <c r="WDG169" s="34"/>
      <c r="WDH169" s="33"/>
      <c r="WDI169" s="33"/>
      <c r="WDJ169" s="39"/>
      <c r="WDK169" s="37"/>
      <c r="WDL169" s="32"/>
      <c r="WDM169" s="32"/>
      <c r="WDN169" s="32"/>
      <c r="WDO169" s="32"/>
      <c r="WDP169" s="32"/>
      <c r="WDQ169" s="32"/>
      <c r="WDR169" s="32"/>
      <c r="WDS169" s="32"/>
      <c r="WDT169" s="32"/>
      <c r="WDU169" s="32"/>
      <c r="WDV169" s="33"/>
      <c r="WDW169" s="34"/>
      <c r="WDX169" s="33"/>
      <c r="WDY169" s="33"/>
      <c r="WDZ169" s="39"/>
      <c r="WEA169" s="37"/>
      <c r="WEB169" s="32"/>
      <c r="WEC169" s="32"/>
      <c r="WED169" s="32"/>
      <c r="WEE169" s="32"/>
      <c r="WEF169" s="32"/>
      <c r="WEG169" s="32"/>
      <c r="WEH169" s="32"/>
      <c r="WEI169" s="32"/>
      <c r="WEJ169" s="32"/>
      <c r="WEK169" s="32"/>
      <c r="WEL169" s="33"/>
      <c r="WEM169" s="34"/>
      <c r="WEN169" s="33"/>
      <c r="WEO169" s="33"/>
      <c r="WEP169" s="39"/>
      <c r="WEQ169" s="37"/>
      <c r="WER169" s="32"/>
      <c r="WES169" s="32"/>
      <c r="WET169" s="32"/>
      <c r="WEU169" s="32"/>
      <c r="WEV169" s="32"/>
      <c r="WEW169" s="32"/>
      <c r="WEX169" s="32"/>
      <c r="WEY169" s="32"/>
      <c r="WEZ169" s="32"/>
      <c r="WFA169" s="32"/>
      <c r="WFB169" s="33"/>
      <c r="WFC169" s="34"/>
      <c r="WFD169" s="33"/>
      <c r="WFE169" s="33"/>
      <c r="WFF169" s="39"/>
      <c r="WFG169" s="37"/>
      <c r="WFH169" s="32"/>
      <c r="WFI169" s="32"/>
      <c r="WFJ169" s="32"/>
      <c r="WFK169" s="32"/>
      <c r="WFL169" s="32"/>
      <c r="WFM169" s="32"/>
      <c r="WFN169" s="32"/>
      <c r="WFO169" s="32"/>
      <c r="WFP169" s="32"/>
      <c r="WFQ169" s="32"/>
      <c r="WFR169" s="33"/>
      <c r="WFS169" s="34"/>
      <c r="WFT169" s="33"/>
      <c r="WFU169" s="33"/>
      <c r="WFV169" s="39"/>
      <c r="WFW169" s="37"/>
      <c r="WFX169" s="32"/>
      <c r="WFY169" s="32"/>
      <c r="WFZ169" s="32"/>
      <c r="WGA169" s="32"/>
      <c r="WGB169" s="32"/>
      <c r="WGC169" s="32"/>
      <c r="WGD169" s="32"/>
      <c r="WGE169" s="32"/>
      <c r="WGF169" s="32"/>
      <c r="WGG169" s="32"/>
      <c r="WGH169" s="33"/>
      <c r="WGI169" s="34"/>
      <c r="WGJ169" s="33"/>
      <c r="WGK169" s="33"/>
      <c r="WGL169" s="39"/>
      <c r="WGM169" s="37"/>
      <c r="WGN169" s="32"/>
      <c r="WGO169" s="32"/>
      <c r="WGP169" s="32"/>
      <c r="WGQ169" s="32"/>
      <c r="WGR169" s="32"/>
      <c r="WGS169" s="32"/>
      <c r="WGT169" s="32"/>
      <c r="WGU169" s="32"/>
      <c r="WGV169" s="32"/>
      <c r="WGW169" s="32"/>
      <c r="WGX169" s="33"/>
      <c r="WGY169" s="34"/>
      <c r="WGZ169" s="33"/>
      <c r="WHA169" s="33"/>
      <c r="WHB169" s="39"/>
      <c r="WHC169" s="37"/>
      <c r="WHD169" s="32"/>
      <c r="WHE169" s="32"/>
      <c r="WHF169" s="32"/>
      <c r="WHG169" s="32"/>
      <c r="WHH169" s="32"/>
      <c r="WHI169" s="32"/>
      <c r="WHJ169" s="32"/>
      <c r="WHK169" s="32"/>
      <c r="WHL169" s="32"/>
      <c r="WHM169" s="32"/>
      <c r="WHN169" s="33"/>
      <c r="WHO169" s="34"/>
      <c r="WHP169" s="33"/>
      <c r="WHQ169" s="33"/>
      <c r="WHR169" s="39"/>
      <c r="WHS169" s="37"/>
      <c r="WHT169" s="32"/>
      <c r="WHU169" s="32"/>
      <c r="WHV169" s="32"/>
      <c r="WHW169" s="32"/>
      <c r="WHX169" s="32"/>
      <c r="WHY169" s="32"/>
      <c r="WHZ169" s="32"/>
      <c r="WIA169" s="32"/>
      <c r="WIB169" s="32"/>
      <c r="WIC169" s="32"/>
      <c r="WID169" s="33"/>
      <c r="WIE169" s="34"/>
      <c r="WIF169" s="33"/>
      <c r="WIG169" s="33"/>
      <c r="WIH169" s="39"/>
      <c r="WII169" s="37"/>
      <c r="WIJ169" s="32"/>
      <c r="WIK169" s="32"/>
      <c r="WIL169" s="32"/>
      <c r="WIM169" s="32"/>
      <c r="WIN169" s="32"/>
      <c r="WIO169" s="32"/>
      <c r="WIP169" s="32"/>
      <c r="WIQ169" s="32"/>
      <c r="WIR169" s="32"/>
      <c r="WIS169" s="32"/>
      <c r="WIT169" s="33"/>
      <c r="WIU169" s="34"/>
      <c r="WIV169" s="33"/>
      <c r="WIW169" s="33"/>
      <c r="WIX169" s="39"/>
      <c r="WIY169" s="37"/>
      <c r="WIZ169" s="32"/>
      <c r="WJA169" s="32"/>
      <c r="WJB169" s="32"/>
      <c r="WJC169" s="32"/>
      <c r="WJD169" s="32"/>
      <c r="WJE169" s="32"/>
      <c r="WJF169" s="32"/>
      <c r="WJG169" s="32"/>
      <c r="WJH169" s="32"/>
      <c r="WJI169" s="32"/>
      <c r="WJJ169" s="33"/>
      <c r="WJK169" s="34"/>
      <c r="WJL169" s="33"/>
      <c r="WJM169" s="33"/>
      <c r="WJN169" s="39"/>
      <c r="WJO169" s="37"/>
      <c r="WJP169" s="32"/>
      <c r="WJQ169" s="32"/>
      <c r="WJR169" s="32"/>
      <c r="WJS169" s="32"/>
      <c r="WJT169" s="32"/>
      <c r="WJU169" s="32"/>
      <c r="WJV169" s="32"/>
      <c r="WJW169" s="32"/>
      <c r="WJX169" s="32"/>
      <c r="WJY169" s="32"/>
      <c r="WJZ169" s="33"/>
      <c r="WKA169" s="34"/>
      <c r="WKB169" s="33"/>
      <c r="WKC169" s="33"/>
      <c r="WKD169" s="39"/>
      <c r="WKE169" s="37"/>
      <c r="WKF169" s="32"/>
      <c r="WKG169" s="32"/>
      <c r="WKH169" s="32"/>
      <c r="WKI169" s="32"/>
      <c r="WKJ169" s="32"/>
      <c r="WKK169" s="32"/>
      <c r="WKL169" s="32"/>
      <c r="WKM169" s="32"/>
      <c r="WKN169" s="32"/>
      <c r="WKO169" s="32"/>
      <c r="WKP169" s="33"/>
      <c r="WKQ169" s="34"/>
      <c r="WKR169" s="33"/>
      <c r="WKS169" s="33"/>
      <c r="WKT169" s="39"/>
      <c r="WKU169" s="37"/>
      <c r="WKV169" s="32"/>
      <c r="WKW169" s="32"/>
      <c r="WKX169" s="32"/>
      <c r="WKY169" s="32"/>
      <c r="WKZ169" s="32"/>
      <c r="WLA169" s="32"/>
      <c r="WLB169" s="32"/>
      <c r="WLC169" s="32"/>
      <c r="WLD169" s="32"/>
      <c r="WLE169" s="32"/>
      <c r="WLF169" s="33"/>
      <c r="WLG169" s="34"/>
      <c r="WLH169" s="33"/>
      <c r="WLI169" s="33"/>
      <c r="WLJ169" s="39"/>
      <c r="WLK169" s="37"/>
      <c r="WLL169" s="32"/>
      <c r="WLM169" s="32"/>
      <c r="WLN169" s="32"/>
      <c r="WLO169" s="32"/>
      <c r="WLP169" s="32"/>
      <c r="WLQ169" s="32"/>
      <c r="WLR169" s="32"/>
      <c r="WLS169" s="32"/>
      <c r="WLT169" s="32"/>
      <c r="WLU169" s="32"/>
      <c r="WLV169" s="33"/>
      <c r="WLW169" s="34"/>
      <c r="WLX169" s="33"/>
      <c r="WLY169" s="33"/>
      <c r="WLZ169" s="39"/>
      <c r="WMA169" s="37"/>
      <c r="WMB169" s="32"/>
      <c r="WMC169" s="32"/>
      <c r="WMD169" s="32"/>
      <c r="WME169" s="32"/>
      <c r="WMF169" s="32"/>
      <c r="WMG169" s="32"/>
      <c r="WMH169" s="32"/>
      <c r="WMI169" s="32"/>
      <c r="WMJ169" s="32"/>
      <c r="WMK169" s="32"/>
      <c r="WML169" s="33"/>
      <c r="WMM169" s="34"/>
      <c r="WMN169" s="33"/>
      <c r="WMO169" s="33"/>
      <c r="WMP169" s="39"/>
      <c r="WMQ169" s="37"/>
      <c r="WMR169" s="32"/>
      <c r="WMS169" s="32"/>
      <c r="WMT169" s="32"/>
      <c r="WMU169" s="32"/>
      <c r="WMV169" s="32"/>
      <c r="WMW169" s="32"/>
      <c r="WMX169" s="32"/>
      <c r="WMY169" s="32"/>
      <c r="WMZ169" s="32"/>
      <c r="WNA169" s="32"/>
      <c r="WNB169" s="33"/>
      <c r="WNC169" s="34"/>
      <c r="WND169" s="33"/>
      <c r="WNE169" s="33"/>
      <c r="WNF169" s="39"/>
      <c r="WNG169" s="37"/>
      <c r="WNH169" s="32"/>
      <c r="WNI169" s="32"/>
      <c r="WNJ169" s="32"/>
      <c r="WNK169" s="32"/>
      <c r="WNL169" s="32"/>
      <c r="WNM169" s="32"/>
      <c r="WNN169" s="32"/>
      <c r="WNO169" s="32"/>
      <c r="WNP169" s="32"/>
      <c r="WNQ169" s="32"/>
      <c r="WNR169" s="33"/>
      <c r="WNS169" s="34"/>
      <c r="WNT169" s="33"/>
      <c r="WNU169" s="33"/>
      <c r="WNV169" s="39"/>
      <c r="WNW169" s="37"/>
      <c r="WNX169" s="32"/>
      <c r="WNY169" s="32"/>
      <c r="WNZ169" s="32"/>
      <c r="WOA169" s="32"/>
      <c r="WOB169" s="32"/>
      <c r="WOC169" s="32"/>
      <c r="WOD169" s="32"/>
      <c r="WOE169" s="32"/>
      <c r="WOF169" s="32"/>
      <c r="WOG169" s="32"/>
      <c r="WOH169" s="33"/>
      <c r="WOI169" s="34"/>
      <c r="WOJ169" s="33"/>
      <c r="WOK169" s="33"/>
      <c r="WOL169" s="39"/>
      <c r="WOM169" s="37"/>
      <c r="WON169" s="32"/>
      <c r="WOO169" s="32"/>
      <c r="WOP169" s="32"/>
      <c r="WOQ169" s="32"/>
      <c r="WOR169" s="32"/>
      <c r="WOS169" s="32"/>
      <c r="WOT169" s="32"/>
      <c r="WOU169" s="32"/>
      <c r="WOV169" s="32"/>
      <c r="WOW169" s="32"/>
      <c r="WOX169" s="33"/>
      <c r="WOY169" s="34"/>
      <c r="WOZ169" s="33"/>
      <c r="WPA169" s="33"/>
      <c r="WPB169" s="39"/>
      <c r="WPC169" s="37"/>
      <c r="WPD169" s="32"/>
      <c r="WPE169" s="32"/>
      <c r="WPF169" s="32"/>
      <c r="WPG169" s="32"/>
      <c r="WPH169" s="32"/>
      <c r="WPI169" s="32"/>
      <c r="WPJ169" s="32"/>
      <c r="WPK169" s="32"/>
      <c r="WPL169" s="32"/>
      <c r="WPM169" s="32"/>
      <c r="WPN169" s="33"/>
      <c r="WPO169" s="34"/>
      <c r="WPP169" s="33"/>
      <c r="WPQ169" s="33"/>
      <c r="WPR169" s="39"/>
      <c r="WPS169" s="37"/>
      <c r="WPT169" s="32"/>
      <c r="WPU169" s="32"/>
      <c r="WPV169" s="32"/>
      <c r="WPW169" s="32"/>
      <c r="WPX169" s="32"/>
      <c r="WPY169" s="32"/>
      <c r="WPZ169" s="32"/>
      <c r="WQA169" s="32"/>
      <c r="WQB169" s="32"/>
      <c r="WQC169" s="32"/>
      <c r="WQD169" s="33"/>
      <c r="WQE169" s="34"/>
      <c r="WQF169" s="33"/>
      <c r="WQG169" s="33"/>
      <c r="WQH169" s="39"/>
      <c r="WQI169" s="37"/>
      <c r="WQJ169" s="32"/>
      <c r="WQK169" s="32"/>
      <c r="WQL169" s="32"/>
      <c r="WQM169" s="32"/>
      <c r="WQN169" s="32"/>
      <c r="WQO169" s="32"/>
      <c r="WQP169" s="32"/>
      <c r="WQQ169" s="32"/>
      <c r="WQR169" s="32"/>
      <c r="WQS169" s="32"/>
      <c r="WQT169" s="33"/>
      <c r="WQU169" s="34"/>
      <c r="WQV169" s="33"/>
      <c r="WQW169" s="33"/>
      <c r="WQX169" s="39"/>
      <c r="WQY169" s="37"/>
      <c r="WQZ169" s="32"/>
      <c r="WRA169" s="32"/>
      <c r="WRB169" s="32"/>
      <c r="WRC169" s="32"/>
      <c r="WRD169" s="32"/>
      <c r="WRE169" s="32"/>
      <c r="WRF169" s="32"/>
      <c r="WRG169" s="32"/>
      <c r="WRH169" s="32"/>
      <c r="WRI169" s="32"/>
      <c r="WRJ169" s="33"/>
      <c r="WRK169" s="34"/>
      <c r="WRL169" s="33"/>
      <c r="WRM169" s="33"/>
      <c r="WRN169" s="39"/>
      <c r="WRO169" s="37"/>
      <c r="WRP169" s="32"/>
      <c r="WRQ169" s="32"/>
      <c r="WRR169" s="32"/>
      <c r="WRS169" s="32"/>
      <c r="WRT169" s="32"/>
      <c r="WRU169" s="32"/>
      <c r="WRV169" s="32"/>
      <c r="WRW169" s="32"/>
      <c r="WRX169" s="32"/>
      <c r="WRY169" s="32"/>
      <c r="WRZ169" s="33"/>
      <c r="WSA169" s="34"/>
      <c r="WSB169" s="33"/>
      <c r="WSC169" s="33"/>
      <c r="WSD169" s="39"/>
      <c r="WSE169" s="37"/>
      <c r="WSF169" s="32"/>
      <c r="WSG169" s="32"/>
      <c r="WSH169" s="32"/>
      <c r="WSI169" s="32"/>
      <c r="WSJ169" s="32"/>
      <c r="WSK169" s="32"/>
      <c r="WSL169" s="32"/>
      <c r="WSM169" s="32"/>
      <c r="WSN169" s="32"/>
      <c r="WSO169" s="32"/>
      <c r="WSP169" s="33"/>
      <c r="WSQ169" s="34"/>
      <c r="WSR169" s="33"/>
      <c r="WSS169" s="33"/>
      <c r="WST169" s="39"/>
      <c r="WSU169" s="37"/>
      <c r="WSV169" s="32"/>
      <c r="WSW169" s="32"/>
      <c r="WSX169" s="32"/>
      <c r="WSY169" s="32"/>
      <c r="WSZ169" s="32"/>
      <c r="WTA169" s="32"/>
      <c r="WTB169" s="32"/>
      <c r="WTC169" s="32"/>
      <c r="WTD169" s="32"/>
      <c r="WTE169" s="32"/>
      <c r="WTF169" s="33"/>
      <c r="WTG169" s="34"/>
      <c r="WTH169" s="33"/>
      <c r="WTI169" s="33"/>
      <c r="WTJ169" s="39"/>
      <c r="WTK169" s="37"/>
      <c r="WTL169" s="32"/>
      <c r="WTM169" s="32"/>
      <c r="WTN169" s="32"/>
      <c r="WTO169" s="32"/>
      <c r="WTP169" s="32"/>
      <c r="WTQ169" s="32"/>
      <c r="WTR169" s="32"/>
      <c r="WTS169" s="32"/>
      <c r="WTT169" s="32"/>
      <c r="WTU169" s="32"/>
      <c r="WTV169" s="33"/>
      <c r="WTW169" s="34"/>
      <c r="WTX169" s="33"/>
      <c r="WTY169" s="33"/>
      <c r="WTZ169" s="39"/>
      <c r="WUA169" s="37"/>
      <c r="WUB169" s="32"/>
      <c r="WUC169" s="32"/>
      <c r="WUD169" s="32"/>
      <c r="WUE169" s="32"/>
      <c r="WUF169" s="32"/>
      <c r="WUG169" s="32"/>
      <c r="WUH169" s="32"/>
      <c r="WUI169" s="32"/>
      <c r="WUJ169" s="32"/>
      <c r="WUK169" s="32"/>
      <c r="WUL169" s="33"/>
      <c r="WUM169" s="34"/>
      <c r="WUN169" s="33"/>
      <c r="WUO169" s="33"/>
      <c r="WUP169" s="39"/>
      <c r="WUQ169" s="37"/>
      <c r="WUR169" s="32"/>
      <c r="WUS169" s="32"/>
      <c r="WUT169" s="32"/>
      <c r="WUU169" s="32"/>
      <c r="WUV169" s="32"/>
      <c r="WUW169" s="32"/>
      <c r="WUX169" s="32"/>
      <c r="WUY169" s="32"/>
      <c r="WUZ169" s="32"/>
      <c r="WVA169" s="32"/>
      <c r="WVB169" s="33"/>
      <c r="WVC169" s="34"/>
      <c r="WVD169" s="33"/>
      <c r="WVE169" s="33"/>
      <c r="WVF169" s="39"/>
      <c r="WVG169" s="37"/>
      <c r="WVH169" s="32"/>
      <c r="WVI169" s="32"/>
      <c r="WVJ169" s="32"/>
      <c r="WVK169" s="32"/>
      <c r="WVL169" s="32"/>
      <c r="WVM169" s="32"/>
      <c r="WVN169" s="32"/>
      <c r="WVO169" s="32"/>
      <c r="WVP169" s="32"/>
      <c r="WVQ169" s="32"/>
      <c r="WVR169" s="33"/>
      <c r="WVS169" s="34"/>
      <c r="WVT169" s="33"/>
      <c r="WVU169" s="33"/>
      <c r="WVV169" s="39"/>
      <c r="WVW169" s="37"/>
      <c r="WVX169" s="32"/>
      <c r="WVY169" s="32"/>
      <c r="WVZ169" s="32"/>
      <c r="WWA169" s="32"/>
      <c r="WWB169" s="32"/>
      <c r="WWC169" s="32"/>
      <c r="WWD169" s="32"/>
      <c r="WWE169" s="32"/>
      <c r="WWF169" s="32"/>
      <c r="WWG169" s="32"/>
      <c r="WWH169" s="33"/>
      <c r="WWI169" s="34"/>
      <c r="WWJ169" s="33"/>
      <c r="WWK169" s="33"/>
      <c r="WWL169" s="39"/>
      <c r="WWM169" s="37"/>
      <c r="WWN169" s="32"/>
      <c r="WWO169" s="32"/>
      <c r="WWP169" s="32"/>
      <c r="WWQ169" s="32"/>
      <c r="WWR169" s="32"/>
      <c r="WWS169" s="32"/>
      <c r="WWT169" s="32"/>
      <c r="WWU169" s="32"/>
      <c r="WWV169" s="32"/>
      <c r="WWW169" s="32"/>
      <c r="WWX169" s="33"/>
      <c r="WWY169" s="34"/>
      <c r="WWZ169" s="33"/>
      <c r="WXA169" s="33"/>
      <c r="WXB169" s="39"/>
      <c r="WXC169" s="37"/>
      <c r="WXD169" s="32"/>
      <c r="WXE169" s="32"/>
      <c r="WXF169" s="32"/>
      <c r="WXG169" s="32"/>
      <c r="WXH169" s="32"/>
      <c r="WXI169" s="32"/>
      <c r="WXJ169" s="32"/>
      <c r="WXK169" s="32"/>
      <c r="WXL169" s="32"/>
      <c r="WXM169" s="32"/>
      <c r="WXN169" s="33"/>
      <c r="WXO169" s="34"/>
      <c r="WXP169" s="33"/>
      <c r="WXQ169" s="33"/>
      <c r="WXR169" s="39"/>
      <c r="WXS169" s="37"/>
      <c r="WXT169" s="32"/>
      <c r="WXU169" s="32"/>
      <c r="WXV169" s="32"/>
      <c r="WXW169" s="32"/>
      <c r="WXX169" s="32"/>
      <c r="WXY169" s="32"/>
      <c r="WXZ169" s="32"/>
      <c r="WYA169" s="32"/>
      <c r="WYB169" s="32"/>
      <c r="WYC169" s="32"/>
      <c r="WYD169" s="33"/>
      <c r="WYE169" s="34"/>
      <c r="WYF169" s="33"/>
      <c r="WYG169" s="33"/>
      <c r="WYH169" s="39"/>
      <c r="WYI169" s="37"/>
      <c r="WYJ169" s="32"/>
      <c r="WYK169" s="32"/>
      <c r="WYL169" s="32"/>
      <c r="WYM169" s="32"/>
      <c r="WYN169" s="32"/>
      <c r="WYO169" s="32"/>
      <c r="WYP169" s="32"/>
      <c r="WYQ169" s="32"/>
      <c r="WYR169" s="32"/>
      <c r="WYS169" s="32"/>
      <c r="WYT169" s="33"/>
      <c r="WYU169" s="34"/>
      <c r="WYV169" s="33"/>
      <c r="WYW169" s="33"/>
      <c r="WYX169" s="39"/>
      <c r="WYY169" s="37"/>
      <c r="WYZ169" s="32"/>
      <c r="WZA169" s="32"/>
      <c r="WZB169" s="32"/>
      <c r="WZC169" s="32"/>
      <c r="WZD169" s="32"/>
      <c r="WZE169" s="32"/>
      <c r="WZF169" s="32"/>
      <c r="WZG169" s="32"/>
      <c r="WZH169" s="32"/>
      <c r="WZI169" s="32"/>
      <c r="WZJ169" s="33"/>
      <c r="WZK169" s="34"/>
      <c r="WZL169" s="33"/>
      <c r="WZM169" s="33"/>
      <c r="WZN169" s="39"/>
      <c r="WZO169" s="37"/>
      <c r="WZP169" s="32"/>
      <c r="WZQ169" s="32"/>
      <c r="WZR169" s="32"/>
      <c r="WZS169" s="32"/>
      <c r="WZT169" s="32"/>
      <c r="WZU169" s="32"/>
      <c r="WZV169" s="32"/>
      <c r="WZW169" s="32"/>
      <c r="WZX169" s="32"/>
      <c r="WZY169" s="32"/>
      <c r="WZZ169" s="33"/>
      <c r="XAA169" s="34"/>
      <c r="XAB169" s="33"/>
      <c r="XAC169" s="33"/>
      <c r="XAD169" s="39"/>
      <c r="XAE169" s="37"/>
      <c r="XAF169" s="32"/>
      <c r="XAG169" s="32"/>
      <c r="XAH169" s="32"/>
      <c r="XAI169" s="32"/>
      <c r="XAJ169" s="32"/>
      <c r="XAK169" s="32"/>
      <c r="XAL169" s="32"/>
      <c r="XAM169" s="32"/>
      <c r="XAN169" s="32"/>
      <c r="XAO169" s="32"/>
      <c r="XAP169" s="33"/>
      <c r="XAQ169" s="34"/>
      <c r="XAR169" s="33"/>
      <c r="XAS169" s="33"/>
      <c r="XAT169" s="39"/>
      <c r="XAU169" s="37"/>
      <c r="XAV169" s="32"/>
      <c r="XAW169" s="32"/>
      <c r="XAX169" s="32"/>
      <c r="XAY169" s="32"/>
      <c r="XAZ169" s="32"/>
      <c r="XBA169" s="32"/>
      <c r="XBB169" s="32"/>
      <c r="XBC169" s="32"/>
      <c r="XBD169" s="32"/>
      <c r="XBE169" s="32"/>
      <c r="XBF169" s="33"/>
      <c r="XBG169" s="34"/>
      <c r="XBH169" s="33"/>
      <c r="XBI169" s="33"/>
      <c r="XBJ169" s="39"/>
      <c r="XBK169" s="37"/>
      <c r="XBL169" s="32"/>
      <c r="XBM169" s="32"/>
      <c r="XBN169" s="32"/>
      <c r="XBO169" s="32"/>
      <c r="XBP169" s="32"/>
      <c r="XBQ169" s="32"/>
      <c r="XBR169" s="32"/>
      <c r="XBS169" s="32"/>
      <c r="XBT169" s="32"/>
      <c r="XBU169" s="32"/>
      <c r="XBV169" s="33"/>
      <c r="XBW169" s="34"/>
      <c r="XBX169" s="33"/>
      <c r="XBY169" s="33"/>
      <c r="XBZ169" s="39"/>
      <c r="XCA169" s="37"/>
      <c r="XCB169" s="32"/>
      <c r="XCC169" s="32"/>
      <c r="XCD169" s="32"/>
      <c r="XCE169" s="32"/>
      <c r="XCF169" s="32"/>
      <c r="XCG169" s="32"/>
      <c r="XCH169" s="32"/>
      <c r="XCI169" s="32"/>
      <c r="XCJ169" s="32"/>
      <c r="XCK169" s="32"/>
      <c r="XCL169" s="33"/>
      <c r="XCM169" s="34"/>
      <c r="XCN169" s="33"/>
      <c r="XCO169" s="33"/>
      <c r="XCP169" s="39"/>
      <c r="XCQ169" s="37"/>
      <c r="XCR169" s="32"/>
      <c r="XCS169" s="32"/>
      <c r="XCT169" s="32"/>
      <c r="XCU169" s="32"/>
      <c r="XCV169" s="32"/>
      <c r="XCW169" s="32"/>
      <c r="XCX169" s="32"/>
      <c r="XCY169" s="32"/>
      <c r="XCZ169" s="32"/>
      <c r="XDA169" s="32"/>
      <c r="XDB169" s="33"/>
      <c r="XDC169" s="34"/>
      <c r="XDD169" s="33"/>
      <c r="XDE169" s="33"/>
      <c r="XDF169" s="39"/>
      <c r="XDG169" s="37"/>
      <c r="XDH169" s="32"/>
      <c r="XDI169" s="32"/>
      <c r="XDJ169" s="32"/>
      <c r="XDK169" s="32"/>
      <c r="XDL169" s="32"/>
      <c r="XDM169" s="32"/>
      <c r="XDN169" s="32"/>
      <c r="XDO169" s="32"/>
      <c r="XDP169" s="32"/>
      <c r="XDQ169" s="32"/>
      <c r="XDR169" s="33"/>
      <c r="XDS169" s="34"/>
      <c r="XDT169" s="33"/>
      <c r="XDU169" s="33"/>
      <c r="XDV169" s="39"/>
      <c r="XDW169" s="37"/>
      <c r="XDX169" s="32"/>
      <c r="XDY169" s="32"/>
      <c r="XDZ169" s="32"/>
      <c r="XEA169" s="32"/>
      <c r="XEB169" s="32"/>
      <c r="XEC169" s="32"/>
      <c r="XED169" s="32"/>
      <c r="XEE169" s="32"/>
      <c r="XEF169" s="32"/>
      <c r="XEG169" s="32"/>
      <c r="XEH169" s="33"/>
      <c r="XEI169" s="34"/>
      <c r="XEJ169" s="33"/>
      <c r="XEK169" s="33"/>
      <c r="XEL169" s="39"/>
      <c r="XEM169" s="37"/>
      <c r="XEN169" s="32"/>
      <c r="XEO169" s="32"/>
      <c r="XEP169" s="32"/>
      <c r="XEQ169" s="32"/>
      <c r="XER169" s="32"/>
      <c r="XES169" s="32"/>
      <c r="XET169" s="32"/>
      <c r="XEU169" s="32"/>
      <c r="XEV169" s="32"/>
      <c r="XEW169" s="32"/>
      <c r="XEX169" s="33"/>
      <c r="XEY169" s="34"/>
      <c r="XEZ169" s="33"/>
      <c r="XFA169" s="33"/>
      <c r="XFB169" s="39"/>
      <c r="XFC169" s="37"/>
    </row>
    <row r="170" spans="1:16383" ht="57" customHeight="1" x14ac:dyDescent="0.25">
      <c r="A170" s="56"/>
      <c r="B170" s="43" t="s">
        <v>636</v>
      </c>
      <c r="C170" s="43">
        <v>2</v>
      </c>
      <c r="D170" s="43" t="s">
        <v>126</v>
      </c>
      <c r="E170" s="43" t="s">
        <v>32</v>
      </c>
      <c r="F170" s="43" t="s">
        <v>70</v>
      </c>
      <c r="G170" s="43"/>
      <c r="H170" s="43" t="s">
        <v>985</v>
      </c>
      <c r="I170" s="43" t="s">
        <v>577</v>
      </c>
      <c r="J170" s="44" t="s">
        <v>807</v>
      </c>
      <c r="K170" s="44" t="s">
        <v>896</v>
      </c>
      <c r="L170" s="45">
        <v>11187</v>
      </c>
      <c r="M170" s="44" t="s">
        <v>993</v>
      </c>
      <c r="N170" s="46" t="s">
        <v>501</v>
      </c>
      <c r="O170" s="47"/>
      <c r="P170" s="32"/>
      <c r="Q170" s="32"/>
      <c r="R170" s="32"/>
      <c r="S170" s="32"/>
      <c r="T170" s="32"/>
      <c r="U170" s="32"/>
      <c r="V170" s="32"/>
      <c r="W170" s="32"/>
      <c r="X170" s="32"/>
      <c r="Y170" s="32"/>
      <c r="Z170" s="33"/>
      <c r="AA170" s="34"/>
      <c r="AB170" s="33"/>
      <c r="AC170" s="33"/>
      <c r="AD170" s="39"/>
      <c r="AE170" s="37"/>
      <c r="AF170" s="32"/>
      <c r="AG170" s="32"/>
      <c r="AH170" s="32"/>
      <c r="AI170" s="32"/>
      <c r="AJ170" s="32"/>
      <c r="AK170" s="32"/>
      <c r="AL170" s="32"/>
      <c r="AM170" s="32"/>
      <c r="AN170" s="32"/>
      <c r="AO170" s="32"/>
      <c r="AP170" s="33"/>
      <c r="AQ170" s="34"/>
      <c r="AR170" s="33"/>
      <c r="AS170" s="33"/>
      <c r="AT170" s="39"/>
      <c r="AU170" s="37"/>
      <c r="AV170" s="32"/>
      <c r="AW170" s="32"/>
      <c r="AX170" s="32"/>
      <c r="AY170" s="32"/>
      <c r="AZ170" s="32"/>
      <c r="BA170" s="32"/>
      <c r="BB170" s="32"/>
      <c r="BC170" s="32"/>
      <c r="BD170" s="32"/>
      <c r="BE170" s="32"/>
      <c r="BF170" s="33"/>
      <c r="BG170" s="34"/>
      <c r="BH170" s="33"/>
      <c r="BI170" s="33"/>
      <c r="BJ170" s="39"/>
      <c r="BK170" s="37"/>
      <c r="BL170" s="32"/>
      <c r="BM170" s="32"/>
      <c r="BN170" s="32"/>
      <c r="BO170" s="32"/>
      <c r="BP170" s="32"/>
      <c r="BQ170" s="32"/>
      <c r="BR170" s="32"/>
      <c r="BS170" s="32"/>
      <c r="BT170" s="32"/>
      <c r="BU170" s="32"/>
      <c r="BV170" s="33"/>
      <c r="BW170" s="34"/>
      <c r="BX170" s="33"/>
      <c r="BY170" s="33"/>
      <c r="BZ170" s="39"/>
      <c r="CA170" s="37"/>
      <c r="CB170" s="32"/>
      <c r="CC170" s="32"/>
      <c r="CD170" s="32"/>
      <c r="CE170" s="32"/>
      <c r="CF170" s="32"/>
      <c r="CG170" s="32"/>
      <c r="CH170" s="32"/>
      <c r="CI170" s="32"/>
      <c r="CJ170" s="32"/>
      <c r="CK170" s="32"/>
      <c r="CL170" s="33"/>
      <c r="CM170" s="34"/>
      <c r="CN170" s="33"/>
      <c r="CO170" s="33"/>
      <c r="CP170" s="39"/>
      <c r="CQ170" s="37"/>
      <c r="CR170" s="32"/>
      <c r="CS170" s="32"/>
      <c r="CT170" s="32"/>
      <c r="CU170" s="32"/>
      <c r="CV170" s="32"/>
      <c r="CW170" s="32"/>
      <c r="CX170" s="32"/>
      <c r="CY170" s="32"/>
      <c r="CZ170" s="32"/>
      <c r="DA170" s="32"/>
      <c r="DB170" s="33"/>
      <c r="DC170" s="34"/>
      <c r="DD170" s="33"/>
      <c r="DE170" s="33"/>
      <c r="DF170" s="39"/>
      <c r="DG170" s="37"/>
      <c r="DH170" s="32"/>
      <c r="DI170" s="32"/>
      <c r="DJ170" s="32"/>
      <c r="DK170" s="32"/>
      <c r="DL170" s="32"/>
      <c r="DM170" s="32"/>
      <c r="DN170" s="32"/>
      <c r="DO170" s="32"/>
      <c r="DP170" s="32"/>
      <c r="DQ170" s="32"/>
      <c r="DR170" s="33"/>
      <c r="DS170" s="34"/>
      <c r="DT170" s="33"/>
      <c r="DU170" s="33"/>
      <c r="DV170" s="39"/>
      <c r="DW170" s="37"/>
      <c r="DX170" s="32"/>
      <c r="DY170" s="32"/>
      <c r="DZ170" s="32"/>
      <c r="EA170" s="32"/>
      <c r="EB170" s="32"/>
      <c r="EC170" s="32"/>
      <c r="ED170" s="32"/>
      <c r="EE170" s="32"/>
      <c r="EF170" s="32"/>
      <c r="EG170" s="32"/>
      <c r="EH170" s="33"/>
      <c r="EI170" s="34"/>
      <c r="EJ170" s="33"/>
      <c r="EK170" s="33"/>
      <c r="EL170" s="39"/>
      <c r="EM170" s="37"/>
      <c r="EN170" s="32"/>
      <c r="EO170" s="32"/>
      <c r="EP170" s="32"/>
      <c r="EQ170" s="32"/>
      <c r="ER170" s="32"/>
      <c r="ES170" s="32"/>
      <c r="ET170" s="32"/>
      <c r="EU170" s="32"/>
      <c r="EV170" s="32"/>
      <c r="EW170" s="32"/>
      <c r="EX170" s="33"/>
      <c r="EY170" s="34"/>
      <c r="EZ170" s="33"/>
      <c r="FA170" s="33"/>
      <c r="FB170" s="39"/>
      <c r="FC170" s="37"/>
      <c r="FD170" s="32"/>
      <c r="FE170" s="32"/>
      <c r="FF170" s="32"/>
      <c r="FG170" s="32"/>
      <c r="FH170" s="32"/>
      <c r="FI170" s="32"/>
      <c r="FJ170" s="32"/>
      <c r="FK170" s="32"/>
      <c r="FL170" s="32"/>
      <c r="FM170" s="32"/>
      <c r="FN170" s="33"/>
      <c r="FO170" s="34"/>
      <c r="FP170" s="33"/>
      <c r="FQ170" s="33"/>
      <c r="FR170" s="39"/>
      <c r="FS170" s="37"/>
      <c r="FT170" s="32"/>
      <c r="FU170" s="32"/>
      <c r="FV170" s="32"/>
      <c r="FW170" s="32"/>
      <c r="FX170" s="32"/>
      <c r="FY170" s="32"/>
      <c r="FZ170" s="32"/>
      <c r="GA170" s="32"/>
      <c r="GB170" s="32"/>
      <c r="GC170" s="32"/>
      <c r="GD170" s="33"/>
      <c r="GE170" s="34"/>
      <c r="GF170" s="33"/>
      <c r="GG170" s="33"/>
      <c r="GH170" s="39"/>
      <c r="GI170" s="37"/>
      <c r="GJ170" s="32"/>
      <c r="GK170" s="32"/>
      <c r="GL170" s="32"/>
      <c r="GM170" s="32"/>
      <c r="GN170" s="32"/>
      <c r="GO170" s="32"/>
      <c r="GP170" s="32"/>
      <c r="GQ170" s="32"/>
      <c r="GR170" s="32"/>
      <c r="GS170" s="32"/>
      <c r="GT170" s="33"/>
      <c r="GU170" s="34"/>
      <c r="GV170" s="33"/>
      <c r="GW170" s="33"/>
      <c r="GX170" s="39"/>
      <c r="GY170" s="37"/>
      <c r="GZ170" s="32"/>
      <c r="HA170" s="32"/>
      <c r="HB170" s="32"/>
      <c r="HC170" s="32"/>
      <c r="HD170" s="32"/>
      <c r="HE170" s="32"/>
      <c r="HF170" s="32"/>
      <c r="HG170" s="32"/>
      <c r="HH170" s="32"/>
      <c r="HI170" s="32"/>
      <c r="HJ170" s="33"/>
      <c r="HK170" s="34"/>
      <c r="HL170" s="33"/>
      <c r="HM170" s="33"/>
      <c r="HN170" s="39"/>
      <c r="HO170" s="37"/>
      <c r="HP170" s="32"/>
      <c r="HQ170" s="32"/>
      <c r="HR170" s="32"/>
      <c r="HS170" s="32"/>
      <c r="HT170" s="32"/>
      <c r="HU170" s="32"/>
      <c r="HV170" s="32"/>
      <c r="HW170" s="32"/>
      <c r="HX170" s="32"/>
      <c r="HY170" s="32"/>
      <c r="HZ170" s="33"/>
      <c r="IA170" s="34"/>
      <c r="IB170" s="33"/>
      <c r="IC170" s="33"/>
      <c r="ID170" s="39"/>
      <c r="IE170" s="37"/>
      <c r="IF170" s="32"/>
      <c r="IG170" s="32"/>
      <c r="IH170" s="32"/>
      <c r="II170" s="32"/>
      <c r="IJ170" s="32"/>
      <c r="IK170" s="32"/>
      <c r="IL170" s="32"/>
      <c r="IM170" s="32"/>
      <c r="IN170" s="32"/>
      <c r="IO170" s="32"/>
      <c r="IP170" s="33"/>
      <c r="IQ170" s="34"/>
      <c r="IR170" s="33"/>
      <c r="IS170" s="33"/>
      <c r="IT170" s="39"/>
      <c r="IU170" s="37"/>
      <c r="IV170" s="32"/>
      <c r="IW170" s="32"/>
      <c r="IX170" s="32"/>
      <c r="IY170" s="32"/>
      <c r="IZ170" s="32"/>
      <c r="JA170" s="32"/>
      <c r="JB170" s="32"/>
      <c r="JC170" s="32"/>
      <c r="JD170" s="32"/>
      <c r="JE170" s="32"/>
      <c r="JF170" s="33"/>
      <c r="JG170" s="34"/>
      <c r="JH170" s="33"/>
      <c r="JI170" s="33"/>
      <c r="JJ170" s="39"/>
      <c r="JK170" s="37"/>
      <c r="JL170" s="32"/>
      <c r="JM170" s="32"/>
      <c r="JN170" s="32"/>
      <c r="JO170" s="32"/>
      <c r="JP170" s="32"/>
      <c r="JQ170" s="32"/>
      <c r="JR170" s="32"/>
      <c r="JS170" s="32"/>
      <c r="JT170" s="32"/>
      <c r="JU170" s="32"/>
      <c r="JV170" s="33"/>
      <c r="JW170" s="34"/>
      <c r="JX170" s="33"/>
      <c r="JY170" s="33"/>
      <c r="JZ170" s="39"/>
      <c r="KA170" s="37"/>
      <c r="KB170" s="32"/>
      <c r="KC170" s="32"/>
      <c r="KD170" s="32"/>
      <c r="KE170" s="32"/>
      <c r="KF170" s="32"/>
      <c r="KG170" s="32"/>
      <c r="KH170" s="32"/>
      <c r="KI170" s="32"/>
      <c r="KJ170" s="32"/>
      <c r="KK170" s="32"/>
      <c r="KL170" s="33"/>
      <c r="KM170" s="34"/>
      <c r="KN170" s="33"/>
      <c r="KO170" s="33"/>
      <c r="KP170" s="39"/>
      <c r="KQ170" s="37"/>
      <c r="KR170" s="32"/>
      <c r="KS170" s="32"/>
      <c r="KT170" s="32"/>
      <c r="KU170" s="32"/>
      <c r="KV170" s="32"/>
      <c r="KW170" s="32"/>
      <c r="KX170" s="32"/>
      <c r="KY170" s="32"/>
      <c r="KZ170" s="32"/>
      <c r="LA170" s="32"/>
      <c r="LB170" s="33"/>
      <c r="LC170" s="34"/>
      <c r="LD170" s="33"/>
      <c r="LE170" s="33"/>
      <c r="LF170" s="39"/>
      <c r="LG170" s="37"/>
      <c r="LH170" s="32"/>
      <c r="LI170" s="32"/>
      <c r="LJ170" s="32"/>
      <c r="LK170" s="32"/>
      <c r="LL170" s="32"/>
      <c r="LM170" s="32"/>
      <c r="LN170" s="32"/>
      <c r="LO170" s="32"/>
      <c r="LP170" s="32"/>
      <c r="LQ170" s="32"/>
      <c r="LR170" s="33"/>
      <c r="LS170" s="34"/>
      <c r="LT170" s="33"/>
      <c r="LU170" s="33"/>
      <c r="LV170" s="39"/>
      <c r="LW170" s="37"/>
      <c r="LX170" s="32"/>
      <c r="LY170" s="32"/>
      <c r="LZ170" s="32"/>
      <c r="MA170" s="32"/>
      <c r="MB170" s="32"/>
      <c r="MC170" s="32"/>
      <c r="MD170" s="32"/>
      <c r="ME170" s="32"/>
      <c r="MF170" s="32"/>
      <c r="MG170" s="32"/>
      <c r="MH170" s="33"/>
      <c r="MI170" s="34"/>
      <c r="MJ170" s="33"/>
      <c r="MK170" s="33"/>
      <c r="ML170" s="39"/>
      <c r="MM170" s="37"/>
      <c r="MN170" s="32"/>
      <c r="MO170" s="32"/>
      <c r="MP170" s="32"/>
      <c r="MQ170" s="32"/>
      <c r="MR170" s="32"/>
      <c r="MS170" s="32"/>
      <c r="MT170" s="32"/>
      <c r="MU170" s="32"/>
      <c r="MV170" s="32"/>
      <c r="MW170" s="32"/>
      <c r="MX170" s="33"/>
      <c r="MY170" s="34"/>
      <c r="MZ170" s="33"/>
      <c r="NA170" s="33"/>
      <c r="NB170" s="39"/>
      <c r="NC170" s="37"/>
      <c r="ND170" s="32"/>
      <c r="NE170" s="32"/>
      <c r="NF170" s="32"/>
      <c r="NG170" s="32"/>
      <c r="NH170" s="32"/>
      <c r="NI170" s="32"/>
      <c r="NJ170" s="32"/>
      <c r="NK170" s="32"/>
      <c r="NL170" s="32"/>
      <c r="NM170" s="32"/>
      <c r="NN170" s="33"/>
      <c r="NO170" s="34"/>
      <c r="NP170" s="33"/>
      <c r="NQ170" s="33"/>
      <c r="NR170" s="39"/>
      <c r="NS170" s="37"/>
      <c r="NT170" s="32"/>
      <c r="NU170" s="32"/>
      <c r="NV170" s="32"/>
      <c r="NW170" s="32"/>
      <c r="NX170" s="32"/>
      <c r="NY170" s="32"/>
      <c r="NZ170" s="32"/>
      <c r="OA170" s="32"/>
      <c r="OB170" s="32"/>
      <c r="OC170" s="32"/>
      <c r="OD170" s="33"/>
      <c r="OE170" s="34"/>
      <c r="OF170" s="33"/>
      <c r="OG170" s="33"/>
      <c r="OH170" s="39"/>
      <c r="OI170" s="37"/>
      <c r="OJ170" s="32"/>
      <c r="OK170" s="32"/>
      <c r="OL170" s="32"/>
      <c r="OM170" s="32"/>
      <c r="ON170" s="32"/>
      <c r="OO170" s="32"/>
      <c r="OP170" s="32"/>
      <c r="OQ170" s="32"/>
      <c r="OR170" s="32"/>
      <c r="OS170" s="32"/>
      <c r="OT170" s="33"/>
      <c r="OU170" s="34"/>
      <c r="OV170" s="33"/>
      <c r="OW170" s="33"/>
      <c r="OX170" s="39"/>
      <c r="OY170" s="37"/>
      <c r="OZ170" s="32"/>
      <c r="PA170" s="32"/>
      <c r="PB170" s="32"/>
      <c r="PC170" s="32"/>
      <c r="PD170" s="32"/>
      <c r="PE170" s="32"/>
      <c r="PF170" s="32"/>
      <c r="PG170" s="32"/>
      <c r="PH170" s="32"/>
      <c r="PI170" s="32"/>
      <c r="PJ170" s="33"/>
      <c r="PK170" s="34"/>
      <c r="PL170" s="33"/>
      <c r="PM170" s="33"/>
      <c r="PN170" s="39"/>
      <c r="PO170" s="37"/>
      <c r="PP170" s="32"/>
      <c r="PQ170" s="32"/>
      <c r="PR170" s="32"/>
      <c r="PS170" s="32"/>
      <c r="PT170" s="32"/>
      <c r="PU170" s="32"/>
      <c r="PV170" s="32"/>
      <c r="PW170" s="32"/>
      <c r="PX170" s="32"/>
      <c r="PY170" s="32"/>
      <c r="PZ170" s="33"/>
      <c r="QA170" s="34"/>
      <c r="QB170" s="33"/>
      <c r="QC170" s="33"/>
      <c r="QD170" s="39"/>
      <c r="QE170" s="37"/>
      <c r="QF170" s="32"/>
      <c r="QG170" s="32"/>
      <c r="QH170" s="32"/>
      <c r="QI170" s="32"/>
      <c r="QJ170" s="32"/>
      <c r="QK170" s="32"/>
      <c r="QL170" s="32"/>
      <c r="QM170" s="32"/>
      <c r="QN170" s="32"/>
      <c r="QO170" s="32"/>
      <c r="QP170" s="33"/>
      <c r="QQ170" s="34"/>
      <c r="QR170" s="33"/>
      <c r="QS170" s="33"/>
      <c r="QT170" s="39"/>
      <c r="QU170" s="37"/>
      <c r="QV170" s="32"/>
      <c r="QW170" s="32"/>
      <c r="QX170" s="32"/>
      <c r="QY170" s="32"/>
      <c r="QZ170" s="32"/>
      <c r="RA170" s="32"/>
      <c r="RB170" s="32"/>
      <c r="RC170" s="32"/>
      <c r="RD170" s="32"/>
      <c r="RE170" s="32"/>
      <c r="RF170" s="33"/>
      <c r="RG170" s="34"/>
      <c r="RH170" s="33"/>
      <c r="RI170" s="33"/>
      <c r="RJ170" s="39"/>
      <c r="RK170" s="37"/>
      <c r="RL170" s="32"/>
      <c r="RM170" s="32"/>
      <c r="RN170" s="32"/>
      <c r="RO170" s="32"/>
      <c r="RP170" s="32"/>
      <c r="RQ170" s="32"/>
      <c r="RR170" s="32"/>
      <c r="RS170" s="32"/>
      <c r="RT170" s="32"/>
      <c r="RU170" s="32"/>
      <c r="RV170" s="33"/>
      <c r="RW170" s="34"/>
      <c r="RX170" s="33"/>
      <c r="RY170" s="33"/>
      <c r="RZ170" s="39"/>
      <c r="SA170" s="37"/>
      <c r="SB170" s="32"/>
      <c r="SC170" s="32"/>
      <c r="SD170" s="32"/>
      <c r="SE170" s="32"/>
      <c r="SF170" s="32"/>
      <c r="SG170" s="32"/>
      <c r="SH170" s="32"/>
      <c r="SI170" s="32"/>
      <c r="SJ170" s="32"/>
      <c r="SK170" s="32"/>
      <c r="SL170" s="33"/>
      <c r="SM170" s="34"/>
      <c r="SN170" s="33"/>
      <c r="SO170" s="33"/>
      <c r="SP170" s="39"/>
      <c r="SQ170" s="37"/>
      <c r="SR170" s="32"/>
      <c r="SS170" s="32"/>
      <c r="ST170" s="32"/>
      <c r="SU170" s="32"/>
      <c r="SV170" s="32"/>
      <c r="SW170" s="32"/>
      <c r="SX170" s="32"/>
      <c r="SY170" s="32"/>
      <c r="SZ170" s="32"/>
      <c r="TA170" s="32"/>
      <c r="TB170" s="33"/>
      <c r="TC170" s="34"/>
      <c r="TD170" s="33"/>
      <c r="TE170" s="33"/>
      <c r="TF170" s="39"/>
      <c r="TG170" s="37"/>
      <c r="TH170" s="32"/>
      <c r="TI170" s="32"/>
      <c r="TJ170" s="32"/>
      <c r="TK170" s="32"/>
      <c r="TL170" s="32"/>
      <c r="TM170" s="32"/>
      <c r="TN170" s="32"/>
      <c r="TO170" s="32"/>
      <c r="TP170" s="32"/>
      <c r="TQ170" s="32"/>
      <c r="TR170" s="33"/>
      <c r="TS170" s="34"/>
      <c r="TT170" s="33"/>
      <c r="TU170" s="33"/>
      <c r="TV170" s="39"/>
      <c r="TW170" s="37"/>
      <c r="TX170" s="32"/>
      <c r="TY170" s="32"/>
      <c r="TZ170" s="32"/>
      <c r="UA170" s="32"/>
      <c r="UB170" s="32"/>
      <c r="UC170" s="32"/>
      <c r="UD170" s="32"/>
      <c r="UE170" s="32"/>
      <c r="UF170" s="32"/>
      <c r="UG170" s="32"/>
      <c r="UH170" s="33"/>
      <c r="UI170" s="34"/>
      <c r="UJ170" s="33"/>
      <c r="UK170" s="33"/>
      <c r="UL170" s="39"/>
      <c r="UM170" s="37"/>
      <c r="UN170" s="32"/>
      <c r="UO170" s="32"/>
      <c r="UP170" s="32"/>
      <c r="UQ170" s="32"/>
      <c r="UR170" s="32"/>
      <c r="US170" s="32"/>
      <c r="UT170" s="32"/>
      <c r="UU170" s="32"/>
      <c r="UV170" s="32"/>
      <c r="UW170" s="32"/>
      <c r="UX170" s="33"/>
      <c r="UY170" s="34"/>
      <c r="UZ170" s="33"/>
      <c r="VA170" s="33"/>
      <c r="VB170" s="39"/>
      <c r="VC170" s="37"/>
      <c r="VD170" s="32"/>
      <c r="VE170" s="32"/>
      <c r="VF170" s="32"/>
      <c r="VG170" s="32"/>
      <c r="VH170" s="32"/>
      <c r="VI170" s="32"/>
      <c r="VJ170" s="32"/>
      <c r="VK170" s="32"/>
      <c r="VL170" s="32"/>
      <c r="VM170" s="32"/>
      <c r="VN170" s="33"/>
      <c r="VO170" s="34"/>
      <c r="VP170" s="33"/>
      <c r="VQ170" s="33"/>
      <c r="VR170" s="39"/>
      <c r="VS170" s="37"/>
      <c r="VT170" s="32"/>
      <c r="VU170" s="32"/>
      <c r="VV170" s="32"/>
      <c r="VW170" s="32"/>
      <c r="VX170" s="32"/>
      <c r="VY170" s="32"/>
      <c r="VZ170" s="32"/>
      <c r="WA170" s="32"/>
      <c r="WB170" s="32"/>
      <c r="WC170" s="32"/>
      <c r="WD170" s="33"/>
      <c r="WE170" s="34"/>
      <c r="WF170" s="33"/>
      <c r="WG170" s="33"/>
      <c r="WH170" s="39"/>
      <c r="WI170" s="37"/>
      <c r="WJ170" s="32"/>
      <c r="WK170" s="32"/>
      <c r="WL170" s="32"/>
      <c r="WM170" s="32"/>
      <c r="WN170" s="32"/>
      <c r="WO170" s="32"/>
      <c r="WP170" s="32"/>
      <c r="WQ170" s="32"/>
      <c r="WR170" s="32"/>
      <c r="WS170" s="32"/>
      <c r="WT170" s="33"/>
      <c r="WU170" s="34"/>
      <c r="WV170" s="33"/>
      <c r="WW170" s="33"/>
      <c r="WX170" s="39"/>
      <c r="WY170" s="37"/>
      <c r="WZ170" s="32"/>
      <c r="XA170" s="32"/>
      <c r="XB170" s="32"/>
      <c r="XC170" s="32"/>
      <c r="XD170" s="32"/>
      <c r="XE170" s="32"/>
      <c r="XF170" s="32"/>
      <c r="XG170" s="32"/>
      <c r="XH170" s="32"/>
      <c r="XI170" s="32"/>
      <c r="XJ170" s="33"/>
      <c r="XK170" s="34"/>
      <c r="XL170" s="33"/>
      <c r="XM170" s="33"/>
      <c r="XN170" s="39"/>
      <c r="XO170" s="37"/>
      <c r="XP170" s="32"/>
      <c r="XQ170" s="32"/>
      <c r="XR170" s="32"/>
      <c r="XS170" s="32"/>
      <c r="XT170" s="32"/>
      <c r="XU170" s="32"/>
      <c r="XV170" s="32"/>
      <c r="XW170" s="32"/>
      <c r="XX170" s="32"/>
      <c r="XY170" s="32"/>
      <c r="XZ170" s="33"/>
      <c r="YA170" s="34"/>
      <c r="YB170" s="33"/>
      <c r="YC170" s="33"/>
      <c r="YD170" s="39"/>
      <c r="YE170" s="37"/>
      <c r="YF170" s="32"/>
      <c r="YG170" s="32"/>
      <c r="YH170" s="32"/>
      <c r="YI170" s="32"/>
      <c r="YJ170" s="32"/>
      <c r="YK170" s="32"/>
      <c r="YL170" s="32"/>
      <c r="YM170" s="32"/>
      <c r="YN170" s="32"/>
      <c r="YO170" s="32"/>
      <c r="YP170" s="33"/>
      <c r="YQ170" s="34"/>
      <c r="YR170" s="33"/>
      <c r="YS170" s="33"/>
      <c r="YT170" s="39"/>
      <c r="YU170" s="37"/>
      <c r="YV170" s="32"/>
      <c r="YW170" s="32"/>
      <c r="YX170" s="32"/>
      <c r="YY170" s="32"/>
      <c r="YZ170" s="32"/>
      <c r="ZA170" s="32"/>
      <c r="ZB170" s="32"/>
      <c r="ZC170" s="32"/>
      <c r="ZD170" s="32"/>
      <c r="ZE170" s="32"/>
      <c r="ZF170" s="33"/>
      <c r="ZG170" s="34"/>
      <c r="ZH170" s="33"/>
      <c r="ZI170" s="33"/>
      <c r="ZJ170" s="39"/>
      <c r="ZK170" s="37"/>
      <c r="ZL170" s="32"/>
      <c r="ZM170" s="32"/>
      <c r="ZN170" s="32"/>
      <c r="ZO170" s="32"/>
      <c r="ZP170" s="32"/>
      <c r="ZQ170" s="32"/>
      <c r="ZR170" s="32"/>
      <c r="ZS170" s="32"/>
      <c r="ZT170" s="32"/>
      <c r="ZU170" s="32"/>
      <c r="ZV170" s="33"/>
      <c r="ZW170" s="34"/>
      <c r="ZX170" s="33"/>
      <c r="ZY170" s="33"/>
      <c r="ZZ170" s="39"/>
      <c r="AAA170" s="37"/>
      <c r="AAB170" s="32"/>
      <c r="AAC170" s="32"/>
      <c r="AAD170" s="32"/>
      <c r="AAE170" s="32"/>
      <c r="AAF170" s="32"/>
      <c r="AAG170" s="32"/>
      <c r="AAH170" s="32"/>
      <c r="AAI170" s="32"/>
      <c r="AAJ170" s="32"/>
      <c r="AAK170" s="32"/>
      <c r="AAL170" s="33"/>
      <c r="AAM170" s="34"/>
      <c r="AAN170" s="33"/>
      <c r="AAO170" s="33"/>
      <c r="AAP170" s="39"/>
      <c r="AAQ170" s="37"/>
      <c r="AAR170" s="32"/>
      <c r="AAS170" s="32"/>
      <c r="AAT170" s="32"/>
      <c r="AAU170" s="32"/>
      <c r="AAV170" s="32"/>
      <c r="AAW170" s="32"/>
      <c r="AAX170" s="32"/>
      <c r="AAY170" s="32"/>
      <c r="AAZ170" s="32"/>
      <c r="ABA170" s="32"/>
      <c r="ABB170" s="33"/>
      <c r="ABC170" s="34"/>
      <c r="ABD170" s="33"/>
      <c r="ABE170" s="33"/>
      <c r="ABF170" s="39"/>
      <c r="ABG170" s="37"/>
      <c r="ABH170" s="32"/>
      <c r="ABI170" s="32"/>
      <c r="ABJ170" s="32"/>
      <c r="ABK170" s="32"/>
      <c r="ABL170" s="32"/>
      <c r="ABM170" s="32"/>
      <c r="ABN170" s="32"/>
      <c r="ABO170" s="32"/>
      <c r="ABP170" s="32"/>
      <c r="ABQ170" s="32"/>
      <c r="ABR170" s="33"/>
      <c r="ABS170" s="34"/>
      <c r="ABT170" s="33"/>
      <c r="ABU170" s="33"/>
      <c r="ABV170" s="39"/>
      <c r="ABW170" s="37"/>
      <c r="ABX170" s="32"/>
      <c r="ABY170" s="32"/>
      <c r="ABZ170" s="32"/>
      <c r="ACA170" s="32"/>
      <c r="ACB170" s="32"/>
      <c r="ACC170" s="32"/>
      <c r="ACD170" s="32"/>
      <c r="ACE170" s="32"/>
      <c r="ACF170" s="32"/>
      <c r="ACG170" s="32"/>
      <c r="ACH170" s="33"/>
      <c r="ACI170" s="34"/>
      <c r="ACJ170" s="33"/>
      <c r="ACK170" s="33"/>
      <c r="ACL170" s="39"/>
      <c r="ACM170" s="37"/>
      <c r="ACN170" s="32"/>
      <c r="ACO170" s="32"/>
      <c r="ACP170" s="32"/>
      <c r="ACQ170" s="32"/>
      <c r="ACR170" s="32"/>
      <c r="ACS170" s="32"/>
      <c r="ACT170" s="32"/>
      <c r="ACU170" s="32"/>
      <c r="ACV170" s="32"/>
      <c r="ACW170" s="32"/>
      <c r="ACX170" s="33"/>
      <c r="ACY170" s="34"/>
      <c r="ACZ170" s="33"/>
      <c r="ADA170" s="33"/>
      <c r="ADB170" s="39"/>
      <c r="ADC170" s="37"/>
      <c r="ADD170" s="32"/>
      <c r="ADE170" s="32"/>
      <c r="ADF170" s="32"/>
      <c r="ADG170" s="32"/>
      <c r="ADH170" s="32"/>
      <c r="ADI170" s="32"/>
      <c r="ADJ170" s="32"/>
      <c r="ADK170" s="32"/>
      <c r="ADL170" s="32"/>
      <c r="ADM170" s="32"/>
      <c r="ADN170" s="33"/>
      <c r="ADO170" s="34"/>
      <c r="ADP170" s="33"/>
      <c r="ADQ170" s="33"/>
      <c r="ADR170" s="39"/>
      <c r="ADS170" s="37"/>
      <c r="ADT170" s="32"/>
      <c r="ADU170" s="32"/>
      <c r="ADV170" s="32"/>
      <c r="ADW170" s="32"/>
      <c r="ADX170" s="32"/>
      <c r="ADY170" s="32"/>
      <c r="ADZ170" s="32"/>
      <c r="AEA170" s="32"/>
      <c r="AEB170" s="32"/>
      <c r="AEC170" s="32"/>
      <c r="AED170" s="33"/>
      <c r="AEE170" s="34"/>
      <c r="AEF170" s="33"/>
      <c r="AEG170" s="33"/>
      <c r="AEH170" s="39"/>
      <c r="AEI170" s="37"/>
      <c r="AEJ170" s="32"/>
      <c r="AEK170" s="32"/>
      <c r="AEL170" s="32"/>
      <c r="AEM170" s="32"/>
      <c r="AEN170" s="32"/>
      <c r="AEO170" s="32"/>
      <c r="AEP170" s="32"/>
      <c r="AEQ170" s="32"/>
      <c r="AER170" s="32"/>
      <c r="AES170" s="32"/>
      <c r="AET170" s="33"/>
      <c r="AEU170" s="34"/>
      <c r="AEV170" s="33"/>
      <c r="AEW170" s="33"/>
      <c r="AEX170" s="39"/>
      <c r="AEY170" s="37"/>
      <c r="AEZ170" s="32"/>
      <c r="AFA170" s="32"/>
      <c r="AFB170" s="32"/>
      <c r="AFC170" s="32"/>
      <c r="AFD170" s="32"/>
      <c r="AFE170" s="32"/>
      <c r="AFF170" s="32"/>
      <c r="AFG170" s="32"/>
      <c r="AFH170" s="32"/>
      <c r="AFI170" s="32"/>
      <c r="AFJ170" s="33"/>
      <c r="AFK170" s="34"/>
      <c r="AFL170" s="33"/>
      <c r="AFM170" s="33"/>
      <c r="AFN170" s="39"/>
      <c r="AFO170" s="37"/>
      <c r="AFP170" s="32"/>
      <c r="AFQ170" s="32"/>
      <c r="AFR170" s="32"/>
      <c r="AFS170" s="32"/>
      <c r="AFT170" s="32"/>
      <c r="AFU170" s="32"/>
      <c r="AFV170" s="32"/>
      <c r="AFW170" s="32"/>
      <c r="AFX170" s="32"/>
      <c r="AFY170" s="32"/>
      <c r="AFZ170" s="33"/>
      <c r="AGA170" s="34"/>
      <c r="AGB170" s="33"/>
      <c r="AGC170" s="33"/>
      <c r="AGD170" s="39"/>
      <c r="AGE170" s="37"/>
      <c r="AGF170" s="32"/>
      <c r="AGG170" s="32"/>
      <c r="AGH170" s="32"/>
      <c r="AGI170" s="32"/>
      <c r="AGJ170" s="32"/>
      <c r="AGK170" s="32"/>
      <c r="AGL170" s="32"/>
      <c r="AGM170" s="32"/>
      <c r="AGN170" s="32"/>
      <c r="AGO170" s="32"/>
      <c r="AGP170" s="33"/>
      <c r="AGQ170" s="34"/>
      <c r="AGR170" s="33"/>
      <c r="AGS170" s="33"/>
      <c r="AGT170" s="39"/>
      <c r="AGU170" s="37"/>
      <c r="AGV170" s="32"/>
      <c r="AGW170" s="32"/>
      <c r="AGX170" s="32"/>
      <c r="AGY170" s="32"/>
      <c r="AGZ170" s="32"/>
      <c r="AHA170" s="32"/>
      <c r="AHB170" s="32"/>
      <c r="AHC170" s="32"/>
      <c r="AHD170" s="32"/>
      <c r="AHE170" s="32"/>
      <c r="AHF170" s="33"/>
      <c r="AHG170" s="34"/>
      <c r="AHH170" s="33"/>
      <c r="AHI170" s="33"/>
      <c r="AHJ170" s="39"/>
      <c r="AHK170" s="37"/>
      <c r="AHL170" s="32"/>
      <c r="AHM170" s="32"/>
      <c r="AHN170" s="32"/>
      <c r="AHO170" s="32"/>
      <c r="AHP170" s="32"/>
      <c r="AHQ170" s="32"/>
      <c r="AHR170" s="32"/>
      <c r="AHS170" s="32"/>
      <c r="AHT170" s="32"/>
      <c r="AHU170" s="32"/>
      <c r="AHV170" s="33"/>
      <c r="AHW170" s="34"/>
      <c r="AHX170" s="33"/>
      <c r="AHY170" s="33"/>
      <c r="AHZ170" s="39"/>
      <c r="AIA170" s="37"/>
      <c r="AIB170" s="32"/>
      <c r="AIC170" s="32"/>
      <c r="AID170" s="32"/>
      <c r="AIE170" s="32"/>
      <c r="AIF170" s="32"/>
      <c r="AIG170" s="32"/>
      <c r="AIH170" s="32"/>
      <c r="AII170" s="32"/>
      <c r="AIJ170" s="32"/>
      <c r="AIK170" s="32"/>
      <c r="AIL170" s="33"/>
      <c r="AIM170" s="34"/>
      <c r="AIN170" s="33"/>
      <c r="AIO170" s="33"/>
      <c r="AIP170" s="39"/>
      <c r="AIQ170" s="37"/>
      <c r="AIR170" s="32"/>
      <c r="AIS170" s="32"/>
      <c r="AIT170" s="32"/>
      <c r="AIU170" s="32"/>
      <c r="AIV170" s="32"/>
      <c r="AIW170" s="32"/>
      <c r="AIX170" s="32"/>
      <c r="AIY170" s="32"/>
      <c r="AIZ170" s="32"/>
      <c r="AJA170" s="32"/>
      <c r="AJB170" s="33"/>
      <c r="AJC170" s="34"/>
      <c r="AJD170" s="33"/>
      <c r="AJE170" s="33"/>
      <c r="AJF170" s="39"/>
      <c r="AJG170" s="37"/>
      <c r="AJH170" s="32"/>
      <c r="AJI170" s="32"/>
      <c r="AJJ170" s="32"/>
      <c r="AJK170" s="32"/>
      <c r="AJL170" s="32"/>
      <c r="AJM170" s="32"/>
      <c r="AJN170" s="32"/>
      <c r="AJO170" s="32"/>
      <c r="AJP170" s="32"/>
      <c r="AJQ170" s="32"/>
      <c r="AJR170" s="33"/>
      <c r="AJS170" s="34"/>
      <c r="AJT170" s="33"/>
      <c r="AJU170" s="33"/>
      <c r="AJV170" s="39"/>
      <c r="AJW170" s="37"/>
      <c r="AJX170" s="32"/>
      <c r="AJY170" s="32"/>
      <c r="AJZ170" s="32"/>
      <c r="AKA170" s="32"/>
      <c r="AKB170" s="32"/>
      <c r="AKC170" s="32"/>
      <c r="AKD170" s="32"/>
      <c r="AKE170" s="32"/>
      <c r="AKF170" s="32"/>
      <c r="AKG170" s="32"/>
      <c r="AKH170" s="33"/>
      <c r="AKI170" s="34"/>
      <c r="AKJ170" s="33"/>
      <c r="AKK170" s="33"/>
      <c r="AKL170" s="39"/>
      <c r="AKM170" s="37"/>
      <c r="AKN170" s="32"/>
      <c r="AKO170" s="32"/>
      <c r="AKP170" s="32"/>
      <c r="AKQ170" s="32"/>
      <c r="AKR170" s="32"/>
      <c r="AKS170" s="32"/>
      <c r="AKT170" s="32"/>
      <c r="AKU170" s="32"/>
      <c r="AKV170" s="32"/>
      <c r="AKW170" s="32"/>
      <c r="AKX170" s="33"/>
      <c r="AKY170" s="34"/>
      <c r="AKZ170" s="33"/>
      <c r="ALA170" s="33"/>
      <c r="ALB170" s="39"/>
      <c r="ALC170" s="37"/>
      <c r="ALD170" s="32"/>
      <c r="ALE170" s="32"/>
      <c r="ALF170" s="32"/>
      <c r="ALG170" s="32"/>
      <c r="ALH170" s="32"/>
      <c r="ALI170" s="32"/>
      <c r="ALJ170" s="32"/>
      <c r="ALK170" s="32"/>
      <c r="ALL170" s="32"/>
      <c r="ALM170" s="32"/>
      <c r="ALN170" s="33"/>
      <c r="ALO170" s="34"/>
      <c r="ALP170" s="33"/>
      <c r="ALQ170" s="33"/>
      <c r="ALR170" s="39"/>
      <c r="ALS170" s="37"/>
      <c r="ALT170" s="32"/>
      <c r="ALU170" s="32"/>
      <c r="ALV170" s="32"/>
      <c r="ALW170" s="32"/>
      <c r="ALX170" s="32"/>
      <c r="ALY170" s="32"/>
      <c r="ALZ170" s="32"/>
      <c r="AMA170" s="32"/>
      <c r="AMB170" s="32"/>
      <c r="AMC170" s="32"/>
      <c r="AMD170" s="33"/>
      <c r="AME170" s="34"/>
      <c r="AMF170" s="33"/>
      <c r="AMG170" s="33"/>
      <c r="AMH170" s="39"/>
      <c r="AMI170" s="37"/>
      <c r="AMJ170" s="32"/>
      <c r="AMK170" s="32"/>
      <c r="AML170" s="32"/>
      <c r="AMM170" s="32"/>
      <c r="AMN170" s="32"/>
      <c r="AMO170" s="32"/>
      <c r="AMP170" s="32"/>
      <c r="AMQ170" s="32"/>
      <c r="AMR170" s="32"/>
      <c r="AMS170" s="32"/>
      <c r="AMT170" s="33"/>
      <c r="AMU170" s="34"/>
      <c r="AMV170" s="33"/>
      <c r="AMW170" s="33"/>
      <c r="AMX170" s="39"/>
      <c r="AMY170" s="37"/>
      <c r="AMZ170" s="32"/>
      <c r="ANA170" s="32"/>
      <c r="ANB170" s="32"/>
      <c r="ANC170" s="32"/>
      <c r="AND170" s="32"/>
      <c r="ANE170" s="32"/>
      <c r="ANF170" s="32"/>
      <c r="ANG170" s="32"/>
      <c r="ANH170" s="32"/>
      <c r="ANI170" s="32"/>
      <c r="ANJ170" s="33"/>
      <c r="ANK170" s="34"/>
      <c r="ANL170" s="33"/>
      <c r="ANM170" s="33"/>
      <c r="ANN170" s="39"/>
      <c r="ANO170" s="37"/>
      <c r="ANP170" s="32"/>
      <c r="ANQ170" s="32"/>
      <c r="ANR170" s="32"/>
      <c r="ANS170" s="32"/>
      <c r="ANT170" s="32"/>
      <c r="ANU170" s="32"/>
      <c r="ANV170" s="32"/>
      <c r="ANW170" s="32"/>
      <c r="ANX170" s="32"/>
      <c r="ANY170" s="32"/>
      <c r="ANZ170" s="33"/>
      <c r="AOA170" s="34"/>
      <c r="AOB170" s="33"/>
      <c r="AOC170" s="33"/>
      <c r="AOD170" s="39"/>
      <c r="AOE170" s="37"/>
      <c r="AOF170" s="32"/>
      <c r="AOG170" s="32"/>
      <c r="AOH170" s="32"/>
      <c r="AOI170" s="32"/>
      <c r="AOJ170" s="32"/>
      <c r="AOK170" s="32"/>
      <c r="AOL170" s="32"/>
      <c r="AOM170" s="32"/>
      <c r="AON170" s="32"/>
      <c r="AOO170" s="32"/>
      <c r="AOP170" s="33"/>
      <c r="AOQ170" s="34"/>
      <c r="AOR170" s="33"/>
      <c r="AOS170" s="33"/>
      <c r="AOT170" s="39"/>
      <c r="AOU170" s="37"/>
      <c r="AOV170" s="32"/>
      <c r="AOW170" s="32"/>
      <c r="AOX170" s="32"/>
      <c r="AOY170" s="32"/>
      <c r="AOZ170" s="32"/>
      <c r="APA170" s="32"/>
      <c r="APB170" s="32"/>
      <c r="APC170" s="32"/>
      <c r="APD170" s="32"/>
      <c r="APE170" s="32"/>
      <c r="APF170" s="33"/>
      <c r="APG170" s="34"/>
      <c r="APH170" s="33"/>
      <c r="API170" s="33"/>
      <c r="APJ170" s="39"/>
      <c r="APK170" s="37"/>
      <c r="APL170" s="32"/>
      <c r="APM170" s="32"/>
      <c r="APN170" s="32"/>
      <c r="APO170" s="32"/>
      <c r="APP170" s="32"/>
      <c r="APQ170" s="32"/>
      <c r="APR170" s="32"/>
      <c r="APS170" s="32"/>
      <c r="APT170" s="32"/>
      <c r="APU170" s="32"/>
      <c r="APV170" s="33"/>
      <c r="APW170" s="34"/>
      <c r="APX170" s="33"/>
      <c r="APY170" s="33"/>
      <c r="APZ170" s="39"/>
      <c r="AQA170" s="37"/>
      <c r="AQB170" s="32"/>
      <c r="AQC170" s="32"/>
      <c r="AQD170" s="32"/>
      <c r="AQE170" s="32"/>
      <c r="AQF170" s="32"/>
      <c r="AQG170" s="32"/>
      <c r="AQH170" s="32"/>
      <c r="AQI170" s="32"/>
      <c r="AQJ170" s="32"/>
      <c r="AQK170" s="32"/>
      <c r="AQL170" s="33"/>
      <c r="AQM170" s="34"/>
      <c r="AQN170" s="33"/>
      <c r="AQO170" s="33"/>
      <c r="AQP170" s="39"/>
      <c r="AQQ170" s="37"/>
      <c r="AQR170" s="32"/>
      <c r="AQS170" s="32"/>
      <c r="AQT170" s="32"/>
      <c r="AQU170" s="32"/>
      <c r="AQV170" s="32"/>
      <c r="AQW170" s="32"/>
      <c r="AQX170" s="32"/>
      <c r="AQY170" s="32"/>
      <c r="AQZ170" s="32"/>
      <c r="ARA170" s="32"/>
      <c r="ARB170" s="33"/>
      <c r="ARC170" s="34"/>
      <c r="ARD170" s="33"/>
      <c r="ARE170" s="33"/>
      <c r="ARF170" s="39"/>
      <c r="ARG170" s="37"/>
      <c r="ARH170" s="32"/>
      <c r="ARI170" s="32"/>
      <c r="ARJ170" s="32"/>
      <c r="ARK170" s="32"/>
      <c r="ARL170" s="32"/>
      <c r="ARM170" s="32"/>
      <c r="ARN170" s="32"/>
      <c r="ARO170" s="32"/>
      <c r="ARP170" s="32"/>
      <c r="ARQ170" s="32"/>
      <c r="ARR170" s="33"/>
      <c r="ARS170" s="34"/>
      <c r="ART170" s="33"/>
      <c r="ARU170" s="33"/>
      <c r="ARV170" s="39"/>
      <c r="ARW170" s="37"/>
      <c r="ARX170" s="32"/>
      <c r="ARY170" s="32"/>
      <c r="ARZ170" s="32"/>
      <c r="ASA170" s="32"/>
      <c r="ASB170" s="32"/>
      <c r="ASC170" s="32"/>
      <c r="ASD170" s="32"/>
      <c r="ASE170" s="32"/>
      <c r="ASF170" s="32"/>
      <c r="ASG170" s="32"/>
      <c r="ASH170" s="33"/>
      <c r="ASI170" s="34"/>
      <c r="ASJ170" s="33"/>
      <c r="ASK170" s="33"/>
      <c r="ASL170" s="39"/>
      <c r="ASM170" s="37"/>
      <c r="ASN170" s="32"/>
      <c r="ASO170" s="32"/>
      <c r="ASP170" s="32"/>
      <c r="ASQ170" s="32"/>
      <c r="ASR170" s="32"/>
      <c r="ASS170" s="32"/>
      <c r="AST170" s="32"/>
      <c r="ASU170" s="32"/>
      <c r="ASV170" s="32"/>
      <c r="ASW170" s="32"/>
      <c r="ASX170" s="33"/>
      <c r="ASY170" s="34"/>
      <c r="ASZ170" s="33"/>
      <c r="ATA170" s="33"/>
      <c r="ATB170" s="39"/>
      <c r="ATC170" s="37"/>
      <c r="ATD170" s="32"/>
      <c r="ATE170" s="32"/>
      <c r="ATF170" s="32"/>
      <c r="ATG170" s="32"/>
      <c r="ATH170" s="32"/>
      <c r="ATI170" s="32"/>
      <c r="ATJ170" s="32"/>
      <c r="ATK170" s="32"/>
      <c r="ATL170" s="32"/>
      <c r="ATM170" s="32"/>
      <c r="ATN170" s="33"/>
      <c r="ATO170" s="34"/>
      <c r="ATP170" s="33"/>
      <c r="ATQ170" s="33"/>
      <c r="ATR170" s="39"/>
      <c r="ATS170" s="37"/>
      <c r="ATT170" s="32"/>
      <c r="ATU170" s="32"/>
      <c r="ATV170" s="32"/>
      <c r="ATW170" s="32"/>
      <c r="ATX170" s="32"/>
      <c r="ATY170" s="32"/>
      <c r="ATZ170" s="32"/>
      <c r="AUA170" s="32"/>
      <c r="AUB170" s="32"/>
      <c r="AUC170" s="32"/>
      <c r="AUD170" s="33"/>
      <c r="AUE170" s="34"/>
      <c r="AUF170" s="33"/>
      <c r="AUG170" s="33"/>
      <c r="AUH170" s="39"/>
      <c r="AUI170" s="37"/>
      <c r="AUJ170" s="32"/>
      <c r="AUK170" s="32"/>
      <c r="AUL170" s="32"/>
      <c r="AUM170" s="32"/>
      <c r="AUN170" s="32"/>
      <c r="AUO170" s="32"/>
      <c r="AUP170" s="32"/>
      <c r="AUQ170" s="32"/>
      <c r="AUR170" s="32"/>
      <c r="AUS170" s="32"/>
      <c r="AUT170" s="33"/>
      <c r="AUU170" s="34"/>
      <c r="AUV170" s="33"/>
      <c r="AUW170" s="33"/>
      <c r="AUX170" s="39"/>
      <c r="AUY170" s="37"/>
      <c r="AUZ170" s="32"/>
      <c r="AVA170" s="32"/>
      <c r="AVB170" s="32"/>
      <c r="AVC170" s="32"/>
      <c r="AVD170" s="32"/>
      <c r="AVE170" s="32"/>
      <c r="AVF170" s="32"/>
      <c r="AVG170" s="32"/>
      <c r="AVH170" s="32"/>
      <c r="AVI170" s="32"/>
      <c r="AVJ170" s="33"/>
      <c r="AVK170" s="34"/>
      <c r="AVL170" s="33"/>
      <c r="AVM170" s="33"/>
      <c r="AVN170" s="39"/>
      <c r="AVO170" s="37"/>
      <c r="AVP170" s="32"/>
      <c r="AVQ170" s="32"/>
      <c r="AVR170" s="32"/>
      <c r="AVS170" s="32"/>
      <c r="AVT170" s="32"/>
      <c r="AVU170" s="32"/>
      <c r="AVV170" s="32"/>
      <c r="AVW170" s="32"/>
      <c r="AVX170" s="32"/>
      <c r="AVY170" s="32"/>
      <c r="AVZ170" s="33"/>
      <c r="AWA170" s="34"/>
      <c r="AWB170" s="33"/>
      <c r="AWC170" s="33"/>
      <c r="AWD170" s="39"/>
      <c r="AWE170" s="37"/>
      <c r="AWF170" s="32"/>
      <c r="AWG170" s="32"/>
      <c r="AWH170" s="32"/>
      <c r="AWI170" s="32"/>
      <c r="AWJ170" s="32"/>
      <c r="AWK170" s="32"/>
      <c r="AWL170" s="32"/>
      <c r="AWM170" s="32"/>
      <c r="AWN170" s="32"/>
      <c r="AWO170" s="32"/>
      <c r="AWP170" s="33"/>
      <c r="AWQ170" s="34"/>
      <c r="AWR170" s="33"/>
      <c r="AWS170" s="33"/>
      <c r="AWT170" s="39"/>
      <c r="AWU170" s="37"/>
      <c r="AWV170" s="32"/>
      <c r="AWW170" s="32"/>
      <c r="AWX170" s="32"/>
      <c r="AWY170" s="32"/>
      <c r="AWZ170" s="32"/>
      <c r="AXA170" s="32"/>
      <c r="AXB170" s="32"/>
      <c r="AXC170" s="32"/>
      <c r="AXD170" s="32"/>
      <c r="AXE170" s="32"/>
      <c r="AXF170" s="33"/>
      <c r="AXG170" s="34"/>
      <c r="AXH170" s="33"/>
      <c r="AXI170" s="33"/>
      <c r="AXJ170" s="39"/>
      <c r="AXK170" s="37"/>
      <c r="AXL170" s="32"/>
      <c r="AXM170" s="32"/>
      <c r="AXN170" s="32"/>
      <c r="AXO170" s="32"/>
      <c r="AXP170" s="32"/>
      <c r="AXQ170" s="32"/>
      <c r="AXR170" s="32"/>
      <c r="AXS170" s="32"/>
      <c r="AXT170" s="32"/>
      <c r="AXU170" s="32"/>
      <c r="AXV170" s="33"/>
      <c r="AXW170" s="34"/>
      <c r="AXX170" s="33"/>
      <c r="AXY170" s="33"/>
      <c r="AXZ170" s="39"/>
      <c r="AYA170" s="37"/>
      <c r="AYB170" s="32"/>
      <c r="AYC170" s="32"/>
      <c r="AYD170" s="32"/>
      <c r="AYE170" s="32"/>
      <c r="AYF170" s="32"/>
      <c r="AYG170" s="32"/>
      <c r="AYH170" s="32"/>
      <c r="AYI170" s="32"/>
      <c r="AYJ170" s="32"/>
      <c r="AYK170" s="32"/>
      <c r="AYL170" s="33"/>
      <c r="AYM170" s="34"/>
      <c r="AYN170" s="33"/>
      <c r="AYO170" s="33"/>
      <c r="AYP170" s="39"/>
      <c r="AYQ170" s="37"/>
      <c r="AYR170" s="32"/>
      <c r="AYS170" s="32"/>
      <c r="AYT170" s="32"/>
      <c r="AYU170" s="32"/>
      <c r="AYV170" s="32"/>
      <c r="AYW170" s="32"/>
      <c r="AYX170" s="32"/>
      <c r="AYY170" s="32"/>
      <c r="AYZ170" s="32"/>
      <c r="AZA170" s="32"/>
      <c r="AZB170" s="33"/>
      <c r="AZC170" s="34"/>
      <c r="AZD170" s="33"/>
      <c r="AZE170" s="33"/>
      <c r="AZF170" s="39"/>
      <c r="AZG170" s="37"/>
      <c r="AZH170" s="32"/>
      <c r="AZI170" s="32"/>
      <c r="AZJ170" s="32"/>
      <c r="AZK170" s="32"/>
      <c r="AZL170" s="32"/>
      <c r="AZM170" s="32"/>
      <c r="AZN170" s="32"/>
      <c r="AZO170" s="32"/>
      <c r="AZP170" s="32"/>
      <c r="AZQ170" s="32"/>
      <c r="AZR170" s="33"/>
      <c r="AZS170" s="34"/>
      <c r="AZT170" s="33"/>
      <c r="AZU170" s="33"/>
      <c r="AZV170" s="39"/>
      <c r="AZW170" s="37"/>
      <c r="AZX170" s="32"/>
      <c r="AZY170" s="32"/>
      <c r="AZZ170" s="32"/>
      <c r="BAA170" s="32"/>
      <c r="BAB170" s="32"/>
      <c r="BAC170" s="32"/>
      <c r="BAD170" s="32"/>
      <c r="BAE170" s="32"/>
      <c r="BAF170" s="32"/>
      <c r="BAG170" s="32"/>
      <c r="BAH170" s="33"/>
      <c r="BAI170" s="34"/>
      <c r="BAJ170" s="33"/>
      <c r="BAK170" s="33"/>
      <c r="BAL170" s="39"/>
      <c r="BAM170" s="37"/>
      <c r="BAN170" s="32"/>
      <c r="BAO170" s="32"/>
      <c r="BAP170" s="32"/>
      <c r="BAQ170" s="32"/>
      <c r="BAR170" s="32"/>
      <c r="BAS170" s="32"/>
      <c r="BAT170" s="32"/>
      <c r="BAU170" s="32"/>
      <c r="BAV170" s="32"/>
      <c r="BAW170" s="32"/>
      <c r="BAX170" s="33"/>
      <c r="BAY170" s="34"/>
      <c r="BAZ170" s="33"/>
      <c r="BBA170" s="33"/>
      <c r="BBB170" s="39"/>
      <c r="BBC170" s="37"/>
      <c r="BBD170" s="32"/>
      <c r="BBE170" s="32"/>
      <c r="BBF170" s="32"/>
      <c r="BBG170" s="32"/>
      <c r="BBH170" s="32"/>
      <c r="BBI170" s="32"/>
      <c r="BBJ170" s="32"/>
      <c r="BBK170" s="32"/>
      <c r="BBL170" s="32"/>
      <c r="BBM170" s="32"/>
      <c r="BBN170" s="33"/>
      <c r="BBO170" s="34"/>
      <c r="BBP170" s="33"/>
      <c r="BBQ170" s="33"/>
      <c r="BBR170" s="39"/>
      <c r="BBS170" s="37"/>
      <c r="BBT170" s="32"/>
      <c r="BBU170" s="32"/>
      <c r="BBV170" s="32"/>
      <c r="BBW170" s="32"/>
      <c r="BBX170" s="32"/>
      <c r="BBY170" s="32"/>
      <c r="BBZ170" s="32"/>
      <c r="BCA170" s="32"/>
      <c r="BCB170" s="32"/>
      <c r="BCC170" s="32"/>
      <c r="BCD170" s="33"/>
      <c r="BCE170" s="34"/>
      <c r="BCF170" s="33"/>
      <c r="BCG170" s="33"/>
      <c r="BCH170" s="39"/>
      <c r="BCI170" s="37"/>
      <c r="BCJ170" s="32"/>
      <c r="BCK170" s="32"/>
      <c r="BCL170" s="32"/>
      <c r="BCM170" s="32"/>
      <c r="BCN170" s="32"/>
      <c r="BCO170" s="32"/>
      <c r="BCP170" s="32"/>
      <c r="BCQ170" s="32"/>
      <c r="BCR170" s="32"/>
      <c r="BCS170" s="32"/>
      <c r="BCT170" s="33"/>
      <c r="BCU170" s="34"/>
      <c r="BCV170" s="33"/>
      <c r="BCW170" s="33"/>
      <c r="BCX170" s="39"/>
      <c r="BCY170" s="37"/>
      <c r="BCZ170" s="32"/>
      <c r="BDA170" s="32"/>
      <c r="BDB170" s="32"/>
      <c r="BDC170" s="32"/>
      <c r="BDD170" s="32"/>
      <c r="BDE170" s="32"/>
      <c r="BDF170" s="32"/>
      <c r="BDG170" s="32"/>
      <c r="BDH170" s="32"/>
      <c r="BDI170" s="32"/>
      <c r="BDJ170" s="33"/>
      <c r="BDK170" s="34"/>
      <c r="BDL170" s="33"/>
      <c r="BDM170" s="33"/>
      <c r="BDN170" s="39"/>
      <c r="BDO170" s="37"/>
      <c r="BDP170" s="32"/>
      <c r="BDQ170" s="32"/>
      <c r="BDR170" s="32"/>
      <c r="BDS170" s="32"/>
      <c r="BDT170" s="32"/>
      <c r="BDU170" s="32"/>
      <c r="BDV170" s="32"/>
      <c r="BDW170" s="32"/>
      <c r="BDX170" s="32"/>
      <c r="BDY170" s="32"/>
      <c r="BDZ170" s="33"/>
      <c r="BEA170" s="34"/>
      <c r="BEB170" s="33"/>
      <c r="BEC170" s="33"/>
      <c r="BED170" s="39"/>
      <c r="BEE170" s="37"/>
      <c r="BEF170" s="32"/>
      <c r="BEG170" s="32"/>
      <c r="BEH170" s="32"/>
      <c r="BEI170" s="32"/>
      <c r="BEJ170" s="32"/>
      <c r="BEK170" s="32"/>
      <c r="BEL170" s="32"/>
      <c r="BEM170" s="32"/>
      <c r="BEN170" s="32"/>
      <c r="BEO170" s="32"/>
      <c r="BEP170" s="33"/>
      <c r="BEQ170" s="34"/>
      <c r="BER170" s="33"/>
      <c r="BES170" s="33"/>
      <c r="BET170" s="39"/>
      <c r="BEU170" s="37"/>
      <c r="BEV170" s="32"/>
      <c r="BEW170" s="32"/>
      <c r="BEX170" s="32"/>
      <c r="BEY170" s="32"/>
      <c r="BEZ170" s="32"/>
      <c r="BFA170" s="32"/>
      <c r="BFB170" s="32"/>
      <c r="BFC170" s="32"/>
      <c r="BFD170" s="32"/>
      <c r="BFE170" s="32"/>
      <c r="BFF170" s="33"/>
      <c r="BFG170" s="34"/>
      <c r="BFH170" s="33"/>
      <c r="BFI170" s="33"/>
      <c r="BFJ170" s="39"/>
      <c r="BFK170" s="37"/>
      <c r="BFL170" s="32"/>
      <c r="BFM170" s="32"/>
      <c r="BFN170" s="32"/>
      <c r="BFO170" s="32"/>
      <c r="BFP170" s="32"/>
      <c r="BFQ170" s="32"/>
      <c r="BFR170" s="32"/>
      <c r="BFS170" s="32"/>
      <c r="BFT170" s="32"/>
      <c r="BFU170" s="32"/>
      <c r="BFV170" s="33"/>
      <c r="BFW170" s="34"/>
      <c r="BFX170" s="33"/>
      <c r="BFY170" s="33"/>
      <c r="BFZ170" s="39"/>
      <c r="BGA170" s="37"/>
      <c r="BGB170" s="32"/>
      <c r="BGC170" s="32"/>
      <c r="BGD170" s="32"/>
      <c r="BGE170" s="32"/>
      <c r="BGF170" s="32"/>
      <c r="BGG170" s="32"/>
      <c r="BGH170" s="32"/>
      <c r="BGI170" s="32"/>
      <c r="BGJ170" s="32"/>
      <c r="BGK170" s="32"/>
      <c r="BGL170" s="33"/>
      <c r="BGM170" s="34"/>
      <c r="BGN170" s="33"/>
      <c r="BGO170" s="33"/>
      <c r="BGP170" s="39"/>
      <c r="BGQ170" s="37"/>
      <c r="BGR170" s="32"/>
      <c r="BGS170" s="32"/>
      <c r="BGT170" s="32"/>
      <c r="BGU170" s="32"/>
      <c r="BGV170" s="32"/>
      <c r="BGW170" s="32"/>
      <c r="BGX170" s="32"/>
      <c r="BGY170" s="32"/>
      <c r="BGZ170" s="32"/>
      <c r="BHA170" s="32"/>
      <c r="BHB170" s="33"/>
      <c r="BHC170" s="34"/>
      <c r="BHD170" s="33"/>
      <c r="BHE170" s="33"/>
      <c r="BHF170" s="39"/>
      <c r="BHG170" s="37"/>
      <c r="BHH170" s="32"/>
      <c r="BHI170" s="32"/>
      <c r="BHJ170" s="32"/>
      <c r="BHK170" s="32"/>
      <c r="BHL170" s="32"/>
      <c r="BHM170" s="32"/>
      <c r="BHN170" s="32"/>
      <c r="BHO170" s="32"/>
      <c r="BHP170" s="32"/>
      <c r="BHQ170" s="32"/>
      <c r="BHR170" s="33"/>
      <c r="BHS170" s="34"/>
      <c r="BHT170" s="33"/>
      <c r="BHU170" s="33"/>
      <c r="BHV170" s="39"/>
      <c r="BHW170" s="37"/>
      <c r="BHX170" s="32"/>
      <c r="BHY170" s="32"/>
      <c r="BHZ170" s="32"/>
      <c r="BIA170" s="32"/>
      <c r="BIB170" s="32"/>
      <c r="BIC170" s="32"/>
      <c r="BID170" s="32"/>
      <c r="BIE170" s="32"/>
      <c r="BIF170" s="32"/>
      <c r="BIG170" s="32"/>
      <c r="BIH170" s="33"/>
      <c r="BII170" s="34"/>
      <c r="BIJ170" s="33"/>
      <c r="BIK170" s="33"/>
      <c r="BIL170" s="39"/>
      <c r="BIM170" s="37"/>
      <c r="BIN170" s="32"/>
      <c r="BIO170" s="32"/>
      <c r="BIP170" s="32"/>
      <c r="BIQ170" s="32"/>
      <c r="BIR170" s="32"/>
      <c r="BIS170" s="32"/>
      <c r="BIT170" s="32"/>
      <c r="BIU170" s="32"/>
      <c r="BIV170" s="32"/>
      <c r="BIW170" s="32"/>
      <c r="BIX170" s="33"/>
      <c r="BIY170" s="34"/>
      <c r="BIZ170" s="33"/>
      <c r="BJA170" s="33"/>
      <c r="BJB170" s="39"/>
      <c r="BJC170" s="37"/>
      <c r="BJD170" s="32"/>
      <c r="BJE170" s="32"/>
      <c r="BJF170" s="32"/>
      <c r="BJG170" s="32"/>
      <c r="BJH170" s="32"/>
      <c r="BJI170" s="32"/>
      <c r="BJJ170" s="32"/>
      <c r="BJK170" s="32"/>
      <c r="BJL170" s="32"/>
      <c r="BJM170" s="32"/>
      <c r="BJN170" s="33"/>
      <c r="BJO170" s="34"/>
      <c r="BJP170" s="33"/>
      <c r="BJQ170" s="33"/>
      <c r="BJR170" s="39"/>
      <c r="BJS170" s="37"/>
      <c r="BJT170" s="32"/>
      <c r="BJU170" s="32"/>
      <c r="BJV170" s="32"/>
      <c r="BJW170" s="32"/>
      <c r="BJX170" s="32"/>
      <c r="BJY170" s="32"/>
      <c r="BJZ170" s="32"/>
      <c r="BKA170" s="32"/>
      <c r="BKB170" s="32"/>
      <c r="BKC170" s="32"/>
      <c r="BKD170" s="33"/>
      <c r="BKE170" s="34"/>
      <c r="BKF170" s="33"/>
      <c r="BKG170" s="33"/>
      <c r="BKH170" s="39"/>
      <c r="BKI170" s="37"/>
      <c r="BKJ170" s="32"/>
      <c r="BKK170" s="32"/>
      <c r="BKL170" s="32"/>
      <c r="BKM170" s="32"/>
      <c r="BKN170" s="32"/>
      <c r="BKO170" s="32"/>
      <c r="BKP170" s="32"/>
      <c r="BKQ170" s="32"/>
      <c r="BKR170" s="32"/>
      <c r="BKS170" s="32"/>
      <c r="BKT170" s="33"/>
      <c r="BKU170" s="34"/>
      <c r="BKV170" s="33"/>
      <c r="BKW170" s="33"/>
      <c r="BKX170" s="39"/>
      <c r="BKY170" s="37"/>
      <c r="BKZ170" s="32"/>
      <c r="BLA170" s="32"/>
      <c r="BLB170" s="32"/>
      <c r="BLC170" s="32"/>
      <c r="BLD170" s="32"/>
      <c r="BLE170" s="32"/>
      <c r="BLF170" s="32"/>
      <c r="BLG170" s="32"/>
      <c r="BLH170" s="32"/>
      <c r="BLI170" s="32"/>
      <c r="BLJ170" s="33"/>
      <c r="BLK170" s="34"/>
      <c r="BLL170" s="33"/>
      <c r="BLM170" s="33"/>
      <c r="BLN170" s="39"/>
      <c r="BLO170" s="37"/>
      <c r="BLP170" s="32"/>
      <c r="BLQ170" s="32"/>
      <c r="BLR170" s="32"/>
      <c r="BLS170" s="32"/>
      <c r="BLT170" s="32"/>
      <c r="BLU170" s="32"/>
      <c r="BLV170" s="32"/>
      <c r="BLW170" s="32"/>
      <c r="BLX170" s="32"/>
      <c r="BLY170" s="32"/>
      <c r="BLZ170" s="33"/>
      <c r="BMA170" s="34"/>
      <c r="BMB170" s="33"/>
      <c r="BMC170" s="33"/>
      <c r="BMD170" s="39"/>
      <c r="BME170" s="37"/>
      <c r="BMF170" s="32"/>
      <c r="BMG170" s="32"/>
      <c r="BMH170" s="32"/>
      <c r="BMI170" s="32"/>
      <c r="BMJ170" s="32"/>
      <c r="BMK170" s="32"/>
      <c r="BML170" s="32"/>
      <c r="BMM170" s="32"/>
      <c r="BMN170" s="32"/>
      <c r="BMO170" s="32"/>
      <c r="BMP170" s="33"/>
      <c r="BMQ170" s="34"/>
      <c r="BMR170" s="33"/>
      <c r="BMS170" s="33"/>
      <c r="BMT170" s="39"/>
      <c r="BMU170" s="37"/>
      <c r="BMV170" s="32"/>
      <c r="BMW170" s="32"/>
      <c r="BMX170" s="32"/>
      <c r="BMY170" s="32"/>
      <c r="BMZ170" s="32"/>
      <c r="BNA170" s="32"/>
      <c r="BNB170" s="32"/>
      <c r="BNC170" s="32"/>
      <c r="BND170" s="32"/>
      <c r="BNE170" s="32"/>
      <c r="BNF170" s="33"/>
      <c r="BNG170" s="34"/>
      <c r="BNH170" s="33"/>
      <c r="BNI170" s="33"/>
      <c r="BNJ170" s="39"/>
      <c r="BNK170" s="37"/>
      <c r="BNL170" s="32"/>
      <c r="BNM170" s="32"/>
      <c r="BNN170" s="32"/>
      <c r="BNO170" s="32"/>
      <c r="BNP170" s="32"/>
      <c r="BNQ170" s="32"/>
      <c r="BNR170" s="32"/>
      <c r="BNS170" s="32"/>
      <c r="BNT170" s="32"/>
      <c r="BNU170" s="32"/>
      <c r="BNV170" s="33"/>
      <c r="BNW170" s="34"/>
      <c r="BNX170" s="33"/>
      <c r="BNY170" s="33"/>
      <c r="BNZ170" s="39"/>
      <c r="BOA170" s="37"/>
      <c r="BOB170" s="32"/>
      <c r="BOC170" s="32"/>
      <c r="BOD170" s="32"/>
      <c r="BOE170" s="32"/>
      <c r="BOF170" s="32"/>
      <c r="BOG170" s="32"/>
      <c r="BOH170" s="32"/>
      <c r="BOI170" s="32"/>
      <c r="BOJ170" s="32"/>
      <c r="BOK170" s="32"/>
      <c r="BOL170" s="33"/>
      <c r="BOM170" s="34"/>
      <c r="BON170" s="33"/>
      <c r="BOO170" s="33"/>
      <c r="BOP170" s="39"/>
      <c r="BOQ170" s="37"/>
      <c r="BOR170" s="32"/>
      <c r="BOS170" s="32"/>
      <c r="BOT170" s="32"/>
      <c r="BOU170" s="32"/>
      <c r="BOV170" s="32"/>
      <c r="BOW170" s="32"/>
      <c r="BOX170" s="32"/>
      <c r="BOY170" s="32"/>
      <c r="BOZ170" s="32"/>
      <c r="BPA170" s="32"/>
      <c r="BPB170" s="33"/>
      <c r="BPC170" s="34"/>
      <c r="BPD170" s="33"/>
      <c r="BPE170" s="33"/>
      <c r="BPF170" s="39"/>
      <c r="BPG170" s="37"/>
      <c r="BPH170" s="32"/>
      <c r="BPI170" s="32"/>
      <c r="BPJ170" s="32"/>
      <c r="BPK170" s="32"/>
      <c r="BPL170" s="32"/>
      <c r="BPM170" s="32"/>
      <c r="BPN170" s="32"/>
      <c r="BPO170" s="32"/>
      <c r="BPP170" s="32"/>
      <c r="BPQ170" s="32"/>
      <c r="BPR170" s="33"/>
      <c r="BPS170" s="34"/>
      <c r="BPT170" s="33"/>
      <c r="BPU170" s="33"/>
      <c r="BPV170" s="39"/>
      <c r="BPW170" s="37"/>
      <c r="BPX170" s="32"/>
      <c r="BPY170" s="32"/>
      <c r="BPZ170" s="32"/>
      <c r="BQA170" s="32"/>
      <c r="BQB170" s="32"/>
      <c r="BQC170" s="32"/>
      <c r="BQD170" s="32"/>
      <c r="BQE170" s="32"/>
      <c r="BQF170" s="32"/>
      <c r="BQG170" s="32"/>
      <c r="BQH170" s="33"/>
      <c r="BQI170" s="34"/>
      <c r="BQJ170" s="33"/>
      <c r="BQK170" s="33"/>
      <c r="BQL170" s="39"/>
      <c r="BQM170" s="37"/>
      <c r="BQN170" s="32"/>
      <c r="BQO170" s="32"/>
      <c r="BQP170" s="32"/>
      <c r="BQQ170" s="32"/>
      <c r="BQR170" s="32"/>
      <c r="BQS170" s="32"/>
      <c r="BQT170" s="32"/>
      <c r="BQU170" s="32"/>
      <c r="BQV170" s="32"/>
      <c r="BQW170" s="32"/>
      <c r="BQX170" s="33"/>
      <c r="BQY170" s="34"/>
      <c r="BQZ170" s="33"/>
      <c r="BRA170" s="33"/>
      <c r="BRB170" s="39"/>
      <c r="BRC170" s="37"/>
      <c r="BRD170" s="32"/>
      <c r="BRE170" s="32"/>
      <c r="BRF170" s="32"/>
      <c r="BRG170" s="32"/>
      <c r="BRH170" s="32"/>
      <c r="BRI170" s="32"/>
      <c r="BRJ170" s="32"/>
      <c r="BRK170" s="32"/>
      <c r="BRL170" s="32"/>
      <c r="BRM170" s="32"/>
      <c r="BRN170" s="33"/>
      <c r="BRO170" s="34"/>
      <c r="BRP170" s="33"/>
      <c r="BRQ170" s="33"/>
      <c r="BRR170" s="39"/>
      <c r="BRS170" s="37"/>
      <c r="BRT170" s="32"/>
      <c r="BRU170" s="32"/>
      <c r="BRV170" s="32"/>
      <c r="BRW170" s="32"/>
      <c r="BRX170" s="32"/>
      <c r="BRY170" s="32"/>
      <c r="BRZ170" s="32"/>
      <c r="BSA170" s="32"/>
      <c r="BSB170" s="32"/>
      <c r="BSC170" s="32"/>
      <c r="BSD170" s="33"/>
      <c r="BSE170" s="34"/>
      <c r="BSF170" s="33"/>
      <c r="BSG170" s="33"/>
      <c r="BSH170" s="39"/>
      <c r="BSI170" s="37"/>
      <c r="BSJ170" s="32"/>
      <c r="BSK170" s="32"/>
      <c r="BSL170" s="32"/>
      <c r="BSM170" s="32"/>
      <c r="BSN170" s="32"/>
      <c r="BSO170" s="32"/>
      <c r="BSP170" s="32"/>
      <c r="BSQ170" s="32"/>
      <c r="BSR170" s="32"/>
      <c r="BSS170" s="32"/>
      <c r="BST170" s="33"/>
      <c r="BSU170" s="34"/>
      <c r="BSV170" s="33"/>
      <c r="BSW170" s="33"/>
      <c r="BSX170" s="39"/>
      <c r="BSY170" s="37"/>
      <c r="BSZ170" s="32"/>
      <c r="BTA170" s="32"/>
      <c r="BTB170" s="32"/>
      <c r="BTC170" s="32"/>
      <c r="BTD170" s="32"/>
      <c r="BTE170" s="32"/>
      <c r="BTF170" s="32"/>
      <c r="BTG170" s="32"/>
      <c r="BTH170" s="32"/>
      <c r="BTI170" s="32"/>
      <c r="BTJ170" s="33"/>
      <c r="BTK170" s="34"/>
      <c r="BTL170" s="33"/>
      <c r="BTM170" s="33"/>
      <c r="BTN170" s="39"/>
      <c r="BTO170" s="37"/>
      <c r="BTP170" s="32"/>
      <c r="BTQ170" s="32"/>
      <c r="BTR170" s="32"/>
      <c r="BTS170" s="32"/>
      <c r="BTT170" s="32"/>
      <c r="BTU170" s="32"/>
      <c r="BTV170" s="32"/>
      <c r="BTW170" s="32"/>
      <c r="BTX170" s="32"/>
      <c r="BTY170" s="32"/>
      <c r="BTZ170" s="33"/>
      <c r="BUA170" s="34"/>
      <c r="BUB170" s="33"/>
      <c r="BUC170" s="33"/>
      <c r="BUD170" s="39"/>
      <c r="BUE170" s="37"/>
      <c r="BUF170" s="32"/>
      <c r="BUG170" s="32"/>
      <c r="BUH170" s="32"/>
      <c r="BUI170" s="32"/>
      <c r="BUJ170" s="32"/>
      <c r="BUK170" s="32"/>
      <c r="BUL170" s="32"/>
      <c r="BUM170" s="32"/>
      <c r="BUN170" s="32"/>
      <c r="BUO170" s="32"/>
      <c r="BUP170" s="33"/>
      <c r="BUQ170" s="34"/>
      <c r="BUR170" s="33"/>
      <c r="BUS170" s="33"/>
      <c r="BUT170" s="39"/>
      <c r="BUU170" s="37"/>
      <c r="BUV170" s="32"/>
      <c r="BUW170" s="32"/>
      <c r="BUX170" s="32"/>
      <c r="BUY170" s="32"/>
      <c r="BUZ170" s="32"/>
      <c r="BVA170" s="32"/>
      <c r="BVB170" s="32"/>
      <c r="BVC170" s="32"/>
      <c r="BVD170" s="32"/>
      <c r="BVE170" s="32"/>
      <c r="BVF170" s="33"/>
      <c r="BVG170" s="34"/>
      <c r="BVH170" s="33"/>
      <c r="BVI170" s="33"/>
      <c r="BVJ170" s="39"/>
      <c r="BVK170" s="37"/>
      <c r="BVL170" s="32"/>
      <c r="BVM170" s="32"/>
      <c r="BVN170" s="32"/>
      <c r="BVO170" s="32"/>
      <c r="BVP170" s="32"/>
      <c r="BVQ170" s="32"/>
      <c r="BVR170" s="32"/>
      <c r="BVS170" s="32"/>
      <c r="BVT170" s="32"/>
      <c r="BVU170" s="32"/>
      <c r="BVV170" s="33"/>
      <c r="BVW170" s="34"/>
      <c r="BVX170" s="33"/>
      <c r="BVY170" s="33"/>
      <c r="BVZ170" s="39"/>
      <c r="BWA170" s="37"/>
      <c r="BWB170" s="32"/>
      <c r="BWC170" s="32"/>
      <c r="BWD170" s="32"/>
      <c r="BWE170" s="32"/>
      <c r="BWF170" s="32"/>
      <c r="BWG170" s="32"/>
      <c r="BWH170" s="32"/>
      <c r="BWI170" s="32"/>
      <c r="BWJ170" s="32"/>
      <c r="BWK170" s="32"/>
      <c r="BWL170" s="33"/>
      <c r="BWM170" s="34"/>
      <c r="BWN170" s="33"/>
      <c r="BWO170" s="33"/>
      <c r="BWP170" s="39"/>
      <c r="BWQ170" s="37"/>
      <c r="BWR170" s="32"/>
      <c r="BWS170" s="32"/>
      <c r="BWT170" s="32"/>
      <c r="BWU170" s="32"/>
      <c r="BWV170" s="32"/>
      <c r="BWW170" s="32"/>
      <c r="BWX170" s="32"/>
      <c r="BWY170" s="32"/>
      <c r="BWZ170" s="32"/>
      <c r="BXA170" s="32"/>
      <c r="BXB170" s="33"/>
      <c r="BXC170" s="34"/>
      <c r="BXD170" s="33"/>
      <c r="BXE170" s="33"/>
      <c r="BXF170" s="39"/>
      <c r="BXG170" s="37"/>
      <c r="BXH170" s="32"/>
      <c r="BXI170" s="32"/>
      <c r="BXJ170" s="32"/>
      <c r="BXK170" s="32"/>
      <c r="BXL170" s="32"/>
      <c r="BXM170" s="32"/>
      <c r="BXN170" s="32"/>
      <c r="BXO170" s="32"/>
      <c r="BXP170" s="32"/>
      <c r="BXQ170" s="32"/>
      <c r="BXR170" s="33"/>
      <c r="BXS170" s="34"/>
      <c r="BXT170" s="33"/>
      <c r="BXU170" s="33"/>
      <c r="BXV170" s="39"/>
      <c r="BXW170" s="37"/>
      <c r="BXX170" s="32"/>
      <c r="BXY170" s="32"/>
      <c r="BXZ170" s="32"/>
      <c r="BYA170" s="32"/>
      <c r="BYB170" s="32"/>
      <c r="BYC170" s="32"/>
      <c r="BYD170" s="32"/>
      <c r="BYE170" s="32"/>
      <c r="BYF170" s="32"/>
      <c r="BYG170" s="32"/>
      <c r="BYH170" s="33"/>
      <c r="BYI170" s="34"/>
      <c r="BYJ170" s="33"/>
      <c r="BYK170" s="33"/>
      <c r="BYL170" s="39"/>
      <c r="BYM170" s="37"/>
      <c r="BYN170" s="32"/>
      <c r="BYO170" s="32"/>
      <c r="BYP170" s="32"/>
      <c r="BYQ170" s="32"/>
      <c r="BYR170" s="32"/>
      <c r="BYS170" s="32"/>
      <c r="BYT170" s="32"/>
      <c r="BYU170" s="32"/>
      <c r="BYV170" s="32"/>
      <c r="BYW170" s="32"/>
      <c r="BYX170" s="33"/>
      <c r="BYY170" s="34"/>
      <c r="BYZ170" s="33"/>
      <c r="BZA170" s="33"/>
      <c r="BZB170" s="39"/>
      <c r="BZC170" s="37"/>
      <c r="BZD170" s="32"/>
      <c r="BZE170" s="32"/>
      <c r="BZF170" s="32"/>
      <c r="BZG170" s="32"/>
      <c r="BZH170" s="32"/>
      <c r="BZI170" s="32"/>
      <c r="BZJ170" s="32"/>
      <c r="BZK170" s="32"/>
      <c r="BZL170" s="32"/>
      <c r="BZM170" s="32"/>
      <c r="BZN170" s="33"/>
      <c r="BZO170" s="34"/>
      <c r="BZP170" s="33"/>
      <c r="BZQ170" s="33"/>
      <c r="BZR170" s="39"/>
      <c r="BZS170" s="37"/>
      <c r="BZT170" s="32"/>
      <c r="BZU170" s="32"/>
      <c r="BZV170" s="32"/>
      <c r="BZW170" s="32"/>
      <c r="BZX170" s="32"/>
      <c r="BZY170" s="32"/>
      <c r="BZZ170" s="32"/>
      <c r="CAA170" s="32"/>
      <c r="CAB170" s="32"/>
      <c r="CAC170" s="32"/>
      <c r="CAD170" s="33"/>
      <c r="CAE170" s="34"/>
      <c r="CAF170" s="33"/>
      <c r="CAG170" s="33"/>
      <c r="CAH170" s="39"/>
      <c r="CAI170" s="37"/>
      <c r="CAJ170" s="32"/>
      <c r="CAK170" s="32"/>
      <c r="CAL170" s="32"/>
      <c r="CAM170" s="32"/>
      <c r="CAN170" s="32"/>
      <c r="CAO170" s="32"/>
      <c r="CAP170" s="32"/>
      <c r="CAQ170" s="32"/>
      <c r="CAR170" s="32"/>
      <c r="CAS170" s="32"/>
      <c r="CAT170" s="33"/>
      <c r="CAU170" s="34"/>
      <c r="CAV170" s="33"/>
      <c r="CAW170" s="33"/>
      <c r="CAX170" s="39"/>
      <c r="CAY170" s="37"/>
      <c r="CAZ170" s="32"/>
      <c r="CBA170" s="32"/>
      <c r="CBB170" s="32"/>
      <c r="CBC170" s="32"/>
      <c r="CBD170" s="32"/>
      <c r="CBE170" s="32"/>
      <c r="CBF170" s="32"/>
      <c r="CBG170" s="32"/>
      <c r="CBH170" s="32"/>
      <c r="CBI170" s="32"/>
      <c r="CBJ170" s="33"/>
      <c r="CBK170" s="34"/>
      <c r="CBL170" s="33"/>
      <c r="CBM170" s="33"/>
      <c r="CBN170" s="39"/>
      <c r="CBO170" s="37"/>
      <c r="CBP170" s="32"/>
      <c r="CBQ170" s="32"/>
      <c r="CBR170" s="32"/>
      <c r="CBS170" s="32"/>
      <c r="CBT170" s="32"/>
      <c r="CBU170" s="32"/>
      <c r="CBV170" s="32"/>
      <c r="CBW170" s="32"/>
      <c r="CBX170" s="32"/>
      <c r="CBY170" s="32"/>
      <c r="CBZ170" s="33"/>
      <c r="CCA170" s="34"/>
      <c r="CCB170" s="33"/>
      <c r="CCC170" s="33"/>
      <c r="CCD170" s="39"/>
      <c r="CCE170" s="37"/>
      <c r="CCF170" s="32"/>
      <c r="CCG170" s="32"/>
      <c r="CCH170" s="32"/>
      <c r="CCI170" s="32"/>
      <c r="CCJ170" s="32"/>
      <c r="CCK170" s="32"/>
      <c r="CCL170" s="32"/>
      <c r="CCM170" s="32"/>
      <c r="CCN170" s="32"/>
      <c r="CCO170" s="32"/>
      <c r="CCP170" s="33"/>
      <c r="CCQ170" s="34"/>
      <c r="CCR170" s="33"/>
      <c r="CCS170" s="33"/>
      <c r="CCT170" s="39"/>
      <c r="CCU170" s="37"/>
      <c r="CCV170" s="32"/>
      <c r="CCW170" s="32"/>
      <c r="CCX170" s="32"/>
      <c r="CCY170" s="32"/>
      <c r="CCZ170" s="32"/>
      <c r="CDA170" s="32"/>
      <c r="CDB170" s="32"/>
      <c r="CDC170" s="32"/>
      <c r="CDD170" s="32"/>
      <c r="CDE170" s="32"/>
      <c r="CDF170" s="33"/>
      <c r="CDG170" s="34"/>
      <c r="CDH170" s="33"/>
      <c r="CDI170" s="33"/>
      <c r="CDJ170" s="39"/>
      <c r="CDK170" s="37"/>
      <c r="CDL170" s="32"/>
      <c r="CDM170" s="32"/>
      <c r="CDN170" s="32"/>
      <c r="CDO170" s="32"/>
      <c r="CDP170" s="32"/>
      <c r="CDQ170" s="32"/>
      <c r="CDR170" s="32"/>
      <c r="CDS170" s="32"/>
      <c r="CDT170" s="32"/>
      <c r="CDU170" s="32"/>
      <c r="CDV170" s="33"/>
      <c r="CDW170" s="34"/>
      <c r="CDX170" s="33"/>
      <c r="CDY170" s="33"/>
      <c r="CDZ170" s="39"/>
      <c r="CEA170" s="37"/>
      <c r="CEB170" s="32"/>
      <c r="CEC170" s="32"/>
      <c r="CED170" s="32"/>
      <c r="CEE170" s="32"/>
      <c r="CEF170" s="32"/>
      <c r="CEG170" s="32"/>
      <c r="CEH170" s="32"/>
      <c r="CEI170" s="32"/>
      <c r="CEJ170" s="32"/>
      <c r="CEK170" s="32"/>
      <c r="CEL170" s="33"/>
      <c r="CEM170" s="34"/>
      <c r="CEN170" s="33"/>
      <c r="CEO170" s="33"/>
      <c r="CEP170" s="39"/>
      <c r="CEQ170" s="37"/>
      <c r="CER170" s="32"/>
      <c r="CES170" s="32"/>
      <c r="CET170" s="32"/>
      <c r="CEU170" s="32"/>
      <c r="CEV170" s="32"/>
      <c r="CEW170" s="32"/>
      <c r="CEX170" s="32"/>
      <c r="CEY170" s="32"/>
      <c r="CEZ170" s="32"/>
      <c r="CFA170" s="32"/>
      <c r="CFB170" s="33"/>
      <c r="CFC170" s="34"/>
      <c r="CFD170" s="33"/>
      <c r="CFE170" s="33"/>
      <c r="CFF170" s="39"/>
      <c r="CFG170" s="37"/>
      <c r="CFH170" s="32"/>
      <c r="CFI170" s="32"/>
      <c r="CFJ170" s="32"/>
      <c r="CFK170" s="32"/>
      <c r="CFL170" s="32"/>
      <c r="CFM170" s="32"/>
      <c r="CFN170" s="32"/>
      <c r="CFO170" s="32"/>
      <c r="CFP170" s="32"/>
      <c r="CFQ170" s="32"/>
      <c r="CFR170" s="33"/>
      <c r="CFS170" s="34"/>
      <c r="CFT170" s="33"/>
      <c r="CFU170" s="33"/>
      <c r="CFV170" s="39"/>
      <c r="CFW170" s="37"/>
      <c r="CFX170" s="32"/>
      <c r="CFY170" s="32"/>
      <c r="CFZ170" s="32"/>
      <c r="CGA170" s="32"/>
      <c r="CGB170" s="32"/>
      <c r="CGC170" s="32"/>
      <c r="CGD170" s="32"/>
      <c r="CGE170" s="32"/>
      <c r="CGF170" s="32"/>
      <c r="CGG170" s="32"/>
      <c r="CGH170" s="33"/>
      <c r="CGI170" s="34"/>
      <c r="CGJ170" s="33"/>
      <c r="CGK170" s="33"/>
      <c r="CGL170" s="39"/>
      <c r="CGM170" s="37"/>
      <c r="CGN170" s="32"/>
      <c r="CGO170" s="32"/>
      <c r="CGP170" s="32"/>
      <c r="CGQ170" s="32"/>
      <c r="CGR170" s="32"/>
      <c r="CGS170" s="32"/>
      <c r="CGT170" s="32"/>
      <c r="CGU170" s="32"/>
      <c r="CGV170" s="32"/>
      <c r="CGW170" s="32"/>
      <c r="CGX170" s="33"/>
      <c r="CGY170" s="34"/>
      <c r="CGZ170" s="33"/>
      <c r="CHA170" s="33"/>
      <c r="CHB170" s="39"/>
      <c r="CHC170" s="37"/>
      <c r="CHD170" s="32"/>
      <c r="CHE170" s="32"/>
      <c r="CHF170" s="32"/>
      <c r="CHG170" s="32"/>
      <c r="CHH170" s="32"/>
      <c r="CHI170" s="32"/>
      <c r="CHJ170" s="32"/>
      <c r="CHK170" s="32"/>
      <c r="CHL170" s="32"/>
      <c r="CHM170" s="32"/>
      <c r="CHN170" s="33"/>
      <c r="CHO170" s="34"/>
      <c r="CHP170" s="33"/>
      <c r="CHQ170" s="33"/>
      <c r="CHR170" s="39"/>
      <c r="CHS170" s="37"/>
      <c r="CHT170" s="32"/>
      <c r="CHU170" s="32"/>
      <c r="CHV170" s="32"/>
      <c r="CHW170" s="32"/>
      <c r="CHX170" s="32"/>
      <c r="CHY170" s="32"/>
      <c r="CHZ170" s="32"/>
      <c r="CIA170" s="32"/>
      <c r="CIB170" s="32"/>
      <c r="CIC170" s="32"/>
      <c r="CID170" s="33"/>
      <c r="CIE170" s="34"/>
      <c r="CIF170" s="33"/>
      <c r="CIG170" s="33"/>
      <c r="CIH170" s="39"/>
      <c r="CII170" s="37"/>
      <c r="CIJ170" s="32"/>
      <c r="CIK170" s="32"/>
      <c r="CIL170" s="32"/>
      <c r="CIM170" s="32"/>
      <c r="CIN170" s="32"/>
      <c r="CIO170" s="32"/>
      <c r="CIP170" s="32"/>
      <c r="CIQ170" s="32"/>
      <c r="CIR170" s="32"/>
      <c r="CIS170" s="32"/>
      <c r="CIT170" s="33"/>
      <c r="CIU170" s="34"/>
      <c r="CIV170" s="33"/>
      <c r="CIW170" s="33"/>
      <c r="CIX170" s="39"/>
      <c r="CIY170" s="37"/>
      <c r="CIZ170" s="32"/>
      <c r="CJA170" s="32"/>
      <c r="CJB170" s="32"/>
      <c r="CJC170" s="32"/>
      <c r="CJD170" s="32"/>
      <c r="CJE170" s="32"/>
      <c r="CJF170" s="32"/>
      <c r="CJG170" s="32"/>
      <c r="CJH170" s="32"/>
      <c r="CJI170" s="32"/>
      <c r="CJJ170" s="33"/>
      <c r="CJK170" s="34"/>
      <c r="CJL170" s="33"/>
      <c r="CJM170" s="33"/>
      <c r="CJN170" s="39"/>
      <c r="CJO170" s="37"/>
      <c r="CJP170" s="32"/>
      <c r="CJQ170" s="32"/>
      <c r="CJR170" s="32"/>
      <c r="CJS170" s="32"/>
      <c r="CJT170" s="32"/>
      <c r="CJU170" s="32"/>
      <c r="CJV170" s="32"/>
      <c r="CJW170" s="32"/>
      <c r="CJX170" s="32"/>
      <c r="CJY170" s="32"/>
      <c r="CJZ170" s="33"/>
      <c r="CKA170" s="34"/>
      <c r="CKB170" s="33"/>
      <c r="CKC170" s="33"/>
      <c r="CKD170" s="39"/>
      <c r="CKE170" s="37"/>
      <c r="CKF170" s="32"/>
      <c r="CKG170" s="32"/>
      <c r="CKH170" s="32"/>
      <c r="CKI170" s="32"/>
      <c r="CKJ170" s="32"/>
      <c r="CKK170" s="32"/>
      <c r="CKL170" s="32"/>
      <c r="CKM170" s="32"/>
      <c r="CKN170" s="32"/>
      <c r="CKO170" s="32"/>
      <c r="CKP170" s="33"/>
      <c r="CKQ170" s="34"/>
      <c r="CKR170" s="33"/>
      <c r="CKS170" s="33"/>
      <c r="CKT170" s="39"/>
      <c r="CKU170" s="37"/>
      <c r="CKV170" s="32"/>
      <c r="CKW170" s="32"/>
      <c r="CKX170" s="32"/>
      <c r="CKY170" s="32"/>
      <c r="CKZ170" s="32"/>
      <c r="CLA170" s="32"/>
      <c r="CLB170" s="32"/>
      <c r="CLC170" s="32"/>
      <c r="CLD170" s="32"/>
      <c r="CLE170" s="32"/>
      <c r="CLF170" s="33"/>
      <c r="CLG170" s="34"/>
      <c r="CLH170" s="33"/>
      <c r="CLI170" s="33"/>
      <c r="CLJ170" s="39"/>
      <c r="CLK170" s="37"/>
      <c r="CLL170" s="32"/>
      <c r="CLM170" s="32"/>
      <c r="CLN170" s="32"/>
      <c r="CLO170" s="32"/>
      <c r="CLP170" s="32"/>
      <c r="CLQ170" s="32"/>
      <c r="CLR170" s="32"/>
      <c r="CLS170" s="32"/>
      <c r="CLT170" s="32"/>
      <c r="CLU170" s="32"/>
      <c r="CLV170" s="33"/>
      <c r="CLW170" s="34"/>
      <c r="CLX170" s="33"/>
      <c r="CLY170" s="33"/>
      <c r="CLZ170" s="39"/>
      <c r="CMA170" s="37"/>
      <c r="CMB170" s="32"/>
      <c r="CMC170" s="32"/>
      <c r="CMD170" s="32"/>
      <c r="CME170" s="32"/>
      <c r="CMF170" s="32"/>
      <c r="CMG170" s="32"/>
      <c r="CMH170" s="32"/>
      <c r="CMI170" s="32"/>
      <c r="CMJ170" s="32"/>
      <c r="CMK170" s="32"/>
      <c r="CML170" s="33"/>
      <c r="CMM170" s="34"/>
      <c r="CMN170" s="33"/>
      <c r="CMO170" s="33"/>
      <c r="CMP170" s="39"/>
      <c r="CMQ170" s="37"/>
      <c r="CMR170" s="32"/>
      <c r="CMS170" s="32"/>
      <c r="CMT170" s="32"/>
      <c r="CMU170" s="32"/>
      <c r="CMV170" s="32"/>
      <c r="CMW170" s="32"/>
      <c r="CMX170" s="32"/>
      <c r="CMY170" s="32"/>
      <c r="CMZ170" s="32"/>
      <c r="CNA170" s="32"/>
      <c r="CNB170" s="33"/>
      <c r="CNC170" s="34"/>
      <c r="CND170" s="33"/>
      <c r="CNE170" s="33"/>
      <c r="CNF170" s="39"/>
      <c r="CNG170" s="37"/>
      <c r="CNH170" s="32"/>
      <c r="CNI170" s="32"/>
      <c r="CNJ170" s="32"/>
      <c r="CNK170" s="32"/>
      <c r="CNL170" s="32"/>
      <c r="CNM170" s="32"/>
      <c r="CNN170" s="32"/>
      <c r="CNO170" s="32"/>
      <c r="CNP170" s="32"/>
      <c r="CNQ170" s="32"/>
      <c r="CNR170" s="33"/>
      <c r="CNS170" s="34"/>
      <c r="CNT170" s="33"/>
      <c r="CNU170" s="33"/>
      <c r="CNV170" s="39"/>
      <c r="CNW170" s="37"/>
      <c r="CNX170" s="32"/>
      <c r="CNY170" s="32"/>
      <c r="CNZ170" s="32"/>
      <c r="COA170" s="32"/>
      <c r="COB170" s="32"/>
      <c r="COC170" s="32"/>
      <c r="COD170" s="32"/>
      <c r="COE170" s="32"/>
      <c r="COF170" s="32"/>
      <c r="COG170" s="32"/>
      <c r="COH170" s="33"/>
      <c r="COI170" s="34"/>
      <c r="COJ170" s="33"/>
      <c r="COK170" s="33"/>
      <c r="COL170" s="39"/>
      <c r="COM170" s="37"/>
      <c r="CON170" s="32"/>
      <c r="COO170" s="32"/>
      <c r="COP170" s="32"/>
      <c r="COQ170" s="32"/>
      <c r="COR170" s="32"/>
      <c r="COS170" s="32"/>
      <c r="COT170" s="32"/>
      <c r="COU170" s="32"/>
      <c r="COV170" s="32"/>
      <c r="COW170" s="32"/>
      <c r="COX170" s="33"/>
      <c r="COY170" s="34"/>
      <c r="COZ170" s="33"/>
      <c r="CPA170" s="33"/>
      <c r="CPB170" s="39"/>
      <c r="CPC170" s="37"/>
      <c r="CPD170" s="32"/>
      <c r="CPE170" s="32"/>
      <c r="CPF170" s="32"/>
      <c r="CPG170" s="32"/>
      <c r="CPH170" s="32"/>
      <c r="CPI170" s="32"/>
      <c r="CPJ170" s="32"/>
      <c r="CPK170" s="32"/>
      <c r="CPL170" s="32"/>
      <c r="CPM170" s="32"/>
      <c r="CPN170" s="33"/>
      <c r="CPO170" s="34"/>
      <c r="CPP170" s="33"/>
      <c r="CPQ170" s="33"/>
      <c r="CPR170" s="39"/>
      <c r="CPS170" s="37"/>
      <c r="CPT170" s="32"/>
      <c r="CPU170" s="32"/>
      <c r="CPV170" s="32"/>
      <c r="CPW170" s="32"/>
      <c r="CPX170" s="32"/>
      <c r="CPY170" s="32"/>
      <c r="CPZ170" s="32"/>
      <c r="CQA170" s="32"/>
      <c r="CQB170" s="32"/>
      <c r="CQC170" s="32"/>
      <c r="CQD170" s="33"/>
      <c r="CQE170" s="34"/>
      <c r="CQF170" s="33"/>
      <c r="CQG170" s="33"/>
      <c r="CQH170" s="39"/>
      <c r="CQI170" s="37"/>
      <c r="CQJ170" s="32"/>
      <c r="CQK170" s="32"/>
      <c r="CQL170" s="32"/>
      <c r="CQM170" s="32"/>
      <c r="CQN170" s="32"/>
      <c r="CQO170" s="32"/>
      <c r="CQP170" s="32"/>
      <c r="CQQ170" s="32"/>
      <c r="CQR170" s="32"/>
      <c r="CQS170" s="32"/>
      <c r="CQT170" s="33"/>
      <c r="CQU170" s="34"/>
      <c r="CQV170" s="33"/>
      <c r="CQW170" s="33"/>
      <c r="CQX170" s="39"/>
      <c r="CQY170" s="37"/>
      <c r="CQZ170" s="32"/>
      <c r="CRA170" s="32"/>
      <c r="CRB170" s="32"/>
      <c r="CRC170" s="32"/>
      <c r="CRD170" s="32"/>
      <c r="CRE170" s="32"/>
      <c r="CRF170" s="32"/>
      <c r="CRG170" s="32"/>
      <c r="CRH170" s="32"/>
      <c r="CRI170" s="32"/>
      <c r="CRJ170" s="33"/>
      <c r="CRK170" s="34"/>
      <c r="CRL170" s="33"/>
      <c r="CRM170" s="33"/>
      <c r="CRN170" s="39"/>
      <c r="CRO170" s="37"/>
      <c r="CRP170" s="32"/>
      <c r="CRQ170" s="32"/>
      <c r="CRR170" s="32"/>
      <c r="CRS170" s="32"/>
      <c r="CRT170" s="32"/>
      <c r="CRU170" s="32"/>
      <c r="CRV170" s="32"/>
      <c r="CRW170" s="32"/>
      <c r="CRX170" s="32"/>
      <c r="CRY170" s="32"/>
      <c r="CRZ170" s="33"/>
      <c r="CSA170" s="34"/>
      <c r="CSB170" s="33"/>
      <c r="CSC170" s="33"/>
      <c r="CSD170" s="39"/>
      <c r="CSE170" s="37"/>
      <c r="CSF170" s="32"/>
      <c r="CSG170" s="32"/>
      <c r="CSH170" s="32"/>
      <c r="CSI170" s="32"/>
      <c r="CSJ170" s="32"/>
      <c r="CSK170" s="32"/>
      <c r="CSL170" s="32"/>
      <c r="CSM170" s="32"/>
      <c r="CSN170" s="32"/>
      <c r="CSO170" s="32"/>
      <c r="CSP170" s="33"/>
      <c r="CSQ170" s="34"/>
      <c r="CSR170" s="33"/>
      <c r="CSS170" s="33"/>
      <c r="CST170" s="39"/>
      <c r="CSU170" s="37"/>
      <c r="CSV170" s="32"/>
      <c r="CSW170" s="32"/>
      <c r="CSX170" s="32"/>
      <c r="CSY170" s="32"/>
      <c r="CSZ170" s="32"/>
      <c r="CTA170" s="32"/>
      <c r="CTB170" s="32"/>
      <c r="CTC170" s="32"/>
      <c r="CTD170" s="32"/>
      <c r="CTE170" s="32"/>
      <c r="CTF170" s="33"/>
      <c r="CTG170" s="34"/>
      <c r="CTH170" s="33"/>
      <c r="CTI170" s="33"/>
      <c r="CTJ170" s="39"/>
      <c r="CTK170" s="37"/>
      <c r="CTL170" s="32"/>
      <c r="CTM170" s="32"/>
      <c r="CTN170" s="32"/>
      <c r="CTO170" s="32"/>
      <c r="CTP170" s="32"/>
      <c r="CTQ170" s="32"/>
      <c r="CTR170" s="32"/>
      <c r="CTS170" s="32"/>
      <c r="CTT170" s="32"/>
      <c r="CTU170" s="32"/>
      <c r="CTV170" s="33"/>
      <c r="CTW170" s="34"/>
      <c r="CTX170" s="33"/>
      <c r="CTY170" s="33"/>
      <c r="CTZ170" s="39"/>
      <c r="CUA170" s="37"/>
      <c r="CUB170" s="32"/>
      <c r="CUC170" s="32"/>
      <c r="CUD170" s="32"/>
      <c r="CUE170" s="32"/>
      <c r="CUF170" s="32"/>
      <c r="CUG170" s="32"/>
      <c r="CUH170" s="32"/>
      <c r="CUI170" s="32"/>
      <c r="CUJ170" s="32"/>
      <c r="CUK170" s="32"/>
      <c r="CUL170" s="33"/>
      <c r="CUM170" s="34"/>
      <c r="CUN170" s="33"/>
      <c r="CUO170" s="33"/>
      <c r="CUP170" s="39"/>
      <c r="CUQ170" s="37"/>
      <c r="CUR170" s="32"/>
      <c r="CUS170" s="32"/>
      <c r="CUT170" s="32"/>
      <c r="CUU170" s="32"/>
      <c r="CUV170" s="32"/>
      <c r="CUW170" s="32"/>
      <c r="CUX170" s="32"/>
      <c r="CUY170" s="32"/>
      <c r="CUZ170" s="32"/>
      <c r="CVA170" s="32"/>
      <c r="CVB170" s="33"/>
      <c r="CVC170" s="34"/>
      <c r="CVD170" s="33"/>
      <c r="CVE170" s="33"/>
      <c r="CVF170" s="39"/>
      <c r="CVG170" s="37"/>
      <c r="CVH170" s="32"/>
      <c r="CVI170" s="32"/>
      <c r="CVJ170" s="32"/>
      <c r="CVK170" s="32"/>
      <c r="CVL170" s="32"/>
      <c r="CVM170" s="32"/>
      <c r="CVN170" s="32"/>
      <c r="CVO170" s="32"/>
      <c r="CVP170" s="32"/>
      <c r="CVQ170" s="32"/>
      <c r="CVR170" s="33"/>
      <c r="CVS170" s="34"/>
      <c r="CVT170" s="33"/>
      <c r="CVU170" s="33"/>
      <c r="CVV170" s="39"/>
      <c r="CVW170" s="37"/>
      <c r="CVX170" s="32"/>
      <c r="CVY170" s="32"/>
      <c r="CVZ170" s="32"/>
      <c r="CWA170" s="32"/>
      <c r="CWB170" s="32"/>
      <c r="CWC170" s="32"/>
      <c r="CWD170" s="32"/>
      <c r="CWE170" s="32"/>
      <c r="CWF170" s="32"/>
      <c r="CWG170" s="32"/>
      <c r="CWH170" s="33"/>
      <c r="CWI170" s="34"/>
      <c r="CWJ170" s="33"/>
      <c r="CWK170" s="33"/>
      <c r="CWL170" s="39"/>
      <c r="CWM170" s="37"/>
      <c r="CWN170" s="32"/>
      <c r="CWO170" s="32"/>
      <c r="CWP170" s="32"/>
      <c r="CWQ170" s="32"/>
      <c r="CWR170" s="32"/>
      <c r="CWS170" s="32"/>
      <c r="CWT170" s="32"/>
      <c r="CWU170" s="32"/>
      <c r="CWV170" s="32"/>
      <c r="CWW170" s="32"/>
      <c r="CWX170" s="33"/>
      <c r="CWY170" s="34"/>
      <c r="CWZ170" s="33"/>
      <c r="CXA170" s="33"/>
      <c r="CXB170" s="39"/>
      <c r="CXC170" s="37"/>
      <c r="CXD170" s="32"/>
      <c r="CXE170" s="32"/>
      <c r="CXF170" s="32"/>
      <c r="CXG170" s="32"/>
      <c r="CXH170" s="32"/>
      <c r="CXI170" s="32"/>
      <c r="CXJ170" s="32"/>
      <c r="CXK170" s="32"/>
      <c r="CXL170" s="32"/>
      <c r="CXM170" s="32"/>
      <c r="CXN170" s="33"/>
      <c r="CXO170" s="34"/>
      <c r="CXP170" s="33"/>
      <c r="CXQ170" s="33"/>
      <c r="CXR170" s="39"/>
      <c r="CXS170" s="37"/>
      <c r="CXT170" s="32"/>
      <c r="CXU170" s="32"/>
      <c r="CXV170" s="32"/>
      <c r="CXW170" s="32"/>
      <c r="CXX170" s="32"/>
      <c r="CXY170" s="32"/>
      <c r="CXZ170" s="32"/>
      <c r="CYA170" s="32"/>
      <c r="CYB170" s="32"/>
      <c r="CYC170" s="32"/>
      <c r="CYD170" s="33"/>
      <c r="CYE170" s="34"/>
      <c r="CYF170" s="33"/>
      <c r="CYG170" s="33"/>
      <c r="CYH170" s="39"/>
      <c r="CYI170" s="37"/>
      <c r="CYJ170" s="32"/>
      <c r="CYK170" s="32"/>
      <c r="CYL170" s="32"/>
      <c r="CYM170" s="32"/>
      <c r="CYN170" s="32"/>
      <c r="CYO170" s="32"/>
      <c r="CYP170" s="32"/>
      <c r="CYQ170" s="32"/>
      <c r="CYR170" s="32"/>
      <c r="CYS170" s="32"/>
      <c r="CYT170" s="33"/>
      <c r="CYU170" s="34"/>
      <c r="CYV170" s="33"/>
      <c r="CYW170" s="33"/>
      <c r="CYX170" s="39"/>
      <c r="CYY170" s="37"/>
      <c r="CYZ170" s="32"/>
      <c r="CZA170" s="32"/>
      <c r="CZB170" s="32"/>
      <c r="CZC170" s="32"/>
      <c r="CZD170" s="32"/>
      <c r="CZE170" s="32"/>
      <c r="CZF170" s="32"/>
      <c r="CZG170" s="32"/>
      <c r="CZH170" s="32"/>
      <c r="CZI170" s="32"/>
      <c r="CZJ170" s="33"/>
      <c r="CZK170" s="34"/>
      <c r="CZL170" s="33"/>
      <c r="CZM170" s="33"/>
      <c r="CZN170" s="39"/>
      <c r="CZO170" s="37"/>
      <c r="CZP170" s="32"/>
      <c r="CZQ170" s="32"/>
      <c r="CZR170" s="32"/>
      <c r="CZS170" s="32"/>
      <c r="CZT170" s="32"/>
      <c r="CZU170" s="32"/>
      <c r="CZV170" s="32"/>
      <c r="CZW170" s="32"/>
      <c r="CZX170" s="32"/>
      <c r="CZY170" s="32"/>
      <c r="CZZ170" s="33"/>
      <c r="DAA170" s="34"/>
      <c r="DAB170" s="33"/>
      <c r="DAC170" s="33"/>
      <c r="DAD170" s="39"/>
      <c r="DAE170" s="37"/>
      <c r="DAF170" s="32"/>
      <c r="DAG170" s="32"/>
      <c r="DAH170" s="32"/>
      <c r="DAI170" s="32"/>
      <c r="DAJ170" s="32"/>
      <c r="DAK170" s="32"/>
      <c r="DAL170" s="32"/>
      <c r="DAM170" s="32"/>
      <c r="DAN170" s="32"/>
      <c r="DAO170" s="32"/>
      <c r="DAP170" s="33"/>
      <c r="DAQ170" s="34"/>
      <c r="DAR170" s="33"/>
      <c r="DAS170" s="33"/>
      <c r="DAT170" s="39"/>
      <c r="DAU170" s="37"/>
      <c r="DAV170" s="32"/>
      <c r="DAW170" s="32"/>
      <c r="DAX170" s="32"/>
      <c r="DAY170" s="32"/>
      <c r="DAZ170" s="32"/>
      <c r="DBA170" s="32"/>
      <c r="DBB170" s="32"/>
      <c r="DBC170" s="32"/>
      <c r="DBD170" s="32"/>
      <c r="DBE170" s="32"/>
      <c r="DBF170" s="33"/>
      <c r="DBG170" s="34"/>
      <c r="DBH170" s="33"/>
      <c r="DBI170" s="33"/>
      <c r="DBJ170" s="39"/>
      <c r="DBK170" s="37"/>
      <c r="DBL170" s="32"/>
      <c r="DBM170" s="32"/>
      <c r="DBN170" s="32"/>
      <c r="DBO170" s="32"/>
      <c r="DBP170" s="32"/>
      <c r="DBQ170" s="32"/>
      <c r="DBR170" s="32"/>
      <c r="DBS170" s="32"/>
      <c r="DBT170" s="32"/>
      <c r="DBU170" s="32"/>
      <c r="DBV170" s="33"/>
      <c r="DBW170" s="34"/>
      <c r="DBX170" s="33"/>
      <c r="DBY170" s="33"/>
      <c r="DBZ170" s="39"/>
      <c r="DCA170" s="37"/>
      <c r="DCB170" s="32"/>
      <c r="DCC170" s="32"/>
      <c r="DCD170" s="32"/>
      <c r="DCE170" s="32"/>
      <c r="DCF170" s="32"/>
      <c r="DCG170" s="32"/>
      <c r="DCH170" s="32"/>
      <c r="DCI170" s="32"/>
      <c r="DCJ170" s="32"/>
      <c r="DCK170" s="32"/>
      <c r="DCL170" s="33"/>
      <c r="DCM170" s="34"/>
      <c r="DCN170" s="33"/>
      <c r="DCO170" s="33"/>
      <c r="DCP170" s="39"/>
      <c r="DCQ170" s="37"/>
      <c r="DCR170" s="32"/>
      <c r="DCS170" s="32"/>
      <c r="DCT170" s="32"/>
      <c r="DCU170" s="32"/>
      <c r="DCV170" s="32"/>
      <c r="DCW170" s="32"/>
      <c r="DCX170" s="32"/>
      <c r="DCY170" s="32"/>
      <c r="DCZ170" s="32"/>
      <c r="DDA170" s="32"/>
      <c r="DDB170" s="33"/>
      <c r="DDC170" s="34"/>
      <c r="DDD170" s="33"/>
      <c r="DDE170" s="33"/>
      <c r="DDF170" s="39"/>
      <c r="DDG170" s="37"/>
      <c r="DDH170" s="32"/>
      <c r="DDI170" s="32"/>
      <c r="DDJ170" s="32"/>
      <c r="DDK170" s="32"/>
      <c r="DDL170" s="32"/>
      <c r="DDM170" s="32"/>
      <c r="DDN170" s="32"/>
      <c r="DDO170" s="32"/>
      <c r="DDP170" s="32"/>
      <c r="DDQ170" s="32"/>
      <c r="DDR170" s="33"/>
      <c r="DDS170" s="34"/>
      <c r="DDT170" s="33"/>
      <c r="DDU170" s="33"/>
      <c r="DDV170" s="39"/>
      <c r="DDW170" s="37"/>
      <c r="DDX170" s="32"/>
      <c r="DDY170" s="32"/>
      <c r="DDZ170" s="32"/>
      <c r="DEA170" s="32"/>
      <c r="DEB170" s="32"/>
      <c r="DEC170" s="32"/>
      <c r="DED170" s="32"/>
      <c r="DEE170" s="32"/>
      <c r="DEF170" s="32"/>
      <c r="DEG170" s="32"/>
      <c r="DEH170" s="33"/>
      <c r="DEI170" s="34"/>
      <c r="DEJ170" s="33"/>
      <c r="DEK170" s="33"/>
      <c r="DEL170" s="39"/>
      <c r="DEM170" s="37"/>
      <c r="DEN170" s="32"/>
      <c r="DEO170" s="32"/>
      <c r="DEP170" s="32"/>
      <c r="DEQ170" s="32"/>
      <c r="DER170" s="32"/>
      <c r="DES170" s="32"/>
      <c r="DET170" s="32"/>
      <c r="DEU170" s="32"/>
      <c r="DEV170" s="32"/>
      <c r="DEW170" s="32"/>
      <c r="DEX170" s="33"/>
      <c r="DEY170" s="34"/>
      <c r="DEZ170" s="33"/>
      <c r="DFA170" s="33"/>
      <c r="DFB170" s="39"/>
      <c r="DFC170" s="37"/>
      <c r="DFD170" s="32"/>
      <c r="DFE170" s="32"/>
      <c r="DFF170" s="32"/>
      <c r="DFG170" s="32"/>
      <c r="DFH170" s="32"/>
      <c r="DFI170" s="32"/>
      <c r="DFJ170" s="32"/>
      <c r="DFK170" s="32"/>
      <c r="DFL170" s="32"/>
      <c r="DFM170" s="32"/>
      <c r="DFN170" s="33"/>
      <c r="DFO170" s="34"/>
      <c r="DFP170" s="33"/>
      <c r="DFQ170" s="33"/>
      <c r="DFR170" s="39"/>
      <c r="DFS170" s="37"/>
      <c r="DFT170" s="32"/>
      <c r="DFU170" s="32"/>
      <c r="DFV170" s="32"/>
      <c r="DFW170" s="32"/>
      <c r="DFX170" s="32"/>
      <c r="DFY170" s="32"/>
      <c r="DFZ170" s="32"/>
      <c r="DGA170" s="32"/>
      <c r="DGB170" s="32"/>
      <c r="DGC170" s="32"/>
      <c r="DGD170" s="33"/>
      <c r="DGE170" s="34"/>
      <c r="DGF170" s="33"/>
      <c r="DGG170" s="33"/>
      <c r="DGH170" s="39"/>
      <c r="DGI170" s="37"/>
      <c r="DGJ170" s="32"/>
      <c r="DGK170" s="32"/>
      <c r="DGL170" s="32"/>
      <c r="DGM170" s="32"/>
      <c r="DGN170" s="32"/>
      <c r="DGO170" s="32"/>
      <c r="DGP170" s="32"/>
      <c r="DGQ170" s="32"/>
      <c r="DGR170" s="32"/>
      <c r="DGS170" s="32"/>
      <c r="DGT170" s="33"/>
      <c r="DGU170" s="34"/>
      <c r="DGV170" s="33"/>
      <c r="DGW170" s="33"/>
      <c r="DGX170" s="39"/>
      <c r="DGY170" s="37"/>
      <c r="DGZ170" s="32"/>
      <c r="DHA170" s="32"/>
      <c r="DHB170" s="32"/>
      <c r="DHC170" s="32"/>
      <c r="DHD170" s="32"/>
      <c r="DHE170" s="32"/>
      <c r="DHF170" s="32"/>
      <c r="DHG170" s="32"/>
      <c r="DHH170" s="32"/>
      <c r="DHI170" s="32"/>
      <c r="DHJ170" s="33"/>
      <c r="DHK170" s="34"/>
      <c r="DHL170" s="33"/>
      <c r="DHM170" s="33"/>
      <c r="DHN170" s="39"/>
      <c r="DHO170" s="37"/>
      <c r="DHP170" s="32"/>
      <c r="DHQ170" s="32"/>
      <c r="DHR170" s="32"/>
      <c r="DHS170" s="32"/>
      <c r="DHT170" s="32"/>
      <c r="DHU170" s="32"/>
      <c r="DHV170" s="32"/>
      <c r="DHW170" s="32"/>
      <c r="DHX170" s="32"/>
      <c r="DHY170" s="32"/>
      <c r="DHZ170" s="33"/>
      <c r="DIA170" s="34"/>
      <c r="DIB170" s="33"/>
      <c r="DIC170" s="33"/>
      <c r="DID170" s="39"/>
      <c r="DIE170" s="37"/>
      <c r="DIF170" s="32"/>
      <c r="DIG170" s="32"/>
      <c r="DIH170" s="32"/>
      <c r="DII170" s="32"/>
      <c r="DIJ170" s="32"/>
      <c r="DIK170" s="32"/>
      <c r="DIL170" s="32"/>
      <c r="DIM170" s="32"/>
      <c r="DIN170" s="32"/>
      <c r="DIO170" s="32"/>
      <c r="DIP170" s="33"/>
      <c r="DIQ170" s="34"/>
      <c r="DIR170" s="33"/>
      <c r="DIS170" s="33"/>
      <c r="DIT170" s="39"/>
      <c r="DIU170" s="37"/>
      <c r="DIV170" s="32"/>
      <c r="DIW170" s="32"/>
      <c r="DIX170" s="32"/>
      <c r="DIY170" s="32"/>
      <c r="DIZ170" s="32"/>
      <c r="DJA170" s="32"/>
      <c r="DJB170" s="32"/>
      <c r="DJC170" s="32"/>
      <c r="DJD170" s="32"/>
      <c r="DJE170" s="32"/>
      <c r="DJF170" s="33"/>
      <c r="DJG170" s="34"/>
      <c r="DJH170" s="33"/>
      <c r="DJI170" s="33"/>
      <c r="DJJ170" s="39"/>
      <c r="DJK170" s="37"/>
      <c r="DJL170" s="32"/>
      <c r="DJM170" s="32"/>
      <c r="DJN170" s="32"/>
      <c r="DJO170" s="32"/>
      <c r="DJP170" s="32"/>
      <c r="DJQ170" s="32"/>
      <c r="DJR170" s="32"/>
      <c r="DJS170" s="32"/>
      <c r="DJT170" s="32"/>
      <c r="DJU170" s="32"/>
      <c r="DJV170" s="33"/>
      <c r="DJW170" s="34"/>
      <c r="DJX170" s="33"/>
      <c r="DJY170" s="33"/>
      <c r="DJZ170" s="39"/>
      <c r="DKA170" s="37"/>
      <c r="DKB170" s="32"/>
      <c r="DKC170" s="32"/>
      <c r="DKD170" s="32"/>
      <c r="DKE170" s="32"/>
      <c r="DKF170" s="32"/>
      <c r="DKG170" s="32"/>
      <c r="DKH170" s="32"/>
      <c r="DKI170" s="32"/>
      <c r="DKJ170" s="32"/>
      <c r="DKK170" s="32"/>
      <c r="DKL170" s="33"/>
      <c r="DKM170" s="34"/>
      <c r="DKN170" s="33"/>
      <c r="DKO170" s="33"/>
      <c r="DKP170" s="39"/>
      <c r="DKQ170" s="37"/>
      <c r="DKR170" s="32"/>
      <c r="DKS170" s="32"/>
      <c r="DKT170" s="32"/>
      <c r="DKU170" s="32"/>
      <c r="DKV170" s="32"/>
      <c r="DKW170" s="32"/>
      <c r="DKX170" s="32"/>
      <c r="DKY170" s="32"/>
      <c r="DKZ170" s="32"/>
      <c r="DLA170" s="32"/>
      <c r="DLB170" s="33"/>
      <c r="DLC170" s="34"/>
      <c r="DLD170" s="33"/>
      <c r="DLE170" s="33"/>
      <c r="DLF170" s="39"/>
      <c r="DLG170" s="37"/>
      <c r="DLH170" s="32"/>
      <c r="DLI170" s="32"/>
      <c r="DLJ170" s="32"/>
      <c r="DLK170" s="32"/>
      <c r="DLL170" s="32"/>
      <c r="DLM170" s="32"/>
      <c r="DLN170" s="32"/>
      <c r="DLO170" s="32"/>
      <c r="DLP170" s="32"/>
      <c r="DLQ170" s="32"/>
      <c r="DLR170" s="33"/>
      <c r="DLS170" s="34"/>
      <c r="DLT170" s="33"/>
      <c r="DLU170" s="33"/>
      <c r="DLV170" s="39"/>
      <c r="DLW170" s="37"/>
      <c r="DLX170" s="32"/>
      <c r="DLY170" s="32"/>
      <c r="DLZ170" s="32"/>
      <c r="DMA170" s="32"/>
      <c r="DMB170" s="32"/>
      <c r="DMC170" s="32"/>
      <c r="DMD170" s="32"/>
      <c r="DME170" s="32"/>
      <c r="DMF170" s="32"/>
      <c r="DMG170" s="32"/>
      <c r="DMH170" s="33"/>
      <c r="DMI170" s="34"/>
      <c r="DMJ170" s="33"/>
      <c r="DMK170" s="33"/>
      <c r="DML170" s="39"/>
      <c r="DMM170" s="37"/>
      <c r="DMN170" s="32"/>
      <c r="DMO170" s="32"/>
      <c r="DMP170" s="32"/>
      <c r="DMQ170" s="32"/>
      <c r="DMR170" s="32"/>
      <c r="DMS170" s="32"/>
      <c r="DMT170" s="32"/>
      <c r="DMU170" s="32"/>
      <c r="DMV170" s="32"/>
      <c r="DMW170" s="32"/>
      <c r="DMX170" s="33"/>
      <c r="DMY170" s="34"/>
      <c r="DMZ170" s="33"/>
      <c r="DNA170" s="33"/>
      <c r="DNB170" s="39"/>
      <c r="DNC170" s="37"/>
      <c r="DND170" s="32"/>
      <c r="DNE170" s="32"/>
      <c r="DNF170" s="32"/>
      <c r="DNG170" s="32"/>
      <c r="DNH170" s="32"/>
      <c r="DNI170" s="32"/>
      <c r="DNJ170" s="32"/>
      <c r="DNK170" s="32"/>
      <c r="DNL170" s="32"/>
      <c r="DNM170" s="32"/>
      <c r="DNN170" s="33"/>
      <c r="DNO170" s="34"/>
      <c r="DNP170" s="33"/>
      <c r="DNQ170" s="33"/>
      <c r="DNR170" s="39"/>
      <c r="DNS170" s="37"/>
      <c r="DNT170" s="32"/>
      <c r="DNU170" s="32"/>
      <c r="DNV170" s="32"/>
      <c r="DNW170" s="32"/>
      <c r="DNX170" s="32"/>
      <c r="DNY170" s="32"/>
      <c r="DNZ170" s="32"/>
      <c r="DOA170" s="32"/>
      <c r="DOB170" s="32"/>
      <c r="DOC170" s="32"/>
      <c r="DOD170" s="33"/>
      <c r="DOE170" s="34"/>
      <c r="DOF170" s="33"/>
      <c r="DOG170" s="33"/>
      <c r="DOH170" s="39"/>
      <c r="DOI170" s="37"/>
      <c r="DOJ170" s="32"/>
      <c r="DOK170" s="32"/>
      <c r="DOL170" s="32"/>
      <c r="DOM170" s="32"/>
      <c r="DON170" s="32"/>
      <c r="DOO170" s="32"/>
      <c r="DOP170" s="32"/>
      <c r="DOQ170" s="32"/>
      <c r="DOR170" s="32"/>
      <c r="DOS170" s="32"/>
      <c r="DOT170" s="33"/>
      <c r="DOU170" s="34"/>
      <c r="DOV170" s="33"/>
      <c r="DOW170" s="33"/>
      <c r="DOX170" s="39"/>
      <c r="DOY170" s="37"/>
      <c r="DOZ170" s="32"/>
      <c r="DPA170" s="32"/>
      <c r="DPB170" s="32"/>
      <c r="DPC170" s="32"/>
      <c r="DPD170" s="32"/>
      <c r="DPE170" s="32"/>
      <c r="DPF170" s="32"/>
      <c r="DPG170" s="32"/>
      <c r="DPH170" s="32"/>
      <c r="DPI170" s="32"/>
      <c r="DPJ170" s="33"/>
      <c r="DPK170" s="34"/>
      <c r="DPL170" s="33"/>
      <c r="DPM170" s="33"/>
      <c r="DPN170" s="39"/>
      <c r="DPO170" s="37"/>
      <c r="DPP170" s="32"/>
      <c r="DPQ170" s="32"/>
      <c r="DPR170" s="32"/>
      <c r="DPS170" s="32"/>
      <c r="DPT170" s="32"/>
      <c r="DPU170" s="32"/>
      <c r="DPV170" s="32"/>
      <c r="DPW170" s="32"/>
      <c r="DPX170" s="32"/>
      <c r="DPY170" s="32"/>
      <c r="DPZ170" s="33"/>
      <c r="DQA170" s="34"/>
      <c r="DQB170" s="33"/>
      <c r="DQC170" s="33"/>
      <c r="DQD170" s="39"/>
      <c r="DQE170" s="37"/>
      <c r="DQF170" s="32"/>
      <c r="DQG170" s="32"/>
      <c r="DQH170" s="32"/>
      <c r="DQI170" s="32"/>
      <c r="DQJ170" s="32"/>
      <c r="DQK170" s="32"/>
      <c r="DQL170" s="32"/>
      <c r="DQM170" s="32"/>
      <c r="DQN170" s="32"/>
      <c r="DQO170" s="32"/>
      <c r="DQP170" s="33"/>
      <c r="DQQ170" s="34"/>
      <c r="DQR170" s="33"/>
      <c r="DQS170" s="33"/>
      <c r="DQT170" s="39"/>
      <c r="DQU170" s="37"/>
      <c r="DQV170" s="32"/>
      <c r="DQW170" s="32"/>
      <c r="DQX170" s="32"/>
      <c r="DQY170" s="32"/>
      <c r="DQZ170" s="32"/>
      <c r="DRA170" s="32"/>
      <c r="DRB170" s="32"/>
      <c r="DRC170" s="32"/>
      <c r="DRD170" s="32"/>
      <c r="DRE170" s="32"/>
      <c r="DRF170" s="33"/>
      <c r="DRG170" s="34"/>
      <c r="DRH170" s="33"/>
      <c r="DRI170" s="33"/>
      <c r="DRJ170" s="39"/>
      <c r="DRK170" s="37"/>
      <c r="DRL170" s="32"/>
      <c r="DRM170" s="32"/>
      <c r="DRN170" s="32"/>
      <c r="DRO170" s="32"/>
      <c r="DRP170" s="32"/>
      <c r="DRQ170" s="32"/>
      <c r="DRR170" s="32"/>
      <c r="DRS170" s="32"/>
      <c r="DRT170" s="32"/>
      <c r="DRU170" s="32"/>
      <c r="DRV170" s="33"/>
      <c r="DRW170" s="34"/>
      <c r="DRX170" s="33"/>
      <c r="DRY170" s="33"/>
      <c r="DRZ170" s="39"/>
      <c r="DSA170" s="37"/>
      <c r="DSB170" s="32"/>
      <c r="DSC170" s="32"/>
      <c r="DSD170" s="32"/>
      <c r="DSE170" s="32"/>
      <c r="DSF170" s="32"/>
      <c r="DSG170" s="32"/>
      <c r="DSH170" s="32"/>
      <c r="DSI170" s="32"/>
      <c r="DSJ170" s="32"/>
      <c r="DSK170" s="32"/>
      <c r="DSL170" s="33"/>
      <c r="DSM170" s="34"/>
      <c r="DSN170" s="33"/>
      <c r="DSO170" s="33"/>
      <c r="DSP170" s="39"/>
      <c r="DSQ170" s="37"/>
      <c r="DSR170" s="32"/>
      <c r="DSS170" s="32"/>
      <c r="DST170" s="32"/>
      <c r="DSU170" s="32"/>
      <c r="DSV170" s="32"/>
      <c r="DSW170" s="32"/>
      <c r="DSX170" s="32"/>
      <c r="DSY170" s="32"/>
      <c r="DSZ170" s="32"/>
      <c r="DTA170" s="32"/>
      <c r="DTB170" s="33"/>
      <c r="DTC170" s="34"/>
      <c r="DTD170" s="33"/>
      <c r="DTE170" s="33"/>
      <c r="DTF170" s="39"/>
      <c r="DTG170" s="37"/>
      <c r="DTH170" s="32"/>
      <c r="DTI170" s="32"/>
      <c r="DTJ170" s="32"/>
      <c r="DTK170" s="32"/>
      <c r="DTL170" s="32"/>
      <c r="DTM170" s="32"/>
      <c r="DTN170" s="32"/>
      <c r="DTO170" s="32"/>
      <c r="DTP170" s="32"/>
      <c r="DTQ170" s="32"/>
      <c r="DTR170" s="33"/>
      <c r="DTS170" s="34"/>
      <c r="DTT170" s="33"/>
      <c r="DTU170" s="33"/>
      <c r="DTV170" s="39"/>
      <c r="DTW170" s="37"/>
      <c r="DTX170" s="32"/>
      <c r="DTY170" s="32"/>
      <c r="DTZ170" s="32"/>
      <c r="DUA170" s="32"/>
      <c r="DUB170" s="32"/>
      <c r="DUC170" s="32"/>
      <c r="DUD170" s="32"/>
      <c r="DUE170" s="32"/>
      <c r="DUF170" s="32"/>
      <c r="DUG170" s="32"/>
      <c r="DUH170" s="33"/>
      <c r="DUI170" s="34"/>
      <c r="DUJ170" s="33"/>
      <c r="DUK170" s="33"/>
      <c r="DUL170" s="39"/>
      <c r="DUM170" s="37"/>
      <c r="DUN170" s="32"/>
      <c r="DUO170" s="32"/>
      <c r="DUP170" s="32"/>
      <c r="DUQ170" s="32"/>
      <c r="DUR170" s="32"/>
      <c r="DUS170" s="32"/>
      <c r="DUT170" s="32"/>
      <c r="DUU170" s="32"/>
      <c r="DUV170" s="32"/>
      <c r="DUW170" s="32"/>
      <c r="DUX170" s="33"/>
      <c r="DUY170" s="34"/>
      <c r="DUZ170" s="33"/>
      <c r="DVA170" s="33"/>
      <c r="DVB170" s="39"/>
      <c r="DVC170" s="37"/>
      <c r="DVD170" s="32"/>
      <c r="DVE170" s="32"/>
      <c r="DVF170" s="32"/>
      <c r="DVG170" s="32"/>
      <c r="DVH170" s="32"/>
      <c r="DVI170" s="32"/>
      <c r="DVJ170" s="32"/>
      <c r="DVK170" s="32"/>
      <c r="DVL170" s="32"/>
      <c r="DVM170" s="32"/>
      <c r="DVN170" s="33"/>
      <c r="DVO170" s="34"/>
      <c r="DVP170" s="33"/>
      <c r="DVQ170" s="33"/>
      <c r="DVR170" s="39"/>
      <c r="DVS170" s="37"/>
      <c r="DVT170" s="32"/>
      <c r="DVU170" s="32"/>
      <c r="DVV170" s="32"/>
      <c r="DVW170" s="32"/>
      <c r="DVX170" s="32"/>
      <c r="DVY170" s="32"/>
      <c r="DVZ170" s="32"/>
      <c r="DWA170" s="32"/>
      <c r="DWB170" s="32"/>
      <c r="DWC170" s="32"/>
      <c r="DWD170" s="33"/>
      <c r="DWE170" s="34"/>
      <c r="DWF170" s="33"/>
      <c r="DWG170" s="33"/>
      <c r="DWH170" s="39"/>
      <c r="DWI170" s="37"/>
      <c r="DWJ170" s="32"/>
      <c r="DWK170" s="32"/>
      <c r="DWL170" s="32"/>
      <c r="DWM170" s="32"/>
      <c r="DWN170" s="32"/>
      <c r="DWO170" s="32"/>
      <c r="DWP170" s="32"/>
      <c r="DWQ170" s="32"/>
      <c r="DWR170" s="32"/>
      <c r="DWS170" s="32"/>
      <c r="DWT170" s="33"/>
      <c r="DWU170" s="34"/>
      <c r="DWV170" s="33"/>
      <c r="DWW170" s="33"/>
      <c r="DWX170" s="39"/>
      <c r="DWY170" s="37"/>
      <c r="DWZ170" s="32"/>
      <c r="DXA170" s="32"/>
      <c r="DXB170" s="32"/>
      <c r="DXC170" s="32"/>
      <c r="DXD170" s="32"/>
      <c r="DXE170" s="32"/>
      <c r="DXF170" s="32"/>
      <c r="DXG170" s="32"/>
      <c r="DXH170" s="32"/>
      <c r="DXI170" s="32"/>
      <c r="DXJ170" s="33"/>
      <c r="DXK170" s="34"/>
      <c r="DXL170" s="33"/>
      <c r="DXM170" s="33"/>
      <c r="DXN170" s="39"/>
      <c r="DXO170" s="37"/>
      <c r="DXP170" s="32"/>
      <c r="DXQ170" s="32"/>
      <c r="DXR170" s="32"/>
      <c r="DXS170" s="32"/>
      <c r="DXT170" s="32"/>
      <c r="DXU170" s="32"/>
      <c r="DXV170" s="32"/>
      <c r="DXW170" s="32"/>
      <c r="DXX170" s="32"/>
      <c r="DXY170" s="32"/>
      <c r="DXZ170" s="33"/>
      <c r="DYA170" s="34"/>
      <c r="DYB170" s="33"/>
      <c r="DYC170" s="33"/>
      <c r="DYD170" s="39"/>
      <c r="DYE170" s="37"/>
      <c r="DYF170" s="32"/>
      <c r="DYG170" s="32"/>
      <c r="DYH170" s="32"/>
      <c r="DYI170" s="32"/>
      <c r="DYJ170" s="32"/>
      <c r="DYK170" s="32"/>
      <c r="DYL170" s="32"/>
      <c r="DYM170" s="32"/>
      <c r="DYN170" s="32"/>
      <c r="DYO170" s="32"/>
      <c r="DYP170" s="33"/>
      <c r="DYQ170" s="34"/>
      <c r="DYR170" s="33"/>
      <c r="DYS170" s="33"/>
      <c r="DYT170" s="39"/>
      <c r="DYU170" s="37"/>
      <c r="DYV170" s="32"/>
      <c r="DYW170" s="32"/>
      <c r="DYX170" s="32"/>
      <c r="DYY170" s="32"/>
      <c r="DYZ170" s="32"/>
      <c r="DZA170" s="32"/>
      <c r="DZB170" s="32"/>
      <c r="DZC170" s="32"/>
      <c r="DZD170" s="32"/>
      <c r="DZE170" s="32"/>
      <c r="DZF170" s="33"/>
      <c r="DZG170" s="34"/>
      <c r="DZH170" s="33"/>
      <c r="DZI170" s="33"/>
      <c r="DZJ170" s="39"/>
      <c r="DZK170" s="37"/>
      <c r="DZL170" s="32"/>
      <c r="DZM170" s="32"/>
      <c r="DZN170" s="32"/>
      <c r="DZO170" s="32"/>
      <c r="DZP170" s="32"/>
      <c r="DZQ170" s="32"/>
      <c r="DZR170" s="32"/>
      <c r="DZS170" s="32"/>
      <c r="DZT170" s="32"/>
      <c r="DZU170" s="32"/>
      <c r="DZV170" s="33"/>
      <c r="DZW170" s="34"/>
      <c r="DZX170" s="33"/>
      <c r="DZY170" s="33"/>
      <c r="DZZ170" s="39"/>
      <c r="EAA170" s="37"/>
      <c r="EAB170" s="32"/>
      <c r="EAC170" s="32"/>
      <c r="EAD170" s="32"/>
      <c r="EAE170" s="32"/>
      <c r="EAF170" s="32"/>
      <c r="EAG170" s="32"/>
      <c r="EAH170" s="32"/>
      <c r="EAI170" s="32"/>
      <c r="EAJ170" s="32"/>
      <c r="EAK170" s="32"/>
      <c r="EAL170" s="33"/>
      <c r="EAM170" s="34"/>
      <c r="EAN170" s="33"/>
      <c r="EAO170" s="33"/>
      <c r="EAP170" s="39"/>
      <c r="EAQ170" s="37"/>
      <c r="EAR170" s="32"/>
      <c r="EAS170" s="32"/>
      <c r="EAT170" s="32"/>
      <c r="EAU170" s="32"/>
      <c r="EAV170" s="32"/>
      <c r="EAW170" s="32"/>
      <c r="EAX170" s="32"/>
      <c r="EAY170" s="32"/>
      <c r="EAZ170" s="32"/>
      <c r="EBA170" s="32"/>
      <c r="EBB170" s="33"/>
      <c r="EBC170" s="34"/>
      <c r="EBD170" s="33"/>
      <c r="EBE170" s="33"/>
      <c r="EBF170" s="39"/>
      <c r="EBG170" s="37"/>
      <c r="EBH170" s="32"/>
      <c r="EBI170" s="32"/>
      <c r="EBJ170" s="32"/>
      <c r="EBK170" s="32"/>
      <c r="EBL170" s="32"/>
      <c r="EBM170" s="32"/>
      <c r="EBN170" s="32"/>
      <c r="EBO170" s="32"/>
      <c r="EBP170" s="32"/>
      <c r="EBQ170" s="32"/>
      <c r="EBR170" s="33"/>
      <c r="EBS170" s="34"/>
      <c r="EBT170" s="33"/>
      <c r="EBU170" s="33"/>
      <c r="EBV170" s="39"/>
      <c r="EBW170" s="37"/>
      <c r="EBX170" s="32"/>
      <c r="EBY170" s="32"/>
      <c r="EBZ170" s="32"/>
      <c r="ECA170" s="32"/>
      <c r="ECB170" s="32"/>
      <c r="ECC170" s="32"/>
      <c r="ECD170" s="32"/>
      <c r="ECE170" s="32"/>
      <c r="ECF170" s="32"/>
      <c r="ECG170" s="32"/>
      <c r="ECH170" s="33"/>
      <c r="ECI170" s="34"/>
      <c r="ECJ170" s="33"/>
      <c r="ECK170" s="33"/>
      <c r="ECL170" s="39"/>
      <c r="ECM170" s="37"/>
      <c r="ECN170" s="32"/>
      <c r="ECO170" s="32"/>
      <c r="ECP170" s="32"/>
      <c r="ECQ170" s="32"/>
      <c r="ECR170" s="32"/>
      <c r="ECS170" s="32"/>
      <c r="ECT170" s="32"/>
      <c r="ECU170" s="32"/>
      <c r="ECV170" s="32"/>
      <c r="ECW170" s="32"/>
      <c r="ECX170" s="33"/>
      <c r="ECY170" s="34"/>
      <c r="ECZ170" s="33"/>
      <c r="EDA170" s="33"/>
      <c r="EDB170" s="39"/>
      <c r="EDC170" s="37"/>
      <c r="EDD170" s="32"/>
      <c r="EDE170" s="32"/>
      <c r="EDF170" s="32"/>
      <c r="EDG170" s="32"/>
      <c r="EDH170" s="32"/>
      <c r="EDI170" s="32"/>
      <c r="EDJ170" s="32"/>
      <c r="EDK170" s="32"/>
      <c r="EDL170" s="32"/>
      <c r="EDM170" s="32"/>
      <c r="EDN170" s="33"/>
      <c r="EDO170" s="34"/>
      <c r="EDP170" s="33"/>
      <c r="EDQ170" s="33"/>
      <c r="EDR170" s="39"/>
      <c r="EDS170" s="37"/>
      <c r="EDT170" s="32"/>
      <c r="EDU170" s="32"/>
      <c r="EDV170" s="32"/>
      <c r="EDW170" s="32"/>
      <c r="EDX170" s="32"/>
      <c r="EDY170" s="32"/>
      <c r="EDZ170" s="32"/>
      <c r="EEA170" s="32"/>
      <c r="EEB170" s="32"/>
      <c r="EEC170" s="32"/>
      <c r="EED170" s="33"/>
      <c r="EEE170" s="34"/>
      <c r="EEF170" s="33"/>
      <c r="EEG170" s="33"/>
      <c r="EEH170" s="39"/>
      <c r="EEI170" s="37"/>
      <c r="EEJ170" s="32"/>
      <c r="EEK170" s="32"/>
      <c r="EEL170" s="32"/>
      <c r="EEM170" s="32"/>
      <c r="EEN170" s="32"/>
      <c r="EEO170" s="32"/>
      <c r="EEP170" s="32"/>
      <c r="EEQ170" s="32"/>
      <c r="EER170" s="32"/>
      <c r="EES170" s="32"/>
      <c r="EET170" s="33"/>
      <c r="EEU170" s="34"/>
      <c r="EEV170" s="33"/>
      <c r="EEW170" s="33"/>
      <c r="EEX170" s="39"/>
      <c r="EEY170" s="37"/>
      <c r="EEZ170" s="32"/>
      <c r="EFA170" s="32"/>
      <c r="EFB170" s="32"/>
      <c r="EFC170" s="32"/>
      <c r="EFD170" s="32"/>
      <c r="EFE170" s="32"/>
      <c r="EFF170" s="32"/>
      <c r="EFG170" s="32"/>
      <c r="EFH170" s="32"/>
      <c r="EFI170" s="32"/>
      <c r="EFJ170" s="33"/>
      <c r="EFK170" s="34"/>
      <c r="EFL170" s="33"/>
      <c r="EFM170" s="33"/>
      <c r="EFN170" s="39"/>
      <c r="EFO170" s="37"/>
      <c r="EFP170" s="32"/>
      <c r="EFQ170" s="32"/>
      <c r="EFR170" s="32"/>
      <c r="EFS170" s="32"/>
      <c r="EFT170" s="32"/>
      <c r="EFU170" s="32"/>
      <c r="EFV170" s="32"/>
      <c r="EFW170" s="32"/>
      <c r="EFX170" s="32"/>
      <c r="EFY170" s="32"/>
      <c r="EFZ170" s="33"/>
      <c r="EGA170" s="34"/>
      <c r="EGB170" s="33"/>
      <c r="EGC170" s="33"/>
      <c r="EGD170" s="39"/>
      <c r="EGE170" s="37"/>
      <c r="EGF170" s="32"/>
      <c r="EGG170" s="32"/>
      <c r="EGH170" s="32"/>
      <c r="EGI170" s="32"/>
      <c r="EGJ170" s="32"/>
      <c r="EGK170" s="32"/>
      <c r="EGL170" s="32"/>
      <c r="EGM170" s="32"/>
      <c r="EGN170" s="32"/>
      <c r="EGO170" s="32"/>
      <c r="EGP170" s="33"/>
      <c r="EGQ170" s="34"/>
      <c r="EGR170" s="33"/>
      <c r="EGS170" s="33"/>
      <c r="EGT170" s="39"/>
      <c r="EGU170" s="37"/>
      <c r="EGV170" s="32"/>
      <c r="EGW170" s="32"/>
      <c r="EGX170" s="32"/>
      <c r="EGY170" s="32"/>
      <c r="EGZ170" s="32"/>
      <c r="EHA170" s="32"/>
      <c r="EHB170" s="32"/>
      <c r="EHC170" s="32"/>
      <c r="EHD170" s="32"/>
      <c r="EHE170" s="32"/>
      <c r="EHF170" s="33"/>
      <c r="EHG170" s="34"/>
      <c r="EHH170" s="33"/>
      <c r="EHI170" s="33"/>
      <c r="EHJ170" s="39"/>
      <c r="EHK170" s="37"/>
      <c r="EHL170" s="32"/>
      <c r="EHM170" s="32"/>
      <c r="EHN170" s="32"/>
      <c r="EHO170" s="32"/>
      <c r="EHP170" s="32"/>
      <c r="EHQ170" s="32"/>
      <c r="EHR170" s="32"/>
      <c r="EHS170" s="32"/>
      <c r="EHT170" s="32"/>
      <c r="EHU170" s="32"/>
      <c r="EHV170" s="33"/>
      <c r="EHW170" s="34"/>
      <c r="EHX170" s="33"/>
      <c r="EHY170" s="33"/>
      <c r="EHZ170" s="39"/>
      <c r="EIA170" s="37"/>
      <c r="EIB170" s="32"/>
      <c r="EIC170" s="32"/>
      <c r="EID170" s="32"/>
      <c r="EIE170" s="32"/>
      <c r="EIF170" s="32"/>
      <c r="EIG170" s="32"/>
      <c r="EIH170" s="32"/>
      <c r="EII170" s="32"/>
      <c r="EIJ170" s="32"/>
      <c r="EIK170" s="32"/>
      <c r="EIL170" s="33"/>
      <c r="EIM170" s="34"/>
      <c r="EIN170" s="33"/>
      <c r="EIO170" s="33"/>
      <c r="EIP170" s="39"/>
      <c r="EIQ170" s="37"/>
      <c r="EIR170" s="32"/>
      <c r="EIS170" s="32"/>
      <c r="EIT170" s="32"/>
      <c r="EIU170" s="32"/>
      <c r="EIV170" s="32"/>
      <c r="EIW170" s="32"/>
      <c r="EIX170" s="32"/>
      <c r="EIY170" s="32"/>
      <c r="EIZ170" s="32"/>
      <c r="EJA170" s="32"/>
      <c r="EJB170" s="33"/>
      <c r="EJC170" s="34"/>
      <c r="EJD170" s="33"/>
      <c r="EJE170" s="33"/>
      <c r="EJF170" s="39"/>
      <c r="EJG170" s="37"/>
      <c r="EJH170" s="32"/>
      <c r="EJI170" s="32"/>
      <c r="EJJ170" s="32"/>
      <c r="EJK170" s="32"/>
      <c r="EJL170" s="32"/>
      <c r="EJM170" s="32"/>
      <c r="EJN170" s="32"/>
      <c r="EJO170" s="32"/>
      <c r="EJP170" s="32"/>
      <c r="EJQ170" s="32"/>
      <c r="EJR170" s="33"/>
      <c r="EJS170" s="34"/>
      <c r="EJT170" s="33"/>
      <c r="EJU170" s="33"/>
      <c r="EJV170" s="39"/>
      <c r="EJW170" s="37"/>
      <c r="EJX170" s="32"/>
      <c r="EJY170" s="32"/>
      <c r="EJZ170" s="32"/>
      <c r="EKA170" s="32"/>
      <c r="EKB170" s="32"/>
      <c r="EKC170" s="32"/>
      <c r="EKD170" s="32"/>
      <c r="EKE170" s="32"/>
      <c r="EKF170" s="32"/>
      <c r="EKG170" s="32"/>
      <c r="EKH170" s="33"/>
      <c r="EKI170" s="34"/>
      <c r="EKJ170" s="33"/>
      <c r="EKK170" s="33"/>
      <c r="EKL170" s="39"/>
      <c r="EKM170" s="37"/>
      <c r="EKN170" s="32"/>
      <c r="EKO170" s="32"/>
      <c r="EKP170" s="32"/>
      <c r="EKQ170" s="32"/>
      <c r="EKR170" s="32"/>
      <c r="EKS170" s="32"/>
      <c r="EKT170" s="32"/>
      <c r="EKU170" s="32"/>
      <c r="EKV170" s="32"/>
      <c r="EKW170" s="32"/>
      <c r="EKX170" s="33"/>
      <c r="EKY170" s="34"/>
      <c r="EKZ170" s="33"/>
      <c r="ELA170" s="33"/>
      <c r="ELB170" s="39"/>
      <c r="ELC170" s="37"/>
      <c r="ELD170" s="32"/>
      <c r="ELE170" s="32"/>
      <c r="ELF170" s="32"/>
      <c r="ELG170" s="32"/>
      <c r="ELH170" s="32"/>
      <c r="ELI170" s="32"/>
      <c r="ELJ170" s="32"/>
      <c r="ELK170" s="32"/>
      <c r="ELL170" s="32"/>
      <c r="ELM170" s="32"/>
      <c r="ELN170" s="33"/>
      <c r="ELO170" s="34"/>
      <c r="ELP170" s="33"/>
      <c r="ELQ170" s="33"/>
      <c r="ELR170" s="39"/>
      <c r="ELS170" s="37"/>
      <c r="ELT170" s="32"/>
      <c r="ELU170" s="32"/>
      <c r="ELV170" s="32"/>
      <c r="ELW170" s="32"/>
      <c r="ELX170" s="32"/>
      <c r="ELY170" s="32"/>
      <c r="ELZ170" s="32"/>
      <c r="EMA170" s="32"/>
      <c r="EMB170" s="32"/>
      <c r="EMC170" s="32"/>
      <c r="EMD170" s="33"/>
      <c r="EME170" s="34"/>
      <c r="EMF170" s="33"/>
      <c r="EMG170" s="33"/>
      <c r="EMH170" s="39"/>
      <c r="EMI170" s="37"/>
      <c r="EMJ170" s="32"/>
      <c r="EMK170" s="32"/>
      <c r="EML170" s="32"/>
      <c r="EMM170" s="32"/>
      <c r="EMN170" s="32"/>
      <c r="EMO170" s="32"/>
      <c r="EMP170" s="32"/>
      <c r="EMQ170" s="32"/>
      <c r="EMR170" s="32"/>
      <c r="EMS170" s="32"/>
      <c r="EMT170" s="33"/>
      <c r="EMU170" s="34"/>
      <c r="EMV170" s="33"/>
      <c r="EMW170" s="33"/>
      <c r="EMX170" s="39"/>
      <c r="EMY170" s="37"/>
      <c r="EMZ170" s="32"/>
      <c r="ENA170" s="32"/>
      <c r="ENB170" s="32"/>
      <c r="ENC170" s="32"/>
      <c r="END170" s="32"/>
      <c r="ENE170" s="32"/>
      <c r="ENF170" s="32"/>
      <c r="ENG170" s="32"/>
      <c r="ENH170" s="32"/>
      <c r="ENI170" s="32"/>
      <c r="ENJ170" s="33"/>
      <c r="ENK170" s="34"/>
      <c r="ENL170" s="33"/>
      <c r="ENM170" s="33"/>
      <c r="ENN170" s="39"/>
      <c r="ENO170" s="37"/>
      <c r="ENP170" s="32"/>
      <c r="ENQ170" s="32"/>
      <c r="ENR170" s="32"/>
      <c r="ENS170" s="32"/>
      <c r="ENT170" s="32"/>
      <c r="ENU170" s="32"/>
      <c r="ENV170" s="32"/>
      <c r="ENW170" s="32"/>
      <c r="ENX170" s="32"/>
      <c r="ENY170" s="32"/>
      <c r="ENZ170" s="33"/>
      <c r="EOA170" s="34"/>
      <c r="EOB170" s="33"/>
      <c r="EOC170" s="33"/>
      <c r="EOD170" s="39"/>
      <c r="EOE170" s="37"/>
      <c r="EOF170" s="32"/>
      <c r="EOG170" s="32"/>
      <c r="EOH170" s="32"/>
      <c r="EOI170" s="32"/>
      <c r="EOJ170" s="32"/>
      <c r="EOK170" s="32"/>
      <c r="EOL170" s="32"/>
      <c r="EOM170" s="32"/>
      <c r="EON170" s="32"/>
      <c r="EOO170" s="32"/>
      <c r="EOP170" s="33"/>
      <c r="EOQ170" s="34"/>
      <c r="EOR170" s="33"/>
      <c r="EOS170" s="33"/>
      <c r="EOT170" s="39"/>
      <c r="EOU170" s="37"/>
      <c r="EOV170" s="32"/>
      <c r="EOW170" s="32"/>
      <c r="EOX170" s="32"/>
      <c r="EOY170" s="32"/>
      <c r="EOZ170" s="32"/>
      <c r="EPA170" s="32"/>
      <c r="EPB170" s="32"/>
      <c r="EPC170" s="32"/>
      <c r="EPD170" s="32"/>
      <c r="EPE170" s="32"/>
      <c r="EPF170" s="33"/>
      <c r="EPG170" s="34"/>
      <c r="EPH170" s="33"/>
      <c r="EPI170" s="33"/>
      <c r="EPJ170" s="39"/>
      <c r="EPK170" s="37"/>
      <c r="EPL170" s="32"/>
      <c r="EPM170" s="32"/>
      <c r="EPN170" s="32"/>
      <c r="EPO170" s="32"/>
      <c r="EPP170" s="32"/>
      <c r="EPQ170" s="32"/>
      <c r="EPR170" s="32"/>
      <c r="EPS170" s="32"/>
      <c r="EPT170" s="32"/>
      <c r="EPU170" s="32"/>
      <c r="EPV170" s="33"/>
      <c r="EPW170" s="34"/>
      <c r="EPX170" s="33"/>
      <c r="EPY170" s="33"/>
      <c r="EPZ170" s="39"/>
      <c r="EQA170" s="37"/>
      <c r="EQB170" s="32"/>
      <c r="EQC170" s="32"/>
      <c r="EQD170" s="32"/>
      <c r="EQE170" s="32"/>
      <c r="EQF170" s="32"/>
      <c r="EQG170" s="32"/>
      <c r="EQH170" s="32"/>
      <c r="EQI170" s="32"/>
      <c r="EQJ170" s="32"/>
      <c r="EQK170" s="32"/>
      <c r="EQL170" s="33"/>
      <c r="EQM170" s="34"/>
      <c r="EQN170" s="33"/>
      <c r="EQO170" s="33"/>
      <c r="EQP170" s="39"/>
      <c r="EQQ170" s="37"/>
      <c r="EQR170" s="32"/>
      <c r="EQS170" s="32"/>
      <c r="EQT170" s="32"/>
      <c r="EQU170" s="32"/>
      <c r="EQV170" s="32"/>
      <c r="EQW170" s="32"/>
      <c r="EQX170" s="32"/>
      <c r="EQY170" s="32"/>
      <c r="EQZ170" s="32"/>
      <c r="ERA170" s="32"/>
      <c r="ERB170" s="33"/>
      <c r="ERC170" s="34"/>
      <c r="ERD170" s="33"/>
      <c r="ERE170" s="33"/>
      <c r="ERF170" s="39"/>
      <c r="ERG170" s="37"/>
      <c r="ERH170" s="32"/>
      <c r="ERI170" s="32"/>
      <c r="ERJ170" s="32"/>
      <c r="ERK170" s="32"/>
      <c r="ERL170" s="32"/>
      <c r="ERM170" s="32"/>
      <c r="ERN170" s="32"/>
      <c r="ERO170" s="32"/>
      <c r="ERP170" s="32"/>
      <c r="ERQ170" s="32"/>
      <c r="ERR170" s="33"/>
      <c r="ERS170" s="34"/>
      <c r="ERT170" s="33"/>
      <c r="ERU170" s="33"/>
      <c r="ERV170" s="39"/>
      <c r="ERW170" s="37"/>
      <c r="ERX170" s="32"/>
      <c r="ERY170" s="32"/>
      <c r="ERZ170" s="32"/>
      <c r="ESA170" s="32"/>
      <c r="ESB170" s="32"/>
      <c r="ESC170" s="32"/>
      <c r="ESD170" s="32"/>
      <c r="ESE170" s="32"/>
      <c r="ESF170" s="32"/>
      <c r="ESG170" s="32"/>
      <c r="ESH170" s="33"/>
      <c r="ESI170" s="34"/>
      <c r="ESJ170" s="33"/>
      <c r="ESK170" s="33"/>
      <c r="ESL170" s="39"/>
      <c r="ESM170" s="37"/>
      <c r="ESN170" s="32"/>
      <c r="ESO170" s="32"/>
      <c r="ESP170" s="32"/>
      <c r="ESQ170" s="32"/>
      <c r="ESR170" s="32"/>
      <c r="ESS170" s="32"/>
      <c r="EST170" s="32"/>
      <c r="ESU170" s="32"/>
      <c r="ESV170" s="32"/>
      <c r="ESW170" s="32"/>
      <c r="ESX170" s="33"/>
      <c r="ESY170" s="34"/>
      <c r="ESZ170" s="33"/>
      <c r="ETA170" s="33"/>
      <c r="ETB170" s="39"/>
      <c r="ETC170" s="37"/>
      <c r="ETD170" s="32"/>
      <c r="ETE170" s="32"/>
      <c r="ETF170" s="32"/>
      <c r="ETG170" s="32"/>
      <c r="ETH170" s="32"/>
      <c r="ETI170" s="32"/>
      <c r="ETJ170" s="32"/>
      <c r="ETK170" s="32"/>
      <c r="ETL170" s="32"/>
      <c r="ETM170" s="32"/>
      <c r="ETN170" s="33"/>
      <c r="ETO170" s="34"/>
      <c r="ETP170" s="33"/>
      <c r="ETQ170" s="33"/>
      <c r="ETR170" s="39"/>
      <c r="ETS170" s="37"/>
      <c r="ETT170" s="32"/>
      <c r="ETU170" s="32"/>
      <c r="ETV170" s="32"/>
      <c r="ETW170" s="32"/>
      <c r="ETX170" s="32"/>
      <c r="ETY170" s="32"/>
      <c r="ETZ170" s="32"/>
      <c r="EUA170" s="32"/>
      <c r="EUB170" s="32"/>
      <c r="EUC170" s="32"/>
      <c r="EUD170" s="33"/>
      <c r="EUE170" s="34"/>
      <c r="EUF170" s="33"/>
      <c r="EUG170" s="33"/>
      <c r="EUH170" s="39"/>
      <c r="EUI170" s="37"/>
      <c r="EUJ170" s="32"/>
      <c r="EUK170" s="32"/>
      <c r="EUL170" s="32"/>
      <c r="EUM170" s="32"/>
      <c r="EUN170" s="32"/>
      <c r="EUO170" s="32"/>
      <c r="EUP170" s="32"/>
      <c r="EUQ170" s="32"/>
      <c r="EUR170" s="32"/>
      <c r="EUS170" s="32"/>
      <c r="EUT170" s="33"/>
      <c r="EUU170" s="34"/>
      <c r="EUV170" s="33"/>
      <c r="EUW170" s="33"/>
      <c r="EUX170" s="39"/>
      <c r="EUY170" s="37"/>
      <c r="EUZ170" s="32"/>
      <c r="EVA170" s="32"/>
      <c r="EVB170" s="32"/>
      <c r="EVC170" s="32"/>
      <c r="EVD170" s="32"/>
      <c r="EVE170" s="32"/>
      <c r="EVF170" s="32"/>
      <c r="EVG170" s="32"/>
      <c r="EVH170" s="32"/>
      <c r="EVI170" s="32"/>
      <c r="EVJ170" s="33"/>
      <c r="EVK170" s="34"/>
      <c r="EVL170" s="33"/>
      <c r="EVM170" s="33"/>
      <c r="EVN170" s="39"/>
      <c r="EVO170" s="37"/>
      <c r="EVP170" s="32"/>
      <c r="EVQ170" s="32"/>
      <c r="EVR170" s="32"/>
      <c r="EVS170" s="32"/>
      <c r="EVT170" s="32"/>
      <c r="EVU170" s="32"/>
      <c r="EVV170" s="32"/>
      <c r="EVW170" s="32"/>
      <c r="EVX170" s="32"/>
      <c r="EVY170" s="32"/>
      <c r="EVZ170" s="33"/>
      <c r="EWA170" s="34"/>
      <c r="EWB170" s="33"/>
      <c r="EWC170" s="33"/>
      <c r="EWD170" s="39"/>
      <c r="EWE170" s="37"/>
      <c r="EWF170" s="32"/>
      <c r="EWG170" s="32"/>
      <c r="EWH170" s="32"/>
      <c r="EWI170" s="32"/>
      <c r="EWJ170" s="32"/>
      <c r="EWK170" s="32"/>
      <c r="EWL170" s="32"/>
      <c r="EWM170" s="32"/>
      <c r="EWN170" s="32"/>
      <c r="EWO170" s="32"/>
      <c r="EWP170" s="33"/>
      <c r="EWQ170" s="34"/>
      <c r="EWR170" s="33"/>
      <c r="EWS170" s="33"/>
      <c r="EWT170" s="39"/>
      <c r="EWU170" s="37"/>
      <c r="EWV170" s="32"/>
      <c r="EWW170" s="32"/>
      <c r="EWX170" s="32"/>
      <c r="EWY170" s="32"/>
      <c r="EWZ170" s="32"/>
      <c r="EXA170" s="32"/>
      <c r="EXB170" s="32"/>
      <c r="EXC170" s="32"/>
      <c r="EXD170" s="32"/>
      <c r="EXE170" s="32"/>
      <c r="EXF170" s="33"/>
      <c r="EXG170" s="34"/>
      <c r="EXH170" s="33"/>
      <c r="EXI170" s="33"/>
      <c r="EXJ170" s="39"/>
      <c r="EXK170" s="37"/>
      <c r="EXL170" s="32"/>
      <c r="EXM170" s="32"/>
      <c r="EXN170" s="32"/>
      <c r="EXO170" s="32"/>
      <c r="EXP170" s="32"/>
      <c r="EXQ170" s="32"/>
      <c r="EXR170" s="32"/>
      <c r="EXS170" s="32"/>
      <c r="EXT170" s="32"/>
      <c r="EXU170" s="32"/>
      <c r="EXV170" s="33"/>
      <c r="EXW170" s="34"/>
      <c r="EXX170" s="33"/>
      <c r="EXY170" s="33"/>
      <c r="EXZ170" s="39"/>
      <c r="EYA170" s="37"/>
      <c r="EYB170" s="32"/>
      <c r="EYC170" s="32"/>
      <c r="EYD170" s="32"/>
      <c r="EYE170" s="32"/>
      <c r="EYF170" s="32"/>
      <c r="EYG170" s="32"/>
      <c r="EYH170" s="32"/>
      <c r="EYI170" s="32"/>
      <c r="EYJ170" s="32"/>
      <c r="EYK170" s="32"/>
      <c r="EYL170" s="33"/>
      <c r="EYM170" s="34"/>
      <c r="EYN170" s="33"/>
      <c r="EYO170" s="33"/>
      <c r="EYP170" s="39"/>
      <c r="EYQ170" s="37"/>
      <c r="EYR170" s="32"/>
      <c r="EYS170" s="32"/>
      <c r="EYT170" s="32"/>
      <c r="EYU170" s="32"/>
      <c r="EYV170" s="32"/>
      <c r="EYW170" s="32"/>
      <c r="EYX170" s="32"/>
      <c r="EYY170" s="32"/>
      <c r="EYZ170" s="32"/>
      <c r="EZA170" s="32"/>
      <c r="EZB170" s="33"/>
      <c r="EZC170" s="34"/>
      <c r="EZD170" s="33"/>
      <c r="EZE170" s="33"/>
      <c r="EZF170" s="39"/>
      <c r="EZG170" s="37"/>
      <c r="EZH170" s="32"/>
      <c r="EZI170" s="32"/>
      <c r="EZJ170" s="32"/>
      <c r="EZK170" s="32"/>
      <c r="EZL170" s="32"/>
      <c r="EZM170" s="32"/>
      <c r="EZN170" s="32"/>
      <c r="EZO170" s="32"/>
      <c r="EZP170" s="32"/>
      <c r="EZQ170" s="32"/>
      <c r="EZR170" s="33"/>
      <c r="EZS170" s="34"/>
      <c r="EZT170" s="33"/>
      <c r="EZU170" s="33"/>
      <c r="EZV170" s="39"/>
      <c r="EZW170" s="37"/>
      <c r="EZX170" s="32"/>
      <c r="EZY170" s="32"/>
      <c r="EZZ170" s="32"/>
      <c r="FAA170" s="32"/>
      <c r="FAB170" s="32"/>
      <c r="FAC170" s="32"/>
      <c r="FAD170" s="32"/>
      <c r="FAE170" s="32"/>
      <c r="FAF170" s="32"/>
      <c r="FAG170" s="32"/>
      <c r="FAH170" s="33"/>
      <c r="FAI170" s="34"/>
      <c r="FAJ170" s="33"/>
      <c r="FAK170" s="33"/>
      <c r="FAL170" s="39"/>
      <c r="FAM170" s="37"/>
      <c r="FAN170" s="32"/>
      <c r="FAO170" s="32"/>
      <c r="FAP170" s="32"/>
      <c r="FAQ170" s="32"/>
      <c r="FAR170" s="32"/>
      <c r="FAS170" s="32"/>
      <c r="FAT170" s="32"/>
      <c r="FAU170" s="32"/>
      <c r="FAV170" s="32"/>
      <c r="FAW170" s="32"/>
      <c r="FAX170" s="33"/>
      <c r="FAY170" s="34"/>
      <c r="FAZ170" s="33"/>
      <c r="FBA170" s="33"/>
      <c r="FBB170" s="39"/>
      <c r="FBC170" s="37"/>
      <c r="FBD170" s="32"/>
      <c r="FBE170" s="32"/>
      <c r="FBF170" s="32"/>
      <c r="FBG170" s="32"/>
      <c r="FBH170" s="32"/>
      <c r="FBI170" s="32"/>
      <c r="FBJ170" s="32"/>
      <c r="FBK170" s="32"/>
      <c r="FBL170" s="32"/>
      <c r="FBM170" s="32"/>
      <c r="FBN170" s="33"/>
      <c r="FBO170" s="34"/>
      <c r="FBP170" s="33"/>
      <c r="FBQ170" s="33"/>
      <c r="FBR170" s="39"/>
      <c r="FBS170" s="37"/>
      <c r="FBT170" s="32"/>
      <c r="FBU170" s="32"/>
      <c r="FBV170" s="32"/>
      <c r="FBW170" s="32"/>
      <c r="FBX170" s="32"/>
      <c r="FBY170" s="32"/>
      <c r="FBZ170" s="32"/>
      <c r="FCA170" s="32"/>
      <c r="FCB170" s="32"/>
      <c r="FCC170" s="32"/>
      <c r="FCD170" s="33"/>
      <c r="FCE170" s="34"/>
      <c r="FCF170" s="33"/>
      <c r="FCG170" s="33"/>
      <c r="FCH170" s="39"/>
      <c r="FCI170" s="37"/>
      <c r="FCJ170" s="32"/>
      <c r="FCK170" s="32"/>
      <c r="FCL170" s="32"/>
      <c r="FCM170" s="32"/>
      <c r="FCN170" s="32"/>
      <c r="FCO170" s="32"/>
      <c r="FCP170" s="32"/>
      <c r="FCQ170" s="32"/>
      <c r="FCR170" s="32"/>
      <c r="FCS170" s="32"/>
      <c r="FCT170" s="33"/>
      <c r="FCU170" s="34"/>
      <c r="FCV170" s="33"/>
      <c r="FCW170" s="33"/>
      <c r="FCX170" s="39"/>
      <c r="FCY170" s="37"/>
      <c r="FCZ170" s="32"/>
      <c r="FDA170" s="32"/>
      <c r="FDB170" s="32"/>
      <c r="FDC170" s="32"/>
      <c r="FDD170" s="32"/>
      <c r="FDE170" s="32"/>
      <c r="FDF170" s="32"/>
      <c r="FDG170" s="32"/>
      <c r="FDH170" s="32"/>
      <c r="FDI170" s="32"/>
      <c r="FDJ170" s="33"/>
      <c r="FDK170" s="34"/>
      <c r="FDL170" s="33"/>
      <c r="FDM170" s="33"/>
      <c r="FDN170" s="39"/>
      <c r="FDO170" s="37"/>
      <c r="FDP170" s="32"/>
      <c r="FDQ170" s="32"/>
      <c r="FDR170" s="32"/>
      <c r="FDS170" s="32"/>
      <c r="FDT170" s="32"/>
      <c r="FDU170" s="32"/>
      <c r="FDV170" s="32"/>
      <c r="FDW170" s="32"/>
      <c r="FDX170" s="32"/>
      <c r="FDY170" s="32"/>
      <c r="FDZ170" s="33"/>
      <c r="FEA170" s="34"/>
      <c r="FEB170" s="33"/>
      <c r="FEC170" s="33"/>
      <c r="FED170" s="39"/>
      <c r="FEE170" s="37"/>
      <c r="FEF170" s="32"/>
      <c r="FEG170" s="32"/>
      <c r="FEH170" s="32"/>
      <c r="FEI170" s="32"/>
      <c r="FEJ170" s="32"/>
      <c r="FEK170" s="32"/>
      <c r="FEL170" s="32"/>
      <c r="FEM170" s="32"/>
      <c r="FEN170" s="32"/>
      <c r="FEO170" s="32"/>
      <c r="FEP170" s="33"/>
      <c r="FEQ170" s="34"/>
      <c r="FER170" s="33"/>
      <c r="FES170" s="33"/>
      <c r="FET170" s="39"/>
      <c r="FEU170" s="37"/>
      <c r="FEV170" s="32"/>
      <c r="FEW170" s="32"/>
      <c r="FEX170" s="32"/>
      <c r="FEY170" s="32"/>
      <c r="FEZ170" s="32"/>
      <c r="FFA170" s="32"/>
      <c r="FFB170" s="32"/>
      <c r="FFC170" s="32"/>
      <c r="FFD170" s="32"/>
      <c r="FFE170" s="32"/>
      <c r="FFF170" s="33"/>
      <c r="FFG170" s="34"/>
      <c r="FFH170" s="33"/>
      <c r="FFI170" s="33"/>
      <c r="FFJ170" s="39"/>
      <c r="FFK170" s="37"/>
      <c r="FFL170" s="32"/>
      <c r="FFM170" s="32"/>
      <c r="FFN170" s="32"/>
      <c r="FFO170" s="32"/>
      <c r="FFP170" s="32"/>
      <c r="FFQ170" s="32"/>
      <c r="FFR170" s="32"/>
      <c r="FFS170" s="32"/>
      <c r="FFT170" s="32"/>
      <c r="FFU170" s="32"/>
      <c r="FFV170" s="33"/>
      <c r="FFW170" s="34"/>
      <c r="FFX170" s="33"/>
      <c r="FFY170" s="33"/>
      <c r="FFZ170" s="39"/>
      <c r="FGA170" s="37"/>
      <c r="FGB170" s="32"/>
      <c r="FGC170" s="32"/>
      <c r="FGD170" s="32"/>
      <c r="FGE170" s="32"/>
      <c r="FGF170" s="32"/>
      <c r="FGG170" s="32"/>
      <c r="FGH170" s="32"/>
      <c r="FGI170" s="32"/>
      <c r="FGJ170" s="32"/>
      <c r="FGK170" s="32"/>
      <c r="FGL170" s="33"/>
      <c r="FGM170" s="34"/>
      <c r="FGN170" s="33"/>
      <c r="FGO170" s="33"/>
      <c r="FGP170" s="39"/>
      <c r="FGQ170" s="37"/>
      <c r="FGR170" s="32"/>
      <c r="FGS170" s="32"/>
      <c r="FGT170" s="32"/>
      <c r="FGU170" s="32"/>
      <c r="FGV170" s="32"/>
      <c r="FGW170" s="32"/>
      <c r="FGX170" s="32"/>
      <c r="FGY170" s="32"/>
      <c r="FGZ170" s="32"/>
      <c r="FHA170" s="32"/>
      <c r="FHB170" s="33"/>
      <c r="FHC170" s="34"/>
      <c r="FHD170" s="33"/>
      <c r="FHE170" s="33"/>
      <c r="FHF170" s="39"/>
      <c r="FHG170" s="37"/>
      <c r="FHH170" s="32"/>
      <c r="FHI170" s="32"/>
      <c r="FHJ170" s="32"/>
      <c r="FHK170" s="32"/>
      <c r="FHL170" s="32"/>
      <c r="FHM170" s="32"/>
      <c r="FHN170" s="32"/>
      <c r="FHO170" s="32"/>
      <c r="FHP170" s="32"/>
      <c r="FHQ170" s="32"/>
      <c r="FHR170" s="33"/>
      <c r="FHS170" s="34"/>
      <c r="FHT170" s="33"/>
      <c r="FHU170" s="33"/>
      <c r="FHV170" s="39"/>
      <c r="FHW170" s="37"/>
      <c r="FHX170" s="32"/>
      <c r="FHY170" s="32"/>
      <c r="FHZ170" s="32"/>
      <c r="FIA170" s="32"/>
      <c r="FIB170" s="32"/>
      <c r="FIC170" s="32"/>
      <c r="FID170" s="32"/>
      <c r="FIE170" s="32"/>
      <c r="FIF170" s="32"/>
      <c r="FIG170" s="32"/>
      <c r="FIH170" s="33"/>
      <c r="FII170" s="34"/>
      <c r="FIJ170" s="33"/>
      <c r="FIK170" s="33"/>
      <c r="FIL170" s="39"/>
      <c r="FIM170" s="37"/>
      <c r="FIN170" s="32"/>
      <c r="FIO170" s="32"/>
      <c r="FIP170" s="32"/>
      <c r="FIQ170" s="32"/>
      <c r="FIR170" s="32"/>
      <c r="FIS170" s="32"/>
      <c r="FIT170" s="32"/>
      <c r="FIU170" s="32"/>
      <c r="FIV170" s="32"/>
      <c r="FIW170" s="32"/>
      <c r="FIX170" s="33"/>
      <c r="FIY170" s="34"/>
      <c r="FIZ170" s="33"/>
      <c r="FJA170" s="33"/>
      <c r="FJB170" s="39"/>
      <c r="FJC170" s="37"/>
      <c r="FJD170" s="32"/>
      <c r="FJE170" s="32"/>
      <c r="FJF170" s="32"/>
      <c r="FJG170" s="32"/>
      <c r="FJH170" s="32"/>
      <c r="FJI170" s="32"/>
      <c r="FJJ170" s="32"/>
      <c r="FJK170" s="32"/>
      <c r="FJL170" s="32"/>
      <c r="FJM170" s="32"/>
      <c r="FJN170" s="33"/>
      <c r="FJO170" s="34"/>
      <c r="FJP170" s="33"/>
      <c r="FJQ170" s="33"/>
      <c r="FJR170" s="39"/>
      <c r="FJS170" s="37"/>
      <c r="FJT170" s="32"/>
      <c r="FJU170" s="32"/>
      <c r="FJV170" s="32"/>
      <c r="FJW170" s="32"/>
      <c r="FJX170" s="32"/>
      <c r="FJY170" s="32"/>
      <c r="FJZ170" s="32"/>
      <c r="FKA170" s="32"/>
      <c r="FKB170" s="32"/>
      <c r="FKC170" s="32"/>
      <c r="FKD170" s="33"/>
      <c r="FKE170" s="34"/>
      <c r="FKF170" s="33"/>
      <c r="FKG170" s="33"/>
      <c r="FKH170" s="39"/>
      <c r="FKI170" s="37"/>
      <c r="FKJ170" s="32"/>
      <c r="FKK170" s="32"/>
      <c r="FKL170" s="32"/>
      <c r="FKM170" s="32"/>
      <c r="FKN170" s="32"/>
      <c r="FKO170" s="32"/>
      <c r="FKP170" s="32"/>
      <c r="FKQ170" s="32"/>
      <c r="FKR170" s="32"/>
      <c r="FKS170" s="32"/>
      <c r="FKT170" s="33"/>
      <c r="FKU170" s="34"/>
      <c r="FKV170" s="33"/>
      <c r="FKW170" s="33"/>
      <c r="FKX170" s="39"/>
      <c r="FKY170" s="37"/>
      <c r="FKZ170" s="32"/>
      <c r="FLA170" s="32"/>
      <c r="FLB170" s="32"/>
      <c r="FLC170" s="32"/>
      <c r="FLD170" s="32"/>
      <c r="FLE170" s="32"/>
      <c r="FLF170" s="32"/>
      <c r="FLG170" s="32"/>
      <c r="FLH170" s="32"/>
      <c r="FLI170" s="32"/>
      <c r="FLJ170" s="33"/>
      <c r="FLK170" s="34"/>
      <c r="FLL170" s="33"/>
      <c r="FLM170" s="33"/>
      <c r="FLN170" s="39"/>
      <c r="FLO170" s="37"/>
      <c r="FLP170" s="32"/>
      <c r="FLQ170" s="32"/>
      <c r="FLR170" s="32"/>
      <c r="FLS170" s="32"/>
      <c r="FLT170" s="32"/>
      <c r="FLU170" s="32"/>
      <c r="FLV170" s="32"/>
      <c r="FLW170" s="32"/>
      <c r="FLX170" s="32"/>
      <c r="FLY170" s="32"/>
      <c r="FLZ170" s="33"/>
      <c r="FMA170" s="34"/>
      <c r="FMB170" s="33"/>
      <c r="FMC170" s="33"/>
      <c r="FMD170" s="39"/>
      <c r="FME170" s="37"/>
      <c r="FMF170" s="32"/>
      <c r="FMG170" s="32"/>
      <c r="FMH170" s="32"/>
      <c r="FMI170" s="32"/>
      <c r="FMJ170" s="32"/>
      <c r="FMK170" s="32"/>
      <c r="FML170" s="32"/>
      <c r="FMM170" s="32"/>
      <c r="FMN170" s="32"/>
      <c r="FMO170" s="32"/>
      <c r="FMP170" s="33"/>
      <c r="FMQ170" s="34"/>
      <c r="FMR170" s="33"/>
      <c r="FMS170" s="33"/>
      <c r="FMT170" s="39"/>
      <c r="FMU170" s="37"/>
      <c r="FMV170" s="32"/>
      <c r="FMW170" s="32"/>
      <c r="FMX170" s="32"/>
      <c r="FMY170" s="32"/>
      <c r="FMZ170" s="32"/>
      <c r="FNA170" s="32"/>
      <c r="FNB170" s="32"/>
      <c r="FNC170" s="32"/>
      <c r="FND170" s="32"/>
      <c r="FNE170" s="32"/>
      <c r="FNF170" s="33"/>
      <c r="FNG170" s="34"/>
      <c r="FNH170" s="33"/>
      <c r="FNI170" s="33"/>
      <c r="FNJ170" s="39"/>
      <c r="FNK170" s="37"/>
      <c r="FNL170" s="32"/>
      <c r="FNM170" s="32"/>
      <c r="FNN170" s="32"/>
      <c r="FNO170" s="32"/>
      <c r="FNP170" s="32"/>
      <c r="FNQ170" s="32"/>
      <c r="FNR170" s="32"/>
      <c r="FNS170" s="32"/>
      <c r="FNT170" s="32"/>
      <c r="FNU170" s="32"/>
      <c r="FNV170" s="33"/>
      <c r="FNW170" s="34"/>
      <c r="FNX170" s="33"/>
      <c r="FNY170" s="33"/>
      <c r="FNZ170" s="39"/>
      <c r="FOA170" s="37"/>
      <c r="FOB170" s="32"/>
      <c r="FOC170" s="32"/>
      <c r="FOD170" s="32"/>
      <c r="FOE170" s="32"/>
      <c r="FOF170" s="32"/>
      <c r="FOG170" s="32"/>
      <c r="FOH170" s="32"/>
      <c r="FOI170" s="32"/>
      <c r="FOJ170" s="32"/>
      <c r="FOK170" s="32"/>
      <c r="FOL170" s="33"/>
      <c r="FOM170" s="34"/>
      <c r="FON170" s="33"/>
      <c r="FOO170" s="33"/>
      <c r="FOP170" s="39"/>
      <c r="FOQ170" s="37"/>
      <c r="FOR170" s="32"/>
      <c r="FOS170" s="32"/>
      <c r="FOT170" s="32"/>
      <c r="FOU170" s="32"/>
      <c r="FOV170" s="32"/>
      <c r="FOW170" s="32"/>
      <c r="FOX170" s="32"/>
      <c r="FOY170" s="32"/>
      <c r="FOZ170" s="32"/>
      <c r="FPA170" s="32"/>
      <c r="FPB170" s="33"/>
      <c r="FPC170" s="34"/>
      <c r="FPD170" s="33"/>
      <c r="FPE170" s="33"/>
      <c r="FPF170" s="39"/>
      <c r="FPG170" s="37"/>
      <c r="FPH170" s="32"/>
      <c r="FPI170" s="32"/>
      <c r="FPJ170" s="32"/>
      <c r="FPK170" s="32"/>
      <c r="FPL170" s="32"/>
      <c r="FPM170" s="32"/>
      <c r="FPN170" s="32"/>
      <c r="FPO170" s="32"/>
      <c r="FPP170" s="32"/>
      <c r="FPQ170" s="32"/>
      <c r="FPR170" s="33"/>
      <c r="FPS170" s="34"/>
      <c r="FPT170" s="33"/>
      <c r="FPU170" s="33"/>
      <c r="FPV170" s="39"/>
      <c r="FPW170" s="37"/>
      <c r="FPX170" s="32"/>
      <c r="FPY170" s="32"/>
      <c r="FPZ170" s="32"/>
      <c r="FQA170" s="32"/>
      <c r="FQB170" s="32"/>
      <c r="FQC170" s="32"/>
      <c r="FQD170" s="32"/>
      <c r="FQE170" s="32"/>
      <c r="FQF170" s="32"/>
      <c r="FQG170" s="32"/>
      <c r="FQH170" s="33"/>
      <c r="FQI170" s="34"/>
      <c r="FQJ170" s="33"/>
      <c r="FQK170" s="33"/>
      <c r="FQL170" s="39"/>
      <c r="FQM170" s="37"/>
      <c r="FQN170" s="32"/>
      <c r="FQO170" s="32"/>
      <c r="FQP170" s="32"/>
      <c r="FQQ170" s="32"/>
      <c r="FQR170" s="32"/>
      <c r="FQS170" s="32"/>
      <c r="FQT170" s="32"/>
      <c r="FQU170" s="32"/>
      <c r="FQV170" s="32"/>
      <c r="FQW170" s="32"/>
      <c r="FQX170" s="33"/>
      <c r="FQY170" s="34"/>
      <c r="FQZ170" s="33"/>
      <c r="FRA170" s="33"/>
      <c r="FRB170" s="39"/>
      <c r="FRC170" s="37"/>
      <c r="FRD170" s="32"/>
      <c r="FRE170" s="32"/>
      <c r="FRF170" s="32"/>
      <c r="FRG170" s="32"/>
      <c r="FRH170" s="32"/>
      <c r="FRI170" s="32"/>
      <c r="FRJ170" s="32"/>
      <c r="FRK170" s="32"/>
      <c r="FRL170" s="32"/>
      <c r="FRM170" s="32"/>
      <c r="FRN170" s="33"/>
      <c r="FRO170" s="34"/>
      <c r="FRP170" s="33"/>
      <c r="FRQ170" s="33"/>
      <c r="FRR170" s="39"/>
      <c r="FRS170" s="37"/>
      <c r="FRT170" s="32"/>
      <c r="FRU170" s="32"/>
      <c r="FRV170" s="32"/>
      <c r="FRW170" s="32"/>
      <c r="FRX170" s="32"/>
      <c r="FRY170" s="32"/>
      <c r="FRZ170" s="32"/>
      <c r="FSA170" s="32"/>
      <c r="FSB170" s="32"/>
      <c r="FSC170" s="32"/>
      <c r="FSD170" s="33"/>
      <c r="FSE170" s="34"/>
      <c r="FSF170" s="33"/>
      <c r="FSG170" s="33"/>
      <c r="FSH170" s="39"/>
      <c r="FSI170" s="37"/>
      <c r="FSJ170" s="32"/>
      <c r="FSK170" s="32"/>
      <c r="FSL170" s="32"/>
      <c r="FSM170" s="32"/>
      <c r="FSN170" s="32"/>
      <c r="FSO170" s="32"/>
      <c r="FSP170" s="32"/>
      <c r="FSQ170" s="32"/>
      <c r="FSR170" s="32"/>
      <c r="FSS170" s="32"/>
      <c r="FST170" s="33"/>
      <c r="FSU170" s="34"/>
      <c r="FSV170" s="33"/>
      <c r="FSW170" s="33"/>
      <c r="FSX170" s="39"/>
      <c r="FSY170" s="37"/>
      <c r="FSZ170" s="32"/>
      <c r="FTA170" s="32"/>
      <c r="FTB170" s="32"/>
      <c r="FTC170" s="32"/>
      <c r="FTD170" s="32"/>
      <c r="FTE170" s="32"/>
      <c r="FTF170" s="32"/>
      <c r="FTG170" s="32"/>
      <c r="FTH170" s="32"/>
      <c r="FTI170" s="32"/>
      <c r="FTJ170" s="33"/>
      <c r="FTK170" s="34"/>
      <c r="FTL170" s="33"/>
      <c r="FTM170" s="33"/>
      <c r="FTN170" s="39"/>
      <c r="FTO170" s="37"/>
      <c r="FTP170" s="32"/>
      <c r="FTQ170" s="32"/>
      <c r="FTR170" s="32"/>
      <c r="FTS170" s="32"/>
      <c r="FTT170" s="32"/>
      <c r="FTU170" s="32"/>
      <c r="FTV170" s="32"/>
      <c r="FTW170" s="32"/>
      <c r="FTX170" s="32"/>
      <c r="FTY170" s="32"/>
      <c r="FTZ170" s="33"/>
      <c r="FUA170" s="34"/>
      <c r="FUB170" s="33"/>
      <c r="FUC170" s="33"/>
      <c r="FUD170" s="39"/>
      <c r="FUE170" s="37"/>
      <c r="FUF170" s="32"/>
      <c r="FUG170" s="32"/>
      <c r="FUH170" s="32"/>
      <c r="FUI170" s="32"/>
      <c r="FUJ170" s="32"/>
      <c r="FUK170" s="32"/>
      <c r="FUL170" s="32"/>
      <c r="FUM170" s="32"/>
      <c r="FUN170" s="32"/>
      <c r="FUO170" s="32"/>
      <c r="FUP170" s="33"/>
      <c r="FUQ170" s="34"/>
      <c r="FUR170" s="33"/>
      <c r="FUS170" s="33"/>
      <c r="FUT170" s="39"/>
      <c r="FUU170" s="37"/>
      <c r="FUV170" s="32"/>
      <c r="FUW170" s="32"/>
      <c r="FUX170" s="32"/>
      <c r="FUY170" s="32"/>
      <c r="FUZ170" s="32"/>
      <c r="FVA170" s="32"/>
      <c r="FVB170" s="32"/>
      <c r="FVC170" s="32"/>
      <c r="FVD170" s="32"/>
      <c r="FVE170" s="32"/>
      <c r="FVF170" s="33"/>
      <c r="FVG170" s="34"/>
      <c r="FVH170" s="33"/>
      <c r="FVI170" s="33"/>
      <c r="FVJ170" s="39"/>
      <c r="FVK170" s="37"/>
      <c r="FVL170" s="32"/>
      <c r="FVM170" s="32"/>
      <c r="FVN170" s="32"/>
      <c r="FVO170" s="32"/>
      <c r="FVP170" s="32"/>
      <c r="FVQ170" s="32"/>
      <c r="FVR170" s="32"/>
      <c r="FVS170" s="32"/>
      <c r="FVT170" s="32"/>
      <c r="FVU170" s="32"/>
      <c r="FVV170" s="33"/>
      <c r="FVW170" s="34"/>
      <c r="FVX170" s="33"/>
      <c r="FVY170" s="33"/>
      <c r="FVZ170" s="39"/>
      <c r="FWA170" s="37"/>
      <c r="FWB170" s="32"/>
      <c r="FWC170" s="32"/>
      <c r="FWD170" s="32"/>
      <c r="FWE170" s="32"/>
      <c r="FWF170" s="32"/>
      <c r="FWG170" s="32"/>
      <c r="FWH170" s="32"/>
      <c r="FWI170" s="32"/>
      <c r="FWJ170" s="32"/>
      <c r="FWK170" s="32"/>
      <c r="FWL170" s="33"/>
      <c r="FWM170" s="34"/>
      <c r="FWN170" s="33"/>
      <c r="FWO170" s="33"/>
      <c r="FWP170" s="39"/>
      <c r="FWQ170" s="37"/>
      <c r="FWR170" s="32"/>
      <c r="FWS170" s="32"/>
      <c r="FWT170" s="32"/>
      <c r="FWU170" s="32"/>
      <c r="FWV170" s="32"/>
      <c r="FWW170" s="32"/>
      <c r="FWX170" s="32"/>
      <c r="FWY170" s="32"/>
      <c r="FWZ170" s="32"/>
      <c r="FXA170" s="32"/>
      <c r="FXB170" s="33"/>
      <c r="FXC170" s="34"/>
      <c r="FXD170" s="33"/>
      <c r="FXE170" s="33"/>
      <c r="FXF170" s="39"/>
      <c r="FXG170" s="37"/>
      <c r="FXH170" s="32"/>
      <c r="FXI170" s="32"/>
      <c r="FXJ170" s="32"/>
      <c r="FXK170" s="32"/>
      <c r="FXL170" s="32"/>
      <c r="FXM170" s="32"/>
      <c r="FXN170" s="32"/>
      <c r="FXO170" s="32"/>
      <c r="FXP170" s="32"/>
      <c r="FXQ170" s="32"/>
      <c r="FXR170" s="33"/>
      <c r="FXS170" s="34"/>
      <c r="FXT170" s="33"/>
      <c r="FXU170" s="33"/>
      <c r="FXV170" s="39"/>
      <c r="FXW170" s="37"/>
      <c r="FXX170" s="32"/>
      <c r="FXY170" s="32"/>
      <c r="FXZ170" s="32"/>
      <c r="FYA170" s="32"/>
      <c r="FYB170" s="32"/>
      <c r="FYC170" s="32"/>
      <c r="FYD170" s="32"/>
      <c r="FYE170" s="32"/>
      <c r="FYF170" s="32"/>
      <c r="FYG170" s="32"/>
      <c r="FYH170" s="33"/>
      <c r="FYI170" s="34"/>
      <c r="FYJ170" s="33"/>
      <c r="FYK170" s="33"/>
      <c r="FYL170" s="39"/>
      <c r="FYM170" s="37"/>
      <c r="FYN170" s="32"/>
      <c r="FYO170" s="32"/>
      <c r="FYP170" s="32"/>
      <c r="FYQ170" s="32"/>
      <c r="FYR170" s="32"/>
      <c r="FYS170" s="32"/>
      <c r="FYT170" s="32"/>
      <c r="FYU170" s="32"/>
      <c r="FYV170" s="32"/>
      <c r="FYW170" s="32"/>
      <c r="FYX170" s="33"/>
      <c r="FYY170" s="34"/>
      <c r="FYZ170" s="33"/>
      <c r="FZA170" s="33"/>
      <c r="FZB170" s="39"/>
      <c r="FZC170" s="37"/>
      <c r="FZD170" s="32"/>
      <c r="FZE170" s="32"/>
      <c r="FZF170" s="32"/>
      <c r="FZG170" s="32"/>
      <c r="FZH170" s="32"/>
      <c r="FZI170" s="32"/>
      <c r="FZJ170" s="32"/>
      <c r="FZK170" s="32"/>
      <c r="FZL170" s="32"/>
      <c r="FZM170" s="32"/>
      <c r="FZN170" s="33"/>
      <c r="FZO170" s="34"/>
      <c r="FZP170" s="33"/>
      <c r="FZQ170" s="33"/>
      <c r="FZR170" s="39"/>
      <c r="FZS170" s="37"/>
      <c r="FZT170" s="32"/>
      <c r="FZU170" s="32"/>
      <c r="FZV170" s="32"/>
      <c r="FZW170" s="32"/>
      <c r="FZX170" s="32"/>
      <c r="FZY170" s="32"/>
      <c r="FZZ170" s="32"/>
      <c r="GAA170" s="32"/>
      <c r="GAB170" s="32"/>
      <c r="GAC170" s="32"/>
      <c r="GAD170" s="33"/>
      <c r="GAE170" s="34"/>
      <c r="GAF170" s="33"/>
      <c r="GAG170" s="33"/>
      <c r="GAH170" s="39"/>
      <c r="GAI170" s="37"/>
      <c r="GAJ170" s="32"/>
      <c r="GAK170" s="32"/>
      <c r="GAL170" s="32"/>
      <c r="GAM170" s="32"/>
      <c r="GAN170" s="32"/>
      <c r="GAO170" s="32"/>
      <c r="GAP170" s="32"/>
      <c r="GAQ170" s="32"/>
      <c r="GAR170" s="32"/>
      <c r="GAS170" s="32"/>
      <c r="GAT170" s="33"/>
      <c r="GAU170" s="34"/>
      <c r="GAV170" s="33"/>
      <c r="GAW170" s="33"/>
      <c r="GAX170" s="39"/>
      <c r="GAY170" s="37"/>
      <c r="GAZ170" s="32"/>
      <c r="GBA170" s="32"/>
      <c r="GBB170" s="32"/>
      <c r="GBC170" s="32"/>
      <c r="GBD170" s="32"/>
      <c r="GBE170" s="32"/>
      <c r="GBF170" s="32"/>
      <c r="GBG170" s="32"/>
      <c r="GBH170" s="32"/>
      <c r="GBI170" s="32"/>
      <c r="GBJ170" s="33"/>
      <c r="GBK170" s="34"/>
      <c r="GBL170" s="33"/>
      <c r="GBM170" s="33"/>
      <c r="GBN170" s="39"/>
      <c r="GBO170" s="37"/>
      <c r="GBP170" s="32"/>
      <c r="GBQ170" s="32"/>
      <c r="GBR170" s="32"/>
      <c r="GBS170" s="32"/>
      <c r="GBT170" s="32"/>
      <c r="GBU170" s="32"/>
      <c r="GBV170" s="32"/>
      <c r="GBW170" s="32"/>
      <c r="GBX170" s="32"/>
      <c r="GBY170" s="32"/>
      <c r="GBZ170" s="33"/>
      <c r="GCA170" s="34"/>
      <c r="GCB170" s="33"/>
      <c r="GCC170" s="33"/>
      <c r="GCD170" s="39"/>
      <c r="GCE170" s="37"/>
      <c r="GCF170" s="32"/>
      <c r="GCG170" s="32"/>
      <c r="GCH170" s="32"/>
      <c r="GCI170" s="32"/>
      <c r="GCJ170" s="32"/>
      <c r="GCK170" s="32"/>
      <c r="GCL170" s="32"/>
      <c r="GCM170" s="32"/>
      <c r="GCN170" s="32"/>
      <c r="GCO170" s="32"/>
      <c r="GCP170" s="33"/>
      <c r="GCQ170" s="34"/>
      <c r="GCR170" s="33"/>
      <c r="GCS170" s="33"/>
      <c r="GCT170" s="39"/>
      <c r="GCU170" s="37"/>
      <c r="GCV170" s="32"/>
      <c r="GCW170" s="32"/>
      <c r="GCX170" s="32"/>
      <c r="GCY170" s="32"/>
      <c r="GCZ170" s="32"/>
      <c r="GDA170" s="32"/>
      <c r="GDB170" s="32"/>
      <c r="GDC170" s="32"/>
      <c r="GDD170" s="32"/>
      <c r="GDE170" s="32"/>
      <c r="GDF170" s="33"/>
      <c r="GDG170" s="34"/>
      <c r="GDH170" s="33"/>
      <c r="GDI170" s="33"/>
      <c r="GDJ170" s="39"/>
      <c r="GDK170" s="37"/>
      <c r="GDL170" s="32"/>
      <c r="GDM170" s="32"/>
      <c r="GDN170" s="32"/>
      <c r="GDO170" s="32"/>
      <c r="GDP170" s="32"/>
      <c r="GDQ170" s="32"/>
      <c r="GDR170" s="32"/>
      <c r="GDS170" s="32"/>
      <c r="GDT170" s="32"/>
      <c r="GDU170" s="32"/>
      <c r="GDV170" s="33"/>
      <c r="GDW170" s="34"/>
      <c r="GDX170" s="33"/>
      <c r="GDY170" s="33"/>
      <c r="GDZ170" s="39"/>
      <c r="GEA170" s="37"/>
      <c r="GEB170" s="32"/>
      <c r="GEC170" s="32"/>
      <c r="GED170" s="32"/>
      <c r="GEE170" s="32"/>
      <c r="GEF170" s="32"/>
      <c r="GEG170" s="32"/>
      <c r="GEH170" s="32"/>
      <c r="GEI170" s="32"/>
      <c r="GEJ170" s="32"/>
      <c r="GEK170" s="32"/>
      <c r="GEL170" s="33"/>
      <c r="GEM170" s="34"/>
      <c r="GEN170" s="33"/>
      <c r="GEO170" s="33"/>
      <c r="GEP170" s="39"/>
      <c r="GEQ170" s="37"/>
      <c r="GER170" s="32"/>
      <c r="GES170" s="32"/>
      <c r="GET170" s="32"/>
      <c r="GEU170" s="32"/>
      <c r="GEV170" s="32"/>
      <c r="GEW170" s="32"/>
      <c r="GEX170" s="32"/>
      <c r="GEY170" s="32"/>
      <c r="GEZ170" s="32"/>
      <c r="GFA170" s="32"/>
      <c r="GFB170" s="33"/>
      <c r="GFC170" s="34"/>
      <c r="GFD170" s="33"/>
      <c r="GFE170" s="33"/>
      <c r="GFF170" s="39"/>
      <c r="GFG170" s="37"/>
      <c r="GFH170" s="32"/>
      <c r="GFI170" s="32"/>
      <c r="GFJ170" s="32"/>
      <c r="GFK170" s="32"/>
      <c r="GFL170" s="32"/>
      <c r="GFM170" s="32"/>
      <c r="GFN170" s="32"/>
      <c r="GFO170" s="32"/>
      <c r="GFP170" s="32"/>
      <c r="GFQ170" s="32"/>
      <c r="GFR170" s="33"/>
      <c r="GFS170" s="34"/>
      <c r="GFT170" s="33"/>
      <c r="GFU170" s="33"/>
      <c r="GFV170" s="39"/>
      <c r="GFW170" s="37"/>
      <c r="GFX170" s="32"/>
      <c r="GFY170" s="32"/>
      <c r="GFZ170" s="32"/>
      <c r="GGA170" s="32"/>
      <c r="GGB170" s="32"/>
      <c r="GGC170" s="32"/>
      <c r="GGD170" s="32"/>
      <c r="GGE170" s="32"/>
      <c r="GGF170" s="32"/>
      <c r="GGG170" s="32"/>
      <c r="GGH170" s="33"/>
      <c r="GGI170" s="34"/>
      <c r="GGJ170" s="33"/>
      <c r="GGK170" s="33"/>
      <c r="GGL170" s="39"/>
      <c r="GGM170" s="37"/>
      <c r="GGN170" s="32"/>
      <c r="GGO170" s="32"/>
      <c r="GGP170" s="32"/>
      <c r="GGQ170" s="32"/>
      <c r="GGR170" s="32"/>
      <c r="GGS170" s="32"/>
      <c r="GGT170" s="32"/>
      <c r="GGU170" s="32"/>
      <c r="GGV170" s="32"/>
      <c r="GGW170" s="32"/>
      <c r="GGX170" s="33"/>
      <c r="GGY170" s="34"/>
      <c r="GGZ170" s="33"/>
      <c r="GHA170" s="33"/>
      <c r="GHB170" s="39"/>
      <c r="GHC170" s="37"/>
      <c r="GHD170" s="32"/>
      <c r="GHE170" s="32"/>
      <c r="GHF170" s="32"/>
      <c r="GHG170" s="32"/>
      <c r="GHH170" s="32"/>
      <c r="GHI170" s="32"/>
      <c r="GHJ170" s="32"/>
      <c r="GHK170" s="32"/>
      <c r="GHL170" s="32"/>
      <c r="GHM170" s="32"/>
      <c r="GHN170" s="33"/>
      <c r="GHO170" s="34"/>
      <c r="GHP170" s="33"/>
      <c r="GHQ170" s="33"/>
      <c r="GHR170" s="39"/>
      <c r="GHS170" s="37"/>
      <c r="GHT170" s="32"/>
      <c r="GHU170" s="32"/>
      <c r="GHV170" s="32"/>
      <c r="GHW170" s="32"/>
      <c r="GHX170" s="32"/>
      <c r="GHY170" s="32"/>
      <c r="GHZ170" s="32"/>
      <c r="GIA170" s="32"/>
      <c r="GIB170" s="32"/>
      <c r="GIC170" s="32"/>
      <c r="GID170" s="33"/>
      <c r="GIE170" s="34"/>
      <c r="GIF170" s="33"/>
      <c r="GIG170" s="33"/>
      <c r="GIH170" s="39"/>
      <c r="GII170" s="37"/>
      <c r="GIJ170" s="32"/>
      <c r="GIK170" s="32"/>
      <c r="GIL170" s="32"/>
      <c r="GIM170" s="32"/>
      <c r="GIN170" s="32"/>
      <c r="GIO170" s="32"/>
      <c r="GIP170" s="32"/>
      <c r="GIQ170" s="32"/>
      <c r="GIR170" s="32"/>
      <c r="GIS170" s="32"/>
      <c r="GIT170" s="33"/>
      <c r="GIU170" s="34"/>
      <c r="GIV170" s="33"/>
      <c r="GIW170" s="33"/>
      <c r="GIX170" s="39"/>
      <c r="GIY170" s="37"/>
      <c r="GIZ170" s="32"/>
      <c r="GJA170" s="32"/>
      <c r="GJB170" s="32"/>
      <c r="GJC170" s="32"/>
      <c r="GJD170" s="32"/>
      <c r="GJE170" s="32"/>
      <c r="GJF170" s="32"/>
      <c r="GJG170" s="32"/>
      <c r="GJH170" s="32"/>
      <c r="GJI170" s="32"/>
      <c r="GJJ170" s="33"/>
      <c r="GJK170" s="34"/>
      <c r="GJL170" s="33"/>
      <c r="GJM170" s="33"/>
      <c r="GJN170" s="39"/>
      <c r="GJO170" s="37"/>
      <c r="GJP170" s="32"/>
      <c r="GJQ170" s="32"/>
      <c r="GJR170" s="32"/>
      <c r="GJS170" s="32"/>
      <c r="GJT170" s="32"/>
      <c r="GJU170" s="32"/>
      <c r="GJV170" s="32"/>
      <c r="GJW170" s="32"/>
      <c r="GJX170" s="32"/>
      <c r="GJY170" s="32"/>
      <c r="GJZ170" s="33"/>
      <c r="GKA170" s="34"/>
      <c r="GKB170" s="33"/>
      <c r="GKC170" s="33"/>
      <c r="GKD170" s="39"/>
      <c r="GKE170" s="37"/>
      <c r="GKF170" s="32"/>
      <c r="GKG170" s="32"/>
      <c r="GKH170" s="32"/>
      <c r="GKI170" s="32"/>
      <c r="GKJ170" s="32"/>
      <c r="GKK170" s="32"/>
      <c r="GKL170" s="32"/>
      <c r="GKM170" s="32"/>
      <c r="GKN170" s="32"/>
      <c r="GKO170" s="32"/>
      <c r="GKP170" s="33"/>
      <c r="GKQ170" s="34"/>
      <c r="GKR170" s="33"/>
      <c r="GKS170" s="33"/>
      <c r="GKT170" s="39"/>
      <c r="GKU170" s="37"/>
      <c r="GKV170" s="32"/>
      <c r="GKW170" s="32"/>
      <c r="GKX170" s="32"/>
      <c r="GKY170" s="32"/>
      <c r="GKZ170" s="32"/>
      <c r="GLA170" s="32"/>
      <c r="GLB170" s="32"/>
      <c r="GLC170" s="32"/>
      <c r="GLD170" s="32"/>
      <c r="GLE170" s="32"/>
      <c r="GLF170" s="33"/>
      <c r="GLG170" s="34"/>
      <c r="GLH170" s="33"/>
      <c r="GLI170" s="33"/>
      <c r="GLJ170" s="39"/>
      <c r="GLK170" s="37"/>
      <c r="GLL170" s="32"/>
      <c r="GLM170" s="32"/>
      <c r="GLN170" s="32"/>
      <c r="GLO170" s="32"/>
      <c r="GLP170" s="32"/>
      <c r="GLQ170" s="32"/>
      <c r="GLR170" s="32"/>
      <c r="GLS170" s="32"/>
      <c r="GLT170" s="32"/>
      <c r="GLU170" s="32"/>
      <c r="GLV170" s="33"/>
      <c r="GLW170" s="34"/>
      <c r="GLX170" s="33"/>
      <c r="GLY170" s="33"/>
      <c r="GLZ170" s="39"/>
      <c r="GMA170" s="37"/>
      <c r="GMB170" s="32"/>
      <c r="GMC170" s="32"/>
      <c r="GMD170" s="32"/>
      <c r="GME170" s="32"/>
      <c r="GMF170" s="32"/>
      <c r="GMG170" s="32"/>
      <c r="GMH170" s="32"/>
      <c r="GMI170" s="32"/>
      <c r="GMJ170" s="32"/>
      <c r="GMK170" s="32"/>
      <c r="GML170" s="33"/>
      <c r="GMM170" s="34"/>
      <c r="GMN170" s="33"/>
      <c r="GMO170" s="33"/>
      <c r="GMP170" s="39"/>
      <c r="GMQ170" s="37"/>
      <c r="GMR170" s="32"/>
      <c r="GMS170" s="32"/>
      <c r="GMT170" s="32"/>
      <c r="GMU170" s="32"/>
      <c r="GMV170" s="32"/>
      <c r="GMW170" s="32"/>
      <c r="GMX170" s="32"/>
      <c r="GMY170" s="32"/>
      <c r="GMZ170" s="32"/>
      <c r="GNA170" s="32"/>
      <c r="GNB170" s="33"/>
      <c r="GNC170" s="34"/>
      <c r="GND170" s="33"/>
      <c r="GNE170" s="33"/>
      <c r="GNF170" s="39"/>
      <c r="GNG170" s="37"/>
      <c r="GNH170" s="32"/>
      <c r="GNI170" s="32"/>
      <c r="GNJ170" s="32"/>
      <c r="GNK170" s="32"/>
      <c r="GNL170" s="32"/>
      <c r="GNM170" s="32"/>
      <c r="GNN170" s="32"/>
      <c r="GNO170" s="32"/>
      <c r="GNP170" s="32"/>
      <c r="GNQ170" s="32"/>
      <c r="GNR170" s="33"/>
      <c r="GNS170" s="34"/>
      <c r="GNT170" s="33"/>
      <c r="GNU170" s="33"/>
      <c r="GNV170" s="39"/>
      <c r="GNW170" s="37"/>
      <c r="GNX170" s="32"/>
      <c r="GNY170" s="32"/>
      <c r="GNZ170" s="32"/>
      <c r="GOA170" s="32"/>
      <c r="GOB170" s="32"/>
      <c r="GOC170" s="32"/>
      <c r="GOD170" s="32"/>
      <c r="GOE170" s="32"/>
      <c r="GOF170" s="32"/>
      <c r="GOG170" s="32"/>
      <c r="GOH170" s="33"/>
      <c r="GOI170" s="34"/>
      <c r="GOJ170" s="33"/>
      <c r="GOK170" s="33"/>
      <c r="GOL170" s="39"/>
      <c r="GOM170" s="37"/>
      <c r="GON170" s="32"/>
      <c r="GOO170" s="32"/>
      <c r="GOP170" s="32"/>
      <c r="GOQ170" s="32"/>
      <c r="GOR170" s="32"/>
      <c r="GOS170" s="32"/>
      <c r="GOT170" s="32"/>
      <c r="GOU170" s="32"/>
      <c r="GOV170" s="32"/>
      <c r="GOW170" s="32"/>
      <c r="GOX170" s="33"/>
      <c r="GOY170" s="34"/>
      <c r="GOZ170" s="33"/>
      <c r="GPA170" s="33"/>
      <c r="GPB170" s="39"/>
      <c r="GPC170" s="37"/>
      <c r="GPD170" s="32"/>
      <c r="GPE170" s="32"/>
      <c r="GPF170" s="32"/>
      <c r="GPG170" s="32"/>
      <c r="GPH170" s="32"/>
      <c r="GPI170" s="32"/>
      <c r="GPJ170" s="32"/>
      <c r="GPK170" s="32"/>
      <c r="GPL170" s="32"/>
      <c r="GPM170" s="32"/>
      <c r="GPN170" s="33"/>
      <c r="GPO170" s="34"/>
      <c r="GPP170" s="33"/>
      <c r="GPQ170" s="33"/>
      <c r="GPR170" s="39"/>
      <c r="GPS170" s="37"/>
      <c r="GPT170" s="32"/>
      <c r="GPU170" s="32"/>
      <c r="GPV170" s="32"/>
      <c r="GPW170" s="32"/>
      <c r="GPX170" s="32"/>
      <c r="GPY170" s="32"/>
      <c r="GPZ170" s="32"/>
      <c r="GQA170" s="32"/>
      <c r="GQB170" s="32"/>
      <c r="GQC170" s="32"/>
      <c r="GQD170" s="33"/>
      <c r="GQE170" s="34"/>
      <c r="GQF170" s="33"/>
      <c r="GQG170" s="33"/>
      <c r="GQH170" s="39"/>
      <c r="GQI170" s="37"/>
      <c r="GQJ170" s="32"/>
      <c r="GQK170" s="32"/>
      <c r="GQL170" s="32"/>
      <c r="GQM170" s="32"/>
      <c r="GQN170" s="32"/>
      <c r="GQO170" s="32"/>
      <c r="GQP170" s="32"/>
      <c r="GQQ170" s="32"/>
      <c r="GQR170" s="32"/>
      <c r="GQS170" s="32"/>
      <c r="GQT170" s="33"/>
      <c r="GQU170" s="34"/>
      <c r="GQV170" s="33"/>
      <c r="GQW170" s="33"/>
      <c r="GQX170" s="39"/>
      <c r="GQY170" s="37"/>
      <c r="GQZ170" s="32"/>
      <c r="GRA170" s="32"/>
      <c r="GRB170" s="32"/>
      <c r="GRC170" s="32"/>
      <c r="GRD170" s="32"/>
      <c r="GRE170" s="32"/>
      <c r="GRF170" s="32"/>
      <c r="GRG170" s="32"/>
      <c r="GRH170" s="32"/>
      <c r="GRI170" s="32"/>
      <c r="GRJ170" s="33"/>
      <c r="GRK170" s="34"/>
      <c r="GRL170" s="33"/>
      <c r="GRM170" s="33"/>
      <c r="GRN170" s="39"/>
      <c r="GRO170" s="37"/>
      <c r="GRP170" s="32"/>
      <c r="GRQ170" s="32"/>
      <c r="GRR170" s="32"/>
      <c r="GRS170" s="32"/>
      <c r="GRT170" s="32"/>
      <c r="GRU170" s="32"/>
      <c r="GRV170" s="32"/>
      <c r="GRW170" s="32"/>
      <c r="GRX170" s="32"/>
      <c r="GRY170" s="32"/>
      <c r="GRZ170" s="33"/>
      <c r="GSA170" s="34"/>
      <c r="GSB170" s="33"/>
      <c r="GSC170" s="33"/>
      <c r="GSD170" s="39"/>
      <c r="GSE170" s="37"/>
      <c r="GSF170" s="32"/>
      <c r="GSG170" s="32"/>
      <c r="GSH170" s="32"/>
      <c r="GSI170" s="32"/>
      <c r="GSJ170" s="32"/>
      <c r="GSK170" s="32"/>
      <c r="GSL170" s="32"/>
      <c r="GSM170" s="32"/>
      <c r="GSN170" s="32"/>
      <c r="GSO170" s="32"/>
      <c r="GSP170" s="33"/>
      <c r="GSQ170" s="34"/>
      <c r="GSR170" s="33"/>
      <c r="GSS170" s="33"/>
      <c r="GST170" s="39"/>
      <c r="GSU170" s="37"/>
      <c r="GSV170" s="32"/>
      <c r="GSW170" s="32"/>
      <c r="GSX170" s="32"/>
      <c r="GSY170" s="32"/>
      <c r="GSZ170" s="32"/>
      <c r="GTA170" s="32"/>
      <c r="GTB170" s="32"/>
      <c r="GTC170" s="32"/>
      <c r="GTD170" s="32"/>
      <c r="GTE170" s="32"/>
      <c r="GTF170" s="33"/>
      <c r="GTG170" s="34"/>
      <c r="GTH170" s="33"/>
      <c r="GTI170" s="33"/>
      <c r="GTJ170" s="39"/>
      <c r="GTK170" s="37"/>
      <c r="GTL170" s="32"/>
      <c r="GTM170" s="32"/>
      <c r="GTN170" s="32"/>
      <c r="GTO170" s="32"/>
      <c r="GTP170" s="32"/>
      <c r="GTQ170" s="32"/>
      <c r="GTR170" s="32"/>
      <c r="GTS170" s="32"/>
      <c r="GTT170" s="32"/>
      <c r="GTU170" s="32"/>
      <c r="GTV170" s="33"/>
      <c r="GTW170" s="34"/>
      <c r="GTX170" s="33"/>
      <c r="GTY170" s="33"/>
      <c r="GTZ170" s="39"/>
      <c r="GUA170" s="37"/>
      <c r="GUB170" s="32"/>
      <c r="GUC170" s="32"/>
      <c r="GUD170" s="32"/>
      <c r="GUE170" s="32"/>
      <c r="GUF170" s="32"/>
      <c r="GUG170" s="32"/>
      <c r="GUH170" s="32"/>
      <c r="GUI170" s="32"/>
      <c r="GUJ170" s="32"/>
      <c r="GUK170" s="32"/>
      <c r="GUL170" s="33"/>
      <c r="GUM170" s="34"/>
      <c r="GUN170" s="33"/>
      <c r="GUO170" s="33"/>
      <c r="GUP170" s="39"/>
      <c r="GUQ170" s="37"/>
      <c r="GUR170" s="32"/>
      <c r="GUS170" s="32"/>
      <c r="GUT170" s="32"/>
      <c r="GUU170" s="32"/>
      <c r="GUV170" s="32"/>
      <c r="GUW170" s="32"/>
      <c r="GUX170" s="32"/>
      <c r="GUY170" s="32"/>
      <c r="GUZ170" s="32"/>
      <c r="GVA170" s="32"/>
      <c r="GVB170" s="33"/>
      <c r="GVC170" s="34"/>
      <c r="GVD170" s="33"/>
      <c r="GVE170" s="33"/>
      <c r="GVF170" s="39"/>
      <c r="GVG170" s="37"/>
      <c r="GVH170" s="32"/>
      <c r="GVI170" s="32"/>
      <c r="GVJ170" s="32"/>
      <c r="GVK170" s="32"/>
      <c r="GVL170" s="32"/>
      <c r="GVM170" s="32"/>
      <c r="GVN170" s="32"/>
      <c r="GVO170" s="32"/>
      <c r="GVP170" s="32"/>
      <c r="GVQ170" s="32"/>
      <c r="GVR170" s="33"/>
      <c r="GVS170" s="34"/>
      <c r="GVT170" s="33"/>
      <c r="GVU170" s="33"/>
      <c r="GVV170" s="39"/>
      <c r="GVW170" s="37"/>
      <c r="GVX170" s="32"/>
      <c r="GVY170" s="32"/>
      <c r="GVZ170" s="32"/>
      <c r="GWA170" s="32"/>
      <c r="GWB170" s="32"/>
      <c r="GWC170" s="32"/>
      <c r="GWD170" s="32"/>
      <c r="GWE170" s="32"/>
      <c r="GWF170" s="32"/>
      <c r="GWG170" s="32"/>
      <c r="GWH170" s="33"/>
      <c r="GWI170" s="34"/>
      <c r="GWJ170" s="33"/>
      <c r="GWK170" s="33"/>
      <c r="GWL170" s="39"/>
      <c r="GWM170" s="37"/>
      <c r="GWN170" s="32"/>
      <c r="GWO170" s="32"/>
      <c r="GWP170" s="32"/>
      <c r="GWQ170" s="32"/>
      <c r="GWR170" s="32"/>
      <c r="GWS170" s="32"/>
      <c r="GWT170" s="32"/>
      <c r="GWU170" s="32"/>
      <c r="GWV170" s="32"/>
      <c r="GWW170" s="32"/>
      <c r="GWX170" s="33"/>
      <c r="GWY170" s="34"/>
      <c r="GWZ170" s="33"/>
      <c r="GXA170" s="33"/>
      <c r="GXB170" s="39"/>
      <c r="GXC170" s="37"/>
      <c r="GXD170" s="32"/>
      <c r="GXE170" s="32"/>
      <c r="GXF170" s="32"/>
      <c r="GXG170" s="32"/>
      <c r="GXH170" s="32"/>
      <c r="GXI170" s="32"/>
      <c r="GXJ170" s="32"/>
      <c r="GXK170" s="32"/>
      <c r="GXL170" s="32"/>
      <c r="GXM170" s="32"/>
      <c r="GXN170" s="33"/>
      <c r="GXO170" s="34"/>
      <c r="GXP170" s="33"/>
      <c r="GXQ170" s="33"/>
      <c r="GXR170" s="39"/>
      <c r="GXS170" s="37"/>
      <c r="GXT170" s="32"/>
      <c r="GXU170" s="32"/>
      <c r="GXV170" s="32"/>
      <c r="GXW170" s="32"/>
      <c r="GXX170" s="32"/>
      <c r="GXY170" s="32"/>
      <c r="GXZ170" s="32"/>
      <c r="GYA170" s="32"/>
      <c r="GYB170" s="32"/>
      <c r="GYC170" s="32"/>
      <c r="GYD170" s="33"/>
      <c r="GYE170" s="34"/>
      <c r="GYF170" s="33"/>
      <c r="GYG170" s="33"/>
      <c r="GYH170" s="39"/>
      <c r="GYI170" s="37"/>
      <c r="GYJ170" s="32"/>
      <c r="GYK170" s="32"/>
      <c r="GYL170" s="32"/>
      <c r="GYM170" s="32"/>
      <c r="GYN170" s="32"/>
      <c r="GYO170" s="32"/>
      <c r="GYP170" s="32"/>
      <c r="GYQ170" s="32"/>
      <c r="GYR170" s="32"/>
      <c r="GYS170" s="32"/>
      <c r="GYT170" s="33"/>
      <c r="GYU170" s="34"/>
      <c r="GYV170" s="33"/>
      <c r="GYW170" s="33"/>
      <c r="GYX170" s="39"/>
      <c r="GYY170" s="37"/>
      <c r="GYZ170" s="32"/>
      <c r="GZA170" s="32"/>
      <c r="GZB170" s="32"/>
      <c r="GZC170" s="32"/>
      <c r="GZD170" s="32"/>
      <c r="GZE170" s="32"/>
      <c r="GZF170" s="32"/>
      <c r="GZG170" s="32"/>
      <c r="GZH170" s="32"/>
      <c r="GZI170" s="32"/>
      <c r="GZJ170" s="33"/>
      <c r="GZK170" s="34"/>
      <c r="GZL170" s="33"/>
      <c r="GZM170" s="33"/>
      <c r="GZN170" s="39"/>
      <c r="GZO170" s="37"/>
      <c r="GZP170" s="32"/>
      <c r="GZQ170" s="32"/>
      <c r="GZR170" s="32"/>
      <c r="GZS170" s="32"/>
      <c r="GZT170" s="32"/>
      <c r="GZU170" s="32"/>
      <c r="GZV170" s="32"/>
      <c r="GZW170" s="32"/>
      <c r="GZX170" s="32"/>
      <c r="GZY170" s="32"/>
      <c r="GZZ170" s="33"/>
      <c r="HAA170" s="34"/>
      <c r="HAB170" s="33"/>
      <c r="HAC170" s="33"/>
      <c r="HAD170" s="39"/>
      <c r="HAE170" s="37"/>
      <c r="HAF170" s="32"/>
      <c r="HAG170" s="32"/>
      <c r="HAH170" s="32"/>
      <c r="HAI170" s="32"/>
      <c r="HAJ170" s="32"/>
      <c r="HAK170" s="32"/>
      <c r="HAL170" s="32"/>
      <c r="HAM170" s="32"/>
      <c r="HAN170" s="32"/>
      <c r="HAO170" s="32"/>
      <c r="HAP170" s="33"/>
      <c r="HAQ170" s="34"/>
      <c r="HAR170" s="33"/>
      <c r="HAS170" s="33"/>
      <c r="HAT170" s="39"/>
      <c r="HAU170" s="37"/>
      <c r="HAV170" s="32"/>
      <c r="HAW170" s="32"/>
      <c r="HAX170" s="32"/>
      <c r="HAY170" s="32"/>
      <c r="HAZ170" s="32"/>
      <c r="HBA170" s="32"/>
      <c r="HBB170" s="32"/>
      <c r="HBC170" s="32"/>
      <c r="HBD170" s="32"/>
      <c r="HBE170" s="32"/>
      <c r="HBF170" s="33"/>
      <c r="HBG170" s="34"/>
      <c r="HBH170" s="33"/>
      <c r="HBI170" s="33"/>
      <c r="HBJ170" s="39"/>
      <c r="HBK170" s="37"/>
      <c r="HBL170" s="32"/>
      <c r="HBM170" s="32"/>
      <c r="HBN170" s="32"/>
      <c r="HBO170" s="32"/>
      <c r="HBP170" s="32"/>
      <c r="HBQ170" s="32"/>
      <c r="HBR170" s="32"/>
      <c r="HBS170" s="32"/>
      <c r="HBT170" s="32"/>
      <c r="HBU170" s="32"/>
      <c r="HBV170" s="33"/>
      <c r="HBW170" s="34"/>
      <c r="HBX170" s="33"/>
      <c r="HBY170" s="33"/>
      <c r="HBZ170" s="39"/>
      <c r="HCA170" s="37"/>
      <c r="HCB170" s="32"/>
      <c r="HCC170" s="32"/>
      <c r="HCD170" s="32"/>
      <c r="HCE170" s="32"/>
      <c r="HCF170" s="32"/>
      <c r="HCG170" s="32"/>
      <c r="HCH170" s="32"/>
      <c r="HCI170" s="32"/>
      <c r="HCJ170" s="32"/>
      <c r="HCK170" s="32"/>
      <c r="HCL170" s="33"/>
      <c r="HCM170" s="34"/>
      <c r="HCN170" s="33"/>
      <c r="HCO170" s="33"/>
      <c r="HCP170" s="39"/>
      <c r="HCQ170" s="37"/>
      <c r="HCR170" s="32"/>
      <c r="HCS170" s="32"/>
      <c r="HCT170" s="32"/>
      <c r="HCU170" s="32"/>
      <c r="HCV170" s="32"/>
      <c r="HCW170" s="32"/>
      <c r="HCX170" s="32"/>
      <c r="HCY170" s="32"/>
      <c r="HCZ170" s="32"/>
      <c r="HDA170" s="32"/>
      <c r="HDB170" s="33"/>
      <c r="HDC170" s="34"/>
      <c r="HDD170" s="33"/>
      <c r="HDE170" s="33"/>
      <c r="HDF170" s="39"/>
      <c r="HDG170" s="37"/>
      <c r="HDH170" s="32"/>
      <c r="HDI170" s="32"/>
      <c r="HDJ170" s="32"/>
      <c r="HDK170" s="32"/>
      <c r="HDL170" s="32"/>
      <c r="HDM170" s="32"/>
      <c r="HDN170" s="32"/>
      <c r="HDO170" s="32"/>
      <c r="HDP170" s="32"/>
      <c r="HDQ170" s="32"/>
      <c r="HDR170" s="33"/>
      <c r="HDS170" s="34"/>
      <c r="HDT170" s="33"/>
      <c r="HDU170" s="33"/>
      <c r="HDV170" s="39"/>
      <c r="HDW170" s="37"/>
      <c r="HDX170" s="32"/>
      <c r="HDY170" s="32"/>
      <c r="HDZ170" s="32"/>
      <c r="HEA170" s="32"/>
      <c r="HEB170" s="32"/>
      <c r="HEC170" s="32"/>
      <c r="HED170" s="32"/>
      <c r="HEE170" s="32"/>
      <c r="HEF170" s="32"/>
      <c r="HEG170" s="32"/>
      <c r="HEH170" s="33"/>
      <c r="HEI170" s="34"/>
      <c r="HEJ170" s="33"/>
      <c r="HEK170" s="33"/>
      <c r="HEL170" s="39"/>
      <c r="HEM170" s="37"/>
      <c r="HEN170" s="32"/>
      <c r="HEO170" s="32"/>
      <c r="HEP170" s="32"/>
      <c r="HEQ170" s="32"/>
      <c r="HER170" s="32"/>
      <c r="HES170" s="32"/>
      <c r="HET170" s="32"/>
      <c r="HEU170" s="32"/>
      <c r="HEV170" s="32"/>
      <c r="HEW170" s="32"/>
      <c r="HEX170" s="33"/>
      <c r="HEY170" s="34"/>
      <c r="HEZ170" s="33"/>
      <c r="HFA170" s="33"/>
      <c r="HFB170" s="39"/>
      <c r="HFC170" s="37"/>
      <c r="HFD170" s="32"/>
      <c r="HFE170" s="32"/>
      <c r="HFF170" s="32"/>
      <c r="HFG170" s="32"/>
      <c r="HFH170" s="32"/>
      <c r="HFI170" s="32"/>
      <c r="HFJ170" s="32"/>
      <c r="HFK170" s="32"/>
      <c r="HFL170" s="32"/>
      <c r="HFM170" s="32"/>
      <c r="HFN170" s="33"/>
      <c r="HFO170" s="34"/>
      <c r="HFP170" s="33"/>
      <c r="HFQ170" s="33"/>
      <c r="HFR170" s="39"/>
      <c r="HFS170" s="37"/>
      <c r="HFT170" s="32"/>
      <c r="HFU170" s="32"/>
      <c r="HFV170" s="32"/>
      <c r="HFW170" s="32"/>
      <c r="HFX170" s="32"/>
      <c r="HFY170" s="32"/>
      <c r="HFZ170" s="32"/>
      <c r="HGA170" s="32"/>
      <c r="HGB170" s="32"/>
      <c r="HGC170" s="32"/>
      <c r="HGD170" s="33"/>
      <c r="HGE170" s="34"/>
      <c r="HGF170" s="33"/>
      <c r="HGG170" s="33"/>
      <c r="HGH170" s="39"/>
      <c r="HGI170" s="37"/>
      <c r="HGJ170" s="32"/>
      <c r="HGK170" s="32"/>
      <c r="HGL170" s="32"/>
      <c r="HGM170" s="32"/>
      <c r="HGN170" s="32"/>
      <c r="HGO170" s="32"/>
      <c r="HGP170" s="32"/>
      <c r="HGQ170" s="32"/>
      <c r="HGR170" s="32"/>
      <c r="HGS170" s="32"/>
      <c r="HGT170" s="33"/>
      <c r="HGU170" s="34"/>
      <c r="HGV170" s="33"/>
      <c r="HGW170" s="33"/>
      <c r="HGX170" s="39"/>
      <c r="HGY170" s="37"/>
      <c r="HGZ170" s="32"/>
      <c r="HHA170" s="32"/>
      <c r="HHB170" s="32"/>
      <c r="HHC170" s="32"/>
      <c r="HHD170" s="32"/>
      <c r="HHE170" s="32"/>
      <c r="HHF170" s="32"/>
      <c r="HHG170" s="32"/>
      <c r="HHH170" s="32"/>
      <c r="HHI170" s="32"/>
      <c r="HHJ170" s="33"/>
      <c r="HHK170" s="34"/>
      <c r="HHL170" s="33"/>
      <c r="HHM170" s="33"/>
      <c r="HHN170" s="39"/>
      <c r="HHO170" s="37"/>
      <c r="HHP170" s="32"/>
      <c r="HHQ170" s="32"/>
      <c r="HHR170" s="32"/>
      <c r="HHS170" s="32"/>
      <c r="HHT170" s="32"/>
      <c r="HHU170" s="32"/>
      <c r="HHV170" s="32"/>
      <c r="HHW170" s="32"/>
      <c r="HHX170" s="32"/>
      <c r="HHY170" s="32"/>
      <c r="HHZ170" s="33"/>
      <c r="HIA170" s="34"/>
      <c r="HIB170" s="33"/>
      <c r="HIC170" s="33"/>
      <c r="HID170" s="39"/>
      <c r="HIE170" s="37"/>
      <c r="HIF170" s="32"/>
      <c r="HIG170" s="32"/>
      <c r="HIH170" s="32"/>
      <c r="HII170" s="32"/>
      <c r="HIJ170" s="32"/>
      <c r="HIK170" s="32"/>
      <c r="HIL170" s="32"/>
      <c r="HIM170" s="32"/>
      <c r="HIN170" s="32"/>
      <c r="HIO170" s="32"/>
      <c r="HIP170" s="33"/>
      <c r="HIQ170" s="34"/>
      <c r="HIR170" s="33"/>
      <c r="HIS170" s="33"/>
      <c r="HIT170" s="39"/>
      <c r="HIU170" s="37"/>
      <c r="HIV170" s="32"/>
      <c r="HIW170" s="32"/>
      <c r="HIX170" s="32"/>
      <c r="HIY170" s="32"/>
      <c r="HIZ170" s="32"/>
      <c r="HJA170" s="32"/>
      <c r="HJB170" s="32"/>
      <c r="HJC170" s="32"/>
      <c r="HJD170" s="32"/>
      <c r="HJE170" s="32"/>
      <c r="HJF170" s="33"/>
      <c r="HJG170" s="34"/>
      <c r="HJH170" s="33"/>
      <c r="HJI170" s="33"/>
      <c r="HJJ170" s="39"/>
      <c r="HJK170" s="37"/>
      <c r="HJL170" s="32"/>
      <c r="HJM170" s="32"/>
      <c r="HJN170" s="32"/>
      <c r="HJO170" s="32"/>
      <c r="HJP170" s="32"/>
      <c r="HJQ170" s="32"/>
      <c r="HJR170" s="32"/>
      <c r="HJS170" s="32"/>
      <c r="HJT170" s="32"/>
      <c r="HJU170" s="32"/>
      <c r="HJV170" s="33"/>
      <c r="HJW170" s="34"/>
      <c r="HJX170" s="33"/>
      <c r="HJY170" s="33"/>
      <c r="HJZ170" s="39"/>
      <c r="HKA170" s="37"/>
      <c r="HKB170" s="32"/>
      <c r="HKC170" s="32"/>
      <c r="HKD170" s="32"/>
      <c r="HKE170" s="32"/>
      <c r="HKF170" s="32"/>
      <c r="HKG170" s="32"/>
      <c r="HKH170" s="32"/>
      <c r="HKI170" s="32"/>
      <c r="HKJ170" s="32"/>
      <c r="HKK170" s="32"/>
      <c r="HKL170" s="33"/>
      <c r="HKM170" s="34"/>
      <c r="HKN170" s="33"/>
      <c r="HKO170" s="33"/>
      <c r="HKP170" s="39"/>
      <c r="HKQ170" s="37"/>
      <c r="HKR170" s="32"/>
      <c r="HKS170" s="32"/>
      <c r="HKT170" s="32"/>
      <c r="HKU170" s="32"/>
      <c r="HKV170" s="32"/>
      <c r="HKW170" s="32"/>
      <c r="HKX170" s="32"/>
      <c r="HKY170" s="32"/>
      <c r="HKZ170" s="32"/>
      <c r="HLA170" s="32"/>
      <c r="HLB170" s="33"/>
      <c r="HLC170" s="34"/>
      <c r="HLD170" s="33"/>
      <c r="HLE170" s="33"/>
      <c r="HLF170" s="39"/>
      <c r="HLG170" s="37"/>
      <c r="HLH170" s="32"/>
      <c r="HLI170" s="32"/>
      <c r="HLJ170" s="32"/>
      <c r="HLK170" s="32"/>
      <c r="HLL170" s="32"/>
      <c r="HLM170" s="32"/>
      <c r="HLN170" s="32"/>
      <c r="HLO170" s="32"/>
      <c r="HLP170" s="32"/>
      <c r="HLQ170" s="32"/>
      <c r="HLR170" s="33"/>
      <c r="HLS170" s="34"/>
      <c r="HLT170" s="33"/>
      <c r="HLU170" s="33"/>
      <c r="HLV170" s="39"/>
      <c r="HLW170" s="37"/>
      <c r="HLX170" s="32"/>
      <c r="HLY170" s="32"/>
      <c r="HLZ170" s="32"/>
      <c r="HMA170" s="32"/>
      <c r="HMB170" s="32"/>
      <c r="HMC170" s="32"/>
      <c r="HMD170" s="32"/>
      <c r="HME170" s="32"/>
      <c r="HMF170" s="32"/>
      <c r="HMG170" s="32"/>
      <c r="HMH170" s="33"/>
      <c r="HMI170" s="34"/>
      <c r="HMJ170" s="33"/>
      <c r="HMK170" s="33"/>
      <c r="HML170" s="39"/>
      <c r="HMM170" s="37"/>
      <c r="HMN170" s="32"/>
      <c r="HMO170" s="32"/>
      <c r="HMP170" s="32"/>
      <c r="HMQ170" s="32"/>
      <c r="HMR170" s="32"/>
      <c r="HMS170" s="32"/>
      <c r="HMT170" s="32"/>
      <c r="HMU170" s="32"/>
      <c r="HMV170" s="32"/>
      <c r="HMW170" s="32"/>
      <c r="HMX170" s="33"/>
      <c r="HMY170" s="34"/>
      <c r="HMZ170" s="33"/>
      <c r="HNA170" s="33"/>
      <c r="HNB170" s="39"/>
      <c r="HNC170" s="37"/>
      <c r="HND170" s="32"/>
      <c r="HNE170" s="32"/>
      <c r="HNF170" s="32"/>
      <c r="HNG170" s="32"/>
      <c r="HNH170" s="32"/>
      <c r="HNI170" s="32"/>
      <c r="HNJ170" s="32"/>
      <c r="HNK170" s="32"/>
      <c r="HNL170" s="32"/>
      <c r="HNM170" s="32"/>
      <c r="HNN170" s="33"/>
      <c r="HNO170" s="34"/>
      <c r="HNP170" s="33"/>
      <c r="HNQ170" s="33"/>
      <c r="HNR170" s="39"/>
      <c r="HNS170" s="37"/>
      <c r="HNT170" s="32"/>
      <c r="HNU170" s="32"/>
      <c r="HNV170" s="32"/>
      <c r="HNW170" s="32"/>
      <c r="HNX170" s="32"/>
      <c r="HNY170" s="32"/>
      <c r="HNZ170" s="32"/>
      <c r="HOA170" s="32"/>
      <c r="HOB170" s="32"/>
      <c r="HOC170" s="32"/>
      <c r="HOD170" s="33"/>
      <c r="HOE170" s="34"/>
      <c r="HOF170" s="33"/>
      <c r="HOG170" s="33"/>
      <c r="HOH170" s="39"/>
      <c r="HOI170" s="37"/>
      <c r="HOJ170" s="32"/>
      <c r="HOK170" s="32"/>
      <c r="HOL170" s="32"/>
      <c r="HOM170" s="32"/>
      <c r="HON170" s="32"/>
      <c r="HOO170" s="32"/>
      <c r="HOP170" s="32"/>
      <c r="HOQ170" s="32"/>
      <c r="HOR170" s="32"/>
      <c r="HOS170" s="32"/>
      <c r="HOT170" s="33"/>
      <c r="HOU170" s="34"/>
      <c r="HOV170" s="33"/>
      <c r="HOW170" s="33"/>
      <c r="HOX170" s="39"/>
      <c r="HOY170" s="37"/>
      <c r="HOZ170" s="32"/>
      <c r="HPA170" s="32"/>
      <c r="HPB170" s="32"/>
      <c r="HPC170" s="32"/>
      <c r="HPD170" s="32"/>
      <c r="HPE170" s="32"/>
      <c r="HPF170" s="32"/>
      <c r="HPG170" s="32"/>
      <c r="HPH170" s="32"/>
      <c r="HPI170" s="32"/>
      <c r="HPJ170" s="33"/>
      <c r="HPK170" s="34"/>
      <c r="HPL170" s="33"/>
      <c r="HPM170" s="33"/>
      <c r="HPN170" s="39"/>
      <c r="HPO170" s="37"/>
      <c r="HPP170" s="32"/>
      <c r="HPQ170" s="32"/>
      <c r="HPR170" s="32"/>
      <c r="HPS170" s="32"/>
      <c r="HPT170" s="32"/>
      <c r="HPU170" s="32"/>
      <c r="HPV170" s="32"/>
      <c r="HPW170" s="32"/>
      <c r="HPX170" s="32"/>
      <c r="HPY170" s="32"/>
      <c r="HPZ170" s="33"/>
      <c r="HQA170" s="34"/>
      <c r="HQB170" s="33"/>
      <c r="HQC170" s="33"/>
      <c r="HQD170" s="39"/>
      <c r="HQE170" s="37"/>
      <c r="HQF170" s="32"/>
      <c r="HQG170" s="32"/>
      <c r="HQH170" s="32"/>
      <c r="HQI170" s="32"/>
      <c r="HQJ170" s="32"/>
      <c r="HQK170" s="32"/>
      <c r="HQL170" s="32"/>
      <c r="HQM170" s="32"/>
      <c r="HQN170" s="32"/>
      <c r="HQO170" s="32"/>
      <c r="HQP170" s="33"/>
      <c r="HQQ170" s="34"/>
      <c r="HQR170" s="33"/>
      <c r="HQS170" s="33"/>
      <c r="HQT170" s="39"/>
      <c r="HQU170" s="37"/>
      <c r="HQV170" s="32"/>
      <c r="HQW170" s="32"/>
      <c r="HQX170" s="32"/>
      <c r="HQY170" s="32"/>
      <c r="HQZ170" s="32"/>
      <c r="HRA170" s="32"/>
      <c r="HRB170" s="32"/>
      <c r="HRC170" s="32"/>
      <c r="HRD170" s="32"/>
      <c r="HRE170" s="32"/>
      <c r="HRF170" s="33"/>
      <c r="HRG170" s="34"/>
      <c r="HRH170" s="33"/>
      <c r="HRI170" s="33"/>
      <c r="HRJ170" s="39"/>
      <c r="HRK170" s="37"/>
      <c r="HRL170" s="32"/>
      <c r="HRM170" s="32"/>
      <c r="HRN170" s="32"/>
      <c r="HRO170" s="32"/>
      <c r="HRP170" s="32"/>
      <c r="HRQ170" s="32"/>
      <c r="HRR170" s="32"/>
      <c r="HRS170" s="32"/>
      <c r="HRT170" s="32"/>
      <c r="HRU170" s="32"/>
      <c r="HRV170" s="33"/>
      <c r="HRW170" s="34"/>
      <c r="HRX170" s="33"/>
      <c r="HRY170" s="33"/>
      <c r="HRZ170" s="39"/>
      <c r="HSA170" s="37"/>
      <c r="HSB170" s="32"/>
      <c r="HSC170" s="32"/>
      <c r="HSD170" s="32"/>
      <c r="HSE170" s="32"/>
      <c r="HSF170" s="32"/>
      <c r="HSG170" s="32"/>
      <c r="HSH170" s="32"/>
      <c r="HSI170" s="32"/>
      <c r="HSJ170" s="32"/>
      <c r="HSK170" s="32"/>
      <c r="HSL170" s="33"/>
      <c r="HSM170" s="34"/>
      <c r="HSN170" s="33"/>
      <c r="HSO170" s="33"/>
      <c r="HSP170" s="39"/>
      <c r="HSQ170" s="37"/>
      <c r="HSR170" s="32"/>
      <c r="HSS170" s="32"/>
      <c r="HST170" s="32"/>
      <c r="HSU170" s="32"/>
      <c r="HSV170" s="32"/>
      <c r="HSW170" s="32"/>
      <c r="HSX170" s="32"/>
      <c r="HSY170" s="32"/>
      <c r="HSZ170" s="32"/>
      <c r="HTA170" s="32"/>
      <c r="HTB170" s="33"/>
      <c r="HTC170" s="34"/>
      <c r="HTD170" s="33"/>
      <c r="HTE170" s="33"/>
      <c r="HTF170" s="39"/>
      <c r="HTG170" s="37"/>
      <c r="HTH170" s="32"/>
      <c r="HTI170" s="32"/>
      <c r="HTJ170" s="32"/>
      <c r="HTK170" s="32"/>
      <c r="HTL170" s="32"/>
      <c r="HTM170" s="32"/>
      <c r="HTN170" s="32"/>
      <c r="HTO170" s="32"/>
      <c r="HTP170" s="32"/>
      <c r="HTQ170" s="32"/>
      <c r="HTR170" s="33"/>
      <c r="HTS170" s="34"/>
      <c r="HTT170" s="33"/>
      <c r="HTU170" s="33"/>
      <c r="HTV170" s="39"/>
      <c r="HTW170" s="37"/>
      <c r="HTX170" s="32"/>
      <c r="HTY170" s="32"/>
      <c r="HTZ170" s="32"/>
      <c r="HUA170" s="32"/>
      <c r="HUB170" s="32"/>
      <c r="HUC170" s="32"/>
      <c r="HUD170" s="32"/>
      <c r="HUE170" s="32"/>
      <c r="HUF170" s="32"/>
      <c r="HUG170" s="32"/>
      <c r="HUH170" s="33"/>
      <c r="HUI170" s="34"/>
      <c r="HUJ170" s="33"/>
      <c r="HUK170" s="33"/>
      <c r="HUL170" s="39"/>
      <c r="HUM170" s="37"/>
      <c r="HUN170" s="32"/>
      <c r="HUO170" s="32"/>
      <c r="HUP170" s="32"/>
      <c r="HUQ170" s="32"/>
      <c r="HUR170" s="32"/>
      <c r="HUS170" s="32"/>
      <c r="HUT170" s="32"/>
      <c r="HUU170" s="32"/>
      <c r="HUV170" s="32"/>
      <c r="HUW170" s="32"/>
      <c r="HUX170" s="33"/>
      <c r="HUY170" s="34"/>
      <c r="HUZ170" s="33"/>
      <c r="HVA170" s="33"/>
      <c r="HVB170" s="39"/>
      <c r="HVC170" s="37"/>
      <c r="HVD170" s="32"/>
      <c r="HVE170" s="32"/>
      <c r="HVF170" s="32"/>
      <c r="HVG170" s="32"/>
      <c r="HVH170" s="32"/>
      <c r="HVI170" s="32"/>
      <c r="HVJ170" s="32"/>
      <c r="HVK170" s="32"/>
      <c r="HVL170" s="32"/>
      <c r="HVM170" s="32"/>
      <c r="HVN170" s="33"/>
      <c r="HVO170" s="34"/>
      <c r="HVP170" s="33"/>
      <c r="HVQ170" s="33"/>
      <c r="HVR170" s="39"/>
      <c r="HVS170" s="37"/>
      <c r="HVT170" s="32"/>
      <c r="HVU170" s="32"/>
      <c r="HVV170" s="32"/>
      <c r="HVW170" s="32"/>
      <c r="HVX170" s="32"/>
      <c r="HVY170" s="32"/>
      <c r="HVZ170" s="32"/>
      <c r="HWA170" s="32"/>
      <c r="HWB170" s="32"/>
      <c r="HWC170" s="32"/>
      <c r="HWD170" s="33"/>
      <c r="HWE170" s="34"/>
      <c r="HWF170" s="33"/>
      <c r="HWG170" s="33"/>
      <c r="HWH170" s="39"/>
      <c r="HWI170" s="37"/>
      <c r="HWJ170" s="32"/>
      <c r="HWK170" s="32"/>
      <c r="HWL170" s="32"/>
      <c r="HWM170" s="32"/>
      <c r="HWN170" s="32"/>
      <c r="HWO170" s="32"/>
      <c r="HWP170" s="32"/>
      <c r="HWQ170" s="32"/>
      <c r="HWR170" s="32"/>
      <c r="HWS170" s="32"/>
      <c r="HWT170" s="33"/>
      <c r="HWU170" s="34"/>
      <c r="HWV170" s="33"/>
      <c r="HWW170" s="33"/>
      <c r="HWX170" s="39"/>
      <c r="HWY170" s="37"/>
      <c r="HWZ170" s="32"/>
      <c r="HXA170" s="32"/>
      <c r="HXB170" s="32"/>
      <c r="HXC170" s="32"/>
      <c r="HXD170" s="32"/>
      <c r="HXE170" s="32"/>
      <c r="HXF170" s="32"/>
      <c r="HXG170" s="32"/>
      <c r="HXH170" s="32"/>
      <c r="HXI170" s="32"/>
      <c r="HXJ170" s="33"/>
      <c r="HXK170" s="34"/>
      <c r="HXL170" s="33"/>
      <c r="HXM170" s="33"/>
      <c r="HXN170" s="39"/>
      <c r="HXO170" s="37"/>
      <c r="HXP170" s="32"/>
      <c r="HXQ170" s="32"/>
      <c r="HXR170" s="32"/>
      <c r="HXS170" s="32"/>
      <c r="HXT170" s="32"/>
      <c r="HXU170" s="32"/>
      <c r="HXV170" s="32"/>
      <c r="HXW170" s="32"/>
      <c r="HXX170" s="32"/>
      <c r="HXY170" s="32"/>
      <c r="HXZ170" s="33"/>
      <c r="HYA170" s="34"/>
      <c r="HYB170" s="33"/>
      <c r="HYC170" s="33"/>
      <c r="HYD170" s="39"/>
      <c r="HYE170" s="37"/>
      <c r="HYF170" s="32"/>
      <c r="HYG170" s="32"/>
      <c r="HYH170" s="32"/>
      <c r="HYI170" s="32"/>
      <c r="HYJ170" s="32"/>
      <c r="HYK170" s="32"/>
      <c r="HYL170" s="32"/>
      <c r="HYM170" s="32"/>
      <c r="HYN170" s="32"/>
      <c r="HYO170" s="32"/>
      <c r="HYP170" s="33"/>
      <c r="HYQ170" s="34"/>
      <c r="HYR170" s="33"/>
      <c r="HYS170" s="33"/>
      <c r="HYT170" s="39"/>
      <c r="HYU170" s="37"/>
      <c r="HYV170" s="32"/>
      <c r="HYW170" s="32"/>
      <c r="HYX170" s="32"/>
      <c r="HYY170" s="32"/>
      <c r="HYZ170" s="32"/>
      <c r="HZA170" s="32"/>
      <c r="HZB170" s="32"/>
      <c r="HZC170" s="32"/>
      <c r="HZD170" s="32"/>
      <c r="HZE170" s="32"/>
      <c r="HZF170" s="33"/>
      <c r="HZG170" s="34"/>
      <c r="HZH170" s="33"/>
      <c r="HZI170" s="33"/>
      <c r="HZJ170" s="39"/>
      <c r="HZK170" s="37"/>
      <c r="HZL170" s="32"/>
      <c r="HZM170" s="32"/>
      <c r="HZN170" s="32"/>
      <c r="HZO170" s="32"/>
      <c r="HZP170" s="32"/>
      <c r="HZQ170" s="32"/>
      <c r="HZR170" s="32"/>
      <c r="HZS170" s="32"/>
      <c r="HZT170" s="32"/>
      <c r="HZU170" s="32"/>
      <c r="HZV170" s="33"/>
      <c r="HZW170" s="34"/>
      <c r="HZX170" s="33"/>
      <c r="HZY170" s="33"/>
      <c r="HZZ170" s="39"/>
      <c r="IAA170" s="37"/>
      <c r="IAB170" s="32"/>
      <c r="IAC170" s="32"/>
      <c r="IAD170" s="32"/>
      <c r="IAE170" s="32"/>
      <c r="IAF170" s="32"/>
      <c r="IAG170" s="32"/>
      <c r="IAH170" s="32"/>
      <c r="IAI170" s="32"/>
      <c r="IAJ170" s="32"/>
      <c r="IAK170" s="32"/>
      <c r="IAL170" s="33"/>
      <c r="IAM170" s="34"/>
      <c r="IAN170" s="33"/>
      <c r="IAO170" s="33"/>
      <c r="IAP170" s="39"/>
      <c r="IAQ170" s="37"/>
      <c r="IAR170" s="32"/>
      <c r="IAS170" s="32"/>
      <c r="IAT170" s="32"/>
      <c r="IAU170" s="32"/>
      <c r="IAV170" s="32"/>
      <c r="IAW170" s="32"/>
      <c r="IAX170" s="32"/>
      <c r="IAY170" s="32"/>
      <c r="IAZ170" s="32"/>
      <c r="IBA170" s="32"/>
      <c r="IBB170" s="33"/>
      <c r="IBC170" s="34"/>
      <c r="IBD170" s="33"/>
      <c r="IBE170" s="33"/>
      <c r="IBF170" s="39"/>
      <c r="IBG170" s="37"/>
      <c r="IBH170" s="32"/>
      <c r="IBI170" s="32"/>
      <c r="IBJ170" s="32"/>
      <c r="IBK170" s="32"/>
      <c r="IBL170" s="32"/>
      <c r="IBM170" s="32"/>
      <c r="IBN170" s="32"/>
      <c r="IBO170" s="32"/>
      <c r="IBP170" s="32"/>
      <c r="IBQ170" s="32"/>
      <c r="IBR170" s="33"/>
      <c r="IBS170" s="34"/>
      <c r="IBT170" s="33"/>
      <c r="IBU170" s="33"/>
      <c r="IBV170" s="39"/>
      <c r="IBW170" s="37"/>
      <c r="IBX170" s="32"/>
      <c r="IBY170" s="32"/>
      <c r="IBZ170" s="32"/>
      <c r="ICA170" s="32"/>
      <c r="ICB170" s="32"/>
      <c r="ICC170" s="32"/>
      <c r="ICD170" s="32"/>
      <c r="ICE170" s="32"/>
      <c r="ICF170" s="32"/>
      <c r="ICG170" s="32"/>
      <c r="ICH170" s="33"/>
      <c r="ICI170" s="34"/>
      <c r="ICJ170" s="33"/>
      <c r="ICK170" s="33"/>
      <c r="ICL170" s="39"/>
      <c r="ICM170" s="37"/>
      <c r="ICN170" s="32"/>
      <c r="ICO170" s="32"/>
      <c r="ICP170" s="32"/>
      <c r="ICQ170" s="32"/>
      <c r="ICR170" s="32"/>
      <c r="ICS170" s="32"/>
      <c r="ICT170" s="32"/>
      <c r="ICU170" s="32"/>
      <c r="ICV170" s="32"/>
      <c r="ICW170" s="32"/>
      <c r="ICX170" s="33"/>
      <c r="ICY170" s="34"/>
      <c r="ICZ170" s="33"/>
      <c r="IDA170" s="33"/>
      <c r="IDB170" s="39"/>
      <c r="IDC170" s="37"/>
      <c r="IDD170" s="32"/>
      <c r="IDE170" s="32"/>
      <c r="IDF170" s="32"/>
      <c r="IDG170" s="32"/>
      <c r="IDH170" s="32"/>
      <c r="IDI170" s="32"/>
      <c r="IDJ170" s="32"/>
      <c r="IDK170" s="32"/>
      <c r="IDL170" s="32"/>
      <c r="IDM170" s="32"/>
      <c r="IDN170" s="33"/>
      <c r="IDO170" s="34"/>
      <c r="IDP170" s="33"/>
      <c r="IDQ170" s="33"/>
      <c r="IDR170" s="39"/>
      <c r="IDS170" s="37"/>
      <c r="IDT170" s="32"/>
      <c r="IDU170" s="32"/>
      <c r="IDV170" s="32"/>
      <c r="IDW170" s="32"/>
      <c r="IDX170" s="32"/>
      <c r="IDY170" s="32"/>
      <c r="IDZ170" s="32"/>
      <c r="IEA170" s="32"/>
      <c r="IEB170" s="32"/>
      <c r="IEC170" s="32"/>
      <c r="IED170" s="33"/>
      <c r="IEE170" s="34"/>
      <c r="IEF170" s="33"/>
      <c r="IEG170" s="33"/>
      <c r="IEH170" s="39"/>
      <c r="IEI170" s="37"/>
      <c r="IEJ170" s="32"/>
      <c r="IEK170" s="32"/>
      <c r="IEL170" s="32"/>
      <c r="IEM170" s="32"/>
      <c r="IEN170" s="32"/>
      <c r="IEO170" s="32"/>
      <c r="IEP170" s="32"/>
      <c r="IEQ170" s="32"/>
      <c r="IER170" s="32"/>
      <c r="IES170" s="32"/>
      <c r="IET170" s="33"/>
      <c r="IEU170" s="34"/>
      <c r="IEV170" s="33"/>
      <c r="IEW170" s="33"/>
      <c r="IEX170" s="39"/>
      <c r="IEY170" s="37"/>
      <c r="IEZ170" s="32"/>
      <c r="IFA170" s="32"/>
      <c r="IFB170" s="32"/>
      <c r="IFC170" s="32"/>
      <c r="IFD170" s="32"/>
      <c r="IFE170" s="32"/>
      <c r="IFF170" s="32"/>
      <c r="IFG170" s="32"/>
      <c r="IFH170" s="32"/>
      <c r="IFI170" s="32"/>
      <c r="IFJ170" s="33"/>
      <c r="IFK170" s="34"/>
      <c r="IFL170" s="33"/>
      <c r="IFM170" s="33"/>
      <c r="IFN170" s="39"/>
      <c r="IFO170" s="37"/>
      <c r="IFP170" s="32"/>
      <c r="IFQ170" s="32"/>
      <c r="IFR170" s="32"/>
      <c r="IFS170" s="32"/>
      <c r="IFT170" s="32"/>
      <c r="IFU170" s="32"/>
      <c r="IFV170" s="32"/>
      <c r="IFW170" s="32"/>
      <c r="IFX170" s="32"/>
      <c r="IFY170" s="32"/>
      <c r="IFZ170" s="33"/>
      <c r="IGA170" s="34"/>
      <c r="IGB170" s="33"/>
      <c r="IGC170" s="33"/>
      <c r="IGD170" s="39"/>
      <c r="IGE170" s="37"/>
      <c r="IGF170" s="32"/>
      <c r="IGG170" s="32"/>
      <c r="IGH170" s="32"/>
      <c r="IGI170" s="32"/>
      <c r="IGJ170" s="32"/>
      <c r="IGK170" s="32"/>
      <c r="IGL170" s="32"/>
      <c r="IGM170" s="32"/>
      <c r="IGN170" s="32"/>
      <c r="IGO170" s="32"/>
      <c r="IGP170" s="33"/>
      <c r="IGQ170" s="34"/>
      <c r="IGR170" s="33"/>
      <c r="IGS170" s="33"/>
      <c r="IGT170" s="39"/>
      <c r="IGU170" s="37"/>
      <c r="IGV170" s="32"/>
      <c r="IGW170" s="32"/>
      <c r="IGX170" s="32"/>
      <c r="IGY170" s="32"/>
      <c r="IGZ170" s="32"/>
      <c r="IHA170" s="32"/>
      <c r="IHB170" s="32"/>
      <c r="IHC170" s="32"/>
      <c r="IHD170" s="32"/>
      <c r="IHE170" s="32"/>
      <c r="IHF170" s="33"/>
      <c r="IHG170" s="34"/>
      <c r="IHH170" s="33"/>
      <c r="IHI170" s="33"/>
      <c r="IHJ170" s="39"/>
      <c r="IHK170" s="37"/>
      <c r="IHL170" s="32"/>
      <c r="IHM170" s="32"/>
      <c r="IHN170" s="32"/>
      <c r="IHO170" s="32"/>
      <c r="IHP170" s="32"/>
      <c r="IHQ170" s="32"/>
      <c r="IHR170" s="32"/>
      <c r="IHS170" s="32"/>
      <c r="IHT170" s="32"/>
      <c r="IHU170" s="32"/>
      <c r="IHV170" s="33"/>
      <c r="IHW170" s="34"/>
      <c r="IHX170" s="33"/>
      <c r="IHY170" s="33"/>
      <c r="IHZ170" s="39"/>
      <c r="IIA170" s="37"/>
      <c r="IIB170" s="32"/>
      <c r="IIC170" s="32"/>
      <c r="IID170" s="32"/>
      <c r="IIE170" s="32"/>
      <c r="IIF170" s="32"/>
      <c r="IIG170" s="32"/>
      <c r="IIH170" s="32"/>
      <c r="III170" s="32"/>
      <c r="IIJ170" s="32"/>
      <c r="IIK170" s="32"/>
      <c r="IIL170" s="33"/>
      <c r="IIM170" s="34"/>
      <c r="IIN170" s="33"/>
      <c r="IIO170" s="33"/>
      <c r="IIP170" s="39"/>
      <c r="IIQ170" s="37"/>
      <c r="IIR170" s="32"/>
      <c r="IIS170" s="32"/>
      <c r="IIT170" s="32"/>
      <c r="IIU170" s="32"/>
      <c r="IIV170" s="32"/>
      <c r="IIW170" s="32"/>
      <c r="IIX170" s="32"/>
      <c r="IIY170" s="32"/>
      <c r="IIZ170" s="32"/>
      <c r="IJA170" s="32"/>
      <c r="IJB170" s="33"/>
      <c r="IJC170" s="34"/>
      <c r="IJD170" s="33"/>
      <c r="IJE170" s="33"/>
      <c r="IJF170" s="39"/>
      <c r="IJG170" s="37"/>
      <c r="IJH170" s="32"/>
      <c r="IJI170" s="32"/>
      <c r="IJJ170" s="32"/>
      <c r="IJK170" s="32"/>
      <c r="IJL170" s="32"/>
      <c r="IJM170" s="32"/>
      <c r="IJN170" s="32"/>
      <c r="IJO170" s="32"/>
      <c r="IJP170" s="32"/>
      <c r="IJQ170" s="32"/>
      <c r="IJR170" s="33"/>
      <c r="IJS170" s="34"/>
      <c r="IJT170" s="33"/>
      <c r="IJU170" s="33"/>
      <c r="IJV170" s="39"/>
      <c r="IJW170" s="37"/>
      <c r="IJX170" s="32"/>
      <c r="IJY170" s="32"/>
      <c r="IJZ170" s="32"/>
      <c r="IKA170" s="32"/>
      <c r="IKB170" s="32"/>
      <c r="IKC170" s="32"/>
      <c r="IKD170" s="32"/>
      <c r="IKE170" s="32"/>
      <c r="IKF170" s="32"/>
      <c r="IKG170" s="32"/>
      <c r="IKH170" s="33"/>
      <c r="IKI170" s="34"/>
      <c r="IKJ170" s="33"/>
      <c r="IKK170" s="33"/>
      <c r="IKL170" s="39"/>
      <c r="IKM170" s="37"/>
      <c r="IKN170" s="32"/>
      <c r="IKO170" s="32"/>
      <c r="IKP170" s="32"/>
      <c r="IKQ170" s="32"/>
      <c r="IKR170" s="32"/>
      <c r="IKS170" s="32"/>
      <c r="IKT170" s="32"/>
      <c r="IKU170" s="32"/>
      <c r="IKV170" s="32"/>
      <c r="IKW170" s="32"/>
      <c r="IKX170" s="33"/>
      <c r="IKY170" s="34"/>
      <c r="IKZ170" s="33"/>
      <c r="ILA170" s="33"/>
      <c r="ILB170" s="39"/>
      <c r="ILC170" s="37"/>
      <c r="ILD170" s="32"/>
      <c r="ILE170" s="32"/>
      <c r="ILF170" s="32"/>
      <c r="ILG170" s="32"/>
      <c r="ILH170" s="32"/>
      <c r="ILI170" s="32"/>
      <c r="ILJ170" s="32"/>
      <c r="ILK170" s="32"/>
      <c r="ILL170" s="32"/>
      <c r="ILM170" s="32"/>
      <c r="ILN170" s="33"/>
      <c r="ILO170" s="34"/>
      <c r="ILP170" s="33"/>
      <c r="ILQ170" s="33"/>
      <c r="ILR170" s="39"/>
      <c r="ILS170" s="37"/>
      <c r="ILT170" s="32"/>
      <c r="ILU170" s="32"/>
      <c r="ILV170" s="32"/>
      <c r="ILW170" s="32"/>
      <c r="ILX170" s="32"/>
      <c r="ILY170" s="32"/>
      <c r="ILZ170" s="32"/>
      <c r="IMA170" s="32"/>
      <c r="IMB170" s="32"/>
      <c r="IMC170" s="32"/>
      <c r="IMD170" s="33"/>
      <c r="IME170" s="34"/>
      <c r="IMF170" s="33"/>
      <c r="IMG170" s="33"/>
      <c r="IMH170" s="39"/>
      <c r="IMI170" s="37"/>
      <c r="IMJ170" s="32"/>
      <c r="IMK170" s="32"/>
      <c r="IML170" s="32"/>
      <c r="IMM170" s="32"/>
      <c r="IMN170" s="32"/>
      <c r="IMO170" s="32"/>
      <c r="IMP170" s="32"/>
      <c r="IMQ170" s="32"/>
      <c r="IMR170" s="32"/>
      <c r="IMS170" s="32"/>
      <c r="IMT170" s="33"/>
      <c r="IMU170" s="34"/>
      <c r="IMV170" s="33"/>
      <c r="IMW170" s="33"/>
      <c r="IMX170" s="39"/>
      <c r="IMY170" s="37"/>
      <c r="IMZ170" s="32"/>
      <c r="INA170" s="32"/>
      <c r="INB170" s="32"/>
      <c r="INC170" s="32"/>
      <c r="IND170" s="32"/>
      <c r="INE170" s="32"/>
      <c r="INF170" s="32"/>
      <c r="ING170" s="32"/>
      <c r="INH170" s="32"/>
      <c r="INI170" s="32"/>
      <c r="INJ170" s="33"/>
      <c r="INK170" s="34"/>
      <c r="INL170" s="33"/>
      <c r="INM170" s="33"/>
      <c r="INN170" s="39"/>
      <c r="INO170" s="37"/>
      <c r="INP170" s="32"/>
      <c r="INQ170" s="32"/>
      <c r="INR170" s="32"/>
      <c r="INS170" s="32"/>
      <c r="INT170" s="32"/>
      <c r="INU170" s="32"/>
      <c r="INV170" s="32"/>
      <c r="INW170" s="32"/>
      <c r="INX170" s="32"/>
      <c r="INY170" s="32"/>
      <c r="INZ170" s="33"/>
      <c r="IOA170" s="34"/>
      <c r="IOB170" s="33"/>
      <c r="IOC170" s="33"/>
      <c r="IOD170" s="39"/>
      <c r="IOE170" s="37"/>
      <c r="IOF170" s="32"/>
      <c r="IOG170" s="32"/>
      <c r="IOH170" s="32"/>
      <c r="IOI170" s="32"/>
      <c r="IOJ170" s="32"/>
      <c r="IOK170" s="32"/>
      <c r="IOL170" s="32"/>
      <c r="IOM170" s="32"/>
      <c r="ION170" s="32"/>
      <c r="IOO170" s="32"/>
      <c r="IOP170" s="33"/>
      <c r="IOQ170" s="34"/>
      <c r="IOR170" s="33"/>
      <c r="IOS170" s="33"/>
      <c r="IOT170" s="39"/>
      <c r="IOU170" s="37"/>
      <c r="IOV170" s="32"/>
      <c r="IOW170" s="32"/>
      <c r="IOX170" s="32"/>
      <c r="IOY170" s="32"/>
      <c r="IOZ170" s="32"/>
      <c r="IPA170" s="32"/>
      <c r="IPB170" s="32"/>
      <c r="IPC170" s="32"/>
      <c r="IPD170" s="32"/>
      <c r="IPE170" s="32"/>
      <c r="IPF170" s="33"/>
      <c r="IPG170" s="34"/>
      <c r="IPH170" s="33"/>
      <c r="IPI170" s="33"/>
      <c r="IPJ170" s="39"/>
      <c r="IPK170" s="37"/>
      <c r="IPL170" s="32"/>
      <c r="IPM170" s="32"/>
      <c r="IPN170" s="32"/>
      <c r="IPO170" s="32"/>
      <c r="IPP170" s="32"/>
      <c r="IPQ170" s="32"/>
      <c r="IPR170" s="32"/>
      <c r="IPS170" s="32"/>
      <c r="IPT170" s="32"/>
      <c r="IPU170" s="32"/>
      <c r="IPV170" s="33"/>
      <c r="IPW170" s="34"/>
      <c r="IPX170" s="33"/>
      <c r="IPY170" s="33"/>
      <c r="IPZ170" s="39"/>
      <c r="IQA170" s="37"/>
      <c r="IQB170" s="32"/>
      <c r="IQC170" s="32"/>
      <c r="IQD170" s="32"/>
      <c r="IQE170" s="32"/>
      <c r="IQF170" s="32"/>
      <c r="IQG170" s="32"/>
      <c r="IQH170" s="32"/>
      <c r="IQI170" s="32"/>
      <c r="IQJ170" s="32"/>
      <c r="IQK170" s="32"/>
      <c r="IQL170" s="33"/>
      <c r="IQM170" s="34"/>
      <c r="IQN170" s="33"/>
      <c r="IQO170" s="33"/>
      <c r="IQP170" s="39"/>
      <c r="IQQ170" s="37"/>
      <c r="IQR170" s="32"/>
      <c r="IQS170" s="32"/>
      <c r="IQT170" s="32"/>
      <c r="IQU170" s="32"/>
      <c r="IQV170" s="32"/>
      <c r="IQW170" s="32"/>
      <c r="IQX170" s="32"/>
      <c r="IQY170" s="32"/>
      <c r="IQZ170" s="32"/>
      <c r="IRA170" s="32"/>
      <c r="IRB170" s="33"/>
      <c r="IRC170" s="34"/>
      <c r="IRD170" s="33"/>
      <c r="IRE170" s="33"/>
      <c r="IRF170" s="39"/>
      <c r="IRG170" s="37"/>
      <c r="IRH170" s="32"/>
      <c r="IRI170" s="32"/>
      <c r="IRJ170" s="32"/>
      <c r="IRK170" s="32"/>
      <c r="IRL170" s="32"/>
      <c r="IRM170" s="32"/>
      <c r="IRN170" s="32"/>
      <c r="IRO170" s="32"/>
      <c r="IRP170" s="32"/>
      <c r="IRQ170" s="32"/>
      <c r="IRR170" s="33"/>
      <c r="IRS170" s="34"/>
      <c r="IRT170" s="33"/>
      <c r="IRU170" s="33"/>
      <c r="IRV170" s="39"/>
      <c r="IRW170" s="37"/>
      <c r="IRX170" s="32"/>
      <c r="IRY170" s="32"/>
      <c r="IRZ170" s="32"/>
      <c r="ISA170" s="32"/>
      <c r="ISB170" s="32"/>
      <c r="ISC170" s="32"/>
      <c r="ISD170" s="32"/>
      <c r="ISE170" s="32"/>
      <c r="ISF170" s="32"/>
      <c r="ISG170" s="32"/>
      <c r="ISH170" s="33"/>
      <c r="ISI170" s="34"/>
      <c r="ISJ170" s="33"/>
      <c r="ISK170" s="33"/>
      <c r="ISL170" s="39"/>
      <c r="ISM170" s="37"/>
      <c r="ISN170" s="32"/>
      <c r="ISO170" s="32"/>
      <c r="ISP170" s="32"/>
      <c r="ISQ170" s="32"/>
      <c r="ISR170" s="32"/>
      <c r="ISS170" s="32"/>
      <c r="IST170" s="32"/>
      <c r="ISU170" s="32"/>
      <c r="ISV170" s="32"/>
      <c r="ISW170" s="32"/>
      <c r="ISX170" s="33"/>
      <c r="ISY170" s="34"/>
      <c r="ISZ170" s="33"/>
      <c r="ITA170" s="33"/>
      <c r="ITB170" s="39"/>
      <c r="ITC170" s="37"/>
      <c r="ITD170" s="32"/>
      <c r="ITE170" s="32"/>
      <c r="ITF170" s="32"/>
      <c r="ITG170" s="32"/>
      <c r="ITH170" s="32"/>
      <c r="ITI170" s="32"/>
      <c r="ITJ170" s="32"/>
      <c r="ITK170" s="32"/>
      <c r="ITL170" s="32"/>
      <c r="ITM170" s="32"/>
      <c r="ITN170" s="33"/>
      <c r="ITO170" s="34"/>
      <c r="ITP170" s="33"/>
      <c r="ITQ170" s="33"/>
      <c r="ITR170" s="39"/>
      <c r="ITS170" s="37"/>
      <c r="ITT170" s="32"/>
      <c r="ITU170" s="32"/>
      <c r="ITV170" s="32"/>
      <c r="ITW170" s="32"/>
      <c r="ITX170" s="32"/>
      <c r="ITY170" s="32"/>
      <c r="ITZ170" s="32"/>
      <c r="IUA170" s="32"/>
      <c r="IUB170" s="32"/>
      <c r="IUC170" s="32"/>
      <c r="IUD170" s="33"/>
      <c r="IUE170" s="34"/>
      <c r="IUF170" s="33"/>
      <c r="IUG170" s="33"/>
      <c r="IUH170" s="39"/>
      <c r="IUI170" s="37"/>
      <c r="IUJ170" s="32"/>
      <c r="IUK170" s="32"/>
      <c r="IUL170" s="32"/>
      <c r="IUM170" s="32"/>
      <c r="IUN170" s="32"/>
      <c r="IUO170" s="32"/>
      <c r="IUP170" s="32"/>
      <c r="IUQ170" s="32"/>
      <c r="IUR170" s="32"/>
      <c r="IUS170" s="32"/>
      <c r="IUT170" s="33"/>
      <c r="IUU170" s="34"/>
      <c r="IUV170" s="33"/>
      <c r="IUW170" s="33"/>
      <c r="IUX170" s="39"/>
      <c r="IUY170" s="37"/>
      <c r="IUZ170" s="32"/>
      <c r="IVA170" s="32"/>
      <c r="IVB170" s="32"/>
      <c r="IVC170" s="32"/>
      <c r="IVD170" s="32"/>
      <c r="IVE170" s="32"/>
      <c r="IVF170" s="32"/>
      <c r="IVG170" s="32"/>
      <c r="IVH170" s="32"/>
      <c r="IVI170" s="32"/>
      <c r="IVJ170" s="33"/>
      <c r="IVK170" s="34"/>
      <c r="IVL170" s="33"/>
      <c r="IVM170" s="33"/>
      <c r="IVN170" s="39"/>
      <c r="IVO170" s="37"/>
      <c r="IVP170" s="32"/>
      <c r="IVQ170" s="32"/>
      <c r="IVR170" s="32"/>
      <c r="IVS170" s="32"/>
      <c r="IVT170" s="32"/>
      <c r="IVU170" s="32"/>
      <c r="IVV170" s="32"/>
      <c r="IVW170" s="32"/>
      <c r="IVX170" s="32"/>
      <c r="IVY170" s="32"/>
      <c r="IVZ170" s="33"/>
      <c r="IWA170" s="34"/>
      <c r="IWB170" s="33"/>
      <c r="IWC170" s="33"/>
      <c r="IWD170" s="39"/>
      <c r="IWE170" s="37"/>
      <c r="IWF170" s="32"/>
      <c r="IWG170" s="32"/>
      <c r="IWH170" s="32"/>
      <c r="IWI170" s="32"/>
      <c r="IWJ170" s="32"/>
      <c r="IWK170" s="32"/>
      <c r="IWL170" s="32"/>
      <c r="IWM170" s="32"/>
      <c r="IWN170" s="32"/>
      <c r="IWO170" s="32"/>
      <c r="IWP170" s="33"/>
      <c r="IWQ170" s="34"/>
      <c r="IWR170" s="33"/>
      <c r="IWS170" s="33"/>
      <c r="IWT170" s="39"/>
      <c r="IWU170" s="37"/>
      <c r="IWV170" s="32"/>
      <c r="IWW170" s="32"/>
      <c r="IWX170" s="32"/>
      <c r="IWY170" s="32"/>
      <c r="IWZ170" s="32"/>
      <c r="IXA170" s="32"/>
      <c r="IXB170" s="32"/>
      <c r="IXC170" s="32"/>
      <c r="IXD170" s="32"/>
      <c r="IXE170" s="32"/>
      <c r="IXF170" s="33"/>
      <c r="IXG170" s="34"/>
      <c r="IXH170" s="33"/>
      <c r="IXI170" s="33"/>
      <c r="IXJ170" s="39"/>
      <c r="IXK170" s="37"/>
      <c r="IXL170" s="32"/>
      <c r="IXM170" s="32"/>
      <c r="IXN170" s="32"/>
      <c r="IXO170" s="32"/>
      <c r="IXP170" s="32"/>
      <c r="IXQ170" s="32"/>
      <c r="IXR170" s="32"/>
      <c r="IXS170" s="32"/>
      <c r="IXT170" s="32"/>
      <c r="IXU170" s="32"/>
      <c r="IXV170" s="33"/>
      <c r="IXW170" s="34"/>
      <c r="IXX170" s="33"/>
      <c r="IXY170" s="33"/>
      <c r="IXZ170" s="39"/>
      <c r="IYA170" s="37"/>
      <c r="IYB170" s="32"/>
      <c r="IYC170" s="32"/>
      <c r="IYD170" s="32"/>
      <c r="IYE170" s="32"/>
      <c r="IYF170" s="32"/>
      <c r="IYG170" s="32"/>
      <c r="IYH170" s="32"/>
      <c r="IYI170" s="32"/>
      <c r="IYJ170" s="32"/>
      <c r="IYK170" s="32"/>
      <c r="IYL170" s="33"/>
      <c r="IYM170" s="34"/>
      <c r="IYN170" s="33"/>
      <c r="IYO170" s="33"/>
      <c r="IYP170" s="39"/>
      <c r="IYQ170" s="37"/>
      <c r="IYR170" s="32"/>
      <c r="IYS170" s="32"/>
      <c r="IYT170" s="32"/>
      <c r="IYU170" s="32"/>
      <c r="IYV170" s="32"/>
      <c r="IYW170" s="32"/>
      <c r="IYX170" s="32"/>
      <c r="IYY170" s="32"/>
      <c r="IYZ170" s="32"/>
      <c r="IZA170" s="32"/>
      <c r="IZB170" s="33"/>
      <c r="IZC170" s="34"/>
      <c r="IZD170" s="33"/>
      <c r="IZE170" s="33"/>
      <c r="IZF170" s="39"/>
      <c r="IZG170" s="37"/>
      <c r="IZH170" s="32"/>
      <c r="IZI170" s="32"/>
      <c r="IZJ170" s="32"/>
      <c r="IZK170" s="32"/>
      <c r="IZL170" s="32"/>
      <c r="IZM170" s="32"/>
      <c r="IZN170" s="32"/>
      <c r="IZO170" s="32"/>
      <c r="IZP170" s="32"/>
      <c r="IZQ170" s="32"/>
      <c r="IZR170" s="33"/>
      <c r="IZS170" s="34"/>
      <c r="IZT170" s="33"/>
      <c r="IZU170" s="33"/>
      <c r="IZV170" s="39"/>
      <c r="IZW170" s="37"/>
      <c r="IZX170" s="32"/>
      <c r="IZY170" s="32"/>
      <c r="IZZ170" s="32"/>
      <c r="JAA170" s="32"/>
      <c r="JAB170" s="32"/>
      <c r="JAC170" s="32"/>
      <c r="JAD170" s="32"/>
      <c r="JAE170" s="32"/>
      <c r="JAF170" s="32"/>
      <c r="JAG170" s="32"/>
      <c r="JAH170" s="33"/>
      <c r="JAI170" s="34"/>
      <c r="JAJ170" s="33"/>
      <c r="JAK170" s="33"/>
      <c r="JAL170" s="39"/>
      <c r="JAM170" s="37"/>
      <c r="JAN170" s="32"/>
      <c r="JAO170" s="32"/>
      <c r="JAP170" s="32"/>
      <c r="JAQ170" s="32"/>
      <c r="JAR170" s="32"/>
      <c r="JAS170" s="32"/>
      <c r="JAT170" s="32"/>
      <c r="JAU170" s="32"/>
      <c r="JAV170" s="32"/>
      <c r="JAW170" s="32"/>
      <c r="JAX170" s="33"/>
      <c r="JAY170" s="34"/>
      <c r="JAZ170" s="33"/>
      <c r="JBA170" s="33"/>
      <c r="JBB170" s="39"/>
      <c r="JBC170" s="37"/>
      <c r="JBD170" s="32"/>
      <c r="JBE170" s="32"/>
      <c r="JBF170" s="32"/>
      <c r="JBG170" s="32"/>
      <c r="JBH170" s="32"/>
      <c r="JBI170" s="32"/>
      <c r="JBJ170" s="32"/>
      <c r="JBK170" s="32"/>
      <c r="JBL170" s="32"/>
      <c r="JBM170" s="32"/>
      <c r="JBN170" s="33"/>
      <c r="JBO170" s="34"/>
      <c r="JBP170" s="33"/>
      <c r="JBQ170" s="33"/>
      <c r="JBR170" s="39"/>
      <c r="JBS170" s="37"/>
      <c r="JBT170" s="32"/>
      <c r="JBU170" s="32"/>
      <c r="JBV170" s="32"/>
      <c r="JBW170" s="32"/>
      <c r="JBX170" s="32"/>
      <c r="JBY170" s="32"/>
      <c r="JBZ170" s="32"/>
      <c r="JCA170" s="32"/>
      <c r="JCB170" s="32"/>
      <c r="JCC170" s="32"/>
      <c r="JCD170" s="33"/>
      <c r="JCE170" s="34"/>
      <c r="JCF170" s="33"/>
      <c r="JCG170" s="33"/>
      <c r="JCH170" s="39"/>
      <c r="JCI170" s="37"/>
      <c r="JCJ170" s="32"/>
      <c r="JCK170" s="32"/>
      <c r="JCL170" s="32"/>
      <c r="JCM170" s="32"/>
      <c r="JCN170" s="32"/>
      <c r="JCO170" s="32"/>
      <c r="JCP170" s="32"/>
      <c r="JCQ170" s="32"/>
      <c r="JCR170" s="32"/>
      <c r="JCS170" s="32"/>
      <c r="JCT170" s="33"/>
      <c r="JCU170" s="34"/>
      <c r="JCV170" s="33"/>
      <c r="JCW170" s="33"/>
      <c r="JCX170" s="39"/>
      <c r="JCY170" s="37"/>
      <c r="JCZ170" s="32"/>
      <c r="JDA170" s="32"/>
      <c r="JDB170" s="32"/>
      <c r="JDC170" s="32"/>
      <c r="JDD170" s="32"/>
      <c r="JDE170" s="32"/>
      <c r="JDF170" s="32"/>
      <c r="JDG170" s="32"/>
      <c r="JDH170" s="32"/>
      <c r="JDI170" s="32"/>
      <c r="JDJ170" s="33"/>
      <c r="JDK170" s="34"/>
      <c r="JDL170" s="33"/>
      <c r="JDM170" s="33"/>
      <c r="JDN170" s="39"/>
      <c r="JDO170" s="37"/>
      <c r="JDP170" s="32"/>
      <c r="JDQ170" s="32"/>
      <c r="JDR170" s="32"/>
      <c r="JDS170" s="32"/>
      <c r="JDT170" s="32"/>
      <c r="JDU170" s="32"/>
      <c r="JDV170" s="32"/>
      <c r="JDW170" s="32"/>
      <c r="JDX170" s="32"/>
      <c r="JDY170" s="32"/>
      <c r="JDZ170" s="33"/>
      <c r="JEA170" s="34"/>
      <c r="JEB170" s="33"/>
      <c r="JEC170" s="33"/>
      <c r="JED170" s="39"/>
      <c r="JEE170" s="37"/>
      <c r="JEF170" s="32"/>
      <c r="JEG170" s="32"/>
      <c r="JEH170" s="32"/>
      <c r="JEI170" s="32"/>
      <c r="JEJ170" s="32"/>
      <c r="JEK170" s="32"/>
      <c r="JEL170" s="32"/>
      <c r="JEM170" s="32"/>
      <c r="JEN170" s="32"/>
      <c r="JEO170" s="32"/>
      <c r="JEP170" s="33"/>
      <c r="JEQ170" s="34"/>
      <c r="JER170" s="33"/>
      <c r="JES170" s="33"/>
      <c r="JET170" s="39"/>
      <c r="JEU170" s="37"/>
      <c r="JEV170" s="32"/>
      <c r="JEW170" s="32"/>
      <c r="JEX170" s="32"/>
      <c r="JEY170" s="32"/>
      <c r="JEZ170" s="32"/>
      <c r="JFA170" s="32"/>
      <c r="JFB170" s="32"/>
      <c r="JFC170" s="32"/>
      <c r="JFD170" s="32"/>
      <c r="JFE170" s="32"/>
      <c r="JFF170" s="33"/>
      <c r="JFG170" s="34"/>
      <c r="JFH170" s="33"/>
      <c r="JFI170" s="33"/>
      <c r="JFJ170" s="39"/>
      <c r="JFK170" s="37"/>
      <c r="JFL170" s="32"/>
      <c r="JFM170" s="32"/>
      <c r="JFN170" s="32"/>
      <c r="JFO170" s="32"/>
      <c r="JFP170" s="32"/>
      <c r="JFQ170" s="32"/>
      <c r="JFR170" s="32"/>
      <c r="JFS170" s="32"/>
      <c r="JFT170" s="32"/>
      <c r="JFU170" s="32"/>
      <c r="JFV170" s="33"/>
      <c r="JFW170" s="34"/>
      <c r="JFX170" s="33"/>
      <c r="JFY170" s="33"/>
      <c r="JFZ170" s="39"/>
      <c r="JGA170" s="37"/>
      <c r="JGB170" s="32"/>
      <c r="JGC170" s="32"/>
      <c r="JGD170" s="32"/>
      <c r="JGE170" s="32"/>
      <c r="JGF170" s="32"/>
      <c r="JGG170" s="32"/>
      <c r="JGH170" s="32"/>
      <c r="JGI170" s="32"/>
      <c r="JGJ170" s="32"/>
      <c r="JGK170" s="32"/>
      <c r="JGL170" s="33"/>
      <c r="JGM170" s="34"/>
      <c r="JGN170" s="33"/>
      <c r="JGO170" s="33"/>
      <c r="JGP170" s="39"/>
      <c r="JGQ170" s="37"/>
      <c r="JGR170" s="32"/>
      <c r="JGS170" s="32"/>
      <c r="JGT170" s="32"/>
      <c r="JGU170" s="32"/>
      <c r="JGV170" s="32"/>
      <c r="JGW170" s="32"/>
      <c r="JGX170" s="32"/>
      <c r="JGY170" s="32"/>
      <c r="JGZ170" s="32"/>
      <c r="JHA170" s="32"/>
      <c r="JHB170" s="33"/>
      <c r="JHC170" s="34"/>
      <c r="JHD170" s="33"/>
      <c r="JHE170" s="33"/>
      <c r="JHF170" s="39"/>
      <c r="JHG170" s="37"/>
      <c r="JHH170" s="32"/>
      <c r="JHI170" s="32"/>
      <c r="JHJ170" s="32"/>
      <c r="JHK170" s="32"/>
      <c r="JHL170" s="32"/>
      <c r="JHM170" s="32"/>
      <c r="JHN170" s="32"/>
      <c r="JHO170" s="32"/>
      <c r="JHP170" s="32"/>
      <c r="JHQ170" s="32"/>
      <c r="JHR170" s="33"/>
      <c r="JHS170" s="34"/>
      <c r="JHT170" s="33"/>
      <c r="JHU170" s="33"/>
      <c r="JHV170" s="39"/>
      <c r="JHW170" s="37"/>
      <c r="JHX170" s="32"/>
      <c r="JHY170" s="32"/>
      <c r="JHZ170" s="32"/>
      <c r="JIA170" s="32"/>
      <c r="JIB170" s="32"/>
      <c r="JIC170" s="32"/>
      <c r="JID170" s="32"/>
      <c r="JIE170" s="32"/>
      <c r="JIF170" s="32"/>
      <c r="JIG170" s="32"/>
      <c r="JIH170" s="33"/>
      <c r="JII170" s="34"/>
      <c r="JIJ170" s="33"/>
      <c r="JIK170" s="33"/>
      <c r="JIL170" s="39"/>
      <c r="JIM170" s="37"/>
      <c r="JIN170" s="32"/>
      <c r="JIO170" s="32"/>
      <c r="JIP170" s="32"/>
      <c r="JIQ170" s="32"/>
      <c r="JIR170" s="32"/>
      <c r="JIS170" s="32"/>
      <c r="JIT170" s="32"/>
      <c r="JIU170" s="32"/>
      <c r="JIV170" s="32"/>
      <c r="JIW170" s="32"/>
      <c r="JIX170" s="33"/>
      <c r="JIY170" s="34"/>
      <c r="JIZ170" s="33"/>
      <c r="JJA170" s="33"/>
      <c r="JJB170" s="39"/>
      <c r="JJC170" s="37"/>
      <c r="JJD170" s="32"/>
      <c r="JJE170" s="32"/>
      <c r="JJF170" s="32"/>
      <c r="JJG170" s="32"/>
      <c r="JJH170" s="32"/>
      <c r="JJI170" s="32"/>
      <c r="JJJ170" s="32"/>
      <c r="JJK170" s="32"/>
      <c r="JJL170" s="32"/>
      <c r="JJM170" s="32"/>
      <c r="JJN170" s="33"/>
      <c r="JJO170" s="34"/>
      <c r="JJP170" s="33"/>
      <c r="JJQ170" s="33"/>
      <c r="JJR170" s="39"/>
      <c r="JJS170" s="37"/>
      <c r="JJT170" s="32"/>
      <c r="JJU170" s="32"/>
      <c r="JJV170" s="32"/>
      <c r="JJW170" s="32"/>
      <c r="JJX170" s="32"/>
      <c r="JJY170" s="32"/>
      <c r="JJZ170" s="32"/>
      <c r="JKA170" s="32"/>
      <c r="JKB170" s="32"/>
      <c r="JKC170" s="32"/>
      <c r="JKD170" s="33"/>
      <c r="JKE170" s="34"/>
      <c r="JKF170" s="33"/>
      <c r="JKG170" s="33"/>
      <c r="JKH170" s="39"/>
      <c r="JKI170" s="37"/>
      <c r="JKJ170" s="32"/>
      <c r="JKK170" s="32"/>
      <c r="JKL170" s="32"/>
      <c r="JKM170" s="32"/>
      <c r="JKN170" s="32"/>
      <c r="JKO170" s="32"/>
      <c r="JKP170" s="32"/>
      <c r="JKQ170" s="32"/>
      <c r="JKR170" s="32"/>
      <c r="JKS170" s="32"/>
      <c r="JKT170" s="33"/>
      <c r="JKU170" s="34"/>
      <c r="JKV170" s="33"/>
      <c r="JKW170" s="33"/>
      <c r="JKX170" s="39"/>
      <c r="JKY170" s="37"/>
      <c r="JKZ170" s="32"/>
      <c r="JLA170" s="32"/>
      <c r="JLB170" s="32"/>
      <c r="JLC170" s="32"/>
      <c r="JLD170" s="32"/>
      <c r="JLE170" s="32"/>
      <c r="JLF170" s="32"/>
      <c r="JLG170" s="32"/>
      <c r="JLH170" s="32"/>
      <c r="JLI170" s="32"/>
      <c r="JLJ170" s="33"/>
      <c r="JLK170" s="34"/>
      <c r="JLL170" s="33"/>
      <c r="JLM170" s="33"/>
      <c r="JLN170" s="39"/>
      <c r="JLO170" s="37"/>
      <c r="JLP170" s="32"/>
      <c r="JLQ170" s="32"/>
      <c r="JLR170" s="32"/>
      <c r="JLS170" s="32"/>
      <c r="JLT170" s="32"/>
      <c r="JLU170" s="32"/>
      <c r="JLV170" s="32"/>
      <c r="JLW170" s="32"/>
      <c r="JLX170" s="32"/>
      <c r="JLY170" s="32"/>
      <c r="JLZ170" s="33"/>
      <c r="JMA170" s="34"/>
      <c r="JMB170" s="33"/>
      <c r="JMC170" s="33"/>
      <c r="JMD170" s="39"/>
      <c r="JME170" s="37"/>
      <c r="JMF170" s="32"/>
      <c r="JMG170" s="32"/>
      <c r="JMH170" s="32"/>
      <c r="JMI170" s="32"/>
      <c r="JMJ170" s="32"/>
      <c r="JMK170" s="32"/>
      <c r="JML170" s="32"/>
      <c r="JMM170" s="32"/>
      <c r="JMN170" s="32"/>
      <c r="JMO170" s="32"/>
      <c r="JMP170" s="33"/>
      <c r="JMQ170" s="34"/>
      <c r="JMR170" s="33"/>
      <c r="JMS170" s="33"/>
      <c r="JMT170" s="39"/>
      <c r="JMU170" s="37"/>
      <c r="JMV170" s="32"/>
      <c r="JMW170" s="32"/>
      <c r="JMX170" s="32"/>
      <c r="JMY170" s="32"/>
      <c r="JMZ170" s="32"/>
      <c r="JNA170" s="32"/>
      <c r="JNB170" s="32"/>
      <c r="JNC170" s="32"/>
      <c r="JND170" s="32"/>
      <c r="JNE170" s="32"/>
      <c r="JNF170" s="33"/>
      <c r="JNG170" s="34"/>
      <c r="JNH170" s="33"/>
      <c r="JNI170" s="33"/>
      <c r="JNJ170" s="39"/>
      <c r="JNK170" s="37"/>
      <c r="JNL170" s="32"/>
      <c r="JNM170" s="32"/>
      <c r="JNN170" s="32"/>
      <c r="JNO170" s="32"/>
      <c r="JNP170" s="32"/>
      <c r="JNQ170" s="32"/>
      <c r="JNR170" s="32"/>
      <c r="JNS170" s="32"/>
      <c r="JNT170" s="32"/>
      <c r="JNU170" s="32"/>
      <c r="JNV170" s="33"/>
      <c r="JNW170" s="34"/>
      <c r="JNX170" s="33"/>
      <c r="JNY170" s="33"/>
      <c r="JNZ170" s="39"/>
      <c r="JOA170" s="37"/>
      <c r="JOB170" s="32"/>
      <c r="JOC170" s="32"/>
      <c r="JOD170" s="32"/>
      <c r="JOE170" s="32"/>
      <c r="JOF170" s="32"/>
      <c r="JOG170" s="32"/>
      <c r="JOH170" s="32"/>
      <c r="JOI170" s="32"/>
      <c r="JOJ170" s="32"/>
      <c r="JOK170" s="32"/>
      <c r="JOL170" s="33"/>
      <c r="JOM170" s="34"/>
      <c r="JON170" s="33"/>
      <c r="JOO170" s="33"/>
      <c r="JOP170" s="39"/>
      <c r="JOQ170" s="37"/>
      <c r="JOR170" s="32"/>
      <c r="JOS170" s="32"/>
      <c r="JOT170" s="32"/>
      <c r="JOU170" s="32"/>
      <c r="JOV170" s="32"/>
      <c r="JOW170" s="32"/>
      <c r="JOX170" s="32"/>
      <c r="JOY170" s="32"/>
      <c r="JOZ170" s="32"/>
      <c r="JPA170" s="32"/>
      <c r="JPB170" s="33"/>
      <c r="JPC170" s="34"/>
      <c r="JPD170" s="33"/>
      <c r="JPE170" s="33"/>
      <c r="JPF170" s="39"/>
      <c r="JPG170" s="37"/>
      <c r="JPH170" s="32"/>
      <c r="JPI170" s="32"/>
      <c r="JPJ170" s="32"/>
      <c r="JPK170" s="32"/>
      <c r="JPL170" s="32"/>
      <c r="JPM170" s="32"/>
      <c r="JPN170" s="32"/>
      <c r="JPO170" s="32"/>
      <c r="JPP170" s="32"/>
      <c r="JPQ170" s="32"/>
      <c r="JPR170" s="33"/>
      <c r="JPS170" s="34"/>
      <c r="JPT170" s="33"/>
      <c r="JPU170" s="33"/>
      <c r="JPV170" s="39"/>
      <c r="JPW170" s="37"/>
      <c r="JPX170" s="32"/>
      <c r="JPY170" s="32"/>
      <c r="JPZ170" s="32"/>
      <c r="JQA170" s="32"/>
      <c r="JQB170" s="32"/>
      <c r="JQC170" s="32"/>
      <c r="JQD170" s="32"/>
      <c r="JQE170" s="32"/>
      <c r="JQF170" s="32"/>
      <c r="JQG170" s="32"/>
      <c r="JQH170" s="33"/>
      <c r="JQI170" s="34"/>
      <c r="JQJ170" s="33"/>
      <c r="JQK170" s="33"/>
      <c r="JQL170" s="39"/>
      <c r="JQM170" s="37"/>
      <c r="JQN170" s="32"/>
      <c r="JQO170" s="32"/>
      <c r="JQP170" s="32"/>
      <c r="JQQ170" s="32"/>
      <c r="JQR170" s="32"/>
      <c r="JQS170" s="32"/>
      <c r="JQT170" s="32"/>
      <c r="JQU170" s="32"/>
      <c r="JQV170" s="32"/>
      <c r="JQW170" s="32"/>
      <c r="JQX170" s="33"/>
      <c r="JQY170" s="34"/>
      <c r="JQZ170" s="33"/>
      <c r="JRA170" s="33"/>
      <c r="JRB170" s="39"/>
      <c r="JRC170" s="37"/>
      <c r="JRD170" s="32"/>
      <c r="JRE170" s="32"/>
      <c r="JRF170" s="32"/>
      <c r="JRG170" s="32"/>
      <c r="JRH170" s="32"/>
      <c r="JRI170" s="32"/>
      <c r="JRJ170" s="32"/>
      <c r="JRK170" s="32"/>
      <c r="JRL170" s="32"/>
      <c r="JRM170" s="32"/>
      <c r="JRN170" s="33"/>
      <c r="JRO170" s="34"/>
      <c r="JRP170" s="33"/>
      <c r="JRQ170" s="33"/>
      <c r="JRR170" s="39"/>
      <c r="JRS170" s="37"/>
      <c r="JRT170" s="32"/>
      <c r="JRU170" s="32"/>
      <c r="JRV170" s="32"/>
      <c r="JRW170" s="32"/>
      <c r="JRX170" s="32"/>
      <c r="JRY170" s="32"/>
      <c r="JRZ170" s="32"/>
      <c r="JSA170" s="32"/>
      <c r="JSB170" s="32"/>
      <c r="JSC170" s="32"/>
      <c r="JSD170" s="33"/>
      <c r="JSE170" s="34"/>
      <c r="JSF170" s="33"/>
      <c r="JSG170" s="33"/>
      <c r="JSH170" s="39"/>
      <c r="JSI170" s="37"/>
      <c r="JSJ170" s="32"/>
      <c r="JSK170" s="32"/>
      <c r="JSL170" s="32"/>
      <c r="JSM170" s="32"/>
      <c r="JSN170" s="32"/>
      <c r="JSO170" s="32"/>
      <c r="JSP170" s="32"/>
      <c r="JSQ170" s="32"/>
      <c r="JSR170" s="32"/>
      <c r="JSS170" s="32"/>
      <c r="JST170" s="33"/>
      <c r="JSU170" s="34"/>
      <c r="JSV170" s="33"/>
      <c r="JSW170" s="33"/>
      <c r="JSX170" s="39"/>
      <c r="JSY170" s="37"/>
      <c r="JSZ170" s="32"/>
      <c r="JTA170" s="32"/>
      <c r="JTB170" s="32"/>
      <c r="JTC170" s="32"/>
      <c r="JTD170" s="32"/>
      <c r="JTE170" s="32"/>
      <c r="JTF170" s="32"/>
      <c r="JTG170" s="32"/>
      <c r="JTH170" s="32"/>
      <c r="JTI170" s="32"/>
      <c r="JTJ170" s="33"/>
      <c r="JTK170" s="34"/>
      <c r="JTL170" s="33"/>
      <c r="JTM170" s="33"/>
      <c r="JTN170" s="39"/>
      <c r="JTO170" s="37"/>
      <c r="JTP170" s="32"/>
      <c r="JTQ170" s="32"/>
      <c r="JTR170" s="32"/>
      <c r="JTS170" s="32"/>
      <c r="JTT170" s="32"/>
      <c r="JTU170" s="32"/>
      <c r="JTV170" s="32"/>
      <c r="JTW170" s="32"/>
      <c r="JTX170" s="32"/>
      <c r="JTY170" s="32"/>
      <c r="JTZ170" s="33"/>
      <c r="JUA170" s="34"/>
      <c r="JUB170" s="33"/>
      <c r="JUC170" s="33"/>
      <c r="JUD170" s="39"/>
      <c r="JUE170" s="37"/>
      <c r="JUF170" s="32"/>
      <c r="JUG170" s="32"/>
      <c r="JUH170" s="32"/>
      <c r="JUI170" s="32"/>
      <c r="JUJ170" s="32"/>
      <c r="JUK170" s="32"/>
      <c r="JUL170" s="32"/>
      <c r="JUM170" s="32"/>
      <c r="JUN170" s="32"/>
      <c r="JUO170" s="32"/>
      <c r="JUP170" s="33"/>
      <c r="JUQ170" s="34"/>
      <c r="JUR170" s="33"/>
      <c r="JUS170" s="33"/>
      <c r="JUT170" s="39"/>
      <c r="JUU170" s="37"/>
      <c r="JUV170" s="32"/>
      <c r="JUW170" s="32"/>
      <c r="JUX170" s="32"/>
      <c r="JUY170" s="32"/>
      <c r="JUZ170" s="32"/>
      <c r="JVA170" s="32"/>
      <c r="JVB170" s="32"/>
      <c r="JVC170" s="32"/>
      <c r="JVD170" s="32"/>
      <c r="JVE170" s="32"/>
      <c r="JVF170" s="33"/>
      <c r="JVG170" s="34"/>
      <c r="JVH170" s="33"/>
      <c r="JVI170" s="33"/>
      <c r="JVJ170" s="39"/>
      <c r="JVK170" s="37"/>
      <c r="JVL170" s="32"/>
      <c r="JVM170" s="32"/>
      <c r="JVN170" s="32"/>
      <c r="JVO170" s="32"/>
      <c r="JVP170" s="32"/>
      <c r="JVQ170" s="32"/>
      <c r="JVR170" s="32"/>
      <c r="JVS170" s="32"/>
      <c r="JVT170" s="32"/>
      <c r="JVU170" s="32"/>
      <c r="JVV170" s="33"/>
      <c r="JVW170" s="34"/>
      <c r="JVX170" s="33"/>
      <c r="JVY170" s="33"/>
      <c r="JVZ170" s="39"/>
      <c r="JWA170" s="37"/>
      <c r="JWB170" s="32"/>
      <c r="JWC170" s="32"/>
      <c r="JWD170" s="32"/>
      <c r="JWE170" s="32"/>
      <c r="JWF170" s="32"/>
      <c r="JWG170" s="32"/>
      <c r="JWH170" s="32"/>
      <c r="JWI170" s="32"/>
      <c r="JWJ170" s="32"/>
      <c r="JWK170" s="32"/>
      <c r="JWL170" s="33"/>
      <c r="JWM170" s="34"/>
      <c r="JWN170" s="33"/>
      <c r="JWO170" s="33"/>
      <c r="JWP170" s="39"/>
      <c r="JWQ170" s="37"/>
      <c r="JWR170" s="32"/>
      <c r="JWS170" s="32"/>
      <c r="JWT170" s="32"/>
      <c r="JWU170" s="32"/>
      <c r="JWV170" s="32"/>
      <c r="JWW170" s="32"/>
      <c r="JWX170" s="32"/>
      <c r="JWY170" s="32"/>
      <c r="JWZ170" s="32"/>
      <c r="JXA170" s="32"/>
      <c r="JXB170" s="33"/>
      <c r="JXC170" s="34"/>
      <c r="JXD170" s="33"/>
      <c r="JXE170" s="33"/>
      <c r="JXF170" s="39"/>
      <c r="JXG170" s="37"/>
      <c r="JXH170" s="32"/>
      <c r="JXI170" s="32"/>
      <c r="JXJ170" s="32"/>
      <c r="JXK170" s="32"/>
      <c r="JXL170" s="32"/>
      <c r="JXM170" s="32"/>
      <c r="JXN170" s="32"/>
      <c r="JXO170" s="32"/>
      <c r="JXP170" s="32"/>
      <c r="JXQ170" s="32"/>
      <c r="JXR170" s="33"/>
      <c r="JXS170" s="34"/>
      <c r="JXT170" s="33"/>
      <c r="JXU170" s="33"/>
      <c r="JXV170" s="39"/>
      <c r="JXW170" s="37"/>
      <c r="JXX170" s="32"/>
      <c r="JXY170" s="32"/>
      <c r="JXZ170" s="32"/>
      <c r="JYA170" s="32"/>
      <c r="JYB170" s="32"/>
      <c r="JYC170" s="32"/>
      <c r="JYD170" s="32"/>
      <c r="JYE170" s="32"/>
      <c r="JYF170" s="32"/>
      <c r="JYG170" s="32"/>
      <c r="JYH170" s="33"/>
      <c r="JYI170" s="34"/>
      <c r="JYJ170" s="33"/>
      <c r="JYK170" s="33"/>
      <c r="JYL170" s="39"/>
      <c r="JYM170" s="37"/>
      <c r="JYN170" s="32"/>
      <c r="JYO170" s="32"/>
      <c r="JYP170" s="32"/>
      <c r="JYQ170" s="32"/>
      <c r="JYR170" s="32"/>
      <c r="JYS170" s="32"/>
      <c r="JYT170" s="32"/>
      <c r="JYU170" s="32"/>
      <c r="JYV170" s="32"/>
      <c r="JYW170" s="32"/>
      <c r="JYX170" s="33"/>
      <c r="JYY170" s="34"/>
      <c r="JYZ170" s="33"/>
      <c r="JZA170" s="33"/>
      <c r="JZB170" s="39"/>
      <c r="JZC170" s="37"/>
      <c r="JZD170" s="32"/>
      <c r="JZE170" s="32"/>
      <c r="JZF170" s="32"/>
      <c r="JZG170" s="32"/>
      <c r="JZH170" s="32"/>
      <c r="JZI170" s="32"/>
      <c r="JZJ170" s="32"/>
      <c r="JZK170" s="32"/>
      <c r="JZL170" s="32"/>
      <c r="JZM170" s="32"/>
      <c r="JZN170" s="33"/>
      <c r="JZO170" s="34"/>
      <c r="JZP170" s="33"/>
      <c r="JZQ170" s="33"/>
      <c r="JZR170" s="39"/>
      <c r="JZS170" s="37"/>
      <c r="JZT170" s="32"/>
      <c r="JZU170" s="32"/>
      <c r="JZV170" s="32"/>
      <c r="JZW170" s="32"/>
      <c r="JZX170" s="32"/>
      <c r="JZY170" s="32"/>
      <c r="JZZ170" s="32"/>
      <c r="KAA170" s="32"/>
      <c r="KAB170" s="32"/>
      <c r="KAC170" s="32"/>
      <c r="KAD170" s="33"/>
      <c r="KAE170" s="34"/>
      <c r="KAF170" s="33"/>
      <c r="KAG170" s="33"/>
      <c r="KAH170" s="39"/>
      <c r="KAI170" s="37"/>
      <c r="KAJ170" s="32"/>
      <c r="KAK170" s="32"/>
      <c r="KAL170" s="32"/>
      <c r="KAM170" s="32"/>
      <c r="KAN170" s="32"/>
      <c r="KAO170" s="32"/>
      <c r="KAP170" s="32"/>
      <c r="KAQ170" s="32"/>
      <c r="KAR170" s="32"/>
      <c r="KAS170" s="32"/>
      <c r="KAT170" s="33"/>
      <c r="KAU170" s="34"/>
      <c r="KAV170" s="33"/>
      <c r="KAW170" s="33"/>
      <c r="KAX170" s="39"/>
      <c r="KAY170" s="37"/>
      <c r="KAZ170" s="32"/>
      <c r="KBA170" s="32"/>
      <c r="KBB170" s="32"/>
      <c r="KBC170" s="32"/>
      <c r="KBD170" s="32"/>
      <c r="KBE170" s="32"/>
      <c r="KBF170" s="32"/>
      <c r="KBG170" s="32"/>
      <c r="KBH170" s="32"/>
      <c r="KBI170" s="32"/>
      <c r="KBJ170" s="33"/>
      <c r="KBK170" s="34"/>
      <c r="KBL170" s="33"/>
      <c r="KBM170" s="33"/>
      <c r="KBN170" s="39"/>
      <c r="KBO170" s="37"/>
      <c r="KBP170" s="32"/>
      <c r="KBQ170" s="32"/>
      <c r="KBR170" s="32"/>
      <c r="KBS170" s="32"/>
      <c r="KBT170" s="32"/>
      <c r="KBU170" s="32"/>
      <c r="KBV170" s="32"/>
      <c r="KBW170" s="32"/>
      <c r="KBX170" s="32"/>
      <c r="KBY170" s="32"/>
      <c r="KBZ170" s="33"/>
      <c r="KCA170" s="34"/>
      <c r="KCB170" s="33"/>
      <c r="KCC170" s="33"/>
      <c r="KCD170" s="39"/>
      <c r="KCE170" s="37"/>
      <c r="KCF170" s="32"/>
      <c r="KCG170" s="32"/>
      <c r="KCH170" s="32"/>
      <c r="KCI170" s="32"/>
      <c r="KCJ170" s="32"/>
      <c r="KCK170" s="32"/>
      <c r="KCL170" s="32"/>
      <c r="KCM170" s="32"/>
      <c r="KCN170" s="32"/>
      <c r="KCO170" s="32"/>
      <c r="KCP170" s="33"/>
      <c r="KCQ170" s="34"/>
      <c r="KCR170" s="33"/>
      <c r="KCS170" s="33"/>
      <c r="KCT170" s="39"/>
      <c r="KCU170" s="37"/>
      <c r="KCV170" s="32"/>
      <c r="KCW170" s="32"/>
      <c r="KCX170" s="32"/>
      <c r="KCY170" s="32"/>
      <c r="KCZ170" s="32"/>
      <c r="KDA170" s="32"/>
      <c r="KDB170" s="32"/>
      <c r="KDC170" s="32"/>
      <c r="KDD170" s="32"/>
      <c r="KDE170" s="32"/>
      <c r="KDF170" s="33"/>
      <c r="KDG170" s="34"/>
      <c r="KDH170" s="33"/>
      <c r="KDI170" s="33"/>
      <c r="KDJ170" s="39"/>
      <c r="KDK170" s="37"/>
      <c r="KDL170" s="32"/>
      <c r="KDM170" s="32"/>
      <c r="KDN170" s="32"/>
      <c r="KDO170" s="32"/>
      <c r="KDP170" s="32"/>
      <c r="KDQ170" s="32"/>
      <c r="KDR170" s="32"/>
      <c r="KDS170" s="32"/>
      <c r="KDT170" s="32"/>
      <c r="KDU170" s="32"/>
      <c r="KDV170" s="33"/>
      <c r="KDW170" s="34"/>
      <c r="KDX170" s="33"/>
      <c r="KDY170" s="33"/>
      <c r="KDZ170" s="39"/>
      <c r="KEA170" s="37"/>
      <c r="KEB170" s="32"/>
      <c r="KEC170" s="32"/>
      <c r="KED170" s="32"/>
      <c r="KEE170" s="32"/>
      <c r="KEF170" s="32"/>
      <c r="KEG170" s="32"/>
      <c r="KEH170" s="32"/>
      <c r="KEI170" s="32"/>
      <c r="KEJ170" s="32"/>
      <c r="KEK170" s="32"/>
      <c r="KEL170" s="33"/>
      <c r="KEM170" s="34"/>
      <c r="KEN170" s="33"/>
      <c r="KEO170" s="33"/>
      <c r="KEP170" s="39"/>
      <c r="KEQ170" s="37"/>
      <c r="KER170" s="32"/>
      <c r="KES170" s="32"/>
      <c r="KET170" s="32"/>
      <c r="KEU170" s="32"/>
      <c r="KEV170" s="32"/>
      <c r="KEW170" s="32"/>
      <c r="KEX170" s="32"/>
      <c r="KEY170" s="32"/>
      <c r="KEZ170" s="32"/>
      <c r="KFA170" s="32"/>
      <c r="KFB170" s="33"/>
      <c r="KFC170" s="34"/>
      <c r="KFD170" s="33"/>
      <c r="KFE170" s="33"/>
      <c r="KFF170" s="39"/>
      <c r="KFG170" s="37"/>
      <c r="KFH170" s="32"/>
      <c r="KFI170" s="32"/>
      <c r="KFJ170" s="32"/>
      <c r="KFK170" s="32"/>
      <c r="KFL170" s="32"/>
      <c r="KFM170" s="32"/>
      <c r="KFN170" s="32"/>
      <c r="KFO170" s="32"/>
      <c r="KFP170" s="32"/>
      <c r="KFQ170" s="32"/>
      <c r="KFR170" s="33"/>
      <c r="KFS170" s="34"/>
      <c r="KFT170" s="33"/>
      <c r="KFU170" s="33"/>
      <c r="KFV170" s="39"/>
      <c r="KFW170" s="37"/>
      <c r="KFX170" s="32"/>
      <c r="KFY170" s="32"/>
      <c r="KFZ170" s="32"/>
      <c r="KGA170" s="32"/>
      <c r="KGB170" s="32"/>
      <c r="KGC170" s="32"/>
      <c r="KGD170" s="32"/>
      <c r="KGE170" s="32"/>
      <c r="KGF170" s="32"/>
      <c r="KGG170" s="32"/>
      <c r="KGH170" s="33"/>
      <c r="KGI170" s="34"/>
      <c r="KGJ170" s="33"/>
      <c r="KGK170" s="33"/>
      <c r="KGL170" s="39"/>
      <c r="KGM170" s="37"/>
      <c r="KGN170" s="32"/>
      <c r="KGO170" s="32"/>
      <c r="KGP170" s="32"/>
      <c r="KGQ170" s="32"/>
      <c r="KGR170" s="32"/>
      <c r="KGS170" s="32"/>
      <c r="KGT170" s="32"/>
      <c r="KGU170" s="32"/>
      <c r="KGV170" s="32"/>
      <c r="KGW170" s="32"/>
      <c r="KGX170" s="33"/>
      <c r="KGY170" s="34"/>
      <c r="KGZ170" s="33"/>
      <c r="KHA170" s="33"/>
      <c r="KHB170" s="39"/>
      <c r="KHC170" s="37"/>
      <c r="KHD170" s="32"/>
      <c r="KHE170" s="32"/>
      <c r="KHF170" s="32"/>
      <c r="KHG170" s="32"/>
      <c r="KHH170" s="32"/>
      <c r="KHI170" s="32"/>
      <c r="KHJ170" s="32"/>
      <c r="KHK170" s="32"/>
      <c r="KHL170" s="32"/>
      <c r="KHM170" s="32"/>
      <c r="KHN170" s="33"/>
      <c r="KHO170" s="34"/>
      <c r="KHP170" s="33"/>
      <c r="KHQ170" s="33"/>
      <c r="KHR170" s="39"/>
      <c r="KHS170" s="37"/>
      <c r="KHT170" s="32"/>
      <c r="KHU170" s="32"/>
      <c r="KHV170" s="32"/>
      <c r="KHW170" s="32"/>
      <c r="KHX170" s="32"/>
      <c r="KHY170" s="32"/>
      <c r="KHZ170" s="32"/>
      <c r="KIA170" s="32"/>
      <c r="KIB170" s="32"/>
      <c r="KIC170" s="32"/>
      <c r="KID170" s="33"/>
      <c r="KIE170" s="34"/>
      <c r="KIF170" s="33"/>
      <c r="KIG170" s="33"/>
      <c r="KIH170" s="39"/>
      <c r="KII170" s="37"/>
      <c r="KIJ170" s="32"/>
      <c r="KIK170" s="32"/>
      <c r="KIL170" s="32"/>
      <c r="KIM170" s="32"/>
      <c r="KIN170" s="32"/>
      <c r="KIO170" s="32"/>
      <c r="KIP170" s="32"/>
      <c r="KIQ170" s="32"/>
      <c r="KIR170" s="32"/>
      <c r="KIS170" s="32"/>
      <c r="KIT170" s="33"/>
      <c r="KIU170" s="34"/>
      <c r="KIV170" s="33"/>
      <c r="KIW170" s="33"/>
      <c r="KIX170" s="39"/>
      <c r="KIY170" s="37"/>
      <c r="KIZ170" s="32"/>
      <c r="KJA170" s="32"/>
      <c r="KJB170" s="32"/>
      <c r="KJC170" s="32"/>
      <c r="KJD170" s="32"/>
      <c r="KJE170" s="32"/>
      <c r="KJF170" s="32"/>
      <c r="KJG170" s="32"/>
      <c r="KJH170" s="32"/>
      <c r="KJI170" s="32"/>
      <c r="KJJ170" s="33"/>
      <c r="KJK170" s="34"/>
      <c r="KJL170" s="33"/>
      <c r="KJM170" s="33"/>
      <c r="KJN170" s="39"/>
      <c r="KJO170" s="37"/>
      <c r="KJP170" s="32"/>
      <c r="KJQ170" s="32"/>
      <c r="KJR170" s="32"/>
      <c r="KJS170" s="32"/>
      <c r="KJT170" s="32"/>
      <c r="KJU170" s="32"/>
      <c r="KJV170" s="32"/>
      <c r="KJW170" s="32"/>
      <c r="KJX170" s="32"/>
      <c r="KJY170" s="32"/>
      <c r="KJZ170" s="33"/>
      <c r="KKA170" s="34"/>
      <c r="KKB170" s="33"/>
      <c r="KKC170" s="33"/>
      <c r="KKD170" s="39"/>
      <c r="KKE170" s="37"/>
      <c r="KKF170" s="32"/>
      <c r="KKG170" s="32"/>
      <c r="KKH170" s="32"/>
      <c r="KKI170" s="32"/>
      <c r="KKJ170" s="32"/>
      <c r="KKK170" s="32"/>
      <c r="KKL170" s="32"/>
      <c r="KKM170" s="32"/>
      <c r="KKN170" s="32"/>
      <c r="KKO170" s="32"/>
      <c r="KKP170" s="33"/>
      <c r="KKQ170" s="34"/>
      <c r="KKR170" s="33"/>
      <c r="KKS170" s="33"/>
      <c r="KKT170" s="39"/>
      <c r="KKU170" s="37"/>
      <c r="KKV170" s="32"/>
      <c r="KKW170" s="32"/>
      <c r="KKX170" s="32"/>
      <c r="KKY170" s="32"/>
      <c r="KKZ170" s="32"/>
      <c r="KLA170" s="32"/>
      <c r="KLB170" s="32"/>
      <c r="KLC170" s="32"/>
      <c r="KLD170" s="32"/>
      <c r="KLE170" s="32"/>
      <c r="KLF170" s="33"/>
      <c r="KLG170" s="34"/>
      <c r="KLH170" s="33"/>
      <c r="KLI170" s="33"/>
      <c r="KLJ170" s="39"/>
      <c r="KLK170" s="37"/>
      <c r="KLL170" s="32"/>
      <c r="KLM170" s="32"/>
      <c r="KLN170" s="32"/>
      <c r="KLO170" s="32"/>
      <c r="KLP170" s="32"/>
      <c r="KLQ170" s="32"/>
      <c r="KLR170" s="32"/>
      <c r="KLS170" s="32"/>
      <c r="KLT170" s="32"/>
      <c r="KLU170" s="32"/>
      <c r="KLV170" s="33"/>
      <c r="KLW170" s="34"/>
      <c r="KLX170" s="33"/>
      <c r="KLY170" s="33"/>
      <c r="KLZ170" s="39"/>
      <c r="KMA170" s="37"/>
      <c r="KMB170" s="32"/>
      <c r="KMC170" s="32"/>
      <c r="KMD170" s="32"/>
      <c r="KME170" s="32"/>
      <c r="KMF170" s="32"/>
      <c r="KMG170" s="32"/>
      <c r="KMH170" s="32"/>
      <c r="KMI170" s="32"/>
      <c r="KMJ170" s="32"/>
      <c r="KMK170" s="32"/>
      <c r="KML170" s="33"/>
      <c r="KMM170" s="34"/>
      <c r="KMN170" s="33"/>
      <c r="KMO170" s="33"/>
      <c r="KMP170" s="39"/>
      <c r="KMQ170" s="37"/>
      <c r="KMR170" s="32"/>
      <c r="KMS170" s="32"/>
      <c r="KMT170" s="32"/>
      <c r="KMU170" s="32"/>
      <c r="KMV170" s="32"/>
      <c r="KMW170" s="32"/>
      <c r="KMX170" s="32"/>
      <c r="KMY170" s="32"/>
      <c r="KMZ170" s="32"/>
      <c r="KNA170" s="32"/>
      <c r="KNB170" s="33"/>
      <c r="KNC170" s="34"/>
      <c r="KND170" s="33"/>
      <c r="KNE170" s="33"/>
      <c r="KNF170" s="39"/>
      <c r="KNG170" s="37"/>
      <c r="KNH170" s="32"/>
      <c r="KNI170" s="32"/>
      <c r="KNJ170" s="32"/>
      <c r="KNK170" s="32"/>
      <c r="KNL170" s="32"/>
      <c r="KNM170" s="32"/>
      <c r="KNN170" s="32"/>
      <c r="KNO170" s="32"/>
      <c r="KNP170" s="32"/>
      <c r="KNQ170" s="32"/>
      <c r="KNR170" s="33"/>
      <c r="KNS170" s="34"/>
      <c r="KNT170" s="33"/>
      <c r="KNU170" s="33"/>
      <c r="KNV170" s="39"/>
      <c r="KNW170" s="37"/>
      <c r="KNX170" s="32"/>
      <c r="KNY170" s="32"/>
      <c r="KNZ170" s="32"/>
      <c r="KOA170" s="32"/>
      <c r="KOB170" s="32"/>
      <c r="KOC170" s="32"/>
      <c r="KOD170" s="32"/>
      <c r="KOE170" s="32"/>
      <c r="KOF170" s="32"/>
      <c r="KOG170" s="32"/>
      <c r="KOH170" s="33"/>
      <c r="KOI170" s="34"/>
      <c r="KOJ170" s="33"/>
      <c r="KOK170" s="33"/>
      <c r="KOL170" s="39"/>
      <c r="KOM170" s="37"/>
      <c r="KON170" s="32"/>
      <c r="KOO170" s="32"/>
      <c r="KOP170" s="32"/>
      <c r="KOQ170" s="32"/>
      <c r="KOR170" s="32"/>
      <c r="KOS170" s="32"/>
      <c r="KOT170" s="32"/>
      <c r="KOU170" s="32"/>
      <c r="KOV170" s="32"/>
      <c r="KOW170" s="32"/>
      <c r="KOX170" s="33"/>
      <c r="KOY170" s="34"/>
      <c r="KOZ170" s="33"/>
      <c r="KPA170" s="33"/>
      <c r="KPB170" s="39"/>
      <c r="KPC170" s="37"/>
      <c r="KPD170" s="32"/>
      <c r="KPE170" s="32"/>
      <c r="KPF170" s="32"/>
      <c r="KPG170" s="32"/>
      <c r="KPH170" s="32"/>
      <c r="KPI170" s="32"/>
      <c r="KPJ170" s="32"/>
      <c r="KPK170" s="32"/>
      <c r="KPL170" s="32"/>
      <c r="KPM170" s="32"/>
      <c r="KPN170" s="33"/>
      <c r="KPO170" s="34"/>
      <c r="KPP170" s="33"/>
      <c r="KPQ170" s="33"/>
      <c r="KPR170" s="39"/>
      <c r="KPS170" s="37"/>
      <c r="KPT170" s="32"/>
      <c r="KPU170" s="32"/>
      <c r="KPV170" s="32"/>
      <c r="KPW170" s="32"/>
      <c r="KPX170" s="32"/>
      <c r="KPY170" s="32"/>
      <c r="KPZ170" s="32"/>
      <c r="KQA170" s="32"/>
      <c r="KQB170" s="32"/>
      <c r="KQC170" s="32"/>
      <c r="KQD170" s="33"/>
      <c r="KQE170" s="34"/>
      <c r="KQF170" s="33"/>
      <c r="KQG170" s="33"/>
      <c r="KQH170" s="39"/>
      <c r="KQI170" s="37"/>
      <c r="KQJ170" s="32"/>
      <c r="KQK170" s="32"/>
      <c r="KQL170" s="32"/>
      <c r="KQM170" s="32"/>
      <c r="KQN170" s="32"/>
      <c r="KQO170" s="32"/>
      <c r="KQP170" s="32"/>
      <c r="KQQ170" s="32"/>
      <c r="KQR170" s="32"/>
      <c r="KQS170" s="32"/>
      <c r="KQT170" s="33"/>
      <c r="KQU170" s="34"/>
      <c r="KQV170" s="33"/>
      <c r="KQW170" s="33"/>
      <c r="KQX170" s="39"/>
      <c r="KQY170" s="37"/>
      <c r="KQZ170" s="32"/>
      <c r="KRA170" s="32"/>
      <c r="KRB170" s="32"/>
      <c r="KRC170" s="32"/>
      <c r="KRD170" s="32"/>
      <c r="KRE170" s="32"/>
      <c r="KRF170" s="32"/>
      <c r="KRG170" s="32"/>
      <c r="KRH170" s="32"/>
      <c r="KRI170" s="32"/>
      <c r="KRJ170" s="33"/>
      <c r="KRK170" s="34"/>
      <c r="KRL170" s="33"/>
      <c r="KRM170" s="33"/>
      <c r="KRN170" s="39"/>
      <c r="KRO170" s="37"/>
      <c r="KRP170" s="32"/>
      <c r="KRQ170" s="32"/>
      <c r="KRR170" s="32"/>
      <c r="KRS170" s="32"/>
      <c r="KRT170" s="32"/>
      <c r="KRU170" s="32"/>
      <c r="KRV170" s="32"/>
      <c r="KRW170" s="32"/>
      <c r="KRX170" s="32"/>
      <c r="KRY170" s="32"/>
      <c r="KRZ170" s="33"/>
      <c r="KSA170" s="34"/>
      <c r="KSB170" s="33"/>
      <c r="KSC170" s="33"/>
      <c r="KSD170" s="39"/>
      <c r="KSE170" s="37"/>
      <c r="KSF170" s="32"/>
      <c r="KSG170" s="32"/>
      <c r="KSH170" s="32"/>
      <c r="KSI170" s="32"/>
      <c r="KSJ170" s="32"/>
      <c r="KSK170" s="32"/>
      <c r="KSL170" s="32"/>
      <c r="KSM170" s="32"/>
      <c r="KSN170" s="32"/>
      <c r="KSO170" s="32"/>
      <c r="KSP170" s="33"/>
      <c r="KSQ170" s="34"/>
      <c r="KSR170" s="33"/>
      <c r="KSS170" s="33"/>
      <c r="KST170" s="39"/>
      <c r="KSU170" s="37"/>
      <c r="KSV170" s="32"/>
      <c r="KSW170" s="32"/>
      <c r="KSX170" s="32"/>
      <c r="KSY170" s="32"/>
      <c r="KSZ170" s="32"/>
      <c r="KTA170" s="32"/>
      <c r="KTB170" s="32"/>
      <c r="KTC170" s="32"/>
      <c r="KTD170" s="32"/>
      <c r="KTE170" s="32"/>
      <c r="KTF170" s="33"/>
      <c r="KTG170" s="34"/>
      <c r="KTH170" s="33"/>
      <c r="KTI170" s="33"/>
      <c r="KTJ170" s="39"/>
      <c r="KTK170" s="37"/>
      <c r="KTL170" s="32"/>
      <c r="KTM170" s="32"/>
      <c r="KTN170" s="32"/>
      <c r="KTO170" s="32"/>
      <c r="KTP170" s="32"/>
      <c r="KTQ170" s="32"/>
      <c r="KTR170" s="32"/>
      <c r="KTS170" s="32"/>
      <c r="KTT170" s="32"/>
      <c r="KTU170" s="32"/>
      <c r="KTV170" s="33"/>
      <c r="KTW170" s="34"/>
      <c r="KTX170" s="33"/>
      <c r="KTY170" s="33"/>
      <c r="KTZ170" s="39"/>
      <c r="KUA170" s="37"/>
      <c r="KUB170" s="32"/>
      <c r="KUC170" s="32"/>
      <c r="KUD170" s="32"/>
      <c r="KUE170" s="32"/>
      <c r="KUF170" s="32"/>
      <c r="KUG170" s="32"/>
      <c r="KUH170" s="32"/>
      <c r="KUI170" s="32"/>
      <c r="KUJ170" s="32"/>
      <c r="KUK170" s="32"/>
      <c r="KUL170" s="33"/>
      <c r="KUM170" s="34"/>
      <c r="KUN170" s="33"/>
      <c r="KUO170" s="33"/>
      <c r="KUP170" s="39"/>
      <c r="KUQ170" s="37"/>
      <c r="KUR170" s="32"/>
      <c r="KUS170" s="32"/>
      <c r="KUT170" s="32"/>
      <c r="KUU170" s="32"/>
      <c r="KUV170" s="32"/>
      <c r="KUW170" s="32"/>
      <c r="KUX170" s="32"/>
      <c r="KUY170" s="32"/>
      <c r="KUZ170" s="32"/>
      <c r="KVA170" s="32"/>
      <c r="KVB170" s="33"/>
      <c r="KVC170" s="34"/>
      <c r="KVD170" s="33"/>
      <c r="KVE170" s="33"/>
      <c r="KVF170" s="39"/>
      <c r="KVG170" s="37"/>
      <c r="KVH170" s="32"/>
      <c r="KVI170" s="32"/>
      <c r="KVJ170" s="32"/>
      <c r="KVK170" s="32"/>
      <c r="KVL170" s="32"/>
      <c r="KVM170" s="32"/>
      <c r="KVN170" s="32"/>
      <c r="KVO170" s="32"/>
      <c r="KVP170" s="32"/>
      <c r="KVQ170" s="32"/>
      <c r="KVR170" s="33"/>
      <c r="KVS170" s="34"/>
      <c r="KVT170" s="33"/>
      <c r="KVU170" s="33"/>
      <c r="KVV170" s="39"/>
      <c r="KVW170" s="37"/>
      <c r="KVX170" s="32"/>
      <c r="KVY170" s="32"/>
      <c r="KVZ170" s="32"/>
      <c r="KWA170" s="32"/>
      <c r="KWB170" s="32"/>
      <c r="KWC170" s="32"/>
      <c r="KWD170" s="32"/>
      <c r="KWE170" s="32"/>
      <c r="KWF170" s="32"/>
      <c r="KWG170" s="32"/>
      <c r="KWH170" s="33"/>
      <c r="KWI170" s="34"/>
      <c r="KWJ170" s="33"/>
      <c r="KWK170" s="33"/>
      <c r="KWL170" s="39"/>
      <c r="KWM170" s="37"/>
      <c r="KWN170" s="32"/>
      <c r="KWO170" s="32"/>
      <c r="KWP170" s="32"/>
      <c r="KWQ170" s="32"/>
      <c r="KWR170" s="32"/>
      <c r="KWS170" s="32"/>
      <c r="KWT170" s="32"/>
      <c r="KWU170" s="32"/>
      <c r="KWV170" s="32"/>
      <c r="KWW170" s="32"/>
      <c r="KWX170" s="33"/>
      <c r="KWY170" s="34"/>
      <c r="KWZ170" s="33"/>
      <c r="KXA170" s="33"/>
      <c r="KXB170" s="39"/>
      <c r="KXC170" s="37"/>
      <c r="KXD170" s="32"/>
      <c r="KXE170" s="32"/>
      <c r="KXF170" s="32"/>
      <c r="KXG170" s="32"/>
      <c r="KXH170" s="32"/>
      <c r="KXI170" s="32"/>
      <c r="KXJ170" s="32"/>
      <c r="KXK170" s="32"/>
      <c r="KXL170" s="32"/>
      <c r="KXM170" s="32"/>
      <c r="KXN170" s="33"/>
      <c r="KXO170" s="34"/>
      <c r="KXP170" s="33"/>
      <c r="KXQ170" s="33"/>
      <c r="KXR170" s="39"/>
      <c r="KXS170" s="37"/>
      <c r="KXT170" s="32"/>
      <c r="KXU170" s="32"/>
      <c r="KXV170" s="32"/>
      <c r="KXW170" s="32"/>
      <c r="KXX170" s="32"/>
      <c r="KXY170" s="32"/>
      <c r="KXZ170" s="32"/>
      <c r="KYA170" s="32"/>
      <c r="KYB170" s="32"/>
      <c r="KYC170" s="32"/>
      <c r="KYD170" s="33"/>
      <c r="KYE170" s="34"/>
      <c r="KYF170" s="33"/>
      <c r="KYG170" s="33"/>
      <c r="KYH170" s="39"/>
      <c r="KYI170" s="37"/>
      <c r="KYJ170" s="32"/>
      <c r="KYK170" s="32"/>
      <c r="KYL170" s="32"/>
      <c r="KYM170" s="32"/>
      <c r="KYN170" s="32"/>
      <c r="KYO170" s="32"/>
      <c r="KYP170" s="32"/>
      <c r="KYQ170" s="32"/>
      <c r="KYR170" s="32"/>
      <c r="KYS170" s="32"/>
      <c r="KYT170" s="33"/>
      <c r="KYU170" s="34"/>
      <c r="KYV170" s="33"/>
      <c r="KYW170" s="33"/>
      <c r="KYX170" s="39"/>
      <c r="KYY170" s="37"/>
      <c r="KYZ170" s="32"/>
      <c r="KZA170" s="32"/>
      <c r="KZB170" s="32"/>
      <c r="KZC170" s="32"/>
      <c r="KZD170" s="32"/>
      <c r="KZE170" s="32"/>
      <c r="KZF170" s="32"/>
      <c r="KZG170" s="32"/>
      <c r="KZH170" s="32"/>
      <c r="KZI170" s="32"/>
      <c r="KZJ170" s="33"/>
      <c r="KZK170" s="34"/>
      <c r="KZL170" s="33"/>
      <c r="KZM170" s="33"/>
      <c r="KZN170" s="39"/>
      <c r="KZO170" s="37"/>
      <c r="KZP170" s="32"/>
      <c r="KZQ170" s="32"/>
      <c r="KZR170" s="32"/>
      <c r="KZS170" s="32"/>
      <c r="KZT170" s="32"/>
      <c r="KZU170" s="32"/>
      <c r="KZV170" s="32"/>
      <c r="KZW170" s="32"/>
      <c r="KZX170" s="32"/>
      <c r="KZY170" s="32"/>
      <c r="KZZ170" s="33"/>
      <c r="LAA170" s="34"/>
      <c r="LAB170" s="33"/>
      <c r="LAC170" s="33"/>
      <c r="LAD170" s="39"/>
      <c r="LAE170" s="37"/>
      <c r="LAF170" s="32"/>
      <c r="LAG170" s="32"/>
      <c r="LAH170" s="32"/>
      <c r="LAI170" s="32"/>
      <c r="LAJ170" s="32"/>
      <c r="LAK170" s="32"/>
      <c r="LAL170" s="32"/>
      <c r="LAM170" s="32"/>
      <c r="LAN170" s="32"/>
      <c r="LAO170" s="32"/>
      <c r="LAP170" s="33"/>
      <c r="LAQ170" s="34"/>
      <c r="LAR170" s="33"/>
      <c r="LAS170" s="33"/>
      <c r="LAT170" s="39"/>
      <c r="LAU170" s="37"/>
      <c r="LAV170" s="32"/>
      <c r="LAW170" s="32"/>
      <c r="LAX170" s="32"/>
      <c r="LAY170" s="32"/>
      <c r="LAZ170" s="32"/>
      <c r="LBA170" s="32"/>
      <c r="LBB170" s="32"/>
      <c r="LBC170" s="32"/>
      <c r="LBD170" s="32"/>
      <c r="LBE170" s="32"/>
      <c r="LBF170" s="33"/>
      <c r="LBG170" s="34"/>
      <c r="LBH170" s="33"/>
      <c r="LBI170" s="33"/>
      <c r="LBJ170" s="39"/>
      <c r="LBK170" s="37"/>
      <c r="LBL170" s="32"/>
      <c r="LBM170" s="32"/>
      <c r="LBN170" s="32"/>
      <c r="LBO170" s="32"/>
      <c r="LBP170" s="32"/>
      <c r="LBQ170" s="32"/>
      <c r="LBR170" s="32"/>
      <c r="LBS170" s="32"/>
      <c r="LBT170" s="32"/>
      <c r="LBU170" s="32"/>
      <c r="LBV170" s="33"/>
      <c r="LBW170" s="34"/>
      <c r="LBX170" s="33"/>
      <c r="LBY170" s="33"/>
      <c r="LBZ170" s="39"/>
      <c r="LCA170" s="37"/>
      <c r="LCB170" s="32"/>
      <c r="LCC170" s="32"/>
      <c r="LCD170" s="32"/>
      <c r="LCE170" s="32"/>
      <c r="LCF170" s="32"/>
      <c r="LCG170" s="32"/>
      <c r="LCH170" s="32"/>
      <c r="LCI170" s="32"/>
      <c r="LCJ170" s="32"/>
      <c r="LCK170" s="32"/>
      <c r="LCL170" s="33"/>
      <c r="LCM170" s="34"/>
      <c r="LCN170" s="33"/>
      <c r="LCO170" s="33"/>
      <c r="LCP170" s="39"/>
      <c r="LCQ170" s="37"/>
      <c r="LCR170" s="32"/>
      <c r="LCS170" s="32"/>
      <c r="LCT170" s="32"/>
      <c r="LCU170" s="32"/>
      <c r="LCV170" s="32"/>
      <c r="LCW170" s="32"/>
      <c r="LCX170" s="32"/>
      <c r="LCY170" s="32"/>
      <c r="LCZ170" s="32"/>
      <c r="LDA170" s="32"/>
      <c r="LDB170" s="33"/>
      <c r="LDC170" s="34"/>
      <c r="LDD170" s="33"/>
      <c r="LDE170" s="33"/>
      <c r="LDF170" s="39"/>
      <c r="LDG170" s="37"/>
      <c r="LDH170" s="32"/>
      <c r="LDI170" s="32"/>
      <c r="LDJ170" s="32"/>
      <c r="LDK170" s="32"/>
      <c r="LDL170" s="32"/>
      <c r="LDM170" s="32"/>
      <c r="LDN170" s="32"/>
      <c r="LDO170" s="32"/>
      <c r="LDP170" s="32"/>
      <c r="LDQ170" s="32"/>
      <c r="LDR170" s="33"/>
      <c r="LDS170" s="34"/>
      <c r="LDT170" s="33"/>
      <c r="LDU170" s="33"/>
      <c r="LDV170" s="39"/>
      <c r="LDW170" s="37"/>
      <c r="LDX170" s="32"/>
      <c r="LDY170" s="32"/>
      <c r="LDZ170" s="32"/>
      <c r="LEA170" s="32"/>
      <c r="LEB170" s="32"/>
      <c r="LEC170" s="32"/>
      <c r="LED170" s="32"/>
      <c r="LEE170" s="32"/>
      <c r="LEF170" s="32"/>
      <c r="LEG170" s="32"/>
      <c r="LEH170" s="33"/>
      <c r="LEI170" s="34"/>
      <c r="LEJ170" s="33"/>
      <c r="LEK170" s="33"/>
      <c r="LEL170" s="39"/>
      <c r="LEM170" s="37"/>
      <c r="LEN170" s="32"/>
      <c r="LEO170" s="32"/>
      <c r="LEP170" s="32"/>
      <c r="LEQ170" s="32"/>
      <c r="LER170" s="32"/>
      <c r="LES170" s="32"/>
      <c r="LET170" s="32"/>
      <c r="LEU170" s="32"/>
      <c r="LEV170" s="32"/>
      <c r="LEW170" s="32"/>
      <c r="LEX170" s="33"/>
      <c r="LEY170" s="34"/>
      <c r="LEZ170" s="33"/>
      <c r="LFA170" s="33"/>
      <c r="LFB170" s="39"/>
      <c r="LFC170" s="37"/>
      <c r="LFD170" s="32"/>
      <c r="LFE170" s="32"/>
      <c r="LFF170" s="32"/>
      <c r="LFG170" s="32"/>
      <c r="LFH170" s="32"/>
      <c r="LFI170" s="32"/>
      <c r="LFJ170" s="32"/>
      <c r="LFK170" s="32"/>
      <c r="LFL170" s="32"/>
      <c r="LFM170" s="32"/>
      <c r="LFN170" s="33"/>
      <c r="LFO170" s="34"/>
      <c r="LFP170" s="33"/>
      <c r="LFQ170" s="33"/>
      <c r="LFR170" s="39"/>
      <c r="LFS170" s="37"/>
      <c r="LFT170" s="32"/>
      <c r="LFU170" s="32"/>
      <c r="LFV170" s="32"/>
      <c r="LFW170" s="32"/>
      <c r="LFX170" s="32"/>
      <c r="LFY170" s="32"/>
      <c r="LFZ170" s="32"/>
      <c r="LGA170" s="32"/>
      <c r="LGB170" s="32"/>
      <c r="LGC170" s="32"/>
      <c r="LGD170" s="33"/>
      <c r="LGE170" s="34"/>
      <c r="LGF170" s="33"/>
      <c r="LGG170" s="33"/>
      <c r="LGH170" s="39"/>
      <c r="LGI170" s="37"/>
      <c r="LGJ170" s="32"/>
      <c r="LGK170" s="32"/>
      <c r="LGL170" s="32"/>
      <c r="LGM170" s="32"/>
      <c r="LGN170" s="32"/>
      <c r="LGO170" s="32"/>
      <c r="LGP170" s="32"/>
      <c r="LGQ170" s="32"/>
      <c r="LGR170" s="32"/>
      <c r="LGS170" s="32"/>
      <c r="LGT170" s="33"/>
      <c r="LGU170" s="34"/>
      <c r="LGV170" s="33"/>
      <c r="LGW170" s="33"/>
      <c r="LGX170" s="39"/>
      <c r="LGY170" s="37"/>
      <c r="LGZ170" s="32"/>
      <c r="LHA170" s="32"/>
      <c r="LHB170" s="32"/>
      <c r="LHC170" s="32"/>
      <c r="LHD170" s="32"/>
      <c r="LHE170" s="32"/>
      <c r="LHF170" s="32"/>
      <c r="LHG170" s="32"/>
      <c r="LHH170" s="32"/>
      <c r="LHI170" s="32"/>
      <c r="LHJ170" s="33"/>
      <c r="LHK170" s="34"/>
      <c r="LHL170" s="33"/>
      <c r="LHM170" s="33"/>
      <c r="LHN170" s="39"/>
      <c r="LHO170" s="37"/>
      <c r="LHP170" s="32"/>
      <c r="LHQ170" s="32"/>
      <c r="LHR170" s="32"/>
      <c r="LHS170" s="32"/>
      <c r="LHT170" s="32"/>
      <c r="LHU170" s="32"/>
      <c r="LHV170" s="32"/>
      <c r="LHW170" s="32"/>
      <c r="LHX170" s="32"/>
      <c r="LHY170" s="32"/>
      <c r="LHZ170" s="33"/>
      <c r="LIA170" s="34"/>
      <c r="LIB170" s="33"/>
      <c r="LIC170" s="33"/>
      <c r="LID170" s="39"/>
      <c r="LIE170" s="37"/>
      <c r="LIF170" s="32"/>
      <c r="LIG170" s="32"/>
      <c r="LIH170" s="32"/>
      <c r="LII170" s="32"/>
      <c r="LIJ170" s="32"/>
      <c r="LIK170" s="32"/>
      <c r="LIL170" s="32"/>
      <c r="LIM170" s="32"/>
      <c r="LIN170" s="32"/>
      <c r="LIO170" s="32"/>
      <c r="LIP170" s="33"/>
      <c r="LIQ170" s="34"/>
      <c r="LIR170" s="33"/>
      <c r="LIS170" s="33"/>
      <c r="LIT170" s="39"/>
      <c r="LIU170" s="37"/>
      <c r="LIV170" s="32"/>
      <c r="LIW170" s="32"/>
      <c r="LIX170" s="32"/>
      <c r="LIY170" s="32"/>
      <c r="LIZ170" s="32"/>
      <c r="LJA170" s="32"/>
      <c r="LJB170" s="32"/>
      <c r="LJC170" s="32"/>
      <c r="LJD170" s="32"/>
      <c r="LJE170" s="32"/>
      <c r="LJF170" s="33"/>
      <c r="LJG170" s="34"/>
      <c r="LJH170" s="33"/>
      <c r="LJI170" s="33"/>
      <c r="LJJ170" s="39"/>
      <c r="LJK170" s="37"/>
      <c r="LJL170" s="32"/>
      <c r="LJM170" s="32"/>
      <c r="LJN170" s="32"/>
      <c r="LJO170" s="32"/>
      <c r="LJP170" s="32"/>
      <c r="LJQ170" s="32"/>
      <c r="LJR170" s="32"/>
      <c r="LJS170" s="32"/>
      <c r="LJT170" s="32"/>
      <c r="LJU170" s="32"/>
      <c r="LJV170" s="33"/>
      <c r="LJW170" s="34"/>
      <c r="LJX170" s="33"/>
      <c r="LJY170" s="33"/>
      <c r="LJZ170" s="39"/>
      <c r="LKA170" s="37"/>
      <c r="LKB170" s="32"/>
      <c r="LKC170" s="32"/>
      <c r="LKD170" s="32"/>
      <c r="LKE170" s="32"/>
      <c r="LKF170" s="32"/>
      <c r="LKG170" s="32"/>
      <c r="LKH170" s="32"/>
      <c r="LKI170" s="32"/>
      <c r="LKJ170" s="32"/>
      <c r="LKK170" s="32"/>
      <c r="LKL170" s="33"/>
      <c r="LKM170" s="34"/>
      <c r="LKN170" s="33"/>
      <c r="LKO170" s="33"/>
      <c r="LKP170" s="39"/>
      <c r="LKQ170" s="37"/>
      <c r="LKR170" s="32"/>
      <c r="LKS170" s="32"/>
      <c r="LKT170" s="32"/>
      <c r="LKU170" s="32"/>
      <c r="LKV170" s="32"/>
      <c r="LKW170" s="32"/>
      <c r="LKX170" s="32"/>
      <c r="LKY170" s="32"/>
      <c r="LKZ170" s="32"/>
      <c r="LLA170" s="32"/>
      <c r="LLB170" s="33"/>
      <c r="LLC170" s="34"/>
      <c r="LLD170" s="33"/>
      <c r="LLE170" s="33"/>
      <c r="LLF170" s="39"/>
      <c r="LLG170" s="37"/>
      <c r="LLH170" s="32"/>
      <c r="LLI170" s="32"/>
      <c r="LLJ170" s="32"/>
      <c r="LLK170" s="32"/>
      <c r="LLL170" s="32"/>
      <c r="LLM170" s="32"/>
      <c r="LLN170" s="32"/>
      <c r="LLO170" s="32"/>
      <c r="LLP170" s="32"/>
      <c r="LLQ170" s="32"/>
      <c r="LLR170" s="33"/>
      <c r="LLS170" s="34"/>
      <c r="LLT170" s="33"/>
      <c r="LLU170" s="33"/>
      <c r="LLV170" s="39"/>
      <c r="LLW170" s="37"/>
      <c r="LLX170" s="32"/>
      <c r="LLY170" s="32"/>
      <c r="LLZ170" s="32"/>
      <c r="LMA170" s="32"/>
      <c r="LMB170" s="32"/>
      <c r="LMC170" s="32"/>
      <c r="LMD170" s="32"/>
      <c r="LME170" s="32"/>
      <c r="LMF170" s="32"/>
      <c r="LMG170" s="32"/>
      <c r="LMH170" s="33"/>
      <c r="LMI170" s="34"/>
      <c r="LMJ170" s="33"/>
      <c r="LMK170" s="33"/>
      <c r="LML170" s="39"/>
      <c r="LMM170" s="37"/>
      <c r="LMN170" s="32"/>
      <c r="LMO170" s="32"/>
      <c r="LMP170" s="32"/>
      <c r="LMQ170" s="32"/>
      <c r="LMR170" s="32"/>
      <c r="LMS170" s="32"/>
      <c r="LMT170" s="32"/>
      <c r="LMU170" s="32"/>
      <c r="LMV170" s="32"/>
      <c r="LMW170" s="32"/>
      <c r="LMX170" s="33"/>
      <c r="LMY170" s="34"/>
      <c r="LMZ170" s="33"/>
      <c r="LNA170" s="33"/>
      <c r="LNB170" s="39"/>
      <c r="LNC170" s="37"/>
      <c r="LND170" s="32"/>
      <c r="LNE170" s="32"/>
      <c r="LNF170" s="32"/>
      <c r="LNG170" s="32"/>
      <c r="LNH170" s="32"/>
      <c r="LNI170" s="32"/>
      <c r="LNJ170" s="32"/>
      <c r="LNK170" s="32"/>
      <c r="LNL170" s="32"/>
      <c r="LNM170" s="32"/>
      <c r="LNN170" s="33"/>
      <c r="LNO170" s="34"/>
      <c r="LNP170" s="33"/>
      <c r="LNQ170" s="33"/>
      <c r="LNR170" s="39"/>
      <c r="LNS170" s="37"/>
      <c r="LNT170" s="32"/>
      <c r="LNU170" s="32"/>
      <c r="LNV170" s="32"/>
      <c r="LNW170" s="32"/>
      <c r="LNX170" s="32"/>
      <c r="LNY170" s="32"/>
      <c r="LNZ170" s="32"/>
      <c r="LOA170" s="32"/>
      <c r="LOB170" s="32"/>
      <c r="LOC170" s="32"/>
      <c r="LOD170" s="33"/>
      <c r="LOE170" s="34"/>
      <c r="LOF170" s="33"/>
      <c r="LOG170" s="33"/>
      <c r="LOH170" s="39"/>
      <c r="LOI170" s="37"/>
      <c r="LOJ170" s="32"/>
      <c r="LOK170" s="32"/>
      <c r="LOL170" s="32"/>
      <c r="LOM170" s="32"/>
      <c r="LON170" s="32"/>
      <c r="LOO170" s="32"/>
      <c r="LOP170" s="32"/>
      <c r="LOQ170" s="32"/>
      <c r="LOR170" s="32"/>
      <c r="LOS170" s="32"/>
      <c r="LOT170" s="33"/>
      <c r="LOU170" s="34"/>
      <c r="LOV170" s="33"/>
      <c r="LOW170" s="33"/>
      <c r="LOX170" s="39"/>
      <c r="LOY170" s="37"/>
      <c r="LOZ170" s="32"/>
      <c r="LPA170" s="32"/>
      <c r="LPB170" s="32"/>
      <c r="LPC170" s="32"/>
      <c r="LPD170" s="32"/>
      <c r="LPE170" s="32"/>
      <c r="LPF170" s="32"/>
      <c r="LPG170" s="32"/>
      <c r="LPH170" s="32"/>
      <c r="LPI170" s="32"/>
      <c r="LPJ170" s="33"/>
      <c r="LPK170" s="34"/>
      <c r="LPL170" s="33"/>
      <c r="LPM170" s="33"/>
      <c r="LPN170" s="39"/>
      <c r="LPO170" s="37"/>
      <c r="LPP170" s="32"/>
      <c r="LPQ170" s="32"/>
      <c r="LPR170" s="32"/>
      <c r="LPS170" s="32"/>
      <c r="LPT170" s="32"/>
      <c r="LPU170" s="32"/>
      <c r="LPV170" s="32"/>
      <c r="LPW170" s="32"/>
      <c r="LPX170" s="32"/>
      <c r="LPY170" s="32"/>
      <c r="LPZ170" s="33"/>
      <c r="LQA170" s="34"/>
      <c r="LQB170" s="33"/>
      <c r="LQC170" s="33"/>
      <c r="LQD170" s="39"/>
      <c r="LQE170" s="37"/>
      <c r="LQF170" s="32"/>
      <c r="LQG170" s="32"/>
      <c r="LQH170" s="32"/>
      <c r="LQI170" s="32"/>
      <c r="LQJ170" s="32"/>
      <c r="LQK170" s="32"/>
      <c r="LQL170" s="32"/>
      <c r="LQM170" s="32"/>
      <c r="LQN170" s="32"/>
      <c r="LQO170" s="32"/>
      <c r="LQP170" s="33"/>
      <c r="LQQ170" s="34"/>
      <c r="LQR170" s="33"/>
      <c r="LQS170" s="33"/>
      <c r="LQT170" s="39"/>
      <c r="LQU170" s="37"/>
      <c r="LQV170" s="32"/>
      <c r="LQW170" s="32"/>
      <c r="LQX170" s="32"/>
      <c r="LQY170" s="32"/>
      <c r="LQZ170" s="32"/>
      <c r="LRA170" s="32"/>
      <c r="LRB170" s="32"/>
      <c r="LRC170" s="32"/>
      <c r="LRD170" s="32"/>
      <c r="LRE170" s="32"/>
      <c r="LRF170" s="33"/>
      <c r="LRG170" s="34"/>
      <c r="LRH170" s="33"/>
      <c r="LRI170" s="33"/>
      <c r="LRJ170" s="39"/>
      <c r="LRK170" s="37"/>
      <c r="LRL170" s="32"/>
      <c r="LRM170" s="32"/>
      <c r="LRN170" s="32"/>
      <c r="LRO170" s="32"/>
      <c r="LRP170" s="32"/>
      <c r="LRQ170" s="32"/>
      <c r="LRR170" s="32"/>
      <c r="LRS170" s="32"/>
      <c r="LRT170" s="32"/>
      <c r="LRU170" s="32"/>
      <c r="LRV170" s="33"/>
      <c r="LRW170" s="34"/>
      <c r="LRX170" s="33"/>
      <c r="LRY170" s="33"/>
      <c r="LRZ170" s="39"/>
      <c r="LSA170" s="37"/>
      <c r="LSB170" s="32"/>
      <c r="LSC170" s="32"/>
      <c r="LSD170" s="32"/>
      <c r="LSE170" s="32"/>
      <c r="LSF170" s="32"/>
      <c r="LSG170" s="32"/>
      <c r="LSH170" s="32"/>
      <c r="LSI170" s="32"/>
      <c r="LSJ170" s="32"/>
      <c r="LSK170" s="32"/>
      <c r="LSL170" s="33"/>
      <c r="LSM170" s="34"/>
      <c r="LSN170" s="33"/>
      <c r="LSO170" s="33"/>
      <c r="LSP170" s="39"/>
      <c r="LSQ170" s="37"/>
      <c r="LSR170" s="32"/>
      <c r="LSS170" s="32"/>
      <c r="LST170" s="32"/>
      <c r="LSU170" s="32"/>
      <c r="LSV170" s="32"/>
      <c r="LSW170" s="32"/>
      <c r="LSX170" s="32"/>
      <c r="LSY170" s="32"/>
      <c r="LSZ170" s="32"/>
      <c r="LTA170" s="32"/>
      <c r="LTB170" s="33"/>
      <c r="LTC170" s="34"/>
      <c r="LTD170" s="33"/>
      <c r="LTE170" s="33"/>
      <c r="LTF170" s="39"/>
      <c r="LTG170" s="37"/>
      <c r="LTH170" s="32"/>
      <c r="LTI170" s="32"/>
      <c r="LTJ170" s="32"/>
      <c r="LTK170" s="32"/>
      <c r="LTL170" s="32"/>
      <c r="LTM170" s="32"/>
      <c r="LTN170" s="32"/>
      <c r="LTO170" s="32"/>
      <c r="LTP170" s="32"/>
      <c r="LTQ170" s="32"/>
      <c r="LTR170" s="33"/>
      <c r="LTS170" s="34"/>
      <c r="LTT170" s="33"/>
      <c r="LTU170" s="33"/>
      <c r="LTV170" s="39"/>
      <c r="LTW170" s="37"/>
      <c r="LTX170" s="32"/>
      <c r="LTY170" s="32"/>
      <c r="LTZ170" s="32"/>
      <c r="LUA170" s="32"/>
      <c r="LUB170" s="32"/>
      <c r="LUC170" s="32"/>
      <c r="LUD170" s="32"/>
      <c r="LUE170" s="32"/>
      <c r="LUF170" s="32"/>
      <c r="LUG170" s="32"/>
      <c r="LUH170" s="33"/>
      <c r="LUI170" s="34"/>
      <c r="LUJ170" s="33"/>
      <c r="LUK170" s="33"/>
      <c r="LUL170" s="39"/>
      <c r="LUM170" s="37"/>
      <c r="LUN170" s="32"/>
      <c r="LUO170" s="32"/>
      <c r="LUP170" s="32"/>
      <c r="LUQ170" s="32"/>
      <c r="LUR170" s="32"/>
      <c r="LUS170" s="32"/>
      <c r="LUT170" s="32"/>
      <c r="LUU170" s="32"/>
      <c r="LUV170" s="32"/>
      <c r="LUW170" s="32"/>
      <c r="LUX170" s="33"/>
      <c r="LUY170" s="34"/>
      <c r="LUZ170" s="33"/>
      <c r="LVA170" s="33"/>
      <c r="LVB170" s="39"/>
      <c r="LVC170" s="37"/>
      <c r="LVD170" s="32"/>
      <c r="LVE170" s="32"/>
      <c r="LVF170" s="32"/>
      <c r="LVG170" s="32"/>
      <c r="LVH170" s="32"/>
      <c r="LVI170" s="32"/>
      <c r="LVJ170" s="32"/>
      <c r="LVK170" s="32"/>
      <c r="LVL170" s="32"/>
      <c r="LVM170" s="32"/>
      <c r="LVN170" s="33"/>
      <c r="LVO170" s="34"/>
      <c r="LVP170" s="33"/>
      <c r="LVQ170" s="33"/>
      <c r="LVR170" s="39"/>
      <c r="LVS170" s="37"/>
      <c r="LVT170" s="32"/>
      <c r="LVU170" s="32"/>
      <c r="LVV170" s="32"/>
      <c r="LVW170" s="32"/>
      <c r="LVX170" s="32"/>
      <c r="LVY170" s="32"/>
      <c r="LVZ170" s="32"/>
      <c r="LWA170" s="32"/>
      <c r="LWB170" s="32"/>
      <c r="LWC170" s="32"/>
      <c r="LWD170" s="33"/>
      <c r="LWE170" s="34"/>
      <c r="LWF170" s="33"/>
      <c r="LWG170" s="33"/>
      <c r="LWH170" s="39"/>
      <c r="LWI170" s="37"/>
      <c r="LWJ170" s="32"/>
      <c r="LWK170" s="32"/>
      <c r="LWL170" s="32"/>
      <c r="LWM170" s="32"/>
      <c r="LWN170" s="32"/>
      <c r="LWO170" s="32"/>
      <c r="LWP170" s="32"/>
      <c r="LWQ170" s="32"/>
      <c r="LWR170" s="32"/>
      <c r="LWS170" s="32"/>
      <c r="LWT170" s="33"/>
      <c r="LWU170" s="34"/>
      <c r="LWV170" s="33"/>
      <c r="LWW170" s="33"/>
      <c r="LWX170" s="39"/>
      <c r="LWY170" s="37"/>
      <c r="LWZ170" s="32"/>
      <c r="LXA170" s="32"/>
      <c r="LXB170" s="32"/>
      <c r="LXC170" s="32"/>
      <c r="LXD170" s="32"/>
      <c r="LXE170" s="32"/>
      <c r="LXF170" s="32"/>
      <c r="LXG170" s="32"/>
      <c r="LXH170" s="32"/>
      <c r="LXI170" s="32"/>
      <c r="LXJ170" s="33"/>
      <c r="LXK170" s="34"/>
      <c r="LXL170" s="33"/>
      <c r="LXM170" s="33"/>
      <c r="LXN170" s="39"/>
      <c r="LXO170" s="37"/>
      <c r="LXP170" s="32"/>
      <c r="LXQ170" s="32"/>
      <c r="LXR170" s="32"/>
      <c r="LXS170" s="32"/>
      <c r="LXT170" s="32"/>
      <c r="LXU170" s="32"/>
      <c r="LXV170" s="32"/>
      <c r="LXW170" s="32"/>
      <c r="LXX170" s="32"/>
      <c r="LXY170" s="32"/>
      <c r="LXZ170" s="33"/>
      <c r="LYA170" s="34"/>
      <c r="LYB170" s="33"/>
      <c r="LYC170" s="33"/>
      <c r="LYD170" s="39"/>
      <c r="LYE170" s="37"/>
      <c r="LYF170" s="32"/>
      <c r="LYG170" s="32"/>
      <c r="LYH170" s="32"/>
      <c r="LYI170" s="32"/>
      <c r="LYJ170" s="32"/>
      <c r="LYK170" s="32"/>
      <c r="LYL170" s="32"/>
      <c r="LYM170" s="32"/>
      <c r="LYN170" s="32"/>
      <c r="LYO170" s="32"/>
      <c r="LYP170" s="33"/>
      <c r="LYQ170" s="34"/>
      <c r="LYR170" s="33"/>
      <c r="LYS170" s="33"/>
      <c r="LYT170" s="39"/>
      <c r="LYU170" s="37"/>
      <c r="LYV170" s="32"/>
      <c r="LYW170" s="32"/>
      <c r="LYX170" s="32"/>
      <c r="LYY170" s="32"/>
      <c r="LYZ170" s="32"/>
      <c r="LZA170" s="32"/>
      <c r="LZB170" s="32"/>
      <c r="LZC170" s="32"/>
      <c r="LZD170" s="32"/>
      <c r="LZE170" s="32"/>
      <c r="LZF170" s="33"/>
      <c r="LZG170" s="34"/>
      <c r="LZH170" s="33"/>
      <c r="LZI170" s="33"/>
      <c r="LZJ170" s="39"/>
      <c r="LZK170" s="37"/>
      <c r="LZL170" s="32"/>
      <c r="LZM170" s="32"/>
      <c r="LZN170" s="32"/>
      <c r="LZO170" s="32"/>
      <c r="LZP170" s="32"/>
      <c r="LZQ170" s="32"/>
      <c r="LZR170" s="32"/>
      <c r="LZS170" s="32"/>
      <c r="LZT170" s="32"/>
      <c r="LZU170" s="32"/>
      <c r="LZV170" s="33"/>
      <c r="LZW170" s="34"/>
      <c r="LZX170" s="33"/>
      <c r="LZY170" s="33"/>
      <c r="LZZ170" s="39"/>
      <c r="MAA170" s="37"/>
      <c r="MAB170" s="32"/>
      <c r="MAC170" s="32"/>
      <c r="MAD170" s="32"/>
      <c r="MAE170" s="32"/>
      <c r="MAF170" s="32"/>
      <c r="MAG170" s="32"/>
      <c r="MAH170" s="32"/>
      <c r="MAI170" s="32"/>
      <c r="MAJ170" s="32"/>
      <c r="MAK170" s="32"/>
      <c r="MAL170" s="33"/>
      <c r="MAM170" s="34"/>
      <c r="MAN170" s="33"/>
      <c r="MAO170" s="33"/>
      <c r="MAP170" s="39"/>
      <c r="MAQ170" s="37"/>
      <c r="MAR170" s="32"/>
      <c r="MAS170" s="32"/>
      <c r="MAT170" s="32"/>
      <c r="MAU170" s="32"/>
      <c r="MAV170" s="32"/>
      <c r="MAW170" s="32"/>
      <c r="MAX170" s="32"/>
      <c r="MAY170" s="32"/>
      <c r="MAZ170" s="32"/>
      <c r="MBA170" s="32"/>
      <c r="MBB170" s="33"/>
      <c r="MBC170" s="34"/>
      <c r="MBD170" s="33"/>
      <c r="MBE170" s="33"/>
      <c r="MBF170" s="39"/>
      <c r="MBG170" s="37"/>
      <c r="MBH170" s="32"/>
      <c r="MBI170" s="32"/>
      <c r="MBJ170" s="32"/>
      <c r="MBK170" s="32"/>
      <c r="MBL170" s="32"/>
      <c r="MBM170" s="32"/>
      <c r="MBN170" s="32"/>
      <c r="MBO170" s="32"/>
      <c r="MBP170" s="32"/>
      <c r="MBQ170" s="32"/>
      <c r="MBR170" s="33"/>
      <c r="MBS170" s="34"/>
      <c r="MBT170" s="33"/>
      <c r="MBU170" s="33"/>
      <c r="MBV170" s="39"/>
      <c r="MBW170" s="37"/>
      <c r="MBX170" s="32"/>
      <c r="MBY170" s="32"/>
      <c r="MBZ170" s="32"/>
      <c r="MCA170" s="32"/>
      <c r="MCB170" s="32"/>
      <c r="MCC170" s="32"/>
      <c r="MCD170" s="32"/>
      <c r="MCE170" s="32"/>
      <c r="MCF170" s="32"/>
      <c r="MCG170" s="32"/>
      <c r="MCH170" s="33"/>
      <c r="MCI170" s="34"/>
      <c r="MCJ170" s="33"/>
      <c r="MCK170" s="33"/>
      <c r="MCL170" s="39"/>
      <c r="MCM170" s="37"/>
      <c r="MCN170" s="32"/>
      <c r="MCO170" s="32"/>
      <c r="MCP170" s="32"/>
      <c r="MCQ170" s="32"/>
      <c r="MCR170" s="32"/>
      <c r="MCS170" s="32"/>
      <c r="MCT170" s="32"/>
      <c r="MCU170" s="32"/>
      <c r="MCV170" s="32"/>
      <c r="MCW170" s="32"/>
      <c r="MCX170" s="33"/>
      <c r="MCY170" s="34"/>
      <c r="MCZ170" s="33"/>
      <c r="MDA170" s="33"/>
      <c r="MDB170" s="39"/>
      <c r="MDC170" s="37"/>
      <c r="MDD170" s="32"/>
      <c r="MDE170" s="32"/>
      <c r="MDF170" s="32"/>
      <c r="MDG170" s="32"/>
      <c r="MDH170" s="32"/>
      <c r="MDI170" s="32"/>
      <c r="MDJ170" s="32"/>
      <c r="MDK170" s="32"/>
      <c r="MDL170" s="32"/>
      <c r="MDM170" s="32"/>
      <c r="MDN170" s="33"/>
      <c r="MDO170" s="34"/>
      <c r="MDP170" s="33"/>
      <c r="MDQ170" s="33"/>
      <c r="MDR170" s="39"/>
      <c r="MDS170" s="37"/>
      <c r="MDT170" s="32"/>
      <c r="MDU170" s="32"/>
      <c r="MDV170" s="32"/>
      <c r="MDW170" s="32"/>
      <c r="MDX170" s="32"/>
      <c r="MDY170" s="32"/>
      <c r="MDZ170" s="32"/>
      <c r="MEA170" s="32"/>
      <c r="MEB170" s="32"/>
      <c r="MEC170" s="32"/>
      <c r="MED170" s="33"/>
      <c r="MEE170" s="34"/>
      <c r="MEF170" s="33"/>
      <c r="MEG170" s="33"/>
      <c r="MEH170" s="39"/>
      <c r="MEI170" s="37"/>
      <c r="MEJ170" s="32"/>
      <c r="MEK170" s="32"/>
      <c r="MEL170" s="32"/>
      <c r="MEM170" s="32"/>
      <c r="MEN170" s="32"/>
      <c r="MEO170" s="32"/>
      <c r="MEP170" s="32"/>
      <c r="MEQ170" s="32"/>
      <c r="MER170" s="32"/>
      <c r="MES170" s="32"/>
      <c r="MET170" s="33"/>
      <c r="MEU170" s="34"/>
      <c r="MEV170" s="33"/>
      <c r="MEW170" s="33"/>
      <c r="MEX170" s="39"/>
      <c r="MEY170" s="37"/>
      <c r="MEZ170" s="32"/>
      <c r="MFA170" s="32"/>
      <c r="MFB170" s="32"/>
      <c r="MFC170" s="32"/>
      <c r="MFD170" s="32"/>
      <c r="MFE170" s="32"/>
      <c r="MFF170" s="32"/>
      <c r="MFG170" s="32"/>
      <c r="MFH170" s="32"/>
      <c r="MFI170" s="32"/>
      <c r="MFJ170" s="33"/>
      <c r="MFK170" s="34"/>
      <c r="MFL170" s="33"/>
      <c r="MFM170" s="33"/>
      <c r="MFN170" s="39"/>
      <c r="MFO170" s="37"/>
      <c r="MFP170" s="32"/>
      <c r="MFQ170" s="32"/>
      <c r="MFR170" s="32"/>
      <c r="MFS170" s="32"/>
      <c r="MFT170" s="32"/>
      <c r="MFU170" s="32"/>
      <c r="MFV170" s="32"/>
      <c r="MFW170" s="32"/>
      <c r="MFX170" s="32"/>
      <c r="MFY170" s="32"/>
      <c r="MFZ170" s="33"/>
      <c r="MGA170" s="34"/>
      <c r="MGB170" s="33"/>
      <c r="MGC170" s="33"/>
      <c r="MGD170" s="39"/>
      <c r="MGE170" s="37"/>
      <c r="MGF170" s="32"/>
      <c r="MGG170" s="32"/>
      <c r="MGH170" s="32"/>
      <c r="MGI170" s="32"/>
      <c r="MGJ170" s="32"/>
      <c r="MGK170" s="32"/>
      <c r="MGL170" s="32"/>
      <c r="MGM170" s="32"/>
      <c r="MGN170" s="32"/>
      <c r="MGO170" s="32"/>
      <c r="MGP170" s="33"/>
      <c r="MGQ170" s="34"/>
      <c r="MGR170" s="33"/>
      <c r="MGS170" s="33"/>
      <c r="MGT170" s="39"/>
      <c r="MGU170" s="37"/>
      <c r="MGV170" s="32"/>
      <c r="MGW170" s="32"/>
      <c r="MGX170" s="32"/>
      <c r="MGY170" s="32"/>
      <c r="MGZ170" s="32"/>
      <c r="MHA170" s="32"/>
      <c r="MHB170" s="32"/>
      <c r="MHC170" s="32"/>
      <c r="MHD170" s="32"/>
      <c r="MHE170" s="32"/>
      <c r="MHF170" s="33"/>
      <c r="MHG170" s="34"/>
      <c r="MHH170" s="33"/>
      <c r="MHI170" s="33"/>
      <c r="MHJ170" s="39"/>
      <c r="MHK170" s="37"/>
      <c r="MHL170" s="32"/>
      <c r="MHM170" s="32"/>
      <c r="MHN170" s="32"/>
      <c r="MHO170" s="32"/>
      <c r="MHP170" s="32"/>
      <c r="MHQ170" s="32"/>
      <c r="MHR170" s="32"/>
      <c r="MHS170" s="32"/>
      <c r="MHT170" s="32"/>
      <c r="MHU170" s="32"/>
      <c r="MHV170" s="33"/>
      <c r="MHW170" s="34"/>
      <c r="MHX170" s="33"/>
      <c r="MHY170" s="33"/>
      <c r="MHZ170" s="39"/>
      <c r="MIA170" s="37"/>
      <c r="MIB170" s="32"/>
      <c r="MIC170" s="32"/>
      <c r="MID170" s="32"/>
      <c r="MIE170" s="32"/>
      <c r="MIF170" s="32"/>
      <c r="MIG170" s="32"/>
      <c r="MIH170" s="32"/>
      <c r="MII170" s="32"/>
      <c r="MIJ170" s="32"/>
      <c r="MIK170" s="32"/>
      <c r="MIL170" s="33"/>
      <c r="MIM170" s="34"/>
      <c r="MIN170" s="33"/>
      <c r="MIO170" s="33"/>
      <c r="MIP170" s="39"/>
      <c r="MIQ170" s="37"/>
      <c r="MIR170" s="32"/>
      <c r="MIS170" s="32"/>
      <c r="MIT170" s="32"/>
      <c r="MIU170" s="32"/>
      <c r="MIV170" s="32"/>
      <c r="MIW170" s="32"/>
      <c r="MIX170" s="32"/>
      <c r="MIY170" s="32"/>
      <c r="MIZ170" s="32"/>
      <c r="MJA170" s="32"/>
      <c r="MJB170" s="33"/>
      <c r="MJC170" s="34"/>
      <c r="MJD170" s="33"/>
      <c r="MJE170" s="33"/>
      <c r="MJF170" s="39"/>
      <c r="MJG170" s="37"/>
      <c r="MJH170" s="32"/>
      <c r="MJI170" s="32"/>
      <c r="MJJ170" s="32"/>
      <c r="MJK170" s="32"/>
      <c r="MJL170" s="32"/>
      <c r="MJM170" s="32"/>
      <c r="MJN170" s="32"/>
      <c r="MJO170" s="32"/>
      <c r="MJP170" s="32"/>
      <c r="MJQ170" s="32"/>
      <c r="MJR170" s="33"/>
      <c r="MJS170" s="34"/>
      <c r="MJT170" s="33"/>
      <c r="MJU170" s="33"/>
      <c r="MJV170" s="39"/>
      <c r="MJW170" s="37"/>
      <c r="MJX170" s="32"/>
      <c r="MJY170" s="32"/>
      <c r="MJZ170" s="32"/>
      <c r="MKA170" s="32"/>
      <c r="MKB170" s="32"/>
      <c r="MKC170" s="32"/>
      <c r="MKD170" s="32"/>
      <c r="MKE170" s="32"/>
      <c r="MKF170" s="32"/>
      <c r="MKG170" s="32"/>
      <c r="MKH170" s="33"/>
      <c r="MKI170" s="34"/>
      <c r="MKJ170" s="33"/>
      <c r="MKK170" s="33"/>
      <c r="MKL170" s="39"/>
      <c r="MKM170" s="37"/>
      <c r="MKN170" s="32"/>
      <c r="MKO170" s="32"/>
      <c r="MKP170" s="32"/>
      <c r="MKQ170" s="32"/>
      <c r="MKR170" s="32"/>
      <c r="MKS170" s="32"/>
      <c r="MKT170" s="32"/>
      <c r="MKU170" s="32"/>
      <c r="MKV170" s="32"/>
      <c r="MKW170" s="32"/>
      <c r="MKX170" s="33"/>
      <c r="MKY170" s="34"/>
      <c r="MKZ170" s="33"/>
      <c r="MLA170" s="33"/>
      <c r="MLB170" s="39"/>
      <c r="MLC170" s="37"/>
      <c r="MLD170" s="32"/>
      <c r="MLE170" s="32"/>
      <c r="MLF170" s="32"/>
      <c r="MLG170" s="32"/>
      <c r="MLH170" s="32"/>
      <c r="MLI170" s="32"/>
      <c r="MLJ170" s="32"/>
      <c r="MLK170" s="32"/>
      <c r="MLL170" s="32"/>
      <c r="MLM170" s="32"/>
      <c r="MLN170" s="33"/>
      <c r="MLO170" s="34"/>
      <c r="MLP170" s="33"/>
      <c r="MLQ170" s="33"/>
      <c r="MLR170" s="39"/>
      <c r="MLS170" s="37"/>
      <c r="MLT170" s="32"/>
      <c r="MLU170" s="32"/>
      <c r="MLV170" s="32"/>
      <c r="MLW170" s="32"/>
      <c r="MLX170" s="32"/>
      <c r="MLY170" s="32"/>
      <c r="MLZ170" s="32"/>
      <c r="MMA170" s="32"/>
      <c r="MMB170" s="32"/>
      <c r="MMC170" s="32"/>
      <c r="MMD170" s="33"/>
      <c r="MME170" s="34"/>
      <c r="MMF170" s="33"/>
      <c r="MMG170" s="33"/>
      <c r="MMH170" s="39"/>
      <c r="MMI170" s="37"/>
      <c r="MMJ170" s="32"/>
      <c r="MMK170" s="32"/>
      <c r="MML170" s="32"/>
      <c r="MMM170" s="32"/>
      <c r="MMN170" s="32"/>
      <c r="MMO170" s="32"/>
      <c r="MMP170" s="32"/>
      <c r="MMQ170" s="32"/>
      <c r="MMR170" s="32"/>
      <c r="MMS170" s="32"/>
      <c r="MMT170" s="33"/>
      <c r="MMU170" s="34"/>
      <c r="MMV170" s="33"/>
      <c r="MMW170" s="33"/>
      <c r="MMX170" s="39"/>
      <c r="MMY170" s="37"/>
      <c r="MMZ170" s="32"/>
      <c r="MNA170" s="32"/>
      <c r="MNB170" s="32"/>
      <c r="MNC170" s="32"/>
      <c r="MND170" s="32"/>
      <c r="MNE170" s="32"/>
      <c r="MNF170" s="32"/>
      <c r="MNG170" s="32"/>
      <c r="MNH170" s="32"/>
      <c r="MNI170" s="32"/>
      <c r="MNJ170" s="33"/>
      <c r="MNK170" s="34"/>
      <c r="MNL170" s="33"/>
      <c r="MNM170" s="33"/>
      <c r="MNN170" s="39"/>
      <c r="MNO170" s="37"/>
      <c r="MNP170" s="32"/>
      <c r="MNQ170" s="32"/>
      <c r="MNR170" s="32"/>
      <c r="MNS170" s="32"/>
      <c r="MNT170" s="32"/>
      <c r="MNU170" s="32"/>
      <c r="MNV170" s="32"/>
      <c r="MNW170" s="32"/>
      <c r="MNX170" s="32"/>
      <c r="MNY170" s="32"/>
      <c r="MNZ170" s="33"/>
      <c r="MOA170" s="34"/>
      <c r="MOB170" s="33"/>
      <c r="MOC170" s="33"/>
      <c r="MOD170" s="39"/>
      <c r="MOE170" s="37"/>
      <c r="MOF170" s="32"/>
      <c r="MOG170" s="32"/>
      <c r="MOH170" s="32"/>
      <c r="MOI170" s="32"/>
      <c r="MOJ170" s="32"/>
      <c r="MOK170" s="32"/>
      <c r="MOL170" s="32"/>
      <c r="MOM170" s="32"/>
      <c r="MON170" s="32"/>
      <c r="MOO170" s="32"/>
      <c r="MOP170" s="33"/>
      <c r="MOQ170" s="34"/>
      <c r="MOR170" s="33"/>
      <c r="MOS170" s="33"/>
      <c r="MOT170" s="39"/>
      <c r="MOU170" s="37"/>
      <c r="MOV170" s="32"/>
      <c r="MOW170" s="32"/>
      <c r="MOX170" s="32"/>
      <c r="MOY170" s="32"/>
      <c r="MOZ170" s="32"/>
      <c r="MPA170" s="32"/>
      <c r="MPB170" s="32"/>
      <c r="MPC170" s="32"/>
      <c r="MPD170" s="32"/>
      <c r="MPE170" s="32"/>
      <c r="MPF170" s="33"/>
      <c r="MPG170" s="34"/>
      <c r="MPH170" s="33"/>
      <c r="MPI170" s="33"/>
      <c r="MPJ170" s="39"/>
      <c r="MPK170" s="37"/>
      <c r="MPL170" s="32"/>
      <c r="MPM170" s="32"/>
      <c r="MPN170" s="32"/>
      <c r="MPO170" s="32"/>
      <c r="MPP170" s="32"/>
      <c r="MPQ170" s="32"/>
      <c r="MPR170" s="32"/>
      <c r="MPS170" s="32"/>
      <c r="MPT170" s="32"/>
      <c r="MPU170" s="32"/>
      <c r="MPV170" s="33"/>
      <c r="MPW170" s="34"/>
      <c r="MPX170" s="33"/>
      <c r="MPY170" s="33"/>
      <c r="MPZ170" s="39"/>
      <c r="MQA170" s="37"/>
      <c r="MQB170" s="32"/>
      <c r="MQC170" s="32"/>
      <c r="MQD170" s="32"/>
      <c r="MQE170" s="32"/>
      <c r="MQF170" s="32"/>
      <c r="MQG170" s="32"/>
      <c r="MQH170" s="32"/>
      <c r="MQI170" s="32"/>
      <c r="MQJ170" s="32"/>
      <c r="MQK170" s="32"/>
      <c r="MQL170" s="33"/>
      <c r="MQM170" s="34"/>
      <c r="MQN170" s="33"/>
      <c r="MQO170" s="33"/>
      <c r="MQP170" s="39"/>
      <c r="MQQ170" s="37"/>
      <c r="MQR170" s="32"/>
      <c r="MQS170" s="32"/>
      <c r="MQT170" s="32"/>
      <c r="MQU170" s="32"/>
      <c r="MQV170" s="32"/>
      <c r="MQW170" s="32"/>
      <c r="MQX170" s="32"/>
      <c r="MQY170" s="32"/>
      <c r="MQZ170" s="32"/>
      <c r="MRA170" s="32"/>
      <c r="MRB170" s="33"/>
      <c r="MRC170" s="34"/>
      <c r="MRD170" s="33"/>
      <c r="MRE170" s="33"/>
      <c r="MRF170" s="39"/>
      <c r="MRG170" s="37"/>
      <c r="MRH170" s="32"/>
      <c r="MRI170" s="32"/>
      <c r="MRJ170" s="32"/>
      <c r="MRK170" s="32"/>
      <c r="MRL170" s="32"/>
      <c r="MRM170" s="32"/>
      <c r="MRN170" s="32"/>
      <c r="MRO170" s="32"/>
      <c r="MRP170" s="32"/>
      <c r="MRQ170" s="32"/>
      <c r="MRR170" s="33"/>
      <c r="MRS170" s="34"/>
      <c r="MRT170" s="33"/>
      <c r="MRU170" s="33"/>
      <c r="MRV170" s="39"/>
      <c r="MRW170" s="37"/>
      <c r="MRX170" s="32"/>
      <c r="MRY170" s="32"/>
      <c r="MRZ170" s="32"/>
      <c r="MSA170" s="32"/>
      <c r="MSB170" s="32"/>
      <c r="MSC170" s="32"/>
      <c r="MSD170" s="32"/>
      <c r="MSE170" s="32"/>
      <c r="MSF170" s="32"/>
      <c r="MSG170" s="32"/>
      <c r="MSH170" s="33"/>
      <c r="MSI170" s="34"/>
      <c r="MSJ170" s="33"/>
      <c r="MSK170" s="33"/>
      <c r="MSL170" s="39"/>
      <c r="MSM170" s="37"/>
      <c r="MSN170" s="32"/>
      <c r="MSO170" s="32"/>
      <c r="MSP170" s="32"/>
      <c r="MSQ170" s="32"/>
      <c r="MSR170" s="32"/>
      <c r="MSS170" s="32"/>
      <c r="MST170" s="32"/>
      <c r="MSU170" s="32"/>
      <c r="MSV170" s="32"/>
      <c r="MSW170" s="32"/>
      <c r="MSX170" s="33"/>
      <c r="MSY170" s="34"/>
      <c r="MSZ170" s="33"/>
      <c r="MTA170" s="33"/>
      <c r="MTB170" s="39"/>
      <c r="MTC170" s="37"/>
      <c r="MTD170" s="32"/>
      <c r="MTE170" s="32"/>
      <c r="MTF170" s="32"/>
      <c r="MTG170" s="32"/>
      <c r="MTH170" s="32"/>
      <c r="MTI170" s="32"/>
      <c r="MTJ170" s="32"/>
      <c r="MTK170" s="32"/>
      <c r="MTL170" s="32"/>
      <c r="MTM170" s="32"/>
      <c r="MTN170" s="33"/>
      <c r="MTO170" s="34"/>
      <c r="MTP170" s="33"/>
      <c r="MTQ170" s="33"/>
      <c r="MTR170" s="39"/>
      <c r="MTS170" s="37"/>
      <c r="MTT170" s="32"/>
      <c r="MTU170" s="32"/>
      <c r="MTV170" s="32"/>
      <c r="MTW170" s="32"/>
      <c r="MTX170" s="32"/>
      <c r="MTY170" s="32"/>
      <c r="MTZ170" s="32"/>
      <c r="MUA170" s="32"/>
      <c r="MUB170" s="32"/>
      <c r="MUC170" s="32"/>
      <c r="MUD170" s="33"/>
      <c r="MUE170" s="34"/>
      <c r="MUF170" s="33"/>
      <c r="MUG170" s="33"/>
      <c r="MUH170" s="39"/>
      <c r="MUI170" s="37"/>
      <c r="MUJ170" s="32"/>
      <c r="MUK170" s="32"/>
      <c r="MUL170" s="32"/>
      <c r="MUM170" s="32"/>
      <c r="MUN170" s="32"/>
      <c r="MUO170" s="32"/>
      <c r="MUP170" s="32"/>
      <c r="MUQ170" s="32"/>
      <c r="MUR170" s="32"/>
      <c r="MUS170" s="32"/>
      <c r="MUT170" s="33"/>
      <c r="MUU170" s="34"/>
      <c r="MUV170" s="33"/>
      <c r="MUW170" s="33"/>
      <c r="MUX170" s="39"/>
      <c r="MUY170" s="37"/>
      <c r="MUZ170" s="32"/>
      <c r="MVA170" s="32"/>
      <c r="MVB170" s="32"/>
      <c r="MVC170" s="32"/>
      <c r="MVD170" s="32"/>
      <c r="MVE170" s="32"/>
      <c r="MVF170" s="32"/>
      <c r="MVG170" s="32"/>
      <c r="MVH170" s="32"/>
      <c r="MVI170" s="32"/>
      <c r="MVJ170" s="33"/>
      <c r="MVK170" s="34"/>
      <c r="MVL170" s="33"/>
      <c r="MVM170" s="33"/>
      <c r="MVN170" s="39"/>
      <c r="MVO170" s="37"/>
      <c r="MVP170" s="32"/>
      <c r="MVQ170" s="32"/>
      <c r="MVR170" s="32"/>
      <c r="MVS170" s="32"/>
      <c r="MVT170" s="32"/>
      <c r="MVU170" s="32"/>
      <c r="MVV170" s="32"/>
      <c r="MVW170" s="32"/>
      <c r="MVX170" s="32"/>
      <c r="MVY170" s="32"/>
      <c r="MVZ170" s="33"/>
      <c r="MWA170" s="34"/>
      <c r="MWB170" s="33"/>
      <c r="MWC170" s="33"/>
      <c r="MWD170" s="39"/>
      <c r="MWE170" s="37"/>
      <c r="MWF170" s="32"/>
      <c r="MWG170" s="32"/>
      <c r="MWH170" s="32"/>
      <c r="MWI170" s="32"/>
      <c r="MWJ170" s="32"/>
      <c r="MWK170" s="32"/>
      <c r="MWL170" s="32"/>
      <c r="MWM170" s="32"/>
      <c r="MWN170" s="32"/>
      <c r="MWO170" s="32"/>
      <c r="MWP170" s="33"/>
      <c r="MWQ170" s="34"/>
      <c r="MWR170" s="33"/>
      <c r="MWS170" s="33"/>
      <c r="MWT170" s="39"/>
      <c r="MWU170" s="37"/>
      <c r="MWV170" s="32"/>
      <c r="MWW170" s="32"/>
      <c r="MWX170" s="32"/>
      <c r="MWY170" s="32"/>
      <c r="MWZ170" s="32"/>
      <c r="MXA170" s="32"/>
      <c r="MXB170" s="32"/>
      <c r="MXC170" s="32"/>
      <c r="MXD170" s="32"/>
      <c r="MXE170" s="32"/>
      <c r="MXF170" s="33"/>
      <c r="MXG170" s="34"/>
      <c r="MXH170" s="33"/>
      <c r="MXI170" s="33"/>
      <c r="MXJ170" s="39"/>
      <c r="MXK170" s="37"/>
      <c r="MXL170" s="32"/>
      <c r="MXM170" s="32"/>
      <c r="MXN170" s="32"/>
      <c r="MXO170" s="32"/>
      <c r="MXP170" s="32"/>
      <c r="MXQ170" s="32"/>
      <c r="MXR170" s="32"/>
      <c r="MXS170" s="32"/>
      <c r="MXT170" s="32"/>
      <c r="MXU170" s="32"/>
      <c r="MXV170" s="33"/>
      <c r="MXW170" s="34"/>
      <c r="MXX170" s="33"/>
      <c r="MXY170" s="33"/>
      <c r="MXZ170" s="39"/>
      <c r="MYA170" s="37"/>
      <c r="MYB170" s="32"/>
      <c r="MYC170" s="32"/>
      <c r="MYD170" s="32"/>
      <c r="MYE170" s="32"/>
      <c r="MYF170" s="32"/>
      <c r="MYG170" s="32"/>
      <c r="MYH170" s="32"/>
      <c r="MYI170" s="32"/>
      <c r="MYJ170" s="32"/>
      <c r="MYK170" s="32"/>
      <c r="MYL170" s="33"/>
      <c r="MYM170" s="34"/>
      <c r="MYN170" s="33"/>
      <c r="MYO170" s="33"/>
      <c r="MYP170" s="39"/>
      <c r="MYQ170" s="37"/>
      <c r="MYR170" s="32"/>
      <c r="MYS170" s="32"/>
      <c r="MYT170" s="32"/>
      <c r="MYU170" s="32"/>
      <c r="MYV170" s="32"/>
      <c r="MYW170" s="32"/>
      <c r="MYX170" s="32"/>
      <c r="MYY170" s="32"/>
      <c r="MYZ170" s="32"/>
      <c r="MZA170" s="32"/>
      <c r="MZB170" s="33"/>
      <c r="MZC170" s="34"/>
      <c r="MZD170" s="33"/>
      <c r="MZE170" s="33"/>
      <c r="MZF170" s="39"/>
      <c r="MZG170" s="37"/>
      <c r="MZH170" s="32"/>
      <c r="MZI170" s="32"/>
      <c r="MZJ170" s="32"/>
      <c r="MZK170" s="32"/>
      <c r="MZL170" s="32"/>
      <c r="MZM170" s="32"/>
      <c r="MZN170" s="32"/>
      <c r="MZO170" s="32"/>
      <c r="MZP170" s="32"/>
      <c r="MZQ170" s="32"/>
      <c r="MZR170" s="33"/>
      <c r="MZS170" s="34"/>
      <c r="MZT170" s="33"/>
      <c r="MZU170" s="33"/>
      <c r="MZV170" s="39"/>
      <c r="MZW170" s="37"/>
      <c r="MZX170" s="32"/>
      <c r="MZY170" s="32"/>
      <c r="MZZ170" s="32"/>
      <c r="NAA170" s="32"/>
      <c r="NAB170" s="32"/>
      <c r="NAC170" s="32"/>
      <c r="NAD170" s="32"/>
      <c r="NAE170" s="32"/>
      <c r="NAF170" s="32"/>
      <c r="NAG170" s="32"/>
      <c r="NAH170" s="33"/>
      <c r="NAI170" s="34"/>
      <c r="NAJ170" s="33"/>
      <c r="NAK170" s="33"/>
      <c r="NAL170" s="39"/>
      <c r="NAM170" s="37"/>
      <c r="NAN170" s="32"/>
      <c r="NAO170" s="32"/>
      <c r="NAP170" s="32"/>
      <c r="NAQ170" s="32"/>
      <c r="NAR170" s="32"/>
      <c r="NAS170" s="32"/>
      <c r="NAT170" s="32"/>
      <c r="NAU170" s="32"/>
      <c r="NAV170" s="32"/>
      <c r="NAW170" s="32"/>
      <c r="NAX170" s="33"/>
      <c r="NAY170" s="34"/>
      <c r="NAZ170" s="33"/>
      <c r="NBA170" s="33"/>
      <c r="NBB170" s="39"/>
      <c r="NBC170" s="37"/>
      <c r="NBD170" s="32"/>
      <c r="NBE170" s="32"/>
      <c r="NBF170" s="32"/>
      <c r="NBG170" s="32"/>
      <c r="NBH170" s="32"/>
      <c r="NBI170" s="32"/>
      <c r="NBJ170" s="32"/>
      <c r="NBK170" s="32"/>
      <c r="NBL170" s="32"/>
      <c r="NBM170" s="32"/>
      <c r="NBN170" s="33"/>
      <c r="NBO170" s="34"/>
      <c r="NBP170" s="33"/>
      <c r="NBQ170" s="33"/>
      <c r="NBR170" s="39"/>
      <c r="NBS170" s="37"/>
      <c r="NBT170" s="32"/>
      <c r="NBU170" s="32"/>
      <c r="NBV170" s="32"/>
      <c r="NBW170" s="32"/>
      <c r="NBX170" s="32"/>
      <c r="NBY170" s="32"/>
      <c r="NBZ170" s="32"/>
      <c r="NCA170" s="32"/>
      <c r="NCB170" s="32"/>
      <c r="NCC170" s="32"/>
      <c r="NCD170" s="33"/>
      <c r="NCE170" s="34"/>
      <c r="NCF170" s="33"/>
      <c r="NCG170" s="33"/>
      <c r="NCH170" s="39"/>
      <c r="NCI170" s="37"/>
      <c r="NCJ170" s="32"/>
      <c r="NCK170" s="32"/>
      <c r="NCL170" s="32"/>
      <c r="NCM170" s="32"/>
      <c r="NCN170" s="32"/>
      <c r="NCO170" s="32"/>
      <c r="NCP170" s="32"/>
      <c r="NCQ170" s="32"/>
      <c r="NCR170" s="32"/>
      <c r="NCS170" s="32"/>
      <c r="NCT170" s="33"/>
      <c r="NCU170" s="34"/>
      <c r="NCV170" s="33"/>
      <c r="NCW170" s="33"/>
      <c r="NCX170" s="39"/>
      <c r="NCY170" s="37"/>
      <c r="NCZ170" s="32"/>
      <c r="NDA170" s="32"/>
      <c r="NDB170" s="32"/>
      <c r="NDC170" s="32"/>
      <c r="NDD170" s="32"/>
      <c r="NDE170" s="32"/>
      <c r="NDF170" s="32"/>
      <c r="NDG170" s="32"/>
      <c r="NDH170" s="32"/>
      <c r="NDI170" s="32"/>
      <c r="NDJ170" s="33"/>
      <c r="NDK170" s="34"/>
      <c r="NDL170" s="33"/>
      <c r="NDM170" s="33"/>
      <c r="NDN170" s="39"/>
      <c r="NDO170" s="37"/>
      <c r="NDP170" s="32"/>
      <c r="NDQ170" s="32"/>
      <c r="NDR170" s="32"/>
      <c r="NDS170" s="32"/>
      <c r="NDT170" s="32"/>
      <c r="NDU170" s="32"/>
      <c r="NDV170" s="32"/>
      <c r="NDW170" s="32"/>
      <c r="NDX170" s="32"/>
      <c r="NDY170" s="32"/>
      <c r="NDZ170" s="33"/>
      <c r="NEA170" s="34"/>
      <c r="NEB170" s="33"/>
      <c r="NEC170" s="33"/>
      <c r="NED170" s="39"/>
      <c r="NEE170" s="37"/>
      <c r="NEF170" s="32"/>
      <c r="NEG170" s="32"/>
      <c r="NEH170" s="32"/>
      <c r="NEI170" s="32"/>
      <c r="NEJ170" s="32"/>
      <c r="NEK170" s="32"/>
      <c r="NEL170" s="32"/>
      <c r="NEM170" s="32"/>
      <c r="NEN170" s="32"/>
      <c r="NEO170" s="32"/>
      <c r="NEP170" s="33"/>
      <c r="NEQ170" s="34"/>
      <c r="NER170" s="33"/>
      <c r="NES170" s="33"/>
      <c r="NET170" s="39"/>
      <c r="NEU170" s="37"/>
      <c r="NEV170" s="32"/>
      <c r="NEW170" s="32"/>
      <c r="NEX170" s="32"/>
      <c r="NEY170" s="32"/>
      <c r="NEZ170" s="32"/>
      <c r="NFA170" s="32"/>
      <c r="NFB170" s="32"/>
      <c r="NFC170" s="32"/>
      <c r="NFD170" s="32"/>
      <c r="NFE170" s="32"/>
      <c r="NFF170" s="33"/>
      <c r="NFG170" s="34"/>
      <c r="NFH170" s="33"/>
      <c r="NFI170" s="33"/>
      <c r="NFJ170" s="39"/>
      <c r="NFK170" s="37"/>
      <c r="NFL170" s="32"/>
      <c r="NFM170" s="32"/>
      <c r="NFN170" s="32"/>
      <c r="NFO170" s="32"/>
      <c r="NFP170" s="32"/>
      <c r="NFQ170" s="32"/>
      <c r="NFR170" s="32"/>
      <c r="NFS170" s="32"/>
      <c r="NFT170" s="32"/>
      <c r="NFU170" s="32"/>
      <c r="NFV170" s="33"/>
      <c r="NFW170" s="34"/>
      <c r="NFX170" s="33"/>
      <c r="NFY170" s="33"/>
      <c r="NFZ170" s="39"/>
      <c r="NGA170" s="37"/>
      <c r="NGB170" s="32"/>
      <c r="NGC170" s="32"/>
      <c r="NGD170" s="32"/>
      <c r="NGE170" s="32"/>
      <c r="NGF170" s="32"/>
      <c r="NGG170" s="32"/>
      <c r="NGH170" s="32"/>
      <c r="NGI170" s="32"/>
      <c r="NGJ170" s="32"/>
      <c r="NGK170" s="32"/>
      <c r="NGL170" s="33"/>
      <c r="NGM170" s="34"/>
      <c r="NGN170" s="33"/>
      <c r="NGO170" s="33"/>
      <c r="NGP170" s="39"/>
      <c r="NGQ170" s="37"/>
      <c r="NGR170" s="32"/>
      <c r="NGS170" s="32"/>
      <c r="NGT170" s="32"/>
      <c r="NGU170" s="32"/>
      <c r="NGV170" s="32"/>
      <c r="NGW170" s="32"/>
      <c r="NGX170" s="32"/>
      <c r="NGY170" s="32"/>
      <c r="NGZ170" s="32"/>
      <c r="NHA170" s="32"/>
      <c r="NHB170" s="33"/>
      <c r="NHC170" s="34"/>
      <c r="NHD170" s="33"/>
      <c r="NHE170" s="33"/>
      <c r="NHF170" s="39"/>
      <c r="NHG170" s="37"/>
      <c r="NHH170" s="32"/>
      <c r="NHI170" s="32"/>
      <c r="NHJ170" s="32"/>
      <c r="NHK170" s="32"/>
      <c r="NHL170" s="32"/>
      <c r="NHM170" s="32"/>
      <c r="NHN170" s="32"/>
      <c r="NHO170" s="32"/>
      <c r="NHP170" s="32"/>
      <c r="NHQ170" s="32"/>
      <c r="NHR170" s="33"/>
      <c r="NHS170" s="34"/>
      <c r="NHT170" s="33"/>
      <c r="NHU170" s="33"/>
      <c r="NHV170" s="39"/>
      <c r="NHW170" s="37"/>
      <c r="NHX170" s="32"/>
      <c r="NHY170" s="32"/>
      <c r="NHZ170" s="32"/>
      <c r="NIA170" s="32"/>
      <c r="NIB170" s="32"/>
      <c r="NIC170" s="32"/>
      <c r="NID170" s="32"/>
      <c r="NIE170" s="32"/>
      <c r="NIF170" s="32"/>
      <c r="NIG170" s="32"/>
      <c r="NIH170" s="33"/>
      <c r="NII170" s="34"/>
      <c r="NIJ170" s="33"/>
      <c r="NIK170" s="33"/>
      <c r="NIL170" s="39"/>
      <c r="NIM170" s="37"/>
      <c r="NIN170" s="32"/>
      <c r="NIO170" s="32"/>
      <c r="NIP170" s="32"/>
      <c r="NIQ170" s="32"/>
      <c r="NIR170" s="32"/>
      <c r="NIS170" s="32"/>
      <c r="NIT170" s="32"/>
      <c r="NIU170" s="32"/>
      <c r="NIV170" s="32"/>
      <c r="NIW170" s="32"/>
      <c r="NIX170" s="33"/>
      <c r="NIY170" s="34"/>
      <c r="NIZ170" s="33"/>
      <c r="NJA170" s="33"/>
      <c r="NJB170" s="39"/>
      <c r="NJC170" s="37"/>
      <c r="NJD170" s="32"/>
      <c r="NJE170" s="32"/>
      <c r="NJF170" s="32"/>
      <c r="NJG170" s="32"/>
      <c r="NJH170" s="32"/>
      <c r="NJI170" s="32"/>
      <c r="NJJ170" s="32"/>
      <c r="NJK170" s="32"/>
      <c r="NJL170" s="32"/>
      <c r="NJM170" s="32"/>
      <c r="NJN170" s="33"/>
      <c r="NJO170" s="34"/>
      <c r="NJP170" s="33"/>
      <c r="NJQ170" s="33"/>
      <c r="NJR170" s="39"/>
      <c r="NJS170" s="37"/>
      <c r="NJT170" s="32"/>
      <c r="NJU170" s="32"/>
      <c r="NJV170" s="32"/>
      <c r="NJW170" s="32"/>
      <c r="NJX170" s="32"/>
      <c r="NJY170" s="32"/>
      <c r="NJZ170" s="32"/>
      <c r="NKA170" s="32"/>
      <c r="NKB170" s="32"/>
      <c r="NKC170" s="32"/>
      <c r="NKD170" s="33"/>
      <c r="NKE170" s="34"/>
      <c r="NKF170" s="33"/>
      <c r="NKG170" s="33"/>
      <c r="NKH170" s="39"/>
      <c r="NKI170" s="37"/>
      <c r="NKJ170" s="32"/>
      <c r="NKK170" s="32"/>
      <c r="NKL170" s="32"/>
      <c r="NKM170" s="32"/>
      <c r="NKN170" s="32"/>
      <c r="NKO170" s="32"/>
      <c r="NKP170" s="32"/>
      <c r="NKQ170" s="32"/>
      <c r="NKR170" s="32"/>
      <c r="NKS170" s="32"/>
      <c r="NKT170" s="33"/>
      <c r="NKU170" s="34"/>
      <c r="NKV170" s="33"/>
      <c r="NKW170" s="33"/>
      <c r="NKX170" s="39"/>
      <c r="NKY170" s="37"/>
      <c r="NKZ170" s="32"/>
      <c r="NLA170" s="32"/>
      <c r="NLB170" s="32"/>
      <c r="NLC170" s="32"/>
      <c r="NLD170" s="32"/>
      <c r="NLE170" s="32"/>
      <c r="NLF170" s="32"/>
      <c r="NLG170" s="32"/>
      <c r="NLH170" s="32"/>
      <c r="NLI170" s="32"/>
      <c r="NLJ170" s="33"/>
      <c r="NLK170" s="34"/>
      <c r="NLL170" s="33"/>
      <c r="NLM170" s="33"/>
      <c r="NLN170" s="39"/>
      <c r="NLO170" s="37"/>
      <c r="NLP170" s="32"/>
      <c r="NLQ170" s="32"/>
      <c r="NLR170" s="32"/>
      <c r="NLS170" s="32"/>
      <c r="NLT170" s="32"/>
      <c r="NLU170" s="32"/>
      <c r="NLV170" s="32"/>
      <c r="NLW170" s="32"/>
      <c r="NLX170" s="32"/>
      <c r="NLY170" s="32"/>
      <c r="NLZ170" s="33"/>
      <c r="NMA170" s="34"/>
      <c r="NMB170" s="33"/>
      <c r="NMC170" s="33"/>
      <c r="NMD170" s="39"/>
      <c r="NME170" s="37"/>
      <c r="NMF170" s="32"/>
      <c r="NMG170" s="32"/>
      <c r="NMH170" s="32"/>
      <c r="NMI170" s="32"/>
      <c r="NMJ170" s="32"/>
      <c r="NMK170" s="32"/>
      <c r="NML170" s="32"/>
      <c r="NMM170" s="32"/>
      <c r="NMN170" s="32"/>
      <c r="NMO170" s="32"/>
      <c r="NMP170" s="33"/>
      <c r="NMQ170" s="34"/>
      <c r="NMR170" s="33"/>
      <c r="NMS170" s="33"/>
      <c r="NMT170" s="39"/>
      <c r="NMU170" s="37"/>
      <c r="NMV170" s="32"/>
      <c r="NMW170" s="32"/>
      <c r="NMX170" s="32"/>
      <c r="NMY170" s="32"/>
      <c r="NMZ170" s="32"/>
      <c r="NNA170" s="32"/>
      <c r="NNB170" s="32"/>
      <c r="NNC170" s="32"/>
      <c r="NND170" s="32"/>
      <c r="NNE170" s="32"/>
      <c r="NNF170" s="33"/>
      <c r="NNG170" s="34"/>
      <c r="NNH170" s="33"/>
      <c r="NNI170" s="33"/>
      <c r="NNJ170" s="39"/>
      <c r="NNK170" s="37"/>
      <c r="NNL170" s="32"/>
      <c r="NNM170" s="32"/>
      <c r="NNN170" s="32"/>
      <c r="NNO170" s="32"/>
      <c r="NNP170" s="32"/>
      <c r="NNQ170" s="32"/>
      <c r="NNR170" s="32"/>
      <c r="NNS170" s="32"/>
      <c r="NNT170" s="32"/>
      <c r="NNU170" s="32"/>
      <c r="NNV170" s="33"/>
      <c r="NNW170" s="34"/>
      <c r="NNX170" s="33"/>
      <c r="NNY170" s="33"/>
      <c r="NNZ170" s="39"/>
      <c r="NOA170" s="37"/>
      <c r="NOB170" s="32"/>
      <c r="NOC170" s="32"/>
      <c r="NOD170" s="32"/>
      <c r="NOE170" s="32"/>
      <c r="NOF170" s="32"/>
      <c r="NOG170" s="32"/>
      <c r="NOH170" s="32"/>
      <c r="NOI170" s="32"/>
      <c r="NOJ170" s="32"/>
      <c r="NOK170" s="32"/>
      <c r="NOL170" s="33"/>
      <c r="NOM170" s="34"/>
      <c r="NON170" s="33"/>
      <c r="NOO170" s="33"/>
      <c r="NOP170" s="39"/>
      <c r="NOQ170" s="37"/>
      <c r="NOR170" s="32"/>
      <c r="NOS170" s="32"/>
      <c r="NOT170" s="32"/>
      <c r="NOU170" s="32"/>
      <c r="NOV170" s="32"/>
      <c r="NOW170" s="32"/>
      <c r="NOX170" s="32"/>
      <c r="NOY170" s="32"/>
      <c r="NOZ170" s="32"/>
      <c r="NPA170" s="32"/>
      <c r="NPB170" s="33"/>
      <c r="NPC170" s="34"/>
      <c r="NPD170" s="33"/>
      <c r="NPE170" s="33"/>
      <c r="NPF170" s="39"/>
      <c r="NPG170" s="37"/>
      <c r="NPH170" s="32"/>
      <c r="NPI170" s="32"/>
      <c r="NPJ170" s="32"/>
      <c r="NPK170" s="32"/>
      <c r="NPL170" s="32"/>
      <c r="NPM170" s="32"/>
      <c r="NPN170" s="32"/>
      <c r="NPO170" s="32"/>
      <c r="NPP170" s="32"/>
      <c r="NPQ170" s="32"/>
      <c r="NPR170" s="33"/>
      <c r="NPS170" s="34"/>
      <c r="NPT170" s="33"/>
      <c r="NPU170" s="33"/>
      <c r="NPV170" s="39"/>
      <c r="NPW170" s="37"/>
      <c r="NPX170" s="32"/>
      <c r="NPY170" s="32"/>
      <c r="NPZ170" s="32"/>
      <c r="NQA170" s="32"/>
      <c r="NQB170" s="32"/>
      <c r="NQC170" s="32"/>
      <c r="NQD170" s="32"/>
      <c r="NQE170" s="32"/>
      <c r="NQF170" s="32"/>
      <c r="NQG170" s="32"/>
      <c r="NQH170" s="33"/>
      <c r="NQI170" s="34"/>
      <c r="NQJ170" s="33"/>
      <c r="NQK170" s="33"/>
      <c r="NQL170" s="39"/>
      <c r="NQM170" s="37"/>
      <c r="NQN170" s="32"/>
      <c r="NQO170" s="32"/>
      <c r="NQP170" s="32"/>
      <c r="NQQ170" s="32"/>
      <c r="NQR170" s="32"/>
      <c r="NQS170" s="32"/>
      <c r="NQT170" s="32"/>
      <c r="NQU170" s="32"/>
      <c r="NQV170" s="32"/>
      <c r="NQW170" s="32"/>
      <c r="NQX170" s="33"/>
      <c r="NQY170" s="34"/>
      <c r="NQZ170" s="33"/>
      <c r="NRA170" s="33"/>
      <c r="NRB170" s="39"/>
      <c r="NRC170" s="37"/>
      <c r="NRD170" s="32"/>
      <c r="NRE170" s="32"/>
      <c r="NRF170" s="32"/>
      <c r="NRG170" s="32"/>
      <c r="NRH170" s="32"/>
      <c r="NRI170" s="32"/>
      <c r="NRJ170" s="32"/>
      <c r="NRK170" s="32"/>
      <c r="NRL170" s="32"/>
      <c r="NRM170" s="32"/>
      <c r="NRN170" s="33"/>
      <c r="NRO170" s="34"/>
      <c r="NRP170" s="33"/>
      <c r="NRQ170" s="33"/>
      <c r="NRR170" s="39"/>
      <c r="NRS170" s="37"/>
      <c r="NRT170" s="32"/>
      <c r="NRU170" s="32"/>
      <c r="NRV170" s="32"/>
      <c r="NRW170" s="32"/>
      <c r="NRX170" s="32"/>
      <c r="NRY170" s="32"/>
      <c r="NRZ170" s="32"/>
      <c r="NSA170" s="32"/>
      <c r="NSB170" s="32"/>
      <c r="NSC170" s="32"/>
      <c r="NSD170" s="33"/>
      <c r="NSE170" s="34"/>
      <c r="NSF170" s="33"/>
      <c r="NSG170" s="33"/>
      <c r="NSH170" s="39"/>
      <c r="NSI170" s="37"/>
      <c r="NSJ170" s="32"/>
      <c r="NSK170" s="32"/>
      <c r="NSL170" s="32"/>
      <c r="NSM170" s="32"/>
      <c r="NSN170" s="32"/>
      <c r="NSO170" s="32"/>
      <c r="NSP170" s="32"/>
      <c r="NSQ170" s="32"/>
      <c r="NSR170" s="32"/>
      <c r="NSS170" s="32"/>
      <c r="NST170" s="33"/>
      <c r="NSU170" s="34"/>
      <c r="NSV170" s="33"/>
      <c r="NSW170" s="33"/>
      <c r="NSX170" s="39"/>
      <c r="NSY170" s="37"/>
      <c r="NSZ170" s="32"/>
      <c r="NTA170" s="32"/>
      <c r="NTB170" s="32"/>
      <c r="NTC170" s="32"/>
      <c r="NTD170" s="32"/>
      <c r="NTE170" s="32"/>
      <c r="NTF170" s="32"/>
      <c r="NTG170" s="32"/>
      <c r="NTH170" s="32"/>
      <c r="NTI170" s="32"/>
      <c r="NTJ170" s="33"/>
      <c r="NTK170" s="34"/>
      <c r="NTL170" s="33"/>
      <c r="NTM170" s="33"/>
      <c r="NTN170" s="39"/>
      <c r="NTO170" s="37"/>
      <c r="NTP170" s="32"/>
      <c r="NTQ170" s="32"/>
      <c r="NTR170" s="32"/>
      <c r="NTS170" s="32"/>
      <c r="NTT170" s="32"/>
      <c r="NTU170" s="32"/>
      <c r="NTV170" s="32"/>
      <c r="NTW170" s="32"/>
      <c r="NTX170" s="32"/>
      <c r="NTY170" s="32"/>
      <c r="NTZ170" s="33"/>
      <c r="NUA170" s="34"/>
      <c r="NUB170" s="33"/>
      <c r="NUC170" s="33"/>
      <c r="NUD170" s="39"/>
      <c r="NUE170" s="37"/>
      <c r="NUF170" s="32"/>
      <c r="NUG170" s="32"/>
      <c r="NUH170" s="32"/>
      <c r="NUI170" s="32"/>
      <c r="NUJ170" s="32"/>
      <c r="NUK170" s="32"/>
      <c r="NUL170" s="32"/>
      <c r="NUM170" s="32"/>
      <c r="NUN170" s="32"/>
      <c r="NUO170" s="32"/>
      <c r="NUP170" s="33"/>
      <c r="NUQ170" s="34"/>
      <c r="NUR170" s="33"/>
      <c r="NUS170" s="33"/>
      <c r="NUT170" s="39"/>
      <c r="NUU170" s="37"/>
      <c r="NUV170" s="32"/>
      <c r="NUW170" s="32"/>
      <c r="NUX170" s="32"/>
      <c r="NUY170" s="32"/>
      <c r="NUZ170" s="32"/>
      <c r="NVA170" s="32"/>
      <c r="NVB170" s="32"/>
      <c r="NVC170" s="32"/>
      <c r="NVD170" s="32"/>
      <c r="NVE170" s="32"/>
      <c r="NVF170" s="33"/>
      <c r="NVG170" s="34"/>
      <c r="NVH170" s="33"/>
      <c r="NVI170" s="33"/>
      <c r="NVJ170" s="39"/>
      <c r="NVK170" s="37"/>
      <c r="NVL170" s="32"/>
      <c r="NVM170" s="32"/>
      <c r="NVN170" s="32"/>
      <c r="NVO170" s="32"/>
      <c r="NVP170" s="32"/>
      <c r="NVQ170" s="32"/>
      <c r="NVR170" s="32"/>
      <c r="NVS170" s="32"/>
      <c r="NVT170" s="32"/>
      <c r="NVU170" s="32"/>
      <c r="NVV170" s="33"/>
      <c r="NVW170" s="34"/>
      <c r="NVX170" s="33"/>
      <c r="NVY170" s="33"/>
      <c r="NVZ170" s="39"/>
      <c r="NWA170" s="37"/>
      <c r="NWB170" s="32"/>
      <c r="NWC170" s="32"/>
      <c r="NWD170" s="32"/>
      <c r="NWE170" s="32"/>
      <c r="NWF170" s="32"/>
      <c r="NWG170" s="32"/>
      <c r="NWH170" s="32"/>
      <c r="NWI170" s="32"/>
      <c r="NWJ170" s="32"/>
      <c r="NWK170" s="32"/>
      <c r="NWL170" s="33"/>
      <c r="NWM170" s="34"/>
      <c r="NWN170" s="33"/>
      <c r="NWO170" s="33"/>
      <c r="NWP170" s="39"/>
      <c r="NWQ170" s="37"/>
      <c r="NWR170" s="32"/>
      <c r="NWS170" s="32"/>
      <c r="NWT170" s="32"/>
      <c r="NWU170" s="32"/>
      <c r="NWV170" s="32"/>
      <c r="NWW170" s="32"/>
      <c r="NWX170" s="32"/>
      <c r="NWY170" s="32"/>
      <c r="NWZ170" s="32"/>
      <c r="NXA170" s="32"/>
      <c r="NXB170" s="33"/>
      <c r="NXC170" s="34"/>
      <c r="NXD170" s="33"/>
      <c r="NXE170" s="33"/>
      <c r="NXF170" s="39"/>
      <c r="NXG170" s="37"/>
      <c r="NXH170" s="32"/>
      <c r="NXI170" s="32"/>
      <c r="NXJ170" s="32"/>
      <c r="NXK170" s="32"/>
      <c r="NXL170" s="32"/>
      <c r="NXM170" s="32"/>
      <c r="NXN170" s="32"/>
      <c r="NXO170" s="32"/>
      <c r="NXP170" s="32"/>
      <c r="NXQ170" s="32"/>
      <c r="NXR170" s="33"/>
      <c r="NXS170" s="34"/>
      <c r="NXT170" s="33"/>
      <c r="NXU170" s="33"/>
      <c r="NXV170" s="39"/>
      <c r="NXW170" s="37"/>
      <c r="NXX170" s="32"/>
      <c r="NXY170" s="32"/>
      <c r="NXZ170" s="32"/>
      <c r="NYA170" s="32"/>
      <c r="NYB170" s="32"/>
      <c r="NYC170" s="32"/>
      <c r="NYD170" s="32"/>
      <c r="NYE170" s="32"/>
      <c r="NYF170" s="32"/>
      <c r="NYG170" s="32"/>
      <c r="NYH170" s="33"/>
      <c r="NYI170" s="34"/>
      <c r="NYJ170" s="33"/>
      <c r="NYK170" s="33"/>
      <c r="NYL170" s="39"/>
      <c r="NYM170" s="37"/>
      <c r="NYN170" s="32"/>
      <c r="NYO170" s="32"/>
      <c r="NYP170" s="32"/>
      <c r="NYQ170" s="32"/>
      <c r="NYR170" s="32"/>
      <c r="NYS170" s="32"/>
      <c r="NYT170" s="32"/>
      <c r="NYU170" s="32"/>
      <c r="NYV170" s="32"/>
      <c r="NYW170" s="32"/>
      <c r="NYX170" s="33"/>
      <c r="NYY170" s="34"/>
      <c r="NYZ170" s="33"/>
      <c r="NZA170" s="33"/>
      <c r="NZB170" s="39"/>
      <c r="NZC170" s="37"/>
      <c r="NZD170" s="32"/>
      <c r="NZE170" s="32"/>
      <c r="NZF170" s="32"/>
      <c r="NZG170" s="32"/>
      <c r="NZH170" s="32"/>
      <c r="NZI170" s="32"/>
      <c r="NZJ170" s="32"/>
      <c r="NZK170" s="32"/>
      <c r="NZL170" s="32"/>
      <c r="NZM170" s="32"/>
      <c r="NZN170" s="33"/>
      <c r="NZO170" s="34"/>
      <c r="NZP170" s="33"/>
      <c r="NZQ170" s="33"/>
      <c r="NZR170" s="39"/>
      <c r="NZS170" s="37"/>
      <c r="NZT170" s="32"/>
      <c r="NZU170" s="32"/>
      <c r="NZV170" s="32"/>
      <c r="NZW170" s="32"/>
      <c r="NZX170" s="32"/>
      <c r="NZY170" s="32"/>
      <c r="NZZ170" s="32"/>
      <c r="OAA170" s="32"/>
      <c r="OAB170" s="32"/>
      <c r="OAC170" s="32"/>
      <c r="OAD170" s="33"/>
      <c r="OAE170" s="34"/>
      <c r="OAF170" s="33"/>
      <c r="OAG170" s="33"/>
      <c r="OAH170" s="39"/>
      <c r="OAI170" s="37"/>
      <c r="OAJ170" s="32"/>
      <c r="OAK170" s="32"/>
      <c r="OAL170" s="32"/>
      <c r="OAM170" s="32"/>
      <c r="OAN170" s="32"/>
      <c r="OAO170" s="32"/>
      <c r="OAP170" s="32"/>
      <c r="OAQ170" s="32"/>
      <c r="OAR170" s="32"/>
      <c r="OAS170" s="32"/>
      <c r="OAT170" s="33"/>
      <c r="OAU170" s="34"/>
      <c r="OAV170" s="33"/>
      <c r="OAW170" s="33"/>
      <c r="OAX170" s="39"/>
      <c r="OAY170" s="37"/>
      <c r="OAZ170" s="32"/>
      <c r="OBA170" s="32"/>
      <c r="OBB170" s="32"/>
      <c r="OBC170" s="32"/>
      <c r="OBD170" s="32"/>
      <c r="OBE170" s="32"/>
      <c r="OBF170" s="32"/>
      <c r="OBG170" s="32"/>
      <c r="OBH170" s="32"/>
      <c r="OBI170" s="32"/>
      <c r="OBJ170" s="33"/>
      <c r="OBK170" s="34"/>
      <c r="OBL170" s="33"/>
      <c r="OBM170" s="33"/>
      <c r="OBN170" s="39"/>
      <c r="OBO170" s="37"/>
      <c r="OBP170" s="32"/>
      <c r="OBQ170" s="32"/>
      <c r="OBR170" s="32"/>
      <c r="OBS170" s="32"/>
      <c r="OBT170" s="32"/>
      <c r="OBU170" s="32"/>
      <c r="OBV170" s="32"/>
      <c r="OBW170" s="32"/>
      <c r="OBX170" s="32"/>
      <c r="OBY170" s="32"/>
      <c r="OBZ170" s="33"/>
      <c r="OCA170" s="34"/>
      <c r="OCB170" s="33"/>
      <c r="OCC170" s="33"/>
      <c r="OCD170" s="39"/>
      <c r="OCE170" s="37"/>
      <c r="OCF170" s="32"/>
      <c r="OCG170" s="32"/>
      <c r="OCH170" s="32"/>
      <c r="OCI170" s="32"/>
      <c r="OCJ170" s="32"/>
      <c r="OCK170" s="32"/>
      <c r="OCL170" s="32"/>
      <c r="OCM170" s="32"/>
      <c r="OCN170" s="32"/>
      <c r="OCO170" s="32"/>
      <c r="OCP170" s="33"/>
      <c r="OCQ170" s="34"/>
      <c r="OCR170" s="33"/>
      <c r="OCS170" s="33"/>
      <c r="OCT170" s="39"/>
      <c r="OCU170" s="37"/>
      <c r="OCV170" s="32"/>
      <c r="OCW170" s="32"/>
      <c r="OCX170" s="32"/>
      <c r="OCY170" s="32"/>
      <c r="OCZ170" s="32"/>
      <c r="ODA170" s="32"/>
      <c r="ODB170" s="32"/>
      <c r="ODC170" s="32"/>
      <c r="ODD170" s="32"/>
      <c r="ODE170" s="32"/>
      <c r="ODF170" s="33"/>
      <c r="ODG170" s="34"/>
      <c r="ODH170" s="33"/>
      <c r="ODI170" s="33"/>
      <c r="ODJ170" s="39"/>
      <c r="ODK170" s="37"/>
      <c r="ODL170" s="32"/>
      <c r="ODM170" s="32"/>
      <c r="ODN170" s="32"/>
      <c r="ODO170" s="32"/>
      <c r="ODP170" s="32"/>
      <c r="ODQ170" s="32"/>
      <c r="ODR170" s="32"/>
      <c r="ODS170" s="32"/>
      <c r="ODT170" s="32"/>
      <c r="ODU170" s="32"/>
      <c r="ODV170" s="33"/>
      <c r="ODW170" s="34"/>
      <c r="ODX170" s="33"/>
      <c r="ODY170" s="33"/>
      <c r="ODZ170" s="39"/>
      <c r="OEA170" s="37"/>
      <c r="OEB170" s="32"/>
      <c r="OEC170" s="32"/>
      <c r="OED170" s="32"/>
      <c r="OEE170" s="32"/>
      <c r="OEF170" s="32"/>
      <c r="OEG170" s="32"/>
      <c r="OEH170" s="32"/>
      <c r="OEI170" s="32"/>
      <c r="OEJ170" s="32"/>
      <c r="OEK170" s="32"/>
      <c r="OEL170" s="33"/>
      <c r="OEM170" s="34"/>
      <c r="OEN170" s="33"/>
      <c r="OEO170" s="33"/>
      <c r="OEP170" s="39"/>
      <c r="OEQ170" s="37"/>
      <c r="OER170" s="32"/>
      <c r="OES170" s="32"/>
      <c r="OET170" s="32"/>
      <c r="OEU170" s="32"/>
      <c r="OEV170" s="32"/>
      <c r="OEW170" s="32"/>
      <c r="OEX170" s="32"/>
      <c r="OEY170" s="32"/>
      <c r="OEZ170" s="32"/>
      <c r="OFA170" s="32"/>
      <c r="OFB170" s="33"/>
      <c r="OFC170" s="34"/>
      <c r="OFD170" s="33"/>
      <c r="OFE170" s="33"/>
      <c r="OFF170" s="39"/>
      <c r="OFG170" s="37"/>
      <c r="OFH170" s="32"/>
      <c r="OFI170" s="32"/>
      <c r="OFJ170" s="32"/>
      <c r="OFK170" s="32"/>
      <c r="OFL170" s="32"/>
      <c r="OFM170" s="32"/>
      <c r="OFN170" s="32"/>
      <c r="OFO170" s="32"/>
      <c r="OFP170" s="32"/>
      <c r="OFQ170" s="32"/>
      <c r="OFR170" s="33"/>
      <c r="OFS170" s="34"/>
      <c r="OFT170" s="33"/>
      <c r="OFU170" s="33"/>
      <c r="OFV170" s="39"/>
      <c r="OFW170" s="37"/>
      <c r="OFX170" s="32"/>
      <c r="OFY170" s="32"/>
      <c r="OFZ170" s="32"/>
      <c r="OGA170" s="32"/>
      <c r="OGB170" s="32"/>
      <c r="OGC170" s="32"/>
      <c r="OGD170" s="32"/>
      <c r="OGE170" s="32"/>
      <c r="OGF170" s="32"/>
      <c r="OGG170" s="32"/>
      <c r="OGH170" s="33"/>
      <c r="OGI170" s="34"/>
      <c r="OGJ170" s="33"/>
      <c r="OGK170" s="33"/>
      <c r="OGL170" s="39"/>
      <c r="OGM170" s="37"/>
      <c r="OGN170" s="32"/>
      <c r="OGO170" s="32"/>
      <c r="OGP170" s="32"/>
      <c r="OGQ170" s="32"/>
      <c r="OGR170" s="32"/>
      <c r="OGS170" s="32"/>
      <c r="OGT170" s="32"/>
      <c r="OGU170" s="32"/>
      <c r="OGV170" s="32"/>
      <c r="OGW170" s="32"/>
      <c r="OGX170" s="33"/>
      <c r="OGY170" s="34"/>
      <c r="OGZ170" s="33"/>
      <c r="OHA170" s="33"/>
      <c r="OHB170" s="39"/>
      <c r="OHC170" s="37"/>
      <c r="OHD170" s="32"/>
      <c r="OHE170" s="32"/>
      <c r="OHF170" s="32"/>
      <c r="OHG170" s="32"/>
      <c r="OHH170" s="32"/>
      <c r="OHI170" s="32"/>
      <c r="OHJ170" s="32"/>
      <c r="OHK170" s="32"/>
      <c r="OHL170" s="32"/>
      <c r="OHM170" s="32"/>
      <c r="OHN170" s="33"/>
      <c r="OHO170" s="34"/>
      <c r="OHP170" s="33"/>
      <c r="OHQ170" s="33"/>
      <c r="OHR170" s="39"/>
      <c r="OHS170" s="37"/>
      <c r="OHT170" s="32"/>
      <c r="OHU170" s="32"/>
      <c r="OHV170" s="32"/>
      <c r="OHW170" s="32"/>
      <c r="OHX170" s="32"/>
      <c r="OHY170" s="32"/>
      <c r="OHZ170" s="32"/>
      <c r="OIA170" s="32"/>
      <c r="OIB170" s="32"/>
      <c r="OIC170" s="32"/>
      <c r="OID170" s="33"/>
      <c r="OIE170" s="34"/>
      <c r="OIF170" s="33"/>
      <c r="OIG170" s="33"/>
      <c r="OIH170" s="39"/>
      <c r="OII170" s="37"/>
      <c r="OIJ170" s="32"/>
      <c r="OIK170" s="32"/>
      <c r="OIL170" s="32"/>
      <c r="OIM170" s="32"/>
      <c r="OIN170" s="32"/>
      <c r="OIO170" s="32"/>
      <c r="OIP170" s="32"/>
      <c r="OIQ170" s="32"/>
      <c r="OIR170" s="32"/>
      <c r="OIS170" s="32"/>
      <c r="OIT170" s="33"/>
      <c r="OIU170" s="34"/>
      <c r="OIV170" s="33"/>
      <c r="OIW170" s="33"/>
      <c r="OIX170" s="39"/>
      <c r="OIY170" s="37"/>
      <c r="OIZ170" s="32"/>
      <c r="OJA170" s="32"/>
      <c r="OJB170" s="32"/>
      <c r="OJC170" s="32"/>
      <c r="OJD170" s="32"/>
      <c r="OJE170" s="32"/>
      <c r="OJF170" s="32"/>
      <c r="OJG170" s="32"/>
      <c r="OJH170" s="32"/>
      <c r="OJI170" s="32"/>
      <c r="OJJ170" s="33"/>
      <c r="OJK170" s="34"/>
      <c r="OJL170" s="33"/>
      <c r="OJM170" s="33"/>
      <c r="OJN170" s="39"/>
      <c r="OJO170" s="37"/>
      <c r="OJP170" s="32"/>
      <c r="OJQ170" s="32"/>
      <c r="OJR170" s="32"/>
      <c r="OJS170" s="32"/>
      <c r="OJT170" s="32"/>
      <c r="OJU170" s="32"/>
      <c r="OJV170" s="32"/>
      <c r="OJW170" s="32"/>
      <c r="OJX170" s="32"/>
      <c r="OJY170" s="32"/>
      <c r="OJZ170" s="33"/>
      <c r="OKA170" s="34"/>
      <c r="OKB170" s="33"/>
      <c r="OKC170" s="33"/>
      <c r="OKD170" s="39"/>
      <c r="OKE170" s="37"/>
      <c r="OKF170" s="32"/>
      <c r="OKG170" s="32"/>
      <c r="OKH170" s="32"/>
      <c r="OKI170" s="32"/>
      <c r="OKJ170" s="32"/>
      <c r="OKK170" s="32"/>
      <c r="OKL170" s="32"/>
      <c r="OKM170" s="32"/>
      <c r="OKN170" s="32"/>
      <c r="OKO170" s="32"/>
      <c r="OKP170" s="33"/>
      <c r="OKQ170" s="34"/>
      <c r="OKR170" s="33"/>
      <c r="OKS170" s="33"/>
      <c r="OKT170" s="39"/>
      <c r="OKU170" s="37"/>
      <c r="OKV170" s="32"/>
      <c r="OKW170" s="32"/>
      <c r="OKX170" s="32"/>
      <c r="OKY170" s="32"/>
      <c r="OKZ170" s="32"/>
      <c r="OLA170" s="32"/>
      <c r="OLB170" s="32"/>
      <c r="OLC170" s="32"/>
      <c r="OLD170" s="32"/>
      <c r="OLE170" s="32"/>
      <c r="OLF170" s="33"/>
      <c r="OLG170" s="34"/>
      <c r="OLH170" s="33"/>
      <c r="OLI170" s="33"/>
      <c r="OLJ170" s="39"/>
      <c r="OLK170" s="37"/>
      <c r="OLL170" s="32"/>
      <c r="OLM170" s="32"/>
      <c r="OLN170" s="32"/>
      <c r="OLO170" s="32"/>
      <c r="OLP170" s="32"/>
      <c r="OLQ170" s="32"/>
      <c r="OLR170" s="32"/>
      <c r="OLS170" s="32"/>
      <c r="OLT170" s="32"/>
      <c r="OLU170" s="32"/>
      <c r="OLV170" s="33"/>
      <c r="OLW170" s="34"/>
      <c r="OLX170" s="33"/>
      <c r="OLY170" s="33"/>
      <c r="OLZ170" s="39"/>
      <c r="OMA170" s="37"/>
      <c r="OMB170" s="32"/>
      <c r="OMC170" s="32"/>
      <c r="OMD170" s="32"/>
      <c r="OME170" s="32"/>
      <c r="OMF170" s="32"/>
      <c r="OMG170" s="32"/>
      <c r="OMH170" s="32"/>
      <c r="OMI170" s="32"/>
      <c r="OMJ170" s="32"/>
      <c r="OMK170" s="32"/>
      <c r="OML170" s="33"/>
      <c r="OMM170" s="34"/>
      <c r="OMN170" s="33"/>
      <c r="OMO170" s="33"/>
      <c r="OMP170" s="39"/>
      <c r="OMQ170" s="37"/>
      <c r="OMR170" s="32"/>
      <c r="OMS170" s="32"/>
      <c r="OMT170" s="32"/>
      <c r="OMU170" s="32"/>
      <c r="OMV170" s="32"/>
      <c r="OMW170" s="32"/>
      <c r="OMX170" s="32"/>
      <c r="OMY170" s="32"/>
      <c r="OMZ170" s="32"/>
      <c r="ONA170" s="32"/>
      <c r="ONB170" s="33"/>
      <c r="ONC170" s="34"/>
      <c r="OND170" s="33"/>
      <c r="ONE170" s="33"/>
      <c r="ONF170" s="39"/>
      <c r="ONG170" s="37"/>
      <c r="ONH170" s="32"/>
      <c r="ONI170" s="32"/>
      <c r="ONJ170" s="32"/>
      <c r="ONK170" s="32"/>
      <c r="ONL170" s="32"/>
      <c r="ONM170" s="32"/>
      <c r="ONN170" s="32"/>
      <c r="ONO170" s="32"/>
      <c r="ONP170" s="32"/>
      <c r="ONQ170" s="32"/>
      <c r="ONR170" s="33"/>
      <c r="ONS170" s="34"/>
      <c r="ONT170" s="33"/>
      <c r="ONU170" s="33"/>
      <c r="ONV170" s="39"/>
      <c r="ONW170" s="37"/>
      <c r="ONX170" s="32"/>
      <c r="ONY170" s="32"/>
      <c r="ONZ170" s="32"/>
      <c r="OOA170" s="32"/>
      <c r="OOB170" s="32"/>
      <c r="OOC170" s="32"/>
      <c r="OOD170" s="32"/>
      <c r="OOE170" s="32"/>
      <c r="OOF170" s="32"/>
      <c r="OOG170" s="32"/>
      <c r="OOH170" s="33"/>
      <c r="OOI170" s="34"/>
      <c r="OOJ170" s="33"/>
      <c r="OOK170" s="33"/>
      <c r="OOL170" s="39"/>
      <c r="OOM170" s="37"/>
      <c r="OON170" s="32"/>
      <c r="OOO170" s="32"/>
      <c r="OOP170" s="32"/>
      <c r="OOQ170" s="32"/>
      <c r="OOR170" s="32"/>
      <c r="OOS170" s="32"/>
      <c r="OOT170" s="32"/>
      <c r="OOU170" s="32"/>
      <c r="OOV170" s="32"/>
      <c r="OOW170" s="32"/>
      <c r="OOX170" s="33"/>
      <c r="OOY170" s="34"/>
      <c r="OOZ170" s="33"/>
      <c r="OPA170" s="33"/>
      <c r="OPB170" s="39"/>
      <c r="OPC170" s="37"/>
      <c r="OPD170" s="32"/>
      <c r="OPE170" s="32"/>
      <c r="OPF170" s="32"/>
      <c r="OPG170" s="32"/>
      <c r="OPH170" s="32"/>
      <c r="OPI170" s="32"/>
      <c r="OPJ170" s="32"/>
      <c r="OPK170" s="32"/>
      <c r="OPL170" s="32"/>
      <c r="OPM170" s="32"/>
      <c r="OPN170" s="33"/>
      <c r="OPO170" s="34"/>
      <c r="OPP170" s="33"/>
      <c r="OPQ170" s="33"/>
      <c r="OPR170" s="39"/>
      <c r="OPS170" s="37"/>
      <c r="OPT170" s="32"/>
      <c r="OPU170" s="32"/>
      <c r="OPV170" s="32"/>
      <c r="OPW170" s="32"/>
      <c r="OPX170" s="32"/>
      <c r="OPY170" s="32"/>
      <c r="OPZ170" s="32"/>
      <c r="OQA170" s="32"/>
      <c r="OQB170" s="32"/>
      <c r="OQC170" s="32"/>
      <c r="OQD170" s="33"/>
      <c r="OQE170" s="34"/>
      <c r="OQF170" s="33"/>
      <c r="OQG170" s="33"/>
      <c r="OQH170" s="39"/>
      <c r="OQI170" s="37"/>
      <c r="OQJ170" s="32"/>
      <c r="OQK170" s="32"/>
      <c r="OQL170" s="32"/>
      <c r="OQM170" s="32"/>
      <c r="OQN170" s="32"/>
      <c r="OQO170" s="32"/>
      <c r="OQP170" s="32"/>
      <c r="OQQ170" s="32"/>
      <c r="OQR170" s="32"/>
      <c r="OQS170" s="32"/>
      <c r="OQT170" s="33"/>
      <c r="OQU170" s="34"/>
      <c r="OQV170" s="33"/>
      <c r="OQW170" s="33"/>
      <c r="OQX170" s="39"/>
      <c r="OQY170" s="37"/>
      <c r="OQZ170" s="32"/>
      <c r="ORA170" s="32"/>
      <c r="ORB170" s="32"/>
      <c r="ORC170" s="32"/>
      <c r="ORD170" s="32"/>
      <c r="ORE170" s="32"/>
      <c r="ORF170" s="32"/>
      <c r="ORG170" s="32"/>
      <c r="ORH170" s="32"/>
      <c r="ORI170" s="32"/>
      <c r="ORJ170" s="33"/>
      <c r="ORK170" s="34"/>
      <c r="ORL170" s="33"/>
      <c r="ORM170" s="33"/>
      <c r="ORN170" s="39"/>
      <c r="ORO170" s="37"/>
      <c r="ORP170" s="32"/>
      <c r="ORQ170" s="32"/>
      <c r="ORR170" s="32"/>
      <c r="ORS170" s="32"/>
      <c r="ORT170" s="32"/>
      <c r="ORU170" s="32"/>
      <c r="ORV170" s="32"/>
      <c r="ORW170" s="32"/>
      <c r="ORX170" s="32"/>
      <c r="ORY170" s="32"/>
      <c r="ORZ170" s="33"/>
      <c r="OSA170" s="34"/>
      <c r="OSB170" s="33"/>
      <c r="OSC170" s="33"/>
      <c r="OSD170" s="39"/>
      <c r="OSE170" s="37"/>
      <c r="OSF170" s="32"/>
      <c r="OSG170" s="32"/>
      <c r="OSH170" s="32"/>
      <c r="OSI170" s="32"/>
      <c r="OSJ170" s="32"/>
      <c r="OSK170" s="32"/>
      <c r="OSL170" s="32"/>
      <c r="OSM170" s="32"/>
      <c r="OSN170" s="32"/>
      <c r="OSO170" s="32"/>
      <c r="OSP170" s="33"/>
      <c r="OSQ170" s="34"/>
      <c r="OSR170" s="33"/>
      <c r="OSS170" s="33"/>
      <c r="OST170" s="39"/>
      <c r="OSU170" s="37"/>
      <c r="OSV170" s="32"/>
      <c r="OSW170" s="32"/>
      <c r="OSX170" s="32"/>
      <c r="OSY170" s="32"/>
      <c r="OSZ170" s="32"/>
      <c r="OTA170" s="32"/>
      <c r="OTB170" s="32"/>
      <c r="OTC170" s="32"/>
      <c r="OTD170" s="32"/>
      <c r="OTE170" s="32"/>
      <c r="OTF170" s="33"/>
      <c r="OTG170" s="34"/>
      <c r="OTH170" s="33"/>
      <c r="OTI170" s="33"/>
      <c r="OTJ170" s="39"/>
      <c r="OTK170" s="37"/>
      <c r="OTL170" s="32"/>
      <c r="OTM170" s="32"/>
      <c r="OTN170" s="32"/>
      <c r="OTO170" s="32"/>
      <c r="OTP170" s="32"/>
      <c r="OTQ170" s="32"/>
      <c r="OTR170" s="32"/>
      <c r="OTS170" s="32"/>
      <c r="OTT170" s="32"/>
      <c r="OTU170" s="32"/>
      <c r="OTV170" s="33"/>
      <c r="OTW170" s="34"/>
      <c r="OTX170" s="33"/>
      <c r="OTY170" s="33"/>
      <c r="OTZ170" s="39"/>
      <c r="OUA170" s="37"/>
      <c r="OUB170" s="32"/>
      <c r="OUC170" s="32"/>
      <c r="OUD170" s="32"/>
      <c r="OUE170" s="32"/>
      <c r="OUF170" s="32"/>
      <c r="OUG170" s="32"/>
      <c r="OUH170" s="32"/>
      <c r="OUI170" s="32"/>
      <c r="OUJ170" s="32"/>
      <c r="OUK170" s="32"/>
      <c r="OUL170" s="33"/>
      <c r="OUM170" s="34"/>
      <c r="OUN170" s="33"/>
      <c r="OUO170" s="33"/>
      <c r="OUP170" s="39"/>
      <c r="OUQ170" s="37"/>
      <c r="OUR170" s="32"/>
      <c r="OUS170" s="32"/>
      <c r="OUT170" s="32"/>
      <c r="OUU170" s="32"/>
      <c r="OUV170" s="32"/>
      <c r="OUW170" s="32"/>
      <c r="OUX170" s="32"/>
      <c r="OUY170" s="32"/>
      <c r="OUZ170" s="32"/>
      <c r="OVA170" s="32"/>
      <c r="OVB170" s="33"/>
      <c r="OVC170" s="34"/>
      <c r="OVD170" s="33"/>
      <c r="OVE170" s="33"/>
      <c r="OVF170" s="39"/>
      <c r="OVG170" s="37"/>
      <c r="OVH170" s="32"/>
      <c r="OVI170" s="32"/>
      <c r="OVJ170" s="32"/>
      <c r="OVK170" s="32"/>
      <c r="OVL170" s="32"/>
      <c r="OVM170" s="32"/>
      <c r="OVN170" s="32"/>
      <c r="OVO170" s="32"/>
      <c r="OVP170" s="32"/>
      <c r="OVQ170" s="32"/>
      <c r="OVR170" s="33"/>
      <c r="OVS170" s="34"/>
      <c r="OVT170" s="33"/>
      <c r="OVU170" s="33"/>
      <c r="OVV170" s="39"/>
      <c r="OVW170" s="37"/>
      <c r="OVX170" s="32"/>
      <c r="OVY170" s="32"/>
      <c r="OVZ170" s="32"/>
      <c r="OWA170" s="32"/>
      <c r="OWB170" s="32"/>
      <c r="OWC170" s="32"/>
      <c r="OWD170" s="32"/>
      <c r="OWE170" s="32"/>
      <c r="OWF170" s="32"/>
      <c r="OWG170" s="32"/>
      <c r="OWH170" s="33"/>
      <c r="OWI170" s="34"/>
      <c r="OWJ170" s="33"/>
      <c r="OWK170" s="33"/>
      <c r="OWL170" s="39"/>
      <c r="OWM170" s="37"/>
      <c r="OWN170" s="32"/>
      <c r="OWO170" s="32"/>
      <c r="OWP170" s="32"/>
      <c r="OWQ170" s="32"/>
      <c r="OWR170" s="32"/>
      <c r="OWS170" s="32"/>
      <c r="OWT170" s="32"/>
      <c r="OWU170" s="32"/>
      <c r="OWV170" s="32"/>
      <c r="OWW170" s="32"/>
      <c r="OWX170" s="33"/>
      <c r="OWY170" s="34"/>
      <c r="OWZ170" s="33"/>
      <c r="OXA170" s="33"/>
      <c r="OXB170" s="39"/>
      <c r="OXC170" s="37"/>
      <c r="OXD170" s="32"/>
      <c r="OXE170" s="32"/>
      <c r="OXF170" s="32"/>
      <c r="OXG170" s="32"/>
      <c r="OXH170" s="32"/>
      <c r="OXI170" s="32"/>
      <c r="OXJ170" s="32"/>
      <c r="OXK170" s="32"/>
      <c r="OXL170" s="32"/>
      <c r="OXM170" s="32"/>
      <c r="OXN170" s="33"/>
      <c r="OXO170" s="34"/>
      <c r="OXP170" s="33"/>
      <c r="OXQ170" s="33"/>
      <c r="OXR170" s="39"/>
      <c r="OXS170" s="37"/>
      <c r="OXT170" s="32"/>
      <c r="OXU170" s="32"/>
      <c r="OXV170" s="32"/>
      <c r="OXW170" s="32"/>
      <c r="OXX170" s="32"/>
      <c r="OXY170" s="32"/>
      <c r="OXZ170" s="32"/>
      <c r="OYA170" s="32"/>
      <c r="OYB170" s="32"/>
      <c r="OYC170" s="32"/>
      <c r="OYD170" s="33"/>
      <c r="OYE170" s="34"/>
      <c r="OYF170" s="33"/>
      <c r="OYG170" s="33"/>
      <c r="OYH170" s="39"/>
      <c r="OYI170" s="37"/>
      <c r="OYJ170" s="32"/>
      <c r="OYK170" s="32"/>
      <c r="OYL170" s="32"/>
      <c r="OYM170" s="32"/>
      <c r="OYN170" s="32"/>
      <c r="OYO170" s="32"/>
      <c r="OYP170" s="32"/>
      <c r="OYQ170" s="32"/>
      <c r="OYR170" s="32"/>
      <c r="OYS170" s="32"/>
      <c r="OYT170" s="33"/>
      <c r="OYU170" s="34"/>
      <c r="OYV170" s="33"/>
      <c r="OYW170" s="33"/>
      <c r="OYX170" s="39"/>
      <c r="OYY170" s="37"/>
      <c r="OYZ170" s="32"/>
      <c r="OZA170" s="32"/>
      <c r="OZB170" s="32"/>
      <c r="OZC170" s="32"/>
      <c r="OZD170" s="32"/>
      <c r="OZE170" s="32"/>
      <c r="OZF170" s="32"/>
      <c r="OZG170" s="32"/>
      <c r="OZH170" s="32"/>
      <c r="OZI170" s="32"/>
      <c r="OZJ170" s="33"/>
      <c r="OZK170" s="34"/>
      <c r="OZL170" s="33"/>
      <c r="OZM170" s="33"/>
      <c r="OZN170" s="39"/>
      <c r="OZO170" s="37"/>
      <c r="OZP170" s="32"/>
      <c r="OZQ170" s="32"/>
      <c r="OZR170" s="32"/>
      <c r="OZS170" s="32"/>
      <c r="OZT170" s="32"/>
      <c r="OZU170" s="32"/>
      <c r="OZV170" s="32"/>
      <c r="OZW170" s="32"/>
      <c r="OZX170" s="32"/>
      <c r="OZY170" s="32"/>
      <c r="OZZ170" s="33"/>
      <c r="PAA170" s="34"/>
      <c r="PAB170" s="33"/>
      <c r="PAC170" s="33"/>
      <c r="PAD170" s="39"/>
      <c r="PAE170" s="37"/>
      <c r="PAF170" s="32"/>
      <c r="PAG170" s="32"/>
      <c r="PAH170" s="32"/>
      <c r="PAI170" s="32"/>
      <c r="PAJ170" s="32"/>
      <c r="PAK170" s="32"/>
      <c r="PAL170" s="32"/>
      <c r="PAM170" s="32"/>
      <c r="PAN170" s="32"/>
      <c r="PAO170" s="32"/>
      <c r="PAP170" s="33"/>
      <c r="PAQ170" s="34"/>
      <c r="PAR170" s="33"/>
      <c r="PAS170" s="33"/>
      <c r="PAT170" s="39"/>
      <c r="PAU170" s="37"/>
      <c r="PAV170" s="32"/>
      <c r="PAW170" s="32"/>
      <c r="PAX170" s="32"/>
      <c r="PAY170" s="32"/>
      <c r="PAZ170" s="32"/>
      <c r="PBA170" s="32"/>
      <c r="PBB170" s="32"/>
      <c r="PBC170" s="32"/>
      <c r="PBD170" s="32"/>
      <c r="PBE170" s="32"/>
      <c r="PBF170" s="33"/>
      <c r="PBG170" s="34"/>
      <c r="PBH170" s="33"/>
      <c r="PBI170" s="33"/>
      <c r="PBJ170" s="39"/>
      <c r="PBK170" s="37"/>
      <c r="PBL170" s="32"/>
      <c r="PBM170" s="32"/>
      <c r="PBN170" s="32"/>
      <c r="PBO170" s="32"/>
      <c r="PBP170" s="32"/>
      <c r="PBQ170" s="32"/>
      <c r="PBR170" s="32"/>
      <c r="PBS170" s="32"/>
      <c r="PBT170" s="32"/>
      <c r="PBU170" s="32"/>
      <c r="PBV170" s="33"/>
      <c r="PBW170" s="34"/>
      <c r="PBX170" s="33"/>
      <c r="PBY170" s="33"/>
      <c r="PBZ170" s="39"/>
      <c r="PCA170" s="37"/>
      <c r="PCB170" s="32"/>
      <c r="PCC170" s="32"/>
      <c r="PCD170" s="32"/>
      <c r="PCE170" s="32"/>
      <c r="PCF170" s="32"/>
      <c r="PCG170" s="32"/>
      <c r="PCH170" s="32"/>
      <c r="PCI170" s="32"/>
      <c r="PCJ170" s="32"/>
      <c r="PCK170" s="32"/>
      <c r="PCL170" s="33"/>
      <c r="PCM170" s="34"/>
      <c r="PCN170" s="33"/>
      <c r="PCO170" s="33"/>
      <c r="PCP170" s="39"/>
      <c r="PCQ170" s="37"/>
      <c r="PCR170" s="32"/>
      <c r="PCS170" s="32"/>
      <c r="PCT170" s="32"/>
      <c r="PCU170" s="32"/>
      <c r="PCV170" s="32"/>
      <c r="PCW170" s="32"/>
      <c r="PCX170" s="32"/>
      <c r="PCY170" s="32"/>
      <c r="PCZ170" s="32"/>
      <c r="PDA170" s="32"/>
      <c r="PDB170" s="33"/>
      <c r="PDC170" s="34"/>
      <c r="PDD170" s="33"/>
      <c r="PDE170" s="33"/>
      <c r="PDF170" s="39"/>
      <c r="PDG170" s="37"/>
      <c r="PDH170" s="32"/>
      <c r="PDI170" s="32"/>
      <c r="PDJ170" s="32"/>
      <c r="PDK170" s="32"/>
      <c r="PDL170" s="32"/>
      <c r="PDM170" s="32"/>
      <c r="PDN170" s="32"/>
      <c r="PDO170" s="32"/>
      <c r="PDP170" s="32"/>
      <c r="PDQ170" s="32"/>
      <c r="PDR170" s="33"/>
      <c r="PDS170" s="34"/>
      <c r="PDT170" s="33"/>
      <c r="PDU170" s="33"/>
      <c r="PDV170" s="39"/>
      <c r="PDW170" s="37"/>
      <c r="PDX170" s="32"/>
      <c r="PDY170" s="32"/>
      <c r="PDZ170" s="32"/>
      <c r="PEA170" s="32"/>
      <c r="PEB170" s="32"/>
      <c r="PEC170" s="32"/>
      <c r="PED170" s="32"/>
      <c r="PEE170" s="32"/>
      <c r="PEF170" s="32"/>
      <c r="PEG170" s="32"/>
      <c r="PEH170" s="33"/>
      <c r="PEI170" s="34"/>
      <c r="PEJ170" s="33"/>
      <c r="PEK170" s="33"/>
      <c r="PEL170" s="39"/>
      <c r="PEM170" s="37"/>
      <c r="PEN170" s="32"/>
      <c r="PEO170" s="32"/>
      <c r="PEP170" s="32"/>
      <c r="PEQ170" s="32"/>
      <c r="PER170" s="32"/>
      <c r="PES170" s="32"/>
      <c r="PET170" s="32"/>
      <c r="PEU170" s="32"/>
      <c r="PEV170" s="32"/>
      <c r="PEW170" s="32"/>
      <c r="PEX170" s="33"/>
      <c r="PEY170" s="34"/>
      <c r="PEZ170" s="33"/>
      <c r="PFA170" s="33"/>
      <c r="PFB170" s="39"/>
      <c r="PFC170" s="37"/>
      <c r="PFD170" s="32"/>
      <c r="PFE170" s="32"/>
      <c r="PFF170" s="32"/>
      <c r="PFG170" s="32"/>
      <c r="PFH170" s="32"/>
      <c r="PFI170" s="32"/>
      <c r="PFJ170" s="32"/>
      <c r="PFK170" s="32"/>
      <c r="PFL170" s="32"/>
      <c r="PFM170" s="32"/>
      <c r="PFN170" s="33"/>
      <c r="PFO170" s="34"/>
      <c r="PFP170" s="33"/>
      <c r="PFQ170" s="33"/>
      <c r="PFR170" s="39"/>
      <c r="PFS170" s="37"/>
      <c r="PFT170" s="32"/>
      <c r="PFU170" s="32"/>
      <c r="PFV170" s="32"/>
      <c r="PFW170" s="32"/>
      <c r="PFX170" s="32"/>
      <c r="PFY170" s="32"/>
      <c r="PFZ170" s="32"/>
      <c r="PGA170" s="32"/>
      <c r="PGB170" s="32"/>
      <c r="PGC170" s="32"/>
      <c r="PGD170" s="33"/>
      <c r="PGE170" s="34"/>
      <c r="PGF170" s="33"/>
      <c r="PGG170" s="33"/>
      <c r="PGH170" s="39"/>
      <c r="PGI170" s="37"/>
      <c r="PGJ170" s="32"/>
      <c r="PGK170" s="32"/>
      <c r="PGL170" s="32"/>
      <c r="PGM170" s="32"/>
      <c r="PGN170" s="32"/>
      <c r="PGO170" s="32"/>
      <c r="PGP170" s="32"/>
      <c r="PGQ170" s="32"/>
      <c r="PGR170" s="32"/>
      <c r="PGS170" s="32"/>
      <c r="PGT170" s="33"/>
      <c r="PGU170" s="34"/>
      <c r="PGV170" s="33"/>
      <c r="PGW170" s="33"/>
      <c r="PGX170" s="39"/>
      <c r="PGY170" s="37"/>
      <c r="PGZ170" s="32"/>
      <c r="PHA170" s="32"/>
      <c r="PHB170" s="32"/>
      <c r="PHC170" s="32"/>
      <c r="PHD170" s="32"/>
      <c r="PHE170" s="32"/>
      <c r="PHF170" s="32"/>
      <c r="PHG170" s="32"/>
      <c r="PHH170" s="32"/>
      <c r="PHI170" s="32"/>
      <c r="PHJ170" s="33"/>
      <c r="PHK170" s="34"/>
      <c r="PHL170" s="33"/>
      <c r="PHM170" s="33"/>
      <c r="PHN170" s="39"/>
      <c r="PHO170" s="37"/>
      <c r="PHP170" s="32"/>
      <c r="PHQ170" s="32"/>
      <c r="PHR170" s="32"/>
      <c r="PHS170" s="32"/>
      <c r="PHT170" s="32"/>
      <c r="PHU170" s="32"/>
      <c r="PHV170" s="32"/>
      <c r="PHW170" s="32"/>
      <c r="PHX170" s="32"/>
      <c r="PHY170" s="32"/>
      <c r="PHZ170" s="33"/>
      <c r="PIA170" s="34"/>
      <c r="PIB170" s="33"/>
      <c r="PIC170" s="33"/>
      <c r="PID170" s="39"/>
      <c r="PIE170" s="37"/>
      <c r="PIF170" s="32"/>
      <c r="PIG170" s="32"/>
      <c r="PIH170" s="32"/>
      <c r="PII170" s="32"/>
      <c r="PIJ170" s="32"/>
      <c r="PIK170" s="32"/>
      <c r="PIL170" s="32"/>
      <c r="PIM170" s="32"/>
      <c r="PIN170" s="32"/>
      <c r="PIO170" s="32"/>
      <c r="PIP170" s="33"/>
      <c r="PIQ170" s="34"/>
      <c r="PIR170" s="33"/>
      <c r="PIS170" s="33"/>
      <c r="PIT170" s="39"/>
      <c r="PIU170" s="37"/>
      <c r="PIV170" s="32"/>
      <c r="PIW170" s="32"/>
      <c r="PIX170" s="32"/>
      <c r="PIY170" s="32"/>
      <c r="PIZ170" s="32"/>
      <c r="PJA170" s="32"/>
      <c r="PJB170" s="32"/>
      <c r="PJC170" s="32"/>
      <c r="PJD170" s="32"/>
      <c r="PJE170" s="32"/>
      <c r="PJF170" s="33"/>
      <c r="PJG170" s="34"/>
      <c r="PJH170" s="33"/>
      <c r="PJI170" s="33"/>
      <c r="PJJ170" s="39"/>
      <c r="PJK170" s="37"/>
      <c r="PJL170" s="32"/>
      <c r="PJM170" s="32"/>
      <c r="PJN170" s="32"/>
      <c r="PJO170" s="32"/>
      <c r="PJP170" s="32"/>
      <c r="PJQ170" s="32"/>
      <c r="PJR170" s="32"/>
      <c r="PJS170" s="32"/>
      <c r="PJT170" s="32"/>
      <c r="PJU170" s="32"/>
      <c r="PJV170" s="33"/>
      <c r="PJW170" s="34"/>
      <c r="PJX170" s="33"/>
      <c r="PJY170" s="33"/>
      <c r="PJZ170" s="39"/>
      <c r="PKA170" s="37"/>
      <c r="PKB170" s="32"/>
      <c r="PKC170" s="32"/>
      <c r="PKD170" s="32"/>
      <c r="PKE170" s="32"/>
      <c r="PKF170" s="32"/>
      <c r="PKG170" s="32"/>
      <c r="PKH170" s="32"/>
      <c r="PKI170" s="32"/>
      <c r="PKJ170" s="32"/>
      <c r="PKK170" s="32"/>
      <c r="PKL170" s="33"/>
      <c r="PKM170" s="34"/>
      <c r="PKN170" s="33"/>
      <c r="PKO170" s="33"/>
      <c r="PKP170" s="39"/>
      <c r="PKQ170" s="37"/>
      <c r="PKR170" s="32"/>
      <c r="PKS170" s="32"/>
      <c r="PKT170" s="32"/>
      <c r="PKU170" s="32"/>
      <c r="PKV170" s="32"/>
      <c r="PKW170" s="32"/>
      <c r="PKX170" s="32"/>
      <c r="PKY170" s="32"/>
      <c r="PKZ170" s="32"/>
      <c r="PLA170" s="32"/>
      <c r="PLB170" s="33"/>
      <c r="PLC170" s="34"/>
      <c r="PLD170" s="33"/>
      <c r="PLE170" s="33"/>
      <c r="PLF170" s="39"/>
      <c r="PLG170" s="37"/>
      <c r="PLH170" s="32"/>
      <c r="PLI170" s="32"/>
      <c r="PLJ170" s="32"/>
      <c r="PLK170" s="32"/>
      <c r="PLL170" s="32"/>
      <c r="PLM170" s="32"/>
      <c r="PLN170" s="32"/>
      <c r="PLO170" s="32"/>
      <c r="PLP170" s="32"/>
      <c r="PLQ170" s="32"/>
      <c r="PLR170" s="33"/>
      <c r="PLS170" s="34"/>
      <c r="PLT170" s="33"/>
      <c r="PLU170" s="33"/>
      <c r="PLV170" s="39"/>
      <c r="PLW170" s="37"/>
      <c r="PLX170" s="32"/>
      <c r="PLY170" s="32"/>
      <c r="PLZ170" s="32"/>
      <c r="PMA170" s="32"/>
      <c r="PMB170" s="32"/>
      <c r="PMC170" s="32"/>
      <c r="PMD170" s="32"/>
      <c r="PME170" s="32"/>
      <c r="PMF170" s="32"/>
      <c r="PMG170" s="32"/>
      <c r="PMH170" s="33"/>
      <c r="PMI170" s="34"/>
      <c r="PMJ170" s="33"/>
      <c r="PMK170" s="33"/>
      <c r="PML170" s="39"/>
      <c r="PMM170" s="37"/>
      <c r="PMN170" s="32"/>
      <c r="PMO170" s="32"/>
      <c r="PMP170" s="32"/>
      <c r="PMQ170" s="32"/>
      <c r="PMR170" s="32"/>
      <c r="PMS170" s="32"/>
      <c r="PMT170" s="32"/>
      <c r="PMU170" s="32"/>
      <c r="PMV170" s="32"/>
      <c r="PMW170" s="32"/>
      <c r="PMX170" s="33"/>
      <c r="PMY170" s="34"/>
      <c r="PMZ170" s="33"/>
      <c r="PNA170" s="33"/>
      <c r="PNB170" s="39"/>
      <c r="PNC170" s="37"/>
      <c r="PND170" s="32"/>
      <c r="PNE170" s="32"/>
      <c r="PNF170" s="32"/>
      <c r="PNG170" s="32"/>
      <c r="PNH170" s="32"/>
      <c r="PNI170" s="32"/>
      <c r="PNJ170" s="32"/>
      <c r="PNK170" s="32"/>
      <c r="PNL170" s="32"/>
      <c r="PNM170" s="32"/>
      <c r="PNN170" s="33"/>
      <c r="PNO170" s="34"/>
      <c r="PNP170" s="33"/>
      <c r="PNQ170" s="33"/>
      <c r="PNR170" s="39"/>
      <c r="PNS170" s="37"/>
      <c r="PNT170" s="32"/>
      <c r="PNU170" s="32"/>
      <c r="PNV170" s="32"/>
      <c r="PNW170" s="32"/>
      <c r="PNX170" s="32"/>
      <c r="PNY170" s="32"/>
      <c r="PNZ170" s="32"/>
      <c r="POA170" s="32"/>
      <c r="POB170" s="32"/>
      <c r="POC170" s="32"/>
      <c r="POD170" s="33"/>
      <c r="POE170" s="34"/>
      <c r="POF170" s="33"/>
      <c r="POG170" s="33"/>
      <c r="POH170" s="39"/>
      <c r="POI170" s="37"/>
      <c r="POJ170" s="32"/>
      <c r="POK170" s="32"/>
      <c r="POL170" s="32"/>
      <c r="POM170" s="32"/>
      <c r="PON170" s="32"/>
      <c r="POO170" s="32"/>
      <c r="POP170" s="32"/>
      <c r="POQ170" s="32"/>
      <c r="POR170" s="32"/>
      <c r="POS170" s="32"/>
      <c r="POT170" s="33"/>
      <c r="POU170" s="34"/>
      <c r="POV170" s="33"/>
      <c r="POW170" s="33"/>
      <c r="POX170" s="39"/>
      <c r="POY170" s="37"/>
      <c r="POZ170" s="32"/>
      <c r="PPA170" s="32"/>
      <c r="PPB170" s="32"/>
      <c r="PPC170" s="32"/>
      <c r="PPD170" s="32"/>
      <c r="PPE170" s="32"/>
      <c r="PPF170" s="32"/>
      <c r="PPG170" s="32"/>
      <c r="PPH170" s="32"/>
      <c r="PPI170" s="32"/>
      <c r="PPJ170" s="33"/>
      <c r="PPK170" s="34"/>
      <c r="PPL170" s="33"/>
      <c r="PPM170" s="33"/>
      <c r="PPN170" s="39"/>
      <c r="PPO170" s="37"/>
      <c r="PPP170" s="32"/>
      <c r="PPQ170" s="32"/>
      <c r="PPR170" s="32"/>
      <c r="PPS170" s="32"/>
      <c r="PPT170" s="32"/>
      <c r="PPU170" s="32"/>
      <c r="PPV170" s="32"/>
      <c r="PPW170" s="32"/>
      <c r="PPX170" s="32"/>
      <c r="PPY170" s="32"/>
      <c r="PPZ170" s="33"/>
      <c r="PQA170" s="34"/>
      <c r="PQB170" s="33"/>
      <c r="PQC170" s="33"/>
      <c r="PQD170" s="39"/>
      <c r="PQE170" s="37"/>
      <c r="PQF170" s="32"/>
      <c r="PQG170" s="32"/>
      <c r="PQH170" s="32"/>
      <c r="PQI170" s="32"/>
      <c r="PQJ170" s="32"/>
      <c r="PQK170" s="32"/>
      <c r="PQL170" s="32"/>
      <c r="PQM170" s="32"/>
      <c r="PQN170" s="32"/>
      <c r="PQO170" s="32"/>
      <c r="PQP170" s="33"/>
      <c r="PQQ170" s="34"/>
      <c r="PQR170" s="33"/>
      <c r="PQS170" s="33"/>
      <c r="PQT170" s="39"/>
      <c r="PQU170" s="37"/>
      <c r="PQV170" s="32"/>
      <c r="PQW170" s="32"/>
      <c r="PQX170" s="32"/>
      <c r="PQY170" s="32"/>
      <c r="PQZ170" s="32"/>
      <c r="PRA170" s="32"/>
      <c r="PRB170" s="32"/>
      <c r="PRC170" s="32"/>
      <c r="PRD170" s="32"/>
      <c r="PRE170" s="32"/>
      <c r="PRF170" s="33"/>
      <c r="PRG170" s="34"/>
      <c r="PRH170" s="33"/>
      <c r="PRI170" s="33"/>
      <c r="PRJ170" s="39"/>
      <c r="PRK170" s="37"/>
      <c r="PRL170" s="32"/>
      <c r="PRM170" s="32"/>
      <c r="PRN170" s="32"/>
      <c r="PRO170" s="32"/>
      <c r="PRP170" s="32"/>
      <c r="PRQ170" s="32"/>
      <c r="PRR170" s="32"/>
      <c r="PRS170" s="32"/>
      <c r="PRT170" s="32"/>
      <c r="PRU170" s="32"/>
      <c r="PRV170" s="33"/>
      <c r="PRW170" s="34"/>
      <c r="PRX170" s="33"/>
      <c r="PRY170" s="33"/>
      <c r="PRZ170" s="39"/>
      <c r="PSA170" s="37"/>
      <c r="PSB170" s="32"/>
      <c r="PSC170" s="32"/>
      <c r="PSD170" s="32"/>
      <c r="PSE170" s="32"/>
      <c r="PSF170" s="32"/>
      <c r="PSG170" s="32"/>
      <c r="PSH170" s="32"/>
      <c r="PSI170" s="32"/>
      <c r="PSJ170" s="32"/>
      <c r="PSK170" s="32"/>
      <c r="PSL170" s="33"/>
      <c r="PSM170" s="34"/>
      <c r="PSN170" s="33"/>
      <c r="PSO170" s="33"/>
      <c r="PSP170" s="39"/>
      <c r="PSQ170" s="37"/>
      <c r="PSR170" s="32"/>
      <c r="PSS170" s="32"/>
      <c r="PST170" s="32"/>
      <c r="PSU170" s="32"/>
      <c r="PSV170" s="32"/>
      <c r="PSW170" s="32"/>
      <c r="PSX170" s="32"/>
      <c r="PSY170" s="32"/>
      <c r="PSZ170" s="32"/>
      <c r="PTA170" s="32"/>
      <c r="PTB170" s="33"/>
      <c r="PTC170" s="34"/>
      <c r="PTD170" s="33"/>
      <c r="PTE170" s="33"/>
      <c r="PTF170" s="39"/>
      <c r="PTG170" s="37"/>
      <c r="PTH170" s="32"/>
      <c r="PTI170" s="32"/>
      <c r="PTJ170" s="32"/>
      <c r="PTK170" s="32"/>
      <c r="PTL170" s="32"/>
      <c r="PTM170" s="32"/>
      <c r="PTN170" s="32"/>
      <c r="PTO170" s="32"/>
      <c r="PTP170" s="32"/>
      <c r="PTQ170" s="32"/>
      <c r="PTR170" s="33"/>
      <c r="PTS170" s="34"/>
      <c r="PTT170" s="33"/>
      <c r="PTU170" s="33"/>
      <c r="PTV170" s="39"/>
      <c r="PTW170" s="37"/>
      <c r="PTX170" s="32"/>
      <c r="PTY170" s="32"/>
      <c r="PTZ170" s="32"/>
      <c r="PUA170" s="32"/>
      <c r="PUB170" s="32"/>
      <c r="PUC170" s="32"/>
      <c r="PUD170" s="32"/>
      <c r="PUE170" s="32"/>
      <c r="PUF170" s="32"/>
      <c r="PUG170" s="32"/>
      <c r="PUH170" s="33"/>
      <c r="PUI170" s="34"/>
      <c r="PUJ170" s="33"/>
      <c r="PUK170" s="33"/>
      <c r="PUL170" s="39"/>
      <c r="PUM170" s="37"/>
      <c r="PUN170" s="32"/>
      <c r="PUO170" s="32"/>
      <c r="PUP170" s="32"/>
      <c r="PUQ170" s="32"/>
      <c r="PUR170" s="32"/>
      <c r="PUS170" s="32"/>
      <c r="PUT170" s="32"/>
      <c r="PUU170" s="32"/>
      <c r="PUV170" s="32"/>
      <c r="PUW170" s="32"/>
      <c r="PUX170" s="33"/>
      <c r="PUY170" s="34"/>
      <c r="PUZ170" s="33"/>
      <c r="PVA170" s="33"/>
      <c r="PVB170" s="39"/>
      <c r="PVC170" s="37"/>
      <c r="PVD170" s="32"/>
      <c r="PVE170" s="32"/>
      <c r="PVF170" s="32"/>
      <c r="PVG170" s="32"/>
      <c r="PVH170" s="32"/>
      <c r="PVI170" s="32"/>
      <c r="PVJ170" s="32"/>
      <c r="PVK170" s="32"/>
      <c r="PVL170" s="32"/>
      <c r="PVM170" s="32"/>
      <c r="PVN170" s="33"/>
      <c r="PVO170" s="34"/>
      <c r="PVP170" s="33"/>
      <c r="PVQ170" s="33"/>
      <c r="PVR170" s="39"/>
      <c r="PVS170" s="37"/>
      <c r="PVT170" s="32"/>
      <c r="PVU170" s="32"/>
      <c r="PVV170" s="32"/>
      <c r="PVW170" s="32"/>
      <c r="PVX170" s="32"/>
      <c r="PVY170" s="32"/>
      <c r="PVZ170" s="32"/>
      <c r="PWA170" s="32"/>
      <c r="PWB170" s="32"/>
      <c r="PWC170" s="32"/>
      <c r="PWD170" s="33"/>
      <c r="PWE170" s="34"/>
      <c r="PWF170" s="33"/>
      <c r="PWG170" s="33"/>
      <c r="PWH170" s="39"/>
      <c r="PWI170" s="37"/>
      <c r="PWJ170" s="32"/>
      <c r="PWK170" s="32"/>
      <c r="PWL170" s="32"/>
      <c r="PWM170" s="32"/>
      <c r="PWN170" s="32"/>
      <c r="PWO170" s="32"/>
      <c r="PWP170" s="32"/>
      <c r="PWQ170" s="32"/>
      <c r="PWR170" s="32"/>
      <c r="PWS170" s="32"/>
      <c r="PWT170" s="33"/>
      <c r="PWU170" s="34"/>
      <c r="PWV170" s="33"/>
      <c r="PWW170" s="33"/>
      <c r="PWX170" s="39"/>
      <c r="PWY170" s="37"/>
      <c r="PWZ170" s="32"/>
      <c r="PXA170" s="32"/>
      <c r="PXB170" s="32"/>
      <c r="PXC170" s="32"/>
      <c r="PXD170" s="32"/>
      <c r="PXE170" s="32"/>
      <c r="PXF170" s="32"/>
      <c r="PXG170" s="32"/>
      <c r="PXH170" s="32"/>
      <c r="PXI170" s="32"/>
      <c r="PXJ170" s="33"/>
      <c r="PXK170" s="34"/>
      <c r="PXL170" s="33"/>
      <c r="PXM170" s="33"/>
      <c r="PXN170" s="39"/>
      <c r="PXO170" s="37"/>
      <c r="PXP170" s="32"/>
      <c r="PXQ170" s="32"/>
      <c r="PXR170" s="32"/>
      <c r="PXS170" s="32"/>
      <c r="PXT170" s="32"/>
      <c r="PXU170" s="32"/>
      <c r="PXV170" s="32"/>
      <c r="PXW170" s="32"/>
      <c r="PXX170" s="32"/>
      <c r="PXY170" s="32"/>
      <c r="PXZ170" s="33"/>
      <c r="PYA170" s="34"/>
      <c r="PYB170" s="33"/>
      <c r="PYC170" s="33"/>
      <c r="PYD170" s="39"/>
      <c r="PYE170" s="37"/>
      <c r="PYF170" s="32"/>
      <c r="PYG170" s="32"/>
      <c r="PYH170" s="32"/>
      <c r="PYI170" s="32"/>
      <c r="PYJ170" s="32"/>
      <c r="PYK170" s="32"/>
      <c r="PYL170" s="32"/>
      <c r="PYM170" s="32"/>
      <c r="PYN170" s="32"/>
      <c r="PYO170" s="32"/>
      <c r="PYP170" s="33"/>
      <c r="PYQ170" s="34"/>
      <c r="PYR170" s="33"/>
      <c r="PYS170" s="33"/>
      <c r="PYT170" s="39"/>
      <c r="PYU170" s="37"/>
      <c r="PYV170" s="32"/>
      <c r="PYW170" s="32"/>
      <c r="PYX170" s="32"/>
      <c r="PYY170" s="32"/>
      <c r="PYZ170" s="32"/>
      <c r="PZA170" s="32"/>
      <c r="PZB170" s="32"/>
      <c r="PZC170" s="32"/>
      <c r="PZD170" s="32"/>
      <c r="PZE170" s="32"/>
      <c r="PZF170" s="33"/>
      <c r="PZG170" s="34"/>
      <c r="PZH170" s="33"/>
      <c r="PZI170" s="33"/>
      <c r="PZJ170" s="39"/>
      <c r="PZK170" s="37"/>
      <c r="PZL170" s="32"/>
      <c r="PZM170" s="32"/>
      <c r="PZN170" s="32"/>
      <c r="PZO170" s="32"/>
      <c r="PZP170" s="32"/>
      <c r="PZQ170" s="32"/>
      <c r="PZR170" s="32"/>
      <c r="PZS170" s="32"/>
      <c r="PZT170" s="32"/>
      <c r="PZU170" s="32"/>
      <c r="PZV170" s="33"/>
      <c r="PZW170" s="34"/>
      <c r="PZX170" s="33"/>
      <c r="PZY170" s="33"/>
      <c r="PZZ170" s="39"/>
      <c r="QAA170" s="37"/>
      <c r="QAB170" s="32"/>
      <c r="QAC170" s="32"/>
      <c r="QAD170" s="32"/>
      <c r="QAE170" s="32"/>
      <c r="QAF170" s="32"/>
      <c r="QAG170" s="32"/>
      <c r="QAH170" s="32"/>
      <c r="QAI170" s="32"/>
      <c r="QAJ170" s="32"/>
      <c r="QAK170" s="32"/>
      <c r="QAL170" s="33"/>
      <c r="QAM170" s="34"/>
      <c r="QAN170" s="33"/>
      <c r="QAO170" s="33"/>
      <c r="QAP170" s="39"/>
      <c r="QAQ170" s="37"/>
      <c r="QAR170" s="32"/>
      <c r="QAS170" s="32"/>
      <c r="QAT170" s="32"/>
      <c r="QAU170" s="32"/>
      <c r="QAV170" s="32"/>
      <c r="QAW170" s="32"/>
      <c r="QAX170" s="32"/>
      <c r="QAY170" s="32"/>
      <c r="QAZ170" s="32"/>
      <c r="QBA170" s="32"/>
      <c r="QBB170" s="33"/>
      <c r="QBC170" s="34"/>
      <c r="QBD170" s="33"/>
      <c r="QBE170" s="33"/>
      <c r="QBF170" s="39"/>
      <c r="QBG170" s="37"/>
      <c r="QBH170" s="32"/>
      <c r="QBI170" s="32"/>
      <c r="QBJ170" s="32"/>
      <c r="QBK170" s="32"/>
      <c r="QBL170" s="32"/>
      <c r="QBM170" s="32"/>
      <c r="QBN170" s="32"/>
      <c r="QBO170" s="32"/>
      <c r="QBP170" s="32"/>
      <c r="QBQ170" s="32"/>
      <c r="QBR170" s="33"/>
      <c r="QBS170" s="34"/>
      <c r="QBT170" s="33"/>
      <c r="QBU170" s="33"/>
      <c r="QBV170" s="39"/>
      <c r="QBW170" s="37"/>
      <c r="QBX170" s="32"/>
      <c r="QBY170" s="32"/>
      <c r="QBZ170" s="32"/>
      <c r="QCA170" s="32"/>
      <c r="QCB170" s="32"/>
      <c r="QCC170" s="32"/>
      <c r="QCD170" s="32"/>
      <c r="QCE170" s="32"/>
      <c r="QCF170" s="32"/>
      <c r="QCG170" s="32"/>
      <c r="QCH170" s="33"/>
      <c r="QCI170" s="34"/>
      <c r="QCJ170" s="33"/>
      <c r="QCK170" s="33"/>
      <c r="QCL170" s="39"/>
      <c r="QCM170" s="37"/>
      <c r="QCN170" s="32"/>
      <c r="QCO170" s="32"/>
      <c r="QCP170" s="32"/>
      <c r="QCQ170" s="32"/>
      <c r="QCR170" s="32"/>
      <c r="QCS170" s="32"/>
      <c r="QCT170" s="32"/>
      <c r="QCU170" s="32"/>
      <c r="QCV170" s="32"/>
      <c r="QCW170" s="32"/>
      <c r="QCX170" s="33"/>
      <c r="QCY170" s="34"/>
      <c r="QCZ170" s="33"/>
      <c r="QDA170" s="33"/>
      <c r="QDB170" s="39"/>
      <c r="QDC170" s="37"/>
      <c r="QDD170" s="32"/>
      <c r="QDE170" s="32"/>
      <c r="QDF170" s="32"/>
      <c r="QDG170" s="32"/>
      <c r="QDH170" s="32"/>
      <c r="QDI170" s="32"/>
      <c r="QDJ170" s="32"/>
      <c r="QDK170" s="32"/>
      <c r="QDL170" s="32"/>
      <c r="QDM170" s="32"/>
      <c r="QDN170" s="33"/>
      <c r="QDO170" s="34"/>
      <c r="QDP170" s="33"/>
      <c r="QDQ170" s="33"/>
      <c r="QDR170" s="39"/>
      <c r="QDS170" s="37"/>
      <c r="QDT170" s="32"/>
      <c r="QDU170" s="32"/>
      <c r="QDV170" s="32"/>
      <c r="QDW170" s="32"/>
      <c r="QDX170" s="32"/>
      <c r="QDY170" s="32"/>
      <c r="QDZ170" s="32"/>
      <c r="QEA170" s="32"/>
      <c r="QEB170" s="32"/>
      <c r="QEC170" s="32"/>
      <c r="QED170" s="33"/>
      <c r="QEE170" s="34"/>
      <c r="QEF170" s="33"/>
      <c r="QEG170" s="33"/>
      <c r="QEH170" s="39"/>
      <c r="QEI170" s="37"/>
      <c r="QEJ170" s="32"/>
      <c r="QEK170" s="32"/>
      <c r="QEL170" s="32"/>
      <c r="QEM170" s="32"/>
      <c r="QEN170" s="32"/>
      <c r="QEO170" s="32"/>
      <c r="QEP170" s="32"/>
      <c r="QEQ170" s="32"/>
      <c r="QER170" s="32"/>
      <c r="QES170" s="32"/>
      <c r="QET170" s="33"/>
      <c r="QEU170" s="34"/>
      <c r="QEV170" s="33"/>
      <c r="QEW170" s="33"/>
      <c r="QEX170" s="39"/>
      <c r="QEY170" s="37"/>
      <c r="QEZ170" s="32"/>
      <c r="QFA170" s="32"/>
      <c r="QFB170" s="32"/>
      <c r="QFC170" s="32"/>
      <c r="QFD170" s="32"/>
      <c r="QFE170" s="32"/>
      <c r="QFF170" s="32"/>
      <c r="QFG170" s="32"/>
      <c r="QFH170" s="32"/>
      <c r="QFI170" s="32"/>
      <c r="QFJ170" s="33"/>
      <c r="QFK170" s="34"/>
      <c r="QFL170" s="33"/>
      <c r="QFM170" s="33"/>
      <c r="QFN170" s="39"/>
      <c r="QFO170" s="37"/>
      <c r="QFP170" s="32"/>
      <c r="QFQ170" s="32"/>
      <c r="QFR170" s="32"/>
      <c r="QFS170" s="32"/>
      <c r="QFT170" s="32"/>
      <c r="QFU170" s="32"/>
      <c r="QFV170" s="32"/>
      <c r="QFW170" s="32"/>
      <c r="QFX170" s="32"/>
      <c r="QFY170" s="32"/>
      <c r="QFZ170" s="33"/>
      <c r="QGA170" s="34"/>
      <c r="QGB170" s="33"/>
      <c r="QGC170" s="33"/>
      <c r="QGD170" s="39"/>
      <c r="QGE170" s="37"/>
      <c r="QGF170" s="32"/>
      <c r="QGG170" s="32"/>
      <c r="QGH170" s="32"/>
      <c r="QGI170" s="32"/>
      <c r="QGJ170" s="32"/>
      <c r="QGK170" s="32"/>
      <c r="QGL170" s="32"/>
      <c r="QGM170" s="32"/>
      <c r="QGN170" s="32"/>
      <c r="QGO170" s="32"/>
      <c r="QGP170" s="33"/>
      <c r="QGQ170" s="34"/>
      <c r="QGR170" s="33"/>
      <c r="QGS170" s="33"/>
      <c r="QGT170" s="39"/>
      <c r="QGU170" s="37"/>
      <c r="QGV170" s="32"/>
      <c r="QGW170" s="32"/>
      <c r="QGX170" s="32"/>
      <c r="QGY170" s="32"/>
      <c r="QGZ170" s="32"/>
      <c r="QHA170" s="32"/>
      <c r="QHB170" s="32"/>
      <c r="QHC170" s="32"/>
      <c r="QHD170" s="32"/>
      <c r="QHE170" s="32"/>
      <c r="QHF170" s="33"/>
      <c r="QHG170" s="34"/>
      <c r="QHH170" s="33"/>
      <c r="QHI170" s="33"/>
      <c r="QHJ170" s="39"/>
      <c r="QHK170" s="37"/>
      <c r="QHL170" s="32"/>
      <c r="QHM170" s="32"/>
      <c r="QHN170" s="32"/>
      <c r="QHO170" s="32"/>
      <c r="QHP170" s="32"/>
      <c r="QHQ170" s="32"/>
      <c r="QHR170" s="32"/>
      <c r="QHS170" s="32"/>
      <c r="QHT170" s="32"/>
      <c r="QHU170" s="32"/>
      <c r="QHV170" s="33"/>
      <c r="QHW170" s="34"/>
      <c r="QHX170" s="33"/>
      <c r="QHY170" s="33"/>
      <c r="QHZ170" s="39"/>
      <c r="QIA170" s="37"/>
      <c r="QIB170" s="32"/>
      <c r="QIC170" s="32"/>
      <c r="QID170" s="32"/>
      <c r="QIE170" s="32"/>
      <c r="QIF170" s="32"/>
      <c r="QIG170" s="32"/>
      <c r="QIH170" s="32"/>
      <c r="QII170" s="32"/>
      <c r="QIJ170" s="32"/>
      <c r="QIK170" s="32"/>
      <c r="QIL170" s="33"/>
      <c r="QIM170" s="34"/>
      <c r="QIN170" s="33"/>
      <c r="QIO170" s="33"/>
      <c r="QIP170" s="39"/>
      <c r="QIQ170" s="37"/>
      <c r="QIR170" s="32"/>
      <c r="QIS170" s="32"/>
      <c r="QIT170" s="32"/>
      <c r="QIU170" s="32"/>
      <c r="QIV170" s="32"/>
      <c r="QIW170" s="32"/>
      <c r="QIX170" s="32"/>
      <c r="QIY170" s="32"/>
      <c r="QIZ170" s="32"/>
      <c r="QJA170" s="32"/>
      <c r="QJB170" s="33"/>
      <c r="QJC170" s="34"/>
      <c r="QJD170" s="33"/>
      <c r="QJE170" s="33"/>
      <c r="QJF170" s="39"/>
      <c r="QJG170" s="37"/>
      <c r="QJH170" s="32"/>
      <c r="QJI170" s="32"/>
      <c r="QJJ170" s="32"/>
      <c r="QJK170" s="32"/>
      <c r="QJL170" s="32"/>
      <c r="QJM170" s="32"/>
      <c r="QJN170" s="32"/>
      <c r="QJO170" s="32"/>
      <c r="QJP170" s="32"/>
      <c r="QJQ170" s="32"/>
      <c r="QJR170" s="33"/>
      <c r="QJS170" s="34"/>
      <c r="QJT170" s="33"/>
      <c r="QJU170" s="33"/>
      <c r="QJV170" s="39"/>
      <c r="QJW170" s="37"/>
      <c r="QJX170" s="32"/>
      <c r="QJY170" s="32"/>
      <c r="QJZ170" s="32"/>
      <c r="QKA170" s="32"/>
      <c r="QKB170" s="32"/>
      <c r="QKC170" s="32"/>
      <c r="QKD170" s="32"/>
      <c r="QKE170" s="32"/>
      <c r="QKF170" s="32"/>
      <c r="QKG170" s="32"/>
      <c r="QKH170" s="33"/>
      <c r="QKI170" s="34"/>
      <c r="QKJ170" s="33"/>
      <c r="QKK170" s="33"/>
      <c r="QKL170" s="39"/>
      <c r="QKM170" s="37"/>
      <c r="QKN170" s="32"/>
      <c r="QKO170" s="32"/>
      <c r="QKP170" s="32"/>
      <c r="QKQ170" s="32"/>
      <c r="QKR170" s="32"/>
      <c r="QKS170" s="32"/>
      <c r="QKT170" s="32"/>
      <c r="QKU170" s="32"/>
      <c r="QKV170" s="32"/>
      <c r="QKW170" s="32"/>
      <c r="QKX170" s="33"/>
      <c r="QKY170" s="34"/>
      <c r="QKZ170" s="33"/>
      <c r="QLA170" s="33"/>
      <c r="QLB170" s="39"/>
      <c r="QLC170" s="37"/>
      <c r="QLD170" s="32"/>
      <c r="QLE170" s="32"/>
      <c r="QLF170" s="32"/>
      <c r="QLG170" s="32"/>
      <c r="QLH170" s="32"/>
      <c r="QLI170" s="32"/>
      <c r="QLJ170" s="32"/>
      <c r="QLK170" s="32"/>
      <c r="QLL170" s="32"/>
      <c r="QLM170" s="32"/>
      <c r="QLN170" s="33"/>
      <c r="QLO170" s="34"/>
      <c r="QLP170" s="33"/>
      <c r="QLQ170" s="33"/>
      <c r="QLR170" s="39"/>
      <c r="QLS170" s="37"/>
      <c r="QLT170" s="32"/>
      <c r="QLU170" s="32"/>
      <c r="QLV170" s="32"/>
      <c r="QLW170" s="32"/>
      <c r="QLX170" s="32"/>
      <c r="QLY170" s="32"/>
      <c r="QLZ170" s="32"/>
      <c r="QMA170" s="32"/>
      <c r="QMB170" s="32"/>
      <c r="QMC170" s="32"/>
      <c r="QMD170" s="33"/>
      <c r="QME170" s="34"/>
      <c r="QMF170" s="33"/>
      <c r="QMG170" s="33"/>
      <c r="QMH170" s="39"/>
      <c r="QMI170" s="37"/>
      <c r="QMJ170" s="32"/>
      <c r="QMK170" s="32"/>
      <c r="QML170" s="32"/>
      <c r="QMM170" s="32"/>
      <c r="QMN170" s="32"/>
      <c r="QMO170" s="32"/>
      <c r="QMP170" s="32"/>
      <c r="QMQ170" s="32"/>
      <c r="QMR170" s="32"/>
      <c r="QMS170" s="32"/>
      <c r="QMT170" s="33"/>
      <c r="QMU170" s="34"/>
      <c r="QMV170" s="33"/>
      <c r="QMW170" s="33"/>
      <c r="QMX170" s="39"/>
      <c r="QMY170" s="37"/>
      <c r="QMZ170" s="32"/>
      <c r="QNA170" s="32"/>
      <c r="QNB170" s="32"/>
      <c r="QNC170" s="32"/>
      <c r="QND170" s="32"/>
      <c r="QNE170" s="32"/>
      <c r="QNF170" s="32"/>
      <c r="QNG170" s="32"/>
      <c r="QNH170" s="32"/>
      <c r="QNI170" s="32"/>
      <c r="QNJ170" s="33"/>
      <c r="QNK170" s="34"/>
      <c r="QNL170" s="33"/>
      <c r="QNM170" s="33"/>
      <c r="QNN170" s="39"/>
      <c r="QNO170" s="37"/>
      <c r="QNP170" s="32"/>
      <c r="QNQ170" s="32"/>
      <c r="QNR170" s="32"/>
      <c r="QNS170" s="32"/>
      <c r="QNT170" s="32"/>
      <c r="QNU170" s="32"/>
      <c r="QNV170" s="32"/>
      <c r="QNW170" s="32"/>
      <c r="QNX170" s="32"/>
      <c r="QNY170" s="32"/>
      <c r="QNZ170" s="33"/>
      <c r="QOA170" s="34"/>
      <c r="QOB170" s="33"/>
      <c r="QOC170" s="33"/>
      <c r="QOD170" s="39"/>
      <c r="QOE170" s="37"/>
      <c r="QOF170" s="32"/>
      <c r="QOG170" s="32"/>
      <c r="QOH170" s="32"/>
      <c r="QOI170" s="32"/>
      <c r="QOJ170" s="32"/>
      <c r="QOK170" s="32"/>
      <c r="QOL170" s="32"/>
      <c r="QOM170" s="32"/>
      <c r="QON170" s="32"/>
      <c r="QOO170" s="32"/>
      <c r="QOP170" s="33"/>
      <c r="QOQ170" s="34"/>
      <c r="QOR170" s="33"/>
      <c r="QOS170" s="33"/>
      <c r="QOT170" s="39"/>
      <c r="QOU170" s="37"/>
      <c r="QOV170" s="32"/>
      <c r="QOW170" s="32"/>
      <c r="QOX170" s="32"/>
      <c r="QOY170" s="32"/>
      <c r="QOZ170" s="32"/>
      <c r="QPA170" s="32"/>
      <c r="QPB170" s="32"/>
      <c r="QPC170" s="32"/>
      <c r="QPD170" s="32"/>
      <c r="QPE170" s="32"/>
      <c r="QPF170" s="33"/>
      <c r="QPG170" s="34"/>
      <c r="QPH170" s="33"/>
      <c r="QPI170" s="33"/>
      <c r="QPJ170" s="39"/>
      <c r="QPK170" s="37"/>
      <c r="QPL170" s="32"/>
      <c r="QPM170" s="32"/>
      <c r="QPN170" s="32"/>
      <c r="QPO170" s="32"/>
      <c r="QPP170" s="32"/>
      <c r="QPQ170" s="32"/>
      <c r="QPR170" s="32"/>
      <c r="QPS170" s="32"/>
      <c r="QPT170" s="32"/>
      <c r="QPU170" s="32"/>
      <c r="QPV170" s="33"/>
      <c r="QPW170" s="34"/>
      <c r="QPX170" s="33"/>
      <c r="QPY170" s="33"/>
      <c r="QPZ170" s="39"/>
      <c r="QQA170" s="37"/>
      <c r="QQB170" s="32"/>
      <c r="QQC170" s="32"/>
      <c r="QQD170" s="32"/>
      <c r="QQE170" s="32"/>
      <c r="QQF170" s="32"/>
      <c r="QQG170" s="32"/>
      <c r="QQH170" s="32"/>
      <c r="QQI170" s="32"/>
      <c r="QQJ170" s="32"/>
      <c r="QQK170" s="32"/>
      <c r="QQL170" s="33"/>
      <c r="QQM170" s="34"/>
      <c r="QQN170" s="33"/>
      <c r="QQO170" s="33"/>
      <c r="QQP170" s="39"/>
      <c r="QQQ170" s="37"/>
      <c r="QQR170" s="32"/>
      <c r="QQS170" s="32"/>
      <c r="QQT170" s="32"/>
      <c r="QQU170" s="32"/>
      <c r="QQV170" s="32"/>
      <c r="QQW170" s="32"/>
      <c r="QQX170" s="32"/>
      <c r="QQY170" s="32"/>
      <c r="QQZ170" s="32"/>
      <c r="QRA170" s="32"/>
      <c r="QRB170" s="33"/>
      <c r="QRC170" s="34"/>
      <c r="QRD170" s="33"/>
      <c r="QRE170" s="33"/>
      <c r="QRF170" s="39"/>
      <c r="QRG170" s="37"/>
      <c r="QRH170" s="32"/>
      <c r="QRI170" s="32"/>
      <c r="QRJ170" s="32"/>
      <c r="QRK170" s="32"/>
      <c r="QRL170" s="32"/>
      <c r="QRM170" s="32"/>
      <c r="QRN170" s="32"/>
      <c r="QRO170" s="32"/>
      <c r="QRP170" s="32"/>
      <c r="QRQ170" s="32"/>
      <c r="QRR170" s="33"/>
      <c r="QRS170" s="34"/>
      <c r="QRT170" s="33"/>
      <c r="QRU170" s="33"/>
      <c r="QRV170" s="39"/>
      <c r="QRW170" s="37"/>
      <c r="QRX170" s="32"/>
      <c r="QRY170" s="32"/>
      <c r="QRZ170" s="32"/>
      <c r="QSA170" s="32"/>
      <c r="QSB170" s="32"/>
      <c r="QSC170" s="32"/>
      <c r="QSD170" s="32"/>
      <c r="QSE170" s="32"/>
      <c r="QSF170" s="32"/>
      <c r="QSG170" s="32"/>
      <c r="QSH170" s="33"/>
      <c r="QSI170" s="34"/>
      <c r="QSJ170" s="33"/>
      <c r="QSK170" s="33"/>
      <c r="QSL170" s="39"/>
      <c r="QSM170" s="37"/>
      <c r="QSN170" s="32"/>
      <c r="QSO170" s="32"/>
      <c r="QSP170" s="32"/>
      <c r="QSQ170" s="32"/>
      <c r="QSR170" s="32"/>
      <c r="QSS170" s="32"/>
      <c r="QST170" s="32"/>
      <c r="QSU170" s="32"/>
      <c r="QSV170" s="32"/>
      <c r="QSW170" s="32"/>
      <c r="QSX170" s="33"/>
      <c r="QSY170" s="34"/>
      <c r="QSZ170" s="33"/>
      <c r="QTA170" s="33"/>
      <c r="QTB170" s="39"/>
      <c r="QTC170" s="37"/>
      <c r="QTD170" s="32"/>
      <c r="QTE170" s="32"/>
      <c r="QTF170" s="32"/>
      <c r="QTG170" s="32"/>
      <c r="QTH170" s="32"/>
      <c r="QTI170" s="32"/>
      <c r="QTJ170" s="32"/>
      <c r="QTK170" s="32"/>
      <c r="QTL170" s="32"/>
      <c r="QTM170" s="32"/>
      <c r="QTN170" s="33"/>
      <c r="QTO170" s="34"/>
      <c r="QTP170" s="33"/>
      <c r="QTQ170" s="33"/>
      <c r="QTR170" s="39"/>
      <c r="QTS170" s="37"/>
      <c r="QTT170" s="32"/>
      <c r="QTU170" s="32"/>
      <c r="QTV170" s="32"/>
      <c r="QTW170" s="32"/>
      <c r="QTX170" s="32"/>
      <c r="QTY170" s="32"/>
      <c r="QTZ170" s="32"/>
      <c r="QUA170" s="32"/>
      <c r="QUB170" s="32"/>
      <c r="QUC170" s="32"/>
      <c r="QUD170" s="33"/>
      <c r="QUE170" s="34"/>
      <c r="QUF170" s="33"/>
      <c r="QUG170" s="33"/>
      <c r="QUH170" s="39"/>
      <c r="QUI170" s="37"/>
      <c r="QUJ170" s="32"/>
      <c r="QUK170" s="32"/>
      <c r="QUL170" s="32"/>
      <c r="QUM170" s="32"/>
      <c r="QUN170" s="32"/>
      <c r="QUO170" s="32"/>
      <c r="QUP170" s="32"/>
      <c r="QUQ170" s="32"/>
      <c r="QUR170" s="32"/>
      <c r="QUS170" s="32"/>
      <c r="QUT170" s="33"/>
      <c r="QUU170" s="34"/>
      <c r="QUV170" s="33"/>
      <c r="QUW170" s="33"/>
      <c r="QUX170" s="39"/>
      <c r="QUY170" s="37"/>
      <c r="QUZ170" s="32"/>
      <c r="QVA170" s="32"/>
      <c r="QVB170" s="32"/>
      <c r="QVC170" s="32"/>
      <c r="QVD170" s="32"/>
      <c r="QVE170" s="32"/>
      <c r="QVF170" s="32"/>
      <c r="QVG170" s="32"/>
      <c r="QVH170" s="32"/>
      <c r="QVI170" s="32"/>
      <c r="QVJ170" s="33"/>
      <c r="QVK170" s="34"/>
      <c r="QVL170" s="33"/>
      <c r="QVM170" s="33"/>
      <c r="QVN170" s="39"/>
      <c r="QVO170" s="37"/>
      <c r="QVP170" s="32"/>
      <c r="QVQ170" s="32"/>
      <c r="QVR170" s="32"/>
      <c r="QVS170" s="32"/>
      <c r="QVT170" s="32"/>
      <c r="QVU170" s="32"/>
      <c r="QVV170" s="32"/>
      <c r="QVW170" s="32"/>
      <c r="QVX170" s="32"/>
      <c r="QVY170" s="32"/>
      <c r="QVZ170" s="33"/>
      <c r="QWA170" s="34"/>
      <c r="QWB170" s="33"/>
      <c r="QWC170" s="33"/>
      <c r="QWD170" s="39"/>
      <c r="QWE170" s="37"/>
      <c r="QWF170" s="32"/>
      <c r="QWG170" s="32"/>
      <c r="QWH170" s="32"/>
      <c r="QWI170" s="32"/>
      <c r="QWJ170" s="32"/>
      <c r="QWK170" s="32"/>
      <c r="QWL170" s="32"/>
      <c r="QWM170" s="32"/>
      <c r="QWN170" s="32"/>
      <c r="QWO170" s="32"/>
      <c r="QWP170" s="33"/>
      <c r="QWQ170" s="34"/>
      <c r="QWR170" s="33"/>
      <c r="QWS170" s="33"/>
      <c r="QWT170" s="39"/>
      <c r="QWU170" s="37"/>
      <c r="QWV170" s="32"/>
      <c r="QWW170" s="32"/>
      <c r="QWX170" s="32"/>
      <c r="QWY170" s="32"/>
      <c r="QWZ170" s="32"/>
      <c r="QXA170" s="32"/>
      <c r="QXB170" s="32"/>
      <c r="QXC170" s="32"/>
      <c r="QXD170" s="32"/>
      <c r="QXE170" s="32"/>
      <c r="QXF170" s="33"/>
      <c r="QXG170" s="34"/>
      <c r="QXH170" s="33"/>
      <c r="QXI170" s="33"/>
      <c r="QXJ170" s="39"/>
      <c r="QXK170" s="37"/>
      <c r="QXL170" s="32"/>
      <c r="QXM170" s="32"/>
      <c r="QXN170" s="32"/>
      <c r="QXO170" s="32"/>
      <c r="QXP170" s="32"/>
      <c r="QXQ170" s="32"/>
      <c r="QXR170" s="32"/>
      <c r="QXS170" s="32"/>
      <c r="QXT170" s="32"/>
      <c r="QXU170" s="32"/>
      <c r="QXV170" s="33"/>
      <c r="QXW170" s="34"/>
      <c r="QXX170" s="33"/>
      <c r="QXY170" s="33"/>
      <c r="QXZ170" s="39"/>
      <c r="QYA170" s="37"/>
      <c r="QYB170" s="32"/>
      <c r="QYC170" s="32"/>
      <c r="QYD170" s="32"/>
      <c r="QYE170" s="32"/>
      <c r="QYF170" s="32"/>
      <c r="QYG170" s="32"/>
      <c r="QYH170" s="32"/>
      <c r="QYI170" s="32"/>
      <c r="QYJ170" s="32"/>
      <c r="QYK170" s="32"/>
      <c r="QYL170" s="33"/>
      <c r="QYM170" s="34"/>
      <c r="QYN170" s="33"/>
      <c r="QYO170" s="33"/>
      <c r="QYP170" s="39"/>
      <c r="QYQ170" s="37"/>
      <c r="QYR170" s="32"/>
      <c r="QYS170" s="32"/>
      <c r="QYT170" s="32"/>
      <c r="QYU170" s="32"/>
      <c r="QYV170" s="32"/>
      <c r="QYW170" s="32"/>
      <c r="QYX170" s="32"/>
      <c r="QYY170" s="32"/>
      <c r="QYZ170" s="32"/>
      <c r="QZA170" s="32"/>
      <c r="QZB170" s="33"/>
      <c r="QZC170" s="34"/>
      <c r="QZD170" s="33"/>
      <c r="QZE170" s="33"/>
      <c r="QZF170" s="39"/>
      <c r="QZG170" s="37"/>
      <c r="QZH170" s="32"/>
      <c r="QZI170" s="32"/>
      <c r="QZJ170" s="32"/>
      <c r="QZK170" s="32"/>
      <c r="QZL170" s="32"/>
      <c r="QZM170" s="32"/>
      <c r="QZN170" s="32"/>
      <c r="QZO170" s="32"/>
      <c r="QZP170" s="32"/>
      <c r="QZQ170" s="32"/>
      <c r="QZR170" s="33"/>
      <c r="QZS170" s="34"/>
      <c r="QZT170" s="33"/>
      <c r="QZU170" s="33"/>
      <c r="QZV170" s="39"/>
      <c r="QZW170" s="37"/>
      <c r="QZX170" s="32"/>
      <c r="QZY170" s="32"/>
      <c r="QZZ170" s="32"/>
      <c r="RAA170" s="32"/>
      <c r="RAB170" s="32"/>
      <c r="RAC170" s="32"/>
      <c r="RAD170" s="32"/>
      <c r="RAE170" s="32"/>
      <c r="RAF170" s="32"/>
      <c r="RAG170" s="32"/>
      <c r="RAH170" s="33"/>
      <c r="RAI170" s="34"/>
      <c r="RAJ170" s="33"/>
      <c r="RAK170" s="33"/>
      <c r="RAL170" s="39"/>
      <c r="RAM170" s="37"/>
      <c r="RAN170" s="32"/>
      <c r="RAO170" s="32"/>
      <c r="RAP170" s="32"/>
      <c r="RAQ170" s="32"/>
      <c r="RAR170" s="32"/>
      <c r="RAS170" s="32"/>
      <c r="RAT170" s="32"/>
      <c r="RAU170" s="32"/>
      <c r="RAV170" s="32"/>
      <c r="RAW170" s="32"/>
      <c r="RAX170" s="33"/>
      <c r="RAY170" s="34"/>
      <c r="RAZ170" s="33"/>
      <c r="RBA170" s="33"/>
      <c r="RBB170" s="39"/>
      <c r="RBC170" s="37"/>
      <c r="RBD170" s="32"/>
      <c r="RBE170" s="32"/>
      <c r="RBF170" s="32"/>
      <c r="RBG170" s="32"/>
      <c r="RBH170" s="32"/>
      <c r="RBI170" s="32"/>
      <c r="RBJ170" s="32"/>
      <c r="RBK170" s="32"/>
      <c r="RBL170" s="32"/>
      <c r="RBM170" s="32"/>
      <c r="RBN170" s="33"/>
      <c r="RBO170" s="34"/>
      <c r="RBP170" s="33"/>
      <c r="RBQ170" s="33"/>
      <c r="RBR170" s="39"/>
      <c r="RBS170" s="37"/>
      <c r="RBT170" s="32"/>
      <c r="RBU170" s="32"/>
      <c r="RBV170" s="32"/>
      <c r="RBW170" s="32"/>
      <c r="RBX170" s="32"/>
      <c r="RBY170" s="32"/>
      <c r="RBZ170" s="32"/>
      <c r="RCA170" s="32"/>
      <c r="RCB170" s="32"/>
      <c r="RCC170" s="32"/>
      <c r="RCD170" s="33"/>
      <c r="RCE170" s="34"/>
      <c r="RCF170" s="33"/>
      <c r="RCG170" s="33"/>
      <c r="RCH170" s="39"/>
      <c r="RCI170" s="37"/>
      <c r="RCJ170" s="32"/>
      <c r="RCK170" s="32"/>
      <c r="RCL170" s="32"/>
      <c r="RCM170" s="32"/>
      <c r="RCN170" s="32"/>
      <c r="RCO170" s="32"/>
      <c r="RCP170" s="32"/>
      <c r="RCQ170" s="32"/>
      <c r="RCR170" s="32"/>
      <c r="RCS170" s="32"/>
      <c r="RCT170" s="33"/>
      <c r="RCU170" s="34"/>
      <c r="RCV170" s="33"/>
      <c r="RCW170" s="33"/>
      <c r="RCX170" s="39"/>
      <c r="RCY170" s="37"/>
      <c r="RCZ170" s="32"/>
      <c r="RDA170" s="32"/>
      <c r="RDB170" s="32"/>
      <c r="RDC170" s="32"/>
      <c r="RDD170" s="32"/>
      <c r="RDE170" s="32"/>
      <c r="RDF170" s="32"/>
      <c r="RDG170" s="32"/>
      <c r="RDH170" s="32"/>
      <c r="RDI170" s="32"/>
      <c r="RDJ170" s="33"/>
      <c r="RDK170" s="34"/>
      <c r="RDL170" s="33"/>
      <c r="RDM170" s="33"/>
      <c r="RDN170" s="39"/>
      <c r="RDO170" s="37"/>
      <c r="RDP170" s="32"/>
      <c r="RDQ170" s="32"/>
      <c r="RDR170" s="32"/>
      <c r="RDS170" s="32"/>
      <c r="RDT170" s="32"/>
      <c r="RDU170" s="32"/>
      <c r="RDV170" s="32"/>
      <c r="RDW170" s="32"/>
      <c r="RDX170" s="32"/>
      <c r="RDY170" s="32"/>
      <c r="RDZ170" s="33"/>
      <c r="REA170" s="34"/>
      <c r="REB170" s="33"/>
      <c r="REC170" s="33"/>
      <c r="RED170" s="39"/>
      <c r="REE170" s="37"/>
      <c r="REF170" s="32"/>
      <c r="REG170" s="32"/>
      <c r="REH170" s="32"/>
      <c r="REI170" s="32"/>
      <c r="REJ170" s="32"/>
      <c r="REK170" s="32"/>
      <c r="REL170" s="32"/>
      <c r="REM170" s="32"/>
      <c r="REN170" s="32"/>
      <c r="REO170" s="32"/>
      <c r="REP170" s="33"/>
      <c r="REQ170" s="34"/>
      <c r="RER170" s="33"/>
      <c r="RES170" s="33"/>
      <c r="RET170" s="39"/>
      <c r="REU170" s="37"/>
      <c r="REV170" s="32"/>
      <c r="REW170" s="32"/>
      <c r="REX170" s="32"/>
      <c r="REY170" s="32"/>
      <c r="REZ170" s="32"/>
      <c r="RFA170" s="32"/>
      <c r="RFB170" s="32"/>
      <c r="RFC170" s="32"/>
      <c r="RFD170" s="32"/>
      <c r="RFE170" s="32"/>
      <c r="RFF170" s="33"/>
      <c r="RFG170" s="34"/>
      <c r="RFH170" s="33"/>
      <c r="RFI170" s="33"/>
      <c r="RFJ170" s="39"/>
      <c r="RFK170" s="37"/>
      <c r="RFL170" s="32"/>
      <c r="RFM170" s="32"/>
      <c r="RFN170" s="32"/>
      <c r="RFO170" s="32"/>
      <c r="RFP170" s="32"/>
      <c r="RFQ170" s="32"/>
      <c r="RFR170" s="32"/>
      <c r="RFS170" s="32"/>
      <c r="RFT170" s="32"/>
      <c r="RFU170" s="32"/>
      <c r="RFV170" s="33"/>
      <c r="RFW170" s="34"/>
      <c r="RFX170" s="33"/>
      <c r="RFY170" s="33"/>
      <c r="RFZ170" s="39"/>
      <c r="RGA170" s="37"/>
      <c r="RGB170" s="32"/>
      <c r="RGC170" s="32"/>
      <c r="RGD170" s="32"/>
      <c r="RGE170" s="32"/>
      <c r="RGF170" s="32"/>
      <c r="RGG170" s="32"/>
      <c r="RGH170" s="32"/>
      <c r="RGI170" s="32"/>
      <c r="RGJ170" s="32"/>
      <c r="RGK170" s="32"/>
      <c r="RGL170" s="33"/>
      <c r="RGM170" s="34"/>
      <c r="RGN170" s="33"/>
      <c r="RGO170" s="33"/>
      <c r="RGP170" s="39"/>
      <c r="RGQ170" s="37"/>
      <c r="RGR170" s="32"/>
      <c r="RGS170" s="32"/>
      <c r="RGT170" s="32"/>
      <c r="RGU170" s="32"/>
      <c r="RGV170" s="32"/>
      <c r="RGW170" s="32"/>
      <c r="RGX170" s="32"/>
      <c r="RGY170" s="32"/>
      <c r="RGZ170" s="32"/>
      <c r="RHA170" s="32"/>
      <c r="RHB170" s="33"/>
      <c r="RHC170" s="34"/>
      <c r="RHD170" s="33"/>
      <c r="RHE170" s="33"/>
      <c r="RHF170" s="39"/>
      <c r="RHG170" s="37"/>
      <c r="RHH170" s="32"/>
      <c r="RHI170" s="32"/>
      <c r="RHJ170" s="32"/>
      <c r="RHK170" s="32"/>
      <c r="RHL170" s="32"/>
      <c r="RHM170" s="32"/>
      <c r="RHN170" s="32"/>
      <c r="RHO170" s="32"/>
      <c r="RHP170" s="32"/>
      <c r="RHQ170" s="32"/>
      <c r="RHR170" s="33"/>
      <c r="RHS170" s="34"/>
      <c r="RHT170" s="33"/>
      <c r="RHU170" s="33"/>
      <c r="RHV170" s="39"/>
      <c r="RHW170" s="37"/>
      <c r="RHX170" s="32"/>
      <c r="RHY170" s="32"/>
      <c r="RHZ170" s="32"/>
      <c r="RIA170" s="32"/>
      <c r="RIB170" s="32"/>
      <c r="RIC170" s="32"/>
      <c r="RID170" s="32"/>
      <c r="RIE170" s="32"/>
      <c r="RIF170" s="32"/>
      <c r="RIG170" s="32"/>
      <c r="RIH170" s="33"/>
      <c r="RII170" s="34"/>
      <c r="RIJ170" s="33"/>
      <c r="RIK170" s="33"/>
      <c r="RIL170" s="39"/>
      <c r="RIM170" s="37"/>
      <c r="RIN170" s="32"/>
      <c r="RIO170" s="32"/>
      <c r="RIP170" s="32"/>
      <c r="RIQ170" s="32"/>
      <c r="RIR170" s="32"/>
      <c r="RIS170" s="32"/>
      <c r="RIT170" s="32"/>
      <c r="RIU170" s="32"/>
      <c r="RIV170" s="32"/>
      <c r="RIW170" s="32"/>
      <c r="RIX170" s="33"/>
      <c r="RIY170" s="34"/>
      <c r="RIZ170" s="33"/>
      <c r="RJA170" s="33"/>
      <c r="RJB170" s="39"/>
      <c r="RJC170" s="37"/>
      <c r="RJD170" s="32"/>
      <c r="RJE170" s="32"/>
      <c r="RJF170" s="32"/>
      <c r="RJG170" s="32"/>
      <c r="RJH170" s="32"/>
      <c r="RJI170" s="32"/>
      <c r="RJJ170" s="32"/>
      <c r="RJK170" s="32"/>
      <c r="RJL170" s="32"/>
      <c r="RJM170" s="32"/>
      <c r="RJN170" s="33"/>
      <c r="RJO170" s="34"/>
      <c r="RJP170" s="33"/>
      <c r="RJQ170" s="33"/>
      <c r="RJR170" s="39"/>
      <c r="RJS170" s="37"/>
      <c r="RJT170" s="32"/>
      <c r="RJU170" s="32"/>
      <c r="RJV170" s="32"/>
      <c r="RJW170" s="32"/>
      <c r="RJX170" s="32"/>
      <c r="RJY170" s="32"/>
      <c r="RJZ170" s="32"/>
      <c r="RKA170" s="32"/>
      <c r="RKB170" s="32"/>
      <c r="RKC170" s="32"/>
      <c r="RKD170" s="33"/>
      <c r="RKE170" s="34"/>
      <c r="RKF170" s="33"/>
      <c r="RKG170" s="33"/>
      <c r="RKH170" s="39"/>
      <c r="RKI170" s="37"/>
      <c r="RKJ170" s="32"/>
      <c r="RKK170" s="32"/>
      <c r="RKL170" s="32"/>
      <c r="RKM170" s="32"/>
      <c r="RKN170" s="32"/>
      <c r="RKO170" s="32"/>
      <c r="RKP170" s="32"/>
      <c r="RKQ170" s="32"/>
      <c r="RKR170" s="32"/>
      <c r="RKS170" s="32"/>
      <c r="RKT170" s="33"/>
      <c r="RKU170" s="34"/>
      <c r="RKV170" s="33"/>
      <c r="RKW170" s="33"/>
      <c r="RKX170" s="39"/>
      <c r="RKY170" s="37"/>
      <c r="RKZ170" s="32"/>
      <c r="RLA170" s="32"/>
      <c r="RLB170" s="32"/>
      <c r="RLC170" s="32"/>
      <c r="RLD170" s="32"/>
      <c r="RLE170" s="32"/>
      <c r="RLF170" s="32"/>
      <c r="RLG170" s="32"/>
      <c r="RLH170" s="32"/>
      <c r="RLI170" s="32"/>
      <c r="RLJ170" s="33"/>
      <c r="RLK170" s="34"/>
      <c r="RLL170" s="33"/>
      <c r="RLM170" s="33"/>
      <c r="RLN170" s="39"/>
      <c r="RLO170" s="37"/>
      <c r="RLP170" s="32"/>
      <c r="RLQ170" s="32"/>
      <c r="RLR170" s="32"/>
      <c r="RLS170" s="32"/>
      <c r="RLT170" s="32"/>
      <c r="RLU170" s="32"/>
      <c r="RLV170" s="32"/>
      <c r="RLW170" s="32"/>
      <c r="RLX170" s="32"/>
      <c r="RLY170" s="32"/>
      <c r="RLZ170" s="33"/>
      <c r="RMA170" s="34"/>
      <c r="RMB170" s="33"/>
      <c r="RMC170" s="33"/>
      <c r="RMD170" s="39"/>
      <c r="RME170" s="37"/>
      <c r="RMF170" s="32"/>
      <c r="RMG170" s="32"/>
      <c r="RMH170" s="32"/>
      <c r="RMI170" s="32"/>
      <c r="RMJ170" s="32"/>
      <c r="RMK170" s="32"/>
      <c r="RML170" s="32"/>
      <c r="RMM170" s="32"/>
      <c r="RMN170" s="32"/>
      <c r="RMO170" s="32"/>
      <c r="RMP170" s="33"/>
      <c r="RMQ170" s="34"/>
      <c r="RMR170" s="33"/>
      <c r="RMS170" s="33"/>
      <c r="RMT170" s="39"/>
      <c r="RMU170" s="37"/>
      <c r="RMV170" s="32"/>
      <c r="RMW170" s="32"/>
      <c r="RMX170" s="32"/>
      <c r="RMY170" s="32"/>
      <c r="RMZ170" s="32"/>
      <c r="RNA170" s="32"/>
      <c r="RNB170" s="32"/>
      <c r="RNC170" s="32"/>
      <c r="RND170" s="32"/>
      <c r="RNE170" s="32"/>
      <c r="RNF170" s="33"/>
      <c r="RNG170" s="34"/>
      <c r="RNH170" s="33"/>
      <c r="RNI170" s="33"/>
      <c r="RNJ170" s="39"/>
      <c r="RNK170" s="37"/>
      <c r="RNL170" s="32"/>
      <c r="RNM170" s="32"/>
      <c r="RNN170" s="32"/>
      <c r="RNO170" s="32"/>
      <c r="RNP170" s="32"/>
      <c r="RNQ170" s="32"/>
      <c r="RNR170" s="32"/>
      <c r="RNS170" s="32"/>
      <c r="RNT170" s="32"/>
      <c r="RNU170" s="32"/>
      <c r="RNV170" s="33"/>
      <c r="RNW170" s="34"/>
      <c r="RNX170" s="33"/>
      <c r="RNY170" s="33"/>
      <c r="RNZ170" s="39"/>
      <c r="ROA170" s="37"/>
      <c r="ROB170" s="32"/>
      <c r="ROC170" s="32"/>
      <c r="ROD170" s="32"/>
      <c r="ROE170" s="32"/>
      <c r="ROF170" s="32"/>
      <c r="ROG170" s="32"/>
      <c r="ROH170" s="32"/>
      <c r="ROI170" s="32"/>
      <c r="ROJ170" s="32"/>
      <c r="ROK170" s="32"/>
      <c r="ROL170" s="33"/>
      <c r="ROM170" s="34"/>
      <c r="RON170" s="33"/>
      <c r="ROO170" s="33"/>
      <c r="ROP170" s="39"/>
      <c r="ROQ170" s="37"/>
      <c r="ROR170" s="32"/>
      <c r="ROS170" s="32"/>
      <c r="ROT170" s="32"/>
      <c r="ROU170" s="32"/>
      <c r="ROV170" s="32"/>
      <c r="ROW170" s="32"/>
      <c r="ROX170" s="32"/>
      <c r="ROY170" s="32"/>
      <c r="ROZ170" s="32"/>
      <c r="RPA170" s="32"/>
      <c r="RPB170" s="33"/>
      <c r="RPC170" s="34"/>
      <c r="RPD170" s="33"/>
      <c r="RPE170" s="33"/>
      <c r="RPF170" s="39"/>
      <c r="RPG170" s="37"/>
      <c r="RPH170" s="32"/>
      <c r="RPI170" s="32"/>
      <c r="RPJ170" s="32"/>
      <c r="RPK170" s="32"/>
      <c r="RPL170" s="32"/>
      <c r="RPM170" s="32"/>
      <c r="RPN170" s="32"/>
      <c r="RPO170" s="32"/>
      <c r="RPP170" s="32"/>
      <c r="RPQ170" s="32"/>
      <c r="RPR170" s="33"/>
      <c r="RPS170" s="34"/>
      <c r="RPT170" s="33"/>
      <c r="RPU170" s="33"/>
      <c r="RPV170" s="39"/>
      <c r="RPW170" s="37"/>
      <c r="RPX170" s="32"/>
      <c r="RPY170" s="32"/>
      <c r="RPZ170" s="32"/>
      <c r="RQA170" s="32"/>
      <c r="RQB170" s="32"/>
      <c r="RQC170" s="32"/>
      <c r="RQD170" s="32"/>
      <c r="RQE170" s="32"/>
      <c r="RQF170" s="32"/>
      <c r="RQG170" s="32"/>
      <c r="RQH170" s="33"/>
      <c r="RQI170" s="34"/>
      <c r="RQJ170" s="33"/>
      <c r="RQK170" s="33"/>
      <c r="RQL170" s="39"/>
      <c r="RQM170" s="37"/>
      <c r="RQN170" s="32"/>
      <c r="RQO170" s="32"/>
      <c r="RQP170" s="32"/>
      <c r="RQQ170" s="32"/>
      <c r="RQR170" s="32"/>
      <c r="RQS170" s="32"/>
      <c r="RQT170" s="32"/>
      <c r="RQU170" s="32"/>
      <c r="RQV170" s="32"/>
      <c r="RQW170" s="32"/>
      <c r="RQX170" s="33"/>
      <c r="RQY170" s="34"/>
      <c r="RQZ170" s="33"/>
      <c r="RRA170" s="33"/>
      <c r="RRB170" s="39"/>
      <c r="RRC170" s="37"/>
      <c r="RRD170" s="32"/>
      <c r="RRE170" s="32"/>
      <c r="RRF170" s="32"/>
      <c r="RRG170" s="32"/>
      <c r="RRH170" s="32"/>
      <c r="RRI170" s="32"/>
      <c r="RRJ170" s="32"/>
      <c r="RRK170" s="32"/>
      <c r="RRL170" s="32"/>
      <c r="RRM170" s="32"/>
      <c r="RRN170" s="33"/>
      <c r="RRO170" s="34"/>
      <c r="RRP170" s="33"/>
      <c r="RRQ170" s="33"/>
      <c r="RRR170" s="39"/>
      <c r="RRS170" s="37"/>
      <c r="RRT170" s="32"/>
      <c r="RRU170" s="32"/>
      <c r="RRV170" s="32"/>
      <c r="RRW170" s="32"/>
      <c r="RRX170" s="32"/>
      <c r="RRY170" s="32"/>
      <c r="RRZ170" s="32"/>
      <c r="RSA170" s="32"/>
      <c r="RSB170" s="32"/>
      <c r="RSC170" s="32"/>
      <c r="RSD170" s="33"/>
      <c r="RSE170" s="34"/>
      <c r="RSF170" s="33"/>
      <c r="RSG170" s="33"/>
      <c r="RSH170" s="39"/>
      <c r="RSI170" s="37"/>
      <c r="RSJ170" s="32"/>
      <c r="RSK170" s="32"/>
      <c r="RSL170" s="32"/>
      <c r="RSM170" s="32"/>
      <c r="RSN170" s="32"/>
      <c r="RSO170" s="32"/>
      <c r="RSP170" s="32"/>
      <c r="RSQ170" s="32"/>
      <c r="RSR170" s="32"/>
      <c r="RSS170" s="32"/>
      <c r="RST170" s="33"/>
      <c r="RSU170" s="34"/>
      <c r="RSV170" s="33"/>
      <c r="RSW170" s="33"/>
      <c r="RSX170" s="39"/>
      <c r="RSY170" s="37"/>
      <c r="RSZ170" s="32"/>
      <c r="RTA170" s="32"/>
      <c r="RTB170" s="32"/>
      <c r="RTC170" s="32"/>
      <c r="RTD170" s="32"/>
      <c r="RTE170" s="32"/>
      <c r="RTF170" s="32"/>
      <c r="RTG170" s="32"/>
      <c r="RTH170" s="32"/>
      <c r="RTI170" s="32"/>
      <c r="RTJ170" s="33"/>
      <c r="RTK170" s="34"/>
      <c r="RTL170" s="33"/>
      <c r="RTM170" s="33"/>
      <c r="RTN170" s="39"/>
      <c r="RTO170" s="37"/>
      <c r="RTP170" s="32"/>
      <c r="RTQ170" s="32"/>
      <c r="RTR170" s="32"/>
      <c r="RTS170" s="32"/>
      <c r="RTT170" s="32"/>
      <c r="RTU170" s="32"/>
      <c r="RTV170" s="32"/>
      <c r="RTW170" s="32"/>
      <c r="RTX170" s="32"/>
      <c r="RTY170" s="32"/>
      <c r="RTZ170" s="33"/>
      <c r="RUA170" s="34"/>
      <c r="RUB170" s="33"/>
      <c r="RUC170" s="33"/>
      <c r="RUD170" s="39"/>
      <c r="RUE170" s="37"/>
      <c r="RUF170" s="32"/>
      <c r="RUG170" s="32"/>
      <c r="RUH170" s="32"/>
      <c r="RUI170" s="32"/>
      <c r="RUJ170" s="32"/>
      <c r="RUK170" s="32"/>
      <c r="RUL170" s="32"/>
      <c r="RUM170" s="32"/>
      <c r="RUN170" s="32"/>
      <c r="RUO170" s="32"/>
      <c r="RUP170" s="33"/>
      <c r="RUQ170" s="34"/>
      <c r="RUR170" s="33"/>
      <c r="RUS170" s="33"/>
      <c r="RUT170" s="39"/>
      <c r="RUU170" s="37"/>
      <c r="RUV170" s="32"/>
      <c r="RUW170" s="32"/>
      <c r="RUX170" s="32"/>
      <c r="RUY170" s="32"/>
      <c r="RUZ170" s="32"/>
      <c r="RVA170" s="32"/>
      <c r="RVB170" s="32"/>
      <c r="RVC170" s="32"/>
      <c r="RVD170" s="32"/>
      <c r="RVE170" s="32"/>
      <c r="RVF170" s="33"/>
      <c r="RVG170" s="34"/>
      <c r="RVH170" s="33"/>
      <c r="RVI170" s="33"/>
      <c r="RVJ170" s="39"/>
      <c r="RVK170" s="37"/>
      <c r="RVL170" s="32"/>
      <c r="RVM170" s="32"/>
      <c r="RVN170" s="32"/>
      <c r="RVO170" s="32"/>
      <c r="RVP170" s="32"/>
      <c r="RVQ170" s="32"/>
      <c r="RVR170" s="32"/>
      <c r="RVS170" s="32"/>
      <c r="RVT170" s="32"/>
      <c r="RVU170" s="32"/>
      <c r="RVV170" s="33"/>
      <c r="RVW170" s="34"/>
      <c r="RVX170" s="33"/>
      <c r="RVY170" s="33"/>
      <c r="RVZ170" s="39"/>
      <c r="RWA170" s="37"/>
      <c r="RWB170" s="32"/>
      <c r="RWC170" s="32"/>
      <c r="RWD170" s="32"/>
      <c r="RWE170" s="32"/>
      <c r="RWF170" s="32"/>
      <c r="RWG170" s="32"/>
      <c r="RWH170" s="32"/>
      <c r="RWI170" s="32"/>
      <c r="RWJ170" s="32"/>
      <c r="RWK170" s="32"/>
      <c r="RWL170" s="33"/>
      <c r="RWM170" s="34"/>
      <c r="RWN170" s="33"/>
      <c r="RWO170" s="33"/>
      <c r="RWP170" s="39"/>
      <c r="RWQ170" s="37"/>
      <c r="RWR170" s="32"/>
      <c r="RWS170" s="32"/>
      <c r="RWT170" s="32"/>
      <c r="RWU170" s="32"/>
      <c r="RWV170" s="32"/>
      <c r="RWW170" s="32"/>
      <c r="RWX170" s="32"/>
      <c r="RWY170" s="32"/>
      <c r="RWZ170" s="32"/>
      <c r="RXA170" s="32"/>
      <c r="RXB170" s="33"/>
      <c r="RXC170" s="34"/>
      <c r="RXD170" s="33"/>
      <c r="RXE170" s="33"/>
      <c r="RXF170" s="39"/>
      <c r="RXG170" s="37"/>
      <c r="RXH170" s="32"/>
      <c r="RXI170" s="32"/>
      <c r="RXJ170" s="32"/>
      <c r="RXK170" s="32"/>
      <c r="RXL170" s="32"/>
      <c r="RXM170" s="32"/>
      <c r="RXN170" s="32"/>
      <c r="RXO170" s="32"/>
      <c r="RXP170" s="32"/>
      <c r="RXQ170" s="32"/>
      <c r="RXR170" s="33"/>
      <c r="RXS170" s="34"/>
      <c r="RXT170" s="33"/>
      <c r="RXU170" s="33"/>
      <c r="RXV170" s="39"/>
      <c r="RXW170" s="37"/>
      <c r="RXX170" s="32"/>
      <c r="RXY170" s="32"/>
      <c r="RXZ170" s="32"/>
      <c r="RYA170" s="32"/>
      <c r="RYB170" s="32"/>
      <c r="RYC170" s="32"/>
      <c r="RYD170" s="32"/>
      <c r="RYE170" s="32"/>
      <c r="RYF170" s="32"/>
      <c r="RYG170" s="32"/>
      <c r="RYH170" s="33"/>
      <c r="RYI170" s="34"/>
      <c r="RYJ170" s="33"/>
      <c r="RYK170" s="33"/>
      <c r="RYL170" s="39"/>
      <c r="RYM170" s="37"/>
      <c r="RYN170" s="32"/>
      <c r="RYO170" s="32"/>
      <c r="RYP170" s="32"/>
      <c r="RYQ170" s="32"/>
      <c r="RYR170" s="32"/>
      <c r="RYS170" s="32"/>
      <c r="RYT170" s="32"/>
      <c r="RYU170" s="32"/>
      <c r="RYV170" s="32"/>
      <c r="RYW170" s="32"/>
      <c r="RYX170" s="33"/>
      <c r="RYY170" s="34"/>
      <c r="RYZ170" s="33"/>
      <c r="RZA170" s="33"/>
      <c r="RZB170" s="39"/>
      <c r="RZC170" s="37"/>
      <c r="RZD170" s="32"/>
      <c r="RZE170" s="32"/>
      <c r="RZF170" s="32"/>
      <c r="RZG170" s="32"/>
      <c r="RZH170" s="32"/>
      <c r="RZI170" s="32"/>
      <c r="RZJ170" s="32"/>
      <c r="RZK170" s="32"/>
      <c r="RZL170" s="32"/>
      <c r="RZM170" s="32"/>
      <c r="RZN170" s="33"/>
      <c r="RZO170" s="34"/>
      <c r="RZP170" s="33"/>
      <c r="RZQ170" s="33"/>
      <c r="RZR170" s="39"/>
      <c r="RZS170" s="37"/>
      <c r="RZT170" s="32"/>
      <c r="RZU170" s="32"/>
      <c r="RZV170" s="32"/>
      <c r="RZW170" s="32"/>
      <c r="RZX170" s="32"/>
      <c r="RZY170" s="32"/>
      <c r="RZZ170" s="32"/>
      <c r="SAA170" s="32"/>
      <c r="SAB170" s="32"/>
      <c r="SAC170" s="32"/>
      <c r="SAD170" s="33"/>
      <c r="SAE170" s="34"/>
      <c r="SAF170" s="33"/>
      <c r="SAG170" s="33"/>
      <c r="SAH170" s="39"/>
      <c r="SAI170" s="37"/>
      <c r="SAJ170" s="32"/>
      <c r="SAK170" s="32"/>
      <c r="SAL170" s="32"/>
      <c r="SAM170" s="32"/>
      <c r="SAN170" s="32"/>
      <c r="SAO170" s="32"/>
      <c r="SAP170" s="32"/>
      <c r="SAQ170" s="32"/>
      <c r="SAR170" s="32"/>
      <c r="SAS170" s="32"/>
      <c r="SAT170" s="33"/>
      <c r="SAU170" s="34"/>
      <c r="SAV170" s="33"/>
      <c r="SAW170" s="33"/>
      <c r="SAX170" s="39"/>
      <c r="SAY170" s="37"/>
      <c r="SAZ170" s="32"/>
      <c r="SBA170" s="32"/>
      <c r="SBB170" s="32"/>
      <c r="SBC170" s="32"/>
      <c r="SBD170" s="32"/>
      <c r="SBE170" s="32"/>
      <c r="SBF170" s="32"/>
      <c r="SBG170" s="32"/>
      <c r="SBH170" s="32"/>
      <c r="SBI170" s="32"/>
      <c r="SBJ170" s="33"/>
      <c r="SBK170" s="34"/>
      <c r="SBL170" s="33"/>
      <c r="SBM170" s="33"/>
      <c r="SBN170" s="39"/>
      <c r="SBO170" s="37"/>
      <c r="SBP170" s="32"/>
      <c r="SBQ170" s="32"/>
      <c r="SBR170" s="32"/>
      <c r="SBS170" s="32"/>
      <c r="SBT170" s="32"/>
      <c r="SBU170" s="32"/>
      <c r="SBV170" s="32"/>
      <c r="SBW170" s="32"/>
      <c r="SBX170" s="32"/>
      <c r="SBY170" s="32"/>
      <c r="SBZ170" s="33"/>
      <c r="SCA170" s="34"/>
      <c r="SCB170" s="33"/>
      <c r="SCC170" s="33"/>
      <c r="SCD170" s="39"/>
      <c r="SCE170" s="37"/>
      <c r="SCF170" s="32"/>
      <c r="SCG170" s="32"/>
      <c r="SCH170" s="32"/>
      <c r="SCI170" s="32"/>
      <c r="SCJ170" s="32"/>
      <c r="SCK170" s="32"/>
      <c r="SCL170" s="32"/>
      <c r="SCM170" s="32"/>
      <c r="SCN170" s="32"/>
      <c r="SCO170" s="32"/>
      <c r="SCP170" s="33"/>
      <c r="SCQ170" s="34"/>
      <c r="SCR170" s="33"/>
      <c r="SCS170" s="33"/>
      <c r="SCT170" s="39"/>
      <c r="SCU170" s="37"/>
      <c r="SCV170" s="32"/>
      <c r="SCW170" s="32"/>
      <c r="SCX170" s="32"/>
      <c r="SCY170" s="32"/>
      <c r="SCZ170" s="32"/>
      <c r="SDA170" s="32"/>
      <c r="SDB170" s="32"/>
      <c r="SDC170" s="32"/>
      <c r="SDD170" s="32"/>
      <c r="SDE170" s="32"/>
      <c r="SDF170" s="33"/>
      <c r="SDG170" s="34"/>
      <c r="SDH170" s="33"/>
      <c r="SDI170" s="33"/>
      <c r="SDJ170" s="39"/>
      <c r="SDK170" s="37"/>
      <c r="SDL170" s="32"/>
      <c r="SDM170" s="32"/>
      <c r="SDN170" s="32"/>
      <c r="SDO170" s="32"/>
      <c r="SDP170" s="32"/>
      <c r="SDQ170" s="32"/>
      <c r="SDR170" s="32"/>
      <c r="SDS170" s="32"/>
      <c r="SDT170" s="32"/>
      <c r="SDU170" s="32"/>
      <c r="SDV170" s="33"/>
      <c r="SDW170" s="34"/>
      <c r="SDX170" s="33"/>
      <c r="SDY170" s="33"/>
      <c r="SDZ170" s="39"/>
      <c r="SEA170" s="37"/>
      <c r="SEB170" s="32"/>
      <c r="SEC170" s="32"/>
      <c r="SED170" s="32"/>
      <c r="SEE170" s="32"/>
      <c r="SEF170" s="32"/>
      <c r="SEG170" s="32"/>
      <c r="SEH170" s="32"/>
      <c r="SEI170" s="32"/>
      <c r="SEJ170" s="32"/>
      <c r="SEK170" s="32"/>
      <c r="SEL170" s="33"/>
      <c r="SEM170" s="34"/>
      <c r="SEN170" s="33"/>
      <c r="SEO170" s="33"/>
      <c r="SEP170" s="39"/>
      <c r="SEQ170" s="37"/>
      <c r="SER170" s="32"/>
      <c r="SES170" s="32"/>
      <c r="SET170" s="32"/>
      <c r="SEU170" s="32"/>
      <c r="SEV170" s="32"/>
      <c r="SEW170" s="32"/>
      <c r="SEX170" s="32"/>
      <c r="SEY170" s="32"/>
      <c r="SEZ170" s="32"/>
      <c r="SFA170" s="32"/>
      <c r="SFB170" s="33"/>
      <c r="SFC170" s="34"/>
      <c r="SFD170" s="33"/>
      <c r="SFE170" s="33"/>
      <c r="SFF170" s="39"/>
      <c r="SFG170" s="37"/>
      <c r="SFH170" s="32"/>
      <c r="SFI170" s="32"/>
      <c r="SFJ170" s="32"/>
      <c r="SFK170" s="32"/>
      <c r="SFL170" s="32"/>
      <c r="SFM170" s="32"/>
      <c r="SFN170" s="32"/>
      <c r="SFO170" s="32"/>
      <c r="SFP170" s="32"/>
      <c r="SFQ170" s="32"/>
      <c r="SFR170" s="33"/>
      <c r="SFS170" s="34"/>
      <c r="SFT170" s="33"/>
      <c r="SFU170" s="33"/>
      <c r="SFV170" s="39"/>
      <c r="SFW170" s="37"/>
      <c r="SFX170" s="32"/>
      <c r="SFY170" s="32"/>
      <c r="SFZ170" s="32"/>
      <c r="SGA170" s="32"/>
      <c r="SGB170" s="32"/>
      <c r="SGC170" s="32"/>
      <c r="SGD170" s="32"/>
      <c r="SGE170" s="32"/>
      <c r="SGF170" s="32"/>
      <c r="SGG170" s="32"/>
      <c r="SGH170" s="33"/>
      <c r="SGI170" s="34"/>
      <c r="SGJ170" s="33"/>
      <c r="SGK170" s="33"/>
      <c r="SGL170" s="39"/>
      <c r="SGM170" s="37"/>
      <c r="SGN170" s="32"/>
      <c r="SGO170" s="32"/>
      <c r="SGP170" s="32"/>
      <c r="SGQ170" s="32"/>
      <c r="SGR170" s="32"/>
      <c r="SGS170" s="32"/>
      <c r="SGT170" s="32"/>
      <c r="SGU170" s="32"/>
      <c r="SGV170" s="32"/>
      <c r="SGW170" s="32"/>
      <c r="SGX170" s="33"/>
      <c r="SGY170" s="34"/>
      <c r="SGZ170" s="33"/>
      <c r="SHA170" s="33"/>
      <c r="SHB170" s="39"/>
      <c r="SHC170" s="37"/>
      <c r="SHD170" s="32"/>
      <c r="SHE170" s="32"/>
      <c r="SHF170" s="32"/>
      <c r="SHG170" s="32"/>
      <c r="SHH170" s="32"/>
      <c r="SHI170" s="32"/>
      <c r="SHJ170" s="32"/>
      <c r="SHK170" s="32"/>
      <c r="SHL170" s="32"/>
      <c r="SHM170" s="32"/>
      <c r="SHN170" s="33"/>
      <c r="SHO170" s="34"/>
      <c r="SHP170" s="33"/>
      <c r="SHQ170" s="33"/>
      <c r="SHR170" s="39"/>
      <c r="SHS170" s="37"/>
      <c r="SHT170" s="32"/>
      <c r="SHU170" s="32"/>
      <c r="SHV170" s="32"/>
      <c r="SHW170" s="32"/>
      <c r="SHX170" s="32"/>
      <c r="SHY170" s="32"/>
      <c r="SHZ170" s="32"/>
      <c r="SIA170" s="32"/>
      <c r="SIB170" s="32"/>
      <c r="SIC170" s="32"/>
      <c r="SID170" s="33"/>
      <c r="SIE170" s="34"/>
      <c r="SIF170" s="33"/>
      <c r="SIG170" s="33"/>
      <c r="SIH170" s="39"/>
      <c r="SII170" s="37"/>
      <c r="SIJ170" s="32"/>
      <c r="SIK170" s="32"/>
      <c r="SIL170" s="32"/>
      <c r="SIM170" s="32"/>
      <c r="SIN170" s="32"/>
      <c r="SIO170" s="32"/>
      <c r="SIP170" s="32"/>
      <c r="SIQ170" s="32"/>
      <c r="SIR170" s="32"/>
      <c r="SIS170" s="32"/>
      <c r="SIT170" s="33"/>
      <c r="SIU170" s="34"/>
      <c r="SIV170" s="33"/>
      <c r="SIW170" s="33"/>
      <c r="SIX170" s="39"/>
      <c r="SIY170" s="37"/>
      <c r="SIZ170" s="32"/>
      <c r="SJA170" s="32"/>
      <c r="SJB170" s="32"/>
      <c r="SJC170" s="32"/>
      <c r="SJD170" s="32"/>
      <c r="SJE170" s="32"/>
      <c r="SJF170" s="32"/>
      <c r="SJG170" s="32"/>
      <c r="SJH170" s="32"/>
      <c r="SJI170" s="32"/>
      <c r="SJJ170" s="33"/>
      <c r="SJK170" s="34"/>
      <c r="SJL170" s="33"/>
      <c r="SJM170" s="33"/>
      <c r="SJN170" s="39"/>
      <c r="SJO170" s="37"/>
      <c r="SJP170" s="32"/>
      <c r="SJQ170" s="32"/>
      <c r="SJR170" s="32"/>
      <c r="SJS170" s="32"/>
      <c r="SJT170" s="32"/>
      <c r="SJU170" s="32"/>
      <c r="SJV170" s="32"/>
      <c r="SJW170" s="32"/>
      <c r="SJX170" s="32"/>
      <c r="SJY170" s="32"/>
      <c r="SJZ170" s="33"/>
      <c r="SKA170" s="34"/>
      <c r="SKB170" s="33"/>
      <c r="SKC170" s="33"/>
      <c r="SKD170" s="39"/>
      <c r="SKE170" s="37"/>
      <c r="SKF170" s="32"/>
      <c r="SKG170" s="32"/>
      <c r="SKH170" s="32"/>
      <c r="SKI170" s="32"/>
      <c r="SKJ170" s="32"/>
      <c r="SKK170" s="32"/>
      <c r="SKL170" s="32"/>
      <c r="SKM170" s="32"/>
      <c r="SKN170" s="32"/>
      <c r="SKO170" s="32"/>
      <c r="SKP170" s="33"/>
      <c r="SKQ170" s="34"/>
      <c r="SKR170" s="33"/>
      <c r="SKS170" s="33"/>
      <c r="SKT170" s="39"/>
      <c r="SKU170" s="37"/>
      <c r="SKV170" s="32"/>
      <c r="SKW170" s="32"/>
      <c r="SKX170" s="32"/>
      <c r="SKY170" s="32"/>
      <c r="SKZ170" s="32"/>
      <c r="SLA170" s="32"/>
      <c r="SLB170" s="32"/>
      <c r="SLC170" s="32"/>
      <c r="SLD170" s="32"/>
      <c r="SLE170" s="32"/>
      <c r="SLF170" s="33"/>
      <c r="SLG170" s="34"/>
      <c r="SLH170" s="33"/>
      <c r="SLI170" s="33"/>
      <c r="SLJ170" s="39"/>
      <c r="SLK170" s="37"/>
      <c r="SLL170" s="32"/>
      <c r="SLM170" s="32"/>
      <c r="SLN170" s="32"/>
      <c r="SLO170" s="32"/>
      <c r="SLP170" s="32"/>
      <c r="SLQ170" s="32"/>
      <c r="SLR170" s="32"/>
      <c r="SLS170" s="32"/>
      <c r="SLT170" s="32"/>
      <c r="SLU170" s="32"/>
      <c r="SLV170" s="33"/>
      <c r="SLW170" s="34"/>
      <c r="SLX170" s="33"/>
      <c r="SLY170" s="33"/>
      <c r="SLZ170" s="39"/>
      <c r="SMA170" s="37"/>
      <c r="SMB170" s="32"/>
      <c r="SMC170" s="32"/>
      <c r="SMD170" s="32"/>
      <c r="SME170" s="32"/>
      <c r="SMF170" s="32"/>
      <c r="SMG170" s="32"/>
      <c r="SMH170" s="32"/>
      <c r="SMI170" s="32"/>
      <c r="SMJ170" s="32"/>
      <c r="SMK170" s="32"/>
      <c r="SML170" s="33"/>
      <c r="SMM170" s="34"/>
      <c r="SMN170" s="33"/>
      <c r="SMO170" s="33"/>
      <c r="SMP170" s="39"/>
      <c r="SMQ170" s="37"/>
      <c r="SMR170" s="32"/>
      <c r="SMS170" s="32"/>
      <c r="SMT170" s="32"/>
      <c r="SMU170" s="32"/>
      <c r="SMV170" s="32"/>
      <c r="SMW170" s="32"/>
      <c r="SMX170" s="32"/>
      <c r="SMY170" s="32"/>
      <c r="SMZ170" s="32"/>
      <c r="SNA170" s="32"/>
      <c r="SNB170" s="33"/>
      <c r="SNC170" s="34"/>
      <c r="SND170" s="33"/>
      <c r="SNE170" s="33"/>
      <c r="SNF170" s="39"/>
      <c r="SNG170" s="37"/>
      <c r="SNH170" s="32"/>
      <c r="SNI170" s="32"/>
      <c r="SNJ170" s="32"/>
      <c r="SNK170" s="32"/>
      <c r="SNL170" s="32"/>
      <c r="SNM170" s="32"/>
      <c r="SNN170" s="32"/>
      <c r="SNO170" s="32"/>
      <c r="SNP170" s="32"/>
      <c r="SNQ170" s="32"/>
      <c r="SNR170" s="33"/>
      <c r="SNS170" s="34"/>
      <c r="SNT170" s="33"/>
      <c r="SNU170" s="33"/>
      <c r="SNV170" s="39"/>
      <c r="SNW170" s="37"/>
      <c r="SNX170" s="32"/>
      <c r="SNY170" s="32"/>
      <c r="SNZ170" s="32"/>
      <c r="SOA170" s="32"/>
      <c r="SOB170" s="32"/>
      <c r="SOC170" s="32"/>
      <c r="SOD170" s="32"/>
      <c r="SOE170" s="32"/>
      <c r="SOF170" s="32"/>
      <c r="SOG170" s="32"/>
      <c r="SOH170" s="33"/>
      <c r="SOI170" s="34"/>
      <c r="SOJ170" s="33"/>
      <c r="SOK170" s="33"/>
      <c r="SOL170" s="39"/>
      <c r="SOM170" s="37"/>
      <c r="SON170" s="32"/>
      <c r="SOO170" s="32"/>
      <c r="SOP170" s="32"/>
      <c r="SOQ170" s="32"/>
      <c r="SOR170" s="32"/>
      <c r="SOS170" s="32"/>
      <c r="SOT170" s="32"/>
      <c r="SOU170" s="32"/>
      <c r="SOV170" s="32"/>
      <c r="SOW170" s="32"/>
      <c r="SOX170" s="33"/>
      <c r="SOY170" s="34"/>
      <c r="SOZ170" s="33"/>
      <c r="SPA170" s="33"/>
      <c r="SPB170" s="39"/>
      <c r="SPC170" s="37"/>
      <c r="SPD170" s="32"/>
      <c r="SPE170" s="32"/>
      <c r="SPF170" s="32"/>
      <c r="SPG170" s="32"/>
      <c r="SPH170" s="32"/>
      <c r="SPI170" s="32"/>
      <c r="SPJ170" s="32"/>
      <c r="SPK170" s="32"/>
      <c r="SPL170" s="32"/>
      <c r="SPM170" s="32"/>
      <c r="SPN170" s="33"/>
      <c r="SPO170" s="34"/>
      <c r="SPP170" s="33"/>
      <c r="SPQ170" s="33"/>
      <c r="SPR170" s="39"/>
      <c r="SPS170" s="37"/>
      <c r="SPT170" s="32"/>
      <c r="SPU170" s="32"/>
      <c r="SPV170" s="32"/>
      <c r="SPW170" s="32"/>
      <c r="SPX170" s="32"/>
      <c r="SPY170" s="32"/>
      <c r="SPZ170" s="32"/>
      <c r="SQA170" s="32"/>
      <c r="SQB170" s="32"/>
      <c r="SQC170" s="32"/>
      <c r="SQD170" s="33"/>
      <c r="SQE170" s="34"/>
      <c r="SQF170" s="33"/>
      <c r="SQG170" s="33"/>
      <c r="SQH170" s="39"/>
      <c r="SQI170" s="37"/>
      <c r="SQJ170" s="32"/>
      <c r="SQK170" s="32"/>
      <c r="SQL170" s="32"/>
      <c r="SQM170" s="32"/>
      <c r="SQN170" s="32"/>
      <c r="SQO170" s="32"/>
      <c r="SQP170" s="32"/>
      <c r="SQQ170" s="32"/>
      <c r="SQR170" s="32"/>
      <c r="SQS170" s="32"/>
      <c r="SQT170" s="33"/>
      <c r="SQU170" s="34"/>
      <c r="SQV170" s="33"/>
      <c r="SQW170" s="33"/>
      <c r="SQX170" s="39"/>
      <c r="SQY170" s="37"/>
      <c r="SQZ170" s="32"/>
      <c r="SRA170" s="32"/>
      <c r="SRB170" s="32"/>
      <c r="SRC170" s="32"/>
      <c r="SRD170" s="32"/>
      <c r="SRE170" s="32"/>
      <c r="SRF170" s="32"/>
      <c r="SRG170" s="32"/>
      <c r="SRH170" s="32"/>
      <c r="SRI170" s="32"/>
      <c r="SRJ170" s="33"/>
      <c r="SRK170" s="34"/>
      <c r="SRL170" s="33"/>
      <c r="SRM170" s="33"/>
      <c r="SRN170" s="39"/>
      <c r="SRO170" s="37"/>
      <c r="SRP170" s="32"/>
      <c r="SRQ170" s="32"/>
      <c r="SRR170" s="32"/>
      <c r="SRS170" s="32"/>
      <c r="SRT170" s="32"/>
      <c r="SRU170" s="32"/>
      <c r="SRV170" s="32"/>
      <c r="SRW170" s="32"/>
      <c r="SRX170" s="32"/>
      <c r="SRY170" s="32"/>
      <c r="SRZ170" s="33"/>
      <c r="SSA170" s="34"/>
      <c r="SSB170" s="33"/>
      <c r="SSC170" s="33"/>
      <c r="SSD170" s="39"/>
      <c r="SSE170" s="37"/>
      <c r="SSF170" s="32"/>
      <c r="SSG170" s="32"/>
      <c r="SSH170" s="32"/>
      <c r="SSI170" s="32"/>
      <c r="SSJ170" s="32"/>
      <c r="SSK170" s="32"/>
      <c r="SSL170" s="32"/>
      <c r="SSM170" s="32"/>
      <c r="SSN170" s="32"/>
      <c r="SSO170" s="32"/>
      <c r="SSP170" s="33"/>
      <c r="SSQ170" s="34"/>
      <c r="SSR170" s="33"/>
      <c r="SSS170" s="33"/>
      <c r="SST170" s="39"/>
      <c r="SSU170" s="37"/>
      <c r="SSV170" s="32"/>
      <c r="SSW170" s="32"/>
      <c r="SSX170" s="32"/>
      <c r="SSY170" s="32"/>
      <c r="SSZ170" s="32"/>
      <c r="STA170" s="32"/>
      <c r="STB170" s="32"/>
      <c r="STC170" s="32"/>
      <c r="STD170" s="32"/>
      <c r="STE170" s="32"/>
      <c r="STF170" s="33"/>
      <c r="STG170" s="34"/>
      <c r="STH170" s="33"/>
      <c r="STI170" s="33"/>
      <c r="STJ170" s="39"/>
      <c r="STK170" s="37"/>
      <c r="STL170" s="32"/>
      <c r="STM170" s="32"/>
      <c r="STN170" s="32"/>
      <c r="STO170" s="32"/>
      <c r="STP170" s="32"/>
      <c r="STQ170" s="32"/>
      <c r="STR170" s="32"/>
      <c r="STS170" s="32"/>
      <c r="STT170" s="32"/>
      <c r="STU170" s="32"/>
      <c r="STV170" s="33"/>
      <c r="STW170" s="34"/>
      <c r="STX170" s="33"/>
      <c r="STY170" s="33"/>
      <c r="STZ170" s="39"/>
      <c r="SUA170" s="37"/>
      <c r="SUB170" s="32"/>
      <c r="SUC170" s="32"/>
      <c r="SUD170" s="32"/>
      <c r="SUE170" s="32"/>
      <c r="SUF170" s="32"/>
      <c r="SUG170" s="32"/>
      <c r="SUH170" s="32"/>
      <c r="SUI170" s="32"/>
      <c r="SUJ170" s="32"/>
      <c r="SUK170" s="32"/>
      <c r="SUL170" s="33"/>
      <c r="SUM170" s="34"/>
      <c r="SUN170" s="33"/>
      <c r="SUO170" s="33"/>
      <c r="SUP170" s="39"/>
      <c r="SUQ170" s="37"/>
      <c r="SUR170" s="32"/>
      <c r="SUS170" s="32"/>
      <c r="SUT170" s="32"/>
      <c r="SUU170" s="32"/>
      <c r="SUV170" s="32"/>
      <c r="SUW170" s="32"/>
      <c r="SUX170" s="32"/>
      <c r="SUY170" s="32"/>
      <c r="SUZ170" s="32"/>
      <c r="SVA170" s="32"/>
      <c r="SVB170" s="33"/>
      <c r="SVC170" s="34"/>
      <c r="SVD170" s="33"/>
      <c r="SVE170" s="33"/>
      <c r="SVF170" s="39"/>
      <c r="SVG170" s="37"/>
      <c r="SVH170" s="32"/>
      <c r="SVI170" s="32"/>
      <c r="SVJ170" s="32"/>
      <c r="SVK170" s="32"/>
      <c r="SVL170" s="32"/>
      <c r="SVM170" s="32"/>
      <c r="SVN170" s="32"/>
      <c r="SVO170" s="32"/>
      <c r="SVP170" s="32"/>
      <c r="SVQ170" s="32"/>
      <c r="SVR170" s="33"/>
      <c r="SVS170" s="34"/>
      <c r="SVT170" s="33"/>
      <c r="SVU170" s="33"/>
      <c r="SVV170" s="39"/>
      <c r="SVW170" s="37"/>
      <c r="SVX170" s="32"/>
      <c r="SVY170" s="32"/>
      <c r="SVZ170" s="32"/>
      <c r="SWA170" s="32"/>
      <c r="SWB170" s="32"/>
      <c r="SWC170" s="32"/>
      <c r="SWD170" s="32"/>
      <c r="SWE170" s="32"/>
      <c r="SWF170" s="32"/>
      <c r="SWG170" s="32"/>
      <c r="SWH170" s="33"/>
      <c r="SWI170" s="34"/>
      <c r="SWJ170" s="33"/>
      <c r="SWK170" s="33"/>
      <c r="SWL170" s="39"/>
      <c r="SWM170" s="37"/>
      <c r="SWN170" s="32"/>
      <c r="SWO170" s="32"/>
      <c r="SWP170" s="32"/>
      <c r="SWQ170" s="32"/>
      <c r="SWR170" s="32"/>
      <c r="SWS170" s="32"/>
      <c r="SWT170" s="32"/>
      <c r="SWU170" s="32"/>
      <c r="SWV170" s="32"/>
      <c r="SWW170" s="32"/>
      <c r="SWX170" s="33"/>
      <c r="SWY170" s="34"/>
      <c r="SWZ170" s="33"/>
      <c r="SXA170" s="33"/>
      <c r="SXB170" s="39"/>
      <c r="SXC170" s="37"/>
      <c r="SXD170" s="32"/>
      <c r="SXE170" s="32"/>
      <c r="SXF170" s="32"/>
      <c r="SXG170" s="32"/>
      <c r="SXH170" s="32"/>
      <c r="SXI170" s="32"/>
      <c r="SXJ170" s="32"/>
      <c r="SXK170" s="32"/>
      <c r="SXL170" s="32"/>
      <c r="SXM170" s="32"/>
      <c r="SXN170" s="33"/>
      <c r="SXO170" s="34"/>
      <c r="SXP170" s="33"/>
      <c r="SXQ170" s="33"/>
      <c r="SXR170" s="39"/>
      <c r="SXS170" s="37"/>
      <c r="SXT170" s="32"/>
      <c r="SXU170" s="32"/>
      <c r="SXV170" s="32"/>
      <c r="SXW170" s="32"/>
      <c r="SXX170" s="32"/>
      <c r="SXY170" s="32"/>
      <c r="SXZ170" s="32"/>
      <c r="SYA170" s="32"/>
      <c r="SYB170" s="32"/>
      <c r="SYC170" s="32"/>
      <c r="SYD170" s="33"/>
      <c r="SYE170" s="34"/>
      <c r="SYF170" s="33"/>
      <c r="SYG170" s="33"/>
      <c r="SYH170" s="39"/>
      <c r="SYI170" s="37"/>
      <c r="SYJ170" s="32"/>
      <c r="SYK170" s="32"/>
      <c r="SYL170" s="32"/>
      <c r="SYM170" s="32"/>
      <c r="SYN170" s="32"/>
      <c r="SYO170" s="32"/>
      <c r="SYP170" s="32"/>
      <c r="SYQ170" s="32"/>
      <c r="SYR170" s="32"/>
      <c r="SYS170" s="32"/>
      <c r="SYT170" s="33"/>
      <c r="SYU170" s="34"/>
      <c r="SYV170" s="33"/>
      <c r="SYW170" s="33"/>
      <c r="SYX170" s="39"/>
      <c r="SYY170" s="37"/>
      <c r="SYZ170" s="32"/>
      <c r="SZA170" s="32"/>
      <c r="SZB170" s="32"/>
      <c r="SZC170" s="32"/>
      <c r="SZD170" s="32"/>
      <c r="SZE170" s="32"/>
      <c r="SZF170" s="32"/>
      <c r="SZG170" s="32"/>
      <c r="SZH170" s="32"/>
      <c r="SZI170" s="32"/>
      <c r="SZJ170" s="33"/>
      <c r="SZK170" s="34"/>
      <c r="SZL170" s="33"/>
      <c r="SZM170" s="33"/>
      <c r="SZN170" s="39"/>
      <c r="SZO170" s="37"/>
      <c r="SZP170" s="32"/>
      <c r="SZQ170" s="32"/>
      <c r="SZR170" s="32"/>
      <c r="SZS170" s="32"/>
      <c r="SZT170" s="32"/>
      <c r="SZU170" s="32"/>
      <c r="SZV170" s="32"/>
      <c r="SZW170" s="32"/>
      <c r="SZX170" s="32"/>
      <c r="SZY170" s="32"/>
      <c r="SZZ170" s="33"/>
      <c r="TAA170" s="34"/>
      <c r="TAB170" s="33"/>
      <c r="TAC170" s="33"/>
      <c r="TAD170" s="39"/>
      <c r="TAE170" s="37"/>
      <c r="TAF170" s="32"/>
      <c r="TAG170" s="32"/>
      <c r="TAH170" s="32"/>
      <c r="TAI170" s="32"/>
      <c r="TAJ170" s="32"/>
      <c r="TAK170" s="32"/>
      <c r="TAL170" s="32"/>
      <c r="TAM170" s="32"/>
      <c r="TAN170" s="32"/>
      <c r="TAO170" s="32"/>
      <c r="TAP170" s="33"/>
      <c r="TAQ170" s="34"/>
      <c r="TAR170" s="33"/>
      <c r="TAS170" s="33"/>
      <c r="TAT170" s="39"/>
      <c r="TAU170" s="37"/>
      <c r="TAV170" s="32"/>
      <c r="TAW170" s="32"/>
      <c r="TAX170" s="32"/>
      <c r="TAY170" s="32"/>
      <c r="TAZ170" s="32"/>
      <c r="TBA170" s="32"/>
      <c r="TBB170" s="32"/>
      <c r="TBC170" s="32"/>
      <c r="TBD170" s="32"/>
      <c r="TBE170" s="32"/>
      <c r="TBF170" s="33"/>
      <c r="TBG170" s="34"/>
      <c r="TBH170" s="33"/>
      <c r="TBI170" s="33"/>
      <c r="TBJ170" s="39"/>
      <c r="TBK170" s="37"/>
      <c r="TBL170" s="32"/>
      <c r="TBM170" s="32"/>
      <c r="TBN170" s="32"/>
      <c r="TBO170" s="32"/>
      <c r="TBP170" s="32"/>
      <c r="TBQ170" s="32"/>
      <c r="TBR170" s="32"/>
      <c r="TBS170" s="32"/>
      <c r="TBT170" s="32"/>
      <c r="TBU170" s="32"/>
      <c r="TBV170" s="33"/>
      <c r="TBW170" s="34"/>
      <c r="TBX170" s="33"/>
      <c r="TBY170" s="33"/>
      <c r="TBZ170" s="39"/>
      <c r="TCA170" s="37"/>
      <c r="TCB170" s="32"/>
      <c r="TCC170" s="32"/>
      <c r="TCD170" s="32"/>
      <c r="TCE170" s="32"/>
      <c r="TCF170" s="32"/>
      <c r="TCG170" s="32"/>
      <c r="TCH170" s="32"/>
      <c r="TCI170" s="32"/>
      <c r="TCJ170" s="32"/>
      <c r="TCK170" s="32"/>
      <c r="TCL170" s="33"/>
      <c r="TCM170" s="34"/>
      <c r="TCN170" s="33"/>
      <c r="TCO170" s="33"/>
      <c r="TCP170" s="39"/>
      <c r="TCQ170" s="37"/>
      <c r="TCR170" s="32"/>
      <c r="TCS170" s="32"/>
      <c r="TCT170" s="32"/>
      <c r="TCU170" s="32"/>
      <c r="TCV170" s="32"/>
      <c r="TCW170" s="32"/>
      <c r="TCX170" s="32"/>
      <c r="TCY170" s="32"/>
      <c r="TCZ170" s="32"/>
      <c r="TDA170" s="32"/>
      <c r="TDB170" s="33"/>
      <c r="TDC170" s="34"/>
      <c r="TDD170" s="33"/>
      <c r="TDE170" s="33"/>
      <c r="TDF170" s="39"/>
      <c r="TDG170" s="37"/>
      <c r="TDH170" s="32"/>
      <c r="TDI170" s="32"/>
      <c r="TDJ170" s="32"/>
      <c r="TDK170" s="32"/>
      <c r="TDL170" s="32"/>
      <c r="TDM170" s="32"/>
      <c r="TDN170" s="32"/>
      <c r="TDO170" s="32"/>
      <c r="TDP170" s="32"/>
      <c r="TDQ170" s="32"/>
      <c r="TDR170" s="33"/>
      <c r="TDS170" s="34"/>
      <c r="TDT170" s="33"/>
      <c r="TDU170" s="33"/>
      <c r="TDV170" s="39"/>
      <c r="TDW170" s="37"/>
      <c r="TDX170" s="32"/>
      <c r="TDY170" s="32"/>
      <c r="TDZ170" s="32"/>
      <c r="TEA170" s="32"/>
      <c r="TEB170" s="32"/>
      <c r="TEC170" s="32"/>
      <c r="TED170" s="32"/>
      <c r="TEE170" s="32"/>
      <c r="TEF170" s="32"/>
      <c r="TEG170" s="32"/>
      <c r="TEH170" s="33"/>
      <c r="TEI170" s="34"/>
      <c r="TEJ170" s="33"/>
      <c r="TEK170" s="33"/>
      <c r="TEL170" s="39"/>
      <c r="TEM170" s="37"/>
      <c r="TEN170" s="32"/>
      <c r="TEO170" s="32"/>
      <c r="TEP170" s="32"/>
      <c r="TEQ170" s="32"/>
      <c r="TER170" s="32"/>
      <c r="TES170" s="32"/>
      <c r="TET170" s="32"/>
      <c r="TEU170" s="32"/>
      <c r="TEV170" s="32"/>
      <c r="TEW170" s="32"/>
      <c r="TEX170" s="33"/>
      <c r="TEY170" s="34"/>
      <c r="TEZ170" s="33"/>
      <c r="TFA170" s="33"/>
      <c r="TFB170" s="39"/>
      <c r="TFC170" s="37"/>
      <c r="TFD170" s="32"/>
      <c r="TFE170" s="32"/>
      <c r="TFF170" s="32"/>
      <c r="TFG170" s="32"/>
      <c r="TFH170" s="32"/>
      <c r="TFI170" s="32"/>
      <c r="TFJ170" s="32"/>
      <c r="TFK170" s="32"/>
      <c r="TFL170" s="32"/>
      <c r="TFM170" s="32"/>
      <c r="TFN170" s="33"/>
      <c r="TFO170" s="34"/>
      <c r="TFP170" s="33"/>
      <c r="TFQ170" s="33"/>
      <c r="TFR170" s="39"/>
      <c r="TFS170" s="37"/>
      <c r="TFT170" s="32"/>
      <c r="TFU170" s="32"/>
      <c r="TFV170" s="32"/>
      <c r="TFW170" s="32"/>
      <c r="TFX170" s="32"/>
      <c r="TFY170" s="32"/>
      <c r="TFZ170" s="32"/>
      <c r="TGA170" s="32"/>
      <c r="TGB170" s="32"/>
      <c r="TGC170" s="32"/>
      <c r="TGD170" s="33"/>
      <c r="TGE170" s="34"/>
      <c r="TGF170" s="33"/>
      <c r="TGG170" s="33"/>
      <c r="TGH170" s="39"/>
      <c r="TGI170" s="37"/>
      <c r="TGJ170" s="32"/>
      <c r="TGK170" s="32"/>
      <c r="TGL170" s="32"/>
      <c r="TGM170" s="32"/>
      <c r="TGN170" s="32"/>
      <c r="TGO170" s="32"/>
      <c r="TGP170" s="32"/>
      <c r="TGQ170" s="32"/>
      <c r="TGR170" s="32"/>
      <c r="TGS170" s="32"/>
      <c r="TGT170" s="33"/>
      <c r="TGU170" s="34"/>
      <c r="TGV170" s="33"/>
      <c r="TGW170" s="33"/>
      <c r="TGX170" s="39"/>
      <c r="TGY170" s="37"/>
      <c r="TGZ170" s="32"/>
      <c r="THA170" s="32"/>
      <c r="THB170" s="32"/>
      <c r="THC170" s="32"/>
      <c r="THD170" s="32"/>
      <c r="THE170" s="32"/>
      <c r="THF170" s="32"/>
      <c r="THG170" s="32"/>
      <c r="THH170" s="32"/>
      <c r="THI170" s="32"/>
      <c r="THJ170" s="33"/>
      <c r="THK170" s="34"/>
      <c r="THL170" s="33"/>
      <c r="THM170" s="33"/>
      <c r="THN170" s="39"/>
      <c r="THO170" s="37"/>
      <c r="THP170" s="32"/>
      <c r="THQ170" s="32"/>
      <c r="THR170" s="32"/>
      <c r="THS170" s="32"/>
      <c r="THT170" s="32"/>
      <c r="THU170" s="32"/>
      <c r="THV170" s="32"/>
      <c r="THW170" s="32"/>
      <c r="THX170" s="32"/>
      <c r="THY170" s="32"/>
      <c r="THZ170" s="33"/>
      <c r="TIA170" s="34"/>
      <c r="TIB170" s="33"/>
      <c r="TIC170" s="33"/>
      <c r="TID170" s="39"/>
      <c r="TIE170" s="37"/>
      <c r="TIF170" s="32"/>
      <c r="TIG170" s="32"/>
      <c r="TIH170" s="32"/>
      <c r="TII170" s="32"/>
      <c r="TIJ170" s="32"/>
      <c r="TIK170" s="32"/>
      <c r="TIL170" s="32"/>
      <c r="TIM170" s="32"/>
      <c r="TIN170" s="32"/>
      <c r="TIO170" s="32"/>
      <c r="TIP170" s="33"/>
      <c r="TIQ170" s="34"/>
      <c r="TIR170" s="33"/>
      <c r="TIS170" s="33"/>
      <c r="TIT170" s="39"/>
      <c r="TIU170" s="37"/>
      <c r="TIV170" s="32"/>
      <c r="TIW170" s="32"/>
      <c r="TIX170" s="32"/>
      <c r="TIY170" s="32"/>
      <c r="TIZ170" s="32"/>
      <c r="TJA170" s="32"/>
      <c r="TJB170" s="32"/>
      <c r="TJC170" s="32"/>
      <c r="TJD170" s="32"/>
      <c r="TJE170" s="32"/>
      <c r="TJF170" s="33"/>
      <c r="TJG170" s="34"/>
      <c r="TJH170" s="33"/>
      <c r="TJI170" s="33"/>
      <c r="TJJ170" s="39"/>
      <c r="TJK170" s="37"/>
      <c r="TJL170" s="32"/>
      <c r="TJM170" s="32"/>
      <c r="TJN170" s="32"/>
      <c r="TJO170" s="32"/>
      <c r="TJP170" s="32"/>
      <c r="TJQ170" s="32"/>
      <c r="TJR170" s="32"/>
      <c r="TJS170" s="32"/>
      <c r="TJT170" s="32"/>
      <c r="TJU170" s="32"/>
      <c r="TJV170" s="33"/>
      <c r="TJW170" s="34"/>
      <c r="TJX170" s="33"/>
      <c r="TJY170" s="33"/>
      <c r="TJZ170" s="39"/>
      <c r="TKA170" s="37"/>
      <c r="TKB170" s="32"/>
      <c r="TKC170" s="32"/>
      <c r="TKD170" s="32"/>
      <c r="TKE170" s="32"/>
      <c r="TKF170" s="32"/>
      <c r="TKG170" s="32"/>
      <c r="TKH170" s="32"/>
      <c r="TKI170" s="32"/>
      <c r="TKJ170" s="32"/>
      <c r="TKK170" s="32"/>
      <c r="TKL170" s="33"/>
      <c r="TKM170" s="34"/>
      <c r="TKN170" s="33"/>
      <c r="TKO170" s="33"/>
      <c r="TKP170" s="39"/>
      <c r="TKQ170" s="37"/>
      <c r="TKR170" s="32"/>
      <c r="TKS170" s="32"/>
      <c r="TKT170" s="32"/>
      <c r="TKU170" s="32"/>
      <c r="TKV170" s="32"/>
      <c r="TKW170" s="32"/>
      <c r="TKX170" s="32"/>
      <c r="TKY170" s="32"/>
      <c r="TKZ170" s="32"/>
      <c r="TLA170" s="32"/>
      <c r="TLB170" s="33"/>
      <c r="TLC170" s="34"/>
      <c r="TLD170" s="33"/>
      <c r="TLE170" s="33"/>
      <c r="TLF170" s="39"/>
      <c r="TLG170" s="37"/>
      <c r="TLH170" s="32"/>
      <c r="TLI170" s="32"/>
      <c r="TLJ170" s="32"/>
      <c r="TLK170" s="32"/>
      <c r="TLL170" s="32"/>
      <c r="TLM170" s="32"/>
      <c r="TLN170" s="32"/>
      <c r="TLO170" s="32"/>
      <c r="TLP170" s="32"/>
      <c r="TLQ170" s="32"/>
      <c r="TLR170" s="33"/>
      <c r="TLS170" s="34"/>
      <c r="TLT170" s="33"/>
      <c r="TLU170" s="33"/>
      <c r="TLV170" s="39"/>
      <c r="TLW170" s="37"/>
      <c r="TLX170" s="32"/>
      <c r="TLY170" s="32"/>
      <c r="TLZ170" s="32"/>
      <c r="TMA170" s="32"/>
      <c r="TMB170" s="32"/>
      <c r="TMC170" s="32"/>
      <c r="TMD170" s="32"/>
      <c r="TME170" s="32"/>
      <c r="TMF170" s="32"/>
      <c r="TMG170" s="32"/>
      <c r="TMH170" s="33"/>
      <c r="TMI170" s="34"/>
      <c r="TMJ170" s="33"/>
      <c r="TMK170" s="33"/>
      <c r="TML170" s="39"/>
      <c r="TMM170" s="37"/>
      <c r="TMN170" s="32"/>
      <c r="TMO170" s="32"/>
      <c r="TMP170" s="32"/>
      <c r="TMQ170" s="32"/>
      <c r="TMR170" s="32"/>
      <c r="TMS170" s="32"/>
      <c r="TMT170" s="32"/>
      <c r="TMU170" s="32"/>
      <c r="TMV170" s="32"/>
      <c r="TMW170" s="32"/>
      <c r="TMX170" s="33"/>
      <c r="TMY170" s="34"/>
      <c r="TMZ170" s="33"/>
      <c r="TNA170" s="33"/>
      <c r="TNB170" s="39"/>
      <c r="TNC170" s="37"/>
      <c r="TND170" s="32"/>
      <c r="TNE170" s="32"/>
      <c r="TNF170" s="32"/>
      <c r="TNG170" s="32"/>
      <c r="TNH170" s="32"/>
      <c r="TNI170" s="32"/>
      <c r="TNJ170" s="32"/>
      <c r="TNK170" s="32"/>
      <c r="TNL170" s="32"/>
      <c r="TNM170" s="32"/>
      <c r="TNN170" s="33"/>
      <c r="TNO170" s="34"/>
      <c r="TNP170" s="33"/>
      <c r="TNQ170" s="33"/>
      <c r="TNR170" s="39"/>
      <c r="TNS170" s="37"/>
      <c r="TNT170" s="32"/>
      <c r="TNU170" s="32"/>
      <c r="TNV170" s="32"/>
      <c r="TNW170" s="32"/>
      <c r="TNX170" s="32"/>
      <c r="TNY170" s="32"/>
      <c r="TNZ170" s="32"/>
      <c r="TOA170" s="32"/>
      <c r="TOB170" s="32"/>
      <c r="TOC170" s="32"/>
      <c r="TOD170" s="33"/>
      <c r="TOE170" s="34"/>
      <c r="TOF170" s="33"/>
      <c r="TOG170" s="33"/>
      <c r="TOH170" s="39"/>
      <c r="TOI170" s="37"/>
      <c r="TOJ170" s="32"/>
      <c r="TOK170" s="32"/>
      <c r="TOL170" s="32"/>
      <c r="TOM170" s="32"/>
      <c r="TON170" s="32"/>
      <c r="TOO170" s="32"/>
      <c r="TOP170" s="32"/>
      <c r="TOQ170" s="32"/>
      <c r="TOR170" s="32"/>
      <c r="TOS170" s="32"/>
      <c r="TOT170" s="33"/>
      <c r="TOU170" s="34"/>
      <c r="TOV170" s="33"/>
      <c r="TOW170" s="33"/>
      <c r="TOX170" s="39"/>
      <c r="TOY170" s="37"/>
      <c r="TOZ170" s="32"/>
      <c r="TPA170" s="32"/>
      <c r="TPB170" s="32"/>
      <c r="TPC170" s="32"/>
      <c r="TPD170" s="32"/>
      <c r="TPE170" s="32"/>
      <c r="TPF170" s="32"/>
      <c r="TPG170" s="32"/>
      <c r="TPH170" s="32"/>
      <c r="TPI170" s="32"/>
      <c r="TPJ170" s="33"/>
      <c r="TPK170" s="34"/>
      <c r="TPL170" s="33"/>
      <c r="TPM170" s="33"/>
      <c r="TPN170" s="39"/>
      <c r="TPO170" s="37"/>
      <c r="TPP170" s="32"/>
      <c r="TPQ170" s="32"/>
      <c r="TPR170" s="32"/>
      <c r="TPS170" s="32"/>
      <c r="TPT170" s="32"/>
      <c r="TPU170" s="32"/>
      <c r="TPV170" s="32"/>
      <c r="TPW170" s="32"/>
      <c r="TPX170" s="32"/>
      <c r="TPY170" s="32"/>
      <c r="TPZ170" s="33"/>
      <c r="TQA170" s="34"/>
      <c r="TQB170" s="33"/>
      <c r="TQC170" s="33"/>
      <c r="TQD170" s="39"/>
      <c r="TQE170" s="37"/>
      <c r="TQF170" s="32"/>
      <c r="TQG170" s="32"/>
      <c r="TQH170" s="32"/>
      <c r="TQI170" s="32"/>
      <c r="TQJ170" s="32"/>
      <c r="TQK170" s="32"/>
      <c r="TQL170" s="32"/>
      <c r="TQM170" s="32"/>
      <c r="TQN170" s="32"/>
      <c r="TQO170" s="32"/>
      <c r="TQP170" s="33"/>
      <c r="TQQ170" s="34"/>
      <c r="TQR170" s="33"/>
      <c r="TQS170" s="33"/>
      <c r="TQT170" s="39"/>
      <c r="TQU170" s="37"/>
      <c r="TQV170" s="32"/>
      <c r="TQW170" s="32"/>
      <c r="TQX170" s="32"/>
      <c r="TQY170" s="32"/>
      <c r="TQZ170" s="32"/>
      <c r="TRA170" s="32"/>
      <c r="TRB170" s="32"/>
      <c r="TRC170" s="32"/>
      <c r="TRD170" s="32"/>
      <c r="TRE170" s="32"/>
      <c r="TRF170" s="33"/>
      <c r="TRG170" s="34"/>
      <c r="TRH170" s="33"/>
      <c r="TRI170" s="33"/>
      <c r="TRJ170" s="39"/>
      <c r="TRK170" s="37"/>
      <c r="TRL170" s="32"/>
      <c r="TRM170" s="32"/>
      <c r="TRN170" s="32"/>
      <c r="TRO170" s="32"/>
      <c r="TRP170" s="32"/>
      <c r="TRQ170" s="32"/>
      <c r="TRR170" s="32"/>
      <c r="TRS170" s="32"/>
      <c r="TRT170" s="32"/>
      <c r="TRU170" s="32"/>
      <c r="TRV170" s="33"/>
      <c r="TRW170" s="34"/>
      <c r="TRX170" s="33"/>
      <c r="TRY170" s="33"/>
      <c r="TRZ170" s="39"/>
      <c r="TSA170" s="37"/>
      <c r="TSB170" s="32"/>
      <c r="TSC170" s="32"/>
      <c r="TSD170" s="32"/>
      <c r="TSE170" s="32"/>
      <c r="TSF170" s="32"/>
      <c r="TSG170" s="32"/>
      <c r="TSH170" s="32"/>
      <c r="TSI170" s="32"/>
      <c r="TSJ170" s="32"/>
      <c r="TSK170" s="32"/>
      <c r="TSL170" s="33"/>
      <c r="TSM170" s="34"/>
      <c r="TSN170" s="33"/>
      <c r="TSO170" s="33"/>
      <c r="TSP170" s="39"/>
      <c r="TSQ170" s="37"/>
      <c r="TSR170" s="32"/>
      <c r="TSS170" s="32"/>
      <c r="TST170" s="32"/>
      <c r="TSU170" s="32"/>
      <c r="TSV170" s="32"/>
      <c r="TSW170" s="32"/>
      <c r="TSX170" s="32"/>
      <c r="TSY170" s="32"/>
      <c r="TSZ170" s="32"/>
      <c r="TTA170" s="32"/>
      <c r="TTB170" s="33"/>
      <c r="TTC170" s="34"/>
      <c r="TTD170" s="33"/>
      <c r="TTE170" s="33"/>
      <c r="TTF170" s="39"/>
      <c r="TTG170" s="37"/>
      <c r="TTH170" s="32"/>
      <c r="TTI170" s="32"/>
      <c r="TTJ170" s="32"/>
      <c r="TTK170" s="32"/>
      <c r="TTL170" s="32"/>
      <c r="TTM170" s="32"/>
      <c r="TTN170" s="32"/>
      <c r="TTO170" s="32"/>
      <c r="TTP170" s="32"/>
      <c r="TTQ170" s="32"/>
      <c r="TTR170" s="33"/>
      <c r="TTS170" s="34"/>
      <c r="TTT170" s="33"/>
      <c r="TTU170" s="33"/>
      <c r="TTV170" s="39"/>
      <c r="TTW170" s="37"/>
      <c r="TTX170" s="32"/>
      <c r="TTY170" s="32"/>
      <c r="TTZ170" s="32"/>
      <c r="TUA170" s="32"/>
      <c r="TUB170" s="32"/>
      <c r="TUC170" s="32"/>
      <c r="TUD170" s="32"/>
      <c r="TUE170" s="32"/>
      <c r="TUF170" s="32"/>
      <c r="TUG170" s="32"/>
      <c r="TUH170" s="33"/>
      <c r="TUI170" s="34"/>
      <c r="TUJ170" s="33"/>
      <c r="TUK170" s="33"/>
      <c r="TUL170" s="39"/>
      <c r="TUM170" s="37"/>
      <c r="TUN170" s="32"/>
      <c r="TUO170" s="32"/>
      <c r="TUP170" s="32"/>
      <c r="TUQ170" s="32"/>
      <c r="TUR170" s="32"/>
      <c r="TUS170" s="32"/>
      <c r="TUT170" s="32"/>
      <c r="TUU170" s="32"/>
      <c r="TUV170" s="32"/>
      <c r="TUW170" s="32"/>
      <c r="TUX170" s="33"/>
      <c r="TUY170" s="34"/>
      <c r="TUZ170" s="33"/>
      <c r="TVA170" s="33"/>
      <c r="TVB170" s="39"/>
      <c r="TVC170" s="37"/>
      <c r="TVD170" s="32"/>
      <c r="TVE170" s="32"/>
      <c r="TVF170" s="32"/>
      <c r="TVG170" s="32"/>
      <c r="TVH170" s="32"/>
      <c r="TVI170" s="32"/>
      <c r="TVJ170" s="32"/>
      <c r="TVK170" s="32"/>
      <c r="TVL170" s="32"/>
      <c r="TVM170" s="32"/>
      <c r="TVN170" s="33"/>
      <c r="TVO170" s="34"/>
      <c r="TVP170" s="33"/>
      <c r="TVQ170" s="33"/>
      <c r="TVR170" s="39"/>
      <c r="TVS170" s="37"/>
      <c r="TVT170" s="32"/>
      <c r="TVU170" s="32"/>
      <c r="TVV170" s="32"/>
      <c r="TVW170" s="32"/>
      <c r="TVX170" s="32"/>
      <c r="TVY170" s="32"/>
      <c r="TVZ170" s="32"/>
      <c r="TWA170" s="32"/>
      <c r="TWB170" s="32"/>
      <c r="TWC170" s="32"/>
      <c r="TWD170" s="33"/>
      <c r="TWE170" s="34"/>
      <c r="TWF170" s="33"/>
      <c r="TWG170" s="33"/>
      <c r="TWH170" s="39"/>
      <c r="TWI170" s="37"/>
      <c r="TWJ170" s="32"/>
      <c r="TWK170" s="32"/>
      <c r="TWL170" s="32"/>
      <c r="TWM170" s="32"/>
      <c r="TWN170" s="32"/>
      <c r="TWO170" s="32"/>
      <c r="TWP170" s="32"/>
      <c r="TWQ170" s="32"/>
      <c r="TWR170" s="32"/>
      <c r="TWS170" s="32"/>
      <c r="TWT170" s="33"/>
      <c r="TWU170" s="34"/>
      <c r="TWV170" s="33"/>
      <c r="TWW170" s="33"/>
      <c r="TWX170" s="39"/>
      <c r="TWY170" s="37"/>
      <c r="TWZ170" s="32"/>
      <c r="TXA170" s="32"/>
      <c r="TXB170" s="32"/>
      <c r="TXC170" s="32"/>
      <c r="TXD170" s="32"/>
      <c r="TXE170" s="32"/>
      <c r="TXF170" s="32"/>
      <c r="TXG170" s="32"/>
      <c r="TXH170" s="32"/>
      <c r="TXI170" s="32"/>
      <c r="TXJ170" s="33"/>
      <c r="TXK170" s="34"/>
      <c r="TXL170" s="33"/>
      <c r="TXM170" s="33"/>
      <c r="TXN170" s="39"/>
      <c r="TXO170" s="37"/>
      <c r="TXP170" s="32"/>
      <c r="TXQ170" s="32"/>
      <c r="TXR170" s="32"/>
      <c r="TXS170" s="32"/>
      <c r="TXT170" s="32"/>
      <c r="TXU170" s="32"/>
      <c r="TXV170" s="32"/>
      <c r="TXW170" s="32"/>
      <c r="TXX170" s="32"/>
      <c r="TXY170" s="32"/>
      <c r="TXZ170" s="33"/>
      <c r="TYA170" s="34"/>
      <c r="TYB170" s="33"/>
      <c r="TYC170" s="33"/>
      <c r="TYD170" s="39"/>
      <c r="TYE170" s="37"/>
      <c r="TYF170" s="32"/>
      <c r="TYG170" s="32"/>
      <c r="TYH170" s="32"/>
      <c r="TYI170" s="32"/>
      <c r="TYJ170" s="32"/>
      <c r="TYK170" s="32"/>
      <c r="TYL170" s="32"/>
      <c r="TYM170" s="32"/>
      <c r="TYN170" s="32"/>
      <c r="TYO170" s="32"/>
      <c r="TYP170" s="33"/>
      <c r="TYQ170" s="34"/>
      <c r="TYR170" s="33"/>
      <c r="TYS170" s="33"/>
      <c r="TYT170" s="39"/>
      <c r="TYU170" s="37"/>
      <c r="TYV170" s="32"/>
      <c r="TYW170" s="32"/>
      <c r="TYX170" s="32"/>
      <c r="TYY170" s="32"/>
      <c r="TYZ170" s="32"/>
      <c r="TZA170" s="32"/>
      <c r="TZB170" s="32"/>
      <c r="TZC170" s="32"/>
      <c r="TZD170" s="32"/>
      <c r="TZE170" s="32"/>
      <c r="TZF170" s="33"/>
      <c r="TZG170" s="34"/>
      <c r="TZH170" s="33"/>
      <c r="TZI170" s="33"/>
      <c r="TZJ170" s="39"/>
      <c r="TZK170" s="37"/>
      <c r="TZL170" s="32"/>
      <c r="TZM170" s="32"/>
      <c r="TZN170" s="32"/>
      <c r="TZO170" s="32"/>
      <c r="TZP170" s="32"/>
      <c r="TZQ170" s="32"/>
      <c r="TZR170" s="32"/>
      <c r="TZS170" s="32"/>
      <c r="TZT170" s="32"/>
      <c r="TZU170" s="32"/>
      <c r="TZV170" s="33"/>
      <c r="TZW170" s="34"/>
      <c r="TZX170" s="33"/>
      <c r="TZY170" s="33"/>
      <c r="TZZ170" s="39"/>
      <c r="UAA170" s="37"/>
      <c r="UAB170" s="32"/>
      <c r="UAC170" s="32"/>
      <c r="UAD170" s="32"/>
      <c r="UAE170" s="32"/>
      <c r="UAF170" s="32"/>
      <c r="UAG170" s="32"/>
      <c r="UAH170" s="32"/>
      <c r="UAI170" s="32"/>
      <c r="UAJ170" s="32"/>
      <c r="UAK170" s="32"/>
      <c r="UAL170" s="33"/>
      <c r="UAM170" s="34"/>
      <c r="UAN170" s="33"/>
      <c r="UAO170" s="33"/>
      <c r="UAP170" s="39"/>
      <c r="UAQ170" s="37"/>
      <c r="UAR170" s="32"/>
      <c r="UAS170" s="32"/>
      <c r="UAT170" s="32"/>
      <c r="UAU170" s="32"/>
      <c r="UAV170" s="32"/>
      <c r="UAW170" s="32"/>
      <c r="UAX170" s="32"/>
      <c r="UAY170" s="32"/>
      <c r="UAZ170" s="32"/>
      <c r="UBA170" s="32"/>
      <c r="UBB170" s="33"/>
      <c r="UBC170" s="34"/>
      <c r="UBD170" s="33"/>
      <c r="UBE170" s="33"/>
      <c r="UBF170" s="39"/>
      <c r="UBG170" s="37"/>
      <c r="UBH170" s="32"/>
      <c r="UBI170" s="32"/>
      <c r="UBJ170" s="32"/>
      <c r="UBK170" s="32"/>
      <c r="UBL170" s="32"/>
      <c r="UBM170" s="32"/>
      <c r="UBN170" s="32"/>
      <c r="UBO170" s="32"/>
      <c r="UBP170" s="32"/>
      <c r="UBQ170" s="32"/>
      <c r="UBR170" s="33"/>
      <c r="UBS170" s="34"/>
      <c r="UBT170" s="33"/>
      <c r="UBU170" s="33"/>
      <c r="UBV170" s="39"/>
      <c r="UBW170" s="37"/>
      <c r="UBX170" s="32"/>
      <c r="UBY170" s="32"/>
      <c r="UBZ170" s="32"/>
      <c r="UCA170" s="32"/>
      <c r="UCB170" s="32"/>
      <c r="UCC170" s="32"/>
      <c r="UCD170" s="32"/>
      <c r="UCE170" s="32"/>
      <c r="UCF170" s="32"/>
      <c r="UCG170" s="32"/>
      <c r="UCH170" s="33"/>
      <c r="UCI170" s="34"/>
      <c r="UCJ170" s="33"/>
      <c r="UCK170" s="33"/>
      <c r="UCL170" s="39"/>
      <c r="UCM170" s="37"/>
      <c r="UCN170" s="32"/>
      <c r="UCO170" s="32"/>
      <c r="UCP170" s="32"/>
      <c r="UCQ170" s="32"/>
      <c r="UCR170" s="32"/>
      <c r="UCS170" s="32"/>
      <c r="UCT170" s="32"/>
      <c r="UCU170" s="32"/>
      <c r="UCV170" s="32"/>
      <c r="UCW170" s="32"/>
      <c r="UCX170" s="33"/>
      <c r="UCY170" s="34"/>
      <c r="UCZ170" s="33"/>
      <c r="UDA170" s="33"/>
      <c r="UDB170" s="39"/>
      <c r="UDC170" s="37"/>
      <c r="UDD170" s="32"/>
      <c r="UDE170" s="32"/>
      <c r="UDF170" s="32"/>
      <c r="UDG170" s="32"/>
      <c r="UDH170" s="32"/>
      <c r="UDI170" s="32"/>
      <c r="UDJ170" s="32"/>
      <c r="UDK170" s="32"/>
      <c r="UDL170" s="32"/>
      <c r="UDM170" s="32"/>
      <c r="UDN170" s="33"/>
      <c r="UDO170" s="34"/>
      <c r="UDP170" s="33"/>
      <c r="UDQ170" s="33"/>
      <c r="UDR170" s="39"/>
      <c r="UDS170" s="37"/>
      <c r="UDT170" s="32"/>
      <c r="UDU170" s="32"/>
      <c r="UDV170" s="32"/>
      <c r="UDW170" s="32"/>
      <c r="UDX170" s="32"/>
      <c r="UDY170" s="32"/>
      <c r="UDZ170" s="32"/>
      <c r="UEA170" s="32"/>
      <c r="UEB170" s="32"/>
      <c r="UEC170" s="32"/>
      <c r="UED170" s="33"/>
      <c r="UEE170" s="34"/>
      <c r="UEF170" s="33"/>
      <c r="UEG170" s="33"/>
      <c r="UEH170" s="39"/>
      <c r="UEI170" s="37"/>
      <c r="UEJ170" s="32"/>
      <c r="UEK170" s="32"/>
      <c r="UEL170" s="32"/>
      <c r="UEM170" s="32"/>
      <c r="UEN170" s="32"/>
      <c r="UEO170" s="32"/>
      <c r="UEP170" s="32"/>
      <c r="UEQ170" s="32"/>
      <c r="UER170" s="32"/>
      <c r="UES170" s="32"/>
      <c r="UET170" s="33"/>
      <c r="UEU170" s="34"/>
      <c r="UEV170" s="33"/>
      <c r="UEW170" s="33"/>
      <c r="UEX170" s="39"/>
      <c r="UEY170" s="37"/>
      <c r="UEZ170" s="32"/>
      <c r="UFA170" s="32"/>
      <c r="UFB170" s="32"/>
      <c r="UFC170" s="32"/>
      <c r="UFD170" s="32"/>
      <c r="UFE170" s="32"/>
      <c r="UFF170" s="32"/>
      <c r="UFG170" s="32"/>
      <c r="UFH170" s="32"/>
      <c r="UFI170" s="32"/>
      <c r="UFJ170" s="33"/>
      <c r="UFK170" s="34"/>
      <c r="UFL170" s="33"/>
      <c r="UFM170" s="33"/>
      <c r="UFN170" s="39"/>
      <c r="UFO170" s="37"/>
      <c r="UFP170" s="32"/>
      <c r="UFQ170" s="32"/>
      <c r="UFR170" s="32"/>
      <c r="UFS170" s="32"/>
      <c r="UFT170" s="32"/>
      <c r="UFU170" s="32"/>
      <c r="UFV170" s="32"/>
      <c r="UFW170" s="32"/>
      <c r="UFX170" s="32"/>
      <c r="UFY170" s="32"/>
      <c r="UFZ170" s="33"/>
      <c r="UGA170" s="34"/>
      <c r="UGB170" s="33"/>
      <c r="UGC170" s="33"/>
      <c r="UGD170" s="39"/>
      <c r="UGE170" s="37"/>
      <c r="UGF170" s="32"/>
      <c r="UGG170" s="32"/>
      <c r="UGH170" s="32"/>
      <c r="UGI170" s="32"/>
      <c r="UGJ170" s="32"/>
      <c r="UGK170" s="32"/>
      <c r="UGL170" s="32"/>
      <c r="UGM170" s="32"/>
      <c r="UGN170" s="32"/>
      <c r="UGO170" s="32"/>
      <c r="UGP170" s="33"/>
      <c r="UGQ170" s="34"/>
      <c r="UGR170" s="33"/>
      <c r="UGS170" s="33"/>
      <c r="UGT170" s="39"/>
      <c r="UGU170" s="37"/>
      <c r="UGV170" s="32"/>
      <c r="UGW170" s="32"/>
      <c r="UGX170" s="32"/>
      <c r="UGY170" s="32"/>
      <c r="UGZ170" s="32"/>
      <c r="UHA170" s="32"/>
      <c r="UHB170" s="32"/>
      <c r="UHC170" s="32"/>
      <c r="UHD170" s="32"/>
      <c r="UHE170" s="32"/>
      <c r="UHF170" s="33"/>
      <c r="UHG170" s="34"/>
      <c r="UHH170" s="33"/>
      <c r="UHI170" s="33"/>
      <c r="UHJ170" s="39"/>
      <c r="UHK170" s="37"/>
      <c r="UHL170" s="32"/>
      <c r="UHM170" s="32"/>
      <c r="UHN170" s="32"/>
      <c r="UHO170" s="32"/>
      <c r="UHP170" s="32"/>
      <c r="UHQ170" s="32"/>
      <c r="UHR170" s="32"/>
      <c r="UHS170" s="32"/>
      <c r="UHT170" s="32"/>
      <c r="UHU170" s="32"/>
      <c r="UHV170" s="33"/>
      <c r="UHW170" s="34"/>
      <c r="UHX170" s="33"/>
      <c r="UHY170" s="33"/>
      <c r="UHZ170" s="39"/>
      <c r="UIA170" s="37"/>
      <c r="UIB170" s="32"/>
      <c r="UIC170" s="32"/>
      <c r="UID170" s="32"/>
      <c r="UIE170" s="32"/>
      <c r="UIF170" s="32"/>
      <c r="UIG170" s="32"/>
      <c r="UIH170" s="32"/>
      <c r="UII170" s="32"/>
      <c r="UIJ170" s="32"/>
      <c r="UIK170" s="32"/>
      <c r="UIL170" s="33"/>
      <c r="UIM170" s="34"/>
      <c r="UIN170" s="33"/>
      <c r="UIO170" s="33"/>
      <c r="UIP170" s="39"/>
      <c r="UIQ170" s="37"/>
      <c r="UIR170" s="32"/>
      <c r="UIS170" s="32"/>
      <c r="UIT170" s="32"/>
      <c r="UIU170" s="32"/>
      <c r="UIV170" s="32"/>
      <c r="UIW170" s="32"/>
      <c r="UIX170" s="32"/>
      <c r="UIY170" s="32"/>
      <c r="UIZ170" s="32"/>
      <c r="UJA170" s="32"/>
      <c r="UJB170" s="33"/>
      <c r="UJC170" s="34"/>
      <c r="UJD170" s="33"/>
      <c r="UJE170" s="33"/>
      <c r="UJF170" s="39"/>
      <c r="UJG170" s="37"/>
      <c r="UJH170" s="32"/>
      <c r="UJI170" s="32"/>
      <c r="UJJ170" s="32"/>
      <c r="UJK170" s="32"/>
      <c r="UJL170" s="32"/>
      <c r="UJM170" s="32"/>
      <c r="UJN170" s="32"/>
      <c r="UJO170" s="32"/>
      <c r="UJP170" s="32"/>
      <c r="UJQ170" s="32"/>
      <c r="UJR170" s="33"/>
      <c r="UJS170" s="34"/>
      <c r="UJT170" s="33"/>
      <c r="UJU170" s="33"/>
      <c r="UJV170" s="39"/>
      <c r="UJW170" s="37"/>
      <c r="UJX170" s="32"/>
      <c r="UJY170" s="32"/>
      <c r="UJZ170" s="32"/>
      <c r="UKA170" s="32"/>
      <c r="UKB170" s="32"/>
      <c r="UKC170" s="32"/>
      <c r="UKD170" s="32"/>
      <c r="UKE170" s="32"/>
      <c r="UKF170" s="32"/>
      <c r="UKG170" s="32"/>
      <c r="UKH170" s="33"/>
      <c r="UKI170" s="34"/>
      <c r="UKJ170" s="33"/>
      <c r="UKK170" s="33"/>
      <c r="UKL170" s="39"/>
      <c r="UKM170" s="37"/>
      <c r="UKN170" s="32"/>
      <c r="UKO170" s="32"/>
      <c r="UKP170" s="32"/>
      <c r="UKQ170" s="32"/>
      <c r="UKR170" s="32"/>
      <c r="UKS170" s="32"/>
      <c r="UKT170" s="32"/>
      <c r="UKU170" s="32"/>
      <c r="UKV170" s="32"/>
      <c r="UKW170" s="32"/>
      <c r="UKX170" s="33"/>
      <c r="UKY170" s="34"/>
      <c r="UKZ170" s="33"/>
      <c r="ULA170" s="33"/>
      <c r="ULB170" s="39"/>
      <c r="ULC170" s="37"/>
      <c r="ULD170" s="32"/>
      <c r="ULE170" s="32"/>
      <c r="ULF170" s="32"/>
      <c r="ULG170" s="32"/>
      <c r="ULH170" s="32"/>
      <c r="ULI170" s="32"/>
      <c r="ULJ170" s="32"/>
      <c r="ULK170" s="32"/>
      <c r="ULL170" s="32"/>
      <c r="ULM170" s="32"/>
      <c r="ULN170" s="33"/>
      <c r="ULO170" s="34"/>
      <c r="ULP170" s="33"/>
      <c r="ULQ170" s="33"/>
      <c r="ULR170" s="39"/>
      <c r="ULS170" s="37"/>
      <c r="ULT170" s="32"/>
      <c r="ULU170" s="32"/>
      <c r="ULV170" s="32"/>
      <c r="ULW170" s="32"/>
      <c r="ULX170" s="32"/>
      <c r="ULY170" s="32"/>
      <c r="ULZ170" s="32"/>
      <c r="UMA170" s="32"/>
      <c r="UMB170" s="32"/>
      <c r="UMC170" s="32"/>
      <c r="UMD170" s="33"/>
      <c r="UME170" s="34"/>
      <c r="UMF170" s="33"/>
      <c r="UMG170" s="33"/>
      <c r="UMH170" s="39"/>
      <c r="UMI170" s="37"/>
      <c r="UMJ170" s="32"/>
      <c r="UMK170" s="32"/>
      <c r="UML170" s="32"/>
      <c r="UMM170" s="32"/>
      <c r="UMN170" s="32"/>
      <c r="UMO170" s="32"/>
      <c r="UMP170" s="32"/>
      <c r="UMQ170" s="32"/>
      <c r="UMR170" s="32"/>
      <c r="UMS170" s="32"/>
      <c r="UMT170" s="33"/>
      <c r="UMU170" s="34"/>
      <c r="UMV170" s="33"/>
      <c r="UMW170" s="33"/>
      <c r="UMX170" s="39"/>
      <c r="UMY170" s="37"/>
      <c r="UMZ170" s="32"/>
      <c r="UNA170" s="32"/>
      <c r="UNB170" s="32"/>
      <c r="UNC170" s="32"/>
      <c r="UND170" s="32"/>
      <c r="UNE170" s="32"/>
      <c r="UNF170" s="32"/>
      <c r="UNG170" s="32"/>
      <c r="UNH170" s="32"/>
      <c r="UNI170" s="32"/>
      <c r="UNJ170" s="33"/>
      <c r="UNK170" s="34"/>
      <c r="UNL170" s="33"/>
      <c r="UNM170" s="33"/>
      <c r="UNN170" s="39"/>
      <c r="UNO170" s="37"/>
      <c r="UNP170" s="32"/>
      <c r="UNQ170" s="32"/>
      <c r="UNR170" s="32"/>
      <c r="UNS170" s="32"/>
      <c r="UNT170" s="32"/>
      <c r="UNU170" s="32"/>
      <c r="UNV170" s="32"/>
      <c r="UNW170" s="32"/>
      <c r="UNX170" s="32"/>
      <c r="UNY170" s="32"/>
      <c r="UNZ170" s="33"/>
      <c r="UOA170" s="34"/>
      <c r="UOB170" s="33"/>
      <c r="UOC170" s="33"/>
      <c r="UOD170" s="39"/>
      <c r="UOE170" s="37"/>
      <c r="UOF170" s="32"/>
      <c r="UOG170" s="32"/>
      <c r="UOH170" s="32"/>
      <c r="UOI170" s="32"/>
      <c r="UOJ170" s="32"/>
      <c r="UOK170" s="32"/>
      <c r="UOL170" s="32"/>
      <c r="UOM170" s="32"/>
      <c r="UON170" s="32"/>
      <c r="UOO170" s="32"/>
      <c r="UOP170" s="33"/>
      <c r="UOQ170" s="34"/>
      <c r="UOR170" s="33"/>
      <c r="UOS170" s="33"/>
      <c r="UOT170" s="39"/>
      <c r="UOU170" s="37"/>
      <c r="UOV170" s="32"/>
      <c r="UOW170" s="32"/>
      <c r="UOX170" s="32"/>
      <c r="UOY170" s="32"/>
      <c r="UOZ170" s="32"/>
      <c r="UPA170" s="32"/>
      <c r="UPB170" s="32"/>
      <c r="UPC170" s="32"/>
      <c r="UPD170" s="32"/>
      <c r="UPE170" s="32"/>
      <c r="UPF170" s="33"/>
      <c r="UPG170" s="34"/>
      <c r="UPH170" s="33"/>
      <c r="UPI170" s="33"/>
      <c r="UPJ170" s="39"/>
      <c r="UPK170" s="37"/>
      <c r="UPL170" s="32"/>
      <c r="UPM170" s="32"/>
      <c r="UPN170" s="32"/>
      <c r="UPO170" s="32"/>
      <c r="UPP170" s="32"/>
      <c r="UPQ170" s="32"/>
      <c r="UPR170" s="32"/>
      <c r="UPS170" s="32"/>
      <c r="UPT170" s="32"/>
      <c r="UPU170" s="32"/>
      <c r="UPV170" s="33"/>
      <c r="UPW170" s="34"/>
      <c r="UPX170" s="33"/>
      <c r="UPY170" s="33"/>
      <c r="UPZ170" s="39"/>
      <c r="UQA170" s="37"/>
      <c r="UQB170" s="32"/>
      <c r="UQC170" s="32"/>
      <c r="UQD170" s="32"/>
      <c r="UQE170" s="32"/>
      <c r="UQF170" s="32"/>
      <c r="UQG170" s="32"/>
      <c r="UQH170" s="32"/>
      <c r="UQI170" s="32"/>
      <c r="UQJ170" s="32"/>
      <c r="UQK170" s="32"/>
      <c r="UQL170" s="33"/>
      <c r="UQM170" s="34"/>
      <c r="UQN170" s="33"/>
      <c r="UQO170" s="33"/>
      <c r="UQP170" s="39"/>
      <c r="UQQ170" s="37"/>
      <c r="UQR170" s="32"/>
      <c r="UQS170" s="32"/>
      <c r="UQT170" s="32"/>
      <c r="UQU170" s="32"/>
      <c r="UQV170" s="32"/>
      <c r="UQW170" s="32"/>
      <c r="UQX170" s="32"/>
      <c r="UQY170" s="32"/>
      <c r="UQZ170" s="32"/>
      <c r="URA170" s="32"/>
      <c r="URB170" s="33"/>
      <c r="URC170" s="34"/>
      <c r="URD170" s="33"/>
      <c r="URE170" s="33"/>
      <c r="URF170" s="39"/>
      <c r="URG170" s="37"/>
      <c r="URH170" s="32"/>
      <c r="URI170" s="32"/>
      <c r="URJ170" s="32"/>
      <c r="URK170" s="32"/>
      <c r="URL170" s="32"/>
      <c r="URM170" s="32"/>
      <c r="URN170" s="32"/>
      <c r="URO170" s="32"/>
      <c r="URP170" s="32"/>
      <c r="URQ170" s="32"/>
      <c r="URR170" s="33"/>
      <c r="URS170" s="34"/>
      <c r="URT170" s="33"/>
      <c r="URU170" s="33"/>
      <c r="URV170" s="39"/>
      <c r="URW170" s="37"/>
      <c r="URX170" s="32"/>
      <c r="URY170" s="32"/>
      <c r="URZ170" s="32"/>
      <c r="USA170" s="32"/>
      <c r="USB170" s="32"/>
      <c r="USC170" s="32"/>
      <c r="USD170" s="32"/>
      <c r="USE170" s="32"/>
      <c r="USF170" s="32"/>
      <c r="USG170" s="32"/>
      <c r="USH170" s="33"/>
      <c r="USI170" s="34"/>
      <c r="USJ170" s="33"/>
      <c r="USK170" s="33"/>
      <c r="USL170" s="39"/>
      <c r="USM170" s="37"/>
      <c r="USN170" s="32"/>
      <c r="USO170" s="32"/>
      <c r="USP170" s="32"/>
      <c r="USQ170" s="32"/>
      <c r="USR170" s="32"/>
      <c r="USS170" s="32"/>
      <c r="UST170" s="32"/>
      <c r="USU170" s="32"/>
      <c r="USV170" s="32"/>
      <c r="USW170" s="32"/>
      <c r="USX170" s="33"/>
      <c r="USY170" s="34"/>
      <c r="USZ170" s="33"/>
      <c r="UTA170" s="33"/>
      <c r="UTB170" s="39"/>
      <c r="UTC170" s="37"/>
      <c r="UTD170" s="32"/>
      <c r="UTE170" s="32"/>
      <c r="UTF170" s="32"/>
      <c r="UTG170" s="32"/>
      <c r="UTH170" s="32"/>
      <c r="UTI170" s="32"/>
      <c r="UTJ170" s="32"/>
      <c r="UTK170" s="32"/>
      <c r="UTL170" s="32"/>
      <c r="UTM170" s="32"/>
      <c r="UTN170" s="33"/>
      <c r="UTO170" s="34"/>
      <c r="UTP170" s="33"/>
      <c r="UTQ170" s="33"/>
      <c r="UTR170" s="39"/>
      <c r="UTS170" s="37"/>
      <c r="UTT170" s="32"/>
      <c r="UTU170" s="32"/>
      <c r="UTV170" s="32"/>
      <c r="UTW170" s="32"/>
      <c r="UTX170" s="32"/>
      <c r="UTY170" s="32"/>
      <c r="UTZ170" s="32"/>
      <c r="UUA170" s="32"/>
      <c r="UUB170" s="32"/>
      <c r="UUC170" s="32"/>
      <c r="UUD170" s="33"/>
      <c r="UUE170" s="34"/>
      <c r="UUF170" s="33"/>
      <c r="UUG170" s="33"/>
      <c r="UUH170" s="39"/>
      <c r="UUI170" s="37"/>
      <c r="UUJ170" s="32"/>
      <c r="UUK170" s="32"/>
      <c r="UUL170" s="32"/>
      <c r="UUM170" s="32"/>
      <c r="UUN170" s="32"/>
      <c r="UUO170" s="32"/>
      <c r="UUP170" s="32"/>
      <c r="UUQ170" s="32"/>
      <c r="UUR170" s="32"/>
      <c r="UUS170" s="32"/>
      <c r="UUT170" s="33"/>
      <c r="UUU170" s="34"/>
      <c r="UUV170" s="33"/>
      <c r="UUW170" s="33"/>
      <c r="UUX170" s="39"/>
      <c r="UUY170" s="37"/>
      <c r="UUZ170" s="32"/>
      <c r="UVA170" s="32"/>
      <c r="UVB170" s="32"/>
      <c r="UVC170" s="32"/>
      <c r="UVD170" s="32"/>
      <c r="UVE170" s="32"/>
      <c r="UVF170" s="32"/>
      <c r="UVG170" s="32"/>
      <c r="UVH170" s="32"/>
      <c r="UVI170" s="32"/>
      <c r="UVJ170" s="33"/>
      <c r="UVK170" s="34"/>
      <c r="UVL170" s="33"/>
      <c r="UVM170" s="33"/>
      <c r="UVN170" s="39"/>
      <c r="UVO170" s="37"/>
      <c r="UVP170" s="32"/>
      <c r="UVQ170" s="32"/>
      <c r="UVR170" s="32"/>
      <c r="UVS170" s="32"/>
      <c r="UVT170" s="32"/>
      <c r="UVU170" s="32"/>
      <c r="UVV170" s="32"/>
      <c r="UVW170" s="32"/>
      <c r="UVX170" s="32"/>
      <c r="UVY170" s="32"/>
      <c r="UVZ170" s="33"/>
      <c r="UWA170" s="34"/>
      <c r="UWB170" s="33"/>
      <c r="UWC170" s="33"/>
      <c r="UWD170" s="39"/>
      <c r="UWE170" s="37"/>
      <c r="UWF170" s="32"/>
      <c r="UWG170" s="32"/>
      <c r="UWH170" s="32"/>
      <c r="UWI170" s="32"/>
      <c r="UWJ170" s="32"/>
      <c r="UWK170" s="32"/>
      <c r="UWL170" s="32"/>
      <c r="UWM170" s="32"/>
      <c r="UWN170" s="32"/>
      <c r="UWO170" s="32"/>
      <c r="UWP170" s="33"/>
      <c r="UWQ170" s="34"/>
      <c r="UWR170" s="33"/>
      <c r="UWS170" s="33"/>
      <c r="UWT170" s="39"/>
      <c r="UWU170" s="37"/>
      <c r="UWV170" s="32"/>
      <c r="UWW170" s="32"/>
      <c r="UWX170" s="32"/>
      <c r="UWY170" s="32"/>
      <c r="UWZ170" s="32"/>
      <c r="UXA170" s="32"/>
      <c r="UXB170" s="32"/>
      <c r="UXC170" s="32"/>
      <c r="UXD170" s="32"/>
      <c r="UXE170" s="32"/>
      <c r="UXF170" s="33"/>
      <c r="UXG170" s="34"/>
      <c r="UXH170" s="33"/>
      <c r="UXI170" s="33"/>
      <c r="UXJ170" s="39"/>
      <c r="UXK170" s="37"/>
      <c r="UXL170" s="32"/>
      <c r="UXM170" s="32"/>
      <c r="UXN170" s="32"/>
      <c r="UXO170" s="32"/>
      <c r="UXP170" s="32"/>
      <c r="UXQ170" s="32"/>
      <c r="UXR170" s="32"/>
      <c r="UXS170" s="32"/>
      <c r="UXT170" s="32"/>
      <c r="UXU170" s="32"/>
      <c r="UXV170" s="33"/>
      <c r="UXW170" s="34"/>
      <c r="UXX170" s="33"/>
      <c r="UXY170" s="33"/>
      <c r="UXZ170" s="39"/>
      <c r="UYA170" s="37"/>
      <c r="UYB170" s="32"/>
      <c r="UYC170" s="32"/>
      <c r="UYD170" s="32"/>
      <c r="UYE170" s="32"/>
      <c r="UYF170" s="32"/>
      <c r="UYG170" s="32"/>
      <c r="UYH170" s="32"/>
      <c r="UYI170" s="32"/>
      <c r="UYJ170" s="32"/>
      <c r="UYK170" s="32"/>
      <c r="UYL170" s="33"/>
      <c r="UYM170" s="34"/>
      <c r="UYN170" s="33"/>
      <c r="UYO170" s="33"/>
      <c r="UYP170" s="39"/>
      <c r="UYQ170" s="37"/>
      <c r="UYR170" s="32"/>
      <c r="UYS170" s="32"/>
      <c r="UYT170" s="32"/>
      <c r="UYU170" s="32"/>
      <c r="UYV170" s="32"/>
      <c r="UYW170" s="32"/>
      <c r="UYX170" s="32"/>
      <c r="UYY170" s="32"/>
      <c r="UYZ170" s="32"/>
      <c r="UZA170" s="32"/>
      <c r="UZB170" s="33"/>
      <c r="UZC170" s="34"/>
      <c r="UZD170" s="33"/>
      <c r="UZE170" s="33"/>
      <c r="UZF170" s="39"/>
      <c r="UZG170" s="37"/>
      <c r="UZH170" s="32"/>
      <c r="UZI170" s="32"/>
      <c r="UZJ170" s="32"/>
      <c r="UZK170" s="32"/>
      <c r="UZL170" s="32"/>
      <c r="UZM170" s="32"/>
      <c r="UZN170" s="32"/>
      <c r="UZO170" s="32"/>
      <c r="UZP170" s="32"/>
      <c r="UZQ170" s="32"/>
      <c r="UZR170" s="33"/>
      <c r="UZS170" s="34"/>
      <c r="UZT170" s="33"/>
      <c r="UZU170" s="33"/>
      <c r="UZV170" s="39"/>
      <c r="UZW170" s="37"/>
      <c r="UZX170" s="32"/>
      <c r="UZY170" s="32"/>
      <c r="UZZ170" s="32"/>
      <c r="VAA170" s="32"/>
      <c r="VAB170" s="32"/>
      <c r="VAC170" s="32"/>
      <c r="VAD170" s="32"/>
      <c r="VAE170" s="32"/>
      <c r="VAF170" s="32"/>
      <c r="VAG170" s="32"/>
      <c r="VAH170" s="33"/>
      <c r="VAI170" s="34"/>
      <c r="VAJ170" s="33"/>
      <c r="VAK170" s="33"/>
      <c r="VAL170" s="39"/>
      <c r="VAM170" s="37"/>
      <c r="VAN170" s="32"/>
      <c r="VAO170" s="32"/>
      <c r="VAP170" s="32"/>
      <c r="VAQ170" s="32"/>
      <c r="VAR170" s="32"/>
      <c r="VAS170" s="32"/>
      <c r="VAT170" s="32"/>
      <c r="VAU170" s="32"/>
      <c r="VAV170" s="32"/>
      <c r="VAW170" s="32"/>
      <c r="VAX170" s="33"/>
      <c r="VAY170" s="34"/>
      <c r="VAZ170" s="33"/>
      <c r="VBA170" s="33"/>
      <c r="VBB170" s="39"/>
      <c r="VBC170" s="37"/>
      <c r="VBD170" s="32"/>
      <c r="VBE170" s="32"/>
      <c r="VBF170" s="32"/>
      <c r="VBG170" s="32"/>
      <c r="VBH170" s="32"/>
      <c r="VBI170" s="32"/>
      <c r="VBJ170" s="32"/>
      <c r="VBK170" s="32"/>
      <c r="VBL170" s="32"/>
      <c r="VBM170" s="32"/>
      <c r="VBN170" s="33"/>
      <c r="VBO170" s="34"/>
      <c r="VBP170" s="33"/>
      <c r="VBQ170" s="33"/>
      <c r="VBR170" s="39"/>
      <c r="VBS170" s="37"/>
      <c r="VBT170" s="32"/>
      <c r="VBU170" s="32"/>
      <c r="VBV170" s="32"/>
      <c r="VBW170" s="32"/>
      <c r="VBX170" s="32"/>
      <c r="VBY170" s="32"/>
      <c r="VBZ170" s="32"/>
      <c r="VCA170" s="32"/>
      <c r="VCB170" s="32"/>
      <c r="VCC170" s="32"/>
      <c r="VCD170" s="33"/>
      <c r="VCE170" s="34"/>
      <c r="VCF170" s="33"/>
      <c r="VCG170" s="33"/>
      <c r="VCH170" s="39"/>
      <c r="VCI170" s="37"/>
      <c r="VCJ170" s="32"/>
      <c r="VCK170" s="32"/>
      <c r="VCL170" s="32"/>
      <c r="VCM170" s="32"/>
      <c r="VCN170" s="32"/>
      <c r="VCO170" s="32"/>
      <c r="VCP170" s="32"/>
      <c r="VCQ170" s="32"/>
      <c r="VCR170" s="32"/>
      <c r="VCS170" s="32"/>
      <c r="VCT170" s="33"/>
      <c r="VCU170" s="34"/>
      <c r="VCV170" s="33"/>
      <c r="VCW170" s="33"/>
      <c r="VCX170" s="39"/>
      <c r="VCY170" s="37"/>
      <c r="VCZ170" s="32"/>
      <c r="VDA170" s="32"/>
      <c r="VDB170" s="32"/>
      <c r="VDC170" s="32"/>
      <c r="VDD170" s="32"/>
      <c r="VDE170" s="32"/>
      <c r="VDF170" s="32"/>
      <c r="VDG170" s="32"/>
      <c r="VDH170" s="32"/>
      <c r="VDI170" s="32"/>
      <c r="VDJ170" s="33"/>
      <c r="VDK170" s="34"/>
      <c r="VDL170" s="33"/>
      <c r="VDM170" s="33"/>
      <c r="VDN170" s="39"/>
      <c r="VDO170" s="37"/>
      <c r="VDP170" s="32"/>
      <c r="VDQ170" s="32"/>
      <c r="VDR170" s="32"/>
      <c r="VDS170" s="32"/>
      <c r="VDT170" s="32"/>
      <c r="VDU170" s="32"/>
      <c r="VDV170" s="32"/>
      <c r="VDW170" s="32"/>
      <c r="VDX170" s="32"/>
      <c r="VDY170" s="32"/>
      <c r="VDZ170" s="33"/>
      <c r="VEA170" s="34"/>
      <c r="VEB170" s="33"/>
      <c r="VEC170" s="33"/>
      <c r="VED170" s="39"/>
      <c r="VEE170" s="37"/>
      <c r="VEF170" s="32"/>
      <c r="VEG170" s="32"/>
      <c r="VEH170" s="32"/>
      <c r="VEI170" s="32"/>
      <c r="VEJ170" s="32"/>
      <c r="VEK170" s="32"/>
      <c r="VEL170" s="32"/>
      <c r="VEM170" s="32"/>
      <c r="VEN170" s="32"/>
      <c r="VEO170" s="32"/>
      <c r="VEP170" s="33"/>
      <c r="VEQ170" s="34"/>
      <c r="VER170" s="33"/>
      <c r="VES170" s="33"/>
      <c r="VET170" s="39"/>
      <c r="VEU170" s="37"/>
      <c r="VEV170" s="32"/>
      <c r="VEW170" s="32"/>
      <c r="VEX170" s="32"/>
      <c r="VEY170" s="32"/>
      <c r="VEZ170" s="32"/>
      <c r="VFA170" s="32"/>
      <c r="VFB170" s="32"/>
      <c r="VFC170" s="32"/>
      <c r="VFD170" s="32"/>
      <c r="VFE170" s="32"/>
      <c r="VFF170" s="33"/>
      <c r="VFG170" s="34"/>
      <c r="VFH170" s="33"/>
      <c r="VFI170" s="33"/>
      <c r="VFJ170" s="39"/>
      <c r="VFK170" s="37"/>
      <c r="VFL170" s="32"/>
      <c r="VFM170" s="32"/>
      <c r="VFN170" s="32"/>
      <c r="VFO170" s="32"/>
      <c r="VFP170" s="32"/>
      <c r="VFQ170" s="32"/>
      <c r="VFR170" s="32"/>
      <c r="VFS170" s="32"/>
      <c r="VFT170" s="32"/>
      <c r="VFU170" s="32"/>
      <c r="VFV170" s="33"/>
      <c r="VFW170" s="34"/>
      <c r="VFX170" s="33"/>
      <c r="VFY170" s="33"/>
      <c r="VFZ170" s="39"/>
      <c r="VGA170" s="37"/>
      <c r="VGB170" s="32"/>
      <c r="VGC170" s="32"/>
      <c r="VGD170" s="32"/>
      <c r="VGE170" s="32"/>
      <c r="VGF170" s="32"/>
      <c r="VGG170" s="32"/>
      <c r="VGH170" s="32"/>
      <c r="VGI170" s="32"/>
      <c r="VGJ170" s="32"/>
      <c r="VGK170" s="32"/>
      <c r="VGL170" s="33"/>
      <c r="VGM170" s="34"/>
      <c r="VGN170" s="33"/>
      <c r="VGO170" s="33"/>
      <c r="VGP170" s="39"/>
      <c r="VGQ170" s="37"/>
      <c r="VGR170" s="32"/>
      <c r="VGS170" s="32"/>
      <c r="VGT170" s="32"/>
      <c r="VGU170" s="32"/>
      <c r="VGV170" s="32"/>
      <c r="VGW170" s="32"/>
      <c r="VGX170" s="32"/>
      <c r="VGY170" s="32"/>
      <c r="VGZ170" s="32"/>
      <c r="VHA170" s="32"/>
      <c r="VHB170" s="33"/>
      <c r="VHC170" s="34"/>
      <c r="VHD170" s="33"/>
      <c r="VHE170" s="33"/>
      <c r="VHF170" s="39"/>
      <c r="VHG170" s="37"/>
      <c r="VHH170" s="32"/>
      <c r="VHI170" s="32"/>
      <c r="VHJ170" s="32"/>
      <c r="VHK170" s="32"/>
      <c r="VHL170" s="32"/>
      <c r="VHM170" s="32"/>
      <c r="VHN170" s="32"/>
      <c r="VHO170" s="32"/>
      <c r="VHP170" s="32"/>
      <c r="VHQ170" s="32"/>
      <c r="VHR170" s="33"/>
      <c r="VHS170" s="34"/>
      <c r="VHT170" s="33"/>
      <c r="VHU170" s="33"/>
      <c r="VHV170" s="39"/>
      <c r="VHW170" s="37"/>
      <c r="VHX170" s="32"/>
      <c r="VHY170" s="32"/>
      <c r="VHZ170" s="32"/>
      <c r="VIA170" s="32"/>
      <c r="VIB170" s="32"/>
      <c r="VIC170" s="32"/>
      <c r="VID170" s="32"/>
      <c r="VIE170" s="32"/>
      <c r="VIF170" s="32"/>
      <c r="VIG170" s="32"/>
      <c r="VIH170" s="33"/>
      <c r="VII170" s="34"/>
      <c r="VIJ170" s="33"/>
      <c r="VIK170" s="33"/>
      <c r="VIL170" s="39"/>
      <c r="VIM170" s="37"/>
      <c r="VIN170" s="32"/>
      <c r="VIO170" s="32"/>
      <c r="VIP170" s="32"/>
      <c r="VIQ170" s="32"/>
      <c r="VIR170" s="32"/>
      <c r="VIS170" s="32"/>
      <c r="VIT170" s="32"/>
      <c r="VIU170" s="32"/>
      <c r="VIV170" s="32"/>
      <c r="VIW170" s="32"/>
      <c r="VIX170" s="33"/>
      <c r="VIY170" s="34"/>
      <c r="VIZ170" s="33"/>
      <c r="VJA170" s="33"/>
      <c r="VJB170" s="39"/>
      <c r="VJC170" s="37"/>
      <c r="VJD170" s="32"/>
      <c r="VJE170" s="32"/>
      <c r="VJF170" s="32"/>
      <c r="VJG170" s="32"/>
      <c r="VJH170" s="32"/>
      <c r="VJI170" s="32"/>
      <c r="VJJ170" s="32"/>
      <c r="VJK170" s="32"/>
      <c r="VJL170" s="32"/>
      <c r="VJM170" s="32"/>
      <c r="VJN170" s="33"/>
      <c r="VJO170" s="34"/>
      <c r="VJP170" s="33"/>
      <c r="VJQ170" s="33"/>
      <c r="VJR170" s="39"/>
      <c r="VJS170" s="37"/>
      <c r="VJT170" s="32"/>
      <c r="VJU170" s="32"/>
      <c r="VJV170" s="32"/>
      <c r="VJW170" s="32"/>
      <c r="VJX170" s="32"/>
      <c r="VJY170" s="32"/>
      <c r="VJZ170" s="32"/>
      <c r="VKA170" s="32"/>
      <c r="VKB170" s="32"/>
      <c r="VKC170" s="32"/>
      <c r="VKD170" s="33"/>
      <c r="VKE170" s="34"/>
      <c r="VKF170" s="33"/>
      <c r="VKG170" s="33"/>
      <c r="VKH170" s="39"/>
      <c r="VKI170" s="37"/>
      <c r="VKJ170" s="32"/>
      <c r="VKK170" s="32"/>
      <c r="VKL170" s="32"/>
      <c r="VKM170" s="32"/>
      <c r="VKN170" s="32"/>
      <c r="VKO170" s="32"/>
      <c r="VKP170" s="32"/>
      <c r="VKQ170" s="32"/>
      <c r="VKR170" s="32"/>
      <c r="VKS170" s="32"/>
      <c r="VKT170" s="33"/>
      <c r="VKU170" s="34"/>
      <c r="VKV170" s="33"/>
      <c r="VKW170" s="33"/>
      <c r="VKX170" s="39"/>
      <c r="VKY170" s="37"/>
      <c r="VKZ170" s="32"/>
      <c r="VLA170" s="32"/>
      <c r="VLB170" s="32"/>
      <c r="VLC170" s="32"/>
      <c r="VLD170" s="32"/>
      <c r="VLE170" s="32"/>
      <c r="VLF170" s="32"/>
      <c r="VLG170" s="32"/>
      <c r="VLH170" s="32"/>
      <c r="VLI170" s="32"/>
      <c r="VLJ170" s="33"/>
      <c r="VLK170" s="34"/>
      <c r="VLL170" s="33"/>
      <c r="VLM170" s="33"/>
      <c r="VLN170" s="39"/>
      <c r="VLO170" s="37"/>
      <c r="VLP170" s="32"/>
      <c r="VLQ170" s="32"/>
      <c r="VLR170" s="32"/>
      <c r="VLS170" s="32"/>
      <c r="VLT170" s="32"/>
      <c r="VLU170" s="32"/>
      <c r="VLV170" s="32"/>
      <c r="VLW170" s="32"/>
      <c r="VLX170" s="32"/>
      <c r="VLY170" s="32"/>
      <c r="VLZ170" s="33"/>
      <c r="VMA170" s="34"/>
      <c r="VMB170" s="33"/>
      <c r="VMC170" s="33"/>
      <c r="VMD170" s="39"/>
      <c r="VME170" s="37"/>
      <c r="VMF170" s="32"/>
      <c r="VMG170" s="32"/>
      <c r="VMH170" s="32"/>
      <c r="VMI170" s="32"/>
      <c r="VMJ170" s="32"/>
      <c r="VMK170" s="32"/>
      <c r="VML170" s="32"/>
      <c r="VMM170" s="32"/>
      <c r="VMN170" s="32"/>
      <c r="VMO170" s="32"/>
      <c r="VMP170" s="33"/>
      <c r="VMQ170" s="34"/>
      <c r="VMR170" s="33"/>
      <c r="VMS170" s="33"/>
      <c r="VMT170" s="39"/>
      <c r="VMU170" s="37"/>
      <c r="VMV170" s="32"/>
      <c r="VMW170" s="32"/>
      <c r="VMX170" s="32"/>
      <c r="VMY170" s="32"/>
      <c r="VMZ170" s="32"/>
      <c r="VNA170" s="32"/>
      <c r="VNB170" s="32"/>
      <c r="VNC170" s="32"/>
      <c r="VND170" s="32"/>
      <c r="VNE170" s="32"/>
      <c r="VNF170" s="33"/>
      <c r="VNG170" s="34"/>
      <c r="VNH170" s="33"/>
      <c r="VNI170" s="33"/>
      <c r="VNJ170" s="39"/>
      <c r="VNK170" s="37"/>
      <c r="VNL170" s="32"/>
      <c r="VNM170" s="32"/>
      <c r="VNN170" s="32"/>
      <c r="VNO170" s="32"/>
      <c r="VNP170" s="32"/>
      <c r="VNQ170" s="32"/>
      <c r="VNR170" s="32"/>
      <c r="VNS170" s="32"/>
      <c r="VNT170" s="32"/>
      <c r="VNU170" s="32"/>
      <c r="VNV170" s="33"/>
      <c r="VNW170" s="34"/>
      <c r="VNX170" s="33"/>
      <c r="VNY170" s="33"/>
      <c r="VNZ170" s="39"/>
      <c r="VOA170" s="37"/>
      <c r="VOB170" s="32"/>
      <c r="VOC170" s="32"/>
      <c r="VOD170" s="32"/>
      <c r="VOE170" s="32"/>
      <c r="VOF170" s="32"/>
      <c r="VOG170" s="32"/>
      <c r="VOH170" s="32"/>
      <c r="VOI170" s="32"/>
      <c r="VOJ170" s="32"/>
      <c r="VOK170" s="32"/>
      <c r="VOL170" s="33"/>
      <c r="VOM170" s="34"/>
      <c r="VON170" s="33"/>
      <c r="VOO170" s="33"/>
      <c r="VOP170" s="39"/>
      <c r="VOQ170" s="37"/>
      <c r="VOR170" s="32"/>
      <c r="VOS170" s="32"/>
      <c r="VOT170" s="32"/>
      <c r="VOU170" s="32"/>
      <c r="VOV170" s="32"/>
      <c r="VOW170" s="32"/>
      <c r="VOX170" s="32"/>
      <c r="VOY170" s="32"/>
      <c r="VOZ170" s="32"/>
      <c r="VPA170" s="32"/>
      <c r="VPB170" s="33"/>
      <c r="VPC170" s="34"/>
      <c r="VPD170" s="33"/>
      <c r="VPE170" s="33"/>
      <c r="VPF170" s="39"/>
      <c r="VPG170" s="37"/>
      <c r="VPH170" s="32"/>
      <c r="VPI170" s="32"/>
      <c r="VPJ170" s="32"/>
      <c r="VPK170" s="32"/>
      <c r="VPL170" s="32"/>
      <c r="VPM170" s="32"/>
      <c r="VPN170" s="32"/>
      <c r="VPO170" s="32"/>
      <c r="VPP170" s="32"/>
      <c r="VPQ170" s="32"/>
      <c r="VPR170" s="33"/>
      <c r="VPS170" s="34"/>
      <c r="VPT170" s="33"/>
      <c r="VPU170" s="33"/>
      <c r="VPV170" s="39"/>
      <c r="VPW170" s="37"/>
      <c r="VPX170" s="32"/>
      <c r="VPY170" s="32"/>
      <c r="VPZ170" s="32"/>
      <c r="VQA170" s="32"/>
      <c r="VQB170" s="32"/>
      <c r="VQC170" s="32"/>
      <c r="VQD170" s="32"/>
      <c r="VQE170" s="32"/>
      <c r="VQF170" s="32"/>
      <c r="VQG170" s="32"/>
      <c r="VQH170" s="33"/>
      <c r="VQI170" s="34"/>
      <c r="VQJ170" s="33"/>
      <c r="VQK170" s="33"/>
      <c r="VQL170" s="39"/>
      <c r="VQM170" s="37"/>
      <c r="VQN170" s="32"/>
      <c r="VQO170" s="32"/>
      <c r="VQP170" s="32"/>
      <c r="VQQ170" s="32"/>
      <c r="VQR170" s="32"/>
      <c r="VQS170" s="32"/>
      <c r="VQT170" s="32"/>
      <c r="VQU170" s="32"/>
      <c r="VQV170" s="32"/>
      <c r="VQW170" s="32"/>
      <c r="VQX170" s="33"/>
      <c r="VQY170" s="34"/>
      <c r="VQZ170" s="33"/>
      <c r="VRA170" s="33"/>
      <c r="VRB170" s="39"/>
      <c r="VRC170" s="37"/>
      <c r="VRD170" s="32"/>
      <c r="VRE170" s="32"/>
      <c r="VRF170" s="32"/>
      <c r="VRG170" s="32"/>
      <c r="VRH170" s="32"/>
      <c r="VRI170" s="32"/>
      <c r="VRJ170" s="32"/>
      <c r="VRK170" s="32"/>
      <c r="VRL170" s="32"/>
      <c r="VRM170" s="32"/>
      <c r="VRN170" s="33"/>
      <c r="VRO170" s="34"/>
      <c r="VRP170" s="33"/>
      <c r="VRQ170" s="33"/>
      <c r="VRR170" s="39"/>
      <c r="VRS170" s="37"/>
      <c r="VRT170" s="32"/>
      <c r="VRU170" s="32"/>
      <c r="VRV170" s="32"/>
      <c r="VRW170" s="32"/>
      <c r="VRX170" s="32"/>
      <c r="VRY170" s="32"/>
      <c r="VRZ170" s="32"/>
      <c r="VSA170" s="32"/>
      <c r="VSB170" s="32"/>
      <c r="VSC170" s="32"/>
      <c r="VSD170" s="33"/>
      <c r="VSE170" s="34"/>
      <c r="VSF170" s="33"/>
      <c r="VSG170" s="33"/>
      <c r="VSH170" s="39"/>
      <c r="VSI170" s="37"/>
      <c r="VSJ170" s="32"/>
      <c r="VSK170" s="32"/>
      <c r="VSL170" s="32"/>
      <c r="VSM170" s="32"/>
      <c r="VSN170" s="32"/>
      <c r="VSO170" s="32"/>
      <c r="VSP170" s="32"/>
      <c r="VSQ170" s="32"/>
      <c r="VSR170" s="32"/>
      <c r="VSS170" s="32"/>
      <c r="VST170" s="33"/>
      <c r="VSU170" s="34"/>
      <c r="VSV170" s="33"/>
      <c r="VSW170" s="33"/>
      <c r="VSX170" s="39"/>
      <c r="VSY170" s="37"/>
      <c r="VSZ170" s="32"/>
      <c r="VTA170" s="32"/>
      <c r="VTB170" s="32"/>
      <c r="VTC170" s="32"/>
      <c r="VTD170" s="32"/>
      <c r="VTE170" s="32"/>
      <c r="VTF170" s="32"/>
      <c r="VTG170" s="32"/>
      <c r="VTH170" s="32"/>
      <c r="VTI170" s="32"/>
      <c r="VTJ170" s="33"/>
      <c r="VTK170" s="34"/>
      <c r="VTL170" s="33"/>
      <c r="VTM170" s="33"/>
      <c r="VTN170" s="39"/>
      <c r="VTO170" s="37"/>
      <c r="VTP170" s="32"/>
      <c r="VTQ170" s="32"/>
      <c r="VTR170" s="32"/>
      <c r="VTS170" s="32"/>
      <c r="VTT170" s="32"/>
      <c r="VTU170" s="32"/>
      <c r="VTV170" s="32"/>
      <c r="VTW170" s="32"/>
      <c r="VTX170" s="32"/>
      <c r="VTY170" s="32"/>
      <c r="VTZ170" s="33"/>
      <c r="VUA170" s="34"/>
      <c r="VUB170" s="33"/>
      <c r="VUC170" s="33"/>
      <c r="VUD170" s="39"/>
      <c r="VUE170" s="37"/>
      <c r="VUF170" s="32"/>
      <c r="VUG170" s="32"/>
      <c r="VUH170" s="32"/>
      <c r="VUI170" s="32"/>
      <c r="VUJ170" s="32"/>
      <c r="VUK170" s="32"/>
      <c r="VUL170" s="32"/>
      <c r="VUM170" s="32"/>
      <c r="VUN170" s="32"/>
      <c r="VUO170" s="32"/>
      <c r="VUP170" s="33"/>
      <c r="VUQ170" s="34"/>
      <c r="VUR170" s="33"/>
      <c r="VUS170" s="33"/>
      <c r="VUT170" s="39"/>
      <c r="VUU170" s="37"/>
      <c r="VUV170" s="32"/>
      <c r="VUW170" s="32"/>
      <c r="VUX170" s="32"/>
      <c r="VUY170" s="32"/>
      <c r="VUZ170" s="32"/>
      <c r="VVA170" s="32"/>
      <c r="VVB170" s="32"/>
      <c r="VVC170" s="32"/>
      <c r="VVD170" s="32"/>
      <c r="VVE170" s="32"/>
      <c r="VVF170" s="33"/>
      <c r="VVG170" s="34"/>
      <c r="VVH170" s="33"/>
      <c r="VVI170" s="33"/>
      <c r="VVJ170" s="39"/>
      <c r="VVK170" s="37"/>
      <c r="VVL170" s="32"/>
      <c r="VVM170" s="32"/>
      <c r="VVN170" s="32"/>
      <c r="VVO170" s="32"/>
      <c r="VVP170" s="32"/>
      <c r="VVQ170" s="32"/>
      <c r="VVR170" s="32"/>
      <c r="VVS170" s="32"/>
      <c r="VVT170" s="32"/>
      <c r="VVU170" s="32"/>
      <c r="VVV170" s="33"/>
      <c r="VVW170" s="34"/>
      <c r="VVX170" s="33"/>
      <c r="VVY170" s="33"/>
      <c r="VVZ170" s="39"/>
      <c r="VWA170" s="37"/>
      <c r="VWB170" s="32"/>
      <c r="VWC170" s="32"/>
      <c r="VWD170" s="32"/>
      <c r="VWE170" s="32"/>
      <c r="VWF170" s="32"/>
      <c r="VWG170" s="32"/>
      <c r="VWH170" s="32"/>
      <c r="VWI170" s="32"/>
      <c r="VWJ170" s="32"/>
      <c r="VWK170" s="32"/>
      <c r="VWL170" s="33"/>
      <c r="VWM170" s="34"/>
      <c r="VWN170" s="33"/>
      <c r="VWO170" s="33"/>
      <c r="VWP170" s="39"/>
      <c r="VWQ170" s="37"/>
      <c r="VWR170" s="32"/>
      <c r="VWS170" s="32"/>
      <c r="VWT170" s="32"/>
      <c r="VWU170" s="32"/>
      <c r="VWV170" s="32"/>
      <c r="VWW170" s="32"/>
      <c r="VWX170" s="32"/>
      <c r="VWY170" s="32"/>
      <c r="VWZ170" s="32"/>
      <c r="VXA170" s="32"/>
      <c r="VXB170" s="33"/>
      <c r="VXC170" s="34"/>
      <c r="VXD170" s="33"/>
      <c r="VXE170" s="33"/>
      <c r="VXF170" s="39"/>
      <c r="VXG170" s="37"/>
      <c r="VXH170" s="32"/>
      <c r="VXI170" s="32"/>
      <c r="VXJ170" s="32"/>
      <c r="VXK170" s="32"/>
      <c r="VXL170" s="32"/>
      <c r="VXM170" s="32"/>
      <c r="VXN170" s="32"/>
      <c r="VXO170" s="32"/>
      <c r="VXP170" s="32"/>
      <c r="VXQ170" s="32"/>
      <c r="VXR170" s="33"/>
      <c r="VXS170" s="34"/>
      <c r="VXT170" s="33"/>
      <c r="VXU170" s="33"/>
      <c r="VXV170" s="39"/>
      <c r="VXW170" s="37"/>
      <c r="VXX170" s="32"/>
      <c r="VXY170" s="32"/>
      <c r="VXZ170" s="32"/>
      <c r="VYA170" s="32"/>
      <c r="VYB170" s="32"/>
      <c r="VYC170" s="32"/>
      <c r="VYD170" s="32"/>
      <c r="VYE170" s="32"/>
      <c r="VYF170" s="32"/>
      <c r="VYG170" s="32"/>
      <c r="VYH170" s="33"/>
      <c r="VYI170" s="34"/>
      <c r="VYJ170" s="33"/>
      <c r="VYK170" s="33"/>
      <c r="VYL170" s="39"/>
      <c r="VYM170" s="37"/>
      <c r="VYN170" s="32"/>
      <c r="VYO170" s="32"/>
      <c r="VYP170" s="32"/>
      <c r="VYQ170" s="32"/>
      <c r="VYR170" s="32"/>
      <c r="VYS170" s="32"/>
      <c r="VYT170" s="32"/>
      <c r="VYU170" s="32"/>
      <c r="VYV170" s="32"/>
      <c r="VYW170" s="32"/>
      <c r="VYX170" s="33"/>
      <c r="VYY170" s="34"/>
      <c r="VYZ170" s="33"/>
      <c r="VZA170" s="33"/>
      <c r="VZB170" s="39"/>
      <c r="VZC170" s="37"/>
      <c r="VZD170" s="32"/>
      <c r="VZE170" s="32"/>
      <c r="VZF170" s="32"/>
      <c r="VZG170" s="32"/>
      <c r="VZH170" s="32"/>
      <c r="VZI170" s="32"/>
      <c r="VZJ170" s="32"/>
      <c r="VZK170" s="32"/>
      <c r="VZL170" s="32"/>
      <c r="VZM170" s="32"/>
      <c r="VZN170" s="33"/>
      <c r="VZO170" s="34"/>
      <c r="VZP170" s="33"/>
      <c r="VZQ170" s="33"/>
      <c r="VZR170" s="39"/>
      <c r="VZS170" s="37"/>
      <c r="VZT170" s="32"/>
      <c r="VZU170" s="32"/>
      <c r="VZV170" s="32"/>
      <c r="VZW170" s="32"/>
      <c r="VZX170" s="32"/>
      <c r="VZY170" s="32"/>
      <c r="VZZ170" s="32"/>
      <c r="WAA170" s="32"/>
      <c r="WAB170" s="32"/>
      <c r="WAC170" s="32"/>
      <c r="WAD170" s="33"/>
      <c r="WAE170" s="34"/>
      <c r="WAF170" s="33"/>
      <c r="WAG170" s="33"/>
      <c r="WAH170" s="39"/>
      <c r="WAI170" s="37"/>
      <c r="WAJ170" s="32"/>
      <c r="WAK170" s="32"/>
      <c r="WAL170" s="32"/>
      <c r="WAM170" s="32"/>
      <c r="WAN170" s="32"/>
      <c r="WAO170" s="32"/>
      <c r="WAP170" s="32"/>
      <c r="WAQ170" s="32"/>
      <c r="WAR170" s="32"/>
      <c r="WAS170" s="32"/>
      <c r="WAT170" s="33"/>
      <c r="WAU170" s="34"/>
      <c r="WAV170" s="33"/>
      <c r="WAW170" s="33"/>
      <c r="WAX170" s="39"/>
      <c r="WAY170" s="37"/>
      <c r="WAZ170" s="32"/>
      <c r="WBA170" s="32"/>
      <c r="WBB170" s="32"/>
      <c r="WBC170" s="32"/>
      <c r="WBD170" s="32"/>
      <c r="WBE170" s="32"/>
      <c r="WBF170" s="32"/>
      <c r="WBG170" s="32"/>
      <c r="WBH170" s="32"/>
      <c r="WBI170" s="32"/>
      <c r="WBJ170" s="33"/>
      <c r="WBK170" s="34"/>
      <c r="WBL170" s="33"/>
      <c r="WBM170" s="33"/>
      <c r="WBN170" s="39"/>
      <c r="WBO170" s="37"/>
      <c r="WBP170" s="32"/>
      <c r="WBQ170" s="32"/>
      <c r="WBR170" s="32"/>
      <c r="WBS170" s="32"/>
      <c r="WBT170" s="32"/>
      <c r="WBU170" s="32"/>
      <c r="WBV170" s="32"/>
      <c r="WBW170" s="32"/>
      <c r="WBX170" s="32"/>
      <c r="WBY170" s="32"/>
      <c r="WBZ170" s="33"/>
      <c r="WCA170" s="34"/>
      <c r="WCB170" s="33"/>
      <c r="WCC170" s="33"/>
      <c r="WCD170" s="39"/>
      <c r="WCE170" s="37"/>
      <c r="WCF170" s="32"/>
      <c r="WCG170" s="32"/>
      <c r="WCH170" s="32"/>
      <c r="WCI170" s="32"/>
      <c r="WCJ170" s="32"/>
      <c r="WCK170" s="32"/>
      <c r="WCL170" s="32"/>
      <c r="WCM170" s="32"/>
      <c r="WCN170" s="32"/>
      <c r="WCO170" s="32"/>
      <c r="WCP170" s="33"/>
      <c r="WCQ170" s="34"/>
      <c r="WCR170" s="33"/>
      <c r="WCS170" s="33"/>
      <c r="WCT170" s="39"/>
      <c r="WCU170" s="37"/>
      <c r="WCV170" s="32"/>
      <c r="WCW170" s="32"/>
      <c r="WCX170" s="32"/>
      <c r="WCY170" s="32"/>
      <c r="WCZ170" s="32"/>
      <c r="WDA170" s="32"/>
      <c r="WDB170" s="32"/>
      <c r="WDC170" s="32"/>
      <c r="WDD170" s="32"/>
      <c r="WDE170" s="32"/>
      <c r="WDF170" s="33"/>
      <c r="WDG170" s="34"/>
      <c r="WDH170" s="33"/>
      <c r="WDI170" s="33"/>
      <c r="WDJ170" s="39"/>
      <c r="WDK170" s="37"/>
      <c r="WDL170" s="32"/>
      <c r="WDM170" s="32"/>
      <c r="WDN170" s="32"/>
      <c r="WDO170" s="32"/>
      <c r="WDP170" s="32"/>
      <c r="WDQ170" s="32"/>
      <c r="WDR170" s="32"/>
      <c r="WDS170" s="32"/>
      <c r="WDT170" s="32"/>
      <c r="WDU170" s="32"/>
      <c r="WDV170" s="33"/>
      <c r="WDW170" s="34"/>
      <c r="WDX170" s="33"/>
      <c r="WDY170" s="33"/>
      <c r="WDZ170" s="39"/>
      <c r="WEA170" s="37"/>
      <c r="WEB170" s="32"/>
      <c r="WEC170" s="32"/>
      <c r="WED170" s="32"/>
      <c r="WEE170" s="32"/>
      <c r="WEF170" s="32"/>
      <c r="WEG170" s="32"/>
      <c r="WEH170" s="32"/>
      <c r="WEI170" s="32"/>
      <c r="WEJ170" s="32"/>
      <c r="WEK170" s="32"/>
      <c r="WEL170" s="33"/>
      <c r="WEM170" s="34"/>
      <c r="WEN170" s="33"/>
      <c r="WEO170" s="33"/>
      <c r="WEP170" s="39"/>
      <c r="WEQ170" s="37"/>
      <c r="WER170" s="32"/>
      <c r="WES170" s="32"/>
      <c r="WET170" s="32"/>
      <c r="WEU170" s="32"/>
      <c r="WEV170" s="32"/>
      <c r="WEW170" s="32"/>
      <c r="WEX170" s="32"/>
      <c r="WEY170" s="32"/>
      <c r="WEZ170" s="32"/>
      <c r="WFA170" s="32"/>
      <c r="WFB170" s="33"/>
      <c r="WFC170" s="34"/>
      <c r="WFD170" s="33"/>
      <c r="WFE170" s="33"/>
      <c r="WFF170" s="39"/>
      <c r="WFG170" s="37"/>
      <c r="WFH170" s="32"/>
      <c r="WFI170" s="32"/>
      <c r="WFJ170" s="32"/>
      <c r="WFK170" s="32"/>
      <c r="WFL170" s="32"/>
      <c r="WFM170" s="32"/>
      <c r="WFN170" s="32"/>
      <c r="WFO170" s="32"/>
      <c r="WFP170" s="32"/>
      <c r="WFQ170" s="32"/>
      <c r="WFR170" s="33"/>
      <c r="WFS170" s="34"/>
      <c r="WFT170" s="33"/>
      <c r="WFU170" s="33"/>
      <c r="WFV170" s="39"/>
      <c r="WFW170" s="37"/>
      <c r="WFX170" s="32"/>
      <c r="WFY170" s="32"/>
      <c r="WFZ170" s="32"/>
      <c r="WGA170" s="32"/>
      <c r="WGB170" s="32"/>
      <c r="WGC170" s="32"/>
      <c r="WGD170" s="32"/>
      <c r="WGE170" s="32"/>
      <c r="WGF170" s="32"/>
      <c r="WGG170" s="32"/>
      <c r="WGH170" s="33"/>
      <c r="WGI170" s="34"/>
      <c r="WGJ170" s="33"/>
      <c r="WGK170" s="33"/>
      <c r="WGL170" s="39"/>
      <c r="WGM170" s="37"/>
      <c r="WGN170" s="32"/>
      <c r="WGO170" s="32"/>
      <c r="WGP170" s="32"/>
      <c r="WGQ170" s="32"/>
      <c r="WGR170" s="32"/>
      <c r="WGS170" s="32"/>
      <c r="WGT170" s="32"/>
      <c r="WGU170" s="32"/>
      <c r="WGV170" s="32"/>
      <c r="WGW170" s="32"/>
      <c r="WGX170" s="33"/>
      <c r="WGY170" s="34"/>
      <c r="WGZ170" s="33"/>
      <c r="WHA170" s="33"/>
      <c r="WHB170" s="39"/>
      <c r="WHC170" s="37"/>
      <c r="WHD170" s="32"/>
      <c r="WHE170" s="32"/>
      <c r="WHF170" s="32"/>
      <c r="WHG170" s="32"/>
      <c r="WHH170" s="32"/>
      <c r="WHI170" s="32"/>
      <c r="WHJ170" s="32"/>
      <c r="WHK170" s="32"/>
      <c r="WHL170" s="32"/>
      <c r="WHM170" s="32"/>
      <c r="WHN170" s="33"/>
      <c r="WHO170" s="34"/>
      <c r="WHP170" s="33"/>
      <c r="WHQ170" s="33"/>
      <c r="WHR170" s="39"/>
      <c r="WHS170" s="37"/>
      <c r="WHT170" s="32"/>
      <c r="WHU170" s="32"/>
      <c r="WHV170" s="32"/>
      <c r="WHW170" s="32"/>
      <c r="WHX170" s="32"/>
      <c r="WHY170" s="32"/>
      <c r="WHZ170" s="32"/>
      <c r="WIA170" s="32"/>
      <c r="WIB170" s="32"/>
      <c r="WIC170" s="32"/>
      <c r="WID170" s="33"/>
      <c r="WIE170" s="34"/>
      <c r="WIF170" s="33"/>
      <c r="WIG170" s="33"/>
      <c r="WIH170" s="39"/>
      <c r="WII170" s="37"/>
      <c r="WIJ170" s="32"/>
      <c r="WIK170" s="32"/>
      <c r="WIL170" s="32"/>
      <c r="WIM170" s="32"/>
      <c r="WIN170" s="32"/>
      <c r="WIO170" s="32"/>
      <c r="WIP170" s="32"/>
      <c r="WIQ170" s="32"/>
      <c r="WIR170" s="32"/>
      <c r="WIS170" s="32"/>
      <c r="WIT170" s="33"/>
      <c r="WIU170" s="34"/>
      <c r="WIV170" s="33"/>
      <c r="WIW170" s="33"/>
      <c r="WIX170" s="39"/>
      <c r="WIY170" s="37"/>
      <c r="WIZ170" s="32"/>
      <c r="WJA170" s="32"/>
      <c r="WJB170" s="32"/>
      <c r="WJC170" s="32"/>
      <c r="WJD170" s="32"/>
      <c r="WJE170" s="32"/>
      <c r="WJF170" s="32"/>
      <c r="WJG170" s="32"/>
      <c r="WJH170" s="32"/>
      <c r="WJI170" s="32"/>
      <c r="WJJ170" s="33"/>
      <c r="WJK170" s="34"/>
      <c r="WJL170" s="33"/>
      <c r="WJM170" s="33"/>
      <c r="WJN170" s="39"/>
      <c r="WJO170" s="37"/>
      <c r="WJP170" s="32"/>
      <c r="WJQ170" s="32"/>
      <c r="WJR170" s="32"/>
      <c r="WJS170" s="32"/>
      <c r="WJT170" s="32"/>
      <c r="WJU170" s="32"/>
      <c r="WJV170" s="32"/>
      <c r="WJW170" s="32"/>
      <c r="WJX170" s="32"/>
      <c r="WJY170" s="32"/>
      <c r="WJZ170" s="33"/>
      <c r="WKA170" s="34"/>
      <c r="WKB170" s="33"/>
      <c r="WKC170" s="33"/>
      <c r="WKD170" s="39"/>
      <c r="WKE170" s="37"/>
      <c r="WKF170" s="32"/>
      <c r="WKG170" s="32"/>
      <c r="WKH170" s="32"/>
      <c r="WKI170" s="32"/>
      <c r="WKJ170" s="32"/>
      <c r="WKK170" s="32"/>
      <c r="WKL170" s="32"/>
      <c r="WKM170" s="32"/>
      <c r="WKN170" s="32"/>
      <c r="WKO170" s="32"/>
      <c r="WKP170" s="33"/>
      <c r="WKQ170" s="34"/>
      <c r="WKR170" s="33"/>
      <c r="WKS170" s="33"/>
      <c r="WKT170" s="39"/>
      <c r="WKU170" s="37"/>
      <c r="WKV170" s="32"/>
      <c r="WKW170" s="32"/>
      <c r="WKX170" s="32"/>
      <c r="WKY170" s="32"/>
      <c r="WKZ170" s="32"/>
      <c r="WLA170" s="32"/>
      <c r="WLB170" s="32"/>
      <c r="WLC170" s="32"/>
      <c r="WLD170" s="32"/>
      <c r="WLE170" s="32"/>
      <c r="WLF170" s="33"/>
      <c r="WLG170" s="34"/>
      <c r="WLH170" s="33"/>
      <c r="WLI170" s="33"/>
      <c r="WLJ170" s="39"/>
      <c r="WLK170" s="37"/>
      <c r="WLL170" s="32"/>
      <c r="WLM170" s="32"/>
      <c r="WLN170" s="32"/>
      <c r="WLO170" s="32"/>
      <c r="WLP170" s="32"/>
      <c r="WLQ170" s="32"/>
      <c r="WLR170" s="32"/>
      <c r="WLS170" s="32"/>
      <c r="WLT170" s="32"/>
      <c r="WLU170" s="32"/>
      <c r="WLV170" s="33"/>
      <c r="WLW170" s="34"/>
      <c r="WLX170" s="33"/>
      <c r="WLY170" s="33"/>
      <c r="WLZ170" s="39"/>
      <c r="WMA170" s="37"/>
      <c r="WMB170" s="32"/>
      <c r="WMC170" s="32"/>
      <c r="WMD170" s="32"/>
      <c r="WME170" s="32"/>
      <c r="WMF170" s="32"/>
      <c r="WMG170" s="32"/>
      <c r="WMH170" s="32"/>
      <c r="WMI170" s="32"/>
      <c r="WMJ170" s="32"/>
      <c r="WMK170" s="32"/>
      <c r="WML170" s="33"/>
      <c r="WMM170" s="34"/>
      <c r="WMN170" s="33"/>
      <c r="WMO170" s="33"/>
      <c r="WMP170" s="39"/>
      <c r="WMQ170" s="37"/>
      <c r="WMR170" s="32"/>
      <c r="WMS170" s="32"/>
      <c r="WMT170" s="32"/>
      <c r="WMU170" s="32"/>
      <c r="WMV170" s="32"/>
      <c r="WMW170" s="32"/>
      <c r="WMX170" s="32"/>
      <c r="WMY170" s="32"/>
      <c r="WMZ170" s="32"/>
      <c r="WNA170" s="32"/>
      <c r="WNB170" s="33"/>
      <c r="WNC170" s="34"/>
      <c r="WND170" s="33"/>
      <c r="WNE170" s="33"/>
      <c r="WNF170" s="39"/>
      <c r="WNG170" s="37"/>
      <c r="WNH170" s="32"/>
      <c r="WNI170" s="32"/>
      <c r="WNJ170" s="32"/>
      <c r="WNK170" s="32"/>
      <c r="WNL170" s="32"/>
      <c r="WNM170" s="32"/>
      <c r="WNN170" s="32"/>
      <c r="WNO170" s="32"/>
      <c r="WNP170" s="32"/>
      <c r="WNQ170" s="32"/>
      <c r="WNR170" s="33"/>
      <c r="WNS170" s="34"/>
      <c r="WNT170" s="33"/>
      <c r="WNU170" s="33"/>
      <c r="WNV170" s="39"/>
      <c r="WNW170" s="37"/>
      <c r="WNX170" s="32"/>
      <c r="WNY170" s="32"/>
      <c r="WNZ170" s="32"/>
      <c r="WOA170" s="32"/>
      <c r="WOB170" s="32"/>
      <c r="WOC170" s="32"/>
      <c r="WOD170" s="32"/>
      <c r="WOE170" s="32"/>
      <c r="WOF170" s="32"/>
      <c r="WOG170" s="32"/>
      <c r="WOH170" s="33"/>
      <c r="WOI170" s="34"/>
      <c r="WOJ170" s="33"/>
      <c r="WOK170" s="33"/>
      <c r="WOL170" s="39"/>
      <c r="WOM170" s="37"/>
      <c r="WON170" s="32"/>
      <c r="WOO170" s="32"/>
      <c r="WOP170" s="32"/>
      <c r="WOQ170" s="32"/>
      <c r="WOR170" s="32"/>
      <c r="WOS170" s="32"/>
      <c r="WOT170" s="32"/>
      <c r="WOU170" s="32"/>
      <c r="WOV170" s="32"/>
      <c r="WOW170" s="32"/>
      <c r="WOX170" s="33"/>
      <c r="WOY170" s="34"/>
      <c r="WOZ170" s="33"/>
      <c r="WPA170" s="33"/>
      <c r="WPB170" s="39"/>
      <c r="WPC170" s="37"/>
      <c r="WPD170" s="32"/>
      <c r="WPE170" s="32"/>
      <c r="WPF170" s="32"/>
      <c r="WPG170" s="32"/>
      <c r="WPH170" s="32"/>
      <c r="WPI170" s="32"/>
      <c r="WPJ170" s="32"/>
      <c r="WPK170" s="32"/>
      <c r="WPL170" s="32"/>
      <c r="WPM170" s="32"/>
      <c r="WPN170" s="33"/>
      <c r="WPO170" s="34"/>
      <c r="WPP170" s="33"/>
      <c r="WPQ170" s="33"/>
      <c r="WPR170" s="39"/>
      <c r="WPS170" s="37"/>
      <c r="WPT170" s="32"/>
      <c r="WPU170" s="32"/>
      <c r="WPV170" s="32"/>
      <c r="WPW170" s="32"/>
      <c r="WPX170" s="32"/>
      <c r="WPY170" s="32"/>
      <c r="WPZ170" s="32"/>
      <c r="WQA170" s="32"/>
      <c r="WQB170" s="32"/>
      <c r="WQC170" s="32"/>
      <c r="WQD170" s="33"/>
      <c r="WQE170" s="34"/>
      <c r="WQF170" s="33"/>
      <c r="WQG170" s="33"/>
      <c r="WQH170" s="39"/>
      <c r="WQI170" s="37"/>
      <c r="WQJ170" s="32"/>
      <c r="WQK170" s="32"/>
      <c r="WQL170" s="32"/>
      <c r="WQM170" s="32"/>
      <c r="WQN170" s="32"/>
      <c r="WQO170" s="32"/>
      <c r="WQP170" s="32"/>
      <c r="WQQ170" s="32"/>
      <c r="WQR170" s="32"/>
      <c r="WQS170" s="32"/>
      <c r="WQT170" s="33"/>
      <c r="WQU170" s="34"/>
      <c r="WQV170" s="33"/>
      <c r="WQW170" s="33"/>
      <c r="WQX170" s="39"/>
      <c r="WQY170" s="37"/>
      <c r="WQZ170" s="32"/>
      <c r="WRA170" s="32"/>
      <c r="WRB170" s="32"/>
      <c r="WRC170" s="32"/>
      <c r="WRD170" s="32"/>
      <c r="WRE170" s="32"/>
      <c r="WRF170" s="32"/>
      <c r="WRG170" s="32"/>
      <c r="WRH170" s="32"/>
      <c r="WRI170" s="32"/>
      <c r="WRJ170" s="33"/>
      <c r="WRK170" s="34"/>
      <c r="WRL170" s="33"/>
      <c r="WRM170" s="33"/>
      <c r="WRN170" s="39"/>
      <c r="WRO170" s="37"/>
      <c r="WRP170" s="32"/>
      <c r="WRQ170" s="32"/>
      <c r="WRR170" s="32"/>
      <c r="WRS170" s="32"/>
      <c r="WRT170" s="32"/>
      <c r="WRU170" s="32"/>
      <c r="WRV170" s="32"/>
      <c r="WRW170" s="32"/>
      <c r="WRX170" s="32"/>
      <c r="WRY170" s="32"/>
      <c r="WRZ170" s="33"/>
      <c r="WSA170" s="34"/>
      <c r="WSB170" s="33"/>
      <c r="WSC170" s="33"/>
      <c r="WSD170" s="39"/>
      <c r="WSE170" s="37"/>
      <c r="WSF170" s="32"/>
      <c r="WSG170" s="32"/>
      <c r="WSH170" s="32"/>
      <c r="WSI170" s="32"/>
      <c r="WSJ170" s="32"/>
      <c r="WSK170" s="32"/>
      <c r="WSL170" s="32"/>
      <c r="WSM170" s="32"/>
      <c r="WSN170" s="32"/>
      <c r="WSO170" s="32"/>
      <c r="WSP170" s="33"/>
      <c r="WSQ170" s="34"/>
      <c r="WSR170" s="33"/>
      <c r="WSS170" s="33"/>
      <c r="WST170" s="39"/>
      <c r="WSU170" s="37"/>
      <c r="WSV170" s="32"/>
      <c r="WSW170" s="32"/>
      <c r="WSX170" s="32"/>
      <c r="WSY170" s="32"/>
      <c r="WSZ170" s="32"/>
      <c r="WTA170" s="32"/>
      <c r="WTB170" s="32"/>
      <c r="WTC170" s="32"/>
      <c r="WTD170" s="32"/>
      <c r="WTE170" s="32"/>
      <c r="WTF170" s="33"/>
      <c r="WTG170" s="34"/>
      <c r="WTH170" s="33"/>
      <c r="WTI170" s="33"/>
      <c r="WTJ170" s="39"/>
      <c r="WTK170" s="37"/>
      <c r="WTL170" s="32"/>
      <c r="WTM170" s="32"/>
      <c r="WTN170" s="32"/>
      <c r="WTO170" s="32"/>
      <c r="WTP170" s="32"/>
      <c r="WTQ170" s="32"/>
      <c r="WTR170" s="32"/>
      <c r="WTS170" s="32"/>
      <c r="WTT170" s="32"/>
      <c r="WTU170" s="32"/>
      <c r="WTV170" s="33"/>
      <c r="WTW170" s="34"/>
      <c r="WTX170" s="33"/>
      <c r="WTY170" s="33"/>
      <c r="WTZ170" s="39"/>
      <c r="WUA170" s="37"/>
      <c r="WUB170" s="32"/>
      <c r="WUC170" s="32"/>
      <c r="WUD170" s="32"/>
      <c r="WUE170" s="32"/>
      <c r="WUF170" s="32"/>
      <c r="WUG170" s="32"/>
      <c r="WUH170" s="32"/>
      <c r="WUI170" s="32"/>
      <c r="WUJ170" s="32"/>
      <c r="WUK170" s="32"/>
      <c r="WUL170" s="33"/>
      <c r="WUM170" s="34"/>
      <c r="WUN170" s="33"/>
      <c r="WUO170" s="33"/>
      <c r="WUP170" s="39"/>
      <c r="WUQ170" s="37"/>
      <c r="WUR170" s="32"/>
      <c r="WUS170" s="32"/>
      <c r="WUT170" s="32"/>
      <c r="WUU170" s="32"/>
      <c r="WUV170" s="32"/>
      <c r="WUW170" s="32"/>
      <c r="WUX170" s="32"/>
      <c r="WUY170" s="32"/>
      <c r="WUZ170" s="32"/>
      <c r="WVA170" s="32"/>
      <c r="WVB170" s="33"/>
      <c r="WVC170" s="34"/>
      <c r="WVD170" s="33"/>
      <c r="WVE170" s="33"/>
      <c r="WVF170" s="39"/>
      <c r="WVG170" s="37"/>
      <c r="WVH170" s="32"/>
      <c r="WVI170" s="32"/>
      <c r="WVJ170" s="32"/>
      <c r="WVK170" s="32"/>
      <c r="WVL170" s="32"/>
      <c r="WVM170" s="32"/>
      <c r="WVN170" s="32"/>
      <c r="WVO170" s="32"/>
      <c r="WVP170" s="32"/>
      <c r="WVQ170" s="32"/>
      <c r="WVR170" s="33"/>
      <c r="WVS170" s="34"/>
      <c r="WVT170" s="33"/>
      <c r="WVU170" s="33"/>
      <c r="WVV170" s="39"/>
      <c r="WVW170" s="37"/>
      <c r="WVX170" s="32"/>
      <c r="WVY170" s="32"/>
      <c r="WVZ170" s="32"/>
      <c r="WWA170" s="32"/>
      <c r="WWB170" s="32"/>
      <c r="WWC170" s="32"/>
      <c r="WWD170" s="32"/>
      <c r="WWE170" s="32"/>
      <c r="WWF170" s="32"/>
      <c r="WWG170" s="32"/>
      <c r="WWH170" s="33"/>
      <c r="WWI170" s="34"/>
      <c r="WWJ170" s="33"/>
      <c r="WWK170" s="33"/>
      <c r="WWL170" s="39"/>
      <c r="WWM170" s="37"/>
      <c r="WWN170" s="32"/>
      <c r="WWO170" s="32"/>
      <c r="WWP170" s="32"/>
      <c r="WWQ170" s="32"/>
      <c r="WWR170" s="32"/>
      <c r="WWS170" s="32"/>
      <c r="WWT170" s="32"/>
      <c r="WWU170" s="32"/>
      <c r="WWV170" s="32"/>
      <c r="WWW170" s="32"/>
      <c r="WWX170" s="33"/>
      <c r="WWY170" s="34"/>
      <c r="WWZ170" s="33"/>
      <c r="WXA170" s="33"/>
      <c r="WXB170" s="39"/>
      <c r="WXC170" s="37"/>
      <c r="WXD170" s="32"/>
      <c r="WXE170" s="32"/>
      <c r="WXF170" s="32"/>
      <c r="WXG170" s="32"/>
      <c r="WXH170" s="32"/>
      <c r="WXI170" s="32"/>
      <c r="WXJ170" s="32"/>
      <c r="WXK170" s="32"/>
      <c r="WXL170" s="32"/>
      <c r="WXM170" s="32"/>
      <c r="WXN170" s="33"/>
      <c r="WXO170" s="34"/>
      <c r="WXP170" s="33"/>
      <c r="WXQ170" s="33"/>
      <c r="WXR170" s="39"/>
      <c r="WXS170" s="37"/>
      <c r="WXT170" s="32"/>
      <c r="WXU170" s="32"/>
      <c r="WXV170" s="32"/>
      <c r="WXW170" s="32"/>
      <c r="WXX170" s="32"/>
      <c r="WXY170" s="32"/>
      <c r="WXZ170" s="32"/>
      <c r="WYA170" s="32"/>
      <c r="WYB170" s="32"/>
      <c r="WYC170" s="32"/>
      <c r="WYD170" s="33"/>
      <c r="WYE170" s="34"/>
      <c r="WYF170" s="33"/>
      <c r="WYG170" s="33"/>
      <c r="WYH170" s="39"/>
      <c r="WYI170" s="37"/>
      <c r="WYJ170" s="32"/>
      <c r="WYK170" s="32"/>
      <c r="WYL170" s="32"/>
      <c r="WYM170" s="32"/>
      <c r="WYN170" s="32"/>
      <c r="WYO170" s="32"/>
      <c r="WYP170" s="32"/>
      <c r="WYQ170" s="32"/>
      <c r="WYR170" s="32"/>
      <c r="WYS170" s="32"/>
      <c r="WYT170" s="33"/>
      <c r="WYU170" s="34"/>
      <c r="WYV170" s="33"/>
      <c r="WYW170" s="33"/>
      <c r="WYX170" s="39"/>
      <c r="WYY170" s="37"/>
      <c r="WYZ170" s="32"/>
      <c r="WZA170" s="32"/>
      <c r="WZB170" s="32"/>
      <c r="WZC170" s="32"/>
      <c r="WZD170" s="32"/>
      <c r="WZE170" s="32"/>
      <c r="WZF170" s="32"/>
      <c r="WZG170" s="32"/>
      <c r="WZH170" s="32"/>
      <c r="WZI170" s="32"/>
      <c r="WZJ170" s="33"/>
      <c r="WZK170" s="34"/>
      <c r="WZL170" s="33"/>
      <c r="WZM170" s="33"/>
      <c r="WZN170" s="39"/>
      <c r="WZO170" s="37"/>
      <c r="WZP170" s="32"/>
      <c r="WZQ170" s="32"/>
      <c r="WZR170" s="32"/>
      <c r="WZS170" s="32"/>
      <c r="WZT170" s="32"/>
      <c r="WZU170" s="32"/>
      <c r="WZV170" s="32"/>
      <c r="WZW170" s="32"/>
      <c r="WZX170" s="32"/>
      <c r="WZY170" s="32"/>
      <c r="WZZ170" s="33"/>
      <c r="XAA170" s="34"/>
      <c r="XAB170" s="33"/>
      <c r="XAC170" s="33"/>
      <c r="XAD170" s="39"/>
      <c r="XAE170" s="37"/>
      <c r="XAF170" s="32"/>
      <c r="XAG170" s="32"/>
      <c r="XAH170" s="32"/>
      <c r="XAI170" s="32"/>
      <c r="XAJ170" s="32"/>
      <c r="XAK170" s="32"/>
      <c r="XAL170" s="32"/>
      <c r="XAM170" s="32"/>
      <c r="XAN170" s="32"/>
      <c r="XAO170" s="32"/>
      <c r="XAP170" s="33"/>
      <c r="XAQ170" s="34"/>
      <c r="XAR170" s="33"/>
      <c r="XAS170" s="33"/>
      <c r="XAT170" s="39"/>
      <c r="XAU170" s="37"/>
      <c r="XAV170" s="32"/>
      <c r="XAW170" s="32"/>
      <c r="XAX170" s="32"/>
      <c r="XAY170" s="32"/>
      <c r="XAZ170" s="32"/>
      <c r="XBA170" s="32"/>
      <c r="XBB170" s="32"/>
      <c r="XBC170" s="32"/>
      <c r="XBD170" s="32"/>
      <c r="XBE170" s="32"/>
      <c r="XBF170" s="33"/>
      <c r="XBG170" s="34"/>
      <c r="XBH170" s="33"/>
      <c r="XBI170" s="33"/>
      <c r="XBJ170" s="39"/>
      <c r="XBK170" s="37"/>
      <c r="XBL170" s="32"/>
      <c r="XBM170" s="32"/>
      <c r="XBN170" s="32"/>
      <c r="XBO170" s="32"/>
      <c r="XBP170" s="32"/>
      <c r="XBQ170" s="32"/>
      <c r="XBR170" s="32"/>
      <c r="XBS170" s="32"/>
      <c r="XBT170" s="32"/>
      <c r="XBU170" s="32"/>
      <c r="XBV170" s="33"/>
      <c r="XBW170" s="34"/>
      <c r="XBX170" s="33"/>
      <c r="XBY170" s="33"/>
      <c r="XBZ170" s="39"/>
      <c r="XCA170" s="37"/>
      <c r="XCB170" s="32"/>
      <c r="XCC170" s="32"/>
      <c r="XCD170" s="32"/>
      <c r="XCE170" s="32"/>
      <c r="XCF170" s="32"/>
      <c r="XCG170" s="32"/>
      <c r="XCH170" s="32"/>
      <c r="XCI170" s="32"/>
      <c r="XCJ170" s="32"/>
      <c r="XCK170" s="32"/>
      <c r="XCL170" s="33"/>
      <c r="XCM170" s="34"/>
      <c r="XCN170" s="33"/>
      <c r="XCO170" s="33"/>
      <c r="XCP170" s="39"/>
      <c r="XCQ170" s="37"/>
      <c r="XCR170" s="32"/>
      <c r="XCS170" s="32"/>
      <c r="XCT170" s="32"/>
      <c r="XCU170" s="32"/>
      <c r="XCV170" s="32"/>
      <c r="XCW170" s="32"/>
      <c r="XCX170" s="32"/>
      <c r="XCY170" s="32"/>
      <c r="XCZ170" s="32"/>
      <c r="XDA170" s="32"/>
      <c r="XDB170" s="33"/>
      <c r="XDC170" s="34"/>
      <c r="XDD170" s="33"/>
      <c r="XDE170" s="33"/>
      <c r="XDF170" s="39"/>
      <c r="XDG170" s="37"/>
      <c r="XDH170" s="32"/>
      <c r="XDI170" s="32"/>
      <c r="XDJ170" s="32"/>
      <c r="XDK170" s="32"/>
      <c r="XDL170" s="32"/>
      <c r="XDM170" s="32"/>
      <c r="XDN170" s="32"/>
      <c r="XDO170" s="32"/>
      <c r="XDP170" s="32"/>
      <c r="XDQ170" s="32"/>
      <c r="XDR170" s="33"/>
      <c r="XDS170" s="34"/>
      <c r="XDT170" s="33"/>
      <c r="XDU170" s="33"/>
      <c r="XDV170" s="39"/>
      <c r="XDW170" s="37"/>
      <c r="XDX170" s="32"/>
      <c r="XDY170" s="32"/>
      <c r="XDZ170" s="32"/>
      <c r="XEA170" s="32"/>
      <c r="XEB170" s="32"/>
      <c r="XEC170" s="32"/>
      <c r="XED170" s="32"/>
      <c r="XEE170" s="32"/>
      <c r="XEF170" s="32"/>
      <c r="XEG170" s="32"/>
      <c r="XEH170" s="33"/>
      <c r="XEI170" s="34"/>
      <c r="XEJ170" s="33"/>
      <c r="XEK170" s="33"/>
      <c r="XEL170" s="39"/>
      <c r="XEM170" s="37"/>
      <c r="XEN170" s="32"/>
      <c r="XEO170" s="32"/>
      <c r="XEP170" s="32"/>
      <c r="XEQ170" s="32"/>
      <c r="XER170" s="32"/>
      <c r="XES170" s="32"/>
      <c r="XET170" s="32"/>
      <c r="XEU170" s="32"/>
      <c r="XEV170" s="32"/>
      <c r="XEW170" s="32"/>
      <c r="XEX170" s="33"/>
      <c r="XEY170" s="34"/>
      <c r="XEZ170" s="33"/>
      <c r="XFA170" s="33"/>
      <c r="XFB170" s="39"/>
      <c r="XFC170" s="37"/>
    </row>
    <row r="171" spans="1:16383" ht="57" customHeight="1" x14ac:dyDescent="0.25">
      <c r="A171" s="56"/>
      <c r="B171" s="14" t="s">
        <v>637</v>
      </c>
      <c r="C171" s="14">
        <v>3</v>
      </c>
      <c r="D171" s="14" t="s">
        <v>126</v>
      </c>
      <c r="E171" s="14" t="s">
        <v>32</v>
      </c>
      <c r="F171" s="14" t="s">
        <v>37</v>
      </c>
      <c r="G171" s="14"/>
      <c r="H171" s="14" t="s">
        <v>986</v>
      </c>
      <c r="I171" s="14" t="s">
        <v>8</v>
      </c>
      <c r="J171" s="14" t="s">
        <v>830</v>
      </c>
      <c r="K171" s="14" t="s">
        <v>931</v>
      </c>
      <c r="L171" s="14" t="s">
        <v>882</v>
      </c>
      <c r="M171" s="14" t="s">
        <v>655</v>
      </c>
      <c r="N171" s="14" t="s">
        <v>1515</v>
      </c>
      <c r="O171" s="14" t="s">
        <v>997</v>
      </c>
    </row>
    <row r="172" spans="1:16383" ht="167.25" customHeight="1" x14ac:dyDescent="0.25">
      <c r="A172" s="56"/>
      <c r="B172" s="43" t="s">
        <v>1066</v>
      </c>
      <c r="C172" s="43">
        <v>4</v>
      </c>
      <c r="D172" s="43" t="s">
        <v>126</v>
      </c>
      <c r="E172" s="43" t="s">
        <v>32</v>
      </c>
      <c r="F172" s="43" t="s">
        <v>474</v>
      </c>
      <c r="G172" s="43"/>
      <c r="H172" s="43" t="s">
        <v>657</v>
      </c>
      <c r="I172" s="43" t="s">
        <v>499</v>
      </c>
      <c r="J172" s="44"/>
      <c r="K172" s="44"/>
      <c r="L172" s="45"/>
      <c r="M172" s="44" t="s">
        <v>1170</v>
      </c>
      <c r="N172" s="46" t="s">
        <v>1515</v>
      </c>
      <c r="O172" s="47"/>
      <c r="P172" s="32"/>
      <c r="Q172" s="32"/>
      <c r="R172" s="32"/>
      <c r="S172" s="32"/>
      <c r="T172" s="32"/>
      <c r="U172" s="32"/>
      <c r="V172" s="32"/>
      <c r="W172" s="32"/>
      <c r="X172" s="32"/>
      <c r="Y172" s="32"/>
      <c r="Z172" s="33"/>
      <c r="AA172" s="34"/>
      <c r="AB172" s="33"/>
      <c r="AC172" s="33"/>
      <c r="AD172" s="39"/>
      <c r="AE172" s="37"/>
      <c r="AF172" s="32"/>
      <c r="AG172" s="32"/>
      <c r="AH172" s="32"/>
      <c r="AI172" s="32"/>
      <c r="AJ172" s="32"/>
      <c r="AK172" s="32"/>
      <c r="AL172" s="32"/>
      <c r="AM172" s="32"/>
      <c r="AN172" s="32"/>
      <c r="AO172" s="32"/>
      <c r="AP172" s="33"/>
      <c r="AQ172" s="34"/>
      <c r="AR172" s="33"/>
      <c r="AS172" s="33"/>
      <c r="AT172" s="39"/>
      <c r="AU172" s="37"/>
      <c r="AV172" s="32"/>
      <c r="AW172" s="32"/>
      <c r="AX172" s="32"/>
      <c r="AY172" s="32"/>
      <c r="AZ172" s="32"/>
      <c r="BA172" s="32"/>
      <c r="BB172" s="32"/>
      <c r="BC172" s="32"/>
      <c r="BD172" s="32"/>
      <c r="BE172" s="32"/>
      <c r="BF172" s="33"/>
      <c r="BG172" s="34"/>
      <c r="BH172" s="33"/>
      <c r="BI172" s="33"/>
      <c r="BJ172" s="39"/>
      <c r="BK172" s="37"/>
      <c r="BL172" s="32"/>
      <c r="BM172" s="32"/>
      <c r="BN172" s="32"/>
      <c r="BO172" s="32"/>
      <c r="BP172" s="32"/>
      <c r="BQ172" s="32"/>
      <c r="BR172" s="32"/>
      <c r="BS172" s="32"/>
      <c r="BT172" s="32"/>
      <c r="BU172" s="32"/>
      <c r="BV172" s="33"/>
      <c r="BW172" s="34"/>
      <c r="BX172" s="33"/>
      <c r="BY172" s="33"/>
      <c r="BZ172" s="39"/>
      <c r="CA172" s="37"/>
      <c r="CB172" s="32"/>
      <c r="CC172" s="32"/>
      <c r="CD172" s="32"/>
      <c r="CE172" s="32"/>
      <c r="CF172" s="32"/>
      <c r="CG172" s="32"/>
      <c r="CH172" s="32"/>
      <c r="CI172" s="32"/>
      <c r="CJ172" s="32"/>
      <c r="CK172" s="32"/>
      <c r="CL172" s="33"/>
      <c r="CM172" s="34"/>
      <c r="CN172" s="33"/>
      <c r="CO172" s="33"/>
      <c r="CP172" s="39"/>
      <c r="CQ172" s="37"/>
      <c r="CR172" s="32"/>
      <c r="CS172" s="32"/>
      <c r="CT172" s="32"/>
      <c r="CU172" s="32"/>
      <c r="CV172" s="32"/>
      <c r="CW172" s="32"/>
      <c r="CX172" s="32"/>
      <c r="CY172" s="32"/>
      <c r="CZ172" s="32"/>
      <c r="DA172" s="32"/>
      <c r="DB172" s="33"/>
      <c r="DC172" s="34"/>
      <c r="DD172" s="33"/>
      <c r="DE172" s="33"/>
      <c r="DF172" s="39"/>
      <c r="DG172" s="37"/>
      <c r="DH172" s="32"/>
      <c r="DI172" s="32"/>
      <c r="DJ172" s="32"/>
      <c r="DK172" s="32"/>
      <c r="DL172" s="32"/>
      <c r="DM172" s="32"/>
      <c r="DN172" s="32"/>
      <c r="DO172" s="32"/>
      <c r="DP172" s="32"/>
      <c r="DQ172" s="32"/>
      <c r="DR172" s="33"/>
      <c r="DS172" s="34"/>
      <c r="DT172" s="33"/>
      <c r="DU172" s="33"/>
      <c r="DV172" s="39"/>
      <c r="DW172" s="37"/>
      <c r="DX172" s="32"/>
      <c r="DY172" s="32"/>
      <c r="DZ172" s="32"/>
      <c r="EA172" s="32"/>
      <c r="EB172" s="32"/>
      <c r="EC172" s="32"/>
      <c r="ED172" s="32"/>
      <c r="EE172" s="32"/>
      <c r="EF172" s="32"/>
      <c r="EG172" s="32"/>
      <c r="EH172" s="33"/>
      <c r="EI172" s="34"/>
      <c r="EJ172" s="33"/>
      <c r="EK172" s="33"/>
      <c r="EL172" s="39"/>
      <c r="EM172" s="37"/>
      <c r="EN172" s="32"/>
      <c r="EO172" s="32"/>
      <c r="EP172" s="32"/>
      <c r="EQ172" s="32"/>
      <c r="ER172" s="32"/>
      <c r="ES172" s="32"/>
      <c r="ET172" s="32"/>
      <c r="EU172" s="32"/>
      <c r="EV172" s="32"/>
      <c r="EW172" s="32"/>
      <c r="EX172" s="33"/>
      <c r="EY172" s="34"/>
      <c r="EZ172" s="33"/>
      <c r="FA172" s="33"/>
      <c r="FB172" s="39"/>
      <c r="FC172" s="37"/>
      <c r="FD172" s="32"/>
      <c r="FE172" s="32"/>
      <c r="FF172" s="32"/>
      <c r="FG172" s="32"/>
      <c r="FH172" s="32"/>
      <c r="FI172" s="32"/>
      <c r="FJ172" s="32"/>
      <c r="FK172" s="32"/>
      <c r="FL172" s="32"/>
      <c r="FM172" s="32"/>
      <c r="FN172" s="33"/>
      <c r="FO172" s="34"/>
      <c r="FP172" s="33"/>
      <c r="FQ172" s="33"/>
      <c r="FR172" s="39"/>
      <c r="FS172" s="37"/>
      <c r="FT172" s="32"/>
      <c r="FU172" s="32"/>
      <c r="FV172" s="32"/>
      <c r="FW172" s="32"/>
      <c r="FX172" s="32"/>
      <c r="FY172" s="32"/>
      <c r="FZ172" s="32"/>
      <c r="GA172" s="32"/>
      <c r="GB172" s="32"/>
      <c r="GC172" s="32"/>
      <c r="GD172" s="33"/>
      <c r="GE172" s="34"/>
      <c r="GF172" s="33"/>
      <c r="GG172" s="33"/>
      <c r="GH172" s="39"/>
      <c r="GI172" s="37"/>
      <c r="GJ172" s="32"/>
      <c r="GK172" s="32"/>
      <c r="GL172" s="32"/>
      <c r="GM172" s="32"/>
      <c r="GN172" s="32"/>
      <c r="GO172" s="32"/>
      <c r="GP172" s="32"/>
      <c r="GQ172" s="32"/>
      <c r="GR172" s="32"/>
      <c r="GS172" s="32"/>
      <c r="GT172" s="33"/>
      <c r="GU172" s="34"/>
      <c r="GV172" s="33"/>
      <c r="GW172" s="33"/>
      <c r="GX172" s="39"/>
      <c r="GY172" s="37"/>
      <c r="GZ172" s="32"/>
      <c r="HA172" s="32"/>
      <c r="HB172" s="32"/>
      <c r="HC172" s="32"/>
      <c r="HD172" s="32"/>
      <c r="HE172" s="32"/>
      <c r="HF172" s="32"/>
      <c r="HG172" s="32"/>
      <c r="HH172" s="32"/>
      <c r="HI172" s="32"/>
      <c r="HJ172" s="33"/>
      <c r="HK172" s="34"/>
      <c r="HL172" s="33"/>
      <c r="HM172" s="33"/>
      <c r="HN172" s="39"/>
      <c r="HO172" s="37"/>
      <c r="HP172" s="32"/>
      <c r="HQ172" s="32"/>
      <c r="HR172" s="32"/>
      <c r="HS172" s="32"/>
      <c r="HT172" s="32"/>
      <c r="HU172" s="32"/>
      <c r="HV172" s="32"/>
      <c r="HW172" s="32"/>
      <c r="HX172" s="32"/>
      <c r="HY172" s="32"/>
      <c r="HZ172" s="33"/>
      <c r="IA172" s="34"/>
      <c r="IB172" s="33"/>
      <c r="IC172" s="33"/>
      <c r="ID172" s="39"/>
      <c r="IE172" s="37"/>
      <c r="IF172" s="32"/>
      <c r="IG172" s="32"/>
      <c r="IH172" s="32"/>
      <c r="II172" s="32"/>
      <c r="IJ172" s="32"/>
      <c r="IK172" s="32"/>
      <c r="IL172" s="32"/>
      <c r="IM172" s="32"/>
      <c r="IN172" s="32"/>
      <c r="IO172" s="32"/>
      <c r="IP172" s="33"/>
      <c r="IQ172" s="34"/>
      <c r="IR172" s="33"/>
      <c r="IS172" s="33"/>
      <c r="IT172" s="39"/>
      <c r="IU172" s="37"/>
      <c r="IV172" s="32"/>
      <c r="IW172" s="32"/>
      <c r="IX172" s="32"/>
      <c r="IY172" s="32"/>
      <c r="IZ172" s="32"/>
      <c r="JA172" s="32"/>
      <c r="JB172" s="32"/>
      <c r="JC172" s="32"/>
      <c r="JD172" s="32"/>
      <c r="JE172" s="32"/>
      <c r="JF172" s="33"/>
      <c r="JG172" s="34"/>
      <c r="JH172" s="33"/>
      <c r="JI172" s="33"/>
      <c r="JJ172" s="39"/>
      <c r="JK172" s="37"/>
      <c r="JL172" s="32"/>
      <c r="JM172" s="32"/>
      <c r="JN172" s="32"/>
      <c r="JO172" s="32"/>
      <c r="JP172" s="32"/>
      <c r="JQ172" s="32"/>
      <c r="JR172" s="32"/>
      <c r="JS172" s="32"/>
      <c r="JT172" s="32"/>
      <c r="JU172" s="32"/>
      <c r="JV172" s="33"/>
      <c r="JW172" s="34"/>
      <c r="JX172" s="33"/>
      <c r="JY172" s="33"/>
      <c r="JZ172" s="39"/>
      <c r="KA172" s="37"/>
      <c r="KB172" s="32"/>
      <c r="KC172" s="32"/>
      <c r="KD172" s="32"/>
      <c r="KE172" s="32"/>
      <c r="KF172" s="32"/>
      <c r="KG172" s="32"/>
      <c r="KH172" s="32"/>
      <c r="KI172" s="32"/>
      <c r="KJ172" s="32"/>
      <c r="KK172" s="32"/>
      <c r="KL172" s="33"/>
      <c r="KM172" s="34"/>
      <c r="KN172" s="33"/>
      <c r="KO172" s="33"/>
      <c r="KP172" s="39"/>
      <c r="KQ172" s="37"/>
      <c r="KR172" s="32"/>
      <c r="KS172" s="32"/>
      <c r="KT172" s="32"/>
      <c r="KU172" s="32"/>
      <c r="KV172" s="32"/>
      <c r="KW172" s="32"/>
      <c r="KX172" s="32"/>
      <c r="KY172" s="32"/>
      <c r="KZ172" s="32"/>
      <c r="LA172" s="32"/>
      <c r="LB172" s="33"/>
      <c r="LC172" s="34"/>
      <c r="LD172" s="33"/>
      <c r="LE172" s="33"/>
      <c r="LF172" s="39"/>
      <c r="LG172" s="37"/>
      <c r="LH172" s="32"/>
      <c r="LI172" s="32"/>
      <c r="LJ172" s="32"/>
      <c r="LK172" s="32"/>
      <c r="LL172" s="32"/>
      <c r="LM172" s="32"/>
      <c r="LN172" s="32"/>
      <c r="LO172" s="32"/>
      <c r="LP172" s="32"/>
      <c r="LQ172" s="32"/>
      <c r="LR172" s="33"/>
      <c r="LS172" s="34"/>
      <c r="LT172" s="33"/>
      <c r="LU172" s="33"/>
      <c r="LV172" s="39"/>
      <c r="LW172" s="37"/>
      <c r="LX172" s="32"/>
      <c r="LY172" s="32"/>
      <c r="LZ172" s="32"/>
      <c r="MA172" s="32"/>
      <c r="MB172" s="32"/>
      <c r="MC172" s="32"/>
      <c r="MD172" s="32"/>
      <c r="ME172" s="32"/>
      <c r="MF172" s="32"/>
      <c r="MG172" s="32"/>
      <c r="MH172" s="33"/>
      <c r="MI172" s="34"/>
      <c r="MJ172" s="33"/>
      <c r="MK172" s="33"/>
      <c r="ML172" s="39"/>
      <c r="MM172" s="37"/>
      <c r="MN172" s="32"/>
      <c r="MO172" s="32"/>
      <c r="MP172" s="32"/>
      <c r="MQ172" s="32"/>
      <c r="MR172" s="32"/>
      <c r="MS172" s="32"/>
      <c r="MT172" s="32"/>
      <c r="MU172" s="32"/>
      <c r="MV172" s="32"/>
      <c r="MW172" s="32"/>
      <c r="MX172" s="33"/>
      <c r="MY172" s="34"/>
      <c r="MZ172" s="33"/>
      <c r="NA172" s="33"/>
      <c r="NB172" s="39"/>
      <c r="NC172" s="37"/>
      <c r="ND172" s="32"/>
      <c r="NE172" s="32"/>
      <c r="NF172" s="32"/>
      <c r="NG172" s="32"/>
      <c r="NH172" s="32"/>
      <c r="NI172" s="32"/>
      <c r="NJ172" s="32"/>
      <c r="NK172" s="32"/>
      <c r="NL172" s="32"/>
      <c r="NM172" s="32"/>
      <c r="NN172" s="33"/>
      <c r="NO172" s="34"/>
      <c r="NP172" s="33"/>
      <c r="NQ172" s="33"/>
      <c r="NR172" s="39"/>
      <c r="NS172" s="37"/>
      <c r="NT172" s="32"/>
      <c r="NU172" s="32"/>
      <c r="NV172" s="32"/>
      <c r="NW172" s="32"/>
      <c r="NX172" s="32"/>
      <c r="NY172" s="32"/>
      <c r="NZ172" s="32"/>
      <c r="OA172" s="32"/>
      <c r="OB172" s="32"/>
      <c r="OC172" s="32"/>
      <c r="OD172" s="33"/>
      <c r="OE172" s="34"/>
      <c r="OF172" s="33"/>
      <c r="OG172" s="33"/>
      <c r="OH172" s="39"/>
      <c r="OI172" s="37"/>
      <c r="OJ172" s="32"/>
      <c r="OK172" s="32"/>
      <c r="OL172" s="32"/>
      <c r="OM172" s="32"/>
      <c r="ON172" s="32"/>
      <c r="OO172" s="32"/>
      <c r="OP172" s="32"/>
      <c r="OQ172" s="32"/>
      <c r="OR172" s="32"/>
      <c r="OS172" s="32"/>
      <c r="OT172" s="33"/>
      <c r="OU172" s="34"/>
      <c r="OV172" s="33"/>
      <c r="OW172" s="33"/>
      <c r="OX172" s="39"/>
      <c r="OY172" s="37"/>
      <c r="OZ172" s="32"/>
      <c r="PA172" s="32"/>
      <c r="PB172" s="32"/>
      <c r="PC172" s="32"/>
      <c r="PD172" s="32"/>
      <c r="PE172" s="32"/>
      <c r="PF172" s="32"/>
      <c r="PG172" s="32"/>
      <c r="PH172" s="32"/>
      <c r="PI172" s="32"/>
      <c r="PJ172" s="33"/>
      <c r="PK172" s="34"/>
      <c r="PL172" s="33"/>
      <c r="PM172" s="33"/>
      <c r="PN172" s="39"/>
      <c r="PO172" s="37"/>
      <c r="PP172" s="32"/>
      <c r="PQ172" s="32"/>
      <c r="PR172" s="32"/>
      <c r="PS172" s="32"/>
      <c r="PT172" s="32"/>
      <c r="PU172" s="32"/>
      <c r="PV172" s="32"/>
      <c r="PW172" s="32"/>
      <c r="PX172" s="32"/>
      <c r="PY172" s="32"/>
      <c r="PZ172" s="33"/>
      <c r="QA172" s="34"/>
      <c r="QB172" s="33"/>
      <c r="QC172" s="33"/>
      <c r="QD172" s="39"/>
      <c r="QE172" s="37"/>
      <c r="QF172" s="32"/>
      <c r="QG172" s="32"/>
      <c r="QH172" s="32"/>
      <c r="QI172" s="32"/>
      <c r="QJ172" s="32"/>
      <c r="QK172" s="32"/>
      <c r="QL172" s="32"/>
      <c r="QM172" s="32"/>
      <c r="QN172" s="32"/>
      <c r="QO172" s="32"/>
      <c r="QP172" s="33"/>
      <c r="QQ172" s="34"/>
      <c r="QR172" s="33"/>
      <c r="QS172" s="33"/>
      <c r="QT172" s="39"/>
      <c r="QU172" s="37"/>
      <c r="QV172" s="32"/>
      <c r="QW172" s="32"/>
      <c r="QX172" s="32"/>
      <c r="QY172" s="32"/>
      <c r="QZ172" s="32"/>
      <c r="RA172" s="32"/>
      <c r="RB172" s="32"/>
      <c r="RC172" s="32"/>
      <c r="RD172" s="32"/>
      <c r="RE172" s="32"/>
      <c r="RF172" s="33"/>
      <c r="RG172" s="34"/>
      <c r="RH172" s="33"/>
      <c r="RI172" s="33"/>
      <c r="RJ172" s="39"/>
      <c r="RK172" s="37"/>
      <c r="RL172" s="32"/>
      <c r="RM172" s="32"/>
      <c r="RN172" s="32"/>
      <c r="RO172" s="32"/>
      <c r="RP172" s="32"/>
      <c r="RQ172" s="32"/>
      <c r="RR172" s="32"/>
      <c r="RS172" s="32"/>
      <c r="RT172" s="32"/>
      <c r="RU172" s="32"/>
      <c r="RV172" s="33"/>
      <c r="RW172" s="34"/>
      <c r="RX172" s="33"/>
      <c r="RY172" s="33"/>
      <c r="RZ172" s="39"/>
      <c r="SA172" s="37"/>
      <c r="SB172" s="32"/>
      <c r="SC172" s="32"/>
      <c r="SD172" s="32"/>
      <c r="SE172" s="32"/>
      <c r="SF172" s="32"/>
      <c r="SG172" s="32"/>
      <c r="SH172" s="32"/>
      <c r="SI172" s="32"/>
      <c r="SJ172" s="32"/>
      <c r="SK172" s="32"/>
      <c r="SL172" s="33"/>
      <c r="SM172" s="34"/>
      <c r="SN172" s="33"/>
      <c r="SO172" s="33"/>
      <c r="SP172" s="39"/>
      <c r="SQ172" s="37"/>
      <c r="SR172" s="32"/>
      <c r="SS172" s="32"/>
      <c r="ST172" s="32"/>
      <c r="SU172" s="32"/>
      <c r="SV172" s="32"/>
      <c r="SW172" s="32"/>
      <c r="SX172" s="32"/>
      <c r="SY172" s="32"/>
      <c r="SZ172" s="32"/>
      <c r="TA172" s="32"/>
      <c r="TB172" s="33"/>
      <c r="TC172" s="34"/>
      <c r="TD172" s="33"/>
      <c r="TE172" s="33"/>
      <c r="TF172" s="39"/>
      <c r="TG172" s="37"/>
      <c r="TH172" s="32"/>
      <c r="TI172" s="32"/>
      <c r="TJ172" s="32"/>
      <c r="TK172" s="32"/>
      <c r="TL172" s="32"/>
      <c r="TM172" s="32"/>
      <c r="TN172" s="32"/>
      <c r="TO172" s="32"/>
      <c r="TP172" s="32"/>
      <c r="TQ172" s="32"/>
      <c r="TR172" s="33"/>
      <c r="TS172" s="34"/>
      <c r="TT172" s="33"/>
      <c r="TU172" s="33"/>
      <c r="TV172" s="39"/>
      <c r="TW172" s="37"/>
      <c r="TX172" s="32"/>
      <c r="TY172" s="32"/>
      <c r="TZ172" s="32"/>
      <c r="UA172" s="32"/>
      <c r="UB172" s="32"/>
      <c r="UC172" s="32"/>
      <c r="UD172" s="32"/>
      <c r="UE172" s="32"/>
      <c r="UF172" s="32"/>
      <c r="UG172" s="32"/>
      <c r="UH172" s="33"/>
      <c r="UI172" s="34"/>
      <c r="UJ172" s="33"/>
      <c r="UK172" s="33"/>
      <c r="UL172" s="39"/>
      <c r="UM172" s="37"/>
      <c r="UN172" s="32"/>
      <c r="UO172" s="32"/>
      <c r="UP172" s="32"/>
      <c r="UQ172" s="32"/>
      <c r="UR172" s="32"/>
      <c r="US172" s="32"/>
      <c r="UT172" s="32"/>
      <c r="UU172" s="32"/>
      <c r="UV172" s="32"/>
      <c r="UW172" s="32"/>
      <c r="UX172" s="33"/>
      <c r="UY172" s="34"/>
      <c r="UZ172" s="33"/>
      <c r="VA172" s="33"/>
      <c r="VB172" s="39"/>
      <c r="VC172" s="37"/>
      <c r="VD172" s="32"/>
      <c r="VE172" s="32"/>
      <c r="VF172" s="32"/>
      <c r="VG172" s="32"/>
      <c r="VH172" s="32"/>
      <c r="VI172" s="32"/>
      <c r="VJ172" s="32"/>
      <c r="VK172" s="32"/>
      <c r="VL172" s="32"/>
      <c r="VM172" s="32"/>
      <c r="VN172" s="33"/>
      <c r="VO172" s="34"/>
      <c r="VP172" s="33"/>
      <c r="VQ172" s="33"/>
      <c r="VR172" s="39"/>
      <c r="VS172" s="37"/>
      <c r="VT172" s="32"/>
      <c r="VU172" s="32"/>
      <c r="VV172" s="32"/>
      <c r="VW172" s="32"/>
      <c r="VX172" s="32"/>
      <c r="VY172" s="32"/>
      <c r="VZ172" s="32"/>
      <c r="WA172" s="32"/>
      <c r="WB172" s="32"/>
      <c r="WC172" s="32"/>
      <c r="WD172" s="33"/>
      <c r="WE172" s="34"/>
      <c r="WF172" s="33"/>
      <c r="WG172" s="33"/>
      <c r="WH172" s="39"/>
      <c r="WI172" s="37"/>
      <c r="WJ172" s="32"/>
      <c r="WK172" s="32"/>
      <c r="WL172" s="32"/>
      <c r="WM172" s="32"/>
      <c r="WN172" s="32"/>
      <c r="WO172" s="32"/>
      <c r="WP172" s="32"/>
      <c r="WQ172" s="32"/>
      <c r="WR172" s="32"/>
      <c r="WS172" s="32"/>
      <c r="WT172" s="33"/>
      <c r="WU172" s="34"/>
      <c r="WV172" s="33"/>
      <c r="WW172" s="33"/>
      <c r="WX172" s="39"/>
      <c r="WY172" s="37"/>
      <c r="WZ172" s="32"/>
      <c r="XA172" s="32"/>
      <c r="XB172" s="32"/>
      <c r="XC172" s="32"/>
      <c r="XD172" s="32"/>
      <c r="XE172" s="32"/>
      <c r="XF172" s="32"/>
      <c r="XG172" s="32"/>
      <c r="XH172" s="32"/>
      <c r="XI172" s="32"/>
      <c r="XJ172" s="33"/>
      <c r="XK172" s="34"/>
      <c r="XL172" s="33"/>
      <c r="XM172" s="33"/>
      <c r="XN172" s="39"/>
      <c r="XO172" s="37"/>
      <c r="XP172" s="32"/>
      <c r="XQ172" s="32"/>
      <c r="XR172" s="32"/>
      <c r="XS172" s="32"/>
      <c r="XT172" s="32"/>
      <c r="XU172" s="32"/>
      <c r="XV172" s="32"/>
      <c r="XW172" s="32"/>
      <c r="XX172" s="32"/>
      <c r="XY172" s="32"/>
      <c r="XZ172" s="33"/>
      <c r="YA172" s="34"/>
      <c r="YB172" s="33"/>
      <c r="YC172" s="33"/>
      <c r="YD172" s="39"/>
      <c r="YE172" s="37"/>
      <c r="YF172" s="32"/>
      <c r="YG172" s="32"/>
      <c r="YH172" s="32"/>
      <c r="YI172" s="32"/>
      <c r="YJ172" s="32"/>
      <c r="YK172" s="32"/>
      <c r="YL172" s="32"/>
      <c r="YM172" s="32"/>
      <c r="YN172" s="32"/>
      <c r="YO172" s="32"/>
      <c r="YP172" s="33"/>
      <c r="YQ172" s="34"/>
      <c r="YR172" s="33"/>
      <c r="YS172" s="33"/>
      <c r="YT172" s="39"/>
      <c r="YU172" s="37"/>
      <c r="YV172" s="32"/>
      <c r="YW172" s="32"/>
      <c r="YX172" s="32"/>
      <c r="YY172" s="32"/>
      <c r="YZ172" s="32"/>
      <c r="ZA172" s="32"/>
      <c r="ZB172" s="32"/>
      <c r="ZC172" s="32"/>
      <c r="ZD172" s="32"/>
      <c r="ZE172" s="32"/>
      <c r="ZF172" s="33"/>
      <c r="ZG172" s="34"/>
      <c r="ZH172" s="33"/>
      <c r="ZI172" s="33"/>
      <c r="ZJ172" s="39"/>
      <c r="ZK172" s="37"/>
      <c r="ZL172" s="32"/>
      <c r="ZM172" s="32"/>
      <c r="ZN172" s="32"/>
      <c r="ZO172" s="32"/>
      <c r="ZP172" s="32"/>
      <c r="ZQ172" s="32"/>
      <c r="ZR172" s="32"/>
      <c r="ZS172" s="32"/>
      <c r="ZT172" s="32"/>
      <c r="ZU172" s="32"/>
      <c r="ZV172" s="33"/>
      <c r="ZW172" s="34"/>
      <c r="ZX172" s="33"/>
      <c r="ZY172" s="33"/>
      <c r="ZZ172" s="39"/>
      <c r="AAA172" s="37"/>
      <c r="AAB172" s="32"/>
      <c r="AAC172" s="32"/>
      <c r="AAD172" s="32"/>
      <c r="AAE172" s="32"/>
      <c r="AAF172" s="32"/>
      <c r="AAG172" s="32"/>
      <c r="AAH172" s="32"/>
      <c r="AAI172" s="32"/>
      <c r="AAJ172" s="32"/>
      <c r="AAK172" s="32"/>
      <c r="AAL172" s="33"/>
      <c r="AAM172" s="34"/>
      <c r="AAN172" s="33"/>
      <c r="AAO172" s="33"/>
      <c r="AAP172" s="39"/>
      <c r="AAQ172" s="37"/>
      <c r="AAR172" s="32"/>
      <c r="AAS172" s="32"/>
      <c r="AAT172" s="32"/>
      <c r="AAU172" s="32"/>
      <c r="AAV172" s="32"/>
      <c r="AAW172" s="32"/>
      <c r="AAX172" s="32"/>
      <c r="AAY172" s="32"/>
      <c r="AAZ172" s="32"/>
      <c r="ABA172" s="32"/>
      <c r="ABB172" s="33"/>
      <c r="ABC172" s="34"/>
      <c r="ABD172" s="33"/>
      <c r="ABE172" s="33"/>
      <c r="ABF172" s="39"/>
      <c r="ABG172" s="37"/>
      <c r="ABH172" s="32"/>
      <c r="ABI172" s="32"/>
      <c r="ABJ172" s="32"/>
      <c r="ABK172" s="32"/>
      <c r="ABL172" s="32"/>
      <c r="ABM172" s="32"/>
      <c r="ABN172" s="32"/>
      <c r="ABO172" s="32"/>
      <c r="ABP172" s="32"/>
      <c r="ABQ172" s="32"/>
      <c r="ABR172" s="33"/>
      <c r="ABS172" s="34"/>
      <c r="ABT172" s="33"/>
      <c r="ABU172" s="33"/>
      <c r="ABV172" s="39"/>
      <c r="ABW172" s="37"/>
      <c r="ABX172" s="32"/>
      <c r="ABY172" s="32"/>
      <c r="ABZ172" s="32"/>
      <c r="ACA172" s="32"/>
      <c r="ACB172" s="32"/>
      <c r="ACC172" s="32"/>
      <c r="ACD172" s="32"/>
      <c r="ACE172" s="32"/>
      <c r="ACF172" s="32"/>
      <c r="ACG172" s="32"/>
      <c r="ACH172" s="33"/>
      <c r="ACI172" s="34"/>
      <c r="ACJ172" s="33"/>
      <c r="ACK172" s="33"/>
      <c r="ACL172" s="39"/>
      <c r="ACM172" s="37"/>
      <c r="ACN172" s="32"/>
      <c r="ACO172" s="32"/>
      <c r="ACP172" s="32"/>
      <c r="ACQ172" s="32"/>
      <c r="ACR172" s="32"/>
      <c r="ACS172" s="32"/>
      <c r="ACT172" s="32"/>
      <c r="ACU172" s="32"/>
      <c r="ACV172" s="32"/>
      <c r="ACW172" s="32"/>
      <c r="ACX172" s="33"/>
      <c r="ACY172" s="34"/>
      <c r="ACZ172" s="33"/>
      <c r="ADA172" s="33"/>
      <c r="ADB172" s="39"/>
      <c r="ADC172" s="37"/>
      <c r="ADD172" s="32"/>
      <c r="ADE172" s="32"/>
      <c r="ADF172" s="32"/>
      <c r="ADG172" s="32"/>
      <c r="ADH172" s="32"/>
      <c r="ADI172" s="32"/>
      <c r="ADJ172" s="32"/>
      <c r="ADK172" s="32"/>
      <c r="ADL172" s="32"/>
      <c r="ADM172" s="32"/>
      <c r="ADN172" s="33"/>
      <c r="ADO172" s="34"/>
      <c r="ADP172" s="33"/>
      <c r="ADQ172" s="33"/>
      <c r="ADR172" s="39"/>
      <c r="ADS172" s="37"/>
      <c r="ADT172" s="32"/>
      <c r="ADU172" s="32"/>
      <c r="ADV172" s="32"/>
      <c r="ADW172" s="32"/>
      <c r="ADX172" s="32"/>
      <c r="ADY172" s="32"/>
      <c r="ADZ172" s="32"/>
      <c r="AEA172" s="32"/>
      <c r="AEB172" s="32"/>
      <c r="AEC172" s="32"/>
      <c r="AED172" s="33"/>
      <c r="AEE172" s="34"/>
      <c r="AEF172" s="33"/>
      <c r="AEG172" s="33"/>
      <c r="AEH172" s="39"/>
      <c r="AEI172" s="37"/>
      <c r="AEJ172" s="32"/>
      <c r="AEK172" s="32"/>
      <c r="AEL172" s="32"/>
      <c r="AEM172" s="32"/>
      <c r="AEN172" s="32"/>
      <c r="AEO172" s="32"/>
      <c r="AEP172" s="32"/>
      <c r="AEQ172" s="32"/>
      <c r="AER172" s="32"/>
      <c r="AES172" s="32"/>
      <c r="AET172" s="33"/>
      <c r="AEU172" s="34"/>
      <c r="AEV172" s="33"/>
      <c r="AEW172" s="33"/>
      <c r="AEX172" s="39"/>
      <c r="AEY172" s="37"/>
      <c r="AEZ172" s="32"/>
      <c r="AFA172" s="32"/>
      <c r="AFB172" s="32"/>
      <c r="AFC172" s="32"/>
      <c r="AFD172" s="32"/>
      <c r="AFE172" s="32"/>
      <c r="AFF172" s="32"/>
      <c r="AFG172" s="32"/>
      <c r="AFH172" s="32"/>
      <c r="AFI172" s="32"/>
      <c r="AFJ172" s="33"/>
      <c r="AFK172" s="34"/>
      <c r="AFL172" s="33"/>
      <c r="AFM172" s="33"/>
      <c r="AFN172" s="39"/>
      <c r="AFO172" s="37"/>
      <c r="AFP172" s="32"/>
      <c r="AFQ172" s="32"/>
      <c r="AFR172" s="32"/>
      <c r="AFS172" s="32"/>
      <c r="AFT172" s="32"/>
      <c r="AFU172" s="32"/>
      <c r="AFV172" s="32"/>
      <c r="AFW172" s="32"/>
      <c r="AFX172" s="32"/>
      <c r="AFY172" s="32"/>
      <c r="AFZ172" s="33"/>
      <c r="AGA172" s="34"/>
      <c r="AGB172" s="33"/>
      <c r="AGC172" s="33"/>
      <c r="AGD172" s="39"/>
      <c r="AGE172" s="37"/>
      <c r="AGF172" s="32"/>
      <c r="AGG172" s="32"/>
      <c r="AGH172" s="32"/>
      <c r="AGI172" s="32"/>
      <c r="AGJ172" s="32"/>
      <c r="AGK172" s="32"/>
      <c r="AGL172" s="32"/>
      <c r="AGM172" s="32"/>
      <c r="AGN172" s="32"/>
      <c r="AGO172" s="32"/>
      <c r="AGP172" s="33"/>
      <c r="AGQ172" s="34"/>
      <c r="AGR172" s="33"/>
      <c r="AGS172" s="33"/>
      <c r="AGT172" s="39"/>
      <c r="AGU172" s="37"/>
      <c r="AGV172" s="32"/>
      <c r="AGW172" s="32"/>
      <c r="AGX172" s="32"/>
      <c r="AGY172" s="32"/>
      <c r="AGZ172" s="32"/>
      <c r="AHA172" s="32"/>
      <c r="AHB172" s="32"/>
      <c r="AHC172" s="32"/>
      <c r="AHD172" s="32"/>
      <c r="AHE172" s="32"/>
      <c r="AHF172" s="33"/>
      <c r="AHG172" s="34"/>
      <c r="AHH172" s="33"/>
      <c r="AHI172" s="33"/>
      <c r="AHJ172" s="39"/>
      <c r="AHK172" s="37"/>
      <c r="AHL172" s="32"/>
      <c r="AHM172" s="32"/>
      <c r="AHN172" s="32"/>
      <c r="AHO172" s="32"/>
      <c r="AHP172" s="32"/>
      <c r="AHQ172" s="32"/>
      <c r="AHR172" s="32"/>
      <c r="AHS172" s="32"/>
      <c r="AHT172" s="32"/>
      <c r="AHU172" s="32"/>
      <c r="AHV172" s="33"/>
      <c r="AHW172" s="34"/>
      <c r="AHX172" s="33"/>
      <c r="AHY172" s="33"/>
      <c r="AHZ172" s="39"/>
      <c r="AIA172" s="37"/>
      <c r="AIB172" s="32"/>
      <c r="AIC172" s="32"/>
      <c r="AID172" s="32"/>
      <c r="AIE172" s="32"/>
      <c r="AIF172" s="32"/>
      <c r="AIG172" s="32"/>
      <c r="AIH172" s="32"/>
      <c r="AII172" s="32"/>
      <c r="AIJ172" s="32"/>
      <c r="AIK172" s="32"/>
      <c r="AIL172" s="33"/>
      <c r="AIM172" s="34"/>
      <c r="AIN172" s="33"/>
      <c r="AIO172" s="33"/>
      <c r="AIP172" s="39"/>
      <c r="AIQ172" s="37"/>
      <c r="AIR172" s="32"/>
      <c r="AIS172" s="32"/>
      <c r="AIT172" s="32"/>
      <c r="AIU172" s="32"/>
      <c r="AIV172" s="32"/>
      <c r="AIW172" s="32"/>
      <c r="AIX172" s="32"/>
      <c r="AIY172" s="32"/>
      <c r="AIZ172" s="32"/>
      <c r="AJA172" s="32"/>
      <c r="AJB172" s="33"/>
      <c r="AJC172" s="34"/>
      <c r="AJD172" s="33"/>
      <c r="AJE172" s="33"/>
      <c r="AJF172" s="39"/>
      <c r="AJG172" s="37"/>
      <c r="AJH172" s="32"/>
      <c r="AJI172" s="32"/>
      <c r="AJJ172" s="32"/>
      <c r="AJK172" s="32"/>
      <c r="AJL172" s="32"/>
      <c r="AJM172" s="32"/>
      <c r="AJN172" s="32"/>
      <c r="AJO172" s="32"/>
      <c r="AJP172" s="32"/>
      <c r="AJQ172" s="32"/>
      <c r="AJR172" s="33"/>
      <c r="AJS172" s="34"/>
      <c r="AJT172" s="33"/>
      <c r="AJU172" s="33"/>
      <c r="AJV172" s="39"/>
      <c r="AJW172" s="37"/>
      <c r="AJX172" s="32"/>
      <c r="AJY172" s="32"/>
      <c r="AJZ172" s="32"/>
      <c r="AKA172" s="32"/>
      <c r="AKB172" s="32"/>
      <c r="AKC172" s="32"/>
      <c r="AKD172" s="32"/>
      <c r="AKE172" s="32"/>
      <c r="AKF172" s="32"/>
      <c r="AKG172" s="32"/>
      <c r="AKH172" s="33"/>
      <c r="AKI172" s="34"/>
      <c r="AKJ172" s="33"/>
      <c r="AKK172" s="33"/>
      <c r="AKL172" s="39"/>
      <c r="AKM172" s="37"/>
      <c r="AKN172" s="32"/>
      <c r="AKO172" s="32"/>
      <c r="AKP172" s="32"/>
      <c r="AKQ172" s="32"/>
      <c r="AKR172" s="32"/>
      <c r="AKS172" s="32"/>
      <c r="AKT172" s="32"/>
      <c r="AKU172" s="32"/>
      <c r="AKV172" s="32"/>
      <c r="AKW172" s="32"/>
      <c r="AKX172" s="33"/>
      <c r="AKY172" s="34"/>
      <c r="AKZ172" s="33"/>
      <c r="ALA172" s="33"/>
      <c r="ALB172" s="39"/>
      <c r="ALC172" s="37"/>
      <c r="ALD172" s="32"/>
      <c r="ALE172" s="32"/>
      <c r="ALF172" s="32"/>
      <c r="ALG172" s="32"/>
      <c r="ALH172" s="32"/>
      <c r="ALI172" s="32"/>
      <c r="ALJ172" s="32"/>
      <c r="ALK172" s="32"/>
      <c r="ALL172" s="32"/>
      <c r="ALM172" s="32"/>
      <c r="ALN172" s="33"/>
      <c r="ALO172" s="34"/>
      <c r="ALP172" s="33"/>
      <c r="ALQ172" s="33"/>
      <c r="ALR172" s="39"/>
      <c r="ALS172" s="37"/>
      <c r="ALT172" s="32"/>
      <c r="ALU172" s="32"/>
      <c r="ALV172" s="32"/>
      <c r="ALW172" s="32"/>
      <c r="ALX172" s="32"/>
      <c r="ALY172" s="32"/>
      <c r="ALZ172" s="32"/>
      <c r="AMA172" s="32"/>
      <c r="AMB172" s="32"/>
      <c r="AMC172" s="32"/>
      <c r="AMD172" s="33"/>
      <c r="AME172" s="34"/>
      <c r="AMF172" s="33"/>
      <c r="AMG172" s="33"/>
      <c r="AMH172" s="39"/>
      <c r="AMI172" s="37"/>
      <c r="AMJ172" s="32"/>
      <c r="AMK172" s="32"/>
      <c r="AML172" s="32"/>
      <c r="AMM172" s="32"/>
      <c r="AMN172" s="32"/>
      <c r="AMO172" s="32"/>
      <c r="AMP172" s="32"/>
      <c r="AMQ172" s="32"/>
      <c r="AMR172" s="32"/>
      <c r="AMS172" s="32"/>
      <c r="AMT172" s="33"/>
      <c r="AMU172" s="34"/>
      <c r="AMV172" s="33"/>
      <c r="AMW172" s="33"/>
      <c r="AMX172" s="39"/>
      <c r="AMY172" s="37"/>
      <c r="AMZ172" s="32"/>
      <c r="ANA172" s="32"/>
      <c r="ANB172" s="32"/>
      <c r="ANC172" s="32"/>
      <c r="AND172" s="32"/>
      <c r="ANE172" s="32"/>
      <c r="ANF172" s="32"/>
      <c r="ANG172" s="32"/>
      <c r="ANH172" s="32"/>
      <c r="ANI172" s="32"/>
      <c r="ANJ172" s="33"/>
      <c r="ANK172" s="34"/>
      <c r="ANL172" s="33"/>
      <c r="ANM172" s="33"/>
      <c r="ANN172" s="39"/>
      <c r="ANO172" s="37"/>
      <c r="ANP172" s="32"/>
      <c r="ANQ172" s="32"/>
      <c r="ANR172" s="32"/>
      <c r="ANS172" s="32"/>
      <c r="ANT172" s="32"/>
      <c r="ANU172" s="32"/>
      <c r="ANV172" s="32"/>
      <c r="ANW172" s="32"/>
      <c r="ANX172" s="32"/>
      <c r="ANY172" s="32"/>
      <c r="ANZ172" s="33"/>
      <c r="AOA172" s="34"/>
      <c r="AOB172" s="33"/>
      <c r="AOC172" s="33"/>
      <c r="AOD172" s="39"/>
      <c r="AOE172" s="37"/>
      <c r="AOF172" s="32"/>
      <c r="AOG172" s="32"/>
      <c r="AOH172" s="32"/>
      <c r="AOI172" s="32"/>
      <c r="AOJ172" s="32"/>
      <c r="AOK172" s="32"/>
      <c r="AOL172" s="32"/>
      <c r="AOM172" s="32"/>
      <c r="AON172" s="32"/>
      <c r="AOO172" s="32"/>
      <c r="AOP172" s="33"/>
      <c r="AOQ172" s="34"/>
      <c r="AOR172" s="33"/>
      <c r="AOS172" s="33"/>
      <c r="AOT172" s="39"/>
      <c r="AOU172" s="37"/>
      <c r="AOV172" s="32"/>
      <c r="AOW172" s="32"/>
      <c r="AOX172" s="32"/>
      <c r="AOY172" s="32"/>
      <c r="AOZ172" s="32"/>
      <c r="APA172" s="32"/>
      <c r="APB172" s="32"/>
      <c r="APC172" s="32"/>
      <c r="APD172" s="32"/>
      <c r="APE172" s="32"/>
      <c r="APF172" s="33"/>
      <c r="APG172" s="34"/>
      <c r="APH172" s="33"/>
      <c r="API172" s="33"/>
      <c r="APJ172" s="39"/>
      <c r="APK172" s="37"/>
      <c r="APL172" s="32"/>
      <c r="APM172" s="32"/>
      <c r="APN172" s="32"/>
      <c r="APO172" s="32"/>
      <c r="APP172" s="32"/>
      <c r="APQ172" s="32"/>
      <c r="APR172" s="32"/>
      <c r="APS172" s="32"/>
      <c r="APT172" s="32"/>
      <c r="APU172" s="32"/>
      <c r="APV172" s="33"/>
      <c r="APW172" s="34"/>
      <c r="APX172" s="33"/>
      <c r="APY172" s="33"/>
      <c r="APZ172" s="39"/>
      <c r="AQA172" s="37"/>
      <c r="AQB172" s="32"/>
      <c r="AQC172" s="32"/>
      <c r="AQD172" s="32"/>
      <c r="AQE172" s="32"/>
      <c r="AQF172" s="32"/>
      <c r="AQG172" s="32"/>
      <c r="AQH172" s="32"/>
      <c r="AQI172" s="32"/>
      <c r="AQJ172" s="32"/>
      <c r="AQK172" s="32"/>
      <c r="AQL172" s="33"/>
      <c r="AQM172" s="34"/>
      <c r="AQN172" s="33"/>
      <c r="AQO172" s="33"/>
      <c r="AQP172" s="39"/>
      <c r="AQQ172" s="37"/>
      <c r="AQR172" s="32"/>
      <c r="AQS172" s="32"/>
      <c r="AQT172" s="32"/>
      <c r="AQU172" s="32"/>
      <c r="AQV172" s="32"/>
      <c r="AQW172" s="32"/>
      <c r="AQX172" s="32"/>
      <c r="AQY172" s="32"/>
      <c r="AQZ172" s="32"/>
      <c r="ARA172" s="32"/>
      <c r="ARB172" s="33"/>
      <c r="ARC172" s="34"/>
      <c r="ARD172" s="33"/>
      <c r="ARE172" s="33"/>
      <c r="ARF172" s="39"/>
      <c r="ARG172" s="37"/>
      <c r="ARH172" s="32"/>
      <c r="ARI172" s="32"/>
      <c r="ARJ172" s="32"/>
      <c r="ARK172" s="32"/>
      <c r="ARL172" s="32"/>
      <c r="ARM172" s="32"/>
      <c r="ARN172" s="32"/>
      <c r="ARO172" s="32"/>
      <c r="ARP172" s="32"/>
      <c r="ARQ172" s="32"/>
      <c r="ARR172" s="33"/>
      <c r="ARS172" s="34"/>
      <c r="ART172" s="33"/>
      <c r="ARU172" s="33"/>
      <c r="ARV172" s="39"/>
      <c r="ARW172" s="37"/>
      <c r="ARX172" s="32"/>
      <c r="ARY172" s="32"/>
      <c r="ARZ172" s="32"/>
      <c r="ASA172" s="32"/>
      <c r="ASB172" s="32"/>
      <c r="ASC172" s="32"/>
      <c r="ASD172" s="32"/>
      <c r="ASE172" s="32"/>
      <c r="ASF172" s="32"/>
      <c r="ASG172" s="32"/>
      <c r="ASH172" s="33"/>
      <c r="ASI172" s="34"/>
      <c r="ASJ172" s="33"/>
      <c r="ASK172" s="33"/>
      <c r="ASL172" s="39"/>
      <c r="ASM172" s="37"/>
      <c r="ASN172" s="32"/>
      <c r="ASO172" s="32"/>
      <c r="ASP172" s="32"/>
      <c r="ASQ172" s="32"/>
      <c r="ASR172" s="32"/>
      <c r="ASS172" s="32"/>
      <c r="AST172" s="32"/>
      <c r="ASU172" s="32"/>
      <c r="ASV172" s="32"/>
      <c r="ASW172" s="32"/>
      <c r="ASX172" s="33"/>
      <c r="ASY172" s="34"/>
      <c r="ASZ172" s="33"/>
      <c r="ATA172" s="33"/>
      <c r="ATB172" s="39"/>
      <c r="ATC172" s="37"/>
      <c r="ATD172" s="32"/>
      <c r="ATE172" s="32"/>
      <c r="ATF172" s="32"/>
      <c r="ATG172" s="32"/>
      <c r="ATH172" s="32"/>
      <c r="ATI172" s="32"/>
      <c r="ATJ172" s="32"/>
      <c r="ATK172" s="32"/>
      <c r="ATL172" s="32"/>
      <c r="ATM172" s="32"/>
      <c r="ATN172" s="33"/>
      <c r="ATO172" s="34"/>
      <c r="ATP172" s="33"/>
      <c r="ATQ172" s="33"/>
      <c r="ATR172" s="39"/>
      <c r="ATS172" s="37"/>
      <c r="ATT172" s="32"/>
      <c r="ATU172" s="32"/>
      <c r="ATV172" s="32"/>
      <c r="ATW172" s="32"/>
      <c r="ATX172" s="32"/>
      <c r="ATY172" s="32"/>
      <c r="ATZ172" s="32"/>
      <c r="AUA172" s="32"/>
      <c r="AUB172" s="32"/>
      <c r="AUC172" s="32"/>
      <c r="AUD172" s="33"/>
      <c r="AUE172" s="34"/>
      <c r="AUF172" s="33"/>
      <c r="AUG172" s="33"/>
      <c r="AUH172" s="39"/>
      <c r="AUI172" s="37"/>
      <c r="AUJ172" s="32"/>
      <c r="AUK172" s="32"/>
      <c r="AUL172" s="32"/>
      <c r="AUM172" s="32"/>
      <c r="AUN172" s="32"/>
      <c r="AUO172" s="32"/>
      <c r="AUP172" s="32"/>
      <c r="AUQ172" s="32"/>
      <c r="AUR172" s="32"/>
      <c r="AUS172" s="32"/>
      <c r="AUT172" s="33"/>
      <c r="AUU172" s="34"/>
      <c r="AUV172" s="33"/>
      <c r="AUW172" s="33"/>
      <c r="AUX172" s="39"/>
      <c r="AUY172" s="37"/>
      <c r="AUZ172" s="32"/>
      <c r="AVA172" s="32"/>
      <c r="AVB172" s="32"/>
      <c r="AVC172" s="32"/>
      <c r="AVD172" s="32"/>
      <c r="AVE172" s="32"/>
      <c r="AVF172" s="32"/>
      <c r="AVG172" s="32"/>
      <c r="AVH172" s="32"/>
      <c r="AVI172" s="32"/>
      <c r="AVJ172" s="33"/>
      <c r="AVK172" s="34"/>
      <c r="AVL172" s="33"/>
      <c r="AVM172" s="33"/>
      <c r="AVN172" s="39"/>
      <c r="AVO172" s="37"/>
      <c r="AVP172" s="32"/>
      <c r="AVQ172" s="32"/>
      <c r="AVR172" s="32"/>
      <c r="AVS172" s="32"/>
      <c r="AVT172" s="32"/>
      <c r="AVU172" s="32"/>
      <c r="AVV172" s="32"/>
      <c r="AVW172" s="32"/>
      <c r="AVX172" s="32"/>
      <c r="AVY172" s="32"/>
      <c r="AVZ172" s="33"/>
      <c r="AWA172" s="34"/>
      <c r="AWB172" s="33"/>
      <c r="AWC172" s="33"/>
      <c r="AWD172" s="39"/>
      <c r="AWE172" s="37"/>
      <c r="AWF172" s="32"/>
      <c r="AWG172" s="32"/>
      <c r="AWH172" s="32"/>
      <c r="AWI172" s="32"/>
      <c r="AWJ172" s="32"/>
      <c r="AWK172" s="32"/>
      <c r="AWL172" s="32"/>
      <c r="AWM172" s="32"/>
      <c r="AWN172" s="32"/>
      <c r="AWO172" s="32"/>
      <c r="AWP172" s="33"/>
      <c r="AWQ172" s="34"/>
      <c r="AWR172" s="33"/>
      <c r="AWS172" s="33"/>
      <c r="AWT172" s="39"/>
      <c r="AWU172" s="37"/>
      <c r="AWV172" s="32"/>
      <c r="AWW172" s="32"/>
      <c r="AWX172" s="32"/>
      <c r="AWY172" s="32"/>
      <c r="AWZ172" s="32"/>
      <c r="AXA172" s="32"/>
      <c r="AXB172" s="32"/>
      <c r="AXC172" s="32"/>
      <c r="AXD172" s="32"/>
      <c r="AXE172" s="32"/>
      <c r="AXF172" s="33"/>
      <c r="AXG172" s="34"/>
      <c r="AXH172" s="33"/>
      <c r="AXI172" s="33"/>
      <c r="AXJ172" s="39"/>
      <c r="AXK172" s="37"/>
      <c r="AXL172" s="32"/>
      <c r="AXM172" s="32"/>
      <c r="AXN172" s="32"/>
      <c r="AXO172" s="32"/>
      <c r="AXP172" s="32"/>
      <c r="AXQ172" s="32"/>
      <c r="AXR172" s="32"/>
      <c r="AXS172" s="32"/>
      <c r="AXT172" s="32"/>
      <c r="AXU172" s="32"/>
      <c r="AXV172" s="33"/>
      <c r="AXW172" s="34"/>
      <c r="AXX172" s="33"/>
      <c r="AXY172" s="33"/>
      <c r="AXZ172" s="39"/>
      <c r="AYA172" s="37"/>
      <c r="AYB172" s="32"/>
      <c r="AYC172" s="32"/>
      <c r="AYD172" s="32"/>
      <c r="AYE172" s="32"/>
      <c r="AYF172" s="32"/>
      <c r="AYG172" s="32"/>
      <c r="AYH172" s="32"/>
      <c r="AYI172" s="32"/>
      <c r="AYJ172" s="32"/>
      <c r="AYK172" s="32"/>
      <c r="AYL172" s="33"/>
      <c r="AYM172" s="34"/>
      <c r="AYN172" s="33"/>
      <c r="AYO172" s="33"/>
      <c r="AYP172" s="39"/>
      <c r="AYQ172" s="37"/>
      <c r="AYR172" s="32"/>
      <c r="AYS172" s="32"/>
      <c r="AYT172" s="32"/>
      <c r="AYU172" s="32"/>
      <c r="AYV172" s="32"/>
      <c r="AYW172" s="32"/>
      <c r="AYX172" s="32"/>
      <c r="AYY172" s="32"/>
      <c r="AYZ172" s="32"/>
      <c r="AZA172" s="32"/>
      <c r="AZB172" s="33"/>
      <c r="AZC172" s="34"/>
      <c r="AZD172" s="33"/>
      <c r="AZE172" s="33"/>
      <c r="AZF172" s="39"/>
      <c r="AZG172" s="37"/>
      <c r="AZH172" s="32"/>
      <c r="AZI172" s="32"/>
      <c r="AZJ172" s="32"/>
      <c r="AZK172" s="32"/>
      <c r="AZL172" s="32"/>
      <c r="AZM172" s="32"/>
      <c r="AZN172" s="32"/>
      <c r="AZO172" s="32"/>
      <c r="AZP172" s="32"/>
      <c r="AZQ172" s="32"/>
      <c r="AZR172" s="33"/>
      <c r="AZS172" s="34"/>
      <c r="AZT172" s="33"/>
      <c r="AZU172" s="33"/>
      <c r="AZV172" s="39"/>
      <c r="AZW172" s="37"/>
      <c r="AZX172" s="32"/>
      <c r="AZY172" s="32"/>
      <c r="AZZ172" s="32"/>
      <c r="BAA172" s="32"/>
      <c r="BAB172" s="32"/>
      <c r="BAC172" s="32"/>
      <c r="BAD172" s="32"/>
      <c r="BAE172" s="32"/>
      <c r="BAF172" s="32"/>
      <c r="BAG172" s="32"/>
      <c r="BAH172" s="33"/>
      <c r="BAI172" s="34"/>
      <c r="BAJ172" s="33"/>
      <c r="BAK172" s="33"/>
      <c r="BAL172" s="39"/>
      <c r="BAM172" s="37"/>
      <c r="BAN172" s="32"/>
      <c r="BAO172" s="32"/>
      <c r="BAP172" s="32"/>
      <c r="BAQ172" s="32"/>
      <c r="BAR172" s="32"/>
      <c r="BAS172" s="32"/>
      <c r="BAT172" s="32"/>
      <c r="BAU172" s="32"/>
      <c r="BAV172" s="32"/>
      <c r="BAW172" s="32"/>
      <c r="BAX172" s="33"/>
      <c r="BAY172" s="34"/>
      <c r="BAZ172" s="33"/>
      <c r="BBA172" s="33"/>
      <c r="BBB172" s="39"/>
      <c r="BBC172" s="37"/>
      <c r="BBD172" s="32"/>
      <c r="BBE172" s="32"/>
      <c r="BBF172" s="32"/>
      <c r="BBG172" s="32"/>
      <c r="BBH172" s="32"/>
      <c r="BBI172" s="32"/>
      <c r="BBJ172" s="32"/>
      <c r="BBK172" s="32"/>
      <c r="BBL172" s="32"/>
      <c r="BBM172" s="32"/>
      <c r="BBN172" s="33"/>
      <c r="BBO172" s="34"/>
      <c r="BBP172" s="33"/>
      <c r="BBQ172" s="33"/>
      <c r="BBR172" s="39"/>
      <c r="BBS172" s="37"/>
      <c r="BBT172" s="32"/>
      <c r="BBU172" s="32"/>
      <c r="BBV172" s="32"/>
      <c r="BBW172" s="32"/>
      <c r="BBX172" s="32"/>
      <c r="BBY172" s="32"/>
      <c r="BBZ172" s="32"/>
      <c r="BCA172" s="32"/>
      <c r="BCB172" s="32"/>
      <c r="BCC172" s="32"/>
      <c r="BCD172" s="33"/>
      <c r="BCE172" s="34"/>
      <c r="BCF172" s="33"/>
      <c r="BCG172" s="33"/>
      <c r="BCH172" s="39"/>
      <c r="BCI172" s="37"/>
      <c r="BCJ172" s="32"/>
      <c r="BCK172" s="32"/>
      <c r="BCL172" s="32"/>
      <c r="BCM172" s="32"/>
      <c r="BCN172" s="32"/>
      <c r="BCO172" s="32"/>
      <c r="BCP172" s="32"/>
      <c r="BCQ172" s="32"/>
      <c r="BCR172" s="32"/>
      <c r="BCS172" s="32"/>
      <c r="BCT172" s="33"/>
      <c r="BCU172" s="34"/>
      <c r="BCV172" s="33"/>
      <c r="BCW172" s="33"/>
      <c r="BCX172" s="39"/>
      <c r="BCY172" s="37"/>
      <c r="BCZ172" s="32"/>
      <c r="BDA172" s="32"/>
      <c r="BDB172" s="32"/>
      <c r="BDC172" s="32"/>
      <c r="BDD172" s="32"/>
      <c r="BDE172" s="32"/>
      <c r="BDF172" s="32"/>
      <c r="BDG172" s="32"/>
      <c r="BDH172" s="32"/>
      <c r="BDI172" s="32"/>
      <c r="BDJ172" s="33"/>
      <c r="BDK172" s="34"/>
      <c r="BDL172" s="33"/>
      <c r="BDM172" s="33"/>
      <c r="BDN172" s="39"/>
      <c r="BDO172" s="37"/>
      <c r="BDP172" s="32"/>
      <c r="BDQ172" s="32"/>
      <c r="BDR172" s="32"/>
      <c r="BDS172" s="32"/>
      <c r="BDT172" s="32"/>
      <c r="BDU172" s="32"/>
      <c r="BDV172" s="32"/>
      <c r="BDW172" s="32"/>
      <c r="BDX172" s="32"/>
      <c r="BDY172" s="32"/>
      <c r="BDZ172" s="33"/>
      <c r="BEA172" s="34"/>
      <c r="BEB172" s="33"/>
      <c r="BEC172" s="33"/>
      <c r="BED172" s="39"/>
      <c r="BEE172" s="37"/>
      <c r="BEF172" s="32"/>
      <c r="BEG172" s="32"/>
      <c r="BEH172" s="32"/>
      <c r="BEI172" s="32"/>
      <c r="BEJ172" s="32"/>
      <c r="BEK172" s="32"/>
      <c r="BEL172" s="32"/>
      <c r="BEM172" s="32"/>
      <c r="BEN172" s="32"/>
      <c r="BEO172" s="32"/>
      <c r="BEP172" s="33"/>
      <c r="BEQ172" s="34"/>
      <c r="BER172" s="33"/>
      <c r="BES172" s="33"/>
      <c r="BET172" s="39"/>
      <c r="BEU172" s="37"/>
      <c r="BEV172" s="32"/>
      <c r="BEW172" s="32"/>
      <c r="BEX172" s="32"/>
      <c r="BEY172" s="32"/>
      <c r="BEZ172" s="32"/>
      <c r="BFA172" s="32"/>
      <c r="BFB172" s="32"/>
      <c r="BFC172" s="32"/>
      <c r="BFD172" s="32"/>
      <c r="BFE172" s="32"/>
      <c r="BFF172" s="33"/>
      <c r="BFG172" s="34"/>
      <c r="BFH172" s="33"/>
      <c r="BFI172" s="33"/>
      <c r="BFJ172" s="39"/>
      <c r="BFK172" s="37"/>
      <c r="BFL172" s="32"/>
      <c r="BFM172" s="32"/>
      <c r="BFN172" s="32"/>
      <c r="BFO172" s="32"/>
      <c r="BFP172" s="32"/>
      <c r="BFQ172" s="32"/>
      <c r="BFR172" s="32"/>
      <c r="BFS172" s="32"/>
      <c r="BFT172" s="32"/>
      <c r="BFU172" s="32"/>
      <c r="BFV172" s="33"/>
      <c r="BFW172" s="34"/>
      <c r="BFX172" s="33"/>
      <c r="BFY172" s="33"/>
      <c r="BFZ172" s="39"/>
      <c r="BGA172" s="37"/>
      <c r="BGB172" s="32"/>
      <c r="BGC172" s="32"/>
      <c r="BGD172" s="32"/>
      <c r="BGE172" s="32"/>
      <c r="BGF172" s="32"/>
      <c r="BGG172" s="32"/>
      <c r="BGH172" s="32"/>
      <c r="BGI172" s="32"/>
      <c r="BGJ172" s="32"/>
      <c r="BGK172" s="32"/>
      <c r="BGL172" s="33"/>
      <c r="BGM172" s="34"/>
      <c r="BGN172" s="33"/>
      <c r="BGO172" s="33"/>
      <c r="BGP172" s="39"/>
      <c r="BGQ172" s="37"/>
      <c r="BGR172" s="32"/>
      <c r="BGS172" s="32"/>
      <c r="BGT172" s="32"/>
      <c r="BGU172" s="32"/>
      <c r="BGV172" s="32"/>
      <c r="BGW172" s="32"/>
      <c r="BGX172" s="32"/>
      <c r="BGY172" s="32"/>
      <c r="BGZ172" s="32"/>
      <c r="BHA172" s="32"/>
      <c r="BHB172" s="33"/>
      <c r="BHC172" s="34"/>
      <c r="BHD172" s="33"/>
      <c r="BHE172" s="33"/>
      <c r="BHF172" s="39"/>
      <c r="BHG172" s="37"/>
      <c r="BHH172" s="32"/>
      <c r="BHI172" s="32"/>
      <c r="BHJ172" s="32"/>
      <c r="BHK172" s="32"/>
      <c r="BHL172" s="32"/>
      <c r="BHM172" s="32"/>
      <c r="BHN172" s="32"/>
      <c r="BHO172" s="32"/>
      <c r="BHP172" s="32"/>
      <c r="BHQ172" s="32"/>
      <c r="BHR172" s="33"/>
      <c r="BHS172" s="34"/>
      <c r="BHT172" s="33"/>
      <c r="BHU172" s="33"/>
      <c r="BHV172" s="39"/>
      <c r="BHW172" s="37"/>
      <c r="BHX172" s="32"/>
      <c r="BHY172" s="32"/>
      <c r="BHZ172" s="32"/>
      <c r="BIA172" s="32"/>
      <c r="BIB172" s="32"/>
      <c r="BIC172" s="32"/>
      <c r="BID172" s="32"/>
      <c r="BIE172" s="32"/>
      <c r="BIF172" s="32"/>
      <c r="BIG172" s="32"/>
      <c r="BIH172" s="33"/>
      <c r="BII172" s="34"/>
      <c r="BIJ172" s="33"/>
      <c r="BIK172" s="33"/>
      <c r="BIL172" s="39"/>
      <c r="BIM172" s="37"/>
      <c r="BIN172" s="32"/>
      <c r="BIO172" s="32"/>
      <c r="BIP172" s="32"/>
      <c r="BIQ172" s="32"/>
      <c r="BIR172" s="32"/>
      <c r="BIS172" s="32"/>
      <c r="BIT172" s="32"/>
      <c r="BIU172" s="32"/>
      <c r="BIV172" s="32"/>
      <c r="BIW172" s="32"/>
      <c r="BIX172" s="33"/>
      <c r="BIY172" s="34"/>
      <c r="BIZ172" s="33"/>
      <c r="BJA172" s="33"/>
      <c r="BJB172" s="39"/>
      <c r="BJC172" s="37"/>
      <c r="BJD172" s="32"/>
      <c r="BJE172" s="32"/>
      <c r="BJF172" s="32"/>
      <c r="BJG172" s="32"/>
      <c r="BJH172" s="32"/>
      <c r="BJI172" s="32"/>
      <c r="BJJ172" s="32"/>
      <c r="BJK172" s="32"/>
      <c r="BJL172" s="32"/>
      <c r="BJM172" s="32"/>
      <c r="BJN172" s="33"/>
      <c r="BJO172" s="34"/>
      <c r="BJP172" s="33"/>
      <c r="BJQ172" s="33"/>
      <c r="BJR172" s="39"/>
      <c r="BJS172" s="37"/>
      <c r="BJT172" s="32"/>
      <c r="BJU172" s="32"/>
      <c r="BJV172" s="32"/>
      <c r="BJW172" s="32"/>
      <c r="BJX172" s="32"/>
      <c r="BJY172" s="32"/>
      <c r="BJZ172" s="32"/>
      <c r="BKA172" s="32"/>
      <c r="BKB172" s="32"/>
      <c r="BKC172" s="32"/>
      <c r="BKD172" s="33"/>
      <c r="BKE172" s="34"/>
      <c r="BKF172" s="33"/>
      <c r="BKG172" s="33"/>
      <c r="BKH172" s="39"/>
      <c r="BKI172" s="37"/>
      <c r="BKJ172" s="32"/>
      <c r="BKK172" s="32"/>
      <c r="BKL172" s="32"/>
      <c r="BKM172" s="32"/>
      <c r="BKN172" s="32"/>
      <c r="BKO172" s="32"/>
      <c r="BKP172" s="32"/>
      <c r="BKQ172" s="32"/>
      <c r="BKR172" s="32"/>
      <c r="BKS172" s="32"/>
      <c r="BKT172" s="33"/>
      <c r="BKU172" s="34"/>
      <c r="BKV172" s="33"/>
      <c r="BKW172" s="33"/>
      <c r="BKX172" s="39"/>
      <c r="BKY172" s="37"/>
      <c r="BKZ172" s="32"/>
      <c r="BLA172" s="32"/>
      <c r="BLB172" s="32"/>
      <c r="BLC172" s="32"/>
      <c r="BLD172" s="32"/>
      <c r="BLE172" s="32"/>
      <c r="BLF172" s="32"/>
      <c r="BLG172" s="32"/>
      <c r="BLH172" s="32"/>
      <c r="BLI172" s="32"/>
      <c r="BLJ172" s="33"/>
      <c r="BLK172" s="34"/>
      <c r="BLL172" s="33"/>
      <c r="BLM172" s="33"/>
      <c r="BLN172" s="39"/>
      <c r="BLO172" s="37"/>
      <c r="BLP172" s="32"/>
      <c r="BLQ172" s="32"/>
      <c r="BLR172" s="32"/>
      <c r="BLS172" s="32"/>
      <c r="BLT172" s="32"/>
      <c r="BLU172" s="32"/>
      <c r="BLV172" s="32"/>
      <c r="BLW172" s="32"/>
      <c r="BLX172" s="32"/>
      <c r="BLY172" s="32"/>
      <c r="BLZ172" s="33"/>
      <c r="BMA172" s="34"/>
      <c r="BMB172" s="33"/>
      <c r="BMC172" s="33"/>
      <c r="BMD172" s="39"/>
      <c r="BME172" s="37"/>
      <c r="BMF172" s="32"/>
      <c r="BMG172" s="32"/>
      <c r="BMH172" s="32"/>
      <c r="BMI172" s="32"/>
      <c r="BMJ172" s="32"/>
      <c r="BMK172" s="32"/>
      <c r="BML172" s="32"/>
      <c r="BMM172" s="32"/>
      <c r="BMN172" s="32"/>
      <c r="BMO172" s="32"/>
      <c r="BMP172" s="33"/>
      <c r="BMQ172" s="34"/>
      <c r="BMR172" s="33"/>
      <c r="BMS172" s="33"/>
      <c r="BMT172" s="39"/>
      <c r="BMU172" s="37"/>
      <c r="BMV172" s="32"/>
      <c r="BMW172" s="32"/>
      <c r="BMX172" s="32"/>
      <c r="BMY172" s="32"/>
      <c r="BMZ172" s="32"/>
      <c r="BNA172" s="32"/>
      <c r="BNB172" s="32"/>
      <c r="BNC172" s="32"/>
      <c r="BND172" s="32"/>
      <c r="BNE172" s="32"/>
      <c r="BNF172" s="33"/>
      <c r="BNG172" s="34"/>
      <c r="BNH172" s="33"/>
      <c r="BNI172" s="33"/>
      <c r="BNJ172" s="39"/>
      <c r="BNK172" s="37"/>
      <c r="BNL172" s="32"/>
      <c r="BNM172" s="32"/>
      <c r="BNN172" s="32"/>
      <c r="BNO172" s="32"/>
      <c r="BNP172" s="32"/>
      <c r="BNQ172" s="32"/>
      <c r="BNR172" s="32"/>
      <c r="BNS172" s="32"/>
      <c r="BNT172" s="32"/>
      <c r="BNU172" s="32"/>
      <c r="BNV172" s="33"/>
      <c r="BNW172" s="34"/>
      <c r="BNX172" s="33"/>
      <c r="BNY172" s="33"/>
      <c r="BNZ172" s="39"/>
      <c r="BOA172" s="37"/>
      <c r="BOB172" s="32"/>
      <c r="BOC172" s="32"/>
      <c r="BOD172" s="32"/>
      <c r="BOE172" s="32"/>
      <c r="BOF172" s="32"/>
      <c r="BOG172" s="32"/>
      <c r="BOH172" s="32"/>
      <c r="BOI172" s="32"/>
      <c r="BOJ172" s="32"/>
      <c r="BOK172" s="32"/>
      <c r="BOL172" s="33"/>
      <c r="BOM172" s="34"/>
      <c r="BON172" s="33"/>
      <c r="BOO172" s="33"/>
      <c r="BOP172" s="39"/>
      <c r="BOQ172" s="37"/>
      <c r="BOR172" s="32"/>
      <c r="BOS172" s="32"/>
      <c r="BOT172" s="32"/>
      <c r="BOU172" s="32"/>
      <c r="BOV172" s="32"/>
      <c r="BOW172" s="32"/>
      <c r="BOX172" s="32"/>
      <c r="BOY172" s="32"/>
      <c r="BOZ172" s="32"/>
      <c r="BPA172" s="32"/>
      <c r="BPB172" s="33"/>
      <c r="BPC172" s="34"/>
      <c r="BPD172" s="33"/>
      <c r="BPE172" s="33"/>
      <c r="BPF172" s="39"/>
      <c r="BPG172" s="37"/>
      <c r="BPH172" s="32"/>
      <c r="BPI172" s="32"/>
      <c r="BPJ172" s="32"/>
      <c r="BPK172" s="32"/>
      <c r="BPL172" s="32"/>
      <c r="BPM172" s="32"/>
      <c r="BPN172" s="32"/>
      <c r="BPO172" s="32"/>
      <c r="BPP172" s="32"/>
      <c r="BPQ172" s="32"/>
      <c r="BPR172" s="33"/>
      <c r="BPS172" s="34"/>
      <c r="BPT172" s="33"/>
      <c r="BPU172" s="33"/>
      <c r="BPV172" s="39"/>
      <c r="BPW172" s="37"/>
      <c r="BPX172" s="32"/>
      <c r="BPY172" s="32"/>
      <c r="BPZ172" s="32"/>
      <c r="BQA172" s="32"/>
      <c r="BQB172" s="32"/>
      <c r="BQC172" s="32"/>
      <c r="BQD172" s="32"/>
      <c r="BQE172" s="32"/>
      <c r="BQF172" s="32"/>
      <c r="BQG172" s="32"/>
      <c r="BQH172" s="33"/>
      <c r="BQI172" s="34"/>
      <c r="BQJ172" s="33"/>
      <c r="BQK172" s="33"/>
      <c r="BQL172" s="39"/>
      <c r="BQM172" s="37"/>
      <c r="BQN172" s="32"/>
      <c r="BQO172" s="32"/>
      <c r="BQP172" s="32"/>
      <c r="BQQ172" s="32"/>
      <c r="BQR172" s="32"/>
      <c r="BQS172" s="32"/>
      <c r="BQT172" s="32"/>
      <c r="BQU172" s="32"/>
      <c r="BQV172" s="32"/>
      <c r="BQW172" s="32"/>
      <c r="BQX172" s="33"/>
      <c r="BQY172" s="34"/>
      <c r="BQZ172" s="33"/>
      <c r="BRA172" s="33"/>
      <c r="BRB172" s="39"/>
      <c r="BRC172" s="37"/>
      <c r="BRD172" s="32"/>
      <c r="BRE172" s="32"/>
      <c r="BRF172" s="32"/>
      <c r="BRG172" s="32"/>
      <c r="BRH172" s="32"/>
      <c r="BRI172" s="32"/>
      <c r="BRJ172" s="32"/>
      <c r="BRK172" s="32"/>
      <c r="BRL172" s="32"/>
      <c r="BRM172" s="32"/>
      <c r="BRN172" s="33"/>
      <c r="BRO172" s="34"/>
      <c r="BRP172" s="33"/>
      <c r="BRQ172" s="33"/>
      <c r="BRR172" s="39"/>
      <c r="BRS172" s="37"/>
      <c r="BRT172" s="32"/>
      <c r="BRU172" s="32"/>
      <c r="BRV172" s="32"/>
      <c r="BRW172" s="32"/>
      <c r="BRX172" s="32"/>
      <c r="BRY172" s="32"/>
      <c r="BRZ172" s="32"/>
      <c r="BSA172" s="32"/>
      <c r="BSB172" s="32"/>
      <c r="BSC172" s="32"/>
      <c r="BSD172" s="33"/>
      <c r="BSE172" s="34"/>
      <c r="BSF172" s="33"/>
      <c r="BSG172" s="33"/>
      <c r="BSH172" s="39"/>
      <c r="BSI172" s="37"/>
      <c r="BSJ172" s="32"/>
      <c r="BSK172" s="32"/>
      <c r="BSL172" s="32"/>
      <c r="BSM172" s="32"/>
      <c r="BSN172" s="32"/>
      <c r="BSO172" s="32"/>
      <c r="BSP172" s="32"/>
      <c r="BSQ172" s="32"/>
      <c r="BSR172" s="32"/>
      <c r="BSS172" s="32"/>
      <c r="BST172" s="33"/>
      <c r="BSU172" s="34"/>
      <c r="BSV172" s="33"/>
      <c r="BSW172" s="33"/>
      <c r="BSX172" s="39"/>
      <c r="BSY172" s="37"/>
      <c r="BSZ172" s="32"/>
      <c r="BTA172" s="32"/>
      <c r="BTB172" s="32"/>
      <c r="BTC172" s="32"/>
      <c r="BTD172" s="32"/>
      <c r="BTE172" s="32"/>
      <c r="BTF172" s="32"/>
      <c r="BTG172" s="32"/>
      <c r="BTH172" s="32"/>
      <c r="BTI172" s="32"/>
      <c r="BTJ172" s="33"/>
      <c r="BTK172" s="34"/>
      <c r="BTL172" s="33"/>
      <c r="BTM172" s="33"/>
      <c r="BTN172" s="39"/>
      <c r="BTO172" s="37"/>
      <c r="BTP172" s="32"/>
      <c r="BTQ172" s="32"/>
      <c r="BTR172" s="32"/>
      <c r="BTS172" s="32"/>
      <c r="BTT172" s="32"/>
      <c r="BTU172" s="32"/>
      <c r="BTV172" s="32"/>
      <c r="BTW172" s="32"/>
      <c r="BTX172" s="32"/>
      <c r="BTY172" s="32"/>
      <c r="BTZ172" s="33"/>
      <c r="BUA172" s="34"/>
      <c r="BUB172" s="33"/>
      <c r="BUC172" s="33"/>
      <c r="BUD172" s="39"/>
      <c r="BUE172" s="37"/>
      <c r="BUF172" s="32"/>
      <c r="BUG172" s="32"/>
      <c r="BUH172" s="32"/>
      <c r="BUI172" s="32"/>
      <c r="BUJ172" s="32"/>
      <c r="BUK172" s="32"/>
      <c r="BUL172" s="32"/>
      <c r="BUM172" s="32"/>
      <c r="BUN172" s="32"/>
      <c r="BUO172" s="32"/>
      <c r="BUP172" s="33"/>
      <c r="BUQ172" s="34"/>
      <c r="BUR172" s="33"/>
      <c r="BUS172" s="33"/>
      <c r="BUT172" s="39"/>
      <c r="BUU172" s="37"/>
      <c r="BUV172" s="32"/>
      <c r="BUW172" s="32"/>
      <c r="BUX172" s="32"/>
      <c r="BUY172" s="32"/>
      <c r="BUZ172" s="32"/>
      <c r="BVA172" s="32"/>
      <c r="BVB172" s="32"/>
      <c r="BVC172" s="32"/>
      <c r="BVD172" s="32"/>
      <c r="BVE172" s="32"/>
      <c r="BVF172" s="33"/>
      <c r="BVG172" s="34"/>
      <c r="BVH172" s="33"/>
      <c r="BVI172" s="33"/>
      <c r="BVJ172" s="39"/>
      <c r="BVK172" s="37"/>
      <c r="BVL172" s="32"/>
      <c r="BVM172" s="32"/>
      <c r="BVN172" s="32"/>
      <c r="BVO172" s="32"/>
      <c r="BVP172" s="32"/>
      <c r="BVQ172" s="32"/>
      <c r="BVR172" s="32"/>
      <c r="BVS172" s="32"/>
      <c r="BVT172" s="32"/>
      <c r="BVU172" s="32"/>
      <c r="BVV172" s="33"/>
      <c r="BVW172" s="34"/>
      <c r="BVX172" s="33"/>
      <c r="BVY172" s="33"/>
      <c r="BVZ172" s="39"/>
      <c r="BWA172" s="37"/>
      <c r="BWB172" s="32"/>
      <c r="BWC172" s="32"/>
      <c r="BWD172" s="32"/>
      <c r="BWE172" s="32"/>
      <c r="BWF172" s="32"/>
      <c r="BWG172" s="32"/>
      <c r="BWH172" s="32"/>
      <c r="BWI172" s="32"/>
      <c r="BWJ172" s="32"/>
      <c r="BWK172" s="32"/>
      <c r="BWL172" s="33"/>
      <c r="BWM172" s="34"/>
      <c r="BWN172" s="33"/>
      <c r="BWO172" s="33"/>
      <c r="BWP172" s="39"/>
      <c r="BWQ172" s="37"/>
      <c r="BWR172" s="32"/>
      <c r="BWS172" s="32"/>
      <c r="BWT172" s="32"/>
      <c r="BWU172" s="32"/>
      <c r="BWV172" s="32"/>
      <c r="BWW172" s="32"/>
      <c r="BWX172" s="32"/>
      <c r="BWY172" s="32"/>
      <c r="BWZ172" s="32"/>
      <c r="BXA172" s="32"/>
      <c r="BXB172" s="33"/>
      <c r="BXC172" s="34"/>
      <c r="BXD172" s="33"/>
      <c r="BXE172" s="33"/>
      <c r="BXF172" s="39"/>
      <c r="BXG172" s="37"/>
      <c r="BXH172" s="32"/>
      <c r="BXI172" s="32"/>
      <c r="BXJ172" s="32"/>
      <c r="BXK172" s="32"/>
      <c r="BXL172" s="32"/>
      <c r="BXM172" s="32"/>
      <c r="BXN172" s="32"/>
      <c r="BXO172" s="32"/>
      <c r="BXP172" s="32"/>
      <c r="BXQ172" s="32"/>
      <c r="BXR172" s="33"/>
      <c r="BXS172" s="34"/>
      <c r="BXT172" s="33"/>
      <c r="BXU172" s="33"/>
      <c r="BXV172" s="39"/>
      <c r="BXW172" s="37"/>
      <c r="BXX172" s="32"/>
      <c r="BXY172" s="32"/>
      <c r="BXZ172" s="32"/>
      <c r="BYA172" s="32"/>
      <c r="BYB172" s="32"/>
      <c r="BYC172" s="32"/>
      <c r="BYD172" s="32"/>
      <c r="BYE172" s="32"/>
      <c r="BYF172" s="32"/>
      <c r="BYG172" s="32"/>
      <c r="BYH172" s="33"/>
      <c r="BYI172" s="34"/>
      <c r="BYJ172" s="33"/>
      <c r="BYK172" s="33"/>
      <c r="BYL172" s="39"/>
      <c r="BYM172" s="37"/>
      <c r="BYN172" s="32"/>
      <c r="BYO172" s="32"/>
      <c r="BYP172" s="32"/>
      <c r="BYQ172" s="32"/>
      <c r="BYR172" s="32"/>
      <c r="BYS172" s="32"/>
      <c r="BYT172" s="32"/>
      <c r="BYU172" s="32"/>
      <c r="BYV172" s="32"/>
      <c r="BYW172" s="32"/>
      <c r="BYX172" s="33"/>
      <c r="BYY172" s="34"/>
      <c r="BYZ172" s="33"/>
      <c r="BZA172" s="33"/>
      <c r="BZB172" s="39"/>
      <c r="BZC172" s="37"/>
      <c r="BZD172" s="32"/>
      <c r="BZE172" s="32"/>
      <c r="BZF172" s="32"/>
      <c r="BZG172" s="32"/>
      <c r="BZH172" s="32"/>
      <c r="BZI172" s="32"/>
      <c r="BZJ172" s="32"/>
      <c r="BZK172" s="32"/>
      <c r="BZL172" s="32"/>
      <c r="BZM172" s="32"/>
      <c r="BZN172" s="33"/>
      <c r="BZO172" s="34"/>
      <c r="BZP172" s="33"/>
      <c r="BZQ172" s="33"/>
      <c r="BZR172" s="39"/>
      <c r="BZS172" s="37"/>
      <c r="BZT172" s="32"/>
      <c r="BZU172" s="32"/>
      <c r="BZV172" s="32"/>
      <c r="BZW172" s="32"/>
      <c r="BZX172" s="32"/>
      <c r="BZY172" s="32"/>
      <c r="BZZ172" s="32"/>
      <c r="CAA172" s="32"/>
      <c r="CAB172" s="32"/>
      <c r="CAC172" s="32"/>
      <c r="CAD172" s="33"/>
      <c r="CAE172" s="34"/>
      <c r="CAF172" s="33"/>
      <c r="CAG172" s="33"/>
      <c r="CAH172" s="39"/>
      <c r="CAI172" s="37"/>
      <c r="CAJ172" s="32"/>
      <c r="CAK172" s="32"/>
      <c r="CAL172" s="32"/>
      <c r="CAM172" s="32"/>
      <c r="CAN172" s="32"/>
      <c r="CAO172" s="32"/>
      <c r="CAP172" s="32"/>
      <c r="CAQ172" s="32"/>
      <c r="CAR172" s="32"/>
      <c r="CAS172" s="32"/>
      <c r="CAT172" s="33"/>
      <c r="CAU172" s="34"/>
      <c r="CAV172" s="33"/>
      <c r="CAW172" s="33"/>
      <c r="CAX172" s="39"/>
      <c r="CAY172" s="37"/>
      <c r="CAZ172" s="32"/>
      <c r="CBA172" s="32"/>
      <c r="CBB172" s="32"/>
      <c r="CBC172" s="32"/>
      <c r="CBD172" s="32"/>
      <c r="CBE172" s="32"/>
      <c r="CBF172" s="32"/>
      <c r="CBG172" s="32"/>
      <c r="CBH172" s="32"/>
      <c r="CBI172" s="32"/>
      <c r="CBJ172" s="33"/>
      <c r="CBK172" s="34"/>
      <c r="CBL172" s="33"/>
      <c r="CBM172" s="33"/>
      <c r="CBN172" s="39"/>
      <c r="CBO172" s="37"/>
      <c r="CBP172" s="32"/>
      <c r="CBQ172" s="32"/>
      <c r="CBR172" s="32"/>
      <c r="CBS172" s="32"/>
      <c r="CBT172" s="32"/>
      <c r="CBU172" s="32"/>
      <c r="CBV172" s="32"/>
      <c r="CBW172" s="32"/>
      <c r="CBX172" s="32"/>
      <c r="CBY172" s="32"/>
      <c r="CBZ172" s="33"/>
      <c r="CCA172" s="34"/>
      <c r="CCB172" s="33"/>
      <c r="CCC172" s="33"/>
      <c r="CCD172" s="39"/>
      <c r="CCE172" s="37"/>
      <c r="CCF172" s="32"/>
      <c r="CCG172" s="32"/>
      <c r="CCH172" s="32"/>
      <c r="CCI172" s="32"/>
      <c r="CCJ172" s="32"/>
      <c r="CCK172" s="32"/>
      <c r="CCL172" s="32"/>
      <c r="CCM172" s="32"/>
      <c r="CCN172" s="32"/>
      <c r="CCO172" s="32"/>
      <c r="CCP172" s="33"/>
      <c r="CCQ172" s="34"/>
      <c r="CCR172" s="33"/>
      <c r="CCS172" s="33"/>
      <c r="CCT172" s="39"/>
      <c r="CCU172" s="37"/>
      <c r="CCV172" s="32"/>
      <c r="CCW172" s="32"/>
      <c r="CCX172" s="32"/>
      <c r="CCY172" s="32"/>
      <c r="CCZ172" s="32"/>
      <c r="CDA172" s="32"/>
      <c r="CDB172" s="32"/>
      <c r="CDC172" s="32"/>
      <c r="CDD172" s="32"/>
      <c r="CDE172" s="32"/>
      <c r="CDF172" s="33"/>
      <c r="CDG172" s="34"/>
      <c r="CDH172" s="33"/>
      <c r="CDI172" s="33"/>
      <c r="CDJ172" s="39"/>
      <c r="CDK172" s="37"/>
      <c r="CDL172" s="32"/>
      <c r="CDM172" s="32"/>
      <c r="CDN172" s="32"/>
      <c r="CDO172" s="32"/>
      <c r="CDP172" s="32"/>
      <c r="CDQ172" s="32"/>
      <c r="CDR172" s="32"/>
      <c r="CDS172" s="32"/>
      <c r="CDT172" s="32"/>
      <c r="CDU172" s="32"/>
      <c r="CDV172" s="33"/>
      <c r="CDW172" s="34"/>
      <c r="CDX172" s="33"/>
      <c r="CDY172" s="33"/>
      <c r="CDZ172" s="39"/>
      <c r="CEA172" s="37"/>
      <c r="CEB172" s="32"/>
      <c r="CEC172" s="32"/>
      <c r="CED172" s="32"/>
      <c r="CEE172" s="32"/>
      <c r="CEF172" s="32"/>
      <c r="CEG172" s="32"/>
      <c r="CEH172" s="32"/>
      <c r="CEI172" s="32"/>
      <c r="CEJ172" s="32"/>
      <c r="CEK172" s="32"/>
      <c r="CEL172" s="33"/>
      <c r="CEM172" s="34"/>
      <c r="CEN172" s="33"/>
      <c r="CEO172" s="33"/>
      <c r="CEP172" s="39"/>
      <c r="CEQ172" s="37"/>
      <c r="CER172" s="32"/>
      <c r="CES172" s="32"/>
      <c r="CET172" s="32"/>
      <c r="CEU172" s="32"/>
      <c r="CEV172" s="32"/>
      <c r="CEW172" s="32"/>
      <c r="CEX172" s="32"/>
      <c r="CEY172" s="32"/>
      <c r="CEZ172" s="32"/>
      <c r="CFA172" s="32"/>
      <c r="CFB172" s="33"/>
      <c r="CFC172" s="34"/>
      <c r="CFD172" s="33"/>
      <c r="CFE172" s="33"/>
      <c r="CFF172" s="39"/>
      <c r="CFG172" s="37"/>
      <c r="CFH172" s="32"/>
      <c r="CFI172" s="32"/>
      <c r="CFJ172" s="32"/>
      <c r="CFK172" s="32"/>
      <c r="CFL172" s="32"/>
      <c r="CFM172" s="32"/>
      <c r="CFN172" s="32"/>
      <c r="CFO172" s="32"/>
      <c r="CFP172" s="32"/>
      <c r="CFQ172" s="32"/>
      <c r="CFR172" s="33"/>
      <c r="CFS172" s="34"/>
      <c r="CFT172" s="33"/>
      <c r="CFU172" s="33"/>
      <c r="CFV172" s="39"/>
      <c r="CFW172" s="37"/>
      <c r="CFX172" s="32"/>
      <c r="CFY172" s="32"/>
      <c r="CFZ172" s="32"/>
      <c r="CGA172" s="32"/>
      <c r="CGB172" s="32"/>
      <c r="CGC172" s="32"/>
      <c r="CGD172" s="32"/>
      <c r="CGE172" s="32"/>
      <c r="CGF172" s="32"/>
      <c r="CGG172" s="32"/>
      <c r="CGH172" s="33"/>
      <c r="CGI172" s="34"/>
      <c r="CGJ172" s="33"/>
      <c r="CGK172" s="33"/>
      <c r="CGL172" s="39"/>
      <c r="CGM172" s="37"/>
      <c r="CGN172" s="32"/>
      <c r="CGO172" s="32"/>
      <c r="CGP172" s="32"/>
      <c r="CGQ172" s="32"/>
      <c r="CGR172" s="32"/>
      <c r="CGS172" s="32"/>
      <c r="CGT172" s="32"/>
      <c r="CGU172" s="32"/>
      <c r="CGV172" s="32"/>
      <c r="CGW172" s="32"/>
      <c r="CGX172" s="33"/>
      <c r="CGY172" s="34"/>
      <c r="CGZ172" s="33"/>
      <c r="CHA172" s="33"/>
      <c r="CHB172" s="39"/>
      <c r="CHC172" s="37"/>
      <c r="CHD172" s="32"/>
      <c r="CHE172" s="32"/>
      <c r="CHF172" s="32"/>
      <c r="CHG172" s="32"/>
      <c r="CHH172" s="32"/>
      <c r="CHI172" s="32"/>
      <c r="CHJ172" s="32"/>
      <c r="CHK172" s="32"/>
      <c r="CHL172" s="32"/>
      <c r="CHM172" s="32"/>
      <c r="CHN172" s="33"/>
      <c r="CHO172" s="34"/>
      <c r="CHP172" s="33"/>
      <c r="CHQ172" s="33"/>
      <c r="CHR172" s="39"/>
      <c r="CHS172" s="37"/>
      <c r="CHT172" s="32"/>
      <c r="CHU172" s="32"/>
      <c r="CHV172" s="32"/>
      <c r="CHW172" s="32"/>
      <c r="CHX172" s="32"/>
      <c r="CHY172" s="32"/>
      <c r="CHZ172" s="32"/>
      <c r="CIA172" s="32"/>
      <c r="CIB172" s="32"/>
      <c r="CIC172" s="32"/>
      <c r="CID172" s="33"/>
      <c r="CIE172" s="34"/>
      <c r="CIF172" s="33"/>
      <c r="CIG172" s="33"/>
      <c r="CIH172" s="39"/>
      <c r="CII172" s="37"/>
      <c r="CIJ172" s="32"/>
      <c r="CIK172" s="32"/>
      <c r="CIL172" s="32"/>
      <c r="CIM172" s="32"/>
      <c r="CIN172" s="32"/>
      <c r="CIO172" s="32"/>
      <c r="CIP172" s="32"/>
      <c r="CIQ172" s="32"/>
      <c r="CIR172" s="32"/>
      <c r="CIS172" s="32"/>
      <c r="CIT172" s="33"/>
      <c r="CIU172" s="34"/>
      <c r="CIV172" s="33"/>
      <c r="CIW172" s="33"/>
      <c r="CIX172" s="39"/>
      <c r="CIY172" s="37"/>
      <c r="CIZ172" s="32"/>
      <c r="CJA172" s="32"/>
      <c r="CJB172" s="32"/>
      <c r="CJC172" s="32"/>
      <c r="CJD172" s="32"/>
      <c r="CJE172" s="32"/>
      <c r="CJF172" s="32"/>
      <c r="CJG172" s="32"/>
      <c r="CJH172" s="32"/>
      <c r="CJI172" s="32"/>
      <c r="CJJ172" s="33"/>
      <c r="CJK172" s="34"/>
      <c r="CJL172" s="33"/>
      <c r="CJM172" s="33"/>
      <c r="CJN172" s="39"/>
      <c r="CJO172" s="37"/>
      <c r="CJP172" s="32"/>
      <c r="CJQ172" s="32"/>
      <c r="CJR172" s="32"/>
      <c r="CJS172" s="32"/>
      <c r="CJT172" s="32"/>
      <c r="CJU172" s="32"/>
      <c r="CJV172" s="32"/>
      <c r="CJW172" s="32"/>
      <c r="CJX172" s="32"/>
      <c r="CJY172" s="32"/>
      <c r="CJZ172" s="33"/>
      <c r="CKA172" s="34"/>
      <c r="CKB172" s="33"/>
      <c r="CKC172" s="33"/>
      <c r="CKD172" s="39"/>
      <c r="CKE172" s="37"/>
      <c r="CKF172" s="32"/>
      <c r="CKG172" s="32"/>
      <c r="CKH172" s="32"/>
      <c r="CKI172" s="32"/>
      <c r="CKJ172" s="32"/>
      <c r="CKK172" s="32"/>
      <c r="CKL172" s="32"/>
      <c r="CKM172" s="32"/>
      <c r="CKN172" s="32"/>
      <c r="CKO172" s="32"/>
      <c r="CKP172" s="33"/>
      <c r="CKQ172" s="34"/>
      <c r="CKR172" s="33"/>
      <c r="CKS172" s="33"/>
      <c r="CKT172" s="39"/>
      <c r="CKU172" s="37"/>
      <c r="CKV172" s="32"/>
      <c r="CKW172" s="32"/>
      <c r="CKX172" s="32"/>
      <c r="CKY172" s="32"/>
      <c r="CKZ172" s="32"/>
      <c r="CLA172" s="32"/>
      <c r="CLB172" s="32"/>
      <c r="CLC172" s="32"/>
      <c r="CLD172" s="32"/>
      <c r="CLE172" s="32"/>
      <c r="CLF172" s="33"/>
      <c r="CLG172" s="34"/>
      <c r="CLH172" s="33"/>
      <c r="CLI172" s="33"/>
      <c r="CLJ172" s="39"/>
      <c r="CLK172" s="37"/>
      <c r="CLL172" s="32"/>
      <c r="CLM172" s="32"/>
      <c r="CLN172" s="32"/>
      <c r="CLO172" s="32"/>
      <c r="CLP172" s="32"/>
      <c r="CLQ172" s="32"/>
      <c r="CLR172" s="32"/>
      <c r="CLS172" s="32"/>
      <c r="CLT172" s="32"/>
      <c r="CLU172" s="32"/>
      <c r="CLV172" s="33"/>
      <c r="CLW172" s="34"/>
      <c r="CLX172" s="33"/>
      <c r="CLY172" s="33"/>
      <c r="CLZ172" s="39"/>
      <c r="CMA172" s="37"/>
      <c r="CMB172" s="32"/>
      <c r="CMC172" s="32"/>
      <c r="CMD172" s="32"/>
      <c r="CME172" s="32"/>
      <c r="CMF172" s="32"/>
      <c r="CMG172" s="32"/>
      <c r="CMH172" s="32"/>
      <c r="CMI172" s="32"/>
      <c r="CMJ172" s="32"/>
      <c r="CMK172" s="32"/>
      <c r="CML172" s="33"/>
      <c r="CMM172" s="34"/>
      <c r="CMN172" s="33"/>
      <c r="CMO172" s="33"/>
      <c r="CMP172" s="39"/>
      <c r="CMQ172" s="37"/>
      <c r="CMR172" s="32"/>
      <c r="CMS172" s="32"/>
      <c r="CMT172" s="32"/>
      <c r="CMU172" s="32"/>
      <c r="CMV172" s="32"/>
      <c r="CMW172" s="32"/>
      <c r="CMX172" s="32"/>
      <c r="CMY172" s="32"/>
      <c r="CMZ172" s="32"/>
      <c r="CNA172" s="32"/>
      <c r="CNB172" s="33"/>
      <c r="CNC172" s="34"/>
      <c r="CND172" s="33"/>
      <c r="CNE172" s="33"/>
      <c r="CNF172" s="39"/>
      <c r="CNG172" s="37"/>
      <c r="CNH172" s="32"/>
      <c r="CNI172" s="32"/>
      <c r="CNJ172" s="32"/>
      <c r="CNK172" s="32"/>
      <c r="CNL172" s="32"/>
      <c r="CNM172" s="32"/>
      <c r="CNN172" s="32"/>
      <c r="CNO172" s="32"/>
      <c r="CNP172" s="32"/>
      <c r="CNQ172" s="32"/>
      <c r="CNR172" s="33"/>
      <c r="CNS172" s="34"/>
      <c r="CNT172" s="33"/>
      <c r="CNU172" s="33"/>
      <c r="CNV172" s="39"/>
      <c r="CNW172" s="37"/>
      <c r="CNX172" s="32"/>
      <c r="CNY172" s="32"/>
      <c r="CNZ172" s="32"/>
      <c r="COA172" s="32"/>
      <c r="COB172" s="32"/>
      <c r="COC172" s="32"/>
      <c r="COD172" s="32"/>
      <c r="COE172" s="32"/>
      <c r="COF172" s="32"/>
      <c r="COG172" s="32"/>
      <c r="COH172" s="33"/>
      <c r="COI172" s="34"/>
      <c r="COJ172" s="33"/>
      <c r="COK172" s="33"/>
      <c r="COL172" s="39"/>
      <c r="COM172" s="37"/>
      <c r="CON172" s="32"/>
      <c r="COO172" s="32"/>
      <c r="COP172" s="32"/>
      <c r="COQ172" s="32"/>
      <c r="COR172" s="32"/>
      <c r="COS172" s="32"/>
      <c r="COT172" s="32"/>
      <c r="COU172" s="32"/>
      <c r="COV172" s="32"/>
      <c r="COW172" s="32"/>
      <c r="COX172" s="33"/>
      <c r="COY172" s="34"/>
      <c r="COZ172" s="33"/>
      <c r="CPA172" s="33"/>
      <c r="CPB172" s="39"/>
      <c r="CPC172" s="37"/>
      <c r="CPD172" s="32"/>
      <c r="CPE172" s="32"/>
      <c r="CPF172" s="32"/>
      <c r="CPG172" s="32"/>
      <c r="CPH172" s="32"/>
      <c r="CPI172" s="32"/>
      <c r="CPJ172" s="32"/>
      <c r="CPK172" s="32"/>
      <c r="CPL172" s="32"/>
      <c r="CPM172" s="32"/>
      <c r="CPN172" s="33"/>
      <c r="CPO172" s="34"/>
      <c r="CPP172" s="33"/>
      <c r="CPQ172" s="33"/>
      <c r="CPR172" s="39"/>
      <c r="CPS172" s="37"/>
      <c r="CPT172" s="32"/>
      <c r="CPU172" s="32"/>
      <c r="CPV172" s="32"/>
      <c r="CPW172" s="32"/>
      <c r="CPX172" s="32"/>
      <c r="CPY172" s="32"/>
      <c r="CPZ172" s="32"/>
      <c r="CQA172" s="32"/>
      <c r="CQB172" s="32"/>
      <c r="CQC172" s="32"/>
      <c r="CQD172" s="33"/>
      <c r="CQE172" s="34"/>
      <c r="CQF172" s="33"/>
      <c r="CQG172" s="33"/>
      <c r="CQH172" s="39"/>
      <c r="CQI172" s="37"/>
      <c r="CQJ172" s="32"/>
      <c r="CQK172" s="32"/>
      <c r="CQL172" s="32"/>
      <c r="CQM172" s="32"/>
      <c r="CQN172" s="32"/>
      <c r="CQO172" s="32"/>
      <c r="CQP172" s="32"/>
      <c r="CQQ172" s="32"/>
      <c r="CQR172" s="32"/>
      <c r="CQS172" s="32"/>
      <c r="CQT172" s="33"/>
      <c r="CQU172" s="34"/>
      <c r="CQV172" s="33"/>
      <c r="CQW172" s="33"/>
      <c r="CQX172" s="39"/>
      <c r="CQY172" s="37"/>
      <c r="CQZ172" s="32"/>
      <c r="CRA172" s="32"/>
      <c r="CRB172" s="32"/>
      <c r="CRC172" s="32"/>
      <c r="CRD172" s="32"/>
      <c r="CRE172" s="32"/>
      <c r="CRF172" s="32"/>
      <c r="CRG172" s="32"/>
      <c r="CRH172" s="32"/>
      <c r="CRI172" s="32"/>
      <c r="CRJ172" s="33"/>
      <c r="CRK172" s="34"/>
      <c r="CRL172" s="33"/>
      <c r="CRM172" s="33"/>
      <c r="CRN172" s="39"/>
      <c r="CRO172" s="37"/>
      <c r="CRP172" s="32"/>
      <c r="CRQ172" s="32"/>
      <c r="CRR172" s="32"/>
      <c r="CRS172" s="32"/>
      <c r="CRT172" s="32"/>
      <c r="CRU172" s="32"/>
      <c r="CRV172" s="32"/>
      <c r="CRW172" s="32"/>
      <c r="CRX172" s="32"/>
      <c r="CRY172" s="32"/>
      <c r="CRZ172" s="33"/>
      <c r="CSA172" s="34"/>
      <c r="CSB172" s="33"/>
      <c r="CSC172" s="33"/>
      <c r="CSD172" s="39"/>
      <c r="CSE172" s="37"/>
      <c r="CSF172" s="32"/>
      <c r="CSG172" s="32"/>
      <c r="CSH172" s="32"/>
      <c r="CSI172" s="32"/>
      <c r="CSJ172" s="32"/>
      <c r="CSK172" s="32"/>
      <c r="CSL172" s="32"/>
      <c r="CSM172" s="32"/>
      <c r="CSN172" s="32"/>
      <c r="CSO172" s="32"/>
      <c r="CSP172" s="33"/>
      <c r="CSQ172" s="34"/>
      <c r="CSR172" s="33"/>
      <c r="CSS172" s="33"/>
      <c r="CST172" s="39"/>
      <c r="CSU172" s="37"/>
      <c r="CSV172" s="32"/>
      <c r="CSW172" s="32"/>
      <c r="CSX172" s="32"/>
      <c r="CSY172" s="32"/>
      <c r="CSZ172" s="32"/>
      <c r="CTA172" s="32"/>
      <c r="CTB172" s="32"/>
      <c r="CTC172" s="32"/>
      <c r="CTD172" s="32"/>
      <c r="CTE172" s="32"/>
      <c r="CTF172" s="33"/>
      <c r="CTG172" s="34"/>
      <c r="CTH172" s="33"/>
      <c r="CTI172" s="33"/>
      <c r="CTJ172" s="39"/>
      <c r="CTK172" s="37"/>
      <c r="CTL172" s="32"/>
      <c r="CTM172" s="32"/>
      <c r="CTN172" s="32"/>
      <c r="CTO172" s="32"/>
      <c r="CTP172" s="32"/>
      <c r="CTQ172" s="32"/>
      <c r="CTR172" s="32"/>
      <c r="CTS172" s="32"/>
      <c r="CTT172" s="32"/>
      <c r="CTU172" s="32"/>
      <c r="CTV172" s="33"/>
      <c r="CTW172" s="34"/>
      <c r="CTX172" s="33"/>
      <c r="CTY172" s="33"/>
      <c r="CTZ172" s="39"/>
      <c r="CUA172" s="37"/>
      <c r="CUB172" s="32"/>
      <c r="CUC172" s="32"/>
      <c r="CUD172" s="32"/>
      <c r="CUE172" s="32"/>
      <c r="CUF172" s="32"/>
      <c r="CUG172" s="32"/>
      <c r="CUH172" s="32"/>
      <c r="CUI172" s="32"/>
      <c r="CUJ172" s="32"/>
      <c r="CUK172" s="32"/>
      <c r="CUL172" s="33"/>
      <c r="CUM172" s="34"/>
      <c r="CUN172" s="33"/>
      <c r="CUO172" s="33"/>
      <c r="CUP172" s="39"/>
      <c r="CUQ172" s="37"/>
      <c r="CUR172" s="32"/>
      <c r="CUS172" s="32"/>
      <c r="CUT172" s="32"/>
      <c r="CUU172" s="32"/>
      <c r="CUV172" s="32"/>
      <c r="CUW172" s="32"/>
      <c r="CUX172" s="32"/>
      <c r="CUY172" s="32"/>
      <c r="CUZ172" s="32"/>
      <c r="CVA172" s="32"/>
      <c r="CVB172" s="33"/>
      <c r="CVC172" s="34"/>
      <c r="CVD172" s="33"/>
      <c r="CVE172" s="33"/>
      <c r="CVF172" s="39"/>
      <c r="CVG172" s="37"/>
      <c r="CVH172" s="32"/>
      <c r="CVI172" s="32"/>
      <c r="CVJ172" s="32"/>
      <c r="CVK172" s="32"/>
      <c r="CVL172" s="32"/>
      <c r="CVM172" s="32"/>
      <c r="CVN172" s="32"/>
      <c r="CVO172" s="32"/>
      <c r="CVP172" s="32"/>
      <c r="CVQ172" s="32"/>
      <c r="CVR172" s="33"/>
      <c r="CVS172" s="34"/>
      <c r="CVT172" s="33"/>
      <c r="CVU172" s="33"/>
      <c r="CVV172" s="39"/>
      <c r="CVW172" s="37"/>
      <c r="CVX172" s="32"/>
      <c r="CVY172" s="32"/>
      <c r="CVZ172" s="32"/>
      <c r="CWA172" s="32"/>
      <c r="CWB172" s="32"/>
      <c r="CWC172" s="32"/>
      <c r="CWD172" s="32"/>
      <c r="CWE172" s="32"/>
      <c r="CWF172" s="32"/>
      <c r="CWG172" s="32"/>
      <c r="CWH172" s="33"/>
      <c r="CWI172" s="34"/>
      <c r="CWJ172" s="33"/>
      <c r="CWK172" s="33"/>
      <c r="CWL172" s="39"/>
      <c r="CWM172" s="37"/>
      <c r="CWN172" s="32"/>
      <c r="CWO172" s="32"/>
      <c r="CWP172" s="32"/>
      <c r="CWQ172" s="32"/>
      <c r="CWR172" s="32"/>
      <c r="CWS172" s="32"/>
      <c r="CWT172" s="32"/>
      <c r="CWU172" s="32"/>
      <c r="CWV172" s="32"/>
      <c r="CWW172" s="32"/>
      <c r="CWX172" s="33"/>
      <c r="CWY172" s="34"/>
      <c r="CWZ172" s="33"/>
      <c r="CXA172" s="33"/>
      <c r="CXB172" s="39"/>
      <c r="CXC172" s="37"/>
      <c r="CXD172" s="32"/>
      <c r="CXE172" s="32"/>
      <c r="CXF172" s="32"/>
      <c r="CXG172" s="32"/>
      <c r="CXH172" s="32"/>
      <c r="CXI172" s="32"/>
      <c r="CXJ172" s="32"/>
      <c r="CXK172" s="32"/>
      <c r="CXL172" s="32"/>
      <c r="CXM172" s="32"/>
      <c r="CXN172" s="33"/>
      <c r="CXO172" s="34"/>
      <c r="CXP172" s="33"/>
      <c r="CXQ172" s="33"/>
      <c r="CXR172" s="39"/>
      <c r="CXS172" s="37"/>
      <c r="CXT172" s="32"/>
      <c r="CXU172" s="32"/>
      <c r="CXV172" s="32"/>
      <c r="CXW172" s="32"/>
      <c r="CXX172" s="32"/>
      <c r="CXY172" s="32"/>
      <c r="CXZ172" s="32"/>
      <c r="CYA172" s="32"/>
      <c r="CYB172" s="32"/>
      <c r="CYC172" s="32"/>
      <c r="CYD172" s="33"/>
      <c r="CYE172" s="34"/>
      <c r="CYF172" s="33"/>
      <c r="CYG172" s="33"/>
      <c r="CYH172" s="39"/>
      <c r="CYI172" s="37"/>
      <c r="CYJ172" s="32"/>
      <c r="CYK172" s="32"/>
      <c r="CYL172" s="32"/>
      <c r="CYM172" s="32"/>
      <c r="CYN172" s="32"/>
      <c r="CYO172" s="32"/>
      <c r="CYP172" s="32"/>
      <c r="CYQ172" s="32"/>
      <c r="CYR172" s="32"/>
      <c r="CYS172" s="32"/>
      <c r="CYT172" s="33"/>
      <c r="CYU172" s="34"/>
      <c r="CYV172" s="33"/>
      <c r="CYW172" s="33"/>
      <c r="CYX172" s="39"/>
      <c r="CYY172" s="37"/>
      <c r="CYZ172" s="32"/>
      <c r="CZA172" s="32"/>
      <c r="CZB172" s="32"/>
      <c r="CZC172" s="32"/>
      <c r="CZD172" s="32"/>
      <c r="CZE172" s="32"/>
      <c r="CZF172" s="32"/>
      <c r="CZG172" s="32"/>
      <c r="CZH172" s="32"/>
      <c r="CZI172" s="32"/>
      <c r="CZJ172" s="33"/>
      <c r="CZK172" s="34"/>
      <c r="CZL172" s="33"/>
      <c r="CZM172" s="33"/>
      <c r="CZN172" s="39"/>
      <c r="CZO172" s="37"/>
      <c r="CZP172" s="32"/>
      <c r="CZQ172" s="32"/>
      <c r="CZR172" s="32"/>
      <c r="CZS172" s="32"/>
      <c r="CZT172" s="32"/>
      <c r="CZU172" s="32"/>
      <c r="CZV172" s="32"/>
      <c r="CZW172" s="32"/>
      <c r="CZX172" s="32"/>
      <c r="CZY172" s="32"/>
      <c r="CZZ172" s="33"/>
      <c r="DAA172" s="34"/>
      <c r="DAB172" s="33"/>
      <c r="DAC172" s="33"/>
      <c r="DAD172" s="39"/>
      <c r="DAE172" s="37"/>
      <c r="DAF172" s="32"/>
      <c r="DAG172" s="32"/>
      <c r="DAH172" s="32"/>
      <c r="DAI172" s="32"/>
      <c r="DAJ172" s="32"/>
      <c r="DAK172" s="32"/>
      <c r="DAL172" s="32"/>
      <c r="DAM172" s="32"/>
      <c r="DAN172" s="32"/>
      <c r="DAO172" s="32"/>
      <c r="DAP172" s="33"/>
      <c r="DAQ172" s="34"/>
      <c r="DAR172" s="33"/>
      <c r="DAS172" s="33"/>
      <c r="DAT172" s="39"/>
      <c r="DAU172" s="37"/>
      <c r="DAV172" s="32"/>
      <c r="DAW172" s="32"/>
      <c r="DAX172" s="32"/>
      <c r="DAY172" s="32"/>
      <c r="DAZ172" s="32"/>
      <c r="DBA172" s="32"/>
      <c r="DBB172" s="32"/>
      <c r="DBC172" s="32"/>
      <c r="DBD172" s="32"/>
      <c r="DBE172" s="32"/>
      <c r="DBF172" s="33"/>
      <c r="DBG172" s="34"/>
      <c r="DBH172" s="33"/>
      <c r="DBI172" s="33"/>
      <c r="DBJ172" s="39"/>
      <c r="DBK172" s="37"/>
      <c r="DBL172" s="32"/>
      <c r="DBM172" s="32"/>
      <c r="DBN172" s="32"/>
      <c r="DBO172" s="32"/>
      <c r="DBP172" s="32"/>
      <c r="DBQ172" s="32"/>
      <c r="DBR172" s="32"/>
      <c r="DBS172" s="32"/>
      <c r="DBT172" s="32"/>
      <c r="DBU172" s="32"/>
      <c r="DBV172" s="33"/>
      <c r="DBW172" s="34"/>
      <c r="DBX172" s="33"/>
      <c r="DBY172" s="33"/>
      <c r="DBZ172" s="39"/>
      <c r="DCA172" s="37"/>
      <c r="DCB172" s="32"/>
      <c r="DCC172" s="32"/>
      <c r="DCD172" s="32"/>
      <c r="DCE172" s="32"/>
      <c r="DCF172" s="32"/>
      <c r="DCG172" s="32"/>
      <c r="DCH172" s="32"/>
      <c r="DCI172" s="32"/>
      <c r="DCJ172" s="32"/>
      <c r="DCK172" s="32"/>
      <c r="DCL172" s="33"/>
      <c r="DCM172" s="34"/>
      <c r="DCN172" s="33"/>
      <c r="DCO172" s="33"/>
      <c r="DCP172" s="39"/>
      <c r="DCQ172" s="37"/>
      <c r="DCR172" s="32"/>
      <c r="DCS172" s="32"/>
      <c r="DCT172" s="32"/>
      <c r="DCU172" s="32"/>
      <c r="DCV172" s="32"/>
      <c r="DCW172" s="32"/>
      <c r="DCX172" s="32"/>
      <c r="DCY172" s="32"/>
      <c r="DCZ172" s="32"/>
      <c r="DDA172" s="32"/>
      <c r="DDB172" s="33"/>
      <c r="DDC172" s="34"/>
      <c r="DDD172" s="33"/>
      <c r="DDE172" s="33"/>
      <c r="DDF172" s="39"/>
      <c r="DDG172" s="37"/>
      <c r="DDH172" s="32"/>
      <c r="DDI172" s="32"/>
      <c r="DDJ172" s="32"/>
      <c r="DDK172" s="32"/>
      <c r="DDL172" s="32"/>
      <c r="DDM172" s="32"/>
      <c r="DDN172" s="32"/>
      <c r="DDO172" s="32"/>
      <c r="DDP172" s="32"/>
      <c r="DDQ172" s="32"/>
      <c r="DDR172" s="33"/>
      <c r="DDS172" s="34"/>
      <c r="DDT172" s="33"/>
      <c r="DDU172" s="33"/>
      <c r="DDV172" s="39"/>
      <c r="DDW172" s="37"/>
      <c r="DDX172" s="32"/>
      <c r="DDY172" s="32"/>
      <c r="DDZ172" s="32"/>
      <c r="DEA172" s="32"/>
      <c r="DEB172" s="32"/>
      <c r="DEC172" s="32"/>
      <c r="DED172" s="32"/>
      <c r="DEE172" s="32"/>
      <c r="DEF172" s="32"/>
      <c r="DEG172" s="32"/>
      <c r="DEH172" s="33"/>
      <c r="DEI172" s="34"/>
      <c r="DEJ172" s="33"/>
      <c r="DEK172" s="33"/>
      <c r="DEL172" s="39"/>
      <c r="DEM172" s="37"/>
      <c r="DEN172" s="32"/>
      <c r="DEO172" s="32"/>
      <c r="DEP172" s="32"/>
      <c r="DEQ172" s="32"/>
      <c r="DER172" s="32"/>
      <c r="DES172" s="32"/>
      <c r="DET172" s="32"/>
      <c r="DEU172" s="32"/>
      <c r="DEV172" s="32"/>
      <c r="DEW172" s="32"/>
      <c r="DEX172" s="33"/>
      <c r="DEY172" s="34"/>
      <c r="DEZ172" s="33"/>
      <c r="DFA172" s="33"/>
      <c r="DFB172" s="39"/>
      <c r="DFC172" s="37"/>
      <c r="DFD172" s="32"/>
      <c r="DFE172" s="32"/>
      <c r="DFF172" s="32"/>
      <c r="DFG172" s="32"/>
      <c r="DFH172" s="32"/>
      <c r="DFI172" s="32"/>
      <c r="DFJ172" s="32"/>
      <c r="DFK172" s="32"/>
      <c r="DFL172" s="32"/>
      <c r="DFM172" s="32"/>
      <c r="DFN172" s="33"/>
      <c r="DFO172" s="34"/>
      <c r="DFP172" s="33"/>
      <c r="DFQ172" s="33"/>
      <c r="DFR172" s="39"/>
      <c r="DFS172" s="37"/>
      <c r="DFT172" s="32"/>
      <c r="DFU172" s="32"/>
      <c r="DFV172" s="32"/>
      <c r="DFW172" s="32"/>
      <c r="DFX172" s="32"/>
      <c r="DFY172" s="32"/>
      <c r="DFZ172" s="32"/>
      <c r="DGA172" s="32"/>
      <c r="DGB172" s="32"/>
      <c r="DGC172" s="32"/>
      <c r="DGD172" s="33"/>
      <c r="DGE172" s="34"/>
      <c r="DGF172" s="33"/>
      <c r="DGG172" s="33"/>
      <c r="DGH172" s="39"/>
      <c r="DGI172" s="37"/>
      <c r="DGJ172" s="32"/>
      <c r="DGK172" s="32"/>
      <c r="DGL172" s="32"/>
      <c r="DGM172" s="32"/>
      <c r="DGN172" s="32"/>
      <c r="DGO172" s="32"/>
      <c r="DGP172" s="32"/>
      <c r="DGQ172" s="32"/>
      <c r="DGR172" s="32"/>
      <c r="DGS172" s="32"/>
      <c r="DGT172" s="33"/>
      <c r="DGU172" s="34"/>
      <c r="DGV172" s="33"/>
      <c r="DGW172" s="33"/>
      <c r="DGX172" s="39"/>
      <c r="DGY172" s="37"/>
      <c r="DGZ172" s="32"/>
      <c r="DHA172" s="32"/>
      <c r="DHB172" s="32"/>
      <c r="DHC172" s="32"/>
      <c r="DHD172" s="32"/>
      <c r="DHE172" s="32"/>
      <c r="DHF172" s="32"/>
      <c r="DHG172" s="32"/>
      <c r="DHH172" s="32"/>
      <c r="DHI172" s="32"/>
      <c r="DHJ172" s="33"/>
      <c r="DHK172" s="34"/>
      <c r="DHL172" s="33"/>
      <c r="DHM172" s="33"/>
      <c r="DHN172" s="39"/>
      <c r="DHO172" s="37"/>
      <c r="DHP172" s="32"/>
      <c r="DHQ172" s="32"/>
      <c r="DHR172" s="32"/>
      <c r="DHS172" s="32"/>
      <c r="DHT172" s="32"/>
      <c r="DHU172" s="32"/>
      <c r="DHV172" s="32"/>
      <c r="DHW172" s="32"/>
      <c r="DHX172" s="32"/>
      <c r="DHY172" s="32"/>
      <c r="DHZ172" s="33"/>
      <c r="DIA172" s="34"/>
      <c r="DIB172" s="33"/>
      <c r="DIC172" s="33"/>
      <c r="DID172" s="39"/>
      <c r="DIE172" s="37"/>
      <c r="DIF172" s="32"/>
      <c r="DIG172" s="32"/>
      <c r="DIH172" s="32"/>
      <c r="DII172" s="32"/>
      <c r="DIJ172" s="32"/>
      <c r="DIK172" s="32"/>
      <c r="DIL172" s="32"/>
      <c r="DIM172" s="32"/>
      <c r="DIN172" s="32"/>
      <c r="DIO172" s="32"/>
      <c r="DIP172" s="33"/>
      <c r="DIQ172" s="34"/>
      <c r="DIR172" s="33"/>
      <c r="DIS172" s="33"/>
      <c r="DIT172" s="39"/>
      <c r="DIU172" s="37"/>
      <c r="DIV172" s="32"/>
      <c r="DIW172" s="32"/>
      <c r="DIX172" s="32"/>
      <c r="DIY172" s="32"/>
      <c r="DIZ172" s="32"/>
      <c r="DJA172" s="32"/>
      <c r="DJB172" s="32"/>
      <c r="DJC172" s="32"/>
      <c r="DJD172" s="32"/>
      <c r="DJE172" s="32"/>
      <c r="DJF172" s="33"/>
      <c r="DJG172" s="34"/>
      <c r="DJH172" s="33"/>
      <c r="DJI172" s="33"/>
      <c r="DJJ172" s="39"/>
      <c r="DJK172" s="37"/>
      <c r="DJL172" s="32"/>
      <c r="DJM172" s="32"/>
      <c r="DJN172" s="32"/>
      <c r="DJO172" s="32"/>
      <c r="DJP172" s="32"/>
      <c r="DJQ172" s="32"/>
      <c r="DJR172" s="32"/>
      <c r="DJS172" s="32"/>
      <c r="DJT172" s="32"/>
      <c r="DJU172" s="32"/>
      <c r="DJV172" s="33"/>
      <c r="DJW172" s="34"/>
      <c r="DJX172" s="33"/>
      <c r="DJY172" s="33"/>
      <c r="DJZ172" s="39"/>
      <c r="DKA172" s="37"/>
      <c r="DKB172" s="32"/>
      <c r="DKC172" s="32"/>
      <c r="DKD172" s="32"/>
      <c r="DKE172" s="32"/>
      <c r="DKF172" s="32"/>
      <c r="DKG172" s="32"/>
      <c r="DKH172" s="32"/>
      <c r="DKI172" s="32"/>
      <c r="DKJ172" s="32"/>
      <c r="DKK172" s="32"/>
      <c r="DKL172" s="33"/>
      <c r="DKM172" s="34"/>
      <c r="DKN172" s="33"/>
      <c r="DKO172" s="33"/>
      <c r="DKP172" s="39"/>
      <c r="DKQ172" s="37"/>
      <c r="DKR172" s="32"/>
      <c r="DKS172" s="32"/>
      <c r="DKT172" s="32"/>
      <c r="DKU172" s="32"/>
      <c r="DKV172" s="32"/>
      <c r="DKW172" s="32"/>
      <c r="DKX172" s="32"/>
      <c r="DKY172" s="32"/>
      <c r="DKZ172" s="32"/>
      <c r="DLA172" s="32"/>
      <c r="DLB172" s="33"/>
      <c r="DLC172" s="34"/>
      <c r="DLD172" s="33"/>
      <c r="DLE172" s="33"/>
      <c r="DLF172" s="39"/>
      <c r="DLG172" s="37"/>
      <c r="DLH172" s="32"/>
      <c r="DLI172" s="32"/>
      <c r="DLJ172" s="32"/>
      <c r="DLK172" s="32"/>
      <c r="DLL172" s="32"/>
      <c r="DLM172" s="32"/>
      <c r="DLN172" s="32"/>
      <c r="DLO172" s="32"/>
      <c r="DLP172" s="32"/>
      <c r="DLQ172" s="32"/>
      <c r="DLR172" s="33"/>
      <c r="DLS172" s="34"/>
      <c r="DLT172" s="33"/>
      <c r="DLU172" s="33"/>
      <c r="DLV172" s="39"/>
      <c r="DLW172" s="37"/>
      <c r="DLX172" s="32"/>
      <c r="DLY172" s="32"/>
      <c r="DLZ172" s="32"/>
      <c r="DMA172" s="32"/>
      <c r="DMB172" s="32"/>
      <c r="DMC172" s="32"/>
      <c r="DMD172" s="32"/>
      <c r="DME172" s="32"/>
      <c r="DMF172" s="32"/>
      <c r="DMG172" s="32"/>
      <c r="DMH172" s="33"/>
      <c r="DMI172" s="34"/>
      <c r="DMJ172" s="33"/>
      <c r="DMK172" s="33"/>
      <c r="DML172" s="39"/>
      <c r="DMM172" s="37"/>
      <c r="DMN172" s="32"/>
      <c r="DMO172" s="32"/>
      <c r="DMP172" s="32"/>
      <c r="DMQ172" s="32"/>
      <c r="DMR172" s="32"/>
      <c r="DMS172" s="32"/>
      <c r="DMT172" s="32"/>
      <c r="DMU172" s="32"/>
      <c r="DMV172" s="32"/>
      <c r="DMW172" s="32"/>
      <c r="DMX172" s="33"/>
      <c r="DMY172" s="34"/>
      <c r="DMZ172" s="33"/>
      <c r="DNA172" s="33"/>
      <c r="DNB172" s="39"/>
      <c r="DNC172" s="37"/>
      <c r="DND172" s="32"/>
      <c r="DNE172" s="32"/>
      <c r="DNF172" s="32"/>
      <c r="DNG172" s="32"/>
      <c r="DNH172" s="32"/>
      <c r="DNI172" s="32"/>
      <c r="DNJ172" s="32"/>
      <c r="DNK172" s="32"/>
      <c r="DNL172" s="32"/>
      <c r="DNM172" s="32"/>
      <c r="DNN172" s="33"/>
      <c r="DNO172" s="34"/>
      <c r="DNP172" s="33"/>
      <c r="DNQ172" s="33"/>
      <c r="DNR172" s="39"/>
      <c r="DNS172" s="37"/>
      <c r="DNT172" s="32"/>
      <c r="DNU172" s="32"/>
      <c r="DNV172" s="32"/>
      <c r="DNW172" s="32"/>
      <c r="DNX172" s="32"/>
      <c r="DNY172" s="32"/>
      <c r="DNZ172" s="32"/>
      <c r="DOA172" s="32"/>
      <c r="DOB172" s="32"/>
      <c r="DOC172" s="32"/>
      <c r="DOD172" s="33"/>
      <c r="DOE172" s="34"/>
      <c r="DOF172" s="33"/>
      <c r="DOG172" s="33"/>
      <c r="DOH172" s="39"/>
      <c r="DOI172" s="37"/>
      <c r="DOJ172" s="32"/>
      <c r="DOK172" s="32"/>
      <c r="DOL172" s="32"/>
      <c r="DOM172" s="32"/>
      <c r="DON172" s="32"/>
      <c r="DOO172" s="32"/>
      <c r="DOP172" s="32"/>
      <c r="DOQ172" s="32"/>
      <c r="DOR172" s="32"/>
      <c r="DOS172" s="32"/>
      <c r="DOT172" s="33"/>
      <c r="DOU172" s="34"/>
      <c r="DOV172" s="33"/>
      <c r="DOW172" s="33"/>
      <c r="DOX172" s="39"/>
      <c r="DOY172" s="37"/>
      <c r="DOZ172" s="32"/>
      <c r="DPA172" s="32"/>
      <c r="DPB172" s="32"/>
      <c r="DPC172" s="32"/>
      <c r="DPD172" s="32"/>
      <c r="DPE172" s="32"/>
      <c r="DPF172" s="32"/>
      <c r="DPG172" s="32"/>
      <c r="DPH172" s="32"/>
      <c r="DPI172" s="32"/>
      <c r="DPJ172" s="33"/>
      <c r="DPK172" s="34"/>
      <c r="DPL172" s="33"/>
      <c r="DPM172" s="33"/>
      <c r="DPN172" s="39"/>
      <c r="DPO172" s="37"/>
      <c r="DPP172" s="32"/>
      <c r="DPQ172" s="32"/>
      <c r="DPR172" s="32"/>
      <c r="DPS172" s="32"/>
      <c r="DPT172" s="32"/>
      <c r="DPU172" s="32"/>
      <c r="DPV172" s="32"/>
      <c r="DPW172" s="32"/>
      <c r="DPX172" s="32"/>
      <c r="DPY172" s="32"/>
      <c r="DPZ172" s="33"/>
      <c r="DQA172" s="34"/>
      <c r="DQB172" s="33"/>
      <c r="DQC172" s="33"/>
      <c r="DQD172" s="39"/>
      <c r="DQE172" s="37"/>
      <c r="DQF172" s="32"/>
      <c r="DQG172" s="32"/>
      <c r="DQH172" s="32"/>
      <c r="DQI172" s="32"/>
      <c r="DQJ172" s="32"/>
      <c r="DQK172" s="32"/>
      <c r="DQL172" s="32"/>
      <c r="DQM172" s="32"/>
      <c r="DQN172" s="32"/>
      <c r="DQO172" s="32"/>
      <c r="DQP172" s="33"/>
      <c r="DQQ172" s="34"/>
      <c r="DQR172" s="33"/>
      <c r="DQS172" s="33"/>
      <c r="DQT172" s="39"/>
      <c r="DQU172" s="37"/>
      <c r="DQV172" s="32"/>
      <c r="DQW172" s="32"/>
      <c r="DQX172" s="32"/>
      <c r="DQY172" s="32"/>
      <c r="DQZ172" s="32"/>
      <c r="DRA172" s="32"/>
      <c r="DRB172" s="32"/>
      <c r="DRC172" s="32"/>
      <c r="DRD172" s="32"/>
      <c r="DRE172" s="32"/>
      <c r="DRF172" s="33"/>
      <c r="DRG172" s="34"/>
      <c r="DRH172" s="33"/>
      <c r="DRI172" s="33"/>
      <c r="DRJ172" s="39"/>
      <c r="DRK172" s="37"/>
      <c r="DRL172" s="32"/>
      <c r="DRM172" s="32"/>
      <c r="DRN172" s="32"/>
      <c r="DRO172" s="32"/>
      <c r="DRP172" s="32"/>
      <c r="DRQ172" s="32"/>
      <c r="DRR172" s="32"/>
      <c r="DRS172" s="32"/>
      <c r="DRT172" s="32"/>
      <c r="DRU172" s="32"/>
      <c r="DRV172" s="33"/>
      <c r="DRW172" s="34"/>
      <c r="DRX172" s="33"/>
      <c r="DRY172" s="33"/>
      <c r="DRZ172" s="39"/>
      <c r="DSA172" s="37"/>
      <c r="DSB172" s="32"/>
      <c r="DSC172" s="32"/>
      <c r="DSD172" s="32"/>
      <c r="DSE172" s="32"/>
      <c r="DSF172" s="32"/>
      <c r="DSG172" s="32"/>
      <c r="DSH172" s="32"/>
      <c r="DSI172" s="32"/>
      <c r="DSJ172" s="32"/>
      <c r="DSK172" s="32"/>
      <c r="DSL172" s="33"/>
      <c r="DSM172" s="34"/>
      <c r="DSN172" s="33"/>
      <c r="DSO172" s="33"/>
      <c r="DSP172" s="39"/>
      <c r="DSQ172" s="37"/>
      <c r="DSR172" s="32"/>
      <c r="DSS172" s="32"/>
      <c r="DST172" s="32"/>
      <c r="DSU172" s="32"/>
      <c r="DSV172" s="32"/>
      <c r="DSW172" s="32"/>
      <c r="DSX172" s="32"/>
      <c r="DSY172" s="32"/>
      <c r="DSZ172" s="32"/>
      <c r="DTA172" s="32"/>
      <c r="DTB172" s="33"/>
      <c r="DTC172" s="34"/>
      <c r="DTD172" s="33"/>
      <c r="DTE172" s="33"/>
      <c r="DTF172" s="39"/>
      <c r="DTG172" s="37"/>
      <c r="DTH172" s="32"/>
      <c r="DTI172" s="32"/>
      <c r="DTJ172" s="32"/>
      <c r="DTK172" s="32"/>
      <c r="DTL172" s="32"/>
      <c r="DTM172" s="32"/>
      <c r="DTN172" s="32"/>
      <c r="DTO172" s="32"/>
      <c r="DTP172" s="32"/>
      <c r="DTQ172" s="32"/>
      <c r="DTR172" s="33"/>
      <c r="DTS172" s="34"/>
      <c r="DTT172" s="33"/>
      <c r="DTU172" s="33"/>
      <c r="DTV172" s="39"/>
      <c r="DTW172" s="37"/>
      <c r="DTX172" s="32"/>
      <c r="DTY172" s="32"/>
      <c r="DTZ172" s="32"/>
      <c r="DUA172" s="32"/>
      <c r="DUB172" s="32"/>
      <c r="DUC172" s="32"/>
      <c r="DUD172" s="32"/>
      <c r="DUE172" s="32"/>
      <c r="DUF172" s="32"/>
      <c r="DUG172" s="32"/>
      <c r="DUH172" s="33"/>
      <c r="DUI172" s="34"/>
      <c r="DUJ172" s="33"/>
      <c r="DUK172" s="33"/>
      <c r="DUL172" s="39"/>
      <c r="DUM172" s="37"/>
      <c r="DUN172" s="32"/>
      <c r="DUO172" s="32"/>
      <c r="DUP172" s="32"/>
      <c r="DUQ172" s="32"/>
      <c r="DUR172" s="32"/>
      <c r="DUS172" s="32"/>
      <c r="DUT172" s="32"/>
      <c r="DUU172" s="32"/>
      <c r="DUV172" s="32"/>
      <c r="DUW172" s="32"/>
      <c r="DUX172" s="33"/>
      <c r="DUY172" s="34"/>
      <c r="DUZ172" s="33"/>
      <c r="DVA172" s="33"/>
      <c r="DVB172" s="39"/>
      <c r="DVC172" s="37"/>
      <c r="DVD172" s="32"/>
      <c r="DVE172" s="32"/>
      <c r="DVF172" s="32"/>
      <c r="DVG172" s="32"/>
      <c r="DVH172" s="32"/>
      <c r="DVI172" s="32"/>
      <c r="DVJ172" s="32"/>
      <c r="DVK172" s="32"/>
      <c r="DVL172" s="32"/>
      <c r="DVM172" s="32"/>
      <c r="DVN172" s="33"/>
      <c r="DVO172" s="34"/>
      <c r="DVP172" s="33"/>
      <c r="DVQ172" s="33"/>
      <c r="DVR172" s="39"/>
      <c r="DVS172" s="37"/>
      <c r="DVT172" s="32"/>
      <c r="DVU172" s="32"/>
      <c r="DVV172" s="32"/>
      <c r="DVW172" s="32"/>
      <c r="DVX172" s="32"/>
      <c r="DVY172" s="32"/>
      <c r="DVZ172" s="32"/>
      <c r="DWA172" s="32"/>
      <c r="DWB172" s="32"/>
      <c r="DWC172" s="32"/>
      <c r="DWD172" s="33"/>
      <c r="DWE172" s="34"/>
      <c r="DWF172" s="33"/>
      <c r="DWG172" s="33"/>
      <c r="DWH172" s="39"/>
      <c r="DWI172" s="37"/>
      <c r="DWJ172" s="32"/>
      <c r="DWK172" s="32"/>
      <c r="DWL172" s="32"/>
      <c r="DWM172" s="32"/>
      <c r="DWN172" s="32"/>
      <c r="DWO172" s="32"/>
      <c r="DWP172" s="32"/>
      <c r="DWQ172" s="32"/>
      <c r="DWR172" s="32"/>
      <c r="DWS172" s="32"/>
      <c r="DWT172" s="33"/>
      <c r="DWU172" s="34"/>
      <c r="DWV172" s="33"/>
      <c r="DWW172" s="33"/>
      <c r="DWX172" s="39"/>
      <c r="DWY172" s="37"/>
      <c r="DWZ172" s="32"/>
      <c r="DXA172" s="32"/>
      <c r="DXB172" s="32"/>
      <c r="DXC172" s="32"/>
      <c r="DXD172" s="32"/>
      <c r="DXE172" s="32"/>
      <c r="DXF172" s="32"/>
      <c r="DXG172" s="32"/>
      <c r="DXH172" s="32"/>
      <c r="DXI172" s="32"/>
      <c r="DXJ172" s="33"/>
      <c r="DXK172" s="34"/>
      <c r="DXL172" s="33"/>
      <c r="DXM172" s="33"/>
      <c r="DXN172" s="39"/>
      <c r="DXO172" s="37"/>
      <c r="DXP172" s="32"/>
      <c r="DXQ172" s="32"/>
      <c r="DXR172" s="32"/>
      <c r="DXS172" s="32"/>
      <c r="DXT172" s="32"/>
      <c r="DXU172" s="32"/>
      <c r="DXV172" s="32"/>
      <c r="DXW172" s="32"/>
      <c r="DXX172" s="32"/>
      <c r="DXY172" s="32"/>
      <c r="DXZ172" s="33"/>
      <c r="DYA172" s="34"/>
      <c r="DYB172" s="33"/>
      <c r="DYC172" s="33"/>
      <c r="DYD172" s="39"/>
      <c r="DYE172" s="37"/>
      <c r="DYF172" s="32"/>
      <c r="DYG172" s="32"/>
      <c r="DYH172" s="32"/>
      <c r="DYI172" s="32"/>
      <c r="DYJ172" s="32"/>
      <c r="DYK172" s="32"/>
      <c r="DYL172" s="32"/>
      <c r="DYM172" s="32"/>
      <c r="DYN172" s="32"/>
      <c r="DYO172" s="32"/>
      <c r="DYP172" s="33"/>
      <c r="DYQ172" s="34"/>
      <c r="DYR172" s="33"/>
      <c r="DYS172" s="33"/>
      <c r="DYT172" s="39"/>
      <c r="DYU172" s="37"/>
      <c r="DYV172" s="32"/>
      <c r="DYW172" s="32"/>
      <c r="DYX172" s="32"/>
      <c r="DYY172" s="32"/>
      <c r="DYZ172" s="32"/>
      <c r="DZA172" s="32"/>
      <c r="DZB172" s="32"/>
      <c r="DZC172" s="32"/>
      <c r="DZD172" s="32"/>
      <c r="DZE172" s="32"/>
      <c r="DZF172" s="33"/>
      <c r="DZG172" s="34"/>
      <c r="DZH172" s="33"/>
      <c r="DZI172" s="33"/>
      <c r="DZJ172" s="39"/>
      <c r="DZK172" s="37"/>
      <c r="DZL172" s="32"/>
      <c r="DZM172" s="32"/>
      <c r="DZN172" s="32"/>
      <c r="DZO172" s="32"/>
      <c r="DZP172" s="32"/>
      <c r="DZQ172" s="32"/>
      <c r="DZR172" s="32"/>
      <c r="DZS172" s="32"/>
      <c r="DZT172" s="32"/>
      <c r="DZU172" s="32"/>
      <c r="DZV172" s="33"/>
      <c r="DZW172" s="34"/>
      <c r="DZX172" s="33"/>
      <c r="DZY172" s="33"/>
      <c r="DZZ172" s="39"/>
      <c r="EAA172" s="37"/>
      <c r="EAB172" s="32"/>
      <c r="EAC172" s="32"/>
      <c r="EAD172" s="32"/>
      <c r="EAE172" s="32"/>
      <c r="EAF172" s="32"/>
      <c r="EAG172" s="32"/>
      <c r="EAH172" s="32"/>
      <c r="EAI172" s="32"/>
      <c r="EAJ172" s="32"/>
      <c r="EAK172" s="32"/>
      <c r="EAL172" s="33"/>
      <c r="EAM172" s="34"/>
      <c r="EAN172" s="33"/>
      <c r="EAO172" s="33"/>
      <c r="EAP172" s="39"/>
      <c r="EAQ172" s="37"/>
      <c r="EAR172" s="32"/>
      <c r="EAS172" s="32"/>
      <c r="EAT172" s="32"/>
      <c r="EAU172" s="32"/>
      <c r="EAV172" s="32"/>
      <c r="EAW172" s="32"/>
      <c r="EAX172" s="32"/>
      <c r="EAY172" s="32"/>
      <c r="EAZ172" s="32"/>
      <c r="EBA172" s="32"/>
      <c r="EBB172" s="33"/>
      <c r="EBC172" s="34"/>
      <c r="EBD172" s="33"/>
      <c r="EBE172" s="33"/>
      <c r="EBF172" s="39"/>
      <c r="EBG172" s="37"/>
      <c r="EBH172" s="32"/>
      <c r="EBI172" s="32"/>
      <c r="EBJ172" s="32"/>
      <c r="EBK172" s="32"/>
      <c r="EBL172" s="32"/>
      <c r="EBM172" s="32"/>
      <c r="EBN172" s="32"/>
      <c r="EBO172" s="32"/>
      <c r="EBP172" s="32"/>
      <c r="EBQ172" s="32"/>
      <c r="EBR172" s="33"/>
      <c r="EBS172" s="34"/>
      <c r="EBT172" s="33"/>
      <c r="EBU172" s="33"/>
      <c r="EBV172" s="39"/>
      <c r="EBW172" s="37"/>
      <c r="EBX172" s="32"/>
      <c r="EBY172" s="32"/>
      <c r="EBZ172" s="32"/>
      <c r="ECA172" s="32"/>
      <c r="ECB172" s="32"/>
      <c r="ECC172" s="32"/>
      <c r="ECD172" s="32"/>
      <c r="ECE172" s="32"/>
      <c r="ECF172" s="32"/>
      <c r="ECG172" s="32"/>
      <c r="ECH172" s="33"/>
      <c r="ECI172" s="34"/>
      <c r="ECJ172" s="33"/>
      <c r="ECK172" s="33"/>
      <c r="ECL172" s="39"/>
      <c r="ECM172" s="37"/>
      <c r="ECN172" s="32"/>
      <c r="ECO172" s="32"/>
      <c r="ECP172" s="32"/>
      <c r="ECQ172" s="32"/>
      <c r="ECR172" s="32"/>
      <c r="ECS172" s="32"/>
      <c r="ECT172" s="32"/>
      <c r="ECU172" s="32"/>
      <c r="ECV172" s="32"/>
      <c r="ECW172" s="32"/>
      <c r="ECX172" s="33"/>
      <c r="ECY172" s="34"/>
      <c r="ECZ172" s="33"/>
      <c r="EDA172" s="33"/>
      <c r="EDB172" s="39"/>
      <c r="EDC172" s="37"/>
      <c r="EDD172" s="32"/>
      <c r="EDE172" s="32"/>
      <c r="EDF172" s="32"/>
      <c r="EDG172" s="32"/>
      <c r="EDH172" s="32"/>
      <c r="EDI172" s="32"/>
      <c r="EDJ172" s="32"/>
      <c r="EDK172" s="32"/>
      <c r="EDL172" s="32"/>
      <c r="EDM172" s="32"/>
      <c r="EDN172" s="33"/>
      <c r="EDO172" s="34"/>
      <c r="EDP172" s="33"/>
      <c r="EDQ172" s="33"/>
      <c r="EDR172" s="39"/>
      <c r="EDS172" s="37"/>
      <c r="EDT172" s="32"/>
      <c r="EDU172" s="32"/>
      <c r="EDV172" s="32"/>
      <c r="EDW172" s="32"/>
      <c r="EDX172" s="32"/>
      <c r="EDY172" s="32"/>
      <c r="EDZ172" s="32"/>
      <c r="EEA172" s="32"/>
      <c r="EEB172" s="32"/>
      <c r="EEC172" s="32"/>
      <c r="EED172" s="33"/>
      <c r="EEE172" s="34"/>
      <c r="EEF172" s="33"/>
      <c r="EEG172" s="33"/>
      <c r="EEH172" s="39"/>
      <c r="EEI172" s="37"/>
      <c r="EEJ172" s="32"/>
      <c r="EEK172" s="32"/>
      <c r="EEL172" s="32"/>
      <c r="EEM172" s="32"/>
      <c r="EEN172" s="32"/>
      <c r="EEO172" s="32"/>
      <c r="EEP172" s="32"/>
      <c r="EEQ172" s="32"/>
      <c r="EER172" s="32"/>
      <c r="EES172" s="32"/>
      <c r="EET172" s="33"/>
      <c r="EEU172" s="34"/>
      <c r="EEV172" s="33"/>
      <c r="EEW172" s="33"/>
      <c r="EEX172" s="39"/>
      <c r="EEY172" s="37"/>
      <c r="EEZ172" s="32"/>
      <c r="EFA172" s="32"/>
      <c r="EFB172" s="32"/>
      <c r="EFC172" s="32"/>
      <c r="EFD172" s="32"/>
      <c r="EFE172" s="32"/>
      <c r="EFF172" s="32"/>
      <c r="EFG172" s="32"/>
      <c r="EFH172" s="32"/>
      <c r="EFI172" s="32"/>
      <c r="EFJ172" s="33"/>
      <c r="EFK172" s="34"/>
      <c r="EFL172" s="33"/>
      <c r="EFM172" s="33"/>
      <c r="EFN172" s="39"/>
      <c r="EFO172" s="37"/>
      <c r="EFP172" s="32"/>
      <c r="EFQ172" s="32"/>
      <c r="EFR172" s="32"/>
      <c r="EFS172" s="32"/>
      <c r="EFT172" s="32"/>
      <c r="EFU172" s="32"/>
      <c r="EFV172" s="32"/>
      <c r="EFW172" s="32"/>
      <c r="EFX172" s="32"/>
      <c r="EFY172" s="32"/>
      <c r="EFZ172" s="33"/>
      <c r="EGA172" s="34"/>
      <c r="EGB172" s="33"/>
      <c r="EGC172" s="33"/>
      <c r="EGD172" s="39"/>
      <c r="EGE172" s="37"/>
      <c r="EGF172" s="32"/>
      <c r="EGG172" s="32"/>
      <c r="EGH172" s="32"/>
      <c r="EGI172" s="32"/>
      <c r="EGJ172" s="32"/>
      <c r="EGK172" s="32"/>
      <c r="EGL172" s="32"/>
      <c r="EGM172" s="32"/>
      <c r="EGN172" s="32"/>
      <c r="EGO172" s="32"/>
      <c r="EGP172" s="33"/>
      <c r="EGQ172" s="34"/>
      <c r="EGR172" s="33"/>
      <c r="EGS172" s="33"/>
      <c r="EGT172" s="39"/>
      <c r="EGU172" s="37"/>
      <c r="EGV172" s="32"/>
      <c r="EGW172" s="32"/>
      <c r="EGX172" s="32"/>
      <c r="EGY172" s="32"/>
      <c r="EGZ172" s="32"/>
      <c r="EHA172" s="32"/>
      <c r="EHB172" s="32"/>
      <c r="EHC172" s="32"/>
      <c r="EHD172" s="32"/>
      <c r="EHE172" s="32"/>
      <c r="EHF172" s="33"/>
      <c r="EHG172" s="34"/>
      <c r="EHH172" s="33"/>
      <c r="EHI172" s="33"/>
      <c r="EHJ172" s="39"/>
      <c r="EHK172" s="37"/>
      <c r="EHL172" s="32"/>
      <c r="EHM172" s="32"/>
      <c r="EHN172" s="32"/>
      <c r="EHO172" s="32"/>
      <c r="EHP172" s="32"/>
      <c r="EHQ172" s="32"/>
      <c r="EHR172" s="32"/>
      <c r="EHS172" s="32"/>
      <c r="EHT172" s="32"/>
      <c r="EHU172" s="32"/>
      <c r="EHV172" s="33"/>
      <c r="EHW172" s="34"/>
      <c r="EHX172" s="33"/>
      <c r="EHY172" s="33"/>
      <c r="EHZ172" s="39"/>
      <c r="EIA172" s="37"/>
      <c r="EIB172" s="32"/>
      <c r="EIC172" s="32"/>
      <c r="EID172" s="32"/>
      <c r="EIE172" s="32"/>
      <c r="EIF172" s="32"/>
      <c r="EIG172" s="32"/>
      <c r="EIH172" s="32"/>
      <c r="EII172" s="32"/>
      <c r="EIJ172" s="32"/>
      <c r="EIK172" s="32"/>
      <c r="EIL172" s="33"/>
      <c r="EIM172" s="34"/>
      <c r="EIN172" s="33"/>
      <c r="EIO172" s="33"/>
      <c r="EIP172" s="39"/>
      <c r="EIQ172" s="37"/>
      <c r="EIR172" s="32"/>
      <c r="EIS172" s="32"/>
      <c r="EIT172" s="32"/>
      <c r="EIU172" s="32"/>
      <c r="EIV172" s="32"/>
      <c r="EIW172" s="32"/>
      <c r="EIX172" s="32"/>
      <c r="EIY172" s="32"/>
      <c r="EIZ172" s="32"/>
      <c r="EJA172" s="32"/>
      <c r="EJB172" s="33"/>
      <c r="EJC172" s="34"/>
      <c r="EJD172" s="33"/>
      <c r="EJE172" s="33"/>
      <c r="EJF172" s="39"/>
      <c r="EJG172" s="37"/>
      <c r="EJH172" s="32"/>
      <c r="EJI172" s="32"/>
      <c r="EJJ172" s="32"/>
      <c r="EJK172" s="32"/>
      <c r="EJL172" s="32"/>
      <c r="EJM172" s="32"/>
      <c r="EJN172" s="32"/>
      <c r="EJO172" s="32"/>
      <c r="EJP172" s="32"/>
      <c r="EJQ172" s="32"/>
      <c r="EJR172" s="33"/>
      <c r="EJS172" s="34"/>
      <c r="EJT172" s="33"/>
      <c r="EJU172" s="33"/>
      <c r="EJV172" s="39"/>
      <c r="EJW172" s="37"/>
      <c r="EJX172" s="32"/>
      <c r="EJY172" s="32"/>
      <c r="EJZ172" s="32"/>
      <c r="EKA172" s="32"/>
      <c r="EKB172" s="32"/>
      <c r="EKC172" s="32"/>
      <c r="EKD172" s="32"/>
      <c r="EKE172" s="32"/>
      <c r="EKF172" s="32"/>
      <c r="EKG172" s="32"/>
      <c r="EKH172" s="33"/>
      <c r="EKI172" s="34"/>
      <c r="EKJ172" s="33"/>
      <c r="EKK172" s="33"/>
      <c r="EKL172" s="39"/>
      <c r="EKM172" s="37"/>
      <c r="EKN172" s="32"/>
      <c r="EKO172" s="32"/>
      <c r="EKP172" s="32"/>
      <c r="EKQ172" s="32"/>
      <c r="EKR172" s="32"/>
      <c r="EKS172" s="32"/>
      <c r="EKT172" s="32"/>
      <c r="EKU172" s="32"/>
      <c r="EKV172" s="32"/>
      <c r="EKW172" s="32"/>
      <c r="EKX172" s="33"/>
      <c r="EKY172" s="34"/>
      <c r="EKZ172" s="33"/>
      <c r="ELA172" s="33"/>
      <c r="ELB172" s="39"/>
      <c r="ELC172" s="37"/>
      <c r="ELD172" s="32"/>
      <c r="ELE172" s="32"/>
      <c r="ELF172" s="32"/>
      <c r="ELG172" s="32"/>
      <c r="ELH172" s="32"/>
      <c r="ELI172" s="32"/>
      <c r="ELJ172" s="32"/>
      <c r="ELK172" s="32"/>
      <c r="ELL172" s="32"/>
      <c r="ELM172" s="32"/>
      <c r="ELN172" s="33"/>
      <c r="ELO172" s="34"/>
      <c r="ELP172" s="33"/>
      <c r="ELQ172" s="33"/>
      <c r="ELR172" s="39"/>
      <c r="ELS172" s="37"/>
      <c r="ELT172" s="32"/>
      <c r="ELU172" s="32"/>
      <c r="ELV172" s="32"/>
      <c r="ELW172" s="32"/>
      <c r="ELX172" s="32"/>
      <c r="ELY172" s="32"/>
      <c r="ELZ172" s="32"/>
      <c r="EMA172" s="32"/>
      <c r="EMB172" s="32"/>
      <c r="EMC172" s="32"/>
      <c r="EMD172" s="33"/>
      <c r="EME172" s="34"/>
      <c r="EMF172" s="33"/>
      <c r="EMG172" s="33"/>
      <c r="EMH172" s="39"/>
      <c r="EMI172" s="37"/>
      <c r="EMJ172" s="32"/>
      <c r="EMK172" s="32"/>
      <c r="EML172" s="32"/>
      <c r="EMM172" s="32"/>
      <c r="EMN172" s="32"/>
      <c r="EMO172" s="32"/>
      <c r="EMP172" s="32"/>
      <c r="EMQ172" s="32"/>
      <c r="EMR172" s="32"/>
      <c r="EMS172" s="32"/>
      <c r="EMT172" s="33"/>
      <c r="EMU172" s="34"/>
      <c r="EMV172" s="33"/>
      <c r="EMW172" s="33"/>
      <c r="EMX172" s="39"/>
      <c r="EMY172" s="37"/>
      <c r="EMZ172" s="32"/>
      <c r="ENA172" s="32"/>
      <c r="ENB172" s="32"/>
      <c r="ENC172" s="32"/>
      <c r="END172" s="32"/>
      <c r="ENE172" s="32"/>
      <c r="ENF172" s="32"/>
      <c r="ENG172" s="32"/>
      <c r="ENH172" s="32"/>
      <c r="ENI172" s="32"/>
      <c r="ENJ172" s="33"/>
      <c r="ENK172" s="34"/>
      <c r="ENL172" s="33"/>
      <c r="ENM172" s="33"/>
      <c r="ENN172" s="39"/>
      <c r="ENO172" s="37"/>
      <c r="ENP172" s="32"/>
      <c r="ENQ172" s="32"/>
      <c r="ENR172" s="32"/>
      <c r="ENS172" s="32"/>
      <c r="ENT172" s="32"/>
      <c r="ENU172" s="32"/>
      <c r="ENV172" s="32"/>
      <c r="ENW172" s="32"/>
      <c r="ENX172" s="32"/>
      <c r="ENY172" s="32"/>
      <c r="ENZ172" s="33"/>
      <c r="EOA172" s="34"/>
      <c r="EOB172" s="33"/>
      <c r="EOC172" s="33"/>
      <c r="EOD172" s="39"/>
      <c r="EOE172" s="37"/>
      <c r="EOF172" s="32"/>
      <c r="EOG172" s="32"/>
      <c r="EOH172" s="32"/>
      <c r="EOI172" s="32"/>
      <c r="EOJ172" s="32"/>
      <c r="EOK172" s="32"/>
      <c r="EOL172" s="32"/>
      <c r="EOM172" s="32"/>
      <c r="EON172" s="32"/>
      <c r="EOO172" s="32"/>
      <c r="EOP172" s="33"/>
      <c r="EOQ172" s="34"/>
      <c r="EOR172" s="33"/>
      <c r="EOS172" s="33"/>
      <c r="EOT172" s="39"/>
      <c r="EOU172" s="37"/>
      <c r="EOV172" s="32"/>
      <c r="EOW172" s="32"/>
      <c r="EOX172" s="32"/>
      <c r="EOY172" s="32"/>
      <c r="EOZ172" s="32"/>
      <c r="EPA172" s="32"/>
      <c r="EPB172" s="32"/>
      <c r="EPC172" s="32"/>
      <c r="EPD172" s="32"/>
      <c r="EPE172" s="32"/>
      <c r="EPF172" s="33"/>
      <c r="EPG172" s="34"/>
      <c r="EPH172" s="33"/>
      <c r="EPI172" s="33"/>
      <c r="EPJ172" s="39"/>
      <c r="EPK172" s="37"/>
      <c r="EPL172" s="32"/>
      <c r="EPM172" s="32"/>
      <c r="EPN172" s="32"/>
      <c r="EPO172" s="32"/>
      <c r="EPP172" s="32"/>
      <c r="EPQ172" s="32"/>
      <c r="EPR172" s="32"/>
      <c r="EPS172" s="32"/>
      <c r="EPT172" s="32"/>
      <c r="EPU172" s="32"/>
      <c r="EPV172" s="33"/>
      <c r="EPW172" s="34"/>
      <c r="EPX172" s="33"/>
      <c r="EPY172" s="33"/>
      <c r="EPZ172" s="39"/>
      <c r="EQA172" s="37"/>
      <c r="EQB172" s="32"/>
      <c r="EQC172" s="32"/>
      <c r="EQD172" s="32"/>
      <c r="EQE172" s="32"/>
      <c r="EQF172" s="32"/>
      <c r="EQG172" s="32"/>
      <c r="EQH172" s="32"/>
      <c r="EQI172" s="32"/>
      <c r="EQJ172" s="32"/>
      <c r="EQK172" s="32"/>
      <c r="EQL172" s="33"/>
      <c r="EQM172" s="34"/>
      <c r="EQN172" s="33"/>
      <c r="EQO172" s="33"/>
      <c r="EQP172" s="39"/>
      <c r="EQQ172" s="37"/>
      <c r="EQR172" s="32"/>
      <c r="EQS172" s="32"/>
      <c r="EQT172" s="32"/>
      <c r="EQU172" s="32"/>
      <c r="EQV172" s="32"/>
      <c r="EQW172" s="32"/>
      <c r="EQX172" s="32"/>
      <c r="EQY172" s="32"/>
      <c r="EQZ172" s="32"/>
      <c r="ERA172" s="32"/>
      <c r="ERB172" s="33"/>
      <c r="ERC172" s="34"/>
      <c r="ERD172" s="33"/>
      <c r="ERE172" s="33"/>
      <c r="ERF172" s="39"/>
      <c r="ERG172" s="37"/>
      <c r="ERH172" s="32"/>
      <c r="ERI172" s="32"/>
      <c r="ERJ172" s="32"/>
      <c r="ERK172" s="32"/>
      <c r="ERL172" s="32"/>
      <c r="ERM172" s="32"/>
      <c r="ERN172" s="32"/>
      <c r="ERO172" s="32"/>
      <c r="ERP172" s="32"/>
      <c r="ERQ172" s="32"/>
      <c r="ERR172" s="33"/>
      <c r="ERS172" s="34"/>
      <c r="ERT172" s="33"/>
      <c r="ERU172" s="33"/>
      <c r="ERV172" s="39"/>
      <c r="ERW172" s="37"/>
      <c r="ERX172" s="32"/>
      <c r="ERY172" s="32"/>
      <c r="ERZ172" s="32"/>
      <c r="ESA172" s="32"/>
      <c r="ESB172" s="32"/>
      <c r="ESC172" s="32"/>
      <c r="ESD172" s="32"/>
      <c r="ESE172" s="32"/>
      <c r="ESF172" s="32"/>
      <c r="ESG172" s="32"/>
      <c r="ESH172" s="33"/>
      <c r="ESI172" s="34"/>
      <c r="ESJ172" s="33"/>
      <c r="ESK172" s="33"/>
      <c r="ESL172" s="39"/>
      <c r="ESM172" s="37"/>
      <c r="ESN172" s="32"/>
      <c r="ESO172" s="32"/>
      <c r="ESP172" s="32"/>
      <c r="ESQ172" s="32"/>
      <c r="ESR172" s="32"/>
      <c r="ESS172" s="32"/>
      <c r="EST172" s="32"/>
      <c r="ESU172" s="32"/>
      <c r="ESV172" s="32"/>
      <c r="ESW172" s="32"/>
      <c r="ESX172" s="33"/>
      <c r="ESY172" s="34"/>
      <c r="ESZ172" s="33"/>
      <c r="ETA172" s="33"/>
      <c r="ETB172" s="39"/>
      <c r="ETC172" s="37"/>
      <c r="ETD172" s="32"/>
      <c r="ETE172" s="32"/>
      <c r="ETF172" s="32"/>
      <c r="ETG172" s="32"/>
      <c r="ETH172" s="32"/>
      <c r="ETI172" s="32"/>
      <c r="ETJ172" s="32"/>
      <c r="ETK172" s="32"/>
      <c r="ETL172" s="32"/>
      <c r="ETM172" s="32"/>
      <c r="ETN172" s="33"/>
      <c r="ETO172" s="34"/>
      <c r="ETP172" s="33"/>
      <c r="ETQ172" s="33"/>
      <c r="ETR172" s="39"/>
      <c r="ETS172" s="37"/>
      <c r="ETT172" s="32"/>
      <c r="ETU172" s="32"/>
      <c r="ETV172" s="32"/>
      <c r="ETW172" s="32"/>
      <c r="ETX172" s="32"/>
      <c r="ETY172" s="32"/>
      <c r="ETZ172" s="32"/>
      <c r="EUA172" s="32"/>
      <c r="EUB172" s="32"/>
      <c r="EUC172" s="32"/>
      <c r="EUD172" s="33"/>
      <c r="EUE172" s="34"/>
      <c r="EUF172" s="33"/>
      <c r="EUG172" s="33"/>
      <c r="EUH172" s="39"/>
      <c r="EUI172" s="37"/>
      <c r="EUJ172" s="32"/>
      <c r="EUK172" s="32"/>
      <c r="EUL172" s="32"/>
      <c r="EUM172" s="32"/>
      <c r="EUN172" s="32"/>
      <c r="EUO172" s="32"/>
      <c r="EUP172" s="32"/>
      <c r="EUQ172" s="32"/>
      <c r="EUR172" s="32"/>
      <c r="EUS172" s="32"/>
      <c r="EUT172" s="33"/>
      <c r="EUU172" s="34"/>
      <c r="EUV172" s="33"/>
      <c r="EUW172" s="33"/>
      <c r="EUX172" s="39"/>
      <c r="EUY172" s="37"/>
      <c r="EUZ172" s="32"/>
      <c r="EVA172" s="32"/>
      <c r="EVB172" s="32"/>
      <c r="EVC172" s="32"/>
      <c r="EVD172" s="32"/>
      <c r="EVE172" s="32"/>
      <c r="EVF172" s="32"/>
      <c r="EVG172" s="32"/>
      <c r="EVH172" s="32"/>
      <c r="EVI172" s="32"/>
      <c r="EVJ172" s="33"/>
      <c r="EVK172" s="34"/>
      <c r="EVL172" s="33"/>
      <c r="EVM172" s="33"/>
      <c r="EVN172" s="39"/>
      <c r="EVO172" s="37"/>
      <c r="EVP172" s="32"/>
      <c r="EVQ172" s="32"/>
      <c r="EVR172" s="32"/>
      <c r="EVS172" s="32"/>
      <c r="EVT172" s="32"/>
      <c r="EVU172" s="32"/>
      <c r="EVV172" s="32"/>
      <c r="EVW172" s="32"/>
      <c r="EVX172" s="32"/>
      <c r="EVY172" s="32"/>
      <c r="EVZ172" s="33"/>
      <c r="EWA172" s="34"/>
      <c r="EWB172" s="33"/>
      <c r="EWC172" s="33"/>
      <c r="EWD172" s="39"/>
      <c r="EWE172" s="37"/>
      <c r="EWF172" s="32"/>
      <c r="EWG172" s="32"/>
      <c r="EWH172" s="32"/>
      <c r="EWI172" s="32"/>
      <c r="EWJ172" s="32"/>
      <c r="EWK172" s="32"/>
      <c r="EWL172" s="32"/>
      <c r="EWM172" s="32"/>
      <c r="EWN172" s="32"/>
      <c r="EWO172" s="32"/>
      <c r="EWP172" s="33"/>
      <c r="EWQ172" s="34"/>
      <c r="EWR172" s="33"/>
      <c r="EWS172" s="33"/>
      <c r="EWT172" s="39"/>
      <c r="EWU172" s="37"/>
      <c r="EWV172" s="32"/>
      <c r="EWW172" s="32"/>
      <c r="EWX172" s="32"/>
      <c r="EWY172" s="32"/>
      <c r="EWZ172" s="32"/>
      <c r="EXA172" s="32"/>
      <c r="EXB172" s="32"/>
      <c r="EXC172" s="32"/>
      <c r="EXD172" s="32"/>
      <c r="EXE172" s="32"/>
      <c r="EXF172" s="33"/>
      <c r="EXG172" s="34"/>
      <c r="EXH172" s="33"/>
      <c r="EXI172" s="33"/>
      <c r="EXJ172" s="39"/>
      <c r="EXK172" s="37"/>
      <c r="EXL172" s="32"/>
      <c r="EXM172" s="32"/>
      <c r="EXN172" s="32"/>
      <c r="EXO172" s="32"/>
      <c r="EXP172" s="32"/>
      <c r="EXQ172" s="32"/>
      <c r="EXR172" s="32"/>
      <c r="EXS172" s="32"/>
      <c r="EXT172" s="32"/>
      <c r="EXU172" s="32"/>
      <c r="EXV172" s="33"/>
      <c r="EXW172" s="34"/>
      <c r="EXX172" s="33"/>
      <c r="EXY172" s="33"/>
      <c r="EXZ172" s="39"/>
      <c r="EYA172" s="37"/>
      <c r="EYB172" s="32"/>
      <c r="EYC172" s="32"/>
      <c r="EYD172" s="32"/>
      <c r="EYE172" s="32"/>
      <c r="EYF172" s="32"/>
      <c r="EYG172" s="32"/>
      <c r="EYH172" s="32"/>
      <c r="EYI172" s="32"/>
      <c r="EYJ172" s="32"/>
      <c r="EYK172" s="32"/>
      <c r="EYL172" s="33"/>
      <c r="EYM172" s="34"/>
      <c r="EYN172" s="33"/>
      <c r="EYO172" s="33"/>
      <c r="EYP172" s="39"/>
      <c r="EYQ172" s="37"/>
      <c r="EYR172" s="32"/>
      <c r="EYS172" s="32"/>
      <c r="EYT172" s="32"/>
      <c r="EYU172" s="32"/>
      <c r="EYV172" s="32"/>
      <c r="EYW172" s="32"/>
      <c r="EYX172" s="32"/>
      <c r="EYY172" s="32"/>
      <c r="EYZ172" s="32"/>
      <c r="EZA172" s="32"/>
      <c r="EZB172" s="33"/>
      <c r="EZC172" s="34"/>
      <c r="EZD172" s="33"/>
      <c r="EZE172" s="33"/>
      <c r="EZF172" s="39"/>
      <c r="EZG172" s="37"/>
      <c r="EZH172" s="32"/>
      <c r="EZI172" s="32"/>
      <c r="EZJ172" s="32"/>
      <c r="EZK172" s="32"/>
      <c r="EZL172" s="32"/>
      <c r="EZM172" s="32"/>
      <c r="EZN172" s="32"/>
      <c r="EZO172" s="32"/>
      <c r="EZP172" s="32"/>
      <c r="EZQ172" s="32"/>
      <c r="EZR172" s="33"/>
      <c r="EZS172" s="34"/>
      <c r="EZT172" s="33"/>
      <c r="EZU172" s="33"/>
      <c r="EZV172" s="39"/>
      <c r="EZW172" s="37"/>
      <c r="EZX172" s="32"/>
      <c r="EZY172" s="32"/>
      <c r="EZZ172" s="32"/>
      <c r="FAA172" s="32"/>
      <c r="FAB172" s="32"/>
      <c r="FAC172" s="32"/>
      <c r="FAD172" s="32"/>
      <c r="FAE172" s="32"/>
      <c r="FAF172" s="32"/>
      <c r="FAG172" s="32"/>
      <c r="FAH172" s="33"/>
      <c r="FAI172" s="34"/>
      <c r="FAJ172" s="33"/>
      <c r="FAK172" s="33"/>
      <c r="FAL172" s="39"/>
      <c r="FAM172" s="37"/>
      <c r="FAN172" s="32"/>
      <c r="FAO172" s="32"/>
      <c r="FAP172" s="32"/>
      <c r="FAQ172" s="32"/>
      <c r="FAR172" s="32"/>
      <c r="FAS172" s="32"/>
      <c r="FAT172" s="32"/>
      <c r="FAU172" s="32"/>
      <c r="FAV172" s="32"/>
      <c r="FAW172" s="32"/>
      <c r="FAX172" s="33"/>
      <c r="FAY172" s="34"/>
      <c r="FAZ172" s="33"/>
      <c r="FBA172" s="33"/>
      <c r="FBB172" s="39"/>
      <c r="FBC172" s="37"/>
      <c r="FBD172" s="32"/>
      <c r="FBE172" s="32"/>
      <c r="FBF172" s="32"/>
      <c r="FBG172" s="32"/>
      <c r="FBH172" s="32"/>
      <c r="FBI172" s="32"/>
      <c r="FBJ172" s="32"/>
      <c r="FBK172" s="32"/>
      <c r="FBL172" s="32"/>
      <c r="FBM172" s="32"/>
      <c r="FBN172" s="33"/>
      <c r="FBO172" s="34"/>
      <c r="FBP172" s="33"/>
      <c r="FBQ172" s="33"/>
      <c r="FBR172" s="39"/>
      <c r="FBS172" s="37"/>
      <c r="FBT172" s="32"/>
      <c r="FBU172" s="32"/>
      <c r="FBV172" s="32"/>
      <c r="FBW172" s="32"/>
      <c r="FBX172" s="32"/>
      <c r="FBY172" s="32"/>
      <c r="FBZ172" s="32"/>
      <c r="FCA172" s="32"/>
      <c r="FCB172" s="32"/>
      <c r="FCC172" s="32"/>
      <c r="FCD172" s="33"/>
      <c r="FCE172" s="34"/>
      <c r="FCF172" s="33"/>
      <c r="FCG172" s="33"/>
      <c r="FCH172" s="39"/>
      <c r="FCI172" s="37"/>
      <c r="FCJ172" s="32"/>
      <c r="FCK172" s="32"/>
      <c r="FCL172" s="32"/>
      <c r="FCM172" s="32"/>
      <c r="FCN172" s="32"/>
      <c r="FCO172" s="32"/>
      <c r="FCP172" s="32"/>
      <c r="FCQ172" s="32"/>
      <c r="FCR172" s="32"/>
      <c r="FCS172" s="32"/>
      <c r="FCT172" s="33"/>
      <c r="FCU172" s="34"/>
      <c r="FCV172" s="33"/>
      <c r="FCW172" s="33"/>
      <c r="FCX172" s="39"/>
      <c r="FCY172" s="37"/>
      <c r="FCZ172" s="32"/>
      <c r="FDA172" s="32"/>
      <c r="FDB172" s="32"/>
      <c r="FDC172" s="32"/>
      <c r="FDD172" s="32"/>
      <c r="FDE172" s="32"/>
      <c r="FDF172" s="32"/>
      <c r="FDG172" s="32"/>
      <c r="FDH172" s="32"/>
      <c r="FDI172" s="32"/>
      <c r="FDJ172" s="33"/>
      <c r="FDK172" s="34"/>
      <c r="FDL172" s="33"/>
      <c r="FDM172" s="33"/>
      <c r="FDN172" s="39"/>
      <c r="FDO172" s="37"/>
      <c r="FDP172" s="32"/>
      <c r="FDQ172" s="32"/>
      <c r="FDR172" s="32"/>
      <c r="FDS172" s="32"/>
      <c r="FDT172" s="32"/>
      <c r="FDU172" s="32"/>
      <c r="FDV172" s="32"/>
      <c r="FDW172" s="32"/>
      <c r="FDX172" s="32"/>
      <c r="FDY172" s="32"/>
      <c r="FDZ172" s="33"/>
      <c r="FEA172" s="34"/>
      <c r="FEB172" s="33"/>
      <c r="FEC172" s="33"/>
      <c r="FED172" s="39"/>
      <c r="FEE172" s="37"/>
      <c r="FEF172" s="32"/>
      <c r="FEG172" s="32"/>
      <c r="FEH172" s="32"/>
      <c r="FEI172" s="32"/>
      <c r="FEJ172" s="32"/>
      <c r="FEK172" s="32"/>
      <c r="FEL172" s="32"/>
      <c r="FEM172" s="32"/>
      <c r="FEN172" s="32"/>
      <c r="FEO172" s="32"/>
      <c r="FEP172" s="33"/>
      <c r="FEQ172" s="34"/>
      <c r="FER172" s="33"/>
      <c r="FES172" s="33"/>
      <c r="FET172" s="39"/>
      <c r="FEU172" s="37"/>
      <c r="FEV172" s="32"/>
      <c r="FEW172" s="32"/>
      <c r="FEX172" s="32"/>
      <c r="FEY172" s="32"/>
      <c r="FEZ172" s="32"/>
      <c r="FFA172" s="32"/>
      <c r="FFB172" s="32"/>
      <c r="FFC172" s="32"/>
      <c r="FFD172" s="32"/>
      <c r="FFE172" s="32"/>
      <c r="FFF172" s="33"/>
      <c r="FFG172" s="34"/>
      <c r="FFH172" s="33"/>
      <c r="FFI172" s="33"/>
      <c r="FFJ172" s="39"/>
      <c r="FFK172" s="37"/>
      <c r="FFL172" s="32"/>
      <c r="FFM172" s="32"/>
      <c r="FFN172" s="32"/>
      <c r="FFO172" s="32"/>
      <c r="FFP172" s="32"/>
      <c r="FFQ172" s="32"/>
      <c r="FFR172" s="32"/>
      <c r="FFS172" s="32"/>
      <c r="FFT172" s="32"/>
      <c r="FFU172" s="32"/>
      <c r="FFV172" s="33"/>
      <c r="FFW172" s="34"/>
      <c r="FFX172" s="33"/>
      <c r="FFY172" s="33"/>
      <c r="FFZ172" s="39"/>
      <c r="FGA172" s="37"/>
      <c r="FGB172" s="32"/>
      <c r="FGC172" s="32"/>
      <c r="FGD172" s="32"/>
      <c r="FGE172" s="32"/>
      <c r="FGF172" s="32"/>
      <c r="FGG172" s="32"/>
      <c r="FGH172" s="32"/>
      <c r="FGI172" s="32"/>
      <c r="FGJ172" s="32"/>
      <c r="FGK172" s="32"/>
      <c r="FGL172" s="33"/>
      <c r="FGM172" s="34"/>
      <c r="FGN172" s="33"/>
      <c r="FGO172" s="33"/>
      <c r="FGP172" s="39"/>
      <c r="FGQ172" s="37"/>
      <c r="FGR172" s="32"/>
      <c r="FGS172" s="32"/>
      <c r="FGT172" s="32"/>
      <c r="FGU172" s="32"/>
      <c r="FGV172" s="32"/>
      <c r="FGW172" s="32"/>
      <c r="FGX172" s="32"/>
      <c r="FGY172" s="32"/>
      <c r="FGZ172" s="32"/>
      <c r="FHA172" s="32"/>
      <c r="FHB172" s="33"/>
      <c r="FHC172" s="34"/>
      <c r="FHD172" s="33"/>
      <c r="FHE172" s="33"/>
      <c r="FHF172" s="39"/>
      <c r="FHG172" s="37"/>
      <c r="FHH172" s="32"/>
      <c r="FHI172" s="32"/>
      <c r="FHJ172" s="32"/>
      <c r="FHK172" s="32"/>
      <c r="FHL172" s="32"/>
      <c r="FHM172" s="32"/>
      <c r="FHN172" s="32"/>
      <c r="FHO172" s="32"/>
      <c r="FHP172" s="32"/>
      <c r="FHQ172" s="32"/>
      <c r="FHR172" s="33"/>
      <c r="FHS172" s="34"/>
      <c r="FHT172" s="33"/>
      <c r="FHU172" s="33"/>
      <c r="FHV172" s="39"/>
      <c r="FHW172" s="37"/>
      <c r="FHX172" s="32"/>
      <c r="FHY172" s="32"/>
      <c r="FHZ172" s="32"/>
      <c r="FIA172" s="32"/>
      <c r="FIB172" s="32"/>
      <c r="FIC172" s="32"/>
      <c r="FID172" s="32"/>
      <c r="FIE172" s="32"/>
      <c r="FIF172" s="32"/>
      <c r="FIG172" s="32"/>
      <c r="FIH172" s="33"/>
      <c r="FII172" s="34"/>
      <c r="FIJ172" s="33"/>
      <c r="FIK172" s="33"/>
      <c r="FIL172" s="39"/>
      <c r="FIM172" s="37"/>
      <c r="FIN172" s="32"/>
      <c r="FIO172" s="32"/>
      <c r="FIP172" s="32"/>
      <c r="FIQ172" s="32"/>
      <c r="FIR172" s="32"/>
      <c r="FIS172" s="32"/>
      <c r="FIT172" s="32"/>
      <c r="FIU172" s="32"/>
      <c r="FIV172" s="32"/>
      <c r="FIW172" s="32"/>
      <c r="FIX172" s="33"/>
      <c r="FIY172" s="34"/>
      <c r="FIZ172" s="33"/>
      <c r="FJA172" s="33"/>
      <c r="FJB172" s="39"/>
      <c r="FJC172" s="37"/>
      <c r="FJD172" s="32"/>
      <c r="FJE172" s="32"/>
      <c r="FJF172" s="32"/>
      <c r="FJG172" s="32"/>
      <c r="FJH172" s="32"/>
      <c r="FJI172" s="32"/>
      <c r="FJJ172" s="32"/>
      <c r="FJK172" s="32"/>
      <c r="FJL172" s="32"/>
      <c r="FJM172" s="32"/>
      <c r="FJN172" s="33"/>
      <c r="FJO172" s="34"/>
      <c r="FJP172" s="33"/>
      <c r="FJQ172" s="33"/>
      <c r="FJR172" s="39"/>
      <c r="FJS172" s="37"/>
      <c r="FJT172" s="32"/>
      <c r="FJU172" s="32"/>
      <c r="FJV172" s="32"/>
      <c r="FJW172" s="32"/>
      <c r="FJX172" s="32"/>
      <c r="FJY172" s="32"/>
      <c r="FJZ172" s="32"/>
      <c r="FKA172" s="32"/>
      <c r="FKB172" s="32"/>
      <c r="FKC172" s="32"/>
      <c r="FKD172" s="33"/>
      <c r="FKE172" s="34"/>
      <c r="FKF172" s="33"/>
      <c r="FKG172" s="33"/>
      <c r="FKH172" s="39"/>
      <c r="FKI172" s="37"/>
      <c r="FKJ172" s="32"/>
      <c r="FKK172" s="32"/>
      <c r="FKL172" s="32"/>
      <c r="FKM172" s="32"/>
      <c r="FKN172" s="32"/>
      <c r="FKO172" s="32"/>
      <c r="FKP172" s="32"/>
      <c r="FKQ172" s="32"/>
      <c r="FKR172" s="32"/>
      <c r="FKS172" s="32"/>
      <c r="FKT172" s="33"/>
      <c r="FKU172" s="34"/>
      <c r="FKV172" s="33"/>
      <c r="FKW172" s="33"/>
      <c r="FKX172" s="39"/>
      <c r="FKY172" s="37"/>
      <c r="FKZ172" s="32"/>
      <c r="FLA172" s="32"/>
      <c r="FLB172" s="32"/>
      <c r="FLC172" s="32"/>
      <c r="FLD172" s="32"/>
      <c r="FLE172" s="32"/>
      <c r="FLF172" s="32"/>
      <c r="FLG172" s="32"/>
      <c r="FLH172" s="32"/>
      <c r="FLI172" s="32"/>
      <c r="FLJ172" s="33"/>
      <c r="FLK172" s="34"/>
      <c r="FLL172" s="33"/>
      <c r="FLM172" s="33"/>
      <c r="FLN172" s="39"/>
      <c r="FLO172" s="37"/>
      <c r="FLP172" s="32"/>
      <c r="FLQ172" s="32"/>
      <c r="FLR172" s="32"/>
      <c r="FLS172" s="32"/>
      <c r="FLT172" s="32"/>
      <c r="FLU172" s="32"/>
      <c r="FLV172" s="32"/>
      <c r="FLW172" s="32"/>
      <c r="FLX172" s="32"/>
      <c r="FLY172" s="32"/>
      <c r="FLZ172" s="33"/>
      <c r="FMA172" s="34"/>
      <c r="FMB172" s="33"/>
      <c r="FMC172" s="33"/>
      <c r="FMD172" s="39"/>
      <c r="FME172" s="37"/>
      <c r="FMF172" s="32"/>
      <c r="FMG172" s="32"/>
      <c r="FMH172" s="32"/>
      <c r="FMI172" s="32"/>
      <c r="FMJ172" s="32"/>
      <c r="FMK172" s="32"/>
      <c r="FML172" s="32"/>
      <c r="FMM172" s="32"/>
      <c r="FMN172" s="32"/>
      <c r="FMO172" s="32"/>
      <c r="FMP172" s="33"/>
      <c r="FMQ172" s="34"/>
      <c r="FMR172" s="33"/>
      <c r="FMS172" s="33"/>
      <c r="FMT172" s="39"/>
      <c r="FMU172" s="37"/>
      <c r="FMV172" s="32"/>
      <c r="FMW172" s="32"/>
      <c r="FMX172" s="32"/>
      <c r="FMY172" s="32"/>
      <c r="FMZ172" s="32"/>
      <c r="FNA172" s="32"/>
      <c r="FNB172" s="32"/>
      <c r="FNC172" s="32"/>
      <c r="FND172" s="32"/>
      <c r="FNE172" s="32"/>
      <c r="FNF172" s="33"/>
      <c r="FNG172" s="34"/>
      <c r="FNH172" s="33"/>
      <c r="FNI172" s="33"/>
      <c r="FNJ172" s="39"/>
      <c r="FNK172" s="37"/>
      <c r="FNL172" s="32"/>
      <c r="FNM172" s="32"/>
      <c r="FNN172" s="32"/>
      <c r="FNO172" s="32"/>
      <c r="FNP172" s="32"/>
      <c r="FNQ172" s="32"/>
      <c r="FNR172" s="32"/>
      <c r="FNS172" s="32"/>
      <c r="FNT172" s="32"/>
      <c r="FNU172" s="32"/>
      <c r="FNV172" s="33"/>
      <c r="FNW172" s="34"/>
      <c r="FNX172" s="33"/>
      <c r="FNY172" s="33"/>
      <c r="FNZ172" s="39"/>
      <c r="FOA172" s="37"/>
      <c r="FOB172" s="32"/>
      <c r="FOC172" s="32"/>
      <c r="FOD172" s="32"/>
      <c r="FOE172" s="32"/>
      <c r="FOF172" s="32"/>
      <c r="FOG172" s="32"/>
      <c r="FOH172" s="32"/>
      <c r="FOI172" s="32"/>
      <c r="FOJ172" s="32"/>
      <c r="FOK172" s="32"/>
      <c r="FOL172" s="33"/>
      <c r="FOM172" s="34"/>
      <c r="FON172" s="33"/>
      <c r="FOO172" s="33"/>
      <c r="FOP172" s="39"/>
      <c r="FOQ172" s="37"/>
      <c r="FOR172" s="32"/>
      <c r="FOS172" s="32"/>
      <c r="FOT172" s="32"/>
      <c r="FOU172" s="32"/>
      <c r="FOV172" s="32"/>
      <c r="FOW172" s="32"/>
      <c r="FOX172" s="32"/>
      <c r="FOY172" s="32"/>
      <c r="FOZ172" s="32"/>
      <c r="FPA172" s="32"/>
      <c r="FPB172" s="33"/>
      <c r="FPC172" s="34"/>
      <c r="FPD172" s="33"/>
      <c r="FPE172" s="33"/>
      <c r="FPF172" s="39"/>
      <c r="FPG172" s="37"/>
      <c r="FPH172" s="32"/>
      <c r="FPI172" s="32"/>
      <c r="FPJ172" s="32"/>
      <c r="FPK172" s="32"/>
      <c r="FPL172" s="32"/>
      <c r="FPM172" s="32"/>
      <c r="FPN172" s="32"/>
      <c r="FPO172" s="32"/>
      <c r="FPP172" s="32"/>
      <c r="FPQ172" s="32"/>
      <c r="FPR172" s="33"/>
      <c r="FPS172" s="34"/>
      <c r="FPT172" s="33"/>
      <c r="FPU172" s="33"/>
      <c r="FPV172" s="39"/>
      <c r="FPW172" s="37"/>
      <c r="FPX172" s="32"/>
      <c r="FPY172" s="32"/>
      <c r="FPZ172" s="32"/>
      <c r="FQA172" s="32"/>
      <c r="FQB172" s="32"/>
      <c r="FQC172" s="32"/>
      <c r="FQD172" s="32"/>
      <c r="FQE172" s="32"/>
      <c r="FQF172" s="32"/>
      <c r="FQG172" s="32"/>
      <c r="FQH172" s="33"/>
      <c r="FQI172" s="34"/>
      <c r="FQJ172" s="33"/>
      <c r="FQK172" s="33"/>
      <c r="FQL172" s="39"/>
      <c r="FQM172" s="37"/>
      <c r="FQN172" s="32"/>
      <c r="FQO172" s="32"/>
      <c r="FQP172" s="32"/>
      <c r="FQQ172" s="32"/>
      <c r="FQR172" s="32"/>
      <c r="FQS172" s="32"/>
      <c r="FQT172" s="32"/>
      <c r="FQU172" s="32"/>
      <c r="FQV172" s="32"/>
      <c r="FQW172" s="32"/>
      <c r="FQX172" s="33"/>
      <c r="FQY172" s="34"/>
      <c r="FQZ172" s="33"/>
      <c r="FRA172" s="33"/>
      <c r="FRB172" s="39"/>
      <c r="FRC172" s="37"/>
      <c r="FRD172" s="32"/>
      <c r="FRE172" s="32"/>
      <c r="FRF172" s="32"/>
      <c r="FRG172" s="32"/>
      <c r="FRH172" s="32"/>
      <c r="FRI172" s="32"/>
      <c r="FRJ172" s="32"/>
      <c r="FRK172" s="32"/>
      <c r="FRL172" s="32"/>
      <c r="FRM172" s="32"/>
      <c r="FRN172" s="33"/>
      <c r="FRO172" s="34"/>
      <c r="FRP172" s="33"/>
      <c r="FRQ172" s="33"/>
      <c r="FRR172" s="39"/>
      <c r="FRS172" s="37"/>
      <c r="FRT172" s="32"/>
      <c r="FRU172" s="32"/>
      <c r="FRV172" s="32"/>
      <c r="FRW172" s="32"/>
      <c r="FRX172" s="32"/>
      <c r="FRY172" s="32"/>
      <c r="FRZ172" s="32"/>
      <c r="FSA172" s="32"/>
      <c r="FSB172" s="32"/>
      <c r="FSC172" s="32"/>
      <c r="FSD172" s="33"/>
      <c r="FSE172" s="34"/>
      <c r="FSF172" s="33"/>
      <c r="FSG172" s="33"/>
      <c r="FSH172" s="39"/>
      <c r="FSI172" s="37"/>
      <c r="FSJ172" s="32"/>
      <c r="FSK172" s="32"/>
      <c r="FSL172" s="32"/>
      <c r="FSM172" s="32"/>
      <c r="FSN172" s="32"/>
      <c r="FSO172" s="32"/>
      <c r="FSP172" s="32"/>
      <c r="FSQ172" s="32"/>
      <c r="FSR172" s="32"/>
      <c r="FSS172" s="32"/>
      <c r="FST172" s="33"/>
      <c r="FSU172" s="34"/>
      <c r="FSV172" s="33"/>
      <c r="FSW172" s="33"/>
      <c r="FSX172" s="39"/>
      <c r="FSY172" s="37"/>
      <c r="FSZ172" s="32"/>
      <c r="FTA172" s="32"/>
      <c r="FTB172" s="32"/>
      <c r="FTC172" s="32"/>
      <c r="FTD172" s="32"/>
      <c r="FTE172" s="32"/>
      <c r="FTF172" s="32"/>
      <c r="FTG172" s="32"/>
      <c r="FTH172" s="32"/>
      <c r="FTI172" s="32"/>
      <c r="FTJ172" s="33"/>
      <c r="FTK172" s="34"/>
      <c r="FTL172" s="33"/>
      <c r="FTM172" s="33"/>
      <c r="FTN172" s="39"/>
      <c r="FTO172" s="37"/>
      <c r="FTP172" s="32"/>
      <c r="FTQ172" s="32"/>
      <c r="FTR172" s="32"/>
      <c r="FTS172" s="32"/>
      <c r="FTT172" s="32"/>
      <c r="FTU172" s="32"/>
      <c r="FTV172" s="32"/>
      <c r="FTW172" s="32"/>
      <c r="FTX172" s="32"/>
      <c r="FTY172" s="32"/>
      <c r="FTZ172" s="33"/>
      <c r="FUA172" s="34"/>
      <c r="FUB172" s="33"/>
      <c r="FUC172" s="33"/>
      <c r="FUD172" s="39"/>
      <c r="FUE172" s="37"/>
      <c r="FUF172" s="32"/>
      <c r="FUG172" s="32"/>
      <c r="FUH172" s="32"/>
      <c r="FUI172" s="32"/>
      <c r="FUJ172" s="32"/>
      <c r="FUK172" s="32"/>
      <c r="FUL172" s="32"/>
      <c r="FUM172" s="32"/>
      <c r="FUN172" s="32"/>
      <c r="FUO172" s="32"/>
      <c r="FUP172" s="33"/>
      <c r="FUQ172" s="34"/>
      <c r="FUR172" s="33"/>
      <c r="FUS172" s="33"/>
      <c r="FUT172" s="39"/>
      <c r="FUU172" s="37"/>
      <c r="FUV172" s="32"/>
      <c r="FUW172" s="32"/>
      <c r="FUX172" s="32"/>
      <c r="FUY172" s="32"/>
      <c r="FUZ172" s="32"/>
      <c r="FVA172" s="32"/>
      <c r="FVB172" s="32"/>
      <c r="FVC172" s="32"/>
      <c r="FVD172" s="32"/>
      <c r="FVE172" s="32"/>
      <c r="FVF172" s="33"/>
      <c r="FVG172" s="34"/>
      <c r="FVH172" s="33"/>
      <c r="FVI172" s="33"/>
      <c r="FVJ172" s="39"/>
      <c r="FVK172" s="37"/>
      <c r="FVL172" s="32"/>
      <c r="FVM172" s="32"/>
      <c r="FVN172" s="32"/>
      <c r="FVO172" s="32"/>
      <c r="FVP172" s="32"/>
      <c r="FVQ172" s="32"/>
      <c r="FVR172" s="32"/>
      <c r="FVS172" s="32"/>
      <c r="FVT172" s="32"/>
      <c r="FVU172" s="32"/>
      <c r="FVV172" s="33"/>
      <c r="FVW172" s="34"/>
      <c r="FVX172" s="33"/>
      <c r="FVY172" s="33"/>
      <c r="FVZ172" s="39"/>
      <c r="FWA172" s="37"/>
      <c r="FWB172" s="32"/>
      <c r="FWC172" s="32"/>
      <c r="FWD172" s="32"/>
      <c r="FWE172" s="32"/>
      <c r="FWF172" s="32"/>
      <c r="FWG172" s="32"/>
      <c r="FWH172" s="32"/>
      <c r="FWI172" s="32"/>
      <c r="FWJ172" s="32"/>
      <c r="FWK172" s="32"/>
      <c r="FWL172" s="33"/>
      <c r="FWM172" s="34"/>
      <c r="FWN172" s="33"/>
      <c r="FWO172" s="33"/>
      <c r="FWP172" s="39"/>
      <c r="FWQ172" s="37"/>
      <c r="FWR172" s="32"/>
      <c r="FWS172" s="32"/>
      <c r="FWT172" s="32"/>
      <c r="FWU172" s="32"/>
      <c r="FWV172" s="32"/>
      <c r="FWW172" s="32"/>
      <c r="FWX172" s="32"/>
      <c r="FWY172" s="32"/>
      <c r="FWZ172" s="32"/>
      <c r="FXA172" s="32"/>
      <c r="FXB172" s="33"/>
      <c r="FXC172" s="34"/>
      <c r="FXD172" s="33"/>
      <c r="FXE172" s="33"/>
      <c r="FXF172" s="39"/>
      <c r="FXG172" s="37"/>
      <c r="FXH172" s="32"/>
      <c r="FXI172" s="32"/>
      <c r="FXJ172" s="32"/>
      <c r="FXK172" s="32"/>
      <c r="FXL172" s="32"/>
      <c r="FXM172" s="32"/>
      <c r="FXN172" s="32"/>
      <c r="FXO172" s="32"/>
      <c r="FXP172" s="32"/>
      <c r="FXQ172" s="32"/>
      <c r="FXR172" s="33"/>
      <c r="FXS172" s="34"/>
      <c r="FXT172" s="33"/>
      <c r="FXU172" s="33"/>
      <c r="FXV172" s="39"/>
      <c r="FXW172" s="37"/>
      <c r="FXX172" s="32"/>
      <c r="FXY172" s="32"/>
      <c r="FXZ172" s="32"/>
      <c r="FYA172" s="32"/>
      <c r="FYB172" s="32"/>
      <c r="FYC172" s="32"/>
      <c r="FYD172" s="32"/>
      <c r="FYE172" s="32"/>
      <c r="FYF172" s="32"/>
      <c r="FYG172" s="32"/>
      <c r="FYH172" s="33"/>
      <c r="FYI172" s="34"/>
      <c r="FYJ172" s="33"/>
      <c r="FYK172" s="33"/>
      <c r="FYL172" s="39"/>
      <c r="FYM172" s="37"/>
      <c r="FYN172" s="32"/>
      <c r="FYO172" s="32"/>
      <c r="FYP172" s="32"/>
      <c r="FYQ172" s="32"/>
      <c r="FYR172" s="32"/>
      <c r="FYS172" s="32"/>
      <c r="FYT172" s="32"/>
      <c r="FYU172" s="32"/>
      <c r="FYV172" s="32"/>
      <c r="FYW172" s="32"/>
      <c r="FYX172" s="33"/>
      <c r="FYY172" s="34"/>
      <c r="FYZ172" s="33"/>
      <c r="FZA172" s="33"/>
      <c r="FZB172" s="39"/>
      <c r="FZC172" s="37"/>
      <c r="FZD172" s="32"/>
      <c r="FZE172" s="32"/>
      <c r="FZF172" s="32"/>
      <c r="FZG172" s="32"/>
      <c r="FZH172" s="32"/>
      <c r="FZI172" s="32"/>
      <c r="FZJ172" s="32"/>
      <c r="FZK172" s="32"/>
      <c r="FZL172" s="32"/>
      <c r="FZM172" s="32"/>
      <c r="FZN172" s="33"/>
      <c r="FZO172" s="34"/>
      <c r="FZP172" s="33"/>
      <c r="FZQ172" s="33"/>
      <c r="FZR172" s="39"/>
      <c r="FZS172" s="37"/>
      <c r="FZT172" s="32"/>
      <c r="FZU172" s="32"/>
      <c r="FZV172" s="32"/>
      <c r="FZW172" s="32"/>
      <c r="FZX172" s="32"/>
      <c r="FZY172" s="32"/>
      <c r="FZZ172" s="32"/>
      <c r="GAA172" s="32"/>
      <c r="GAB172" s="32"/>
      <c r="GAC172" s="32"/>
      <c r="GAD172" s="33"/>
      <c r="GAE172" s="34"/>
      <c r="GAF172" s="33"/>
      <c r="GAG172" s="33"/>
      <c r="GAH172" s="39"/>
      <c r="GAI172" s="37"/>
      <c r="GAJ172" s="32"/>
      <c r="GAK172" s="32"/>
      <c r="GAL172" s="32"/>
      <c r="GAM172" s="32"/>
      <c r="GAN172" s="32"/>
      <c r="GAO172" s="32"/>
      <c r="GAP172" s="32"/>
      <c r="GAQ172" s="32"/>
      <c r="GAR172" s="32"/>
      <c r="GAS172" s="32"/>
      <c r="GAT172" s="33"/>
      <c r="GAU172" s="34"/>
      <c r="GAV172" s="33"/>
      <c r="GAW172" s="33"/>
      <c r="GAX172" s="39"/>
      <c r="GAY172" s="37"/>
      <c r="GAZ172" s="32"/>
      <c r="GBA172" s="32"/>
      <c r="GBB172" s="32"/>
      <c r="GBC172" s="32"/>
      <c r="GBD172" s="32"/>
      <c r="GBE172" s="32"/>
      <c r="GBF172" s="32"/>
      <c r="GBG172" s="32"/>
      <c r="GBH172" s="32"/>
      <c r="GBI172" s="32"/>
      <c r="GBJ172" s="33"/>
      <c r="GBK172" s="34"/>
      <c r="GBL172" s="33"/>
      <c r="GBM172" s="33"/>
      <c r="GBN172" s="39"/>
      <c r="GBO172" s="37"/>
      <c r="GBP172" s="32"/>
      <c r="GBQ172" s="32"/>
      <c r="GBR172" s="32"/>
      <c r="GBS172" s="32"/>
      <c r="GBT172" s="32"/>
      <c r="GBU172" s="32"/>
      <c r="GBV172" s="32"/>
      <c r="GBW172" s="32"/>
      <c r="GBX172" s="32"/>
      <c r="GBY172" s="32"/>
      <c r="GBZ172" s="33"/>
      <c r="GCA172" s="34"/>
      <c r="GCB172" s="33"/>
      <c r="GCC172" s="33"/>
      <c r="GCD172" s="39"/>
      <c r="GCE172" s="37"/>
      <c r="GCF172" s="32"/>
      <c r="GCG172" s="32"/>
      <c r="GCH172" s="32"/>
      <c r="GCI172" s="32"/>
      <c r="GCJ172" s="32"/>
      <c r="GCK172" s="32"/>
      <c r="GCL172" s="32"/>
      <c r="GCM172" s="32"/>
      <c r="GCN172" s="32"/>
      <c r="GCO172" s="32"/>
      <c r="GCP172" s="33"/>
      <c r="GCQ172" s="34"/>
      <c r="GCR172" s="33"/>
      <c r="GCS172" s="33"/>
      <c r="GCT172" s="39"/>
      <c r="GCU172" s="37"/>
      <c r="GCV172" s="32"/>
      <c r="GCW172" s="32"/>
      <c r="GCX172" s="32"/>
      <c r="GCY172" s="32"/>
      <c r="GCZ172" s="32"/>
      <c r="GDA172" s="32"/>
      <c r="GDB172" s="32"/>
      <c r="GDC172" s="32"/>
      <c r="GDD172" s="32"/>
      <c r="GDE172" s="32"/>
      <c r="GDF172" s="33"/>
      <c r="GDG172" s="34"/>
      <c r="GDH172" s="33"/>
      <c r="GDI172" s="33"/>
      <c r="GDJ172" s="39"/>
      <c r="GDK172" s="37"/>
      <c r="GDL172" s="32"/>
      <c r="GDM172" s="32"/>
      <c r="GDN172" s="32"/>
      <c r="GDO172" s="32"/>
      <c r="GDP172" s="32"/>
      <c r="GDQ172" s="32"/>
      <c r="GDR172" s="32"/>
      <c r="GDS172" s="32"/>
      <c r="GDT172" s="32"/>
      <c r="GDU172" s="32"/>
      <c r="GDV172" s="33"/>
      <c r="GDW172" s="34"/>
      <c r="GDX172" s="33"/>
      <c r="GDY172" s="33"/>
      <c r="GDZ172" s="39"/>
      <c r="GEA172" s="37"/>
      <c r="GEB172" s="32"/>
      <c r="GEC172" s="32"/>
      <c r="GED172" s="32"/>
      <c r="GEE172" s="32"/>
      <c r="GEF172" s="32"/>
      <c r="GEG172" s="32"/>
      <c r="GEH172" s="32"/>
      <c r="GEI172" s="32"/>
      <c r="GEJ172" s="32"/>
      <c r="GEK172" s="32"/>
      <c r="GEL172" s="33"/>
      <c r="GEM172" s="34"/>
      <c r="GEN172" s="33"/>
      <c r="GEO172" s="33"/>
      <c r="GEP172" s="39"/>
      <c r="GEQ172" s="37"/>
      <c r="GER172" s="32"/>
      <c r="GES172" s="32"/>
      <c r="GET172" s="32"/>
      <c r="GEU172" s="32"/>
      <c r="GEV172" s="32"/>
      <c r="GEW172" s="32"/>
      <c r="GEX172" s="32"/>
      <c r="GEY172" s="32"/>
      <c r="GEZ172" s="32"/>
      <c r="GFA172" s="32"/>
      <c r="GFB172" s="33"/>
      <c r="GFC172" s="34"/>
      <c r="GFD172" s="33"/>
      <c r="GFE172" s="33"/>
      <c r="GFF172" s="39"/>
      <c r="GFG172" s="37"/>
      <c r="GFH172" s="32"/>
      <c r="GFI172" s="32"/>
      <c r="GFJ172" s="32"/>
      <c r="GFK172" s="32"/>
      <c r="GFL172" s="32"/>
      <c r="GFM172" s="32"/>
      <c r="GFN172" s="32"/>
      <c r="GFO172" s="32"/>
      <c r="GFP172" s="32"/>
      <c r="GFQ172" s="32"/>
      <c r="GFR172" s="33"/>
      <c r="GFS172" s="34"/>
      <c r="GFT172" s="33"/>
      <c r="GFU172" s="33"/>
      <c r="GFV172" s="39"/>
      <c r="GFW172" s="37"/>
      <c r="GFX172" s="32"/>
      <c r="GFY172" s="32"/>
      <c r="GFZ172" s="32"/>
      <c r="GGA172" s="32"/>
      <c r="GGB172" s="32"/>
      <c r="GGC172" s="32"/>
      <c r="GGD172" s="32"/>
      <c r="GGE172" s="32"/>
      <c r="GGF172" s="32"/>
      <c r="GGG172" s="32"/>
      <c r="GGH172" s="33"/>
      <c r="GGI172" s="34"/>
      <c r="GGJ172" s="33"/>
      <c r="GGK172" s="33"/>
      <c r="GGL172" s="39"/>
      <c r="GGM172" s="37"/>
      <c r="GGN172" s="32"/>
      <c r="GGO172" s="32"/>
      <c r="GGP172" s="32"/>
      <c r="GGQ172" s="32"/>
      <c r="GGR172" s="32"/>
      <c r="GGS172" s="32"/>
      <c r="GGT172" s="32"/>
      <c r="GGU172" s="32"/>
      <c r="GGV172" s="32"/>
      <c r="GGW172" s="32"/>
      <c r="GGX172" s="33"/>
      <c r="GGY172" s="34"/>
      <c r="GGZ172" s="33"/>
      <c r="GHA172" s="33"/>
      <c r="GHB172" s="39"/>
      <c r="GHC172" s="37"/>
      <c r="GHD172" s="32"/>
      <c r="GHE172" s="32"/>
      <c r="GHF172" s="32"/>
      <c r="GHG172" s="32"/>
      <c r="GHH172" s="32"/>
      <c r="GHI172" s="32"/>
      <c r="GHJ172" s="32"/>
      <c r="GHK172" s="32"/>
      <c r="GHL172" s="32"/>
      <c r="GHM172" s="32"/>
      <c r="GHN172" s="33"/>
      <c r="GHO172" s="34"/>
      <c r="GHP172" s="33"/>
      <c r="GHQ172" s="33"/>
      <c r="GHR172" s="39"/>
      <c r="GHS172" s="37"/>
      <c r="GHT172" s="32"/>
      <c r="GHU172" s="32"/>
      <c r="GHV172" s="32"/>
      <c r="GHW172" s="32"/>
      <c r="GHX172" s="32"/>
      <c r="GHY172" s="32"/>
      <c r="GHZ172" s="32"/>
      <c r="GIA172" s="32"/>
      <c r="GIB172" s="32"/>
      <c r="GIC172" s="32"/>
      <c r="GID172" s="33"/>
      <c r="GIE172" s="34"/>
      <c r="GIF172" s="33"/>
      <c r="GIG172" s="33"/>
      <c r="GIH172" s="39"/>
      <c r="GII172" s="37"/>
      <c r="GIJ172" s="32"/>
      <c r="GIK172" s="32"/>
      <c r="GIL172" s="32"/>
      <c r="GIM172" s="32"/>
      <c r="GIN172" s="32"/>
      <c r="GIO172" s="32"/>
      <c r="GIP172" s="32"/>
      <c r="GIQ172" s="32"/>
      <c r="GIR172" s="32"/>
      <c r="GIS172" s="32"/>
      <c r="GIT172" s="33"/>
      <c r="GIU172" s="34"/>
      <c r="GIV172" s="33"/>
      <c r="GIW172" s="33"/>
      <c r="GIX172" s="39"/>
      <c r="GIY172" s="37"/>
      <c r="GIZ172" s="32"/>
      <c r="GJA172" s="32"/>
      <c r="GJB172" s="32"/>
      <c r="GJC172" s="32"/>
      <c r="GJD172" s="32"/>
      <c r="GJE172" s="32"/>
      <c r="GJF172" s="32"/>
      <c r="GJG172" s="32"/>
      <c r="GJH172" s="32"/>
      <c r="GJI172" s="32"/>
      <c r="GJJ172" s="33"/>
      <c r="GJK172" s="34"/>
      <c r="GJL172" s="33"/>
      <c r="GJM172" s="33"/>
      <c r="GJN172" s="39"/>
      <c r="GJO172" s="37"/>
      <c r="GJP172" s="32"/>
      <c r="GJQ172" s="32"/>
      <c r="GJR172" s="32"/>
      <c r="GJS172" s="32"/>
      <c r="GJT172" s="32"/>
      <c r="GJU172" s="32"/>
      <c r="GJV172" s="32"/>
      <c r="GJW172" s="32"/>
      <c r="GJX172" s="32"/>
      <c r="GJY172" s="32"/>
      <c r="GJZ172" s="33"/>
      <c r="GKA172" s="34"/>
      <c r="GKB172" s="33"/>
      <c r="GKC172" s="33"/>
      <c r="GKD172" s="39"/>
      <c r="GKE172" s="37"/>
      <c r="GKF172" s="32"/>
      <c r="GKG172" s="32"/>
      <c r="GKH172" s="32"/>
      <c r="GKI172" s="32"/>
      <c r="GKJ172" s="32"/>
      <c r="GKK172" s="32"/>
      <c r="GKL172" s="32"/>
      <c r="GKM172" s="32"/>
      <c r="GKN172" s="32"/>
      <c r="GKO172" s="32"/>
      <c r="GKP172" s="33"/>
      <c r="GKQ172" s="34"/>
      <c r="GKR172" s="33"/>
      <c r="GKS172" s="33"/>
      <c r="GKT172" s="39"/>
      <c r="GKU172" s="37"/>
      <c r="GKV172" s="32"/>
      <c r="GKW172" s="32"/>
      <c r="GKX172" s="32"/>
      <c r="GKY172" s="32"/>
      <c r="GKZ172" s="32"/>
      <c r="GLA172" s="32"/>
      <c r="GLB172" s="32"/>
      <c r="GLC172" s="32"/>
      <c r="GLD172" s="32"/>
      <c r="GLE172" s="32"/>
      <c r="GLF172" s="33"/>
      <c r="GLG172" s="34"/>
      <c r="GLH172" s="33"/>
      <c r="GLI172" s="33"/>
      <c r="GLJ172" s="39"/>
      <c r="GLK172" s="37"/>
      <c r="GLL172" s="32"/>
      <c r="GLM172" s="32"/>
      <c r="GLN172" s="32"/>
      <c r="GLO172" s="32"/>
      <c r="GLP172" s="32"/>
      <c r="GLQ172" s="32"/>
      <c r="GLR172" s="32"/>
      <c r="GLS172" s="32"/>
      <c r="GLT172" s="32"/>
      <c r="GLU172" s="32"/>
      <c r="GLV172" s="33"/>
      <c r="GLW172" s="34"/>
      <c r="GLX172" s="33"/>
      <c r="GLY172" s="33"/>
      <c r="GLZ172" s="39"/>
      <c r="GMA172" s="37"/>
      <c r="GMB172" s="32"/>
      <c r="GMC172" s="32"/>
      <c r="GMD172" s="32"/>
      <c r="GME172" s="32"/>
      <c r="GMF172" s="32"/>
      <c r="GMG172" s="32"/>
      <c r="GMH172" s="32"/>
      <c r="GMI172" s="32"/>
      <c r="GMJ172" s="32"/>
      <c r="GMK172" s="32"/>
      <c r="GML172" s="33"/>
      <c r="GMM172" s="34"/>
      <c r="GMN172" s="33"/>
      <c r="GMO172" s="33"/>
      <c r="GMP172" s="39"/>
      <c r="GMQ172" s="37"/>
      <c r="GMR172" s="32"/>
      <c r="GMS172" s="32"/>
      <c r="GMT172" s="32"/>
      <c r="GMU172" s="32"/>
      <c r="GMV172" s="32"/>
      <c r="GMW172" s="32"/>
      <c r="GMX172" s="32"/>
      <c r="GMY172" s="32"/>
      <c r="GMZ172" s="32"/>
      <c r="GNA172" s="32"/>
      <c r="GNB172" s="33"/>
      <c r="GNC172" s="34"/>
      <c r="GND172" s="33"/>
      <c r="GNE172" s="33"/>
      <c r="GNF172" s="39"/>
      <c r="GNG172" s="37"/>
      <c r="GNH172" s="32"/>
      <c r="GNI172" s="32"/>
      <c r="GNJ172" s="32"/>
      <c r="GNK172" s="32"/>
      <c r="GNL172" s="32"/>
      <c r="GNM172" s="32"/>
      <c r="GNN172" s="32"/>
      <c r="GNO172" s="32"/>
      <c r="GNP172" s="32"/>
      <c r="GNQ172" s="32"/>
      <c r="GNR172" s="33"/>
      <c r="GNS172" s="34"/>
      <c r="GNT172" s="33"/>
      <c r="GNU172" s="33"/>
      <c r="GNV172" s="39"/>
      <c r="GNW172" s="37"/>
      <c r="GNX172" s="32"/>
      <c r="GNY172" s="32"/>
      <c r="GNZ172" s="32"/>
      <c r="GOA172" s="32"/>
      <c r="GOB172" s="32"/>
      <c r="GOC172" s="32"/>
      <c r="GOD172" s="32"/>
      <c r="GOE172" s="32"/>
      <c r="GOF172" s="32"/>
      <c r="GOG172" s="32"/>
      <c r="GOH172" s="33"/>
      <c r="GOI172" s="34"/>
      <c r="GOJ172" s="33"/>
      <c r="GOK172" s="33"/>
      <c r="GOL172" s="39"/>
      <c r="GOM172" s="37"/>
      <c r="GON172" s="32"/>
      <c r="GOO172" s="32"/>
      <c r="GOP172" s="32"/>
      <c r="GOQ172" s="32"/>
      <c r="GOR172" s="32"/>
      <c r="GOS172" s="32"/>
      <c r="GOT172" s="32"/>
      <c r="GOU172" s="32"/>
      <c r="GOV172" s="32"/>
      <c r="GOW172" s="32"/>
      <c r="GOX172" s="33"/>
      <c r="GOY172" s="34"/>
      <c r="GOZ172" s="33"/>
      <c r="GPA172" s="33"/>
      <c r="GPB172" s="39"/>
      <c r="GPC172" s="37"/>
      <c r="GPD172" s="32"/>
      <c r="GPE172" s="32"/>
      <c r="GPF172" s="32"/>
      <c r="GPG172" s="32"/>
      <c r="GPH172" s="32"/>
      <c r="GPI172" s="32"/>
      <c r="GPJ172" s="32"/>
      <c r="GPK172" s="32"/>
      <c r="GPL172" s="32"/>
      <c r="GPM172" s="32"/>
      <c r="GPN172" s="33"/>
      <c r="GPO172" s="34"/>
      <c r="GPP172" s="33"/>
      <c r="GPQ172" s="33"/>
      <c r="GPR172" s="39"/>
      <c r="GPS172" s="37"/>
      <c r="GPT172" s="32"/>
      <c r="GPU172" s="32"/>
      <c r="GPV172" s="32"/>
      <c r="GPW172" s="32"/>
      <c r="GPX172" s="32"/>
      <c r="GPY172" s="32"/>
      <c r="GPZ172" s="32"/>
      <c r="GQA172" s="32"/>
      <c r="GQB172" s="32"/>
      <c r="GQC172" s="32"/>
      <c r="GQD172" s="33"/>
      <c r="GQE172" s="34"/>
      <c r="GQF172" s="33"/>
      <c r="GQG172" s="33"/>
      <c r="GQH172" s="39"/>
      <c r="GQI172" s="37"/>
      <c r="GQJ172" s="32"/>
      <c r="GQK172" s="32"/>
      <c r="GQL172" s="32"/>
      <c r="GQM172" s="32"/>
      <c r="GQN172" s="32"/>
      <c r="GQO172" s="32"/>
      <c r="GQP172" s="32"/>
      <c r="GQQ172" s="32"/>
      <c r="GQR172" s="32"/>
      <c r="GQS172" s="32"/>
      <c r="GQT172" s="33"/>
      <c r="GQU172" s="34"/>
      <c r="GQV172" s="33"/>
      <c r="GQW172" s="33"/>
      <c r="GQX172" s="39"/>
      <c r="GQY172" s="37"/>
      <c r="GQZ172" s="32"/>
      <c r="GRA172" s="32"/>
      <c r="GRB172" s="32"/>
      <c r="GRC172" s="32"/>
      <c r="GRD172" s="32"/>
      <c r="GRE172" s="32"/>
      <c r="GRF172" s="32"/>
      <c r="GRG172" s="32"/>
      <c r="GRH172" s="32"/>
      <c r="GRI172" s="32"/>
      <c r="GRJ172" s="33"/>
      <c r="GRK172" s="34"/>
      <c r="GRL172" s="33"/>
      <c r="GRM172" s="33"/>
      <c r="GRN172" s="39"/>
      <c r="GRO172" s="37"/>
      <c r="GRP172" s="32"/>
      <c r="GRQ172" s="32"/>
      <c r="GRR172" s="32"/>
      <c r="GRS172" s="32"/>
      <c r="GRT172" s="32"/>
      <c r="GRU172" s="32"/>
      <c r="GRV172" s="32"/>
      <c r="GRW172" s="32"/>
      <c r="GRX172" s="32"/>
      <c r="GRY172" s="32"/>
      <c r="GRZ172" s="33"/>
      <c r="GSA172" s="34"/>
      <c r="GSB172" s="33"/>
      <c r="GSC172" s="33"/>
      <c r="GSD172" s="39"/>
      <c r="GSE172" s="37"/>
      <c r="GSF172" s="32"/>
      <c r="GSG172" s="32"/>
      <c r="GSH172" s="32"/>
      <c r="GSI172" s="32"/>
      <c r="GSJ172" s="32"/>
      <c r="GSK172" s="32"/>
      <c r="GSL172" s="32"/>
      <c r="GSM172" s="32"/>
      <c r="GSN172" s="32"/>
      <c r="GSO172" s="32"/>
      <c r="GSP172" s="33"/>
      <c r="GSQ172" s="34"/>
      <c r="GSR172" s="33"/>
      <c r="GSS172" s="33"/>
      <c r="GST172" s="39"/>
      <c r="GSU172" s="37"/>
      <c r="GSV172" s="32"/>
      <c r="GSW172" s="32"/>
      <c r="GSX172" s="32"/>
      <c r="GSY172" s="32"/>
      <c r="GSZ172" s="32"/>
      <c r="GTA172" s="32"/>
      <c r="GTB172" s="32"/>
      <c r="GTC172" s="32"/>
      <c r="GTD172" s="32"/>
      <c r="GTE172" s="32"/>
      <c r="GTF172" s="33"/>
      <c r="GTG172" s="34"/>
      <c r="GTH172" s="33"/>
      <c r="GTI172" s="33"/>
      <c r="GTJ172" s="39"/>
      <c r="GTK172" s="37"/>
      <c r="GTL172" s="32"/>
      <c r="GTM172" s="32"/>
      <c r="GTN172" s="32"/>
      <c r="GTO172" s="32"/>
      <c r="GTP172" s="32"/>
      <c r="GTQ172" s="32"/>
      <c r="GTR172" s="32"/>
      <c r="GTS172" s="32"/>
      <c r="GTT172" s="32"/>
      <c r="GTU172" s="32"/>
      <c r="GTV172" s="33"/>
      <c r="GTW172" s="34"/>
      <c r="GTX172" s="33"/>
      <c r="GTY172" s="33"/>
      <c r="GTZ172" s="39"/>
      <c r="GUA172" s="37"/>
      <c r="GUB172" s="32"/>
      <c r="GUC172" s="32"/>
      <c r="GUD172" s="32"/>
      <c r="GUE172" s="32"/>
      <c r="GUF172" s="32"/>
      <c r="GUG172" s="32"/>
      <c r="GUH172" s="32"/>
      <c r="GUI172" s="32"/>
      <c r="GUJ172" s="32"/>
      <c r="GUK172" s="32"/>
      <c r="GUL172" s="33"/>
      <c r="GUM172" s="34"/>
      <c r="GUN172" s="33"/>
      <c r="GUO172" s="33"/>
      <c r="GUP172" s="39"/>
      <c r="GUQ172" s="37"/>
      <c r="GUR172" s="32"/>
      <c r="GUS172" s="32"/>
      <c r="GUT172" s="32"/>
      <c r="GUU172" s="32"/>
      <c r="GUV172" s="32"/>
      <c r="GUW172" s="32"/>
      <c r="GUX172" s="32"/>
      <c r="GUY172" s="32"/>
      <c r="GUZ172" s="32"/>
      <c r="GVA172" s="32"/>
      <c r="GVB172" s="33"/>
      <c r="GVC172" s="34"/>
      <c r="GVD172" s="33"/>
      <c r="GVE172" s="33"/>
      <c r="GVF172" s="39"/>
      <c r="GVG172" s="37"/>
      <c r="GVH172" s="32"/>
      <c r="GVI172" s="32"/>
      <c r="GVJ172" s="32"/>
      <c r="GVK172" s="32"/>
      <c r="GVL172" s="32"/>
      <c r="GVM172" s="32"/>
      <c r="GVN172" s="32"/>
      <c r="GVO172" s="32"/>
      <c r="GVP172" s="32"/>
      <c r="GVQ172" s="32"/>
      <c r="GVR172" s="33"/>
      <c r="GVS172" s="34"/>
      <c r="GVT172" s="33"/>
      <c r="GVU172" s="33"/>
      <c r="GVV172" s="39"/>
      <c r="GVW172" s="37"/>
      <c r="GVX172" s="32"/>
      <c r="GVY172" s="32"/>
      <c r="GVZ172" s="32"/>
      <c r="GWA172" s="32"/>
      <c r="GWB172" s="32"/>
      <c r="GWC172" s="32"/>
      <c r="GWD172" s="32"/>
      <c r="GWE172" s="32"/>
      <c r="GWF172" s="32"/>
      <c r="GWG172" s="32"/>
      <c r="GWH172" s="33"/>
      <c r="GWI172" s="34"/>
      <c r="GWJ172" s="33"/>
      <c r="GWK172" s="33"/>
      <c r="GWL172" s="39"/>
      <c r="GWM172" s="37"/>
      <c r="GWN172" s="32"/>
      <c r="GWO172" s="32"/>
      <c r="GWP172" s="32"/>
      <c r="GWQ172" s="32"/>
      <c r="GWR172" s="32"/>
      <c r="GWS172" s="32"/>
      <c r="GWT172" s="32"/>
      <c r="GWU172" s="32"/>
      <c r="GWV172" s="32"/>
      <c r="GWW172" s="32"/>
      <c r="GWX172" s="33"/>
      <c r="GWY172" s="34"/>
      <c r="GWZ172" s="33"/>
      <c r="GXA172" s="33"/>
      <c r="GXB172" s="39"/>
      <c r="GXC172" s="37"/>
      <c r="GXD172" s="32"/>
      <c r="GXE172" s="32"/>
      <c r="GXF172" s="32"/>
      <c r="GXG172" s="32"/>
      <c r="GXH172" s="32"/>
      <c r="GXI172" s="32"/>
      <c r="GXJ172" s="32"/>
      <c r="GXK172" s="32"/>
      <c r="GXL172" s="32"/>
      <c r="GXM172" s="32"/>
      <c r="GXN172" s="33"/>
      <c r="GXO172" s="34"/>
      <c r="GXP172" s="33"/>
      <c r="GXQ172" s="33"/>
      <c r="GXR172" s="39"/>
      <c r="GXS172" s="37"/>
      <c r="GXT172" s="32"/>
      <c r="GXU172" s="32"/>
      <c r="GXV172" s="32"/>
      <c r="GXW172" s="32"/>
      <c r="GXX172" s="32"/>
      <c r="GXY172" s="32"/>
      <c r="GXZ172" s="32"/>
      <c r="GYA172" s="32"/>
      <c r="GYB172" s="32"/>
      <c r="GYC172" s="32"/>
      <c r="GYD172" s="33"/>
      <c r="GYE172" s="34"/>
      <c r="GYF172" s="33"/>
      <c r="GYG172" s="33"/>
      <c r="GYH172" s="39"/>
      <c r="GYI172" s="37"/>
      <c r="GYJ172" s="32"/>
      <c r="GYK172" s="32"/>
      <c r="GYL172" s="32"/>
      <c r="GYM172" s="32"/>
      <c r="GYN172" s="32"/>
      <c r="GYO172" s="32"/>
      <c r="GYP172" s="32"/>
      <c r="GYQ172" s="32"/>
      <c r="GYR172" s="32"/>
      <c r="GYS172" s="32"/>
      <c r="GYT172" s="33"/>
      <c r="GYU172" s="34"/>
      <c r="GYV172" s="33"/>
      <c r="GYW172" s="33"/>
      <c r="GYX172" s="39"/>
      <c r="GYY172" s="37"/>
      <c r="GYZ172" s="32"/>
      <c r="GZA172" s="32"/>
      <c r="GZB172" s="32"/>
      <c r="GZC172" s="32"/>
      <c r="GZD172" s="32"/>
      <c r="GZE172" s="32"/>
      <c r="GZF172" s="32"/>
      <c r="GZG172" s="32"/>
      <c r="GZH172" s="32"/>
      <c r="GZI172" s="32"/>
      <c r="GZJ172" s="33"/>
      <c r="GZK172" s="34"/>
      <c r="GZL172" s="33"/>
      <c r="GZM172" s="33"/>
      <c r="GZN172" s="39"/>
      <c r="GZO172" s="37"/>
      <c r="GZP172" s="32"/>
      <c r="GZQ172" s="32"/>
      <c r="GZR172" s="32"/>
      <c r="GZS172" s="32"/>
      <c r="GZT172" s="32"/>
      <c r="GZU172" s="32"/>
      <c r="GZV172" s="32"/>
      <c r="GZW172" s="32"/>
      <c r="GZX172" s="32"/>
      <c r="GZY172" s="32"/>
      <c r="GZZ172" s="33"/>
      <c r="HAA172" s="34"/>
      <c r="HAB172" s="33"/>
      <c r="HAC172" s="33"/>
      <c r="HAD172" s="39"/>
      <c r="HAE172" s="37"/>
      <c r="HAF172" s="32"/>
      <c r="HAG172" s="32"/>
      <c r="HAH172" s="32"/>
      <c r="HAI172" s="32"/>
      <c r="HAJ172" s="32"/>
      <c r="HAK172" s="32"/>
      <c r="HAL172" s="32"/>
      <c r="HAM172" s="32"/>
      <c r="HAN172" s="32"/>
      <c r="HAO172" s="32"/>
      <c r="HAP172" s="33"/>
      <c r="HAQ172" s="34"/>
      <c r="HAR172" s="33"/>
      <c r="HAS172" s="33"/>
      <c r="HAT172" s="39"/>
      <c r="HAU172" s="37"/>
      <c r="HAV172" s="32"/>
      <c r="HAW172" s="32"/>
      <c r="HAX172" s="32"/>
      <c r="HAY172" s="32"/>
      <c r="HAZ172" s="32"/>
      <c r="HBA172" s="32"/>
      <c r="HBB172" s="32"/>
      <c r="HBC172" s="32"/>
      <c r="HBD172" s="32"/>
      <c r="HBE172" s="32"/>
      <c r="HBF172" s="33"/>
      <c r="HBG172" s="34"/>
      <c r="HBH172" s="33"/>
      <c r="HBI172" s="33"/>
      <c r="HBJ172" s="39"/>
      <c r="HBK172" s="37"/>
      <c r="HBL172" s="32"/>
      <c r="HBM172" s="32"/>
      <c r="HBN172" s="32"/>
      <c r="HBO172" s="32"/>
      <c r="HBP172" s="32"/>
      <c r="HBQ172" s="32"/>
      <c r="HBR172" s="32"/>
      <c r="HBS172" s="32"/>
      <c r="HBT172" s="32"/>
      <c r="HBU172" s="32"/>
      <c r="HBV172" s="33"/>
      <c r="HBW172" s="34"/>
      <c r="HBX172" s="33"/>
      <c r="HBY172" s="33"/>
      <c r="HBZ172" s="39"/>
      <c r="HCA172" s="37"/>
      <c r="HCB172" s="32"/>
      <c r="HCC172" s="32"/>
      <c r="HCD172" s="32"/>
      <c r="HCE172" s="32"/>
      <c r="HCF172" s="32"/>
      <c r="HCG172" s="32"/>
      <c r="HCH172" s="32"/>
      <c r="HCI172" s="32"/>
      <c r="HCJ172" s="32"/>
      <c r="HCK172" s="32"/>
      <c r="HCL172" s="33"/>
      <c r="HCM172" s="34"/>
      <c r="HCN172" s="33"/>
      <c r="HCO172" s="33"/>
      <c r="HCP172" s="39"/>
      <c r="HCQ172" s="37"/>
      <c r="HCR172" s="32"/>
      <c r="HCS172" s="32"/>
      <c r="HCT172" s="32"/>
      <c r="HCU172" s="32"/>
      <c r="HCV172" s="32"/>
      <c r="HCW172" s="32"/>
      <c r="HCX172" s="32"/>
      <c r="HCY172" s="32"/>
      <c r="HCZ172" s="32"/>
      <c r="HDA172" s="32"/>
      <c r="HDB172" s="33"/>
      <c r="HDC172" s="34"/>
      <c r="HDD172" s="33"/>
      <c r="HDE172" s="33"/>
      <c r="HDF172" s="39"/>
      <c r="HDG172" s="37"/>
      <c r="HDH172" s="32"/>
      <c r="HDI172" s="32"/>
      <c r="HDJ172" s="32"/>
      <c r="HDK172" s="32"/>
      <c r="HDL172" s="32"/>
      <c r="HDM172" s="32"/>
      <c r="HDN172" s="32"/>
      <c r="HDO172" s="32"/>
      <c r="HDP172" s="32"/>
      <c r="HDQ172" s="32"/>
      <c r="HDR172" s="33"/>
      <c r="HDS172" s="34"/>
      <c r="HDT172" s="33"/>
      <c r="HDU172" s="33"/>
      <c r="HDV172" s="39"/>
      <c r="HDW172" s="37"/>
      <c r="HDX172" s="32"/>
      <c r="HDY172" s="32"/>
      <c r="HDZ172" s="32"/>
      <c r="HEA172" s="32"/>
      <c r="HEB172" s="32"/>
      <c r="HEC172" s="32"/>
      <c r="HED172" s="32"/>
      <c r="HEE172" s="32"/>
      <c r="HEF172" s="32"/>
      <c r="HEG172" s="32"/>
      <c r="HEH172" s="33"/>
      <c r="HEI172" s="34"/>
      <c r="HEJ172" s="33"/>
      <c r="HEK172" s="33"/>
      <c r="HEL172" s="39"/>
      <c r="HEM172" s="37"/>
      <c r="HEN172" s="32"/>
      <c r="HEO172" s="32"/>
      <c r="HEP172" s="32"/>
      <c r="HEQ172" s="32"/>
      <c r="HER172" s="32"/>
      <c r="HES172" s="32"/>
      <c r="HET172" s="32"/>
      <c r="HEU172" s="32"/>
      <c r="HEV172" s="32"/>
      <c r="HEW172" s="32"/>
      <c r="HEX172" s="33"/>
      <c r="HEY172" s="34"/>
      <c r="HEZ172" s="33"/>
      <c r="HFA172" s="33"/>
      <c r="HFB172" s="39"/>
      <c r="HFC172" s="37"/>
      <c r="HFD172" s="32"/>
      <c r="HFE172" s="32"/>
      <c r="HFF172" s="32"/>
      <c r="HFG172" s="32"/>
      <c r="HFH172" s="32"/>
      <c r="HFI172" s="32"/>
      <c r="HFJ172" s="32"/>
      <c r="HFK172" s="32"/>
      <c r="HFL172" s="32"/>
      <c r="HFM172" s="32"/>
      <c r="HFN172" s="33"/>
      <c r="HFO172" s="34"/>
      <c r="HFP172" s="33"/>
      <c r="HFQ172" s="33"/>
      <c r="HFR172" s="39"/>
      <c r="HFS172" s="37"/>
      <c r="HFT172" s="32"/>
      <c r="HFU172" s="32"/>
      <c r="HFV172" s="32"/>
      <c r="HFW172" s="32"/>
      <c r="HFX172" s="32"/>
      <c r="HFY172" s="32"/>
      <c r="HFZ172" s="32"/>
      <c r="HGA172" s="32"/>
      <c r="HGB172" s="32"/>
      <c r="HGC172" s="32"/>
      <c r="HGD172" s="33"/>
      <c r="HGE172" s="34"/>
      <c r="HGF172" s="33"/>
      <c r="HGG172" s="33"/>
      <c r="HGH172" s="39"/>
      <c r="HGI172" s="37"/>
      <c r="HGJ172" s="32"/>
      <c r="HGK172" s="32"/>
      <c r="HGL172" s="32"/>
      <c r="HGM172" s="32"/>
      <c r="HGN172" s="32"/>
      <c r="HGO172" s="32"/>
      <c r="HGP172" s="32"/>
      <c r="HGQ172" s="32"/>
      <c r="HGR172" s="32"/>
      <c r="HGS172" s="32"/>
      <c r="HGT172" s="33"/>
      <c r="HGU172" s="34"/>
      <c r="HGV172" s="33"/>
      <c r="HGW172" s="33"/>
      <c r="HGX172" s="39"/>
      <c r="HGY172" s="37"/>
      <c r="HGZ172" s="32"/>
      <c r="HHA172" s="32"/>
      <c r="HHB172" s="32"/>
      <c r="HHC172" s="32"/>
      <c r="HHD172" s="32"/>
      <c r="HHE172" s="32"/>
      <c r="HHF172" s="32"/>
      <c r="HHG172" s="32"/>
      <c r="HHH172" s="32"/>
      <c r="HHI172" s="32"/>
      <c r="HHJ172" s="33"/>
      <c r="HHK172" s="34"/>
      <c r="HHL172" s="33"/>
      <c r="HHM172" s="33"/>
      <c r="HHN172" s="39"/>
      <c r="HHO172" s="37"/>
      <c r="HHP172" s="32"/>
      <c r="HHQ172" s="32"/>
      <c r="HHR172" s="32"/>
      <c r="HHS172" s="32"/>
      <c r="HHT172" s="32"/>
      <c r="HHU172" s="32"/>
      <c r="HHV172" s="32"/>
      <c r="HHW172" s="32"/>
      <c r="HHX172" s="32"/>
      <c r="HHY172" s="32"/>
      <c r="HHZ172" s="33"/>
      <c r="HIA172" s="34"/>
      <c r="HIB172" s="33"/>
      <c r="HIC172" s="33"/>
      <c r="HID172" s="39"/>
      <c r="HIE172" s="37"/>
      <c r="HIF172" s="32"/>
      <c r="HIG172" s="32"/>
      <c r="HIH172" s="32"/>
      <c r="HII172" s="32"/>
      <c r="HIJ172" s="32"/>
      <c r="HIK172" s="32"/>
      <c r="HIL172" s="32"/>
      <c r="HIM172" s="32"/>
      <c r="HIN172" s="32"/>
      <c r="HIO172" s="32"/>
      <c r="HIP172" s="33"/>
      <c r="HIQ172" s="34"/>
      <c r="HIR172" s="33"/>
      <c r="HIS172" s="33"/>
      <c r="HIT172" s="39"/>
      <c r="HIU172" s="37"/>
      <c r="HIV172" s="32"/>
      <c r="HIW172" s="32"/>
      <c r="HIX172" s="32"/>
      <c r="HIY172" s="32"/>
      <c r="HIZ172" s="32"/>
      <c r="HJA172" s="32"/>
      <c r="HJB172" s="32"/>
      <c r="HJC172" s="32"/>
      <c r="HJD172" s="32"/>
      <c r="HJE172" s="32"/>
      <c r="HJF172" s="33"/>
      <c r="HJG172" s="34"/>
      <c r="HJH172" s="33"/>
      <c r="HJI172" s="33"/>
      <c r="HJJ172" s="39"/>
      <c r="HJK172" s="37"/>
      <c r="HJL172" s="32"/>
      <c r="HJM172" s="32"/>
      <c r="HJN172" s="32"/>
      <c r="HJO172" s="32"/>
      <c r="HJP172" s="32"/>
      <c r="HJQ172" s="32"/>
      <c r="HJR172" s="32"/>
      <c r="HJS172" s="32"/>
      <c r="HJT172" s="32"/>
      <c r="HJU172" s="32"/>
      <c r="HJV172" s="33"/>
      <c r="HJW172" s="34"/>
      <c r="HJX172" s="33"/>
      <c r="HJY172" s="33"/>
      <c r="HJZ172" s="39"/>
      <c r="HKA172" s="37"/>
      <c r="HKB172" s="32"/>
      <c r="HKC172" s="32"/>
      <c r="HKD172" s="32"/>
      <c r="HKE172" s="32"/>
      <c r="HKF172" s="32"/>
      <c r="HKG172" s="32"/>
      <c r="HKH172" s="32"/>
      <c r="HKI172" s="32"/>
      <c r="HKJ172" s="32"/>
      <c r="HKK172" s="32"/>
      <c r="HKL172" s="33"/>
      <c r="HKM172" s="34"/>
      <c r="HKN172" s="33"/>
      <c r="HKO172" s="33"/>
      <c r="HKP172" s="39"/>
      <c r="HKQ172" s="37"/>
      <c r="HKR172" s="32"/>
      <c r="HKS172" s="32"/>
      <c r="HKT172" s="32"/>
      <c r="HKU172" s="32"/>
      <c r="HKV172" s="32"/>
      <c r="HKW172" s="32"/>
      <c r="HKX172" s="32"/>
      <c r="HKY172" s="32"/>
      <c r="HKZ172" s="32"/>
      <c r="HLA172" s="32"/>
      <c r="HLB172" s="33"/>
      <c r="HLC172" s="34"/>
      <c r="HLD172" s="33"/>
      <c r="HLE172" s="33"/>
      <c r="HLF172" s="39"/>
      <c r="HLG172" s="37"/>
      <c r="HLH172" s="32"/>
      <c r="HLI172" s="32"/>
      <c r="HLJ172" s="32"/>
      <c r="HLK172" s="32"/>
      <c r="HLL172" s="32"/>
      <c r="HLM172" s="32"/>
      <c r="HLN172" s="32"/>
      <c r="HLO172" s="32"/>
      <c r="HLP172" s="32"/>
      <c r="HLQ172" s="32"/>
      <c r="HLR172" s="33"/>
      <c r="HLS172" s="34"/>
      <c r="HLT172" s="33"/>
      <c r="HLU172" s="33"/>
      <c r="HLV172" s="39"/>
      <c r="HLW172" s="37"/>
      <c r="HLX172" s="32"/>
      <c r="HLY172" s="32"/>
      <c r="HLZ172" s="32"/>
      <c r="HMA172" s="32"/>
      <c r="HMB172" s="32"/>
      <c r="HMC172" s="32"/>
      <c r="HMD172" s="32"/>
      <c r="HME172" s="32"/>
      <c r="HMF172" s="32"/>
      <c r="HMG172" s="32"/>
      <c r="HMH172" s="33"/>
      <c r="HMI172" s="34"/>
      <c r="HMJ172" s="33"/>
      <c r="HMK172" s="33"/>
      <c r="HML172" s="39"/>
      <c r="HMM172" s="37"/>
      <c r="HMN172" s="32"/>
      <c r="HMO172" s="32"/>
      <c r="HMP172" s="32"/>
      <c r="HMQ172" s="32"/>
      <c r="HMR172" s="32"/>
      <c r="HMS172" s="32"/>
      <c r="HMT172" s="32"/>
      <c r="HMU172" s="32"/>
      <c r="HMV172" s="32"/>
      <c r="HMW172" s="32"/>
      <c r="HMX172" s="33"/>
      <c r="HMY172" s="34"/>
      <c r="HMZ172" s="33"/>
      <c r="HNA172" s="33"/>
      <c r="HNB172" s="39"/>
      <c r="HNC172" s="37"/>
      <c r="HND172" s="32"/>
      <c r="HNE172" s="32"/>
      <c r="HNF172" s="32"/>
      <c r="HNG172" s="32"/>
      <c r="HNH172" s="32"/>
      <c r="HNI172" s="32"/>
      <c r="HNJ172" s="32"/>
      <c r="HNK172" s="32"/>
      <c r="HNL172" s="32"/>
      <c r="HNM172" s="32"/>
      <c r="HNN172" s="33"/>
      <c r="HNO172" s="34"/>
      <c r="HNP172" s="33"/>
      <c r="HNQ172" s="33"/>
      <c r="HNR172" s="39"/>
      <c r="HNS172" s="37"/>
      <c r="HNT172" s="32"/>
      <c r="HNU172" s="32"/>
      <c r="HNV172" s="32"/>
      <c r="HNW172" s="32"/>
      <c r="HNX172" s="32"/>
      <c r="HNY172" s="32"/>
      <c r="HNZ172" s="32"/>
      <c r="HOA172" s="32"/>
      <c r="HOB172" s="32"/>
      <c r="HOC172" s="32"/>
      <c r="HOD172" s="33"/>
      <c r="HOE172" s="34"/>
      <c r="HOF172" s="33"/>
      <c r="HOG172" s="33"/>
      <c r="HOH172" s="39"/>
      <c r="HOI172" s="37"/>
      <c r="HOJ172" s="32"/>
      <c r="HOK172" s="32"/>
      <c r="HOL172" s="32"/>
      <c r="HOM172" s="32"/>
      <c r="HON172" s="32"/>
      <c r="HOO172" s="32"/>
      <c r="HOP172" s="32"/>
      <c r="HOQ172" s="32"/>
      <c r="HOR172" s="32"/>
      <c r="HOS172" s="32"/>
      <c r="HOT172" s="33"/>
      <c r="HOU172" s="34"/>
      <c r="HOV172" s="33"/>
      <c r="HOW172" s="33"/>
      <c r="HOX172" s="39"/>
      <c r="HOY172" s="37"/>
      <c r="HOZ172" s="32"/>
      <c r="HPA172" s="32"/>
      <c r="HPB172" s="32"/>
      <c r="HPC172" s="32"/>
      <c r="HPD172" s="32"/>
      <c r="HPE172" s="32"/>
      <c r="HPF172" s="32"/>
      <c r="HPG172" s="32"/>
      <c r="HPH172" s="32"/>
      <c r="HPI172" s="32"/>
      <c r="HPJ172" s="33"/>
      <c r="HPK172" s="34"/>
      <c r="HPL172" s="33"/>
      <c r="HPM172" s="33"/>
      <c r="HPN172" s="39"/>
      <c r="HPO172" s="37"/>
      <c r="HPP172" s="32"/>
      <c r="HPQ172" s="32"/>
      <c r="HPR172" s="32"/>
      <c r="HPS172" s="32"/>
      <c r="HPT172" s="32"/>
      <c r="HPU172" s="32"/>
      <c r="HPV172" s="32"/>
      <c r="HPW172" s="32"/>
      <c r="HPX172" s="32"/>
      <c r="HPY172" s="32"/>
      <c r="HPZ172" s="33"/>
      <c r="HQA172" s="34"/>
      <c r="HQB172" s="33"/>
      <c r="HQC172" s="33"/>
      <c r="HQD172" s="39"/>
      <c r="HQE172" s="37"/>
      <c r="HQF172" s="32"/>
      <c r="HQG172" s="32"/>
      <c r="HQH172" s="32"/>
      <c r="HQI172" s="32"/>
      <c r="HQJ172" s="32"/>
      <c r="HQK172" s="32"/>
      <c r="HQL172" s="32"/>
      <c r="HQM172" s="32"/>
      <c r="HQN172" s="32"/>
      <c r="HQO172" s="32"/>
      <c r="HQP172" s="33"/>
      <c r="HQQ172" s="34"/>
      <c r="HQR172" s="33"/>
      <c r="HQS172" s="33"/>
      <c r="HQT172" s="39"/>
      <c r="HQU172" s="37"/>
      <c r="HQV172" s="32"/>
      <c r="HQW172" s="32"/>
      <c r="HQX172" s="32"/>
      <c r="HQY172" s="32"/>
      <c r="HQZ172" s="32"/>
      <c r="HRA172" s="32"/>
      <c r="HRB172" s="32"/>
      <c r="HRC172" s="32"/>
      <c r="HRD172" s="32"/>
      <c r="HRE172" s="32"/>
      <c r="HRF172" s="33"/>
      <c r="HRG172" s="34"/>
      <c r="HRH172" s="33"/>
      <c r="HRI172" s="33"/>
      <c r="HRJ172" s="39"/>
      <c r="HRK172" s="37"/>
      <c r="HRL172" s="32"/>
      <c r="HRM172" s="32"/>
      <c r="HRN172" s="32"/>
      <c r="HRO172" s="32"/>
      <c r="HRP172" s="32"/>
      <c r="HRQ172" s="32"/>
      <c r="HRR172" s="32"/>
      <c r="HRS172" s="32"/>
      <c r="HRT172" s="32"/>
      <c r="HRU172" s="32"/>
      <c r="HRV172" s="33"/>
      <c r="HRW172" s="34"/>
      <c r="HRX172" s="33"/>
      <c r="HRY172" s="33"/>
      <c r="HRZ172" s="39"/>
      <c r="HSA172" s="37"/>
      <c r="HSB172" s="32"/>
      <c r="HSC172" s="32"/>
      <c r="HSD172" s="32"/>
      <c r="HSE172" s="32"/>
      <c r="HSF172" s="32"/>
      <c r="HSG172" s="32"/>
      <c r="HSH172" s="32"/>
      <c r="HSI172" s="32"/>
      <c r="HSJ172" s="32"/>
      <c r="HSK172" s="32"/>
      <c r="HSL172" s="33"/>
      <c r="HSM172" s="34"/>
      <c r="HSN172" s="33"/>
      <c r="HSO172" s="33"/>
      <c r="HSP172" s="39"/>
      <c r="HSQ172" s="37"/>
      <c r="HSR172" s="32"/>
      <c r="HSS172" s="32"/>
      <c r="HST172" s="32"/>
      <c r="HSU172" s="32"/>
      <c r="HSV172" s="32"/>
      <c r="HSW172" s="32"/>
      <c r="HSX172" s="32"/>
      <c r="HSY172" s="32"/>
      <c r="HSZ172" s="32"/>
      <c r="HTA172" s="32"/>
      <c r="HTB172" s="33"/>
      <c r="HTC172" s="34"/>
      <c r="HTD172" s="33"/>
      <c r="HTE172" s="33"/>
      <c r="HTF172" s="39"/>
      <c r="HTG172" s="37"/>
      <c r="HTH172" s="32"/>
      <c r="HTI172" s="32"/>
      <c r="HTJ172" s="32"/>
      <c r="HTK172" s="32"/>
      <c r="HTL172" s="32"/>
      <c r="HTM172" s="32"/>
      <c r="HTN172" s="32"/>
      <c r="HTO172" s="32"/>
      <c r="HTP172" s="32"/>
      <c r="HTQ172" s="32"/>
      <c r="HTR172" s="33"/>
      <c r="HTS172" s="34"/>
      <c r="HTT172" s="33"/>
      <c r="HTU172" s="33"/>
      <c r="HTV172" s="39"/>
      <c r="HTW172" s="37"/>
      <c r="HTX172" s="32"/>
      <c r="HTY172" s="32"/>
      <c r="HTZ172" s="32"/>
      <c r="HUA172" s="32"/>
      <c r="HUB172" s="32"/>
      <c r="HUC172" s="32"/>
      <c r="HUD172" s="32"/>
      <c r="HUE172" s="32"/>
      <c r="HUF172" s="32"/>
      <c r="HUG172" s="32"/>
      <c r="HUH172" s="33"/>
      <c r="HUI172" s="34"/>
      <c r="HUJ172" s="33"/>
      <c r="HUK172" s="33"/>
      <c r="HUL172" s="39"/>
      <c r="HUM172" s="37"/>
      <c r="HUN172" s="32"/>
      <c r="HUO172" s="32"/>
      <c r="HUP172" s="32"/>
      <c r="HUQ172" s="32"/>
      <c r="HUR172" s="32"/>
      <c r="HUS172" s="32"/>
      <c r="HUT172" s="32"/>
      <c r="HUU172" s="32"/>
      <c r="HUV172" s="32"/>
      <c r="HUW172" s="32"/>
      <c r="HUX172" s="33"/>
      <c r="HUY172" s="34"/>
      <c r="HUZ172" s="33"/>
      <c r="HVA172" s="33"/>
      <c r="HVB172" s="39"/>
      <c r="HVC172" s="37"/>
      <c r="HVD172" s="32"/>
      <c r="HVE172" s="32"/>
      <c r="HVF172" s="32"/>
      <c r="HVG172" s="32"/>
      <c r="HVH172" s="32"/>
      <c r="HVI172" s="32"/>
      <c r="HVJ172" s="32"/>
      <c r="HVK172" s="32"/>
      <c r="HVL172" s="32"/>
      <c r="HVM172" s="32"/>
      <c r="HVN172" s="33"/>
      <c r="HVO172" s="34"/>
      <c r="HVP172" s="33"/>
      <c r="HVQ172" s="33"/>
      <c r="HVR172" s="39"/>
      <c r="HVS172" s="37"/>
      <c r="HVT172" s="32"/>
      <c r="HVU172" s="32"/>
      <c r="HVV172" s="32"/>
      <c r="HVW172" s="32"/>
      <c r="HVX172" s="32"/>
      <c r="HVY172" s="32"/>
      <c r="HVZ172" s="32"/>
      <c r="HWA172" s="32"/>
      <c r="HWB172" s="32"/>
      <c r="HWC172" s="32"/>
      <c r="HWD172" s="33"/>
      <c r="HWE172" s="34"/>
      <c r="HWF172" s="33"/>
      <c r="HWG172" s="33"/>
      <c r="HWH172" s="39"/>
      <c r="HWI172" s="37"/>
      <c r="HWJ172" s="32"/>
      <c r="HWK172" s="32"/>
      <c r="HWL172" s="32"/>
      <c r="HWM172" s="32"/>
      <c r="HWN172" s="32"/>
      <c r="HWO172" s="32"/>
      <c r="HWP172" s="32"/>
      <c r="HWQ172" s="32"/>
      <c r="HWR172" s="32"/>
      <c r="HWS172" s="32"/>
      <c r="HWT172" s="33"/>
      <c r="HWU172" s="34"/>
      <c r="HWV172" s="33"/>
      <c r="HWW172" s="33"/>
      <c r="HWX172" s="39"/>
      <c r="HWY172" s="37"/>
      <c r="HWZ172" s="32"/>
      <c r="HXA172" s="32"/>
      <c r="HXB172" s="32"/>
      <c r="HXC172" s="32"/>
      <c r="HXD172" s="32"/>
      <c r="HXE172" s="32"/>
      <c r="HXF172" s="32"/>
      <c r="HXG172" s="32"/>
      <c r="HXH172" s="32"/>
      <c r="HXI172" s="32"/>
      <c r="HXJ172" s="33"/>
      <c r="HXK172" s="34"/>
      <c r="HXL172" s="33"/>
      <c r="HXM172" s="33"/>
      <c r="HXN172" s="39"/>
      <c r="HXO172" s="37"/>
      <c r="HXP172" s="32"/>
      <c r="HXQ172" s="32"/>
      <c r="HXR172" s="32"/>
      <c r="HXS172" s="32"/>
      <c r="HXT172" s="32"/>
      <c r="HXU172" s="32"/>
      <c r="HXV172" s="32"/>
      <c r="HXW172" s="32"/>
      <c r="HXX172" s="32"/>
      <c r="HXY172" s="32"/>
      <c r="HXZ172" s="33"/>
      <c r="HYA172" s="34"/>
      <c r="HYB172" s="33"/>
      <c r="HYC172" s="33"/>
      <c r="HYD172" s="39"/>
      <c r="HYE172" s="37"/>
      <c r="HYF172" s="32"/>
      <c r="HYG172" s="32"/>
      <c r="HYH172" s="32"/>
      <c r="HYI172" s="32"/>
      <c r="HYJ172" s="32"/>
      <c r="HYK172" s="32"/>
      <c r="HYL172" s="32"/>
      <c r="HYM172" s="32"/>
      <c r="HYN172" s="32"/>
      <c r="HYO172" s="32"/>
      <c r="HYP172" s="33"/>
      <c r="HYQ172" s="34"/>
      <c r="HYR172" s="33"/>
      <c r="HYS172" s="33"/>
      <c r="HYT172" s="39"/>
      <c r="HYU172" s="37"/>
      <c r="HYV172" s="32"/>
      <c r="HYW172" s="32"/>
      <c r="HYX172" s="32"/>
      <c r="HYY172" s="32"/>
      <c r="HYZ172" s="32"/>
      <c r="HZA172" s="32"/>
      <c r="HZB172" s="32"/>
      <c r="HZC172" s="32"/>
      <c r="HZD172" s="32"/>
      <c r="HZE172" s="32"/>
      <c r="HZF172" s="33"/>
      <c r="HZG172" s="34"/>
      <c r="HZH172" s="33"/>
      <c r="HZI172" s="33"/>
      <c r="HZJ172" s="39"/>
      <c r="HZK172" s="37"/>
      <c r="HZL172" s="32"/>
      <c r="HZM172" s="32"/>
      <c r="HZN172" s="32"/>
      <c r="HZO172" s="32"/>
      <c r="HZP172" s="32"/>
      <c r="HZQ172" s="32"/>
      <c r="HZR172" s="32"/>
      <c r="HZS172" s="32"/>
      <c r="HZT172" s="32"/>
      <c r="HZU172" s="32"/>
      <c r="HZV172" s="33"/>
      <c r="HZW172" s="34"/>
      <c r="HZX172" s="33"/>
      <c r="HZY172" s="33"/>
      <c r="HZZ172" s="39"/>
      <c r="IAA172" s="37"/>
      <c r="IAB172" s="32"/>
      <c r="IAC172" s="32"/>
      <c r="IAD172" s="32"/>
      <c r="IAE172" s="32"/>
      <c r="IAF172" s="32"/>
      <c r="IAG172" s="32"/>
      <c r="IAH172" s="32"/>
      <c r="IAI172" s="32"/>
      <c r="IAJ172" s="32"/>
      <c r="IAK172" s="32"/>
      <c r="IAL172" s="33"/>
      <c r="IAM172" s="34"/>
      <c r="IAN172" s="33"/>
      <c r="IAO172" s="33"/>
      <c r="IAP172" s="39"/>
      <c r="IAQ172" s="37"/>
      <c r="IAR172" s="32"/>
      <c r="IAS172" s="32"/>
      <c r="IAT172" s="32"/>
      <c r="IAU172" s="32"/>
      <c r="IAV172" s="32"/>
      <c r="IAW172" s="32"/>
      <c r="IAX172" s="32"/>
      <c r="IAY172" s="32"/>
      <c r="IAZ172" s="32"/>
      <c r="IBA172" s="32"/>
      <c r="IBB172" s="33"/>
      <c r="IBC172" s="34"/>
      <c r="IBD172" s="33"/>
      <c r="IBE172" s="33"/>
      <c r="IBF172" s="39"/>
      <c r="IBG172" s="37"/>
      <c r="IBH172" s="32"/>
      <c r="IBI172" s="32"/>
      <c r="IBJ172" s="32"/>
      <c r="IBK172" s="32"/>
      <c r="IBL172" s="32"/>
      <c r="IBM172" s="32"/>
      <c r="IBN172" s="32"/>
      <c r="IBO172" s="32"/>
      <c r="IBP172" s="32"/>
      <c r="IBQ172" s="32"/>
      <c r="IBR172" s="33"/>
      <c r="IBS172" s="34"/>
      <c r="IBT172" s="33"/>
      <c r="IBU172" s="33"/>
      <c r="IBV172" s="39"/>
      <c r="IBW172" s="37"/>
      <c r="IBX172" s="32"/>
      <c r="IBY172" s="32"/>
      <c r="IBZ172" s="32"/>
      <c r="ICA172" s="32"/>
      <c r="ICB172" s="32"/>
      <c r="ICC172" s="32"/>
      <c r="ICD172" s="32"/>
      <c r="ICE172" s="32"/>
      <c r="ICF172" s="32"/>
      <c r="ICG172" s="32"/>
      <c r="ICH172" s="33"/>
      <c r="ICI172" s="34"/>
      <c r="ICJ172" s="33"/>
      <c r="ICK172" s="33"/>
      <c r="ICL172" s="39"/>
      <c r="ICM172" s="37"/>
      <c r="ICN172" s="32"/>
      <c r="ICO172" s="32"/>
      <c r="ICP172" s="32"/>
      <c r="ICQ172" s="32"/>
      <c r="ICR172" s="32"/>
      <c r="ICS172" s="32"/>
      <c r="ICT172" s="32"/>
      <c r="ICU172" s="32"/>
      <c r="ICV172" s="32"/>
      <c r="ICW172" s="32"/>
      <c r="ICX172" s="33"/>
      <c r="ICY172" s="34"/>
      <c r="ICZ172" s="33"/>
      <c r="IDA172" s="33"/>
      <c r="IDB172" s="39"/>
      <c r="IDC172" s="37"/>
      <c r="IDD172" s="32"/>
      <c r="IDE172" s="32"/>
      <c r="IDF172" s="32"/>
      <c r="IDG172" s="32"/>
      <c r="IDH172" s="32"/>
      <c r="IDI172" s="32"/>
      <c r="IDJ172" s="32"/>
      <c r="IDK172" s="32"/>
      <c r="IDL172" s="32"/>
      <c r="IDM172" s="32"/>
      <c r="IDN172" s="33"/>
      <c r="IDO172" s="34"/>
      <c r="IDP172" s="33"/>
      <c r="IDQ172" s="33"/>
      <c r="IDR172" s="39"/>
      <c r="IDS172" s="37"/>
      <c r="IDT172" s="32"/>
      <c r="IDU172" s="32"/>
      <c r="IDV172" s="32"/>
      <c r="IDW172" s="32"/>
      <c r="IDX172" s="32"/>
      <c r="IDY172" s="32"/>
      <c r="IDZ172" s="32"/>
      <c r="IEA172" s="32"/>
      <c r="IEB172" s="32"/>
      <c r="IEC172" s="32"/>
      <c r="IED172" s="33"/>
      <c r="IEE172" s="34"/>
      <c r="IEF172" s="33"/>
      <c r="IEG172" s="33"/>
      <c r="IEH172" s="39"/>
      <c r="IEI172" s="37"/>
      <c r="IEJ172" s="32"/>
      <c r="IEK172" s="32"/>
      <c r="IEL172" s="32"/>
      <c r="IEM172" s="32"/>
      <c r="IEN172" s="32"/>
      <c r="IEO172" s="32"/>
      <c r="IEP172" s="32"/>
      <c r="IEQ172" s="32"/>
      <c r="IER172" s="32"/>
      <c r="IES172" s="32"/>
      <c r="IET172" s="33"/>
      <c r="IEU172" s="34"/>
      <c r="IEV172" s="33"/>
      <c r="IEW172" s="33"/>
      <c r="IEX172" s="39"/>
      <c r="IEY172" s="37"/>
      <c r="IEZ172" s="32"/>
      <c r="IFA172" s="32"/>
      <c r="IFB172" s="32"/>
      <c r="IFC172" s="32"/>
      <c r="IFD172" s="32"/>
      <c r="IFE172" s="32"/>
      <c r="IFF172" s="32"/>
      <c r="IFG172" s="32"/>
      <c r="IFH172" s="32"/>
      <c r="IFI172" s="32"/>
      <c r="IFJ172" s="33"/>
      <c r="IFK172" s="34"/>
      <c r="IFL172" s="33"/>
      <c r="IFM172" s="33"/>
      <c r="IFN172" s="39"/>
      <c r="IFO172" s="37"/>
      <c r="IFP172" s="32"/>
      <c r="IFQ172" s="32"/>
      <c r="IFR172" s="32"/>
      <c r="IFS172" s="32"/>
      <c r="IFT172" s="32"/>
      <c r="IFU172" s="32"/>
      <c r="IFV172" s="32"/>
      <c r="IFW172" s="32"/>
      <c r="IFX172" s="32"/>
      <c r="IFY172" s="32"/>
      <c r="IFZ172" s="33"/>
      <c r="IGA172" s="34"/>
      <c r="IGB172" s="33"/>
      <c r="IGC172" s="33"/>
      <c r="IGD172" s="39"/>
      <c r="IGE172" s="37"/>
      <c r="IGF172" s="32"/>
      <c r="IGG172" s="32"/>
      <c r="IGH172" s="32"/>
      <c r="IGI172" s="32"/>
      <c r="IGJ172" s="32"/>
      <c r="IGK172" s="32"/>
      <c r="IGL172" s="32"/>
      <c r="IGM172" s="32"/>
      <c r="IGN172" s="32"/>
      <c r="IGO172" s="32"/>
      <c r="IGP172" s="33"/>
      <c r="IGQ172" s="34"/>
      <c r="IGR172" s="33"/>
      <c r="IGS172" s="33"/>
      <c r="IGT172" s="39"/>
      <c r="IGU172" s="37"/>
      <c r="IGV172" s="32"/>
      <c r="IGW172" s="32"/>
      <c r="IGX172" s="32"/>
      <c r="IGY172" s="32"/>
      <c r="IGZ172" s="32"/>
      <c r="IHA172" s="32"/>
      <c r="IHB172" s="32"/>
      <c r="IHC172" s="32"/>
      <c r="IHD172" s="32"/>
      <c r="IHE172" s="32"/>
      <c r="IHF172" s="33"/>
      <c r="IHG172" s="34"/>
      <c r="IHH172" s="33"/>
      <c r="IHI172" s="33"/>
      <c r="IHJ172" s="39"/>
      <c r="IHK172" s="37"/>
      <c r="IHL172" s="32"/>
      <c r="IHM172" s="32"/>
      <c r="IHN172" s="32"/>
      <c r="IHO172" s="32"/>
      <c r="IHP172" s="32"/>
      <c r="IHQ172" s="32"/>
      <c r="IHR172" s="32"/>
      <c r="IHS172" s="32"/>
      <c r="IHT172" s="32"/>
      <c r="IHU172" s="32"/>
      <c r="IHV172" s="33"/>
      <c r="IHW172" s="34"/>
      <c r="IHX172" s="33"/>
      <c r="IHY172" s="33"/>
      <c r="IHZ172" s="39"/>
      <c r="IIA172" s="37"/>
      <c r="IIB172" s="32"/>
      <c r="IIC172" s="32"/>
      <c r="IID172" s="32"/>
      <c r="IIE172" s="32"/>
      <c r="IIF172" s="32"/>
      <c r="IIG172" s="32"/>
      <c r="IIH172" s="32"/>
      <c r="III172" s="32"/>
      <c r="IIJ172" s="32"/>
      <c r="IIK172" s="32"/>
      <c r="IIL172" s="33"/>
      <c r="IIM172" s="34"/>
      <c r="IIN172" s="33"/>
      <c r="IIO172" s="33"/>
      <c r="IIP172" s="39"/>
      <c r="IIQ172" s="37"/>
      <c r="IIR172" s="32"/>
      <c r="IIS172" s="32"/>
      <c r="IIT172" s="32"/>
      <c r="IIU172" s="32"/>
      <c r="IIV172" s="32"/>
      <c r="IIW172" s="32"/>
      <c r="IIX172" s="32"/>
      <c r="IIY172" s="32"/>
      <c r="IIZ172" s="32"/>
      <c r="IJA172" s="32"/>
      <c r="IJB172" s="33"/>
      <c r="IJC172" s="34"/>
      <c r="IJD172" s="33"/>
      <c r="IJE172" s="33"/>
      <c r="IJF172" s="39"/>
      <c r="IJG172" s="37"/>
      <c r="IJH172" s="32"/>
      <c r="IJI172" s="32"/>
      <c r="IJJ172" s="32"/>
      <c r="IJK172" s="32"/>
      <c r="IJL172" s="32"/>
      <c r="IJM172" s="32"/>
      <c r="IJN172" s="32"/>
      <c r="IJO172" s="32"/>
      <c r="IJP172" s="32"/>
      <c r="IJQ172" s="32"/>
      <c r="IJR172" s="33"/>
      <c r="IJS172" s="34"/>
      <c r="IJT172" s="33"/>
      <c r="IJU172" s="33"/>
      <c r="IJV172" s="39"/>
      <c r="IJW172" s="37"/>
      <c r="IJX172" s="32"/>
      <c r="IJY172" s="32"/>
      <c r="IJZ172" s="32"/>
      <c r="IKA172" s="32"/>
      <c r="IKB172" s="32"/>
      <c r="IKC172" s="32"/>
      <c r="IKD172" s="32"/>
      <c r="IKE172" s="32"/>
      <c r="IKF172" s="32"/>
      <c r="IKG172" s="32"/>
      <c r="IKH172" s="33"/>
      <c r="IKI172" s="34"/>
      <c r="IKJ172" s="33"/>
      <c r="IKK172" s="33"/>
      <c r="IKL172" s="39"/>
      <c r="IKM172" s="37"/>
      <c r="IKN172" s="32"/>
      <c r="IKO172" s="32"/>
      <c r="IKP172" s="32"/>
      <c r="IKQ172" s="32"/>
      <c r="IKR172" s="32"/>
      <c r="IKS172" s="32"/>
      <c r="IKT172" s="32"/>
      <c r="IKU172" s="32"/>
      <c r="IKV172" s="32"/>
      <c r="IKW172" s="32"/>
      <c r="IKX172" s="33"/>
      <c r="IKY172" s="34"/>
      <c r="IKZ172" s="33"/>
      <c r="ILA172" s="33"/>
      <c r="ILB172" s="39"/>
      <c r="ILC172" s="37"/>
      <c r="ILD172" s="32"/>
      <c r="ILE172" s="32"/>
      <c r="ILF172" s="32"/>
      <c r="ILG172" s="32"/>
      <c r="ILH172" s="32"/>
      <c r="ILI172" s="32"/>
      <c r="ILJ172" s="32"/>
      <c r="ILK172" s="32"/>
      <c r="ILL172" s="32"/>
      <c r="ILM172" s="32"/>
      <c r="ILN172" s="33"/>
      <c r="ILO172" s="34"/>
      <c r="ILP172" s="33"/>
      <c r="ILQ172" s="33"/>
      <c r="ILR172" s="39"/>
      <c r="ILS172" s="37"/>
      <c r="ILT172" s="32"/>
      <c r="ILU172" s="32"/>
      <c r="ILV172" s="32"/>
      <c r="ILW172" s="32"/>
      <c r="ILX172" s="32"/>
      <c r="ILY172" s="32"/>
      <c r="ILZ172" s="32"/>
      <c r="IMA172" s="32"/>
      <c r="IMB172" s="32"/>
      <c r="IMC172" s="32"/>
      <c r="IMD172" s="33"/>
      <c r="IME172" s="34"/>
      <c r="IMF172" s="33"/>
      <c r="IMG172" s="33"/>
      <c r="IMH172" s="39"/>
      <c r="IMI172" s="37"/>
      <c r="IMJ172" s="32"/>
      <c r="IMK172" s="32"/>
      <c r="IML172" s="32"/>
      <c r="IMM172" s="32"/>
      <c r="IMN172" s="32"/>
      <c r="IMO172" s="32"/>
      <c r="IMP172" s="32"/>
      <c r="IMQ172" s="32"/>
      <c r="IMR172" s="32"/>
      <c r="IMS172" s="32"/>
      <c r="IMT172" s="33"/>
      <c r="IMU172" s="34"/>
      <c r="IMV172" s="33"/>
      <c r="IMW172" s="33"/>
      <c r="IMX172" s="39"/>
      <c r="IMY172" s="37"/>
      <c r="IMZ172" s="32"/>
      <c r="INA172" s="32"/>
      <c r="INB172" s="32"/>
      <c r="INC172" s="32"/>
      <c r="IND172" s="32"/>
      <c r="INE172" s="32"/>
      <c r="INF172" s="32"/>
      <c r="ING172" s="32"/>
      <c r="INH172" s="32"/>
      <c r="INI172" s="32"/>
      <c r="INJ172" s="33"/>
      <c r="INK172" s="34"/>
      <c r="INL172" s="33"/>
      <c r="INM172" s="33"/>
      <c r="INN172" s="39"/>
      <c r="INO172" s="37"/>
      <c r="INP172" s="32"/>
      <c r="INQ172" s="32"/>
      <c r="INR172" s="32"/>
      <c r="INS172" s="32"/>
      <c r="INT172" s="32"/>
      <c r="INU172" s="32"/>
      <c r="INV172" s="32"/>
      <c r="INW172" s="32"/>
      <c r="INX172" s="32"/>
      <c r="INY172" s="32"/>
      <c r="INZ172" s="33"/>
      <c r="IOA172" s="34"/>
      <c r="IOB172" s="33"/>
      <c r="IOC172" s="33"/>
      <c r="IOD172" s="39"/>
      <c r="IOE172" s="37"/>
      <c r="IOF172" s="32"/>
      <c r="IOG172" s="32"/>
      <c r="IOH172" s="32"/>
      <c r="IOI172" s="32"/>
      <c r="IOJ172" s="32"/>
      <c r="IOK172" s="32"/>
      <c r="IOL172" s="32"/>
      <c r="IOM172" s="32"/>
      <c r="ION172" s="32"/>
      <c r="IOO172" s="32"/>
      <c r="IOP172" s="33"/>
      <c r="IOQ172" s="34"/>
      <c r="IOR172" s="33"/>
      <c r="IOS172" s="33"/>
      <c r="IOT172" s="39"/>
      <c r="IOU172" s="37"/>
      <c r="IOV172" s="32"/>
      <c r="IOW172" s="32"/>
      <c r="IOX172" s="32"/>
      <c r="IOY172" s="32"/>
      <c r="IOZ172" s="32"/>
      <c r="IPA172" s="32"/>
      <c r="IPB172" s="32"/>
      <c r="IPC172" s="32"/>
      <c r="IPD172" s="32"/>
      <c r="IPE172" s="32"/>
      <c r="IPF172" s="33"/>
      <c r="IPG172" s="34"/>
      <c r="IPH172" s="33"/>
      <c r="IPI172" s="33"/>
      <c r="IPJ172" s="39"/>
      <c r="IPK172" s="37"/>
      <c r="IPL172" s="32"/>
      <c r="IPM172" s="32"/>
      <c r="IPN172" s="32"/>
      <c r="IPO172" s="32"/>
      <c r="IPP172" s="32"/>
      <c r="IPQ172" s="32"/>
      <c r="IPR172" s="32"/>
      <c r="IPS172" s="32"/>
      <c r="IPT172" s="32"/>
      <c r="IPU172" s="32"/>
      <c r="IPV172" s="33"/>
      <c r="IPW172" s="34"/>
      <c r="IPX172" s="33"/>
      <c r="IPY172" s="33"/>
      <c r="IPZ172" s="39"/>
      <c r="IQA172" s="37"/>
      <c r="IQB172" s="32"/>
      <c r="IQC172" s="32"/>
      <c r="IQD172" s="32"/>
      <c r="IQE172" s="32"/>
      <c r="IQF172" s="32"/>
      <c r="IQG172" s="32"/>
      <c r="IQH172" s="32"/>
      <c r="IQI172" s="32"/>
      <c r="IQJ172" s="32"/>
      <c r="IQK172" s="32"/>
      <c r="IQL172" s="33"/>
      <c r="IQM172" s="34"/>
      <c r="IQN172" s="33"/>
      <c r="IQO172" s="33"/>
      <c r="IQP172" s="39"/>
      <c r="IQQ172" s="37"/>
      <c r="IQR172" s="32"/>
      <c r="IQS172" s="32"/>
      <c r="IQT172" s="32"/>
      <c r="IQU172" s="32"/>
      <c r="IQV172" s="32"/>
      <c r="IQW172" s="32"/>
      <c r="IQX172" s="32"/>
      <c r="IQY172" s="32"/>
      <c r="IQZ172" s="32"/>
      <c r="IRA172" s="32"/>
      <c r="IRB172" s="33"/>
      <c r="IRC172" s="34"/>
      <c r="IRD172" s="33"/>
      <c r="IRE172" s="33"/>
      <c r="IRF172" s="39"/>
      <c r="IRG172" s="37"/>
      <c r="IRH172" s="32"/>
      <c r="IRI172" s="32"/>
      <c r="IRJ172" s="32"/>
      <c r="IRK172" s="32"/>
      <c r="IRL172" s="32"/>
      <c r="IRM172" s="32"/>
      <c r="IRN172" s="32"/>
      <c r="IRO172" s="32"/>
      <c r="IRP172" s="32"/>
      <c r="IRQ172" s="32"/>
      <c r="IRR172" s="33"/>
      <c r="IRS172" s="34"/>
      <c r="IRT172" s="33"/>
      <c r="IRU172" s="33"/>
      <c r="IRV172" s="39"/>
      <c r="IRW172" s="37"/>
      <c r="IRX172" s="32"/>
      <c r="IRY172" s="32"/>
      <c r="IRZ172" s="32"/>
      <c r="ISA172" s="32"/>
      <c r="ISB172" s="32"/>
      <c r="ISC172" s="32"/>
      <c r="ISD172" s="32"/>
      <c r="ISE172" s="32"/>
      <c r="ISF172" s="32"/>
      <c r="ISG172" s="32"/>
      <c r="ISH172" s="33"/>
      <c r="ISI172" s="34"/>
      <c r="ISJ172" s="33"/>
      <c r="ISK172" s="33"/>
      <c r="ISL172" s="39"/>
      <c r="ISM172" s="37"/>
      <c r="ISN172" s="32"/>
      <c r="ISO172" s="32"/>
      <c r="ISP172" s="32"/>
      <c r="ISQ172" s="32"/>
      <c r="ISR172" s="32"/>
      <c r="ISS172" s="32"/>
      <c r="IST172" s="32"/>
      <c r="ISU172" s="32"/>
      <c r="ISV172" s="32"/>
      <c r="ISW172" s="32"/>
      <c r="ISX172" s="33"/>
      <c r="ISY172" s="34"/>
      <c r="ISZ172" s="33"/>
      <c r="ITA172" s="33"/>
      <c r="ITB172" s="39"/>
      <c r="ITC172" s="37"/>
      <c r="ITD172" s="32"/>
      <c r="ITE172" s="32"/>
      <c r="ITF172" s="32"/>
      <c r="ITG172" s="32"/>
      <c r="ITH172" s="32"/>
      <c r="ITI172" s="32"/>
      <c r="ITJ172" s="32"/>
      <c r="ITK172" s="32"/>
      <c r="ITL172" s="32"/>
      <c r="ITM172" s="32"/>
      <c r="ITN172" s="33"/>
      <c r="ITO172" s="34"/>
      <c r="ITP172" s="33"/>
      <c r="ITQ172" s="33"/>
      <c r="ITR172" s="39"/>
      <c r="ITS172" s="37"/>
      <c r="ITT172" s="32"/>
      <c r="ITU172" s="32"/>
      <c r="ITV172" s="32"/>
      <c r="ITW172" s="32"/>
      <c r="ITX172" s="32"/>
      <c r="ITY172" s="32"/>
      <c r="ITZ172" s="32"/>
      <c r="IUA172" s="32"/>
      <c r="IUB172" s="32"/>
      <c r="IUC172" s="32"/>
      <c r="IUD172" s="33"/>
      <c r="IUE172" s="34"/>
      <c r="IUF172" s="33"/>
      <c r="IUG172" s="33"/>
      <c r="IUH172" s="39"/>
      <c r="IUI172" s="37"/>
      <c r="IUJ172" s="32"/>
      <c r="IUK172" s="32"/>
      <c r="IUL172" s="32"/>
      <c r="IUM172" s="32"/>
      <c r="IUN172" s="32"/>
      <c r="IUO172" s="32"/>
      <c r="IUP172" s="32"/>
      <c r="IUQ172" s="32"/>
      <c r="IUR172" s="32"/>
      <c r="IUS172" s="32"/>
      <c r="IUT172" s="33"/>
      <c r="IUU172" s="34"/>
      <c r="IUV172" s="33"/>
      <c r="IUW172" s="33"/>
      <c r="IUX172" s="39"/>
      <c r="IUY172" s="37"/>
      <c r="IUZ172" s="32"/>
      <c r="IVA172" s="32"/>
      <c r="IVB172" s="32"/>
      <c r="IVC172" s="32"/>
      <c r="IVD172" s="32"/>
      <c r="IVE172" s="32"/>
      <c r="IVF172" s="32"/>
      <c r="IVG172" s="32"/>
      <c r="IVH172" s="32"/>
      <c r="IVI172" s="32"/>
      <c r="IVJ172" s="33"/>
      <c r="IVK172" s="34"/>
      <c r="IVL172" s="33"/>
      <c r="IVM172" s="33"/>
      <c r="IVN172" s="39"/>
      <c r="IVO172" s="37"/>
      <c r="IVP172" s="32"/>
      <c r="IVQ172" s="32"/>
      <c r="IVR172" s="32"/>
      <c r="IVS172" s="32"/>
      <c r="IVT172" s="32"/>
      <c r="IVU172" s="32"/>
      <c r="IVV172" s="32"/>
      <c r="IVW172" s="32"/>
      <c r="IVX172" s="32"/>
      <c r="IVY172" s="32"/>
      <c r="IVZ172" s="33"/>
      <c r="IWA172" s="34"/>
      <c r="IWB172" s="33"/>
      <c r="IWC172" s="33"/>
      <c r="IWD172" s="39"/>
      <c r="IWE172" s="37"/>
      <c r="IWF172" s="32"/>
      <c r="IWG172" s="32"/>
      <c r="IWH172" s="32"/>
      <c r="IWI172" s="32"/>
      <c r="IWJ172" s="32"/>
      <c r="IWK172" s="32"/>
      <c r="IWL172" s="32"/>
      <c r="IWM172" s="32"/>
      <c r="IWN172" s="32"/>
      <c r="IWO172" s="32"/>
      <c r="IWP172" s="33"/>
      <c r="IWQ172" s="34"/>
      <c r="IWR172" s="33"/>
      <c r="IWS172" s="33"/>
      <c r="IWT172" s="39"/>
      <c r="IWU172" s="37"/>
      <c r="IWV172" s="32"/>
      <c r="IWW172" s="32"/>
      <c r="IWX172" s="32"/>
      <c r="IWY172" s="32"/>
      <c r="IWZ172" s="32"/>
      <c r="IXA172" s="32"/>
      <c r="IXB172" s="32"/>
      <c r="IXC172" s="32"/>
      <c r="IXD172" s="32"/>
      <c r="IXE172" s="32"/>
      <c r="IXF172" s="33"/>
      <c r="IXG172" s="34"/>
      <c r="IXH172" s="33"/>
      <c r="IXI172" s="33"/>
      <c r="IXJ172" s="39"/>
      <c r="IXK172" s="37"/>
      <c r="IXL172" s="32"/>
      <c r="IXM172" s="32"/>
      <c r="IXN172" s="32"/>
      <c r="IXO172" s="32"/>
      <c r="IXP172" s="32"/>
      <c r="IXQ172" s="32"/>
      <c r="IXR172" s="32"/>
      <c r="IXS172" s="32"/>
      <c r="IXT172" s="32"/>
      <c r="IXU172" s="32"/>
      <c r="IXV172" s="33"/>
      <c r="IXW172" s="34"/>
      <c r="IXX172" s="33"/>
      <c r="IXY172" s="33"/>
      <c r="IXZ172" s="39"/>
      <c r="IYA172" s="37"/>
      <c r="IYB172" s="32"/>
      <c r="IYC172" s="32"/>
      <c r="IYD172" s="32"/>
      <c r="IYE172" s="32"/>
      <c r="IYF172" s="32"/>
      <c r="IYG172" s="32"/>
      <c r="IYH172" s="32"/>
      <c r="IYI172" s="32"/>
      <c r="IYJ172" s="32"/>
      <c r="IYK172" s="32"/>
      <c r="IYL172" s="33"/>
      <c r="IYM172" s="34"/>
      <c r="IYN172" s="33"/>
      <c r="IYO172" s="33"/>
      <c r="IYP172" s="39"/>
      <c r="IYQ172" s="37"/>
      <c r="IYR172" s="32"/>
      <c r="IYS172" s="32"/>
      <c r="IYT172" s="32"/>
      <c r="IYU172" s="32"/>
      <c r="IYV172" s="32"/>
      <c r="IYW172" s="32"/>
      <c r="IYX172" s="32"/>
      <c r="IYY172" s="32"/>
      <c r="IYZ172" s="32"/>
      <c r="IZA172" s="32"/>
      <c r="IZB172" s="33"/>
      <c r="IZC172" s="34"/>
      <c r="IZD172" s="33"/>
      <c r="IZE172" s="33"/>
      <c r="IZF172" s="39"/>
      <c r="IZG172" s="37"/>
      <c r="IZH172" s="32"/>
      <c r="IZI172" s="32"/>
      <c r="IZJ172" s="32"/>
      <c r="IZK172" s="32"/>
      <c r="IZL172" s="32"/>
      <c r="IZM172" s="32"/>
      <c r="IZN172" s="32"/>
      <c r="IZO172" s="32"/>
      <c r="IZP172" s="32"/>
      <c r="IZQ172" s="32"/>
      <c r="IZR172" s="33"/>
      <c r="IZS172" s="34"/>
      <c r="IZT172" s="33"/>
      <c r="IZU172" s="33"/>
      <c r="IZV172" s="39"/>
      <c r="IZW172" s="37"/>
      <c r="IZX172" s="32"/>
      <c r="IZY172" s="32"/>
      <c r="IZZ172" s="32"/>
      <c r="JAA172" s="32"/>
      <c r="JAB172" s="32"/>
      <c r="JAC172" s="32"/>
      <c r="JAD172" s="32"/>
      <c r="JAE172" s="32"/>
      <c r="JAF172" s="32"/>
      <c r="JAG172" s="32"/>
      <c r="JAH172" s="33"/>
      <c r="JAI172" s="34"/>
      <c r="JAJ172" s="33"/>
      <c r="JAK172" s="33"/>
      <c r="JAL172" s="39"/>
      <c r="JAM172" s="37"/>
      <c r="JAN172" s="32"/>
      <c r="JAO172" s="32"/>
      <c r="JAP172" s="32"/>
      <c r="JAQ172" s="32"/>
      <c r="JAR172" s="32"/>
      <c r="JAS172" s="32"/>
      <c r="JAT172" s="32"/>
      <c r="JAU172" s="32"/>
      <c r="JAV172" s="32"/>
      <c r="JAW172" s="32"/>
      <c r="JAX172" s="33"/>
      <c r="JAY172" s="34"/>
      <c r="JAZ172" s="33"/>
      <c r="JBA172" s="33"/>
      <c r="JBB172" s="39"/>
      <c r="JBC172" s="37"/>
      <c r="JBD172" s="32"/>
      <c r="JBE172" s="32"/>
      <c r="JBF172" s="32"/>
      <c r="JBG172" s="32"/>
      <c r="JBH172" s="32"/>
      <c r="JBI172" s="32"/>
      <c r="JBJ172" s="32"/>
      <c r="JBK172" s="32"/>
      <c r="JBL172" s="32"/>
      <c r="JBM172" s="32"/>
      <c r="JBN172" s="33"/>
      <c r="JBO172" s="34"/>
      <c r="JBP172" s="33"/>
      <c r="JBQ172" s="33"/>
      <c r="JBR172" s="39"/>
      <c r="JBS172" s="37"/>
      <c r="JBT172" s="32"/>
      <c r="JBU172" s="32"/>
      <c r="JBV172" s="32"/>
      <c r="JBW172" s="32"/>
      <c r="JBX172" s="32"/>
      <c r="JBY172" s="32"/>
      <c r="JBZ172" s="32"/>
      <c r="JCA172" s="32"/>
      <c r="JCB172" s="32"/>
      <c r="JCC172" s="32"/>
      <c r="JCD172" s="33"/>
      <c r="JCE172" s="34"/>
      <c r="JCF172" s="33"/>
      <c r="JCG172" s="33"/>
      <c r="JCH172" s="39"/>
      <c r="JCI172" s="37"/>
      <c r="JCJ172" s="32"/>
      <c r="JCK172" s="32"/>
      <c r="JCL172" s="32"/>
      <c r="JCM172" s="32"/>
      <c r="JCN172" s="32"/>
      <c r="JCO172" s="32"/>
      <c r="JCP172" s="32"/>
      <c r="JCQ172" s="32"/>
      <c r="JCR172" s="32"/>
      <c r="JCS172" s="32"/>
      <c r="JCT172" s="33"/>
      <c r="JCU172" s="34"/>
      <c r="JCV172" s="33"/>
      <c r="JCW172" s="33"/>
      <c r="JCX172" s="39"/>
      <c r="JCY172" s="37"/>
      <c r="JCZ172" s="32"/>
      <c r="JDA172" s="32"/>
      <c r="JDB172" s="32"/>
      <c r="JDC172" s="32"/>
      <c r="JDD172" s="32"/>
      <c r="JDE172" s="32"/>
      <c r="JDF172" s="32"/>
      <c r="JDG172" s="32"/>
      <c r="JDH172" s="32"/>
      <c r="JDI172" s="32"/>
      <c r="JDJ172" s="33"/>
      <c r="JDK172" s="34"/>
      <c r="JDL172" s="33"/>
      <c r="JDM172" s="33"/>
      <c r="JDN172" s="39"/>
      <c r="JDO172" s="37"/>
      <c r="JDP172" s="32"/>
      <c r="JDQ172" s="32"/>
      <c r="JDR172" s="32"/>
      <c r="JDS172" s="32"/>
      <c r="JDT172" s="32"/>
      <c r="JDU172" s="32"/>
      <c r="JDV172" s="32"/>
      <c r="JDW172" s="32"/>
      <c r="JDX172" s="32"/>
      <c r="JDY172" s="32"/>
      <c r="JDZ172" s="33"/>
      <c r="JEA172" s="34"/>
      <c r="JEB172" s="33"/>
      <c r="JEC172" s="33"/>
      <c r="JED172" s="39"/>
      <c r="JEE172" s="37"/>
      <c r="JEF172" s="32"/>
      <c r="JEG172" s="32"/>
      <c r="JEH172" s="32"/>
      <c r="JEI172" s="32"/>
      <c r="JEJ172" s="32"/>
      <c r="JEK172" s="32"/>
      <c r="JEL172" s="32"/>
      <c r="JEM172" s="32"/>
      <c r="JEN172" s="32"/>
      <c r="JEO172" s="32"/>
      <c r="JEP172" s="33"/>
      <c r="JEQ172" s="34"/>
      <c r="JER172" s="33"/>
      <c r="JES172" s="33"/>
      <c r="JET172" s="39"/>
      <c r="JEU172" s="37"/>
      <c r="JEV172" s="32"/>
      <c r="JEW172" s="32"/>
      <c r="JEX172" s="32"/>
      <c r="JEY172" s="32"/>
      <c r="JEZ172" s="32"/>
      <c r="JFA172" s="32"/>
      <c r="JFB172" s="32"/>
      <c r="JFC172" s="32"/>
      <c r="JFD172" s="32"/>
      <c r="JFE172" s="32"/>
      <c r="JFF172" s="33"/>
      <c r="JFG172" s="34"/>
      <c r="JFH172" s="33"/>
      <c r="JFI172" s="33"/>
      <c r="JFJ172" s="39"/>
      <c r="JFK172" s="37"/>
      <c r="JFL172" s="32"/>
      <c r="JFM172" s="32"/>
      <c r="JFN172" s="32"/>
      <c r="JFO172" s="32"/>
      <c r="JFP172" s="32"/>
      <c r="JFQ172" s="32"/>
      <c r="JFR172" s="32"/>
      <c r="JFS172" s="32"/>
      <c r="JFT172" s="32"/>
      <c r="JFU172" s="32"/>
      <c r="JFV172" s="33"/>
      <c r="JFW172" s="34"/>
      <c r="JFX172" s="33"/>
      <c r="JFY172" s="33"/>
      <c r="JFZ172" s="39"/>
      <c r="JGA172" s="37"/>
      <c r="JGB172" s="32"/>
      <c r="JGC172" s="32"/>
      <c r="JGD172" s="32"/>
      <c r="JGE172" s="32"/>
      <c r="JGF172" s="32"/>
      <c r="JGG172" s="32"/>
      <c r="JGH172" s="32"/>
      <c r="JGI172" s="32"/>
      <c r="JGJ172" s="32"/>
      <c r="JGK172" s="32"/>
      <c r="JGL172" s="33"/>
      <c r="JGM172" s="34"/>
      <c r="JGN172" s="33"/>
      <c r="JGO172" s="33"/>
      <c r="JGP172" s="39"/>
      <c r="JGQ172" s="37"/>
      <c r="JGR172" s="32"/>
      <c r="JGS172" s="32"/>
      <c r="JGT172" s="32"/>
      <c r="JGU172" s="32"/>
      <c r="JGV172" s="32"/>
      <c r="JGW172" s="32"/>
      <c r="JGX172" s="32"/>
      <c r="JGY172" s="32"/>
      <c r="JGZ172" s="32"/>
      <c r="JHA172" s="32"/>
      <c r="JHB172" s="33"/>
      <c r="JHC172" s="34"/>
      <c r="JHD172" s="33"/>
      <c r="JHE172" s="33"/>
      <c r="JHF172" s="39"/>
      <c r="JHG172" s="37"/>
      <c r="JHH172" s="32"/>
      <c r="JHI172" s="32"/>
      <c r="JHJ172" s="32"/>
      <c r="JHK172" s="32"/>
      <c r="JHL172" s="32"/>
      <c r="JHM172" s="32"/>
      <c r="JHN172" s="32"/>
      <c r="JHO172" s="32"/>
      <c r="JHP172" s="32"/>
      <c r="JHQ172" s="32"/>
      <c r="JHR172" s="33"/>
      <c r="JHS172" s="34"/>
      <c r="JHT172" s="33"/>
      <c r="JHU172" s="33"/>
      <c r="JHV172" s="39"/>
      <c r="JHW172" s="37"/>
      <c r="JHX172" s="32"/>
      <c r="JHY172" s="32"/>
      <c r="JHZ172" s="32"/>
      <c r="JIA172" s="32"/>
      <c r="JIB172" s="32"/>
      <c r="JIC172" s="32"/>
      <c r="JID172" s="32"/>
      <c r="JIE172" s="32"/>
      <c r="JIF172" s="32"/>
      <c r="JIG172" s="32"/>
      <c r="JIH172" s="33"/>
      <c r="JII172" s="34"/>
      <c r="JIJ172" s="33"/>
      <c r="JIK172" s="33"/>
      <c r="JIL172" s="39"/>
      <c r="JIM172" s="37"/>
      <c r="JIN172" s="32"/>
      <c r="JIO172" s="32"/>
      <c r="JIP172" s="32"/>
      <c r="JIQ172" s="32"/>
      <c r="JIR172" s="32"/>
      <c r="JIS172" s="32"/>
      <c r="JIT172" s="32"/>
      <c r="JIU172" s="32"/>
      <c r="JIV172" s="32"/>
      <c r="JIW172" s="32"/>
      <c r="JIX172" s="33"/>
      <c r="JIY172" s="34"/>
      <c r="JIZ172" s="33"/>
      <c r="JJA172" s="33"/>
      <c r="JJB172" s="39"/>
      <c r="JJC172" s="37"/>
      <c r="JJD172" s="32"/>
      <c r="JJE172" s="32"/>
      <c r="JJF172" s="32"/>
      <c r="JJG172" s="32"/>
      <c r="JJH172" s="32"/>
      <c r="JJI172" s="32"/>
      <c r="JJJ172" s="32"/>
      <c r="JJK172" s="32"/>
      <c r="JJL172" s="32"/>
      <c r="JJM172" s="32"/>
      <c r="JJN172" s="33"/>
      <c r="JJO172" s="34"/>
      <c r="JJP172" s="33"/>
      <c r="JJQ172" s="33"/>
      <c r="JJR172" s="39"/>
      <c r="JJS172" s="37"/>
      <c r="JJT172" s="32"/>
      <c r="JJU172" s="32"/>
      <c r="JJV172" s="32"/>
      <c r="JJW172" s="32"/>
      <c r="JJX172" s="32"/>
      <c r="JJY172" s="32"/>
      <c r="JJZ172" s="32"/>
      <c r="JKA172" s="32"/>
      <c r="JKB172" s="32"/>
      <c r="JKC172" s="32"/>
      <c r="JKD172" s="33"/>
      <c r="JKE172" s="34"/>
      <c r="JKF172" s="33"/>
      <c r="JKG172" s="33"/>
      <c r="JKH172" s="39"/>
      <c r="JKI172" s="37"/>
      <c r="JKJ172" s="32"/>
      <c r="JKK172" s="32"/>
      <c r="JKL172" s="32"/>
      <c r="JKM172" s="32"/>
      <c r="JKN172" s="32"/>
      <c r="JKO172" s="32"/>
      <c r="JKP172" s="32"/>
      <c r="JKQ172" s="32"/>
      <c r="JKR172" s="32"/>
      <c r="JKS172" s="32"/>
      <c r="JKT172" s="33"/>
      <c r="JKU172" s="34"/>
      <c r="JKV172" s="33"/>
      <c r="JKW172" s="33"/>
      <c r="JKX172" s="39"/>
      <c r="JKY172" s="37"/>
      <c r="JKZ172" s="32"/>
      <c r="JLA172" s="32"/>
      <c r="JLB172" s="32"/>
      <c r="JLC172" s="32"/>
      <c r="JLD172" s="32"/>
      <c r="JLE172" s="32"/>
      <c r="JLF172" s="32"/>
      <c r="JLG172" s="32"/>
      <c r="JLH172" s="32"/>
      <c r="JLI172" s="32"/>
      <c r="JLJ172" s="33"/>
      <c r="JLK172" s="34"/>
      <c r="JLL172" s="33"/>
      <c r="JLM172" s="33"/>
      <c r="JLN172" s="39"/>
      <c r="JLO172" s="37"/>
      <c r="JLP172" s="32"/>
      <c r="JLQ172" s="32"/>
      <c r="JLR172" s="32"/>
      <c r="JLS172" s="32"/>
      <c r="JLT172" s="32"/>
      <c r="JLU172" s="32"/>
      <c r="JLV172" s="32"/>
      <c r="JLW172" s="32"/>
      <c r="JLX172" s="32"/>
      <c r="JLY172" s="32"/>
      <c r="JLZ172" s="33"/>
      <c r="JMA172" s="34"/>
      <c r="JMB172" s="33"/>
      <c r="JMC172" s="33"/>
      <c r="JMD172" s="39"/>
      <c r="JME172" s="37"/>
      <c r="JMF172" s="32"/>
      <c r="JMG172" s="32"/>
      <c r="JMH172" s="32"/>
      <c r="JMI172" s="32"/>
      <c r="JMJ172" s="32"/>
      <c r="JMK172" s="32"/>
      <c r="JML172" s="32"/>
      <c r="JMM172" s="32"/>
      <c r="JMN172" s="32"/>
      <c r="JMO172" s="32"/>
      <c r="JMP172" s="33"/>
      <c r="JMQ172" s="34"/>
      <c r="JMR172" s="33"/>
      <c r="JMS172" s="33"/>
      <c r="JMT172" s="39"/>
      <c r="JMU172" s="37"/>
      <c r="JMV172" s="32"/>
      <c r="JMW172" s="32"/>
      <c r="JMX172" s="32"/>
      <c r="JMY172" s="32"/>
      <c r="JMZ172" s="32"/>
      <c r="JNA172" s="32"/>
      <c r="JNB172" s="32"/>
      <c r="JNC172" s="32"/>
      <c r="JND172" s="32"/>
      <c r="JNE172" s="32"/>
      <c r="JNF172" s="33"/>
      <c r="JNG172" s="34"/>
      <c r="JNH172" s="33"/>
      <c r="JNI172" s="33"/>
      <c r="JNJ172" s="39"/>
      <c r="JNK172" s="37"/>
      <c r="JNL172" s="32"/>
      <c r="JNM172" s="32"/>
      <c r="JNN172" s="32"/>
      <c r="JNO172" s="32"/>
      <c r="JNP172" s="32"/>
      <c r="JNQ172" s="32"/>
      <c r="JNR172" s="32"/>
      <c r="JNS172" s="32"/>
      <c r="JNT172" s="32"/>
      <c r="JNU172" s="32"/>
      <c r="JNV172" s="33"/>
      <c r="JNW172" s="34"/>
      <c r="JNX172" s="33"/>
      <c r="JNY172" s="33"/>
      <c r="JNZ172" s="39"/>
      <c r="JOA172" s="37"/>
      <c r="JOB172" s="32"/>
      <c r="JOC172" s="32"/>
      <c r="JOD172" s="32"/>
      <c r="JOE172" s="32"/>
      <c r="JOF172" s="32"/>
      <c r="JOG172" s="32"/>
      <c r="JOH172" s="32"/>
      <c r="JOI172" s="32"/>
      <c r="JOJ172" s="32"/>
      <c r="JOK172" s="32"/>
      <c r="JOL172" s="33"/>
      <c r="JOM172" s="34"/>
      <c r="JON172" s="33"/>
      <c r="JOO172" s="33"/>
      <c r="JOP172" s="39"/>
      <c r="JOQ172" s="37"/>
      <c r="JOR172" s="32"/>
      <c r="JOS172" s="32"/>
      <c r="JOT172" s="32"/>
      <c r="JOU172" s="32"/>
      <c r="JOV172" s="32"/>
      <c r="JOW172" s="32"/>
      <c r="JOX172" s="32"/>
      <c r="JOY172" s="32"/>
      <c r="JOZ172" s="32"/>
      <c r="JPA172" s="32"/>
      <c r="JPB172" s="33"/>
      <c r="JPC172" s="34"/>
      <c r="JPD172" s="33"/>
      <c r="JPE172" s="33"/>
      <c r="JPF172" s="39"/>
      <c r="JPG172" s="37"/>
      <c r="JPH172" s="32"/>
      <c r="JPI172" s="32"/>
      <c r="JPJ172" s="32"/>
      <c r="JPK172" s="32"/>
      <c r="JPL172" s="32"/>
      <c r="JPM172" s="32"/>
      <c r="JPN172" s="32"/>
      <c r="JPO172" s="32"/>
      <c r="JPP172" s="32"/>
      <c r="JPQ172" s="32"/>
      <c r="JPR172" s="33"/>
      <c r="JPS172" s="34"/>
      <c r="JPT172" s="33"/>
      <c r="JPU172" s="33"/>
      <c r="JPV172" s="39"/>
      <c r="JPW172" s="37"/>
      <c r="JPX172" s="32"/>
      <c r="JPY172" s="32"/>
      <c r="JPZ172" s="32"/>
      <c r="JQA172" s="32"/>
      <c r="JQB172" s="32"/>
      <c r="JQC172" s="32"/>
      <c r="JQD172" s="32"/>
      <c r="JQE172" s="32"/>
      <c r="JQF172" s="32"/>
      <c r="JQG172" s="32"/>
      <c r="JQH172" s="33"/>
      <c r="JQI172" s="34"/>
      <c r="JQJ172" s="33"/>
      <c r="JQK172" s="33"/>
      <c r="JQL172" s="39"/>
      <c r="JQM172" s="37"/>
      <c r="JQN172" s="32"/>
      <c r="JQO172" s="32"/>
      <c r="JQP172" s="32"/>
      <c r="JQQ172" s="32"/>
      <c r="JQR172" s="32"/>
      <c r="JQS172" s="32"/>
      <c r="JQT172" s="32"/>
      <c r="JQU172" s="32"/>
      <c r="JQV172" s="32"/>
      <c r="JQW172" s="32"/>
      <c r="JQX172" s="33"/>
      <c r="JQY172" s="34"/>
      <c r="JQZ172" s="33"/>
      <c r="JRA172" s="33"/>
      <c r="JRB172" s="39"/>
      <c r="JRC172" s="37"/>
      <c r="JRD172" s="32"/>
      <c r="JRE172" s="32"/>
      <c r="JRF172" s="32"/>
      <c r="JRG172" s="32"/>
      <c r="JRH172" s="32"/>
      <c r="JRI172" s="32"/>
      <c r="JRJ172" s="32"/>
      <c r="JRK172" s="32"/>
      <c r="JRL172" s="32"/>
      <c r="JRM172" s="32"/>
      <c r="JRN172" s="33"/>
      <c r="JRO172" s="34"/>
      <c r="JRP172" s="33"/>
      <c r="JRQ172" s="33"/>
      <c r="JRR172" s="39"/>
      <c r="JRS172" s="37"/>
      <c r="JRT172" s="32"/>
      <c r="JRU172" s="32"/>
      <c r="JRV172" s="32"/>
      <c r="JRW172" s="32"/>
      <c r="JRX172" s="32"/>
      <c r="JRY172" s="32"/>
      <c r="JRZ172" s="32"/>
      <c r="JSA172" s="32"/>
      <c r="JSB172" s="32"/>
      <c r="JSC172" s="32"/>
      <c r="JSD172" s="33"/>
      <c r="JSE172" s="34"/>
      <c r="JSF172" s="33"/>
      <c r="JSG172" s="33"/>
      <c r="JSH172" s="39"/>
      <c r="JSI172" s="37"/>
      <c r="JSJ172" s="32"/>
      <c r="JSK172" s="32"/>
      <c r="JSL172" s="32"/>
      <c r="JSM172" s="32"/>
      <c r="JSN172" s="32"/>
      <c r="JSO172" s="32"/>
      <c r="JSP172" s="32"/>
      <c r="JSQ172" s="32"/>
      <c r="JSR172" s="32"/>
      <c r="JSS172" s="32"/>
      <c r="JST172" s="33"/>
      <c r="JSU172" s="34"/>
      <c r="JSV172" s="33"/>
      <c r="JSW172" s="33"/>
      <c r="JSX172" s="39"/>
      <c r="JSY172" s="37"/>
      <c r="JSZ172" s="32"/>
      <c r="JTA172" s="32"/>
      <c r="JTB172" s="32"/>
      <c r="JTC172" s="32"/>
      <c r="JTD172" s="32"/>
      <c r="JTE172" s="32"/>
      <c r="JTF172" s="32"/>
      <c r="JTG172" s="32"/>
      <c r="JTH172" s="32"/>
      <c r="JTI172" s="32"/>
      <c r="JTJ172" s="33"/>
      <c r="JTK172" s="34"/>
      <c r="JTL172" s="33"/>
      <c r="JTM172" s="33"/>
      <c r="JTN172" s="39"/>
      <c r="JTO172" s="37"/>
      <c r="JTP172" s="32"/>
      <c r="JTQ172" s="32"/>
      <c r="JTR172" s="32"/>
      <c r="JTS172" s="32"/>
      <c r="JTT172" s="32"/>
      <c r="JTU172" s="32"/>
      <c r="JTV172" s="32"/>
      <c r="JTW172" s="32"/>
      <c r="JTX172" s="32"/>
      <c r="JTY172" s="32"/>
      <c r="JTZ172" s="33"/>
      <c r="JUA172" s="34"/>
      <c r="JUB172" s="33"/>
      <c r="JUC172" s="33"/>
      <c r="JUD172" s="39"/>
      <c r="JUE172" s="37"/>
      <c r="JUF172" s="32"/>
      <c r="JUG172" s="32"/>
      <c r="JUH172" s="32"/>
      <c r="JUI172" s="32"/>
      <c r="JUJ172" s="32"/>
      <c r="JUK172" s="32"/>
      <c r="JUL172" s="32"/>
      <c r="JUM172" s="32"/>
      <c r="JUN172" s="32"/>
      <c r="JUO172" s="32"/>
      <c r="JUP172" s="33"/>
      <c r="JUQ172" s="34"/>
      <c r="JUR172" s="33"/>
      <c r="JUS172" s="33"/>
      <c r="JUT172" s="39"/>
      <c r="JUU172" s="37"/>
      <c r="JUV172" s="32"/>
      <c r="JUW172" s="32"/>
      <c r="JUX172" s="32"/>
      <c r="JUY172" s="32"/>
      <c r="JUZ172" s="32"/>
      <c r="JVA172" s="32"/>
      <c r="JVB172" s="32"/>
      <c r="JVC172" s="32"/>
      <c r="JVD172" s="32"/>
      <c r="JVE172" s="32"/>
      <c r="JVF172" s="33"/>
      <c r="JVG172" s="34"/>
      <c r="JVH172" s="33"/>
      <c r="JVI172" s="33"/>
      <c r="JVJ172" s="39"/>
      <c r="JVK172" s="37"/>
      <c r="JVL172" s="32"/>
      <c r="JVM172" s="32"/>
      <c r="JVN172" s="32"/>
      <c r="JVO172" s="32"/>
      <c r="JVP172" s="32"/>
      <c r="JVQ172" s="32"/>
      <c r="JVR172" s="32"/>
      <c r="JVS172" s="32"/>
      <c r="JVT172" s="32"/>
      <c r="JVU172" s="32"/>
      <c r="JVV172" s="33"/>
      <c r="JVW172" s="34"/>
      <c r="JVX172" s="33"/>
      <c r="JVY172" s="33"/>
      <c r="JVZ172" s="39"/>
      <c r="JWA172" s="37"/>
      <c r="JWB172" s="32"/>
      <c r="JWC172" s="32"/>
      <c r="JWD172" s="32"/>
      <c r="JWE172" s="32"/>
      <c r="JWF172" s="32"/>
      <c r="JWG172" s="32"/>
      <c r="JWH172" s="32"/>
      <c r="JWI172" s="32"/>
      <c r="JWJ172" s="32"/>
      <c r="JWK172" s="32"/>
      <c r="JWL172" s="33"/>
      <c r="JWM172" s="34"/>
      <c r="JWN172" s="33"/>
      <c r="JWO172" s="33"/>
      <c r="JWP172" s="39"/>
      <c r="JWQ172" s="37"/>
      <c r="JWR172" s="32"/>
      <c r="JWS172" s="32"/>
      <c r="JWT172" s="32"/>
      <c r="JWU172" s="32"/>
      <c r="JWV172" s="32"/>
      <c r="JWW172" s="32"/>
      <c r="JWX172" s="32"/>
      <c r="JWY172" s="32"/>
      <c r="JWZ172" s="32"/>
      <c r="JXA172" s="32"/>
      <c r="JXB172" s="33"/>
      <c r="JXC172" s="34"/>
      <c r="JXD172" s="33"/>
      <c r="JXE172" s="33"/>
      <c r="JXF172" s="39"/>
      <c r="JXG172" s="37"/>
      <c r="JXH172" s="32"/>
      <c r="JXI172" s="32"/>
      <c r="JXJ172" s="32"/>
      <c r="JXK172" s="32"/>
      <c r="JXL172" s="32"/>
      <c r="JXM172" s="32"/>
      <c r="JXN172" s="32"/>
      <c r="JXO172" s="32"/>
      <c r="JXP172" s="32"/>
      <c r="JXQ172" s="32"/>
      <c r="JXR172" s="33"/>
      <c r="JXS172" s="34"/>
      <c r="JXT172" s="33"/>
      <c r="JXU172" s="33"/>
      <c r="JXV172" s="39"/>
      <c r="JXW172" s="37"/>
      <c r="JXX172" s="32"/>
      <c r="JXY172" s="32"/>
      <c r="JXZ172" s="32"/>
      <c r="JYA172" s="32"/>
      <c r="JYB172" s="32"/>
      <c r="JYC172" s="32"/>
      <c r="JYD172" s="32"/>
      <c r="JYE172" s="32"/>
      <c r="JYF172" s="32"/>
      <c r="JYG172" s="32"/>
      <c r="JYH172" s="33"/>
      <c r="JYI172" s="34"/>
      <c r="JYJ172" s="33"/>
      <c r="JYK172" s="33"/>
      <c r="JYL172" s="39"/>
      <c r="JYM172" s="37"/>
      <c r="JYN172" s="32"/>
      <c r="JYO172" s="32"/>
      <c r="JYP172" s="32"/>
      <c r="JYQ172" s="32"/>
      <c r="JYR172" s="32"/>
      <c r="JYS172" s="32"/>
      <c r="JYT172" s="32"/>
      <c r="JYU172" s="32"/>
      <c r="JYV172" s="32"/>
      <c r="JYW172" s="32"/>
      <c r="JYX172" s="33"/>
      <c r="JYY172" s="34"/>
      <c r="JYZ172" s="33"/>
      <c r="JZA172" s="33"/>
      <c r="JZB172" s="39"/>
      <c r="JZC172" s="37"/>
      <c r="JZD172" s="32"/>
      <c r="JZE172" s="32"/>
      <c r="JZF172" s="32"/>
      <c r="JZG172" s="32"/>
      <c r="JZH172" s="32"/>
      <c r="JZI172" s="32"/>
      <c r="JZJ172" s="32"/>
      <c r="JZK172" s="32"/>
      <c r="JZL172" s="32"/>
      <c r="JZM172" s="32"/>
      <c r="JZN172" s="33"/>
      <c r="JZO172" s="34"/>
      <c r="JZP172" s="33"/>
      <c r="JZQ172" s="33"/>
      <c r="JZR172" s="39"/>
      <c r="JZS172" s="37"/>
      <c r="JZT172" s="32"/>
      <c r="JZU172" s="32"/>
      <c r="JZV172" s="32"/>
      <c r="JZW172" s="32"/>
      <c r="JZX172" s="32"/>
      <c r="JZY172" s="32"/>
      <c r="JZZ172" s="32"/>
      <c r="KAA172" s="32"/>
      <c r="KAB172" s="32"/>
      <c r="KAC172" s="32"/>
      <c r="KAD172" s="33"/>
      <c r="KAE172" s="34"/>
      <c r="KAF172" s="33"/>
      <c r="KAG172" s="33"/>
      <c r="KAH172" s="39"/>
      <c r="KAI172" s="37"/>
      <c r="KAJ172" s="32"/>
      <c r="KAK172" s="32"/>
      <c r="KAL172" s="32"/>
      <c r="KAM172" s="32"/>
      <c r="KAN172" s="32"/>
      <c r="KAO172" s="32"/>
      <c r="KAP172" s="32"/>
      <c r="KAQ172" s="32"/>
      <c r="KAR172" s="32"/>
      <c r="KAS172" s="32"/>
      <c r="KAT172" s="33"/>
      <c r="KAU172" s="34"/>
      <c r="KAV172" s="33"/>
      <c r="KAW172" s="33"/>
      <c r="KAX172" s="39"/>
      <c r="KAY172" s="37"/>
      <c r="KAZ172" s="32"/>
      <c r="KBA172" s="32"/>
      <c r="KBB172" s="32"/>
      <c r="KBC172" s="32"/>
      <c r="KBD172" s="32"/>
      <c r="KBE172" s="32"/>
      <c r="KBF172" s="32"/>
      <c r="KBG172" s="32"/>
      <c r="KBH172" s="32"/>
      <c r="KBI172" s="32"/>
      <c r="KBJ172" s="33"/>
      <c r="KBK172" s="34"/>
      <c r="KBL172" s="33"/>
      <c r="KBM172" s="33"/>
      <c r="KBN172" s="39"/>
      <c r="KBO172" s="37"/>
      <c r="KBP172" s="32"/>
      <c r="KBQ172" s="32"/>
      <c r="KBR172" s="32"/>
      <c r="KBS172" s="32"/>
      <c r="KBT172" s="32"/>
      <c r="KBU172" s="32"/>
      <c r="KBV172" s="32"/>
      <c r="KBW172" s="32"/>
      <c r="KBX172" s="32"/>
      <c r="KBY172" s="32"/>
      <c r="KBZ172" s="33"/>
      <c r="KCA172" s="34"/>
      <c r="KCB172" s="33"/>
      <c r="KCC172" s="33"/>
      <c r="KCD172" s="39"/>
      <c r="KCE172" s="37"/>
      <c r="KCF172" s="32"/>
      <c r="KCG172" s="32"/>
      <c r="KCH172" s="32"/>
      <c r="KCI172" s="32"/>
      <c r="KCJ172" s="32"/>
      <c r="KCK172" s="32"/>
      <c r="KCL172" s="32"/>
      <c r="KCM172" s="32"/>
      <c r="KCN172" s="32"/>
      <c r="KCO172" s="32"/>
      <c r="KCP172" s="33"/>
      <c r="KCQ172" s="34"/>
      <c r="KCR172" s="33"/>
      <c r="KCS172" s="33"/>
      <c r="KCT172" s="39"/>
      <c r="KCU172" s="37"/>
      <c r="KCV172" s="32"/>
      <c r="KCW172" s="32"/>
      <c r="KCX172" s="32"/>
      <c r="KCY172" s="32"/>
      <c r="KCZ172" s="32"/>
      <c r="KDA172" s="32"/>
      <c r="KDB172" s="32"/>
      <c r="KDC172" s="32"/>
      <c r="KDD172" s="32"/>
      <c r="KDE172" s="32"/>
      <c r="KDF172" s="33"/>
      <c r="KDG172" s="34"/>
      <c r="KDH172" s="33"/>
      <c r="KDI172" s="33"/>
      <c r="KDJ172" s="39"/>
      <c r="KDK172" s="37"/>
      <c r="KDL172" s="32"/>
      <c r="KDM172" s="32"/>
      <c r="KDN172" s="32"/>
      <c r="KDO172" s="32"/>
      <c r="KDP172" s="32"/>
      <c r="KDQ172" s="32"/>
      <c r="KDR172" s="32"/>
      <c r="KDS172" s="32"/>
      <c r="KDT172" s="32"/>
      <c r="KDU172" s="32"/>
      <c r="KDV172" s="33"/>
      <c r="KDW172" s="34"/>
      <c r="KDX172" s="33"/>
      <c r="KDY172" s="33"/>
      <c r="KDZ172" s="39"/>
      <c r="KEA172" s="37"/>
      <c r="KEB172" s="32"/>
      <c r="KEC172" s="32"/>
      <c r="KED172" s="32"/>
      <c r="KEE172" s="32"/>
      <c r="KEF172" s="32"/>
      <c r="KEG172" s="32"/>
      <c r="KEH172" s="32"/>
      <c r="KEI172" s="32"/>
      <c r="KEJ172" s="32"/>
      <c r="KEK172" s="32"/>
      <c r="KEL172" s="33"/>
      <c r="KEM172" s="34"/>
      <c r="KEN172" s="33"/>
      <c r="KEO172" s="33"/>
      <c r="KEP172" s="39"/>
      <c r="KEQ172" s="37"/>
      <c r="KER172" s="32"/>
      <c r="KES172" s="32"/>
      <c r="KET172" s="32"/>
      <c r="KEU172" s="32"/>
      <c r="KEV172" s="32"/>
      <c r="KEW172" s="32"/>
      <c r="KEX172" s="32"/>
      <c r="KEY172" s="32"/>
      <c r="KEZ172" s="32"/>
      <c r="KFA172" s="32"/>
      <c r="KFB172" s="33"/>
      <c r="KFC172" s="34"/>
      <c r="KFD172" s="33"/>
      <c r="KFE172" s="33"/>
      <c r="KFF172" s="39"/>
      <c r="KFG172" s="37"/>
      <c r="KFH172" s="32"/>
      <c r="KFI172" s="32"/>
      <c r="KFJ172" s="32"/>
      <c r="KFK172" s="32"/>
      <c r="KFL172" s="32"/>
      <c r="KFM172" s="32"/>
      <c r="KFN172" s="32"/>
      <c r="KFO172" s="32"/>
      <c r="KFP172" s="32"/>
      <c r="KFQ172" s="32"/>
      <c r="KFR172" s="33"/>
      <c r="KFS172" s="34"/>
      <c r="KFT172" s="33"/>
      <c r="KFU172" s="33"/>
      <c r="KFV172" s="39"/>
      <c r="KFW172" s="37"/>
      <c r="KFX172" s="32"/>
      <c r="KFY172" s="32"/>
      <c r="KFZ172" s="32"/>
      <c r="KGA172" s="32"/>
      <c r="KGB172" s="32"/>
      <c r="KGC172" s="32"/>
      <c r="KGD172" s="32"/>
      <c r="KGE172" s="32"/>
      <c r="KGF172" s="32"/>
      <c r="KGG172" s="32"/>
      <c r="KGH172" s="33"/>
      <c r="KGI172" s="34"/>
      <c r="KGJ172" s="33"/>
      <c r="KGK172" s="33"/>
      <c r="KGL172" s="39"/>
      <c r="KGM172" s="37"/>
      <c r="KGN172" s="32"/>
      <c r="KGO172" s="32"/>
      <c r="KGP172" s="32"/>
      <c r="KGQ172" s="32"/>
      <c r="KGR172" s="32"/>
      <c r="KGS172" s="32"/>
      <c r="KGT172" s="32"/>
      <c r="KGU172" s="32"/>
      <c r="KGV172" s="32"/>
      <c r="KGW172" s="32"/>
      <c r="KGX172" s="33"/>
      <c r="KGY172" s="34"/>
      <c r="KGZ172" s="33"/>
      <c r="KHA172" s="33"/>
      <c r="KHB172" s="39"/>
      <c r="KHC172" s="37"/>
      <c r="KHD172" s="32"/>
      <c r="KHE172" s="32"/>
      <c r="KHF172" s="32"/>
      <c r="KHG172" s="32"/>
      <c r="KHH172" s="32"/>
      <c r="KHI172" s="32"/>
      <c r="KHJ172" s="32"/>
      <c r="KHK172" s="32"/>
      <c r="KHL172" s="32"/>
      <c r="KHM172" s="32"/>
      <c r="KHN172" s="33"/>
      <c r="KHO172" s="34"/>
      <c r="KHP172" s="33"/>
      <c r="KHQ172" s="33"/>
      <c r="KHR172" s="39"/>
      <c r="KHS172" s="37"/>
      <c r="KHT172" s="32"/>
      <c r="KHU172" s="32"/>
      <c r="KHV172" s="32"/>
      <c r="KHW172" s="32"/>
      <c r="KHX172" s="32"/>
      <c r="KHY172" s="32"/>
      <c r="KHZ172" s="32"/>
      <c r="KIA172" s="32"/>
      <c r="KIB172" s="32"/>
      <c r="KIC172" s="32"/>
      <c r="KID172" s="33"/>
      <c r="KIE172" s="34"/>
      <c r="KIF172" s="33"/>
      <c r="KIG172" s="33"/>
      <c r="KIH172" s="39"/>
      <c r="KII172" s="37"/>
      <c r="KIJ172" s="32"/>
      <c r="KIK172" s="32"/>
      <c r="KIL172" s="32"/>
      <c r="KIM172" s="32"/>
      <c r="KIN172" s="32"/>
      <c r="KIO172" s="32"/>
      <c r="KIP172" s="32"/>
      <c r="KIQ172" s="32"/>
      <c r="KIR172" s="32"/>
      <c r="KIS172" s="32"/>
      <c r="KIT172" s="33"/>
      <c r="KIU172" s="34"/>
      <c r="KIV172" s="33"/>
      <c r="KIW172" s="33"/>
      <c r="KIX172" s="39"/>
      <c r="KIY172" s="37"/>
      <c r="KIZ172" s="32"/>
      <c r="KJA172" s="32"/>
      <c r="KJB172" s="32"/>
      <c r="KJC172" s="32"/>
      <c r="KJD172" s="32"/>
      <c r="KJE172" s="32"/>
      <c r="KJF172" s="32"/>
      <c r="KJG172" s="32"/>
      <c r="KJH172" s="32"/>
      <c r="KJI172" s="32"/>
      <c r="KJJ172" s="33"/>
      <c r="KJK172" s="34"/>
      <c r="KJL172" s="33"/>
      <c r="KJM172" s="33"/>
      <c r="KJN172" s="39"/>
      <c r="KJO172" s="37"/>
      <c r="KJP172" s="32"/>
      <c r="KJQ172" s="32"/>
      <c r="KJR172" s="32"/>
      <c r="KJS172" s="32"/>
      <c r="KJT172" s="32"/>
      <c r="KJU172" s="32"/>
      <c r="KJV172" s="32"/>
      <c r="KJW172" s="32"/>
      <c r="KJX172" s="32"/>
      <c r="KJY172" s="32"/>
      <c r="KJZ172" s="33"/>
      <c r="KKA172" s="34"/>
      <c r="KKB172" s="33"/>
      <c r="KKC172" s="33"/>
      <c r="KKD172" s="39"/>
      <c r="KKE172" s="37"/>
      <c r="KKF172" s="32"/>
      <c r="KKG172" s="32"/>
      <c r="KKH172" s="32"/>
      <c r="KKI172" s="32"/>
      <c r="KKJ172" s="32"/>
      <c r="KKK172" s="32"/>
      <c r="KKL172" s="32"/>
      <c r="KKM172" s="32"/>
      <c r="KKN172" s="32"/>
      <c r="KKO172" s="32"/>
      <c r="KKP172" s="33"/>
      <c r="KKQ172" s="34"/>
      <c r="KKR172" s="33"/>
      <c r="KKS172" s="33"/>
      <c r="KKT172" s="39"/>
      <c r="KKU172" s="37"/>
      <c r="KKV172" s="32"/>
      <c r="KKW172" s="32"/>
      <c r="KKX172" s="32"/>
      <c r="KKY172" s="32"/>
      <c r="KKZ172" s="32"/>
      <c r="KLA172" s="32"/>
      <c r="KLB172" s="32"/>
      <c r="KLC172" s="32"/>
      <c r="KLD172" s="32"/>
      <c r="KLE172" s="32"/>
      <c r="KLF172" s="33"/>
      <c r="KLG172" s="34"/>
      <c r="KLH172" s="33"/>
      <c r="KLI172" s="33"/>
      <c r="KLJ172" s="39"/>
      <c r="KLK172" s="37"/>
      <c r="KLL172" s="32"/>
      <c r="KLM172" s="32"/>
      <c r="KLN172" s="32"/>
      <c r="KLO172" s="32"/>
      <c r="KLP172" s="32"/>
      <c r="KLQ172" s="32"/>
      <c r="KLR172" s="32"/>
      <c r="KLS172" s="32"/>
      <c r="KLT172" s="32"/>
      <c r="KLU172" s="32"/>
      <c r="KLV172" s="33"/>
      <c r="KLW172" s="34"/>
      <c r="KLX172" s="33"/>
      <c r="KLY172" s="33"/>
      <c r="KLZ172" s="39"/>
      <c r="KMA172" s="37"/>
      <c r="KMB172" s="32"/>
      <c r="KMC172" s="32"/>
      <c r="KMD172" s="32"/>
      <c r="KME172" s="32"/>
      <c r="KMF172" s="32"/>
      <c r="KMG172" s="32"/>
      <c r="KMH172" s="32"/>
      <c r="KMI172" s="32"/>
      <c r="KMJ172" s="32"/>
      <c r="KMK172" s="32"/>
      <c r="KML172" s="33"/>
      <c r="KMM172" s="34"/>
      <c r="KMN172" s="33"/>
      <c r="KMO172" s="33"/>
      <c r="KMP172" s="39"/>
      <c r="KMQ172" s="37"/>
      <c r="KMR172" s="32"/>
      <c r="KMS172" s="32"/>
      <c r="KMT172" s="32"/>
      <c r="KMU172" s="32"/>
      <c r="KMV172" s="32"/>
      <c r="KMW172" s="32"/>
      <c r="KMX172" s="32"/>
      <c r="KMY172" s="32"/>
      <c r="KMZ172" s="32"/>
      <c r="KNA172" s="32"/>
      <c r="KNB172" s="33"/>
      <c r="KNC172" s="34"/>
      <c r="KND172" s="33"/>
      <c r="KNE172" s="33"/>
      <c r="KNF172" s="39"/>
      <c r="KNG172" s="37"/>
      <c r="KNH172" s="32"/>
      <c r="KNI172" s="32"/>
      <c r="KNJ172" s="32"/>
      <c r="KNK172" s="32"/>
      <c r="KNL172" s="32"/>
      <c r="KNM172" s="32"/>
      <c r="KNN172" s="32"/>
      <c r="KNO172" s="32"/>
      <c r="KNP172" s="32"/>
      <c r="KNQ172" s="32"/>
      <c r="KNR172" s="33"/>
      <c r="KNS172" s="34"/>
      <c r="KNT172" s="33"/>
      <c r="KNU172" s="33"/>
      <c r="KNV172" s="39"/>
      <c r="KNW172" s="37"/>
      <c r="KNX172" s="32"/>
      <c r="KNY172" s="32"/>
      <c r="KNZ172" s="32"/>
      <c r="KOA172" s="32"/>
      <c r="KOB172" s="32"/>
      <c r="KOC172" s="32"/>
      <c r="KOD172" s="32"/>
      <c r="KOE172" s="32"/>
      <c r="KOF172" s="32"/>
      <c r="KOG172" s="32"/>
      <c r="KOH172" s="33"/>
      <c r="KOI172" s="34"/>
      <c r="KOJ172" s="33"/>
      <c r="KOK172" s="33"/>
      <c r="KOL172" s="39"/>
      <c r="KOM172" s="37"/>
      <c r="KON172" s="32"/>
      <c r="KOO172" s="32"/>
      <c r="KOP172" s="32"/>
      <c r="KOQ172" s="32"/>
      <c r="KOR172" s="32"/>
      <c r="KOS172" s="32"/>
      <c r="KOT172" s="32"/>
      <c r="KOU172" s="32"/>
      <c r="KOV172" s="32"/>
      <c r="KOW172" s="32"/>
      <c r="KOX172" s="33"/>
      <c r="KOY172" s="34"/>
      <c r="KOZ172" s="33"/>
      <c r="KPA172" s="33"/>
      <c r="KPB172" s="39"/>
      <c r="KPC172" s="37"/>
      <c r="KPD172" s="32"/>
      <c r="KPE172" s="32"/>
      <c r="KPF172" s="32"/>
      <c r="KPG172" s="32"/>
      <c r="KPH172" s="32"/>
      <c r="KPI172" s="32"/>
      <c r="KPJ172" s="32"/>
      <c r="KPK172" s="32"/>
      <c r="KPL172" s="32"/>
      <c r="KPM172" s="32"/>
      <c r="KPN172" s="33"/>
      <c r="KPO172" s="34"/>
      <c r="KPP172" s="33"/>
      <c r="KPQ172" s="33"/>
      <c r="KPR172" s="39"/>
      <c r="KPS172" s="37"/>
      <c r="KPT172" s="32"/>
      <c r="KPU172" s="32"/>
      <c r="KPV172" s="32"/>
      <c r="KPW172" s="32"/>
      <c r="KPX172" s="32"/>
      <c r="KPY172" s="32"/>
      <c r="KPZ172" s="32"/>
      <c r="KQA172" s="32"/>
      <c r="KQB172" s="32"/>
      <c r="KQC172" s="32"/>
      <c r="KQD172" s="33"/>
      <c r="KQE172" s="34"/>
      <c r="KQF172" s="33"/>
      <c r="KQG172" s="33"/>
      <c r="KQH172" s="39"/>
      <c r="KQI172" s="37"/>
      <c r="KQJ172" s="32"/>
      <c r="KQK172" s="32"/>
      <c r="KQL172" s="32"/>
      <c r="KQM172" s="32"/>
      <c r="KQN172" s="32"/>
      <c r="KQO172" s="32"/>
      <c r="KQP172" s="32"/>
      <c r="KQQ172" s="32"/>
      <c r="KQR172" s="32"/>
      <c r="KQS172" s="32"/>
      <c r="KQT172" s="33"/>
      <c r="KQU172" s="34"/>
      <c r="KQV172" s="33"/>
      <c r="KQW172" s="33"/>
      <c r="KQX172" s="39"/>
      <c r="KQY172" s="37"/>
      <c r="KQZ172" s="32"/>
      <c r="KRA172" s="32"/>
      <c r="KRB172" s="32"/>
      <c r="KRC172" s="32"/>
      <c r="KRD172" s="32"/>
      <c r="KRE172" s="32"/>
      <c r="KRF172" s="32"/>
      <c r="KRG172" s="32"/>
      <c r="KRH172" s="32"/>
      <c r="KRI172" s="32"/>
      <c r="KRJ172" s="33"/>
      <c r="KRK172" s="34"/>
      <c r="KRL172" s="33"/>
      <c r="KRM172" s="33"/>
      <c r="KRN172" s="39"/>
      <c r="KRO172" s="37"/>
      <c r="KRP172" s="32"/>
      <c r="KRQ172" s="32"/>
      <c r="KRR172" s="32"/>
      <c r="KRS172" s="32"/>
      <c r="KRT172" s="32"/>
      <c r="KRU172" s="32"/>
      <c r="KRV172" s="32"/>
      <c r="KRW172" s="32"/>
      <c r="KRX172" s="32"/>
      <c r="KRY172" s="32"/>
      <c r="KRZ172" s="33"/>
      <c r="KSA172" s="34"/>
      <c r="KSB172" s="33"/>
      <c r="KSC172" s="33"/>
      <c r="KSD172" s="39"/>
      <c r="KSE172" s="37"/>
      <c r="KSF172" s="32"/>
      <c r="KSG172" s="32"/>
      <c r="KSH172" s="32"/>
      <c r="KSI172" s="32"/>
      <c r="KSJ172" s="32"/>
      <c r="KSK172" s="32"/>
      <c r="KSL172" s="32"/>
      <c r="KSM172" s="32"/>
      <c r="KSN172" s="32"/>
      <c r="KSO172" s="32"/>
      <c r="KSP172" s="33"/>
      <c r="KSQ172" s="34"/>
      <c r="KSR172" s="33"/>
      <c r="KSS172" s="33"/>
      <c r="KST172" s="39"/>
      <c r="KSU172" s="37"/>
      <c r="KSV172" s="32"/>
      <c r="KSW172" s="32"/>
      <c r="KSX172" s="32"/>
      <c r="KSY172" s="32"/>
      <c r="KSZ172" s="32"/>
      <c r="KTA172" s="32"/>
      <c r="KTB172" s="32"/>
      <c r="KTC172" s="32"/>
      <c r="KTD172" s="32"/>
      <c r="KTE172" s="32"/>
      <c r="KTF172" s="33"/>
      <c r="KTG172" s="34"/>
      <c r="KTH172" s="33"/>
      <c r="KTI172" s="33"/>
      <c r="KTJ172" s="39"/>
      <c r="KTK172" s="37"/>
      <c r="KTL172" s="32"/>
      <c r="KTM172" s="32"/>
      <c r="KTN172" s="32"/>
      <c r="KTO172" s="32"/>
      <c r="KTP172" s="32"/>
      <c r="KTQ172" s="32"/>
      <c r="KTR172" s="32"/>
      <c r="KTS172" s="32"/>
      <c r="KTT172" s="32"/>
      <c r="KTU172" s="32"/>
      <c r="KTV172" s="33"/>
      <c r="KTW172" s="34"/>
      <c r="KTX172" s="33"/>
      <c r="KTY172" s="33"/>
      <c r="KTZ172" s="39"/>
      <c r="KUA172" s="37"/>
      <c r="KUB172" s="32"/>
      <c r="KUC172" s="32"/>
      <c r="KUD172" s="32"/>
      <c r="KUE172" s="32"/>
      <c r="KUF172" s="32"/>
      <c r="KUG172" s="32"/>
      <c r="KUH172" s="32"/>
      <c r="KUI172" s="32"/>
      <c r="KUJ172" s="32"/>
      <c r="KUK172" s="32"/>
      <c r="KUL172" s="33"/>
      <c r="KUM172" s="34"/>
      <c r="KUN172" s="33"/>
      <c r="KUO172" s="33"/>
      <c r="KUP172" s="39"/>
      <c r="KUQ172" s="37"/>
      <c r="KUR172" s="32"/>
      <c r="KUS172" s="32"/>
      <c r="KUT172" s="32"/>
      <c r="KUU172" s="32"/>
      <c r="KUV172" s="32"/>
      <c r="KUW172" s="32"/>
      <c r="KUX172" s="32"/>
      <c r="KUY172" s="32"/>
      <c r="KUZ172" s="32"/>
      <c r="KVA172" s="32"/>
      <c r="KVB172" s="33"/>
      <c r="KVC172" s="34"/>
      <c r="KVD172" s="33"/>
      <c r="KVE172" s="33"/>
      <c r="KVF172" s="39"/>
      <c r="KVG172" s="37"/>
      <c r="KVH172" s="32"/>
      <c r="KVI172" s="32"/>
      <c r="KVJ172" s="32"/>
      <c r="KVK172" s="32"/>
      <c r="KVL172" s="32"/>
      <c r="KVM172" s="32"/>
      <c r="KVN172" s="32"/>
      <c r="KVO172" s="32"/>
      <c r="KVP172" s="32"/>
      <c r="KVQ172" s="32"/>
      <c r="KVR172" s="33"/>
      <c r="KVS172" s="34"/>
      <c r="KVT172" s="33"/>
      <c r="KVU172" s="33"/>
      <c r="KVV172" s="39"/>
      <c r="KVW172" s="37"/>
      <c r="KVX172" s="32"/>
      <c r="KVY172" s="32"/>
      <c r="KVZ172" s="32"/>
      <c r="KWA172" s="32"/>
      <c r="KWB172" s="32"/>
      <c r="KWC172" s="32"/>
      <c r="KWD172" s="32"/>
      <c r="KWE172" s="32"/>
      <c r="KWF172" s="32"/>
      <c r="KWG172" s="32"/>
      <c r="KWH172" s="33"/>
      <c r="KWI172" s="34"/>
      <c r="KWJ172" s="33"/>
      <c r="KWK172" s="33"/>
      <c r="KWL172" s="39"/>
      <c r="KWM172" s="37"/>
      <c r="KWN172" s="32"/>
      <c r="KWO172" s="32"/>
      <c r="KWP172" s="32"/>
      <c r="KWQ172" s="32"/>
      <c r="KWR172" s="32"/>
      <c r="KWS172" s="32"/>
      <c r="KWT172" s="32"/>
      <c r="KWU172" s="32"/>
      <c r="KWV172" s="32"/>
      <c r="KWW172" s="32"/>
      <c r="KWX172" s="33"/>
      <c r="KWY172" s="34"/>
      <c r="KWZ172" s="33"/>
      <c r="KXA172" s="33"/>
      <c r="KXB172" s="39"/>
      <c r="KXC172" s="37"/>
      <c r="KXD172" s="32"/>
      <c r="KXE172" s="32"/>
      <c r="KXF172" s="32"/>
      <c r="KXG172" s="32"/>
      <c r="KXH172" s="32"/>
      <c r="KXI172" s="32"/>
      <c r="KXJ172" s="32"/>
      <c r="KXK172" s="32"/>
      <c r="KXL172" s="32"/>
      <c r="KXM172" s="32"/>
      <c r="KXN172" s="33"/>
      <c r="KXO172" s="34"/>
      <c r="KXP172" s="33"/>
      <c r="KXQ172" s="33"/>
      <c r="KXR172" s="39"/>
      <c r="KXS172" s="37"/>
      <c r="KXT172" s="32"/>
      <c r="KXU172" s="32"/>
      <c r="KXV172" s="32"/>
      <c r="KXW172" s="32"/>
      <c r="KXX172" s="32"/>
      <c r="KXY172" s="32"/>
      <c r="KXZ172" s="32"/>
      <c r="KYA172" s="32"/>
      <c r="KYB172" s="32"/>
      <c r="KYC172" s="32"/>
      <c r="KYD172" s="33"/>
      <c r="KYE172" s="34"/>
      <c r="KYF172" s="33"/>
      <c r="KYG172" s="33"/>
      <c r="KYH172" s="39"/>
      <c r="KYI172" s="37"/>
      <c r="KYJ172" s="32"/>
      <c r="KYK172" s="32"/>
      <c r="KYL172" s="32"/>
      <c r="KYM172" s="32"/>
      <c r="KYN172" s="32"/>
      <c r="KYO172" s="32"/>
      <c r="KYP172" s="32"/>
      <c r="KYQ172" s="32"/>
      <c r="KYR172" s="32"/>
      <c r="KYS172" s="32"/>
      <c r="KYT172" s="33"/>
      <c r="KYU172" s="34"/>
      <c r="KYV172" s="33"/>
      <c r="KYW172" s="33"/>
      <c r="KYX172" s="39"/>
      <c r="KYY172" s="37"/>
      <c r="KYZ172" s="32"/>
      <c r="KZA172" s="32"/>
      <c r="KZB172" s="32"/>
      <c r="KZC172" s="32"/>
      <c r="KZD172" s="32"/>
      <c r="KZE172" s="32"/>
      <c r="KZF172" s="32"/>
      <c r="KZG172" s="32"/>
      <c r="KZH172" s="32"/>
      <c r="KZI172" s="32"/>
      <c r="KZJ172" s="33"/>
      <c r="KZK172" s="34"/>
      <c r="KZL172" s="33"/>
      <c r="KZM172" s="33"/>
      <c r="KZN172" s="39"/>
      <c r="KZO172" s="37"/>
      <c r="KZP172" s="32"/>
      <c r="KZQ172" s="32"/>
      <c r="KZR172" s="32"/>
      <c r="KZS172" s="32"/>
      <c r="KZT172" s="32"/>
      <c r="KZU172" s="32"/>
      <c r="KZV172" s="32"/>
      <c r="KZW172" s="32"/>
      <c r="KZX172" s="32"/>
      <c r="KZY172" s="32"/>
      <c r="KZZ172" s="33"/>
      <c r="LAA172" s="34"/>
      <c r="LAB172" s="33"/>
      <c r="LAC172" s="33"/>
      <c r="LAD172" s="39"/>
      <c r="LAE172" s="37"/>
      <c r="LAF172" s="32"/>
      <c r="LAG172" s="32"/>
      <c r="LAH172" s="32"/>
      <c r="LAI172" s="32"/>
      <c r="LAJ172" s="32"/>
      <c r="LAK172" s="32"/>
      <c r="LAL172" s="32"/>
      <c r="LAM172" s="32"/>
      <c r="LAN172" s="32"/>
      <c r="LAO172" s="32"/>
      <c r="LAP172" s="33"/>
      <c r="LAQ172" s="34"/>
      <c r="LAR172" s="33"/>
      <c r="LAS172" s="33"/>
      <c r="LAT172" s="39"/>
      <c r="LAU172" s="37"/>
      <c r="LAV172" s="32"/>
      <c r="LAW172" s="32"/>
      <c r="LAX172" s="32"/>
      <c r="LAY172" s="32"/>
      <c r="LAZ172" s="32"/>
      <c r="LBA172" s="32"/>
      <c r="LBB172" s="32"/>
      <c r="LBC172" s="32"/>
      <c r="LBD172" s="32"/>
      <c r="LBE172" s="32"/>
      <c r="LBF172" s="33"/>
      <c r="LBG172" s="34"/>
      <c r="LBH172" s="33"/>
      <c r="LBI172" s="33"/>
      <c r="LBJ172" s="39"/>
      <c r="LBK172" s="37"/>
      <c r="LBL172" s="32"/>
      <c r="LBM172" s="32"/>
      <c r="LBN172" s="32"/>
      <c r="LBO172" s="32"/>
      <c r="LBP172" s="32"/>
      <c r="LBQ172" s="32"/>
      <c r="LBR172" s="32"/>
      <c r="LBS172" s="32"/>
      <c r="LBT172" s="32"/>
      <c r="LBU172" s="32"/>
      <c r="LBV172" s="33"/>
      <c r="LBW172" s="34"/>
      <c r="LBX172" s="33"/>
      <c r="LBY172" s="33"/>
      <c r="LBZ172" s="39"/>
      <c r="LCA172" s="37"/>
      <c r="LCB172" s="32"/>
      <c r="LCC172" s="32"/>
      <c r="LCD172" s="32"/>
      <c r="LCE172" s="32"/>
      <c r="LCF172" s="32"/>
      <c r="LCG172" s="32"/>
      <c r="LCH172" s="32"/>
      <c r="LCI172" s="32"/>
      <c r="LCJ172" s="32"/>
      <c r="LCK172" s="32"/>
      <c r="LCL172" s="33"/>
      <c r="LCM172" s="34"/>
      <c r="LCN172" s="33"/>
      <c r="LCO172" s="33"/>
      <c r="LCP172" s="39"/>
      <c r="LCQ172" s="37"/>
      <c r="LCR172" s="32"/>
      <c r="LCS172" s="32"/>
      <c r="LCT172" s="32"/>
      <c r="LCU172" s="32"/>
      <c r="LCV172" s="32"/>
      <c r="LCW172" s="32"/>
      <c r="LCX172" s="32"/>
      <c r="LCY172" s="32"/>
      <c r="LCZ172" s="32"/>
      <c r="LDA172" s="32"/>
      <c r="LDB172" s="33"/>
      <c r="LDC172" s="34"/>
      <c r="LDD172" s="33"/>
      <c r="LDE172" s="33"/>
      <c r="LDF172" s="39"/>
      <c r="LDG172" s="37"/>
      <c r="LDH172" s="32"/>
      <c r="LDI172" s="32"/>
      <c r="LDJ172" s="32"/>
      <c r="LDK172" s="32"/>
      <c r="LDL172" s="32"/>
      <c r="LDM172" s="32"/>
      <c r="LDN172" s="32"/>
      <c r="LDO172" s="32"/>
      <c r="LDP172" s="32"/>
      <c r="LDQ172" s="32"/>
      <c r="LDR172" s="33"/>
      <c r="LDS172" s="34"/>
      <c r="LDT172" s="33"/>
      <c r="LDU172" s="33"/>
      <c r="LDV172" s="39"/>
      <c r="LDW172" s="37"/>
      <c r="LDX172" s="32"/>
      <c r="LDY172" s="32"/>
      <c r="LDZ172" s="32"/>
      <c r="LEA172" s="32"/>
      <c r="LEB172" s="32"/>
      <c r="LEC172" s="32"/>
      <c r="LED172" s="32"/>
      <c r="LEE172" s="32"/>
      <c r="LEF172" s="32"/>
      <c r="LEG172" s="32"/>
      <c r="LEH172" s="33"/>
      <c r="LEI172" s="34"/>
      <c r="LEJ172" s="33"/>
      <c r="LEK172" s="33"/>
      <c r="LEL172" s="39"/>
      <c r="LEM172" s="37"/>
      <c r="LEN172" s="32"/>
      <c r="LEO172" s="32"/>
      <c r="LEP172" s="32"/>
      <c r="LEQ172" s="32"/>
      <c r="LER172" s="32"/>
      <c r="LES172" s="32"/>
      <c r="LET172" s="32"/>
      <c r="LEU172" s="32"/>
      <c r="LEV172" s="32"/>
      <c r="LEW172" s="32"/>
      <c r="LEX172" s="33"/>
      <c r="LEY172" s="34"/>
      <c r="LEZ172" s="33"/>
      <c r="LFA172" s="33"/>
      <c r="LFB172" s="39"/>
      <c r="LFC172" s="37"/>
      <c r="LFD172" s="32"/>
      <c r="LFE172" s="32"/>
      <c r="LFF172" s="32"/>
      <c r="LFG172" s="32"/>
      <c r="LFH172" s="32"/>
      <c r="LFI172" s="32"/>
      <c r="LFJ172" s="32"/>
      <c r="LFK172" s="32"/>
      <c r="LFL172" s="32"/>
      <c r="LFM172" s="32"/>
      <c r="LFN172" s="33"/>
      <c r="LFO172" s="34"/>
      <c r="LFP172" s="33"/>
      <c r="LFQ172" s="33"/>
      <c r="LFR172" s="39"/>
      <c r="LFS172" s="37"/>
      <c r="LFT172" s="32"/>
      <c r="LFU172" s="32"/>
      <c r="LFV172" s="32"/>
      <c r="LFW172" s="32"/>
      <c r="LFX172" s="32"/>
      <c r="LFY172" s="32"/>
      <c r="LFZ172" s="32"/>
      <c r="LGA172" s="32"/>
      <c r="LGB172" s="32"/>
      <c r="LGC172" s="32"/>
      <c r="LGD172" s="33"/>
      <c r="LGE172" s="34"/>
      <c r="LGF172" s="33"/>
      <c r="LGG172" s="33"/>
      <c r="LGH172" s="39"/>
      <c r="LGI172" s="37"/>
      <c r="LGJ172" s="32"/>
      <c r="LGK172" s="32"/>
      <c r="LGL172" s="32"/>
      <c r="LGM172" s="32"/>
      <c r="LGN172" s="32"/>
      <c r="LGO172" s="32"/>
      <c r="LGP172" s="32"/>
      <c r="LGQ172" s="32"/>
      <c r="LGR172" s="32"/>
      <c r="LGS172" s="32"/>
      <c r="LGT172" s="33"/>
      <c r="LGU172" s="34"/>
      <c r="LGV172" s="33"/>
      <c r="LGW172" s="33"/>
      <c r="LGX172" s="39"/>
      <c r="LGY172" s="37"/>
      <c r="LGZ172" s="32"/>
      <c r="LHA172" s="32"/>
      <c r="LHB172" s="32"/>
      <c r="LHC172" s="32"/>
      <c r="LHD172" s="32"/>
      <c r="LHE172" s="32"/>
      <c r="LHF172" s="32"/>
      <c r="LHG172" s="32"/>
      <c r="LHH172" s="32"/>
      <c r="LHI172" s="32"/>
      <c r="LHJ172" s="33"/>
      <c r="LHK172" s="34"/>
      <c r="LHL172" s="33"/>
      <c r="LHM172" s="33"/>
      <c r="LHN172" s="39"/>
      <c r="LHO172" s="37"/>
      <c r="LHP172" s="32"/>
      <c r="LHQ172" s="32"/>
      <c r="LHR172" s="32"/>
      <c r="LHS172" s="32"/>
      <c r="LHT172" s="32"/>
      <c r="LHU172" s="32"/>
      <c r="LHV172" s="32"/>
      <c r="LHW172" s="32"/>
      <c r="LHX172" s="32"/>
      <c r="LHY172" s="32"/>
      <c r="LHZ172" s="33"/>
      <c r="LIA172" s="34"/>
      <c r="LIB172" s="33"/>
      <c r="LIC172" s="33"/>
      <c r="LID172" s="39"/>
      <c r="LIE172" s="37"/>
      <c r="LIF172" s="32"/>
      <c r="LIG172" s="32"/>
      <c r="LIH172" s="32"/>
      <c r="LII172" s="32"/>
      <c r="LIJ172" s="32"/>
      <c r="LIK172" s="32"/>
      <c r="LIL172" s="32"/>
      <c r="LIM172" s="32"/>
      <c r="LIN172" s="32"/>
      <c r="LIO172" s="32"/>
      <c r="LIP172" s="33"/>
      <c r="LIQ172" s="34"/>
      <c r="LIR172" s="33"/>
      <c r="LIS172" s="33"/>
      <c r="LIT172" s="39"/>
      <c r="LIU172" s="37"/>
      <c r="LIV172" s="32"/>
      <c r="LIW172" s="32"/>
      <c r="LIX172" s="32"/>
      <c r="LIY172" s="32"/>
      <c r="LIZ172" s="32"/>
      <c r="LJA172" s="32"/>
      <c r="LJB172" s="32"/>
      <c r="LJC172" s="32"/>
      <c r="LJD172" s="32"/>
      <c r="LJE172" s="32"/>
      <c r="LJF172" s="33"/>
      <c r="LJG172" s="34"/>
      <c r="LJH172" s="33"/>
      <c r="LJI172" s="33"/>
      <c r="LJJ172" s="39"/>
      <c r="LJK172" s="37"/>
      <c r="LJL172" s="32"/>
      <c r="LJM172" s="32"/>
      <c r="LJN172" s="32"/>
      <c r="LJO172" s="32"/>
      <c r="LJP172" s="32"/>
      <c r="LJQ172" s="32"/>
      <c r="LJR172" s="32"/>
      <c r="LJS172" s="32"/>
      <c r="LJT172" s="32"/>
      <c r="LJU172" s="32"/>
      <c r="LJV172" s="33"/>
      <c r="LJW172" s="34"/>
      <c r="LJX172" s="33"/>
      <c r="LJY172" s="33"/>
      <c r="LJZ172" s="39"/>
      <c r="LKA172" s="37"/>
      <c r="LKB172" s="32"/>
      <c r="LKC172" s="32"/>
      <c r="LKD172" s="32"/>
      <c r="LKE172" s="32"/>
      <c r="LKF172" s="32"/>
      <c r="LKG172" s="32"/>
      <c r="LKH172" s="32"/>
      <c r="LKI172" s="32"/>
      <c r="LKJ172" s="32"/>
      <c r="LKK172" s="32"/>
      <c r="LKL172" s="33"/>
      <c r="LKM172" s="34"/>
      <c r="LKN172" s="33"/>
      <c r="LKO172" s="33"/>
      <c r="LKP172" s="39"/>
      <c r="LKQ172" s="37"/>
      <c r="LKR172" s="32"/>
      <c r="LKS172" s="32"/>
      <c r="LKT172" s="32"/>
      <c r="LKU172" s="32"/>
      <c r="LKV172" s="32"/>
      <c r="LKW172" s="32"/>
      <c r="LKX172" s="32"/>
      <c r="LKY172" s="32"/>
      <c r="LKZ172" s="32"/>
      <c r="LLA172" s="32"/>
      <c r="LLB172" s="33"/>
      <c r="LLC172" s="34"/>
      <c r="LLD172" s="33"/>
      <c r="LLE172" s="33"/>
      <c r="LLF172" s="39"/>
      <c r="LLG172" s="37"/>
      <c r="LLH172" s="32"/>
      <c r="LLI172" s="32"/>
      <c r="LLJ172" s="32"/>
      <c r="LLK172" s="32"/>
      <c r="LLL172" s="32"/>
      <c r="LLM172" s="32"/>
      <c r="LLN172" s="32"/>
      <c r="LLO172" s="32"/>
      <c r="LLP172" s="32"/>
      <c r="LLQ172" s="32"/>
      <c r="LLR172" s="33"/>
      <c r="LLS172" s="34"/>
      <c r="LLT172" s="33"/>
      <c r="LLU172" s="33"/>
      <c r="LLV172" s="39"/>
      <c r="LLW172" s="37"/>
      <c r="LLX172" s="32"/>
      <c r="LLY172" s="32"/>
      <c r="LLZ172" s="32"/>
      <c r="LMA172" s="32"/>
      <c r="LMB172" s="32"/>
      <c r="LMC172" s="32"/>
      <c r="LMD172" s="32"/>
      <c r="LME172" s="32"/>
      <c r="LMF172" s="32"/>
      <c r="LMG172" s="32"/>
      <c r="LMH172" s="33"/>
      <c r="LMI172" s="34"/>
      <c r="LMJ172" s="33"/>
      <c r="LMK172" s="33"/>
      <c r="LML172" s="39"/>
      <c r="LMM172" s="37"/>
      <c r="LMN172" s="32"/>
      <c r="LMO172" s="32"/>
      <c r="LMP172" s="32"/>
      <c r="LMQ172" s="32"/>
      <c r="LMR172" s="32"/>
      <c r="LMS172" s="32"/>
      <c r="LMT172" s="32"/>
      <c r="LMU172" s="32"/>
      <c r="LMV172" s="32"/>
      <c r="LMW172" s="32"/>
      <c r="LMX172" s="33"/>
      <c r="LMY172" s="34"/>
      <c r="LMZ172" s="33"/>
      <c r="LNA172" s="33"/>
      <c r="LNB172" s="39"/>
      <c r="LNC172" s="37"/>
      <c r="LND172" s="32"/>
      <c r="LNE172" s="32"/>
      <c r="LNF172" s="32"/>
      <c r="LNG172" s="32"/>
      <c r="LNH172" s="32"/>
      <c r="LNI172" s="32"/>
      <c r="LNJ172" s="32"/>
      <c r="LNK172" s="32"/>
      <c r="LNL172" s="32"/>
      <c r="LNM172" s="32"/>
      <c r="LNN172" s="33"/>
      <c r="LNO172" s="34"/>
      <c r="LNP172" s="33"/>
      <c r="LNQ172" s="33"/>
      <c r="LNR172" s="39"/>
      <c r="LNS172" s="37"/>
      <c r="LNT172" s="32"/>
      <c r="LNU172" s="32"/>
      <c r="LNV172" s="32"/>
      <c r="LNW172" s="32"/>
      <c r="LNX172" s="32"/>
      <c r="LNY172" s="32"/>
      <c r="LNZ172" s="32"/>
      <c r="LOA172" s="32"/>
      <c r="LOB172" s="32"/>
      <c r="LOC172" s="32"/>
      <c r="LOD172" s="33"/>
      <c r="LOE172" s="34"/>
      <c r="LOF172" s="33"/>
      <c r="LOG172" s="33"/>
      <c r="LOH172" s="39"/>
      <c r="LOI172" s="37"/>
      <c r="LOJ172" s="32"/>
      <c r="LOK172" s="32"/>
      <c r="LOL172" s="32"/>
      <c r="LOM172" s="32"/>
      <c r="LON172" s="32"/>
      <c r="LOO172" s="32"/>
      <c r="LOP172" s="32"/>
      <c r="LOQ172" s="32"/>
      <c r="LOR172" s="32"/>
      <c r="LOS172" s="32"/>
      <c r="LOT172" s="33"/>
      <c r="LOU172" s="34"/>
      <c r="LOV172" s="33"/>
      <c r="LOW172" s="33"/>
      <c r="LOX172" s="39"/>
      <c r="LOY172" s="37"/>
      <c r="LOZ172" s="32"/>
      <c r="LPA172" s="32"/>
      <c r="LPB172" s="32"/>
      <c r="LPC172" s="32"/>
      <c r="LPD172" s="32"/>
      <c r="LPE172" s="32"/>
      <c r="LPF172" s="32"/>
      <c r="LPG172" s="32"/>
      <c r="LPH172" s="32"/>
      <c r="LPI172" s="32"/>
      <c r="LPJ172" s="33"/>
      <c r="LPK172" s="34"/>
      <c r="LPL172" s="33"/>
      <c r="LPM172" s="33"/>
      <c r="LPN172" s="39"/>
      <c r="LPO172" s="37"/>
      <c r="LPP172" s="32"/>
      <c r="LPQ172" s="32"/>
      <c r="LPR172" s="32"/>
      <c r="LPS172" s="32"/>
      <c r="LPT172" s="32"/>
      <c r="LPU172" s="32"/>
      <c r="LPV172" s="32"/>
      <c r="LPW172" s="32"/>
      <c r="LPX172" s="32"/>
      <c r="LPY172" s="32"/>
      <c r="LPZ172" s="33"/>
      <c r="LQA172" s="34"/>
      <c r="LQB172" s="33"/>
      <c r="LQC172" s="33"/>
      <c r="LQD172" s="39"/>
      <c r="LQE172" s="37"/>
      <c r="LQF172" s="32"/>
      <c r="LQG172" s="32"/>
      <c r="LQH172" s="32"/>
      <c r="LQI172" s="32"/>
      <c r="LQJ172" s="32"/>
      <c r="LQK172" s="32"/>
      <c r="LQL172" s="32"/>
      <c r="LQM172" s="32"/>
      <c r="LQN172" s="32"/>
      <c r="LQO172" s="32"/>
      <c r="LQP172" s="33"/>
      <c r="LQQ172" s="34"/>
      <c r="LQR172" s="33"/>
      <c r="LQS172" s="33"/>
      <c r="LQT172" s="39"/>
      <c r="LQU172" s="37"/>
      <c r="LQV172" s="32"/>
      <c r="LQW172" s="32"/>
      <c r="LQX172" s="32"/>
      <c r="LQY172" s="32"/>
      <c r="LQZ172" s="32"/>
      <c r="LRA172" s="32"/>
      <c r="LRB172" s="32"/>
      <c r="LRC172" s="32"/>
      <c r="LRD172" s="32"/>
      <c r="LRE172" s="32"/>
      <c r="LRF172" s="33"/>
      <c r="LRG172" s="34"/>
      <c r="LRH172" s="33"/>
      <c r="LRI172" s="33"/>
      <c r="LRJ172" s="39"/>
      <c r="LRK172" s="37"/>
      <c r="LRL172" s="32"/>
      <c r="LRM172" s="32"/>
      <c r="LRN172" s="32"/>
      <c r="LRO172" s="32"/>
      <c r="LRP172" s="32"/>
      <c r="LRQ172" s="32"/>
      <c r="LRR172" s="32"/>
      <c r="LRS172" s="32"/>
      <c r="LRT172" s="32"/>
      <c r="LRU172" s="32"/>
      <c r="LRV172" s="33"/>
      <c r="LRW172" s="34"/>
      <c r="LRX172" s="33"/>
      <c r="LRY172" s="33"/>
      <c r="LRZ172" s="39"/>
      <c r="LSA172" s="37"/>
      <c r="LSB172" s="32"/>
      <c r="LSC172" s="32"/>
      <c r="LSD172" s="32"/>
      <c r="LSE172" s="32"/>
      <c r="LSF172" s="32"/>
      <c r="LSG172" s="32"/>
      <c r="LSH172" s="32"/>
      <c r="LSI172" s="32"/>
      <c r="LSJ172" s="32"/>
      <c r="LSK172" s="32"/>
      <c r="LSL172" s="33"/>
      <c r="LSM172" s="34"/>
      <c r="LSN172" s="33"/>
      <c r="LSO172" s="33"/>
      <c r="LSP172" s="39"/>
      <c r="LSQ172" s="37"/>
      <c r="LSR172" s="32"/>
      <c r="LSS172" s="32"/>
      <c r="LST172" s="32"/>
      <c r="LSU172" s="32"/>
      <c r="LSV172" s="32"/>
      <c r="LSW172" s="32"/>
      <c r="LSX172" s="32"/>
      <c r="LSY172" s="32"/>
      <c r="LSZ172" s="32"/>
      <c r="LTA172" s="32"/>
      <c r="LTB172" s="33"/>
      <c r="LTC172" s="34"/>
      <c r="LTD172" s="33"/>
      <c r="LTE172" s="33"/>
      <c r="LTF172" s="39"/>
      <c r="LTG172" s="37"/>
      <c r="LTH172" s="32"/>
      <c r="LTI172" s="32"/>
      <c r="LTJ172" s="32"/>
      <c r="LTK172" s="32"/>
      <c r="LTL172" s="32"/>
      <c r="LTM172" s="32"/>
      <c r="LTN172" s="32"/>
      <c r="LTO172" s="32"/>
      <c r="LTP172" s="32"/>
      <c r="LTQ172" s="32"/>
      <c r="LTR172" s="33"/>
      <c r="LTS172" s="34"/>
      <c r="LTT172" s="33"/>
      <c r="LTU172" s="33"/>
      <c r="LTV172" s="39"/>
      <c r="LTW172" s="37"/>
      <c r="LTX172" s="32"/>
      <c r="LTY172" s="32"/>
      <c r="LTZ172" s="32"/>
      <c r="LUA172" s="32"/>
      <c r="LUB172" s="32"/>
      <c r="LUC172" s="32"/>
      <c r="LUD172" s="32"/>
      <c r="LUE172" s="32"/>
      <c r="LUF172" s="32"/>
      <c r="LUG172" s="32"/>
      <c r="LUH172" s="33"/>
      <c r="LUI172" s="34"/>
      <c r="LUJ172" s="33"/>
      <c r="LUK172" s="33"/>
      <c r="LUL172" s="39"/>
      <c r="LUM172" s="37"/>
      <c r="LUN172" s="32"/>
      <c r="LUO172" s="32"/>
      <c r="LUP172" s="32"/>
      <c r="LUQ172" s="32"/>
      <c r="LUR172" s="32"/>
      <c r="LUS172" s="32"/>
      <c r="LUT172" s="32"/>
      <c r="LUU172" s="32"/>
      <c r="LUV172" s="32"/>
      <c r="LUW172" s="32"/>
      <c r="LUX172" s="33"/>
      <c r="LUY172" s="34"/>
      <c r="LUZ172" s="33"/>
      <c r="LVA172" s="33"/>
      <c r="LVB172" s="39"/>
      <c r="LVC172" s="37"/>
      <c r="LVD172" s="32"/>
      <c r="LVE172" s="32"/>
      <c r="LVF172" s="32"/>
      <c r="LVG172" s="32"/>
      <c r="LVH172" s="32"/>
      <c r="LVI172" s="32"/>
      <c r="LVJ172" s="32"/>
      <c r="LVK172" s="32"/>
      <c r="LVL172" s="32"/>
      <c r="LVM172" s="32"/>
      <c r="LVN172" s="33"/>
      <c r="LVO172" s="34"/>
      <c r="LVP172" s="33"/>
      <c r="LVQ172" s="33"/>
      <c r="LVR172" s="39"/>
      <c r="LVS172" s="37"/>
      <c r="LVT172" s="32"/>
      <c r="LVU172" s="32"/>
      <c r="LVV172" s="32"/>
      <c r="LVW172" s="32"/>
      <c r="LVX172" s="32"/>
      <c r="LVY172" s="32"/>
      <c r="LVZ172" s="32"/>
      <c r="LWA172" s="32"/>
      <c r="LWB172" s="32"/>
      <c r="LWC172" s="32"/>
      <c r="LWD172" s="33"/>
      <c r="LWE172" s="34"/>
      <c r="LWF172" s="33"/>
      <c r="LWG172" s="33"/>
      <c r="LWH172" s="39"/>
      <c r="LWI172" s="37"/>
      <c r="LWJ172" s="32"/>
      <c r="LWK172" s="32"/>
      <c r="LWL172" s="32"/>
      <c r="LWM172" s="32"/>
      <c r="LWN172" s="32"/>
      <c r="LWO172" s="32"/>
      <c r="LWP172" s="32"/>
      <c r="LWQ172" s="32"/>
      <c r="LWR172" s="32"/>
      <c r="LWS172" s="32"/>
      <c r="LWT172" s="33"/>
      <c r="LWU172" s="34"/>
      <c r="LWV172" s="33"/>
      <c r="LWW172" s="33"/>
      <c r="LWX172" s="39"/>
      <c r="LWY172" s="37"/>
      <c r="LWZ172" s="32"/>
      <c r="LXA172" s="32"/>
      <c r="LXB172" s="32"/>
      <c r="LXC172" s="32"/>
      <c r="LXD172" s="32"/>
      <c r="LXE172" s="32"/>
      <c r="LXF172" s="32"/>
      <c r="LXG172" s="32"/>
      <c r="LXH172" s="32"/>
      <c r="LXI172" s="32"/>
      <c r="LXJ172" s="33"/>
      <c r="LXK172" s="34"/>
      <c r="LXL172" s="33"/>
      <c r="LXM172" s="33"/>
      <c r="LXN172" s="39"/>
      <c r="LXO172" s="37"/>
      <c r="LXP172" s="32"/>
      <c r="LXQ172" s="32"/>
      <c r="LXR172" s="32"/>
      <c r="LXS172" s="32"/>
      <c r="LXT172" s="32"/>
      <c r="LXU172" s="32"/>
      <c r="LXV172" s="32"/>
      <c r="LXW172" s="32"/>
      <c r="LXX172" s="32"/>
      <c r="LXY172" s="32"/>
      <c r="LXZ172" s="33"/>
      <c r="LYA172" s="34"/>
      <c r="LYB172" s="33"/>
      <c r="LYC172" s="33"/>
      <c r="LYD172" s="39"/>
      <c r="LYE172" s="37"/>
      <c r="LYF172" s="32"/>
      <c r="LYG172" s="32"/>
      <c r="LYH172" s="32"/>
      <c r="LYI172" s="32"/>
      <c r="LYJ172" s="32"/>
      <c r="LYK172" s="32"/>
      <c r="LYL172" s="32"/>
      <c r="LYM172" s="32"/>
      <c r="LYN172" s="32"/>
      <c r="LYO172" s="32"/>
      <c r="LYP172" s="33"/>
      <c r="LYQ172" s="34"/>
      <c r="LYR172" s="33"/>
      <c r="LYS172" s="33"/>
      <c r="LYT172" s="39"/>
      <c r="LYU172" s="37"/>
      <c r="LYV172" s="32"/>
      <c r="LYW172" s="32"/>
      <c r="LYX172" s="32"/>
      <c r="LYY172" s="32"/>
      <c r="LYZ172" s="32"/>
      <c r="LZA172" s="32"/>
      <c r="LZB172" s="32"/>
      <c r="LZC172" s="32"/>
      <c r="LZD172" s="32"/>
      <c r="LZE172" s="32"/>
      <c r="LZF172" s="33"/>
      <c r="LZG172" s="34"/>
      <c r="LZH172" s="33"/>
      <c r="LZI172" s="33"/>
      <c r="LZJ172" s="39"/>
      <c r="LZK172" s="37"/>
      <c r="LZL172" s="32"/>
      <c r="LZM172" s="32"/>
      <c r="LZN172" s="32"/>
      <c r="LZO172" s="32"/>
      <c r="LZP172" s="32"/>
      <c r="LZQ172" s="32"/>
      <c r="LZR172" s="32"/>
      <c r="LZS172" s="32"/>
      <c r="LZT172" s="32"/>
      <c r="LZU172" s="32"/>
      <c r="LZV172" s="33"/>
      <c r="LZW172" s="34"/>
      <c r="LZX172" s="33"/>
      <c r="LZY172" s="33"/>
      <c r="LZZ172" s="39"/>
      <c r="MAA172" s="37"/>
      <c r="MAB172" s="32"/>
      <c r="MAC172" s="32"/>
      <c r="MAD172" s="32"/>
      <c r="MAE172" s="32"/>
      <c r="MAF172" s="32"/>
      <c r="MAG172" s="32"/>
      <c r="MAH172" s="32"/>
      <c r="MAI172" s="32"/>
      <c r="MAJ172" s="32"/>
      <c r="MAK172" s="32"/>
      <c r="MAL172" s="33"/>
      <c r="MAM172" s="34"/>
      <c r="MAN172" s="33"/>
      <c r="MAO172" s="33"/>
      <c r="MAP172" s="39"/>
      <c r="MAQ172" s="37"/>
      <c r="MAR172" s="32"/>
      <c r="MAS172" s="32"/>
      <c r="MAT172" s="32"/>
      <c r="MAU172" s="32"/>
      <c r="MAV172" s="32"/>
      <c r="MAW172" s="32"/>
      <c r="MAX172" s="32"/>
      <c r="MAY172" s="32"/>
      <c r="MAZ172" s="32"/>
      <c r="MBA172" s="32"/>
      <c r="MBB172" s="33"/>
      <c r="MBC172" s="34"/>
      <c r="MBD172" s="33"/>
      <c r="MBE172" s="33"/>
      <c r="MBF172" s="39"/>
      <c r="MBG172" s="37"/>
      <c r="MBH172" s="32"/>
      <c r="MBI172" s="32"/>
      <c r="MBJ172" s="32"/>
      <c r="MBK172" s="32"/>
      <c r="MBL172" s="32"/>
      <c r="MBM172" s="32"/>
      <c r="MBN172" s="32"/>
      <c r="MBO172" s="32"/>
      <c r="MBP172" s="32"/>
      <c r="MBQ172" s="32"/>
      <c r="MBR172" s="33"/>
      <c r="MBS172" s="34"/>
      <c r="MBT172" s="33"/>
      <c r="MBU172" s="33"/>
      <c r="MBV172" s="39"/>
      <c r="MBW172" s="37"/>
      <c r="MBX172" s="32"/>
      <c r="MBY172" s="32"/>
      <c r="MBZ172" s="32"/>
      <c r="MCA172" s="32"/>
      <c r="MCB172" s="32"/>
      <c r="MCC172" s="32"/>
      <c r="MCD172" s="32"/>
      <c r="MCE172" s="32"/>
      <c r="MCF172" s="32"/>
      <c r="MCG172" s="32"/>
      <c r="MCH172" s="33"/>
      <c r="MCI172" s="34"/>
      <c r="MCJ172" s="33"/>
      <c r="MCK172" s="33"/>
      <c r="MCL172" s="39"/>
      <c r="MCM172" s="37"/>
      <c r="MCN172" s="32"/>
      <c r="MCO172" s="32"/>
      <c r="MCP172" s="32"/>
      <c r="MCQ172" s="32"/>
      <c r="MCR172" s="32"/>
      <c r="MCS172" s="32"/>
      <c r="MCT172" s="32"/>
      <c r="MCU172" s="32"/>
      <c r="MCV172" s="32"/>
      <c r="MCW172" s="32"/>
      <c r="MCX172" s="33"/>
      <c r="MCY172" s="34"/>
      <c r="MCZ172" s="33"/>
      <c r="MDA172" s="33"/>
      <c r="MDB172" s="39"/>
      <c r="MDC172" s="37"/>
      <c r="MDD172" s="32"/>
      <c r="MDE172" s="32"/>
      <c r="MDF172" s="32"/>
      <c r="MDG172" s="32"/>
      <c r="MDH172" s="32"/>
      <c r="MDI172" s="32"/>
      <c r="MDJ172" s="32"/>
      <c r="MDK172" s="32"/>
      <c r="MDL172" s="32"/>
      <c r="MDM172" s="32"/>
      <c r="MDN172" s="33"/>
      <c r="MDO172" s="34"/>
      <c r="MDP172" s="33"/>
      <c r="MDQ172" s="33"/>
      <c r="MDR172" s="39"/>
      <c r="MDS172" s="37"/>
      <c r="MDT172" s="32"/>
      <c r="MDU172" s="32"/>
      <c r="MDV172" s="32"/>
      <c r="MDW172" s="32"/>
      <c r="MDX172" s="32"/>
      <c r="MDY172" s="32"/>
      <c r="MDZ172" s="32"/>
      <c r="MEA172" s="32"/>
      <c r="MEB172" s="32"/>
      <c r="MEC172" s="32"/>
      <c r="MED172" s="33"/>
      <c r="MEE172" s="34"/>
      <c r="MEF172" s="33"/>
      <c r="MEG172" s="33"/>
      <c r="MEH172" s="39"/>
      <c r="MEI172" s="37"/>
      <c r="MEJ172" s="32"/>
      <c r="MEK172" s="32"/>
      <c r="MEL172" s="32"/>
      <c r="MEM172" s="32"/>
      <c r="MEN172" s="32"/>
      <c r="MEO172" s="32"/>
      <c r="MEP172" s="32"/>
      <c r="MEQ172" s="32"/>
      <c r="MER172" s="32"/>
      <c r="MES172" s="32"/>
      <c r="MET172" s="33"/>
      <c r="MEU172" s="34"/>
      <c r="MEV172" s="33"/>
      <c r="MEW172" s="33"/>
      <c r="MEX172" s="39"/>
      <c r="MEY172" s="37"/>
      <c r="MEZ172" s="32"/>
      <c r="MFA172" s="32"/>
      <c r="MFB172" s="32"/>
      <c r="MFC172" s="32"/>
      <c r="MFD172" s="32"/>
      <c r="MFE172" s="32"/>
      <c r="MFF172" s="32"/>
      <c r="MFG172" s="32"/>
      <c r="MFH172" s="32"/>
      <c r="MFI172" s="32"/>
      <c r="MFJ172" s="33"/>
      <c r="MFK172" s="34"/>
      <c r="MFL172" s="33"/>
      <c r="MFM172" s="33"/>
      <c r="MFN172" s="39"/>
      <c r="MFO172" s="37"/>
      <c r="MFP172" s="32"/>
      <c r="MFQ172" s="32"/>
      <c r="MFR172" s="32"/>
      <c r="MFS172" s="32"/>
      <c r="MFT172" s="32"/>
      <c r="MFU172" s="32"/>
      <c r="MFV172" s="32"/>
      <c r="MFW172" s="32"/>
      <c r="MFX172" s="32"/>
      <c r="MFY172" s="32"/>
      <c r="MFZ172" s="33"/>
      <c r="MGA172" s="34"/>
      <c r="MGB172" s="33"/>
      <c r="MGC172" s="33"/>
      <c r="MGD172" s="39"/>
      <c r="MGE172" s="37"/>
      <c r="MGF172" s="32"/>
      <c r="MGG172" s="32"/>
      <c r="MGH172" s="32"/>
      <c r="MGI172" s="32"/>
      <c r="MGJ172" s="32"/>
      <c r="MGK172" s="32"/>
      <c r="MGL172" s="32"/>
      <c r="MGM172" s="32"/>
      <c r="MGN172" s="32"/>
      <c r="MGO172" s="32"/>
      <c r="MGP172" s="33"/>
      <c r="MGQ172" s="34"/>
      <c r="MGR172" s="33"/>
      <c r="MGS172" s="33"/>
      <c r="MGT172" s="39"/>
      <c r="MGU172" s="37"/>
      <c r="MGV172" s="32"/>
      <c r="MGW172" s="32"/>
      <c r="MGX172" s="32"/>
      <c r="MGY172" s="32"/>
      <c r="MGZ172" s="32"/>
      <c r="MHA172" s="32"/>
      <c r="MHB172" s="32"/>
      <c r="MHC172" s="32"/>
      <c r="MHD172" s="32"/>
      <c r="MHE172" s="32"/>
      <c r="MHF172" s="33"/>
      <c r="MHG172" s="34"/>
      <c r="MHH172" s="33"/>
      <c r="MHI172" s="33"/>
      <c r="MHJ172" s="39"/>
      <c r="MHK172" s="37"/>
      <c r="MHL172" s="32"/>
      <c r="MHM172" s="32"/>
      <c r="MHN172" s="32"/>
      <c r="MHO172" s="32"/>
      <c r="MHP172" s="32"/>
      <c r="MHQ172" s="32"/>
      <c r="MHR172" s="32"/>
      <c r="MHS172" s="32"/>
      <c r="MHT172" s="32"/>
      <c r="MHU172" s="32"/>
      <c r="MHV172" s="33"/>
      <c r="MHW172" s="34"/>
      <c r="MHX172" s="33"/>
      <c r="MHY172" s="33"/>
      <c r="MHZ172" s="39"/>
      <c r="MIA172" s="37"/>
      <c r="MIB172" s="32"/>
      <c r="MIC172" s="32"/>
      <c r="MID172" s="32"/>
      <c r="MIE172" s="32"/>
      <c r="MIF172" s="32"/>
      <c r="MIG172" s="32"/>
      <c r="MIH172" s="32"/>
      <c r="MII172" s="32"/>
      <c r="MIJ172" s="32"/>
      <c r="MIK172" s="32"/>
      <c r="MIL172" s="33"/>
      <c r="MIM172" s="34"/>
      <c r="MIN172" s="33"/>
      <c r="MIO172" s="33"/>
      <c r="MIP172" s="39"/>
      <c r="MIQ172" s="37"/>
      <c r="MIR172" s="32"/>
      <c r="MIS172" s="32"/>
      <c r="MIT172" s="32"/>
      <c r="MIU172" s="32"/>
      <c r="MIV172" s="32"/>
      <c r="MIW172" s="32"/>
      <c r="MIX172" s="32"/>
      <c r="MIY172" s="32"/>
      <c r="MIZ172" s="32"/>
      <c r="MJA172" s="32"/>
      <c r="MJB172" s="33"/>
      <c r="MJC172" s="34"/>
      <c r="MJD172" s="33"/>
      <c r="MJE172" s="33"/>
      <c r="MJF172" s="39"/>
      <c r="MJG172" s="37"/>
      <c r="MJH172" s="32"/>
      <c r="MJI172" s="32"/>
      <c r="MJJ172" s="32"/>
      <c r="MJK172" s="32"/>
      <c r="MJL172" s="32"/>
      <c r="MJM172" s="32"/>
      <c r="MJN172" s="32"/>
      <c r="MJO172" s="32"/>
      <c r="MJP172" s="32"/>
      <c r="MJQ172" s="32"/>
      <c r="MJR172" s="33"/>
      <c r="MJS172" s="34"/>
      <c r="MJT172" s="33"/>
      <c r="MJU172" s="33"/>
      <c r="MJV172" s="39"/>
      <c r="MJW172" s="37"/>
      <c r="MJX172" s="32"/>
      <c r="MJY172" s="32"/>
      <c r="MJZ172" s="32"/>
      <c r="MKA172" s="32"/>
      <c r="MKB172" s="32"/>
      <c r="MKC172" s="32"/>
      <c r="MKD172" s="32"/>
      <c r="MKE172" s="32"/>
      <c r="MKF172" s="32"/>
      <c r="MKG172" s="32"/>
      <c r="MKH172" s="33"/>
      <c r="MKI172" s="34"/>
      <c r="MKJ172" s="33"/>
      <c r="MKK172" s="33"/>
      <c r="MKL172" s="39"/>
      <c r="MKM172" s="37"/>
      <c r="MKN172" s="32"/>
      <c r="MKO172" s="32"/>
      <c r="MKP172" s="32"/>
      <c r="MKQ172" s="32"/>
      <c r="MKR172" s="32"/>
      <c r="MKS172" s="32"/>
      <c r="MKT172" s="32"/>
      <c r="MKU172" s="32"/>
      <c r="MKV172" s="32"/>
      <c r="MKW172" s="32"/>
      <c r="MKX172" s="33"/>
      <c r="MKY172" s="34"/>
      <c r="MKZ172" s="33"/>
      <c r="MLA172" s="33"/>
      <c r="MLB172" s="39"/>
      <c r="MLC172" s="37"/>
      <c r="MLD172" s="32"/>
      <c r="MLE172" s="32"/>
      <c r="MLF172" s="32"/>
      <c r="MLG172" s="32"/>
      <c r="MLH172" s="32"/>
      <c r="MLI172" s="32"/>
      <c r="MLJ172" s="32"/>
      <c r="MLK172" s="32"/>
      <c r="MLL172" s="32"/>
      <c r="MLM172" s="32"/>
      <c r="MLN172" s="33"/>
      <c r="MLO172" s="34"/>
      <c r="MLP172" s="33"/>
      <c r="MLQ172" s="33"/>
      <c r="MLR172" s="39"/>
      <c r="MLS172" s="37"/>
      <c r="MLT172" s="32"/>
      <c r="MLU172" s="32"/>
      <c r="MLV172" s="32"/>
      <c r="MLW172" s="32"/>
      <c r="MLX172" s="32"/>
      <c r="MLY172" s="32"/>
      <c r="MLZ172" s="32"/>
      <c r="MMA172" s="32"/>
      <c r="MMB172" s="32"/>
      <c r="MMC172" s="32"/>
      <c r="MMD172" s="33"/>
      <c r="MME172" s="34"/>
      <c r="MMF172" s="33"/>
      <c r="MMG172" s="33"/>
      <c r="MMH172" s="39"/>
      <c r="MMI172" s="37"/>
      <c r="MMJ172" s="32"/>
      <c r="MMK172" s="32"/>
      <c r="MML172" s="32"/>
      <c r="MMM172" s="32"/>
      <c r="MMN172" s="32"/>
      <c r="MMO172" s="32"/>
      <c r="MMP172" s="32"/>
      <c r="MMQ172" s="32"/>
      <c r="MMR172" s="32"/>
      <c r="MMS172" s="32"/>
      <c r="MMT172" s="33"/>
      <c r="MMU172" s="34"/>
      <c r="MMV172" s="33"/>
      <c r="MMW172" s="33"/>
      <c r="MMX172" s="39"/>
      <c r="MMY172" s="37"/>
      <c r="MMZ172" s="32"/>
      <c r="MNA172" s="32"/>
      <c r="MNB172" s="32"/>
      <c r="MNC172" s="32"/>
      <c r="MND172" s="32"/>
      <c r="MNE172" s="32"/>
      <c r="MNF172" s="32"/>
      <c r="MNG172" s="32"/>
      <c r="MNH172" s="32"/>
      <c r="MNI172" s="32"/>
      <c r="MNJ172" s="33"/>
      <c r="MNK172" s="34"/>
      <c r="MNL172" s="33"/>
      <c r="MNM172" s="33"/>
      <c r="MNN172" s="39"/>
      <c r="MNO172" s="37"/>
      <c r="MNP172" s="32"/>
      <c r="MNQ172" s="32"/>
      <c r="MNR172" s="32"/>
      <c r="MNS172" s="32"/>
      <c r="MNT172" s="32"/>
      <c r="MNU172" s="32"/>
      <c r="MNV172" s="32"/>
      <c r="MNW172" s="32"/>
      <c r="MNX172" s="32"/>
      <c r="MNY172" s="32"/>
      <c r="MNZ172" s="33"/>
      <c r="MOA172" s="34"/>
      <c r="MOB172" s="33"/>
      <c r="MOC172" s="33"/>
      <c r="MOD172" s="39"/>
      <c r="MOE172" s="37"/>
      <c r="MOF172" s="32"/>
      <c r="MOG172" s="32"/>
      <c r="MOH172" s="32"/>
      <c r="MOI172" s="32"/>
      <c r="MOJ172" s="32"/>
      <c r="MOK172" s="32"/>
      <c r="MOL172" s="32"/>
      <c r="MOM172" s="32"/>
      <c r="MON172" s="32"/>
      <c r="MOO172" s="32"/>
      <c r="MOP172" s="33"/>
      <c r="MOQ172" s="34"/>
      <c r="MOR172" s="33"/>
      <c r="MOS172" s="33"/>
      <c r="MOT172" s="39"/>
      <c r="MOU172" s="37"/>
      <c r="MOV172" s="32"/>
      <c r="MOW172" s="32"/>
      <c r="MOX172" s="32"/>
      <c r="MOY172" s="32"/>
      <c r="MOZ172" s="32"/>
      <c r="MPA172" s="32"/>
      <c r="MPB172" s="32"/>
      <c r="MPC172" s="32"/>
      <c r="MPD172" s="32"/>
      <c r="MPE172" s="32"/>
      <c r="MPF172" s="33"/>
      <c r="MPG172" s="34"/>
      <c r="MPH172" s="33"/>
      <c r="MPI172" s="33"/>
      <c r="MPJ172" s="39"/>
      <c r="MPK172" s="37"/>
      <c r="MPL172" s="32"/>
      <c r="MPM172" s="32"/>
      <c r="MPN172" s="32"/>
      <c r="MPO172" s="32"/>
      <c r="MPP172" s="32"/>
      <c r="MPQ172" s="32"/>
      <c r="MPR172" s="32"/>
      <c r="MPS172" s="32"/>
      <c r="MPT172" s="32"/>
      <c r="MPU172" s="32"/>
      <c r="MPV172" s="33"/>
      <c r="MPW172" s="34"/>
      <c r="MPX172" s="33"/>
      <c r="MPY172" s="33"/>
      <c r="MPZ172" s="39"/>
      <c r="MQA172" s="37"/>
      <c r="MQB172" s="32"/>
      <c r="MQC172" s="32"/>
      <c r="MQD172" s="32"/>
      <c r="MQE172" s="32"/>
      <c r="MQF172" s="32"/>
      <c r="MQG172" s="32"/>
      <c r="MQH172" s="32"/>
      <c r="MQI172" s="32"/>
      <c r="MQJ172" s="32"/>
      <c r="MQK172" s="32"/>
      <c r="MQL172" s="33"/>
      <c r="MQM172" s="34"/>
      <c r="MQN172" s="33"/>
      <c r="MQO172" s="33"/>
      <c r="MQP172" s="39"/>
      <c r="MQQ172" s="37"/>
      <c r="MQR172" s="32"/>
      <c r="MQS172" s="32"/>
      <c r="MQT172" s="32"/>
      <c r="MQU172" s="32"/>
      <c r="MQV172" s="32"/>
      <c r="MQW172" s="32"/>
      <c r="MQX172" s="32"/>
      <c r="MQY172" s="32"/>
      <c r="MQZ172" s="32"/>
      <c r="MRA172" s="32"/>
      <c r="MRB172" s="33"/>
      <c r="MRC172" s="34"/>
      <c r="MRD172" s="33"/>
      <c r="MRE172" s="33"/>
      <c r="MRF172" s="39"/>
      <c r="MRG172" s="37"/>
      <c r="MRH172" s="32"/>
      <c r="MRI172" s="32"/>
      <c r="MRJ172" s="32"/>
      <c r="MRK172" s="32"/>
      <c r="MRL172" s="32"/>
      <c r="MRM172" s="32"/>
      <c r="MRN172" s="32"/>
      <c r="MRO172" s="32"/>
      <c r="MRP172" s="32"/>
      <c r="MRQ172" s="32"/>
      <c r="MRR172" s="33"/>
      <c r="MRS172" s="34"/>
      <c r="MRT172" s="33"/>
      <c r="MRU172" s="33"/>
      <c r="MRV172" s="39"/>
      <c r="MRW172" s="37"/>
      <c r="MRX172" s="32"/>
      <c r="MRY172" s="32"/>
      <c r="MRZ172" s="32"/>
      <c r="MSA172" s="32"/>
      <c r="MSB172" s="32"/>
      <c r="MSC172" s="32"/>
      <c r="MSD172" s="32"/>
      <c r="MSE172" s="32"/>
      <c r="MSF172" s="32"/>
      <c r="MSG172" s="32"/>
      <c r="MSH172" s="33"/>
      <c r="MSI172" s="34"/>
      <c r="MSJ172" s="33"/>
      <c r="MSK172" s="33"/>
      <c r="MSL172" s="39"/>
      <c r="MSM172" s="37"/>
      <c r="MSN172" s="32"/>
      <c r="MSO172" s="32"/>
      <c r="MSP172" s="32"/>
      <c r="MSQ172" s="32"/>
      <c r="MSR172" s="32"/>
      <c r="MSS172" s="32"/>
      <c r="MST172" s="32"/>
      <c r="MSU172" s="32"/>
      <c r="MSV172" s="32"/>
      <c r="MSW172" s="32"/>
      <c r="MSX172" s="33"/>
      <c r="MSY172" s="34"/>
      <c r="MSZ172" s="33"/>
      <c r="MTA172" s="33"/>
      <c r="MTB172" s="39"/>
      <c r="MTC172" s="37"/>
      <c r="MTD172" s="32"/>
      <c r="MTE172" s="32"/>
      <c r="MTF172" s="32"/>
      <c r="MTG172" s="32"/>
      <c r="MTH172" s="32"/>
      <c r="MTI172" s="32"/>
      <c r="MTJ172" s="32"/>
      <c r="MTK172" s="32"/>
      <c r="MTL172" s="32"/>
      <c r="MTM172" s="32"/>
      <c r="MTN172" s="33"/>
      <c r="MTO172" s="34"/>
      <c r="MTP172" s="33"/>
      <c r="MTQ172" s="33"/>
      <c r="MTR172" s="39"/>
      <c r="MTS172" s="37"/>
      <c r="MTT172" s="32"/>
      <c r="MTU172" s="32"/>
      <c r="MTV172" s="32"/>
      <c r="MTW172" s="32"/>
      <c r="MTX172" s="32"/>
      <c r="MTY172" s="32"/>
      <c r="MTZ172" s="32"/>
      <c r="MUA172" s="32"/>
      <c r="MUB172" s="32"/>
      <c r="MUC172" s="32"/>
      <c r="MUD172" s="33"/>
      <c r="MUE172" s="34"/>
      <c r="MUF172" s="33"/>
      <c r="MUG172" s="33"/>
      <c r="MUH172" s="39"/>
      <c r="MUI172" s="37"/>
      <c r="MUJ172" s="32"/>
      <c r="MUK172" s="32"/>
      <c r="MUL172" s="32"/>
      <c r="MUM172" s="32"/>
      <c r="MUN172" s="32"/>
      <c r="MUO172" s="32"/>
      <c r="MUP172" s="32"/>
      <c r="MUQ172" s="32"/>
      <c r="MUR172" s="32"/>
      <c r="MUS172" s="32"/>
      <c r="MUT172" s="33"/>
      <c r="MUU172" s="34"/>
      <c r="MUV172" s="33"/>
      <c r="MUW172" s="33"/>
      <c r="MUX172" s="39"/>
      <c r="MUY172" s="37"/>
      <c r="MUZ172" s="32"/>
      <c r="MVA172" s="32"/>
      <c r="MVB172" s="32"/>
      <c r="MVC172" s="32"/>
      <c r="MVD172" s="32"/>
      <c r="MVE172" s="32"/>
      <c r="MVF172" s="32"/>
      <c r="MVG172" s="32"/>
      <c r="MVH172" s="32"/>
      <c r="MVI172" s="32"/>
      <c r="MVJ172" s="33"/>
      <c r="MVK172" s="34"/>
      <c r="MVL172" s="33"/>
      <c r="MVM172" s="33"/>
      <c r="MVN172" s="39"/>
      <c r="MVO172" s="37"/>
      <c r="MVP172" s="32"/>
      <c r="MVQ172" s="32"/>
      <c r="MVR172" s="32"/>
      <c r="MVS172" s="32"/>
      <c r="MVT172" s="32"/>
      <c r="MVU172" s="32"/>
      <c r="MVV172" s="32"/>
      <c r="MVW172" s="32"/>
      <c r="MVX172" s="32"/>
      <c r="MVY172" s="32"/>
      <c r="MVZ172" s="33"/>
      <c r="MWA172" s="34"/>
      <c r="MWB172" s="33"/>
      <c r="MWC172" s="33"/>
      <c r="MWD172" s="39"/>
      <c r="MWE172" s="37"/>
      <c r="MWF172" s="32"/>
      <c r="MWG172" s="32"/>
      <c r="MWH172" s="32"/>
      <c r="MWI172" s="32"/>
      <c r="MWJ172" s="32"/>
      <c r="MWK172" s="32"/>
      <c r="MWL172" s="32"/>
      <c r="MWM172" s="32"/>
      <c r="MWN172" s="32"/>
      <c r="MWO172" s="32"/>
      <c r="MWP172" s="33"/>
      <c r="MWQ172" s="34"/>
      <c r="MWR172" s="33"/>
      <c r="MWS172" s="33"/>
      <c r="MWT172" s="39"/>
      <c r="MWU172" s="37"/>
      <c r="MWV172" s="32"/>
      <c r="MWW172" s="32"/>
      <c r="MWX172" s="32"/>
      <c r="MWY172" s="32"/>
      <c r="MWZ172" s="32"/>
      <c r="MXA172" s="32"/>
      <c r="MXB172" s="32"/>
      <c r="MXC172" s="32"/>
      <c r="MXD172" s="32"/>
      <c r="MXE172" s="32"/>
      <c r="MXF172" s="33"/>
      <c r="MXG172" s="34"/>
      <c r="MXH172" s="33"/>
      <c r="MXI172" s="33"/>
      <c r="MXJ172" s="39"/>
      <c r="MXK172" s="37"/>
      <c r="MXL172" s="32"/>
      <c r="MXM172" s="32"/>
      <c r="MXN172" s="32"/>
      <c r="MXO172" s="32"/>
      <c r="MXP172" s="32"/>
      <c r="MXQ172" s="32"/>
      <c r="MXR172" s="32"/>
      <c r="MXS172" s="32"/>
      <c r="MXT172" s="32"/>
      <c r="MXU172" s="32"/>
      <c r="MXV172" s="33"/>
      <c r="MXW172" s="34"/>
      <c r="MXX172" s="33"/>
      <c r="MXY172" s="33"/>
      <c r="MXZ172" s="39"/>
      <c r="MYA172" s="37"/>
      <c r="MYB172" s="32"/>
      <c r="MYC172" s="32"/>
      <c r="MYD172" s="32"/>
      <c r="MYE172" s="32"/>
      <c r="MYF172" s="32"/>
      <c r="MYG172" s="32"/>
      <c r="MYH172" s="32"/>
      <c r="MYI172" s="32"/>
      <c r="MYJ172" s="32"/>
      <c r="MYK172" s="32"/>
      <c r="MYL172" s="33"/>
      <c r="MYM172" s="34"/>
      <c r="MYN172" s="33"/>
      <c r="MYO172" s="33"/>
      <c r="MYP172" s="39"/>
      <c r="MYQ172" s="37"/>
      <c r="MYR172" s="32"/>
      <c r="MYS172" s="32"/>
      <c r="MYT172" s="32"/>
      <c r="MYU172" s="32"/>
      <c r="MYV172" s="32"/>
      <c r="MYW172" s="32"/>
      <c r="MYX172" s="32"/>
      <c r="MYY172" s="32"/>
      <c r="MYZ172" s="32"/>
      <c r="MZA172" s="32"/>
      <c r="MZB172" s="33"/>
      <c r="MZC172" s="34"/>
      <c r="MZD172" s="33"/>
      <c r="MZE172" s="33"/>
      <c r="MZF172" s="39"/>
      <c r="MZG172" s="37"/>
      <c r="MZH172" s="32"/>
      <c r="MZI172" s="32"/>
      <c r="MZJ172" s="32"/>
      <c r="MZK172" s="32"/>
      <c r="MZL172" s="32"/>
      <c r="MZM172" s="32"/>
      <c r="MZN172" s="32"/>
      <c r="MZO172" s="32"/>
      <c r="MZP172" s="32"/>
      <c r="MZQ172" s="32"/>
      <c r="MZR172" s="33"/>
      <c r="MZS172" s="34"/>
      <c r="MZT172" s="33"/>
      <c r="MZU172" s="33"/>
      <c r="MZV172" s="39"/>
      <c r="MZW172" s="37"/>
      <c r="MZX172" s="32"/>
      <c r="MZY172" s="32"/>
      <c r="MZZ172" s="32"/>
      <c r="NAA172" s="32"/>
      <c r="NAB172" s="32"/>
      <c r="NAC172" s="32"/>
      <c r="NAD172" s="32"/>
      <c r="NAE172" s="32"/>
      <c r="NAF172" s="32"/>
      <c r="NAG172" s="32"/>
      <c r="NAH172" s="33"/>
      <c r="NAI172" s="34"/>
      <c r="NAJ172" s="33"/>
      <c r="NAK172" s="33"/>
      <c r="NAL172" s="39"/>
      <c r="NAM172" s="37"/>
      <c r="NAN172" s="32"/>
      <c r="NAO172" s="32"/>
      <c r="NAP172" s="32"/>
      <c r="NAQ172" s="32"/>
      <c r="NAR172" s="32"/>
      <c r="NAS172" s="32"/>
      <c r="NAT172" s="32"/>
      <c r="NAU172" s="32"/>
      <c r="NAV172" s="32"/>
      <c r="NAW172" s="32"/>
      <c r="NAX172" s="33"/>
      <c r="NAY172" s="34"/>
      <c r="NAZ172" s="33"/>
      <c r="NBA172" s="33"/>
      <c r="NBB172" s="39"/>
      <c r="NBC172" s="37"/>
      <c r="NBD172" s="32"/>
      <c r="NBE172" s="32"/>
      <c r="NBF172" s="32"/>
      <c r="NBG172" s="32"/>
      <c r="NBH172" s="32"/>
      <c r="NBI172" s="32"/>
      <c r="NBJ172" s="32"/>
      <c r="NBK172" s="32"/>
      <c r="NBL172" s="32"/>
      <c r="NBM172" s="32"/>
      <c r="NBN172" s="33"/>
      <c r="NBO172" s="34"/>
      <c r="NBP172" s="33"/>
      <c r="NBQ172" s="33"/>
      <c r="NBR172" s="39"/>
      <c r="NBS172" s="37"/>
      <c r="NBT172" s="32"/>
      <c r="NBU172" s="32"/>
      <c r="NBV172" s="32"/>
      <c r="NBW172" s="32"/>
      <c r="NBX172" s="32"/>
      <c r="NBY172" s="32"/>
      <c r="NBZ172" s="32"/>
      <c r="NCA172" s="32"/>
      <c r="NCB172" s="32"/>
      <c r="NCC172" s="32"/>
      <c r="NCD172" s="33"/>
      <c r="NCE172" s="34"/>
      <c r="NCF172" s="33"/>
      <c r="NCG172" s="33"/>
      <c r="NCH172" s="39"/>
      <c r="NCI172" s="37"/>
      <c r="NCJ172" s="32"/>
      <c r="NCK172" s="32"/>
      <c r="NCL172" s="32"/>
      <c r="NCM172" s="32"/>
      <c r="NCN172" s="32"/>
      <c r="NCO172" s="32"/>
      <c r="NCP172" s="32"/>
      <c r="NCQ172" s="32"/>
      <c r="NCR172" s="32"/>
      <c r="NCS172" s="32"/>
      <c r="NCT172" s="33"/>
      <c r="NCU172" s="34"/>
      <c r="NCV172" s="33"/>
      <c r="NCW172" s="33"/>
      <c r="NCX172" s="39"/>
      <c r="NCY172" s="37"/>
      <c r="NCZ172" s="32"/>
      <c r="NDA172" s="32"/>
      <c r="NDB172" s="32"/>
      <c r="NDC172" s="32"/>
      <c r="NDD172" s="32"/>
      <c r="NDE172" s="32"/>
      <c r="NDF172" s="32"/>
      <c r="NDG172" s="32"/>
      <c r="NDH172" s="32"/>
      <c r="NDI172" s="32"/>
      <c r="NDJ172" s="33"/>
      <c r="NDK172" s="34"/>
      <c r="NDL172" s="33"/>
      <c r="NDM172" s="33"/>
      <c r="NDN172" s="39"/>
      <c r="NDO172" s="37"/>
      <c r="NDP172" s="32"/>
      <c r="NDQ172" s="32"/>
      <c r="NDR172" s="32"/>
      <c r="NDS172" s="32"/>
      <c r="NDT172" s="32"/>
      <c r="NDU172" s="32"/>
      <c r="NDV172" s="32"/>
      <c r="NDW172" s="32"/>
      <c r="NDX172" s="32"/>
      <c r="NDY172" s="32"/>
      <c r="NDZ172" s="33"/>
      <c r="NEA172" s="34"/>
      <c r="NEB172" s="33"/>
      <c r="NEC172" s="33"/>
      <c r="NED172" s="39"/>
      <c r="NEE172" s="37"/>
      <c r="NEF172" s="32"/>
      <c r="NEG172" s="32"/>
      <c r="NEH172" s="32"/>
      <c r="NEI172" s="32"/>
      <c r="NEJ172" s="32"/>
      <c r="NEK172" s="32"/>
      <c r="NEL172" s="32"/>
      <c r="NEM172" s="32"/>
      <c r="NEN172" s="32"/>
      <c r="NEO172" s="32"/>
      <c r="NEP172" s="33"/>
      <c r="NEQ172" s="34"/>
      <c r="NER172" s="33"/>
      <c r="NES172" s="33"/>
      <c r="NET172" s="39"/>
      <c r="NEU172" s="37"/>
      <c r="NEV172" s="32"/>
      <c r="NEW172" s="32"/>
      <c r="NEX172" s="32"/>
      <c r="NEY172" s="32"/>
      <c r="NEZ172" s="32"/>
      <c r="NFA172" s="32"/>
      <c r="NFB172" s="32"/>
      <c r="NFC172" s="32"/>
      <c r="NFD172" s="32"/>
      <c r="NFE172" s="32"/>
      <c r="NFF172" s="33"/>
      <c r="NFG172" s="34"/>
      <c r="NFH172" s="33"/>
      <c r="NFI172" s="33"/>
      <c r="NFJ172" s="39"/>
      <c r="NFK172" s="37"/>
      <c r="NFL172" s="32"/>
      <c r="NFM172" s="32"/>
      <c r="NFN172" s="32"/>
      <c r="NFO172" s="32"/>
      <c r="NFP172" s="32"/>
      <c r="NFQ172" s="32"/>
      <c r="NFR172" s="32"/>
      <c r="NFS172" s="32"/>
      <c r="NFT172" s="32"/>
      <c r="NFU172" s="32"/>
      <c r="NFV172" s="33"/>
      <c r="NFW172" s="34"/>
      <c r="NFX172" s="33"/>
      <c r="NFY172" s="33"/>
      <c r="NFZ172" s="39"/>
      <c r="NGA172" s="37"/>
      <c r="NGB172" s="32"/>
      <c r="NGC172" s="32"/>
      <c r="NGD172" s="32"/>
      <c r="NGE172" s="32"/>
      <c r="NGF172" s="32"/>
      <c r="NGG172" s="32"/>
      <c r="NGH172" s="32"/>
      <c r="NGI172" s="32"/>
      <c r="NGJ172" s="32"/>
      <c r="NGK172" s="32"/>
      <c r="NGL172" s="33"/>
      <c r="NGM172" s="34"/>
      <c r="NGN172" s="33"/>
      <c r="NGO172" s="33"/>
      <c r="NGP172" s="39"/>
      <c r="NGQ172" s="37"/>
      <c r="NGR172" s="32"/>
      <c r="NGS172" s="32"/>
      <c r="NGT172" s="32"/>
      <c r="NGU172" s="32"/>
      <c r="NGV172" s="32"/>
      <c r="NGW172" s="32"/>
      <c r="NGX172" s="32"/>
      <c r="NGY172" s="32"/>
      <c r="NGZ172" s="32"/>
      <c r="NHA172" s="32"/>
      <c r="NHB172" s="33"/>
      <c r="NHC172" s="34"/>
      <c r="NHD172" s="33"/>
      <c r="NHE172" s="33"/>
      <c r="NHF172" s="39"/>
      <c r="NHG172" s="37"/>
      <c r="NHH172" s="32"/>
      <c r="NHI172" s="32"/>
      <c r="NHJ172" s="32"/>
      <c r="NHK172" s="32"/>
      <c r="NHL172" s="32"/>
      <c r="NHM172" s="32"/>
      <c r="NHN172" s="32"/>
      <c r="NHO172" s="32"/>
      <c r="NHP172" s="32"/>
      <c r="NHQ172" s="32"/>
      <c r="NHR172" s="33"/>
      <c r="NHS172" s="34"/>
      <c r="NHT172" s="33"/>
      <c r="NHU172" s="33"/>
      <c r="NHV172" s="39"/>
      <c r="NHW172" s="37"/>
      <c r="NHX172" s="32"/>
      <c r="NHY172" s="32"/>
      <c r="NHZ172" s="32"/>
      <c r="NIA172" s="32"/>
      <c r="NIB172" s="32"/>
      <c r="NIC172" s="32"/>
      <c r="NID172" s="32"/>
      <c r="NIE172" s="32"/>
      <c r="NIF172" s="32"/>
      <c r="NIG172" s="32"/>
      <c r="NIH172" s="33"/>
      <c r="NII172" s="34"/>
      <c r="NIJ172" s="33"/>
      <c r="NIK172" s="33"/>
      <c r="NIL172" s="39"/>
      <c r="NIM172" s="37"/>
      <c r="NIN172" s="32"/>
      <c r="NIO172" s="32"/>
      <c r="NIP172" s="32"/>
      <c r="NIQ172" s="32"/>
      <c r="NIR172" s="32"/>
      <c r="NIS172" s="32"/>
      <c r="NIT172" s="32"/>
      <c r="NIU172" s="32"/>
      <c r="NIV172" s="32"/>
      <c r="NIW172" s="32"/>
      <c r="NIX172" s="33"/>
      <c r="NIY172" s="34"/>
      <c r="NIZ172" s="33"/>
      <c r="NJA172" s="33"/>
      <c r="NJB172" s="39"/>
      <c r="NJC172" s="37"/>
      <c r="NJD172" s="32"/>
      <c r="NJE172" s="32"/>
      <c r="NJF172" s="32"/>
      <c r="NJG172" s="32"/>
      <c r="NJH172" s="32"/>
      <c r="NJI172" s="32"/>
      <c r="NJJ172" s="32"/>
      <c r="NJK172" s="32"/>
      <c r="NJL172" s="32"/>
      <c r="NJM172" s="32"/>
      <c r="NJN172" s="33"/>
      <c r="NJO172" s="34"/>
      <c r="NJP172" s="33"/>
      <c r="NJQ172" s="33"/>
      <c r="NJR172" s="39"/>
      <c r="NJS172" s="37"/>
      <c r="NJT172" s="32"/>
      <c r="NJU172" s="32"/>
      <c r="NJV172" s="32"/>
      <c r="NJW172" s="32"/>
      <c r="NJX172" s="32"/>
      <c r="NJY172" s="32"/>
      <c r="NJZ172" s="32"/>
      <c r="NKA172" s="32"/>
      <c r="NKB172" s="32"/>
      <c r="NKC172" s="32"/>
      <c r="NKD172" s="33"/>
      <c r="NKE172" s="34"/>
      <c r="NKF172" s="33"/>
      <c r="NKG172" s="33"/>
      <c r="NKH172" s="39"/>
      <c r="NKI172" s="37"/>
      <c r="NKJ172" s="32"/>
      <c r="NKK172" s="32"/>
      <c r="NKL172" s="32"/>
      <c r="NKM172" s="32"/>
      <c r="NKN172" s="32"/>
      <c r="NKO172" s="32"/>
      <c r="NKP172" s="32"/>
      <c r="NKQ172" s="32"/>
      <c r="NKR172" s="32"/>
      <c r="NKS172" s="32"/>
      <c r="NKT172" s="33"/>
      <c r="NKU172" s="34"/>
      <c r="NKV172" s="33"/>
      <c r="NKW172" s="33"/>
      <c r="NKX172" s="39"/>
      <c r="NKY172" s="37"/>
      <c r="NKZ172" s="32"/>
      <c r="NLA172" s="32"/>
      <c r="NLB172" s="32"/>
      <c r="NLC172" s="32"/>
      <c r="NLD172" s="32"/>
      <c r="NLE172" s="32"/>
      <c r="NLF172" s="32"/>
      <c r="NLG172" s="32"/>
      <c r="NLH172" s="32"/>
      <c r="NLI172" s="32"/>
      <c r="NLJ172" s="33"/>
      <c r="NLK172" s="34"/>
      <c r="NLL172" s="33"/>
      <c r="NLM172" s="33"/>
      <c r="NLN172" s="39"/>
      <c r="NLO172" s="37"/>
      <c r="NLP172" s="32"/>
      <c r="NLQ172" s="32"/>
      <c r="NLR172" s="32"/>
      <c r="NLS172" s="32"/>
      <c r="NLT172" s="32"/>
      <c r="NLU172" s="32"/>
      <c r="NLV172" s="32"/>
      <c r="NLW172" s="32"/>
      <c r="NLX172" s="32"/>
      <c r="NLY172" s="32"/>
      <c r="NLZ172" s="33"/>
      <c r="NMA172" s="34"/>
      <c r="NMB172" s="33"/>
      <c r="NMC172" s="33"/>
      <c r="NMD172" s="39"/>
      <c r="NME172" s="37"/>
      <c r="NMF172" s="32"/>
      <c r="NMG172" s="32"/>
      <c r="NMH172" s="32"/>
      <c r="NMI172" s="32"/>
      <c r="NMJ172" s="32"/>
      <c r="NMK172" s="32"/>
      <c r="NML172" s="32"/>
      <c r="NMM172" s="32"/>
      <c r="NMN172" s="32"/>
      <c r="NMO172" s="32"/>
      <c r="NMP172" s="33"/>
      <c r="NMQ172" s="34"/>
      <c r="NMR172" s="33"/>
      <c r="NMS172" s="33"/>
      <c r="NMT172" s="39"/>
      <c r="NMU172" s="37"/>
      <c r="NMV172" s="32"/>
      <c r="NMW172" s="32"/>
      <c r="NMX172" s="32"/>
      <c r="NMY172" s="32"/>
      <c r="NMZ172" s="32"/>
      <c r="NNA172" s="32"/>
      <c r="NNB172" s="32"/>
      <c r="NNC172" s="32"/>
      <c r="NND172" s="32"/>
      <c r="NNE172" s="32"/>
      <c r="NNF172" s="33"/>
      <c r="NNG172" s="34"/>
      <c r="NNH172" s="33"/>
      <c r="NNI172" s="33"/>
      <c r="NNJ172" s="39"/>
      <c r="NNK172" s="37"/>
      <c r="NNL172" s="32"/>
      <c r="NNM172" s="32"/>
      <c r="NNN172" s="32"/>
      <c r="NNO172" s="32"/>
      <c r="NNP172" s="32"/>
      <c r="NNQ172" s="32"/>
      <c r="NNR172" s="32"/>
      <c r="NNS172" s="32"/>
      <c r="NNT172" s="32"/>
      <c r="NNU172" s="32"/>
      <c r="NNV172" s="33"/>
      <c r="NNW172" s="34"/>
      <c r="NNX172" s="33"/>
      <c r="NNY172" s="33"/>
      <c r="NNZ172" s="39"/>
      <c r="NOA172" s="37"/>
      <c r="NOB172" s="32"/>
      <c r="NOC172" s="32"/>
      <c r="NOD172" s="32"/>
      <c r="NOE172" s="32"/>
      <c r="NOF172" s="32"/>
      <c r="NOG172" s="32"/>
      <c r="NOH172" s="32"/>
      <c r="NOI172" s="32"/>
      <c r="NOJ172" s="32"/>
      <c r="NOK172" s="32"/>
      <c r="NOL172" s="33"/>
      <c r="NOM172" s="34"/>
      <c r="NON172" s="33"/>
      <c r="NOO172" s="33"/>
      <c r="NOP172" s="39"/>
      <c r="NOQ172" s="37"/>
      <c r="NOR172" s="32"/>
      <c r="NOS172" s="32"/>
      <c r="NOT172" s="32"/>
      <c r="NOU172" s="32"/>
      <c r="NOV172" s="32"/>
      <c r="NOW172" s="32"/>
      <c r="NOX172" s="32"/>
      <c r="NOY172" s="32"/>
      <c r="NOZ172" s="32"/>
      <c r="NPA172" s="32"/>
      <c r="NPB172" s="33"/>
      <c r="NPC172" s="34"/>
      <c r="NPD172" s="33"/>
      <c r="NPE172" s="33"/>
      <c r="NPF172" s="39"/>
      <c r="NPG172" s="37"/>
      <c r="NPH172" s="32"/>
      <c r="NPI172" s="32"/>
      <c r="NPJ172" s="32"/>
      <c r="NPK172" s="32"/>
      <c r="NPL172" s="32"/>
      <c r="NPM172" s="32"/>
      <c r="NPN172" s="32"/>
      <c r="NPO172" s="32"/>
      <c r="NPP172" s="32"/>
      <c r="NPQ172" s="32"/>
      <c r="NPR172" s="33"/>
      <c r="NPS172" s="34"/>
      <c r="NPT172" s="33"/>
      <c r="NPU172" s="33"/>
      <c r="NPV172" s="39"/>
      <c r="NPW172" s="37"/>
      <c r="NPX172" s="32"/>
      <c r="NPY172" s="32"/>
      <c r="NPZ172" s="32"/>
      <c r="NQA172" s="32"/>
      <c r="NQB172" s="32"/>
      <c r="NQC172" s="32"/>
      <c r="NQD172" s="32"/>
      <c r="NQE172" s="32"/>
      <c r="NQF172" s="32"/>
      <c r="NQG172" s="32"/>
      <c r="NQH172" s="33"/>
      <c r="NQI172" s="34"/>
      <c r="NQJ172" s="33"/>
      <c r="NQK172" s="33"/>
      <c r="NQL172" s="39"/>
      <c r="NQM172" s="37"/>
      <c r="NQN172" s="32"/>
      <c r="NQO172" s="32"/>
      <c r="NQP172" s="32"/>
      <c r="NQQ172" s="32"/>
      <c r="NQR172" s="32"/>
      <c r="NQS172" s="32"/>
      <c r="NQT172" s="32"/>
      <c r="NQU172" s="32"/>
      <c r="NQV172" s="32"/>
      <c r="NQW172" s="32"/>
      <c r="NQX172" s="33"/>
      <c r="NQY172" s="34"/>
      <c r="NQZ172" s="33"/>
      <c r="NRA172" s="33"/>
      <c r="NRB172" s="39"/>
      <c r="NRC172" s="37"/>
      <c r="NRD172" s="32"/>
      <c r="NRE172" s="32"/>
      <c r="NRF172" s="32"/>
      <c r="NRG172" s="32"/>
      <c r="NRH172" s="32"/>
      <c r="NRI172" s="32"/>
      <c r="NRJ172" s="32"/>
      <c r="NRK172" s="32"/>
      <c r="NRL172" s="32"/>
      <c r="NRM172" s="32"/>
      <c r="NRN172" s="33"/>
      <c r="NRO172" s="34"/>
      <c r="NRP172" s="33"/>
      <c r="NRQ172" s="33"/>
      <c r="NRR172" s="39"/>
      <c r="NRS172" s="37"/>
      <c r="NRT172" s="32"/>
      <c r="NRU172" s="32"/>
      <c r="NRV172" s="32"/>
      <c r="NRW172" s="32"/>
      <c r="NRX172" s="32"/>
      <c r="NRY172" s="32"/>
      <c r="NRZ172" s="32"/>
      <c r="NSA172" s="32"/>
      <c r="NSB172" s="32"/>
      <c r="NSC172" s="32"/>
      <c r="NSD172" s="33"/>
      <c r="NSE172" s="34"/>
      <c r="NSF172" s="33"/>
      <c r="NSG172" s="33"/>
      <c r="NSH172" s="39"/>
      <c r="NSI172" s="37"/>
      <c r="NSJ172" s="32"/>
      <c r="NSK172" s="32"/>
      <c r="NSL172" s="32"/>
      <c r="NSM172" s="32"/>
      <c r="NSN172" s="32"/>
      <c r="NSO172" s="32"/>
      <c r="NSP172" s="32"/>
      <c r="NSQ172" s="32"/>
      <c r="NSR172" s="32"/>
      <c r="NSS172" s="32"/>
      <c r="NST172" s="33"/>
      <c r="NSU172" s="34"/>
      <c r="NSV172" s="33"/>
      <c r="NSW172" s="33"/>
      <c r="NSX172" s="39"/>
      <c r="NSY172" s="37"/>
      <c r="NSZ172" s="32"/>
      <c r="NTA172" s="32"/>
      <c r="NTB172" s="32"/>
      <c r="NTC172" s="32"/>
      <c r="NTD172" s="32"/>
      <c r="NTE172" s="32"/>
      <c r="NTF172" s="32"/>
      <c r="NTG172" s="32"/>
      <c r="NTH172" s="32"/>
      <c r="NTI172" s="32"/>
      <c r="NTJ172" s="33"/>
      <c r="NTK172" s="34"/>
      <c r="NTL172" s="33"/>
      <c r="NTM172" s="33"/>
      <c r="NTN172" s="39"/>
      <c r="NTO172" s="37"/>
      <c r="NTP172" s="32"/>
      <c r="NTQ172" s="32"/>
      <c r="NTR172" s="32"/>
      <c r="NTS172" s="32"/>
      <c r="NTT172" s="32"/>
      <c r="NTU172" s="32"/>
      <c r="NTV172" s="32"/>
      <c r="NTW172" s="32"/>
      <c r="NTX172" s="32"/>
      <c r="NTY172" s="32"/>
      <c r="NTZ172" s="33"/>
      <c r="NUA172" s="34"/>
      <c r="NUB172" s="33"/>
      <c r="NUC172" s="33"/>
      <c r="NUD172" s="39"/>
      <c r="NUE172" s="37"/>
      <c r="NUF172" s="32"/>
      <c r="NUG172" s="32"/>
      <c r="NUH172" s="32"/>
      <c r="NUI172" s="32"/>
      <c r="NUJ172" s="32"/>
      <c r="NUK172" s="32"/>
      <c r="NUL172" s="32"/>
      <c r="NUM172" s="32"/>
      <c r="NUN172" s="32"/>
      <c r="NUO172" s="32"/>
      <c r="NUP172" s="33"/>
      <c r="NUQ172" s="34"/>
      <c r="NUR172" s="33"/>
      <c r="NUS172" s="33"/>
      <c r="NUT172" s="39"/>
      <c r="NUU172" s="37"/>
      <c r="NUV172" s="32"/>
      <c r="NUW172" s="32"/>
      <c r="NUX172" s="32"/>
      <c r="NUY172" s="32"/>
      <c r="NUZ172" s="32"/>
      <c r="NVA172" s="32"/>
      <c r="NVB172" s="32"/>
      <c r="NVC172" s="32"/>
      <c r="NVD172" s="32"/>
      <c r="NVE172" s="32"/>
      <c r="NVF172" s="33"/>
      <c r="NVG172" s="34"/>
      <c r="NVH172" s="33"/>
      <c r="NVI172" s="33"/>
      <c r="NVJ172" s="39"/>
      <c r="NVK172" s="37"/>
      <c r="NVL172" s="32"/>
      <c r="NVM172" s="32"/>
      <c r="NVN172" s="32"/>
      <c r="NVO172" s="32"/>
      <c r="NVP172" s="32"/>
      <c r="NVQ172" s="32"/>
      <c r="NVR172" s="32"/>
      <c r="NVS172" s="32"/>
      <c r="NVT172" s="32"/>
      <c r="NVU172" s="32"/>
      <c r="NVV172" s="33"/>
      <c r="NVW172" s="34"/>
      <c r="NVX172" s="33"/>
      <c r="NVY172" s="33"/>
      <c r="NVZ172" s="39"/>
      <c r="NWA172" s="37"/>
      <c r="NWB172" s="32"/>
      <c r="NWC172" s="32"/>
      <c r="NWD172" s="32"/>
      <c r="NWE172" s="32"/>
      <c r="NWF172" s="32"/>
      <c r="NWG172" s="32"/>
      <c r="NWH172" s="32"/>
      <c r="NWI172" s="32"/>
      <c r="NWJ172" s="32"/>
      <c r="NWK172" s="32"/>
      <c r="NWL172" s="33"/>
      <c r="NWM172" s="34"/>
      <c r="NWN172" s="33"/>
      <c r="NWO172" s="33"/>
      <c r="NWP172" s="39"/>
      <c r="NWQ172" s="37"/>
      <c r="NWR172" s="32"/>
      <c r="NWS172" s="32"/>
      <c r="NWT172" s="32"/>
      <c r="NWU172" s="32"/>
      <c r="NWV172" s="32"/>
      <c r="NWW172" s="32"/>
      <c r="NWX172" s="32"/>
      <c r="NWY172" s="32"/>
      <c r="NWZ172" s="32"/>
      <c r="NXA172" s="32"/>
      <c r="NXB172" s="33"/>
      <c r="NXC172" s="34"/>
      <c r="NXD172" s="33"/>
      <c r="NXE172" s="33"/>
      <c r="NXF172" s="39"/>
      <c r="NXG172" s="37"/>
      <c r="NXH172" s="32"/>
      <c r="NXI172" s="32"/>
      <c r="NXJ172" s="32"/>
      <c r="NXK172" s="32"/>
      <c r="NXL172" s="32"/>
      <c r="NXM172" s="32"/>
      <c r="NXN172" s="32"/>
      <c r="NXO172" s="32"/>
      <c r="NXP172" s="32"/>
      <c r="NXQ172" s="32"/>
      <c r="NXR172" s="33"/>
      <c r="NXS172" s="34"/>
      <c r="NXT172" s="33"/>
      <c r="NXU172" s="33"/>
      <c r="NXV172" s="39"/>
      <c r="NXW172" s="37"/>
      <c r="NXX172" s="32"/>
      <c r="NXY172" s="32"/>
      <c r="NXZ172" s="32"/>
      <c r="NYA172" s="32"/>
      <c r="NYB172" s="32"/>
      <c r="NYC172" s="32"/>
      <c r="NYD172" s="32"/>
      <c r="NYE172" s="32"/>
      <c r="NYF172" s="32"/>
      <c r="NYG172" s="32"/>
      <c r="NYH172" s="33"/>
      <c r="NYI172" s="34"/>
      <c r="NYJ172" s="33"/>
      <c r="NYK172" s="33"/>
      <c r="NYL172" s="39"/>
      <c r="NYM172" s="37"/>
      <c r="NYN172" s="32"/>
      <c r="NYO172" s="32"/>
      <c r="NYP172" s="32"/>
      <c r="NYQ172" s="32"/>
      <c r="NYR172" s="32"/>
      <c r="NYS172" s="32"/>
      <c r="NYT172" s="32"/>
      <c r="NYU172" s="32"/>
      <c r="NYV172" s="32"/>
      <c r="NYW172" s="32"/>
      <c r="NYX172" s="33"/>
      <c r="NYY172" s="34"/>
      <c r="NYZ172" s="33"/>
      <c r="NZA172" s="33"/>
      <c r="NZB172" s="39"/>
      <c r="NZC172" s="37"/>
      <c r="NZD172" s="32"/>
      <c r="NZE172" s="32"/>
      <c r="NZF172" s="32"/>
      <c r="NZG172" s="32"/>
      <c r="NZH172" s="32"/>
      <c r="NZI172" s="32"/>
      <c r="NZJ172" s="32"/>
      <c r="NZK172" s="32"/>
      <c r="NZL172" s="32"/>
      <c r="NZM172" s="32"/>
      <c r="NZN172" s="33"/>
      <c r="NZO172" s="34"/>
      <c r="NZP172" s="33"/>
      <c r="NZQ172" s="33"/>
      <c r="NZR172" s="39"/>
      <c r="NZS172" s="37"/>
      <c r="NZT172" s="32"/>
      <c r="NZU172" s="32"/>
      <c r="NZV172" s="32"/>
      <c r="NZW172" s="32"/>
      <c r="NZX172" s="32"/>
      <c r="NZY172" s="32"/>
      <c r="NZZ172" s="32"/>
      <c r="OAA172" s="32"/>
      <c r="OAB172" s="32"/>
      <c r="OAC172" s="32"/>
      <c r="OAD172" s="33"/>
      <c r="OAE172" s="34"/>
      <c r="OAF172" s="33"/>
      <c r="OAG172" s="33"/>
      <c r="OAH172" s="39"/>
      <c r="OAI172" s="37"/>
      <c r="OAJ172" s="32"/>
      <c r="OAK172" s="32"/>
      <c r="OAL172" s="32"/>
      <c r="OAM172" s="32"/>
      <c r="OAN172" s="32"/>
      <c r="OAO172" s="32"/>
      <c r="OAP172" s="32"/>
      <c r="OAQ172" s="32"/>
      <c r="OAR172" s="32"/>
      <c r="OAS172" s="32"/>
      <c r="OAT172" s="33"/>
      <c r="OAU172" s="34"/>
      <c r="OAV172" s="33"/>
      <c r="OAW172" s="33"/>
      <c r="OAX172" s="39"/>
      <c r="OAY172" s="37"/>
      <c r="OAZ172" s="32"/>
      <c r="OBA172" s="32"/>
      <c r="OBB172" s="32"/>
      <c r="OBC172" s="32"/>
      <c r="OBD172" s="32"/>
      <c r="OBE172" s="32"/>
      <c r="OBF172" s="32"/>
      <c r="OBG172" s="32"/>
      <c r="OBH172" s="32"/>
      <c r="OBI172" s="32"/>
      <c r="OBJ172" s="33"/>
      <c r="OBK172" s="34"/>
      <c r="OBL172" s="33"/>
      <c r="OBM172" s="33"/>
      <c r="OBN172" s="39"/>
      <c r="OBO172" s="37"/>
      <c r="OBP172" s="32"/>
      <c r="OBQ172" s="32"/>
      <c r="OBR172" s="32"/>
      <c r="OBS172" s="32"/>
      <c r="OBT172" s="32"/>
      <c r="OBU172" s="32"/>
      <c r="OBV172" s="32"/>
      <c r="OBW172" s="32"/>
      <c r="OBX172" s="32"/>
      <c r="OBY172" s="32"/>
      <c r="OBZ172" s="33"/>
      <c r="OCA172" s="34"/>
      <c r="OCB172" s="33"/>
      <c r="OCC172" s="33"/>
      <c r="OCD172" s="39"/>
      <c r="OCE172" s="37"/>
      <c r="OCF172" s="32"/>
      <c r="OCG172" s="32"/>
      <c r="OCH172" s="32"/>
      <c r="OCI172" s="32"/>
      <c r="OCJ172" s="32"/>
      <c r="OCK172" s="32"/>
      <c r="OCL172" s="32"/>
      <c r="OCM172" s="32"/>
      <c r="OCN172" s="32"/>
      <c r="OCO172" s="32"/>
      <c r="OCP172" s="33"/>
      <c r="OCQ172" s="34"/>
      <c r="OCR172" s="33"/>
      <c r="OCS172" s="33"/>
      <c r="OCT172" s="39"/>
      <c r="OCU172" s="37"/>
      <c r="OCV172" s="32"/>
      <c r="OCW172" s="32"/>
      <c r="OCX172" s="32"/>
      <c r="OCY172" s="32"/>
      <c r="OCZ172" s="32"/>
      <c r="ODA172" s="32"/>
      <c r="ODB172" s="32"/>
      <c r="ODC172" s="32"/>
      <c r="ODD172" s="32"/>
      <c r="ODE172" s="32"/>
      <c r="ODF172" s="33"/>
      <c r="ODG172" s="34"/>
      <c r="ODH172" s="33"/>
      <c r="ODI172" s="33"/>
      <c r="ODJ172" s="39"/>
      <c r="ODK172" s="37"/>
      <c r="ODL172" s="32"/>
      <c r="ODM172" s="32"/>
      <c r="ODN172" s="32"/>
      <c r="ODO172" s="32"/>
      <c r="ODP172" s="32"/>
      <c r="ODQ172" s="32"/>
      <c r="ODR172" s="32"/>
      <c r="ODS172" s="32"/>
      <c r="ODT172" s="32"/>
      <c r="ODU172" s="32"/>
      <c r="ODV172" s="33"/>
      <c r="ODW172" s="34"/>
      <c r="ODX172" s="33"/>
      <c r="ODY172" s="33"/>
      <c r="ODZ172" s="39"/>
      <c r="OEA172" s="37"/>
      <c r="OEB172" s="32"/>
      <c r="OEC172" s="32"/>
      <c r="OED172" s="32"/>
      <c r="OEE172" s="32"/>
      <c r="OEF172" s="32"/>
      <c r="OEG172" s="32"/>
      <c r="OEH172" s="32"/>
      <c r="OEI172" s="32"/>
      <c r="OEJ172" s="32"/>
      <c r="OEK172" s="32"/>
      <c r="OEL172" s="33"/>
      <c r="OEM172" s="34"/>
      <c r="OEN172" s="33"/>
      <c r="OEO172" s="33"/>
      <c r="OEP172" s="39"/>
      <c r="OEQ172" s="37"/>
      <c r="OER172" s="32"/>
      <c r="OES172" s="32"/>
      <c r="OET172" s="32"/>
      <c r="OEU172" s="32"/>
      <c r="OEV172" s="32"/>
      <c r="OEW172" s="32"/>
      <c r="OEX172" s="32"/>
      <c r="OEY172" s="32"/>
      <c r="OEZ172" s="32"/>
      <c r="OFA172" s="32"/>
      <c r="OFB172" s="33"/>
      <c r="OFC172" s="34"/>
      <c r="OFD172" s="33"/>
      <c r="OFE172" s="33"/>
      <c r="OFF172" s="39"/>
      <c r="OFG172" s="37"/>
      <c r="OFH172" s="32"/>
      <c r="OFI172" s="32"/>
      <c r="OFJ172" s="32"/>
      <c r="OFK172" s="32"/>
      <c r="OFL172" s="32"/>
      <c r="OFM172" s="32"/>
      <c r="OFN172" s="32"/>
      <c r="OFO172" s="32"/>
      <c r="OFP172" s="32"/>
      <c r="OFQ172" s="32"/>
      <c r="OFR172" s="33"/>
      <c r="OFS172" s="34"/>
      <c r="OFT172" s="33"/>
      <c r="OFU172" s="33"/>
      <c r="OFV172" s="39"/>
      <c r="OFW172" s="37"/>
      <c r="OFX172" s="32"/>
      <c r="OFY172" s="32"/>
      <c r="OFZ172" s="32"/>
      <c r="OGA172" s="32"/>
      <c r="OGB172" s="32"/>
      <c r="OGC172" s="32"/>
      <c r="OGD172" s="32"/>
      <c r="OGE172" s="32"/>
      <c r="OGF172" s="32"/>
      <c r="OGG172" s="32"/>
      <c r="OGH172" s="33"/>
      <c r="OGI172" s="34"/>
      <c r="OGJ172" s="33"/>
      <c r="OGK172" s="33"/>
      <c r="OGL172" s="39"/>
      <c r="OGM172" s="37"/>
      <c r="OGN172" s="32"/>
      <c r="OGO172" s="32"/>
      <c r="OGP172" s="32"/>
      <c r="OGQ172" s="32"/>
      <c r="OGR172" s="32"/>
      <c r="OGS172" s="32"/>
      <c r="OGT172" s="32"/>
      <c r="OGU172" s="32"/>
      <c r="OGV172" s="32"/>
      <c r="OGW172" s="32"/>
      <c r="OGX172" s="33"/>
      <c r="OGY172" s="34"/>
      <c r="OGZ172" s="33"/>
      <c r="OHA172" s="33"/>
      <c r="OHB172" s="39"/>
      <c r="OHC172" s="37"/>
      <c r="OHD172" s="32"/>
      <c r="OHE172" s="32"/>
      <c r="OHF172" s="32"/>
      <c r="OHG172" s="32"/>
      <c r="OHH172" s="32"/>
      <c r="OHI172" s="32"/>
      <c r="OHJ172" s="32"/>
      <c r="OHK172" s="32"/>
      <c r="OHL172" s="32"/>
      <c r="OHM172" s="32"/>
      <c r="OHN172" s="33"/>
      <c r="OHO172" s="34"/>
      <c r="OHP172" s="33"/>
      <c r="OHQ172" s="33"/>
      <c r="OHR172" s="39"/>
      <c r="OHS172" s="37"/>
      <c r="OHT172" s="32"/>
      <c r="OHU172" s="32"/>
      <c r="OHV172" s="32"/>
      <c r="OHW172" s="32"/>
      <c r="OHX172" s="32"/>
      <c r="OHY172" s="32"/>
      <c r="OHZ172" s="32"/>
      <c r="OIA172" s="32"/>
      <c r="OIB172" s="32"/>
      <c r="OIC172" s="32"/>
      <c r="OID172" s="33"/>
      <c r="OIE172" s="34"/>
      <c r="OIF172" s="33"/>
      <c r="OIG172" s="33"/>
      <c r="OIH172" s="39"/>
      <c r="OII172" s="37"/>
      <c r="OIJ172" s="32"/>
      <c r="OIK172" s="32"/>
      <c r="OIL172" s="32"/>
      <c r="OIM172" s="32"/>
      <c r="OIN172" s="32"/>
      <c r="OIO172" s="32"/>
      <c r="OIP172" s="32"/>
      <c r="OIQ172" s="32"/>
      <c r="OIR172" s="32"/>
      <c r="OIS172" s="32"/>
      <c r="OIT172" s="33"/>
      <c r="OIU172" s="34"/>
      <c r="OIV172" s="33"/>
      <c r="OIW172" s="33"/>
      <c r="OIX172" s="39"/>
      <c r="OIY172" s="37"/>
      <c r="OIZ172" s="32"/>
      <c r="OJA172" s="32"/>
      <c r="OJB172" s="32"/>
      <c r="OJC172" s="32"/>
      <c r="OJD172" s="32"/>
      <c r="OJE172" s="32"/>
      <c r="OJF172" s="32"/>
      <c r="OJG172" s="32"/>
      <c r="OJH172" s="32"/>
      <c r="OJI172" s="32"/>
      <c r="OJJ172" s="33"/>
      <c r="OJK172" s="34"/>
      <c r="OJL172" s="33"/>
      <c r="OJM172" s="33"/>
      <c r="OJN172" s="39"/>
      <c r="OJO172" s="37"/>
      <c r="OJP172" s="32"/>
      <c r="OJQ172" s="32"/>
      <c r="OJR172" s="32"/>
      <c r="OJS172" s="32"/>
      <c r="OJT172" s="32"/>
      <c r="OJU172" s="32"/>
      <c r="OJV172" s="32"/>
      <c r="OJW172" s="32"/>
      <c r="OJX172" s="32"/>
      <c r="OJY172" s="32"/>
      <c r="OJZ172" s="33"/>
      <c r="OKA172" s="34"/>
      <c r="OKB172" s="33"/>
      <c r="OKC172" s="33"/>
      <c r="OKD172" s="39"/>
      <c r="OKE172" s="37"/>
      <c r="OKF172" s="32"/>
      <c r="OKG172" s="32"/>
      <c r="OKH172" s="32"/>
      <c r="OKI172" s="32"/>
      <c r="OKJ172" s="32"/>
      <c r="OKK172" s="32"/>
      <c r="OKL172" s="32"/>
      <c r="OKM172" s="32"/>
      <c r="OKN172" s="32"/>
      <c r="OKO172" s="32"/>
      <c r="OKP172" s="33"/>
      <c r="OKQ172" s="34"/>
      <c r="OKR172" s="33"/>
      <c r="OKS172" s="33"/>
      <c r="OKT172" s="39"/>
      <c r="OKU172" s="37"/>
      <c r="OKV172" s="32"/>
      <c r="OKW172" s="32"/>
      <c r="OKX172" s="32"/>
      <c r="OKY172" s="32"/>
      <c r="OKZ172" s="32"/>
      <c r="OLA172" s="32"/>
      <c r="OLB172" s="32"/>
      <c r="OLC172" s="32"/>
      <c r="OLD172" s="32"/>
      <c r="OLE172" s="32"/>
      <c r="OLF172" s="33"/>
      <c r="OLG172" s="34"/>
      <c r="OLH172" s="33"/>
      <c r="OLI172" s="33"/>
      <c r="OLJ172" s="39"/>
      <c r="OLK172" s="37"/>
      <c r="OLL172" s="32"/>
      <c r="OLM172" s="32"/>
      <c r="OLN172" s="32"/>
      <c r="OLO172" s="32"/>
      <c r="OLP172" s="32"/>
      <c r="OLQ172" s="32"/>
      <c r="OLR172" s="32"/>
      <c r="OLS172" s="32"/>
      <c r="OLT172" s="32"/>
      <c r="OLU172" s="32"/>
      <c r="OLV172" s="33"/>
      <c r="OLW172" s="34"/>
      <c r="OLX172" s="33"/>
      <c r="OLY172" s="33"/>
      <c r="OLZ172" s="39"/>
      <c r="OMA172" s="37"/>
      <c r="OMB172" s="32"/>
      <c r="OMC172" s="32"/>
      <c r="OMD172" s="32"/>
      <c r="OME172" s="32"/>
      <c r="OMF172" s="32"/>
      <c r="OMG172" s="32"/>
      <c r="OMH172" s="32"/>
      <c r="OMI172" s="32"/>
      <c r="OMJ172" s="32"/>
      <c r="OMK172" s="32"/>
      <c r="OML172" s="33"/>
      <c r="OMM172" s="34"/>
      <c r="OMN172" s="33"/>
      <c r="OMO172" s="33"/>
      <c r="OMP172" s="39"/>
      <c r="OMQ172" s="37"/>
      <c r="OMR172" s="32"/>
      <c r="OMS172" s="32"/>
      <c r="OMT172" s="32"/>
      <c r="OMU172" s="32"/>
      <c r="OMV172" s="32"/>
      <c r="OMW172" s="32"/>
      <c r="OMX172" s="32"/>
      <c r="OMY172" s="32"/>
      <c r="OMZ172" s="32"/>
      <c r="ONA172" s="32"/>
      <c r="ONB172" s="33"/>
      <c r="ONC172" s="34"/>
      <c r="OND172" s="33"/>
      <c r="ONE172" s="33"/>
      <c r="ONF172" s="39"/>
      <c r="ONG172" s="37"/>
      <c r="ONH172" s="32"/>
      <c r="ONI172" s="32"/>
      <c r="ONJ172" s="32"/>
      <c r="ONK172" s="32"/>
      <c r="ONL172" s="32"/>
      <c r="ONM172" s="32"/>
      <c r="ONN172" s="32"/>
      <c r="ONO172" s="32"/>
      <c r="ONP172" s="32"/>
      <c r="ONQ172" s="32"/>
      <c r="ONR172" s="33"/>
      <c r="ONS172" s="34"/>
      <c r="ONT172" s="33"/>
      <c r="ONU172" s="33"/>
      <c r="ONV172" s="39"/>
      <c r="ONW172" s="37"/>
      <c r="ONX172" s="32"/>
      <c r="ONY172" s="32"/>
      <c r="ONZ172" s="32"/>
      <c r="OOA172" s="32"/>
      <c r="OOB172" s="32"/>
      <c r="OOC172" s="32"/>
      <c r="OOD172" s="32"/>
      <c r="OOE172" s="32"/>
      <c r="OOF172" s="32"/>
      <c r="OOG172" s="32"/>
      <c r="OOH172" s="33"/>
      <c r="OOI172" s="34"/>
      <c r="OOJ172" s="33"/>
      <c r="OOK172" s="33"/>
      <c r="OOL172" s="39"/>
      <c r="OOM172" s="37"/>
      <c r="OON172" s="32"/>
      <c r="OOO172" s="32"/>
      <c r="OOP172" s="32"/>
      <c r="OOQ172" s="32"/>
      <c r="OOR172" s="32"/>
      <c r="OOS172" s="32"/>
      <c r="OOT172" s="32"/>
      <c r="OOU172" s="32"/>
      <c r="OOV172" s="32"/>
      <c r="OOW172" s="32"/>
      <c r="OOX172" s="33"/>
      <c r="OOY172" s="34"/>
      <c r="OOZ172" s="33"/>
      <c r="OPA172" s="33"/>
      <c r="OPB172" s="39"/>
      <c r="OPC172" s="37"/>
      <c r="OPD172" s="32"/>
      <c r="OPE172" s="32"/>
      <c r="OPF172" s="32"/>
      <c r="OPG172" s="32"/>
      <c r="OPH172" s="32"/>
      <c r="OPI172" s="32"/>
      <c r="OPJ172" s="32"/>
      <c r="OPK172" s="32"/>
      <c r="OPL172" s="32"/>
      <c r="OPM172" s="32"/>
      <c r="OPN172" s="33"/>
      <c r="OPO172" s="34"/>
      <c r="OPP172" s="33"/>
      <c r="OPQ172" s="33"/>
      <c r="OPR172" s="39"/>
      <c r="OPS172" s="37"/>
      <c r="OPT172" s="32"/>
      <c r="OPU172" s="32"/>
      <c r="OPV172" s="32"/>
      <c r="OPW172" s="32"/>
      <c r="OPX172" s="32"/>
      <c r="OPY172" s="32"/>
      <c r="OPZ172" s="32"/>
      <c r="OQA172" s="32"/>
      <c r="OQB172" s="32"/>
      <c r="OQC172" s="32"/>
      <c r="OQD172" s="33"/>
      <c r="OQE172" s="34"/>
      <c r="OQF172" s="33"/>
      <c r="OQG172" s="33"/>
      <c r="OQH172" s="39"/>
      <c r="OQI172" s="37"/>
      <c r="OQJ172" s="32"/>
      <c r="OQK172" s="32"/>
      <c r="OQL172" s="32"/>
      <c r="OQM172" s="32"/>
      <c r="OQN172" s="32"/>
      <c r="OQO172" s="32"/>
      <c r="OQP172" s="32"/>
      <c r="OQQ172" s="32"/>
      <c r="OQR172" s="32"/>
      <c r="OQS172" s="32"/>
      <c r="OQT172" s="33"/>
      <c r="OQU172" s="34"/>
      <c r="OQV172" s="33"/>
      <c r="OQW172" s="33"/>
      <c r="OQX172" s="39"/>
      <c r="OQY172" s="37"/>
      <c r="OQZ172" s="32"/>
      <c r="ORA172" s="32"/>
      <c r="ORB172" s="32"/>
      <c r="ORC172" s="32"/>
      <c r="ORD172" s="32"/>
      <c r="ORE172" s="32"/>
      <c r="ORF172" s="32"/>
      <c r="ORG172" s="32"/>
      <c r="ORH172" s="32"/>
      <c r="ORI172" s="32"/>
      <c r="ORJ172" s="33"/>
      <c r="ORK172" s="34"/>
      <c r="ORL172" s="33"/>
      <c r="ORM172" s="33"/>
      <c r="ORN172" s="39"/>
      <c r="ORO172" s="37"/>
      <c r="ORP172" s="32"/>
      <c r="ORQ172" s="32"/>
      <c r="ORR172" s="32"/>
      <c r="ORS172" s="32"/>
      <c r="ORT172" s="32"/>
      <c r="ORU172" s="32"/>
      <c r="ORV172" s="32"/>
      <c r="ORW172" s="32"/>
      <c r="ORX172" s="32"/>
      <c r="ORY172" s="32"/>
      <c r="ORZ172" s="33"/>
      <c r="OSA172" s="34"/>
      <c r="OSB172" s="33"/>
      <c r="OSC172" s="33"/>
      <c r="OSD172" s="39"/>
      <c r="OSE172" s="37"/>
      <c r="OSF172" s="32"/>
      <c r="OSG172" s="32"/>
      <c r="OSH172" s="32"/>
      <c r="OSI172" s="32"/>
      <c r="OSJ172" s="32"/>
      <c r="OSK172" s="32"/>
      <c r="OSL172" s="32"/>
      <c r="OSM172" s="32"/>
      <c r="OSN172" s="32"/>
      <c r="OSO172" s="32"/>
      <c r="OSP172" s="33"/>
      <c r="OSQ172" s="34"/>
      <c r="OSR172" s="33"/>
      <c r="OSS172" s="33"/>
      <c r="OST172" s="39"/>
      <c r="OSU172" s="37"/>
      <c r="OSV172" s="32"/>
      <c r="OSW172" s="32"/>
      <c r="OSX172" s="32"/>
      <c r="OSY172" s="32"/>
      <c r="OSZ172" s="32"/>
      <c r="OTA172" s="32"/>
      <c r="OTB172" s="32"/>
      <c r="OTC172" s="32"/>
      <c r="OTD172" s="32"/>
      <c r="OTE172" s="32"/>
      <c r="OTF172" s="33"/>
      <c r="OTG172" s="34"/>
      <c r="OTH172" s="33"/>
      <c r="OTI172" s="33"/>
      <c r="OTJ172" s="39"/>
      <c r="OTK172" s="37"/>
      <c r="OTL172" s="32"/>
      <c r="OTM172" s="32"/>
      <c r="OTN172" s="32"/>
      <c r="OTO172" s="32"/>
      <c r="OTP172" s="32"/>
      <c r="OTQ172" s="32"/>
      <c r="OTR172" s="32"/>
      <c r="OTS172" s="32"/>
      <c r="OTT172" s="32"/>
      <c r="OTU172" s="32"/>
      <c r="OTV172" s="33"/>
      <c r="OTW172" s="34"/>
      <c r="OTX172" s="33"/>
      <c r="OTY172" s="33"/>
      <c r="OTZ172" s="39"/>
      <c r="OUA172" s="37"/>
      <c r="OUB172" s="32"/>
      <c r="OUC172" s="32"/>
      <c r="OUD172" s="32"/>
      <c r="OUE172" s="32"/>
      <c r="OUF172" s="32"/>
      <c r="OUG172" s="32"/>
      <c r="OUH172" s="32"/>
      <c r="OUI172" s="32"/>
      <c r="OUJ172" s="32"/>
      <c r="OUK172" s="32"/>
      <c r="OUL172" s="33"/>
      <c r="OUM172" s="34"/>
      <c r="OUN172" s="33"/>
      <c r="OUO172" s="33"/>
      <c r="OUP172" s="39"/>
      <c r="OUQ172" s="37"/>
      <c r="OUR172" s="32"/>
      <c r="OUS172" s="32"/>
      <c r="OUT172" s="32"/>
      <c r="OUU172" s="32"/>
      <c r="OUV172" s="32"/>
      <c r="OUW172" s="32"/>
      <c r="OUX172" s="32"/>
      <c r="OUY172" s="32"/>
      <c r="OUZ172" s="32"/>
      <c r="OVA172" s="32"/>
      <c r="OVB172" s="33"/>
      <c r="OVC172" s="34"/>
      <c r="OVD172" s="33"/>
      <c r="OVE172" s="33"/>
      <c r="OVF172" s="39"/>
      <c r="OVG172" s="37"/>
      <c r="OVH172" s="32"/>
      <c r="OVI172" s="32"/>
      <c r="OVJ172" s="32"/>
      <c r="OVK172" s="32"/>
      <c r="OVL172" s="32"/>
      <c r="OVM172" s="32"/>
      <c r="OVN172" s="32"/>
      <c r="OVO172" s="32"/>
      <c r="OVP172" s="32"/>
      <c r="OVQ172" s="32"/>
      <c r="OVR172" s="33"/>
      <c r="OVS172" s="34"/>
      <c r="OVT172" s="33"/>
      <c r="OVU172" s="33"/>
      <c r="OVV172" s="39"/>
      <c r="OVW172" s="37"/>
      <c r="OVX172" s="32"/>
      <c r="OVY172" s="32"/>
      <c r="OVZ172" s="32"/>
      <c r="OWA172" s="32"/>
      <c r="OWB172" s="32"/>
      <c r="OWC172" s="32"/>
      <c r="OWD172" s="32"/>
      <c r="OWE172" s="32"/>
      <c r="OWF172" s="32"/>
      <c r="OWG172" s="32"/>
      <c r="OWH172" s="33"/>
      <c r="OWI172" s="34"/>
      <c r="OWJ172" s="33"/>
      <c r="OWK172" s="33"/>
      <c r="OWL172" s="39"/>
      <c r="OWM172" s="37"/>
      <c r="OWN172" s="32"/>
      <c r="OWO172" s="32"/>
      <c r="OWP172" s="32"/>
      <c r="OWQ172" s="32"/>
      <c r="OWR172" s="32"/>
      <c r="OWS172" s="32"/>
      <c r="OWT172" s="32"/>
      <c r="OWU172" s="32"/>
      <c r="OWV172" s="32"/>
      <c r="OWW172" s="32"/>
      <c r="OWX172" s="33"/>
      <c r="OWY172" s="34"/>
      <c r="OWZ172" s="33"/>
      <c r="OXA172" s="33"/>
      <c r="OXB172" s="39"/>
      <c r="OXC172" s="37"/>
      <c r="OXD172" s="32"/>
      <c r="OXE172" s="32"/>
      <c r="OXF172" s="32"/>
      <c r="OXG172" s="32"/>
      <c r="OXH172" s="32"/>
      <c r="OXI172" s="32"/>
      <c r="OXJ172" s="32"/>
      <c r="OXK172" s="32"/>
      <c r="OXL172" s="32"/>
      <c r="OXM172" s="32"/>
      <c r="OXN172" s="33"/>
      <c r="OXO172" s="34"/>
      <c r="OXP172" s="33"/>
      <c r="OXQ172" s="33"/>
      <c r="OXR172" s="39"/>
      <c r="OXS172" s="37"/>
      <c r="OXT172" s="32"/>
      <c r="OXU172" s="32"/>
      <c r="OXV172" s="32"/>
      <c r="OXW172" s="32"/>
      <c r="OXX172" s="32"/>
      <c r="OXY172" s="32"/>
      <c r="OXZ172" s="32"/>
      <c r="OYA172" s="32"/>
      <c r="OYB172" s="32"/>
      <c r="OYC172" s="32"/>
      <c r="OYD172" s="33"/>
      <c r="OYE172" s="34"/>
      <c r="OYF172" s="33"/>
      <c r="OYG172" s="33"/>
      <c r="OYH172" s="39"/>
      <c r="OYI172" s="37"/>
      <c r="OYJ172" s="32"/>
      <c r="OYK172" s="32"/>
      <c r="OYL172" s="32"/>
      <c r="OYM172" s="32"/>
      <c r="OYN172" s="32"/>
      <c r="OYO172" s="32"/>
      <c r="OYP172" s="32"/>
      <c r="OYQ172" s="32"/>
      <c r="OYR172" s="32"/>
      <c r="OYS172" s="32"/>
      <c r="OYT172" s="33"/>
      <c r="OYU172" s="34"/>
      <c r="OYV172" s="33"/>
      <c r="OYW172" s="33"/>
      <c r="OYX172" s="39"/>
      <c r="OYY172" s="37"/>
      <c r="OYZ172" s="32"/>
      <c r="OZA172" s="32"/>
      <c r="OZB172" s="32"/>
      <c r="OZC172" s="32"/>
      <c r="OZD172" s="32"/>
      <c r="OZE172" s="32"/>
      <c r="OZF172" s="32"/>
      <c r="OZG172" s="32"/>
      <c r="OZH172" s="32"/>
      <c r="OZI172" s="32"/>
      <c r="OZJ172" s="33"/>
      <c r="OZK172" s="34"/>
      <c r="OZL172" s="33"/>
      <c r="OZM172" s="33"/>
      <c r="OZN172" s="39"/>
      <c r="OZO172" s="37"/>
      <c r="OZP172" s="32"/>
      <c r="OZQ172" s="32"/>
      <c r="OZR172" s="32"/>
      <c r="OZS172" s="32"/>
      <c r="OZT172" s="32"/>
      <c r="OZU172" s="32"/>
      <c r="OZV172" s="32"/>
      <c r="OZW172" s="32"/>
      <c r="OZX172" s="32"/>
      <c r="OZY172" s="32"/>
      <c r="OZZ172" s="33"/>
      <c r="PAA172" s="34"/>
      <c r="PAB172" s="33"/>
      <c r="PAC172" s="33"/>
      <c r="PAD172" s="39"/>
      <c r="PAE172" s="37"/>
      <c r="PAF172" s="32"/>
      <c r="PAG172" s="32"/>
      <c r="PAH172" s="32"/>
      <c r="PAI172" s="32"/>
      <c r="PAJ172" s="32"/>
      <c r="PAK172" s="32"/>
      <c r="PAL172" s="32"/>
      <c r="PAM172" s="32"/>
      <c r="PAN172" s="32"/>
      <c r="PAO172" s="32"/>
      <c r="PAP172" s="33"/>
      <c r="PAQ172" s="34"/>
      <c r="PAR172" s="33"/>
      <c r="PAS172" s="33"/>
      <c r="PAT172" s="39"/>
      <c r="PAU172" s="37"/>
      <c r="PAV172" s="32"/>
      <c r="PAW172" s="32"/>
      <c r="PAX172" s="32"/>
      <c r="PAY172" s="32"/>
      <c r="PAZ172" s="32"/>
      <c r="PBA172" s="32"/>
      <c r="PBB172" s="32"/>
      <c r="PBC172" s="32"/>
      <c r="PBD172" s="32"/>
      <c r="PBE172" s="32"/>
      <c r="PBF172" s="33"/>
      <c r="PBG172" s="34"/>
      <c r="PBH172" s="33"/>
      <c r="PBI172" s="33"/>
      <c r="PBJ172" s="39"/>
      <c r="PBK172" s="37"/>
      <c r="PBL172" s="32"/>
      <c r="PBM172" s="32"/>
      <c r="PBN172" s="32"/>
      <c r="PBO172" s="32"/>
      <c r="PBP172" s="32"/>
      <c r="PBQ172" s="32"/>
      <c r="PBR172" s="32"/>
      <c r="PBS172" s="32"/>
      <c r="PBT172" s="32"/>
      <c r="PBU172" s="32"/>
      <c r="PBV172" s="33"/>
      <c r="PBW172" s="34"/>
      <c r="PBX172" s="33"/>
      <c r="PBY172" s="33"/>
      <c r="PBZ172" s="39"/>
      <c r="PCA172" s="37"/>
      <c r="PCB172" s="32"/>
      <c r="PCC172" s="32"/>
      <c r="PCD172" s="32"/>
      <c r="PCE172" s="32"/>
      <c r="PCF172" s="32"/>
      <c r="PCG172" s="32"/>
      <c r="PCH172" s="32"/>
      <c r="PCI172" s="32"/>
      <c r="PCJ172" s="32"/>
      <c r="PCK172" s="32"/>
      <c r="PCL172" s="33"/>
      <c r="PCM172" s="34"/>
      <c r="PCN172" s="33"/>
      <c r="PCO172" s="33"/>
      <c r="PCP172" s="39"/>
      <c r="PCQ172" s="37"/>
      <c r="PCR172" s="32"/>
      <c r="PCS172" s="32"/>
      <c r="PCT172" s="32"/>
      <c r="PCU172" s="32"/>
      <c r="PCV172" s="32"/>
      <c r="PCW172" s="32"/>
      <c r="PCX172" s="32"/>
      <c r="PCY172" s="32"/>
      <c r="PCZ172" s="32"/>
      <c r="PDA172" s="32"/>
      <c r="PDB172" s="33"/>
      <c r="PDC172" s="34"/>
      <c r="PDD172" s="33"/>
      <c r="PDE172" s="33"/>
      <c r="PDF172" s="39"/>
      <c r="PDG172" s="37"/>
      <c r="PDH172" s="32"/>
      <c r="PDI172" s="32"/>
      <c r="PDJ172" s="32"/>
      <c r="PDK172" s="32"/>
      <c r="PDL172" s="32"/>
      <c r="PDM172" s="32"/>
      <c r="PDN172" s="32"/>
      <c r="PDO172" s="32"/>
      <c r="PDP172" s="32"/>
      <c r="PDQ172" s="32"/>
      <c r="PDR172" s="33"/>
      <c r="PDS172" s="34"/>
      <c r="PDT172" s="33"/>
      <c r="PDU172" s="33"/>
      <c r="PDV172" s="39"/>
      <c r="PDW172" s="37"/>
      <c r="PDX172" s="32"/>
      <c r="PDY172" s="32"/>
      <c r="PDZ172" s="32"/>
      <c r="PEA172" s="32"/>
      <c r="PEB172" s="32"/>
      <c r="PEC172" s="32"/>
      <c r="PED172" s="32"/>
      <c r="PEE172" s="32"/>
      <c r="PEF172" s="32"/>
      <c r="PEG172" s="32"/>
      <c r="PEH172" s="33"/>
      <c r="PEI172" s="34"/>
      <c r="PEJ172" s="33"/>
      <c r="PEK172" s="33"/>
      <c r="PEL172" s="39"/>
      <c r="PEM172" s="37"/>
      <c r="PEN172" s="32"/>
      <c r="PEO172" s="32"/>
      <c r="PEP172" s="32"/>
      <c r="PEQ172" s="32"/>
      <c r="PER172" s="32"/>
      <c r="PES172" s="32"/>
      <c r="PET172" s="32"/>
      <c r="PEU172" s="32"/>
      <c r="PEV172" s="32"/>
      <c r="PEW172" s="32"/>
      <c r="PEX172" s="33"/>
      <c r="PEY172" s="34"/>
      <c r="PEZ172" s="33"/>
      <c r="PFA172" s="33"/>
      <c r="PFB172" s="39"/>
      <c r="PFC172" s="37"/>
      <c r="PFD172" s="32"/>
      <c r="PFE172" s="32"/>
      <c r="PFF172" s="32"/>
      <c r="PFG172" s="32"/>
      <c r="PFH172" s="32"/>
      <c r="PFI172" s="32"/>
      <c r="PFJ172" s="32"/>
      <c r="PFK172" s="32"/>
      <c r="PFL172" s="32"/>
      <c r="PFM172" s="32"/>
      <c r="PFN172" s="33"/>
      <c r="PFO172" s="34"/>
      <c r="PFP172" s="33"/>
      <c r="PFQ172" s="33"/>
      <c r="PFR172" s="39"/>
      <c r="PFS172" s="37"/>
      <c r="PFT172" s="32"/>
      <c r="PFU172" s="32"/>
      <c r="PFV172" s="32"/>
      <c r="PFW172" s="32"/>
      <c r="PFX172" s="32"/>
      <c r="PFY172" s="32"/>
      <c r="PFZ172" s="32"/>
      <c r="PGA172" s="32"/>
      <c r="PGB172" s="32"/>
      <c r="PGC172" s="32"/>
      <c r="PGD172" s="33"/>
      <c r="PGE172" s="34"/>
      <c r="PGF172" s="33"/>
      <c r="PGG172" s="33"/>
      <c r="PGH172" s="39"/>
      <c r="PGI172" s="37"/>
      <c r="PGJ172" s="32"/>
      <c r="PGK172" s="32"/>
      <c r="PGL172" s="32"/>
      <c r="PGM172" s="32"/>
      <c r="PGN172" s="32"/>
      <c r="PGO172" s="32"/>
      <c r="PGP172" s="32"/>
      <c r="PGQ172" s="32"/>
      <c r="PGR172" s="32"/>
      <c r="PGS172" s="32"/>
      <c r="PGT172" s="33"/>
      <c r="PGU172" s="34"/>
      <c r="PGV172" s="33"/>
      <c r="PGW172" s="33"/>
      <c r="PGX172" s="39"/>
      <c r="PGY172" s="37"/>
      <c r="PGZ172" s="32"/>
      <c r="PHA172" s="32"/>
      <c r="PHB172" s="32"/>
      <c r="PHC172" s="32"/>
      <c r="PHD172" s="32"/>
      <c r="PHE172" s="32"/>
      <c r="PHF172" s="32"/>
      <c r="PHG172" s="32"/>
      <c r="PHH172" s="32"/>
      <c r="PHI172" s="32"/>
      <c r="PHJ172" s="33"/>
      <c r="PHK172" s="34"/>
      <c r="PHL172" s="33"/>
      <c r="PHM172" s="33"/>
      <c r="PHN172" s="39"/>
      <c r="PHO172" s="37"/>
      <c r="PHP172" s="32"/>
      <c r="PHQ172" s="32"/>
      <c r="PHR172" s="32"/>
      <c r="PHS172" s="32"/>
      <c r="PHT172" s="32"/>
      <c r="PHU172" s="32"/>
      <c r="PHV172" s="32"/>
      <c r="PHW172" s="32"/>
      <c r="PHX172" s="32"/>
      <c r="PHY172" s="32"/>
      <c r="PHZ172" s="33"/>
      <c r="PIA172" s="34"/>
      <c r="PIB172" s="33"/>
      <c r="PIC172" s="33"/>
      <c r="PID172" s="39"/>
      <c r="PIE172" s="37"/>
      <c r="PIF172" s="32"/>
      <c r="PIG172" s="32"/>
      <c r="PIH172" s="32"/>
      <c r="PII172" s="32"/>
      <c r="PIJ172" s="32"/>
      <c r="PIK172" s="32"/>
      <c r="PIL172" s="32"/>
      <c r="PIM172" s="32"/>
      <c r="PIN172" s="32"/>
      <c r="PIO172" s="32"/>
      <c r="PIP172" s="33"/>
      <c r="PIQ172" s="34"/>
      <c r="PIR172" s="33"/>
      <c r="PIS172" s="33"/>
      <c r="PIT172" s="39"/>
      <c r="PIU172" s="37"/>
      <c r="PIV172" s="32"/>
      <c r="PIW172" s="32"/>
      <c r="PIX172" s="32"/>
      <c r="PIY172" s="32"/>
      <c r="PIZ172" s="32"/>
      <c r="PJA172" s="32"/>
      <c r="PJB172" s="32"/>
      <c r="PJC172" s="32"/>
      <c r="PJD172" s="32"/>
      <c r="PJE172" s="32"/>
      <c r="PJF172" s="33"/>
      <c r="PJG172" s="34"/>
      <c r="PJH172" s="33"/>
      <c r="PJI172" s="33"/>
      <c r="PJJ172" s="39"/>
      <c r="PJK172" s="37"/>
      <c r="PJL172" s="32"/>
      <c r="PJM172" s="32"/>
      <c r="PJN172" s="32"/>
      <c r="PJO172" s="32"/>
      <c r="PJP172" s="32"/>
      <c r="PJQ172" s="32"/>
      <c r="PJR172" s="32"/>
      <c r="PJS172" s="32"/>
      <c r="PJT172" s="32"/>
      <c r="PJU172" s="32"/>
      <c r="PJV172" s="33"/>
      <c r="PJW172" s="34"/>
      <c r="PJX172" s="33"/>
      <c r="PJY172" s="33"/>
      <c r="PJZ172" s="39"/>
      <c r="PKA172" s="37"/>
      <c r="PKB172" s="32"/>
      <c r="PKC172" s="32"/>
      <c r="PKD172" s="32"/>
      <c r="PKE172" s="32"/>
      <c r="PKF172" s="32"/>
      <c r="PKG172" s="32"/>
      <c r="PKH172" s="32"/>
      <c r="PKI172" s="32"/>
      <c r="PKJ172" s="32"/>
      <c r="PKK172" s="32"/>
      <c r="PKL172" s="33"/>
      <c r="PKM172" s="34"/>
      <c r="PKN172" s="33"/>
      <c r="PKO172" s="33"/>
      <c r="PKP172" s="39"/>
      <c r="PKQ172" s="37"/>
      <c r="PKR172" s="32"/>
      <c r="PKS172" s="32"/>
      <c r="PKT172" s="32"/>
      <c r="PKU172" s="32"/>
      <c r="PKV172" s="32"/>
      <c r="PKW172" s="32"/>
      <c r="PKX172" s="32"/>
      <c r="PKY172" s="32"/>
      <c r="PKZ172" s="32"/>
      <c r="PLA172" s="32"/>
      <c r="PLB172" s="33"/>
      <c r="PLC172" s="34"/>
      <c r="PLD172" s="33"/>
      <c r="PLE172" s="33"/>
      <c r="PLF172" s="39"/>
      <c r="PLG172" s="37"/>
      <c r="PLH172" s="32"/>
      <c r="PLI172" s="32"/>
      <c r="PLJ172" s="32"/>
      <c r="PLK172" s="32"/>
      <c r="PLL172" s="32"/>
      <c r="PLM172" s="32"/>
      <c r="PLN172" s="32"/>
      <c r="PLO172" s="32"/>
      <c r="PLP172" s="32"/>
      <c r="PLQ172" s="32"/>
      <c r="PLR172" s="33"/>
      <c r="PLS172" s="34"/>
      <c r="PLT172" s="33"/>
      <c r="PLU172" s="33"/>
      <c r="PLV172" s="39"/>
      <c r="PLW172" s="37"/>
      <c r="PLX172" s="32"/>
      <c r="PLY172" s="32"/>
      <c r="PLZ172" s="32"/>
      <c r="PMA172" s="32"/>
      <c r="PMB172" s="32"/>
      <c r="PMC172" s="32"/>
      <c r="PMD172" s="32"/>
      <c r="PME172" s="32"/>
      <c r="PMF172" s="32"/>
      <c r="PMG172" s="32"/>
      <c r="PMH172" s="33"/>
      <c r="PMI172" s="34"/>
      <c r="PMJ172" s="33"/>
      <c r="PMK172" s="33"/>
      <c r="PML172" s="39"/>
      <c r="PMM172" s="37"/>
      <c r="PMN172" s="32"/>
      <c r="PMO172" s="32"/>
      <c r="PMP172" s="32"/>
      <c r="PMQ172" s="32"/>
      <c r="PMR172" s="32"/>
      <c r="PMS172" s="32"/>
      <c r="PMT172" s="32"/>
      <c r="PMU172" s="32"/>
      <c r="PMV172" s="32"/>
      <c r="PMW172" s="32"/>
      <c r="PMX172" s="33"/>
      <c r="PMY172" s="34"/>
      <c r="PMZ172" s="33"/>
      <c r="PNA172" s="33"/>
      <c r="PNB172" s="39"/>
      <c r="PNC172" s="37"/>
      <c r="PND172" s="32"/>
      <c r="PNE172" s="32"/>
      <c r="PNF172" s="32"/>
      <c r="PNG172" s="32"/>
      <c r="PNH172" s="32"/>
      <c r="PNI172" s="32"/>
      <c r="PNJ172" s="32"/>
      <c r="PNK172" s="32"/>
      <c r="PNL172" s="32"/>
      <c r="PNM172" s="32"/>
      <c r="PNN172" s="33"/>
      <c r="PNO172" s="34"/>
      <c r="PNP172" s="33"/>
      <c r="PNQ172" s="33"/>
      <c r="PNR172" s="39"/>
      <c r="PNS172" s="37"/>
      <c r="PNT172" s="32"/>
      <c r="PNU172" s="32"/>
      <c r="PNV172" s="32"/>
      <c r="PNW172" s="32"/>
      <c r="PNX172" s="32"/>
      <c r="PNY172" s="32"/>
      <c r="PNZ172" s="32"/>
      <c r="POA172" s="32"/>
      <c r="POB172" s="32"/>
      <c r="POC172" s="32"/>
      <c r="POD172" s="33"/>
      <c r="POE172" s="34"/>
      <c r="POF172" s="33"/>
      <c r="POG172" s="33"/>
      <c r="POH172" s="39"/>
      <c r="POI172" s="37"/>
      <c r="POJ172" s="32"/>
      <c r="POK172" s="32"/>
      <c r="POL172" s="32"/>
      <c r="POM172" s="32"/>
      <c r="PON172" s="32"/>
      <c r="POO172" s="32"/>
      <c r="POP172" s="32"/>
      <c r="POQ172" s="32"/>
      <c r="POR172" s="32"/>
      <c r="POS172" s="32"/>
      <c r="POT172" s="33"/>
      <c r="POU172" s="34"/>
      <c r="POV172" s="33"/>
      <c r="POW172" s="33"/>
      <c r="POX172" s="39"/>
      <c r="POY172" s="37"/>
      <c r="POZ172" s="32"/>
      <c r="PPA172" s="32"/>
      <c r="PPB172" s="32"/>
      <c r="PPC172" s="32"/>
      <c r="PPD172" s="32"/>
      <c r="PPE172" s="32"/>
      <c r="PPF172" s="32"/>
      <c r="PPG172" s="32"/>
      <c r="PPH172" s="32"/>
      <c r="PPI172" s="32"/>
      <c r="PPJ172" s="33"/>
      <c r="PPK172" s="34"/>
      <c r="PPL172" s="33"/>
      <c r="PPM172" s="33"/>
      <c r="PPN172" s="39"/>
      <c r="PPO172" s="37"/>
      <c r="PPP172" s="32"/>
      <c r="PPQ172" s="32"/>
      <c r="PPR172" s="32"/>
      <c r="PPS172" s="32"/>
      <c r="PPT172" s="32"/>
      <c r="PPU172" s="32"/>
      <c r="PPV172" s="32"/>
      <c r="PPW172" s="32"/>
      <c r="PPX172" s="32"/>
      <c r="PPY172" s="32"/>
      <c r="PPZ172" s="33"/>
      <c r="PQA172" s="34"/>
      <c r="PQB172" s="33"/>
      <c r="PQC172" s="33"/>
      <c r="PQD172" s="39"/>
      <c r="PQE172" s="37"/>
      <c r="PQF172" s="32"/>
      <c r="PQG172" s="32"/>
      <c r="PQH172" s="32"/>
      <c r="PQI172" s="32"/>
      <c r="PQJ172" s="32"/>
      <c r="PQK172" s="32"/>
      <c r="PQL172" s="32"/>
      <c r="PQM172" s="32"/>
      <c r="PQN172" s="32"/>
      <c r="PQO172" s="32"/>
      <c r="PQP172" s="33"/>
      <c r="PQQ172" s="34"/>
      <c r="PQR172" s="33"/>
      <c r="PQS172" s="33"/>
      <c r="PQT172" s="39"/>
      <c r="PQU172" s="37"/>
      <c r="PQV172" s="32"/>
      <c r="PQW172" s="32"/>
      <c r="PQX172" s="32"/>
      <c r="PQY172" s="32"/>
      <c r="PQZ172" s="32"/>
      <c r="PRA172" s="32"/>
      <c r="PRB172" s="32"/>
      <c r="PRC172" s="32"/>
      <c r="PRD172" s="32"/>
      <c r="PRE172" s="32"/>
      <c r="PRF172" s="33"/>
      <c r="PRG172" s="34"/>
      <c r="PRH172" s="33"/>
      <c r="PRI172" s="33"/>
      <c r="PRJ172" s="39"/>
      <c r="PRK172" s="37"/>
      <c r="PRL172" s="32"/>
      <c r="PRM172" s="32"/>
      <c r="PRN172" s="32"/>
      <c r="PRO172" s="32"/>
      <c r="PRP172" s="32"/>
      <c r="PRQ172" s="32"/>
      <c r="PRR172" s="32"/>
      <c r="PRS172" s="32"/>
      <c r="PRT172" s="32"/>
      <c r="PRU172" s="32"/>
      <c r="PRV172" s="33"/>
      <c r="PRW172" s="34"/>
      <c r="PRX172" s="33"/>
      <c r="PRY172" s="33"/>
      <c r="PRZ172" s="39"/>
      <c r="PSA172" s="37"/>
      <c r="PSB172" s="32"/>
      <c r="PSC172" s="32"/>
      <c r="PSD172" s="32"/>
      <c r="PSE172" s="32"/>
      <c r="PSF172" s="32"/>
      <c r="PSG172" s="32"/>
      <c r="PSH172" s="32"/>
      <c r="PSI172" s="32"/>
      <c r="PSJ172" s="32"/>
      <c r="PSK172" s="32"/>
      <c r="PSL172" s="33"/>
      <c r="PSM172" s="34"/>
      <c r="PSN172" s="33"/>
      <c r="PSO172" s="33"/>
      <c r="PSP172" s="39"/>
      <c r="PSQ172" s="37"/>
      <c r="PSR172" s="32"/>
      <c r="PSS172" s="32"/>
      <c r="PST172" s="32"/>
      <c r="PSU172" s="32"/>
      <c r="PSV172" s="32"/>
      <c r="PSW172" s="32"/>
      <c r="PSX172" s="32"/>
      <c r="PSY172" s="32"/>
      <c r="PSZ172" s="32"/>
      <c r="PTA172" s="32"/>
      <c r="PTB172" s="33"/>
      <c r="PTC172" s="34"/>
      <c r="PTD172" s="33"/>
      <c r="PTE172" s="33"/>
      <c r="PTF172" s="39"/>
      <c r="PTG172" s="37"/>
      <c r="PTH172" s="32"/>
      <c r="PTI172" s="32"/>
      <c r="PTJ172" s="32"/>
      <c r="PTK172" s="32"/>
      <c r="PTL172" s="32"/>
      <c r="PTM172" s="32"/>
      <c r="PTN172" s="32"/>
      <c r="PTO172" s="32"/>
      <c r="PTP172" s="32"/>
      <c r="PTQ172" s="32"/>
      <c r="PTR172" s="33"/>
      <c r="PTS172" s="34"/>
      <c r="PTT172" s="33"/>
      <c r="PTU172" s="33"/>
      <c r="PTV172" s="39"/>
      <c r="PTW172" s="37"/>
      <c r="PTX172" s="32"/>
      <c r="PTY172" s="32"/>
      <c r="PTZ172" s="32"/>
      <c r="PUA172" s="32"/>
      <c r="PUB172" s="32"/>
      <c r="PUC172" s="32"/>
      <c r="PUD172" s="32"/>
      <c r="PUE172" s="32"/>
      <c r="PUF172" s="32"/>
      <c r="PUG172" s="32"/>
      <c r="PUH172" s="33"/>
      <c r="PUI172" s="34"/>
      <c r="PUJ172" s="33"/>
      <c r="PUK172" s="33"/>
      <c r="PUL172" s="39"/>
      <c r="PUM172" s="37"/>
      <c r="PUN172" s="32"/>
      <c r="PUO172" s="32"/>
      <c r="PUP172" s="32"/>
      <c r="PUQ172" s="32"/>
      <c r="PUR172" s="32"/>
      <c r="PUS172" s="32"/>
      <c r="PUT172" s="32"/>
      <c r="PUU172" s="32"/>
      <c r="PUV172" s="32"/>
      <c r="PUW172" s="32"/>
      <c r="PUX172" s="33"/>
      <c r="PUY172" s="34"/>
      <c r="PUZ172" s="33"/>
      <c r="PVA172" s="33"/>
      <c r="PVB172" s="39"/>
      <c r="PVC172" s="37"/>
      <c r="PVD172" s="32"/>
      <c r="PVE172" s="32"/>
      <c r="PVF172" s="32"/>
      <c r="PVG172" s="32"/>
      <c r="PVH172" s="32"/>
      <c r="PVI172" s="32"/>
      <c r="PVJ172" s="32"/>
      <c r="PVK172" s="32"/>
      <c r="PVL172" s="32"/>
      <c r="PVM172" s="32"/>
      <c r="PVN172" s="33"/>
      <c r="PVO172" s="34"/>
      <c r="PVP172" s="33"/>
      <c r="PVQ172" s="33"/>
      <c r="PVR172" s="39"/>
      <c r="PVS172" s="37"/>
      <c r="PVT172" s="32"/>
      <c r="PVU172" s="32"/>
      <c r="PVV172" s="32"/>
      <c r="PVW172" s="32"/>
      <c r="PVX172" s="32"/>
      <c r="PVY172" s="32"/>
      <c r="PVZ172" s="32"/>
      <c r="PWA172" s="32"/>
      <c r="PWB172" s="32"/>
      <c r="PWC172" s="32"/>
      <c r="PWD172" s="33"/>
      <c r="PWE172" s="34"/>
      <c r="PWF172" s="33"/>
      <c r="PWG172" s="33"/>
      <c r="PWH172" s="39"/>
      <c r="PWI172" s="37"/>
      <c r="PWJ172" s="32"/>
      <c r="PWK172" s="32"/>
      <c r="PWL172" s="32"/>
      <c r="PWM172" s="32"/>
      <c r="PWN172" s="32"/>
      <c r="PWO172" s="32"/>
      <c r="PWP172" s="32"/>
      <c r="PWQ172" s="32"/>
      <c r="PWR172" s="32"/>
      <c r="PWS172" s="32"/>
      <c r="PWT172" s="33"/>
      <c r="PWU172" s="34"/>
      <c r="PWV172" s="33"/>
      <c r="PWW172" s="33"/>
      <c r="PWX172" s="39"/>
      <c r="PWY172" s="37"/>
      <c r="PWZ172" s="32"/>
      <c r="PXA172" s="32"/>
      <c r="PXB172" s="32"/>
      <c r="PXC172" s="32"/>
      <c r="PXD172" s="32"/>
      <c r="PXE172" s="32"/>
      <c r="PXF172" s="32"/>
      <c r="PXG172" s="32"/>
      <c r="PXH172" s="32"/>
      <c r="PXI172" s="32"/>
      <c r="PXJ172" s="33"/>
      <c r="PXK172" s="34"/>
      <c r="PXL172" s="33"/>
      <c r="PXM172" s="33"/>
      <c r="PXN172" s="39"/>
      <c r="PXO172" s="37"/>
      <c r="PXP172" s="32"/>
      <c r="PXQ172" s="32"/>
      <c r="PXR172" s="32"/>
      <c r="PXS172" s="32"/>
      <c r="PXT172" s="32"/>
      <c r="PXU172" s="32"/>
      <c r="PXV172" s="32"/>
      <c r="PXW172" s="32"/>
      <c r="PXX172" s="32"/>
      <c r="PXY172" s="32"/>
      <c r="PXZ172" s="33"/>
      <c r="PYA172" s="34"/>
      <c r="PYB172" s="33"/>
      <c r="PYC172" s="33"/>
      <c r="PYD172" s="39"/>
      <c r="PYE172" s="37"/>
      <c r="PYF172" s="32"/>
      <c r="PYG172" s="32"/>
      <c r="PYH172" s="32"/>
      <c r="PYI172" s="32"/>
      <c r="PYJ172" s="32"/>
      <c r="PYK172" s="32"/>
      <c r="PYL172" s="32"/>
      <c r="PYM172" s="32"/>
      <c r="PYN172" s="32"/>
      <c r="PYO172" s="32"/>
      <c r="PYP172" s="33"/>
      <c r="PYQ172" s="34"/>
      <c r="PYR172" s="33"/>
      <c r="PYS172" s="33"/>
      <c r="PYT172" s="39"/>
      <c r="PYU172" s="37"/>
      <c r="PYV172" s="32"/>
      <c r="PYW172" s="32"/>
      <c r="PYX172" s="32"/>
      <c r="PYY172" s="32"/>
      <c r="PYZ172" s="32"/>
      <c r="PZA172" s="32"/>
      <c r="PZB172" s="32"/>
      <c r="PZC172" s="32"/>
      <c r="PZD172" s="32"/>
      <c r="PZE172" s="32"/>
      <c r="PZF172" s="33"/>
      <c r="PZG172" s="34"/>
      <c r="PZH172" s="33"/>
      <c r="PZI172" s="33"/>
      <c r="PZJ172" s="39"/>
      <c r="PZK172" s="37"/>
      <c r="PZL172" s="32"/>
      <c r="PZM172" s="32"/>
      <c r="PZN172" s="32"/>
      <c r="PZO172" s="32"/>
      <c r="PZP172" s="32"/>
      <c r="PZQ172" s="32"/>
      <c r="PZR172" s="32"/>
      <c r="PZS172" s="32"/>
      <c r="PZT172" s="32"/>
      <c r="PZU172" s="32"/>
      <c r="PZV172" s="33"/>
      <c r="PZW172" s="34"/>
      <c r="PZX172" s="33"/>
      <c r="PZY172" s="33"/>
      <c r="PZZ172" s="39"/>
      <c r="QAA172" s="37"/>
      <c r="QAB172" s="32"/>
      <c r="QAC172" s="32"/>
      <c r="QAD172" s="32"/>
      <c r="QAE172" s="32"/>
      <c r="QAF172" s="32"/>
      <c r="QAG172" s="32"/>
      <c r="QAH172" s="32"/>
      <c r="QAI172" s="32"/>
      <c r="QAJ172" s="32"/>
      <c r="QAK172" s="32"/>
      <c r="QAL172" s="33"/>
      <c r="QAM172" s="34"/>
      <c r="QAN172" s="33"/>
      <c r="QAO172" s="33"/>
      <c r="QAP172" s="39"/>
      <c r="QAQ172" s="37"/>
      <c r="QAR172" s="32"/>
      <c r="QAS172" s="32"/>
      <c r="QAT172" s="32"/>
      <c r="QAU172" s="32"/>
      <c r="QAV172" s="32"/>
      <c r="QAW172" s="32"/>
      <c r="QAX172" s="32"/>
      <c r="QAY172" s="32"/>
      <c r="QAZ172" s="32"/>
      <c r="QBA172" s="32"/>
      <c r="QBB172" s="33"/>
      <c r="QBC172" s="34"/>
      <c r="QBD172" s="33"/>
      <c r="QBE172" s="33"/>
      <c r="QBF172" s="39"/>
      <c r="QBG172" s="37"/>
      <c r="QBH172" s="32"/>
      <c r="QBI172" s="32"/>
      <c r="QBJ172" s="32"/>
      <c r="QBK172" s="32"/>
      <c r="QBL172" s="32"/>
      <c r="QBM172" s="32"/>
      <c r="QBN172" s="32"/>
      <c r="QBO172" s="32"/>
      <c r="QBP172" s="32"/>
      <c r="QBQ172" s="32"/>
      <c r="QBR172" s="33"/>
      <c r="QBS172" s="34"/>
      <c r="QBT172" s="33"/>
      <c r="QBU172" s="33"/>
      <c r="QBV172" s="39"/>
      <c r="QBW172" s="37"/>
      <c r="QBX172" s="32"/>
      <c r="QBY172" s="32"/>
      <c r="QBZ172" s="32"/>
      <c r="QCA172" s="32"/>
      <c r="QCB172" s="32"/>
      <c r="QCC172" s="32"/>
      <c r="QCD172" s="32"/>
      <c r="QCE172" s="32"/>
      <c r="QCF172" s="32"/>
      <c r="QCG172" s="32"/>
      <c r="QCH172" s="33"/>
      <c r="QCI172" s="34"/>
      <c r="QCJ172" s="33"/>
      <c r="QCK172" s="33"/>
      <c r="QCL172" s="39"/>
      <c r="QCM172" s="37"/>
      <c r="QCN172" s="32"/>
      <c r="QCO172" s="32"/>
      <c r="QCP172" s="32"/>
      <c r="QCQ172" s="32"/>
      <c r="QCR172" s="32"/>
      <c r="QCS172" s="32"/>
      <c r="QCT172" s="32"/>
      <c r="QCU172" s="32"/>
      <c r="QCV172" s="32"/>
      <c r="QCW172" s="32"/>
      <c r="QCX172" s="33"/>
      <c r="QCY172" s="34"/>
      <c r="QCZ172" s="33"/>
      <c r="QDA172" s="33"/>
      <c r="QDB172" s="39"/>
      <c r="QDC172" s="37"/>
      <c r="QDD172" s="32"/>
      <c r="QDE172" s="32"/>
      <c r="QDF172" s="32"/>
      <c r="QDG172" s="32"/>
      <c r="QDH172" s="32"/>
      <c r="QDI172" s="32"/>
      <c r="QDJ172" s="32"/>
      <c r="QDK172" s="32"/>
      <c r="QDL172" s="32"/>
      <c r="QDM172" s="32"/>
      <c r="QDN172" s="33"/>
      <c r="QDO172" s="34"/>
      <c r="QDP172" s="33"/>
      <c r="QDQ172" s="33"/>
      <c r="QDR172" s="39"/>
      <c r="QDS172" s="37"/>
      <c r="QDT172" s="32"/>
      <c r="QDU172" s="32"/>
      <c r="QDV172" s="32"/>
      <c r="QDW172" s="32"/>
      <c r="QDX172" s="32"/>
      <c r="QDY172" s="32"/>
      <c r="QDZ172" s="32"/>
      <c r="QEA172" s="32"/>
      <c r="QEB172" s="32"/>
      <c r="QEC172" s="32"/>
      <c r="QED172" s="33"/>
      <c r="QEE172" s="34"/>
      <c r="QEF172" s="33"/>
      <c r="QEG172" s="33"/>
      <c r="QEH172" s="39"/>
      <c r="QEI172" s="37"/>
      <c r="QEJ172" s="32"/>
      <c r="QEK172" s="32"/>
      <c r="QEL172" s="32"/>
      <c r="QEM172" s="32"/>
      <c r="QEN172" s="32"/>
      <c r="QEO172" s="32"/>
      <c r="QEP172" s="32"/>
      <c r="QEQ172" s="32"/>
      <c r="QER172" s="32"/>
      <c r="QES172" s="32"/>
      <c r="QET172" s="33"/>
      <c r="QEU172" s="34"/>
      <c r="QEV172" s="33"/>
      <c r="QEW172" s="33"/>
      <c r="QEX172" s="39"/>
      <c r="QEY172" s="37"/>
      <c r="QEZ172" s="32"/>
      <c r="QFA172" s="32"/>
      <c r="QFB172" s="32"/>
      <c r="QFC172" s="32"/>
      <c r="QFD172" s="32"/>
      <c r="QFE172" s="32"/>
      <c r="QFF172" s="32"/>
      <c r="QFG172" s="32"/>
      <c r="QFH172" s="32"/>
      <c r="QFI172" s="32"/>
      <c r="QFJ172" s="33"/>
      <c r="QFK172" s="34"/>
      <c r="QFL172" s="33"/>
      <c r="QFM172" s="33"/>
      <c r="QFN172" s="39"/>
      <c r="QFO172" s="37"/>
      <c r="QFP172" s="32"/>
      <c r="QFQ172" s="32"/>
      <c r="QFR172" s="32"/>
      <c r="QFS172" s="32"/>
      <c r="QFT172" s="32"/>
      <c r="QFU172" s="32"/>
      <c r="QFV172" s="32"/>
      <c r="QFW172" s="32"/>
      <c r="QFX172" s="32"/>
      <c r="QFY172" s="32"/>
      <c r="QFZ172" s="33"/>
      <c r="QGA172" s="34"/>
      <c r="QGB172" s="33"/>
      <c r="QGC172" s="33"/>
      <c r="QGD172" s="39"/>
      <c r="QGE172" s="37"/>
      <c r="QGF172" s="32"/>
      <c r="QGG172" s="32"/>
      <c r="QGH172" s="32"/>
      <c r="QGI172" s="32"/>
      <c r="QGJ172" s="32"/>
      <c r="QGK172" s="32"/>
      <c r="QGL172" s="32"/>
      <c r="QGM172" s="32"/>
      <c r="QGN172" s="32"/>
      <c r="QGO172" s="32"/>
      <c r="QGP172" s="33"/>
      <c r="QGQ172" s="34"/>
      <c r="QGR172" s="33"/>
      <c r="QGS172" s="33"/>
      <c r="QGT172" s="39"/>
      <c r="QGU172" s="37"/>
      <c r="QGV172" s="32"/>
      <c r="QGW172" s="32"/>
      <c r="QGX172" s="32"/>
      <c r="QGY172" s="32"/>
      <c r="QGZ172" s="32"/>
      <c r="QHA172" s="32"/>
      <c r="QHB172" s="32"/>
      <c r="QHC172" s="32"/>
      <c r="QHD172" s="32"/>
      <c r="QHE172" s="32"/>
      <c r="QHF172" s="33"/>
      <c r="QHG172" s="34"/>
      <c r="QHH172" s="33"/>
      <c r="QHI172" s="33"/>
      <c r="QHJ172" s="39"/>
      <c r="QHK172" s="37"/>
      <c r="QHL172" s="32"/>
      <c r="QHM172" s="32"/>
      <c r="QHN172" s="32"/>
      <c r="QHO172" s="32"/>
      <c r="QHP172" s="32"/>
      <c r="QHQ172" s="32"/>
      <c r="QHR172" s="32"/>
      <c r="QHS172" s="32"/>
      <c r="QHT172" s="32"/>
      <c r="QHU172" s="32"/>
      <c r="QHV172" s="33"/>
      <c r="QHW172" s="34"/>
      <c r="QHX172" s="33"/>
      <c r="QHY172" s="33"/>
      <c r="QHZ172" s="39"/>
      <c r="QIA172" s="37"/>
      <c r="QIB172" s="32"/>
      <c r="QIC172" s="32"/>
      <c r="QID172" s="32"/>
      <c r="QIE172" s="32"/>
      <c r="QIF172" s="32"/>
      <c r="QIG172" s="32"/>
      <c r="QIH172" s="32"/>
      <c r="QII172" s="32"/>
      <c r="QIJ172" s="32"/>
      <c r="QIK172" s="32"/>
      <c r="QIL172" s="33"/>
      <c r="QIM172" s="34"/>
      <c r="QIN172" s="33"/>
      <c r="QIO172" s="33"/>
      <c r="QIP172" s="39"/>
      <c r="QIQ172" s="37"/>
      <c r="QIR172" s="32"/>
      <c r="QIS172" s="32"/>
      <c r="QIT172" s="32"/>
      <c r="QIU172" s="32"/>
      <c r="QIV172" s="32"/>
      <c r="QIW172" s="32"/>
      <c r="QIX172" s="32"/>
      <c r="QIY172" s="32"/>
      <c r="QIZ172" s="32"/>
      <c r="QJA172" s="32"/>
      <c r="QJB172" s="33"/>
      <c r="QJC172" s="34"/>
      <c r="QJD172" s="33"/>
      <c r="QJE172" s="33"/>
      <c r="QJF172" s="39"/>
      <c r="QJG172" s="37"/>
      <c r="QJH172" s="32"/>
      <c r="QJI172" s="32"/>
      <c r="QJJ172" s="32"/>
      <c r="QJK172" s="32"/>
      <c r="QJL172" s="32"/>
      <c r="QJM172" s="32"/>
      <c r="QJN172" s="32"/>
      <c r="QJO172" s="32"/>
      <c r="QJP172" s="32"/>
      <c r="QJQ172" s="32"/>
      <c r="QJR172" s="33"/>
      <c r="QJS172" s="34"/>
      <c r="QJT172" s="33"/>
      <c r="QJU172" s="33"/>
      <c r="QJV172" s="39"/>
      <c r="QJW172" s="37"/>
      <c r="QJX172" s="32"/>
      <c r="QJY172" s="32"/>
      <c r="QJZ172" s="32"/>
      <c r="QKA172" s="32"/>
      <c r="QKB172" s="32"/>
      <c r="QKC172" s="32"/>
      <c r="QKD172" s="32"/>
      <c r="QKE172" s="32"/>
      <c r="QKF172" s="32"/>
      <c r="QKG172" s="32"/>
      <c r="QKH172" s="33"/>
      <c r="QKI172" s="34"/>
      <c r="QKJ172" s="33"/>
      <c r="QKK172" s="33"/>
      <c r="QKL172" s="39"/>
      <c r="QKM172" s="37"/>
      <c r="QKN172" s="32"/>
      <c r="QKO172" s="32"/>
      <c r="QKP172" s="32"/>
      <c r="QKQ172" s="32"/>
      <c r="QKR172" s="32"/>
      <c r="QKS172" s="32"/>
      <c r="QKT172" s="32"/>
      <c r="QKU172" s="32"/>
      <c r="QKV172" s="32"/>
      <c r="QKW172" s="32"/>
      <c r="QKX172" s="33"/>
      <c r="QKY172" s="34"/>
      <c r="QKZ172" s="33"/>
      <c r="QLA172" s="33"/>
      <c r="QLB172" s="39"/>
      <c r="QLC172" s="37"/>
      <c r="QLD172" s="32"/>
      <c r="QLE172" s="32"/>
      <c r="QLF172" s="32"/>
      <c r="QLG172" s="32"/>
      <c r="QLH172" s="32"/>
      <c r="QLI172" s="32"/>
      <c r="QLJ172" s="32"/>
      <c r="QLK172" s="32"/>
      <c r="QLL172" s="32"/>
      <c r="QLM172" s="32"/>
      <c r="QLN172" s="33"/>
      <c r="QLO172" s="34"/>
      <c r="QLP172" s="33"/>
      <c r="QLQ172" s="33"/>
      <c r="QLR172" s="39"/>
      <c r="QLS172" s="37"/>
      <c r="QLT172" s="32"/>
      <c r="QLU172" s="32"/>
      <c r="QLV172" s="32"/>
      <c r="QLW172" s="32"/>
      <c r="QLX172" s="32"/>
      <c r="QLY172" s="32"/>
      <c r="QLZ172" s="32"/>
      <c r="QMA172" s="32"/>
      <c r="QMB172" s="32"/>
      <c r="QMC172" s="32"/>
      <c r="QMD172" s="33"/>
      <c r="QME172" s="34"/>
      <c r="QMF172" s="33"/>
      <c r="QMG172" s="33"/>
      <c r="QMH172" s="39"/>
      <c r="QMI172" s="37"/>
      <c r="QMJ172" s="32"/>
      <c r="QMK172" s="32"/>
      <c r="QML172" s="32"/>
      <c r="QMM172" s="32"/>
      <c r="QMN172" s="32"/>
      <c r="QMO172" s="32"/>
      <c r="QMP172" s="32"/>
      <c r="QMQ172" s="32"/>
      <c r="QMR172" s="32"/>
      <c r="QMS172" s="32"/>
      <c r="QMT172" s="33"/>
      <c r="QMU172" s="34"/>
      <c r="QMV172" s="33"/>
      <c r="QMW172" s="33"/>
      <c r="QMX172" s="39"/>
      <c r="QMY172" s="37"/>
      <c r="QMZ172" s="32"/>
      <c r="QNA172" s="32"/>
      <c r="QNB172" s="32"/>
      <c r="QNC172" s="32"/>
      <c r="QND172" s="32"/>
      <c r="QNE172" s="32"/>
      <c r="QNF172" s="32"/>
      <c r="QNG172" s="32"/>
      <c r="QNH172" s="32"/>
      <c r="QNI172" s="32"/>
      <c r="QNJ172" s="33"/>
      <c r="QNK172" s="34"/>
      <c r="QNL172" s="33"/>
      <c r="QNM172" s="33"/>
      <c r="QNN172" s="39"/>
      <c r="QNO172" s="37"/>
      <c r="QNP172" s="32"/>
      <c r="QNQ172" s="32"/>
      <c r="QNR172" s="32"/>
      <c r="QNS172" s="32"/>
      <c r="QNT172" s="32"/>
      <c r="QNU172" s="32"/>
      <c r="QNV172" s="32"/>
      <c r="QNW172" s="32"/>
      <c r="QNX172" s="32"/>
      <c r="QNY172" s="32"/>
      <c r="QNZ172" s="33"/>
      <c r="QOA172" s="34"/>
      <c r="QOB172" s="33"/>
      <c r="QOC172" s="33"/>
      <c r="QOD172" s="39"/>
      <c r="QOE172" s="37"/>
      <c r="QOF172" s="32"/>
      <c r="QOG172" s="32"/>
      <c r="QOH172" s="32"/>
      <c r="QOI172" s="32"/>
      <c r="QOJ172" s="32"/>
      <c r="QOK172" s="32"/>
      <c r="QOL172" s="32"/>
      <c r="QOM172" s="32"/>
      <c r="QON172" s="32"/>
      <c r="QOO172" s="32"/>
      <c r="QOP172" s="33"/>
      <c r="QOQ172" s="34"/>
      <c r="QOR172" s="33"/>
      <c r="QOS172" s="33"/>
      <c r="QOT172" s="39"/>
      <c r="QOU172" s="37"/>
      <c r="QOV172" s="32"/>
      <c r="QOW172" s="32"/>
      <c r="QOX172" s="32"/>
      <c r="QOY172" s="32"/>
      <c r="QOZ172" s="32"/>
      <c r="QPA172" s="32"/>
      <c r="QPB172" s="32"/>
      <c r="QPC172" s="32"/>
      <c r="QPD172" s="32"/>
      <c r="QPE172" s="32"/>
      <c r="QPF172" s="33"/>
      <c r="QPG172" s="34"/>
      <c r="QPH172" s="33"/>
      <c r="QPI172" s="33"/>
      <c r="QPJ172" s="39"/>
      <c r="QPK172" s="37"/>
      <c r="QPL172" s="32"/>
      <c r="QPM172" s="32"/>
      <c r="QPN172" s="32"/>
      <c r="QPO172" s="32"/>
      <c r="QPP172" s="32"/>
      <c r="QPQ172" s="32"/>
      <c r="QPR172" s="32"/>
      <c r="QPS172" s="32"/>
      <c r="QPT172" s="32"/>
      <c r="QPU172" s="32"/>
      <c r="QPV172" s="33"/>
      <c r="QPW172" s="34"/>
      <c r="QPX172" s="33"/>
      <c r="QPY172" s="33"/>
      <c r="QPZ172" s="39"/>
      <c r="QQA172" s="37"/>
      <c r="QQB172" s="32"/>
      <c r="QQC172" s="32"/>
      <c r="QQD172" s="32"/>
      <c r="QQE172" s="32"/>
      <c r="QQF172" s="32"/>
      <c r="QQG172" s="32"/>
      <c r="QQH172" s="32"/>
      <c r="QQI172" s="32"/>
      <c r="QQJ172" s="32"/>
      <c r="QQK172" s="32"/>
      <c r="QQL172" s="33"/>
      <c r="QQM172" s="34"/>
      <c r="QQN172" s="33"/>
      <c r="QQO172" s="33"/>
      <c r="QQP172" s="39"/>
      <c r="QQQ172" s="37"/>
      <c r="QQR172" s="32"/>
      <c r="QQS172" s="32"/>
      <c r="QQT172" s="32"/>
      <c r="QQU172" s="32"/>
      <c r="QQV172" s="32"/>
      <c r="QQW172" s="32"/>
      <c r="QQX172" s="32"/>
      <c r="QQY172" s="32"/>
      <c r="QQZ172" s="32"/>
      <c r="QRA172" s="32"/>
      <c r="QRB172" s="33"/>
      <c r="QRC172" s="34"/>
      <c r="QRD172" s="33"/>
      <c r="QRE172" s="33"/>
      <c r="QRF172" s="39"/>
      <c r="QRG172" s="37"/>
      <c r="QRH172" s="32"/>
      <c r="QRI172" s="32"/>
      <c r="QRJ172" s="32"/>
      <c r="QRK172" s="32"/>
      <c r="QRL172" s="32"/>
      <c r="QRM172" s="32"/>
      <c r="QRN172" s="32"/>
      <c r="QRO172" s="32"/>
      <c r="QRP172" s="32"/>
      <c r="QRQ172" s="32"/>
      <c r="QRR172" s="33"/>
      <c r="QRS172" s="34"/>
      <c r="QRT172" s="33"/>
      <c r="QRU172" s="33"/>
      <c r="QRV172" s="39"/>
      <c r="QRW172" s="37"/>
      <c r="QRX172" s="32"/>
      <c r="QRY172" s="32"/>
      <c r="QRZ172" s="32"/>
      <c r="QSA172" s="32"/>
      <c r="QSB172" s="32"/>
      <c r="QSC172" s="32"/>
      <c r="QSD172" s="32"/>
      <c r="QSE172" s="32"/>
      <c r="QSF172" s="32"/>
      <c r="QSG172" s="32"/>
      <c r="QSH172" s="33"/>
      <c r="QSI172" s="34"/>
      <c r="QSJ172" s="33"/>
      <c r="QSK172" s="33"/>
      <c r="QSL172" s="39"/>
      <c r="QSM172" s="37"/>
      <c r="QSN172" s="32"/>
      <c r="QSO172" s="32"/>
      <c r="QSP172" s="32"/>
      <c r="QSQ172" s="32"/>
      <c r="QSR172" s="32"/>
      <c r="QSS172" s="32"/>
      <c r="QST172" s="32"/>
      <c r="QSU172" s="32"/>
      <c r="QSV172" s="32"/>
      <c r="QSW172" s="32"/>
      <c r="QSX172" s="33"/>
      <c r="QSY172" s="34"/>
      <c r="QSZ172" s="33"/>
      <c r="QTA172" s="33"/>
      <c r="QTB172" s="39"/>
      <c r="QTC172" s="37"/>
      <c r="QTD172" s="32"/>
      <c r="QTE172" s="32"/>
      <c r="QTF172" s="32"/>
      <c r="QTG172" s="32"/>
      <c r="QTH172" s="32"/>
      <c r="QTI172" s="32"/>
      <c r="QTJ172" s="32"/>
      <c r="QTK172" s="32"/>
      <c r="QTL172" s="32"/>
      <c r="QTM172" s="32"/>
      <c r="QTN172" s="33"/>
      <c r="QTO172" s="34"/>
      <c r="QTP172" s="33"/>
      <c r="QTQ172" s="33"/>
      <c r="QTR172" s="39"/>
      <c r="QTS172" s="37"/>
      <c r="QTT172" s="32"/>
      <c r="QTU172" s="32"/>
      <c r="QTV172" s="32"/>
      <c r="QTW172" s="32"/>
      <c r="QTX172" s="32"/>
      <c r="QTY172" s="32"/>
      <c r="QTZ172" s="32"/>
      <c r="QUA172" s="32"/>
      <c r="QUB172" s="32"/>
      <c r="QUC172" s="32"/>
      <c r="QUD172" s="33"/>
      <c r="QUE172" s="34"/>
      <c r="QUF172" s="33"/>
      <c r="QUG172" s="33"/>
      <c r="QUH172" s="39"/>
      <c r="QUI172" s="37"/>
      <c r="QUJ172" s="32"/>
      <c r="QUK172" s="32"/>
      <c r="QUL172" s="32"/>
      <c r="QUM172" s="32"/>
      <c r="QUN172" s="32"/>
      <c r="QUO172" s="32"/>
      <c r="QUP172" s="32"/>
      <c r="QUQ172" s="32"/>
      <c r="QUR172" s="32"/>
      <c r="QUS172" s="32"/>
      <c r="QUT172" s="33"/>
      <c r="QUU172" s="34"/>
      <c r="QUV172" s="33"/>
      <c r="QUW172" s="33"/>
      <c r="QUX172" s="39"/>
      <c r="QUY172" s="37"/>
      <c r="QUZ172" s="32"/>
      <c r="QVA172" s="32"/>
      <c r="QVB172" s="32"/>
      <c r="QVC172" s="32"/>
      <c r="QVD172" s="32"/>
      <c r="QVE172" s="32"/>
      <c r="QVF172" s="32"/>
      <c r="QVG172" s="32"/>
      <c r="QVH172" s="32"/>
      <c r="QVI172" s="32"/>
      <c r="QVJ172" s="33"/>
      <c r="QVK172" s="34"/>
      <c r="QVL172" s="33"/>
      <c r="QVM172" s="33"/>
      <c r="QVN172" s="39"/>
      <c r="QVO172" s="37"/>
      <c r="QVP172" s="32"/>
      <c r="QVQ172" s="32"/>
      <c r="QVR172" s="32"/>
      <c r="QVS172" s="32"/>
      <c r="QVT172" s="32"/>
      <c r="QVU172" s="32"/>
      <c r="QVV172" s="32"/>
      <c r="QVW172" s="32"/>
      <c r="QVX172" s="32"/>
      <c r="QVY172" s="32"/>
      <c r="QVZ172" s="33"/>
      <c r="QWA172" s="34"/>
      <c r="QWB172" s="33"/>
      <c r="QWC172" s="33"/>
      <c r="QWD172" s="39"/>
      <c r="QWE172" s="37"/>
      <c r="QWF172" s="32"/>
      <c r="QWG172" s="32"/>
      <c r="QWH172" s="32"/>
      <c r="QWI172" s="32"/>
      <c r="QWJ172" s="32"/>
      <c r="QWK172" s="32"/>
      <c r="QWL172" s="32"/>
      <c r="QWM172" s="32"/>
      <c r="QWN172" s="32"/>
      <c r="QWO172" s="32"/>
      <c r="QWP172" s="33"/>
      <c r="QWQ172" s="34"/>
      <c r="QWR172" s="33"/>
      <c r="QWS172" s="33"/>
      <c r="QWT172" s="39"/>
      <c r="QWU172" s="37"/>
      <c r="QWV172" s="32"/>
      <c r="QWW172" s="32"/>
      <c r="QWX172" s="32"/>
      <c r="QWY172" s="32"/>
      <c r="QWZ172" s="32"/>
      <c r="QXA172" s="32"/>
      <c r="QXB172" s="32"/>
      <c r="QXC172" s="32"/>
      <c r="QXD172" s="32"/>
      <c r="QXE172" s="32"/>
      <c r="QXF172" s="33"/>
      <c r="QXG172" s="34"/>
      <c r="QXH172" s="33"/>
      <c r="QXI172" s="33"/>
      <c r="QXJ172" s="39"/>
      <c r="QXK172" s="37"/>
      <c r="QXL172" s="32"/>
      <c r="QXM172" s="32"/>
      <c r="QXN172" s="32"/>
      <c r="QXO172" s="32"/>
      <c r="QXP172" s="32"/>
      <c r="QXQ172" s="32"/>
      <c r="QXR172" s="32"/>
      <c r="QXS172" s="32"/>
      <c r="QXT172" s="32"/>
      <c r="QXU172" s="32"/>
      <c r="QXV172" s="33"/>
      <c r="QXW172" s="34"/>
      <c r="QXX172" s="33"/>
      <c r="QXY172" s="33"/>
      <c r="QXZ172" s="39"/>
      <c r="QYA172" s="37"/>
      <c r="QYB172" s="32"/>
      <c r="QYC172" s="32"/>
      <c r="QYD172" s="32"/>
      <c r="QYE172" s="32"/>
      <c r="QYF172" s="32"/>
      <c r="QYG172" s="32"/>
      <c r="QYH172" s="32"/>
      <c r="QYI172" s="32"/>
      <c r="QYJ172" s="32"/>
      <c r="QYK172" s="32"/>
      <c r="QYL172" s="33"/>
      <c r="QYM172" s="34"/>
      <c r="QYN172" s="33"/>
      <c r="QYO172" s="33"/>
      <c r="QYP172" s="39"/>
      <c r="QYQ172" s="37"/>
      <c r="QYR172" s="32"/>
      <c r="QYS172" s="32"/>
      <c r="QYT172" s="32"/>
      <c r="QYU172" s="32"/>
      <c r="QYV172" s="32"/>
      <c r="QYW172" s="32"/>
      <c r="QYX172" s="32"/>
      <c r="QYY172" s="32"/>
      <c r="QYZ172" s="32"/>
      <c r="QZA172" s="32"/>
      <c r="QZB172" s="33"/>
      <c r="QZC172" s="34"/>
      <c r="QZD172" s="33"/>
      <c r="QZE172" s="33"/>
      <c r="QZF172" s="39"/>
      <c r="QZG172" s="37"/>
      <c r="QZH172" s="32"/>
      <c r="QZI172" s="32"/>
      <c r="QZJ172" s="32"/>
      <c r="QZK172" s="32"/>
      <c r="QZL172" s="32"/>
      <c r="QZM172" s="32"/>
      <c r="QZN172" s="32"/>
      <c r="QZO172" s="32"/>
      <c r="QZP172" s="32"/>
      <c r="QZQ172" s="32"/>
      <c r="QZR172" s="33"/>
      <c r="QZS172" s="34"/>
      <c r="QZT172" s="33"/>
      <c r="QZU172" s="33"/>
      <c r="QZV172" s="39"/>
      <c r="QZW172" s="37"/>
      <c r="QZX172" s="32"/>
      <c r="QZY172" s="32"/>
      <c r="QZZ172" s="32"/>
      <c r="RAA172" s="32"/>
      <c r="RAB172" s="32"/>
      <c r="RAC172" s="32"/>
      <c r="RAD172" s="32"/>
      <c r="RAE172" s="32"/>
      <c r="RAF172" s="32"/>
      <c r="RAG172" s="32"/>
      <c r="RAH172" s="33"/>
      <c r="RAI172" s="34"/>
      <c r="RAJ172" s="33"/>
      <c r="RAK172" s="33"/>
      <c r="RAL172" s="39"/>
      <c r="RAM172" s="37"/>
      <c r="RAN172" s="32"/>
      <c r="RAO172" s="32"/>
      <c r="RAP172" s="32"/>
      <c r="RAQ172" s="32"/>
      <c r="RAR172" s="32"/>
      <c r="RAS172" s="32"/>
      <c r="RAT172" s="32"/>
      <c r="RAU172" s="32"/>
      <c r="RAV172" s="32"/>
      <c r="RAW172" s="32"/>
      <c r="RAX172" s="33"/>
      <c r="RAY172" s="34"/>
      <c r="RAZ172" s="33"/>
      <c r="RBA172" s="33"/>
      <c r="RBB172" s="39"/>
      <c r="RBC172" s="37"/>
      <c r="RBD172" s="32"/>
      <c r="RBE172" s="32"/>
      <c r="RBF172" s="32"/>
      <c r="RBG172" s="32"/>
      <c r="RBH172" s="32"/>
      <c r="RBI172" s="32"/>
      <c r="RBJ172" s="32"/>
      <c r="RBK172" s="32"/>
      <c r="RBL172" s="32"/>
      <c r="RBM172" s="32"/>
      <c r="RBN172" s="33"/>
      <c r="RBO172" s="34"/>
      <c r="RBP172" s="33"/>
      <c r="RBQ172" s="33"/>
      <c r="RBR172" s="39"/>
      <c r="RBS172" s="37"/>
      <c r="RBT172" s="32"/>
      <c r="RBU172" s="32"/>
      <c r="RBV172" s="32"/>
      <c r="RBW172" s="32"/>
      <c r="RBX172" s="32"/>
      <c r="RBY172" s="32"/>
      <c r="RBZ172" s="32"/>
      <c r="RCA172" s="32"/>
      <c r="RCB172" s="32"/>
      <c r="RCC172" s="32"/>
      <c r="RCD172" s="33"/>
      <c r="RCE172" s="34"/>
      <c r="RCF172" s="33"/>
      <c r="RCG172" s="33"/>
      <c r="RCH172" s="39"/>
      <c r="RCI172" s="37"/>
      <c r="RCJ172" s="32"/>
      <c r="RCK172" s="32"/>
      <c r="RCL172" s="32"/>
      <c r="RCM172" s="32"/>
      <c r="RCN172" s="32"/>
      <c r="RCO172" s="32"/>
      <c r="RCP172" s="32"/>
      <c r="RCQ172" s="32"/>
      <c r="RCR172" s="32"/>
      <c r="RCS172" s="32"/>
      <c r="RCT172" s="33"/>
      <c r="RCU172" s="34"/>
      <c r="RCV172" s="33"/>
      <c r="RCW172" s="33"/>
      <c r="RCX172" s="39"/>
      <c r="RCY172" s="37"/>
      <c r="RCZ172" s="32"/>
      <c r="RDA172" s="32"/>
      <c r="RDB172" s="32"/>
      <c r="RDC172" s="32"/>
      <c r="RDD172" s="32"/>
      <c r="RDE172" s="32"/>
      <c r="RDF172" s="32"/>
      <c r="RDG172" s="32"/>
      <c r="RDH172" s="32"/>
      <c r="RDI172" s="32"/>
      <c r="RDJ172" s="33"/>
      <c r="RDK172" s="34"/>
      <c r="RDL172" s="33"/>
      <c r="RDM172" s="33"/>
      <c r="RDN172" s="39"/>
      <c r="RDO172" s="37"/>
      <c r="RDP172" s="32"/>
      <c r="RDQ172" s="32"/>
      <c r="RDR172" s="32"/>
      <c r="RDS172" s="32"/>
      <c r="RDT172" s="32"/>
      <c r="RDU172" s="32"/>
      <c r="RDV172" s="32"/>
      <c r="RDW172" s="32"/>
      <c r="RDX172" s="32"/>
      <c r="RDY172" s="32"/>
      <c r="RDZ172" s="33"/>
      <c r="REA172" s="34"/>
      <c r="REB172" s="33"/>
      <c r="REC172" s="33"/>
      <c r="RED172" s="39"/>
      <c r="REE172" s="37"/>
      <c r="REF172" s="32"/>
      <c r="REG172" s="32"/>
      <c r="REH172" s="32"/>
      <c r="REI172" s="32"/>
      <c r="REJ172" s="32"/>
      <c r="REK172" s="32"/>
      <c r="REL172" s="32"/>
      <c r="REM172" s="32"/>
      <c r="REN172" s="32"/>
      <c r="REO172" s="32"/>
      <c r="REP172" s="33"/>
      <c r="REQ172" s="34"/>
      <c r="RER172" s="33"/>
      <c r="RES172" s="33"/>
      <c r="RET172" s="39"/>
      <c r="REU172" s="37"/>
      <c r="REV172" s="32"/>
      <c r="REW172" s="32"/>
      <c r="REX172" s="32"/>
      <c r="REY172" s="32"/>
      <c r="REZ172" s="32"/>
      <c r="RFA172" s="32"/>
      <c r="RFB172" s="32"/>
      <c r="RFC172" s="32"/>
      <c r="RFD172" s="32"/>
      <c r="RFE172" s="32"/>
      <c r="RFF172" s="33"/>
      <c r="RFG172" s="34"/>
      <c r="RFH172" s="33"/>
      <c r="RFI172" s="33"/>
      <c r="RFJ172" s="39"/>
      <c r="RFK172" s="37"/>
      <c r="RFL172" s="32"/>
      <c r="RFM172" s="32"/>
      <c r="RFN172" s="32"/>
      <c r="RFO172" s="32"/>
      <c r="RFP172" s="32"/>
      <c r="RFQ172" s="32"/>
      <c r="RFR172" s="32"/>
      <c r="RFS172" s="32"/>
      <c r="RFT172" s="32"/>
      <c r="RFU172" s="32"/>
      <c r="RFV172" s="33"/>
      <c r="RFW172" s="34"/>
      <c r="RFX172" s="33"/>
      <c r="RFY172" s="33"/>
      <c r="RFZ172" s="39"/>
      <c r="RGA172" s="37"/>
      <c r="RGB172" s="32"/>
      <c r="RGC172" s="32"/>
      <c r="RGD172" s="32"/>
      <c r="RGE172" s="32"/>
      <c r="RGF172" s="32"/>
      <c r="RGG172" s="32"/>
      <c r="RGH172" s="32"/>
      <c r="RGI172" s="32"/>
      <c r="RGJ172" s="32"/>
      <c r="RGK172" s="32"/>
      <c r="RGL172" s="33"/>
      <c r="RGM172" s="34"/>
      <c r="RGN172" s="33"/>
      <c r="RGO172" s="33"/>
      <c r="RGP172" s="39"/>
      <c r="RGQ172" s="37"/>
      <c r="RGR172" s="32"/>
      <c r="RGS172" s="32"/>
      <c r="RGT172" s="32"/>
      <c r="RGU172" s="32"/>
      <c r="RGV172" s="32"/>
      <c r="RGW172" s="32"/>
      <c r="RGX172" s="32"/>
      <c r="RGY172" s="32"/>
      <c r="RGZ172" s="32"/>
      <c r="RHA172" s="32"/>
      <c r="RHB172" s="33"/>
      <c r="RHC172" s="34"/>
      <c r="RHD172" s="33"/>
      <c r="RHE172" s="33"/>
      <c r="RHF172" s="39"/>
      <c r="RHG172" s="37"/>
      <c r="RHH172" s="32"/>
      <c r="RHI172" s="32"/>
      <c r="RHJ172" s="32"/>
      <c r="RHK172" s="32"/>
      <c r="RHL172" s="32"/>
      <c r="RHM172" s="32"/>
      <c r="RHN172" s="32"/>
      <c r="RHO172" s="32"/>
      <c r="RHP172" s="32"/>
      <c r="RHQ172" s="32"/>
      <c r="RHR172" s="33"/>
      <c r="RHS172" s="34"/>
      <c r="RHT172" s="33"/>
      <c r="RHU172" s="33"/>
      <c r="RHV172" s="39"/>
      <c r="RHW172" s="37"/>
      <c r="RHX172" s="32"/>
      <c r="RHY172" s="32"/>
      <c r="RHZ172" s="32"/>
      <c r="RIA172" s="32"/>
      <c r="RIB172" s="32"/>
      <c r="RIC172" s="32"/>
      <c r="RID172" s="32"/>
      <c r="RIE172" s="32"/>
      <c r="RIF172" s="32"/>
      <c r="RIG172" s="32"/>
      <c r="RIH172" s="33"/>
      <c r="RII172" s="34"/>
      <c r="RIJ172" s="33"/>
      <c r="RIK172" s="33"/>
      <c r="RIL172" s="39"/>
      <c r="RIM172" s="37"/>
      <c r="RIN172" s="32"/>
      <c r="RIO172" s="32"/>
      <c r="RIP172" s="32"/>
      <c r="RIQ172" s="32"/>
      <c r="RIR172" s="32"/>
      <c r="RIS172" s="32"/>
      <c r="RIT172" s="32"/>
      <c r="RIU172" s="32"/>
      <c r="RIV172" s="32"/>
      <c r="RIW172" s="32"/>
      <c r="RIX172" s="33"/>
      <c r="RIY172" s="34"/>
      <c r="RIZ172" s="33"/>
      <c r="RJA172" s="33"/>
      <c r="RJB172" s="39"/>
      <c r="RJC172" s="37"/>
      <c r="RJD172" s="32"/>
      <c r="RJE172" s="32"/>
      <c r="RJF172" s="32"/>
      <c r="RJG172" s="32"/>
      <c r="RJH172" s="32"/>
      <c r="RJI172" s="32"/>
      <c r="RJJ172" s="32"/>
      <c r="RJK172" s="32"/>
      <c r="RJL172" s="32"/>
      <c r="RJM172" s="32"/>
      <c r="RJN172" s="33"/>
      <c r="RJO172" s="34"/>
      <c r="RJP172" s="33"/>
      <c r="RJQ172" s="33"/>
      <c r="RJR172" s="39"/>
      <c r="RJS172" s="37"/>
      <c r="RJT172" s="32"/>
      <c r="RJU172" s="32"/>
      <c r="RJV172" s="32"/>
      <c r="RJW172" s="32"/>
      <c r="RJX172" s="32"/>
      <c r="RJY172" s="32"/>
      <c r="RJZ172" s="32"/>
      <c r="RKA172" s="32"/>
      <c r="RKB172" s="32"/>
      <c r="RKC172" s="32"/>
      <c r="RKD172" s="33"/>
      <c r="RKE172" s="34"/>
      <c r="RKF172" s="33"/>
      <c r="RKG172" s="33"/>
      <c r="RKH172" s="39"/>
      <c r="RKI172" s="37"/>
      <c r="RKJ172" s="32"/>
      <c r="RKK172" s="32"/>
      <c r="RKL172" s="32"/>
      <c r="RKM172" s="32"/>
      <c r="RKN172" s="32"/>
      <c r="RKO172" s="32"/>
      <c r="RKP172" s="32"/>
      <c r="RKQ172" s="32"/>
      <c r="RKR172" s="32"/>
      <c r="RKS172" s="32"/>
      <c r="RKT172" s="33"/>
      <c r="RKU172" s="34"/>
      <c r="RKV172" s="33"/>
      <c r="RKW172" s="33"/>
      <c r="RKX172" s="39"/>
      <c r="RKY172" s="37"/>
      <c r="RKZ172" s="32"/>
      <c r="RLA172" s="32"/>
      <c r="RLB172" s="32"/>
      <c r="RLC172" s="32"/>
      <c r="RLD172" s="32"/>
      <c r="RLE172" s="32"/>
      <c r="RLF172" s="32"/>
      <c r="RLG172" s="32"/>
      <c r="RLH172" s="32"/>
      <c r="RLI172" s="32"/>
      <c r="RLJ172" s="33"/>
      <c r="RLK172" s="34"/>
      <c r="RLL172" s="33"/>
      <c r="RLM172" s="33"/>
      <c r="RLN172" s="39"/>
      <c r="RLO172" s="37"/>
      <c r="RLP172" s="32"/>
      <c r="RLQ172" s="32"/>
      <c r="RLR172" s="32"/>
      <c r="RLS172" s="32"/>
      <c r="RLT172" s="32"/>
      <c r="RLU172" s="32"/>
      <c r="RLV172" s="32"/>
      <c r="RLW172" s="32"/>
      <c r="RLX172" s="32"/>
      <c r="RLY172" s="32"/>
      <c r="RLZ172" s="33"/>
      <c r="RMA172" s="34"/>
      <c r="RMB172" s="33"/>
      <c r="RMC172" s="33"/>
      <c r="RMD172" s="39"/>
      <c r="RME172" s="37"/>
      <c r="RMF172" s="32"/>
      <c r="RMG172" s="32"/>
      <c r="RMH172" s="32"/>
      <c r="RMI172" s="32"/>
      <c r="RMJ172" s="32"/>
      <c r="RMK172" s="32"/>
      <c r="RML172" s="32"/>
      <c r="RMM172" s="32"/>
      <c r="RMN172" s="32"/>
      <c r="RMO172" s="32"/>
      <c r="RMP172" s="33"/>
      <c r="RMQ172" s="34"/>
      <c r="RMR172" s="33"/>
      <c r="RMS172" s="33"/>
      <c r="RMT172" s="39"/>
      <c r="RMU172" s="37"/>
      <c r="RMV172" s="32"/>
      <c r="RMW172" s="32"/>
      <c r="RMX172" s="32"/>
      <c r="RMY172" s="32"/>
      <c r="RMZ172" s="32"/>
      <c r="RNA172" s="32"/>
      <c r="RNB172" s="32"/>
      <c r="RNC172" s="32"/>
      <c r="RND172" s="32"/>
      <c r="RNE172" s="32"/>
      <c r="RNF172" s="33"/>
      <c r="RNG172" s="34"/>
      <c r="RNH172" s="33"/>
      <c r="RNI172" s="33"/>
      <c r="RNJ172" s="39"/>
      <c r="RNK172" s="37"/>
      <c r="RNL172" s="32"/>
      <c r="RNM172" s="32"/>
      <c r="RNN172" s="32"/>
      <c r="RNO172" s="32"/>
      <c r="RNP172" s="32"/>
      <c r="RNQ172" s="32"/>
      <c r="RNR172" s="32"/>
      <c r="RNS172" s="32"/>
      <c r="RNT172" s="32"/>
      <c r="RNU172" s="32"/>
      <c r="RNV172" s="33"/>
      <c r="RNW172" s="34"/>
      <c r="RNX172" s="33"/>
      <c r="RNY172" s="33"/>
      <c r="RNZ172" s="39"/>
      <c r="ROA172" s="37"/>
      <c r="ROB172" s="32"/>
      <c r="ROC172" s="32"/>
      <c r="ROD172" s="32"/>
      <c r="ROE172" s="32"/>
      <c r="ROF172" s="32"/>
      <c r="ROG172" s="32"/>
      <c r="ROH172" s="32"/>
      <c r="ROI172" s="32"/>
      <c r="ROJ172" s="32"/>
      <c r="ROK172" s="32"/>
      <c r="ROL172" s="33"/>
      <c r="ROM172" s="34"/>
      <c r="RON172" s="33"/>
      <c r="ROO172" s="33"/>
      <c r="ROP172" s="39"/>
      <c r="ROQ172" s="37"/>
      <c r="ROR172" s="32"/>
      <c r="ROS172" s="32"/>
      <c r="ROT172" s="32"/>
      <c r="ROU172" s="32"/>
      <c r="ROV172" s="32"/>
      <c r="ROW172" s="32"/>
      <c r="ROX172" s="32"/>
      <c r="ROY172" s="32"/>
      <c r="ROZ172" s="32"/>
      <c r="RPA172" s="32"/>
      <c r="RPB172" s="33"/>
      <c r="RPC172" s="34"/>
      <c r="RPD172" s="33"/>
      <c r="RPE172" s="33"/>
      <c r="RPF172" s="39"/>
      <c r="RPG172" s="37"/>
      <c r="RPH172" s="32"/>
      <c r="RPI172" s="32"/>
      <c r="RPJ172" s="32"/>
      <c r="RPK172" s="32"/>
      <c r="RPL172" s="32"/>
      <c r="RPM172" s="32"/>
      <c r="RPN172" s="32"/>
      <c r="RPO172" s="32"/>
      <c r="RPP172" s="32"/>
      <c r="RPQ172" s="32"/>
      <c r="RPR172" s="33"/>
      <c r="RPS172" s="34"/>
      <c r="RPT172" s="33"/>
      <c r="RPU172" s="33"/>
      <c r="RPV172" s="39"/>
      <c r="RPW172" s="37"/>
      <c r="RPX172" s="32"/>
      <c r="RPY172" s="32"/>
      <c r="RPZ172" s="32"/>
      <c r="RQA172" s="32"/>
      <c r="RQB172" s="32"/>
      <c r="RQC172" s="32"/>
      <c r="RQD172" s="32"/>
      <c r="RQE172" s="32"/>
      <c r="RQF172" s="32"/>
      <c r="RQG172" s="32"/>
      <c r="RQH172" s="33"/>
      <c r="RQI172" s="34"/>
      <c r="RQJ172" s="33"/>
      <c r="RQK172" s="33"/>
      <c r="RQL172" s="39"/>
      <c r="RQM172" s="37"/>
      <c r="RQN172" s="32"/>
      <c r="RQO172" s="32"/>
      <c r="RQP172" s="32"/>
      <c r="RQQ172" s="32"/>
      <c r="RQR172" s="32"/>
      <c r="RQS172" s="32"/>
      <c r="RQT172" s="32"/>
      <c r="RQU172" s="32"/>
      <c r="RQV172" s="32"/>
      <c r="RQW172" s="32"/>
      <c r="RQX172" s="33"/>
      <c r="RQY172" s="34"/>
      <c r="RQZ172" s="33"/>
      <c r="RRA172" s="33"/>
      <c r="RRB172" s="39"/>
      <c r="RRC172" s="37"/>
      <c r="RRD172" s="32"/>
      <c r="RRE172" s="32"/>
      <c r="RRF172" s="32"/>
      <c r="RRG172" s="32"/>
      <c r="RRH172" s="32"/>
      <c r="RRI172" s="32"/>
      <c r="RRJ172" s="32"/>
      <c r="RRK172" s="32"/>
      <c r="RRL172" s="32"/>
      <c r="RRM172" s="32"/>
      <c r="RRN172" s="33"/>
      <c r="RRO172" s="34"/>
      <c r="RRP172" s="33"/>
      <c r="RRQ172" s="33"/>
      <c r="RRR172" s="39"/>
      <c r="RRS172" s="37"/>
      <c r="RRT172" s="32"/>
      <c r="RRU172" s="32"/>
      <c r="RRV172" s="32"/>
      <c r="RRW172" s="32"/>
      <c r="RRX172" s="32"/>
      <c r="RRY172" s="32"/>
      <c r="RRZ172" s="32"/>
      <c r="RSA172" s="32"/>
      <c r="RSB172" s="32"/>
      <c r="RSC172" s="32"/>
      <c r="RSD172" s="33"/>
      <c r="RSE172" s="34"/>
      <c r="RSF172" s="33"/>
      <c r="RSG172" s="33"/>
      <c r="RSH172" s="39"/>
      <c r="RSI172" s="37"/>
      <c r="RSJ172" s="32"/>
      <c r="RSK172" s="32"/>
      <c r="RSL172" s="32"/>
      <c r="RSM172" s="32"/>
      <c r="RSN172" s="32"/>
      <c r="RSO172" s="32"/>
      <c r="RSP172" s="32"/>
      <c r="RSQ172" s="32"/>
      <c r="RSR172" s="32"/>
      <c r="RSS172" s="32"/>
      <c r="RST172" s="33"/>
      <c r="RSU172" s="34"/>
      <c r="RSV172" s="33"/>
      <c r="RSW172" s="33"/>
      <c r="RSX172" s="39"/>
      <c r="RSY172" s="37"/>
      <c r="RSZ172" s="32"/>
      <c r="RTA172" s="32"/>
      <c r="RTB172" s="32"/>
      <c r="RTC172" s="32"/>
      <c r="RTD172" s="32"/>
      <c r="RTE172" s="32"/>
      <c r="RTF172" s="32"/>
      <c r="RTG172" s="32"/>
      <c r="RTH172" s="32"/>
      <c r="RTI172" s="32"/>
      <c r="RTJ172" s="33"/>
      <c r="RTK172" s="34"/>
      <c r="RTL172" s="33"/>
      <c r="RTM172" s="33"/>
      <c r="RTN172" s="39"/>
      <c r="RTO172" s="37"/>
      <c r="RTP172" s="32"/>
      <c r="RTQ172" s="32"/>
      <c r="RTR172" s="32"/>
      <c r="RTS172" s="32"/>
      <c r="RTT172" s="32"/>
      <c r="RTU172" s="32"/>
      <c r="RTV172" s="32"/>
      <c r="RTW172" s="32"/>
      <c r="RTX172" s="32"/>
      <c r="RTY172" s="32"/>
      <c r="RTZ172" s="33"/>
      <c r="RUA172" s="34"/>
      <c r="RUB172" s="33"/>
      <c r="RUC172" s="33"/>
      <c r="RUD172" s="39"/>
      <c r="RUE172" s="37"/>
      <c r="RUF172" s="32"/>
      <c r="RUG172" s="32"/>
      <c r="RUH172" s="32"/>
      <c r="RUI172" s="32"/>
      <c r="RUJ172" s="32"/>
      <c r="RUK172" s="32"/>
      <c r="RUL172" s="32"/>
      <c r="RUM172" s="32"/>
      <c r="RUN172" s="32"/>
      <c r="RUO172" s="32"/>
      <c r="RUP172" s="33"/>
      <c r="RUQ172" s="34"/>
      <c r="RUR172" s="33"/>
      <c r="RUS172" s="33"/>
      <c r="RUT172" s="39"/>
      <c r="RUU172" s="37"/>
      <c r="RUV172" s="32"/>
      <c r="RUW172" s="32"/>
      <c r="RUX172" s="32"/>
      <c r="RUY172" s="32"/>
      <c r="RUZ172" s="32"/>
      <c r="RVA172" s="32"/>
      <c r="RVB172" s="32"/>
      <c r="RVC172" s="32"/>
      <c r="RVD172" s="32"/>
      <c r="RVE172" s="32"/>
      <c r="RVF172" s="33"/>
      <c r="RVG172" s="34"/>
      <c r="RVH172" s="33"/>
      <c r="RVI172" s="33"/>
      <c r="RVJ172" s="39"/>
      <c r="RVK172" s="37"/>
      <c r="RVL172" s="32"/>
      <c r="RVM172" s="32"/>
      <c r="RVN172" s="32"/>
      <c r="RVO172" s="32"/>
      <c r="RVP172" s="32"/>
      <c r="RVQ172" s="32"/>
      <c r="RVR172" s="32"/>
      <c r="RVS172" s="32"/>
      <c r="RVT172" s="32"/>
      <c r="RVU172" s="32"/>
      <c r="RVV172" s="33"/>
      <c r="RVW172" s="34"/>
      <c r="RVX172" s="33"/>
      <c r="RVY172" s="33"/>
      <c r="RVZ172" s="39"/>
      <c r="RWA172" s="37"/>
      <c r="RWB172" s="32"/>
      <c r="RWC172" s="32"/>
      <c r="RWD172" s="32"/>
      <c r="RWE172" s="32"/>
      <c r="RWF172" s="32"/>
      <c r="RWG172" s="32"/>
      <c r="RWH172" s="32"/>
      <c r="RWI172" s="32"/>
      <c r="RWJ172" s="32"/>
      <c r="RWK172" s="32"/>
      <c r="RWL172" s="33"/>
      <c r="RWM172" s="34"/>
      <c r="RWN172" s="33"/>
      <c r="RWO172" s="33"/>
      <c r="RWP172" s="39"/>
      <c r="RWQ172" s="37"/>
      <c r="RWR172" s="32"/>
      <c r="RWS172" s="32"/>
      <c r="RWT172" s="32"/>
      <c r="RWU172" s="32"/>
      <c r="RWV172" s="32"/>
      <c r="RWW172" s="32"/>
      <c r="RWX172" s="32"/>
      <c r="RWY172" s="32"/>
      <c r="RWZ172" s="32"/>
      <c r="RXA172" s="32"/>
      <c r="RXB172" s="33"/>
      <c r="RXC172" s="34"/>
      <c r="RXD172" s="33"/>
      <c r="RXE172" s="33"/>
      <c r="RXF172" s="39"/>
      <c r="RXG172" s="37"/>
      <c r="RXH172" s="32"/>
      <c r="RXI172" s="32"/>
      <c r="RXJ172" s="32"/>
      <c r="RXK172" s="32"/>
      <c r="RXL172" s="32"/>
      <c r="RXM172" s="32"/>
      <c r="RXN172" s="32"/>
      <c r="RXO172" s="32"/>
      <c r="RXP172" s="32"/>
      <c r="RXQ172" s="32"/>
      <c r="RXR172" s="33"/>
      <c r="RXS172" s="34"/>
      <c r="RXT172" s="33"/>
      <c r="RXU172" s="33"/>
      <c r="RXV172" s="39"/>
      <c r="RXW172" s="37"/>
      <c r="RXX172" s="32"/>
      <c r="RXY172" s="32"/>
      <c r="RXZ172" s="32"/>
      <c r="RYA172" s="32"/>
      <c r="RYB172" s="32"/>
      <c r="RYC172" s="32"/>
      <c r="RYD172" s="32"/>
      <c r="RYE172" s="32"/>
      <c r="RYF172" s="32"/>
      <c r="RYG172" s="32"/>
      <c r="RYH172" s="33"/>
      <c r="RYI172" s="34"/>
      <c r="RYJ172" s="33"/>
      <c r="RYK172" s="33"/>
      <c r="RYL172" s="39"/>
      <c r="RYM172" s="37"/>
      <c r="RYN172" s="32"/>
      <c r="RYO172" s="32"/>
      <c r="RYP172" s="32"/>
      <c r="RYQ172" s="32"/>
      <c r="RYR172" s="32"/>
      <c r="RYS172" s="32"/>
      <c r="RYT172" s="32"/>
      <c r="RYU172" s="32"/>
      <c r="RYV172" s="32"/>
      <c r="RYW172" s="32"/>
      <c r="RYX172" s="33"/>
      <c r="RYY172" s="34"/>
      <c r="RYZ172" s="33"/>
      <c r="RZA172" s="33"/>
      <c r="RZB172" s="39"/>
      <c r="RZC172" s="37"/>
      <c r="RZD172" s="32"/>
      <c r="RZE172" s="32"/>
      <c r="RZF172" s="32"/>
      <c r="RZG172" s="32"/>
      <c r="RZH172" s="32"/>
      <c r="RZI172" s="32"/>
      <c r="RZJ172" s="32"/>
      <c r="RZK172" s="32"/>
      <c r="RZL172" s="32"/>
      <c r="RZM172" s="32"/>
      <c r="RZN172" s="33"/>
      <c r="RZO172" s="34"/>
      <c r="RZP172" s="33"/>
      <c r="RZQ172" s="33"/>
      <c r="RZR172" s="39"/>
      <c r="RZS172" s="37"/>
      <c r="RZT172" s="32"/>
      <c r="RZU172" s="32"/>
      <c r="RZV172" s="32"/>
      <c r="RZW172" s="32"/>
      <c r="RZX172" s="32"/>
      <c r="RZY172" s="32"/>
      <c r="RZZ172" s="32"/>
      <c r="SAA172" s="32"/>
      <c r="SAB172" s="32"/>
      <c r="SAC172" s="32"/>
      <c r="SAD172" s="33"/>
      <c r="SAE172" s="34"/>
      <c r="SAF172" s="33"/>
      <c r="SAG172" s="33"/>
      <c r="SAH172" s="39"/>
      <c r="SAI172" s="37"/>
      <c r="SAJ172" s="32"/>
      <c r="SAK172" s="32"/>
      <c r="SAL172" s="32"/>
      <c r="SAM172" s="32"/>
      <c r="SAN172" s="32"/>
      <c r="SAO172" s="32"/>
      <c r="SAP172" s="32"/>
      <c r="SAQ172" s="32"/>
      <c r="SAR172" s="32"/>
      <c r="SAS172" s="32"/>
      <c r="SAT172" s="33"/>
      <c r="SAU172" s="34"/>
      <c r="SAV172" s="33"/>
      <c r="SAW172" s="33"/>
      <c r="SAX172" s="39"/>
      <c r="SAY172" s="37"/>
      <c r="SAZ172" s="32"/>
      <c r="SBA172" s="32"/>
      <c r="SBB172" s="32"/>
      <c r="SBC172" s="32"/>
      <c r="SBD172" s="32"/>
      <c r="SBE172" s="32"/>
      <c r="SBF172" s="32"/>
      <c r="SBG172" s="32"/>
      <c r="SBH172" s="32"/>
      <c r="SBI172" s="32"/>
      <c r="SBJ172" s="33"/>
      <c r="SBK172" s="34"/>
      <c r="SBL172" s="33"/>
      <c r="SBM172" s="33"/>
      <c r="SBN172" s="39"/>
      <c r="SBO172" s="37"/>
      <c r="SBP172" s="32"/>
      <c r="SBQ172" s="32"/>
      <c r="SBR172" s="32"/>
      <c r="SBS172" s="32"/>
      <c r="SBT172" s="32"/>
      <c r="SBU172" s="32"/>
      <c r="SBV172" s="32"/>
      <c r="SBW172" s="32"/>
      <c r="SBX172" s="32"/>
      <c r="SBY172" s="32"/>
      <c r="SBZ172" s="33"/>
      <c r="SCA172" s="34"/>
      <c r="SCB172" s="33"/>
      <c r="SCC172" s="33"/>
      <c r="SCD172" s="39"/>
      <c r="SCE172" s="37"/>
      <c r="SCF172" s="32"/>
      <c r="SCG172" s="32"/>
      <c r="SCH172" s="32"/>
      <c r="SCI172" s="32"/>
      <c r="SCJ172" s="32"/>
      <c r="SCK172" s="32"/>
      <c r="SCL172" s="32"/>
      <c r="SCM172" s="32"/>
      <c r="SCN172" s="32"/>
      <c r="SCO172" s="32"/>
      <c r="SCP172" s="33"/>
      <c r="SCQ172" s="34"/>
      <c r="SCR172" s="33"/>
      <c r="SCS172" s="33"/>
      <c r="SCT172" s="39"/>
      <c r="SCU172" s="37"/>
      <c r="SCV172" s="32"/>
      <c r="SCW172" s="32"/>
      <c r="SCX172" s="32"/>
      <c r="SCY172" s="32"/>
      <c r="SCZ172" s="32"/>
      <c r="SDA172" s="32"/>
      <c r="SDB172" s="32"/>
      <c r="SDC172" s="32"/>
      <c r="SDD172" s="32"/>
      <c r="SDE172" s="32"/>
      <c r="SDF172" s="33"/>
      <c r="SDG172" s="34"/>
      <c r="SDH172" s="33"/>
      <c r="SDI172" s="33"/>
      <c r="SDJ172" s="39"/>
      <c r="SDK172" s="37"/>
      <c r="SDL172" s="32"/>
      <c r="SDM172" s="32"/>
      <c r="SDN172" s="32"/>
      <c r="SDO172" s="32"/>
      <c r="SDP172" s="32"/>
      <c r="SDQ172" s="32"/>
      <c r="SDR172" s="32"/>
      <c r="SDS172" s="32"/>
      <c r="SDT172" s="32"/>
      <c r="SDU172" s="32"/>
      <c r="SDV172" s="33"/>
      <c r="SDW172" s="34"/>
      <c r="SDX172" s="33"/>
      <c r="SDY172" s="33"/>
      <c r="SDZ172" s="39"/>
      <c r="SEA172" s="37"/>
      <c r="SEB172" s="32"/>
      <c r="SEC172" s="32"/>
      <c r="SED172" s="32"/>
      <c r="SEE172" s="32"/>
      <c r="SEF172" s="32"/>
      <c r="SEG172" s="32"/>
      <c r="SEH172" s="32"/>
      <c r="SEI172" s="32"/>
      <c r="SEJ172" s="32"/>
      <c r="SEK172" s="32"/>
      <c r="SEL172" s="33"/>
      <c r="SEM172" s="34"/>
      <c r="SEN172" s="33"/>
      <c r="SEO172" s="33"/>
      <c r="SEP172" s="39"/>
      <c r="SEQ172" s="37"/>
      <c r="SER172" s="32"/>
      <c r="SES172" s="32"/>
      <c r="SET172" s="32"/>
      <c r="SEU172" s="32"/>
      <c r="SEV172" s="32"/>
      <c r="SEW172" s="32"/>
      <c r="SEX172" s="32"/>
      <c r="SEY172" s="32"/>
      <c r="SEZ172" s="32"/>
      <c r="SFA172" s="32"/>
      <c r="SFB172" s="33"/>
      <c r="SFC172" s="34"/>
      <c r="SFD172" s="33"/>
      <c r="SFE172" s="33"/>
      <c r="SFF172" s="39"/>
      <c r="SFG172" s="37"/>
      <c r="SFH172" s="32"/>
      <c r="SFI172" s="32"/>
      <c r="SFJ172" s="32"/>
      <c r="SFK172" s="32"/>
      <c r="SFL172" s="32"/>
      <c r="SFM172" s="32"/>
      <c r="SFN172" s="32"/>
      <c r="SFO172" s="32"/>
      <c r="SFP172" s="32"/>
      <c r="SFQ172" s="32"/>
      <c r="SFR172" s="33"/>
      <c r="SFS172" s="34"/>
      <c r="SFT172" s="33"/>
      <c r="SFU172" s="33"/>
      <c r="SFV172" s="39"/>
      <c r="SFW172" s="37"/>
      <c r="SFX172" s="32"/>
      <c r="SFY172" s="32"/>
      <c r="SFZ172" s="32"/>
      <c r="SGA172" s="32"/>
      <c r="SGB172" s="32"/>
      <c r="SGC172" s="32"/>
      <c r="SGD172" s="32"/>
      <c r="SGE172" s="32"/>
      <c r="SGF172" s="32"/>
      <c r="SGG172" s="32"/>
      <c r="SGH172" s="33"/>
      <c r="SGI172" s="34"/>
      <c r="SGJ172" s="33"/>
      <c r="SGK172" s="33"/>
      <c r="SGL172" s="39"/>
      <c r="SGM172" s="37"/>
      <c r="SGN172" s="32"/>
      <c r="SGO172" s="32"/>
      <c r="SGP172" s="32"/>
      <c r="SGQ172" s="32"/>
      <c r="SGR172" s="32"/>
      <c r="SGS172" s="32"/>
      <c r="SGT172" s="32"/>
      <c r="SGU172" s="32"/>
      <c r="SGV172" s="32"/>
      <c r="SGW172" s="32"/>
      <c r="SGX172" s="33"/>
      <c r="SGY172" s="34"/>
      <c r="SGZ172" s="33"/>
      <c r="SHA172" s="33"/>
      <c r="SHB172" s="39"/>
      <c r="SHC172" s="37"/>
      <c r="SHD172" s="32"/>
      <c r="SHE172" s="32"/>
      <c r="SHF172" s="32"/>
      <c r="SHG172" s="32"/>
      <c r="SHH172" s="32"/>
      <c r="SHI172" s="32"/>
      <c r="SHJ172" s="32"/>
      <c r="SHK172" s="32"/>
      <c r="SHL172" s="32"/>
      <c r="SHM172" s="32"/>
      <c r="SHN172" s="33"/>
      <c r="SHO172" s="34"/>
      <c r="SHP172" s="33"/>
      <c r="SHQ172" s="33"/>
      <c r="SHR172" s="39"/>
      <c r="SHS172" s="37"/>
      <c r="SHT172" s="32"/>
      <c r="SHU172" s="32"/>
      <c r="SHV172" s="32"/>
      <c r="SHW172" s="32"/>
      <c r="SHX172" s="32"/>
      <c r="SHY172" s="32"/>
      <c r="SHZ172" s="32"/>
      <c r="SIA172" s="32"/>
      <c r="SIB172" s="32"/>
      <c r="SIC172" s="32"/>
      <c r="SID172" s="33"/>
      <c r="SIE172" s="34"/>
      <c r="SIF172" s="33"/>
      <c r="SIG172" s="33"/>
      <c r="SIH172" s="39"/>
      <c r="SII172" s="37"/>
      <c r="SIJ172" s="32"/>
      <c r="SIK172" s="32"/>
      <c r="SIL172" s="32"/>
      <c r="SIM172" s="32"/>
      <c r="SIN172" s="32"/>
      <c r="SIO172" s="32"/>
      <c r="SIP172" s="32"/>
      <c r="SIQ172" s="32"/>
      <c r="SIR172" s="32"/>
      <c r="SIS172" s="32"/>
      <c r="SIT172" s="33"/>
      <c r="SIU172" s="34"/>
      <c r="SIV172" s="33"/>
      <c r="SIW172" s="33"/>
      <c r="SIX172" s="39"/>
      <c r="SIY172" s="37"/>
      <c r="SIZ172" s="32"/>
      <c r="SJA172" s="32"/>
      <c r="SJB172" s="32"/>
      <c r="SJC172" s="32"/>
      <c r="SJD172" s="32"/>
      <c r="SJE172" s="32"/>
      <c r="SJF172" s="32"/>
      <c r="SJG172" s="32"/>
      <c r="SJH172" s="32"/>
      <c r="SJI172" s="32"/>
      <c r="SJJ172" s="33"/>
      <c r="SJK172" s="34"/>
      <c r="SJL172" s="33"/>
      <c r="SJM172" s="33"/>
      <c r="SJN172" s="39"/>
      <c r="SJO172" s="37"/>
      <c r="SJP172" s="32"/>
      <c r="SJQ172" s="32"/>
      <c r="SJR172" s="32"/>
      <c r="SJS172" s="32"/>
      <c r="SJT172" s="32"/>
      <c r="SJU172" s="32"/>
      <c r="SJV172" s="32"/>
      <c r="SJW172" s="32"/>
      <c r="SJX172" s="32"/>
      <c r="SJY172" s="32"/>
      <c r="SJZ172" s="33"/>
      <c r="SKA172" s="34"/>
      <c r="SKB172" s="33"/>
      <c r="SKC172" s="33"/>
      <c r="SKD172" s="39"/>
      <c r="SKE172" s="37"/>
      <c r="SKF172" s="32"/>
      <c r="SKG172" s="32"/>
      <c r="SKH172" s="32"/>
      <c r="SKI172" s="32"/>
      <c r="SKJ172" s="32"/>
      <c r="SKK172" s="32"/>
      <c r="SKL172" s="32"/>
      <c r="SKM172" s="32"/>
      <c r="SKN172" s="32"/>
      <c r="SKO172" s="32"/>
      <c r="SKP172" s="33"/>
      <c r="SKQ172" s="34"/>
      <c r="SKR172" s="33"/>
      <c r="SKS172" s="33"/>
      <c r="SKT172" s="39"/>
      <c r="SKU172" s="37"/>
      <c r="SKV172" s="32"/>
      <c r="SKW172" s="32"/>
      <c r="SKX172" s="32"/>
      <c r="SKY172" s="32"/>
      <c r="SKZ172" s="32"/>
      <c r="SLA172" s="32"/>
      <c r="SLB172" s="32"/>
      <c r="SLC172" s="32"/>
      <c r="SLD172" s="32"/>
      <c r="SLE172" s="32"/>
      <c r="SLF172" s="33"/>
      <c r="SLG172" s="34"/>
      <c r="SLH172" s="33"/>
      <c r="SLI172" s="33"/>
      <c r="SLJ172" s="39"/>
      <c r="SLK172" s="37"/>
      <c r="SLL172" s="32"/>
      <c r="SLM172" s="32"/>
      <c r="SLN172" s="32"/>
      <c r="SLO172" s="32"/>
      <c r="SLP172" s="32"/>
      <c r="SLQ172" s="32"/>
      <c r="SLR172" s="32"/>
      <c r="SLS172" s="32"/>
      <c r="SLT172" s="32"/>
      <c r="SLU172" s="32"/>
      <c r="SLV172" s="33"/>
      <c r="SLW172" s="34"/>
      <c r="SLX172" s="33"/>
      <c r="SLY172" s="33"/>
      <c r="SLZ172" s="39"/>
      <c r="SMA172" s="37"/>
      <c r="SMB172" s="32"/>
      <c r="SMC172" s="32"/>
      <c r="SMD172" s="32"/>
      <c r="SME172" s="32"/>
      <c r="SMF172" s="32"/>
      <c r="SMG172" s="32"/>
      <c r="SMH172" s="32"/>
      <c r="SMI172" s="32"/>
      <c r="SMJ172" s="32"/>
      <c r="SMK172" s="32"/>
      <c r="SML172" s="33"/>
      <c r="SMM172" s="34"/>
      <c r="SMN172" s="33"/>
      <c r="SMO172" s="33"/>
      <c r="SMP172" s="39"/>
      <c r="SMQ172" s="37"/>
      <c r="SMR172" s="32"/>
      <c r="SMS172" s="32"/>
      <c r="SMT172" s="32"/>
      <c r="SMU172" s="32"/>
      <c r="SMV172" s="32"/>
      <c r="SMW172" s="32"/>
      <c r="SMX172" s="32"/>
      <c r="SMY172" s="32"/>
      <c r="SMZ172" s="32"/>
      <c r="SNA172" s="32"/>
      <c r="SNB172" s="33"/>
      <c r="SNC172" s="34"/>
      <c r="SND172" s="33"/>
      <c r="SNE172" s="33"/>
      <c r="SNF172" s="39"/>
      <c r="SNG172" s="37"/>
      <c r="SNH172" s="32"/>
      <c r="SNI172" s="32"/>
      <c r="SNJ172" s="32"/>
      <c r="SNK172" s="32"/>
      <c r="SNL172" s="32"/>
      <c r="SNM172" s="32"/>
      <c r="SNN172" s="32"/>
      <c r="SNO172" s="32"/>
      <c r="SNP172" s="32"/>
      <c r="SNQ172" s="32"/>
      <c r="SNR172" s="33"/>
      <c r="SNS172" s="34"/>
      <c r="SNT172" s="33"/>
      <c r="SNU172" s="33"/>
      <c r="SNV172" s="39"/>
      <c r="SNW172" s="37"/>
      <c r="SNX172" s="32"/>
      <c r="SNY172" s="32"/>
      <c r="SNZ172" s="32"/>
      <c r="SOA172" s="32"/>
      <c r="SOB172" s="32"/>
      <c r="SOC172" s="32"/>
      <c r="SOD172" s="32"/>
      <c r="SOE172" s="32"/>
      <c r="SOF172" s="32"/>
      <c r="SOG172" s="32"/>
      <c r="SOH172" s="33"/>
      <c r="SOI172" s="34"/>
      <c r="SOJ172" s="33"/>
      <c r="SOK172" s="33"/>
      <c r="SOL172" s="39"/>
      <c r="SOM172" s="37"/>
      <c r="SON172" s="32"/>
      <c r="SOO172" s="32"/>
      <c r="SOP172" s="32"/>
      <c r="SOQ172" s="32"/>
      <c r="SOR172" s="32"/>
      <c r="SOS172" s="32"/>
      <c r="SOT172" s="32"/>
      <c r="SOU172" s="32"/>
      <c r="SOV172" s="32"/>
      <c r="SOW172" s="32"/>
      <c r="SOX172" s="33"/>
      <c r="SOY172" s="34"/>
      <c r="SOZ172" s="33"/>
      <c r="SPA172" s="33"/>
      <c r="SPB172" s="39"/>
      <c r="SPC172" s="37"/>
      <c r="SPD172" s="32"/>
      <c r="SPE172" s="32"/>
      <c r="SPF172" s="32"/>
      <c r="SPG172" s="32"/>
      <c r="SPH172" s="32"/>
      <c r="SPI172" s="32"/>
      <c r="SPJ172" s="32"/>
      <c r="SPK172" s="32"/>
      <c r="SPL172" s="32"/>
      <c r="SPM172" s="32"/>
      <c r="SPN172" s="33"/>
      <c r="SPO172" s="34"/>
      <c r="SPP172" s="33"/>
      <c r="SPQ172" s="33"/>
      <c r="SPR172" s="39"/>
      <c r="SPS172" s="37"/>
      <c r="SPT172" s="32"/>
      <c r="SPU172" s="32"/>
      <c r="SPV172" s="32"/>
      <c r="SPW172" s="32"/>
      <c r="SPX172" s="32"/>
      <c r="SPY172" s="32"/>
      <c r="SPZ172" s="32"/>
      <c r="SQA172" s="32"/>
      <c r="SQB172" s="32"/>
      <c r="SQC172" s="32"/>
      <c r="SQD172" s="33"/>
      <c r="SQE172" s="34"/>
      <c r="SQF172" s="33"/>
      <c r="SQG172" s="33"/>
      <c r="SQH172" s="39"/>
      <c r="SQI172" s="37"/>
      <c r="SQJ172" s="32"/>
      <c r="SQK172" s="32"/>
      <c r="SQL172" s="32"/>
      <c r="SQM172" s="32"/>
      <c r="SQN172" s="32"/>
      <c r="SQO172" s="32"/>
      <c r="SQP172" s="32"/>
      <c r="SQQ172" s="32"/>
      <c r="SQR172" s="32"/>
      <c r="SQS172" s="32"/>
      <c r="SQT172" s="33"/>
      <c r="SQU172" s="34"/>
      <c r="SQV172" s="33"/>
      <c r="SQW172" s="33"/>
      <c r="SQX172" s="39"/>
      <c r="SQY172" s="37"/>
      <c r="SQZ172" s="32"/>
      <c r="SRA172" s="32"/>
      <c r="SRB172" s="32"/>
      <c r="SRC172" s="32"/>
      <c r="SRD172" s="32"/>
      <c r="SRE172" s="32"/>
      <c r="SRF172" s="32"/>
      <c r="SRG172" s="32"/>
      <c r="SRH172" s="32"/>
      <c r="SRI172" s="32"/>
      <c r="SRJ172" s="33"/>
      <c r="SRK172" s="34"/>
      <c r="SRL172" s="33"/>
      <c r="SRM172" s="33"/>
      <c r="SRN172" s="39"/>
      <c r="SRO172" s="37"/>
      <c r="SRP172" s="32"/>
      <c r="SRQ172" s="32"/>
      <c r="SRR172" s="32"/>
      <c r="SRS172" s="32"/>
      <c r="SRT172" s="32"/>
      <c r="SRU172" s="32"/>
      <c r="SRV172" s="32"/>
      <c r="SRW172" s="32"/>
      <c r="SRX172" s="32"/>
      <c r="SRY172" s="32"/>
      <c r="SRZ172" s="33"/>
      <c r="SSA172" s="34"/>
      <c r="SSB172" s="33"/>
      <c r="SSC172" s="33"/>
      <c r="SSD172" s="39"/>
      <c r="SSE172" s="37"/>
      <c r="SSF172" s="32"/>
      <c r="SSG172" s="32"/>
      <c r="SSH172" s="32"/>
      <c r="SSI172" s="32"/>
      <c r="SSJ172" s="32"/>
      <c r="SSK172" s="32"/>
      <c r="SSL172" s="32"/>
      <c r="SSM172" s="32"/>
      <c r="SSN172" s="32"/>
      <c r="SSO172" s="32"/>
      <c r="SSP172" s="33"/>
      <c r="SSQ172" s="34"/>
      <c r="SSR172" s="33"/>
      <c r="SSS172" s="33"/>
      <c r="SST172" s="39"/>
      <c r="SSU172" s="37"/>
      <c r="SSV172" s="32"/>
      <c r="SSW172" s="32"/>
      <c r="SSX172" s="32"/>
      <c r="SSY172" s="32"/>
      <c r="SSZ172" s="32"/>
      <c r="STA172" s="32"/>
      <c r="STB172" s="32"/>
      <c r="STC172" s="32"/>
      <c r="STD172" s="32"/>
      <c r="STE172" s="32"/>
      <c r="STF172" s="33"/>
      <c r="STG172" s="34"/>
      <c r="STH172" s="33"/>
      <c r="STI172" s="33"/>
      <c r="STJ172" s="39"/>
      <c r="STK172" s="37"/>
      <c r="STL172" s="32"/>
      <c r="STM172" s="32"/>
      <c r="STN172" s="32"/>
      <c r="STO172" s="32"/>
      <c r="STP172" s="32"/>
      <c r="STQ172" s="32"/>
      <c r="STR172" s="32"/>
      <c r="STS172" s="32"/>
      <c r="STT172" s="32"/>
      <c r="STU172" s="32"/>
      <c r="STV172" s="33"/>
      <c r="STW172" s="34"/>
      <c r="STX172" s="33"/>
      <c r="STY172" s="33"/>
      <c r="STZ172" s="39"/>
      <c r="SUA172" s="37"/>
      <c r="SUB172" s="32"/>
      <c r="SUC172" s="32"/>
      <c r="SUD172" s="32"/>
      <c r="SUE172" s="32"/>
      <c r="SUF172" s="32"/>
      <c r="SUG172" s="32"/>
      <c r="SUH172" s="32"/>
      <c r="SUI172" s="32"/>
      <c r="SUJ172" s="32"/>
      <c r="SUK172" s="32"/>
      <c r="SUL172" s="33"/>
      <c r="SUM172" s="34"/>
      <c r="SUN172" s="33"/>
      <c r="SUO172" s="33"/>
      <c r="SUP172" s="39"/>
      <c r="SUQ172" s="37"/>
      <c r="SUR172" s="32"/>
      <c r="SUS172" s="32"/>
      <c r="SUT172" s="32"/>
      <c r="SUU172" s="32"/>
      <c r="SUV172" s="32"/>
      <c r="SUW172" s="32"/>
      <c r="SUX172" s="32"/>
      <c r="SUY172" s="32"/>
      <c r="SUZ172" s="32"/>
      <c r="SVA172" s="32"/>
      <c r="SVB172" s="33"/>
      <c r="SVC172" s="34"/>
      <c r="SVD172" s="33"/>
      <c r="SVE172" s="33"/>
      <c r="SVF172" s="39"/>
      <c r="SVG172" s="37"/>
      <c r="SVH172" s="32"/>
      <c r="SVI172" s="32"/>
      <c r="SVJ172" s="32"/>
      <c r="SVK172" s="32"/>
      <c r="SVL172" s="32"/>
      <c r="SVM172" s="32"/>
      <c r="SVN172" s="32"/>
      <c r="SVO172" s="32"/>
      <c r="SVP172" s="32"/>
      <c r="SVQ172" s="32"/>
      <c r="SVR172" s="33"/>
      <c r="SVS172" s="34"/>
      <c r="SVT172" s="33"/>
      <c r="SVU172" s="33"/>
      <c r="SVV172" s="39"/>
      <c r="SVW172" s="37"/>
      <c r="SVX172" s="32"/>
      <c r="SVY172" s="32"/>
      <c r="SVZ172" s="32"/>
      <c r="SWA172" s="32"/>
      <c r="SWB172" s="32"/>
      <c r="SWC172" s="32"/>
      <c r="SWD172" s="32"/>
      <c r="SWE172" s="32"/>
      <c r="SWF172" s="32"/>
      <c r="SWG172" s="32"/>
      <c r="SWH172" s="33"/>
      <c r="SWI172" s="34"/>
      <c r="SWJ172" s="33"/>
      <c r="SWK172" s="33"/>
      <c r="SWL172" s="39"/>
      <c r="SWM172" s="37"/>
      <c r="SWN172" s="32"/>
      <c r="SWO172" s="32"/>
      <c r="SWP172" s="32"/>
      <c r="SWQ172" s="32"/>
      <c r="SWR172" s="32"/>
      <c r="SWS172" s="32"/>
      <c r="SWT172" s="32"/>
      <c r="SWU172" s="32"/>
      <c r="SWV172" s="32"/>
      <c r="SWW172" s="32"/>
      <c r="SWX172" s="33"/>
      <c r="SWY172" s="34"/>
      <c r="SWZ172" s="33"/>
      <c r="SXA172" s="33"/>
      <c r="SXB172" s="39"/>
      <c r="SXC172" s="37"/>
      <c r="SXD172" s="32"/>
      <c r="SXE172" s="32"/>
      <c r="SXF172" s="32"/>
      <c r="SXG172" s="32"/>
      <c r="SXH172" s="32"/>
      <c r="SXI172" s="32"/>
      <c r="SXJ172" s="32"/>
      <c r="SXK172" s="32"/>
      <c r="SXL172" s="32"/>
      <c r="SXM172" s="32"/>
      <c r="SXN172" s="33"/>
      <c r="SXO172" s="34"/>
      <c r="SXP172" s="33"/>
      <c r="SXQ172" s="33"/>
      <c r="SXR172" s="39"/>
      <c r="SXS172" s="37"/>
      <c r="SXT172" s="32"/>
      <c r="SXU172" s="32"/>
      <c r="SXV172" s="32"/>
      <c r="SXW172" s="32"/>
      <c r="SXX172" s="32"/>
      <c r="SXY172" s="32"/>
      <c r="SXZ172" s="32"/>
      <c r="SYA172" s="32"/>
      <c r="SYB172" s="32"/>
      <c r="SYC172" s="32"/>
      <c r="SYD172" s="33"/>
      <c r="SYE172" s="34"/>
      <c r="SYF172" s="33"/>
      <c r="SYG172" s="33"/>
      <c r="SYH172" s="39"/>
      <c r="SYI172" s="37"/>
      <c r="SYJ172" s="32"/>
      <c r="SYK172" s="32"/>
      <c r="SYL172" s="32"/>
      <c r="SYM172" s="32"/>
      <c r="SYN172" s="32"/>
      <c r="SYO172" s="32"/>
      <c r="SYP172" s="32"/>
      <c r="SYQ172" s="32"/>
      <c r="SYR172" s="32"/>
      <c r="SYS172" s="32"/>
      <c r="SYT172" s="33"/>
      <c r="SYU172" s="34"/>
      <c r="SYV172" s="33"/>
      <c r="SYW172" s="33"/>
      <c r="SYX172" s="39"/>
      <c r="SYY172" s="37"/>
      <c r="SYZ172" s="32"/>
      <c r="SZA172" s="32"/>
      <c r="SZB172" s="32"/>
      <c r="SZC172" s="32"/>
      <c r="SZD172" s="32"/>
      <c r="SZE172" s="32"/>
      <c r="SZF172" s="32"/>
      <c r="SZG172" s="32"/>
      <c r="SZH172" s="32"/>
      <c r="SZI172" s="32"/>
      <c r="SZJ172" s="33"/>
      <c r="SZK172" s="34"/>
      <c r="SZL172" s="33"/>
      <c r="SZM172" s="33"/>
      <c r="SZN172" s="39"/>
      <c r="SZO172" s="37"/>
      <c r="SZP172" s="32"/>
      <c r="SZQ172" s="32"/>
      <c r="SZR172" s="32"/>
      <c r="SZS172" s="32"/>
      <c r="SZT172" s="32"/>
      <c r="SZU172" s="32"/>
      <c r="SZV172" s="32"/>
      <c r="SZW172" s="32"/>
      <c r="SZX172" s="32"/>
      <c r="SZY172" s="32"/>
      <c r="SZZ172" s="33"/>
      <c r="TAA172" s="34"/>
      <c r="TAB172" s="33"/>
      <c r="TAC172" s="33"/>
      <c r="TAD172" s="39"/>
      <c r="TAE172" s="37"/>
      <c r="TAF172" s="32"/>
      <c r="TAG172" s="32"/>
      <c r="TAH172" s="32"/>
      <c r="TAI172" s="32"/>
      <c r="TAJ172" s="32"/>
      <c r="TAK172" s="32"/>
      <c r="TAL172" s="32"/>
      <c r="TAM172" s="32"/>
      <c r="TAN172" s="32"/>
      <c r="TAO172" s="32"/>
      <c r="TAP172" s="33"/>
      <c r="TAQ172" s="34"/>
      <c r="TAR172" s="33"/>
      <c r="TAS172" s="33"/>
      <c r="TAT172" s="39"/>
      <c r="TAU172" s="37"/>
      <c r="TAV172" s="32"/>
      <c r="TAW172" s="32"/>
      <c r="TAX172" s="32"/>
      <c r="TAY172" s="32"/>
      <c r="TAZ172" s="32"/>
      <c r="TBA172" s="32"/>
      <c r="TBB172" s="32"/>
      <c r="TBC172" s="32"/>
      <c r="TBD172" s="32"/>
      <c r="TBE172" s="32"/>
      <c r="TBF172" s="33"/>
      <c r="TBG172" s="34"/>
      <c r="TBH172" s="33"/>
      <c r="TBI172" s="33"/>
      <c r="TBJ172" s="39"/>
      <c r="TBK172" s="37"/>
      <c r="TBL172" s="32"/>
      <c r="TBM172" s="32"/>
      <c r="TBN172" s="32"/>
      <c r="TBO172" s="32"/>
      <c r="TBP172" s="32"/>
      <c r="TBQ172" s="32"/>
      <c r="TBR172" s="32"/>
      <c r="TBS172" s="32"/>
      <c r="TBT172" s="32"/>
      <c r="TBU172" s="32"/>
      <c r="TBV172" s="33"/>
      <c r="TBW172" s="34"/>
      <c r="TBX172" s="33"/>
      <c r="TBY172" s="33"/>
      <c r="TBZ172" s="39"/>
      <c r="TCA172" s="37"/>
      <c r="TCB172" s="32"/>
      <c r="TCC172" s="32"/>
      <c r="TCD172" s="32"/>
      <c r="TCE172" s="32"/>
      <c r="TCF172" s="32"/>
      <c r="TCG172" s="32"/>
      <c r="TCH172" s="32"/>
      <c r="TCI172" s="32"/>
      <c r="TCJ172" s="32"/>
      <c r="TCK172" s="32"/>
      <c r="TCL172" s="33"/>
      <c r="TCM172" s="34"/>
      <c r="TCN172" s="33"/>
      <c r="TCO172" s="33"/>
      <c r="TCP172" s="39"/>
      <c r="TCQ172" s="37"/>
      <c r="TCR172" s="32"/>
      <c r="TCS172" s="32"/>
      <c r="TCT172" s="32"/>
      <c r="TCU172" s="32"/>
      <c r="TCV172" s="32"/>
      <c r="TCW172" s="32"/>
      <c r="TCX172" s="32"/>
      <c r="TCY172" s="32"/>
      <c r="TCZ172" s="32"/>
      <c r="TDA172" s="32"/>
      <c r="TDB172" s="33"/>
      <c r="TDC172" s="34"/>
      <c r="TDD172" s="33"/>
      <c r="TDE172" s="33"/>
      <c r="TDF172" s="39"/>
      <c r="TDG172" s="37"/>
      <c r="TDH172" s="32"/>
      <c r="TDI172" s="32"/>
      <c r="TDJ172" s="32"/>
      <c r="TDK172" s="32"/>
      <c r="TDL172" s="32"/>
      <c r="TDM172" s="32"/>
      <c r="TDN172" s="32"/>
      <c r="TDO172" s="32"/>
      <c r="TDP172" s="32"/>
      <c r="TDQ172" s="32"/>
      <c r="TDR172" s="33"/>
      <c r="TDS172" s="34"/>
      <c r="TDT172" s="33"/>
      <c r="TDU172" s="33"/>
      <c r="TDV172" s="39"/>
      <c r="TDW172" s="37"/>
      <c r="TDX172" s="32"/>
      <c r="TDY172" s="32"/>
      <c r="TDZ172" s="32"/>
      <c r="TEA172" s="32"/>
      <c r="TEB172" s="32"/>
      <c r="TEC172" s="32"/>
      <c r="TED172" s="32"/>
      <c r="TEE172" s="32"/>
      <c r="TEF172" s="32"/>
      <c r="TEG172" s="32"/>
      <c r="TEH172" s="33"/>
      <c r="TEI172" s="34"/>
      <c r="TEJ172" s="33"/>
      <c r="TEK172" s="33"/>
      <c r="TEL172" s="39"/>
      <c r="TEM172" s="37"/>
      <c r="TEN172" s="32"/>
      <c r="TEO172" s="32"/>
      <c r="TEP172" s="32"/>
      <c r="TEQ172" s="32"/>
      <c r="TER172" s="32"/>
      <c r="TES172" s="32"/>
      <c r="TET172" s="32"/>
      <c r="TEU172" s="32"/>
      <c r="TEV172" s="32"/>
      <c r="TEW172" s="32"/>
      <c r="TEX172" s="33"/>
      <c r="TEY172" s="34"/>
      <c r="TEZ172" s="33"/>
      <c r="TFA172" s="33"/>
      <c r="TFB172" s="39"/>
      <c r="TFC172" s="37"/>
      <c r="TFD172" s="32"/>
      <c r="TFE172" s="32"/>
      <c r="TFF172" s="32"/>
      <c r="TFG172" s="32"/>
      <c r="TFH172" s="32"/>
      <c r="TFI172" s="32"/>
      <c r="TFJ172" s="32"/>
      <c r="TFK172" s="32"/>
      <c r="TFL172" s="32"/>
      <c r="TFM172" s="32"/>
      <c r="TFN172" s="33"/>
      <c r="TFO172" s="34"/>
      <c r="TFP172" s="33"/>
      <c r="TFQ172" s="33"/>
      <c r="TFR172" s="39"/>
      <c r="TFS172" s="37"/>
      <c r="TFT172" s="32"/>
      <c r="TFU172" s="32"/>
      <c r="TFV172" s="32"/>
      <c r="TFW172" s="32"/>
      <c r="TFX172" s="32"/>
      <c r="TFY172" s="32"/>
      <c r="TFZ172" s="32"/>
      <c r="TGA172" s="32"/>
      <c r="TGB172" s="32"/>
      <c r="TGC172" s="32"/>
      <c r="TGD172" s="33"/>
      <c r="TGE172" s="34"/>
      <c r="TGF172" s="33"/>
      <c r="TGG172" s="33"/>
      <c r="TGH172" s="39"/>
      <c r="TGI172" s="37"/>
      <c r="TGJ172" s="32"/>
      <c r="TGK172" s="32"/>
      <c r="TGL172" s="32"/>
      <c r="TGM172" s="32"/>
      <c r="TGN172" s="32"/>
      <c r="TGO172" s="32"/>
      <c r="TGP172" s="32"/>
      <c r="TGQ172" s="32"/>
      <c r="TGR172" s="32"/>
      <c r="TGS172" s="32"/>
      <c r="TGT172" s="33"/>
      <c r="TGU172" s="34"/>
      <c r="TGV172" s="33"/>
      <c r="TGW172" s="33"/>
      <c r="TGX172" s="39"/>
      <c r="TGY172" s="37"/>
      <c r="TGZ172" s="32"/>
      <c r="THA172" s="32"/>
      <c r="THB172" s="32"/>
      <c r="THC172" s="32"/>
      <c r="THD172" s="32"/>
      <c r="THE172" s="32"/>
      <c r="THF172" s="32"/>
      <c r="THG172" s="32"/>
      <c r="THH172" s="32"/>
      <c r="THI172" s="32"/>
      <c r="THJ172" s="33"/>
      <c r="THK172" s="34"/>
      <c r="THL172" s="33"/>
      <c r="THM172" s="33"/>
      <c r="THN172" s="39"/>
      <c r="THO172" s="37"/>
      <c r="THP172" s="32"/>
      <c r="THQ172" s="32"/>
      <c r="THR172" s="32"/>
      <c r="THS172" s="32"/>
      <c r="THT172" s="32"/>
      <c r="THU172" s="32"/>
      <c r="THV172" s="32"/>
      <c r="THW172" s="32"/>
      <c r="THX172" s="32"/>
      <c r="THY172" s="32"/>
      <c r="THZ172" s="33"/>
      <c r="TIA172" s="34"/>
      <c r="TIB172" s="33"/>
      <c r="TIC172" s="33"/>
      <c r="TID172" s="39"/>
      <c r="TIE172" s="37"/>
      <c r="TIF172" s="32"/>
      <c r="TIG172" s="32"/>
      <c r="TIH172" s="32"/>
      <c r="TII172" s="32"/>
      <c r="TIJ172" s="32"/>
      <c r="TIK172" s="32"/>
      <c r="TIL172" s="32"/>
      <c r="TIM172" s="32"/>
      <c r="TIN172" s="32"/>
      <c r="TIO172" s="32"/>
      <c r="TIP172" s="33"/>
      <c r="TIQ172" s="34"/>
      <c r="TIR172" s="33"/>
      <c r="TIS172" s="33"/>
      <c r="TIT172" s="39"/>
      <c r="TIU172" s="37"/>
      <c r="TIV172" s="32"/>
      <c r="TIW172" s="32"/>
      <c r="TIX172" s="32"/>
      <c r="TIY172" s="32"/>
      <c r="TIZ172" s="32"/>
      <c r="TJA172" s="32"/>
      <c r="TJB172" s="32"/>
      <c r="TJC172" s="32"/>
      <c r="TJD172" s="32"/>
      <c r="TJE172" s="32"/>
      <c r="TJF172" s="33"/>
      <c r="TJG172" s="34"/>
      <c r="TJH172" s="33"/>
      <c r="TJI172" s="33"/>
      <c r="TJJ172" s="39"/>
      <c r="TJK172" s="37"/>
      <c r="TJL172" s="32"/>
      <c r="TJM172" s="32"/>
      <c r="TJN172" s="32"/>
      <c r="TJO172" s="32"/>
      <c r="TJP172" s="32"/>
      <c r="TJQ172" s="32"/>
      <c r="TJR172" s="32"/>
      <c r="TJS172" s="32"/>
      <c r="TJT172" s="32"/>
      <c r="TJU172" s="32"/>
      <c r="TJV172" s="33"/>
      <c r="TJW172" s="34"/>
      <c r="TJX172" s="33"/>
      <c r="TJY172" s="33"/>
      <c r="TJZ172" s="39"/>
      <c r="TKA172" s="37"/>
      <c r="TKB172" s="32"/>
      <c r="TKC172" s="32"/>
      <c r="TKD172" s="32"/>
      <c r="TKE172" s="32"/>
      <c r="TKF172" s="32"/>
      <c r="TKG172" s="32"/>
      <c r="TKH172" s="32"/>
      <c r="TKI172" s="32"/>
      <c r="TKJ172" s="32"/>
      <c r="TKK172" s="32"/>
      <c r="TKL172" s="33"/>
      <c r="TKM172" s="34"/>
      <c r="TKN172" s="33"/>
      <c r="TKO172" s="33"/>
      <c r="TKP172" s="39"/>
      <c r="TKQ172" s="37"/>
      <c r="TKR172" s="32"/>
      <c r="TKS172" s="32"/>
      <c r="TKT172" s="32"/>
      <c r="TKU172" s="32"/>
      <c r="TKV172" s="32"/>
      <c r="TKW172" s="32"/>
      <c r="TKX172" s="32"/>
      <c r="TKY172" s="32"/>
      <c r="TKZ172" s="32"/>
      <c r="TLA172" s="32"/>
      <c r="TLB172" s="33"/>
      <c r="TLC172" s="34"/>
      <c r="TLD172" s="33"/>
      <c r="TLE172" s="33"/>
      <c r="TLF172" s="39"/>
      <c r="TLG172" s="37"/>
      <c r="TLH172" s="32"/>
      <c r="TLI172" s="32"/>
      <c r="TLJ172" s="32"/>
      <c r="TLK172" s="32"/>
      <c r="TLL172" s="32"/>
      <c r="TLM172" s="32"/>
      <c r="TLN172" s="32"/>
      <c r="TLO172" s="32"/>
      <c r="TLP172" s="32"/>
      <c r="TLQ172" s="32"/>
      <c r="TLR172" s="33"/>
      <c r="TLS172" s="34"/>
      <c r="TLT172" s="33"/>
      <c r="TLU172" s="33"/>
      <c r="TLV172" s="39"/>
      <c r="TLW172" s="37"/>
      <c r="TLX172" s="32"/>
      <c r="TLY172" s="32"/>
      <c r="TLZ172" s="32"/>
      <c r="TMA172" s="32"/>
      <c r="TMB172" s="32"/>
      <c r="TMC172" s="32"/>
      <c r="TMD172" s="32"/>
      <c r="TME172" s="32"/>
      <c r="TMF172" s="32"/>
      <c r="TMG172" s="32"/>
      <c r="TMH172" s="33"/>
      <c r="TMI172" s="34"/>
      <c r="TMJ172" s="33"/>
      <c r="TMK172" s="33"/>
      <c r="TML172" s="39"/>
      <c r="TMM172" s="37"/>
      <c r="TMN172" s="32"/>
      <c r="TMO172" s="32"/>
      <c r="TMP172" s="32"/>
      <c r="TMQ172" s="32"/>
      <c r="TMR172" s="32"/>
      <c r="TMS172" s="32"/>
      <c r="TMT172" s="32"/>
      <c r="TMU172" s="32"/>
      <c r="TMV172" s="32"/>
      <c r="TMW172" s="32"/>
      <c r="TMX172" s="33"/>
      <c r="TMY172" s="34"/>
      <c r="TMZ172" s="33"/>
      <c r="TNA172" s="33"/>
      <c r="TNB172" s="39"/>
      <c r="TNC172" s="37"/>
      <c r="TND172" s="32"/>
      <c r="TNE172" s="32"/>
      <c r="TNF172" s="32"/>
      <c r="TNG172" s="32"/>
      <c r="TNH172" s="32"/>
      <c r="TNI172" s="32"/>
      <c r="TNJ172" s="32"/>
      <c r="TNK172" s="32"/>
      <c r="TNL172" s="32"/>
      <c r="TNM172" s="32"/>
      <c r="TNN172" s="33"/>
      <c r="TNO172" s="34"/>
      <c r="TNP172" s="33"/>
      <c r="TNQ172" s="33"/>
      <c r="TNR172" s="39"/>
      <c r="TNS172" s="37"/>
      <c r="TNT172" s="32"/>
      <c r="TNU172" s="32"/>
      <c r="TNV172" s="32"/>
      <c r="TNW172" s="32"/>
      <c r="TNX172" s="32"/>
      <c r="TNY172" s="32"/>
      <c r="TNZ172" s="32"/>
      <c r="TOA172" s="32"/>
      <c r="TOB172" s="32"/>
      <c r="TOC172" s="32"/>
      <c r="TOD172" s="33"/>
      <c r="TOE172" s="34"/>
      <c r="TOF172" s="33"/>
      <c r="TOG172" s="33"/>
      <c r="TOH172" s="39"/>
      <c r="TOI172" s="37"/>
      <c r="TOJ172" s="32"/>
      <c r="TOK172" s="32"/>
      <c r="TOL172" s="32"/>
      <c r="TOM172" s="32"/>
      <c r="TON172" s="32"/>
      <c r="TOO172" s="32"/>
      <c r="TOP172" s="32"/>
      <c r="TOQ172" s="32"/>
      <c r="TOR172" s="32"/>
      <c r="TOS172" s="32"/>
      <c r="TOT172" s="33"/>
      <c r="TOU172" s="34"/>
      <c r="TOV172" s="33"/>
      <c r="TOW172" s="33"/>
      <c r="TOX172" s="39"/>
      <c r="TOY172" s="37"/>
      <c r="TOZ172" s="32"/>
      <c r="TPA172" s="32"/>
      <c r="TPB172" s="32"/>
      <c r="TPC172" s="32"/>
      <c r="TPD172" s="32"/>
      <c r="TPE172" s="32"/>
      <c r="TPF172" s="32"/>
      <c r="TPG172" s="32"/>
      <c r="TPH172" s="32"/>
      <c r="TPI172" s="32"/>
      <c r="TPJ172" s="33"/>
      <c r="TPK172" s="34"/>
      <c r="TPL172" s="33"/>
      <c r="TPM172" s="33"/>
      <c r="TPN172" s="39"/>
      <c r="TPO172" s="37"/>
      <c r="TPP172" s="32"/>
      <c r="TPQ172" s="32"/>
      <c r="TPR172" s="32"/>
      <c r="TPS172" s="32"/>
      <c r="TPT172" s="32"/>
      <c r="TPU172" s="32"/>
      <c r="TPV172" s="32"/>
      <c r="TPW172" s="32"/>
      <c r="TPX172" s="32"/>
      <c r="TPY172" s="32"/>
      <c r="TPZ172" s="33"/>
      <c r="TQA172" s="34"/>
      <c r="TQB172" s="33"/>
      <c r="TQC172" s="33"/>
      <c r="TQD172" s="39"/>
      <c r="TQE172" s="37"/>
      <c r="TQF172" s="32"/>
      <c r="TQG172" s="32"/>
      <c r="TQH172" s="32"/>
      <c r="TQI172" s="32"/>
      <c r="TQJ172" s="32"/>
      <c r="TQK172" s="32"/>
      <c r="TQL172" s="32"/>
      <c r="TQM172" s="32"/>
      <c r="TQN172" s="32"/>
      <c r="TQO172" s="32"/>
      <c r="TQP172" s="33"/>
      <c r="TQQ172" s="34"/>
      <c r="TQR172" s="33"/>
      <c r="TQS172" s="33"/>
      <c r="TQT172" s="39"/>
      <c r="TQU172" s="37"/>
      <c r="TQV172" s="32"/>
      <c r="TQW172" s="32"/>
      <c r="TQX172" s="32"/>
      <c r="TQY172" s="32"/>
      <c r="TQZ172" s="32"/>
      <c r="TRA172" s="32"/>
      <c r="TRB172" s="32"/>
      <c r="TRC172" s="32"/>
      <c r="TRD172" s="32"/>
      <c r="TRE172" s="32"/>
      <c r="TRF172" s="33"/>
      <c r="TRG172" s="34"/>
      <c r="TRH172" s="33"/>
      <c r="TRI172" s="33"/>
      <c r="TRJ172" s="39"/>
      <c r="TRK172" s="37"/>
      <c r="TRL172" s="32"/>
      <c r="TRM172" s="32"/>
      <c r="TRN172" s="32"/>
      <c r="TRO172" s="32"/>
      <c r="TRP172" s="32"/>
      <c r="TRQ172" s="32"/>
      <c r="TRR172" s="32"/>
      <c r="TRS172" s="32"/>
      <c r="TRT172" s="32"/>
      <c r="TRU172" s="32"/>
      <c r="TRV172" s="33"/>
      <c r="TRW172" s="34"/>
      <c r="TRX172" s="33"/>
      <c r="TRY172" s="33"/>
      <c r="TRZ172" s="39"/>
      <c r="TSA172" s="37"/>
      <c r="TSB172" s="32"/>
      <c r="TSC172" s="32"/>
      <c r="TSD172" s="32"/>
      <c r="TSE172" s="32"/>
      <c r="TSF172" s="32"/>
      <c r="TSG172" s="32"/>
      <c r="TSH172" s="32"/>
      <c r="TSI172" s="32"/>
      <c r="TSJ172" s="32"/>
      <c r="TSK172" s="32"/>
      <c r="TSL172" s="33"/>
      <c r="TSM172" s="34"/>
      <c r="TSN172" s="33"/>
      <c r="TSO172" s="33"/>
      <c r="TSP172" s="39"/>
      <c r="TSQ172" s="37"/>
      <c r="TSR172" s="32"/>
      <c r="TSS172" s="32"/>
      <c r="TST172" s="32"/>
      <c r="TSU172" s="32"/>
      <c r="TSV172" s="32"/>
      <c r="TSW172" s="32"/>
      <c r="TSX172" s="32"/>
      <c r="TSY172" s="32"/>
      <c r="TSZ172" s="32"/>
      <c r="TTA172" s="32"/>
      <c r="TTB172" s="33"/>
      <c r="TTC172" s="34"/>
      <c r="TTD172" s="33"/>
      <c r="TTE172" s="33"/>
      <c r="TTF172" s="39"/>
      <c r="TTG172" s="37"/>
      <c r="TTH172" s="32"/>
      <c r="TTI172" s="32"/>
      <c r="TTJ172" s="32"/>
      <c r="TTK172" s="32"/>
      <c r="TTL172" s="32"/>
      <c r="TTM172" s="32"/>
      <c r="TTN172" s="32"/>
      <c r="TTO172" s="32"/>
      <c r="TTP172" s="32"/>
      <c r="TTQ172" s="32"/>
      <c r="TTR172" s="33"/>
      <c r="TTS172" s="34"/>
      <c r="TTT172" s="33"/>
      <c r="TTU172" s="33"/>
      <c r="TTV172" s="39"/>
      <c r="TTW172" s="37"/>
      <c r="TTX172" s="32"/>
      <c r="TTY172" s="32"/>
      <c r="TTZ172" s="32"/>
      <c r="TUA172" s="32"/>
      <c r="TUB172" s="32"/>
      <c r="TUC172" s="32"/>
      <c r="TUD172" s="32"/>
      <c r="TUE172" s="32"/>
      <c r="TUF172" s="32"/>
      <c r="TUG172" s="32"/>
      <c r="TUH172" s="33"/>
      <c r="TUI172" s="34"/>
      <c r="TUJ172" s="33"/>
      <c r="TUK172" s="33"/>
      <c r="TUL172" s="39"/>
      <c r="TUM172" s="37"/>
      <c r="TUN172" s="32"/>
      <c r="TUO172" s="32"/>
      <c r="TUP172" s="32"/>
      <c r="TUQ172" s="32"/>
      <c r="TUR172" s="32"/>
      <c r="TUS172" s="32"/>
      <c r="TUT172" s="32"/>
      <c r="TUU172" s="32"/>
      <c r="TUV172" s="32"/>
      <c r="TUW172" s="32"/>
      <c r="TUX172" s="33"/>
      <c r="TUY172" s="34"/>
      <c r="TUZ172" s="33"/>
      <c r="TVA172" s="33"/>
      <c r="TVB172" s="39"/>
      <c r="TVC172" s="37"/>
      <c r="TVD172" s="32"/>
      <c r="TVE172" s="32"/>
      <c r="TVF172" s="32"/>
      <c r="TVG172" s="32"/>
      <c r="TVH172" s="32"/>
      <c r="TVI172" s="32"/>
      <c r="TVJ172" s="32"/>
      <c r="TVK172" s="32"/>
      <c r="TVL172" s="32"/>
      <c r="TVM172" s="32"/>
      <c r="TVN172" s="33"/>
      <c r="TVO172" s="34"/>
      <c r="TVP172" s="33"/>
      <c r="TVQ172" s="33"/>
      <c r="TVR172" s="39"/>
      <c r="TVS172" s="37"/>
      <c r="TVT172" s="32"/>
      <c r="TVU172" s="32"/>
      <c r="TVV172" s="32"/>
      <c r="TVW172" s="32"/>
      <c r="TVX172" s="32"/>
      <c r="TVY172" s="32"/>
      <c r="TVZ172" s="32"/>
      <c r="TWA172" s="32"/>
      <c r="TWB172" s="32"/>
      <c r="TWC172" s="32"/>
      <c r="TWD172" s="33"/>
      <c r="TWE172" s="34"/>
      <c r="TWF172" s="33"/>
      <c r="TWG172" s="33"/>
      <c r="TWH172" s="39"/>
      <c r="TWI172" s="37"/>
      <c r="TWJ172" s="32"/>
      <c r="TWK172" s="32"/>
      <c r="TWL172" s="32"/>
      <c r="TWM172" s="32"/>
      <c r="TWN172" s="32"/>
      <c r="TWO172" s="32"/>
      <c r="TWP172" s="32"/>
      <c r="TWQ172" s="32"/>
      <c r="TWR172" s="32"/>
      <c r="TWS172" s="32"/>
      <c r="TWT172" s="33"/>
      <c r="TWU172" s="34"/>
      <c r="TWV172" s="33"/>
      <c r="TWW172" s="33"/>
      <c r="TWX172" s="39"/>
      <c r="TWY172" s="37"/>
      <c r="TWZ172" s="32"/>
      <c r="TXA172" s="32"/>
      <c r="TXB172" s="32"/>
      <c r="TXC172" s="32"/>
      <c r="TXD172" s="32"/>
      <c r="TXE172" s="32"/>
      <c r="TXF172" s="32"/>
      <c r="TXG172" s="32"/>
      <c r="TXH172" s="32"/>
      <c r="TXI172" s="32"/>
      <c r="TXJ172" s="33"/>
      <c r="TXK172" s="34"/>
      <c r="TXL172" s="33"/>
      <c r="TXM172" s="33"/>
      <c r="TXN172" s="39"/>
      <c r="TXO172" s="37"/>
      <c r="TXP172" s="32"/>
      <c r="TXQ172" s="32"/>
      <c r="TXR172" s="32"/>
      <c r="TXS172" s="32"/>
      <c r="TXT172" s="32"/>
      <c r="TXU172" s="32"/>
      <c r="TXV172" s="32"/>
      <c r="TXW172" s="32"/>
      <c r="TXX172" s="32"/>
      <c r="TXY172" s="32"/>
      <c r="TXZ172" s="33"/>
      <c r="TYA172" s="34"/>
      <c r="TYB172" s="33"/>
      <c r="TYC172" s="33"/>
      <c r="TYD172" s="39"/>
      <c r="TYE172" s="37"/>
      <c r="TYF172" s="32"/>
      <c r="TYG172" s="32"/>
      <c r="TYH172" s="32"/>
      <c r="TYI172" s="32"/>
      <c r="TYJ172" s="32"/>
      <c r="TYK172" s="32"/>
      <c r="TYL172" s="32"/>
      <c r="TYM172" s="32"/>
      <c r="TYN172" s="32"/>
      <c r="TYO172" s="32"/>
      <c r="TYP172" s="33"/>
      <c r="TYQ172" s="34"/>
      <c r="TYR172" s="33"/>
      <c r="TYS172" s="33"/>
      <c r="TYT172" s="39"/>
      <c r="TYU172" s="37"/>
      <c r="TYV172" s="32"/>
      <c r="TYW172" s="32"/>
      <c r="TYX172" s="32"/>
      <c r="TYY172" s="32"/>
      <c r="TYZ172" s="32"/>
      <c r="TZA172" s="32"/>
      <c r="TZB172" s="32"/>
      <c r="TZC172" s="32"/>
      <c r="TZD172" s="32"/>
      <c r="TZE172" s="32"/>
      <c r="TZF172" s="33"/>
      <c r="TZG172" s="34"/>
      <c r="TZH172" s="33"/>
      <c r="TZI172" s="33"/>
      <c r="TZJ172" s="39"/>
      <c r="TZK172" s="37"/>
      <c r="TZL172" s="32"/>
      <c r="TZM172" s="32"/>
      <c r="TZN172" s="32"/>
      <c r="TZO172" s="32"/>
      <c r="TZP172" s="32"/>
      <c r="TZQ172" s="32"/>
      <c r="TZR172" s="32"/>
      <c r="TZS172" s="32"/>
      <c r="TZT172" s="32"/>
      <c r="TZU172" s="32"/>
      <c r="TZV172" s="33"/>
      <c r="TZW172" s="34"/>
      <c r="TZX172" s="33"/>
      <c r="TZY172" s="33"/>
      <c r="TZZ172" s="39"/>
      <c r="UAA172" s="37"/>
      <c r="UAB172" s="32"/>
      <c r="UAC172" s="32"/>
      <c r="UAD172" s="32"/>
      <c r="UAE172" s="32"/>
      <c r="UAF172" s="32"/>
      <c r="UAG172" s="32"/>
      <c r="UAH172" s="32"/>
      <c r="UAI172" s="32"/>
      <c r="UAJ172" s="32"/>
      <c r="UAK172" s="32"/>
      <c r="UAL172" s="33"/>
      <c r="UAM172" s="34"/>
      <c r="UAN172" s="33"/>
      <c r="UAO172" s="33"/>
      <c r="UAP172" s="39"/>
      <c r="UAQ172" s="37"/>
      <c r="UAR172" s="32"/>
      <c r="UAS172" s="32"/>
      <c r="UAT172" s="32"/>
      <c r="UAU172" s="32"/>
      <c r="UAV172" s="32"/>
      <c r="UAW172" s="32"/>
      <c r="UAX172" s="32"/>
      <c r="UAY172" s="32"/>
      <c r="UAZ172" s="32"/>
      <c r="UBA172" s="32"/>
      <c r="UBB172" s="33"/>
      <c r="UBC172" s="34"/>
      <c r="UBD172" s="33"/>
      <c r="UBE172" s="33"/>
      <c r="UBF172" s="39"/>
      <c r="UBG172" s="37"/>
      <c r="UBH172" s="32"/>
      <c r="UBI172" s="32"/>
      <c r="UBJ172" s="32"/>
      <c r="UBK172" s="32"/>
      <c r="UBL172" s="32"/>
      <c r="UBM172" s="32"/>
      <c r="UBN172" s="32"/>
      <c r="UBO172" s="32"/>
      <c r="UBP172" s="32"/>
      <c r="UBQ172" s="32"/>
      <c r="UBR172" s="33"/>
      <c r="UBS172" s="34"/>
      <c r="UBT172" s="33"/>
      <c r="UBU172" s="33"/>
      <c r="UBV172" s="39"/>
      <c r="UBW172" s="37"/>
      <c r="UBX172" s="32"/>
      <c r="UBY172" s="32"/>
      <c r="UBZ172" s="32"/>
      <c r="UCA172" s="32"/>
      <c r="UCB172" s="32"/>
      <c r="UCC172" s="32"/>
      <c r="UCD172" s="32"/>
      <c r="UCE172" s="32"/>
      <c r="UCF172" s="32"/>
      <c r="UCG172" s="32"/>
      <c r="UCH172" s="33"/>
      <c r="UCI172" s="34"/>
      <c r="UCJ172" s="33"/>
      <c r="UCK172" s="33"/>
      <c r="UCL172" s="39"/>
      <c r="UCM172" s="37"/>
      <c r="UCN172" s="32"/>
      <c r="UCO172" s="32"/>
      <c r="UCP172" s="32"/>
      <c r="UCQ172" s="32"/>
      <c r="UCR172" s="32"/>
      <c r="UCS172" s="32"/>
      <c r="UCT172" s="32"/>
      <c r="UCU172" s="32"/>
      <c r="UCV172" s="32"/>
      <c r="UCW172" s="32"/>
      <c r="UCX172" s="33"/>
      <c r="UCY172" s="34"/>
      <c r="UCZ172" s="33"/>
      <c r="UDA172" s="33"/>
      <c r="UDB172" s="39"/>
      <c r="UDC172" s="37"/>
      <c r="UDD172" s="32"/>
      <c r="UDE172" s="32"/>
      <c r="UDF172" s="32"/>
      <c r="UDG172" s="32"/>
      <c r="UDH172" s="32"/>
      <c r="UDI172" s="32"/>
      <c r="UDJ172" s="32"/>
      <c r="UDK172" s="32"/>
      <c r="UDL172" s="32"/>
      <c r="UDM172" s="32"/>
      <c r="UDN172" s="33"/>
      <c r="UDO172" s="34"/>
      <c r="UDP172" s="33"/>
      <c r="UDQ172" s="33"/>
      <c r="UDR172" s="39"/>
      <c r="UDS172" s="37"/>
      <c r="UDT172" s="32"/>
      <c r="UDU172" s="32"/>
      <c r="UDV172" s="32"/>
      <c r="UDW172" s="32"/>
      <c r="UDX172" s="32"/>
      <c r="UDY172" s="32"/>
      <c r="UDZ172" s="32"/>
      <c r="UEA172" s="32"/>
      <c r="UEB172" s="32"/>
      <c r="UEC172" s="32"/>
      <c r="UED172" s="33"/>
      <c r="UEE172" s="34"/>
      <c r="UEF172" s="33"/>
      <c r="UEG172" s="33"/>
      <c r="UEH172" s="39"/>
      <c r="UEI172" s="37"/>
      <c r="UEJ172" s="32"/>
      <c r="UEK172" s="32"/>
      <c r="UEL172" s="32"/>
      <c r="UEM172" s="32"/>
      <c r="UEN172" s="32"/>
      <c r="UEO172" s="32"/>
      <c r="UEP172" s="32"/>
      <c r="UEQ172" s="32"/>
      <c r="UER172" s="32"/>
      <c r="UES172" s="32"/>
      <c r="UET172" s="33"/>
      <c r="UEU172" s="34"/>
      <c r="UEV172" s="33"/>
      <c r="UEW172" s="33"/>
      <c r="UEX172" s="39"/>
      <c r="UEY172" s="37"/>
      <c r="UEZ172" s="32"/>
      <c r="UFA172" s="32"/>
      <c r="UFB172" s="32"/>
      <c r="UFC172" s="32"/>
      <c r="UFD172" s="32"/>
      <c r="UFE172" s="32"/>
      <c r="UFF172" s="32"/>
      <c r="UFG172" s="32"/>
      <c r="UFH172" s="32"/>
      <c r="UFI172" s="32"/>
      <c r="UFJ172" s="33"/>
      <c r="UFK172" s="34"/>
      <c r="UFL172" s="33"/>
      <c r="UFM172" s="33"/>
      <c r="UFN172" s="39"/>
      <c r="UFO172" s="37"/>
      <c r="UFP172" s="32"/>
      <c r="UFQ172" s="32"/>
      <c r="UFR172" s="32"/>
      <c r="UFS172" s="32"/>
      <c r="UFT172" s="32"/>
      <c r="UFU172" s="32"/>
      <c r="UFV172" s="32"/>
      <c r="UFW172" s="32"/>
      <c r="UFX172" s="32"/>
      <c r="UFY172" s="32"/>
      <c r="UFZ172" s="33"/>
      <c r="UGA172" s="34"/>
      <c r="UGB172" s="33"/>
      <c r="UGC172" s="33"/>
      <c r="UGD172" s="39"/>
      <c r="UGE172" s="37"/>
      <c r="UGF172" s="32"/>
      <c r="UGG172" s="32"/>
      <c r="UGH172" s="32"/>
      <c r="UGI172" s="32"/>
      <c r="UGJ172" s="32"/>
      <c r="UGK172" s="32"/>
      <c r="UGL172" s="32"/>
      <c r="UGM172" s="32"/>
      <c r="UGN172" s="32"/>
      <c r="UGO172" s="32"/>
      <c r="UGP172" s="33"/>
      <c r="UGQ172" s="34"/>
      <c r="UGR172" s="33"/>
      <c r="UGS172" s="33"/>
      <c r="UGT172" s="39"/>
      <c r="UGU172" s="37"/>
      <c r="UGV172" s="32"/>
      <c r="UGW172" s="32"/>
      <c r="UGX172" s="32"/>
      <c r="UGY172" s="32"/>
      <c r="UGZ172" s="32"/>
      <c r="UHA172" s="32"/>
      <c r="UHB172" s="32"/>
      <c r="UHC172" s="32"/>
      <c r="UHD172" s="32"/>
      <c r="UHE172" s="32"/>
      <c r="UHF172" s="33"/>
      <c r="UHG172" s="34"/>
      <c r="UHH172" s="33"/>
      <c r="UHI172" s="33"/>
      <c r="UHJ172" s="39"/>
      <c r="UHK172" s="37"/>
      <c r="UHL172" s="32"/>
      <c r="UHM172" s="32"/>
      <c r="UHN172" s="32"/>
      <c r="UHO172" s="32"/>
      <c r="UHP172" s="32"/>
      <c r="UHQ172" s="32"/>
      <c r="UHR172" s="32"/>
      <c r="UHS172" s="32"/>
      <c r="UHT172" s="32"/>
      <c r="UHU172" s="32"/>
      <c r="UHV172" s="33"/>
      <c r="UHW172" s="34"/>
      <c r="UHX172" s="33"/>
      <c r="UHY172" s="33"/>
      <c r="UHZ172" s="39"/>
      <c r="UIA172" s="37"/>
      <c r="UIB172" s="32"/>
      <c r="UIC172" s="32"/>
      <c r="UID172" s="32"/>
      <c r="UIE172" s="32"/>
      <c r="UIF172" s="32"/>
      <c r="UIG172" s="32"/>
      <c r="UIH172" s="32"/>
      <c r="UII172" s="32"/>
      <c r="UIJ172" s="32"/>
      <c r="UIK172" s="32"/>
      <c r="UIL172" s="33"/>
      <c r="UIM172" s="34"/>
      <c r="UIN172" s="33"/>
      <c r="UIO172" s="33"/>
      <c r="UIP172" s="39"/>
      <c r="UIQ172" s="37"/>
      <c r="UIR172" s="32"/>
      <c r="UIS172" s="32"/>
      <c r="UIT172" s="32"/>
      <c r="UIU172" s="32"/>
      <c r="UIV172" s="32"/>
      <c r="UIW172" s="32"/>
      <c r="UIX172" s="32"/>
      <c r="UIY172" s="32"/>
      <c r="UIZ172" s="32"/>
      <c r="UJA172" s="32"/>
      <c r="UJB172" s="33"/>
      <c r="UJC172" s="34"/>
      <c r="UJD172" s="33"/>
      <c r="UJE172" s="33"/>
      <c r="UJF172" s="39"/>
      <c r="UJG172" s="37"/>
      <c r="UJH172" s="32"/>
      <c r="UJI172" s="32"/>
      <c r="UJJ172" s="32"/>
      <c r="UJK172" s="32"/>
      <c r="UJL172" s="32"/>
      <c r="UJM172" s="32"/>
      <c r="UJN172" s="32"/>
      <c r="UJO172" s="32"/>
      <c r="UJP172" s="32"/>
      <c r="UJQ172" s="32"/>
      <c r="UJR172" s="33"/>
      <c r="UJS172" s="34"/>
      <c r="UJT172" s="33"/>
      <c r="UJU172" s="33"/>
      <c r="UJV172" s="39"/>
      <c r="UJW172" s="37"/>
      <c r="UJX172" s="32"/>
      <c r="UJY172" s="32"/>
      <c r="UJZ172" s="32"/>
      <c r="UKA172" s="32"/>
      <c r="UKB172" s="32"/>
      <c r="UKC172" s="32"/>
      <c r="UKD172" s="32"/>
      <c r="UKE172" s="32"/>
      <c r="UKF172" s="32"/>
      <c r="UKG172" s="32"/>
      <c r="UKH172" s="33"/>
      <c r="UKI172" s="34"/>
      <c r="UKJ172" s="33"/>
      <c r="UKK172" s="33"/>
      <c r="UKL172" s="39"/>
      <c r="UKM172" s="37"/>
      <c r="UKN172" s="32"/>
      <c r="UKO172" s="32"/>
      <c r="UKP172" s="32"/>
      <c r="UKQ172" s="32"/>
      <c r="UKR172" s="32"/>
      <c r="UKS172" s="32"/>
      <c r="UKT172" s="32"/>
      <c r="UKU172" s="32"/>
      <c r="UKV172" s="32"/>
      <c r="UKW172" s="32"/>
      <c r="UKX172" s="33"/>
      <c r="UKY172" s="34"/>
      <c r="UKZ172" s="33"/>
      <c r="ULA172" s="33"/>
      <c r="ULB172" s="39"/>
      <c r="ULC172" s="37"/>
      <c r="ULD172" s="32"/>
      <c r="ULE172" s="32"/>
      <c r="ULF172" s="32"/>
      <c r="ULG172" s="32"/>
      <c r="ULH172" s="32"/>
      <c r="ULI172" s="32"/>
      <c r="ULJ172" s="32"/>
      <c r="ULK172" s="32"/>
      <c r="ULL172" s="32"/>
      <c r="ULM172" s="32"/>
      <c r="ULN172" s="33"/>
      <c r="ULO172" s="34"/>
      <c r="ULP172" s="33"/>
      <c r="ULQ172" s="33"/>
      <c r="ULR172" s="39"/>
      <c r="ULS172" s="37"/>
      <c r="ULT172" s="32"/>
      <c r="ULU172" s="32"/>
      <c r="ULV172" s="32"/>
      <c r="ULW172" s="32"/>
      <c r="ULX172" s="32"/>
      <c r="ULY172" s="32"/>
      <c r="ULZ172" s="32"/>
      <c r="UMA172" s="32"/>
      <c r="UMB172" s="32"/>
      <c r="UMC172" s="32"/>
      <c r="UMD172" s="33"/>
      <c r="UME172" s="34"/>
      <c r="UMF172" s="33"/>
      <c r="UMG172" s="33"/>
      <c r="UMH172" s="39"/>
      <c r="UMI172" s="37"/>
      <c r="UMJ172" s="32"/>
      <c r="UMK172" s="32"/>
      <c r="UML172" s="32"/>
      <c r="UMM172" s="32"/>
      <c r="UMN172" s="32"/>
      <c r="UMO172" s="32"/>
      <c r="UMP172" s="32"/>
      <c r="UMQ172" s="32"/>
      <c r="UMR172" s="32"/>
      <c r="UMS172" s="32"/>
      <c r="UMT172" s="33"/>
      <c r="UMU172" s="34"/>
      <c r="UMV172" s="33"/>
      <c r="UMW172" s="33"/>
      <c r="UMX172" s="39"/>
      <c r="UMY172" s="37"/>
      <c r="UMZ172" s="32"/>
      <c r="UNA172" s="32"/>
      <c r="UNB172" s="32"/>
      <c r="UNC172" s="32"/>
      <c r="UND172" s="32"/>
      <c r="UNE172" s="32"/>
      <c r="UNF172" s="32"/>
      <c r="UNG172" s="32"/>
      <c r="UNH172" s="32"/>
      <c r="UNI172" s="32"/>
      <c r="UNJ172" s="33"/>
      <c r="UNK172" s="34"/>
      <c r="UNL172" s="33"/>
      <c r="UNM172" s="33"/>
      <c r="UNN172" s="39"/>
      <c r="UNO172" s="37"/>
      <c r="UNP172" s="32"/>
      <c r="UNQ172" s="32"/>
      <c r="UNR172" s="32"/>
      <c r="UNS172" s="32"/>
      <c r="UNT172" s="32"/>
      <c r="UNU172" s="32"/>
      <c r="UNV172" s="32"/>
      <c r="UNW172" s="32"/>
      <c r="UNX172" s="32"/>
      <c r="UNY172" s="32"/>
      <c r="UNZ172" s="33"/>
      <c r="UOA172" s="34"/>
      <c r="UOB172" s="33"/>
      <c r="UOC172" s="33"/>
      <c r="UOD172" s="39"/>
      <c r="UOE172" s="37"/>
      <c r="UOF172" s="32"/>
      <c r="UOG172" s="32"/>
      <c r="UOH172" s="32"/>
      <c r="UOI172" s="32"/>
      <c r="UOJ172" s="32"/>
      <c r="UOK172" s="32"/>
      <c r="UOL172" s="32"/>
      <c r="UOM172" s="32"/>
      <c r="UON172" s="32"/>
      <c r="UOO172" s="32"/>
      <c r="UOP172" s="33"/>
      <c r="UOQ172" s="34"/>
      <c r="UOR172" s="33"/>
      <c r="UOS172" s="33"/>
      <c r="UOT172" s="39"/>
      <c r="UOU172" s="37"/>
      <c r="UOV172" s="32"/>
      <c r="UOW172" s="32"/>
      <c r="UOX172" s="32"/>
      <c r="UOY172" s="32"/>
      <c r="UOZ172" s="32"/>
      <c r="UPA172" s="32"/>
      <c r="UPB172" s="32"/>
      <c r="UPC172" s="32"/>
      <c r="UPD172" s="32"/>
      <c r="UPE172" s="32"/>
      <c r="UPF172" s="33"/>
      <c r="UPG172" s="34"/>
      <c r="UPH172" s="33"/>
      <c r="UPI172" s="33"/>
      <c r="UPJ172" s="39"/>
      <c r="UPK172" s="37"/>
      <c r="UPL172" s="32"/>
      <c r="UPM172" s="32"/>
      <c r="UPN172" s="32"/>
      <c r="UPO172" s="32"/>
      <c r="UPP172" s="32"/>
      <c r="UPQ172" s="32"/>
      <c r="UPR172" s="32"/>
      <c r="UPS172" s="32"/>
      <c r="UPT172" s="32"/>
      <c r="UPU172" s="32"/>
      <c r="UPV172" s="33"/>
      <c r="UPW172" s="34"/>
      <c r="UPX172" s="33"/>
      <c r="UPY172" s="33"/>
      <c r="UPZ172" s="39"/>
      <c r="UQA172" s="37"/>
      <c r="UQB172" s="32"/>
      <c r="UQC172" s="32"/>
      <c r="UQD172" s="32"/>
      <c r="UQE172" s="32"/>
      <c r="UQF172" s="32"/>
      <c r="UQG172" s="32"/>
      <c r="UQH172" s="32"/>
      <c r="UQI172" s="32"/>
      <c r="UQJ172" s="32"/>
      <c r="UQK172" s="32"/>
      <c r="UQL172" s="33"/>
      <c r="UQM172" s="34"/>
      <c r="UQN172" s="33"/>
      <c r="UQO172" s="33"/>
      <c r="UQP172" s="39"/>
      <c r="UQQ172" s="37"/>
      <c r="UQR172" s="32"/>
      <c r="UQS172" s="32"/>
      <c r="UQT172" s="32"/>
      <c r="UQU172" s="32"/>
      <c r="UQV172" s="32"/>
      <c r="UQW172" s="32"/>
      <c r="UQX172" s="32"/>
      <c r="UQY172" s="32"/>
      <c r="UQZ172" s="32"/>
      <c r="URA172" s="32"/>
      <c r="URB172" s="33"/>
      <c r="URC172" s="34"/>
      <c r="URD172" s="33"/>
      <c r="URE172" s="33"/>
      <c r="URF172" s="39"/>
      <c r="URG172" s="37"/>
      <c r="URH172" s="32"/>
      <c r="URI172" s="32"/>
      <c r="URJ172" s="32"/>
      <c r="URK172" s="32"/>
      <c r="URL172" s="32"/>
      <c r="URM172" s="32"/>
      <c r="URN172" s="32"/>
      <c r="URO172" s="32"/>
      <c r="URP172" s="32"/>
      <c r="URQ172" s="32"/>
      <c r="URR172" s="33"/>
      <c r="URS172" s="34"/>
      <c r="URT172" s="33"/>
      <c r="URU172" s="33"/>
      <c r="URV172" s="39"/>
      <c r="URW172" s="37"/>
      <c r="URX172" s="32"/>
      <c r="URY172" s="32"/>
      <c r="URZ172" s="32"/>
      <c r="USA172" s="32"/>
      <c r="USB172" s="32"/>
      <c r="USC172" s="32"/>
      <c r="USD172" s="32"/>
      <c r="USE172" s="32"/>
      <c r="USF172" s="32"/>
      <c r="USG172" s="32"/>
      <c r="USH172" s="33"/>
      <c r="USI172" s="34"/>
      <c r="USJ172" s="33"/>
      <c r="USK172" s="33"/>
      <c r="USL172" s="39"/>
      <c r="USM172" s="37"/>
      <c r="USN172" s="32"/>
      <c r="USO172" s="32"/>
      <c r="USP172" s="32"/>
      <c r="USQ172" s="32"/>
      <c r="USR172" s="32"/>
      <c r="USS172" s="32"/>
      <c r="UST172" s="32"/>
      <c r="USU172" s="32"/>
      <c r="USV172" s="32"/>
      <c r="USW172" s="32"/>
      <c r="USX172" s="33"/>
      <c r="USY172" s="34"/>
      <c r="USZ172" s="33"/>
      <c r="UTA172" s="33"/>
      <c r="UTB172" s="39"/>
      <c r="UTC172" s="37"/>
      <c r="UTD172" s="32"/>
      <c r="UTE172" s="32"/>
      <c r="UTF172" s="32"/>
      <c r="UTG172" s="32"/>
      <c r="UTH172" s="32"/>
      <c r="UTI172" s="32"/>
      <c r="UTJ172" s="32"/>
      <c r="UTK172" s="32"/>
      <c r="UTL172" s="32"/>
      <c r="UTM172" s="32"/>
      <c r="UTN172" s="33"/>
      <c r="UTO172" s="34"/>
      <c r="UTP172" s="33"/>
      <c r="UTQ172" s="33"/>
      <c r="UTR172" s="39"/>
      <c r="UTS172" s="37"/>
      <c r="UTT172" s="32"/>
      <c r="UTU172" s="32"/>
      <c r="UTV172" s="32"/>
      <c r="UTW172" s="32"/>
      <c r="UTX172" s="32"/>
      <c r="UTY172" s="32"/>
      <c r="UTZ172" s="32"/>
      <c r="UUA172" s="32"/>
      <c r="UUB172" s="32"/>
      <c r="UUC172" s="32"/>
      <c r="UUD172" s="33"/>
      <c r="UUE172" s="34"/>
      <c r="UUF172" s="33"/>
      <c r="UUG172" s="33"/>
      <c r="UUH172" s="39"/>
      <c r="UUI172" s="37"/>
      <c r="UUJ172" s="32"/>
      <c r="UUK172" s="32"/>
      <c r="UUL172" s="32"/>
      <c r="UUM172" s="32"/>
      <c r="UUN172" s="32"/>
      <c r="UUO172" s="32"/>
      <c r="UUP172" s="32"/>
      <c r="UUQ172" s="32"/>
      <c r="UUR172" s="32"/>
      <c r="UUS172" s="32"/>
      <c r="UUT172" s="33"/>
      <c r="UUU172" s="34"/>
      <c r="UUV172" s="33"/>
      <c r="UUW172" s="33"/>
      <c r="UUX172" s="39"/>
      <c r="UUY172" s="37"/>
      <c r="UUZ172" s="32"/>
      <c r="UVA172" s="32"/>
      <c r="UVB172" s="32"/>
      <c r="UVC172" s="32"/>
      <c r="UVD172" s="32"/>
      <c r="UVE172" s="32"/>
      <c r="UVF172" s="32"/>
      <c r="UVG172" s="32"/>
      <c r="UVH172" s="32"/>
      <c r="UVI172" s="32"/>
      <c r="UVJ172" s="33"/>
      <c r="UVK172" s="34"/>
      <c r="UVL172" s="33"/>
      <c r="UVM172" s="33"/>
      <c r="UVN172" s="39"/>
      <c r="UVO172" s="37"/>
      <c r="UVP172" s="32"/>
      <c r="UVQ172" s="32"/>
      <c r="UVR172" s="32"/>
      <c r="UVS172" s="32"/>
      <c r="UVT172" s="32"/>
      <c r="UVU172" s="32"/>
      <c r="UVV172" s="32"/>
      <c r="UVW172" s="32"/>
      <c r="UVX172" s="32"/>
      <c r="UVY172" s="32"/>
      <c r="UVZ172" s="33"/>
      <c r="UWA172" s="34"/>
      <c r="UWB172" s="33"/>
      <c r="UWC172" s="33"/>
      <c r="UWD172" s="39"/>
      <c r="UWE172" s="37"/>
      <c r="UWF172" s="32"/>
      <c r="UWG172" s="32"/>
      <c r="UWH172" s="32"/>
      <c r="UWI172" s="32"/>
      <c r="UWJ172" s="32"/>
      <c r="UWK172" s="32"/>
      <c r="UWL172" s="32"/>
      <c r="UWM172" s="32"/>
      <c r="UWN172" s="32"/>
      <c r="UWO172" s="32"/>
      <c r="UWP172" s="33"/>
      <c r="UWQ172" s="34"/>
      <c r="UWR172" s="33"/>
      <c r="UWS172" s="33"/>
      <c r="UWT172" s="39"/>
      <c r="UWU172" s="37"/>
      <c r="UWV172" s="32"/>
      <c r="UWW172" s="32"/>
      <c r="UWX172" s="32"/>
      <c r="UWY172" s="32"/>
      <c r="UWZ172" s="32"/>
      <c r="UXA172" s="32"/>
      <c r="UXB172" s="32"/>
      <c r="UXC172" s="32"/>
      <c r="UXD172" s="32"/>
      <c r="UXE172" s="32"/>
      <c r="UXF172" s="33"/>
      <c r="UXG172" s="34"/>
      <c r="UXH172" s="33"/>
      <c r="UXI172" s="33"/>
      <c r="UXJ172" s="39"/>
      <c r="UXK172" s="37"/>
      <c r="UXL172" s="32"/>
      <c r="UXM172" s="32"/>
      <c r="UXN172" s="32"/>
      <c r="UXO172" s="32"/>
      <c r="UXP172" s="32"/>
      <c r="UXQ172" s="32"/>
      <c r="UXR172" s="32"/>
      <c r="UXS172" s="32"/>
      <c r="UXT172" s="32"/>
      <c r="UXU172" s="32"/>
      <c r="UXV172" s="33"/>
      <c r="UXW172" s="34"/>
      <c r="UXX172" s="33"/>
      <c r="UXY172" s="33"/>
      <c r="UXZ172" s="39"/>
      <c r="UYA172" s="37"/>
      <c r="UYB172" s="32"/>
      <c r="UYC172" s="32"/>
      <c r="UYD172" s="32"/>
      <c r="UYE172" s="32"/>
      <c r="UYF172" s="32"/>
      <c r="UYG172" s="32"/>
      <c r="UYH172" s="32"/>
      <c r="UYI172" s="32"/>
      <c r="UYJ172" s="32"/>
      <c r="UYK172" s="32"/>
      <c r="UYL172" s="33"/>
      <c r="UYM172" s="34"/>
      <c r="UYN172" s="33"/>
      <c r="UYO172" s="33"/>
      <c r="UYP172" s="39"/>
      <c r="UYQ172" s="37"/>
      <c r="UYR172" s="32"/>
      <c r="UYS172" s="32"/>
      <c r="UYT172" s="32"/>
      <c r="UYU172" s="32"/>
      <c r="UYV172" s="32"/>
      <c r="UYW172" s="32"/>
      <c r="UYX172" s="32"/>
      <c r="UYY172" s="32"/>
      <c r="UYZ172" s="32"/>
      <c r="UZA172" s="32"/>
      <c r="UZB172" s="33"/>
      <c r="UZC172" s="34"/>
      <c r="UZD172" s="33"/>
      <c r="UZE172" s="33"/>
      <c r="UZF172" s="39"/>
      <c r="UZG172" s="37"/>
      <c r="UZH172" s="32"/>
      <c r="UZI172" s="32"/>
      <c r="UZJ172" s="32"/>
      <c r="UZK172" s="32"/>
      <c r="UZL172" s="32"/>
      <c r="UZM172" s="32"/>
      <c r="UZN172" s="32"/>
      <c r="UZO172" s="32"/>
      <c r="UZP172" s="32"/>
      <c r="UZQ172" s="32"/>
      <c r="UZR172" s="33"/>
      <c r="UZS172" s="34"/>
      <c r="UZT172" s="33"/>
      <c r="UZU172" s="33"/>
      <c r="UZV172" s="39"/>
      <c r="UZW172" s="37"/>
      <c r="UZX172" s="32"/>
      <c r="UZY172" s="32"/>
      <c r="UZZ172" s="32"/>
      <c r="VAA172" s="32"/>
      <c r="VAB172" s="32"/>
      <c r="VAC172" s="32"/>
      <c r="VAD172" s="32"/>
      <c r="VAE172" s="32"/>
      <c r="VAF172" s="32"/>
      <c r="VAG172" s="32"/>
      <c r="VAH172" s="33"/>
      <c r="VAI172" s="34"/>
      <c r="VAJ172" s="33"/>
      <c r="VAK172" s="33"/>
      <c r="VAL172" s="39"/>
      <c r="VAM172" s="37"/>
      <c r="VAN172" s="32"/>
      <c r="VAO172" s="32"/>
      <c r="VAP172" s="32"/>
      <c r="VAQ172" s="32"/>
      <c r="VAR172" s="32"/>
      <c r="VAS172" s="32"/>
      <c r="VAT172" s="32"/>
      <c r="VAU172" s="32"/>
      <c r="VAV172" s="32"/>
      <c r="VAW172" s="32"/>
      <c r="VAX172" s="33"/>
      <c r="VAY172" s="34"/>
      <c r="VAZ172" s="33"/>
      <c r="VBA172" s="33"/>
      <c r="VBB172" s="39"/>
      <c r="VBC172" s="37"/>
      <c r="VBD172" s="32"/>
      <c r="VBE172" s="32"/>
      <c r="VBF172" s="32"/>
      <c r="VBG172" s="32"/>
      <c r="VBH172" s="32"/>
      <c r="VBI172" s="32"/>
      <c r="VBJ172" s="32"/>
      <c r="VBK172" s="32"/>
      <c r="VBL172" s="32"/>
      <c r="VBM172" s="32"/>
      <c r="VBN172" s="33"/>
      <c r="VBO172" s="34"/>
      <c r="VBP172" s="33"/>
      <c r="VBQ172" s="33"/>
      <c r="VBR172" s="39"/>
      <c r="VBS172" s="37"/>
      <c r="VBT172" s="32"/>
      <c r="VBU172" s="32"/>
      <c r="VBV172" s="32"/>
      <c r="VBW172" s="32"/>
      <c r="VBX172" s="32"/>
      <c r="VBY172" s="32"/>
      <c r="VBZ172" s="32"/>
      <c r="VCA172" s="32"/>
      <c r="VCB172" s="32"/>
      <c r="VCC172" s="32"/>
      <c r="VCD172" s="33"/>
      <c r="VCE172" s="34"/>
      <c r="VCF172" s="33"/>
      <c r="VCG172" s="33"/>
      <c r="VCH172" s="39"/>
      <c r="VCI172" s="37"/>
      <c r="VCJ172" s="32"/>
      <c r="VCK172" s="32"/>
      <c r="VCL172" s="32"/>
      <c r="VCM172" s="32"/>
      <c r="VCN172" s="32"/>
      <c r="VCO172" s="32"/>
      <c r="VCP172" s="32"/>
      <c r="VCQ172" s="32"/>
      <c r="VCR172" s="32"/>
      <c r="VCS172" s="32"/>
      <c r="VCT172" s="33"/>
      <c r="VCU172" s="34"/>
      <c r="VCV172" s="33"/>
      <c r="VCW172" s="33"/>
      <c r="VCX172" s="39"/>
      <c r="VCY172" s="37"/>
      <c r="VCZ172" s="32"/>
      <c r="VDA172" s="32"/>
      <c r="VDB172" s="32"/>
      <c r="VDC172" s="32"/>
      <c r="VDD172" s="32"/>
      <c r="VDE172" s="32"/>
      <c r="VDF172" s="32"/>
      <c r="VDG172" s="32"/>
      <c r="VDH172" s="32"/>
      <c r="VDI172" s="32"/>
      <c r="VDJ172" s="33"/>
      <c r="VDK172" s="34"/>
      <c r="VDL172" s="33"/>
      <c r="VDM172" s="33"/>
      <c r="VDN172" s="39"/>
      <c r="VDO172" s="37"/>
      <c r="VDP172" s="32"/>
      <c r="VDQ172" s="32"/>
      <c r="VDR172" s="32"/>
      <c r="VDS172" s="32"/>
      <c r="VDT172" s="32"/>
      <c r="VDU172" s="32"/>
      <c r="VDV172" s="32"/>
      <c r="VDW172" s="32"/>
      <c r="VDX172" s="32"/>
      <c r="VDY172" s="32"/>
      <c r="VDZ172" s="33"/>
      <c r="VEA172" s="34"/>
      <c r="VEB172" s="33"/>
      <c r="VEC172" s="33"/>
      <c r="VED172" s="39"/>
      <c r="VEE172" s="37"/>
      <c r="VEF172" s="32"/>
      <c r="VEG172" s="32"/>
      <c r="VEH172" s="32"/>
      <c r="VEI172" s="32"/>
      <c r="VEJ172" s="32"/>
      <c r="VEK172" s="32"/>
      <c r="VEL172" s="32"/>
      <c r="VEM172" s="32"/>
      <c r="VEN172" s="32"/>
      <c r="VEO172" s="32"/>
      <c r="VEP172" s="33"/>
      <c r="VEQ172" s="34"/>
      <c r="VER172" s="33"/>
      <c r="VES172" s="33"/>
      <c r="VET172" s="39"/>
      <c r="VEU172" s="37"/>
      <c r="VEV172" s="32"/>
      <c r="VEW172" s="32"/>
      <c r="VEX172" s="32"/>
      <c r="VEY172" s="32"/>
      <c r="VEZ172" s="32"/>
      <c r="VFA172" s="32"/>
      <c r="VFB172" s="32"/>
      <c r="VFC172" s="32"/>
      <c r="VFD172" s="32"/>
      <c r="VFE172" s="32"/>
      <c r="VFF172" s="33"/>
      <c r="VFG172" s="34"/>
      <c r="VFH172" s="33"/>
      <c r="VFI172" s="33"/>
      <c r="VFJ172" s="39"/>
      <c r="VFK172" s="37"/>
      <c r="VFL172" s="32"/>
      <c r="VFM172" s="32"/>
      <c r="VFN172" s="32"/>
      <c r="VFO172" s="32"/>
      <c r="VFP172" s="32"/>
      <c r="VFQ172" s="32"/>
      <c r="VFR172" s="32"/>
      <c r="VFS172" s="32"/>
      <c r="VFT172" s="32"/>
      <c r="VFU172" s="32"/>
      <c r="VFV172" s="33"/>
      <c r="VFW172" s="34"/>
      <c r="VFX172" s="33"/>
      <c r="VFY172" s="33"/>
      <c r="VFZ172" s="39"/>
      <c r="VGA172" s="37"/>
      <c r="VGB172" s="32"/>
      <c r="VGC172" s="32"/>
      <c r="VGD172" s="32"/>
      <c r="VGE172" s="32"/>
      <c r="VGF172" s="32"/>
      <c r="VGG172" s="32"/>
      <c r="VGH172" s="32"/>
      <c r="VGI172" s="32"/>
      <c r="VGJ172" s="32"/>
      <c r="VGK172" s="32"/>
      <c r="VGL172" s="33"/>
      <c r="VGM172" s="34"/>
      <c r="VGN172" s="33"/>
      <c r="VGO172" s="33"/>
      <c r="VGP172" s="39"/>
      <c r="VGQ172" s="37"/>
      <c r="VGR172" s="32"/>
      <c r="VGS172" s="32"/>
      <c r="VGT172" s="32"/>
      <c r="VGU172" s="32"/>
      <c r="VGV172" s="32"/>
      <c r="VGW172" s="32"/>
      <c r="VGX172" s="32"/>
      <c r="VGY172" s="32"/>
      <c r="VGZ172" s="32"/>
      <c r="VHA172" s="32"/>
      <c r="VHB172" s="33"/>
      <c r="VHC172" s="34"/>
      <c r="VHD172" s="33"/>
      <c r="VHE172" s="33"/>
      <c r="VHF172" s="39"/>
      <c r="VHG172" s="37"/>
      <c r="VHH172" s="32"/>
      <c r="VHI172" s="32"/>
      <c r="VHJ172" s="32"/>
      <c r="VHK172" s="32"/>
      <c r="VHL172" s="32"/>
      <c r="VHM172" s="32"/>
      <c r="VHN172" s="32"/>
      <c r="VHO172" s="32"/>
      <c r="VHP172" s="32"/>
      <c r="VHQ172" s="32"/>
      <c r="VHR172" s="33"/>
      <c r="VHS172" s="34"/>
      <c r="VHT172" s="33"/>
      <c r="VHU172" s="33"/>
      <c r="VHV172" s="39"/>
      <c r="VHW172" s="37"/>
      <c r="VHX172" s="32"/>
      <c r="VHY172" s="32"/>
      <c r="VHZ172" s="32"/>
      <c r="VIA172" s="32"/>
      <c r="VIB172" s="32"/>
      <c r="VIC172" s="32"/>
      <c r="VID172" s="32"/>
      <c r="VIE172" s="32"/>
      <c r="VIF172" s="32"/>
      <c r="VIG172" s="32"/>
      <c r="VIH172" s="33"/>
      <c r="VII172" s="34"/>
      <c r="VIJ172" s="33"/>
      <c r="VIK172" s="33"/>
      <c r="VIL172" s="39"/>
      <c r="VIM172" s="37"/>
      <c r="VIN172" s="32"/>
      <c r="VIO172" s="32"/>
      <c r="VIP172" s="32"/>
      <c r="VIQ172" s="32"/>
      <c r="VIR172" s="32"/>
      <c r="VIS172" s="32"/>
      <c r="VIT172" s="32"/>
      <c r="VIU172" s="32"/>
      <c r="VIV172" s="32"/>
      <c r="VIW172" s="32"/>
      <c r="VIX172" s="33"/>
      <c r="VIY172" s="34"/>
      <c r="VIZ172" s="33"/>
      <c r="VJA172" s="33"/>
      <c r="VJB172" s="39"/>
      <c r="VJC172" s="37"/>
      <c r="VJD172" s="32"/>
      <c r="VJE172" s="32"/>
      <c r="VJF172" s="32"/>
      <c r="VJG172" s="32"/>
      <c r="VJH172" s="32"/>
      <c r="VJI172" s="32"/>
      <c r="VJJ172" s="32"/>
      <c r="VJK172" s="32"/>
      <c r="VJL172" s="32"/>
      <c r="VJM172" s="32"/>
      <c r="VJN172" s="33"/>
      <c r="VJO172" s="34"/>
      <c r="VJP172" s="33"/>
      <c r="VJQ172" s="33"/>
      <c r="VJR172" s="39"/>
      <c r="VJS172" s="37"/>
      <c r="VJT172" s="32"/>
      <c r="VJU172" s="32"/>
      <c r="VJV172" s="32"/>
      <c r="VJW172" s="32"/>
      <c r="VJX172" s="32"/>
      <c r="VJY172" s="32"/>
      <c r="VJZ172" s="32"/>
      <c r="VKA172" s="32"/>
      <c r="VKB172" s="32"/>
      <c r="VKC172" s="32"/>
      <c r="VKD172" s="33"/>
      <c r="VKE172" s="34"/>
      <c r="VKF172" s="33"/>
      <c r="VKG172" s="33"/>
      <c r="VKH172" s="39"/>
      <c r="VKI172" s="37"/>
      <c r="VKJ172" s="32"/>
      <c r="VKK172" s="32"/>
      <c r="VKL172" s="32"/>
      <c r="VKM172" s="32"/>
      <c r="VKN172" s="32"/>
      <c r="VKO172" s="32"/>
      <c r="VKP172" s="32"/>
      <c r="VKQ172" s="32"/>
      <c r="VKR172" s="32"/>
      <c r="VKS172" s="32"/>
      <c r="VKT172" s="33"/>
      <c r="VKU172" s="34"/>
      <c r="VKV172" s="33"/>
      <c r="VKW172" s="33"/>
      <c r="VKX172" s="39"/>
      <c r="VKY172" s="37"/>
      <c r="VKZ172" s="32"/>
      <c r="VLA172" s="32"/>
      <c r="VLB172" s="32"/>
      <c r="VLC172" s="32"/>
      <c r="VLD172" s="32"/>
      <c r="VLE172" s="32"/>
      <c r="VLF172" s="32"/>
      <c r="VLG172" s="32"/>
      <c r="VLH172" s="32"/>
      <c r="VLI172" s="32"/>
      <c r="VLJ172" s="33"/>
      <c r="VLK172" s="34"/>
      <c r="VLL172" s="33"/>
      <c r="VLM172" s="33"/>
      <c r="VLN172" s="39"/>
      <c r="VLO172" s="37"/>
      <c r="VLP172" s="32"/>
      <c r="VLQ172" s="32"/>
      <c r="VLR172" s="32"/>
      <c r="VLS172" s="32"/>
      <c r="VLT172" s="32"/>
      <c r="VLU172" s="32"/>
      <c r="VLV172" s="32"/>
      <c r="VLW172" s="32"/>
      <c r="VLX172" s="32"/>
      <c r="VLY172" s="32"/>
      <c r="VLZ172" s="33"/>
      <c r="VMA172" s="34"/>
      <c r="VMB172" s="33"/>
      <c r="VMC172" s="33"/>
      <c r="VMD172" s="39"/>
      <c r="VME172" s="37"/>
      <c r="VMF172" s="32"/>
      <c r="VMG172" s="32"/>
      <c r="VMH172" s="32"/>
      <c r="VMI172" s="32"/>
      <c r="VMJ172" s="32"/>
      <c r="VMK172" s="32"/>
      <c r="VML172" s="32"/>
      <c r="VMM172" s="32"/>
      <c r="VMN172" s="32"/>
      <c r="VMO172" s="32"/>
      <c r="VMP172" s="33"/>
      <c r="VMQ172" s="34"/>
      <c r="VMR172" s="33"/>
      <c r="VMS172" s="33"/>
      <c r="VMT172" s="39"/>
      <c r="VMU172" s="37"/>
      <c r="VMV172" s="32"/>
      <c r="VMW172" s="32"/>
      <c r="VMX172" s="32"/>
      <c r="VMY172" s="32"/>
      <c r="VMZ172" s="32"/>
      <c r="VNA172" s="32"/>
      <c r="VNB172" s="32"/>
      <c r="VNC172" s="32"/>
      <c r="VND172" s="32"/>
      <c r="VNE172" s="32"/>
      <c r="VNF172" s="33"/>
      <c r="VNG172" s="34"/>
      <c r="VNH172" s="33"/>
      <c r="VNI172" s="33"/>
      <c r="VNJ172" s="39"/>
      <c r="VNK172" s="37"/>
      <c r="VNL172" s="32"/>
      <c r="VNM172" s="32"/>
      <c r="VNN172" s="32"/>
      <c r="VNO172" s="32"/>
      <c r="VNP172" s="32"/>
      <c r="VNQ172" s="32"/>
      <c r="VNR172" s="32"/>
      <c r="VNS172" s="32"/>
      <c r="VNT172" s="32"/>
      <c r="VNU172" s="32"/>
      <c r="VNV172" s="33"/>
      <c r="VNW172" s="34"/>
      <c r="VNX172" s="33"/>
      <c r="VNY172" s="33"/>
      <c r="VNZ172" s="39"/>
      <c r="VOA172" s="37"/>
      <c r="VOB172" s="32"/>
      <c r="VOC172" s="32"/>
      <c r="VOD172" s="32"/>
      <c r="VOE172" s="32"/>
      <c r="VOF172" s="32"/>
      <c r="VOG172" s="32"/>
      <c r="VOH172" s="32"/>
      <c r="VOI172" s="32"/>
      <c r="VOJ172" s="32"/>
      <c r="VOK172" s="32"/>
      <c r="VOL172" s="33"/>
      <c r="VOM172" s="34"/>
      <c r="VON172" s="33"/>
      <c r="VOO172" s="33"/>
      <c r="VOP172" s="39"/>
      <c r="VOQ172" s="37"/>
      <c r="VOR172" s="32"/>
      <c r="VOS172" s="32"/>
      <c r="VOT172" s="32"/>
      <c r="VOU172" s="32"/>
      <c r="VOV172" s="32"/>
      <c r="VOW172" s="32"/>
      <c r="VOX172" s="32"/>
      <c r="VOY172" s="32"/>
      <c r="VOZ172" s="32"/>
      <c r="VPA172" s="32"/>
      <c r="VPB172" s="33"/>
      <c r="VPC172" s="34"/>
      <c r="VPD172" s="33"/>
      <c r="VPE172" s="33"/>
      <c r="VPF172" s="39"/>
      <c r="VPG172" s="37"/>
      <c r="VPH172" s="32"/>
      <c r="VPI172" s="32"/>
      <c r="VPJ172" s="32"/>
      <c r="VPK172" s="32"/>
      <c r="VPL172" s="32"/>
      <c r="VPM172" s="32"/>
      <c r="VPN172" s="32"/>
      <c r="VPO172" s="32"/>
      <c r="VPP172" s="32"/>
      <c r="VPQ172" s="32"/>
      <c r="VPR172" s="33"/>
      <c r="VPS172" s="34"/>
      <c r="VPT172" s="33"/>
      <c r="VPU172" s="33"/>
      <c r="VPV172" s="39"/>
      <c r="VPW172" s="37"/>
      <c r="VPX172" s="32"/>
      <c r="VPY172" s="32"/>
      <c r="VPZ172" s="32"/>
      <c r="VQA172" s="32"/>
      <c r="VQB172" s="32"/>
      <c r="VQC172" s="32"/>
      <c r="VQD172" s="32"/>
      <c r="VQE172" s="32"/>
      <c r="VQF172" s="32"/>
      <c r="VQG172" s="32"/>
      <c r="VQH172" s="33"/>
      <c r="VQI172" s="34"/>
      <c r="VQJ172" s="33"/>
      <c r="VQK172" s="33"/>
      <c r="VQL172" s="39"/>
      <c r="VQM172" s="37"/>
      <c r="VQN172" s="32"/>
      <c r="VQO172" s="32"/>
      <c r="VQP172" s="32"/>
      <c r="VQQ172" s="32"/>
      <c r="VQR172" s="32"/>
      <c r="VQS172" s="32"/>
      <c r="VQT172" s="32"/>
      <c r="VQU172" s="32"/>
      <c r="VQV172" s="32"/>
      <c r="VQW172" s="32"/>
      <c r="VQX172" s="33"/>
      <c r="VQY172" s="34"/>
      <c r="VQZ172" s="33"/>
      <c r="VRA172" s="33"/>
      <c r="VRB172" s="39"/>
      <c r="VRC172" s="37"/>
      <c r="VRD172" s="32"/>
      <c r="VRE172" s="32"/>
      <c r="VRF172" s="32"/>
      <c r="VRG172" s="32"/>
      <c r="VRH172" s="32"/>
      <c r="VRI172" s="32"/>
      <c r="VRJ172" s="32"/>
      <c r="VRK172" s="32"/>
      <c r="VRL172" s="32"/>
      <c r="VRM172" s="32"/>
      <c r="VRN172" s="33"/>
      <c r="VRO172" s="34"/>
      <c r="VRP172" s="33"/>
      <c r="VRQ172" s="33"/>
      <c r="VRR172" s="39"/>
      <c r="VRS172" s="37"/>
      <c r="VRT172" s="32"/>
      <c r="VRU172" s="32"/>
      <c r="VRV172" s="32"/>
      <c r="VRW172" s="32"/>
      <c r="VRX172" s="32"/>
      <c r="VRY172" s="32"/>
      <c r="VRZ172" s="32"/>
      <c r="VSA172" s="32"/>
      <c r="VSB172" s="32"/>
      <c r="VSC172" s="32"/>
      <c r="VSD172" s="33"/>
      <c r="VSE172" s="34"/>
      <c r="VSF172" s="33"/>
      <c r="VSG172" s="33"/>
      <c r="VSH172" s="39"/>
      <c r="VSI172" s="37"/>
      <c r="VSJ172" s="32"/>
      <c r="VSK172" s="32"/>
      <c r="VSL172" s="32"/>
      <c r="VSM172" s="32"/>
      <c r="VSN172" s="32"/>
      <c r="VSO172" s="32"/>
      <c r="VSP172" s="32"/>
      <c r="VSQ172" s="32"/>
      <c r="VSR172" s="32"/>
      <c r="VSS172" s="32"/>
      <c r="VST172" s="33"/>
      <c r="VSU172" s="34"/>
      <c r="VSV172" s="33"/>
      <c r="VSW172" s="33"/>
      <c r="VSX172" s="39"/>
      <c r="VSY172" s="37"/>
      <c r="VSZ172" s="32"/>
      <c r="VTA172" s="32"/>
      <c r="VTB172" s="32"/>
      <c r="VTC172" s="32"/>
      <c r="VTD172" s="32"/>
      <c r="VTE172" s="32"/>
      <c r="VTF172" s="32"/>
      <c r="VTG172" s="32"/>
      <c r="VTH172" s="32"/>
      <c r="VTI172" s="32"/>
      <c r="VTJ172" s="33"/>
      <c r="VTK172" s="34"/>
      <c r="VTL172" s="33"/>
      <c r="VTM172" s="33"/>
      <c r="VTN172" s="39"/>
      <c r="VTO172" s="37"/>
      <c r="VTP172" s="32"/>
      <c r="VTQ172" s="32"/>
      <c r="VTR172" s="32"/>
      <c r="VTS172" s="32"/>
      <c r="VTT172" s="32"/>
      <c r="VTU172" s="32"/>
      <c r="VTV172" s="32"/>
      <c r="VTW172" s="32"/>
      <c r="VTX172" s="32"/>
      <c r="VTY172" s="32"/>
      <c r="VTZ172" s="33"/>
      <c r="VUA172" s="34"/>
      <c r="VUB172" s="33"/>
      <c r="VUC172" s="33"/>
      <c r="VUD172" s="39"/>
      <c r="VUE172" s="37"/>
      <c r="VUF172" s="32"/>
      <c r="VUG172" s="32"/>
      <c r="VUH172" s="32"/>
      <c r="VUI172" s="32"/>
      <c r="VUJ172" s="32"/>
      <c r="VUK172" s="32"/>
      <c r="VUL172" s="32"/>
      <c r="VUM172" s="32"/>
      <c r="VUN172" s="32"/>
      <c r="VUO172" s="32"/>
      <c r="VUP172" s="33"/>
      <c r="VUQ172" s="34"/>
      <c r="VUR172" s="33"/>
      <c r="VUS172" s="33"/>
      <c r="VUT172" s="39"/>
      <c r="VUU172" s="37"/>
      <c r="VUV172" s="32"/>
      <c r="VUW172" s="32"/>
      <c r="VUX172" s="32"/>
      <c r="VUY172" s="32"/>
      <c r="VUZ172" s="32"/>
      <c r="VVA172" s="32"/>
      <c r="VVB172" s="32"/>
      <c r="VVC172" s="32"/>
      <c r="VVD172" s="32"/>
      <c r="VVE172" s="32"/>
      <c r="VVF172" s="33"/>
      <c r="VVG172" s="34"/>
      <c r="VVH172" s="33"/>
      <c r="VVI172" s="33"/>
      <c r="VVJ172" s="39"/>
      <c r="VVK172" s="37"/>
      <c r="VVL172" s="32"/>
      <c r="VVM172" s="32"/>
      <c r="VVN172" s="32"/>
      <c r="VVO172" s="32"/>
      <c r="VVP172" s="32"/>
      <c r="VVQ172" s="32"/>
      <c r="VVR172" s="32"/>
      <c r="VVS172" s="32"/>
      <c r="VVT172" s="32"/>
      <c r="VVU172" s="32"/>
      <c r="VVV172" s="33"/>
      <c r="VVW172" s="34"/>
      <c r="VVX172" s="33"/>
      <c r="VVY172" s="33"/>
      <c r="VVZ172" s="39"/>
      <c r="VWA172" s="37"/>
      <c r="VWB172" s="32"/>
      <c r="VWC172" s="32"/>
      <c r="VWD172" s="32"/>
      <c r="VWE172" s="32"/>
      <c r="VWF172" s="32"/>
      <c r="VWG172" s="32"/>
      <c r="VWH172" s="32"/>
      <c r="VWI172" s="32"/>
      <c r="VWJ172" s="32"/>
      <c r="VWK172" s="32"/>
      <c r="VWL172" s="33"/>
      <c r="VWM172" s="34"/>
      <c r="VWN172" s="33"/>
      <c r="VWO172" s="33"/>
      <c r="VWP172" s="39"/>
      <c r="VWQ172" s="37"/>
      <c r="VWR172" s="32"/>
      <c r="VWS172" s="32"/>
      <c r="VWT172" s="32"/>
      <c r="VWU172" s="32"/>
      <c r="VWV172" s="32"/>
      <c r="VWW172" s="32"/>
      <c r="VWX172" s="32"/>
      <c r="VWY172" s="32"/>
      <c r="VWZ172" s="32"/>
      <c r="VXA172" s="32"/>
      <c r="VXB172" s="33"/>
      <c r="VXC172" s="34"/>
      <c r="VXD172" s="33"/>
      <c r="VXE172" s="33"/>
      <c r="VXF172" s="39"/>
      <c r="VXG172" s="37"/>
      <c r="VXH172" s="32"/>
      <c r="VXI172" s="32"/>
      <c r="VXJ172" s="32"/>
      <c r="VXK172" s="32"/>
      <c r="VXL172" s="32"/>
      <c r="VXM172" s="32"/>
      <c r="VXN172" s="32"/>
      <c r="VXO172" s="32"/>
      <c r="VXP172" s="32"/>
      <c r="VXQ172" s="32"/>
      <c r="VXR172" s="33"/>
      <c r="VXS172" s="34"/>
      <c r="VXT172" s="33"/>
      <c r="VXU172" s="33"/>
      <c r="VXV172" s="39"/>
      <c r="VXW172" s="37"/>
      <c r="VXX172" s="32"/>
      <c r="VXY172" s="32"/>
      <c r="VXZ172" s="32"/>
      <c r="VYA172" s="32"/>
      <c r="VYB172" s="32"/>
      <c r="VYC172" s="32"/>
      <c r="VYD172" s="32"/>
      <c r="VYE172" s="32"/>
      <c r="VYF172" s="32"/>
      <c r="VYG172" s="32"/>
      <c r="VYH172" s="33"/>
      <c r="VYI172" s="34"/>
      <c r="VYJ172" s="33"/>
      <c r="VYK172" s="33"/>
      <c r="VYL172" s="39"/>
      <c r="VYM172" s="37"/>
      <c r="VYN172" s="32"/>
      <c r="VYO172" s="32"/>
      <c r="VYP172" s="32"/>
      <c r="VYQ172" s="32"/>
      <c r="VYR172" s="32"/>
      <c r="VYS172" s="32"/>
      <c r="VYT172" s="32"/>
      <c r="VYU172" s="32"/>
      <c r="VYV172" s="32"/>
      <c r="VYW172" s="32"/>
      <c r="VYX172" s="33"/>
      <c r="VYY172" s="34"/>
      <c r="VYZ172" s="33"/>
      <c r="VZA172" s="33"/>
      <c r="VZB172" s="39"/>
      <c r="VZC172" s="37"/>
      <c r="VZD172" s="32"/>
      <c r="VZE172" s="32"/>
      <c r="VZF172" s="32"/>
      <c r="VZG172" s="32"/>
      <c r="VZH172" s="32"/>
      <c r="VZI172" s="32"/>
      <c r="VZJ172" s="32"/>
      <c r="VZK172" s="32"/>
      <c r="VZL172" s="32"/>
      <c r="VZM172" s="32"/>
      <c r="VZN172" s="33"/>
      <c r="VZO172" s="34"/>
      <c r="VZP172" s="33"/>
      <c r="VZQ172" s="33"/>
      <c r="VZR172" s="39"/>
      <c r="VZS172" s="37"/>
      <c r="VZT172" s="32"/>
      <c r="VZU172" s="32"/>
      <c r="VZV172" s="32"/>
      <c r="VZW172" s="32"/>
      <c r="VZX172" s="32"/>
      <c r="VZY172" s="32"/>
      <c r="VZZ172" s="32"/>
      <c r="WAA172" s="32"/>
      <c r="WAB172" s="32"/>
      <c r="WAC172" s="32"/>
      <c r="WAD172" s="33"/>
      <c r="WAE172" s="34"/>
      <c r="WAF172" s="33"/>
      <c r="WAG172" s="33"/>
      <c r="WAH172" s="39"/>
      <c r="WAI172" s="37"/>
      <c r="WAJ172" s="32"/>
      <c r="WAK172" s="32"/>
      <c r="WAL172" s="32"/>
      <c r="WAM172" s="32"/>
      <c r="WAN172" s="32"/>
      <c r="WAO172" s="32"/>
      <c r="WAP172" s="32"/>
      <c r="WAQ172" s="32"/>
      <c r="WAR172" s="32"/>
      <c r="WAS172" s="32"/>
      <c r="WAT172" s="33"/>
      <c r="WAU172" s="34"/>
      <c r="WAV172" s="33"/>
      <c r="WAW172" s="33"/>
      <c r="WAX172" s="39"/>
      <c r="WAY172" s="37"/>
      <c r="WAZ172" s="32"/>
      <c r="WBA172" s="32"/>
      <c r="WBB172" s="32"/>
      <c r="WBC172" s="32"/>
      <c r="WBD172" s="32"/>
      <c r="WBE172" s="32"/>
      <c r="WBF172" s="32"/>
      <c r="WBG172" s="32"/>
      <c r="WBH172" s="32"/>
      <c r="WBI172" s="32"/>
      <c r="WBJ172" s="33"/>
      <c r="WBK172" s="34"/>
      <c r="WBL172" s="33"/>
      <c r="WBM172" s="33"/>
      <c r="WBN172" s="39"/>
      <c r="WBO172" s="37"/>
      <c r="WBP172" s="32"/>
      <c r="WBQ172" s="32"/>
      <c r="WBR172" s="32"/>
      <c r="WBS172" s="32"/>
      <c r="WBT172" s="32"/>
      <c r="WBU172" s="32"/>
      <c r="WBV172" s="32"/>
      <c r="WBW172" s="32"/>
      <c r="WBX172" s="32"/>
      <c r="WBY172" s="32"/>
      <c r="WBZ172" s="33"/>
      <c r="WCA172" s="34"/>
      <c r="WCB172" s="33"/>
      <c r="WCC172" s="33"/>
      <c r="WCD172" s="39"/>
      <c r="WCE172" s="37"/>
      <c r="WCF172" s="32"/>
      <c r="WCG172" s="32"/>
      <c r="WCH172" s="32"/>
      <c r="WCI172" s="32"/>
      <c r="WCJ172" s="32"/>
      <c r="WCK172" s="32"/>
      <c r="WCL172" s="32"/>
      <c r="WCM172" s="32"/>
      <c r="WCN172" s="32"/>
      <c r="WCO172" s="32"/>
      <c r="WCP172" s="33"/>
      <c r="WCQ172" s="34"/>
      <c r="WCR172" s="33"/>
      <c r="WCS172" s="33"/>
      <c r="WCT172" s="39"/>
      <c r="WCU172" s="37"/>
      <c r="WCV172" s="32"/>
      <c r="WCW172" s="32"/>
      <c r="WCX172" s="32"/>
      <c r="WCY172" s="32"/>
      <c r="WCZ172" s="32"/>
      <c r="WDA172" s="32"/>
      <c r="WDB172" s="32"/>
      <c r="WDC172" s="32"/>
      <c r="WDD172" s="32"/>
      <c r="WDE172" s="32"/>
      <c r="WDF172" s="33"/>
      <c r="WDG172" s="34"/>
      <c r="WDH172" s="33"/>
      <c r="WDI172" s="33"/>
      <c r="WDJ172" s="39"/>
      <c r="WDK172" s="37"/>
      <c r="WDL172" s="32"/>
      <c r="WDM172" s="32"/>
      <c r="WDN172" s="32"/>
      <c r="WDO172" s="32"/>
      <c r="WDP172" s="32"/>
      <c r="WDQ172" s="32"/>
      <c r="WDR172" s="32"/>
      <c r="WDS172" s="32"/>
      <c r="WDT172" s="32"/>
      <c r="WDU172" s="32"/>
      <c r="WDV172" s="33"/>
      <c r="WDW172" s="34"/>
      <c r="WDX172" s="33"/>
      <c r="WDY172" s="33"/>
      <c r="WDZ172" s="39"/>
      <c r="WEA172" s="37"/>
      <c r="WEB172" s="32"/>
      <c r="WEC172" s="32"/>
      <c r="WED172" s="32"/>
      <c r="WEE172" s="32"/>
      <c r="WEF172" s="32"/>
      <c r="WEG172" s="32"/>
      <c r="WEH172" s="32"/>
      <c r="WEI172" s="32"/>
      <c r="WEJ172" s="32"/>
      <c r="WEK172" s="32"/>
      <c r="WEL172" s="33"/>
      <c r="WEM172" s="34"/>
      <c r="WEN172" s="33"/>
      <c r="WEO172" s="33"/>
      <c r="WEP172" s="39"/>
      <c r="WEQ172" s="37"/>
      <c r="WER172" s="32"/>
      <c r="WES172" s="32"/>
      <c r="WET172" s="32"/>
      <c r="WEU172" s="32"/>
      <c r="WEV172" s="32"/>
      <c r="WEW172" s="32"/>
      <c r="WEX172" s="32"/>
      <c r="WEY172" s="32"/>
      <c r="WEZ172" s="32"/>
      <c r="WFA172" s="32"/>
      <c r="WFB172" s="33"/>
      <c r="WFC172" s="34"/>
      <c r="WFD172" s="33"/>
      <c r="WFE172" s="33"/>
      <c r="WFF172" s="39"/>
      <c r="WFG172" s="37"/>
      <c r="WFH172" s="32"/>
      <c r="WFI172" s="32"/>
      <c r="WFJ172" s="32"/>
      <c r="WFK172" s="32"/>
      <c r="WFL172" s="32"/>
      <c r="WFM172" s="32"/>
      <c r="WFN172" s="32"/>
      <c r="WFO172" s="32"/>
      <c r="WFP172" s="32"/>
      <c r="WFQ172" s="32"/>
      <c r="WFR172" s="33"/>
      <c r="WFS172" s="34"/>
      <c r="WFT172" s="33"/>
      <c r="WFU172" s="33"/>
      <c r="WFV172" s="39"/>
      <c r="WFW172" s="37"/>
      <c r="WFX172" s="32"/>
      <c r="WFY172" s="32"/>
      <c r="WFZ172" s="32"/>
      <c r="WGA172" s="32"/>
      <c r="WGB172" s="32"/>
      <c r="WGC172" s="32"/>
      <c r="WGD172" s="32"/>
      <c r="WGE172" s="32"/>
      <c r="WGF172" s="32"/>
      <c r="WGG172" s="32"/>
      <c r="WGH172" s="33"/>
      <c r="WGI172" s="34"/>
      <c r="WGJ172" s="33"/>
      <c r="WGK172" s="33"/>
      <c r="WGL172" s="39"/>
      <c r="WGM172" s="37"/>
      <c r="WGN172" s="32"/>
      <c r="WGO172" s="32"/>
      <c r="WGP172" s="32"/>
      <c r="WGQ172" s="32"/>
      <c r="WGR172" s="32"/>
      <c r="WGS172" s="32"/>
      <c r="WGT172" s="32"/>
      <c r="WGU172" s="32"/>
      <c r="WGV172" s="32"/>
      <c r="WGW172" s="32"/>
      <c r="WGX172" s="33"/>
      <c r="WGY172" s="34"/>
      <c r="WGZ172" s="33"/>
      <c r="WHA172" s="33"/>
      <c r="WHB172" s="39"/>
      <c r="WHC172" s="37"/>
      <c r="WHD172" s="32"/>
      <c r="WHE172" s="32"/>
      <c r="WHF172" s="32"/>
      <c r="WHG172" s="32"/>
      <c r="WHH172" s="32"/>
      <c r="WHI172" s="32"/>
      <c r="WHJ172" s="32"/>
      <c r="WHK172" s="32"/>
      <c r="WHL172" s="32"/>
      <c r="WHM172" s="32"/>
      <c r="WHN172" s="33"/>
      <c r="WHO172" s="34"/>
      <c r="WHP172" s="33"/>
      <c r="WHQ172" s="33"/>
      <c r="WHR172" s="39"/>
      <c r="WHS172" s="37"/>
      <c r="WHT172" s="32"/>
      <c r="WHU172" s="32"/>
      <c r="WHV172" s="32"/>
      <c r="WHW172" s="32"/>
      <c r="WHX172" s="32"/>
      <c r="WHY172" s="32"/>
      <c r="WHZ172" s="32"/>
      <c r="WIA172" s="32"/>
      <c r="WIB172" s="32"/>
      <c r="WIC172" s="32"/>
      <c r="WID172" s="33"/>
      <c r="WIE172" s="34"/>
      <c r="WIF172" s="33"/>
      <c r="WIG172" s="33"/>
      <c r="WIH172" s="39"/>
      <c r="WII172" s="37"/>
      <c r="WIJ172" s="32"/>
      <c r="WIK172" s="32"/>
      <c r="WIL172" s="32"/>
      <c r="WIM172" s="32"/>
      <c r="WIN172" s="32"/>
      <c r="WIO172" s="32"/>
      <c r="WIP172" s="32"/>
      <c r="WIQ172" s="32"/>
      <c r="WIR172" s="32"/>
      <c r="WIS172" s="32"/>
      <c r="WIT172" s="33"/>
      <c r="WIU172" s="34"/>
      <c r="WIV172" s="33"/>
      <c r="WIW172" s="33"/>
      <c r="WIX172" s="39"/>
      <c r="WIY172" s="37"/>
      <c r="WIZ172" s="32"/>
      <c r="WJA172" s="32"/>
      <c r="WJB172" s="32"/>
      <c r="WJC172" s="32"/>
      <c r="WJD172" s="32"/>
      <c r="WJE172" s="32"/>
      <c r="WJF172" s="32"/>
      <c r="WJG172" s="32"/>
      <c r="WJH172" s="32"/>
      <c r="WJI172" s="32"/>
      <c r="WJJ172" s="33"/>
      <c r="WJK172" s="34"/>
      <c r="WJL172" s="33"/>
      <c r="WJM172" s="33"/>
      <c r="WJN172" s="39"/>
      <c r="WJO172" s="37"/>
      <c r="WJP172" s="32"/>
      <c r="WJQ172" s="32"/>
      <c r="WJR172" s="32"/>
      <c r="WJS172" s="32"/>
      <c r="WJT172" s="32"/>
      <c r="WJU172" s="32"/>
      <c r="WJV172" s="32"/>
      <c r="WJW172" s="32"/>
      <c r="WJX172" s="32"/>
      <c r="WJY172" s="32"/>
      <c r="WJZ172" s="33"/>
      <c r="WKA172" s="34"/>
      <c r="WKB172" s="33"/>
      <c r="WKC172" s="33"/>
      <c r="WKD172" s="39"/>
      <c r="WKE172" s="37"/>
      <c r="WKF172" s="32"/>
      <c r="WKG172" s="32"/>
      <c r="WKH172" s="32"/>
      <c r="WKI172" s="32"/>
      <c r="WKJ172" s="32"/>
      <c r="WKK172" s="32"/>
      <c r="WKL172" s="32"/>
      <c r="WKM172" s="32"/>
      <c r="WKN172" s="32"/>
      <c r="WKO172" s="32"/>
      <c r="WKP172" s="33"/>
      <c r="WKQ172" s="34"/>
      <c r="WKR172" s="33"/>
      <c r="WKS172" s="33"/>
      <c r="WKT172" s="39"/>
      <c r="WKU172" s="37"/>
      <c r="WKV172" s="32"/>
      <c r="WKW172" s="32"/>
      <c r="WKX172" s="32"/>
      <c r="WKY172" s="32"/>
      <c r="WKZ172" s="32"/>
      <c r="WLA172" s="32"/>
      <c r="WLB172" s="32"/>
      <c r="WLC172" s="32"/>
      <c r="WLD172" s="32"/>
      <c r="WLE172" s="32"/>
      <c r="WLF172" s="33"/>
      <c r="WLG172" s="34"/>
      <c r="WLH172" s="33"/>
      <c r="WLI172" s="33"/>
      <c r="WLJ172" s="39"/>
      <c r="WLK172" s="37"/>
      <c r="WLL172" s="32"/>
      <c r="WLM172" s="32"/>
      <c r="WLN172" s="32"/>
      <c r="WLO172" s="32"/>
      <c r="WLP172" s="32"/>
      <c r="WLQ172" s="32"/>
      <c r="WLR172" s="32"/>
      <c r="WLS172" s="32"/>
      <c r="WLT172" s="32"/>
      <c r="WLU172" s="32"/>
      <c r="WLV172" s="33"/>
      <c r="WLW172" s="34"/>
      <c r="WLX172" s="33"/>
      <c r="WLY172" s="33"/>
      <c r="WLZ172" s="39"/>
      <c r="WMA172" s="37"/>
      <c r="WMB172" s="32"/>
      <c r="WMC172" s="32"/>
      <c r="WMD172" s="32"/>
      <c r="WME172" s="32"/>
      <c r="WMF172" s="32"/>
      <c r="WMG172" s="32"/>
      <c r="WMH172" s="32"/>
      <c r="WMI172" s="32"/>
      <c r="WMJ172" s="32"/>
      <c r="WMK172" s="32"/>
      <c r="WML172" s="33"/>
      <c r="WMM172" s="34"/>
      <c r="WMN172" s="33"/>
      <c r="WMO172" s="33"/>
      <c r="WMP172" s="39"/>
      <c r="WMQ172" s="37"/>
      <c r="WMR172" s="32"/>
      <c r="WMS172" s="32"/>
      <c r="WMT172" s="32"/>
      <c r="WMU172" s="32"/>
      <c r="WMV172" s="32"/>
      <c r="WMW172" s="32"/>
      <c r="WMX172" s="32"/>
      <c r="WMY172" s="32"/>
      <c r="WMZ172" s="32"/>
      <c r="WNA172" s="32"/>
      <c r="WNB172" s="33"/>
      <c r="WNC172" s="34"/>
      <c r="WND172" s="33"/>
      <c r="WNE172" s="33"/>
      <c r="WNF172" s="39"/>
      <c r="WNG172" s="37"/>
      <c r="WNH172" s="32"/>
      <c r="WNI172" s="32"/>
      <c r="WNJ172" s="32"/>
      <c r="WNK172" s="32"/>
      <c r="WNL172" s="32"/>
      <c r="WNM172" s="32"/>
      <c r="WNN172" s="32"/>
      <c r="WNO172" s="32"/>
      <c r="WNP172" s="32"/>
      <c r="WNQ172" s="32"/>
      <c r="WNR172" s="33"/>
      <c r="WNS172" s="34"/>
      <c r="WNT172" s="33"/>
      <c r="WNU172" s="33"/>
      <c r="WNV172" s="39"/>
      <c r="WNW172" s="37"/>
      <c r="WNX172" s="32"/>
      <c r="WNY172" s="32"/>
      <c r="WNZ172" s="32"/>
      <c r="WOA172" s="32"/>
      <c r="WOB172" s="32"/>
      <c r="WOC172" s="32"/>
      <c r="WOD172" s="32"/>
      <c r="WOE172" s="32"/>
      <c r="WOF172" s="32"/>
      <c r="WOG172" s="32"/>
      <c r="WOH172" s="33"/>
      <c r="WOI172" s="34"/>
      <c r="WOJ172" s="33"/>
      <c r="WOK172" s="33"/>
      <c r="WOL172" s="39"/>
      <c r="WOM172" s="37"/>
      <c r="WON172" s="32"/>
      <c r="WOO172" s="32"/>
      <c r="WOP172" s="32"/>
      <c r="WOQ172" s="32"/>
      <c r="WOR172" s="32"/>
      <c r="WOS172" s="32"/>
      <c r="WOT172" s="32"/>
      <c r="WOU172" s="32"/>
      <c r="WOV172" s="32"/>
      <c r="WOW172" s="32"/>
      <c r="WOX172" s="33"/>
      <c r="WOY172" s="34"/>
      <c r="WOZ172" s="33"/>
      <c r="WPA172" s="33"/>
      <c r="WPB172" s="39"/>
      <c r="WPC172" s="37"/>
      <c r="WPD172" s="32"/>
      <c r="WPE172" s="32"/>
      <c r="WPF172" s="32"/>
      <c r="WPG172" s="32"/>
      <c r="WPH172" s="32"/>
      <c r="WPI172" s="32"/>
      <c r="WPJ172" s="32"/>
      <c r="WPK172" s="32"/>
      <c r="WPL172" s="32"/>
      <c r="WPM172" s="32"/>
      <c r="WPN172" s="33"/>
      <c r="WPO172" s="34"/>
      <c r="WPP172" s="33"/>
      <c r="WPQ172" s="33"/>
      <c r="WPR172" s="39"/>
      <c r="WPS172" s="37"/>
      <c r="WPT172" s="32"/>
      <c r="WPU172" s="32"/>
      <c r="WPV172" s="32"/>
      <c r="WPW172" s="32"/>
      <c r="WPX172" s="32"/>
      <c r="WPY172" s="32"/>
      <c r="WPZ172" s="32"/>
      <c r="WQA172" s="32"/>
      <c r="WQB172" s="32"/>
      <c r="WQC172" s="32"/>
      <c r="WQD172" s="33"/>
      <c r="WQE172" s="34"/>
      <c r="WQF172" s="33"/>
      <c r="WQG172" s="33"/>
      <c r="WQH172" s="39"/>
      <c r="WQI172" s="37"/>
      <c r="WQJ172" s="32"/>
      <c r="WQK172" s="32"/>
      <c r="WQL172" s="32"/>
      <c r="WQM172" s="32"/>
      <c r="WQN172" s="32"/>
      <c r="WQO172" s="32"/>
      <c r="WQP172" s="32"/>
      <c r="WQQ172" s="32"/>
      <c r="WQR172" s="32"/>
      <c r="WQS172" s="32"/>
      <c r="WQT172" s="33"/>
      <c r="WQU172" s="34"/>
      <c r="WQV172" s="33"/>
      <c r="WQW172" s="33"/>
      <c r="WQX172" s="39"/>
      <c r="WQY172" s="37"/>
      <c r="WQZ172" s="32"/>
      <c r="WRA172" s="32"/>
      <c r="WRB172" s="32"/>
      <c r="WRC172" s="32"/>
      <c r="WRD172" s="32"/>
      <c r="WRE172" s="32"/>
      <c r="WRF172" s="32"/>
      <c r="WRG172" s="32"/>
      <c r="WRH172" s="32"/>
      <c r="WRI172" s="32"/>
      <c r="WRJ172" s="33"/>
      <c r="WRK172" s="34"/>
      <c r="WRL172" s="33"/>
      <c r="WRM172" s="33"/>
      <c r="WRN172" s="39"/>
      <c r="WRO172" s="37"/>
      <c r="WRP172" s="32"/>
      <c r="WRQ172" s="32"/>
      <c r="WRR172" s="32"/>
      <c r="WRS172" s="32"/>
      <c r="WRT172" s="32"/>
      <c r="WRU172" s="32"/>
      <c r="WRV172" s="32"/>
      <c r="WRW172" s="32"/>
      <c r="WRX172" s="32"/>
      <c r="WRY172" s="32"/>
      <c r="WRZ172" s="33"/>
      <c r="WSA172" s="34"/>
      <c r="WSB172" s="33"/>
      <c r="WSC172" s="33"/>
      <c r="WSD172" s="39"/>
      <c r="WSE172" s="37"/>
      <c r="WSF172" s="32"/>
      <c r="WSG172" s="32"/>
      <c r="WSH172" s="32"/>
      <c r="WSI172" s="32"/>
      <c r="WSJ172" s="32"/>
      <c r="WSK172" s="32"/>
      <c r="WSL172" s="32"/>
      <c r="WSM172" s="32"/>
      <c r="WSN172" s="32"/>
      <c r="WSO172" s="32"/>
      <c r="WSP172" s="33"/>
      <c r="WSQ172" s="34"/>
      <c r="WSR172" s="33"/>
      <c r="WSS172" s="33"/>
      <c r="WST172" s="39"/>
      <c r="WSU172" s="37"/>
      <c r="WSV172" s="32"/>
      <c r="WSW172" s="32"/>
      <c r="WSX172" s="32"/>
      <c r="WSY172" s="32"/>
      <c r="WSZ172" s="32"/>
      <c r="WTA172" s="32"/>
      <c r="WTB172" s="32"/>
      <c r="WTC172" s="32"/>
      <c r="WTD172" s="32"/>
      <c r="WTE172" s="32"/>
      <c r="WTF172" s="33"/>
      <c r="WTG172" s="34"/>
      <c r="WTH172" s="33"/>
      <c r="WTI172" s="33"/>
      <c r="WTJ172" s="39"/>
      <c r="WTK172" s="37"/>
      <c r="WTL172" s="32"/>
      <c r="WTM172" s="32"/>
      <c r="WTN172" s="32"/>
      <c r="WTO172" s="32"/>
      <c r="WTP172" s="32"/>
      <c r="WTQ172" s="32"/>
      <c r="WTR172" s="32"/>
      <c r="WTS172" s="32"/>
      <c r="WTT172" s="32"/>
      <c r="WTU172" s="32"/>
      <c r="WTV172" s="33"/>
      <c r="WTW172" s="34"/>
      <c r="WTX172" s="33"/>
      <c r="WTY172" s="33"/>
      <c r="WTZ172" s="39"/>
      <c r="WUA172" s="37"/>
      <c r="WUB172" s="32"/>
      <c r="WUC172" s="32"/>
      <c r="WUD172" s="32"/>
      <c r="WUE172" s="32"/>
      <c r="WUF172" s="32"/>
      <c r="WUG172" s="32"/>
      <c r="WUH172" s="32"/>
      <c r="WUI172" s="32"/>
      <c r="WUJ172" s="32"/>
      <c r="WUK172" s="32"/>
      <c r="WUL172" s="33"/>
      <c r="WUM172" s="34"/>
      <c r="WUN172" s="33"/>
      <c r="WUO172" s="33"/>
      <c r="WUP172" s="39"/>
      <c r="WUQ172" s="37"/>
      <c r="WUR172" s="32"/>
      <c r="WUS172" s="32"/>
      <c r="WUT172" s="32"/>
      <c r="WUU172" s="32"/>
      <c r="WUV172" s="32"/>
      <c r="WUW172" s="32"/>
      <c r="WUX172" s="32"/>
      <c r="WUY172" s="32"/>
      <c r="WUZ172" s="32"/>
      <c r="WVA172" s="32"/>
      <c r="WVB172" s="33"/>
      <c r="WVC172" s="34"/>
      <c r="WVD172" s="33"/>
      <c r="WVE172" s="33"/>
      <c r="WVF172" s="39"/>
      <c r="WVG172" s="37"/>
      <c r="WVH172" s="32"/>
      <c r="WVI172" s="32"/>
      <c r="WVJ172" s="32"/>
      <c r="WVK172" s="32"/>
      <c r="WVL172" s="32"/>
      <c r="WVM172" s="32"/>
      <c r="WVN172" s="32"/>
      <c r="WVO172" s="32"/>
      <c r="WVP172" s="32"/>
      <c r="WVQ172" s="32"/>
      <c r="WVR172" s="33"/>
      <c r="WVS172" s="34"/>
      <c r="WVT172" s="33"/>
      <c r="WVU172" s="33"/>
      <c r="WVV172" s="39"/>
      <c r="WVW172" s="37"/>
      <c r="WVX172" s="32"/>
      <c r="WVY172" s="32"/>
      <c r="WVZ172" s="32"/>
      <c r="WWA172" s="32"/>
      <c r="WWB172" s="32"/>
      <c r="WWC172" s="32"/>
      <c r="WWD172" s="32"/>
      <c r="WWE172" s="32"/>
      <c r="WWF172" s="32"/>
      <c r="WWG172" s="32"/>
      <c r="WWH172" s="33"/>
      <c r="WWI172" s="34"/>
      <c r="WWJ172" s="33"/>
      <c r="WWK172" s="33"/>
      <c r="WWL172" s="39"/>
      <c r="WWM172" s="37"/>
      <c r="WWN172" s="32"/>
      <c r="WWO172" s="32"/>
      <c r="WWP172" s="32"/>
      <c r="WWQ172" s="32"/>
      <c r="WWR172" s="32"/>
      <c r="WWS172" s="32"/>
      <c r="WWT172" s="32"/>
      <c r="WWU172" s="32"/>
      <c r="WWV172" s="32"/>
      <c r="WWW172" s="32"/>
      <c r="WWX172" s="33"/>
      <c r="WWY172" s="34"/>
      <c r="WWZ172" s="33"/>
      <c r="WXA172" s="33"/>
      <c r="WXB172" s="39"/>
      <c r="WXC172" s="37"/>
      <c r="WXD172" s="32"/>
      <c r="WXE172" s="32"/>
      <c r="WXF172" s="32"/>
      <c r="WXG172" s="32"/>
      <c r="WXH172" s="32"/>
      <c r="WXI172" s="32"/>
      <c r="WXJ172" s="32"/>
      <c r="WXK172" s="32"/>
      <c r="WXL172" s="32"/>
      <c r="WXM172" s="32"/>
      <c r="WXN172" s="33"/>
      <c r="WXO172" s="34"/>
      <c r="WXP172" s="33"/>
      <c r="WXQ172" s="33"/>
      <c r="WXR172" s="39"/>
      <c r="WXS172" s="37"/>
      <c r="WXT172" s="32"/>
      <c r="WXU172" s="32"/>
      <c r="WXV172" s="32"/>
      <c r="WXW172" s="32"/>
      <c r="WXX172" s="32"/>
      <c r="WXY172" s="32"/>
      <c r="WXZ172" s="32"/>
      <c r="WYA172" s="32"/>
      <c r="WYB172" s="32"/>
      <c r="WYC172" s="32"/>
      <c r="WYD172" s="33"/>
      <c r="WYE172" s="34"/>
      <c r="WYF172" s="33"/>
      <c r="WYG172" s="33"/>
      <c r="WYH172" s="39"/>
      <c r="WYI172" s="37"/>
      <c r="WYJ172" s="32"/>
      <c r="WYK172" s="32"/>
      <c r="WYL172" s="32"/>
      <c r="WYM172" s="32"/>
      <c r="WYN172" s="32"/>
      <c r="WYO172" s="32"/>
      <c r="WYP172" s="32"/>
      <c r="WYQ172" s="32"/>
      <c r="WYR172" s="32"/>
      <c r="WYS172" s="32"/>
      <c r="WYT172" s="33"/>
      <c r="WYU172" s="34"/>
      <c r="WYV172" s="33"/>
      <c r="WYW172" s="33"/>
      <c r="WYX172" s="39"/>
      <c r="WYY172" s="37"/>
      <c r="WYZ172" s="32"/>
      <c r="WZA172" s="32"/>
      <c r="WZB172" s="32"/>
      <c r="WZC172" s="32"/>
      <c r="WZD172" s="32"/>
      <c r="WZE172" s="32"/>
      <c r="WZF172" s="32"/>
      <c r="WZG172" s="32"/>
      <c r="WZH172" s="32"/>
      <c r="WZI172" s="32"/>
      <c r="WZJ172" s="33"/>
      <c r="WZK172" s="34"/>
      <c r="WZL172" s="33"/>
      <c r="WZM172" s="33"/>
      <c r="WZN172" s="39"/>
      <c r="WZO172" s="37"/>
      <c r="WZP172" s="32"/>
      <c r="WZQ172" s="32"/>
      <c r="WZR172" s="32"/>
      <c r="WZS172" s="32"/>
      <c r="WZT172" s="32"/>
      <c r="WZU172" s="32"/>
      <c r="WZV172" s="32"/>
      <c r="WZW172" s="32"/>
      <c r="WZX172" s="32"/>
      <c r="WZY172" s="32"/>
      <c r="WZZ172" s="33"/>
      <c r="XAA172" s="34"/>
      <c r="XAB172" s="33"/>
      <c r="XAC172" s="33"/>
      <c r="XAD172" s="39"/>
      <c r="XAE172" s="37"/>
      <c r="XAF172" s="32"/>
      <c r="XAG172" s="32"/>
      <c r="XAH172" s="32"/>
      <c r="XAI172" s="32"/>
      <c r="XAJ172" s="32"/>
      <c r="XAK172" s="32"/>
      <c r="XAL172" s="32"/>
      <c r="XAM172" s="32"/>
      <c r="XAN172" s="32"/>
      <c r="XAO172" s="32"/>
      <c r="XAP172" s="33"/>
      <c r="XAQ172" s="34"/>
      <c r="XAR172" s="33"/>
      <c r="XAS172" s="33"/>
      <c r="XAT172" s="39"/>
      <c r="XAU172" s="37"/>
      <c r="XAV172" s="32"/>
      <c r="XAW172" s="32"/>
      <c r="XAX172" s="32"/>
      <c r="XAY172" s="32"/>
      <c r="XAZ172" s="32"/>
      <c r="XBA172" s="32"/>
      <c r="XBB172" s="32"/>
      <c r="XBC172" s="32"/>
      <c r="XBD172" s="32"/>
      <c r="XBE172" s="32"/>
      <c r="XBF172" s="33"/>
      <c r="XBG172" s="34"/>
      <c r="XBH172" s="33"/>
      <c r="XBI172" s="33"/>
      <c r="XBJ172" s="39"/>
      <c r="XBK172" s="37"/>
      <c r="XBL172" s="32"/>
      <c r="XBM172" s="32"/>
      <c r="XBN172" s="32"/>
      <c r="XBO172" s="32"/>
      <c r="XBP172" s="32"/>
      <c r="XBQ172" s="32"/>
      <c r="XBR172" s="32"/>
      <c r="XBS172" s="32"/>
      <c r="XBT172" s="32"/>
      <c r="XBU172" s="32"/>
      <c r="XBV172" s="33"/>
      <c r="XBW172" s="34"/>
      <c r="XBX172" s="33"/>
      <c r="XBY172" s="33"/>
      <c r="XBZ172" s="39"/>
      <c r="XCA172" s="37"/>
      <c r="XCB172" s="32"/>
      <c r="XCC172" s="32"/>
      <c r="XCD172" s="32"/>
      <c r="XCE172" s="32"/>
      <c r="XCF172" s="32"/>
      <c r="XCG172" s="32"/>
      <c r="XCH172" s="32"/>
      <c r="XCI172" s="32"/>
      <c r="XCJ172" s="32"/>
      <c r="XCK172" s="32"/>
      <c r="XCL172" s="33"/>
      <c r="XCM172" s="34"/>
      <c r="XCN172" s="33"/>
      <c r="XCO172" s="33"/>
      <c r="XCP172" s="39"/>
      <c r="XCQ172" s="37"/>
      <c r="XCR172" s="32"/>
      <c r="XCS172" s="32"/>
      <c r="XCT172" s="32"/>
      <c r="XCU172" s="32"/>
      <c r="XCV172" s="32"/>
      <c r="XCW172" s="32"/>
      <c r="XCX172" s="32"/>
      <c r="XCY172" s="32"/>
      <c r="XCZ172" s="32"/>
      <c r="XDA172" s="32"/>
      <c r="XDB172" s="33"/>
      <c r="XDC172" s="34"/>
      <c r="XDD172" s="33"/>
      <c r="XDE172" s="33"/>
      <c r="XDF172" s="39"/>
      <c r="XDG172" s="37"/>
      <c r="XDH172" s="32"/>
      <c r="XDI172" s="32"/>
      <c r="XDJ172" s="32"/>
      <c r="XDK172" s="32"/>
      <c r="XDL172" s="32"/>
      <c r="XDM172" s="32"/>
      <c r="XDN172" s="32"/>
      <c r="XDO172" s="32"/>
      <c r="XDP172" s="32"/>
      <c r="XDQ172" s="32"/>
      <c r="XDR172" s="33"/>
      <c r="XDS172" s="34"/>
      <c r="XDT172" s="33"/>
      <c r="XDU172" s="33"/>
      <c r="XDV172" s="39"/>
      <c r="XDW172" s="37"/>
      <c r="XDX172" s="32"/>
      <c r="XDY172" s="32"/>
      <c r="XDZ172" s="32"/>
      <c r="XEA172" s="32"/>
      <c r="XEB172" s="32"/>
      <c r="XEC172" s="32"/>
      <c r="XED172" s="32"/>
      <c r="XEE172" s="32"/>
      <c r="XEF172" s="32"/>
      <c r="XEG172" s="32"/>
      <c r="XEH172" s="33"/>
      <c r="XEI172" s="34"/>
      <c r="XEJ172" s="33"/>
      <c r="XEK172" s="33"/>
      <c r="XEL172" s="39"/>
      <c r="XEM172" s="37"/>
      <c r="XEN172" s="32"/>
      <c r="XEO172" s="32"/>
      <c r="XEP172" s="32"/>
      <c r="XEQ172" s="32"/>
      <c r="XER172" s="32"/>
      <c r="XES172" s="32"/>
      <c r="XET172" s="32"/>
      <c r="XEU172" s="32"/>
      <c r="XEV172" s="32"/>
      <c r="XEW172" s="32"/>
      <c r="XEX172" s="33"/>
      <c r="XEY172" s="34"/>
      <c r="XEZ172" s="33"/>
      <c r="XFA172" s="33"/>
      <c r="XFB172" s="39"/>
      <c r="XFC172" s="37"/>
    </row>
    <row r="173" spans="1:16383" ht="57" customHeight="1" x14ac:dyDescent="0.25">
      <c r="A173" s="56"/>
      <c r="B173" s="14" t="s">
        <v>635</v>
      </c>
      <c r="C173" s="14">
        <v>1</v>
      </c>
      <c r="D173" s="14" t="s">
        <v>126</v>
      </c>
      <c r="E173" s="14" t="s">
        <v>32</v>
      </c>
      <c r="F173" s="14" t="s">
        <v>69</v>
      </c>
      <c r="G173" s="14"/>
      <c r="H173" s="14" t="s">
        <v>688</v>
      </c>
      <c r="I173" s="14" t="s">
        <v>436</v>
      </c>
      <c r="J173" s="14" t="s">
        <v>1278</v>
      </c>
      <c r="K173" s="14" t="s">
        <v>1169</v>
      </c>
      <c r="L173" s="14" t="s">
        <v>689</v>
      </c>
      <c r="M173" s="14" t="s">
        <v>992</v>
      </c>
      <c r="N173" s="14" t="s">
        <v>500</v>
      </c>
      <c r="O173" s="14" t="s">
        <v>1168</v>
      </c>
    </row>
    <row r="174" spans="1:16383" ht="73.5" customHeight="1" x14ac:dyDescent="0.25">
      <c r="A174" s="56"/>
      <c r="B174" s="43" t="s">
        <v>1439</v>
      </c>
      <c r="C174" s="43">
        <v>1</v>
      </c>
      <c r="D174" s="43" t="s">
        <v>1440</v>
      </c>
      <c r="E174" s="43" t="s">
        <v>1441</v>
      </c>
      <c r="F174" s="43" t="s">
        <v>1442</v>
      </c>
      <c r="G174" s="43" t="s">
        <v>1464</v>
      </c>
      <c r="H174" s="43" t="s">
        <v>704</v>
      </c>
      <c r="I174" s="43" t="s">
        <v>537</v>
      </c>
      <c r="J174" s="44" t="s">
        <v>1612</v>
      </c>
      <c r="K174" s="44" t="s">
        <v>1562</v>
      </c>
      <c r="L174" s="45" t="s">
        <v>1529</v>
      </c>
      <c r="M174" s="44" t="s">
        <v>1178</v>
      </c>
      <c r="N174" s="46" t="s">
        <v>1509</v>
      </c>
      <c r="O174" s="47"/>
      <c r="P174" s="32"/>
      <c r="Q174" s="32"/>
      <c r="R174" s="32"/>
      <c r="S174" s="32"/>
      <c r="T174" s="32"/>
      <c r="U174" s="32"/>
      <c r="V174" s="32"/>
      <c r="W174" s="32"/>
      <c r="X174" s="32"/>
      <c r="Y174" s="32"/>
      <c r="Z174" s="33"/>
      <c r="AA174" s="34"/>
      <c r="AB174" s="33"/>
      <c r="AC174" s="33"/>
      <c r="AD174" s="39"/>
      <c r="AE174" s="37"/>
      <c r="AF174" s="32"/>
      <c r="AG174" s="32"/>
      <c r="AH174" s="32"/>
      <c r="AI174" s="32"/>
      <c r="AJ174" s="32"/>
      <c r="AK174" s="32"/>
      <c r="AL174" s="32"/>
      <c r="AM174" s="32"/>
      <c r="AN174" s="32"/>
      <c r="AO174" s="32"/>
      <c r="AP174" s="33"/>
      <c r="AQ174" s="34"/>
      <c r="AR174" s="33"/>
      <c r="AS174" s="33"/>
      <c r="AT174" s="39"/>
      <c r="AU174" s="37"/>
      <c r="AV174" s="32"/>
      <c r="AW174" s="32"/>
      <c r="AX174" s="32"/>
      <c r="AY174" s="32"/>
      <c r="AZ174" s="32"/>
      <c r="BA174" s="32"/>
      <c r="BB174" s="32"/>
      <c r="BC174" s="32"/>
      <c r="BD174" s="32"/>
      <c r="BE174" s="32"/>
      <c r="BF174" s="33"/>
      <c r="BG174" s="34"/>
      <c r="BH174" s="33"/>
      <c r="BI174" s="33"/>
      <c r="BJ174" s="39"/>
      <c r="BK174" s="37"/>
      <c r="BL174" s="32"/>
      <c r="BM174" s="32"/>
      <c r="BN174" s="32"/>
      <c r="BO174" s="32"/>
      <c r="BP174" s="32"/>
      <c r="BQ174" s="32"/>
      <c r="BR174" s="32"/>
      <c r="BS174" s="32"/>
      <c r="BT174" s="32"/>
      <c r="BU174" s="32"/>
      <c r="BV174" s="33"/>
      <c r="BW174" s="34"/>
      <c r="BX174" s="33"/>
      <c r="BY174" s="33"/>
      <c r="BZ174" s="39"/>
      <c r="CA174" s="37"/>
      <c r="CB174" s="32"/>
      <c r="CC174" s="32"/>
      <c r="CD174" s="32"/>
      <c r="CE174" s="32"/>
      <c r="CF174" s="32"/>
      <c r="CG174" s="32"/>
      <c r="CH174" s="32"/>
      <c r="CI174" s="32"/>
      <c r="CJ174" s="32"/>
      <c r="CK174" s="32"/>
      <c r="CL174" s="33"/>
      <c r="CM174" s="34"/>
      <c r="CN174" s="33"/>
      <c r="CO174" s="33"/>
      <c r="CP174" s="39"/>
      <c r="CQ174" s="37"/>
      <c r="CR174" s="32"/>
      <c r="CS174" s="32"/>
      <c r="CT174" s="32"/>
      <c r="CU174" s="32"/>
      <c r="CV174" s="32"/>
      <c r="CW174" s="32"/>
      <c r="CX174" s="32"/>
      <c r="CY174" s="32"/>
      <c r="CZ174" s="32"/>
      <c r="DA174" s="32"/>
      <c r="DB174" s="33"/>
      <c r="DC174" s="34"/>
      <c r="DD174" s="33"/>
      <c r="DE174" s="33"/>
      <c r="DF174" s="39"/>
      <c r="DG174" s="37"/>
      <c r="DH174" s="32"/>
      <c r="DI174" s="32"/>
      <c r="DJ174" s="32"/>
      <c r="DK174" s="32"/>
      <c r="DL174" s="32"/>
      <c r="DM174" s="32"/>
      <c r="DN174" s="32"/>
      <c r="DO174" s="32"/>
      <c r="DP174" s="32"/>
      <c r="DQ174" s="32"/>
      <c r="DR174" s="33"/>
      <c r="DS174" s="34"/>
      <c r="DT174" s="33"/>
      <c r="DU174" s="33"/>
      <c r="DV174" s="39"/>
      <c r="DW174" s="37"/>
      <c r="DX174" s="32"/>
      <c r="DY174" s="32"/>
      <c r="DZ174" s="32"/>
      <c r="EA174" s="32"/>
      <c r="EB174" s="32"/>
      <c r="EC174" s="32"/>
      <c r="ED174" s="32"/>
      <c r="EE174" s="32"/>
      <c r="EF174" s="32"/>
      <c r="EG174" s="32"/>
      <c r="EH174" s="33"/>
      <c r="EI174" s="34"/>
      <c r="EJ174" s="33"/>
      <c r="EK174" s="33"/>
      <c r="EL174" s="39"/>
      <c r="EM174" s="37"/>
      <c r="EN174" s="32"/>
      <c r="EO174" s="32"/>
      <c r="EP174" s="32"/>
      <c r="EQ174" s="32"/>
      <c r="ER174" s="32"/>
      <c r="ES174" s="32"/>
      <c r="ET174" s="32"/>
      <c r="EU174" s="32"/>
      <c r="EV174" s="32"/>
      <c r="EW174" s="32"/>
      <c r="EX174" s="33"/>
      <c r="EY174" s="34"/>
      <c r="EZ174" s="33"/>
      <c r="FA174" s="33"/>
      <c r="FB174" s="39"/>
      <c r="FC174" s="37"/>
      <c r="FD174" s="32"/>
      <c r="FE174" s="32"/>
      <c r="FF174" s="32"/>
      <c r="FG174" s="32"/>
      <c r="FH174" s="32"/>
      <c r="FI174" s="32"/>
      <c r="FJ174" s="32"/>
      <c r="FK174" s="32"/>
      <c r="FL174" s="32"/>
      <c r="FM174" s="32"/>
      <c r="FN174" s="33"/>
      <c r="FO174" s="34"/>
      <c r="FP174" s="33"/>
      <c r="FQ174" s="33"/>
      <c r="FR174" s="39"/>
      <c r="FS174" s="37"/>
      <c r="FT174" s="32"/>
      <c r="FU174" s="32"/>
      <c r="FV174" s="32"/>
      <c r="FW174" s="32"/>
      <c r="FX174" s="32"/>
      <c r="FY174" s="32"/>
      <c r="FZ174" s="32"/>
      <c r="GA174" s="32"/>
      <c r="GB174" s="32"/>
      <c r="GC174" s="32"/>
      <c r="GD174" s="33"/>
      <c r="GE174" s="34"/>
      <c r="GF174" s="33"/>
      <c r="GG174" s="33"/>
      <c r="GH174" s="39"/>
      <c r="GI174" s="37"/>
      <c r="GJ174" s="32"/>
      <c r="GK174" s="32"/>
      <c r="GL174" s="32"/>
      <c r="GM174" s="32"/>
      <c r="GN174" s="32"/>
      <c r="GO174" s="32"/>
      <c r="GP174" s="32"/>
      <c r="GQ174" s="32"/>
      <c r="GR174" s="32"/>
      <c r="GS174" s="32"/>
      <c r="GT174" s="33"/>
      <c r="GU174" s="34"/>
      <c r="GV174" s="33"/>
      <c r="GW174" s="33"/>
      <c r="GX174" s="39"/>
      <c r="GY174" s="37"/>
      <c r="GZ174" s="32"/>
      <c r="HA174" s="32"/>
      <c r="HB174" s="32"/>
      <c r="HC174" s="32"/>
      <c r="HD174" s="32"/>
      <c r="HE174" s="32"/>
      <c r="HF174" s="32"/>
      <c r="HG174" s="32"/>
      <c r="HH174" s="32"/>
      <c r="HI174" s="32"/>
      <c r="HJ174" s="33"/>
      <c r="HK174" s="34"/>
      <c r="HL174" s="33"/>
      <c r="HM174" s="33"/>
      <c r="HN174" s="39"/>
      <c r="HO174" s="37"/>
      <c r="HP174" s="32"/>
      <c r="HQ174" s="32"/>
      <c r="HR174" s="32"/>
      <c r="HS174" s="32"/>
      <c r="HT174" s="32"/>
      <c r="HU174" s="32"/>
      <c r="HV174" s="32"/>
      <c r="HW174" s="32"/>
      <c r="HX174" s="32"/>
      <c r="HY174" s="32"/>
      <c r="HZ174" s="33"/>
      <c r="IA174" s="34"/>
      <c r="IB174" s="33"/>
      <c r="IC174" s="33"/>
      <c r="ID174" s="39"/>
      <c r="IE174" s="37"/>
      <c r="IF174" s="32"/>
      <c r="IG174" s="32"/>
      <c r="IH174" s="32"/>
      <c r="II174" s="32"/>
      <c r="IJ174" s="32"/>
      <c r="IK174" s="32"/>
      <c r="IL174" s="32"/>
      <c r="IM174" s="32"/>
      <c r="IN174" s="32"/>
      <c r="IO174" s="32"/>
      <c r="IP174" s="33"/>
      <c r="IQ174" s="34"/>
      <c r="IR174" s="33"/>
      <c r="IS174" s="33"/>
      <c r="IT174" s="39"/>
      <c r="IU174" s="37"/>
      <c r="IV174" s="32"/>
      <c r="IW174" s="32"/>
      <c r="IX174" s="32"/>
      <c r="IY174" s="32"/>
      <c r="IZ174" s="32"/>
      <c r="JA174" s="32"/>
      <c r="JB174" s="32"/>
      <c r="JC174" s="32"/>
      <c r="JD174" s="32"/>
      <c r="JE174" s="32"/>
      <c r="JF174" s="33"/>
      <c r="JG174" s="34"/>
      <c r="JH174" s="33"/>
      <c r="JI174" s="33"/>
      <c r="JJ174" s="39"/>
      <c r="JK174" s="37"/>
      <c r="JL174" s="32"/>
      <c r="JM174" s="32"/>
      <c r="JN174" s="32"/>
      <c r="JO174" s="32"/>
      <c r="JP174" s="32"/>
      <c r="JQ174" s="32"/>
      <c r="JR174" s="32"/>
      <c r="JS174" s="32"/>
      <c r="JT174" s="32"/>
      <c r="JU174" s="32"/>
      <c r="JV174" s="33"/>
      <c r="JW174" s="34"/>
      <c r="JX174" s="33"/>
      <c r="JY174" s="33"/>
      <c r="JZ174" s="39"/>
      <c r="KA174" s="37"/>
      <c r="KB174" s="32"/>
      <c r="KC174" s="32"/>
      <c r="KD174" s="32"/>
      <c r="KE174" s="32"/>
      <c r="KF174" s="32"/>
      <c r="KG174" s="32"/>
      <c r="KH174" s="32"/>
      <c r="KI174" s="32"/>
      <c r="KJ174" s="32"/>
      <c r="KK174" s="32"/>
      <c r="KL174" s="33"/>
      <c r="KM174" s="34"/>
      <c r="KN174" s="33"/>
      <c r="KO174" s="33"/>
      <c r="KP174" s="39"/>
      <c r="KQ174" s="37"/>
      <c r="KR174" s="32"/>
      <c r="KS174" s="32"/>
      <c r="KT174" s="32"/>
      <c r="KU174" s="32"/>
      <c r="KV174" s="32"/>
      <c r="KW174" s="32"/>
      <c r="KX174" s="32"/>
      <c r="KY174" s="32"/>
      <c r="KZ174" s="32"/>
      <c r="LA174" s="32"/>
      <c r="LB174" s="33"/>
      <c r="LC174" s="34"/>
      <c r="LD174" s="33"/>
      <c r="LE174" s="33"/>
      <c r="LF174" s="39"/>
      <c r="LG174" s="37"/>
      <c r="LH174" s="32"/>
      <c r="LI174" s="32"/>
      <c r="LJ174" s="32"/>
      <c r="LK174" s="32"/>
      <c r="LL174" s="32"/>
      <c r="LM174" s="32"/>
      <c r="LN174" s="32"/>
      <c r="LO174" s="32"/>
      <c r="LP174" s="32"/>
      <c r="LQ174" s="32"/>
      <c r="LR174" s="33"/>
      <c r="LS174" s="34"/>
      <c r="LT174" s="33"/>
      <c r="LU174" s="33"/>
      <c r="LV174" s="39"/>
      <c r="LW174" s="37"/>
      <c r="LX174" s="32"/>
      <c r="LY174" s="32"/>
      <c r="LZ174" s="32"/>
      <c r="MA174" s="32"/>
      <c r="MB174" s="32"/>
      <c r="MC174" s="32"/>
      <c r="MD174" s="32"/>
      <c r="ME174" s="32"/>
      <c r="MF174" s="32"/>
      <c r="MG174" s="32"/>
      <c r="MH174" s="33"/>
      <c r="MI174" s="34"/>
      <c r="MJ174" s="33"/>
      <c r="MK174" s="33"/>
      <c r="ML174" s="39"/>
      <c r="MM174" s="37"/>
      <c r="MN174" s="32"/>
      <c r="MO174" s="32"/>
      <c r="MP174" s="32"/>
      <c r="MQ174" s="32"/>
      <c r="MR174" s="32"/>
      <c r="MS174" s="32"/>
      <c r="MT174" s="32"/>
      <c r="MU174" s="32"/>
      <c r="MV174" s="32"/>
      <c r="MW174" s="32"/>
      <c r="MX174" s="33"/>
      <c r="MY174" s="34"/>
      <c r="MZ174" s="33"/>
      <c r="NA174" s="33"/>
      <c r="NB174" s="39"/>
      <c r="NC174" s="37"/>
      <c r="ND174" s="32"/>
      <c r="NE174" s="32"/>
      <c r="NF174" s="32"/>
      <c r="NG174" s="32"/>
      <c r="NH174" s="32"/>
      <c r="NI174" s="32"/>
      <c r="NJ174" s="32"/>
      <c r="NK174" s="32"/>
      <c r="NL174" s="32"/>
      <c r="NM174" s="32"/>
      <c r="NN174" s="33"/>
      <c r="NO174" s="34"/>
      <c r="NP174" s="33"/>
      <c r="NQ174" s="33"/>
      <c r="NR174" s="39"/>
      <c r="NS174" s="37"/>
      <c r="NT174" s="32"/>
      <c r="NU174" s="32"/>
      <c r="NV174" s="32"/>
      <c r="NW174" s="32"/>
      <c r="NX174" s="32"/>
      <c r="NY174" s="32"/>
      <c r="NZ174" s="32"/>
      <c r="OA174" s="32"/>
      <c r="OB174" s="32"/>
      <c r="OC174" s="32"/>
      <c r="OD174" s="33"/>
      <c r="OE174" s="34"/>
      <c r="OF174" s="33"/>
      <c r="OG174" s="33"/>
      <c r="OH174" s="39"/>
      <c r="OI174" s="37"/>
      <c r="OJ174" s="32"/>
      <c r="OK174" s="32"/>
      <c r="OL174" s="32"/>
      <c r="OM174" s="32"/>
      <c r="ON174" s="32"/>
      <c r="OO174" s="32"/>
      <c r="OP174" s="32"/>
      <c r="OQ174" s="32"/>
      <c r="OR174" s="32"/>
      <c r="OS174" s="32"/>
      <c r="OT174" s="33"/>
      <c r="OU174" s="34"/>
      <c r="OV174" s="33"/>
      <c r="OW174" s="33"/>
      <c r="OX174" s="39"/>
      <c r="OY174" s="37"/>
      <c r="OZ174" s="32"/>
      <c r="PA174" s="32"/>
      <c r="PB174" s="32"/>
      <c r="PC174" s="32"/>
      <c r="PD174" s="32"/>
      <c r="PE174" s="32"/>
      <c r="PF174" s="32"/>
      <c r="PG174" s="32"/>
      <c r="PH174" s="32"/>
      <c r="PI174" s="32"/>
      <c r="PJ174" s="33"/>
      <c r="PK174" s="34"/>
      <c r="PL174" s="33"/>
      <c r="PM174" s="33"/>
      <c r="PN174" s="39"/>
      <c r="PO174" s="37"/>
      <c r="PP174" s="32"/>
      <c r="PQ174" s="32"/>
      <c r="PR174" s="32"/>
      <c r="PS174" s="32"/>
      <c r="PT174" s="32"/>
      <c r="PU174" s="32"/>
      <c r="PV174" s="32"/>
      <c r="PW174" s="32"/>
      <c r="PX174" s="32"/>
      <c r="PY174" s="32"/>
      <c r="PZ174" s="33"/>
      <c r="QA174" s="34"/>
      <c r="QB174" s="33"/>
      <c r="QC174" s="33"/>
      <c r="QD174" s="39"/>
      <c r="QE174" s="37"/>
      <c r="QF174" s="32"/>
      <c r="QG174" s="32"/>
      <c r="QH174" s="32"/>
      <c r="QI174" s="32"/>
      <c r="QJ174" s="32"/>
      <c r="QK174" s="32"/>
      <c r="QL174" s="32"/>
      <c r="QM174" s="32"/>
      <c r="QN174" s="32"/>
      <c r="QO174" s="32"/>
      <c r="QP174" s="33"/>
      <c r="QQ174" s="34"/>
      <c r="QR174" s="33"/>
      <c r="QS174" s="33"/>
      <c r="QT174" s="39"/>
      <c r="QU174" s="37"/>
      <c r="QV174" s="32"/>
      <c r="QW174" s="32"/>
      <c r="QX174" s="32"/>
      <c r="QY174" s="32"/>
      <c r="QZ174" s="32"/>
      <c r="RA174" s="32"/>
      <c r="RB174" s="32"/>
      <c r="RC174" s="32"/>
      <c r="RD174" s="32"/>
      <c r="RE174" s="32"/>
      <c r="RF174" s="33"/>
      <c r="RG174" s="34"/>
      <c r="RH174" s="33"/>
      <c r="RI174" s="33"/>
      <c r="RJ174" s="39"/>
      <c r="RK174" s="37"/>
      <c r="RL174" s="32"/>
      <c r="RM174" s="32"/>
      <c r="RN174" s="32"/>
      <c r="RO174" s="32"/>
      <c r="RP174" s="32"/>
      <c r="RQ174" s="32"/>
      <c r="RR174" s="32"/>
      <c r="RS174" s="32"/>
      <c r="RT174" s="32"/>
      <c r="RU174" s="32"/>
      <c r="RV174" s="33"/>
      <c r="RW174" s="34"/>
      <c r="RX174" s="33"/>
      <c r="RY174" s="33"/>
      <c r="RZ174" s="39"/>
      <c r="SA174" s="37"/>
      <c r="SB174" s="32"/>
      <c r="SC174" s="32"/>
      <c r="SD174" s="32"/>
      <c r="SE174" s="32"/>
      <c r="SF174" s="32"/>
      <c r="SG174" s="32"/>
      <c r="SH174" s="32"/>
      <c r="SI174" s="32"/>
      <c r="SJ174" s="32"/>
      <c r="SK174" s="32"/>
      <c r="SL174" s="33"/>
      <c r="SM174" s="34"/>
      <c r="SN174" s="33"/>
      <c r="SO174" s="33"/>
      <c r="SP174" s="39"/>
      <c r="SQ174" s="37"/>
      <c r="SR174" s="32"/>
      <c r="SS174" s="32"/>
      <c r="ST174" s="32"/>
      <c r="SU174" s="32"/>
      <c r="SV174" s="32"/>
      <c r="SW174" s="32"/>
      <c r="SX174" s="32"/>
      <c r="SY174" s="32"/>
      <c r="SZ174" s="32"/>
      <c r="TA174" s="32"/>
      <c r="TB174" s="33"/>
      <c r="TC174" s="34"/>
      <c r="TD174" s="33"/>
      <c r="TE174" s="33"/>
      <c r="TF174" s="39"/>
      <c r="TG174" s="37"/>
      <c r="TH174" s="32"/>
      <c r="TI174" s="32"/>
      <c r="TJ174" s="32"/>
      <c r="TK174" s="32"/>
      <c r="TL174" s="32"/>
      <c r="TM174" s="32"/>
      <c r="TN174" s="32"/>
      <c r="TO174" s="32"/>
      <c r="TP174" s="32"/>
      <c r="TQ174" s="32"/>
      <c r="TR174" s="33"/>
      <c r="TS174" s="34"/>
      <c r="TT174" s="33"/>
      <c r="TU174" s="33"/>
      <c r="TV174" s="39"/>
      <c r="TW174" s="37"/>
      <c r="TX174" s="32"/>
      <c r="TY174" s="32"/>
      <c r="TZ174" s="32"/>
      <c r="UA174" s="32"/>
      <c r="UB174" s="32"/>
      <c r="UC174" s="32"/>
      <c r="UD174" s="32"/>
      <c r="UE174" s="32"/>
      <c r="UF174" s="32"/>
      <c r="UG174" s="32"/>
      <c r="UH174" s="33"/>
      <c r="UI174" s="34"/>
      <c r="UJ174" s="33"/>
      <c r="UK174" s="33"/>
      <c r="UL174" s="39"/>
      <c r="UM174" s="37"/>
      <c r="UN174" s="32"/>
      <c r="UO174" s="32"/>
      <c r="UP174" s="32"/>
      <c r="UQ174" s="32"/>
      <c r="UR174" s="32"/>
      <c r="US174" s="32"/>
      <c r="UT174" s="32"/>
      <c r="UU174" s="32"/>
      <c r="UV174" s="32"/>
      <c r="UW174" s="32"/>
      <c r="UX174" s="33"/>
      <c r="UY174" s="34"/>
      <c r="UZ174" s="33"/>
      <c r="VA174" s="33"/>
      <c r="VB174" s="39"/>
      <c r="VC174" s="37"/>
      <c r="VD174" s="32"/>
      <c r="VE174" s="32"/>
      <c r="VF174" s="32"/>
      <c r="VG174" s="32"/>
      <c r="VH174" s="32"/>
      <c r="VI174" s="32"/>
      <c r="VJ174" s="32"/>
      <c r="VK174" s="32"/>
      <c r="VL174" s="32"/>
      <c r="VM174" s="32"/>
      <c r="VN174" s="33"/>
      <c r="VO174" s="34"/>
      <c r="VP174" s="33"/>
      <c r="VQ174" s="33"/>
      <c r="VR174" s="39"/>
      <c r="VS174" s="37"/>
      <c r="VT174" s="32"/>
      <c r="VU174" s="32"/>
      <c r="VV174" s="32"/>
      <c r="VW174" s="32"/>
      <c r="VX174" s="32"/>
      <c r="VY174" s="32"/>
      <c r="VZ174" s="32"/>
      <c r="WA174" s="32"/>
      <c r="WB174" s="32"/>
      <c r="WC174" s="32"/>
      <c r="WD174" s="33"/>
      <c r="WE174" s="34"/>
      <c r="WF174" s="33"/>
      <c r="WG174" s="33"/>
      <c r="WH174" s="39"/>
      <c r="WI174" s="37"/>
      <c r="WJ174" s="32"/>
      <c r="WK174" s="32"/>
      <c r="WL174" s="32"/>
      <c r="WM174" s="32"/>
      <c r="WN174" s="32"/>
      <c r="WO174" s="32"/>
      <c r="WP174" s="32"/>
      <c r="WQ174" s="32"/>
      <c r="WR174" s="32"/>
      <c r="WS174" s="32"/>
      <c r="WT174" s="33"/>
      <c r="WU174" s="34"/>
      <c r="WV174" s="33"/>
      <c r="WW174" s="33"/>
      <c r="WX174" s="39"/>
      <c r="WY174" s="37"/>
      <c r="WZ174" s="32"/>
      <c r="XA174" s="32"/>
      <c r="XB174" s="32"/>
      <c r="XC174" s="32"/>
      <c r="XD174" s="32"/>
      <c r="XE174" s="32"/>
      <c r="XF174" s="32"/>
      <c r="XG174" s="32"/>
      <c r="XH174" s="32"/>
      <c r="XI174" s="32"/>
      <c r="XJ174" s="33"/>
      <c r="XK174" s="34"/>
      <c r="XL174" s="33"/>
      <c r="XM174" s="33"/>
      <c r="XN174" s="39"/>
      <c r="XO174" s="37"/>
      <c r="XP174" s="32"/>
      <c r="XQ174" s="32"/>
      <c r="XR174" s="32"/>
      <c r="XS174" s="32"/>
      <c r="XT174" s="32"/>
      <c r="XU174" s="32"/>
      <c r="XV174" s="32"/>
      <c r="XW174" s="32"/>
      <c r="XX174" s="32"/>
      <c r="XY174" s="32"/>
      <c r="XZ174" s="33"/>
      <c r="YA174" s="34"/>
      <c r="YB174" s="33"/>
      <c r="YC174" s="33"/>
      <c r="YD174" s="39"/>
      <c r="YE174" s="37"/>
      <c r="YF174" s="32"/>
      <c r="YG174" s="32"/>
      <c r="YH174" s="32"/>
      <c r="YI174" s="32"/>
      <c r="YJ174" s="32"/>
      <c r="YK174" s="32"/>
      <c r="YL174" s="32"/>
      <c r="YM174" s="32"/>
      <c r="YN174" s="32"/>
      <c r="YO174" s="32"/>
      <c r="YP174" s="33"/>
      <c r="YQ174" s="34"/>
      <c r="YR174" s="33"/>
      <c r="YS174" s="33"/>
      <c r="YT174" s="39"/>
      <c r="YU174" s="37"/>
      <c r="YV174" s="32"/>
      <c r="YW174" s="32"/>
      <c r="YX174" s="32"/>
      <c r="YY174" s="32"/>
      <c r="YZ174" s="32"/>
      <c r="ZA174" s="32"/>
      <c r="ZB174" s="32"/>
      <c r="ZC174" s="32"/>
      <c r="ZD174" s="32"/>
      <c r="ZE174" s="32"/>
      <c r="ZF174" s="33"/>
      <c r="ZG174" s="34"/>
      <c r="ZH174" s="33"/>
      <c r="ZI174" s="33"/>
      <c r="ZJ174" s="39"/>
      <c r="ZK174" s="37"/>
      <c r="ZL174" s="32"/>
      <c r="ZM174" s="32"/>
      <c r="ZN174" s="32"/>
      <c r="ZO174" s="32"/>
      <c r="ZP174" s="32"/>
      <c r="ZQ174" s="32"/>
      <c r="ZR174" s="32"/>
      <c r="ZS174" s="32"/>
      <c r="ZT174" s="32"/>
      <c r="ZU174" s="32"/>
      <c r="ZV174" s="33"/>
      <c r="ZW174" s="34"/>
      <c r="ZX174" s="33"/>
      <c r="ZY174" s="33"/>
      <c r="ZZ174" s="39"/>
      <c r="AAA174" s="37"/>
      <c r="AAB174" s="32"/>
      <c r="AAC174" s="32"/>
      <c r="AAD174" s="32"/>
      <c r="AAE174" s="32"/>
      <c r="AAF174" s="32"/>
      <c r="AAG174" s="32"/>
      <c r="AAH174" s="32"/>
      <c r="AAI174" s="32"/>
      <c r="AAJ174" s="32"/>
      <c r="AAK174" s="32"/>
      <c r="AAL174" s="33"/>
      <c r="AAM174" s="34"/>
      <c r="AAN174" s="33"/>
      <c r="AAO174" s="33"/>
      <c r="AAP174" s="39"/>
      <c r="AAQ174" s="37"/>
      <c r="AAR174" s="32"/>
      <c r="AAS174" s="32"/>
      <c r="AAT174" s="32"/>
      <c r="AAU174" s="32"/>
      <c r="AAV174" s="32"/>
      <c r="AAW174" s="32"/>
      <c r="AAX174" s="32"/>
      <c r="AAY174" s="32"/>
      <c r="AAZ174" s="32"/>
      <c r="ABA174" s="32"/>
      <c r="ABB174" s="33"/>
      <c r="ABC174" s="34"/>
      <c r="ABD174" s="33"/>
      <c r="ABE174" s="33"/>
      <c r="ABF174" s="39"/>
      <c r="ABG174" s="37"/>
      <c r="ABH174" s="32"/>
      <c r="ABI174" s="32"/>
      <c r="ABJ174" s="32"/>
      <c r="ABK174" s="32"/>
      <c r="ABL174" s="32"/>
      <c r="ABM174" s="32"/>
      <c r="ABN174" s="32"/>
      <c r="ABO174" s="32"/>
      <c r="ABP174" s="32"/>
      <c r="ABQ174" s="32"/>
      <c r="ABR174" s="33"/>
      <c r="ABS174" s="34"/>
      <c r="ABT174" s="33"/>
      <c r="ABU174" s="33"/>
      <c r="ABV174" s="39"/>
      <c r="ABW174" s="37"/>
      <c r="ABX174" s="32"/>
      <c r="ABY174" s="32"/>
      <c r="ABZ174" s="32"/>
      <c r="ACA174" s="32"/>
      <c r="ACB174" s="32"/>
      <c r="ACC174" s="32"/>
      <c r="ACD174" s="32"/>
      <c r="ACE174" s="32"/>
      <c r="ACF174" s="32"/>
      <c r="ACG174" s="32"/>
      <c r="ACH174" s="33"/>
      <c r="ACI174" s="34"/>
      <c r="ACJ174" s="33"/>
      <c r="ACK174" s="33"/>
      <c r="ACL174" s="39"/>
      <c r="ACM174" s="37"/>
      <c r="ACN174" s="32"/>
      <c r="ACO174" s="32"/>
      <c r="ACP174" s="32"/>
      <c r="ACQ174" s="32"/>
      <c r="ACR174" s="32"/>
      <c r="ACS174" s="32"/>
      <c r="ACT174" s="32"/>
      <c r="ACU174" s="32"/>
      <c r="ACV174" s="32"/>
      <c r="ACW174" s="32"/>
      <c r="ACX174" s="33"/>
      <c r="ACY174" s="34"/>
      <c r="ACZ174" s="33"/>
      <c r="ADA174" s="33"/>
      <c r="ADB174" s="39"/>
      <c r="ADC174" s="37"/>
      <c r="ADD174" s="32"/>
      <c r="ADE174" s="32"/>
      <c r="ADF174" s="32"/>
      <c r="ADG174" s="32"/>
      <c r="ADH174" s="32"/>
      <c r="ADI174" s="32"/>
      <c r="ADJ174" s="32"/>
      <c r="ADK174" s="32"/>
      <c r="ADL174" s="32"/>
      <c r="ADM174" s="32"/>
      <c r="ADN174" s="33"/>
      <c r="ADO174" s="34"/>
      <c r="ADP174" s="33"/>
      <c r="ADQ174" s="33"/>
      <c r="ADR174" s="39"/>
      <c r="ADS174" s="37"/>
      <c r="ADT174" s="32"/>
      <c r="ADU174" s="32"/>
      <c r="ADV174" s="32"/>
      <c r="ADW174" s="32"/>
      <c r="ADX174" s="32"/>
      <c r="ADY174" s="32"/>
      <c r="ADZ174" s="32"/>
      <c r="AEA174" s="32"/>
      <c r="AEB174" s="32"/>
      <c r="AEC174" s="32"/>
      <c r="AED174" s="33"/>
      <c r="AEE174" s="34"/>
      <c r="AEF174" s="33"/>
      <c r="AEG174" s="33"/>
      <c r="AEH174" s="39"/>
      <c r="AEI174" s="37"/>
      <c r="AEJ174" s="32"/>
      <c r="AEK174" s="32"/>
      <c r="AEL174" s="32"/>
      <c r="AEM174" s="32"/>
      <c r="AEN174" s="32"/>
      <c r="AEO174" s="32"/>
      <c r="AEP174" s="32"/>
      <c r="AEQ174" s="32"/>
      <c r="AER174" s="32"/>
      <c r="AES174" s="32"/>
      <c r="AET174" s="33"/>
      <c r="AEU174" s="34"/>
      <c r="AEV174" s="33"/>
      <c r="AEW174" s="33"/>
      <c r="AEX174" s="39"/>
      <c r="AEY174" s="37"/>
      <c r="AEZ174" s="32"/>
      <c r="AFA174" s="32"/>
      <c r="AFB174" s="32"/>
      <c r="AFC174" s="32"/>
      <c r="AFD174" s="32"/>
      <c r="AFE174" s="32"/>
      <c r="AFF174" s="32"/>
      <c r="AFG174" s="32"/>
      <c r="AFH174" s="32"/>
      <c r="AFI174" s="32"/>
      <c r="AFJ174" s="33"/>
      <c r="AFK174" s="34"/>
      <c r="AFL174" s="33"/>
      <c r="AFM174" s="33"/>
      <c r="AFN174" s="39"/>
      <c r="AFO174" s="37"/>
      <c r="AFP174" s="32"/>
      <c r="AFQ174" s="32"/>
      <c r="AFR174" s="32"/>
      <c r="AFS174" s="32"/>
      <c r="AFT174" s="32"/>
      <c r="AFU174" s="32"/>
      <c r="AFV174" s="32"/>
      <c r="AFW174" s="32"/>
      <c r="AFX174" s="32"/>
      <c r="AFY174" s="32"/>
      <c r="AFZ174" s="33"/>
      <c r="AGA174" s="34"/>
      <c r="AGB174" s="33"/>
      <c r="AGC174" s="33"/>
      <c r="AGD174" s="39"/>
      <c r="AGE174" s="37"/>
      <c r="AGF174" s="32"/>
      <c r="AGG174" s="32"/>
      <c r="AGH174" s="32"/>
      <c r="AGI174" s="32"/>
      <c r="AGJ174" s="32"/>
      <c r="AGK174" s="32"/>
      <c r="AGL174" s="32"/>
      <c r="AGM174" s="32"/>
      <c r="AGN174" s="32"/>
      <c r="AGO174" s="32"/>
      <c r="AGP174" s="33"/>
      <c r="AGQ174" s="34"/>
      <c r="AGR174" s="33"/>
      <c r="AGS174" s="33"/>
      <c r="AGT174" s="39"/>
      <c r="AGU174" s="37"/>
      <c r="AGV174" s="32"/>
      <c r="AGW174" s="32"/>
      <c r="AGX174" s="32"/>
      <c r="AGY174" s="32"/>
      <c r="AGZ174" s="32"/>
      <c r="AHA174" s="32"/>
      <c r="AHB174" s="32"/>
      <c r="AHC174" s="32"/>
      <c r="AHD174" s="32"/>
      <c r="AHE174" s="32"/>
      <c r="AHF174" s="33"/>
      <c r="AHG174" s="34"/>
      <c r="AHH174" s="33"/>
      <c r="AHI174" s="33"/>
      <c r="AHJ174" s="39"/>
      <c r="AHK174" s="37"/>
      <c r="AHL174" s="32"/>
      <c r="AHM174" s="32"/>
      <c r="AHN174" s="32"/>
      <c r="AHO174" s="32"/>
      <c r="AHP174" s="32"/>
      <c r="AHQ174" s="32"/>
      <c r="AHR174" s="32"/>
      <c r="AHS174" s="32"/>
      <c r="AHT174" s="32"/>
      <c r="AHU174" s="32"/>
      <c r="AHV174" s="33"/>
      <c r="AHW174" s="34"/>
      <c r="AHX174" s="33"/>
      <c r="AHY174" s="33"/>
      <c r="AHZ174" s="39"/>
      <c r="AIA174" s="37"/>
      <c r="AIB174" s="32"/>
      <c r="AIC174" s="32"/>
      <c r="AID174" s="32"/>
      <c r="AIE174" s="32"/>
      <c r="AIF174" s="32"/>
      <c r="AIG174" s="32"/>
      <c r="AIH174" s="32"/>
      <c r="AII174" s="32"/>
      <c r="AIJ174" s="32"/>
      <c r="AIK174" s="32"/>
      <c r="AIL174" s="33"/>
      <c r="AIM174" s="34"/>
      <c r="AIN174" s="33"/>
      <c r="AIO174" s="33"/>
      <c r="AIP174" s="39"/>
      <c r="AIQ174" s="37"/>
      <c r="AIR174" s="32"/>
      <c r="AIS174" s="32"/>
      <c r="AIT174" s="32"/>
      <c r="AIU174" s="32"/>
      <c r="AIV174" s="32"/>
      <c r="AIW174" s="32"/>
      <c r="AIX174" s="32"/>
      <c r="AIY174" s="32"/>
      <c r="AIZ174" s="32"/>
      <c r="AJA174" s="32"/>
      <c r="AJB174" s="33"/>
      <c r="AJC174" s="34"/>
      <c r="AJD174" s="33"/>
      <c r="AJE174" s="33"/>
      <c r="AJF174" s="39"/>
      <c r="AJG174" s="37"/>
      <c r="AJH174" s="32"/>
      <c r="AJI174" s="32"/>
      <c r="AJJ174" s="32"/>
      <c r="AJK174" s="32"/>
      <c r="AJL174" s="32"/>
      <c r="AJM174" s="32"/>
      <c r="AJN174" s="32"/>
      <c r="AJO174" s="32"/>
      <c r="AJP174" s="32"/>
      <c r="AJQ174" s="32"/>
      <c r="AJR174" s="33"/>
      <c r="AJS174" s="34"/>
      <c r="AJT174" s="33"/>
      <c r="AJU174" s="33"/>
      <c r="AJV174" s="39"/>
      <c r="AJW174" s="37"/>
      <c r="AJX174" s="32"/>
      <c r="AJY174" s="32"/>
      <c r="AJZ174" s="32"/>
      <c r="AKA174" s="32"/>
      <c r="AKB174" s="32"/>
      <c r="AKC174" s="32"/>
      <c r="AKD174" s="32"/>
      <c r="AKE174" s="32"/>
      <c r="AKF174" s="32"/>
      <c r="AKG174" s="32"/>
      <c r="AKH174" s="33"/>
      <c r="AKI174" s="34"/>
      <c r="AKJ174" s="33"/>
      <c r="AKK174" s="33"/>
      <c r="AKL174" s="39"/>
      <c r="AKM174" s="37"/>
      <c r="AKN174" s="32"/>
      <c r="AKO174" s="32"/>
      <c r="AKP174" s="32"/>
      <c r="AKQ174" s="32"/>
      <c r="AKR174" s="32"/>
      <c r="AKS174" s="32"/>
      <c r="AKT174" s="32"/>
      <c r="AKU174" s="32"/>
      <c r="AKV174" s="32"/>
      <c r="AKW174" s="32"/>
      <c r="AKX174" s="33"/>
      <c r="AKY174" s="34"/>
      <c r="AKZ174" s="33"/>
      <c r="ALA174" s="33"/>
      <c r="ALB174" s="39"/>
      <c r="ALC174" s="37"/>
      <c r="ALD174" s="32"/>
      <c r="ALE174" s="32"/>
      <c r="ALF174" s="32"/>
      <c r="ALG174" s="32"/>
      <c r="ALH174" s="32"/>
      <c r="ALI174" s="32"/>
      <c r="ALJ174" s="32"/>
      <c r="ALK174" s="32"/>
      <c r="ALL174" s="32"/>
      <c r="ALM174" s="32"/>
      <c r="ALN174" s="33"/>
      <c r="ALO174" s="34"/>
      <c r="ALP174" s="33"/>
      <c r="ALQ174" s="33"/>
      <c r="ALR174" s="39"/>
      <c r="ALS174" s="37"/>
      <c r="ALT174" s="32"/>
      <c r="ALU174" s="32"/>
      <c r="ALV174" s="32"/>
      <c r="ALW174" s="32"/>
      <c r="ALX174" s="32"/>
      <c r="ALY174" s="32"/>
      <c r="ALZ174" s="32"/>
      <c r="AMA174" s="32"/>
      <c r="AMB174" s="32"/>
      <c r="AMC174" s="32"/>
      <c r="AMD174" s="33"/>
      <c r="AME174" s="34"/>
      <c r="AMF174" s="33"/>
      <c r="AMG174" s="33"/>
      <c r="AMH174" s="39"/>
      <c r="AMI174" s="37"/>
      <c r="AMJ174" s="32"/>
      <c r="AMK174" s="32"/>
      <c r="AML174" s="32"/>
      <c r="AMM174" s="32"/>
      <c r="AMN174" s="32"/>
      <c r="AMO174" s="32"/>
      <c r="AMP174" s="32"/>
      <c r="AMQ174" s="32"/>
      <c r="AMR174" s="32"/>
      <c r="AMS174" s="32"/>
      <c r="AMT174" s="33"/>
      <c r="AMU174" s="34"/>
      <c r="AMV174" s="33"/>
      <c r="AMW174" s="33"/>
      <c r="AMX174" s="39"/>
      <c r="AMY174" s="37"/>
      <c r="AMZ174" s="32"/>
      <c r="ANA174" s="32"/>
      <c r="ANB174" s="32"/>
      <c r="ANC174" s="32"/>
      <c r="AND174" s="32"/>
      <c r="ANE174" s="32"/>
      <c r="ANF174" s="32"/>
      <c r="ANG174" s="32"/>
      <c r="ANH174" s="32"/>
      <c r="ANI174" s="32"/>
      <c r="ANJ174" s="33"/>
      <c r="ANK174" s="34"/>
      <c r="ANL174" s="33"/>
      <c r="ANM174" s="33"/>
      <c r="ANN174" s="39"/>
      <c r="ANO174" s="37"/>
      <c r="ANP174" s="32"/>
      <c r="ANQ174" s="32"/>
      <c r="ANR174" s="32"/>
      <c r="ANS174" s="32"/>
      <c r="ANT174" s="32"/>
      <c r="ANU174" s="32"/>
      <c r="ANV174" s="32"/>
      <c r="ANW174" s="32"/>
      <c r="ANX174" s="32"/>
      <c r="ANY174" s="32"/>
      <c r="ANZ174" s="33"/>
      <c r="AOA174" s="34"/>
      <c r="AOB174" s="33"/>
      <c r="AOC174" s="33"/>
      <c r="AOD174" s="39"/>
      <c r="AOE174" s="37"/>
      <c r="AOF174" s="32"/>
      <c r="AOG174" s="32"/>
      <c r="AOH174" s="32"/>
      <c r="AOI174" s="32"/>
      <c r="AOJ174" s="32"/>
      <c r="AOK174" s="32"/>
      <c r="AOL174" s="32"/>
      <c r="AOM174" s="32"/>
      <c r="AON174" s="32"/>
      <c r="AOO174" s="32"/>
      <c r="AOP174" s="33"/>
      <c r="AOQ174" s="34"/>
      <c r="AOR174" s="33"/>
      <c r="AOS174" s="33"/>
      <c r="AOT174" s="39"/>
      <c r="AOU174" s="37"/>
      <c r="AOV174" s="32"/>
      <c r="AOW174" s="32"/>
      <c r="AOX174" s="32"/>
      <c r="AOY174" s="32"/>
      <c r="AOZ174" s="32"/>
      <c r="APA174" s="32"/>
      <c r="APB174" s="32"/>
      <c r="APC174" s="32"/>
      <c r="APD174" s="32"/>
      <c r="APE174" s="32"/>
      <c r="APF174" s="33"/>
      <c r="APG174" s="34"/>
      <c r="APH174" s="33"/>
      <c r="API174" s="33"/>
      <c r="APJ174" s="39"/>
      <c r="APK174" s="37"/>
      <c r="APL174" s="32"/>
      <c r="APM174" s="32"/>
      <c r="APN174" s="32"/>
      <c r="APO174" s="32"/>
      <c r="APP174" s="32"/>
      <c r="APQ174" s="32"/>
      <c r="APR174" s="32"/>
      <c r="APS174" s="32"/>
      <c r="APT174" s="32"/>
      <c r="APU174" s="32"/>
      <c r="APV174" s="33"/>
      <c r="APW174" s="34"/>
      <c r="APX174" s="33"/>
      <c r="APY174" s="33"/>
      <c r="APZ174" s="39"/>
      <c r="AQA174" s="37"/>
      <c r="AQB174" s="32"/>
      <c r="AQC174" s="32"/>
      <c r="AQD174" s="32"/>
      <c r="AQE174" s="32"/>
      <c r="AQF174" s="32"/>
      <c r="AQG174" s="32"/>
      <c r="AQH174" s="32"/>
      <c r="AQI174" s="32"/>
      <c r="AQJ174" s="32"/>
      <c r="AQK174" s="32"/>
      <c r="AQL174" s="33"/>
      <c r="AQM174" s="34"/>
      <c r="AQN174" s="33"/>
      <c r="AQO174" s="33"/>
      <c r="AQP174" s="39"/>
      <c r="AQQ174" s="37"/>
      <c r="AQR174" s="32"/>
      <c r="AQS174" s="32"/>
      <c r="AQT174" s="32"/>
      <c r="AQU174" s="32"/>
      <c r="AQV174" s="32"/>
      <c r="AQW174" s="32"/>
      <c r="AQX174" s="32"/>
      <c r="AQY174" s="32"/>
      <c r="AQZ174" s="32"/>
      <c r="ARA174" s="32"/>
      <c r="ARB174" s="33"/>
      <c r="ARC174" s="34"/>
      <c r="ARD174" s="33"/>
      <c r="ARE174" s="33"/>
      <c r="ARF174" s="39"/>
      <c r="ARG174" s="37"/>
      <c r="ARH174" s="32"/>
      <c r="ARI174" s="32"/>
      <c r="ARJ174" s="32"/>
      <c r="ARK174" s="32"/>
      <c r="ARL174" s="32"/>
      <c r="ARM174" s="32"/>
      <c r="ARN174" s="32"/>
      <c r="ARO174" s="32"/>
      <c r="ARP174" s="32"/>
      <c r="ARQ174" s="32"/>
      <c r="ARR174" s="33"/>
      <c r="ARS174" s="34"/>
      <c r="ART174" s="33"/>
      <c r="ARU174" s="33"/>
      <c r="ARV174" s="39"/>
      <c r="ARW174" s="37"/>
      <c r="ARX174" s="32"/>
      <c r="ARY174" s="32"/>
      <c r="ARZ174" s="32"/>
      <c r="ASA174" s="32"/>
      <c r="ASB174" s="32"/>
      <c r="ASC174" s="32"/>
      <c r="ASD174" s="32"/>
      <c r="ASE174" s="32"/>
      <c r="ASF174" s="32"/>
      <c r="ASG174" s="32"/>
      <c r="ASH174" s="33"/>
      <c r="ASI174" s="34"/>
      <c r="ASJ174" s="33"/>
      <c r="ASK174" s="33"/>
      <c r="ASL174" s="39"/>
      <c r="ASM174" s="37"/>
      <c r="ASN174" s="32"/>
      <c r="ASO174" s="32"/>
      <c r="ASP174" s="32"/>
      <c r="ASQ174" s="32"/>
      <c r="ASR174" s="32"/>
      <c r="ASS174" s="32"/>
      <c r="AST174" s="32"/>
      <c r="ASU174" s="32"/>
      <c r="ASV174" s="32"/>
      <c r="ASW174" s="32"/>
      <c r="ASX174" s="33"/>
      <c r="ASY174" s="34"/>
      <c r="ASZ174" s="33"/>
      <c r="ATA174" s="33"/>
      <c r="ATB174" s="39"/>
      <c r="ATC174" s="37"/>
      <c r="ATD174" s="32"/>
      <c r="ATE174" s="32"/>
      <c r="ATF174" s="32"/>
      <c r="ATG174" s="32"/>
      <c r="ATH174" s="32"/>
      <c r="ATI174" s="32"/>
      <c r="ATJ174" s="32"/>
      <c r="ATK174" s="32"/>
      <c r="ATL174" s="32"/>
      <c r="ATM174" s="32"/>
      <c r="ATN174" s="33"/>
      <c r="ATO174" s="34"/>
      <c r="ATP174" s="33"/>
      <c r="ATQ174" s="33"/>
      <c r="ATR174" s="39"/>
      <c r="ATS174" s="37"/>
      <c r="ATT174" s="32"/>
      <c r="ATU174" s="32"/>
      <c r="ATV174" s="32"/>
      <c r="ATW174" s="32"/>
      <c r="ATX174" s="32"/>
      <c r="ATY174" s="32"/>
      <c r="ATZ174" s="32"/>
      <c r="AUA174" s="32"/>
      <c r="AUB174" s="32"/>
      <c r="AUC174" s="32"/>
      <c r="AUD174" s="33"/>
      <c r="AUE174" s="34"/>
      <c r="AUF174" s="33"/>
      <c r="AUG174" s="33"/>
      <c r="AUH174" s="39"/>
      <c r="AUI174" s="37"/>
      <c r="AUJ174" s="32"/>
      <c r="AUK174" s="32"/>
      <c r="AUL174" s="32"/>
      <c r="AUM174" s="32"/>
      <c r="AUN174" s="32"/>
      <c r="AUO174" s="32"/>
      <c r="AUP174" s="32"/>
      <c r="AUQ174" s="32"/>
      <c r="AUR174" s="32"/>
      <c r="AUS174" s="32"/>
      <c r="AUT174" s="33"/>
      <c r="AUU174" s="34"/>
      <c r="AUV174" s="33"/>
      <c r="AUW174" s="33"/>
      <c r="AUX174" s="39"/>
      <c r="AUY174" s="37"/>
      <c r="AUZ174" s="32"/>
      <c r="AVA174" s="32"/>
      <c r="AVB174" s="32"/>
      <c r="AVC174" s="32"/>
      <c r="AVD174" s="32"/>
      <c r="AVE174" s="32"/>
      <c r="AVF174" s="32"/>
      <c r="AVG174" s="32"/>
      <c r="AVH174" s="32"/>
      <c r="AVI174" s="32"/>
      <c r="AVJ174" s="33"/>
      <c r="AVK174" s="34"/>
      <c r="AVL174" s="33"/>
      <c r="AVM174" s="33"/>
      <c r="AVN174" s="39"/>
      <c r="AVO174" s="37"/>
      <c r="AVP174" s="32"/>
      <c r="AVQ174" s="32"/>
      <c r="AVR174" s="32"/>
      <c r="AVS174" s="32"/>
      <c r="AVT174" s="32"/>
      <c r="AVU174" s="32"/>
      <c r="AVV174" s="32"/>
      <c r="AVW174" s="32"/>
      <c r="AVX174" s="32"/>
      <c r="AVY174" s="32"/>
      <c r="AVZ174" s="33"/>
      <c r="AWA174" s="34"/>
      <c r="AWB174" s="33"/>
      <c r="AWC174" s="33"/>
      <c r="AWD174" s="39"/>
      <c r="AWE174" s="37"/>
      <c r="AWF174" s="32"/>
      <c r="AWG174" s="32"/>
      <c r="AWH174" s="32"/>
      <c r="AWI174" s="32"/>
      <c r="AWJ174" s="32"/>
      <c r="AWK174" s="32"/>
      <c r="AWL174" s="32"/>
      <c r="AWM174" s="32"/>
      <c r="AWN174" s="32"/>
      <c r="AWO174" s="32"/>
      <c r="AWP174" s="33"/>
      <c r="AWQ174" s="34"/>
      <c r="AWR174" s="33"/>
      <c r="AWS174" s="33"/>
      <c r="AWT174" s="39"/>
      <c r="AWU174" s="37"/>
      <c r="AWV174" s="32"/>
      <c r="AWW174" s="32"/>
      <c r="AWX174" s="32"/>
      <c r="AWY174" s="32"/>
      <c r="AWZ174" s="32"/>
      <c r="AXA174" s="32"/>
      <c r="AXB174" s="32"/>
      <c r="AXC174" s="32"/>
      <c r="AXD174" s="32"/>
      <c r="AXE174" s="32"/>
      <c r="AXF174" s="33"/>
      <c r="AXG174" s="34"/>
      <c r="AXH174" s="33"/>
      <c r="AXI174" s="33"/>
      <c r="AXJ174" s="39"/>
      <c r="AXK174" s="37"/>
      <c r="AXL174" s="32"/>
      <c r="AXM174" s="32"/>
      <c r="AXN174" s="32"/>
      <c r="AXO174" s="32"/>
      <c r="AXP174" s="32"/>
      <c r="AXQ174" s="32"/>
      <c r="AXR174" s="32"/>
      <c r="AXS174" s="32"/>
      <c r="AXT174" s="32"/>
      <c r="AXU174" s="32"/>
      <c r="AXV174" s="33"/>
      <c r="AXW174" s="34"/>
      <c r="AXX174" s="33"/>
      <c r="AXY174" s="33"/>
      <c r="AXZ174" s="39"/>
      <c r="AYA174" s="37"/>
      <c r="AYB174" s="32"/>
      <c r="AYC174" s="32"/>
      <c r="AYD174" s="32"/>
      <c r="AYE174" s="32"/>
      <c r="AYF174" s="32"/>
      <c r="AYG174" s="32"/>
      <c r="AYH174" s="32"/>
      <c r="AYI174" s="32"/>
      <c r="AYJ174" s="32"/>
      <c r="AYK174" s="32"/>
      <c r="AYL174" s="33"/>
      <c r="AYM174" s="34"/>
      <c r="AYN174" s="33"/>
      <c r="AYO174" s="33"/>
      <c r="AYP174" s="39"/>
      <c r="AYQ174" s="37"/>
      <c r="AYR174" s="32"/>
      <c r="AYS174" s="32"/>
      <c r="AYT174" s="32"/>
      <c r="AYU174" s="32"/>
      <c r="AYV174" s="32"/>
      <c r="AYW174" s="32"/>
      <c r="AYX174" s="32"/>
      <c r="AYY174" s="32"/>
      <c r="AYZ174" s="32"/>
      <c r="AZA174" s="32"/>
      <c r="AZB174" s="33"/>
      <c r="AZC174" s="34"/>
      <c r="AZD174" s="33"/>
      <c r="AZE174" s="33"/>
      <c r="AZF174" s="39"/>
      <c r="AZG174" s="37"/>
      <c r="AZH174" s="32"/>
      <c r="AZI174" s="32"/>
      <c r="AZJ174" s="32"/>
      <c r="AZK174" s="32"/>
      <c r="AZL174" s="32"/>
      <c r="AZM174" s="32"/>
      <c r="AZN174" s="32"/>
      <c r="AZO174" s="32"/>
      <c r="AZP174" s="32"/>
      <c r="AZQ174" s="32"/>
      <c r="AZR174" s="33"/>
      <c r="AZS174" s="34"/>
      <c r="AZT174" s="33"/>
      <c r="AZU174" s="33"/>
      <c r="AZV174" s="39"/>
      <c r="AZW174" s="37"/>
      <c r="AZX174" s="32"/>
      <c r="AZY174" s="32"/>
      <c r="AZZ174" s="32"/>
      <c r="BAA174" s="32"/>
      <c r="BAB174" s="32"/>
      <c r="BAC174" s="32"/>
      <c r="BAD174" s="32"/>
      <c r="BAE174" s="32"/>
      <c r="BAF174" s="32"/>
      <c r="BAG174" s="32"/>
      <c r="BAH174" s="33"/>
      <c r="BAI174" s="34"/>
      <c r="BAJ174" s="33"/>
      <c r="BAK174" s="33"/>
      <c r="BAL174" s="39"/>
      <c r="BAM174" s="37"/>
      <c r="BAN174" s="32"/>
      <c r="BAO174" s="32"/>
      <c r="BAP174" s="32"/>
      <c r="BAQ174" s="32"/>
      <c r="BAR174" s="32"/>
      <c r="BAS174" s="32"/>
      <c r="BAT174" s="32"/>
      <c r="BAU174" s="32"/>
      <c r="BAV174" s="32"/>
      <c r="BAW174" s="32"/>
      <c r="BAX174" s="33"/>
      <c r="BAY174" s="34"/>
      <c r="BAZ174" s="33"/>
      <c r="BBA174" s="33"/>
      <c r="BBB174" s="39"/>
      <c r="BBC174" s="37"/>
      <c r="BBD174" s="32"/>
      <c r="BBE174" s="32"/>
      <c r="BBF174" s="32"/>
      <c r="BBG174" s="32"/>
      <c r="BBH174" s="32"/>
      <c r="BBI174" s="32"/>
      <c r="BBJ174" s="32"/>
      <c r="BBK174" s="32"/>
      <c r="BBL174" s="32"/>
      <c r="BBM174" s="32"/>
      <c r="BBN174" s="33"/>
      <c r="BBO174" s="34"/>
      <c r="BBP174" s="33"/>
      <c r="BBQ174" s="33"/>
      <c r="BBR174" s="39"/>
      <c r="BBS174" s="37"/>
      <c r="BBT174" s="32"/>
      <c r="BBU174" s="32"/>
      <c r="BBV174" s="32"/>
      <c r="BBW174" s="32"/>
      <c r="BBX174" s="32"/>
      <c r="BBY174" s="32"/>
      <c r="BBZ174" s="32"/>
      <c r="BCA174" s="32"/>
      <c r="BCB174" s="32"/>
      <c r="BCC174" s="32"/>
      <c r="BCD174" s="33"/>
      <c r="BCE174" s="34"/>
      <c r="BCF174" s="33"/>
      <c r="BCG174" s="33"/>
      <c r="BCH174" s="39"/>
      <c r="BCI174" s="37"/>
      <c r="BCJ174" s="32"/>
      <c r="BCK174" s="32"/>
      <c r="BCL174" s="32"/>
      <c r="BCM174" s="32"/>
      <c r="BCN174" s="32"/>
      <c r="BCO174" s="32"/>
      <c r="BCP174" s="32"/>
      <c r="BCQ174" s="32"/>
      <c r="BCR174" s="32"/>
      <c r="BCS174" s="32"/>
      <c r="BCT174" s="33"/>
      <c r="BCU174" s="34"/>
      <c r="BCV174" s="33"/>
      <c r="BCW174" s="33"/>
      <c r="BCX174" s="39"/>
      <c r="BCY174" s="37"/>
      <c r="BCZ174" s="32"/>
      <c r="BDA174" s="32"/>
      <c r="BDB174" s="32"/>
      <c r="BDC174" s="32"/>
      <c r="BDD174" s="32"/>
      <c r="BDE174" s="32"/>
      <c r="BDF174" s="32"/>
      <c r="BDG174" s="32"/>
      <c r="BDH174" s="32"/>
      <c r="BDI174" s="32"/>
      <c r="BDJ174" s="33"/>
      <c r="BDK174" s="34"/>
      <c r="BDL174" s="33"/>
      <c r="BDM174" s="33"/>
      <c r="BDN174" s="39"/>
      <c r="BDO174" s="37"/>
      <c r="BDP174" s="32"/>
      <c r="BDQ174" s="32"/>
      <c r="BDR174" s="32"/>
      <c r="BDS174" s="32"/>
      <c r="BDT174" s="32"/>
      <c r="BDU174" s="32"/>
      <c r="BDV174" s="32"/>
      <c r="BDW174" s="32"/>
      <c r="BDX174" s="32"/>
      <c r="BDY174" s="32"/>
      <c r="BDZ174" s="33"/>
      <c r="BEA174" s="34"/>
      <c r="BEB174" s="33"/>
      <c r="BEC174" s="33"/>
      <c r="BED174" s="39"/>
      <c r="BEE174" s="37"/>
      <c r="BEF174" s="32"/>
      <c r="BEG174" s="32"/>
      <c r="BEH174" s="32"/>
      <c r="BEI174" s="32"/>
      <c r="BEJ174" s="32"/>
      <c r="BEK174" s="32"/>
      <c r="BEL174" s="32"/>
      <c r="BEM174" s="32"/>
      <c r="BEN174" s="32"/>
      <c r="BEO174" s="32"/>
      <c r="BEP174" s="33"/>
      <c r="BEQ174" s="34"/>
      <c r="BER174" s="33"/>
      <c r="BES174" s="33"/>
      <c r="BET174" s="39"/>
      <c r="BEU174" s="37"/>
      <c r="BEV174" s="32"/>
      <c r="BEW174" s="32"/>
      <c r="BEX174" s="32"/>
      <c r="BEY174" s="32"/>
      <c r="BEZ174" s="32"/>
      <c r="BFA174" s="32"/>
      <c r="BFB174" s="32"/>
      <c r="BFC174" s="32"/>
      <c r="BFD174" s="32"/>
      <c r="BFE174" s="32"/>
      <c r="BFF174" s="33"/>
      <c r="BFG174" s="34"/>
      <c r="BFH174" s="33"/>
      <c r="BFI174" s="33"/>
      <c r="BFJ174" s="39"/>
      <c r="BFK174" s="37"/>
      <c r="BFL174" s="32"/>
      <c r="BFM174" s="32"/>
      <c r="BFN174" s="32"/>
      <c r="BFO174" s="32"/>
      <c r="BFP174" s="32"/>
      <c r="BFQ174" s="32"/>
      <c r="BFR174" s="32"/>
      <c r="BFS174" s="32"/>
      <c r="BFT174" s="32"/>
      <c r="BFU174" s="32"/>
      <c r="BFV174" s="33"/>
      <c r="BFW174" s="34"/>
      <c r="BFX174" s="33"/>
      <c r="BFY174" s="33"/>
      <c r="BFZ174" s="39"/>
      <c r="BGA174" s="37"/>
      <c r="BGB174" s="32"/>
      <c r="BGC174" s="32"/>
      <c r="BGD174" s="32"/>
      <c r="BGE174" s="32"/>
      <c r="BGF174" s="32"/>
      <c r="BGG174" s="32"/>
      <c r="BGH174" s="32"/>
      <c r="BGI174" s="32"/>
      <c r="BGJ174" s="32"/>
      <c r="BGK174" s="32"/>
      <c r="BGL174" s="33"/>
      <c r="BGM174" s="34"/>
      <c r="BGN174" s="33"/>
      <c r="BGO174" s="33"/>
      <c r="BGP174" s="39"/>
      <c r="BGQ174" s="37"/>
      <c r="BGR174" s="32"/>
      <c r="BGS174" s="32"/>
      <c r="BGT174" s="32"/>
      <c r="BGU174" s="32"/>
      <c r="BGV174" s="32"/>
      <c r="BGW174" s="32"/>
      <c r="BGX174" s="32"/>
      <c r="BGY174" s="32"/>
      <c r="BGZ174" s="32"/>
      <c r="BHA174" s="32"/>
      <c r="BHB174" s="33"/>
      <c r="BHC174" s="34"/>
      <c r="BHD174" s="33"/>
      <c r="BHE174" s="33"/>
      <c r="BHF174" s="39"/>
      <c r="BHG174" s="37"/>
      <c r="BHH174" s="32"/>
      <c r="BHI174" s="32"/>
      <c r="BHJ174" s="32"/>
      <c r="BHK174" s="32"/>
      <c r="BHL174" s="32"/>
      <c r="BHM174" s="32"/>
      <c r="BHN174" s="32"/>
      <c r="BHO174" s="32"/>
      <c r="BHP174" s="32"/>
      <c r="BHQ174" s="32"/>
      <c r="BHR174" s="33"/>
      <c r="BHS174" s="34"/>
      <c r="BHT174" s="33"/>
      <c r="BHU174" s="33"/>
      <c r="BHV174" s="39"/>
      <c r="BHW174" s="37"/>
      <c r="BHX174" s="32"/>
      <c r="BHY174" s="32"/>
      <c r="BHZ174" s="32"/>
      <c r="BIA174" s="32"/>
      <c r="BIB174" s="32"/>
      <c r="BIC174" s="32"/>
      <c r="BID174" s="32"/>
      <c r="BIE174" s="32"/>
      <c r="BIF174" s="32"/>
      <c r="BIG174" s="32"/>
      <c r="BIH174" s="33"/>
      <c r="BII174" s="34"/>
      <c r="BIJ174" s="33"/>
      <c r="BIK174" s="33"/>
      <c r="BIL174" s="39"/>
      <c r="BIM174" s="37"/>
      <c r="BIN174" s="32"/>
      <c r="BIO174" s="32"/>
      <c r="BIP174" s="32"/>
      <c r="BIQ174" s="32"/>
      <c r="BIR174" s="32"/>
      <c r="BIS174" s="32"/>
      <c r="BIT174" s="32"/>
      <c r="BIU174" s="32"/>
      <c r="BIV174" s="32"/>
      <c r="BIW174" s="32"/>
      <c r="BIX174" s="33"/>
      <c r="BIY174" s="34"/>
      <c r="BIZ174" s="33"/>
      <c r="BJA174" s="33"/>
      <c r="BJB174" s="39"/>
      <c r="BJC174" s="37"/>
      <c r="BJD174" s="32"/>
      <c r="BJE174" s="32"/>
      <c r="BJF174" s="32"/>
      <c r="BJG174" s="32"/>
      <c r="BJH174" s="32"/>
      <c r="BJI174" s="32"/>
      <c r="BJJ174" s="32"/>
      <c r="BJK174" s="32"/>
      <c r="BJL174" s="32"/>
      <c r="BJM174" s="32"/>
      <c r="BJN174" s="33"/>
      <c r="BJO174" s="34"/>
      <c r="BJP174" s="33"/>
      <c r="BJQ174" s="33"/>
      <c r="BJR174" s="39"/>
      <c r="BJS174" s="37"/>
      <c r="BJT174" s="32"/>
      <c r="BJU174" s="32"/>
      <c r="BJV174" s="32"/>
      <c r="BJW174" s="32"/>
      <c r="BJX174" s="32"/>
      <c r="BJY174" s="32"/>
      <c r="BJZ174" s="32"/>
      <c r="BKA174" s="32"/>
      <c r="BKB174" s="32"/>
      <c r="BKC174" s="32"/>
      <c r="BKD174" s="33"/>
      <c r="BKE174" s="34"/>
      <c r="BKF174" s="33"/>
      <c r="BKG174" s="33"/>
      <c r="BKH174" s="39"/>
      <c r="BKI174" s="37"/>
      <c r="BKJ174" s="32"/>
      <c r="BKK174" s="32"/>
      <c r="BKL174" s="32"/>
      <c r="BKM174" s="32"/>
      <c r="BKN174" s="32"/>
      <c r="BKO174" s="32"/>
      <c r="BKP174" s="32"/>
      <c r="BKQ174" s="32"/>
      <c r="BKR174" s="32"/>
      <c r="BKS174" s="32"/>
      <c r="BKT174" s="33"/>
      <c r="BKU174" s="34"/>
      <c r="BKV174" s="33"/>
      <c r="BKW174" s="33"/>
      <c r="BKX174" s="39"/>
      <c r="BKY174" s="37"/>
      <c r="BKZ174" s="32"/>
      <c r="BLA174" s="32"/>
      <c r="BLB174" s="32"/>
      <c r="BLC174" s="32"/>
      <c r="BLD174" s="32"/>
      <c r="BLE174" s="32"/>
      <c r="BLF174" s="32"/>
      <c r="BLG174" s="32"/>
      <c r="BLH174" s="32"/>
      <c r="BLI174" s="32"/>
      <c r="BLJ174" s="33"/>
      <c r="BLK174" s="34"/>
      <c r="BLL174" s="33"/>
      <c r="BLM174" s="33"/>
      <c r="BLN174" s="39"/>
      <c r="BLO174" s="37"/>
      <c r="BLP174" s="32"/>
      <c r="BLQ174" s="32"/>
      <c r="BLR174" s="32"/>
      <c r="BLS174" s="32"/>
      <c r="BLT174" s="32"/>
      <c r="BLU174" s="32"/>
      <c r="BLV174" s="32"/>
      <c r="BLW174" s="32"/>
      <c r="BLX174" s="32"/>
      <c r="BLY174" s="32"/>
      <c r="BLZ174" s="33"/>
      <c r="BMA174" s="34"/>
      <c r="BMB174" s="33"/>
      <c r="BMC174" s="33"/>
      <c r="BMD174" s="39"/>
      <c r="BME174" s="37"/>
      <c r="BMF174" s="32"/>
      <c r="BMG174" s="32"/>
      <c r="BMH174" s="32"/>
      <c r="BMI174" s="32"/>
      <c r="BMJ174" s="32"/>
      <c r="BMK174" s="32"/>
      <c r="BML174" s="32"/>
      <c r="BMM174" s="32"/>
      <c r="BMN174" s="32"/>
      <c r="BMO174" s="32"/>
      <c r="BMP174" s="33"/>
      <c r="BMQ174" s="34"/>
      <c r="BMR174" s="33"/>
      <c r="BMS174" s="33"/>
      <c r="BMT174" s="39"/>
      <c r="BMU174" s="37"/>
      <c r="BMV174" s="32"/>
      <c r="BMW174" s="32"/>
      <c r="BMX174" s="32"/>
      <c r="BMY174" s="32"/>
      <c r="BMZ174" s="32"/>
      <c r="BNA174" s="32"/>
      <c r="BNB174" s="32"/>
      <c r="BNC174" s="32"/>
      <c r="BND174" s="32"/>
      <c r="BNE174" s="32"/>
      <c r="BNF174" s="33"/>
      <c r="BNG174" s="34"/>
      <c r="BNH174" s="33"/>
      <c r="BNI174" s="33"/>
      <c r="BNJ174" s="39"/>
      <c r="BNK174" s="37"/>
      <c r="BNL174" s="32"/>
      <c r="BNM174" s="32"/>
      <c r="BNN174" s="32"/>
      <c r="BNO174" s="32"/>
      <c r="BNP174" s="32"/>
      <c r="BNQ174" s="32"/>
      <c r="BNR174" s="32"/>
      <c r="BNS174" s="32"/>
      <c r="BNT174" s="32"/>
      <c r="BNU174" s="32"/>
      <c r="BNV174" s="33"/>
      <c r="BNW174" s="34"/>
      <c r="BNX174" s="33"/>
      <c r="BNY174" s="33"/>
      <c r="BNZ174" s="39"/>
      <c r="BOA174" s="37"/>
      <c r="BOB174" s="32"/>
      <c r="BOC174" s="32"/>
      <c r="BOD174" s="32"/>
      <c r="BOE174" s="32"/>
      <c r="BOF174" s="32"/>
      <c r="BOG174" s="32"/>
      <c r="BOH174" s="32"/>
      <c r="BOI174" s="32"/>
      <c r="BOJ174" s="32"/>
      <c r="BOK174" s="32"/>
      <c r="BOL174" s="33"/>
      <c r="BOM174" s="34"/>
      <c r="BON174" s="33"/>
      <c r="BOO174" s="33"/>
      <c r="BOP174" s="39"/>
      <c r="BOQ174" s="37"/>
      <c r="BOR174" s="32"/>
      <c r="BOS174" s="32"/>
      <c r="BOT174" s="32"/>
      <c r="BOU174" s="32"/>
      <c r="BOV174" s="32"/>
      <c r="BOW174" s="32"/>
      <c r="BOX174" s="32"/>
      <c r="BOY174" s="32"/>
      <c r="BOZ174" s="32"/>
      <c r="BPA174" s="32"/>
      <c r="BPB174" s="33"/>
      <c r="BPC174" s="34"/>
      <c r="BPD174" s="33"/>
      <c r="BPE174" s="33"/>
      <c r="BPF174" s="39"/>
      <c r="BPG174" s="37"/>
      <c r="BPH174" s="32"/>
      <c r="BPI174" s="32"/>
      <c r="BPJ174" s="32"/>
      <c r="BPK174" s="32"/>
      <c r="BPL174" s="32"/>
      <c r="BPM174" s="32"/>
      <c r="BPN174" s="32"/>
      <c r="BPO174" s="32"/>
      <c r="BPP174" s="32"/>
      <c r="BPQ174" s="32"/>
      <c r="BPR174" s="33"/>
      <c r="BPS174" s="34"/>
      <c r="BPT174" s="33"/>
      <c r="BPU174" s="33"/>
      <c r="BPV174" s="39"/>
      <c r="BPW174" s="37"/>
      <c r="BPX174" s="32"/>
      <c r="BPY174" s="32"/>
      <c r="BPZ174" s="32"/>
      <c r="BQA174" s="32"/>
      <c r="BQB174" s="32"/>
      <c r="BQC174" s="32"/>
      <c r="BQD174" s="32"/>
      <c r="BQE174" s="32"/>
      <c r="BQF174" s="32"/>
      <c r="BQG174" s="32"/>
      <c r="BQH174" s="33"/>
      <c r="BQI174" s="34"/>
      <c r="BQJ174" s="33"/>
      <c r="BQK174" s="33"/>
      <c r="BQL174" s="39"/>
      <c r="BQM174" s="37"/>
      <c r="BQN174" s="32"/>
      <c r="BQO174" s="32"/>
      <c r="BQP174" s="32"/>
      <c r="BQQ174" s="32"/>
      <c r="BQR174" s="32"/>
      <c r="BQS174" s="32"/>
      <c r="BQT174" s="32"/>
      <c r="BQU174" s="32"/>
      <c r="BQV174" s="32"/>
      <c r="BQW174" s="32"/>
      <c r="BQX174" s="33"/>
      <c r="BQY174" s="34"/>
      <c r="BQZ174" s="33"/>
      <c r="BRA174" s="33"/>
      <c r="BRB174" s="39"/>
      <c r="BRC174" s="37"/>
      <c r="BRD174" s="32"/>
      <c r="BRE174" s="32"/>
      <c r="BRF174" s="32"/>
      <c r="BRG174" s="32"/>
      <c r="BRH174" s="32"/>
      <c r="BRI174" s="32"/>
      <c r="BRJ174" s="32"/>
      <c r="BRK174" s="32"/>
      <c r="BRL174" s="32"/>
      <c r="BRM174" s="32"/>
      <c r="BRN174" s="33"/>
      <c r="BRO174" s="34"/>
      <c r="BRP174" s="33"/>
      <c r="BRQ174" s="33"/>
      <c r="BRR174" s="39"/>
      <c r="BRS174" s="37"/>
      <c r="BRT174" s="32"/>
      <c r="BRU174" s="32"/>
      <c r="BRV174" s="32"/>
      <c r="BRW174" s="32"/>
      <c r="BRX174" s="32"/>
      <c r="BRY174" s="32"/>
      <c r="BRZ174" s="32"/>
      <c r="BSA174" s="32"/>
      <c r="BSB174" s="32"/>
      <c r="BSC174" s="32"/>
      <c r="BSD174" s="33"/>
      <c r="BSE174" s="34"/>
      <c r="BSF174" s="33"/>
      <c r="BSG174" s="33"/>
      <c r="BSH174" s="39"/>
      <c r="BSI174" s="37"/>
      <c r="BSJ174" s="32"/>
      <c r="BSK174" s="32"/>
      <c r="BSL174" s="32"/>
      <c r="BSM174" s="32"/>
      <c r="BSN174" s="32"/>
      <c r="BSO174" s="32"/>
      <c r="BSP174" s="32"/>
      <c r="BSQ174" s="32"/>
      <c r="BSR174" s="32"/>
      <c r="BSS174" s="32"/>
      <c r="BST174" s="33"/>
      <c r="BSU174" s="34"/>
      <c r="BSV174" s="33"/>
      <c r="BSW174" s="33"/>
      <c r="BSX174" s="39"/>
      <c r="BSY174" s="37"/>
      <c r="BSZ174" s="32"/>
      <c r="BTA174" s="32"/>
      <c r="BTB174" s="32"/>
      <c r="BTC174" s="32"/>
      <c r="BTD174" s="32"/>
      <c r="BTE174" s="32"/>
      <c r="BTF174" s="32"/>
      <c r="BTG174" s="32"/>
      <c r="BTH174" s="32"/>
      <c r="BTI174" s="32"/>
      <c r="BTJ174" s="33"/>
      <c r="BTK174" s="34"/>
      <c r="BTL174" s="33"/>
      <c r="BTM174" s="33"/>
      <c r="BTN174" s="39"/>
      <c r="BTO174" s="37"/>
      <c r="BTP174" s="32"/>
      <c r="BTQ174" s="32"/>
      <c r="BTR174" s="32"/>
      <c r="BTS174" s="32"/>
      <c r="BTT174" s="32"/>
      <c r="BTU174" s="32"/>
      <c r="BTV174" s="32"/>
      <c r="BTW174" s="32"/>
      <c r="BTX174" s="32"/>
      <c r="BTY174" s="32"/>
      <c r="BTZ174" s="33"/>
      <c r="BUA174" s="34"/>
      <c r="BUB174" s="33"/>
      <c r="BUC174" s="33"/>
      <c r="BUD174" s="39"/>
      <c r="BUE174" s="37"/>
      <c r="BUF174" s="32"/>
      <c r="BUG174" s="32"/>
      <c r="BUH174" s="32"/>
      <c r="BUI174" s="32"/>
      <c r="BUJ174" s="32"/>
      <c r="BUK174" s="32"/>
      <c r="BUL174" s="32"/>
      <c r="BUM174" s="32"/>
      <c r="BUN174" s="32"/>
      <c r="BUO174" s="32"/>
      <c r="BUP174" s="33"/>
      <c r="BUQ174" s="34"/>
      <c r="BUR174" s="33"/>
      <c r="BUS174" s="33"/>
      <c r="BUT174" s="39"/>
      <c r="BUU174" s="37"/>
      <c r="BUV174" s="32"/>
      <c r="BUW174" s="32"/>
      <c r="BUX174" s="32"/>
      <c r="BUY174" s="32"/>
      <c r="BUZ174" s="32"/>
      <c r="BVA174" s="32"/>
      <c r="BVB174" s="32"/>
      <c r="BVC174" s="32"/>
      <c r="BVD174" s="32"/>
      <c r="BVE174" s="32"/>
      <c r="BVF174" s="33"/>
      <c r="BVG174" s="34"/>
      <c r="BVH174" s="33"/>
      <c r="BVI174" s="33"/>
      <c r="BVJ174" s="39"/>
      <c r="BVK174" s="37"/>
      <c r="BVL174" s="32"/>
      <c r="BVM174" s="32"/>
      <c r="BVN174" s="32"/>
      <c r="BVO174" s="32"/>
      <c r="BVP174" s="32"/>
      <c r="BVQ174" s="32"/>
      <c r="BVR174" s="32"/>
      <c r="BVS174" s="32"/>
      <c r="BVT174" s="32"/>
      <c r="BVU174" s="32"/>
      <c r="BVV174" s="33"/>
      <c r="BVW174" s="34"/>
      <c r="BVX174" s="33"/>
      <c r="BVY174" s="33"/>
      <c r="BVZ174" s="39"/>
      <c r="BWA174" s="37"/>
      <c r="BWB174" s="32"/>
      <c r="BWC174" s="32"/>
      <c r="BWD174" s="32"/>
      <c r="BWE174" s="32"/>
      <c r="BWF174" s="32"/>
      <c r="BWG174" s="32"/>
      <c r="BWH174" s="32"/>
      <c r="BWI174" s="32"/>
      <c r="BWJ174" s="32"/>
      <c r="BWK174" s="32"/>
      <c r="BWL174" s="33"/>
      <c r="BWM174" s="34"/>
      <c r="BWN174" s="33"/>
      <c r="BWO174" s="33"/>
      <c r="BWP174" s="39"/>
      <c r="BWQ174" s="37"/>
      <c r="BWR174" s="32"/>
      <c r="BWS174" s="32"/>
      <c r="BWT174" s="32"/>
      <c r="BWU174" s="32"/>
      <c r="BWV174" s="32"/>
      <c r="BWW174" s="32"/>
      <c r="BWX174" s="32"/>
      <c r="BWY174" s="32"/>
      <c r="BWZ174" s="32"/>
      <c r="BXA174" s="32"/>
      <c r="BXB174" s="33"/>
      <c r="BXC174" s="34"/>
      <c r="BXD174" s="33"/>
      <c r="BXE174" s="33"/>
      <c r="BXF174" s="39"/>
      <c r="BXG174" s="37"/>
      <c r="BXH174" s="32"/>
      <c r="BXI174" s="32"/>
      <c r="BXJ174" s="32"/>
      <c r="BXK174" s="32"/>
      <c r="BXL174" s="32"/>
      <c r="BXM174" s="32"/>
      <c r="BXN174" s="32"/>
      <c r="BXO174" s="32"/>
      <c r="BXP174" s="32"/>
      <c r="BXQ174" s="32"/>
      <c r="BXR174" s="33"/>
      <c r="BXS174" s="34"/>
      <c r="BXT174" s="33"/>
      <c r="BXU174" s="33"/>
      <c r="BXV174" s="39"/>
      <c r="BXW174" s="37"/>
      <c r="BXX174" s="32"/>
      <c r="BXY174" s="32"/>
      <c r="BXZ174" s="32"/>
      <c r="BYA174" s="32"/>
      <c r="BYB174" s="32"/>
      <c r="BYC174" s="32"/>
      <c r="BYD174" s="32"/>
      <c r="BYE174" s="32"/>
      <c r="BYF174" s="32"/>
      <c r="BYG174" s="32"/>
      <c r="BYH174" s="33"/>
      <c r="BYI174" s="34"/>
      <c r="BYJ174" s="33"/>
      <c r="BYK174" s="33"/>
      <c r="BYL174" s="39"/>
      <c r="BYM174" s="37"/>
      <c r="BYN174" s="32"/>
      <c r="BYO174" s="32"/>
      <c r="BYP174" s="32"/>
      <c r="BYQ174" s="32"/>
      <c r="BYR174" s="32"/>
      <c r="BYS174" s="32"/>
      <c r="BYT174" s="32"/>
      <c r="BYU174" s="32"/>
      <c r="BYV174" s="32"/>
      <c r="BYW174" s="32"/>
      <c r="BYX174" s="33"/>
      <c r="BYY174" s="34"/>
      <c r="BYZ174" s="33"/>
      <c r="BZA174" s="33"/>
      <c r="BZB174" s="39"/>
      <c r="BZC174" s="37"/>
      <c r="BZD174" s="32"/>
      <c r="BZE174" s="32"/>
      <c r="BZF174" s="32"/>
      <c r="BZG174" s="32"/>
      <c r="BZH174" s="32"/>
      <c r="BZI174" s="32"/>
      <c r="BZJ174" s="32"/>
      <c r="BZK174" s="32"/>
      <c r="BZL174" s="32"/>
      <c r="BZM174" s="32"/>
      <c r="BZN174" s="33"/>
      <c r="BZO174" s="34"/>
      <c r="BZP174" s="33"/>
      <c r="BZQ174" s="33"/>
      <c r="BZR174" s="39"/>
      <c r="BZS174" s="37"/>
      <c r="BZT174" s="32"/>
      <c r="BZU174" s="32"/>
      <c r="BZV174" s="32"/>
      <c r="BZW174" s="32"/>
      <c r="BZX174" s="32"/>
      <c r="BZY174" s="32"/>
      <c r="BZZ174" s="32"/>
      <c r="CAA174" s="32"/>
      <c r="CAB174" s="32"/>
      <c r="CAC174" s="32"/>
      <c r="CAD174" s="33"/>
      <c r="CAE174" s="34"/>
      <c r="CAF174" s="33"/>
      <c r="CAG174" s="33"/>
      <c r="CAH174" s="39"/>
      <c r="CAI174" s="37"/>
      <c r="CAJ174" s="32"/>
      <c r="CAK174" s="32"/>
      <c r="CAL174" s="32"/>
      <c r="CAM174" s="32"/>
      <c r="CAN174" s="32"/>
      <c r="CAO174" s="32"/>
      <c r="CAP174" s="32"/>
      <c r="CAQ174" s="32"/>
      <c r="CAR174" s="32"/>
      <c r="CAS174" s="32"/>
      <c r="CAT174" s="33"/>
      <c r="CAU174" s="34"/>
      <c r="CAV174" s="33"/>
      <c r="CAW174" s="33"/>
      <c r="CAX174" s="39"/>
      <c r="CAY174" s="37"/>
      <c r="CAZ174" s="32"/>
      <c r="CBA174" s="32"/>
      <c r="CBB174" s="32"/>
      <c r="CBC174" s="32"/>
      <c r="CBD174" s="32"/>
      <c r="CBE174" s="32"/>
      <c r="CBF174" s="32"/>
      <c r="CBG174" s="32"/>
      <c r="CBH174" s="32"/>
      <c r="CBI174" s="32"/>
      <c r="CBJ174" s="33"/>
      <c r="CBK174" s="34"/>
      <c r="CBL174" s="33"/>
      <c r="CBM174" s="33"/>
      <c r="CBN174" s="39"/>
      <c r="CBO174" s="37"/>
      <c r="CBP174" s="32"/>
      <c r="CBQ174" s="32"/>
      <c r="CBR174" s="32"/>
      <c r="CBS174" s="32"/>
      <c r="CBT174" s="32"/>
      <c r="CBU174" s="32"/>
      <c r="CBV174" s="32"/>
      <c r="CBW174" s="32"/>
      <c r="CBX174" s="32"/>
      <c r="CBY174" s="32"/>
      <c r="CBZ174" s="33"/>
      <c r="CCA174" s="34"/>
      <c r="CCB174" s="33"/>
      <c r="CCC174" s="33"/>
      <c r="CCD174" s="39"/>
      <c r="CCE174" s="37"/>
      <c r="CCF174" s="32"/>
      <c r="CCG174" s="32"/>
      <c r="CCH174" s="32"/>
      <c r="CCI174" s="32"/>
      <c r="CCJ174" s="32"/>
      <c r="CCK174" s="32"/>
      <c r="CCL174" s="32"/>
      <c r="CCM174" s="32"/>
      <c r="CCN174" s="32"/>
      <c r="CCO174" s="32"/>
      <c r="CCP174" s="33"/>
      <c r="CCQ174" s="34"/>
      <c r="CCR174" s="33"/>
      <c r="CCS174" s="33"/>
      <c r="CCT174" s="39"/>
      <c r="CCU174" s="37"/>
      <c r="CCV174" s="32"/>
      <c r="CCW174" s="32"/>
      <c r="CCX174" s="32"/>
      <c r="CCY174" s="32"/>
      <c r="CCZ174" s="32"/>
      <c r="CDA174" s="32"/>
      <c r="CDB174" s="32"/>
      <c r="CDC174" s="32"/>
      <c r="CDD174" s="32"/>
      <c r="CDE174" s="32"/>
      <c r="CDF174" s="33"/>
      <c r="CDG174" s="34"/>
      <c r="CDH174" s="33"/>
      <c r="CDI174" s="33"/>
      <c r="CDJ174" s="39"/>
      <c r="CDK174" s="37"/>
      <c r="CDL174" s="32"/>
      <c r="CDM174" s="32"/>
      <c r="CDN174" s="32"/>
      <c r="CDO174" s="32"/>
      <c r="CDP174" s="32"/>
      <c r="CDQ174" s="32"/>
      <c r="CDR174" s="32"/>
      <c r="CDS174" s="32"/>
      <c r="CDT174" s="32"/>
      <c r="CDU174" s="32"/>
      <c r="CDV174" s="33"/>
      <c r="CDW174" s="34"/>
      <c r="CDX174" s="33"/>
      <c r="CDY174" s="33"/>
      <c r="CDZ174" s="39"/>
      <c r="CEA174" s="37"/>
      <c r="CEB174" s="32"/>
      <c r="CEC174" s="32"/>
      <c r="CED174" s="32"/>
      <c r="CEE174" s="32"/>
      <c r="CEF174" s="32"/>
      <c r="CEG174" s="32"/>
      <c r="CEH174" s="32"/>
      <c r="CEI174" s="32"/>
      <c r="CEJ174" s="32"/>
      <c r="CEK174" s="32"/>
      <c r="CEL174" s="33"/>
      <c r="CEM174" s="34"/>
      <c r="CEN174" s="33"/>
      <c r="CEO174" s="33"/>
      <c r="CEP174" s="39"/>
      <c r="CEQ174" s="37"/>
      <c r="CER174" s="32"/>
      <c r="CES174" s="32"/>
      <c r="CET174" s="32"/>
      <c r="CEU174" s="32"/>
      <c r="CEV174" s="32"/>
      <c r="CEW174" s="32"/>
      <c r="CEX174" s="32"/>
      <c r="CEY174" s="32"/>
      <c r="CEZ174" s="32"/>
      <c r="CFA174" s="32"/>
      <c r="CFB174" s="33"/>
      <c r="CFC174" s="34"/>
      <c r="CFD174" s="33"/>
      <c r="CFE174" s="33"/>
      <c r="CFF174" s="39"/>
      <c r="CFG174" s="37"/>
      <c r="CFH174" s="32"/>
      <c r="CFI174" s="32"/>
      <c r="CFJ174" s="32"/>
      <c r="CFK174" s="32"/>
      <c r="CFL174" s="32"/>
      <c r="CFM174" s="32"/>
      <c r="CFN174" s="32"/>
      <c r="CFO174" s="32"/>
      <c r="CFP174" s="32"/>
      <c r="CFQ174" s="32"/>
      <c r="CFR174" s="33"/>
      <c r="CFS174" s="34"/>
      <c r="CFT174" s="33"/>
      <c r="CFU174" s="33"/>
      <c r="CFV174" s="39"/>
      <c r="CFW174" s="37"/>
      <c r="CFX174" s="32"/>
      <c r="CFY174" s="32"/>
      <c r="CFZ174" s="32"/>
      <c r="CGA174" s="32"/>
      <c r="CGB174" s="32"/>
      <c r="CGC174" s="32"/>
      <c r="CGD174" s="32"/>
      <c r="CGE174" s="32"/>
      <c r="CGF174" s="32"/>
      <c r="CGG174" s="32"/>
      <c r="CGH174" s="33"/>
      <c r="CGI174" s="34"/>
      <c r="CGJ174" s="33"/>
      <c r="CGK174" s="33"/>
      <c r="CGL174" s="39"/>
      <c r="CGM174" s="37"/>
      <c r="CGN174" s="32"/>
      <c r="CGO174" s="32"/>
      <c r="CGP174" s="32"/>
      <c r="CGQ174" s="32"/>
      <c r="CGR174" s="32"/>
      <c r="CGS174" s="32"/>
      <c r="CGT174" s="32"/>
      <c r="CGU174" s="32"/>
      <c r="CGV174" s="32"/>
      <c r="CGW174" s="32"/>
      <c r="CGX174" s="33"/>
      <c r="CGY174" s="34"/>
      <c r="CGZ174" s="33"/>
      <c r="CHA174" s="33"/>
      <c r="CHB174" s="39"/>
      <c r="CHC174" s="37"/>
      <c r="CHD174" s="32"/>
      <c r="CHE174" s="32"/>
      <c r="CHF174" s="32"/>
      <c r="CHG174" s="32"/>
      <c r="CHH174" s="32"/>
      <c r="CHI174" s="32"/>
      <c r="CHJ174" s="32"/>
      <c r="CHK174" s="32"/>
      <c r="CHL174" s="32"/>
      <c r="CHM174" s="32"/>
      <c r="CHN174" s="33"/>
      <c r="CHO174" s="34"/>
      <c r="CHP174" s="33"/>
      <c r="CHQ174" s="33"/>
      <c r="CHR174" s="39"/>
      <c r="CHS174" s="37"/>
      <c r="CHT174" s="32"/>
      <c r="CHU174" s="32"/>
      <c r="CHV174" s="32"/>
      <c r="CHW174" s="32"/>
      <c r="CHX174" s="32"/>
      <c r="CHY174" s="32"/>
      <c r="CHZ174" s="32"/>
      <c r="CIA174" s="32"/>
      <c r="CIB174" s="32"/>
      <c r="CIC174" s="32"/>
      <c r="CID174" s="33"/>
      <c r="CIE174" s="34"/>
      <c r="CIF174" s="33"/>
      <c r="CIG174" s="33"/>
      <c r="CIH174" s="39"/>
      <c r="CII174" s="37"/>
      <c r="CIJ174" s="32"/>
      <c r="CIK174" s="32"/>
      <c r="CIL174" s="32"/>
      <c r="CIM174" s="32"/>
      <c r="CIN174" s="32"/>
      <c r="CIO174" s="32"/>
      <c r="CIP174" s="32"/>
      <c r="CIQ174" s="32"/>
      <c r="CIR174" s="32"/>
      <c r="CIS174" s="32"/>
      <c r="CIT174" s="33"/>
      <c r="CIU174" s="34"/>
      <c r="CIV174" s="33"/>
      <c r="CIW174" s="33"/>
      <c r="CIX174" s="39"/>
      <c r="CIY174" s="37"/>
      <c r="CIZ174" s="32"/>
      <c r="CJA174" s="32"/>
      <c r="CJB174" s="32"/>
      <c r="CJC174" s="32"/>
      <c r="CJD174" s="32"/>
      <c r="CJE174" s="32"/>
      <c r="CJF174" s="32"/>
      <c r="CJG174" s="32"/>
      <c r="CJH174" s="32"/>
      <c r="CJI174" s="32"/>
      <c r="CJJ174" s="33"/>
      <c r="CJK174" s="34"/>
      <c r="CJL174" s="33"/>
      <c r="CJM174" s="33"/>
      <c r="CJN174" s="39"/>
      <c r="CJO174" s="37"/>
      <c r="CJP174" s="32"/>
      <c r="CJQ174" s="32"/>
      <c r="CJR174" s="32"/>
      <c r="CJS174" s="32"/>
      <c r="CJT174" s="32"/>
      <c r="CJU174" s="32"/>
      <c r="CJV174" s="32"/>
      <c r="CJW174" s="32"/>
      <c r="CJX174" s="32"/>
      <c r="CJY174" s="32"/>
      <c r="CJZ174" s="33"/>
      <c r="CKA174" s="34"/>
      <c r="CKB174" s="33"/>
      <c r="CKC174" s="33"/>
      <c r="CKD174" s="39"/>
      <c r="CKE174" s="37"/>
      <c r="CKF174" s="32"/>
      <c r="CKG174" s="32"/>
      <c r="CKH174" s="32"/>
      <c r="CKI174" s="32"/>
      <c r="CKJ174" s="32"/>
      <c r="CKK174" s="32"/>
      <c r="CKL174" s="32"/>
      <c r="CKM174" s="32"/>
      <c r="CKN174" s="32"/>
      <c r="CKO174" s="32"/>
      <c r="CKP174" s="33"/>
      <c r="CKQ174" s="34"/>
      <c r="CKR174" s="33"/>
      <c r="CKS174" s="33"/>
      <c r="CKT174" s="39"/>
      <c r="CKU174" s="37"/>
      <c r="CKV174" s="32"/>
      <c r="CKW174" s="32"/>
      <c r="CKX174" s="32"/>
      <c r="CKY174" s="32"/>
      <c r="CKZ174" s="32"/>
      <c r="CLA174" s="32"/>
      <c r="CLB174" s="32"/>
      <c r="CLC174" s="32"/>
      <c r="CLD174" s="32"/>
      <c r="CLE174" s="32"/>
      <c r="CLF174" s="33"/>
      <c r="CLG174" s="34"/>
      <c r="CLH174" s="33"/>
      <c r="CLI174" s="33"/>
      <c r="CLJ174" s="39"/>
      <c r="CLK174" s="37"/>
      <c r="CLL174" s="32"/>
      <c r="CLM174" s="32"/>
      <c r="CLN174" s="32"/>
      <c r="CLO174" s="32"/>
      <c r="CLP174" s="32"/>
      <c r="CLQ174" s="32"/>
      <c r="CLR174" s="32"/>
      <c r="CLS174" s="32"/>
      <c r="CLT174" s="32"/>
      <c r="CLU174" s="32"/>
      <c r="CLV174" s="33"/>
      <c r="CLW174" s="34"/>
      <c r="CLX174" s="33"/>
      <c r="CLY174" s="33"/>
      <c r="CLZ174" s="39"/>
      <c r="CMA174" s="37"/>
      <c r="CMB174" s="32"/>
      <c r="CMC174" s="32"/>
      <c r="CMD174" s="32"/>
      <c r="CME174" s="32"/>
      <c r="CMF174" s="32"/>
      <c r="CMG174" s="32"/>
      <c r="CMH174" s="32"/>
      <c r="CMI174" s="32"/>
      <c r="CMJ174" s="32"/>
      <c r="CMK174" s="32"/>
      <c r="CML174" s="33"/>
      <c r="CMM174" s="34"/>
      <c r="CMN174" s="33"/>
      <c r="CMO174" s="33"/>
      <c r="CMP174" s="39"/>
      <c r="CMQ174" s="37"/>
      <c r="CMR174" s="32"/>
      <c r="CMS174" s="32"/>
      <c r="CMT174" s="32"/>
      <c r="CMU174" s="32"/>
      <c r="CMV174" s="32"/>
      <c r="CMW174" s="32"/>
      <c r="CMX174" s="32"/>
      <c r="CMY174" s="32"/>
      <c r="CMZ174" s="32"/>
      <c r="CNA174" s="32"/>
      <c r="CNB174" s="33"/>
      <c r="CNC174" s="34"/>
      <c r="CND174" s="33"/>
      <c r="CNE174" s="33"/>
      <c r="CNF174" s="39"/>
      <c r="CNG174" s="37"/>
      <c r="CNH174" s="32"/>
      <c r="CNI174" s="32"/>
      <c r="CNJ174" s="32"/>
      <c r="CNK174" s="32"/>
      <c r="CNL174" s="32"/>
      <c r="CNM174" s="32"/>
      <c r="CNN174" s="32"/>
      <c r="CNO174" s="32"/>
      <c r="CNP174" s="32"/>
      <c r="CNQ174" s="32"/>
      <c r="CNR174" s="33"/>
      <c r="CNS174" s="34"/>
      <c r="CNT174" s="33"/>
      <c r="CNU174" s="33"/>
      <c r="CNV174" s="39"/>
      <c r="CNW174" s="37"/>
      <c r="CNX174" s="32"/>
      <c r="CNY174" s="32"/>
      <c r="CNZ174" s="32"/>
      <c r="COA174" s="32"/>
      <c r="COB174" s="32"/>
      <c r="COC174" s="32"/>
      <c r="COD174" s="32"/>
      <c r="COE174" s="32"/>
      <c r="COF174" s="32"/>
      <c r="COG174" s="32"/>
      <c r="COH174" s="33"/>
      <c r="COI174" s="34"/>
      <c r="COJ174" s="33"/>
      <c r="COK174" s="33"/>
      <c r="COL174" s="39"/>
      <c r="COM174" s="37"/>
      <c r="CON174" s="32"/>
      <c r="COO174" s="32"/>
      <c r="COP174" s="32"/>
      <c r="COQ174" s="32"/>
      <c r="COR174" s="32"/>
      <c r="COS174" s="32"/>
      <c r="COT174" s="32"/>
      <c r="COU174" s="32"/>
      <c r="COV174" s="32"/>
      <c r="COW174" s="32"/>
      <c r="COX174" s="33"/>
      <c r="COY174" s="34"/>
      <c r="COZ174" s="33"/>
      <c r="CPA174" s="33"/>
      <c r="CPB174" s="39"/>
      <c r="CPC174" s="37"/>
      <c r="CPD174" s="32"/>
      <c r="CPE174" s="32"/>
      <c r="CPF174" s="32"/>
      <c r="CPG174" s="32"/>
      <c r="CPH174" s="32"/>
      <c r="CPI174" s="32"/>
      <c r="CPJ174" s="32"/>
      <c r="CPK174" s="32"/>
      <c r="CPL174" s="32"/>
      <c r="CPM174" s="32"/>
      <c r="CPN174" s="33"/>
      <c r="CPO174" s="34"/>
      <c r="CPP174" s="33"/>
      <c r="CPQ174" s="33"/>
      <c r="CPR174" s="39"/>
      <c r="CPS174" s="37"/>
      <c r="CPT174" s="32"/>
      <c r="CPU174" s="32"/>
      <c r="CPV174" s="32"/>
      <c r="CPW174" s="32"/>
      <c r="CPX174" s="32"/>
      <c r="CPY174" s="32"/>
      <c r="CPZ174" s="32"/>
      <c r="CQA174" s="32"/>
      <c r="CQB174" s="32"/>
      <c r="CQC174" s="32"/>
      <c r="CQD174" s="33"/>
      <c r="CQE174" s="34"/>
      <c r="CQF174" s="33"/>
      <c r="CQG174" s="33"/>
      <c r="CQH174" s="39"/>
      <c r="CQI174" s="37"/>
      <c r="CQJ174" s="32"/>
      <c r="CQK174" s="32"/>
      <c r="CQL174" s="32"/>
      <c r="CQM174" s="32"/>
      <c r="CQN174" s="32"/>
      <c r="CQO174" s="32"/>
      <c r="CQP174" s="32"/>
      <c r="CQQ174" s="32"/>
      <c r="CQR174" s="32"/>
      <c r="CQS174" s="32"/>
      <c r="CQT174" s="33"/>
      <c r="CQU174" s="34"/>
      <c r="CQV174" s="33"/>
      <c r="CQW174" s="33"/>
      <c r="CQX174" s="39"/>
      <c r="CQY174" s="37"/>
      <c r="CQZ174" s="32"/>
      <c r="CRA174" s="32"/>
      <c r="CRB174" s="32"/>
      <c r="CRC174" s="32"/>
      <c r="CRD174" s="32"/>
      <c r="CRE174" s="32"/>
      <c r="CRF174" s="32"/>
      <c r="CRG174" s="32"/>
      <c r="CRH174" s="32"/>
      <c r="CRI174" s="32"/>
      <c r="CRJ174" s="33"/>
      <c r="CRK174" s="34"/>
      <c r="CRL174" s="33"/>
      <c r="CRM174" s="33"/>
      <c r="CRN174" s="39"/>
      <c r="CRO174" s="37"/>
      <c r="CRP174" s="32"/>
      <c r="CRQ174" s="32"/>
      <c r="CRR174" s="32"/>
      <c r="CRS174" s="32"/>
      <c r="CRT174" s="32"/>
      <c r="CRU174" s="32"/>
      <c r="CRV174" s="32"/>
      <c r="CRW174" s="32"/>
      <c r="CRX174" s="32"/>
      <c r="CRY174" s="32"/>
      <c r="CRZ174" s="33"/>
      <c r="CSA174" s="34"/>
      <c r="CSB174" s="33"/>
      <c r="CSC174" s="33"/>
      <c r="CSD174" s="39"/>
      <c r="CSE174" s="37"/>
      <c r="CSF174" s="32"/>
      <c r="CSG174" s="32"/>
      <c r="CSH174" s="32"/>
      <c r="CSI174" s="32"/>
      <c r="CSJ174" s="32"/>
      <c r="CSK174" s="32"/>
      <c r="CSL174" s="32"/>
      <c r="CSM174" s="32"/>
      <c r="CSN174" s="32"/>
      <c r="CSO174" s="32"/>
      <c r="CSP174" s="33"/>
      <c r="CSQ174" s="34"/>
      <c r="CSR174" s="33"/>
      <c r="CSS174" s="33"/>
      <c r="CST174" s="39"/>
      <c r="CSU174" s="37"/>
      <c r="CSV174" s="32"/>
      <c r="CSW174" s="32"/>
      <c r="CSX174" s="32"/>
      <c r="CSY174" s="32"/>
      <c r="CSZ174" s="32"/>
      <c r="CTA174" s="32"/>
      <c r="CTB174" s="32"/>
      <c r="CTC174" s="32"/>
      <c r="CTD174" s="32"/>
      <c r="CTE174" s="32"/>
      <c r="CTF174" s="33"/>
      <c r="CTG174" s="34"/>
      <c r="CTH174" s="33"/>
      <c r="CTI174" s="33"/>
      <c r="CTJ174" s="39"/>
      <c r="CTK174" s="37"/>
      <c r="CTL174" s="32"/>
      <c r="CTM174" s="32"/>
      <c r="CTN174" s="32"/>
      <c r="CTO174" s="32"/>
      <c r="CTP174" s="32"/>
      <c r="CTQ174" s="32"/>
      <c r="CTR174" s="32"/>
      <c r="CTS174" s="32"/>
      <c r="CTT174" s="32"/>
      <c r="CTU174" s="32"/>
      <c r="CTV174" s="33"/>
      <c r="CTW174" s="34"/>
      <c r="CTX174" s="33"/>
      <c r="CTY174" s="33"/>
      <c r="CTZ174" s="39"/>
      <c r="CUA174" s="37"/>
      <c r="CUB174" s="32"/>
      <c r="CUC174" s="32"/>
      <c r="CUD174" s="32"/>
      <c r="CUE174" s="32"/>
      <c r="CUF174" s="32"/>
      <c r="CUG174" s="32"/>
      <c r="CUH174" s="32"/>
      <c r="CUI174" s="32"/>
      <c r="CUJ174" s="32"/>
      <c r="CUK174" s="32"/>
      <c r="CUL174" s="33"/>
      <c r="CUM174" s="34"/>
      <c r="CUN174" s="33"/>
      <c r="CUO174" s="33"/>
      <c r="CUP174" s="39"/>
      <c r="CUQ174" s="37"/>
      <c r="CUR174" s="32"/>
      <c r="CUS174" s="32"/>
      <c r="CUT174" s="32"/>
      <c r="CUU174" s="32"/>
      <c r="CUV174" s="32"/>
      <c r="CUW174" s="32"/>
      <c r="CUX174" s="32"/>
      <c r="CUY174" s="32"/>
      <c r="CUZ174" s="32"/>
      <c r="CVA174" s="32"/>
      <c r="CVB174" s="33"/>
      <c r="CVC174" s="34"/>
      <c r="CVD174" s="33"/>
      <c r="CVE174" s="33"/>
      <c r="CVF174" s="39"/>
      <c r="CVG174" s="37"/>
      <c r="CVH174" s="32"/>
      <c r="CVI174" s="32"/>
      <c r="CVJ174" s="32"/>
      <c r="CVK174" s="32"/>
      <c r="CVL174" s="32"/>
      <c r="CVM174" s="32"/>
      <c r="CVN174" s="32"/>
      <c r="CVO174" s="32"/>
      <c r="CVP174" s="32"/>
      <c r="CVQ174" s="32"/>
      <c r="CVR174" s="33"/>
      <c r="CVS174" s="34"/>
      <c r="CVT174" s="33"/>
      <c r="CVU174" s="33"/>
      <c r="CVV174" s="39"/>
      <c r="CVW174" s="37"/>
      <c r="CVX174" s="32"/>
      <c r="CVY174" s="32"/>
      <c r="CVZ174" s="32"/>
      <c r="CWA174" s="32"/>
      <c r="CWB174" s="32"/>
      <c r="CWC174" s="32"/>
      <c r="CWD174" s="32"/>
      <c r="CWE174" s="32"/>
      <c r="CWF174" s="32"/>
      <c r="CWG174" s="32"/>
      <c r="CWH174" s="33"/>
      <c r="CWI174" s="34"/>
      <c r="CWJ174" s="33"/>
      <c r="CWK174" s="33"/>
      <c r="CWL174" s="39"/>
      <c r="CWM174" s="37"/>
      <c r="CWN174" s="32"/>
      <c r="CWO174" s="32"/>
      <c r="CWP174" s="32"/>
      <c r="CWQ174" s="32"/>
      <c r="CWR174" s="32"/>
      <c r="CWS174" s="32"/>
      <c r="CWT174" s="32"/>
      <c r="CWU174" s="32"/>
      <c r="CWV174" s="32"/>
      <c r="CWW174" s="32"/>
      <c r="CWX174" s="33"/>
      <c r="CWY174" s="34"/>
      <c r="CWZ174" s="33"/>
      <c r="CXA174" s="33"/>
      <c r="CXB174" s="39"/>
      <c r="CXC174" s="37"/>
      <c r="CXD174" s="32"/>
      <c r="CXE174" s="32"/>
      <c r="CXF174" s="32"/>
      <c r="CXG174" s="32"/>
      <c r="CXH174" s="32"/>
      <c r="CXI174" s="32"/>
      <c r="CXJ174" s="32"/>
      <c r="CXK174" s="32"/>
      <c r="CXL174" s="32"/>
      <c r="CXM174" s="32"/>
      <c r="CXN174" s="33"/>
      <c r="CXO174" s="34"/>
      <c r="CXP174" s="33"/>
      <c r="CXQ174" s="33"/>
      <c r="CXR174" s="39"/>
      <c r="CXS174" s="37"/>
      <c r="CXT174" s="32"/>
      <c r="CXU174" s="32"/>
      <c r="CXV174" s="32"/>
      <c r="CXW174" s="32"/>
      <c r="CXX174" s="32"/>
      <c r="CXY174" s="32"/>
      <c r="CXZ174" s="32"/>
      <c r="CYA174" s="32"/>
      <c r="CYB174" s="32"/>
      <c r="CYC174" s="32"/>
      <c r="CYD174" s="33"/>
      <c r="CYE174" s="34"/>
      <c r="CYF174" s="33"/>
      <c r="CYG174" s="33"/>
      <c r="CYH174" s="39"/>
      <c r="CYI174" s="37"/>
      <c r="CYJ174" s="32"/>
      <c r="CYK174" s="32"/>
      <c r="CYL174" s="32"/>
      <c r="CYM174" s="32"/>
      <c r="CYN174" s="32"/>
      <c r="CYO174" s="32"/>
      <c r="CYP174" s="32"/>
      <c r="CYQ174" s="32"/>
      <c r="CYR174" s="32"/>
      <c r="CYS174" s="32"/>
      <c r="CYT174" s="33"/>
      <c r="CYU174" s="34"/>
      <c r="CYV174" s="33"/>
      <c r="CYW174" s="33"/>
      <c r="CYX174" s="39"/>
      <c r="CYY174" s="37"/>
      <c r="CYZ174" s="32"/>
      <c r="CZA174" s="32"/>
      <c r="CZB174" s="32"/>
      <c r="CZC174" s="32"/>
      <c r="CZD174" s="32"/>
      <c r="CZE174" s="32"/>
      <c r="CZF174" s="32"/>
      <c r="CZG174" s="32"/>
      <c r="CZH174" s="32"/>
      <c r="CZI174" s="32"/>
      <c r="CZJ174" s="33"/>
      <c r="CZK174" s="34"/>
      <c r="CZL174" s="33"/>
      <c r="CZM174" s="33"/>
      <c r="CZN174" s="39"/>
      <c r="CZO174" s="37"/>
      <c r="CZP174" s="32"/>
      <c r="CZQ174" s="32"/>
      <c r="CZR174" s="32"/>
      <c r="CZS174" s="32"/>
      <c r="CZT174" s="32"/>
      <c r="CZU174" s="32"/>
      <c r="CZV174" s="32"/>
      <c r="CZW174" s="32"/>
      <c r="CZX174" s="32"/>
      <c r="CZY174" s="32"/>
      <c r="CZZ174" s="33"/>
      <c r="DAA174" s="34"/>
      <c r="DAB174" s="33"/>
      <c r="DAC174" s="33"/>
      <c r="DAD174" s="39"/>
      <c r="DAE174" s="37"/>
      <c r="DAF174" s="32"/>
      <c r="DAG174" s="32"/>
      <c r="DAH174" s="32"/>
      <c r="DAI174" s="32"/>
      <c r="DAJ174" s="32"/>
      <c r="DAK174" s="32"/>
      <c r="DAL174" s="32"/>
      <c r="DAM174" s="32"/>
      <c r="DAN174" s="32"/>
      <c r="DAO174" s="32"/>
      <c r="DAP174" s="33"/>
      <c r="DAQ174" s="34"/>
      <c r="DAR174" s="33"/>
      <c r="DAS174" s="33"/>
      <c r="DAT174" s="39"/>
      <c r="DAU174" s="37"/>
      <c r="DAV174" s="32"/>
      <c r="DAW174" s="32"/>
      <c r="DAX174" s="32"/>
      <c r="DAY174" s="32"/>
      <c r="DAZ174" s="32"/>
      <c r="DBA174" s="32"/>
      <c r="DBB174" s="32"/>
      <c r="DBC174" s="32"/>
      <c r="DBD174" s="32"/>
      <c r="DBE174" s="32"/>
      <c r="DBF174" s="33"/>
      <c r="DBG174" s="34"/>
      <c r="DBH174" s="33"/>
      <c r="DBI174" s="33"/>
      <c r="DBJ174" s="39"/>
      <c r="DBK174" s="37"/>
      <c r="DBL174" s="32"/>
      <c r="DBM174" s="32"/>
      <c r="DBN174" s="32"/>
      <c r="DBO174" s="32"/>
      <c r="DBP174" s="32"/>
      <c r="DBQ174" s="32"/>
      <c r="DBR174" s="32"/>
      <c r="DBS174" s="32"/>
      <c r="DBT174" s="32"/>
      <c r="DBU174" s="32"/>
      <c r="DBV174" s="33"/>
      <c r="DBW174" s="34"/>
      <c r="DBX174" s="33"/>
      <c r="DBY174" s="33"/>
      <c r="DBZ174" s="39"/>
      <c r="DCA174" s="37"/>
      <c r="DCB174" s="32"/>
      <c r="DCC174" s="32"/>
      <c r="DCD174" s="32"/>
      <c r="DCE174" s="32"/>
      <c r="DCF174" s="32"/>
      <c r="DCG174" s="32"/>
      <c r="DCH174" s="32"/>
      <c r="DCI174" s="32"/>
      <c r="DCJ174" s="32"/>
      <c r="DCK174" s="32"/>
      <c r="DCL174" s="33"/>
      <c r="DCM174" s="34"/>
      <c r="DCN174" s="33"/>
      <c r="DCO174" s="33"/>
      <c r="DCP174" s="39"/>
      <c r="DCQ174" s="37"/>
      <c r="DCR174" s="32"/>
      <c r="DCS174" s="32"/>
      <c r="DCT174" s="32"/>
      <c r="DCU174" s="32"/>
      <c r="DCV174" s="32"/>
      <c r="DCW174" s="32"/>
      <c r="DCX174" s="32"/>
      <c r="DCY174" s="32"/>
      <c r="DCZ174" s="32"/>
      <c r="DDA174" s="32"/>
      <c r="DDB174" s="33"/>
      <c r="DDC174" s="34"/>
      <c r="DDD174" s="33"/>
      <c r="DDE174" s="33"/>
      <c r="DDF174" s="39"/>
      <c r="DDG174" s="37"/>
      <c r="DDH174" s="32"/>
      <c r="DDI174" s="32"/>
      <c r="DDJ174" s="32"/>
      <c r="DDK174" s="32"/>
      <c r="DDL174" s="32"/>
      <c r="DDM174" s="32"/>
      <c r="DDN174" s="32"/>
      <c r="DDO174" s="32"/>
      <c r="DDP174" s="32"/>
      <c r="DDQ174" s="32"/>
      <c r="DDR174" s="33"/>
      <c r="DDS174" s="34"/>
      <c r="DDT174" s="33"/>
      <c r="DDU174" s="33"/>
      <c r="DDV174" s="39"/>
      <c r="DDW174" s="37"/>
      <c r="DDX174" s="32"/>
      <c r="DDY174" s="32"/>
      <c r="DDZ174" s="32"/>
      <c r="DEA174" s="32"/>
      <c r="DEB174" s="32"/>
      <c r="DEC174" s="32"/>
      <c r="DED174" s="32"/>
      <c r="DEE174" s="32"/>
      <c r="DEF174" s="32"/>
      <c r="DEG174" s="32"/>
      <c r="DEH174" s="33"/>
      <c r="DEI174" s="34"/>
      <c r="DEJ174" s="33"/>
      <c r="DEK174" s="33"/>
      <c r="DEL174" s="39"/>
      <c r="DEM174" s="37"/>
      <c r="DEN174" s="32"/>
      <c r="DEO174" s="32"/>
      <c r="DEP174" s="32"/>
      <c r="DEQ174" s="32"/>
      <c r="DER174" s="32"/>
      <c r="DES174" s="32"/>
      <c r="DET174" s="32"/>
      <c r="DEU174" s="32"/>
      <c r="DEV174" s="32"/>
      <c r="DEW174" s="32"/>
      <c r="DEX174" s="33"/>
      <c r="DEY174" s="34"/>
      <c r="DEZ174" s="33"/>
      <c r="DFA174" s="33"/>
      <c r="DFB174" s="39"/>
      <c r="DFC174" s="37"/>
      <c r="DFD174" s="32"/>
      <c r="DFE174" s="32"/>
      <c r="DFF174" s="32"/>
      <c r="DFG174" s="32"/>
      <c r="DFH174" s="32"/>
      <c r="DFI174" s="32"/>
      <c r="DFJ174" s="32"/>
      <c r="DFK174" s="32"/>
      <c r="DFL174" s="32"/>
      <c r="DFM174" s="32"/>
      <c r="DFN174" s="33"/>
      <c r="DFO174" s="34"/>
      <c r="DFP174" s="33"/>
      <c r="DFQ174" s="33"/>
      <c r="DFR174" s="39"/>
      <c r="DFS174" s="37"/>
      <c r="DFT174" s="32"/>
      <c r="DFU174" s="32"/>
      <c r="DFV174" s="32"/>
      <c r="DFW174" s="32"/>
      <c r="DFX174" s="32"/>
      <c r="DFY174" s="32"/>
      <c r="DFZ174" s="32"/>
      <c r="DGA174" s="32"/>
      <c r="DGB174" s="32"/>
      <c r="DGC174" s="32"/>
      <c r="DGD174" s="33"/>
      <c r="DGE174" s="34"/>
      <c r="DGF174" s="33"/>
      <c r="DGG174" s="33"/>
      <c r="DGH174" s="39"/>
      <c r="DGI174" s="37"/>
      <c r="DGJ174" s="32"/>
      <c r="DGK174" s="32"/>
      <c r="DGL174" s="32"/>
      <c r="DGM174" s="32"/>
      <c r="DGN174" s="32"/>
      <c r="DGO174" s="32"/>
      <c r="DGP174" s="32"/>
      <c r="DGQ174" s="32"/>
      <c r="DGR174" s="32"/>
      <c r="DGS174" s="32"/>
      <c r="DGT174" s="33"/>
      <c r="DGU174" s="34"/>
      <c r="DGV174" s="33"/>
      <c r="DGW174" s="33"/>
      <c r="DGX174" s="39"/>
      <c r="DGY174" s="37"/>
      <c r="DGZ174" s="32"/>
      <c r="DHA174" s="32"/>
      <c r="DHB174" s="32"/>
      <c r="DHC174" s="32"/>
      <c r="DHD174" s="32"/>
      <c r="DHE174" s="32"/>
      <c r="DHF174" s="32"/>
      <c r="DHG174" s="32"/>
      <c r="DHH174" s="32"/>
      <c r="DHI174" s="32"/>
      <c r="DHJ174" s="33"/>
      <c r="DHK174" s="34"/>
      <c r="DHL174" s="33"/>
      <c r="DHM174" s="33"/>
      <c r="DHN174" s="39"/>
      <c r="DHO174" s="37"/>
      <c r="DHP174" s="32"/>
      <c r="DHQ174" s="32"/>
      <c r="DHR174" s="32"/>
      <c r="DHS174" s="32"/>
      <c r="DHT174" s="32"/>
      <c r="DHU174" s="32"/>
      <c r="DHV174" s="32"/>
      <c r="DHW174" s="32"/>
      <c r="DHX174" s="32"/>
      <c r="DHY174" s="32"/>
      <c r="DHZ174" s="33"/>
      <c r="DIA174" s="34"/>
      <c r="DIB174" s="33"/>
      <c r="DIC174" s="33"/>
      <c r="DID174" s="39"/>
      <c r="DIE174" s="37"/>
      <c r="DIF174" s="32"/>
      <c r="DIG174" s="32"/>
      <c r="DIH174" s="32"/>
      <c r="DII174" s="32"/>
      <c r="DIJ174" s="32"/>
      <c r="DIK174" s="32"/>
      <c r="DIL174" s="32"/>
      <c r="DIM174" s="32"/>
      <c r="DIN174" s="32"/>
      <c r="DIO174" s="32"/>
      <c r="DIP174" s="33"/>
      <c r="DIQ174" s="34"/>
      <c r="DIR174" s="33"/>
      <c r="DIS174" s="33"/>
      <c r="DIT174" s="39"/>
      <c r="DIU174" s="37"/>
      <c r="DIV174" s="32"/>
      <c r="DIW174" s="32"/>
      <c r="DIX174" s="32"/>
      <c r="DIY174" s="32"/>
      <c r="DIZ174" s="32"/>
      <c r="DJA174" s="32"/>
      <c r="DJB174" s="32"/>
      <c r="DJC174" s="32"/>
      <c r="DJD174" s="32"/>
      <c r="DJE174" s="32"/>
      <c r="DJF174" s="33"/>
      <c r="DJG174" s="34"/>
      <c r="DJH174" s="33"/>
      <c r="DJI174" s="33"/>
      <c r="DJJ174" s="39"/>
      <c r="DJK174" s="37"/>
      <c r="DJL174" s="32"/>
      <c r="DJM174" s="32"/>
      <c r="DJN174" s="32"/>
      <c r="DJO174" s="32"/>
      <c r="DJP174" s="32"/>
      <c r="DJQ174" s="32"/>
      <c r="DJR174" s="32"/>
      <c r="DJS174" s="32"/>
      <c r="DJT174" s="32"/>
      <c r="DJU174" s="32"/>
      <c r="DJV174" s="33"/>
      <c r="DJW174" s="34"/>
      <c r="DJX174" s="33"/>
      <c r="DJY174" s="33"/>
      <c r="DJZ174" s="39"/>
      <c r="DKA174" s="37"/>
      <c r="DKB174" s="32"/>
      <c r="DKC174" s="32"/>
      <c r="DKD174" s="32"/>
      <c r="DKE174" s="32"/>
      <c r="DKF174" s="32"/>
      <c r="DKG174" s="32"/>
      <c r="DKH174" s="32"/>
      <c r="DKI174" s="32"/>
      <c r="DKJ174" s="32"/>
      <c r="DKK174" s="32"/>
      <c r="DKL174" s="33"/>
      <c r="DKM174" s="34"/>
      <c r="DKN174" s="33"/>
      <c r="DKO174" s="33"/>
      <c r="DKP174" s="39"/>
      <c r="DKQ174" s="37"/>
      <c r="DKR174" s="32"/>
      <c r="DKS174" s="32"/>
      <c r="DKT174" s="32"/>
      <c r="DKU174" s="32"/>
      <c r="DKV174" s="32"/>
      <c r="DKW174" s="32"/>
      <c r="DKX174" s="32"/>
      <c r="DKY174" s="32"/>
      <c r="DKZ174" s="32"/>
      <c r="DLA174" s="32"/>
      <c r="DLB174" s="33"/>
      <c r="DLC174" s="34"/>
      <c r="DLD174" s="33"/>
      <c r="DLE174" s="33"/>
      <c r="DLF174" s="39"/>
      <c r="DLG174" s="37"/>
      <c r="DLH174" s="32"/>
      <c r="DLI174" s="32"/>
      <c r="DLJ174" s="32"/>
      <c r="DLK174" s="32"/>
      <c r="DLL174" s="32"/>
      <c r="DLM174" s="32"/>
      <c r="DLN174" s="32"/>
      <c r="DLO174" s="32"/>
      <c r="DLP174" s="32"/>
      <c r="DLQ174" s="32"/>
      <c r="DLR174" s="33"/>
      <c r="DLS174" s="34"/>
      <c r="DLT174" s="33"/>
      <c r="DLU174" s="33"/>
      <c r="DLV174" s="39"/>
      <c r="DLW174" s="37"/>
      <c r="DLX174" s="32"/>
      <c r="DLY174" s="32"/>
      <c r="DLZ174" s="32"/>
      <c r="DMA174" s="32"/>
      <c r="DMB174" s="32"/>
      <c r="DMC174" s="32"/>
      <c r="DMD174" s="32"/>
      <c r="DME174" s="32"/>
      <c r="DMF174" s="32"/>
      <c r="DMG174" s="32"/>
      <c r="DMH174" s="33"/>
      <c r="DMI174" s="34"/>
      <c r="DMJ174" s="33"/>
      <c r="DMK174" s="33"/>
      <c r="DML174" s="39"/>
      <c r="DMM174" s="37"/>
      <c r="DMN174" s="32"/>
      <c r="DMO174" s="32"/>
      <c r="DMP174" s="32"/>
      <c r="DMQ174" s="32"/>
      <c r="DMR174" s="32"/>
      <c r="DMS174" s="32"/>
      <c r="DMT174" s="32"/>
      <c r="DMU174" s="32"/>
      <c r="DMV174" s="32"/>
      <c r="DMW174" s="32"/>
      <c r="DMX174" s="33"/>
      <c r="DMY174" s="34"/>
      <c r="DMZ174" s="33"/>
      <c r="DNA174" s="33"/>
      <c r="DNB174" s="39"/>
      <c r="DNC174" s="37"/>
      <c r="DND174" s="32"/>
      <c r="DNE174" s="32"/>
      <c r="DNF174" s="32"/>
      <c r="DNG174" s="32"/>
      <c r="DNH174" s="32"/>
      <c r="DNI174" s="32"/>
      <c r="DNJ174" s="32"/>
      <c r="DNK174" s="32"/>
      <c r="DNL174" s="32"/>
      <c r="DNM174" s="32"/>
      <c r="DNN174" s="33"/>
      <c r="DNO174" s="34"/>
      <c r="DNP174" s="33"/>
      <c r="DNQ174" s="33"/>
      <c r="DNR174" s="39"/>
      <c r="DNS174" s="37"/>
      <c r="DNT174" s="32"/>
      <c r="DNU174" s="32"/>
      <c r="DNV174" s="32"/>
      <c r="DNW174" s="32"/>
      <c r="DNX174" s="32"/>
      <c r="DNY174" s="32"/>
      <c r="DNZ174" s="32"/>
      <c r="DOA174" s="32"/>
      <c r="DOB174" s="32"/>
      <c r="DOC174" s="32"/>
      <c r="DOD174" s="33"/>
      <c r="DOE174" s="34"/>
      <c r="DOF174" s="33"/>
      <c r="DOG174" s="33"/>
      <c r="DOH174" s="39"/>
      <c r="DOI174" s="37"/>
      <c r="DOJ174" s="32"/>
      <c r="DOK174" s="32"/>
      <c r="DOL174" s="32"/>
      <c r="DOM174" s="32"/>
      <c r="DON174" s="32"/>
      <c r="DOO174" s="32"/>
      <c r="DOP174" s="32"/>
      <c r="DOQ174" s="32"/>
      <c r="DOR174" s="32"/>
      <c r="DOS174" s="32"/>
      <c r="DOT174" s="33"/>
      <c r="DOU174" s="34"/>
      <c r="DOV174" s="33"/>
      <c r="DOW174" s="33"/>
      <c r="DOX174" s="39"/>
      <c r="DOY174" s="37"/>
      <c r="DOZ174" s="32"/>
      <c r="DPA174" s="32"/>
      <c r="DPB174" s="32"/>
      <c r="DPC174" s="32"/>
      <c r="DPD174" s="32"/>
      <c r="DPE174" s="32"/>
      <c r="DPF174" s="32"/>
      <c r="DPG174" s="32"/>
      <c r="DPH174" s="32"/>
      <c r="DPI174" s="32"/>
      <c r="DPJ174" s="33"/>
      <c r="DPK174" s="34"/>
      <c r="DPL174" s="33"/>
      <c r="DPM174" s="33"/>
      <c r="DPN174" s="39"/>
      <c r="DPO174" s="37"/>
      <c r="DPP174" s="32"/>
      <c r="DPQ174" s="32"/>
      <c r="DPR174" s="32"/>
      <c r="DPS174" s="32"/>
      <c r="DPT174" s="32"/>
      <c r="DPU174" s="32"/>
      <c r="DPV174" s="32"/>
      <c r="DPW174" s="32"/>
      <c r="DPX174" s="32"/>
      <c r="DPY174" s="32"/>
      <c r="DPZ174" s="33"/>
      <c r="DQA174" s="34"/>
      <c r="DQB174" s="33"/>
      <c r="DQC174" s="33"/>
      <c r="DQD174" s="39"/>
      <c r="DQE174" s="37"/>
      <c r="DQF174" s="32"/>
      <c r="DQG174" s="32"/>
      <c r="DQH174" s="32"/>
      <c r="DQI174" s="32"/>
      <c r="DQJ174" s="32"/>
      <c r="DQK174" s="32"/>
      <c r="DQL174" s="32"/>
      <c r="DQM174" s="32"/>
      <c r="DQN174" s="32"/>
      <c r="DQO174" s="32"/>
      <c r="DQP174" s="33"/>
      <c r="DQQ174" s="34"/>
      <c r="DQR174" s="33"/>
      <c r="DQS174" s="33"/>
      <c r="DQT174" s="39"/>
      <c r="DQU174" s="37"/>
      <c r="DQV174" s="32"/>
      <c r="DQW174" s="32"/>
      <c r="DQX174" s="32"/>
      <c r="DQY174" s="32"/>
      <c r="DQZ174" s="32"/>
      <c r="DRA174" s="32"/>
      <c r="DRB174" s="32"/>
      <c r="DRC174" s="32"/>
      <c r="DRD174" s="32"/>
      <c r="DRE174" s="32"/>
      <c r="DRF174" s="33"/>
      <c r="DRG174" s="34"/>
      <c r="DRH174" s="33"/>
      <c r="DRI174" s="33"/>
      <c r="DRJ174" s="39"/>
      <c r="DRK174" s="37"/>
      <c r="DRL174" s="32"/>
      <c r="DRM174" s="32"/>
      <c r="DRN174" s="32"/>
      <c r="DRO174" s="32"/>
      <c r="DRP174" s="32"/>
      <c r="DRQ174" s="32"/>
      <c r="DRR174" s="32"/>
      <c r="DRS174" s="32"/>
      <c r="DRT174" s="32"/>
      <c r="DRU174" s="32"/>
      <c r="DRV174" s="33"/>
      <c r="DRW174" s="34"/>
      <c r="DRX174" s="33"/>
      <c r="DRY174" s="33"/>
      <c r="DRZ174" s="39"/>
      <c r="DSA174" s="37"/>
      <c r="DSB174" s="32"/>
      <c r="DSC174" s="32"/>
      <c r="DSD174" s="32"/>
      <c r="DSE174" s="32"/>
      <c r="DSF174" s="32"/>
      <c r="DSG174" s="32"/>
      <c r="DSH174" s="32"/>
      <c r="DSI174" s="32"/>
      <c r="DSJ174" s="32"/>
      <c r="DSK174" s="32"/>
      <c r="DSL174" s="33"/>
      <c r="DSM174" s="34"/>
      <c r="DSN174" s="33"/>
      <c r="DSO174" s="33"/>
      <c r="DSP174" s="39"/>
      <c r="DSQ174" s="37"/>
      <c r="DSR174" s="32"/>
      <c r="DSS174" s="32"/>
      <c r="DST174" s="32"/>
      <c r="DSU174" s="32"/>
      <c r="DSV174" s="32"/>
      <c r="DSW174" s="32"/>
      <c r="DSX174" s="32"/>
      <c r="DSY174" s="32"/>
      <c r="DSZ174" s="32"/>
      <c r="DTA174" s="32"/>
      <c r="DTB174" s="33"/>
      <c r="DTC174" s="34"/>
      <c r="DTD174" s="33"/>
      <c r="DTE174" s="33"/>
      <c r="DTF174" s="39"/>
      <c r="DTG174" s="37"/>
      <c r="DTH174" s="32"/>
      <c r="DTI174" s="32"/>
      <c r="DTJ174" s="32"/>
      <c r="DTK174" s="32"/>
      <c r="DTL174" s="32"/>
      <c r="DTM174" s="32"/>
      <c r="DTN174" s="32"/>
      <c r="DTO174" s="32"/>
      <c r="DTP174" s="32"/>
      <c r="DTQ174" s="32"/>
      <c r="DTR174" s="33"/>
      <c r="DTS174" s="34"/>
      <c r="DTT174" s="33"/>
      <c r="DTU174" s="33"/>
      <c r="DTV174" s="39"/>
      <c r="DTW174" s="37"/>
      <c r="DTX174" s="32"/>
      <c r="DTY174" s="32"/>
      <c r="DTZ174" s="32"/>
      <c r="DUA174" s="32"/>
      <c r="DUB174" s="32"/>
      <c r="DUC174" s="32"/>
      <c r="DUD174" s="32"/>
      <c r="DUE174" s="32"/>
      <c r="DUF174" s="32"/>
      <c r="DUG174" s="32"/>
      <c r="DUH174" s="33"/>
      <c r="DUI174" s="34"/>
      <c r="DUJ174" s="33"/>
      <c r="DUK174" s="33"/>
      <c r="DUL174" s="39"/>
      <c r="DUM174" s="37"/>
      <c r="DUN174" s="32"/>
      <c r="DUO174" s="32"/>
      <c r="DUP174" s="32"/>
      <c r="DUQ174" s="32"/>
      <c r="DUR174" s="32"/>
      <c r="DUS174" s="32"/>
      <c r="DUT174" s="32"/>
      <c r="DUU174" s="32"/>
      <c r="DUV174" s="32"/>
      <c r="DUW174" s="32"/>
      <c r="DUX174" s="33"/>
      <c r="DUY174" s="34"/>
      <c r="DUZ174" s="33"/>
      <c r="DVA174" s="33"/>
      <c r="DVB174" s="39"/>
      <c r="DVC174" s="37"/>
      <c r="DVD174" s="32"/>
      <c r="DVE174" s="32"/>
      <c r="DVF174" s="32"/>
      <c r="DVG174" s="32"/>
      <c r="DVH174" s="32"/>
      <c r="DVI174" s="32"/>
      <c r="DVJ174" s="32"/>
      <c r="DVK174" s="32"/>
      <c r="DVL174" s="32"/>
      <c r="DVM174" s="32"/>
      <c r="DVN174" s="33"/>
      <c r="DVO174" s="34"/>
      <c r="DVP174" s="33"/>
      <c r="DVQ174" s="33"/>
      <c r="DVR174" s="39"/>
      <c r="DVS174" s="37"/>
      <c r="DVT174" s="32"/>
      <c r="DVU174" s="32"/>
      <c r="DVV174" s="32"/>
      <c r="DVW174" s="32"/>
      <c r="DVX174" s="32"/>
      <c r="DVY174" s="32"/>
      <c r="DVZ174" s="32"/>
      <c r="DWA174" s="32"/>
      <c r="DWB174" s="32"/>
      <c r="DWC174" s="32"/>
      <c r="DWD174" s="33"/>
      <c r="DWE174" s="34"/>
      <c r="DWF174" s="33"/>
      <c r="DWG174" s="33"/>
      <c r="DWH174" s="39"/>
      <c r="DWI174" s="37"/>
      <c r="DWJ174" s="32"/>
      <c r="DWK174" s="32"/>
      <c r="DWL174" s="32"/>
      <c r="DWM174" s="32"/>
      <c r="DWN174" s="32"/>
      <c r="DWO174" s="32"/>
      <c r="DWP174" s="32"/>
      <c r="DWQ174" s="32"/>
      <c r="DWR174" s="32"/>
      <c r="DWS174" s="32"/>
      <c r="DWT174" s="33"/>
      <c r="DWU174" s="34"/>
      <c r="DWV174" s="33"/>
      <c r="DWW174" s="33"/>
      <c r="DWX174" s="39"/>
      <c r="DWY174" s="37"/>
      <c r="DWZ174" s="32"/>
      <c r="DXA174" s="32"/>
      <c r="DXB174" s="32"/>
      <c r="DXC174" s="32"/>
      <c r="DXD174" s="32"/>
      <c r="DXE174" s="32"/>
      <c r="DXF174" s="32"/>
      <c r="DXG174" s="32"/>
      <c r="DXH174" s="32"/>
      <c r="DXI174" s="32"/>
      <c r="DXJ174" s="33"/>
      <c r="DXK174" s="34"/>
      <c r="DXL174" s="33"/>
      <c r="DXM174" s="33"/>
      <c r="DXN174" s="39"/>
      <c r="DXO174" s="37"/>
      <c r="DXP174" s="32"/>
      <c r="DXQ174" s="32"/>
      <c r="DXR174" s="32"/>
      <c r="DXS174" s="32"/>
      <c r="DXT174" s="32"/>
      <c r="DXU174" s="32"/>
      <c r="DXV174" s="32"/>
      <c r="DXW174" s="32"/>
      <c r="DXX174" s="32"/>
      <c r="DXY174" s="32"/>
      <c r="DXZ174" s="33"/>
      <c r="DYA174" s="34"/>
      <c r="DYB174" s="33"/>
      <c r="DYC174" s="33"/>
      <c r="DYD174" s="39"/>
      <c r="DYE174" s="37"/>
      <c r="DYF174" s="32"/>
      <c r="DYG174" s="32"/>
      <c r="DYH174" s="32"/>
      <c r="DYI174" s="32"/>
      <c r="DYJ174" s="32"/>
      <c r="DYK174" s="32"/>
      <c r="DYL174" s="32"/>
      <c r="DYM174" s="32"/>
      <c r="DYN174" s="32"/>
      <c r="DYO174" s="32"/>
      <c r="DYP174" s="33"/>
      <c r="DYQ174" s="34"/>
      <c r="DYR174" s="33"/>
      <c r="DYS174" s="33"/>
      <c r="DYT174" s="39"/>
      <c r="DYU174" s="37"/>
      <c r="DYV174" s="32"/>
      <c r="DYW174" s="32"/>
      <c r="DYX174" s="32"/>
      <c r="DYY174" s="32"/>
      <c r="DYZ174" s="32"/>
      <c r="DZA174" s="32"/>
      <c r="DZB174" s="32"/>
      <c r="DZC174" s="32"/>
      <c r="DZD174" s="32"/>
      <c r="DZE174" s="32"/>
      <c r="DZF174" s="33"/>
      <c r="DZG174" s="34"/>
      <c r="DZH174" s="33"/>
      <c r="DZI174" s="33"/>
      <c r="DZJ174" s="39"/>
      <c r="DZK174" s="37"/>
      <c r="DZL174" s="32"/>
      <c r="DZM174" s="32"/>
      <c r="DZN174" s="32"/>
      <c r="DZO174" s="32"/>
      <c r="DZP174" s="32"/>
      <c r="DZQ174" s="32"/>
      <c r="DZR174" s="32"/>
      <c r="DZS174" s="32"/>
      <c r="DZT174" s="32"/>
      <c r="DZU174" s="32"/>
      <c r="DZV174" s="33"/>
      <c r="DZW174" s="34"/>
      <c r="DZX174" s="33"/>
      <c r="DZY174" s="33"/>
      <c r="DZZ174" s="39"/>
      <c r="EAA174" s="37"/>
      <c r="EAB174" s="32"/>
      <c r="EAC174" s="32"/>
      <c r="EAD174" s="32"/>
      <c r="EAE174" s="32"/>
      <c r="EAF174" s="32"/>
      <c r="EAG174" s="32"/>
      <c r="EAH174" s="32"/>
      <c r="EAI174" s="32"/>
      <c r="EAJ174" s="32"/>
      <c r="EAK174" s="32"/>
      <c r="EAL174" s="33"/>
      <c r="EAM174" s="34"/>
      <c r="EAN174" s="33"/>
      <c r="EAO174" s="33"/>
      <c r="EAP174" s="39"/>
      <c r="EAQ174" s="37"/>
      <c r="EAR174" s="32"/>
      <c r="EAS174" s="32"/>
      <c r="EAT174" s="32"/>
      <c r="EAU174" s="32"/>
      <c r="EAV174" s="32"/>
      <c r="EAW174" s="32"/>
      <c r="EAX174" s="32"/>
      <c r="EAY174" s="32"/>
      <c r="EAZ174" s="32"/>
      <c r="EBA174" s="32"/>
      <c r="EBB174" s="33"/>
      <c r="EBC174" s="34"/>
      <c r="EBD174" s="33"/>
      <c r="EBE174" s="33"/>
      <c r="EBF174" s="39"/>
      <c r="EBG174" s="37"/>
      <c r="EBH174" s="32"/>
      <c r="EBI174" s="32"/>
      <c r="EBJ174" s="32"/>
      <c r="EBK174" s="32"/>
      <c r="EBL174" s="32"/>
      <c r="EBM174" s="32"/>
      <c r="EBN174" s="32"/>
      <c r="EBO174" s="32"/>
      <c r="EBP174" s="32"/>
      <c r="EBQ174" s="32"/>
      <c r="EBR174" s="33"/>
      <c r="EBS174" s="34"/>
      <c r="EBT174" s="33"/>
      <c r="EBU174" s="33"/>
      <c r="EBV174" s="39"/>
      <c r="EBW174" s="37"/>
      <c r="EBX174" s="32"/>
      <c r="EBY174" s="32"/>
      <c r="EBZ174" s="32"/>
      <c r="ECA174" s="32"/>
      <c r="ECB174" s="32"/>
      <c r="ECC174" s="32"/>
      <c r="ECD174" s="32"/>
      <c r="ECE174" s="32"/>
      <c r="ECF174" s="32"/>
      <c r="ECG174" s="32"/>
      <c r="ECH174" s="33"/>
      <c r="ECI174" s="34"/>
      <c r="ECJ174" s="33"/>
      <c r="ECK174" s="33"/>
      <c r="ECL174" s="39"/>
      <c r="ECM174" s="37"/>
      <c r="ECN174" s="32"/>
      <c r="ECO174" s="32"/>
      <c r="ECP174" s="32"/>
      <c r="ECQ174" s="32"/>
      <c r="ECR174" s="32"/>
      <c r="ECS174" s="32"/>
      <c r="ECT174" s="32"/>
      <c r="ECU174" s="32"/>
      <c r="ECV174" s="32"/>
      <c r="ECW174" s="32"/>
      <c r="ECX174" s="33"/>
      <c r="ECY174" s="34"/>
      <c r="ECZ174" s="33"/>
      <c r="EDA174" s="33"/>
      <c r="EDB174" s="39"/>
      <c r="EDC174" s="37"/>
      <c r="EDD174" s="32"/>
      <c r="EDE174" s="32"/>
      <c r="EDF174" s="32"/>
      <c r="EDG174" s="32"/>
      <c r="EDH174" s="32"/>
      <c r="EDI174" s="32"/>
      <c r="EDJ174" s="32"/>
      <c r="EDK174" s="32"/>
      <c r="EDL174" s="32"/>
      <c r="EDM174" s="32"/>
      <c r="EDN174" s="33"/>
      <c r="EDO174" s="34"/>
      <c r="EDP174" s="33"/>
      <c r="EDQ174" s="33"/>
      <c r="EDR174" s="39"/>
      <c r="EDS174" s="37"/>
      <c r="EDT174" s="32"/>
      <c r="EDU174" s="32"/>
      <c r="EDV174" s="32"/>
      <c r="EDW174" s="32"/>
      <c r="EDX174" s="32"/>
      <c r="EDY174" s="32"/>
      <c r="EDZ174" s="32"/>
      <c r="EEA174" s="32"/>
      <c r="EEB174" s="32"/>
      <c r="EEC174" s="32"/>
      <c r="EED174" s="33"/>
      <c r="EEE174" s="34"/>
      <c r="EEF174" s="33"/>
      <c r="EEG174" s="33"/>
      <c r="EEH174" s="39"/>
      <c r="EEI174" s="37"/>
      <c r="EEJ174" s="32"/>
      <c r="EEK174" s="32"/>
      <c r="EEL174" s="32"/>
      <c r="EEM174" s="32"/>
      <c r="EEN174" s="32"/>
      <c r="EEO174" s="32"/>
      <c r="EEP174" s="32"/>
      <c r="EEQ174" s="32"/>
      <c r="EER174" s="32"/>
      <c r="EES174" s="32"/>
      <c r="EET174" s="33"/>
      <c r="EEU174" s="34"/>
      <c r="EEV174" s="33"/>
      <c r="EEW174" s="33"/>
      <c r="EEX174" s="39"/>
      <c r="EEY174" s="37"/>
      <c r="EEZ174" s="32"/>
      <c r="EFA174" s="32"/>
      <c r="EFB174" s="32"/>
      <c r="EFC174" s="32"/>
      <c r="EFD174" s="32"/>
      <c r="EFE174" s="32"/>
      <c r="EFF174" s="32"/>
      <c r="EFG174" s="32"/>
      <c r="EFH174" s="32"/>
      <c r="EFI174" s="32"/>
      <c r="EFJ174" s="33"/>
      <c r="EFK174" s="34"/>
      <c r="EFL174" s="33"/>
      <c r="EFM174" s="33"/>
      <c r="EFN174" s="39"/>
      <c r="EFO174" s="37"/>
      <c r="EFP174" s="32"/>
      <c r="EFQ174" s="32"/>
      <c r="EFR174" s="32"/>
      <c r="EFS174" s="32"/>
      <c r="EFT174" s="32"/>
      <c r="EFU174" s="32"/>
      <c r="EFV174" s="32"/>
      <c r="EFW174" s="32"/>
      <c r="EFX174" s="32"/>
      <c r="EFY174" s="32"/>
      <c r="EFZ174" s="33"/>
      <c r="EGA174" s="34"/>
      <c r="EGB174" s="33"/>
      <c r="EGC174" s="33"/>
      <c r="EGD174" s="39"/>
      <c r="EGE174" s="37"/>
      <c r="EGF174" s="32"/>
      <c r="EGG174" s="32"/>
      <c r="EGH174" s="32"/>
      <c r="EGI174" s="32"/>
      <c r="EGJ174" s="32"/>
      <c r="EGK174" s="32"/>
      <c r="EGL174" s="32"/>
      <c r="EGM174" s="32"/>
      <c r="EGN174" s="32"/>
      <c r="EGO174" s="32"/>
      <c r="EGP174" s="33"/>
      <c r="EGQ174" s="34"/>
      <c r="EGR174" s="33"/>
      <c r="EGS174" s="33"/>
      <c r="EGT174" s="39"/>
      <c r="EGU174" s="37"/>
      <c r="EGV174" s="32"/>
      <c r="EGW174" s="32"/>
      <c r="EGX174" s="32"/>
      <c r="EGY174" s="32"/>
      <c r="EGZ174" s="32"/>
      <c r="EHA174" s="32"/>
      <c r="EHB174" s="32"/>
      <c r="EHC174" s="32"/>
      <c r="EHD174" s="32"/>
      <c r="EHE174" s="32"/>
      <c r="EHF174" s="33"/>
      <c r="EHG174" s="34"/>
      <c r="EHH174" s="33"/>
      <c r="EHI174" s="33"/>
      <c r="EHJ174" s="39"/>
      <c r="EHK174" s="37"/>
      <c r="EHL174" s="32"/>
      <c r="EHM174" s="32"/>
      <c r="EHN174" s="32"/>
      <c r="EHO174" s="32"/>
      <c r="EHP174" s="32"/>
      <c r="EHQ174" s="32"/>
      <c r="EHR174" s="32"/>
      <c r="EHS174" s="32"/>
      <c r="EHT174" s="32"/>
      <c r="EHU174" s="32"/>
      <c r="EHV174" s="33"/>
      <c r="EHW174" s="34"/>
      <c r="EHX174" s="33"/>
      <c r="EHY174" s="33"/>
      <c r="EHZ174" s="39"/>
      <c r="EIA174" s="37"/>
      <c r="EIB174" s="32"/>
      <c r="EIC174" s="32"/>
      <c r="EID174" s="32"/>
      <c r="EIE174" s="32"/>
      <c r="EIF174" s="32"/>
      <c r="EIG174" s="32"/>
      <c r="EIH174" s="32"/>
      <c r="EII174" s="32"/>
      <c r="EIJ174" s="32"/>
      <c r="EIK174" s="32"/>
      <c r="EIL174" s="33"/>
      <c r="EIM174" s="34"/>
      <c r="EIN174" s="33"/>
      <c r="EIO174" s="33"/>
      <c r="EIP174" s="39"/>
      <c r="EIQ174" s="37"/>
      <c r="EIR174" s="32"/>
      <c r="EIS174" s="32"/>
      <c r="EIT174" s="32"/>
      <c r="EIU174" s="32"/>
      <c r="EIV174" s="32"/>
      <c r="EIW174" s="32"/>
      <c r="EIX174" s="32"/>
      <c r="EIY174" s="32"/>
      <c r="EIZ174" s="32"/>
      <c r="EJA174" s="32"/>
      <c r="EJB174" s="33"/>
      <c r="EJC174" s="34"/>
      <c r="EJD174" s="33"/>
      <c r="EJE174" s="33"/>
      <c r="EJF174" s="39"/>
      <c r="EJG174" s="37"/>
      <c r="EJH174" s="32"/>
      <c r="EJI174" s="32"/>
      <c r="EJJ174" s="32"/>
      <c r="EJK174" s="32"/>
      <c r="EJL174" s="32"/>
      <c r="EJM174" s="32"/>
      <c r="EJN174" s="32"/>
      <c r="EJO174" s="32"/>
      <c r="EJP174" s="32"/>
      <c r="EJQ174" s="32"/>
      <c r="EJR174" s="33"/>
      <c r="EJS174" s="34"/>
      <c r="EJT174" s="33"/>
      <c r="EJU174" s="33"/>
      <c r="EJV174" s="39"/>
      <c r="EJW174" s="37"/>
      <c r="EJX174" s="32"/>
      <c r="EJY174" s="32"/>
      <c r="EJZ174" s="32"/>
      <c r="EKA174" s="32"/>
      <c r="EKB174" s="32"/>
      <c r="EKC174" s="32"/>
      <c r="EKD174" s="32"/>
      <c r="EKE174" s="32"/>
      <c r="EKF174" s="32"/>
      <c r="EKG174" s="32"/>
      <c r="EKH174" s="33"/>
      <c r="EKI174" s="34"/>
      <c r="EKJ174" s="33"/>
      <c r="EKK174" s="33"/>
      <c r="EKL174" s="39"/>
      <c r="EKM174" s="37"/>
      <c r="EKN174" s="32"/>
      <c r="EKO174" s="32"/>
      <c r="EKP174" s="32"/>
      <c r="EKQ174" s="32"/>
      <c r="EKR174" s="32"/>
      <c r="EKS174" s="32"/>
      <c r="EKT174" s="32"/>
      <c r="EKU174" s="32"/>
      <c r="EKV174" s="32"/>
      <c r="EKW174" s="32"/>
      <c r="EKX174" s="33"/>
      <c r="EKY174" s="34"/>
      <c r="EKZ174" s="33"/>
      <c r="ELA174" s="33"/>
      <c r="ELB174" s="39"/>
      <c r="ELC174" s="37"/>
      <c r="ELD174" s="32"/>
      <c r="ELE174" s="32"/>
      <c r="ELF174" s="32"/>
      <c r="ELG174" s="32"/>
      <c r="ELH174" s="32"/>
      <c r="ELI174" s="32"/>
      <c r="ELJ174" s="32"/>
      <c r="ELK174" s="32"/>
      <c r="ELL174" s="32"/>
      <c r="ELM174" s="32"/>
      <c r="ELN174" s="33"/>
      <c r="ELO174" s="34"/>
      <c r="ELP174" s="33"/>
      <c r="ELQ174" s="33"/>
      <c r="ELR174" s="39"/>
      <c r="ELS174" s="37"/>
      <c r="ELT174" s="32"/>
      <c r="ELU174" s="32"/>
      <c r="ELV174" s="32"/>
      <c r="ELW174" s="32"/>
      <c r="ELX174" s="32"/>
      <c r="ELY174" s="32"/>
      <c r="ELZ174" s="32"/>
      <c r="EMA174" s="32"/>
      <c r="EMB174" s="32"/>
      <c r="EMC174" s="32"/>
      <c r="EMD174" s="33"/>
      <c r="EME174" s="34"/>
      <c r="EMF174" s="33"/>
      <c r="EMG174" s="33"/>
      <c r="EMH174" s="39"/>
      <c r="EMI174" s="37"/>
      <c r="EMJ174" s="32"/>
      <c r="EMK174" s="32"/>
      <c r="EML174" s="32"/>
      <c r="EMM174" s="32"/>
      <c r="EMN174" s="32"/>
      <c r="EMO174" s="32"/>
      <c r="EMP174" s="32"/>
      <c r="EMQ174" s="32"/>
      <c r="EMR174" s="32"/>
      <c r="EMS174" s="32"/>
      <c r="EMT174" s="33"/>
      <c r="EMU174" s="34"/>
      <c r="EMV174" s="33"/>
      <c r="EMW174" s="33"/>
      <c r="EMX174" s="39"/>
      <c r="EMY174" s="37"/>
      <c r="EMZ174" s="32"/>
      <c r="ENA174" s="32"/>
      <c r="ENB174" s="32"/>
      <c r="ENC174" s="32"/>
      <c r="END174" s="32"/>
      <c r="ENE174" s="32"/>
      <c r="ENF174" s="32"/>
      <c r="ENG174" s="32"/>
      <c r="ENH174" s="32"/>
      <c r="ENI174" s="32"/>
      <c r="ENJ174" s="33"/>
      <c r="ENK174" s="34"/>
      <c r="ENL174" s="33"/>
      <c r="ENM174" s="33"/>
      <c r="ENN174" s="39"/>
      <c r="ENO174" s="37"/>
      <c r="ENP174" s="32"/>
      <c r="ENQ174" s="32"/>
      <c r="ENR174" s="32"/>
      <c r="ENS174" s="32"/>
      <c r="ENT174" s="32"/>
      <c r="ENU174" s="32"/>
      <c r="ENV174" s="32"/>
      <c r="ENW174" s="32"/>
      <c r="ENX174" s="32"/>
      <c r="ENY174" s="32"/>
      <c r="ENZ174" s="33"/>
      <c r="EOA174" s="34"/>
      <c r="EOB174" s="33"/>
      <c r="EOC174" s="33"/>
      <c r="EOD174" s="39"/>
      <c r="EOE174" s="37"/>
      <c r="EOF174" s="32"/>
      <c r="EOG174" s="32"/>
      <c r="EOH174" s="32"/>
      <c r="EOI174" s="32"/>
      <c r="EOJ174" s="32"/>
      <c r="EOK174" s="32"/>
      <c r="EOL174" s="32"/>
      <c r="EOM174" s="32"/>
      <c r="EON174" s="32"/>
      <c r="EOO174" s="32"/>
      <c r="EOP174" s="33"/>
      <c r="EOQ174" s="34"/>
      <c r="EOR174" s="33"/>
      <c r="EOS174" s="33"/>
      <c r="EOT174" s="39"/>
      <c r="EOU174" s="37"/>
      <c r="EOV174" s="32"/>
      <c r="EOW174" s="32"/>
      <c r="EOX174" s="32"/>
      <c r="EOY174" s="32"/>
      <c r="EOZ174" s="32"/>
      <c r="EPA174" s="32"/>
      <c r="EPB174" s="32"/>
      <c r="EPC174" s="32"/>
      <c r="EPD174" s="32"/>
      <c r="EPE174" s="32"/>
      <c r="EPF174" s="33"/>
      <c r="EPG174" s="34"/>
      <c r="EPH174" s="33"/>
      <c r="EPI174" s="33"/>
      <c r="EPJ174" s="39"/>
      <c r="EPK174" s="37"/>
      <c r="EPL174" s="32"/>
      <c r="EPM174" s="32"/>
      <c r="EPN174" s="32"/>
      <c r="EPO174" s="32"/>
      <c r="EPP174" s="32"/>
      <c r="EPQ174" s="32"/>
      <c r="EPR174" s="32"/>
      <c r="EPS174" s="32"/>
      <c r="EPT174" s="32"/>
      <c r="EPU174" s="32"/>
      <c r="EPV174" s="33"/>
      <c r="EPW174" s="34"/>
      <c r="EPX174" s="33"/>
      <c r="EPY174" s="33"/>
      <c r="EPZ174" s="39"/>
      <c r="EQA174" s="37"/>
      <c r="EQB174" s="32"/>
      <c r="EQC174" s="32"/>
      <c r="EQD174" s="32"/>
      <c r="EQE174" s="32"/>
      <c r="EQF174" s="32"/>
      <c r="EQG174" s="32"/>
      <c r="EQH174" s="32"/>
      <c r="EQI174" s="32"/>
      <c r="EQJ174" s="32"/>
      <c r="EQK174" s="32"/>
      <c r="EQL174" s="33"/>
      <c r="EQM174" s="34"/>
      <c r="EQN174" s="33"/>
      <c r="EQO174" s="33"/>
      <c r="EQP174" s="39"/>
      <c r="EQQ174" s="37"/>
      <c r="EQR174" s="32"/>
      <c r="EQS174" s="32"/>
      <c r="EQT174" s="32"/>
      <c r="EQU174" s="32"/>
      <c r="EQV174" s="32"/>
      <c r="EQW174" s="32"/>
      <c r="EQX174" s="32"/>
      <c r="EQY174" s="32"/>
      <c r="EQZ174" s="32"/>
      <c r="ERA174" s="32"/>
      <c r="ERB174" s="33"/>
      <c r="ERC174" s="34"/>
      <c r="ERD174" s="33"/>
      <c r="ERE174" s="33"/>
      <c r="ERF174" s="39"/>
      <c r="ERG174" s="37"/>
      <c r="ERH174" s="32"/>
      <c r="ERI174" s="32"/>
      <c r="ERJ174" s="32"/>
      <c r="ERK174" s="32"/>
      <c r="ERL174" s="32"/>
      <c r="ERM174" s="32"/>
      <c r="ERN174" s="32"/>
      <c r="ERO174" s="32"/>
      <c r="ERP174" s="32"/>
      <c r="ERQ174" s="32"/>
      <c r="ERR174" s="33"/>
      <c r="ERS174" s="34"/>
      <c r="ERT174" s="33"/>
      <c r="ERU174" s="33"/>
      <c r="ERV174" s="39"/>
      <c r="ERW174" s="37"/>
      <c r="ERX174" s="32"/>
      <c r="ERY174" s="32"/>
      <c r="ERZ174" s="32"/>
      <c r="ESA174" s="32"/>
      <c r="ESB174" s="32"/>
      <c r="ESC174" s="32"/>
      <c r="ESD174" s="32"/>
      <c r="ESE174" s="32"/>
      <c r="ESF174" s="32"/>
      <c r="ESG174" s="32"/>
      <c r="ESH174" s="33"/>
      <c r="ESI174" s="34"/>
      <c r="ESJ174" s="33"/>
      <c r="ESK174" s="33"/>
      <c r="ESL174" s="39"/>
      <c r="ESM174" s="37"/>
      <c r="ESN174" s="32"/>
      <c r="ESO174" s="32"/>
      <c r="ESP174" s="32"/>
      <c r="ESQ174" s="32"/>
      <c r="ESR174" s="32"/>
      <c r="ESS174" s="32"/>
      <c r="EST174" s="32"/>
      <c r="ESU174" s="32"/>
      <c r="ESV174" s="32"/>
      <c r="ESW174" s="32"/>
      <c r="ESX174" s="33"/>
      <c r="ESY174" s="34"/>
      <c r="ESZ174" s="33"/>
      <c r="ETA174" s="33"/>
      <c r="ETB174" s="39"/>
      <c r="ETC174" s="37"/>
      <c r="ETD174" s="32"/>
      <c r="ETE174" s="32"/>
      <c r="ETF174" s="32"/>
      <c r="ETG174" s="32"/>
      <c r="ETH174" s="32"/>
      <c r="ETI174" s="32"/>
      <c r="ETJ174" s="32"/>
      <c r="ETK174" s="32"/>
      <c r="ETL174" s="32"/>
      <c r="ETM174" s="32"/>
      <c r="ETN174" s="33"/>
      <c r="ETO174" s="34"/>
      <c r="ETP174" s="33"/>
      <c r="ETQ174" s="33"/>
      <c r="ETR174" s="39"/>
      <c r="ETS174" s="37"/>
      <c r="ETT174" s="32"/>
      <c r="ETU174" s="32"/>
      <c r="ETV174" s="32"/>
      <c r="ETW174" s="32"/>
      <c r="ETX174" s="32"/>
      <c r="ETY174" s="32"/>
      <c r="ETZ174" s="32"/>
      <c r="EUA174" s="32"/>
      <c r="EUB174" s="32"/>
      <c r="EUC174" s="32"/>
      <c r="EUD174" s="33"/>
      <c r="EUE174" s="34"/>
      <c r="EUF174" s="33"/>
      <c r="EUG174" s="33"/>
      <c r="EUH174" s="39"/>
      <c r="EUI174" s="37"/>
      <c r="EUJ174" s="32"/>
      <c r="EUK174" s="32"/>
      <c r="EUL174" s="32"/>
      <c r="EUM174" s="32"/>
      <c r="EUN174" s="32"/>
      <c r="EUO174" s="32"/>
      <c r="EUP174" s="32"/>
      <c r="EUQ174" s="32"/>
      <c r="EUR174" s="32"/>
      <c r="EUS174" s="32"/>
      <c r="EUT174" s="33"/>
      <c r="EUU174" s="34"/>
      <c r="EUV174" s="33"/>
      <c r="EUW174" s="33"/>
      <c r="EUX174" s="39"/>
      <c r="EUY174" s="37"/>
      <c r="EUZ174" s="32"/>
      <c r="EVA174" s="32"/>
      <c r="EVB174" s="32"/>
      <c r="EVC174" s="32"/>
      <c r="EVD174" s="32"/>
      <c r="EVE174" s="32"/>
      <c r="EVF174" s="32"/>
      <c r="EVG174" s="32"/>
      <c r="EVH174" s="32"/>
      <c r="EVI174" s="32"/>
      <c r="EVJ174" s="33"/>
      <c r="EVK174" s="34"/>
      <c r="EVL174" s="33"/>
      <c r="EVM174" s="33"/>
      <c r="EVN174" s="39"/>
      <c r="EVO174" s="37"/>
      <c r="EVP174" s="32"/>
      <c r="EVQ174" s="32"/>
      <c r="EVR174" s="32"/>
      <c r="EVS174" s="32"/>
      <c r="EVT174" s="32"/>
      <c r="EVU174" s="32"/>
      <c r="EVV174" s="32"/>
      <c r="EVW174" s="32"/>
      <c r="EVX174" s="32"/>
      <c r="EVY174" s="32"/>
      <c r="EVZ174" s="33"/>
      <c r="EWA174" s="34"/>
      <c r="EWB174" s="33"/>
      <c r="EWC174" s="33"/>
      <c r="EWD174" s="39"/>
      <c r="EWE174" s="37"/>
      <c r="EWF174" s="32"/>
      <c r="EWG174" s="32"/>
      <c r="EWH174" s="32"/>
      <c r="EWI174" s="32"/>
      <c r="EWJ174" s="32"/>
      <c r="EWK174" s="32"/>
      <c r="EWL174" s="32"/>
      <c r="EWM174" s="32"/>
      <c r="EWN174" s="32"/>
      <c r="EWO174" s="32"/>
      <c r="EWP174" s="33"/>
      <c r="EWQ174" s="34"/>
      <c r="EWR174" s="33"/>
      <c r="EWS174" s="33"/>
      <c r="EWT174" s="39"/>
      <c r="EWU174" s="37"/>
      <c r="EWV174" s="32"/>
      <c r="EWW174" s="32"/>
      <c r="EWX174" s="32"/>
      <c r="EWY174" s="32"/>
      <c r="EWZ174" s="32"/>
      <c r="EXA174" s="32"/>
      <c r="EXB174" s="32"/>
      <c r="EXC174" s="32"/>
      <c r="EXD174" s="32"/>
      <c r="EXE174" s="32"/>
      <c r="EXF174" s="33"/>
      <c r="EXG174" s="34"/>
      <c r="EXH174" s="33"/>
      <c r="EXI174" s="33"/>
      <c r="EXJ174" s="39"/>
      <c r="EXK174" s="37"/>
      <c r="EXL174" s="32"/>
      <c r="EXM174" s="32"/>
      <c r="EXN174" s="32"/>
      <c r="EXO174" s="32"/>
      <c r="EXP174" s="32"/>
      <c r="EXQ174" s="32"/>
      <c r="EXR174" s="32"/>
      <c r="EXS174" s="32"/>
      <c r="EXT174" s="32"/>
      <c r="EXU174" s="32"/>
      <c r="EXV174" s="33"/>
      <c r="EXW174" s="34"/>
      <c r="EXX174" s="33"/>
      <c r="EXY174" s="33"/>
      <c r="EXZ174" s="39"/>
      <c r="EYA174" s="37"/>
      <c r="EYB174" s="32"/>
      <c r="EYC174" s="32"/>
      <c r="EYD174" s="32"/>
      <c r="EYE174" s="32"/>
      <c r="EYF174" s="32"/>
      <c r="EYG174" s="32"/>
      <c r="EYH174" s="32"/>
      <c r="EYI174" s="32"/>
      <c r="EYJ174" s="32"/>
      <c r="EYK174" s="32"/>
      <c r="EYL174" s="33"/>
      <c r="EYM174" s="34"/>
      <c r="EYN174" s="33"/>
      <c r="EYO174" s="33"/>
      <c r="EYP174" s="39"/>
      <c r="EYQ174" s="37"/>
      <c r="EYR174" s="32"/>
      <c r="EYS174" s="32"/>
      <c r="EYT174" s="32"/>
      <c r="EYU174" s="32"/>
      <c r="EYV174" s="32"/>
      <c r="EYW174" s="32"/>
      <c r="EYX174" s="32"/>
      <c r="EYY174" s="32"/>
      <c r="EYZ174" s="32"/>
      <c r="EZA174" s="32"/>
      <c r="EZB174" s="33"/>
      <c r="EZC174" s="34"/>
      <c r="EZD174" s="33"/>
      <c r="EZE174" s="33"/>
      <c r="EZF174" s="39"/>
      <c r="EZG174" s="37"/>
      <c r="EZH174" s="32"/>
      <c r="EZI174" s="32"/>
      <c r="EZJ174" s="32"/>
      <c r="EZK174" s="32"/>
      <c r="EZL174" s="32"/>
      <c r="EZM174" s="32"/>
      <c r="EZN174" s="32"/>
      <c r="EZO174" s="32"/>
      <c r="EZP174" s="32"/>
      <c r="EZQ174" s="32"/>
      <c r="EZR174" s="33"/>
      <c r="EZS174" s="34"/>
      <c r="EZT174" s="33"/>
      <c r="EZU174" s="33"/>
      <c r="EZV174" s="39"/>
      <c r="EZW174" s="37"/>
      <c r="EZX174" s="32"/>
      <c r="EZY174" s="32"/>
      <c r="EZZ174" s="32"/>
      <c r="FAA174" s="32"/>
      <c r="FAB174" s="32"/>
      <c r="FAC174" s="32"/>
      <c r="FAD174" s="32"/>
      <c r="FAE174" s="32"/>
      <c r="FAF174" s="32"/>
      <c r="FAG174" s="32"/>
      <c r="FAH174" s="33"/>
      <c r="FAI174" s="34"/>
      <c r="FAJ174" s="33"/>
      <c r="FAK174" s="33"/>
      <c r="FAL174" s="39"/>
      <c r="FAM174" s="37"/>
      <c r="FAN174" s="32"/>
      <c r="FAO174" s="32"/>
      <c r="FAP174" s="32"/>
      <c r="FAQ174" s="32"/>
      <c r="FAR174" s="32"/>
      <c r="FAS174" s="32"/>
      <c r="FAT174" s="32"/>
      <c r="FAU174" s="32"/>
      <c r="FAV174" s="32"/>
      <c r="FAW174" s="32"/>
      <c r="FAX174" s="33"/>
      <c r="FAY174" s="34"/>
      <c r="FAZ174" s="33"/>
      <c r="FBA174" s="33"/>
      <c r="FBB174" s="39"/>
      <c r="FBC174" s="37"/>
      <c r="FBD174" s="32"/>
      <c r="FBE174" s="32"/>
      <c r="FBF174" s="32"/>
      <c r="FBG174" s="32"/>
      <c r="FBH174" s="32"/>
      <c r="FBI174" s="32"/>
      <c r="FBJ174" s="32"/>
      <c r="FBK174" s="32"/>
      <c r="FBL174" s="32"/>
      <c r="FBM174" s="32"/>
      <c r="FBN174" s="33"/>
      <c r="FBO174" s="34"/>
      <c r="FBP174" s="33"/>
      <c r="FBQ174" s="33"/>
      <c r="FBR174" s="39"/>
      <c r="FBS174" s="37"/>
      <c r="FBT174" s="32"/>
      <c r="FBU174" s="32"/>
      <c r="FBV174" s="32"/>
      <c r="FBW174" s="32"/>
      <c r="FBX174" s="32"/>
      <c r="FBY174" s="32"/>
      <c r="FBZ174" s="32"/>
      <c r="FCA174" s="32"/>
      <c r="FCB174" s="32"/>
      <c r="FCC174" s="32"/>
      <c r="FCD174" s="33"/>
      <c r="FCE174" s="34"/>
      <c r="FCF174" s="33"/>
      <c r="FCG174" s="33"/>
      <c r="FCH174" s="39"/>
      <c r="FCI174" s="37"/>
      <c r="FCJ174" s="32"/>
      <c r="FCK174" s="32"/>
      <c r="FCL174" s="32"/>
      <c r="FCM174" s="32"/>
      <c r="FCN174" s="32"/>
      <c r="FCO174" s="32"/>
      <c r="FCP174" s="32"/>
      <c r="FCQ174" s="32"/>
      <c r="FCR174" s="32"/>
      <c r="FCS174" s="32"/>
      <c r="FCT174" s="33"/>
      <c r="FCU174" s="34"/>
      <c r="FCV174" s="33"/>
      <c r="FCW174" s="33"/>
      <c r="FCX174" s="39"/>
      <c r="FCY174" s="37"/>
      <c r="FCZ174" s="32"/>
      <c r="FDA174" s="32"/>
      <c r="FDB174" s="32"/>
      <c r="FDC174" s="32"/>
      <c r="FDD174" s="32"/>
      <c r="FDE174" s="32"/>
      <c r="FDF174" s="32"/>
      <c r="FDG174" s="32"/>
      <c r="FDH174" s="32"/>
      <c r="FDI174" s="32"/>
      <c r="FDJ174" s="33"/>
      <c r="FDK174" s="34"/>
      <c r="FDL174" s="33"/>
      <c r="FDM174" s="33"/>
      <c r="FDN174" s="39"/>
      <c r="FDO174" s="37"/>
      <c r="FDP174" s="32"/>
      <c r="FDQ174" s="32"/>
      <c r="FDR174" s="32"/>
      <c r="FDS174" s="32"/>
      <c r="FDT174" s="32"/>
      <c r="FDU174" s="32"/>
      <c r="FDV174" s="32"/>
      <c r="FDW174" s="32"/>
      <c r="FDX174" s="32"/>
      <c r="FDY174" s="32"/>
      <c r="FDZ174" s="33"/>
      <c r="FEA174" s="34"/>
      <c r="FEB174" s="33"/>
      <c r="FEC174" s="33"/>
      <c r="FED174" s="39"/>
      <c r="FEE174" s="37"/>
      <c r="FEF174" s="32"/>
      <c r="FEG174" s="32"/>
      <c r="FEH174" s="32"/>
      <c r="FEI174" s="32"/>
      <c r="FEJ174" s="32"/>
      <c r="FEK174" s="32"/>
      <c r="FEL174" s="32"/>
      <c r="FEM174" s="32"/>
      <c r="FEN174" s="32"/>
      <c r="FEO174" s="32"/>
      <c r="FEP174" s="33"/>
      <c r="FEQ174" s="34"/>
      <c r="FER174" s="33"/>
      <c r="FES174" s="33"/>
      <c r="FET174" s="39"/>
      <c r="FEU174" s="37"/>
      <c r="FEV174" s="32"/>
      <c r="FEW174" s="32"/>
      <c r="FEX174" s="32"/>
      <c r="FEY174" s="32"/>
      <c r="FEZ174" s="32"/>
      <c r="FFA174" s="32"/>
      <c r="FFB174" s="32"/>
      <c r="FFC174" s="32"/>
      <c r="FFD174" s="32"/>
      <c r="FFE174" s="32"/>
      <c r="FFF174" s="33"/>
      <c r="FFG174" s="34"/>
      <c r="FFH174" s="33"/>
      <c r="FFI174" s="33"/>
      <c r="FFJ174" s="39"/>
      <c r="FFK174" s="37"/>
      <c r="FFL174" s="32"/>
      <c r="FFM174" s="32"/>
      <c r="FFN174" s="32"/>
      <c r="FFO174" s="32"/>
      <c r="FFP174" s="32"/>
      <c r="FFQ174" s="32"/>
      <c r="FFR174" s="32"/>
      <c r="FFS174" s="32"/>
      <c r="FFT174" s="32"/>
      <c r="FFU174" s="32"/>
      <c r="FFV174" s="33"/>
      <c r="FFW174" s="34"/>
      <c r="FFX174" s="33"/>
      <c r="FFY174" s="33"/>
      <c r="FFZ174" s="39"/>
      <c r="FGA174" s="37"/>
      <c r="FGB174" s="32"/>
      <c r="FGC174" s="32"/>
      <c r="FGD174" s="32"/>
      <c r="FGE174" s="32"/>
      <c r="FGF174" s="32"/>
      <c r="FGG174" s="32"/>
      <c r="FGH174" s="32"/>
      <c r="FGI174" s="32"/>
      <c r="FGJ174" s="32"/>
      <c r="FGK174" s="32"/>
      <c r="FGL174" s="33"/>
      <c r="FGM174" s="34"/>
      <c r="FGN174" s="33"/>
      <c r="FGO174" s="33"/>
      <c r="FGP174" s="39"/>
      <c r="FGQ174" s="37"/>
      <c r="FGR174" s="32"/>
      <c r="FGS174" s="32"/>
      <c r="FGT174" s="32"/>
      <c r="FGU174" s="32"/>
      <c r="FGV174" s="32"/>
      <c r="FGW174" s="32"/>
      <c r="FGX174" s="32"/>
      <c r="FGY174" s="32"/>
      <c r="FGZ174" s="32"/>
      <c r="FHA174" s="32"/>
      <c r="FHB174" s="33"/>
      <c r="FHC174" s="34"/>
      <c r="FHD174" s="33"/>
      <c r="FHE174" s="33"/>
      <c r="FHF174" s="39"/>
      <c r="FHG174" s="37"/>
      <c r="FHH174" s="32"/>
      <c r="FHI174" s="32"/>
      <c r="FHJ174" s="32"/>
      <c r="FHK174" s="32"/>
      <c r="FHL174" s="32"/>
      <c r="FHM174" s="32"/>
      <c r="FHN174" s="32"/>
      <c r="FHO174" s="32"/>
      <c r="FHP174" s="32"/>
      <c r="FHQ174" s="32"/>
      <c r="FHR174" s="33"/>
      <c r="FHS174" s="34"/>
      <c r="FHT174" s="33"/>
      <c r="FHU174" s="33"/>
      <c r="FHV174" s="39"/>
      <c r="FHW174" s="37"/>
      <c r="FHX174" s="32"/>
      <c r="FHY174" s="32"/>
      <c r="FHZ174" s="32"/>
      <c r="FIA174" s="32"/>
      <c r="FIB174" s="32"/>
      <c r="FIC174" s="32"/>
      <c r="FID174" s="32"/>
      <c r="FIE174" s="32"/>
      <c r="FIF174" s="32"/>
      <c r="FIG174" s="32"/>
      <c r="FIH174" s="33"/>
      <c r="FII174" s="34"/>
      <c r="FIJ174" s="33"/>
      <c r="FIK174" s="33"/>
      <c r="FIL174" s="39"/>
      <c r="FIM174" s="37"/>
      <c r="FIN174" s="32"/>
      <c r="FIO174" s="32"/>
      <c r="FIP174" s="32"/>
      <c r="FIQ174" s="32"/>
      <c r="FIR174" s="32"/>
      <c r="FIS174" s="32"/>
      <c r="FIT174" s="32"/>
      <c r="FIU174" s="32"/>
      <c r="FIV174" s="32"/>
      <c r="FIW174" s="32"/>
      <c r="FIX174" s="33"/>
      <c r="FIY174" s="34"/>
      <c r="FIZ174" s="33"/>
      <c r="FJA174" s="33"/>
      <c r="FJB174" s="39"/>
      <c r="FJC174" s="37"/>
      <c r="FJD174" s="32"/>
      <c r="FJE174" s="32"/>
      <c r="FJF174" s="32"/>
      <c r="FJG174" s="32"/>
      <c r="FJH174" s="32"/>
      <c r="FJI174" s="32"/>
      <c r="FJJ174" s="32"/>
      <c r="FJK174" s="32"/>
      <c r="FJL174" s="32"/>
      <c r="FJM174" s="32"/>
      <c r="FJN174" s="33"/>
      <c r="FJO174" s="34"/>
      <c r="FJP174" s="33"/>
      <c r="FJQ174" s="33"/>
      <c r="FJR174" s="39"/>
      <c r="FJS174" s="37"/>
      <c r="FJT174" s="32"/>
      <c r="FJU174" s="32"/>
      <c r="FJV174" s="32"/>
      <c r="FJW174" s="32"/>
      <c r="FJX174" s="32"/>
      <c r="FJY174" s="32"/>
      <c r="FJZ174" s="32"/>
      <c r="FKA174" s="32"/>
      <c r="FKB174" s="32"/>
      <c r="FKC174" s="32"/>
      <c r="FKD174" s="33"/>
      <c r="FKE174" s="34"/>
      <c r="FKF174" s="33"/>
      <c r="FKG174" s="33"/>
      <c r="FKH174" s="39"/>
      <c r="FKI174" s="37"/>
      <c r="FKJ174" s="32"/>
      <c r="FKK174" s="32"/>
      <c r="FKL174" s="32"/>
      <c r="FKM174" s="32"/>
      <c r="FKN174" s="32"/>
      <c r="FKO174" s="32"/>
      <c r="FKP174" s="32"/>
      <c r="FKQ174" s="32"/>
      <c r="FKR174" s="32"/>
      <c r="FKS174" s="32"/>
      <c r="FKT174" s="33"/>
      <c r="FKU174" s="34"/>
      <c r="FKV174" s="33"/>
      <c r="FKW174" s="33"/>
      <c r="FKX174" s="39"/>
      <c r="FKY174" s="37"/>
      <c r="FKZ174" s="32"/>
      <c r="FLA174" s="32"/>
      <c r="FLB174" s="32"/>
      <c r="FLC174" s="32"/>
      <c r="FLD174" s="32"/>
      <c r="FLE174" s="32"/>
      <c r="FLF174" s="32"/>
      <c r="FLG174" s="32"/>
      <c r="FLH174" s="32"/>
      <c r="FLI174" s="32"/>
      <c r="FLJ174" s="33"/>
      <c r="FLK174" s="34"/>
      <c r="FLL174" s="33"/>
      <c r="FLM174" s="33"/>
      <c r="FLN174" s="39"/>
      <c r="FLO174" s="37"/>
      <c r="FLP174" s="32"/>
      <c r="FLQ174" s="32"/>
      <c r="FLR174" s="32"/>
      <c r="FLS174" s="32"/>
      <c r="FLT174" s="32"/>
      <c r="FLU174" s="32"/>
      <c r="FLV174" s="32"/>
      <c r="FLW174" s="32"/>
      <c r="FLX174" s="32"/>
      <c r="FLY174" s="32"/>
      <c r="FLZ174" s="33"/>
      <c r="FMA174" s="34"/>
      <c r="FMB174" s="33"/>
      <c r="FMC174" s="33"/>
      <c r="FMD174" s="39"/>
      <c r="FME174" s="37"/>
      <c r="FMF174" s="32"/>
      <c r="FMG174" s="32"/>
      <c r="FMH174" s="32"/>
      <c r="FMI174" s="32"/>
      <c r="FMJ174" s="32"/>
      <c r="FMK174" s="32"/>
      <c r="FML174" s="32"/>
      <c r="FMM174" s="32"/>
      <c r="FMN174" s="32"/>
      <c r="FMO174" s="32"/>
      <c r="FMP174" s="33"/>
      <c r="FMQ174" s="34"/>
      <c r="FMR174" s="33"/>
      <c r="FMS174" s="33"/>
      <c r="FMT174" s="39"/>
      <c r="FMU174" s="37"/>
      <c r="FMV174" s="32"/>
      <c r="FMW174" s="32"/>
      <c r="FMX174" s="32"/>
      <c r="FMY174" s="32"/>
      <c r="FMZ174" s="32"/>
      <c r="FNA174" s="32"/>
      <c r="FNB174" s="32"/>
      <c r="FNC174" s="32"/>
      <c r="FND174" s="32"/>
      <c r="FNE174" s="32"/>
      <c r="FNF174" s="33"/>
      <c r="FNG174" s="34"/>
      <c r="FNH174" s="33"/>
      <c r="FNI174" s="33"/>
      <c r="FNJ174" s="39"/>
      <c r="FNK174" s="37"/>
      <c r="FNL174" s="32"/>
      <c r="FNM174" s="32"/>
      <c r="FNN174" s="32"/>
      <c r="FNO174" s="32"/>
      <c r="FNP174" s="32"/>
      <c r="FNQ174" s="32"/>
      <c r="FNR174" s="32"/>
      <c r="FNS174" s="32"/>
      <c r="FNT174" s="32"/>
      <c r="FNU174" s="32"/>
      <c r="FNV174" s="33"/>
      <c r="FNW174" s="34"/>
      <c r="FNX174" s="33"/>
      <c r="FNY174" s="33"/>
      <c r="FNZ174" s="39"/>
      <c r="FOA174" s="37"/>
      <c r="FOB174" s="32"/>
      <c r="FOC174" s="32"/>
      <c r="FOD174" s="32"/>
      <c r="FOE174" s="32"/>
      <c r="FOF174" s="32"/>
      <c r="FOG174" s="32"/>
      <c r="FOH174" s="32"/>
      <c r="FOI174" s="32"/>
      <c r="FOJ174" s="32"/>
      <c r="FOK174" s="32"/>
      <c r="FOL174" s="33"/>
      <c r="FOM174" s="34"/>
      <c r="FON174" s="33"/>
      <c r="FOO174" s="33"/>
      <c r="FOP174" s="39"/>
      <c r="FOQ174" s="37"/>
      <c r="FOR174" s="32"/>
      <c r="FOS174" s="32"/>
      <c r="FOT174" s="32"/>
      <c r="FOU174" s="32"/>
      <c r="FOV174" s="32"/>
      <c r="FOW174" s="32"/>
      <c r="FOX174" s="32"/>
      <c r="FOY174" s="32"/>
      <c r="FOZ174" s="32"/>
      <c r="FPA174" s="32"/>
      <c r="FPB174" s="33"/>
      <c r="FPC174" s="34"/>
      <c r="FPD174" s="33"/>
      <c r="FPE174" s="33"/>
      <c r="FPF174" s="39"/>
      <c r="FPG174" s="37"/>
      <c r="FPH174" s="32"/>
      <c r="FPI174" s="32"/>
      <c r="FPJ174" s="32"/>
      <c r="FPK174" s="32"/>
      <c r="FPL174" s="32"/>
      <c r="FPM174" s="32"/>
      <c r="FPN174" s="32"/>
      <c r="FPO174" s="32"/>
      <c r="FPP174" s="32"/>
      <c r="FPQ174" s="32"/>
      <c r="FPR174" s="33"/>
      <c r="FPS174" s="34"/>
      <c r="FPT174" s="33"/>
      <c r="FPU174" s="33"/>
      <c r="FPV174" s="39"/>
      <c r="FPW174" s="37"/>
      <c r="FPX174" s="32"/>
      <c r="FPY174" s="32"/>
      <c r="FPZ174" s="32"/>
      <c r="FQA174" s="32"/>
      <c r="FQB174" s="32"/>
      <c r="FQC174" s="32"/>
      <c r="FQD174" s="32"/>
      <c r="FQE174" s="32"/>
      <c r="FQF174" s="32"/>
      <c r="FQG174" s="32"/>
      <c r="FQH174" s="33"/>
      <c r="FQI174" s="34"/>
      <c r="FQJ174" s="33"/>
      <c r="FQK174" s="33"/>
      <c r="FQL174" s="39"/>
      <c r="FQM174" s="37"/>
      <c r="FQN174" s="32"/>
      <c r="FQO174" s="32"/>
      <c r="FQP174" s="32"/>
      <c r="FQQ174" s="32"/>
      <c r="FQR174" s="32"/>
      <c r="FQS174" s="32"/>
      <c r="FQT174" s="32"/>
      <c r="FQU174" s="32"/>
      <c r="FQV174" s="32"/>
      <c r="FQW174" s="32"/>
      <c r="FQX174" s="33"/>
      <c r="FQY174" s="34"/>
      <c r="FQZ174" s="33"/>
      <c r="FRA174" s="33"/>
      <c r="FRB174" s="39"/>
      <c r="FRC174" s="37"/>
      <c r="FRD174" s="32"/>
      <c r="FRE174" s="32"/>
      <c r="FRF174" s="32"/>
      <c r="FRG174" s="32"/>
      <c r="FRH174" s="32"/>
      <c r="FRI174" s="32"/>
      <c r="FRJ174" s="32"/>
      <c r="FRK174" s="32"/>
      <c r="FRL174" s="32"/>
      <c r="FRM174" s="32"/>
      <c r="FRN174" s="33"/>
      <c r="FRO174" s="34"/>
      <c r="FRP174" s="33"/>
      <c r="FRQ174" s="33"/>
      <c r="FRR174" s="39"/>
      <c r="FRS174" s="37"/>
      <c r="FRT174" s="32"/>
      <c r="FRU174" s="32"/>
      <c r="FRV174" s="32"/>
      <c r="FRW174" s="32"/>
      <c r="FRX174" s="32"/>
      <c r="FRY174" s="32"/>
      <c r="FRZ174" s="32"/>
      <c r="FSA174" s="32"/>
      <c r="FSB174" s="32"/>
      <c r="FSC174" s="32"/>
      <c r="FSD174" s="33"/>
      <c r="FSE174" s="34"/>
      <c r="FSF174" s="33"/>
      <c r="FSG174" s="33"/>
      <c r="FSH174" s="39"/>
      <c r="FSI174" s="37"/>
      <c r="FSJ174" s="32"/>
      <c r="FSK174" s="32"/>
      <c r="FSL174" s="32"/>
      <c r="FSM174" s="32"/>
      <c r="FSN174" s="32"/>
      <c r="FSO174" s="32"/>
      <c r="FSP174" s="32"/>
      <c r="FSQ174" s="32"/>
      <c r="FSR174" s="32"/>
      <c r="FSS174" s="32"/>
      <c r="FST174" s="33"/>
      <c r="FSU174" s="34"/>
      <c r="FSV174" s="33"/>
      <c r="FSW174" s="33"/>
      <c r="FSX174" s="39"/>
      <c r="FSY174" s="37"/>
      <c r="FSZ174" s="32"/>
      <c r="FTA174" s="32"/>
      <c r="FTB174" s="32"/>
      <c r="FTC174" s="32"/>
      <c r="FTD174" s="32"/>
      <c r="FTE174" s="32"/>
      <c r="FTF174" s="32"/>
      <c r="FTG174" s="32"/>
      <c r="FTH174" s="32"/>
      <c r="FTI174" s="32"/>
      <c r="FTJ174" s="33"/>
      <c r="FTK174" s="34"/>
      <c r="FTL174" s="33"/>
      <c r="FTM174" s="33"/>
      <c r="FTN174" s="39"/>
      <c r="FTO174" s="37"/>
      <c r="FTP174" s="32"/>
      <c r="FTQ174" s="32"/>
      <c r="FTR174" s="32"/>
      <c r="FTS174" s="32"/>
      <c r="FTT174" s="32"/>
      <c r="FTU174" s="32"/>
      <c r="FTV174" s="32"/>
      <c r="FTW174" s="32"/>
      <c r="FTX174" s="32"/>
      <c r="FTY174" s="32"/>
      <c r="FTZ174" s="33"/>
      <c r="FUA174" s="34"/>
      <c r="FUB174" s="33"/>
      <c r="FUC174" s="33"/>
      <c r="FUD174" s="39"/>
      <c r="FUE174" s="37"/>
      <c r="FUF174" s="32"/>
      <c r="FUG174" s="32"/>
      <c r="FUH174" s="32"/>
      <c r="FUI174" s="32"/>
      <c r="FUJ174" s="32"/>
      <c r="FUK174" s="32"/>
      <c r="FUL174" s="32"/>
      <c r="FUM174" s="32"/>
      <c r="FUN174" s="32"/>
      <c r="FUO174" s="32"/>
      <c r="FUP174" s="33"/>
      <c r="FUQ174" s="34"/>
      <c r="FUR174" s="33"/>
      <c r="FUS174" s="33"/>
      <c r="FUT174" s="39"/>
      <c r="FUU174" s="37"/>
      <c r="FUV174" s="32"/>
      <c r="FUW174" s="32"/>
      <c r="FUX174" s="32"/>
      <c r="FUY174" s="32"/>
      <c r="FUZ174" s="32"/>
      <c r="FVA174" s="32"/>
      <c r="FVB174" s="32"/>
      <c r="FVC174" s="32"/>
      <c r="FVD174" s="32"/>
      <c r="FVE174" s="32"/>
      <c r="FVF174" s="33"/>
      <c r="FVG174" s="34"/>
      <c r="FVH174" s="33"/>
      <c r="FVI174" s="33"/>
      <c r="FVJ174" s="39"/>
      <c r="FVK174" s="37"/>
      <c r="FVL174" s="32"/>
      <c r="FVM174" s="32"/>
      <c r="FVN174" s="32"/>
      <c r="FVO174" s="32"/>
      <c r="FVP174" s="32"/>
      <c r="FVQ174" s="32"/>
      <c r="FVR174" s="32"/>
      <c r="FVS174" s="32"/>
      <c r="FVT174" s="32"/>
      <c r="FVU174" s="32"/>
      <c r="FVV174" s="33"/>
      <c r="FVW174" s="34"/>
      <c r="FVX174" s="33"/>
      <c r="FVY174" s="33"/>
      <c r="FVZ174" s="39"/>
      <c r="FWA174" s="37"/>
      <c r="FWB174" s="32"/>
      <c r="FWC174" s="32"/>
      <c r="FWD174" s="32"/>
      <c r="FWE174" s="32"/>
      <c r="FWF174" s="32"/>
      <c r="FWG174" s="32"/>
      <c r="FWH174" s="32"/>
      <c r="FWI174" s="32"/>
      <c r="FWJ174" s="32"/>
      <c r="FWK174" s="32"/>
      <c r="FWL174" s="33"/>
      <c r="FWM174" s="34"/>
      <c r="FWN174" s="33"/>
      <c r="FWO174" s="33"/>
      <c r="FWP174" s="39"/>
      <c r="FWQ174" s="37"/>
      <c r="FWR174" s="32"/>
      <c r="FWS174" s="32"/>
      <c r="FWT174" s="32"/>
      <c r="FWU174" s="32"/>
      <c r="FWV174" s="32"/>
      <c r="FWW174" s="32"/>
      <c r="FWX174" s="32"/>
      <c r="FWY174" s="32"/>
      <c r="FWZ174" s="32"/>
      <c r="FXA174" s="32"/>
      <c r="FXB174" s="33"/>
      <c r="FXC174" s="34"/>
      <c r="FXD174" s="33"/>
      <c r="FXE174" s="33"/>
      <c r="FXF174" s="39"/>
      <c r="FXG174" s="37"/>
      <c r="FXH174" s="32"/>
      <c r="FXI174" s="32"/>
      <c r="FXJ174" s="32"/>
      <c r="FXK174" s="32"/>
      <c r="FXL174" s="32"/>
      <c r="FXM174" s="32"/>
      <c r="FXN174" s="32"/>
      <c r="FXO174" s="32"/>
      <c r="FXP174" s="32"/>
      <c r="FXQ174" s="32"/>
      <c r="FXR174" s="33"/>
      <c r="FXS174" s="34"/>
      <c r="FXT174" s="33"/>
      <c r="FXU174" s="33"/>
      <c r="FXV174" s="39"/>
      <c r="FXW174" s="37"/>
      <c r="FXX174" s="32"/>
      <c r="FXY174" s="32"/>
      <c r="FXZ174" s="32"/>
      <c r="FYA174" s="32"/>
      <c r="FYB174" s="32"/>
      <c r="FYC174" s="32"/>
      <c r="FYD174" s="32"/>
      <c r="FYE174" s="32"/>
      <c r="FYF174" s="32"/>
      <c r="FYG174" s="32"/>
      <c r="FYH174" s="33"/>
      <c r="FYI174" s="34"/>
      <c r="FYJ174" s="33"/>
      <c r="FYK174" s="33"/>
      <c r="FYL174" s="39"/>
      <c r="FYM174" s="37"/>
      <c r="FYN174" s="32"/>
      <c r="FYO174" s="32"/>
      <c r="FYP174" s="32"/>
      <c r="FYQ174" s="32"/>
      <c r="FYR174" s="32"/>
      <c r="FYS174" s="32"/>
      <c r="FYT174" s="32"/>
      <c r="FYU174" s="32"/>
      <c r="FYV174" s="32"/>
      <c r="FYW174" s="32"/>
      <c r="FYX174" s="33"/>
      <c r="FYY174" s="34"/>
      <c r="FYZ174" s="33"/>
      <c r="FZA174" s="33"/>
      <c r="FZB174" s="39"/>
      <c r="FZC174" s="37"/>
      <c r="FZD174" s="32"/>
      <c r="FZE174" s="32"/>
      <c r="FZF174" s="32"/>
      <c r="FZG174" s="32"/>
      <c r="FZH174" s="32"/>
      <c r="FZI174" s="32"/>
      <c r="FZJ174" s="32"/>
      <c r="FZK174" s="32"/>
      <c r="FZL174" s="32"/>
      <c r="FZM174" s="32"/>
      <c r="FZN174" s="33"/>
      <c r="FZO174" s="34"/>
      <c r="FZP174" s="33"/>
      <c r="FZQ174" s="33"/>
      <c r="FZR174" s="39"/>
      <c r="FZS174" s="37"/>
      <c r="FZT174" s="32"/>
      <c r="FZU174" s="32"/>
      <c r="FZV174" s="32"/>
      <c r="FZW174" s="32"/>
      <c r="FZX174" s="32"/>
      <c r="FZY174" s="32"/>
      <c r="FZZ174" s="32"/>
      <c r="GAA174" s="32"/>
      <c r="GAB174" s="32"/>
      <c r="GAC174" s="32"/>
      <c r="GAD174" s="33"/>
      <c r="GAE174" s="34"/>
      <c r="GAF174" s="33"/>
      <c r="GAG174" s="33"/>
      <c r="GAH174" s="39"/>
      <c r="GAI174" s="37"/>
      <c r="GAJ174" s="32"/>
      <c r="GAK174" s="32"/>
      <c r="GAL174" s="32"/>
      <c r="GAM174" s="32"/>
      <c r="GAN174" s="32"/>
      <c r="GAO174" s="32"/>
      <c r="GAP174" s="32"/>
      <c r="GAQ174" s="32"/>
      <c r="GAR174" s="32"/>
      <c r="GAS174" s="32"/>
      <c r="GAT174" s="33"/>
      <c r="GAU174" s="34"/>
      <c r="GAV174" s="33"/>
      <c r="GAW174" s="33"/>
      <c r="GAX174" s="39"/>
      <c r="GAY174" s="37"/>
      <c r="GAZ174" s="32"/>
      <c r="GBA174" s="32"/>
      <c r="GBB174" s="32"/>
      <c r="GBC174" s="32"/>
      <c r="GBD174" s="32"/>
      <c r="GBE174" s="32"/>
      <c r="GBF174" s="32"/>
      <c r="GBG174" s="32"/>
      <c r="GBH174" s="32"/>
      <c r="GBI174" s="32"/>
      <c r="GBJ174" s="33"/>
      <c r="GBK174" s="34"/>
      <c r="GBL174" s="33"/>
      <c r="GBM174" s="33"/>
      <c r="GBN174" s="39"/>
      <c r="GBO174" s="37"/>
      <c r="GBP174" s="32"/>
      <c r="GBQ174" s="32"/>
      <c r="GBR174" s="32"/>
      <c r="GBS174" s="32"/>
      <c r="GBT174" s="32"/>
      <c r="GBU174" s="32"/>
      <c r="GBV174" s="32"/>
      <c r="GBW174" s="32"/>
      <c r="GBX174" s="32"/>
      <c r="GBY174" s="32"/>
      <c r="GBZ174" s="33"/>
      <c r="GCA174" s="34"/>
      <c r="GCB174" s="33"/>
      <c r="GCC174" s="33"/>
      <c r="GCD174" s="39"/>
      <c r="GCE174" s="37"/>
      <c r="GCF174" s="32"/>
      <c r="GCG174" s="32"/>
      <c r="GCH174" s="32"/>
      <c r="GCI174" s="32"/>
      <c r="GCJ174" s="32"/>
      <c r="GCK174" s="32"/>
      <c r="GCL174" s="32"/>
      <c r="GCM174" s="32"/>
      <c r="GCN174" s="32"/>
      <c r="GCO174" s="32"/>
      <c r="GCP174" s="33"/>
      <c r="GCQ174" s="34"/>
      <c r="GCR174" s="33"/>
      <c r="GCS174" s="33"/>
      <c r="GCT174" s="39"/>
      <c r="GCU174" s="37"/>
      <c r="GCV174" s="32"/>
      <c r="GCW174" s="32"/>
      <c r="GCX174" s="32"/>
      <c r="GCY174" s="32"/>
      <c r="GCZ174" s="32"/>
      <c r="GDA174" s="32"/>
      <c r="GDB174" s="32"/>
      <c r="GDC174" s="32"/>
      <c r="GDD174" s="32"/>
      <c r="GDE174" s="32"/>
      <c r="GDF174" s="33"/>
      <c r="GDG174" s="34"/>
      <c r="GDH174" s="33"/>
      <c r="GDI174" s="33"/>
      <c r="GDJ174" s="39"/>
      <c r="GDK174" s="37"/>
      <c r="GDL174" s="32"/>
      <c r="GDM174" s="32"/>
      <c r="GDN174" s="32"/>
      <c r="GDO174" s="32"/>
      <c r="GDP174" s="32"/>
      <c r="GDQ174" s="32"/>
      <c r="GDR174" s="32"/>
      <c r="GDS174" s="32"/>
      <c r="GDT174" s="32"/>
      <c r="GDU174" s="32"/>
      <c r="GDV174" s="33"/>
      <c r="GDW174" s="34"/>
      <c r="GDX174" s="33"/>
      <c r="GDY174" s="33"/>
      <c r="GDZ174" s="39"/>
      <c r="GEA174" s="37"/>
      <c r="GEB174" s="32"/>
      <c r="GEC174" s="32"/>
      <c r="GED174" s="32"/>
      <c r="GEE174" s="32"/>
      <c r="GEF174" s="32"/>
      <c r="GEG174" s="32"/>
      <c r="GEH174" s="32"/>
      <c r="GEI174" s="32"/>
      <c r="GEJ174" s="32"/>
      <c r="GEK174" s="32"/>
      <c r="GEL174" s="33"/>
      <c r="GEM174" s="34"/>
      <c r="GEN174" s="33"/>
      <c r="GEO174" s="33"/>
      <c r="GEP174" s="39"/>
      <c r="GEQ174" s="37"/>
      <c r="GER174" s="32"/>
      <c r="GES174" s="32"/>
      <c r="GET174" s="32"/>
      <c r="GEU174" s="32"/>
      <c r="GEV174" s="32"/>
      <c r="GEW174" s="32"/>
      <c r="GEX174" s="32"/>
      <c r="GEY174" s="32"/>
      <c r="GEZ174" s="32"/>
      <c r="GFA174" s="32"/>
      <c r="GFB174" s="33"/>
      <c r="GFC174" s="34"/>
      <c r="GFD174" s="33"/>
      <c r="GFE174" s="33"/>
      <c r="GFF174" s="39"/>
      <c r="GFG174" s="37"/>
      <c r="GFH174" s="32"/>
      <c r="GFI174" s="32"/>
      <c r="GFJ174" s="32"/>
      <c r="GFK174" s="32"/>
      <c r="GFL174" s="32"/>
      <c r="GFM174" s="32"/>
      <c r="GFN174" s="32"/>
      <c r="GFO174" s="32"/>
      <c r="GFP174" s="32"/>
      <c r="GFQ174" s="32"/>
      <c r="GFR174" s="33"/>
      <c r="GFS174" s="34"/>
      <c r="GFT174" s="33"/>
      <c r="GFU174" s="33"/>
      <c r="GFV174" s="39"/>
      <c r="GFW174" s="37"/>
      <c r="GFX174" s="32"/>
      <c r="GFY174" s="32"/>
      <c r="GFZ174" s="32"/>
      <c r="GGA174" s="32"/>
      <c r="GGB174" s="32"/>
      <c r="GGC174" s="32"/>
      <c r="GGD174" s="32"/>
      <c r="GGE174" s="32"/>
      <c r="GGF174" s="32"/>
      <c r="GGG174" s="32"/>
      <c r="GGH174" s="33"/>
      <c r="GGI174" s="34"/>
      <c r="GGJ174" s="33"/>
      <c r="GGK174" s="33"/>
      <c r="GGL174" s="39"/>
      <c r="GGM174" s="37"/>
      <c r="GGN174" s="32"/>
      <c r="GGO174" s="32"/>
      <c r="GGP174" s="32"/>
      <c r="GGQ174" s="32"/>
      <c r="GGR174" s="32"/>
      <c r="GGS174" s="32"/>
      <c r="GGT174" s="32"/>
      <c r="GGU174" s="32"/>
      <c r="GGV174" s="32"/>
      <c r="GGW174" s="32"/>
      <c r="GGX174" s="33"/>
      <c r="GGY174" s="34"/>
      <c r="GGZ174" s="33"/>
      <c r="GHA174" s="33"/>
      <c r="GHB174" s="39"/>
      <c r="GHC174" s="37"/>
      <c r="GHD174" s="32"/>
      <c r="GHE174" s="32"/>
      <c r="GHF174" s="32"/>
      <c r="GHG174" s="32"/>
      <c r="GHH174" s="32"/>
      <c r="GHI174" s="32"/>
      <c r="GHJ174" s="32"/>
      <c r="GHK174" s="32"/>
      <c r="GHL174" s="32"/>
      <c r="GHM174" s="32"/>
      <c r="GHN174" s="33"/>
      <c r="GHO174" s="34"/>
      <c r="GHP174" s="33"/>
      <c r="GHQ174" s="33"/>
      <c r="GHR174" s="39"/>
      <c r="GHS174" s="37"/>
      <c r="GHT174" s="32"/>
      <c r="GHU174" s="32"/>
      <c r="GHV174" s="32"/>
      <c r="GHW174" s="32"/>
      <c r="GHX174" s="32"/>
      <c r="GHY174" s="32"/>
      <c r="GHZ174" s="32"/>
      <c r="GIA174" s="32"/>
      <c r="GIB174" s="32"/>
      <c r="GIC174" s="32"/>
      <c r="GID174" s="33"/>
      <c r="GIE174" s="34"/>
      <c r="GIF174" s="33"/>
      <c r="GIG174" s="33"/>
      <c r="GIH174" s="39"/>
      <c r="GII174" s="37"/>
      <c r="GIJ174" s="32"/>
      <c r="GIK174" s="32"/>
      <c r="GIL174" s="32"/>
      <c r="GIM174" s="32"/>
      <c r="GIN174" s="32"/>
      <c r="GIO174" s="32"/>
      <c r="GIP174" s="32"/>
      <c r="GIQ174" s="32"/>
      <c r="GIR174" s="32"/>
      <c r="GIS174" s="32"/>
      <c r="GIT174" s="33"/>
      <c r="GIU174" s="34"/>
      <c r="GIV174" s="33"/>
      <c r="GIW174" s="33"/>
      <c r="GIX174" s="39"/>
      <c r="GIY174" s="37"/>
      <c r="GIZ174" s="32"/>
      <c r="GJA174" s="32"/>
      <c r="GJB174" s="32"/>
      <c r="GJC174" s="32"/>
      <c r="GJD174" s="32"/>
      <c r="GJE174" s="32"/>
      <c r="GJF174" s="32"/>
      <c r="GJG174" s="32"/>
      <c r="GJH174" s="32"/>
      <c r="GJI174" s="32"/>
      <c r="GJJ174" s="33"/>
      <c r="GJK174" s="34"/>
      <c r="GJL174" s="33"/>
      <c r="GJM174" s="33"/>
      <c r="GJN174" s="39"/>
      <c r="GJO174" s="37"/>
      <c r="GJP174" s="32"/>
      <c r="GJQ174" s="32"/>
      <c r="GJR174" s="32"/>
      <c r="GJS174" s="32"/>
      <c r="GJT174" s="32"/>
      <c r="GJU174" s="32"/>
      <c r="GJV174" s="32"/>
      <c r="GJW174" s="32"/>
      <c r="GJX174" s="32"/>
      <c r="GJY174" s="32"/>
      <c r="GJZ174" s="33"/>
      <c r="GKA174" s="34"/>
      <c r="GKB174" s="33"/>
      <c r="GKC174" s="33"/>
      <c r="GKD174" s="39"/>
      <c r="GKE174" s="37"/>
      <c r="GKF174" s="32"/>
      <c r="GKG174" s="32"/>
      <c r="GKH174" s="32"/>
      <c r="GKI174" s="32"/>
      <c r="GKJ174" s="32"/>
      <c r="GKK174" s="32"/>
      <c r="GKL174" s="32"/>
      <c r="GKM174" s="32"/>
      <c r="GKN174" s="32"/>
      <c r="GKO174" s="32"/>
      <c r="GKP174" s="33"/>
      <c r="GKQ174" s="34"/>
      <c r="GKR174" s="33"/>
      <c r="GKS174" s="33"/>
      <c r="GKT174" s="39"/>
      <c r="GKU174" s="37"/>
      <c r="GKV174" s="32"/>
      <c r="GKW174" s="32"/>
      <c r="GKX174" s="32"/>
      <c r="GKY174" s="32"/>
      <c r="GKZ174" s="32"/>
      <c r="GLA174" s="32"/>
      <c r="GLB174" s="32"/>
      <c r="GLC174" s="32"/>
      <c r="GLD174" s="32"/>
      <c r="GLE174" s="32"/>
      <c r="GLF174" s="33"/>
      <c r="GLG174" s="34"/>
      <c r="GLH174" s="33"/>
      <c r="GLI174" s="33"/>
      <c r="GLJ174" s="39"/>
      <c r="GLK174" s="37"/>
      <c r="GLL174" s="32"/>
      <c r="GLM174" s="32"/>
      <c r="GLN174" s="32"/>
      <c r="GLO174" s="32"/>
      <c r="GLP174" s="32"/>
      <c r="GLQ174" s="32"/>
      <c r="GLR174" s="32"/>
      <c r="GLS174" s="32"/>
      <c r="GLT174" s="32"/>
      <c r="GLU174" s="32"/>
      <c r="GLV174" s="33"/>
      <c r="GLW174" s="34"/>
      <c r="GLX174" s="33"/>
      <c r="GLY174" s="33"/>
      <c r="GLZ174" s="39"/>
      <c r="GMA174" s="37"/>
      <c r="GMB174" s="32"/>
      <c r="GMC174" s="32"/>
      <c r="GMD174" s="32"/>
      <c r="GME174" s="32"/>
      <c r="GMF174" s="32"/>
      <c r="GMG174" s="32"/>
      <c r="GMH174" s="32"/>
      <c r="GMI174" s="32"/>
      <c r="GMJ174" s="32"/>
      <c r="GMK174" s="32"/>
      <c r="GML174" s="33"/>
      <c r="GMM174" s="34"/>
      <c r="GMN174" s="33"/>
      <c r="GMO174" s="33"/>
      <c r="GMP174" s="39"/>
      <c r="GMQ174" s="37"/>
      <c r="GMR174" s="32"/>
      <c r="GMS174" s="32"/>
      <c r="GMT174" s="32"/>
      <c r="GMU174" s="32"/>
      <c r="GMV174" s="32"/>
      <c r="GMW174" s="32"/>
      <c r="GMX174" s="32"/>
      <c r="GMY174" s="32"/>
      <c r="GMZ174" s="32"/>
      <c r="GNA174" s="32"/>
      <c r="GNB174" s="33"/>
      <c r="GNC174" s="34"/>
      <c r="GND174" s="33"/>
      <c r="GNE174" s="33"/>
      <c r="GNF174" s="39"/>
      <c r="GNG174" s="37"/>
      <c r="GNH174" s="32"/>
      <c r="GNI174" s="32"/>
      <c r="GNJ174" s="32"/>
      <c r="GNK174" s="32"/>
      <c r="GNL174" s="32"/>
      <c r="GNM174" s="32"/>
      <c r="GNN174" s="32"/>
      <c r="GNO174" s="32"/>
      <c r="GNP174" s="32"/>
      <c r="GNQ174" s="32"/>
      <c r="GNR174" s="33"/>
      <c r="GNS174" s="34"/>
      <c r="GNT174" s="33"/>
      <c r="GNU174" s="33"/>
      <c r="GNV174" s="39"/>
      <c r="GNW174" s="37"/>
      <c r="GNX174" s="32"/>
      <c r="GNY174" s="32"/>
      <c r="GNZ174" s="32"/>
      <c r="GOA174" s="32"/>
      <c r="GOB174" s="32"/>
      <c r="GOC174" s="32"/>
      <c r="GOD174" s="32"/>
      <c r="GOE174" s="32"/>
      <c r="GOF174" s="32"/>
      <c r="GOG174" s="32"/>
      <c r="GOH174" s="33"/>
      <c r="GOI174" s="34"/>
      <c r="GOJ174" s="33"/>
      <c r="GOK174" s="33"/>
      <c r="GOL174" s="39"/>
      <c r="GOM174" s="37"/>
      <c r="GON174" s="32"/>
      <c r="GOO174" s="32"/>
      <c r="GOP174" s="32"/>
      <c r="GOQ174" s="32"/>
      <c r="GOR174" s="32"/>
      <c r="GOS174" s="32"/>
      <c r="GOT174" s="32"/>
      <c r="GOU174" s="32"/>
      <c r="GOV174" s="32"/>
      <c r="GOW174" s="32"/>
      <c r="GOX174" s="33"/>
      <c r="GOY174" s="34"/>
      <c r="GOZ174" s="33"/>
      <c r="GPA174" s="33"/>
      <c r="GPB174" s="39"/>
      <c r="GPC174" s="37"/>
      <c r="GPD174" s="32"/>
      <c r="GPE174" s="32"/>
      <c r="GPF174" s="32"/>
      <c r="GPG174" s="32"/>
      <c r="GPH174" s="32"/>
      <c r="GPI174" s="32"/>
      <c r="GPJ174" s="32"/>
      <c r="GPK174" s="32"/>
      <c r="GPL174" s="32"/>
      <c r="GPM174" s="32"/>
      <c r="GPN174" s="33"/>
      <c r="GPO174" s="34"/>
      <c r="GPP174" s="33"/>
      <c r="GPQ174" s="33"/>
      <c r="GPR174" s="39"/>
      <c r="GPS174" s="37"/>
      <c r="GPT174" s="32"/>
      <c r="GPU174" s="32"/>
      <c r="GPV174" s="32"/>
      <c r="GPW174" s="32"/>
      <c r="GPX174" s="32"/>
      <c r="GPY174" s="32"/>
      <c r="GPZ174" s="32"/>
      <c r="GQA174" s="32"/>
      <c r="GQB174" s="32"/>
      <c r="GQC174" s="32"/>
      <c r="GQD174" s="33"/>
      <c r="GQE174" s="34"/>
      <c r="GQF174" s="33"/>
      <c r="GQG174" s="33"/>
      <c r="GQH174" s="39"/>
      <c r="GQI174" s="37"/>
      <c r="GQJ174" s="32"/>
      <c r="GQK174" s="32"/>
      <c r="GQL174" s="32"/>
      <c r="GQM174" s="32"/>
      <c r="GQN174" s="32"/>
      <c r="GQO174" s="32"/>
      <c r="GQP174" s="32"/>
      <c r="GQQ174" s="32"/>
      <c r="GQR174" s="32"/>
      <c r="GQS174" s="32"/>
      <c r="GQT174" s="33"/>
      <c r="GQU174" s="34"/>
      <c r="GQV174" s="33"/>
      <c r="GQW174" s="33"/>
      <c r="GQX174" s="39"/>
      <c r="GQY174" s="37"/>
      <c r="GQZ174" s="32"/>
      <c r="GRA174" s="32"/>
      <c r="GRB174" s="32"/>
      <c r="GRC174" s="32"/>
      <c r="GRD174" s="32"/>
      <c r="GRE174" s="32"/>
      <c r="GRF174" s="32"/>
      <c r="GRG174" s="32"/>
      <c r="GRH174" s="32"/>
      <c r="GRI174" s="32"/>
      <c r="GRJ174" s="33"/>
      <c r="GRK174" s="34"/>
      <c r="GRL174" s="33"/>
      <c r="GRM174" s="33"/>
      <c r="GRN174" s="39"/>
      <c r="GRO174" s="37"/>
      <c r="GRP174" s="32"/>
      <c r="GRQ174" s="32"/>
      <c r="GRR174" s="32"/>
      <c r="GRS174" s="32"/>
      <c r="GRT174" s="32"/>
      <c r="GRU174" s="32"/>
      <c r="GRV174" s="32"/>
      <c r="GRW174" s="32"/>
      <c r="GRX174" s="32"/>
      <c r="GRY174" s="32"/>
      <c r="GRZ174" s="33"/>
      <c r="GSA174" s="34"/>
      <c r="GSB174" s="33"/>
      <c r="GSC174" s="33"/>
      <c r="GSD174" s="39"/>
      <c r="GSE174" s="37"/>
      <c r="GSF174" s="32"/>
      <c r="GSG174" s="32"/>
      <c r="GSH174" s="32"/>
      <c r="GSI174" s="32"/>
      <c r="GSJ174" s="32"/>
      <c r="GSK174" s="32"/>
      <c r="GSL174" s="32"/>
      <c r="GSM174" s="32"/>
      <c r="GSN174" s="32"/>
      <c r="GSO174" s="32"/>
      <c r="GSP174" s="33"/>
      <c r="GSQ174" s="34"/>
      <c r="GSR174" s="33"/>
      <c r="GSS174" s="33"/>
      <c r="GST174" s="39"/>
      <c r="GSU174" s="37"/>
      <c r="GSV174" s="32"/>
      <c r="GSW174" s="32"/>
      <c r="GSX174" s="32"/>
      <c r="GSY174" s="32"/>
      <c r="GSZ174" s="32"/>
      <c r="GTA174" s="32"/>
      <c r="GTB174" s="32"/>
      <c r="GTC174" s="32"/>
      <c r="GTD174" s="32"/>
      <c r="GTE174" s="32"/>
      <c r="GTF174" s="33"/>
      <c r="GTG174" s="34"/>
      <c r="GTH174" s="33"/>
      <c r="GTI174" s="33"/>
      <c r="GTJ174" s="39"/>
      <c r="GTK174" s="37"/>
      <c r="GTL174" s="32"/>
      <c r="GTM174" s="32"/>
      <c r="GTN174" s="32"/>
      <c r="GTO174" s="32"/>
      <c r="GTP174" s="32"/>
      <c r="GTQ174" s="32"/>
      <c r="GTR174" s="32"/>
      <c r="GTS174" s="32"/>
      <c r="GTT174" s="32"/>
      <c r="GTU174" s="32"/>
      <c r="GTV174" s="33"/>
      <c r="GTW174" s="34"/>
      <c r="GTX174" s="33"/>
      <c r="GTY174" s="33"/>
      <c r="GTZ174" s="39"/>
      <c r="GUA174" s="37"/>
      <c r="GUB174" s="32"/>
      <c r="GUC174" s="32"/>
      <c r="GUD174" s="32"/>
      <c r="GUE174" s="32"/>
      <c r="GUF174" s="32"/>
      <c r="GUG174" s="32"/>
      <c r="GUH174" s="32"/>
      <c r="GUI174" s="32"/>
      <c r="GUJ174" s="32"/>
      <c r="GUK174" s="32"/>
      <c r="GUL174" s="33"/>
      <c r="GUM174" s="34"/>
      <c r="GUN174" s="33"/>
      <c r="GUO174" s="33"/>
      <c r="GUP174" s="39"/>
      <c r="GUQ174" s="37"/>
      <c r="GUR174" s="32"/>
      <c r="GUS174" s="32"/>
      <c r="GUT174" s="32"/>
      <c r="GUU174" s="32"/>
      <c r="GUV174" s="32"/>
      <c r="GUW174" s="32"/>
      <c r="GUX174" s="32"/>
      <c r="GUY174" s="32"/>
      <c r="GUZ174" s="32"/>
      <c r="GVA174" s="32"/>
      <c r="GVB174" s="33"/>
      <c r="GVC174" s="34"/>
      <c r="GVD174" s="33"/>
      <c r="GVE174" s="33"/>
      <c r="GVF174" s="39"/>
      <c r="GVG174" s="37"/>
      <c r="GVH174" s="32"/>
      <c r="GVI174" s="32"/>
      <c r="GVJ174" s="32"/>
      <c r="GVK174" s="32"/>
      <c r="GVL174" s="32"/>
      <c r="GVM174" s="32"/>
      <c r="GVN174" s="32"/>
      <c r="GVO174" s="32"/>
      <c r="GVP174" s="32"/>
      <c r="GVQ174" s="32"/>
      <c r="GVR174" s="33"/>
      <c r="GVS174" s="34"/>
      <c r="GVT174" s="33"/>
      <c r="GVU174" s="33"/>
      <c r="GVV174" s="39"/>
      <c r="GVW174" s="37"/>
      <c r="GVX174" s="32"/>
      <c r="GVY174" s="32"/>
      <c r="GVZ174" s="32"/>
      <c r="GWA174" s="32"/>
      <c r="GWB174" s="32"/>
      <c r="GWC174" s="32"/>
      <c r="GWD174" s="32"/>
      <c r="GWE174" s="32"/>
      <c r="GWF174" s="32"/>
      <c r="GWG174" s="32"/>
      <c r="GWH174" s="33"/>
      <c r="GWI174" s="34"/>
      <c r="GWJ174" s="33"/>
      <c r="GWK174" s="33"/>
      <c r="GWL174" s="39"/>
      <c r="GWM174" s="37"/>
      <c r="GWN174" s="32"/>
      <c r="GWO174" s="32"/>
      <c r="GWP174" s="32"/>
      <c r="GWQ174" s="32"/>
      <c r="GWR174" s="32"/>
      <c r="GWS174" s="32"/>
      <c r="GWT174" s="32"/>
      <c r="GWU174" s="32"/>
      <c r="GWV174" s="32"/>
      <c r="GWW174" s="32"/>
      <c r="GWX174" s="33"/>
      <c r="GWY174" s="34"/>
      <c r="GWZ174" s="33"/>
      <c r="GXA174" s="33"/>
      <c r="GXB174" s="39"/>
      <c r="GXC174" s="37"/>
      <c r="GXD174" s="32"/>
      <c r="GXE174" s="32"/>
      <c r="GXF174" s="32"/>
      <c r="GXG174" s="32"/>
      <c r="GXH174" s="32"/>
      <c r="GXI174" s="32"/>
      <c r="GXJ174" s="32"/>
      <c r="GXK174" s="32"/>
      <c r="GXL174" s="32"/>
      <c r="GXM174" s="32"/>
      <c r="GXN174" s="33"/>
      <c r="GXO174" s="34"/>
      <c r="GXP174" s="33"/>
      <c r="GXQ174" s="33"/>
      <c r="GXR174" s="39"/>
      <c r="GXS174" s="37"/>
      <c r="GXT174" s="32"/>
      <c r="GXU174" s="32"/>
      <c r="GXV174" s="32"/>
      <c r="GXW174" s="32"/>
      <c r="GXX174" s="32"/>
      <c r="GXY174" s="32"/>
      <c r="GXZ174" s="32"/>
      <c r="GYA174" s="32"/>
      <c r="GYB174" s="32"/>
      <c r="GYC174" s="32"/>
      <c r="GYD174" s="33"/>
      <c r="GYE174" s="34"/>
      <c r="GYF174" s="33"/>
      <c r="GYG174" s="33"/>
      <c r="GYH174" s="39"/>
      <c r="GYI174" s="37"/>
      <c r="GYJ174" s="32"/>
      <c r="GYK174" s="32"/>
      <c r="GYL174" s="32"/>
      <c r="GYM174" s="32"/>
      <c r="GYN174" s="32"/>
      <c r="GYO174" s="32"/>
      <c r="GYP174" s="32"/>
      <c r="GYQ174" s="32"/>
      <c r="GYR174" s="32"/>
      <c r="GYS174" s="32"/>
      <c r="GYT174" s="33"/>
      <c r="GYU174" s="34"/>
      <c r="GYV174" s="33"/>
      <c r="GYW174" s="33"/>
      <c r="GYX174" s="39"/>
      <c r="GYY174" s="37"/>
      <c r="GYZ174" s="32"/>
      <c r="GZA174" s="32"/>
      <c r="GZB174" s="32"/>
      <c r="GZC174" s="32"/>
      <c r="GZD174" s="32"/>
      <c r="GZE174" s="32"/>
      <c r="GZF174" s="32"/>
      <c r="GZG174" s="32"/>
      <c r="GZH174" s="32"/>
      <c r="GZI174" s="32"/>
      <c r="GZJ174" s="33"/>
      <c r="GZK174" s="34"/>
      <c r="GZL174" s="33"/>
      <c r="GZM174" s="33"/>
      <c r="GZN174" s="39"/>
      <c r="GZO174" s="37"/>
      <c r="GZP174" s="32"/>
      <c r="GZQ174" s="32"/>
      <c r="GZR174" s="32"/>
      <c r="GZS174" s="32"/>
      <c r="GZT174" s="32"/>
      <c r="GZU174" s="32"/>
      <c r="GZV174" s="32"/>
      <c r="GZW174" s="32"/>
      <c r="GZX174" s="32"/>
      <c r="GZY174" s="32"/>
      <c r="GZZ174" s="33"/>
      <c r="HAA174" s="34"/>
      <c r="HAB174" s="33"/>
      <c r="HAC174" s="33"/>
      <c r="HAD174" s="39"/>
      <c r="HAE174" s="37"/>
      <c r="HAF174" s="32"/>
      <c r="HAG174" s="32"/>
      <c r="HAH174" s="32"/>
      <c r="HAI174" s="32"/>
      <c r="HAJ174" s="32"/>
      <c r="HAK174" s="32"/>
      <c r="HAL174" s="32"/>
      <c r="HAM174" s="32"/>
      <c r="HAN174" s="32"/>
      <c r="HAO174" s="32"/>
      <c r="HAP174" s="33"/>
      <c r="HAQ174" s="34"/>
      <c r="HAR174" s="33"/>
      <c r="HAS174" s="33"/>
      <c r="HAT174" s="39"/>
      <c r="HAU174" s="37"/>
      <c r="HAV174" s="32"/>
      <c r="HAW174" s="32"/>
      <c r="HAX174" s="32"/>
      <c r="HAY174" s="32"/>
      <c r="HAZ174" s="32"/>
      <c r="HBA174" s="32"/>
      <c r="HBB174" s="32"/>
      <c r="HBC174" s="32"/>
      <c r="HBD174" s="32"/>
      <c r="HBE174" s="32"/>
      <c r="HBF174" s="33"/>
      <c r="HBG174" s="34"/>
      <c r="HBH174" s="33"/>
      <c r="HBI174" s="33"/>
      <c r="HBJ174" s="39"/>
      <c r="HBK174" s="37"/>
      <c r="HBL174" s="32"/>
      <c r="HBM174" s="32"/>
      <c r="HBN174" s="32"/>
      <c r="HBO174" s="32"/>
      <c r="HBP174" s="32"/>
      <c r="HBQ174" s="32"/>
      <c r="HBR174" s="32"/>
      <c r="HBS174" s="32"/>
      <c r="HBT174" s="32"/>
      <c r="HBU174" s="32"/>
      <c r="HBV174" s="33"/>
      <c r="HBW174" s="34"/>
      <c r="HBX174" s="33"/>
      <c r="HBY174" s="33"/>
      <c r="HBZ174" s="39"/>
      <c r="HCA174" s="37"/>
      <c r="HCB174" s="32"/>
      <c r="HCC174" s="32"/>
      <c r="HCD174" s="32"/>
      <c r="HCE174" s="32"/>
      <c r="HCF174" s="32"/>
      <c r="HCG174" s="32"/>
      <c r="HCH174" s="32"/>
      <c r="HCI174" s="32"/>
      <c r="HCJ174" s="32"/>
      <c r="HCK174" s="32"/>
      <c r="HCL174" s="33"/>
      <c r="HCM174" s="34"/>
      <c r="HCN174" s="33"/>
      <c r="HCO174" s="33"/>
      <c r="HCP174" s="39"/>
      <c r="HCQ174" s="37"/>
      <c r="HCR174" s="32"/>
      <c r="HCS174" s="32"/>
      <c r="HCT174" s="32"/>
      <c r="HCU174" s="32"/>
      <c r="HCV174" s="32"/>
      <c r="HCW174" s="32"/>
      <c r="HCX174" s="32"/>
      <c r="HCY174" s="32"/>
      <c r="HCZ174" s="32"/>
      <c r="HDA174" s="32"/>
      <c r="HDB174" s="33"/>
      <c r="HDC174" s="34"/>
      <c r="HDD174" s="33"/>
      <c r="HDE174" s="33"/>
      <c r="HDF174" s="39"/>
      <c r="HDG174" s="37"/>
      <c r="HDH174" s="32"/>
      <c r="HDI174" s="32"/>
      <c r="HDJ174" s="32"/>
      <c r="HDK174" s="32"/>
      <c r="HDL174" s="32"/>
      <c r="HDM174" s="32"/>
      <c r="HDN174" s="32"/>
      <c r="HDO174" s="32"/>
      <c r="HDP174" s="32"/>
      <c r="HDQ174" s="32"/>
      <c r="HDR174" s="33"/>
      <c r="HDS174" s="34"/>
      <c r="HDT174" s="33"/>
      <c r="HDU174" s="33"/>
      <c r="HDV174" s="39"/>
      <c r="HDW174" s="37"/>
      <c r="HDX174" s="32"/>
      <c r="HDY174" s="32"/>
      <c r="HDZ174" s="32"/>
      <c r="HEA174" s="32"/>
      <c r="HEB174" s="32"/>
      <c r="HEC174" s="32"/>
      <c r="HED174" s="32"/>
      <c r="HEE174" s="32"/>
      <c r="HEF174" s="32"/>
      <c r="HEG174" s="32"/>
      <c r="HEH174" s="33"/>
      <c r="HEI174" s="34"/>
      <c r="HEJ174" s="33"/>
      <c r="HEK174" s="33"/>
      <c r="HEL174" s="39"/>
      <c r="HEM174" s="37"/>
      <c r="HEN174" s="32"/>
      <c r="HEO174" s="32"/>
      <c r="HEP174" s="32"/>
      <c r="HEQ174" s="32"/>
      <c r="HER174" s="32"/>
      <c r="HES174" s="32"/>
      <c r="HET174" s="32"/>
      <c r="HEU174" s="32"/>
      <c r="HEV174" s="32"/>
      <c r="HEW174" s="32"/>
      <c r="HEX174" s="33"/>
      <c r="HEY174" s="34"/>
      <c r="HEZ174" s="33"/>
      <c r="HFA174" s="33"/>
      <c r="HFB174" s="39"/>
      <c r="HFC174" s="37"/>
      <c r="HFD174" s="32"/>
      <c r="HFE174" s="32"/>
      <c r="HFF174" s="32"/>
      <c r="HFG174" s="32"/>
      <c r="HFH174" s="32"/>
      <c r="HFI174" s="32"/>
      <c r="HFJ174" s="32"/>
      <c r="HFK174" s="32"/>
      <c r="HFL174" s="32"/>
      <c r="HFM174" s="32"/>
      <c r="HFN174" s="33"/>
      <c r="HFO174" s="34"/>
      <c r="HFP174" s="33"/>
      <c r="HFQ174" s="33"/>
      <c r="HFR174" s="39"/>
      <c r="HFS174" s="37"/>
      <c r="HFT174" s="32"/>
      <c r="HFU174" s="32"/>
      <c r="HFV174" s="32"/>
      <c r="HFW174" s="32"/>
      <c r="HFX174" s="32"/>
      <c r="HFY174" s="32"/>
      <c r="HFZ174" s="32"/>
      <c r="HGA174" s="32"/>
      <c r="HGB174" s="32"/>
      <c r="HGC174" s="32"/>
      <c r="HGD174" s="33"/>
      <c r="HGE174" s="34"/>
      <c r="HGF174" s="33"/>
      <c r="HGG174" s="33"/>
      <c r="HGH174" s="39"/>
      <c r="HGI174" s="37"/>
      <c r="HGJ174" s="32"/>
      <c r="HGK174" s="32"/>
      <c r="HGL174" s="32"/>
      <c r="HGM174" s="32"/>
      <c r="HGN174" s="32"/>
      <c r="HGO174" s="32"/>
      <c r="HGP174" s="32"/>
      <c r="HGQ174" s="32"/>
      <c r="HGR174" s="32"/>
      <c r="HGS174" s="32"/>
      <c r="HGT174" s="33"/>
      <c r="HGU174" s="34"/>
      <c r="HGV174" s="33"/>
      <c r="HGW174" s="33"/>
      <c r="HGX174" s="39"/>
      <c r="HGY174" s="37"/>
      <c r="HGZ174" s="32"/>
      <c r="HHA174" s="32"/>
      <c r="HHB174" s="32"/>
      <c r="HHC174" s="32"/>
      <c r="HHD174" s="32"/>
      <c r="HHE174" s="32"/>
      <c r="HHF174" s="32"/>
      <c r="HHG174" s="32"/>
      <c r="HHH174" s="32"/>
      <c r="HHI174" s="32"/>
      <c r="HHJ174" s="33"/>
      <c r="HHK174" s="34"/>
      <c r="HHL174" s="33"/>
      <c r="HHM174" s="33"/>
      <c r="HHN174" s="39"/>
      <c r="HHO174" s="37"/>
      <c r="HHP174" s="32"/>
      <c r="HHQ174" s="32"/>
      <c r="HHR174" s="32"/>
      <c r="HHS174" s="32"/>
      <c r="HHT174" s="32"/>
      <c r="HHU174" s="32"/>
      <c r="HHV174" s="32"/>
      <c r="HHW174" s="32"/>
      <c r="HHX174" s="32"/>
      <c r="HHY174" s="32"/>
      <c r="HHZ174" s="33"/>
      <c r="HIA174" s="34"/>
      <c r="HIB174" s="33"/>
      <c r="HIC174" s="33"/>
      <c r="HID174" s="39"/>
      <c r="HIE174" s="37"/>
      <c r="HIF174" s="32"/>
      <c r="HIG174" s="32"/>
      <c r="HIH174" s="32"/>
      <c r="HII174" s="32"/>
      <c r="HIJ174" s="32"/>
      <c r="HIK174" s="32"/>
      <c r="HIL174" s="32"/>
      <c r="HIM174" s="32"/>
      <c r="HIN174" s="32"/>
      <c r="HIO174" s="32"/>
      <c r="HIP174" s="33"/>
      <c r="HIQ174" s="34"/>
      <c r="HIR174" s="33"/>
      <c r="HIS174" s="33"/>
      <c r="HIT174" s="39"/>
      <c r="HIU174" s="37"/>
      <c r="HIV174" s="32"/>
      <c r="HIW174" s="32"/>
      <c r="HIX174" s="32"/>
      <c r="HIY174" s="32"/>
      <c r="HIZ174" s="32"/>
      <c r="HJA174" s="32"/>
      <c r="HJB174" s="32"/>
      <c r="HJC174" s="32"/>
      <c r="HJD174" s="32"/>
      <c r="HJE174" s="32"/>
      <c r="HJF174" s="33"/>
      <c r="HJG174" s="34"/>
      <c r="HJH174" s="33"/>
      <c r="HJI174" s="33"/>
      <c r="HJJ174" s="39"/>
      <c r="HJK174" s="37"/>
      <c r="HJL174" s="32"/>
      <c r="HJM174" s="32"/>
      <c r="HJN174" s="32"/>
      <c r="HJO174" s="32"/>
      <c r="HJP174" s="32"/>
      <c r="HJQ174" s="32"/>
      <c r="HJR174" s="32"/>
      <c r="HJS174" s="32"/>
      <c r="HJT174" s="32"/>
      <c r="HJU174" s="32"/>
      <c r="HJV174" s="33"/>
      <c r="HJW174" s="34"/>
      <c r="HJX174" s="33"/>
      <c r="HJY174" s="33"/>
      <c r="HJZ174" s="39"/>
      <c r="HKA174" s="37"/>
      <c r="HKB174" s="32"/>
      <c r="HKC174" s="32"/>
      <c r="HKD174" s="32"/>
      <c r="HKE174" s="32"/>
      <c r="HKF174" s="32"/>
      <c r="HKG174" s="32"/>
      <c r="HKH174" s="32"/>
      <c r="HKI174" s="32"/>
      <c r="HKJ174" s="32"/>
      <c r="HKK174" s="32"/>
      <c r="HKL174" s="33"/>
      <c r="HKM174" s="34"/>
      <c r="HKN174" s="33"/>
      <c r="HKO174" s="33"/>
      <c r="HKP174" s="39"/>
      <c r="HKQ174" s="37"/>
      <c r="HKR174" s="32"/>
      <c r="HKS174" s="32"/>
      <c r="HKT174" s="32"/>
      <c r="HKU174" s="32"/>
      <c r="HKV174" s="32"/>
      <c r="HKW174" s="32"/>
      <c r="HKX174" s="32"/>
      <c r="HKY174" s="32"/>
      <c r="HKZ174" s="32"/>
      <c r="HLA174" s="32"/>
      <c r="HLB174" s="33"/>
      <c r="HLC174" s="34"/>
      <c r="HLD174" s="33"/>
      <c r="HLE174" s="33"/>
      <c r="HLF174" s="39"/>
      <c r="HLG174" s="37"/>
      <c r="HLH174" s="32"/>
      <c r="HLI174" s="32"/>
      <c r="HLJ174" s="32"/>
      <c r="HLK174" s="32"/>
      <c r="HLL174" s="32"/>
      <c r="HLM174" s="32"/>
      <c r="HLN174" s="32"/>
      <c r="HLO174" s="32"/>
      <c r="HLP174" s="32"/>
      <c r="HLQ174" s="32"/>
      <c r="HLR174" s="33"/>
      <c r="HLS174" s="34"/>
      <c r="HLT174" s="33"/>
      <c r="HLU174" s="33"/>
      <c r="HLV174" s="39"/>
      <c r="HLW174" s="37"/>
      <c r="HLX174" s="32"/>
      <c r="HLY174" s="32"/>
      <c r="HLZ174" s="32"/>
      <c r="HMA174" s="32"/>
      <c r="HMB174" s="32"/>
      <c r="HMC174" s="32"/>
      <c r="HMD174" s="32"/>
      <c r="HME174" s="32"/>
      <c r="HMF174" s="32"/>
      <c r="HMG174" s="32"/>
      <c r="HMH174" s="33"/>
      <c r="HMI174" s="34"/>
      <c r="HMJ174" s="33"/>
      <c r="HMK174" s="33"/>
      <c r="HML174" s="39"/>
      <c r="HMM174" s="37"/>
      <c r="HMN174" s="32"/>
      <c r="HMO174" s="32"/>
      <c r="HMP174" s="32"/>
      <c r="HMQ174" s="32"/>
      <c r="HMR174" s="32"/>
      <c r="HMS174" s="32"/>
      <c r="HMT174" s="32"/>
      <c r="HMU174" s="32"/>
      <c r="HMV174" s="32"/>
      <c r="HMW174" s="32"/>
      <c r="HMX174" s="33"/>
      <c r="HMY174" s="34"/>
      <c r="HMZ174" s="33"/>
      <c r="HNA174" s="33"/>
      <c r="HNB174" s="39"/>
      <c r="HNC174" s="37"/>
      <c r="HND174" s="32"/>
      <c r="HNE174" s="32"/>
      <c r="HNF174" s="32"/>
      <c r="HNG174" s="32"/>
      <c r="HNH174" s="32"/>
      <c r="HNI174" s="32"/>
      <c r="HNJ174" s="32"/>
      <c r="HNK174" s="32"/>
      <c r="HNL174" s="32"/>
      <c r="HNM174" s="32"/>
      <c r="HNN174" s="33"/>
      <c r="HNO174" s="34"/>
      <c r="HNP174" s="33"/>
      <c r="HNQ174" s="33"/>
      <c r="HNR174" s="39"/>
      <c r="HNS174" s="37"/>
      <c r="HNT174" s="32"/>
      <c r="HNU174" s="32"/>
      <c r="HNV174" s="32"/>
      <c r="HNW174" s="32"/>
      <c r="HNX174" s="32"/>
      <c r="HNY174" s="32"/>
      <c r="HNZ174" s="32"/>
      <c r="HOA174" s="32"/>
      <c r="HOB174" s="32"/>
      <c r="HOC174" s="32"/>
      <c r="HOD174" s="33"/>
      <c r="HOE174" s="34"/>
      <c r="HOF174" s="33"/>
      <c r="HOG174" s="33"/>
      <c r="HOH174" s="39"/>
      <c r="HOI174" s="37"/>
      <c r="HOJ174" s="32"/>
      <c r="HOK174" s="32"/>
      <c r="HOL174" s="32"/>
      <c r="HOM174" s="32"/>
      <c r="HON174" s="32"/>
      <c r="HOO174" s="32"/>
      <c r="HOP174" s="32"/>
      <c r="HOQ174" s="32"/>
      <c r="HOR174" s="32"/>
      <c r="HOS174" s="32"/>
      <c r="HOT174" s="33"/>
      <c r="HOU174" s="34"/>
      <c r="HOV174" s="33"/>
      <c r="HOW174" s="33"/>
      <c r="HOX174" s="39"/>
      <c r="HOY174" s="37"/>
      <c r="HOZ174" s="32"/>
      <c r="HPA174" s="32"/>
      <c r="HPB174" s="32"/>
      <c r="HPC174" s="32"/>
      <c r="HPD174" s="32"/>
      <c r="HPE174" s="32"/>
      <c r="HPF174" s="32"/>
      <c r="HPG174" s="32"/>
      <c r="HPH174" s="32"/>
      <c r="HPI174" s="32"/>
      <c r="HPJ174" s="33"/>
      <c r="HPK174" s="34"/>
      <c r="HPL174" s="33"/>
      <c r="HPM174" s="33"/>
      <c r="HPN174" s="39"/>
      <c r="HPO174" s="37"/>
      <c r="HPP174" s="32"/>
      <c r="HPQ174" s="32"/>
      <c r="HPR174" s="32"/>
      <c r="HPS174" s="32"/>
      <c r="HPT174" s="32"/>
      <c r="HPU174" s="32"/>
      <c r="HPV174" s="32"/>
      <c r="HPW174" s="32"/>
      <c r="HPX174" s="32"/>
      <c r="HPY174" s="32"/>
      <c r="HPZ174" s="33"/>
      <c r="HQA174" s="34"/>
      <c r="HQB174" s="33"/>
      <c r="HQC174" s="33"/>
      <c r="HQD174" s="39"/>
      <c r="HQE174" s="37"/>
      <c r="HQF174" s="32"/>
      <c r="HQG174" s="32"/>
      <c r="HQH174" s="32"/>
      <c r="HQI174" s="32"/>
      <c r="HQJ174" s="32"/>
      <c r="HQK174" s="32"/>
      <c r="HQL174" s="32"/>
      <c r="HQM174" s="32"/>
      <c r="HQN174" s="32"/>
      <c r="HQO174" s="32"/>
      <c r="HQP174" s="33"/>
      <c r="HQQ174" s="34"/>
      <c r="HQR174" s="33"/>
      <c r="HQS174" s="33"/>
      <c r="HQT174" s="39"/>
      <c r="HQU174" s="37"/>
      <c r="HQV174" s="32"/>
      <c r="HQW174" s="32"/>
      <c r="HQX174" s="32"/>
      <c r="HQY174" s="32"/>
      <c r="HQZ174" s="32"/>
      <c r="HRA174" s="32"/>
      <c r="HRB174" s="32"/>
      <c r="HRC174" s="32"/>
      <c r="HRD174" s="32"/>
      <c r="HRE174" s="32"/>
      <c r="HRF174" s="33"/>
      <c r="HRG174" s="34"/>
      <c r="HRH174" s="33"/>
      <c r="HRI174" s="33"/>
      <c r="HRJ174" s="39"/>
      <c r="HRK174" s="37"/>
      <c r="HRL174" s="32"/>
      <c r="HRM174" s="32"/>
      <c r="HRN174" s="32"/>
      <c r="HRO174" s="32"/>
      <c r="HRP174" s="32"/>
      <c r="HRQ174" s="32"/>
      <c r="HRR174" s="32"/>
      <c r="HRS174" s="32"/>
      <c r="HRT174" s="32"/>
      <c r="HRU174" s="32"/>
      <c r="HRV174" s="33"/>
      <c r="HRW174" s="34"/>
      <c r="HRX174" s="33"/>
      <c r="HRY174" s="33"/>
      <c r="HRZ174" s="39"/>
      <c r="HSA174" s="37"/>
      <c r="HSB174" s="32"/>
      <c r="HSC174" s="32"/>
      <c r="HSD174" s="32"/>
      <c r="HSE174" s="32"/>
      <c r="HSF174" s="32"/>
      <c r="HSG174" s="32"/>
      <c r="HSH174" s="32"/>
      <c r="HSI174" s="32"/>
      <c r="HSJ174" s="32"/>
      <c r="HSK174" s="32"/>
      <c r="HSL174" s="33"/>
      <c r="HSM174" s="34"/>
      <c r="HSN174" s="33"/>
      <c r="HSO174" s="33"/>
      <c r="HSP174" s="39"/>
      <c r="HSQ174" s="37"/>
      <c r="HSR174" s="32"/>
      <c r="HSS174" s="32"/>
      <c r="HST174" s="32"/>
      <c r="HSU174" s="32"/>
      <c r="HSV174" s="32"/>
      <c r="HSW174" s="32"/>
      <c r="HSX174" s="32"/>
      <c r="HSY174" s="32"/>
      <c r="HSZ174" s="32"/>
      <c r="HTA174" s="32"/>
      <c r="HTB174" s="33"/>
      <c r="HTC174" s="34"/>
      <c r="HTD174" s="33"/>
      <c r="HTE174" s="33"/>
      <c r="HTF174" s="39"/>
      <c r="HTG174" s="37"/>
      <c r="HTH174" s="32"/>
      <c r="HTI174" s="32"/>
      <c r="HTJ174" s="32"/>
      <c r="HTK174" s="32"/>
      <c r="HTL174" s="32"/>
      <c r="HTM174" s="32"/>
      <c r="HTN174" s="32"/>
      <c r="HTO174" s="32"/>
      <c r="HTP174" s="32"/>
      <c r="HTQ174" s="32"/>
      <c r="HTR174" s="33"/>
      <c r="HTS174" s="34"/>
      <c r="HTT174" s="33"/>
      <c r="HTU174" s="33"/>
      <c r="HTV174" s="39"/>
      <c r="HTW174" s="37"/>
      <c r="HTX174" s="32"/>
      <c r="HTY174" s="32"/>
      <c r="HTZ174" s="32"/>
      <c r="HUA174" s="32"/>
      <c r="HUB174" s="32"/>
      <c r="HUC174" s="32"/>
      <c r="HUD174" s="32"/>
      <c r="HUE174" s="32"/>
      <c r="HUF174" s="32"/>
      <c r="HUG174" s="32"/>
      <c r="HUH174" s="33"/>
      <c r="HUI174" s="34"/>
      <c r="HUJ174" s="33"/>
      <c r="HUK174" s="33"/>
      <c r="HUL174" s="39"/>
      <c r="HUM174" s="37"/>
      <c r="HUN174" s="32"/>
      <c r="HUO174" s="32"/>
      <c r="HUP174" s="32"/>
      <c r="HUQ174" s="32"/>
      <c r="HUR174" s="32"/>
      <c r="HUS174" s="32"/>
      <c r="HUT174" s="32"/>
      <c r="HUU174" s="32"/>
      <c r="HUV174" s="32"/>
      <c r="HUW174" s="32"/>
      <c r="HUX174" s="33"/>
      <c r="HUY174" s="34"/>
      <c r="HUZ174" s="33"/>
      <c r="HVA174" s="33"/>
      <c r="HVB174" s="39"/>
      <c r="HVC174" s="37"/>
      <c r="HVD174" s="32"/>
      <c r="HVE174" s="32"/>
      <c r="HVF174" s="32"/>
      <c r="HVG174" s="32"/>
      <c r="HVH174" s="32"/>
      <c r="HVI174" s="32"/>
      <c r="HVJ174" s="32"/>
      <c r="HVK174" s="32"/>
      <c r="HVL174" s="32"/>
      <c r="HVM174" s="32"/>
      <c r="HVN174" s="33"/>
      <c r="HVO174" s="34"/>
      <c r="HVP174" s="33"/>
      <c r="HVQ174" s="33"/>
      <c r="HVR174" s="39"/>
      <c r="HVS174" s="37"/>
      <c r="HVT174" s="32"/>
      <c r="HVU174" s="32"/>
      <c r="HVV174" s="32"/>
      <c r="HVW174" s="32"/>
      <c r="HVX174" s="32"/>
      <c r="HVY174" s="32"/>
      <c r="HVZ174" s="32"/>
      <c r="HWA174" s="32"/>
      <c r="HWB174" s="32"/>
      <c r="HWC174" s="32"/>
      <c r="HWD174" s="33"/>
      <c r="HWE174" s="34"/>
      <c r="HWF174" s="33"/>
      <c r="HWG174" s="33"/>
      <c r="HWH174" s="39"/>
      <c r="HWI174" s="37"/>
      <c r="HWJ174" s="32"/>
      <c r="HWK174" s="32"/>
      <c r="HWL174" s="32"/>
      <c r="HWM174" s="32"/>
      <c r="HWN174" s="32"/>
      <c r="HWO174" s="32"/>
      <c r="HWP174" s="32"/>
      <c r="HWQ174" s="32"/>
      <c r="HWR174" s="32"/>
      <c r="HWS174" s="32"/>
      <c r="HWT174" s="33"/>
      <c r="HWU174" s="34"/>
      <c r="HWV174" s="33"/>
      <c r="HWW174" s="33"/>
      <c r="HWX174" s="39"/>
      <c r="HWY174" s="37"/>
      <c r="HWZ174" s="32"/>
      <c r="HXA174" s="32"/>
      <c r="HXB174" s="32"/>
      <c r="HXC174" s="32"/>
      <c r="HXD174" s="32"/>
      <c r="HXE174" s="32"/>
      <c r="HXF174" s="32"/>
      <c r="HXG174" s="32"/>
      <c r="HXH174" s="32"/>
      <c r="HXI174" s="32"/>
      <c r="HXJ174" s="33"/>
      <c r="HXK174" s="34"/>
      <c r="HXL174" s="33"/>
      <c r="HXM174" s="33"/>
      <c r="HXN174" s="39"/>
      <c r="HXO174" s="37"/>
      <c r="HXP174" s="32"/>
      <c r="HXQ174" s="32"/>
      <c r="HXR174" s="32"/>
      <c r="HXS174" s="32"/>
      <c r="HXT174" s="32"/>
      <c r="HXU174" s="32"/>
      <c r="HXV174" s="32"/>
      <c r="HXW174" s="32"/>
      <c r="HXX174" s="32"/>
      <c r="HXY174" s="32"/>
      <c r="HXZ174" s="33"/>
      <c r="HYA174" s="34"/>
      <c r="HYB174" s="33"/>
      <c r="HYC174" s="33"/>
      <c r="HYD174" s="39"/>
      <c r="HYE174" s="37"/>
      <c r="HYF174" s="32"/>
      <c r="HYG174" s="32"/>
      <c r="HYH174" s="32"/>
      <c r="HYI174" s="32"/>
      <c r="HYJ174" s="32"/>
      <c r="HYK174" s="32"/>
      <c r="HYL174" s="32"/>
      <c r="HYM174" s="32"/>
      <c r="HYN174" s="32"/>
      <c r="HYO174" s="32"/>
      <c r="HYP174" s="33"/>
      <c r="HYQ174" s="34"/>
      <c r="HYR174" s="33"/>
      <c r="HYS174" s="33"/>
      <c r="HYT174" s="39"/>
      <c r="HYU174" s="37"/>
      <c r="HYV174" s="32"/>
      <c r="HYW174" s="32"/>
      <c r="HYX174" s="32"/>
      <c r="HYY174" s="32"/>
      <c r="HYZ174" s="32"/>
      <c r="HZA174" s="32"/>
      <c r="HZB174" s="32"/>
      <c r="HZC174" s="32"/>
      <c r="HZD174" s="32"/>
      <c r="HZE174" s="32"/>
      <c r="HZF174" s="33"/>
      <c r="HZG174" s="34"/>
      <c r="HZH174" s="33"/>
      <c r="HZI174" s="33"/>
      <c r="HZJ174" s="39"/>
      <c r="HZK174" s="37"/>
      <c r="HZL174" s="32"/>
      <c r="HZM174" s="32"/>
      <c r="HZN174" s="32"/>
      <c r="HZO174" s="32"/>
      <c r="HZP174" s="32"/>
      <c r="HZQ174" s="32"/>
      <c r="HZR174" s="32"/>
      <c r="HZS174" s="32"/>
      <c r="HZT174" s="32"/>
      <c r="HZU174" s="32"/>
      <c r="HZV174" s="33"/>
      <c r="HZW174" s="34"/>
      <c r="HZX174" s="33"/>
      <c r="HZY174" s="33"/>
      <c r="HZZ174" s="39"/>
      <c r="IAA174" s="37"/>
      <c r="IAB174" s="32"/>
      <c r="IAC174" s="32"/>
      <c r="IAD174" s="32"/>
      <c r="IAE174" s="32"/>
      <c r="IAF174" s="32"/>
      <c r="IAG174" s="32"/>
      <c r="IAH174" s="32"/>
      <c r="IAI174" s="32"/>
      <c r="IAJ174" s="32"/>
      <c r="IAK174" s="32"/>
      <c r="IAL174" s="33"/>
      <c r="IAM174" s="34"/>
      <c r="IAN174" s="33"/>
      <c r="IAO174" s="33"/>
      <c r="IAP174" s="39"/>
      <c r="IAQ174" s="37"/>
      <c r="IAR174" s="32"/>
      <c r="IAS174" s="32"/>
      <c r="IAT174" s="32"/>
      <c r="IAU174" s="32"/>
      <c r="IAV174" s="32"/>
      <c r="IAW174" s="32"/>
      <c r="IAX174" s="32"/>
      <c r="IAY174" s="32"/>
      <c r="IAZ174" s="32"/>
      <c r="IBA174" s="32"/>
      <c r="IBB174" s="33"/>
      <c r="IBC174" s="34"/>
      <c r="IBD174" s="33"/>
      <c r="IBE174" s="33"/>
      <c r="IBF174" s="39"/>
      <c r="IBG174" s="37"/>
      <c r="IBH174" s="32"/>
      <c r="IBI174" s="32"/>
      <c r="IBJ174" s="32"/>
      <c r="IBK174" s="32"/>
      <c r="IBL174" s="32"/>
      <c r="IBM174" s="32"/>
      <c r="IBN174" s="32"/>
      <c r="IBO174" s="32"/>
      <c r="IBP174" s="32"/>
      <c r="IBQ174" s="32"/>
      <c r="IBR174" s="33"/>
      <c r="IBS174" s="34"/>
      <c r="IBT174" s="33"/>
      <c r="IBU174" s="33"/>
      <c r="IBV174" s="39"/>
      <c r="IBW174" s="37"/>
      <c r="IBX174" s="32"/>
      <c r="IBY174" s="32"/>
      <c r="IBZ174" s="32"/>
      <c r="ICA174" s="32"/>
      <c r="ICB174" s="32"/>
      <c r="ICC174" s="32"/>
      <c r="ICD174" s="32"/>
      <c r="ICE174" s="32"/>
      <c r="ICF174" s="32"/>
      <c r="ICG174" s="32"/>
      <c r="ICH174" s="33"/>
      <c r="ICI174" s="34"/>
      <c r="ICJ174" s="33"/>
      <c r="ICK174" s="33"/>
      <c r="ICL174" s="39"/>
      <c r="ICM174" s="37"/>
      <c r="ICN174" s="32"/>
      <c r="ICO174" s="32"/>
      <c r="ICP174" s="32"/>
      <c r="ICQ174" s="32"/>
      <c r="ICR174" s="32"/>
      <c r="ICS174" s="32"/>
      <c r="ICT174" s="32"/>
      <c r="ICU174" s="32"/>
      <c r="ICV174" s="32"/>
      <c r="ICW174" s="32"/>
      <c r="ICX174" s="33"/>
      <c r="ICY174" s="34"/>
      <c r="ICZ174" s="33"/>
      <c r="IDA174" s="33"/>
      <c r="IDB174" s="39"/>
      <c r="IDC174" s="37"/>
      <c r="IDD174" s="32"/>
      <c r="IDE174" s="32"/>
      <c r="IDF174" s="32"/>
      <c r="IDG174" s="32"/>
      <c r="IDH174" s="32"/>
      <c r="IDI174" s="32"/>
      <c r="IDJ174" s="32"/>
      <c r="IDK174" s="32"/>
      <c r="IDL174" s="32"/>
      <c r="IDM174" s="32"/>
      <c r="IDN174" s="33"/>
      <c r="IDO174" s="34"/>
      <c r="IDP174" s="33"/>
      <c r="IDQ174" s="33"/>
      <c r="IDR174" s="39"/>
      <c r="IDS174" s="37"/>
      <c r="IDT174" s="32"/>
      <c r="IDU174" s="32"/>
      <c r="IDV174" s="32"/>
      <c r="IDW174" s="32"/>
      <c r="IDX174" s="32"/>
      <c r="IDY174" s="32"/>
      <c r="IDZ174" s="32"/>
      <c r="IEA174" s="32"/>
      <c r="IEB174" s="32"/>
      <c r="IEC174" s="32"/>
      <c r="IED174" s="33"/>
      <c r="IEE174" s="34"/>
      <c r="IEF174" s="33"/>
      <c r="IEG174" s="33"/>
      <c r="IEH174" s="39"/>
      <c r="IEI174" s="37"/>
      <c r="IEJ174" s="32"/>
      <c r="IEK174" s="32"/>
      <c r="IEL174" s="32"/>
      <c r="IEM174" s="32"/>
      <c r="IEN174" s="32"/>
      <c r="IEO174" s="32"/>
      <c r="IEP174" s="32"/>
      <c r="IEQ174" s="32"/>
      <c r="IER174" s="32"/>
      <c r="IES174" s="32"/>
      <c r="IET174" s="33"/>
      <c r="IEU174" s="34"/>
      <c r="IEV174" s="33"/>
      <c r="IEW174" s="33"/>
      <c r="IEX174" s="39"/>
      <c r="IEY174" s="37"/>
      <c r="IEZ174" s="32"/>
      <c r="IFA174" s="32"/>
      <c r="IFB174" s="32"/>
      <c r="IFC174" s="32"/>
      <c r="IFD174" s="32"/>
      <c r="IFE174" s="32"/>
      <c r="IFF174" s="32"/>
      <c r="IFG174" s="32"/>
      <c r="IFH174" s="32"/>
      <c r="IFI174" s="32"/>
      <c r="IFJ174" s="33"/>
      <c r="IFK174" s="34"/>
      <c r="IFL174" s="33"/>
      <c r="IFM174" s="33"/>
      <c r="IFN174" s="39"/>
      <c r="IFO174" s="37"/>
      <c r="IFP174" s="32"/>
      <c r="IFQ174" s="32"/>
      <c r="IFR174" s="32"/>
      <c r="IFS174" s="32"/>
      <c r="IFT174" s="32"/>
      <c r="IFU174" s="32"/>
      <c r="IFV174" s="32"/>
      <c r="IFW174" s="32"/>
      <c r="IFX174" s="32"/>
      <c r="IFY174" s="32"/>
      <c r="IFZ174" s="33"/>
      <c r="IGA174" s="34"/>
      <c r="IGB174" s="33"/>
      <c r="IGC174" s="33"/>
      <c r="IGD174" s="39"/>
      <c r="IGE174" s="37"/>
      <c r="IGF174" s="32"/>
      <c r="IGG174" s="32"/>
      <c r="IGH174" s="32"/>
      <c r="IGI174" s="32"/>
      <c r="IGJ174" s="32"/>
      <c r="IGK174" s="32"/>
      <c r="IGL174" s="32"/>
      <c r="IGM174" s="32"/>
      <c r="IGN174" s="32"/>
      <c r="IGO174" s="32"/>
      <c r="IGP174" s="33"/>
      <c r="IGQ174" s="34"/>
      <c r="IGR174" s="33"/>
      <c r="IGS174" s="33"/>
      <c r="IGT174" s="39"/>
      <c r="IGU174" s="37"/>
      <c r="IGV174" s="32"/>
      <c r="IGW174" s="32"/>
      <c r="IGX174" s="32"/>
      <c r="IGY174" s="32"/>
      <c r="IGZ174" s="32"/>
      <c r="IHA174" s="32"/>
      <c r="IHB174" s="32"/>
      <c r="IHC174" s="32"/>
      <c r="IHD174" s="32"/>
      <c r="IHE174" s="32"/>
      <c r="IHF174" s="33"/>
      <c r="IHG174" s="34"/>
      <c r="IHH174" s="33"/>
      <c r="IHI174" s="33"/>
      <c r="IHJ174" s="39"/>
      <c r="IHK174" s="37"/>
      <c r="IHL174" s="32"/>
      <c r="IHM174" s="32"/>
      <c r="IHN174" s="32"/>
      <c r="IHO174" s="32"/>
      <c r="IHP174" s="32"/>
      <c r="IHQ174" s="32"/>
      <c r="IHR174" s="32"/>
      <c r="IHS174" s="32"/>
      <c r="IHT174" s="32"/>
      <c r="IHU174" s="32"/>
      <c r="IHV174" s="33"/>
      <c r="IHW174" s="34"/>
      <c r="IHX174" s="33"/>
      <c r="IHY174" s="33"/>
      <c r="IHZ174" s="39"/>
      <c r="IIA174" s="37"/>
      <c r="IIB174" s="32"/>
      <c r="IIC174" s="32"/>
      <c r="IID174" s="32"/>
      <c r="IIE174" s="32"/>
      <c r="IIF174" s="32"/>
      <c r="IIG174" s="32"/>
      <c r="IIH174" s="32"/>
      <c r="III174" s="32"/>
      <c r="IIJ174" s="32"/>
      <c r="IIK174" s="32"/>
      <c r="IIL174" s="33"/>
      <c r="IIM174" s="34"/>
      <c r="IIN174" s="33"/>
      <c r="IIO174" s="33"/>
      <c r="IIP174" s="39"/>
      <c r="IIQ174" s="37"/>
      <c r="IIR174" s="32"/>
      <c r="IIS174" s="32"/>
      <c r="IIT174" s="32"/>
      <c r="IIU174" s="32"/>
      <c r="IIV174" s="32"/>
      <c r="IIW174" s="32"/>
      <c r="IIX174" s="32"/>
      <c r="IIY174" s="32"/>
      <c r="IIZ174" s="32"/>
      <c r="IJA174" s="32"/>
      <c r="IJB174" s="33"/>
      <c r="IJC174" s="34"/>
      <c r="IJD174" s="33"/>
      <c r="IJE174" s="33"/>
      <c r="IJF174" s="39"/>
      <c r="IJG174" s="37"/>
      <c r="IJH174" s="32"/>
      <c r="IJI174" s="32"/>
      <c r="IJJ174" s="32"/>
      <c r="IJK174" s="32"/>
      <c r="IJL174" s="32"/>
      <c r="IJM174" s="32"/>
      <c r="IJN174" s="32"/>
      <c r="IJO174" s="32"/>
      <c r="IJP174" s="32"/>
      <c r="IJQ174" s="32"/>
      <c r="IJR174" s="33"/>
      <c r="IJS174" s="34"/>
      <c r="IJT174" s="33"/>
      <c r="IJU174" s="33"/>
      <c r="IJV174" s="39"/>
      <c r="IJW174" s="37"/>
      <c r="IJX174" s="32"/>
      <c r="IJY174" s="32"/>
      <c r="IJZ174" s="32"/>
      <c r="IKA174" s="32"/>
      <c r="IKB174" s="32"/>
      <c r="IKC174" s="32"/>
      <c r="IKD174" s="32"/>
      <c r="IKE174" s="32"/>
      <c r="IKF174" s="32"/>
      <c r="IKG174" s="32"/>
      <c r="IKH174" s="33"/>
      <c r="IKI174" s="34"/>
      <c r="IKJ174" s="33"/>
      <c r="IKK174" s="33"/>
      <c r="IKL174" s="39"/>
      <c r="IKM174" s="37"/>
      <c r="IKN174" s="32"/>
      <c r="IKO174" s="32"/>
      <c r="IKP174" s="32"/>
      <c r="IKQ174" s="32"/>
      <c r="IKR174" s="32"/>
      <c r="IKS174" s="32"/>
      <c r="IKT174" s="32"/>
      <c r="IKU174" s="32"/>
      <c r="IKV174" s="32"/>
      <c r="IKW174" s="32"/>
      <c r="IKX174" s="33"/>
      <c r="IKY174" s="34"/>
      <c r="IKZ174" s="33"/>
      <c r="ILA174" s="33"/>
      <c r="ILB174" s="39"/>
      <c r="ILC174" s="37"/>
      <c r="ILD174" s="32"/>
      <c r="ILE174" s="32"/>
      <c r="ILF174" s="32"/>
      <c r="ILG174" s="32"/>
      <c r="ILH174" s="32"/>
      <c r="ILI174" s="32"/>
      <c r="ILJ174" s="32"/>
      <c r="ILK174" s="32"/>
      <c r="ILL174" s="32"/>
      <c r="ILM174" s="32"/>
      <c r="ILN174" s="33"/>
      <c r="ILO174" s="34"/>
      <c r="ILP174" s="33"/>
      <c r="ILQ174" s="33"/>
      <c r="ILR174" s="39"/>
      <c r="ILS174" s="37"/>
      <c r="ILT174" s="32"/>
      <c r="ILU174" s="32"/>
      <c r="ILV174" s="32"/>
      <c r="ILW174" s="32"/>
      <c r="ILX174" s="32"/>
      <c r="ILY174" s="32"/>
      <c r="ILZ174" s="32"/>
      <c r="IMA174" s="32"/>
      <c r="IMB174" s="32"/>
      <c r="IMC174" s="32"/>
      <c r="IMD174" s="33"/>
      <c r="IME174" s="34"/>
      <c r="IMF174" s="33"/>
      <c r="IMG174" s="33"/>
      <c r="IMH174" s="39"/>
      <c r="IMI174" s="37"/>
      <c r="IMJ174" s="32"/>
      <c r="IMK174" s="32"/>
      <c r="IML174" s="32"/>
      <c r="IMM174" s="32"/>
      <c r="IMN174" s="32"/>
      <c r="IMO174" s="32"/>
      <c r="IMP174" s="32"/>
      <c r="IMQ174" s="32"/>
      <c r="IMR174" s="32"/>
      <c r="IMS174" s="32"/>
      <c r="IMT174" s="33"/>
      <c r="IMU174" s="34"/>
      <c r="IMV174" s="33"/>
      <c r="IMW174" s="33"/>
      <c r="IMX174" s="39"/>
      <c r="IMY174" s="37"/>
      <c r="IMZ174" s="32"/>
      <c r="INA174" s="32"/>
      <c r="INB174" s="32"/>
      <c r="INC174" s="32"/>
      <c r="IND174" s="32"/>
      <c r="INE174" s="32"/>
      <c r="INF174" s="32"/>
      <c r="ING174" s="32"/>
      <c r="INH174" s="32"/>
      <c r="INI174" s="32"/>
      <c r="INJ174" s="33"/>
      <c r="INK174" s="34"/>
      <c r="INL174" s="33"/>
      <c r="INM174" s="33"/>
      <c r="INN174" s="39"/>
      <c r="INO174" s="37"/>
      <c r="INP174" s="32"/>
      <c r="INQ174" s="32"/>
      <c r="INR174" s="32"/>
      <c r="INS174" s="32"/>
      <c r="INT174" s="32"/>
      <c r="INU174" s="32"/>
      <c r="INV174" s="32"/>
      <c r="INW174" s="32"/>
      <c r="INX174" s="32"/>
      <c r="INY174" s="32"/>
      <c r="INZ174" s="33"/>
      <c r="IOA174" s="34"/>
      <c r="IOB174" s="33"/>
      <c r="IOC174" s="33"/>
      <c r="IOD174" s="39"/>
      <c r="IOE174" s="37"/>
      <c r="IOF174" s="32"/>
      <c r="IOG174" s="32"/>
      <c r="IOH174" s="32"/>
      <c r="IOI174" s="32"/>
      <c r="IOJ174" s="32"/>
      <c r="IOK174" s="32"/>
      <c r="IOL174" s="32"/>
      <c r="IOM174" s="32"/>
      <c r="ION174" s="32"/>
      <c r="IOO174" s="32"/>
      <c r="IOP174" s="33"/>
      <c r="IOQ174" s="34"/>
      <c r="IOR174" s="33"/>
      <c r="IOS174" s="33"/>
      <c r="IOT174" s="39"/>
      <c r="IOU174" s="37"/>
      <c r="IOV174" s="32"/>
      <c r="IOW174" s="32"/>
      <c r="IOX174" s="32"/>
      <c r="IOY174" s="32"/>
      <c r="IOZ174" s="32"/>
      <c r="IPA174" s="32"/>
      <c r="IPB174" s="32"/>
      <c r="IPC174" s="32"/>
      <c r="IPD174" s="32"/>
      <c r="IPE174" s="32"/>
      <c r="IPF174" s="33"/>
      <c r="IPG174" s="34"/>
      <c r="IPH174" s="33"/>
      <c r="IPI174" s="33"/>
      <c r="IPJ174" s="39"/>
      <c r="IPK174" s="37"/>
      <c r="IPL174" s="32"/>
      <c r="IPM174" s="32"/>
      <c r="IPN174" s="32"/>
      <c r="IPO174" s="32"/>
      <c r="IPP174" s="32"/>
      <c r="IPQ174" s="32"/>
      <c r="IPR174" s="32"/>
      <c r="IPS174" s="32"/>
      <c r="IPT174" s="32"/>
      <c r="IPU174" s="32"/>
      <c r="IPV174" s="33"/>
      <c r="IPW174" s="34"/>
      <c r="IPX174" s="33"/>
      <c r="IPY174" s="33"/>
      <c r="IPZ174" s="39"/>
      <c r="IQA174" s="37"/>
      <c r="IQB174" s="32"/>
      <c r="IQC174" s="32"/>
      <c r="IQD174" s="32"/>
      <c r="IQE174" s="32"/>
      <c r="IQF174" s="32"/>
      <c r="IQG174" s="32"/>
      <c r="IQH174" s="32"/>
      <c r="IQI174" s="32"/>
      <c r="IQJ174" s="32"/>
      <c r="IQK174" s="32"/>
      <c r="IQL174" s="33"/>
      <c r="IQM174" s="34"/>
      <c r="IQN174" s="33"/>
      <c r="IQO174" s="33"/>
      <c r="IQP174" s="39"/>
      <c r="IQQ174" s="37"/>
      <c r="IQR174" s="32"/>
      <c r="IQS174" s="32"/>
      <c r="IQT174" s="32"/>
      <c r="IQU174" s="32"/>
      <c r="IQV174" s="32"/>
      <c r="IQW174" s="32"/>
      <c r="IQX174" s="32"/>
      <c r="IQY174" s="32"/>
      <c r="IQZ174" s="32"/>
      <c r="IRA174" s="32"/>
      <c r="IRB174" s="33"/>
      <c r="IRC174" s="34"/>
      <c r="IRD174" s="33"/>
      <c r="IRE174" s="33"/>
      <c r="IRF174" s="39"/>
      <c r="IRG174" s="37"/>
      <c r="IRH174" s="32"/>
      <c r="IRI174" s="32"/>
      <c r="IRJ174" s="32"/>
      <c r="IRK174" s="32"/>
      <c r="IRL174" s="32"/>
      <c r="IRM174" s="32"/>
      <c r="IRN174" s="32"/>
      <c r="IRO174" s="32"/>
      <c r="IRP174" s="32"/>
      <c r="IRQ174" s="32"/>
      <c r="IRR174" s="33"/>
      <c r="IRS174" s="34"/>
      <c r="IRT174" s="33"/>
      <c r="IRU174" s="33"/>
      <c r="IRV174" s="39"/>
      <c r="IRW174" s="37"/>
      <c r="IRX174" s="32"/>
      <c r="IRY174" s="32"/>
      <c r="IRZ174" s="32"/>
      <c r="ISA174" s="32"/>
      <c r="ISB174" s="32"/>
      <c r="ISC174" s="32"/>
      <c r="ISD174" s="32"/>
      <c r="ISE174" s="32"/>
      <c r="ISF174" s="32"/>
      <c r="ISG174" s="32"/>
      <c r="ISH174" s="33"/>
      <c r="ISI174" s="34"/>
      <c r="ISJ174" s="33"/>
      <c r="ISK174" s="33"/>
      <c r="ISL174" s="39"/>
      <c r="ISM174" s="37"/>
      <c r="ISN174" s="32"/>
      <c r="ISO174" s="32"/>
      <c r="ISP174" s="32"/>
      <c r="ISQ174" s="32"/>
      <c r="ISR174" s="32"/>
      <c r="ISS174" s="32"/>
      <c r="IST174" s="32"/>
      <c r="ISU174" s="32"/>
      <c r="ISV174" s="32"/>
      <c r="ISW174" s="32"/>
      <c r="ISX174" s="33"/>
      <c r="ISY174" s="34"/>
      <c r="ISZ174" s="33"/>
      <c r="ITA174" s="33"/>
      <c r="ITB174" s="39"/>
      <c r="ITC174" s="37"/>
      <c r="ITD174" s="32"/>
      <c r="ITE174" s="32"/>
      <c r="ITF174" s="32"/>
      <c r="ITG174" s="32"/>
      <c r="ITH174" s="32"/>
      <c r="ITI174" s="32"/>
      <c r="ITJ174" s="32"/>
      <c r="ITK174" s="32"/>
      <c r="ITL174" s="32"/>
      <c r="ITM174" s="32"/>
      <c r="ITN174" s="33"/>
      <c r="ITO174" s="34"/>
      <c r="ITP174" s="33"/>
      <c r="ITQ174" s="33"/>
      <c r="ITR174" s="39"/>
      <c r="ITS174" s="37"/>
      <c r="ITT174" s="32"/>
      <c r="ITU174" s="32"/>
      <c r="ITV174" s="32"/>
      <c r="ITW174" s="32"/>
      <c r="ITX174" s="32"/>
      <c r="ITY174" s="32"/>
      <c r="ITZ174" s="32"/>
      <c r="IUA174" s="32"/>
      <c r="IUB174" s="32"/>
      <c r="IUC174" s="32"/>
      <c r="IUD174" s="33"/>
      <c r="IUE174" s="34"/>
      <c r="IUF174" s="33"/>
      <c r="IUG174" s="33"/>
      <c r="IUH174" s="39"/>
      <c r="IUI174" s="37"/>
      <c r="IUJ174" s="32"/>
      <c r="IUK174" s="32"/>
      <c r="IUL174" s="32"/>
      <c r="IUM174" s="32"/>
      <c r="IUN174" s="32"/>
      <c r="IUO174" s="32"/>
      <c r="IUP174" s="32"/>
      <c r="IUQ174" s="32"/>
      <c r="IUR174" s="32"/>
      <c r="IUS174" s="32"/>
      <c r="IUT174" s="33"/>
      <c r="IUU174" s="34"/>
      <c r="IUV174" s="33"/>
      <c r="IUW174" s="33"/>
      <c r="IUX174" s="39"/>
      <c r="IUY174" s="37"/>
      <c r="IUZ174" s="32"/>
      <c r="IVA174" s="32"/>
      <c r="IVB174" s="32"/>
      <c r="IVC174" s="32"/>
      <c r="IVD174" s="32"/>
      <c r="IVE174" s="32"/>
      <c r="IVF174" s="32"/>
      <c r="IVG174" s="32"/>
      <c r="IVH174" s="32"/>
      <c r="IVI174" s="32"/>
      <c r="IVJ174" s="33"/>
      <c r="IVK174" s="34"/>
      <c r="IVL174" s="33"/>
      <c r="IVM174" s="33"/>
      <c r="IVN174" s="39"/>
      <c r="IVO174" s="37"/>
      <c r="IVP174" s="32"/>
      <c r="IVQ174" s="32"/>
      <c r="IVR174" s="32"/>
      <c r="IVS174" s="32"/>
      <c r="IVT174" s="32"/>
      <c r="IVU174" s="32"/>
      <c r="IVV174" s="32"/>
      <c r="IVW174" s="32"/>
      <c r="IVX174" s="32"/>
      <c r="IVY174" s="32"/>
      <c r="IVZ174" s="33"/>
      <c r="IWA174" s="34"/>
      <c r="IWB174" s="33"/>
      <c r="IWC174" s="33"/>
      <c r="IWD174" s="39"/>
      <c r="IWE174" s="37"/>
      <c r="IWF174" s="32"/>
      <c r="IWG174" s="32"/>
      <c r="IWH174" s="32"/>
      <c r="IWI174" s="32"/>
      <c r="IWJ174" s="32"/>
      <c r="IWK174" s="32"/>
      <c r="IWL174" s="32"/>
      <c r="IWM174" s="32"/>
      <c r="IWN174" s="32"/>
      <c r="IWO174" s="32"/>
      <c r="IWP174" s="33"/>
      <c r="IWQ174" s="34"/>
      <c r="IWR174" s="33"/>
      <c r="IWS174" s="33"/>
      <c r="IWT174" s="39"/>
      <c r="IWU174" s="37"/>
      <c r="IWV174" s="32"/>
      <c r="IWW174" s="32"/>
      <c r="IWX174" s="32"/>
      <c r="IWY174" s="32"/>
      <c r="IWZ174" s="32"/>
      <c r="IXA174" s="32"/>
      <c r="IXB174" s="32"/>
      <c r="IXC174" s="32"/>
      <c r="IXD174" s="32"/>
      <c r="IXE174" s="32"/>
      <c r="IXF174" s="33"/>
      <c r="IXG174" s="34"/>
      <c r="IXH174" s="33"/>
      <c r="IXI174" s="33"/>
      <c r="IXJ174" s="39"/>
      <c r="IXK174" s="37"/>
      <c r="IXL174" s="32"/>
      <c r="IXM174" s="32"/>
      <c r="IXN174" s="32"/>
      <c r="IXO174" s="32"/>
      <c r="IXP174" s="32"/>
      <c r="IXQ174" s="32"/>
      <c r="IXR174" s="32"/>
      <c r="IXS174" s="32"/>
      <c r="IXT174" s="32"/>
      <c r="IXU174" s="32"/>
      <c r="IXV174" s="33"/>
      <c r="IXW174" s="34"/>
      <c r="IXX174" s="33"/>
      <c r="IXY174" s="33"/>
      <c r="IXZ174" s="39"/>
      <c r="IYA174" s="37"/>
      <c r="IYB174" s="32"/>
      <c r="IYC174" s="32"/>
      <c r="IYD174" s="32"/>
      <c r="IYE174" s="32"/>
      <c r="IYF174" s="32"/>
      <c r="IYG174" s="32"/>
      <c r="IYH174" s="32"/>
      <c r="IYI174" s="32"/>
      <c r="IYJ174" s="32"/>
      <c r="IYK174" s="32"/>
      <c r="IYL174" s="33"/>
      <c r="IYM174" s="34"/>
      <c r="IYN174" s="33"/>
      <c r="IYO174" s="33"/>
      <c r="IYP174" s="39"/>
      <c r="IYQ174" s="37"/>
      <c r="IYR174" s="32"/>
      <c r="IYS174" s="32"/>
      <c r="IYT174" s="32"/>
      <c r="IYU174" s="32"/>
      <c r="IYV174" s="32"/>
      <c r="IYW174" s="32"/>
      <c r="IYX174" s="32"/>
      <c r="IYY174" s="32"/>
      <c r="IYZ174" s="32"/>
      <c r="IZA174" s="32"/>
      <c r="IZB174" s="33"/>
      <c r="IZC174" s="34"/>
      <c r="IZD174" s="33"/>
      <c r="IZE174" s="33"/>
      <c r="IZF174" s="39"/>
      <c r="IZG174" s="37"/>
      <c r="IZH174" s="32"/>
      <c r="IZI174" s="32"/>
      <c r="IZJ174" s="32"/>
      <c r="IZK174" s="32"/>
      <c r="IZL174" s="32"/>
      <c r="IZM174" s="32"/>
      <c r="IZN174" s="32"/>
      <c r="IZO174" s="32"/>
      <c r="IZP174" s="32"/>
      <c r="IZQ174" s="32"/>
      <c r="IZR174" s="33"/>
      <c r="IZS174" s="34"/>
      <c r="IZT174" s="33"/>
      <c r="IZU174" s="33"/>
      <c r="IZV174" s="39"/>
      <c r="IZW174" s="37"/>
      <c r="IZX174" s="32"/>
      <c r="IZY174" s="32"/>
      <c r="IZZ174" s="32"/>
      <c r="JAA174" s="32"/>
      <c r="JAB174" s="32"/>
      <c r="JAC174" s="32"/>
      <c r="JAD174" s="32"/>
      <c r="JAE174" s="32"/>
      <c r="JAF174" s="32"/>
      <c r="JAG174" s="32"/>
      <c r="JAH174" s="33"/>
      <c r="JAI174" s="34"/>
      <c r="JAJ174" s="33"/>
      <c r="JAK174" s="33"/>
      <c r="JAL174" s="39"/>
      <c r="JAM174" s="37"/>
      <c r="JAN174" s="32"/>
      <c r="JAO174" s="32"/>
      <c r="JAP174" s="32"/>
      <c r="JAQ174" s="32"/>
      <c r="JAR174" s="32"/>
      <c r="JAS174" s="32"/>
      <c r="JAT174" s="32"/>
      <c r="JAU174" s="32"/>
      <c r="JAV174" s="32"/>
      <c r="JAW174" s="32"/>
      <c r="JAX174" s="33"/>
      <c r="JAY174" s="34"/>
      <c r="JAZ174" s="33"/>
      <c r="JBA174" s="33"/>
      <c r="JBB174" s="39"/>
      <c r="JBC174" s="37"/>
      <c r="JBD174" s="32"/>
      <c r="JBE174" s="32"/>
      <c r="JBF174" s="32"/>
      <c r="JBG174" s="32"/>
      <c r="JBH174" s="32"/>
      <c r="JBI174" s="32"/>
      <c r="JBJ174" s="32"/>
      <c r="JBK174" s="32"/>
      <c r="JBL174" s="32"/>
      <c r="JBM174" s="32"/>
      <c r="JBN174" s="33"/>
      <c r="JBO174" s="34"/>
      <c r="JBP174" s="33"/>
      <c r="JBQ174" s="33"/>
      <c r="JBR174" s="39"/>
      <c r="JBS174" s="37"/>
      <c r="JBT174" s="32"/>
      <c r="JBU174" s="32"/>
      <c r="JBV174" s="32"/>
      <c r="JBW174" s="32"/>
      <c r="JBX174" s="32"/>
      <c r="JBY174" s="32"/>
      <c r="JBZ174" s="32"/>
      <c r="JCA174" s="32"/>
      <c r="JCB174" s="32"/>
      <c r="JCC174" s="32"/>
      <c r="JCD174" s="33"/>
      <c r="JCE174" s="34"/>
      <c r="JCF174" s="33"/>
      <c r="JCG174" s="33"/>
      <c r="JCH174" s="39"/>
      <c r="JCI174" s="37"/>
      <c r="JCJ174" s="32"/>
      <c r="JCK174" s="32"/>
      <c r="JCL174" s="32"/>
      <c r="JCM174" s="32"/>
      <c r="JCN174" s="32"/>
      <c r="JCO174" s="32"/>
      <c r="JCP174" s="32"/>
      <c r="JCQ174" s="32"/>
      <c r="JCR174" s="32"/>
      <c r="JCS174" s="32"/>
      <c r="JCT174" s="33"/>
      <c r="JCU174" s="34"/>
      <c r="JCV174" s="33"/>
      <c r="JCW174" s="33"/>
      <c r="JCX174" s="39"/>
      <c r="JCY174" s="37"/>
      <c r="JCZ174" s="32"/>
      <c r="JDA174" s="32"/>
      <c r="JDB174" s="32"/>
      <c r="JDC174" s="32"/>
      <c r="JDD174" s="32"/>
      <c r="JDE174" s="32"/>
      <c r="JDF174" s="32"/>
      <c r="JDG174" s="32"/>
      <c r="JDH174" s="32"/>
      <c r="JDI174" s="32"/>
      <c r="JDJ174" s="33"/>
      <c r="JDK174" s="34"/>
      <c r="JDL174" s="33"/>
      <c r="JDM174" s="33"/>
      <c r="JDN174" s="39"/>
      <c r="JDO174" s="37"/>
      <c r="JDP174" s="32"/>
      <c r="JDQ174" s="32"/>
      <c r="JDR174" s="32"/>
      <c r="JDS174" s="32"/>
      <c r="JDT174" s="32"/>
      <c r="JDU174" s="32"/>
      <c r="JDV174" s="32"/>
      <c r="JDW174" s="32"/>
      <c r="JDX174" s="32"/>
      <c r="JDY174" s="32"/>
      <c r="JDZ174" s="33"/>
      <c r="JEA174" s="34"/>
      <c r="JEB174" s="33"/>
      <c r="JEC174" s="33"/>
      <c r="JED174" s="39"/>
      <c r="JEE174" s="37"/>
      <c r="JEF174" s="32"/>
      <c r="JEG174" s="32"/>
      <c r="JEH174" s="32"/>
      <c r="JEI174" s="32"/>
      <c r="JEJ174" s="32"/>
      <c r="JEK174" s="32"/>
      <c r="JEL174" s="32"/>
      <c r="JEM174" s="32"/>
      <c r="JEN174" s="32"/>
      <c r="JEO174" s="32"/>
      <c r="JEP174" s="33"/>
      <c r="JEQ174" s="34"/>
      <c r="JER174" s="33"/>
      <c r="JES174" s="33"/>
      <c r="JET174" s="39"/>
      <c r="JEU174" s="37"/>
      <c r="JEV174" s="32"/>
      <c r="JEW174" s="32"/>
      <c r="JEX174" s="32"/>
      <c r="JEY174" s="32"/>
      <c r="JEZ174" s="32"/>
      <c r="JFA174" s="32"/>
      <c r="JFB174" s="32"/>
      <c r="JFC174" s="32"/>
      <c r="JFD174" s="32"/>
      <c r="JFE174" s="32"/>
      <c r="JFF174" s="33"/>
      <c r="JFG174" s="34"/>
      <c r="JFH174" s="33"/>
      <c r="JFI174" s="33"/>
      <c r="JFJ174" s="39"/>
      <c r="JFK174" s="37"/>
      <c r="JFL174" s="32"/>
      <c r="JFM174" s="32"/>
      <c r="JFN174" s="32"/>
      <c r="JFO174" s="32"/>
      <c r="JFP174" s="32"/>
      <c r="JFQ174" s="32"/>
      <c r="JFR174" s="32"/>
      <c r="JFS174" s="32"/>
      <c r="JFT174" s="32"/>
      <c r="JFU174" s="32"/>
      <c r="JFV174" s="33"/>
      <c r="JFW174" s="34"/>
      <c r="JFX174" s="33"/>
      <c r="JFY174" s="33"/>
      <c r="JFZ174" s="39"/>
      <c r="JGA174" s="37"/>
      <c r="JGB174" s="32"/>
      <c r="JGC174" s="32"/>
      <c r="JGD174" s="32"/>
      <c r="JGE174" s="32"/>
      <c r="JGF174" s="32"/>
      <c r="JGG174" s="32"/>
      <c r="JGH174" s="32"/>
      <c r="JGI174" s="32"/>
      <c r="JGJ174" s="32"/>
      <c r="JGK174" s="32"/>
      <c r="JGL174" s="33"/>
      <c r="JGM174" s="34"/>
      <c r="JGN174" s="33"/>
      <c r="JGO174" s="33"/>
      <c r="JGP174" s="39"/>
      <c r="JGQ174" s="37"/>
      <c r="JGR174" s="32"/>
      <c r="JGS174" s="32"/>
      <c r="JGT174" s="32"/>
      <c r="JGU174" s="32"/>
      <c r="JGV174" s="32"/>
      <c r="JGW174" s="32"/>
      <c r="JGX174" s="32"/>
      <c r="JGY174" s="32"/>
      <c r="JGZ174" s="32"/>
      <c r="JHA174" s="32"/>
      <c r="JHB174" s="33"/>
      <c r="JHC174" s="34"/>
      <c r="JHD174" s="33"/>
      <c r="JHE174" s="33"/>
      <c r="JHF174" s="39"/>
      <c r="JHG174" s="37"/>
      <c r="JHH174" s="32"/>
      <c r="JHI174" s="32"/>
      <c r="JHJ174" s="32"/>
      <c r="JHK174" s="32"/>
      <c r="JHL174" s="32"/>
      <c r="JHM174" s="32"/>
      <c r="JHN174" s="32"/>
      <c r="JHO174" s="32"/>
      <c r="JHP174" s="32"/>
      <c r="JHQ174" s="32"/>
      <c r="JHR174" s="33"/>
      <c r="JHS174" s="34"/>
      <c r="JHT174" s="33"/>
      <c r="JHU174" s="33"/>
      <c r="JHV174" s="39"/>
      <c r="JHW174" s="37"/>
      <c r="JHX174" s="32"/>
      <c r="JHY174" s="32"/>
      <c r="JHZ174" s="32"/>
      <c r="JIA174" s="32"/>
      <c r="JIB174" s="32"/>
      <c r="JIC174" s="32"/>
      <c r="JID174" s="32"/>
      <c r="JIE174" s="32"/>
      <c r="JIF174" s="32"/>
      <c r="JIG174" s="32"/>
      <c r="JIH174" s="33"/>
      <c r="JII174" s="34"/>
      <c r="JIJ174" s="33"/>
      <c r="JIK174" s="33"/>
      <c r="JIL174" s="39"/>
      <c r="JIM174" s="37"/>
      <c r="JIN174" s="32"/>
      <c r="JIO174" s="32"/>
      <c r="JIP174" s="32"/>
      <c r="JIQ174" s="32"/>
      <c r="JIR174" s="32"/>
      <c r="JIS174" s="32"/>
      <c r="JIT174" s="32"/>
      <c r="JIU174" s="32"/>
      <c r="JIV174" s="32"/>
      <c r="JIW174" s="32"/>
      <c r="JIX174" s="33"/>
      <c r="JIY174" s="34"/>
      <c r="JIZ174" s="33"/>
      <c r="JJA174" s="33"/>
      <c r="JJB174" s="39"/>
      <c r="JJC174" s="37"/>
      <c r="JJD174" s="32"/>
      <c r="JJE174" s="32"/>
      <c r="JJF174" s="32"/>
      <c r="JJG174" s="32"/>
      <c r="JJH174" s="32"/>
      <c r="JJI174" s="32"/>
      <c r="JJJ174" s="32"/>
      <c r="JJK174" s="32"/>
      <c r="JJL174" s="32"/>
      <c r="JJM174" s="32"/>
      <c r="JJN174" s="33"/>
      <c r="JJO174" s="34"/>
      <c r="JJP174" s="33"/>
      <c r="JJQ174" s="33"/>
      <c r="JJR174" s="39"/>
      <c r="JJS174" s="37"/>
      <c r="JJT174" s="32"/>
      <c r="JJU174" s="32"/>
      <c r="JJV174" s="32"/>
      <c r="JJW174" s="32"/>
      <c r="JJX174" s="32"/>
      <c r="JJY174" s="32"/>
      <c r="JJZ174" s="32"/>
      <c r="JKA174" s="32"/>
      <c r="JKB174" s="32"/>
      <c r="JKC174" s="32"/>
      <c r="JKD174" s="33"/>
      <c r="JKE174" s="34"/>
      <c r="JKF174" s="33"/>
      <c r="JKG174" s="33"/>
      <c r="JKH174" s="39"/>
      <c r="JKI174" s="37"/>
      <c r="JKJ174" s="32"/>
      <c r="JKK174" s="32"/>
      <c r="JKL174" s="32"/>
      <c r="JKM174" s="32"/>
      <c r="JKN174" s="32"/>
      <c r="JKO174" s="32"/>
      <c r="JKP174" s="32"/>
      <c r="JKQ174" s="32"/>
      <c r="JKR174" s="32"/>
      <c r="JKS174" s="32"/>
      <c r="JKT174" s="33"/>
      <c r="JKU174" s="34"/>
      <c r="JKV174" s="33"/>
      <c r="JKW174" s="33"/>
      <c r="JKX174" s="39"/>
      <c r="JKY174" s="37"/>
      <c r="JKZ174" s="32"/>
      <c r="JLA174" s="32"/>
      <c r="JLB174" s="32"/>
      <c r="JLC174" s="32"/>
      <c r="JLD174" s="32"/>
      <c r="JLE174" s="32"/>
      <c r="JLF174" s="32"/>
      <c r="JLG174" s="32"/>
      <c r="JLH174" s="32"/>
      <c r="JLI174" s="32"/>
      <c r="JLJ174" s="33"/>
      <c r="JLK174" s="34"/>
      <c r="JLL174" s="33"/>
      <c r="JLM174" s="33"/>
      <c r="JLN174" s="39"/>
      <c r="JLO174" s="37"/>
      <c r="JLP174" s="32"/>
      <c r="JLQ174" s="32"/>
      <c r="JLR174" s="32"/>
      <c r="JLS174" s="32"/>
      <c r="JLT174" s="32"/>
      <c r="JLU174" s="32"/>
      <c r="JLV174" s="32"/>
      <c r="JLW174" s="32"/>
      <c r="JLX174" s="32"/>
      <c r="JLY174" s="32"/>
      <c r="JLZ174" s="33"/>
      <c r="JMA174" s="34"/>
      <c r="JMB174" s="33"/>
      <c r="JMC174" s="33"/>
      <c r="JMD174" s="39"/>
      <c r="JME174" s="37"/>
      <c r="JMF174" s="32"/>
      <c r="JMG174" s="32"/>
      <c r="JMH174" s="32"/>
      <c r="JMI174" s="32"/>
      <c r="JMJ174" s="32"/>
      <c r="JMK174" s="32"/>
      <c r="JML174" s="32"/>
      <c r="JMM174" s="32"/>
      <c r="JMN174" s="32"/>
      <c r="JMO174" s="32"/>
      <c r="JMP174" s="33"/>
      <c r="JMQ174" s="34"/>
      <c r="JMR174" s="33"/>
      <c r="JMS174" s="33"/>
      <c r="JMT174" s="39"/>
      <c r="JMU174" s="37"/>
      <c r="JMV174" s="32"/>
      <c r="JMW174" s="32"/>
      <c r="JMX174" s="32"/>
      <c r="JMY174" s="32"/>
      <c r="JMZ174" s="32"/>
      <c r="JNA174" s="32"/>
      <c r="JNB174" s="32"/>
      <c r="JNC174" s="32"/>
      <c r="JND174" s="32"/>
      <c r="JNE174" s="32"/>
      <c r="JNF174" s="33"/>
      <c r="JNG174" s="34"/>
      <c r="JNH174" s="33"/>
      <c r="JNI174" s="33"/>
      <c r="JNJ174" s="39"/>
      <c r="JNK174" s="37"/>
      <c r="JNL174" s="32"/>
      <c r="JNM174" s="32"/>
      <c r="JNN174" s="32"/>
      <c r="JNO174" s="32"/>
      <c r="JNP174" s="32"/>
      <c r="JNQ174" s="32"/>
      <c r="JNR174" s="32"/>
      <c r="JNS174" s="32"/>
      <c r="JNT174" s="32"/>
      <c r="JNU174" s="32"/>
      <c r="JNV174" s="33"/>
      <c r="JNW174" s="34"/>
      <c r="JNX174" s="33"/>
      <c r="JNY174" s="33"/>
      <c r="JNZ174" s="39"/>
      <c r="JOA174" s="37"/>
      <c r="JOB174" s="32"/>
      <c r="JOC174" s="32"/>
      <c r="JOD174" s="32"/>
      <c r="JOE174" s="32"/>
      <c r="JOF174" s="32"/>
      <c r="JOG174" s="32"/>
      <c r="JOH174" s="32"/>
      <c r="JOI174" s="32"/>
      <c r="JOJ174" s="32"/>
      <c r="JOK174" s="32"/>
      <c r="JOL174" s="33"/>
      <c r="JOM174" s="34"/>
      <c r="JON174" s="33"/>
      <c r="JOO174" s="33"/>
      <c r="JOP174" s="39"/>
      <c r="JOQ174" s="37"/>
      <c r="JOR174" s="32"/>
      <c r="JOS174" s="32"/>
      <c r="JOT174" s="32"/>
      <c r="JOU174" s="32"/>
      <c r="JOV174" s="32"/>
      <c r="JOW174" s="32"/>
      <c r="JOX174" s="32"/>
      <c r="JOY174" s="32"/>
      <c r="JOZ174" s="32"/>
      <c r="JPA174" s="32"/>
      <c r="JPB174" s="33"/>
      <c r="JPC174" s="34"/>
      <c r="JPD174" s="33"/>
      <c r="JPE174" s="33"/>
      <c r="JPF174" s="39"/>
      <c r="JPG174" s="37"/>
      <c r="JPH174" s="32"/>
      <c r="JPI174" s="32"/>
      <c r="JPJ174" s="32"/>
      <c r="JPK174" s="32"/>
      <c r="JPL174" s="32"/>
      <c r="JPM174" s="32"/>
      <c r="JPN174" s="32"/>
      <c r="JPO174" s="32"/>
      <c r="JPP174" s="32"/>
      <c r="JPQ174" s="32"/>
      <c r="JPR174" s="33"/>
      <c r="JPS174" s="34"/>
      <c r="JPT174" s="33"/>
      <c r="JPU174" s="33"/>
      <c r="JPV174" s="39"/>
      <c r="JPW174" s="37"/>
      <c r="JPX174" s="32"/>
      <c r="JPY174" s="32"/>
      <c r="JPZ174" s="32"/>
      <c r="JQA174" s="32"/>
      <c r="JQB174" s="32"/>
      <c r="JQC174" s="32"/>
      <c r="JQD174" s="32"/>
      <c r="JQE174" s="32"/>
      <c r="JQF174" s="32"/>
      <c r="JQG174" s="32"/>
      <c r="JQH174" s="33"/>
      <c r="JQI174" s="34"/>
      <c r="JQJ174" s="33"/>
      <c r="JQK174" s="33"/>
      <c r="JQL174" s="39"/>
      <c r="JQM174" s="37"/>
      <c r="JQN174" s="32"/>
      <c r="JQO174" s="32"/>
      <c r="JQP174" s="32"/>
      <c r="JQQ174" s="32"/>
      <c r="JQR174" s="32"/>
      <c r="JQS174" s="32"/>
      <c r="JQT174" s="32"/>
      <c r="JQU174" s="32"/>
      <c r="JQV174" s="32"/>
      <c r="JQW174" s="32"/>
      <c r="JQX174" s="33"/>
      <c r="JQY174" s="34"/>
      <c r="JQZ174" s="33"/>
      <c r="JRA174" s="33"/>
      <c r="JRB174" s="39"/>
      <c r="JRC174" s="37"/>
      <c r="JRD174" s="32"/>
      <c r="JRE174" s="32"/>
      <c r="JRF174" s="32"/>
      <c r="JRG174" s="32"/>
      <c r="JRH174" s="32"/>
      <c r="JRI174" s="32"/>
      <c r="JRJ174" s="32"/>
      <c r="JRK174" s="32"/>
      <c r="JRL174" s="32"/>
      <c r="JRM174" s="32"/>
      <c r="JRN174" s="33"/>
      <c r="JRO174" s="34"/>
      <c r="JRP174" s="33"/>
      <c r="JRQ174" s="33"/>
      <c r="JRR174" s="39"/>
      <c r="JRS174" s="37"/>
      <c r="JRT174" s="32"/>
      <c r="JRU174" s="32"/>
      <c r="JRV174" s="32"/>
      <c r="JRW174" s="32"/>
      <c r="JRX174" s="32"/>
      <c r="JRY174" s="32"/>
      <c r="JRZ174" s="32"/>
      <c r="JSA174" s="32"/>
      <c r="JSB174" s="32"/>
      <c r="JSC174" s="32"/>
      <c r="JSD174" s="33"/>
      <c r="JSE174" s="34"/>
      <c r="JSF174" s="33"/>
      <c r="JSG174" s="33"/>
      <c r="JSH174" s="39"/>
      <c r="JSI174" s="37"/>
      <c r="JSJ174" s="32"/>
      <c r="JSK174" s="32"/>
      <c r="JSL174" s="32"/>
      <c r="JSM174" s="32"/>
      <c r="JSN174" s="32"/>
      <c r="JSO174" s="32"/>
      <c r="JSP174" s="32"/>
      <c r="JSQ174" s="32"/>
      <c r="JSR174" s="32"/>
      <c r="JSS174" s="32"/>
      <c r="JST174" s="33"/>
      <c r="JSU174" s="34"/>
      <c r="JSV174" s="33"/>
      <c r="JSW174" s="33"/>
      <c r="JSX174" s="39"/>
      <c r="JSY174" s="37"/>
      <c r="JSZ174" s="32"/>
      <c r="JTA174" s="32"/>
      <c r="JTB174" s="32"/>
      <c r="JTC174" s="32"/>
      <c r="JTD174" s="32"/>
      <c r="JTE174" s="32"/>
      <c r="JTF174" s="32"/>
      <c r="JTG174" s="32"/>
      <c r="JTH174" s="32"/>
      <c r="JTI174" s="32"/>
      <c r="JTJ174" s="33"/>
      <c r="JTK174" s="34"/>
      <c r="JTL174" s="33"/>
      <c r="JTM174" s="33"/>
      <c r="JTN174" s="39"/>
      <c r="JTO174" s="37"/>
      <c r="JTP174" s="32"/>
      <c r="JTQ174" s="32"/>
      <c r="JTR174" s="32"/>
      <c r="JTS174" s="32"/>
      <c r="JTT174" s="32"/>
      <c r="JTU174" s="32"/>
      <c r="JTV174" s="32"/>
      <c r="JTW174" s="32"/>
      <c r="JTX174" s="32"/>
      <c r="JTY174" s="32"/>
      <c r="JTZ174" s="33"/>
      <c r="JUA174" s="34"/>
      <c r="JUB174" s="33"/>
      <c r="JUC174" s="33"/>
      <c r="JUD174" s="39"/>
      <c r="JUE174" s="37"/>
      <c r="JUF174" s="32"/>
      <c r="JUG174" s="32"/>
      <c r="JUH174" s="32"/>
      <c r="JUI174" s="32"/>
      <c r="JUJ174" s="32"/>
      <c r="JUK174" s="32"/>
      <c r="JUL174" s="32"/>
      <c r="JUM174" s="32"/>
      <c r="JUN174" s="32"/>
      <c r="JUO174" s="32"/>
      <c r="JUP174" s="33"/>
      <c r="JUQ174" s="34"/>
      <c r="JUR174" s="33"/>
      <c r="JUS174" s="33"/>
      <c r="JUT174" s="39"/>
      <c r="JUU174" s="37"/>
      <c r="JUV174" s="32"/>
      <c r="JUW174" s="32"/>
      <c r="JUX174" s="32"/>
      <c r="JUY174" s="32"/>
      <c r="JUZ174" s="32"/>
      <c r="JVA174" s="32"/>
      <c r="JVB174" s="32"/>
      <c r="JVC174" s="32"/>
      <c r="JVD174" s="32"/>
      <c r="JVE174" s="32"/>
      <c r="JVF174" s="33"/>
      <c r="JVG174" s="34"/>
      <c r="JVH174" s="33"/>
      <c r="JVI174" s="33"/>
      <c r="JVJ174" s="39"/>
      <c r="JVK174" s="37"/>
      <c r="JVL174" s="32"/>
      <c r="JVM174" s="32"/>
      <c r="JVN174" s="32"/>
      <c r="JVO174" s="32"/>
      <c r="JVP174" s="32"/>
      <c r="JVQ174" s="32"/>
      <c r="JVR174" s="32"/>
      <c r="JVS174" s="32"/>
      <c r="JVT174" s="32"/>
      <c r="JVU174" s="32"/>
      <c r="JVV174" s="33"/>
      <c r="JVW174" s="34"/>
      <c r="JVX174" s="33"/>
      <c r="JVY174" s="33"/>
      <c r="JVZ174" s="39"/>
      <c r="JWA174" s="37"/>
      <c r="JWB174" s="32"/>
      <c r="JWC174" s="32"/>
      <c r="JWD174" s="32"/>
      <c r="JWE174" s="32"/>
      <c r="JWF174" s="32"/>
      <c r="JWG174" s="32"/>
      <c r="JWH174" s="32"/>
      <c r="JWI174" s="32"/>
      <c r="JWJ174" s="32"/>
      <c r="JWK174" s="32"/>
      <c r="JWL174" s="33"/>
      <c r="JWM174" s="34"/>
      <c r="JWN174" s="33"/>
      <c r="JWO174" s="33"/>
      <c r="JWP174" s="39"/>
      <c r="JWQ174" s="37"/>
      <c r="JWR174" s="32"/>
      <c r="JWS174" s="32"/>
      <c r="JWT174" s="32"/>
      <c r="JWU174" s="32"/>
      <c r="JWV174" s="32"/>
      <c r="JWW174" s="32"/>
      <c r="JWX174" s="32"/>
      <c r="JWY174" s="32"/>
      <c r="JWZ174" s="32"/>
      <c r="JXA174" s="32"/>
      <c r="JXB174" s="33"/>
      <c r="JXC174" s="34"/>
      <c r="JXD174" s="33"/>
      <c r="JXE174" s="33"/>
      <c r="JXF174" s="39"/>
      <c r="JXG174" s="37"/>
      <c r="JXH174" s="32"/>
      <c r="JXI174" s="32"/>
      <c r="JXJ174" s="32"/>
      <c r="JXK174" s="32"/>
      <c r="JXL174" s="32"/>
      <c r="JXM174" s="32"/>
      <c r="JXN174" s="32"/>
      <c r="JXO174" s="32"/>
      <c r="JXP174" s="32"/>
      <c r="JXQ174" s="32"/>
      <c r="JXR174" s="33"/>
      <c r="JXS174" s="34"/>
      <c r="JXT174" s="33"/>
      <c r="JXU174" s="33"/>
      <c r="JXV174" s="39"/>
      <c r="JXW174" s="37"/>
      <c r="JXX174" s="32"/>
      <c r="JXY174" s="32"/>
      <c r="JXZ174" s="32"/>
      <c r="JYA174" s="32"/>
      <c r="JYB174" s="32"/>
      <c r="JYC174" s="32"/>
      <c r="JYD174" s="32"/>
      <c r="JYE174" s="32"/>
      <c r="JYF174" s="32"/>
      <c r="JYG174" s="32"/>
      <c r="JYH174" s="33"/>
      <c r="JYI174" s="34"/>
      <c r="JYJ174" s="33"/>
      <c r="JYK174" s="33"/>
      <c r="JYL174" s="39"/>
      <c r="JYM174" s="37"/>
      <c r="JYN174" s="32"/>
      <c r="JYO174" s="32"/>
      <c r="JYP174" s="32"/>
      <c r="JYQ174" s="32"/>
      <c r="JYR174" s="32"/>
      <c r="JYS174" s="32"/>
      <c r="JYT174" s="32"/>
      <c r="JYU174" s="32"/>
      <c r="JYV174" s="32"/>
      <c r="JYW174" s="32"/>
      <c r="JYX174" s="33"/>
      <c r="JYY174" s="34"/>
      <c r="JYZ174" s="33"/>
      <c r="JZA174" s="33"/>
      <c r="JZB174" s="39"/>
      <c r="JZC174" s="37"/>
      <c r="JZD174" s="32"/>
      <c r="JZE174" s="32"/>
      <c r="JZF174" s="32"/>
      <c r="JZG174" s="32"/>
      <c r="JZH174" s="32"/>
      <c r="JZI174" s="32"/>
      <c r="JZJ174" s="32"/>
      <c r="JZK174" s="32"/>
      <c r="JZL174" s="32"/>
      <c r="JZM174" s="32"/>
      <c r="JZN174" s="33"/>
      <c r="JZO174" s="34"/>
      <c r="JZP174" s="33"/>
      <c r="JZQ174" s="33"/>
      <c r="JZR174" s="39"/>
      <c r="JZS174" s="37"/>
      <c r="JZT174" s="32"/>
      <c r="JZU174" s="32"/>
      <c r="JZV174" s="32"/>
      <c r="JZW174" s="32"/>
      <c r="JZX174" s="32"/>
      <c r="JZY174" s="32"/>
      <c r="JZZ174" s="32"/>
      <c r="KAA174" s="32"/>
      <c r="KAB174" s="32"/>
      <c r="KAC174" s="32"/>
      <c r="KAD174" s="33"/>
      <c r="KAE174" s="34"/>
      <c r="KAF174" s="33"/>
      <c r="KAG174" s="33"/>
      <c r="KAH174" s="39"/>
      <c r="KAI174" s="37"/>
      <c r="KAJ174" s="32"/>
      <c r="KAK174" s="32"/>
      <c r="KAL174" s="32"/>
      <c r="KAM174" s="32"/>
      <c r="KAN174" s="32"/>
      <c r="KAO174" s="32"/>
      <c r="KAP174" s="32"/>
      <c r="KAQ174" s="32"/>
      <c r="KAR174" s="32"/>
      <c r="KAS174" s="32"/>
      <c r="KAT174" s="33"/>
      <c r="KAU174" s="34"/>
      <c r="KAV174" s="33"/>
      <c r="KAW174" s="33"/>
      <c r="KAX174" s="39"/>
      <c r="KAY174" s="37"/>
      <c r="KAZ174" s="32"/>
      <c r="KBA174" s="32"/>
      <c r="KBB174" s="32"/>
      <c r="KBC174" s="32"/>
      <c r="KBD174" s="32"/>
      <c r="KBE174" s="32"/>
      <c r="KBF174" s="32"/>
      <c r="KBG174" s="32"/>
      <c r="KBH174" s="32"/>
      <c r="KBI174" s="32"/>
      <c r="KBJ174" s="33"/>
      <c r="KBK174" s="34"/>
      <c r="KBL174" s="33"/>
      <c r="KBM174" s="33"/>
      <c r="KBN174" s="39"/>
      <c r="KBO174" s="37"/>
      <c r="KBP174" s="32"/>
      <c r="KBQ174" s="32"/>
      <c r="KBR174" s="32"/>
      <c r="KBS174" s="32"/>
      <c r="KBT174" s="32"/>
      <c r="KBU174" s="32"/>
      <c r="KBV174" s="32"/>
      <c r="KBW174" s="32"/>
      <c r="KBX174" s="32"/>
      <c r="KBY174" s="32"/>
      <c r="KBZ174" s="33"/>
      <c r="KCA174" s="34"/>
      <c r="KCB174" s="33"/>
      <c r="KCC174" s="33"/>
      <c r="KCD174" s="39"/>
      <c r="KCE174" s="37"/>
      <c r="KCF174" s="32"/>
      <c r="KCG174" s="32"/>
      <c r="KCH174" s="32"/>
      <c r="KCI174" s="32"/>
      <c r="KCJ174" s="32"/>
      <c r="KCK174" s="32"/>
      <c r="KCL174" s="32"/>
      <c r="KCM174" s="32"/>
      <c r="KCN174" s="32"/>
      <c r="KCO174" s="32"/>
      <c r="KCP174" s="33"/>
      <c r="KCQ174" s="34"/>
      <c r="KCR174" s="33"/>
      <c r="KCS174" s="33"/>
      <c r="KCT174" s="39"/>
      <c r="KCU174" s="37"/>
      <c r="KCV174" s="32"/>
      <c r="KCW174" s="32"/>
      <c r="KCX174" s="32"/>
      <c r="KCY174" s="32"/>
      <c r="KCZ174" s="32"/>
      <c r="KDA174" s="32"/>
      <c r="KDB174" s="32"/>
      <c r="KDC174" s="32"/>
      <c r="KDD174" s="32"/>
      <c r="KDE174" s="32"/>
      <c r="KDF174" s="33"/>
      <c r="KDG174" s="34"/>
      <c r="KDH174" s="33"/>
      <c r="KDI174" s="33"/>
      <c r="KDJ174" s="39"/>
      <c r="KDK174" s="37"/>
      <c r="KDL174" s="32"/>
      <c r="KDM174" s="32"/>
      <c r="KDN174" s="32"/>
      <c r="KDO174" s="32"/>
      <c r="KDP174" s="32"/>
      <c r="KDQ174" s="32"/>
      <c r="KDR174" s="32"/>
      <c r="KDS174" s="32"/>
      <c r="KDT174" s="32"/>
      <c r="KDU174" s="32"/>
      <c r="KDV174" s="33"/>
      <c r="KDW174" s="34"/>
      <c r="KDX174" s="33"/>
      <c r="KDY174" s="33"/>
      <c r="KDZ174" s="39"/>
      <c r="KEA174" s="37"/>
      <c r="KEB174" s="32"/>
      <c r="KEC174" s="32"/>
      <c r="KED174" s="32"/>
      <c r="KEE174" s="32"/>
      <c r="KEF174" s="32"/>
      <c r="KEG174" s="32"/>
      <c r="KEH174" s="32"/>
      <c r="KEI174" s="32"/>
      <c r="KEJ174" s="32"/>
      <c r="KEK174" s="32"/>
      <c r="KEL174" s="33"/>
      <c r="KEM174" s="34"/>
      <c r="KEN174" s="33"/>
      <c r="KEO174" s="33"/>
      <c r="KEP174" s="39"/>
      <c r="KEQ174" s="37"/>
      <c r="KER174" s="32"/>
      <c r="KES174" s="32"/>
      <c r="KET174" s="32"/>
      <c r="KEU174" s="32"/>
      <c r="KEV174" s="32"/>
      <c r="KEW174" s="32"/>
      <c r="KEX174" s="32"/>
      <c r="KEY174" s="32"/>
      <c r="KEZ174" s="32"/>
      <c r="KFA174" s="32"/>
      <c r="KFB174" s="33"/>
      <c r="KFC174" s="34"/>
      <c r="KFD174" s="33"/>
      <c r="KFE174" s="33"/>
      <c r="KFF174" s="39"/>
      <c r="KFG174" s="37"/>
      <c r="KFH174" s="32"/>
      <c r="KFI174" s="32"/>
      <c r="KFJ174" s="32"/>
      <c r="KFK174" s="32"/>
      <c r="KFL174" s="32"/>
      <c r="KFM174" s="32"/>
      <c r="KFN174" s="32"/>
      <c r="KFO174" s="32"/>
      <c r="KFP174" s="32"/>
      <c r="KFQ174" s="32"/>
      <c r="KFR174" s="33"/>
      <c r="KFS174" s="34"/>
      <c r="KFT174" s="33"/>
      <c r="KFU174" s="33"/>
      <c r="KFV174" s="39"/>
      <c r="KFW174" s="37"/>
      <c r="KFX174" s="32"/>
      <c r="KFY174" s="32"/>
      <c r="KFZ174" s="32"/>
      <c r="KGA174" s="32"/>
      <c r="KGB174" s="32"/>
      <c r="KGC174" s="32"/>
      <c r="KGD174" s="32"/>
      <c r="KGE174" s="32"/>
      <c r="KGF174" s="32"/>
      <c r="KGG174" s="32"/>
      <c r="KGH174" s="33"/>
      <c r="KGI174" s="34"/>
      <c r="KGJ174" s="33"/>
      <c r="KGK174" s="33"/>
      <c r="KGL174" s="39"/>
      <c r="KGM174" s="37"/>
      <c r="KGN174" s="32"/>
      <c r="KGO174" s="32"/>
      <c r="KGP174" s="32"/>
      <c r="KGQ174" s="32"/>
      <c r="KGR174" s="32"/>
      <c r="KGS174" s="32"/>
      <c r="KGT174" s="32"/>
      <c r="KGU174" s="32"/>
      <c r="KGV174" s="32"/>
      <c r="KGW174" s="32"/>
      <c r="KGX174" s="33"/>
      <c r="KGY174" s="34"/>
      <c r="KGZ174" s="33"/>
      <c r="KHA174" s="33"/>
      <c r="KHB174" s="39"/>
      <c r="KHC174" s="37"/>
      <c r="KHD174" s="32"/>
      <c r="KHE174" s="32"/>
      <c r="KHF174" s="32"/>
      <c r="KHG174" s="32"/>
      <c r="KHH174" s="32"/>
      <c r="KHI174" s="32"/>
      <c r="KHJ174" s="32"/>
      <c r="KHK174" s="32"/>
      <c r="KHL174" s="32"/>
      <c r="KHM174" s="32"/>
      <c r="KHN174" s="33"/>
      <c r="KHO174" s="34"/>
      <c r="KHP174" s="33"/>
      <c r="KHQ174" s="33"/>
      <c r="KHR174" s="39"/>
      <c r="KHS174" s="37"/>
      <c r="KHT174" s="32"/>
      <c r="KHU174" s="32"/>
      <c r="KHV174" s="32"/>
      <c r="KHW174" s="32"/>
      <c r="KHX174" s="32"/>
      <c r="KHY174" s="32"/>
      <c r="KHZ174" s="32"/>
      <c r="KIA174" s="32"/>
      <c r="KIB174" s="32"/>
      <c r="KIC174" s="32"/>
      <c r="KID174" s="33"/>
      <c r="KIE174" s="34"/>
      <c r="KIF174" s="33"/>
      <c r="KIG174" s="33"/>
      <c r="KIH174" s="39"/>
      <c r="KII174" s="37"/>
      <c r="KIJ174" s="32"/>
      <c r="KIK174" s="32"/>
      <c r="KIL174" s="32"/>
      <c r="KIM174" s="32"/>
      <c r="KIN174" s="32"/>
      <c r="KIO174" s="32"/>
      <c r="KIP174" s="32"/>
      <c r="KIQ174" s="32"/>
      <c r="KIR174" s="32"/>
      <c r="KIS174" s="32"/>
      <c r="KIT174" s="33"/>
      <c r="KIU174" s="34"/>
      <c r="KIV174" s="33"/>
      <c r="KIW174" s="33"/>
      <c r="KIX174" s="39"/>
      <c r="KIY174" s="37"/>
      <c r="KIZ174" s="32"/>
      <c r="KJA174" s="32"/>
      <c r="KJB174" s="32"/>
      <c r="KJC174" s="32"/>
      <c r="KJD174" s="32"/>
      <c r="KJE174" s="32"/>
      <c r="KJF174" s="32"/>
      <c r="KJG174" s="32"/>
      <c r="KJH174" s="32"/>
      <c r="KJI174" s="32"/>
      <c r="KJJ174" s="33"/>
      <c r="KJK174" s="34"/>
      <c r="KJL174" s="33"/>
      <c r="KJM174" s="33"/>
      <c r="KJN174" s="39"/>
      <c r="KJO174" s="37"/>
      <c r="KJP174" s="32"/>
      <c r="KJQ174" s="32"/>
      <c r="KJR174" s="32"/>
      <c r="KJS174" s="32"/>
      <c r="KJT174" s="32"/>
      <c r="KJU174" s="32"/>
      <c r="KJV174" s="32"/>
      <c r="KJW174" s="32"/>
      <c r="KJX174" s="32"/>
      <c r="KJY174" s="32"/>
      <c r="KJZ174" s="33"/>
      <c r="KKA174" s="34"/>
      <c r="KKB174" s="33"/>
      <c r="KKC174" s="33"/>
      <c r="KKD174" s="39"/>
      <c r="KKE174" s="37"/>
      <c r="KKF174" s="32"/>
      <c r="KKG174" s="32"/>
      <c r="KKH174" s="32"/>
      <c r="KKI174" s="32"/>
      <c r="KKJ174" s="32"/>
      <c r="KKK174" s="32"/>
      <c r="KKL174" s="32"/>
      <c r="KKM174" s="32"/>
      <c r="KKN174" s="32"/>
      <c r="KKO174" s="32"/>
      <c r="KKP174" s="33"/>
      <c r="KKQ174" s="34"/>
      <c r="KKR174" s="33"/>
      <c r="KKS174" s="33"/>
      <c r="KKT174" s="39"/>
      <c r="KKU174" s="37"/>
      <c r="KKV174" s="32"/>
      <c r="KKW174" s="32"/>
      <c r="KKX174" s="32"/>
      <c r="KKY174" s="32"/>
      <c r="KKZ174" s="32"/>
      <c r="KLA174" s="32"/>
      <c r="KLB174" s="32"/>
      <c r="KLC174" s="32"/>
      <c r="KLD174" s="32"/>
      <c r="KLE174" s="32"/>
      <c r="KLF174" s="33"/>
      <c r="KLG174" s="34"/>
      <c r="KLH174" s="33"/>
      <c r="KLI174" s="33"/>
      <c r="KLJ174" s="39"/>
      <c r="KLK174" s="37"/>
      <c r="KLL174" s="32"/>
      <c r="KLM174" s="32"/>
      <c r="KLN174" s="32"/>
      <c r="KLO174" s="32"/>
      <c r="KLP174" s="32"/>
      <c r="KLQ174" s="32"/>
      <c r="KLR174" s="32"/>
      <c r="KLS174" s="32"/>
      <c r="KLT174" s="32"/>
      <c r="KLU174" s="32"/>
      <c r="KLV174" s="33"/>
      <c r="KLW174" s="34"/>
      <c r="KLX174" s="33"/>
      <c r="KLY174" s="33"/>
      <c r="KLZ174" s="39"/>
      <c r="KMA174" s="37"/>
      <c r="KMB174" s="32"/>
      <c r="KMC174" s="32"/>
      <c r="KMD174" s="32"/>
      <c r="KME174" s="32"/>
      <c r="KMF174" s="32"/>
      <c r="KMG174" s="32"/>
      <c r="KMH174" s="32"/>
      <c r="KMI174" s="32"/>
      <c r="KMJ174" s="32"/>
      <c r="KMK174" s="32"/>
      <c r="KML174" s="33"/>
      <c r="KMM174" s="34"/>
      <c r="KMN174" s="33"/>
      <c r="KMO174" s="33"/>
      <c r="KMP174" s="39"/>
      <c r="KMQ174" s="37"/>
      <c r="KMR174" s="32"/>
      <c r="KMS174" s="32"/>
      <c r="KMT174" s="32"/>
      <c r="KMU174" s="32"/>
      <c r="KMV174" s="32"/>
      <c r="KMW174" s="32"/>
      <c r="KMX174" s="32"/>
      <c r="KMY174" s="32"/>
      <c r="KMZ174" s="32"/>
      <c r="KNA174" s="32"/>
      <c r="KNB174" s="33"/>
      <c r="KNC174" s="34"/>
      <c r="KND174" s="33"/>
      <c r="KNE174" s="33"/>
      <c r="KNF174" s="39"/>
      <c r="KNG174" s="37"/>
      <c r="KNH174" s="32"/>
      <c r="KNI174" s="32"/>
      <c r="KNJ174" s="32"/>
      <c r="KNK174" s="32"/>
      <c r="KNL174" s="32"/>
      <c r="KNM174" s="32"/>
      <c r="KNN174" s="32"/>
      <c r="KNO174" s="32"/>
      <c r="KNP174" s="32"/>
      <c r="KNQ174" s="32"/>
      <c r="KNR174" s="33"/>
      <c r="KNS174" s="34"/>
      <c r="KNT174" s="33"/>
      <c r="KNU174" s="33"/>
      <c r="KNV174" s="39"/>
      <c r="KNW174" s="37"/>
      <c r="KNX174" s="32"/>
      <c r="KNY174" s="32"/>
      <c r="KNZ174" s="32"/>
      <c r="KOA174" s="32"/>
      <c r="KOB174" s="32"/>
      <c r="KOC174" s="32"/>
      <c r="KOD174" s="32"/>
      <c r="KOE174" s="32"/>
      <c r="KOF174" s="32"/>
      <c r="KOG174" s="32"/>
      <c r="KOH174" s="33"/>
      <c r="KOI174" s="34"/>
      <c r="KOJ174" s="33"/>
      <c r="KOK174" s="33"/>
      <c r="KOL174" s="39"/>
      <c r="KOM174" s="37"/>
      <c r="KON174" s="32"/>
      <c r="KOO174" s="32"/>
      <c r="KOP174" s="32"/>
      <c r="KOQ174" s="32"/>
      <c r="KOR174" s="32"/>
      <c r="KOS174" s="32"/>
      <c r="KOT174" s="32"/>
      <c r="KOU174" s="32"/>
      <c r="KOV174" s="32"/>
      <c r="KOW174" s="32"/>
      <c r="KOX174" s="33"/>
      <c r="KOY174" s="34"/>
      <c r="KOZ174" s="33"/>
      <c r="KPA174" s="33"/>
      <c r="KPB174" s="39"/>
      <c r="KPC174" s="37"/>
      <c r="KPD174" s="32"/>
      <c r="KPE174" s="32"/>
      <c r="KPF174" s="32"/>
      <c r="KPG174" s="32"/>
      <c r="KPH174" s="32"/>
      <c r="KPI174" s="32"/>
      <c r="KPJ174" s="32"/>
      <c r="KPK174" s="32"/>
      <c r="KPL174" s="32"/>
      <c r="KPM174" s="32"/>
      <c r="KPN174" s="33"/>
      <c r="KPO174" s="34"/>
      <c r="KPP174" s="33"/>
      <c r="KPQ174" s="33"/>
      <c r="KPR174" s="39"/>
      <c r="KPS174" s="37"/>
      <c r="KPT174" s="32"/>
      <c r="KPU174" s="32"/>
      <c r="KPV174" s="32"/>
      <c r="KPW174" s="32"/>
      <c r="KPX174" s="32"/>
      <c r="KPY174" s="32"/>
      <c r="KPZ174" s="32"/>
      <c r="KQA174" s="32"/>
      <c r="KQB174" s="32"/>
      <c r="KQC174" s="32"/>
      <c r="KQD174" s="33"/>
      <c r="KQE174" s="34"/>
      <c r="KQF174" s="33"/>
      <c r="KQG174" s="33"/>
      <c r="KQH174" s="39"/>
      <c r="KQI174" s="37"/>
      <c r="KQJ174" s="32"/>
      <c r="KQK174" s="32"/>
      <c r="KQL174" s="32"/>
      <c r="KQM174" s="32"/>
      <c r="KQN174" s="32"/>
      <c r="KQO174" s="32"/>
      <c r="KQP174" s="32"/>
      <c r="KQQ174" s="32"/>
      <c r="KQR174" s="32"/>
      <c r="KQS174" s="32"/>
      <c r="KQT174" s="33"/>
      <c r="KQU174" s="34"/>
      <c r="KQV174" s="33"/>
      <c r="KQW174" s="33"/>
      <c r="KQX174" s="39"/>
      <c r="KQY174" s="37"/>
      <c r="KQZ174" s="32"/>
      <c r="KRA174" s="32"/>
      <c r="KRB174" s="32"/>
      <c r="KRC174" s="32"/>
      <c r="KRD174" s="32"/>
      <c r="KRE174" s="32"/>
      <c r="KRF174" s="32"/>
      <c r="KRG174" s="32"/>
      <c r="KRH174" s="32"/>
      <c r="KRI174" s="32"/>
      <c r="KRJ174" s="33"/>
      <c r="KRK174" s="34"/>
      <c r="KRL174" s="33"/>
      <c r="KRM174" s="33"/>
      <c r="KRN174" s="39"/>
      <c r="KRO174" s="37"/>
      <c r="KRP174" s="32"/>
      <c r="KRQ174" s="32"/>
      <c r="KRR174" s="32"/>
      <c r="KRS174" s="32"/>
      <c r="KRT174" s="32"/>
      <c r="KRU174" s="32"/>
      <c r="KRV174" s="32"/>
      <c r="KRW174" s="32"/>
      <c r="KRX174" s="32"/>
      <c r="KRY174" s="32"/>
      <c r="KRZ174" s="33"/>
      <c r="KSA174" s="34"/>
      <c r="KSB174" s="33"/>
      <c r="KSC174" s="33"/>
      <c r="KSD174" s="39"/>
      <c r="KSE174" s="37"/>
      <c r="KSF174" s="32"/>
      <c r="KSG174" s="32"/>
      <c r="KSH174" s="32"/>
      <c r="KSI174" s="32"/>
      <c r="KSJ174" s="32"/>
      <c r="KSK174" s="32"/>
      <c r="KSL174" s="32"/>
      <c r="KSM174" s="32"/>
      <c r="KSN174" s="32"/>
      <c r="KSO174" s="32"/>
      <c r="KSP174" s="33"/>
      <c r="KSQ174" s="34"/>
      <c r="KSR174" s="33"/>
      <c r="KSS174" s="33"/>
      <c r="KST174" s="39"/>
      <c r="KSU174" s="37"/>
      <c r="KSV174" s="32"/>
      <c r="KSW174" s="32"/>
      <c r="KSX174" s="32"/>
      <c r="KSY174" s="32"/>
      <c r="KSZ174" s="32"/>
      <c r="KTA174" s="32"/>
      <c r="KTB174" s="32"/>
      <c r="KTC174" s="32"/>
      <c r="KTD174" s="32"/>
      <c r="KTE174" s="32"/>
      <c r="KTF174" s="33"/>
      <c r="KTG174" s="34"/>
      <c r="KTH174" s="33"/>
      <c r="KTI174" s="33"/>
      <c r="KTJ174" s="39"/>
      <c r="KTK174" s="37"/>
      <c r="KTL174" s="32"/>
      <c r="KTM174" s="32"/>
      <c r="KTN174" s="32"/>
      <c r="KTO174" s="32"/>
      <c r="KTP174" s="32"/>
      <c r="KTQ174" s="32"/>
      <c r="KTR174" s="32"/>
      <c r="KTS174" s="32"/>
      <c r="KTT174" s="32"/>
      <c r="KTU174" s="32"/>
      <c r="KTV174" s="33"/>
      <c r="KTW174" s="34"/>
      <c r="KTX174" s="33"/>
      <c r="KTY174" s="33"/>
      <c r="KTZ174" s="39"/>
      <c r="KUA174" s="37"/>
      <c r="KUB174" s="32"/>
      <c r="KUC174" s="32"/>
      <c r="KUD174" s="32"/>
      <c r="KUE174" s="32"/>
      <c r="KUF174" s="32"/>
      <c r="KUG174" s="32"/>
      <c r="KUH174" s="32"/>
      <c r="KUI174" s="32"/>
      <c r="KUJ174" s="32"/>
      <c r="KUK174" s="32"/>
      <c r="KUL174" s="33"/>
      <c r="KUM174" s="34"/>
      <c r="KUN174" s="33"/>
      <c r="KUO174" s="33"/>
      <c r="KUP174" s="39"/>
      <c r="KUQ174" s="37"/>
      <c r="KUR174" s="32"/>
      <c r="KUS174" s="32"/>
      <c r="KUT174" s="32"/>
      <c r="KUU174" s="32"/>
      <c r="KUV174" s="32"/>
      <c r="KUW174" s="32"/>
      <c r="KUX174" s="32"/>
      <c r="KUY174" s="32"/>
      <c r="KUZ174" s="32"/>
      <c r="KVA174" s="32"/>
      <c r="KVB174" s="33"/>
      <c r="KVC174" s="34"/>
      <c r="KVD174" s="33"/>
      <c r="KVE174" s="33"/>
      <c r="KVF174" s="39"/>
      <c r="KVG174" s="37"/>
      <c r="KVH174" s="32"/>
      <c r="KVI174" s="32"/>
      <c r="KVJ174" s="32"/>
      <c r="KVK174" s="32"/>
      <c r="KVL174" s="32"/>
      <c r="KVM174" s="32"/>
      <c r="KVN174" s="32"/>
      <c r="KVO174" s="32"/>
      <c r="KVP174" s="32"/>
      <c r="KVQ174" s="32"/>
      <c r="KVR174" s="33"/>
      <c r="KVS174" s="34"/>
      <c r="KVT174" s="33"/>
      <c r="KVU174" s="33"/>
      <c r="KVV174" s="39"/>
      <c r="KVW174" s="37"/>
      <c r="KVX174" s="32"/>
      <c r="KVY174" s="32"/>
      <c r="KVZ174" s="32"/>
      <c r="KWA174" s="32"/>
      <c r="KWB174" s="32"/>
      <c r="KWC174" s="32"/>
      <c r="KWD174" s="32"/>
      <c r="KWE174" s="32"/>
      <c r="KWF174" s="32"/>
      <c r="KWG174" s="32"/>
      <c r="KWH174" s="33"/>
      <c r="KWI174" s="34"/>
      <c r="KWJ174" s="33"/>
      <c r="KWK174" s="33"/>
      <c r="KWL174" s="39"/>
      <c r="KWM174" s="37"/>
      <c r="KWN174" s="32"/>
      <c r="KWO174" s="32"/>
      <c r="KWP174" s="32"/>
      <c r="KWQ174" s="32"/>
      <c r="KWR174" s="32"/>
      <c r="KWS174" s="32"/>
      <c r="KWT174" s="32"/>
      <c r="KWU174" s="32"/>
      <c r="KWV174" s="32"/>
      <c r="KWW174" s="32"/>
      <c r="KWX174" s="33"/>
      <c r="KWY174" s="34"/>
      <c r="KWZ174" s="33"/>
      <c r="KXA174" s="33"/>
      <c r="KXB174" s="39"/>
      <c r="KXC174" s="37"/>
      <c r="KXD174" s="32"/>
      <c r="KXE174" s="32"/>
      <c r="KXF174" s="32"/>
      <c r="KXG174" s="32"/>
      <c r="KXH174" s="32"/>
      <c r="KXI174" s="32"/>
      <c r="KXJ174" s="32"/>
      <c r="KXK174" s="32"/>
      <c r="KXL174" s="32"/>
      <c r="KXM174" s="32"/>
      <c r="KXN174" s="33"/>
      <c r="KXO174" s="34"/>
      <c r="KXP174" s="33"/>
      <c r="KXQ174" s="33"/>
      <c r="KXR174" s="39"/>
      <c r="KXS174" s="37"/>
      <c r="KXT174" s="32"/>
      <c r="KXU174" s="32"/>
      <c r="KXV174" s="32"/>
      <c r="KXW174" s="32"/>
      <c r="KXX174" s="32"/>
      <c r="KXY174" s="32"/>
      <c r="KXZ174" s="32"/>
      <c r="KYA174" s="32"/>
      <c r="KYB174" s="32"/>
      <c r="KYC174" s="32"/>
      <c r="KYD174" s="33"/>
      <c r="KYE174" s="34"/>
      <c r="KYF174" s="33"/>
      <c r="KYG174" s="33"/>
      <c r="KYH174" s="39"/>
      <c r="KYI174" s="37"/>
      <c r="KYJ174" s="32"/>
      <c r="KYK174" s="32"/>
      <c r="KYL174" s="32"/>
      <c r="KYM174" s="32"/>
      <c r="KYN174" s="32"/>
      <c r="KYO174" s="32"/>
      <c r="KYP174" s="32"/>
      <c r="KYQ174" s="32"/>
      <c r="KYR174" s="32"/>
      <c r="KYS174" s="32"/>
      <c r="KYT174" s="33"/>
      <c r="KYU174" s="34"/>
      <c r="KYV174" s="33"/>
      <c r="KYW174" s="33"/>
      <c r="KYX174" s="39"/>
      <c r="KYY174" s="37"/>
      <c r="KYZ174" s="32"/>
      <c r="KZA174" s="32"/>
      <c r="KZB174" s="32"/>
      <c r="KZC174" s="32"/>
      <c r="KZD174" s="32"/>
      <c r="KZE174" s="32"/>
      <c r="KZF174" s="32"/>
      <c r="KZG174" s="32"/>
      <c r="KZH174" s="32"/>
      <c r="KZI174" s="32"/>
      <c r="KZJ174" s="33"/>
      <c r="KZK174" s="34"/>
      <c r="KZL174" s="33"/>
      <c r="KZM174" s="33"/>
      <c r="KZN174" s="39"/>
      <c r="KZO174" s="37"/>
      <c r="KZP174" s="32"/>
      <c r="KZQ174" s="32"/>
      <c r="KZR174" s="32"/>
      <c r="KZS174" s="32"/>
      <c r="KZT174" s="32"/>
      <c r="KZU174" s="32"/>
      <c r="KZV174" s="32"/>
      <c r="KZW174" s="32"/>
      <c r="KZX174" s="32"/>
      <c r="KZY174" s="32"/>
      <c r="KZZ174" s="33"/>
      <c r="LAA174" s="34"/>
      <c r="LAB174" s="33"/>
      <c r="LAC174" s="33"/>
      <c r="LAD174" s="39"/>
      <c r="LAE174" s="37"/>
      <c r="LAF174" s="32"/>
      <c r="LAG174" s="32"/>
      <c r="LAH174" s="32"/>
      <c r="LAI174" s="32"/>
      <c r="LAJ174" s="32"/>
      <c r="LAK174" s="32"/>
      <c r="LAL174" s="32"/>
      <c r="LAM174" s="32"/>
      <c r="LAN174" s="32"/>
      <c r="LAO174" s="32"/>
      <c r="LAP174" s="33"/>
      <c r="LAQ174" s="34"/>
      <c r="LAR174" s="33"/>
      <c r="LAS174" s="33"/>
      <c r="LAT174" s="39"/>
      <c r="LAU174" s="37"/>
      <c r="LAV174" s="32"/>
      <c r="LAW174" s="32"/>
      <c r="LAX174" s="32"/>
      <c r="LAY174" s="32"/>
      <c r="LAZ174" s="32"/>
      <c r="LBA174" s="32"/>
      <c r="LBB174" s="32"/>
      <c r="LBC174" s="32"/>
      <c r="LBD174" s="32"/>
      <c r="LBE174" s="32"/>
      <c r="LBF174" s="33"/>
      <c r="LBG174" s="34"/>
      <c r="LBH174" s="33"/>
      <c r="LBI174" s="33"/>
      <c r="LBJ174" s="39"/>
      <c r="LBK174" s="37"/>
      <c r="LBL174" s="32"/>
      <c r="LBM174" s="32"/>
      <c r="LBN174" s="32"/>
      <c r="LBO174" s="32"/>
      <c r="LBP174" s="32"/>
      <c r="LBQ174" s="32"/>
      <c r="LBR174" s="32"/>
      <c r="LBS174" s="32"/>
      <c r="LBT174" s="32"/>
      <c r="LBU174" s="32"/>
      <c r="LBV174" s="33"/>
      <c r="LBW174" s="34"/>
      <c r="LBX174" s="33"/>
      <c r="LBY174" s="33"/>
      <c r="LBZ174" s="39"/>
      <c r="LCA174" s="37"/>
      <c r="LCB174" s="32"/>
      <c r="LCC174" s="32"/>
      <c r="LCD174" s="32"/>
      <c r="LCE174" s="32"/>
      <c r="LCF174" s="32"/>
      <c r="LCG174" s="32"/>
      <c r="LCH174" s="32"/>
      <c r="LCI174" s="32"/>
      <c r="LCJ174" s="32"/>
      <c r="LCK174" s="32"/>
      <c r="LCL174" s="33"/>
      <c r="LCM174" s="34"/>
      <c r="LCN174" s="33"/>
      <c r="LCO174" s="33"/>
      <c r="LCP174" s="39"/>
      <c r="LCQ174" s="37"/>
      <c r="LCR174" s="32"/>
      <c r="LCS174" s="32"/>
      <c r="LCT174" s="32"/>
      <c r="LCU174" s="32"/>
      <c r="LCV174" s="32"/>
      <c r="LCW174" s="32"/>
      <c r="LCX174" s="32"/>
      <c r="LCY174" s="32"/>
      <c r="LCZ174" s="32"/>
      <c r="LDA174" s="32"/>
      <c r="LDB174" s="33"/>
      <c r="LDC174" s="34"/>
      <c r="LDD174" s="33"/>
      <c r="LDE174" s="33"/>
      <c r="LDF174" s="39"/>
      <c r="LDG174" s="37"/>
      <c r="LDH174" s="32"/>
      <c r="LDI174" s="32"/>
      <c r="LDJ174" s="32"/>
      <c r="LDK174" s="32"/>
      <c r="LDL174" s="32"/>
      <c r="LDM174" s="32"/>
      <c r="LDN174" s="32"/>
      <c r="LDO174" s="32"/>
      <c r="LDP174" s="32"/>
      <c r="LDQ174" s="32"/>
      <c r="LDR174" s="33"/>
      <c r="LDS174" s="34"/>
      <c r="LDT174" s="33"/>
      <c r="LDU174" s="33"/>
      <c r="LDV174" s="39"/>
      <c r="LDW174" s="37"/>
      <c r="LDX174" s="32"/>
      <c r="LDY174" s="32"/>
      <c r="LDZ174" s="32"/>
      <c r="LEA174" s="32"/>
      <c r="LEB174" s="32"/>
      <c r="LEC174" s="32"/>
      <c r="LED174" s="32"/>
      <c r="LEE174" s="32"/>
      <c r="LEF174" s="32"/>
      <c r="LEG174" s="32"/>
      <c r="LEH174" s="33"/>
      <c r="LEI174" s="34"/>
      <c r="LEJ174" s="33"/>
      <c r="LEK174" s="33"/>
      <c r="LEL174" s="39"/>
      <c r="LEM174" s="37"/>
      <c r="LEN174" s="32"/>
      <c r="LEO174" s="32"/>
      <c r="LEP174" s="32"/>
      <c r="LEQ174" s="32"/>
      <c r="LER174" s="32"/>
      <c r="LES174" s="32"/>
      <c r="LET174" s="32"/>
      <c r="LEU174" s="32"/>
      <c r="LEV174" s="32"/>
      <c r="LEW174" s="32"/>
      <c r="LEX174" s="33"/>
      <c r="LEY174" s="34"/>
      <c r="LEZ174" s="33"/>
      <c r="LFA174" s="33"/>
      <c r="LFB174" s="39"/>
      <c r="LFC174" s="37"/>
      <c r="LFD174" s="32"/>
      <c r="LFE174" s="32"/>
      <c r="LFF174" s="32"/>
      <c r="LFG174" s="32"/>
      <c r="LFH174" s="32"/>
      <c r="LFI174" s="32"/>
      <c r="LFJ174" s="32"/>
      <c r="LFK174" s="32"/>
      <c r="LFL174" s="32"/>
      <c r="LFM174" s="32"/>
      <c r="LFN174" s="33"/>
      <c r="LFO174" s="34"/>
      <c r="LFP174" s="33"/>
      <c r="LFQ174" s="33"/>
      <c r="LFR174" s="39"/>
      <c r="LFS174" s="37"/>
      <c r="LFT174" s="32"/>
      <c r="LFU174" s="32"/>
      <c r="LFV174" s="32"/>
      <c r="LFW174" s="32"/>
      <c r="LFX174" s="32"/>
      <c r="LFY174" s="32"/>
      <c r="LFZ174" s="32"/>
      <c r="LGA174" s="32"/>
      <c r="LGB174" s="32"/>
      <c r="LGC174" s="32"/>
      <c r="LGD174" s="33"/>
      <c r="LGE174" s="34"/>
      <c r="LGF174" s="33"/>
      <c r="LGG174" s="33"/>
      <c r="LGH174" s="39"/>
      <c r="LGI174" s="37"/>
      <c r="LGJ174" s="32"/>
      <c r="LGK174" s="32"/>
      <c r="LGL174" s="32"/>
      <c r="LGM174" s="32"/>
      <c r="LGN174" s="32"/>
      <c r="LGO174" s="32"/>
      <c r="LGP174" s="32"/>
      <c r="LGQ174" s="32"/>
      <c r="LGR174" s="32"/>
      <c r="LGS174" s="32"/>
      <c r="LGT174" s="33"/>
      <c r="LGU174" s="34"/>
      <c r="LGV174" s="33"/>
      <c r="LGW174" s="33"/>
      <c r="LGX174" s="39"/>
      <c r="LGY174" s="37"/>
      <c r="LGZ174" s="32"/>
      <c r="LHA174" s="32"/>
      <c r="LHB174" s="32"/>
      <c r="LHC174" s="32"/>
      <c r="LHD174" s="32"/>
      <c r="LHE174" s="32"/>
      <c r="LHF174" s="32"/>
      <c r="LHG174" s="32"/>
      <c r="LHH174" s="32"/>
      <c r="LHI174" s="32"/>
      <c r="LHJ174" s="33"/>
      <c r="LHK174" s="34"/>
      <c r="LHL174" s="33"/>
      <c r="LHM174" s="33"/>
      <c r="LHN174" s="39"/>
      <c r="LHO174" s="37"/>
      <c r="LHP174" s="32"/>
      <c r="LHQ174" s="32"/>
      <c r="LHR174" s="32"/>
      <c r="LHS174" s="32"/>
      <c r="LHT174" s="32"/>
      <c r="LHU174" s="32"/>
      <c r="LHV174" s="32"/>
      <c r="LHW174" s="32"/>
      <c r="LHX174" s="32"/>
      <c r="LHY174" s="32"/>
      <c r="LHZ174" s="33"/>
      <c r="LIA174" s="34"/>
      <c r="LIB174" s="33"/>
      <c r="LIC174" s="33"/>
      <c r="LID174" s="39"/>
      <c r="LIE174" s="37"/>
      <c r="LIF174" s="32"/>
      <c r="LIG174" s="32"/>
      <c r="LIH174" s="32"/>
      <c r="LII174" s="32"/>
      <c r="LIJ174" s="32"/>
      <c r="LIK174" s="32"/>
      <c r="LIL174" s="32"/>
      <c r="LIM174" s="32"/>
      <c r="LIN174" s="32"/>
      <c r="LIO174" s="32"/>
      <c r="LIP174" s="33"/>
      <c r="LIQ174" s="34"/>
      <c r="LIR174" s="33"/>
      <c r="LIS174" s="33"/>
      <c r="LIT174" s="39"/>
      <c r="LIU174" s="37"/>
      <c r="LIV174" s="32"/>
      <c r="LIW174" s="32"/>
      <c r="LIX174" s="32"/>
      <c r="LIY174" s="32"/>
      <c r="LIZ174" s="32"/>
      <c r="LJA174" s="32"/>
      <c r="LJB174" s="32"/>
      <c r="LJC174" s="32"/>
      <c r="LJD174" s="32"/>
      <c r="LJE174" s="32"/>
      <c r="LJF174" s="33"/>
      <c r="LJG174" s="34"/>
      <c r="LJH174" s="33"/>
      <c r="LJI174" s="33"/>
      <c r="LJJ174" s="39"/>
      <c r="LJK174" s="37"/>
      <c r="LJL174" s="32"/>
      <c r="LJM174" s="32"/>
      <c r="LJN174" s="32"/>
      <c r="LJO174" s="32"/>
      <c r="LJP174" s="32"/>
      <c r="LJQ174" s="32"/>
      <c r="LJR174" s="32"/>
      <c r="LJS174" s="32"/>
      <c r="LJT174" s="32"/>
      <c r="LJU174" s="32"/>
      <c r="LJV174" s="33"/>
      <c r="LJW174" s="34"/>
      <c r="LJX174" s="33"/>
      <c r="LJY174" s="33"/>
      <c r="LJZ174" s="39"/>
      <c r="LKA174" s="37"/>
      <c r="LKB174" s="32"/>
      <c r="LKC174" s="32"/>
      <c r="LKD174" s="32"/>
      <c r="LKE174" s="32"/>
      <c r="LKF174" s="32"/>
      <c r="LKG174" s="32"/>
      <c r="LKH174" s="32"/>
      <c r="LKI174" s="32"/>
      <c r="LKJ174" s="32"/>
      <c r="LKK174" s="32"/>
      <c r="LKL174" s="33"/>
      <c r="LKM174" s="34"/>
      <c r="LKN174" s="33"/>
      <c r="LKO174" s="33"/>
      <c r="LKP174" s="39"/>
      <c r="LKQ174" s="37"/>
      <c r="LKR174" s="32"/>
      <c r="LKS174" s="32"/>
      <c r="LKT174" s="32"/>
      <c r="LKU174" s="32"/>
      <c r="LKV174" s="32"/>
      <c r="LKW174" s="32"/>
      <c r="LKX174" s="32"/>
      <c r="LKY174" s="32"/>
      <c r="LKZ174" s="32"/>
      <c r="LLA174" s="32"/>
      <c r="LLB174" s="33"/>
      <c r="LLC174" s="34"/>
      <c r="LLD174" s="33"/>
      <c r="LLE174" s="33"/>
      <c r="LLF174" s="39"/>
      <c r="LLG174" s="37"/>
      <c r="LLH174" s="32"/>
      <c r="LLI174" s="32"/>
      <c r="LLJ174" s="32"/>
      <c r="LLK174" s="32"/>
      <c r="LLL174" s="32"/>
      <c r="LLM174" s="32"/>
      <c r="LLN174" s="32"/>
      <c r="LLO174" s="32"/>
      <c r="LLP174" s="32"/>
      <c r="LLQ174" s="32"/>
      <c r="LLR174" s="33"/>
      <c r="LLS174" s="34"/>
      <c r="LLT174" s="33"/>
      <c r="LLU174" s="33"/>
      <c r="LLV174" s="39"/>
      <c r="LLW174" s="37"/>
      <c r="LLX174" s="32"/>
      <c r="LLY174" s="32"/>
      <c r="LLZ174" s="32"/>
      <c r="LMA174" s="32"/>
      <c r="LMB174" s="32"/>
      <c r="LMC174" s="32"/>
      <c r="LMD174" s="32"/>
      <c r="LME174" s="32"/>
      <c r="LMF174" s="32"/>
      <c r="LMG174" s="32"/>
      <c r="LMH174" s="33"/>
      <c r="LMI174" s="34"/>
      <c r="LMJ174" s="33"/>
      <c r="LMK174" s="33"/>
      <c r="LML174" s="39"/>
      <c r="LMM174" s="37"/>
      <c r="LMN174" s="32"/>
      <c r="LMO174" s="32"/>
      <c r="LMP174" s="32"/>
      <c r="LMQ174" s="32"/>
      <c r="LMR174" s="32"/>
      <c r="LMS174" s="32"/>
      <c r="LMT174" s="32"/>
      <c r="LMU174" s="32"/>
      <c r="LMV174" s="32"/>
      <c r="LMW174" s="32"/>
      <c r="LMX174" s="33"/>
      <c r="LMY174" s="34"/>
      <c r="LMZ174" s="33"/>
      <c r="LNA174" s="33"/>
      <c r="LNB174" s="39"/>
      <c r="LNC174" s="37"/>
      <c r="LND174" s="32"/>
      <c r="LNE174" s="32"/>
      <c r="LNF174" s="32"/>
      <c r="LNG174" s="32"/>
      <c r="LNH174" s="32"/>
      <c r="LNI174" s="32"/>
      <c r="LNJ174" s="32"/>
      <c r="LNK174" s="32"/>
      <c r="LNL174" s="32"/>
      <c r="LNM174" s="32"/>
      <c r="LNN174" s="33"/>
      <c r="LNO174" s="34"/>
      <c r="LNP174" s="33"/>
      <c r="LNQ174" s="33"/>
      <c r="LNR174" s="39"/>
      <c r="LNS174" s="37"/>
      <c r="LNT174" s="32"/>
      <c r="LNU174" s="32"/>
      <c r="LNV174" s="32"/>
      <c r="LNW174" s="32"/>
      <c r="LNX174" s="32"/>
      <c r="LNY174" s="32"/>
      <c r="LNZ174" s="32"/>
      <c r="LOA174" s="32"/>
      <c r="LOB174" s="32"/>
      <c r="LOC174" s="32"/>
      <c r="LOD174" s="33"/>
      <c r="LOE174" s="34"/>
      <c r="LOF174" s="33"/>
      <c r="LOG174" s="33"/>
      <c r="LOH174" s="39"/>
      <c r="LOI174" s="37"/>
      <c r="LOJ174" s="32"/>
      <c r="LOK174" s="32"/>
      <c r="LOL174" s="32"/>
      <c r="LOM174" s="32"/>
      <c r="LON174" s="32"/>
      <c r="LOO174" s="32"/>
      <c r="LOP174" s="32"/>
      <c r="LOQ174" s="32"/>
      <c r="LOR174" s="32"/>
      <c r="LOS174" s="32"/>
      <c r="LOT174" s="33"/>
      <c r="LOU174" s="34"/>
      <c r="LOV174" s="33"/>
      <c r="LOW174" s="33"/>
      <c r="LOX174" s="39"/>
      <c r="LOY174" s="37"/>
      <c r="LOZ174" s="32"/>
      <c r="LPA174" s="32"/>
      <c r="LPB174" s="32"/>
      <c r="LPC174" s="32"/>
      <c r="LPD174" s="32"/>
      <c r="LPE174" s="32"/>
      <c r="LPF174" s="32"/>
      <c r="LPG174" s="32"/>
      <c r="LPH174" s="32"/>
      <c r="LPI174" s="32"/>
      <c r="LPJ174" s="33"/>
      <c r="LPK174" s="34"/>
      <c r="LPL174" s="33"/>
      <c r="LPM174" s="33"/>
      <c r="LPN174" s="39"/>
      <c r="LPO174" s="37"/>
      <c r="LPP174" s="32"/>
      <c r="LPQ174" s="32"/>
      <c r="LPR174" s="32"/>
      <c r="LPS174" s="32"/>
      <c r="LPT174" s="32"/>
      <c r="LPU174" s="32"/>
      <c r="LPV174" s="32"/>
      <c r="LPW174" s="32"/>
      <c r="LPX174" s="32"/>
      <c r="LPY174" s="32"/>
      <c r="LPZ174" s="33"/>
      <c r="LQA174" s="34"/>
      <c r="LQB174" s="33"/>
      <c r="LQC174" s="33"/>
      <c r="LQD174" s="39"/>
      <c r="LQE174" s="37"/>
      <c r="LQF174" s="32"/>
      <c r="LQG174" s="32"/>
      <c r="LQH174" s="32"/>
      <c r="LQI174" s="32"/>
      <c r="LQJ174" s="32"/>
      <c r="LQK174" s="32"/>
      <c r="LQL174" s="32"/>
      <c r="LQM174" s="32"/>
      <c r="LQN174" s="32"/>
      <c r="LQO174" s="32"/>
      <c r="LQP174" s="33"/>
      <c r="LQQ174" s="34"/>
      <c r="LQR174" s="33"/>
      <c r="LQS174" s="33"/>
      <c r="LQT174" s="39"/>
      <c r="LQU174" s="37"/>
      <c r="LQV174" s="32"/>
      <c r="LQW174" s="32"/>
      <c r="LQX174" s="32"/>
      <c r="LQY174" s="32"/>
      <c r="LQZ174" s="32"/>
      <c r="LRA174" s="32"/>
      <c r="LRB174" s="32"/>
      <c r="LRC174" s="32"/>
      <c r="LRD174" s="32"/>
      <c r="LRE174" s="32"/>
      <c r="LRF174" s="33"/>
      <c r="LRG174" s="34"/>
      <c r="LRH174" s="33"/>
      <c r="LRI174" s="33"/>
      <c r="LRJ174" s="39"/>
      <c r="LRK174" s="37"/>
      <c r="LRL174" s="32"/>
      <c r="LRM174" s="32"/>
      <c r="LRN174" s="32"/>
      <c r="LRO174" s="32"/>
      <c r="LRP174" s="32"/>
      <c r="LRQ174" s="32"/>
      <c r="LRR174" s="32"/>
      <c r="LRS174" s="32"/>
      <c r="LRT174" s="32"/>
      <c r="LRU174" s="32"/>
      <c r="LRV174" s="33"/>
      <c r="LRW174" s="34"/>
      <c r="LRX174" s="33"/>
      <c r="LRY174" s="33"/>
      <c r="LRZ174" s="39"/>
      <c r="LSA174" s="37"/>
      <c r="LSB174" s="32"/>
      <c r="LSC174" s="32"/>
      <c r="LSD174" s="32"/>
      <c r="LSE174" s="32"/>
      <c r="LSF174" s="32"/>
      <c r="LSG174" s="32"/>
      <c r="LSH174" s="32"/>
      <c r="LSI174" s="32"/>
      <c r="LSJ174" s="32"/>
      <c r="LSK174" s="32"/>
      <c r="LSL174" s="33"/>
      <c r="LSM174" s="34"/>
      <c r="LSN174" s="33"/>
      <c r="LSO174" s="33"/>
      <c r="LSP174" s="39"/>
      <c r="LSQ174" s="37"/>
      <c r="LSR174" s="32"/>
      <c r="LSS174" s="32"/>
      <c r="LST174" s="32"/>
      <c r="LSU174" s="32"/>
      <c r="LSV174" s="32"/>
      <c r="LSW174" s="32"/>
      <c r="LSX174" s="32"/>
      <c r="LSY174" s="32"/>
      <c r="LSZ174" s="32"/>
      <c r="LTA174" s="32"/>
      <c r="LTB174" s="33"/>
      <c r="LTC174" s="34"/>
      <c r="LTD174" s="33"/>
      <c r="LTE174" s="33"/>
      <c r="LTF174" s="39"/>
      <c r="LTG174" s="37"/>
      <c r="LTH174" s="32"/>
      <c r="LTI174" s="32"/>
      <c r="LTJ174" s="32"/>
      <c r="LTK174" s="32"/>
      <c r="LTL174" s="32"/>
      <c r="LTM174" s="32"/>
      <c r="LTN174" s="32"/>
      <c r="LTO174" s="32"/>
      <c r="LTP174" s="32"/>
      <c r="LTQ174" s="32"/>
      <c r="LTR174" s="33"/>
      <c r="LTS174" s="34"/>
      <c r="LTT174" s="33"/>
      <c r="LTU174" s="33"/>
      <c r="LTV174" s="39"/>
      <c r="LTW174" s="37"/>
      <c r="LTX174" s="32"/>
      <c r="LTY174" s="32"/>
      <c r="LTZ174" s="32"/>
      <c r="LUA174" s="32"/>
      <c r="LUB174" s="32"/>
      <c r="LUC174" s="32"/>
      <c r="LUD174" s="32"/>
      <c r="LUE174" s="32"/>
      <c r="LUF174" s="32"/>
      <c r="LUG174" s="32"/>
      <c r="LUH174" s="33"/>
      <c r="LUI174" s="34"/>
      <c r="LUJ174" s="33"/>
      <c r="LUK174" s="33"/>
      <c r="LUL174" s="39"/>
      <c r="LUM174" s="37"/>
      <c r="LUN174" s="32"/>
      <c r="LUO174" s="32"/>
      <c r="LUP174" s="32"/>
      <c r="LUQ174" s="32"/>
      <c r="LUR174" s="32"/>
      <c r="LUS174" s="32"/>
      <c r="LUT174" s="32"/>
      <c r="LUU174" s="32"/>
      <c r="LUV174" s="32"/>
      <c r="LUW174" s="32"/>
      <c r="LUX174" s="33"/>
      <c r="LUY174" s="34"/>
      <c r="LUZ174" s="33"/>
      <c r="LVA174" s="33"/>
      <c r="LVB174" s="39"/>
      <c r="LVC174" s="37"/>
      <c r="LVD174" s="32"/>
      <c r="LVE174" s="32"/>
      <c r="LVF174" s="32"/>
      <c r="LVG174" s="32"/>
      <c r="LVH174" s="32"/>
      <c r="LVI174" s="32"/>
      <c r="LVJ174" s="32"/>
      <c r="LVK174" s="32"/>
      <c r="LVL174" s="32"/>
      <c r="LVM174" s="32"/>
      <c r="LVN174" s="33"/>
      <c r="LVO174" s="34"/>
      <c r="LVP174" s="33"/>
      <c r="LVQ174" s="33"/>
      <c r="LVR174" s="39"/>
      <c r="LVS174" s="37"/>
      <c r="LVT174" s="32"/>
      <c r="LVU174" s="32"/>
      <c r="LVV174" s="32"/>
      <c r="LVW174" s="32"/>
      <c r="LVX174" s="32"/>
      <c r="LVY174" s="32"/>
      <c r="LVZ174" s="32"/>
      <c r="LWA174" s="32"/>
      <c r="LWB174" s="32"/>
      <c r="LWC174" s="32"/>
      <c r="LWD174" s="33"/>
      <c r="LWE174" s="34"/>
      <c r="LWF174" s="33"/>
      <c r="LWG174" s="33"/>
      <c r="LWH174" s="39"/>
      <c r="LWI174" s="37"/>
      <c r="LWJ174" s="32"/>
      <c r="LWK174" s="32"/>
      <c r="LWL174" s="32"/>
      <c r="LWM174" s="32"/>
      <c r="LWN174" s="32"/>
      <c r="LWO174" s="32"/>
      <c r="LWP174" s="32"/>
      <c r="LWQ174" s="32"/>
      <c r="LWR174" s="32"/>
      <c r="LWS174" s="32"/>
      <c r="LWT174" s="33"/>
      <c r="LWU174" s="34"/>
      <c r="LWV174" s="33"/>
      <c r="LWW174" s="33"/>
      <c r="LWX174" s="39"/>
      <c r="LWY174" s="37"/>
      <c r="LWZ174" s="32"/>
      <c r="LXA174" s="32"/>
      <c r="LXB174" s="32"/>
      <c r="LXC174" s="32"/>
      <c r="LXD174" s="32"/>
      <c r="LXE174" s="32"/>
      <c r="LXF174" s="32"/>
      <c r="LXG174" s="32"/>
      <c r="LXH174" s="32"/>
      <c r="LXI174" s="32"/>
      <c r="LXJ174" s="33"/>
      <c r="LXK174" s="34"/>
      <c r="LXL174" s="33"/>
      <c r="LXM174" s="33"/>
      <c r="LXN174" s="39"/>
      <c r="LXO174" s="37"/>
      <c r="LXP174" s="32"/>
      <c r="LXQ174" s="32"/>
      <c r="LXR174" s="32"/>
      <c r="LXS174" s="32"/>
      <c r="LXT174" s="32"/>
      <c r="LXU174" s="32"/>
      <c r="LXV174" s="32"/>
      <c r="LXW174" s="32"/>
      <c r="LXX174" s="32"/>
      <c r="LXY174" s="32"/>
      <c r="LXZ174" s="33"/>
      <c r="LYA174" s="34"/>
      <c r="LYB174" s="33"/>
      <c r="LYC174" s="33"/>
      <c r="LYD174" s="39"/>
      <c r="LYE174" s="37"/>
      <c r="LYF174" s="32"/>
      <c r="LYG174" s="32"/>
      <c r="LYH174" s="32"/>
      <c r="LYI174" s="32"/>
      <c r="LYJ174" s="32"/>
      <c r="LYK174" s="32"/>
      <c r="LYL174" s="32"/>
      <c r="LYM174" s="32"/>
      <c r="LYN174" s="32"/>
      <c r="LYO174" s="32"/>
      <c r="LYP174" s="33"/>
      <c r="LYQ174" s="34"/>
      <c r="LYR174" s="33"/>
      <c r="LYS174" s="33"/>
      <c r="LYT174" s="39"/>
      <c r="LYU174" s="37"/>
      <c r="LYV174" s="32"/>
      <c r="LYW174" s="32"/>
      <c r="LYX174" s="32"/>
      <c r="LYY174" s="32"/>
      <c r="LYZ174" s="32"/>
      <c r="LZA174" s="32"/>
      <c r="LZB174" s="32"/>
      <c r="LZC174" s="32"/>
      <c r="LZD174" s="32"/>
      <c r="LZE174" s="32"/>
      <c r="LZF174" s="33"/>
      <c r="LZG174" s="34"/>
      <c r="LZH174" s="33"/>
      <c r="LZI174" s="33"/>
      <c r="LZJ174" s="39"/>
      <c r="LZK174" s="37"/>
      <c r="LZL174" s="32"/>
      <c r="LZM174" s="32"/>
      <c r="LZN174" s="32"/>
      <c r="LZO174" s="32"/>
      <c r="LZP174" s="32"/>
      <c r="LZQ174" s="32"/>
      <c r="LZR174" s="32"/>
      <c r="LZS174" s="32"/>
      <c r="LZT174" s="32"/>
      <c r="LZU174" s="32"/>
      <c r="LZV174" s="33"/>
      <c r="LZW174" s="34"/>
      <c r="LZX174" s="33"/>
      <c r="LZY174" s="33"/>
      <c r="LZZ174" s="39"/>
      <c r="MAA174" s="37"/>
      <c r="MAB174" s="32"/>
      <c r="MAC174" s="32"/>
      <c r="MAD174" s="32"/>
      <c r="MAE174" s="32"/>
      <c r="MAF174" s="32"/>
      <c r="MAG174" s="32"/>
      <c r="MAH174" s="32"/>
      <c r="MAI174" s="32"/>
      <c r="MAJ174" s="32"/>
      <c r="MAK174" s="32"/>
      <c r="MAL174" s="33"/>
      <c r="MAM174" s="34"/>
      <c r="MAN174" s="33"/>
      <c r="MAO174" s="33"/>
      <c r="MAP174" s="39"/>
      <c r="MAQ174" s="37"/>
      <c r="MAR174" s="32"/>
      <c r="MAS174" s="32"/>
      <c r="MAT174" s="32"/>
      <c r="MAU174" s="32"/>
      <c r="MAV174" s="32"/>
      <c r="MAW174" s="32"/>
      <c r="MAX174" s="32"/>
      <c r="MAY174" s="32"/>
      <c r="MAZ174" s="32"/>
      <c r="MBA174" s="32"/>
      <c r="MBB174" s="33"/>
      <c r="MBC174" s="34"/>
      <c r="MBD174" s="33"/>
      <c r="MBE174" s="33"/>
      <c r="MBF174" s="39"/>
      <c r="MBG174" s="37"/>
      <c r="MBH174" s="32"/>
      <c r="MBI174" s="32"/>
      <c r="MBJ174" s="32"/>
      <c r="MBK174" s="32"/>
      <c r="MBL174" s="32"/>
      <c r="MBM174" s="32"/>
      <c r="MBN174" s="32"/>
      <c r="MBO174" s="32"/>
      <c r="MBP174" s="32"/>
      <c r="MBQ174" s="32"/>
      <c r="MBR174" s="33"/>
      <c r="MBS174" s="34"/>
      <c r="MBT174" s="33"/>
      <c r="MBU174" s="33"/>
      <c r="MBV174" s="39"/>
      <c r="MBW174" s="37"/>
      <c r="MBX174" s="32"/>
      <c r="MBY174" s="32"/>
      <c r="MBZ174" s="32"/>
      <c r="MCA174" s="32"/>
      <c r="MCB174" s="32"/>
      <c r="MCC174" s="32"/>
      <c r="MCD174" s="32"/>
      <c r="MCE174" s="32"/>
      <c r="MCF174" s="32"/>
      <c r="MCG174" s="32"/>
      <c r="MCH174" s="33"/>
      <c r="MCI174" s="34"/>
      <c r="MCJ174" s="33"/>
      <c r="MCK174" s="33"/>
      <c r="MCL174" s="39"/>
      <c r="MCM174" s="37"/>
      <c r="MCN174" s="32"/>
      <c r="MCO174" s="32"/>
      <c r="MCP174" s="32"/>
      <c r="MCQ174" s="32"/>
      <c r="MCR174" s="32"/>
      <c r="MCS174" s="32"/>
      <c r="MCT174" s="32"/>
      <c r="MCU174" s="32"/>
      <c r="MCV174" s="32"/>
      <c r="MCW174" s="32"/>
      <c r="MCX174" s="33"/>
      <c r="MCY174" s="34"/>
      <c r="MCZ174" s="33"/>
      <c r="MDA174" s="33"/>
      <c r="MDB174" s="39"/>
      <c r="MDC174" s="37"/>
      <c r="MDD174" s="32"/>
      <c r="MDE174" s="32"/>
      <c r="MDF174" s="32"/>
      <c r="MDG174" s="32"/>
      <c r="MDH174" s="32"/>
      <c r="MDI174" s="32"/>
      <c r="MDJ174" s="32"/>
      <c r="MDK174" s="32"/>
      <c r="MDL174" s="32"/>
      <c r="MDM174" s="32"/>
      <c r="MDN174" s="33"/>
      <c r="MDO174" s="34"/>
      <c r="MDP174" s="33"/>
      <c r="MDQ174" s="33"/>
      <c r="MDR174" s="39"/>
      <c r="MDS174" s="37"/>
      <c r="MDT174" s="32"/>
      <c r="MDU174" s="32"/>
      <c r="MDV174" s="32"/>
      <c r="MDW174" s="32"/>
      <c r="MDX174" s="32"/>
      <c r="MDY174" s="32"/>
      <c r="MDZ174" s="32"/>
      <c r="MEA174" s="32"/>
      <c r="MEB174" s="32"/>
      <c r="MEC174" s="32"/>
      <c r="MED174" s="33"/>
      <c r="MEE174" s="34"/>
      <c r="MEF174" s="33"/>
      <c r="MEG174" s="33"/>
      <c r="MEH174" s="39"/>
      <c r="MEI174" s="37"/>
      <c r="MEJ174" s="32"/>
      <c r="MEK174" s="32"/>
      <c r="MEL174" s="32"/>
      <c r="MEM174" s="32"/>
      <c r="MEN174" s="32"/>
      <c r="MEO174" s="32"/>
      <c r="MEP174" s="32"/>
      <c r="MEQ174" s="32"/>
      <c r="MER174" s="32"/>
      <c r="MES174" s="32"/>
      <c r="MET174" s="33"/>
      <c r="MEU174" s="34"/>
      <c r="MEV174" s="33"/>
      <c r="MEW174" s="33"/>
      <c r="MEX174" s="39"/>
      <c r="MEY174" s="37"/>
      <c r="MEZ174" s="32"/>
      <c r="MFA174" s="32"/>
      <c r="MFB174" s="32"/>
      <c r="MFC174" s="32"/>
      <c r="MFD174" s="32"/>
      <c r="MFE174" s="32"/>
      <c r="MFF174" s="32"/>
      <c r="MFG174" s="32"/>
      <c r="MFH174" s="32"/>
      <c r="MFI174" s="32"/>
      <c r="MFJ174" s="33"/>
      <c r="MFK174" s="34"/>
      <c r="MFL174" s="33"/>
      <c r="MFM174" s="33"/>
      <c r="MFN174" s="39"/>
      <c r="MFO174" s="37"/>
      <c r="MFP174" s="32"/>
      <c r="MFQ174" s="32"/>
      <c r="MFR174" s="32"/>
      <c r="MFS174" s="32"/>
      <c r="MFT174" s="32"/>
      <c r="MFU174" s="32"/>
      <c r="MFV174" s="32"/>
      <c r="MFW174" s="32"/>
      <c r="MFX174" s="32"/>
      <c r="MFY174" s="32"/>
      <c r="MFZ174" s="33"/>
      <c r="MGA174" s="34"/>
      <c r="MGB174" s="33"/>
      <c r="MGC174" s="33"/>
      <c r="MGD174" s="39"/>
      <c r="MGE174" s="37"/>
      <c r="MGF174" s="32"/>
      <c r="MGG174" s="32"/>
      <c r="MGH174" s="32"/>
      <c r="MGI174" s="32"/>
      <c r="MGJ174" s="32"/>
      <c r="MGK174" s="32"/>
      <c r="MGL174" s="32"/>
      <c r="MGM174" s="32"/>
      <c r="MGN174" s="32"/>
      <c r="MGO174" s="32"/>
      <c r="MGP174" s="33"/>
      <c r="MGQ174" s="34"/>
      <c r="MGR174" s="33"/>
      <c r="MGS174" s="33"/>
      <c r="MGT174" s="39"/>
      <c r="MGU174" s="37"/>
      <c r="MGV174" s="32"/>
      <c r="MGW174" s="32"/>
      <c r="MGX174" s="32"/>
      <c r="MGY174" s="32"/>
      <c r="MGZ174" s="32"/>
      <c r="MHA174" s="32"/>
      <c r="MHB174" s="32"/>
      <c r="MHC174" s="32"/>
      <c r="MHD174" s="32"/>
      <c r="MHE174" s="32"/>
      <c r="MHF174" s="33"/>
      <c r="MHG174" s="34"/>
      <c r="MHH174" s="33"/>
      <c r="MHI174" s="33"/>
      <c r="MHJ174" s="39"/>
      <c r="MHK174" s="37"/>
      <c r="MHL174" s="32"/>
      <c r="MHM174" s="32"/>
      <c r="MHN174" s="32"/>
      <c r="MHO174" s="32"/>
      <c r="MHP174" s="32"/>
      <c r="MHQ174" s="32"/>
      <c r="MHR174" s="32"/>
      <c r="MHS174" s="32"/>
      <c r="MHT174" s="32"/>
      <c r="MHU174" s="32"/>
      <c r="MHV174" s="33"/>
      <c r="MHW174" s="34"/>
      <c r="MHX174" s="33"/>
      <c r="MHY174" s="33"/>
      <c r="MHZ174" s="39"/>
      <c r="MIA174" s="37"/>
      <c r="MIB174" s="32"/>
      <c r="MIC174" s="32"/>
      <c r="MID174" s="32"/>
      <c r="MIE174" s="32"/>
      <c r="MIF174" s="32"/>
      <c r="MIG174" s="32"/>
      <c r="MIH174" s="32"/>
      <c r="MII174" s="32"/>
      <c r="MIJ174" s="32"/>
      <c r="MIK174" s="32"/>
      <c r="MIL174" s="33"/>
      <c r="MIM174" s="34"/>
      <c r="MIN174" s="33"/>
      <c r="MIO174" s="33"/>
      <c r="MIP174" s="39"/>
      <c r="MIQ174" s="37"/>
      <c r="MIR174" s="32"/>
      <c r="MIS174" s="32"/>
      <c r="MIT174" s="32"/>
      <c r="MIU174" s="32"/>
      <c r="MIV174" s="32"/>
      <c r="MIW174" s="32"/>
      <c r="MIX174" s="32"/>
      <c r="MIY174" s="32"/>
      <c r="MIZ174" s="32"/>
      <c r="MJA174" s="32"/>
      <c r="MJB174" s="33"/>
      <c r="MJC174" s="34"/>
      <c r="MJD174" s="33"/>
      <c r="MJE174" s="33"/>
      <c r="MJF174" s="39"/>
      <c r="MJG174" s="37"/>
      <c r="MJH174" s="32"/>
      <c r="MJI174" s="32"/>
      <c r="MJJ174" s="32"/>
      <c r="MJK174" s="32"/>
      <c r="MJL174" s="32"/>
      <c r="MJM174" s="32"/>
      <c r="MJN174" s="32"/>
      <c r="MJO174" s="32"/>
      <c r="MJP174" s="32"/>
      <c r="MJQ174" s="32"/>
      <c r="MJR174" s="33"/>
      <c r="MJS174" s="34"/>
      <c r="MJT174" s="33"/>
      <c r="MJU174" s="33"/>
      <c r="MJV174" s="39"/>
      <c r="MJW174" s="37"/>
      <c r="MJX174" s="32"/>
      <c r="MJY174" s="32"/>
      <c r="MJZ174" s="32"/>
      <c r="MKA174" s="32"/>
      <c r="MKB174" s="32"/>
      <c r="MKC174" s="32"/>
      <c r="MKD174" s="32"/>
      <c r="MKE174" s="32"/>
      <c r="MKF174" s="32"/>
      <c r="MKG174" s="32"/>
      <c r="MKH174" s="33"/>
      <c r="MKI174" s="34"/>
      <c r="MKJ174" s="33"/>
      <c r="MKK174" s="33"/>
      <c r="MKL174" s="39"/>
      <c r="MKM174" s="37"/>
      <c r="MKN174" s="32"/>
      <c r="MKO174" s="32"/>
      <c r="MKP174" s="32"/>
      <c r="MKQ174" s="32"/>
      <c r="MKR174" s="32"/>
      <c r="MKS174" s="32"/>
      <c r="MKT174" s="32"/>
      <c r="MKU174" s="32"/>
      <c r="MKV174" s="32"/>
      <c r="MKW174" s="32"/>
      <c r="MKX174" s="33"/>
      <c r="MKY174" s="34"/>
      <c r="MKZ174" s="33"/>
      <c r="MLA174" s="33"/>
      <c r="MLB174" s="39"/>
      <c r="MLC174" s="37"/>
      <c r="MLD174" s="32"/>
      <c r="MLE174" s="32"/>
      <c r="MLF174" s="32"/>
      <c r="MLG174" s="32"/>
      <c r="MLH174" s="32"/>
      <c r="MLI174" s="32"/>
      <c r="MLJ174" s="32"/>
      <c r="MLK174" s="32"/>
      <c r="MLL174" s="32"/>
      <c r="MLM174" s="32"/>
      <c r="MLN174" s="33"/>
      <c r="MLO174" s="34"/>
      <c r="MLP174" s="33"/>
      <c r="MLQ174" s="33"/>
      <c r="MLR174" s="39"/>
      <c r="MLS174" s="37"/>
      <c r="MLT174" s="32"/>
      <c r="MLU174" s="32"/>
      <c r="MLV174" s="32"/>
      <c r="MLW174" s="32"/>
      <c r="MLX174" s="32"/>
      <c r="MLY174" s="32"/>
      <c r="MLZ174" s="32"/>
      <c r="MMA174" s="32"/>
      <c r="MMB174" s="32"/>
      <c r="MMC174" s="32"/>
      <c r="MMD174" s="33"/>
      <c r="MME174" s="34"/>
      <c r="MMF174" s="33"/>
      <c r="MMG174" s="33"/>
      <c r="MMH174" s="39"/>
      <c r="MMI174" s="37"/>
      <c r="MMJ174" s="32"/>
      <c r="MMK174" s="32"/>
      <c r="MML174" s="32"/>
      <c r="MMM174" s="32"/>
      <c r="MMN174" s="32"/>
      <c r="MMO174" s="32"/>
      <c r="MMP174" s="32"/>
      <c r="MMQ174" s="32"/>
      <c r="MMR174" s="32"/>
      <c r="MMS174" s="32"/>
      <c r="MMT174" s="33"/>
      <c r="MMU174" s="34"/>
      <c r="MMV174" s="33"/>
      <c r="MMW174" s="33"/>
      <c r="MMX174" s="39"/>
      <c r="MMY174" s="37"/>
      <c r="MMZ174" s="32"/>
      <c r="MNA174" s="32"/>
      <c r="MNB174" s="32"/>
      <c r="MNC174" s="32"/>
      <c r="MND174" s="32"/>
      <c r="MNE174" s="32"/>
      <c r="MNF174" s="32"/>
      <c r="MNG174" s="32"/>
      <c r="MNH174" s="32"/>
      <c r="MNI174" s="32"/>
      <c r="MNJ174" s="33"/>
      <c r="MNK174" s="34"/>
      <c r="MNL174" s="33"/>
      <c r="MNM174" s="33"/>
      <c r="MNN174" s="39"/>
      <c r="MNO174" s="37"/>
      <c r="MNP174" s="32"/>
      <c r="MNQ174" s="32"/>
      <c r="MNR174" s="32"/>
      <c r="MNS174" s="32"/>
      <c r="MNT174" s="32"/>
      <c r="MNU174" s="32"/>
      <c r="MNV174" s="32"/>
      <c r="MNW174" s="32"/>
      <c r="MNX174" s="32"/>
      <c r="MNY174" s="32"/>
      <c r="MNZ174" s="33"/>
      <c r="MOA174" s="34"/>
      <c r="MOB174" s="33"/>
      <c r="MOC174" s="33"/>
      <c r="MOD174" s="39"/>
      <c r="MOE174" s="37"/>
      <c r="MOF174" s="32"/>
      <c r="MOG174" s="32"/>
      <c r="MOH174" s="32"/>
      <c r="MOI174" s="32"/>
      <c r="MOJ174" s="32"/>
      <c r="MOK174" s="32"/>
      <c r="MOL174" s="32"/>
      <c r="MOM174" s="32"/>
      <c r="MON174" s="32"/>
      <c r="MOO174" s="32"/>
      <c r="MOP174" s="33"/>
      <c r="MOQ174" s="34"/>
      <c r="MOR174" s="33"/>
      <c r="MOS174" s="33"/>
      <c r="MOT174" s="39"/>
      <c r="MOU174" s="37"/>
      <c r="MOV174" s="32"/>
      <c r="MOW174" s="32"/>
      <c r="MOX174" s="32"/>
      <c r="MOY174" s="32"/>
      <c r="MOZ174" s="32"/>
      <c r="MPA174" s="32"/>
      <c r="MPB174" s="32"/>
      <c r="MPC174" s="32"/>
      <c r="MPD174" s="32"/>
      <c r="MPE174" s="32"/>
      <c r="MPF174" s="33"/>
      <c r="MPG174" s="34"/>
      <c r="MPH174" s="33"/>
      <c r="MPI174" s="33"/>
      <c r="MPJ174" s="39"/>
      <c r="MPK174" s="37"/>
      <c r="MPL174" s="32"/>
      <c r="MPM174" s="32"/>
      <c r="MPN174" s="32"/>
      <c r="MPO174" s="32"/>
      <c r="MPP174" s="32"/>
      <c r="MPQ174" s="32"/>
      <c r="MPR174" s="32"/>
      <c r="MPS174" s="32"/>
      <c r="MPT174" s="32"/>
      <c r="MPU174" s="32"/>
      <c r="MPV174" s="33"/>
      <c r="MPW174" s="34"/>
      <c r="MPX174" s="33"/>
      <c r="MPY174" s="33"/>
      <c r="MPZ174" s="39"/>
      <c r="MQA174" s="37"/>
      <c r="MQB174" s="32"/>
      <c r="MQC174" s="32"/>
      <c r="MQD174" s="32"/>
      <c r="MQE174" s="32"/>
      <c r="MQF174" s="32"/>
      <c r="MQG174" s="32"/>
      <c r="MQH174" s="32"/>
      <c r="MQI174" s="32"/>
      <c r="MQJ174" s="32"/>
      <c r="MQK174" s="32"/>
      <c r="MQL174" s="33"/>
      <c r="MQM174" s="34"/>
      <c r="MQN174" s="33"/>
      <c r="MQO174" s="33"/>
      <c r="MQP174" s="39"/>
      <c r="MQQ174" s="37"/>
      <c r="MQR174" s="32"/>
      <c r="MQS174" s="32"/>
      <c r="MQT174" s="32"/>
      <c r="MQU174" s="32"/>
      <c r="MQV174" s="32"/>
      <c r="MQW174" s="32"/>
      <c r="MQX174" s="32"/>
      <c r="MQY174" s="32"/>
      <c r="MQZ174" s="32"/>
      <c r="MRA174" s="32"/>
      <c r="MRB174" s="33"/>
      <c r="MRC174" s="34"/>
      <c r="MRD174" s="33"/>
      <c r="MRE174" s="33"/>
      <c r="MRF174" s="39"/>
      <c r="MRG174" s="37"/>
      <c r="MRH174" s="32"/>
      <c r="MRI174" s="32"/>
      <c r="MRJ174" s="32"/>
      <c r="MRK174" s="32"/>
      <c r="MRL174" s="32"/>
      <c r="MRM174" s="32"/>
      <c r="MRN174" s="32"/>
      <c r="MRO174" s="32"/>
      <c r="MRP174" s="32"/>
      <c r="MRQ174" s="32"/>
      <c r="MRR174" s="33"/>
      <c r="MRS174" s="34"/>
      <c r="MRT174" s="33"/>
      <c r="MRU174" s="33"/>
      <c r="MRV174" s="39"/>
      <c r="MRW174" s="37"/>
      <c r="MRX174" s="32"/>
      <c r="MRY174" s="32"/>
      <c r="MRZ174" s="32"/>
      <c r="MSA174" s="32"/>
      <c r="MSB174" s="32"/>
      <c r="MSC174" s="32"/>
      <c r="MSD174" s="32"/>
      <c r="MSE174" s="32"/>
      <c r="MSF174" s="32"/>
      <c r="MSG174" s="32"/>
      <c r="MSH174" s="33"/>
      <c r="MSI174" s="34"/>
      <c r="MSJ174" s="33"/>
      <c r="MSK174" s="33"/>
      <c r="MSL174" s="39"/>
      <c r="MSM174" s="37"/>
      <c r="MSN174" s="32"/>
      <c r="MSO174" s="32"/>
      <c r="MSP174" s="32"/>
      <c r="MSQ174" s="32"/>
      <c r="MSR174" s="32"/>
      <c r="MSS174" s="32"/>
      <c r="MST174" s="32"/>
      <c r="MSU174" s="32"/>
      <c r="MSV174" s="32"/>
      <c r="MSW174" s="32"/>
      <c r="MSX174" s="33"/>
      <c r="MSY174" s="34"/>
      <c r="MSZ174" s="33"/>
      <c r="MTA174" s="33"/>
      <c r="MTB174" s="39"/>
      <c r="MTC174" s="37"/>
      <c r="MTD174" s="32"/>
      <c r="MTE174" s="32"/>
      <c r="MTF174" s="32"/>
      <c r="MTG174" s="32"/>
      <c r="MTH174" s="32"/>
      <c r="MTI174" s="32"/>
      <c r="MTJ174" s="32"/>
      <c r="MTK174" s="32"/>
      <c r="MTL174" s="32"/>
      <c r="MTM174" s="32"/>
      <c r="MTN174" s="33"/>
      <c r="MTO174" s="34"/>
      <c r="MTP174" s="33"/>
      <c r="MTQ174" s="33"/>
      <c r="MTR174" s="39"/>
      <c r="MTS174" s="37"/>
      <c r="MTT174" s="32"/>
      <c r="MTU174" s="32"/>
      <c r="MTV174" s="32"/>
      <c r="MTW174" s="32"/>
      <c r="MTX174" s="32"/>
      <c r="MTY174" s="32"/>
      <c r="MTZ174" s="32"/>
      <c r="MUA174" s="32"/>
      <c r="MUB174" s="32"/>
      <c r="MUC174" s="32"/>
      <c r="MUD174" s="33"/>
      <c r="MUE174" s="34"/>
      <c r="MUF174" s="33"/>
      <c r="MUG174" s="33"/>
      <c r="MUH174" s="39"/>
      <c r="MUI174" s="37"/>
      <c r="MUJ174" s="32"/>
      <c r="MUK174" s="32"/>
      <c r="MUL174" s="32"/>
      <c r="MUM174" s="32"/>
      <c r="MUN174" s="32"/>
      <c r="MUO174" s="32"/>
      <c r="MUP174" s="32"/>
      <c r="MUQ174" s="32"/>
      <c r="MUR174" s="32"/>
      <c r="MUS174" s="32"/>
      <c r="MUT174" s="33"/>
      <c r="MUU174" s="34"/>
      <c r="MUV174" s="33"/>
      <c r="MUW174" s="33"/>
      <c r="MUX174" s="39"/>
      <c r="MUY174" s="37"/>
      <c r="MUZ174" s="32"/>
      <c r="MVA174" s="32"/>
      <c r="MVB174" s="32"/>
      <c r="MVC174" s="32"/>
      <c r="MVD174" s="32"/>
      <c r="MVE174" s="32"/>
      <c r="MVF174" s="32"/>
      <c r="MVG174" s="32"/>
      <c r="MVH174" s="32"/>
      <c r="MVI174" s="32"/>
      <c r="MVJ174" s="33"/>
      <c r="MVK174" s="34"/>
      <c r="MVL174" s="33"/>
      <c r="MVM174" s="33"/>
      <c r="MVN174" s="39"/>
      <c r="MVO174" s="37"/>
      <c r="MVP174" s="32"/>
      <c r="MVQ174" s="32"/>
      <c r="MVR174" s="32"/>
      <c r="MVS174" s="32"/>
      <c r="MVT174" s="32"/>
      <c r="MVU174" s="32"/>
      <c r="MVV174" s="32"/>
      <c r="MVW174" s="32"/>
      <c r="MVX174" s="32"/>
      <c r="MVY174" s="32"/>
      <c r="MVZ174" s="33"/>
      <c r="MWA174" s="34"/>
      <c r="MWB174" s="33"/>
      <c r="MWC174" s="33"/>
      <c r="MWD174" s="39"/>
      <c r="MWE174" s="37"/>
      <c r="MWF174" s="32"/>
      <c r="MWG174" s="32"/>
      <c r="MWH174" s="32"/>
      <c r="MWI174" s="32"/>
      <c r="MWJ174" s="32"/>
      <c r="MWK174" s="32"/>
      <c r="MWL174" s="32"/>
      <c r="MWM174" s="32"/>
      <c r="MWN174" s="32"/>
      <c r="MWO174" s="32"/>
      <c r="MWP174" s="33"/>
      <c r="MWQ174" s="34"/>
      <c r="MWR174" s="33"/>
      <c r="MWS174" s="33"/>
      <c r="MWT174" s="39"/>
      <c r="MWU174" s="37"/>
      <c r="MWV174" s="32"/>
      <c r="MWW174" s="32"/>
      <c r="MWX174" s="32"/>
      <c r="MWY174" s="32"/>
      <c r="MWZ174" s="32"/>
      <c r="MXA174" s="32"/>
      <c r="MXB174" s="32"/>
      <c r="MXC174" s="32"/>
      <c r="MXD174" s="32"/>
      <c r="MXE174" s="32"/>
      <c r="MXF174" s="33"/>
      <c r="MXG174" s="34"/>
      <c r="MXH174" s="33"/>
      <c r="MXI174" s="33"/>
      <c r="MXJ174" s="39"/>
      <c r="MXK174" s="37"/>
      <c r="MXL174" s="32"/>
      <c r="MXM174" s="32"/>
      <c r="MXN174" s="32"/>
      <c r="MXO174" s="32"/>
      <c r="MXP174" s="32"/>
      <c r="MXQ174" s="32"/>
      <c r="MXR174" s="32"/>
      <c r="MXS174" s="32"/>
      <c r="MXT174" s="32"/>
      <c r="MXU174" s="32"/>
      <c r="MXV174" s="33"/>
      <c r="MXW174" s="34"/>
      <c r="MXX174" s="33"/>
      <c r="MXY174" s="33"/>
      <c r="MXZ174" s="39"/>
      <c r="MYA174" s="37"/>
      <c r="MYB174" s="32"/>
      <c r="MYC174" s="32"/>
      <c r="MYD174" s="32"/>
      <c r="MYE174" s="32"/>
      <c r="MYF174" s="32"/>
      <c r="MYG174" s="32"/>
      <c r="MYH174" s="32"/>
      <c r="MYI174" s="32"/>
      <c r="MYJ174" s="32"/>
      <c r="MYK174" s="32"/>
      <c r="MYL174" s="33"/>
      <c r="MYM174" s="34"/>
      <c r="MYN174" s="33"/>
      <c r="MYO174" s="33"/>
      <c r="MYP174" s="39"/>
      <c r="MYQ174" s="37"/>
      <c r="MYR174" s="32"/>
      <c r="MYS174" s="32"/>
      <c r="MYT174" s="32"/>
      <c r="MYU174" s="32"/>
      <c r="MYV174" s="32"/>
      <c r="MYW174" s="32"/>
      <c r="MYX174" s="32"/>
      <c r="MYY174" s="32"/>
      <c r="MYZ174" s="32"/>
      <c r="MZA174" s="32"/>
      <c r="MZB174" s="33"/>
      <c r="MZC174" s="34"/>
      <c r="MZD174" s="33"/>
      <c r="MZE174" s="33"/>
      <c r="MZF174" s="39"/>
      <c r="MZG174" s="37"/>
      <c r="MZH174" s="32"/>
      <c r="MZI174" s="32"/>
      <c r="MZJ174" s="32"/>
      <c r="MZK174" s="32"/>
      <c r="MZL174" s="32"/>
      <c r="MZM174" s="32"/>
      <c r="MZN174" s="32"/>
      <c r="MZO174" s="32"/>
      <c r="MZP174" s="32"/>
      <c r="MZQ174" s="32"/>
      <c r="MZR174" s="33"/>
      <c r="MZS174" s="34"/>
      <c r="MZT174" s="33"/>
      <c r="MZU174" s="33"/>
      <c r="MZV174" s="39"/>
      <c r="MZW174" s="37"/>
      <c r="MZX174" s="32"/>
      <c r="MZY174" s="32"/>
      <c r="MZZ174" s="32"/>
      <c r="NAA174" s="32"/>
      <c r="NAB174" s="32"/>
      <c r="NAC174" s="32"/>
      <c r="NAD174" s="32"/>
      <c r="NAE174" s="32"/>
      <c r="NAF174" s="32"/>
      <c r="NAG174" s="32"/>
      <c r="NAH174" s="33"/>
      <c r="NAI174" s="34"/>
      <c r="NAJ174" s="33"/>
      <c r="NAK174" s="33"/>
      <c r="NAL174" s="39"/>
      <c r="NAM174" s="37"/>
      <c r="NAN174" s="32"/>
      <c r="NAO174" s="32"/>
      <c r="NAP174" s="32"/>
      <c r="NAQ174" s="32"/>
      <c r="NAR174" s="32"/>
      <c r="NAS174" s="32"/>
      <c r="NAT174" s="32"/>
      <c r="NAU174" s="32"/>
      <c r="NAV174" s="32"/>
      <c r="NAW174" s="32"/>
      <c r="NAX174" s="33"/>
      <c r="NAY174" s="34"/>
      <c r="NAZ174" s="33"/>
      <c r="NBA174" s="33"/>
      <c r="NBB174" s="39"/>
      <c r="NBC174" s="37"/>
      <c r="NBD174" s="32"/>
      <c r="NBE174" s="32"/>
      <c r="NBF174" s="32"/>
      <c r="NBG174" s="32"/>
      <c r="NBH174" s="32"/>
      <c r="NBI174" s="32"/>
      <c r="NBJ174" s="32"/>
      <c r="NBK174" s="32"/>
      <c r="NBL174" s="32"/>
      <c r="NBM174" s="32"/>
      <c r="NBN174" s="33"/>
      <c r="NBO174" s="34"/>
      <c r="NBP174" s="33"/>
      <c r="NBQ174" s="33"/>
      <c r="NBR174" s="39"/>
      <c r="NBS174" s="37"/>
      <c r="NBT174" s="32"/>
      <c r="NBU174" s="32"/>
      <c r="NBV174" s="32"/>
      <c r="NBW174" s="32"/>
      <c r="NBX174" s="32"/>
      <c r="NBY174" s="32"/>
      <c r="NBZ174" s="32"/>
      <c r="NCA174" s="32"/>
      <c r="NCB174" s="32"/>
      <c r="NCC174" s="32"/>
      <c r="NCD174" s="33"/>
      <c r="NCE174" s="34"/>
      <c r="NCF174" s="33"/>
      <c r="NCG174" s="33"/>
      <c r="NCH174" s="39"/>
      <c r="NCI174" s="37"/>
      <c r="NCJ174" s="32"/>
      <c r="NCK174" s="32"/>
      <c r="NCL174" s="32"/>
      <c r="NCM174" s="32"/>
      <c r="NCN174" s="32"/>
      <c r="NCO174" s="32"/>
      <c r="NCP174" s="32"/>
      <c r="NCQ174" s="32"/>
      <c r="NCR174" s="32"/>
      <c r="NCS174" s="32"/>
      <c r="NCT174" s="33"/>
      <c r="NCU174" s="34"/>
      <c r="NCV174" s="33"/>
      <c r="NCW174" s="33"/>
      <c r="NCX174" s="39"/>
      <c r="NCY174" s="37"/>
      <c r="NCZ174" s="32"/>
      <c r="NDA174" s="32"/>
      <c r="NDB174" s="32"/>
      <c r="NDC174" s="32"/>
      <c r="NDD174" s="32"/>
      <c r="NDE174" s="32"/>
      <c r="NDF174" s="32"/>
      <c r="NDG174" s="32"/>
      <c r="NDH174" s="32"/>
      <c r="NDI174" s="32"/>
      <c r="NDJ174" s="33"/>
      <c r="NDK174" s="34"/>
      <c r="NDL174" s="33"/>
      <c r="NDM174" s="33"/>
      <c r="NDN174" s="39"/>
      <c r="NDO174" s="37"/>
      <c r="NDP174" s="32"/>
      <c r="NDQ174" s="32"/>
      <c r="NDR174" s="32"/>
      <c r="NDS174" s="32"/>
      <c r="NDT174" s="32"/>
      <c r="NDU174" s="32"/>
      <c r="NDV174" s="32"/>
      <c r="NDW174" s="32"/>
      <c r="NDX174" s="32"/>
      <c r="NDY174" s="32"/>
      <c r="NDZ174" s="33"/>
      <c r="NEA174" s="34"/>
      <c r="NEB174" s="33"/>
      <c r="NEC174" s="33"/>
      <c r="NED174" s="39"/>
      <c r="NEE174" s="37"/>
      <c r="NEF174" s="32"/>
      <c r="NEG174" s="32"/>
      <c r="NEH174" s="32"/>
      <c r="NEI174" s="32"/>
      <c r="NEJ174" s="32"/>
      <c r="NEK174" s="32"/>
      <c r="NEL174" s="32"/>
      <c r="NEM174" s="32"/>
      <c r="NEN174" s="32"/>
      <c r="NEO174" s="32"/>
      <c r="NEP174" s="33"/>
      <c r="NEQ174" s="34"/>
      <c r="NER174" s="33"/>
      <c r="NES174" s="33"/>
      <c r="NET174" s="39"/>
      <c r="NEU174" s="37"/>
      <c r="NEV174" s="32"/>
      <c r="NEW174" s="32"/>
      <c r="NEX174" s="32"/>
      <c r="NEY174" s="32"/>
      <c r="NEZ174" s="32"/>
      <c r="NFA174" s="32"/>
      <c r="NFB174" s="32"/>
      <c r="NFC174" s="32"/>
      <c r="NFD174" s="32"/>
      <c r="NFE174" s="32"/>
      <c r="NFF174" s="33"/>
      <c r="NFG174" s="34"/>
      <c r="NFH174" s="33"/>
      <c r="NFI174" s="33"/>
      <c r="NFJ174" s="39"/>
      <c r="NFK174" s="37"/>
      <c r="NFL174" s="32"/>
      <c r="NFM174" s="32"/>
      <c r="NFN174" s="32"/>
      <c r="NFO174" s="32"/>
      <c r="NFP174" s="32"/>
      <c r="NFQ174" s="32"/>
      <c r="NFR174" s="32"/>
      <c r="NFS174" s="32"/>
      <c r="NFT174" s="32"/>
      <c r="NFU174" s="32"/>
      <c r="NFV174" s="33"/>
      <c r="NFW174" s="34"/>
      <c r="NFX174" s="33"/>
      <c r="NFY174" s="33"/>
      <c r="NFZ174" s="39"/>
      <c r="NGA174" s="37"/>
      <c r="NGB174" s="32"/>
      <c r="NGC174" s="32"/>
      <c r="NGD174" s="32"/>
      <c r="NGE174" s="32"/>
      <c r="NGF174" s="32"/>
      <c r="NGG174" s="32"/>
      <c r="NGH174" s="32"/>
      <c r="NGI174" s="32"/>
      <c r="NGJ174" s="32"/>
      <c r="NGK174" s="32"/>
      <c r="NGL174" s="33"/>
      <c r="NGM174" s="34"/>
      <c r="NGN174" s="33"/>
      <c r="NGO174" s="33"/>
      <c r="NGP174" s="39"/>
      <c r="NGQ174" s="37"/>
      <c r="NGR174" s="32"/>
      <c r="NGS174" s="32"/>
      <c r="NGT174" s="32"/>
      <c r="NGU174" s="32"/>
      <c r="NGV174" s="32"/>
      <c r="NGW174" s="32"/>
      <c r="NGX174" s="32"/>
      <c r="NGY174" s="32"/>
      <c r="NGZ174" s="32"/>
      <c r="NHA174" s="32"/>
      <c r="NHB174" s="33"/>
      <c r="NHC174" s="34"/>
      <c r="NHD174" s="33"/>
      <c r="NHE174" s="33"/>
      <c r="NHF174" s="39"/>
      <c r="NHG174" s="37"/>
      <c r="NHH174" s="32"/>
      <c r="NHI174" s="32"/>
      <c r="NHJ174" s="32"/>
      <c r="NHK174" s="32"/>
      <c r="NHL174" s="32"/>
      <c r="NHM174" s="32"/>
      <c r="NHN174" s="32"/>
      <c r="NHO174" s="32"/>
      <c r="NHP174" s="32"/>
      <c r="NHQ174" s="32"/>
      <c r="NHR174" s="33"/>
      <c r="NHS174" s="34"/>
      <c r="NHT174" s="33"/>
      <c r="NHU174" s="33"/>
      <c r="NHV174" s="39"/>
      <c r="NHW174" s="37"/>
      <c r="NHX174" s="32"/>
      <c r="NHY174" s="32"/>
      <c r="NHZ174" s="32"/>
      <c r="NIA174" s="32"/>
      <c r="NIB174" s="32"/>
      <c r="NIC174" s="32"/>
      <c r="NID174" s="32"/>
      <c r="NIE174" s="32"/>
      <c r="NIF174" s="32"/>
      <c r="NIG174" s="32"/>
      <c r="NIH174" s="33"/>
      <c r="NII174" s="34"/>
      <c r="NIJ174" s="33"/>
      <c r="NIK174" s="33"/>
      <c r="NIL174" s="39"/>
      <c r="NIM174" s="37"/>
      <c r="NIN174" s="32"/>
      <c r="NIO174" s="32"/>
      <c r="NIP174" s="32"/>
      <c r="NIQ174" s="32"/>
      <c r="NIR174" s="32"/>
      <c r="NIS174" s="32"/>
      <c r="NIT174" s="32"/>
      <c r="NIU174" s="32"/>
      <c r="NIV174" s="32"/>
      <c r="NIW174" s="32"/>
      <c r="NIX174" s="33"/>
      <c r="NIY174" s="34"/>
      <c r="NIZ174" s="33"/>
      <c r="NJA174" s="33"/>
      <c r="NJB174" s="39"/>
      <c r="NJC174" s="37"/>
      <c r="NJD174" s="32"/>
      <c r="NJE174" s="32"/>
      <c r="NJF174" s="32"/>
      <c r="NJG174" s="32"/>
      <c r="NJH174" s="32"/>
      <c r="NJI174" s="32"/>
      <c r="NJJ174" s="32"/>
      <c r="NJK174" s="32"/>
      <c r="NJL174" s="32"/>
      <c r="NJM174" s="32"/>
      <c r="NJN174" s="33"/>
      <c r="NJO174" s="34"/>
      <c r="NJP174" s="33"/>
      <c r="NJQ174" s="33"/>
      <c r="NJR174" s="39"/>
      <c r="NJS174" s="37"/>
      <c r="NJT174" s="32"/>
      <c r="NJU174" s="32"/>
      <c r="NJV174" s="32"/>
      <c r="NJW174" s="32"/>
      <c r="NJX174" s="32"/>
      <c r="NJY174" s="32"/>
      <c r="NJZ174" s="32"/>
      <c r="NKA174" s="32"/>
      <c r="NKB174" s="32"/>
      <c r="NKC174" s="32"/>
      <c r="NKD174" s="33"/>
      <c r="NKE174" s="34"/>
      <c r="NKF174" s="33"/>
      <c r="NKG174" s="33"/>
      <c r="NKH174" s="39"/>
      <c r="NKI174" s="37"/>
      <c r="NKJ174" s="32"/>
      <c r="NKK174" s="32"/>
      <c r="NKL174" s="32"/>
      <c r="NKM174" s="32"/>
      <c r="NKN174" s="32"/>
      <c r="NKO174" s="32"/>
      <c r="NKP174" s="32"/>
      <c r="NKQ174" s="32"/>
      <c r="NKR174" s="32"/>
      <c r="NKS174" s="32"/>
      <c r="NKT174" s="33"/>
      <c r="NKU174" s="34"/>
      <c r="NKV174" s="33"/>
      <c r="NKW174" s="33"/>
      <c r="NKX174" s="39"/>
      <c r="NKY174" s="37"/>
      <c r="NKZ174" s="32"/>
      <c r="NLA174" s="32"/>
      <c r="NLB174" s="32"/>
      <c r="NLC174" s="32"/>
      <c r="NLD174" s="32"/>
      <c r="NLE174" s="32"/>
      <c r="NLF174" s="32"/>
      <c r="NLG174" s="32"/>
      <c r="NLH174" s="32"/>
      <c r="NLI174" s="32"/>
      <c r="NLJ174" s="33"/>
      <c r="NLK174" s="34"/>
      <c r="NLL174" s="33"/>
      <c r="NLM174" s="33"/>
      <c r="NLN174" s="39"/>
      <c r="NLO174" s="37"/>
      <c r="NLP174" s="32"/>
      <c r="NLQ174" s="32"/>
      <c r="NLR174" s="32"/>
      <c r="NLS174" s="32"/>
      <c r="NLT174" s="32"/>
      <c r="NLU174" s="32"/>
      <c r="NLV174" s="32"/>
      <c r="NLW174" s="32"/>
      <c r="NLX174" s="32"/>
      <c r="NLY174" s="32"/>
      <c r="NLZ174" s="33"/>
      <c r="NMA174" s="34"/>
      <c r="NMB174" s="33"/>
      <c r="NMC174" s="33"/>
      <c r="NMD174" s="39"/>
      <c r="NME174" s="37"/>
      <c r="NMF174" s="32"/>
      <c r="NMG174" s="32"/>
      <c r="NMH174" s="32"/>
      <c r="NMI174" s="32"/>
      <c r="NMJ174" s="32"/>
      <c r="NMK174" s="32"/>
      <c r="NML174" s="32"/>
      <c r="NMM174" s="32"/>
      <c r="NMN174" s="32"/>
      <c r="NMO174" s="32"/>
      <c r="NMP174" s="33"/>
      <c r="NMQ174" s="34"/>
      <c r="NMR174" s="33"/>
      <c r="NMS174" s="33"/>
      <c r="NMT174" s="39"/>
      <c r="NMU174" s="37"/>
      <c r="NMV174" s="32"/>
      <c r="NMW174" s="32"/>
      <c r="NMX174" s="32"/>
      <c r="NMY174" s="32"/>
      <c r="NMZ174" s="32"/>
      <c r="NNA174" s="32"/>
      <c r="NNB174" s="32"/>
      <c r="NNC174" s="32"/>
      <c r="NND174" s="32"/>
      <c r="NNE174" s="32"/>
      <c r="NNF174" s="33"/>
      <c r="NNG174" s="34"/>
      <c r="NNH174" s="33"/>
      <c r="NNI174" s="33"/>
      <c r="NNJ174" s="39"/>
      <c r="NNK174" s="37"/>
      <c r="NNL174" s="32"/>
      <c r="NNM174" s="32"/>
      <c r="NNN174" s="32"/>
      <c r="NNO174" s="32"/>
      <c r="NNP174" s="32"/>
      <c r="NNQ174" s="32"/>
      <c r="NNR174" s="32"/>
      <c r="NNS174" s="32"/>
      <c r="NNT174" s="32"/>
      <c r="NNU174" s="32"/>
      <c r="NNV174" s="33"/>
      <c r="NNW174" s="34"/>
      <c r="NNX174" s="33"/>
      <c r="NNY174" s="33"/>
      <c r="NNZ174" s="39"/>
      <c r="NOA174" s="37"/>
      <c r="NOB174" s="32"/>
      <c r="NOC174" s="32"/>
      <c r="NOD174" s="32"/>
      <c r="NOE174" s="32"/>
      <c r="NOF174" s="32"/>
      <c r="NOG174" s="32"/>
      <c r="NOH174" s="32"/>
      <c r="NOI174" s="32"/>
      <c r="NOJ174" s="32"/>
      <c r="NOK174" s="32"/>
      <c r="NOL174" s="33"/>
      <c r="NOM174" s="34"/>
      <c r="NON174" s="33"/>
      <c r="NOO174" s="33"/>
      <c r="NOP174" s="39"/>
      <c r="NOQ174" s="37"/>
      <c r="NOR174" s="32"/>
      <c r="NOS174" s="32"/>
      <c r="NOT174" s="32"/>
      <c r="NOU174" s="32"/>
      <c r="NOV174" s="32"/>
      <c r="NOW174" s="32"/>
      <c r="NOX174" s="32"/>
      <c r="NOY174" s="32"/>
      <c r="NOZ174" s="32"/>
      <c r="NPA174" s="32"/>
      <c r="NPB174" s="33"/>
      <c r="NPC174" s="34"/>
      <c r="NPD174" s="33"/>
      <c r="NPE174" s="33"/>
      <c r="NPF174" s="39"/>
      <c r="NPG174" s="37"/>
      <c r="NPH174" s="32"/>
      <c r="NPI174" s="32"/>
      <c r="NPJ174" s="32"/>
      <c r="NPK174" s="32"/>
      <c r="NPL174" s="32"/>
      <c r="NPM174" s="32"/>
      <c r="NPN174" s="32"/>
      <c r="NPO174" s="32"/>
      <c r="NPP174" s="32"/>
      <c r="NPQ174" s="32"/>
      <c r="NPR174" s="33"/>
      <c r="NPS174" s="34"/>
      <c r="NPT174" s="33"/>
      <c r="NPU174" s="33"/>
      <c r="NPV174" s="39"/>
      <c r="NPW174" s="37"/>
      <c r="NPX174" s="32"/>
      <c r="NPY174" s="32"/>
      <c r="NPZ174" s="32"/>
      <c r="NQA174" s="32"/>
      <c r="NQB174" s="32"/>
      <c r="NQC174" s="32"/>
      <c r="NQD174" s="32"/>
      <c r="NQE174" s="32"/>
      <c r="NQF174" s="32"/>
      <c r="NQG174" s="32"/>
      <c r="NQH174" s="33"/>
      <c r="NQI174" s="34"/>
      <c r="NQJ174" s="33"/>
      <c r="NQK174" s="33"/>
      <c r="NQL174" s="39"/>
      <c r="NQM174" s="37"/>
      <c r="NQN174" s="32"/>
      <c r="NQO174" s="32"/>
      <c r="NQP174" s="32"/>
      <c r="NQQ174" s="32"/>
      <c r="NQR174" s="32"/>
      <c r="NQS174" s="32"/>
      <c r="NQT174" s="32"/>
      <c r="NQU174" s="32"/>
      <c r="NQV174" s="32"/>
      <c r="NQW174" s="32"/>
      <c r="NQX174" s="33"/>
      <c r="NQY174" s="34"/>
      <c r="NQZ174" s="33"/>
      <c r="NRA174" s="33"/>
      <c r="NRB174" s="39"/>
      <c r="NRC174" s="37"/>
      <c r="NRD174" s="32"/>
      <c r="NRE174" s="32"/>
      <c r="NRF174" s="32"/>
      <c r="NRG174" s="32"/>
      <c r="NRH174" s="32"/>
      <c r="NRI174" s="32"/>
      <c r="NRJ174" s="32"/>
      <c r="NRK174" s="32"/>
      <c r="NRL174" s="32"/>
      <c r="NRM174" s="32"/>
      <c r="NRN174" s="33"/>
      <c r="NRO174" s="34"/>
      <c r="NRP174" s="33"/>
      <c r="NRQ174" s="33"/>
      <c r="NRR174" s="39"/>
      <c r="NRS174" s="37"/>
      <c r="NRT174" s="32"/>
      <c r="NRU174" s="32"/>
      <c r="NRV174" s="32"/>
      <c r="NRW174" s="32"/>
      <c r="NRX174" s="32"/>
      <c r="NRY174" s="32"/>
      <c r="NRZ174" s="32"/>
      <c r="NSA174" s="32"/>
      <c r="NSB174" s="32"/>
      <c r="NSC174" s="32"/>
      <c r="NSD174" s="33"/>
      <c r="NSE174" s="34"/>
      <c r="NSF174" s="33"/>
      <c r="NSG174" s="33"/>
      <c r="NSH174" s="39"/>
      <c r="NSI174" s="37"/>
      <c r="NSJ174" s="32"/>
      <c r="NSK174" s="32"/>
      <c r="NSL174" s="32"/>
      <c r="NSM174" s="32"/>
      <c r="NSN174" s="32"/>
      <c r="NSO174" s="32"/>
      <c r="NSP174" s="32"/>
      <c r="NSQ174" s="32"/>
      <c r="NSR174" s="32"/>
      <c r="NSS174" s="32"/>
      <c r="NST174" s="33"/>
      <c r="NSU174" s="34"/>
      <c r="NSV174" s="33"/>
      <c r="NSW174" s="33"/>
      <c r="NSX174" s="39"/>
      <c r="NSY174" s="37"/>
      <c r="NSZ174" s="32"/>
      <c r="NTA174" s="32"/>
      <c r="NTB174" s="32"/>
      <c r="NTC174" s="32"/>
      <c r="NTD174" s="32"/>
      <c r="NTE174" s="32"/>
      <c r="NTF174" s="32"/>
      <c r="NTG174" s="32"/>
      <c r="NTH174" s="32"/>
      <c r="NTI174" s="32"/>
      <c r="NTJ174" s="33"/>
      <c r="NTK174" s="34"/>
      <c r="NTL174" s="33"/>
      <c r="NTM174" s="33"/>
      <c r="NTN174" s="39"/>
      <c r="NTO174" s="37"/>
      <c r="NTP174" s="32"/>
      <c r="NTQ174" s="32"/>
      <c r="NTR174" s="32"/>
      <c r="NTS174" s="32"/>
      <c r="NTT174" s="32"/>
      <c r="NTU174" s="32"/>
      <c r="NTV174" s="32"/>
      <c r="NTW174" s="32"/>
      <c r="NTX174" s="32"/>
      <c r="NTY174" s="32"/>
      <c r="NTZ174" s="33"/>
      <c r="NUA174" s="34"/>
      <c r="NUB174" s="33"/>
      <c r="NUC174" s="33"/>
      <c r="NUD174" s="39"/>
      <c r="NUE174" s="37"/>
      <c r="NUF174" s="32"/>
      <c r="NUG174" s="32"/>
      <c r="NUH174" s="32"/>
      <c r="NUI174" s="32"/>
      <c r="NUJ174" s="32"/>
      <c r="NUK174" s="32"/>
      <c r="NUL174" s="32"/>
      <c r="NUM174" s="32"/>
      <c r="NUN174" s="32"/>
      <c r="NUO174" s="32"/>
      <c r="NUP174" s="33"/>
      <c r="NUQ174" s="34"/>
      <c r="NUR174" s="33"/>
      <c r="NUS174" s="33"/>
      <c r="NUT174" s="39"/>
      <c r="NUU174" s="37"/>
      <c r="NUV174" s="32"/>
      <c r="NUW174" s="32"/>
      <c r="NUX174" s="32"/>
      <c r="NUY174" s="32"/>
      <c r="NUZ174" s="32"/>
      <c r="NVA174" s="32"/>
      <c r="NVB174" s="32"/>
      <c r="NVC174" s="32"/>
      <c r="NVD174" s="32"/>
      <c r="NVE174" s="32"/>
      <c r="NVF174" s="33"/>
      <c r="NVG174" s="34"/>
      <c r="NVH174" s="33"/>
      <c r="NVI174" s="33"/>
      <c r="NVJ174" s="39"/>
      <c r="NVK174" s="37"/>
      <c r="NVL174" s="32"/>
      <c r="NVM174" s="32"/>
      <c r="NVN174" s="32"/>
      <c r="NVO174" s="32"/>
      <c r="NVP174" s="32"/>
      <c r="NVQ174" s="32"/>
      <c r="NVR174" s="32"/>
      <c r="NVS174" s="32"/>
      <c r="NVT174" s="32"/>
      <c r="NVU174" s="32"/>
      <c r="NVV174" s="33"/>
      <c r="NVW174" s="34"/>
      <c r="NVX174" s="33"/>
      <c r="NVY174" s="33"/>
      <c r="NVZ174" s="39"/>
      <c r="NWA174" s="37"/>
      <c r="NWB174" s="32"/>
      <c r="NWC174" s="32"/>
      <c r="NWD174" s="32"/>
      <c r="NWE174" s="32"/>
      <c r="NWF174" s="32"/>
      <c r="NWG174" s="32"/>
      <c r="NWH174" s="32"/>
      <c r="NWI174" s="32"/>
      <c r="NWJ174" s="32"/>
      <c r="NWK174" s="32"/>
      <c r="NWL174" s="33"/>
      <c r="NWM174" s="34"/>
      <c r="NWN174" s="33"/>
      <c r="NWO174" s="33"/>
      <c r="NWP174" s="39"/>
      <c r="NWQ174" s="37"/>
      <c r="NWR174" s="32"/>
      <c r="NWS174" s="32"/>
      <c r="NWT174" s="32"/>
      <c r="NWU174" s="32"/>
      <c r="NWV174" s="32"/>
      <c r="NWW174" s="32"/>
      <c r="NWX174" s="32"/>
      <c r="NWY174" s="32"/>
      <c r="NWZ174" s="32"/>
      <c r="NXA174" s="32"/>
      <c r="NXB174" s="33"/>
      <c r="NXC174" s="34"/>
      <c r="NXD174" s="33"/>
      <c r="NXE174" s="33"/>
      <c r="NXF174" s="39"/>
      <c r="NXG174" s="37"/>
      <c r="NXH174" s="32"/>
      <c r="NXI174" s="32"/>
      <c r="NXJ174" s="32"/>
      <c r="NXK174" s="32"/>
      <c r="NXL174" s="32"/>
      <c r="NXM174" s="32"/>
      <c r="NXN174" s="32"/>
      <c r="NXO174" s="32"/>
      <c r="NXP174" s="32"/>
      <c r="NXQ174" s="32"/>
      <c r="NXR174" s="33"/>
      <c r="NXS174" s="34"/>
      <c r="NXT174" s="33"/>
      <c r="NXU174" s="33"/>
      <c r="NXV174" s="39"/>
      <c r="NXW174" s="37"/>
      <c r="NXX174" s="32"/>
      <c r="NXY174" s="32"/>
      <c r="NXZ174" s="32"/>
      <c r="NYA174" s="32"/>
      <c r="NYB174" s="32"/>
      <c r="NYC174" s="32"/>
      <c r="NYD174" s="32"/>
      <c r="NYE174" s="32"/>
      <c r="NYF174" s="32"/>
      <c r="NYG174" s="32"/>
      <c r="NYH174" s="33"/>
      <c r="NYI174" s="34"/>
      <c r="NYJ174" s="33"/>
      <c r="NYK174" s="33"/>
      <c r="NYL174" s="39"/>
      <c r="NYM174" s="37"/>
      <c r="NYN174" s="32"/>
      <c r="NYO174" s="32"/>
      <c r="NYP174" s="32"/>
      <c r="NYQ174" s="32"/>
      <c r="NYR174" s="32"/>
      <c r="NYS174" s="32"/>
      <c r="NYT174" s="32"/>
      <c r="NYU174" s="32"/>
      <c r="NYV174" s="32"/>
      <c r="NYW174" s="32"/>
      <c r="NYX174" s="33"/>
      <c r="NYY174" s="34"/>
      <c r="NYZ174" s="33"/>
      <c r="NZA174" s="33"/>
      <c r="NZB174" s="39"/>
      <c r="NZC174" s="37"/>
      <c r="NZD174" s="32"/>
      <c r="NZE174" s="32"/>
      <c r="NZF174" s="32"/>
      <c r="NZG174" s="32"/>
      <c r="NZH174" s="32"/>
      <c r="NZI174" s="32"/>
      <c r="NZJ174" s="32"/>
      <c r="NZK174" s="32"/>
      <c r="NZL174" s="32"/>
      <c r="NZM174" s="32"/>
      <c r="NZN174" s="33"/>
      <c r="NZO174" s="34"/>
      <c r="NZP174" s="33"/>
      <c r="NZQ174" s="33"/>
      <c r="NZR174" s="39"/>
      <c r="NZS174" s="37"/>
      <c r="NZT174" s="32"/>
      <c r="NZU174" s="32"/>
      <c r="NZV174" s="32"/>
      <c r="NZW174" s="32"/>
      <c r="NZX174" s="32"/>
      <c r="NZY174" s="32"/>
      <c r="NZZ174" s="32"/>
      <c r="OAA174" s="32"/>
      <c r="OAB174" s="32"/>
      <c r="OAC174" s="32"/>
      <c r="OAD174" s="33"/>
      <c r="OAE174" s="34"/>
      <c r="OAF174" s="33"/>
      <c r="OAG174" s="33"/>
      <c r="OAH174" s="39"/>
      <c r="OAI174" s="37"/>
      <c r="OAJ174" s="32"/>
      <c r="OAK174" s="32"/>
      <c r="OAL174" s="32"/>
      <c r="OAM174" s="32"/>
      <c r="OAN174" s="32"/>
      <c r="OAO174" s="32"/>
      <c r="OAP174" s="32"/>
      <c r="OAQ174" s="32"/>
      <c r="OAR174" s="32"/>
      <c r="OAS174" s="32"/>
      <c r="OAT174" s="33"/>
      <c r="OAU174" s="34"/>
      <c r="OAV174" s="33"/>
      <c r="OAW174" s="33"/>
      <c r="OAX174" s="39"/>
      <c r="OAY174" s="37"/>
      <c r="OAZ174" s="32"/>
      <c r="OBA174" s="32"/>
      <c r="OBB174" s="32"/>
      <c r="OBC174" s="32"/>
      <c r="OBD174" s="32"/>
      <c r="OBE174" s="32"/>
      <c r="OBF174" s="32"/>
      <c r="OBG174" s="32"/>
      <c r="OBH174" s="32"/>
      <c r="OBI174" s="32"/>
      <c r="OBJ174" s="33"/>
      <c r="OBK174" s="34"/>
      <c r="OBL174" s="33"/>
      <c r="OBM174" s="33"/>
      <c r="OBN174" s="39"/>
      <c r="OBO174" s="37"/>
      <c r="OBP174" s="32"/>
      <c r="OBQ174" s="32"/>
      <c r="OBR174" s="32"/>
      <c r="OBS174" s="32"/>
      <c r="OBT174" s="32"/>
      <c r="OBU174" s="32"/>
      <c r="OBV174" s="32"/>
      <c r="OBW174" s="32"/>
      <c r="OBX174" s="32"/>
      <c r="OBY174" s="32"/>
      <c r="OBZ174" s="33"/>
      <c r="OCA174" s="34"/>
      <c r="OCB174" s="33"/>
      <c r="OCC174" s="33"/>
      <c r="OCD174" s="39"/>
      <c r="OCE174" s="37"/>
      <c r="OCF174" s="32"/>
      <c r="OCG174" s="32"/>
      <c r="OCH174" s="32"/>
      <c r="OCI174" s="32"/>
      <c r="OCJ174" s="32"/>
      <c r="OCK174" s="32"/>
      <c r="OCL174" s="32"/>
      <c r="OCM174" s="32"/>
      <c r="OCN174" s="32"/>
      <c r="OCO174" s="32"/>
      <c r="OCP174" s="33"/>
      <c r="OCQ174" s="34"/>
      <c r="OCR174" s="33"/>
      <c r="OCS174" s="33"/>
      <c r="OCT174" s="39"/>
      <c r="OCU174" s="37"/>
      <c r="OCV174" s="32"/>
      <c r="OCW174" s="32"/>
      <c r="OCX174" s="32"/>
      <c r="OCY174" s="32"/>
      <c r="OCZ174" s="32"/>
      <c r="ODA174" s="32"/>
      <c r="ODB174" s="32"/>
      <c r="ODC174" s="32"/>
      <c r="ODD174" s="32"/>
      <c r="ODE174" s="32"/>
      <c r="ODF174" s="33"/>
      <c r="ODG174" s="34"/>
      <c r="ODH174" s="33"/>
      <c r="ODI174" s="33"/>
      <c r="ODJ174" s="39"/>
      <c r="ODK174" s="37"/>
      <c r="ODL174" s="32"/>
      <c r="ODM174" s="32"/>
      <c r="ODN174" s="32"/>
      <c r="ODO174" s="32"/>
      <c r="ODP174" s="32"/>
      <c r="ODQ174" s="32"/>
      <c r="ODR174" s="32"/>
      <c r="ODS174" s="32"/>
      <c r="ODT174" s="32"/>
      <c r="ODU174" s="32"/>
      <c r="ODV174" s="33"/>
      <c r="ODW174" s="34"/>
      <c r="ODX174" s="33"/>
      <c r="ODY174" s="33"/>
      <c r="ODZ174" s="39"/>
      <c r="OEA174" s="37"/>
      <c r="OEB174" s="32"/>
      <c r="OEC174" s="32"/>
      <c r="OED174" s="32"/>
      <c r="OEE174" s="32"/>
      <c r="OEF174" s="32"/>
      <c r="OEG174" s="32"/>
      <c r="OEH174" s="32"/>
      <c r="OEI174" s="32"/>
      <c r="OEJ174" s="32"/>
      <c r="OEK174" s="32"/>
      <c r="OEL174" s="33"/>
      <c r="OEM174" s="34"/>
      <c r="OEN174" s="33"/>
      <c r="OEO174" s="33"/>
      <c r="OEP174" s="39"/>
      <c r="OEQ174" s="37"/>
      <c r="OER174" s="32"/>
      <c r="OES174" s="32"/>
      <c r="OET174" s="32"/>
      <c r="OEU174" s="32"/>
      <c r="OEV174" s="32"/>
      <c r="OEW174" s="32"/>
      <c r="OEX174" s="32"/>
      <c r="OEY174" s="32"/>
      <c r="OEZ174" s="32"/>
      <c r="OFA174" s="32"/>
      <c r="OFB174" s="33"/>
      <c r="OFC174" s="34"/>
      <c r="OFD174" s="33"/>
      <c r="OFE174" s="33"/>
      <c r="OFF174" s="39"/>
      <c r="OFG174" s="37"/>
      <c r="OFH174" s="32"/>
      <c r="OFI174" s="32"/>
      <c r="OFJ174" s="32"/>
      <c r="OFK174" s="32"/>
      <c r="OFL174" s="32"/>
      <c r="OFM174" s="32"/>
      <c r="OFN174" s="32"/>
      <c r="OFO174" s="32"/>
      <c r="OFP174" s="32"/>
      <c r="OFQ174" s="32"/>
      <c r="OFR174" s="33"/>
      <c r="OFS174" s="34"/>
      <c r="OFT174" s="33"/>
      <c r="OFU174" s="33"/>
      <c r="OFV174" s="39"/>
      <c r="OFW174" s="37"/>
      <c r="OFX174" s="32"/>
      <c r="OFY174" s="32"/>
      <c r="OFZ174" s="32"/>
      <c r="OGA174" s="32"/>
      <c r="OGB174" s="32"/>
      <c r="OGC174" s="32"/>
      <c r="OGD174" s="32"/>
      <c r="OGE174" s="32"/>
      <c r="OGF174" s="32"/>
      <c r="OGG174" s="32"/>
      <c r="OGH174" s="33"/>
      <c r="OGI174" s="34"/>
      <c r="OGJ174" s="33"/>
      <c r="OGK174" s="33"/>
      <c r="OGL174" s="39"/>
      <c r="OGM174" s="37"/>
      <c r="OGN174" s="32"/>
      <c r="OGO174" s="32"/>
      <c r="OGP174" s="32"/>
      <c r="OGQ174" s="32"/>
      <c r="OGR174" s="32"/>
      <c r="OGS174" s="32"/>
      <c r="OGT174" s="32"/>
      <c r="OGU174" s="32"/>
      <c r="OGV174" s="32"/>
      <c r="OGW174" s="32"/>
      <c r="OGX174" s="33"/>
      <c r="OGY174" s="34"/>
      <c r="OGZ174" s="33"/>
      <c r="OHA174" s="33"/>
      <c r="OHB174" s="39"/>
      <c r="OHC174" s="37"/>
      <c r="OHD174" s="32"/>
      <c r="OHE174" s="32"/>
      <c r="OHF174" s="32"/>
      <c r="OHG174" s="32"/>
      <c r="OHH174" s="32"/>
      <c r="OHI174" s="32"/>
      <c r="OHJ174" s="32"/>
      <c r="OHK174" s="32"/>
      <c r="OHL174" s="32"/>
      <c r="OHM174" s="32"/>
      <c r="OHN174" s="33"/>
      <c r="OHO174" s="34"/>
      <c r="OHP174" s="33"/>
      <c r="OHQ174" s="33"/>
      <c r="OHR174" s="39"/>
      <c r="OHS174" s="37"/>
      <c r="OHT174" s="32"/>
      <c r="OHU174" s="32"/>
      <c r="OHV174" s="32"/>
      <c r="OHW174" s="32"/>
      <c r="OHX174" s="32"/>
      <c r="OHY174" s="32"/>
      <c r="OHZ174" s="32"/>
      <c r="OIA174" s="32"/>
      <c r="OIB174" s="32"/>
      <c r="OIC174" s="32"/>
      <c r="OID174" s="33"/>
      <c r="OIE174" s="34"/>
      <c r="OIF174" s="33"/>
      <c r="OIG174" s="33"/>
      <c r="OIH174" s="39"/>
      <c r="OII174" s="37"/>
      <c r="OIJ174" s="32"/>
      <c r="OIK174" s="32"/>
      <c r="OIL174" s="32"/>
      <c r="OIM174" s="32"/>
      <c r="OIN174" s="32"/>
      <c r="OIO174" s="32"/>
      <c r="OIP174" s="32"/>
      <c r="OIQ174" s="32"/>
      <c r="OIR174" s="32"/>
      <c r="OIS174" s="32"/>
      <c r="OIT174" s="33"/>
      <c r="OIU174" s="34"/>
      <c r="OIV174" s="33"/>
      <c r="OIW174" s="33"/>
      <c r="OIX174" s="39"/>
      <c r="OIY174" s="37"/>
      <c r="OIZ174" s="32"/>
      <c r="OJA174" s="32"/>
      <c r="OJB174" s="32"/>
      <c r="OJC174" s="32"/>
      <c r="OJD174" s="32"/>
      <c r="OJE174" s="32"/>
      <c r="OJF174" s="32"/>
      <c r="OJG174" s="32"/>
      <c r="OJH174" s="32"/>
      <c r="OJI174" s="32"/>
      <c r="OJJ174" s="33"/>
      <c r="OJK174" s="34"/>
      <c r="OJL174" s="33"/>
      <c r="OJM174" s="33"/>
      <c r="OJN174" s="39"/>
      <c r="OJO174" s="37"/>
      <c r="OJP174" s="32"/>
      <c r="OJQ174" s="32"/>
      <c r="OJR174" s="32"/>
      <c r="OJS174" s="32"/>
      <c r="OJT174" s="32"/>
      <c r="OJU174" s="32"/>
      <c r="OJV174" s="32"/>
      <c r="OJW174" s="32"/>
      <c r="OJX174" s="32"/>
      <c r="OJY174" s="32"/>
      <c r="OJZ174" s="33"/>
      <c r="OKA174" s="34"/>
      <c r="OKB174" s="33"/>
      <c r="OKC174" s="33"/>
      <c r="OKD174" s="39"/>
      <c r="OKE174" s="37"/>
      <c r="OKF174" s="32"/>
      <c r="OKG174" s="32"/>
      <c r="OKH174" s="32"/>
      <c r="OKI174" s="32"/>
      <c r="OKJ174" s="32"/>
      <c r="OKK174" s="32"/>
      <c r="OKL174" s="32"/>
      <c r="OKM174" s="32"/>
      <c r="OKN174" s="32"/>
      <c r="OKO174" s="32"/>
      <c r="OKP174" s="33"/>
      <c r="OKQ174" s="34"/>
      <c r="OKR174" s="33"/>
      <c r="OKS174" s="33"/>
      <c r="OKT174" s="39"/>
      <c r="OKU174" s="37"/>
      <c r="OKV174" s="32"/>
      <c r="OKW174" s="32"/>
      <c r="OKX174" s="32"/>
      <c r="OKY174" s="32"/>
      <c r="OKZ174" s="32"/>
      <c r="OLA174" s="32"/>
      <c r="OLB174" s="32"/>
      <c r="OLC174" s="32"/>
      <c r="OLD174" s="32"/>
      <c r="OLE174" s="32"/>
      <c r="OLF174" s="33"/>
      <c r="OLG174" s="34"/>
      <c r="OLH174" s="33"/>
      <c r="OLI174" s="33"/>
      <c r="OLJ174" s="39"/>
      <c r="OLK174" s="37"/>
      <c r="OLL174" s="32"/>
      <c r="OLM174" s="32"/>
      <c r="OLN174" s="32"/>
      <c r="OLO174" s="32"/>
      <c r="OLP174" s="32"/>
      <c r="OLQ174" s="32"/>
      <c r="OLR174" s="32"/>
      <c r="OLS174" s="32"/>
      <c r="OLT174" s="32"/>
      <c r="OLU174" s="32"/>
      <c r="OLV174" s="33"/>
      <c r="OLW174" s="34"/>
      <c r="OLX174" s="33"/>
      <c r="OLY174" s="33"/>
      <c r="OLZ174" s="39"/>
      <c r="OMA174" s="37"/>
      <c r="OMB174" s="32"/>
      <c r="OMC174" s="32"/>
      <c r="OMD174" s="32"/>
      <c r="OME174" s="32"/>
      <c r="OMF174" s="32"/>
      <c r="OMG174" s="32"/>
      <c r="OMH174" s="32"/>
      <c r="OMI174" s="32"/>
      <c r="OMJ174" s="32"/>
      <c r="OMK174" s="32"/>
      <c r="OML174" s="33"/>
      <c r="OMM174" s="34"/>
      <c r="OMN174" s="33"/>
      <c r="OMO174" s="33"/>
      <c r="OMP174" s="39"/>
      <c r="OMQ174" s="37"/>
      <c r="OMR174" s="32"/>
      <c r="OMS174" s="32"/>
      <c r="OMT174" s="32"/>
      <c r="OMU174" s="32"/>
      <c r="OMV174" s="32"/>
      <c r="OMW174" s="32"/>
      <c r="OMX174" s="32"/>
      <c r="OMY174" s="32"/>
      <c r="OMZ174" s="32"/>
      <c r="ONA174" s="32"/>
      <c r="ONB174" s="33"/>
      <c r="ONC174" s="34"/>
      <c r="OND174" s="33"/>
      <c r="ONE174" s="33"/>
      <c r="ONF174" s="39"/>
      <c r="ONG174" s="37"/>
      <c r="ONH174" s="32"/>
      <c r="ONI174" s="32"/>
      <c r="ONJ174" s="32"/>
      <c r="ONK174" s="32"/>
      <c r="ONL174" s="32"/>
      <c r="ONM174" s="32"/>
      <c r="ONN174" s="32"/>
      <c r="ONO174" s="32"/>
      <c r="ONP174" s="32"/>
      <c r="ONQ174" s="32"/>
      <c r="ONR174" s="33"/>
      <c r="ONS174" s="34"/>
      <c r="ONT174" s="33"/>
      <c r="ONU174" s="33"/>
      <c r="ONV174" s="39"/>
      <c r="ONW174" s="37"/>
      <c r="ONX174" s="32"/>
      <c r="ONY174" s="32"/>
      <c r="ONZ174" s="32"/>
      <c r="OOA174" s="32"/>
      <c r="OOB174" s="32"/>
      <c r="OOC174" s="32"/>
      <c r="OOD174" s="32"/>
      <c r="OOE174" s="32"/>
      <c r="OOF174" s="32"/>
      <c r="OOG174" s="32"/>
      <c r="OOH174" s="33"/>
      <c r="OOI174" s="34"/>
      <c r="OOJ174" s="33"/>
      <c r="OOK174" s="33"/>
      <c r="OOL174" s="39"/>
      <c r="OOM174" s="37"/>
      <c r="OON174" s="32"/>
      <c r="OOO174" s="32"/>
      <c r="OOP174" s="32"/>
      <c r="OOQ174" s="32"/>
      <c r="OOR174" s="32"/>
      <c r="OOS174" s="32"/>
      <c r="OOT174" s="32"/>
      <c r="OOU174" s="32"/>
      <c r="OOV174" s="32"/>
      <c r="OOW174" s="32"/>
      <c r="OOX174" s="33"/>
      <c r="OOY174" s="34"/>
      <c r="OOZ174" s="33"/>
      <c r="OPA174" s="33"/>
      <c r="OPB174" s="39"/>
      <c r="OPC174" s="37"/>
      <c r="OPD174" s="32"/>
      <c r="OPE174" s="32"/>
      <c r="OPF174" s="32"/>
      <c r="OPG174" s="32"/>
      <c r="OPH174" s="32"/>
      <c r="OPI174" s="32"/>
      <c r="OPJ174" s="32"/>
      <c r="OPK174" s="32"/>
      <c r="OPL174" s="32"/>
      <c r="OPM174" s="32"/>
      <c r="OPN174" s="33"/>
      <c r="OPO174" s="34"/>
      <c r="OPP174" s="33"/>
      <c r="OPQ174" s="33"/>
      <c r="OPR174" s="39"/>
      <c r="OPS174" s="37"/>
      <c r="OPT174" s="32"/>
      <c r="OPU174" s="32"/>
      <c r="OPV174" s="32"/>
      <c r="OPW174" s="32"/>
      <c r="OPX174" s="32"/>
      <c r="OPY174" s="32"/>
      <c r="OPZ174" s="32"/>
      <c r="OQA174" s="32"/>
      <c r="OQB174" s="32"/>
      <c r="OQC174" s="32"/>
      <c r="OQD174" s="33"/>
      <c r="OQE174" s="34"/>
      <c r="OQF174" s="33"/>
      <c r="OQG174" s="33"/>
      <c r="OQH174" s="39"/>
      <c r="OQI174" s="37"/>
      <c r="OQJ174" s="32"/>
      <c r="OQK174" s="32"/>
      <c r="OQL174" s="32"/>
      <c r="OQM174" s="32"/>
      <c r="OQN174" s="32"/>
      <c r="OQO174" s="32"/>
      <c r="OQP174" s="32"/>
      <c r="OQQ174" s="32"/>
      <c r="OQR174" s="32"/>
      <c r="OQS174" s="32"/>
      <c r="OQT174" s="33"/>
      <c r="OQU174" s="34"/>
      <c r="OQV174" s="33"/>
      <c r="OQW174" s="33"/>
      <c r="OQX174" s="39"/>
      <c r="OQY174" s="37"/>
      <c r="OQZ174" s="32"/>
      <c r="ORA174" s="32"/>
      <c r="ORB174" s="32"/>
      <c r="ORC174" s="32"/>
      <c r="ORD174" s="32"/>
      <c r="ORE174" s="32"/>
      <c r="ORF174" s="32"/>
      <c r="ORG174" s="32"/>
      <c r="ORH174" s="32"/>
      <c r="ORI174" s="32"/>
      <c r="ORJ174" s="33"/>
      <c r="ORK174" s="34"/>
      <c r="ORL174" s="33"/>
      <c r="ORM174" s="33"/>
      <c r="ORN174" s="39"/>
      <c r="ORO174" s="37"/>
      <c r="ORP174" s="32"/>
      <c r="ORQ174" s="32"/>
      <c r="ORR174" s="32"/>
      <c r="ORS174" s="32"/>
      <c r="ORT174" s="32"/>
      <c r="ORU174" s="32"/>
      <c r="ORV174" s="32"/>
      <c r="ORW174" s="32"/>
      <c r="ORX174" s="32"/>
      <c r="ORY174" s="32"/>
      <c r="ORZ174" s="33"/>
      <c r="OSA174" s="34"/>
      <c r="OSB174" s="33"/>
      <c r="OSC174" s="33"/>
      <c r="OSD174" s="39"/>
      <c r="OSE174" s="37"/>
      <c r="OSF174" s="32"/>
      <c r="OSG174" s="32"/>
      <c r="OSH174" s="32"/>
      <c r="OSI174" s="32"/>
      <c r="OSJ174" s="32"/>
      <c r="OSK174" s="32"/>
      <c r="OSL174" s="32"/>
      <c r="OSM174" s="32"/>
      <c r="OSN174" s="32"/>
      <c r="OSO174" s="32"/>
      <c r="OSP174" s="33"/>
      <c r="OSQ174" s="34"/>
      <c r="OSR174" s="33"/>
      <c r="OSS174" s="33"/>
      <c r="OST174" s="39"/>
      <c r="OSU174" s="37"/>
      <c r="OSV174" s="32"/>
      <c r="OSW174" s="32"/>
      <c r="OSX174" s="32"/>
      <c r="OSY174" s="32"/>
      <c r="OSZ174" s="32"/>
      <c r="OTA174" s="32"/>
      <c r="OTB174" s="32"/>
      <c r="OTC174" s="32"/>
      <c r="OTD174" s="32"/>
      <c r="OTE174" s="32"/>
      <c r="OTF174" s="33"/>
      <c r="OTG174" s="34"/>
      <c r="OTH174" s="33"/>
      <c r="OTI174" s="33"/>
      <c r="OTJ174" s="39"/>
      <c r="OTK174" s="37"/>
      <c r="OTL174" s="32"/>
      <c r="OTM174" s="32"/>
      <c r="OTN174" s="32"/>
      <c r="OTO174" s="32"/>
      <c r="OTP174" s="32"/>
      <c r="OTQ174" s="32"/>
      <c r="OTR174" s="32"/>
      <c r="OTS174" s="32"/>
      <c r="OTT174" s="32"/>
      <c r="OTU174" s="32"/>
      <c r="OTV174" s="33"/>
      <c r="OTW174" s="34"/>
      <c r="OTX174" s="33"/>
      <c r="OTY174" s="33"/>
      <c r="OTZ174" s="39"/>
      <c r="OUA174" s="37"/>
      <c r="OUB174" s="32"/>
      <c r="OUC174" s="32"/>
      <c r="OUD174" s="32"/>
      <c r="OUE174" s="32"/>
      <c r="OUF174" s="32"/>
      <c r="OUG174" s="32"/>
      <c r="OUH174" s="32"/>
      <c r="OUI174" s="32"/>
      <c r="OUJ174" s="32"/>
      <c r="OUK174" s="32"/>
      <c r="OUL174" s="33"/>
      <c r="OUM174" s="34"/>
      <c r="OUN174" s="33"/>
      <c r="OUO174" s="33"/>
      <c r="OUP174" s="39"/>
      <c r="OUQ174" s="37"/>
      <c r="OUR174" s="32"/>
      <c r="OUS174" s="32"/>
      <c r="OUT174" s="32"/>
      <c r="OUU174" s="32"/>
      <c r="OUV174" s="32"/>
      <c r="OUW174" s="32"/>
      <c r="OUX174" s="32"/>
      <c r="OUY174" s="32"/>
      <c r="OUZ174" s="32"/>
      <c r="OVA174" s="32"/>
      <c r="OVB174" s="33"/>
      <c r="OVC174" s="34"/>
      <c r="OVD174" s="33"/>
      <c r="OVE174" s="33"/>
      <c r="OVF174" s="39"/>
      <c r="OVG174" s="37"/>
      <c r="OVH174" s="32"/>
      <c r="OVI174" s="32"/>
      <c r="OVJ174" s="32"/>
      <c r="OVK174" s="32"/>
      <c r="OVL174" s="32"/>
      <c r="OVM174" s="32"/>
      <c r="OVN174" s="32"/>
      <c r="OVO174" s="32"/>
      <c r="OVP174" s="32"/>
      <c r="OVQ174" s="32"/>
      <c r="OVR174" s="33"/>
      <c r="OVS174" s="34"/>
      <c r="OVT174" s="33"/>
      <c r="OVU174" s="33"/>
      <c r="OVV174" s="39"/>
      <c r="OVW174" s="37"/>
      <c r="OVX174" s="32"/>
      <c r="OVY174" s="32"/>
      <c r="OVZ174" s="32"/>
      <c r="OWA174" s="32"/>
      <c r="OWB174" s="32"/>
      <c r="OWC174" s="32"/>
      <c r="OWD174" s="32"/>
      <c r="OWE174" s="32"/>
      <c r="OWF174" s="32"/>
      <c r="OWG174" s="32"/>
      <c r="OWH174" s="33"/>
      <c r="OWI174" s="34"/>
      <c r="OWJ174" s="33"/>
      <c r="OWK174" s="33"/>
      <c r="OWL174" s="39"/>
      <c r="OWM174" s="37"/>
      <c r="OWN174" s="32"/>
      <c r="OWO174" s="32"/>
      <c r="OWP174" s="32"/>
      <c r="OWQ174" s="32"/>
      <c r="OWR174" s="32"/>
      <c r="OWS174" s="32"/>
      <c r="OWT174" s="32"/>
      <c r="OWU174" s="32"/>
      <c r="OWV174" s="32"/>
      <c r="OWW174" s="32"/>
      <c r="OWX174" s="33"/>
      <c r="OWY174" s="34"/>
      <c r="OWZ174" s="33"/>
      <c r="OXA174" s="33"/>
      <c r="OXB174" s="39"/>
      <c r="OXC174" s="37"/>
      <c r="OXD174" s="32"/>
      <c r="OXE174" s="32"/>
      <c r="OXF174" s="32"/>
      <c r="OXG174" s="32"/>
      <c r="OXH174" s="32"/>
      <c r="OXI174" s="32"/>
      <c r="OXJ174" s="32"/>
      <c r="OXK174" s="32"/>
      <c r="OXL174" s="32"/>
      <c r="OXM174" s="32"/>
      <c r="OXN174" s="33"/>
      <c r="OXO174" s="34"/>
      <c r="OXP174" s="33"/>
      <c r="OXQ174" s="33"/>
      <c r="OXR174" s="39"/>
      <c r="OXS174" s="37"/>
      <c r="OXT174" s="32"/>
      <c r="OXU174" s="32"/>
      <c r="OXV174" s="32"/>
      <c r="OXW174" s="32"/>
      <c r="OXX174" s="32"/>
      <c r="OXY174" s="32"/>
      <c r="OXZ174" s="32"/>
      <c r="OYA174" s="32"/>
      <c r="OYB174" s="32"/>
      <c r="OYC174" s="32"/>
      <c r="OYD174" s="33"/>
      <c r="OYE174" s="34"/>
      <c r="OYF174" s="33"/>
      <c r="OYG174" s="33"/>
      <c r="OYH174" s="39"/>
      <c r="OYI174" s="37"/>
      <c r="OYJ174" s="32"/>
      <c r="OYK174" s="32"/>
      <c r="OYL174" s="32"/>
      <c r="OYM174" s="32"/>
      <c r="OYN174" s="32"/>
      <c r="OYO174" s="32"/>
      <c r="OYP174" s="32"/>
      <c r="OYQ174" s="32"/>
      <c r="OYR174" s="32"/>
      <c r="OYS174" s="32"/>
      <c r="OYT174" s="33"/>
      <c r="OYU174" s="34"/>
      <c r="OYV174" s="33"/>
      <c r="OYW174" s="33"/>
      <c r="OYX174" s="39"/>
      <c r="OYY174" s="37"/>
      <c r="OYZ174" s="32"/>
      <c r="OZA174" s="32"/>
      <c r="OZB174" s="32"/>
      <c r="OZC174" s="32"/>
      <c r="OZD174" s="32"/>
      <c r="OZE174" s="32"/>
      <c r="OZF174" s="32"/>
      <c r="OZG174" s="32"/>
      <c r="OZH174" s="32"/>
      <c r="OZI174" s="32"/>
      <c r="OZJ174" s="33"/>
      <c r="OZK174" s="34"/>
      <c r="OZL174" s="33"/>
      <c r="OZM174" s="33"/>
      <c r="OZN174" s="39"/>
      <c r="OZO174" s="37"/>
      <c r="OZP174" s="32"/>
      <c r="OZQ174" s="32"/>
      <c r="OZR174" s="32"/>
      <c r="OZS174" s="32"/>
      <c r="OZT174" s="32"/>
      <c r="OZU174" s="32"/>
      <c r="OZV174" s="32"/>
      <c r="OZW174" s="32"/>
      <c r="OZX174" s="32"/>
      <c r="OZY174" s="32"/>
      <c r="OZZ174" s="33"/>
      <c r="PAA174" s="34"/>
      <c r="PAB174" s="33"/>
      <c r="PAC174" s="33"/>
      <c r="PAD174" s="39"/>
      <c r="PAE174" s="37"/>
      <c r="PAF174" s="32"/>
      <c r="PAG174" s="32"/>
      <c r="PAH174" s="32"/>
      <c r="PAI174" s="32"/>
      <c r="PAJ174" s="32"/>
      <c r="PAK174" s="32"/>
      <c r="PAL174" s="32"/>
      <c r="PAM174" s="32"/>
      <c r="PAN174" s="32"/>
      <c r="PAO174" s="32"/>
      <c r="PAP174" s="33"/>
      <c r="PAQ174" s="34"/>
      <c r="PAR174" s="33"/>
      <c r="PAS174" s="33"/>
      <c r="PAT174" s="39"/>
      <c r="PAU174" s="37"/>
      <c r="PAV174" s="32"/>
      <c r="PAW174" s="32"/>
      <c r="PAX174" s="32"/>
      <c r="PAY174" s="32"/>
      <c r="PAZ174" s="32"/>
      <c r="PBA174" s="32"/>
      <c r="PBB174" s="32"/>
      <c r="PBC174" s="32"/>
      <c r="PBD174" s="32"/>
      <c r="PBE174" s="32"/>
      <c r="PBF174" s="33"/>
      <c r="PBG174" s="34"/>
      <c r="PBH174" s="33"/>
      <c r="PBI174" s="33"/>
      <c r="PBJ174" s="39"/>
      <c r="PBK174" s="37"/>
      <c r="PBL174" s="32"/>
      <c r="PBM174" s="32"/>
      <c r="PBN174" s="32"/>
      <c r="PBO174" s="32"/>
      <c r="PBP174" s="32"/>
      <c r="PBQ174" s="32"/>
      <c r="PBR174" s="32"/>
      <c r="PBS174" s="32"/>
      <c r="PBT174" s="32"/>
      <c r="PBU174" s="32"/>
      <c r="PBV174" s="33"/>
      <c r="PBW174" s="34"/>
      <c r="PBX174" s="33"/>
      <c r="PBY174" s="33"/>
      <c r="PBZ174" s="39"/>
      <c r="PCA174" s="37"/>
      <c r="PCB174" s="32"/>
      <c r="PCC174" s="32"/>
      <c r="PCD174" s="32"/>
      <c r="PCE174" s="32"/>
      <c r="PCF174" s="32"/>
      <c r="PCG174" s="32"/>
      <c r="PCH174" s="32"/>
      <c r="PCI174" s="32"/>
      <c r="PCJ174" s="32"/>
      <c r="PCK174" s="32"/>
      <c r="PCL174" s="33"/>
      <c r="PCM174" s="34"/>
      <c r="PCN174" s="33"/>
      <c r="PCO174" s="33"/>
      <c r="PCP174" s="39"/>
      <c r="PCQ174" s="37"/>
      <c r="PCR174" s="32"/>
      <c r="PCS174" s="32"/>
      <c r="PCT174" s="32"/>
      <c r="PCU174" s="32"/>
      <c r="PCV174" s="32"/>
      <c r="PCW174" s="32"/>
      <c r="PCX174" s="32"/>
      <c r="PCY174" s="32"/>
      <c r="PCZ174" s="32"/>
      <c r="PDA174" s="32"/>
      <c r="PDB174" s="33"/>
      <c r="PDC174" s="34"/>
      <c r="PDD174" s="33"/>
      <c r="PDE174" s="33"/>
      <c r="PDF174" s="39"/>
      <c r="PDG174" s="37"/>
      <c r="PDH174" s="32"/>
      <c r="PDI174" s="32"/>
      <c r="PDJ174" s="32"/>
      <c r="PDK174" s="32"/>
      <c r="PDL174" s="32"/>
      <c r="PDM174" s="32"/>
      <c r="PDN174" s="32"/>
      <c r="PDO174" s="32"/>
      <c r="PDP174" s="32"/>
      <c r="PDQ174" s="32"/>
      <c r="PDR174" s="33"/>
      <c r="PDS174" s="34"/>
      <c r="PDT174" s="33"/>
      <c r="PDU174" s="33"/>
      <c r="PDV174" s="39"/>
      <c r="PDW174" s="37"/>
      <c r="PDX174" s="32"/>
      <c r="PDY174" s="32"/>
      <c r="PDZ174" s="32"/>
      <c r="PEA174" s="32"/>
      <c r="PEB174" s="32"/>
      <c r="PEC174" s="32"/>
      <c r="PED174" s="32"/>
      <c r="PEE174" s="32"/>
      <c r="PEF174" s="32"/>
      <c r="PEG174" s="32"/>
      <c r="PEH174" s="33"/>
      <c r="PEI174" s="34"/>
      <c r="PEJ174" s="33"/>
      <c r="PEK174" s="33"/>
      <c r="PEL174" s="39"/>
      <c r="PEM174" s="37"/>
      <c r="PEN174" s="32"/>
      <c r="PEO174" s="32"/>
      <c r="PEP174" s="32"/>
      <c r="PEQ174" s="32"/>
      <c r="PER174" s="32"/>
      <c r="PES174" s="32"/>
      <c r="PET174" s="32"/>
      <c r="PEU174" s="32"/>
      <c r="PEV174" s="32"/>
      <c r="PEW174" s="32"/>
      <c r="PEX174" s="33"/>
      <c r="PEY174" s="34"/>
      <c r="PEZ174" s="33"/>
      <c r="PFA174" s="33"/>
      <c r="PFB174" s="39"/>
      <c r="PFC174" s="37"/>
      <c r="PFD174" s="32"/>
      <c r="PFE174" s="32"/>
      <c r="PFF174" s="32"/>
      <c r="PFG174" s="32"/>
      <c r="PFH174" s="32"/>
      <c r="PFI174" s="32"/>
      <c r="PFJ174" s="32"/>
      <c r="PFK174" s="32"/>
      <c r="PFL174" s="32"/>
      <c r="PFM174" s="32"/>
      <c r="PFN174" s="33"/>
      <c r="PFO174" s="34"/>
      <c r="PFP174" s="33"/>
      <c r="PFQ174" s="33"/>
      <c r="PFR174" s="39"/>
      <c r="PFS174" s="37"/>
      <c r="PFT174" s="32"/>
      <c r="PFU174" s="32"/>
      <c r="PFV174" s="32"/>
      <c r="PFW174" s="32"/>
      <c r="PFX174" s="32"/>
      <c r="PFY174" s="32"/>
      <c r="PFZ174" s="32"/>
      <c r="PGA174" s="32"/>
      <c r="PGB174" s="32"/>
      <c r="PGC174" s="32"/>
      <c r="PGD174" s="33"/>
      <c r="PGE174" s="34"/>
      <c r="PGF174" s="33"/>
      <c r="PGG174" s="33"/>
      <c r="PGH174" s="39"/>
      <c r="PGI174" s="37"/>
      <c r="PGJ174" s="32"/>
      <c r="PGK174" s="32"/>
      <c r="PGL174" s="32"/>
      <c r="PGM174" s="32"/>
      <c r="PGN174" s="32"/>
      <c r="PGO174" s="32"/>
      <c r="PGP174" s="32"/>
      <c r="PGQ174" s="32"/>
      <c r="PGR174" s="32"/>
      <c r="PGS174" s="32"/>
      <c r="PGT174" s="33"/>
      <c r="PGU174" s="34"/>
      <c r="PGV174" s="33"/>
      <c r="PGW174" s="33"/>
      <c r="PGX174" s="39"/>
      <c r="PGY174" s="37"/>
      <c r="PGZ174" s="32"/>
      <c r="PHA174" s="32"/>
      <c r="PHB174" s="32"/>
      <c r="PHC174" s="32"/>
      <c r="PHD174" s="32"/>
      <c r="PHE174" s="32"/>
      <c r="PHF174" s="32"/>
      <c r="PHG174" s="32"/>
      <c r="PHH174" s="32"/>
      <c r="PHI174" s="32"/>
      <c r="PHJ174" s="33"/>
      <c r="PHK174" s="34"/>
      <c r="PHL174" s="33"/>
      <c r="PHM174" s="33"/>
      <c r="PHN174" s="39"/>
      <c r="PHO174" s="37"/>
      <c r="PHP174" s="32"/>
      <c r="PHQ174" s="32"/>
      <c r="PHR174" s="32"/>
      <c r="PHS174" s="32"/>
      <c r="PHT174" s="32"/>
      <c r="PHU174" s="32"/>
      <c r="PHV174" s="32"/>
      <c r="PHW174" s="32"/>
      <c r="PHX174" s="32"/>
      <c r="PHY174" s="32"/>
      <c r="PHZ174" s="33"/>
      <c r="PIA174" s="34"/>
      <c r="PIB174" s="33"/>
      <c r="PIC174" s="33"/>
      <c r="PID174" s="39"/>
      <c r="PIE174" s="37"/>
      <c r="PIF174" s="32"/>
      <c r="PIG174" s="32"/>
      <c r="PIH174" s="32"/>
      <c r="PII174" s="32"/>
      <c r="PIJ174" s="32"/>
      <c r="PIK174" s="32"/>
      <c r="PIL174" s="32"/>
      <c r="PIM174" s="32"/>
      <c r="PIN174" s="32"/>
      <c r="PIO174" s="32"/>
      <c r="PIP174" s="33"/>
      <c r="PIQ174" s="34"/>
      <c r="PIR174" s="33"/>
      <c r="PIS174" s="33"/>
      <c r="PIT174" s="39"/>
      <c r="PIU174" s="37"/>
      <c r="PIV174" s="32"/>
      <c r="PIW174" s="32"/>
      <c r="PIX174" s="32"/>
      <c r="PIY174" s="32"/>
      <c r="PIZ174" s="32"/>
      <c r="PJA174" s="32"/>
      <c r="PJB174" s="32"/>
      <c r="PJC174" s="32"/>
      <c r="PJD174" s="32"/>
      <c r="PJE174" s="32"/>
      <c r="PJF174" s="33"/>
      <c r="PJG174" s="34"/>
      <c r="PJH174" s="33"/>
      <c r="PJI174" s="33"/>
      <c r="PJJ174" s="39"/>
      <c r="PJK174" s="37"/>
      <c r="PJL174" s="32"/>
      <c r="PJM174" s="32"/>
      <c r="PJN174" s="32"/>
      <c r="PJO174" s="32"/>
      <c r="PJP174" s="32"/>
      <c r="PJQ174" s="32"/>
      <c r="PJR174" s="32"/>
      <c r="PJS174" s="32"/>
      <c r="PJT174" s="32"/>
      <c r="PJU174" s="32"/>
      <c r="PJV174" s="33"/>
      <c r="PJW174" s="34"/>
      <c r="PJX174" s="33"/>
      <c r="PJY174" s="33"/>
      <c r="PJZ174" s="39"/>
      <c r="PKA174" s="37"/>
      <c r="PKB174" s="32"/>
      <c r="PKC174" s="32"/>
      <c r="PKD174" s="32"/>
      <c r="PKE174" s="32"/>
      <c r="PKF174" s="32"/>
      <c r="PKG174" s="32"/>
      <c r="PKH174" s="32"/>
      <c r="PKI174" s="32"/>
      <c r="PKJ174" s="32"/>
      <c r="PKK174" s="32"/>
      <c r="PKL174" s="33"/>
      <c r="PKM174" s="34"/>
      <c r="PKN174" s="33"/>
      <c r="PKO174" s="33"/>
      <c r="PKP174" s="39"/>
      <c r="PKQ174" s="37"/>
      <c r="PKR174" s="32"/>
      <c r="PKS174" s="32"/>
      <c r="PKT174" s="32"/>
      <c r="PKU174" s="32"/>
      <c r="PKV174" s="32"/>
      <c r="PKW174" s="32"/>
      <c r="PKX174" s="32"/>
      <c r="PKY174" s="32"/>
      <c r="PKZ174" s="32"/>
      <c r="PLA174" s="32"/>
      <c r="PLB174" s="33"/>
      <c r="PLC174" s="34"/>
      <c r="PLD174" s="33"/>
      <c r="PLE174" s="33"/>
      <c r="PLF174" s="39"/>
      <c r="PLG174" s="37"/>
      <c r="PLH174" s="32"/>
      <c r="PLI174" s="32"/>
      <c r="PLJ174" s="32"/>
      <c r="PLK174" s="32"/>
      <c r="PLL174" s="32"/>
      <c r="PLM174" s="32"/>
      <c r="PLN174" s="32"/>
      <c r="PLO174" s="32"/>
      <c r="PLP174" s="32"/>
      <c r="PLQ174" s="32"/>
      <c r="PLR174" s="33"/>
      <c r="PLS174" s="34"/>
      <c r="PLT174" s="33"/>
      <c r="PLU174" s="33"/>
      <c r="PLV174" s="39"/>
      <c r="PLW174" s="37"/>
      <c r="PLX174" s="32"/>
      <c r="PLY174" s="32"/>
      <c r="PLZ174" s="32"/>
      <c r="PMA174" s="32"/>
      <c r="PMB174" s="32"/>
      <c r="PMC174" s="32"/>
      <c r="PMD174" s="32"/>
      <c r="PME174" s="32"/>
      <c r="PMF174" s="32"/>
      <c r="PMG174" s="32"/>
      <c r="PMH174" s="33"/>
      <c r="PMI174" s="34"/>
      <c r="PMJ174" s="33"/>
      <c r="PMK174" s="33"/>
      <c r="PML174" s="39"/>
      <c r="PMM174" s="37"/>
      <c r="PMN174" s="32"/>
      <c r="PMO174" s="32"/>
      <c r="PMP174" s="32"/>
      <c r="PMQ174" s="32"/>
      <c r="PMR174" s="32"/>
      <c r="PMS174" s="32"/>
      <c r="PMT174" s="32"/>
      <c r="PMU174" s="32"/>
      <c r="PMV174" s="32"/>
      <c r="PMW174" s="32"/>
      <c r="PMX174" s="33"/>
      <c r="PMY174" s="34"/>
      <c r="PMZ174" s="33"/>
      <c r="PNA174" s="33"/>
      <c r="PNB174" s="39"/>
      <c r="PNC174" s="37"/>
      <c r="PND174" s="32"/>
      <c r="PNE174" s="32"/>
      <c r="PNF174" s="32"/>
      <c r="PNG174" s="32"/>
      <c r="PNH174" s="32"/>
      <c r="PNI174" s="32"/>
      <c r="PNJ174" s="32"/>
      <c r="PNK174" s="32"/>
      <c r="PNL174" s="32"/>
      <c r="PNM174" s="32"/>
      <c r="PNN174" s="33"/>
      <c r="PNO174" s="34"/>
      <c r="PNP174" s="33"/>
      <c r="PNQ174" s="33"/>
      <c r="PNR174" s="39"/>
      <c r="PNS174" s="37"/>
      <c r="PNT174" s="32"/>
      <c r="PNU174" s="32"/>
      <c r="PNV174" s="32"/>
      <c r="PNW174" s="32"/>
      <c r="PNX174" s="32"/>
      <c r="PNY174" s="32"/>
      <c r="PNZ174" s="32"/>
      <c r="POA174" s="32"/>
      <c r="POB174" s="32"/>
      <c r="POC174" s="32"/>
      <c r="POD174" s="33"/>
      <c r="POE174" s="34"/>
      <c r="POF174" s="33"/>
      <c r="POG174" s="33"/>
      <c r="POH174" s="39"/>
      <c r="POI174" s="37"/>
      <c r="POJ174" s="32"/>
      <c r="POK174" s="32"/>
      <c r="POL174" s="32"/>
      <c r="POM174" s="32"/>
      <c r="PON174" s="32"/>
      <c r="POO174" s="32"/>
      <c r="POP174" s="32"/>
      <c r="POQ174" s="32"/>
      <c r="POR174" s="32"/>
      <c r="POS174" s="32"/>
      <c r="POT174" s="33"/>
      <c r="POU174" s="34"/>
      <c r="POV174" s="33"/>
      <c r="POW174" s="33"/>
      <c r="POX174" s="39"/>
      <c r="POY174" s="37"/>
      <c r="POZ174" s="32"/>
      <c r="PPA174" s="32"/>
      <c r="PPB174" s="32"/>
      <c r="PPC174" s="32"/>
      <c r="PPD174" s="32"/>
      <c r="PPE174" s="32"/>
      <c r="PPF174" s="32"/>
      <c r="PPG174" s="32"/>
      <c r="PPH174" s="32"/>
      <c r="PPI174" s="32"/>
      <c r="PPJ174" s="33"/>
      <c r="PPK174" s="34"/>
      <c r="PPL174" s="33"/>
      <c r="PPM174" s="33"/>
      <c r="PPN174" s="39"/>
      <c r="PPO174" s="37"/>
      <c r="PPP174" s="32"/>
      <c r="PPQ174" s="32"/>
      <c r="PPR174" s="32"/>
      <c r="PPS174" s="32"/>
      <c r="PPT174" s="32"/>
      <c r="PPU174" s="32"/>
      <c r="PPV174" s="32"/>
      <c r="PPW174" s="32"/>
      <c r="PPX174" s="32"/>
      <c r="PPY174" s="32"/>
      <c r="PPZ174" s="33"/>
      <c r="PQA174" s="34"/>
      <c r="PQB174" s="33"/>
      <c r="PQC174" s="33"/>
      <c r="PQD174" s="39"/>
      <c r="PQE174" s="37"/>
      <c r="PQF174" s="32"/>
      <c r="PQG174" s="32"/>
      <c r="PQH174" s="32"/>
      <c r="PQI174" s="32"/>
      <c r="PQJ174" s="32"/>
      <c r="PQK174" s="32"/>
      <c r="PQL174" s="32"/>
      <c r="PQM174" s="32"/>
      <c r="PQN174" s="32"/>
      <c r="PQO174" s="32"/>
      <c r="PQP174" s="33"/>
      <c r="PQQ174" s="34"/>
      <c r="PQR174" s="33"/>
      <c r="PQS174" s="33"/>
      <c r="PQT174" s="39"/>
      <c r="PQU174" s="37"/>
      <c r="PQV174" s="32"/>
      <c r="PQW174" s="32"/>
      <c r="PQX174" s="32"/>
      <c r="PQY174" s="32"/>
      <c r="PQZ174" s="32"/>
      <c r="PRA174" s="32"/>
      <c r="PRB174" s="32"/>
      <c r="PRC174" s="32"/>
      <c r="PRD174" s="32"/>
      <c r="PRE174" s="32"/>
      <c r="PRF174" s="33"/>
      <c r="PRG174" s="34"/>
      <c r="PRH174" s="33"/>
      <c r="PRI174" s="33"/>
      <c r="PRJ174" s="39"/>
      <c r="PRK174" s="37"/>
      <c r="PRL174" s="32"/>
      <c r="PRM174" s="32"/>
      <c r="PRN174" s="32"/>
      <c r="PRO174" s="32"/>
      <c r="PRP174" s="32"/>
      <c r="PRQ174" s="32"/>
      <c r="PRR174" s="32"/>
      <c r="PRS174" s="32"/>
      <c r="PRT174" s="32"/>
      <c r="PRU174" s="32"/>
      <c r="PRV174" s="33"/>
      <c r="PRW174" s="34"/>
      <c r="PRX174" s="33"/>
      <c r="PRY174" s="33"/>
      <c r="PRZ174" s="39"/>
      <c r="PSA174" s="37"/>
      <c r="PSB174" s="32"/>
      <c r="PSC174" s="32"/>
      <c r="PSD174" s="32"/>
      <c r="PSE174" s="32"/>
      <c r="PSF174" s="32"/>
      <c r="PSG174" s="32"/>
      <c r="PSH174" s="32"/>
      <c r="PSI174" s="32"/>
      <c r="PSJ174" s="32"/>
      <c r="PSK174" s="32"/>
      <c r="PSL174" s="33"/>
      <c r="PSM174" s="34"/>
      <c r="PSN174" s="33"/>
      <c r="PSO174" s="33"/>
      <c r="PSP174" s="39"/>
      <c r="PSQ174" s="37"/>
      <c r="PSR174" s="32"/>
      <c r="PSS174" s="32"/>
      <c r="PST174" s="32"/>
      <c r="PSU174" s="32"/>
      <c r="PSV174" s="32"/>
      <c r="PSW174" s="32"/>
      <c r="PSX174" s="32"/>
      <c r="PSY174" s="32"/>
      <c r="PSZ174" s="32"/>
      <c r="PTA174" s="32"/>
      <c r="PTB174" s="33"/>
      <c r="PTC174" s="34"/>
      <c r="PTD174" s="33"/>
      <c r="PTE174" s="33"/>
      <c r="PTF174" s="39"/>
      <c r="PTG174" s="37"/>
      <c r="PTH174" s="32"/>
      <c r="PTI174" s="32"/>
      <c r="PTJ174" s="32"/>
      <c r="PTK174" s="32"/>
      <c r="PTL174" s="32"/>
      <c r="PTM174" s="32"/>
      <c r="PTN174" s="32"/>
      <c r="PTO174" s="32"/>
      <c r="PTP174" s="32"/>
      <c r="PTQ174" s="32"/>
      <c r="PTR174" s="33"/>
      <c r="PTS174" s="34"/>
      <c r="PTT174" s="33"/>
      <c r="PTU174" s="33"/>
      <c r="PTV174" s="39"/>
      <c r="PTW174" s="37"/>
      <c r="PTX174" s="32"/>
      <c r="PTY174" s="32"/>
      <c r="PTZ174" s="32"/>
      <c r="PUA174" s="32"/>
      <c r="PUB174" s="32"/>
      <c r="PUC174" s="32"/>
      <c r="PUD174" s="32"/>
      <c r="PUE174" s="32"/>
      <c r="PUF174" s="32"/>
      <c r="PUG174" s="32"/>
      <c r="PUH174" s="33"/>
      <c r="PUI174" s="34"/>
      <c r="PUJ174" s="33"/>
      <c r="PUK174" s="33"/>
      <c r="PUL174" s="39"/>
      <c r="PUM174" s="37"/>
      <c r="PUN174" s="32"/>
      <c r="PUO174" s="32"/>
      <c r="PUP174" s="32"/>
      <c r="PUQ174" s="32"/>
      <c r="PUR174" s="32"/>
      <c r="PUS174" s="32"/>
      <c r="PUT174" s="32"/>
      <c r="PUU174" s="32"/>
      <c r="PUV174" s="32"/>
      <c r="PUW174" s="32"/>
      <c r="PUX174" s="33"/>
      <c r="PUY174" s="34"/>
      <c r="PUZ174" s="33"/>
      <c r="PVA174" s="33"/>
      <c r="PVB174" s="39"/>
      <c r="PVC174" s="37"/>
      <c r="PVD174" s="32"/>
      <c r="PVE174" s="32"/>
      <c r="PVF174" s="32"/>
      <c r="PVG174" s="32"/>
      <c r="PVH174" s="32"/>
      <c r="PVI174" s="32"/>
      <c r="PVJ174" s="32"/>
      <c r="PVK174" s="32"/>
      <c r="PVL174" s="32"/>
      <c r="PVM174" s="32"/>
      <c r="PVN174" s="33"/>
      <c r="PVO174" s="34"/>
      <c r="PVP174" s="33"/>
      <c r="PVQ174" s="33"/>
      <c r="PVR174" s="39"/>
      <c r="PVS174" s="37"/>
      <c r="PVT174" s="32"/>
      <c r="PVU174" s="32"/>
      <c r="PVV174" s="32"/>
      <c r="PVW174" s="32"/>
      <c r="PVX174" s="32"/>
      <c r="PVY174" s="32"/>
      <c r="PVZ174" s="32"/>
      <c r="PWA174" s="32"/>
      <c r="PWB174" s="32"/>
      <c r="PWC174" s="32"/>
      <c r="PWD174" s="33"/>
      <c r="PWE174" s="34"/>
      <c r="PWF174" s="33"/>
      <c r="PWG174" s="33"/>
      <c r="PWH174" s="39"/>
      <c r="PWI174" s="37"/>
      <c r="PWJ174" s="32"/>
      <c r="PWK174" s="32"/>
      <c r="PWL174" s="32"/>
      <c r="PWM174" s="32"/>
      <c r="PWN174" s="32"/>
      <c r="PWO174" s="32"/>
      <c r="PWP174" s="32"/>
      <c r="PWQ174" s="32"/>
      <c r="PWR174" s="32"/>
      <c r="PWS174" s="32"/>
      <c r="PWT174" s="33"/>
      <c r="PWU174" s="34"/>
      <c r="PWV174" s="33"/>
      <c r="PWW174" s="33"/>
      <c r="PWX174" s="39"/>
      <c r="PWY174" s="37"/>
      <c r="PWZ174" s="32"/>
      <c r="PXA174" s="32"/>
      <c r="PXB174" s="32"/>
      <c r="PXC174" s="32"/>
      <c r="PXD174" s="32"/>
      <c r="PXE174" s="32"/>
      <c r="PXF174" s="32"/>
      <c r="PXG174" s="32"/>
      <c r="PXH174" s="32"/>
      <c r="PXI174" s="32"/>
      <c r="PXJ174" s="33"/>
      <c r="PXK174" s="34"/>
      <c r="PXL174" s="33"/>
      <c r="PXM174" s="33"/>
      <c r="PXN174" s="39"/>
      <c r="PXO174" s="37"/>
      <c r="PXP174" s="32"/>
      <c r="PXQ174" s="32"/>
      <c r="PXR174" s="32"/>
      <c r="PXS174" s="32"/>
      <c r="PXT174" s="32"/>
      <c r="PXU174" s="32"/>
      <c r="PXV174" s="32"/>
      <c r="PXW174" s="32"/>
      <c r="PXX174" s="32"/>
      <c r="PXY174" s="32"/>
      <c r="PXZ174" s="33"/>
      <c r="PYA174" s="34"/>
      <c r="PYB174" s="33"/>
      <c r="PYC174" s="33"/>
      <c r="PYD174" s="39"/>
      <c r="PYE174" s="37"/>
      <c r="PYF174" s="32"/>
      <c r="PYG174" s="32"/>
      <c r="PYH174" s="32"/>
      <c r="PYI174" s="32"/>
      <c r="PYJ174" s="32"/>
      <c r="PYK174" s="32"/>
      <c r="PYL174" s="32"/>
      <c r="PYM174" s="32"/>
      <c r="PYN174" s="32"/>
      <c r="PYO174" s="32"/>
      <c r="PYP174" s="33"/>
      <c r="PYQ174" s="34"/>
      <c r="PYR174" s="33"/>
      <c r="PYS174" s="33"/>
      <c r="PYT174" s="39"/>
      <c r="PYU174" s="37"/>
      <c r="PYV174" s="32"/>
      <c r="PYW174" s="32"/>
      <c r="PYX174" s="32"/>
      <c r="PYY174" s="32"/>
      <c r="PYZ174" s="32"/>
      <c r="PZA174" s="32"/>
      <c r="PZB174" s="32"/>
      <c r="PZC174" s="32"/>
      <c r="PZD174" s="32"/>
      <c r="PZE174" s="32"/>
      <c r="PZF174" s="33"/>
      <c r="PZG174" s="34"/>
      <c r="PZH174" s="33"/>
      <c r="PZI174" s="33"/>
      <c r="PZJ174" s="39"/>
      <c r="PZK174" s="37"/>
      <c r="PZL174" s="32"/>
      <c r="PZM174" s="32"/>
      <c r="PZN174" s="32"/>
      <c r="PZO174" s="32"/>
      <c r="PZP174" s="32"/>
      <c r="PZQ174" s="32"/>
      <c r="PZR174" s="32"/>
      <c r="PZS174" s="32"/>
      <c r="PZT174" s="32"/>
      <c r="PZU174" s="32"/>
      <c r="PZV174" s="33"/>
      <c r="PZW174" s="34"/>
      <c r="PZX174" s="33"/>
      <c r="PZY174" s="33"/>
      <c r="PZZ174" s="39"/>
      <c r="QAA174" s="37"/>
      <c r="QAB174" s="32"/>
      <c r="QAC174" s="32"/>
      <c r="QAD174" s="32"/>
      <c r="QAE174" s="32"/>
      <c r="QAF174" s="32"/>
      <c r="QAG174" s="32"/>
      <c r="QAH174" s="32"/>
      <c r="QAI174" s="32"/>
      <c r="QAJ174" s="32"/>
      <c r="QAK174" s="32"/>
      <c r="QAL174" s="33"/>
      <c r="QAM174" s="34"/>
      <c r="QAN174" s="33"/>
      <c r="QAO174" s="33"/>
      <c r="QAP174" s="39"/>
      <c r="QAQ174" s="37"/>
      <c r="QAR174" s="32"/>
      <c r="QAS174" s="32"/>
      <c r="QAT174" s="32"/>
      <c r="QAU174" s="32"/>
      <c r="QAV174" s="32"/>
      <c r="QAW174" s="32"/>
      <c r="QAX174" s="32"/>
      <c r="QAY174" s="32"/>
      <c r="QAZ174" s="32"/>
      <c r="QBA174" s="32"/>
      <c r="QBB174" s="33"/>
      <c r="QBC174" s="34"/>
      <c r="QBD174" s="33"/>
      <c r="QBE174" s="33"/>
      <c r="QBF174" s="39"/>
      <c r="QBG174" s="37"/>
      <c r="QBH174" s="32"/>
      <c r="QBI174" s="32"/>
      <c r="QBJ174" s="32"/>
      <c r="QBK174" s="32"/>
      <c r="QBL174" s="32"/>
      <c r="QBM174" s="32"/>
      <c r="QBN174" s="32"/>
      <c r="QBO174" s="32"/>
      <c r="QBP174" s="32"/>
      <c r="QBQ174" s="32"/>
      <c r="QBR174" s="33"/>
      <c r="QBS174" s="34"/>
      <c r="QBT174" s="33"/>
      <c r="QBU174" s="33"/>
      <c r="QBV174" s="39"/>
      <c r="QBW174" s="37"/>
      <c r="QBX174" s="32"/>
      <c r="QBY174" s="32"/>
      <c r="QBZ174" s="32"/>
      <c r="QCA174" s="32"/>
      <c r="QCB174" s="32"/>
      <c r="QCC174" s="32"/>
      <c r="QCD174" s="32"/>
      <c r="QCE174" s="32"/>
      <c r="QCF174" s="32"/>
      <c r="QCG174" s="32"/>
      <c r="QCH174" s="33"/>
      <c r="QCI174" s="34"/>
      <c r="QCJ174" s="33"/>
      <c r="QCK174" s="33"/>
      <c r="QCL174" s="39"/>
      <c r="QCM174" s="37"/>
      <c r="QCN174" s="32"/>
      <c r="QCO174" s="32"/>
      <c r="QCP174" s="32"/>
      <c r="QCQ174" s="32"/>
      <c r="QCR174" s="32"/>
      <c r="QCS174" s="32"/>
      <c r="QCT174" s="32"/>
      <c r="QCU174" s="32"/>
      <c r="QCV174" s="32"/>
      <c r="QCW174" s="32"/>
      <c r="QCX174" s="33"/>
      <c r="QCY174" s="34"/>
      <c r="QCZ174" s="33"/>
      <c r="QDA174" s="33"/>
      <c r="QDB174" s="39"/>
      <c r="QDC174" s="37"/>
      <c r="QDD174" s="32"/>
      <c r="QDE174" s="32"/>
      <c r="QDF174" s="32"/>
      <c r="QDG174" s="32"/>
      <c r="QDH174" s="32"/>
      <c r="QDI174" s="32"/>
      <c r="QDJ174" s="32"/>
      <c r="QDK174" s="32"/>
      <c r="QDL174" s="32"/>
      <c r="QDM174" s="32"/>
      <c r="QDN174" s="33"/>
      <c r="QDO174" s="34"/>
      <c r="QDP174" s="33"/>
      <c r="QDQ174" s="33"/>
      <c r="QDR174" s="39"/>
      <c r="QDS174" s="37"/>
      <c r="QDT174" s="32"/>
      <c r="QDU174" s="32"/>
      <c r="QDV174" s="32"/>
      <c r="QDW174" s="32"/>
      <c r="QDX174" s="32"/>
      <c r="QDY174" s="32"/>
      <c r="QDZ174" s="32"/>
      <c r="QEA174" s="32"/>
      <c r="QEB174" s="32"/>
      <c r="QEC174" s="32"/>
      <c r="QED174" s="33"/>
      <c r="QEE174" s="34"/>
      <c r="QEF174" s="33"/>
      <c r="QEG174" s="33"/>
      <c r="QEH174" s="39"/>
      <c r="QEI174" s="37"/>
      <c r="QEJ174" s="32"/>
      <c r="QEK174" s="32"/>
      <c r="QEL174" s="32"/>
      <c r="QEM174" s="32"/>
      <c r="QEN174" s="32"/>
      <c r="QEO174" s="32"/>
      <c r="QEP174" s="32"/>
      <c r="QEQ174" s="32"/>
      <c r="QER174" s="32"/>
      <c r="QES174" s="32"/>
      <c r="QET174" s="33"/>
      <c r="QEU174" s="34"/>
      <c r="QEV174" s="33"/>
      <c r="QEW174" s="33"/>
      <c r="QEX174" s="39"/>
      <c r="QEY174" s="37"/>
      <c r="QEZ174" s="32"/>
      <c r="QFA174" s="32"/>
      <c r="QFB174" s="32"/>
      <c r="QFC174" s="32"/>
      <c r="QFD174" s="32"/>
      <c r="QFE174" s="32"/>
      <c r="QFF174" s="32"/>
      <c r="QFG174" s="32"/>
      <c r="QFH174" s="32"/>
      <c r="QFI174" s="32"/>
      <c r="QFJ174" s="33"/>
      <c r="QFK174" s="34"/>
      <c r="QFL174" s="33"/>
      <c r="QFM174" s="33"/>
      <c r="QFN174" s="39"/>
      <c r="QFO174" s="37"/>
      <c r="QFP174" s="32"/>
      <c r="QFQ174" s="32"/>
      <c r="QFR174" s="32"/>
      <c r="QFS174" s="32"/>
      <c r="QFT174" s="32"/>
      <c r="QFU174" s="32"/>
      <c r="QFV174" s="32"/>
      <c r="QFW174" s="32"/>
      <c r="QFX174" s="32"/>
      <c r="QFY174" s="32"/>
      <c r="QFZ174" s="33"/>
      <c r="QGA174" s="34"/>
      <c r="QGB174" s="33"/>
      <c r="QGC174" s="33"/>
      <c r="QGD174" s="39"/>
      <c r="QGE174" s="37"/>
      <c r="QGF174" s="32"/>
      <c r="QGG174" s="32"/>
      <c r="QGH174" s="32"/>
      <c r="QGI174" s="32"/>
      <c r="QGJ174" s="32"/>
      <c r="QGK174" s="32"/>
      <c r="QGL174" s="32"/>
      <c r="QGM174" s="32"/>
      <c r="QGN174" s="32"/>
      <c r="QGO174" s="32"/>
      <c r="QGP174" s="33"/>
      <c r="QGQ174" s="34"/>
      <c r="QGR174" s="33"/>
      <c r="QGS174" s="33"/>
      <c r="QGT174" s="39"/>
      <c r="QGU174" s="37"/>
      <c r="QGV174" s="32"/>
      <c r="QGW174" s="32"/>
      <c r="QGX174" s="32"/>
      <c r="QGY174" s="32"/>
      <c r="QGZ174" s="32"/>
      <c r="QHA174" s="32"/>
      <c r="QHB174" s="32"/>
      <c r="QHC174" s="32"/>
      <c r="QHD174" s="32"/>
      <c r="QHE174" s="32"/>
      <c r="QHF174" s="33"/>
      <c r="QHG174" s="34"/>
      <c r="QHH174" s="33"/>
      <c r="QHI174" s="33"/>
      <c r="QHJ174" s="39"/>
      <c r="QHK174" s="37"/>
      <c r="QHL174" s="32"/>
      <c r="QHM174" s="32"/>
      <c r="QHN174" s="32"/>
      <c r="QHO174" s="32"/>
      <c r="QHP174" s="32"/>
      <c r="QHQ174" s="32"/>
      <c r="QHR174" s="32"/>
      <c r="QHS174" s="32"/>
      <c r="QHT174" s="32"/>
      <c r="QHU174" s="32"/>
      <c r="QHV174" s="33"/>
      <c r="QHW174" s="34"/>
      <c r="QHX174" s="33"/>
      <c r="QHY174" s="33"/>
      <c r="QHZ174" s="39"/>
      <c r="QIA174" s="37"/>
      <c r="QIB174" s="32"/>
      <c r="QIC174" s="32"/>
      <c r="QID174" s="32"/>
      <c r="QIE174" s="32"/>
      <c r="QIF174" s="32"/>
      <c r="QIG174" s="32"/>
      <c r="QIH174" s="32"/>
      <c r="QII174" s="32"/>
      <c r="QIJ174" s="32"/>
      <c r="QIK174" s="32"/>
      <c r="QIL174" s="33"/>
      <c r="QIM174" s="34"/>
      <c r="QIN174" s="33"/>
      <c r="QIO174" s="33"/>
      <c r="QIP174" s="39"/>
      <c r="QIQ174" s="37"/>
      <c r="QIR174" s="32"/>
      <c r="QIS174" s="32"/>
      <c r="QIT174" s="32"/>
      <c r="QIU174" s="32"/>
      <c r="QIV174" s="32"/>
      <c r="QIW174" s="32"/>
      <c r="QIX174" s="32"/>
      <c r="QIY174" s="32"/>
      <c r="QIZ174" s="32"/>
      <c r="QJA174" s="32"/>
      <c r="QJB174" s="33"/>
      <c r="QJC174" s="34"/>
      <c r="QJD174" s="33"/>
      <c r="QJE174" s="33"/>
      <c r="QJF174" s="39"/>
      <c r="QJG174" s="37"/>
      <c r="QJH174" s="32"/>
      <c r="QJI174" s="32"/>
      <c r="QJJ174" s="32"/>
      <c r="QJK174" s="32"/>
      <c r="QJL174" s="32"/>
      <c r="QJM174" s="32"/>
      <c r="QJN174" s="32"/>
      <c r="QJO174" s="32"/>
      <c r="QJP174" s="32"/>
      <c r="QJQ174" s="32"/>
      <c r="QJR174" s="33"/>
      <c r="QJS174" s="34"/>
      <c r="QJT174" s="33"/>
      <c r="QJU174" s="33"/>
      <c r="QJV174" s="39"/>
      <c r="QJW174" s="37"/>
      <c r="QJX174" s="32"/>
      <c r="QJY174" s="32"/>
      <c r="QJZ174" s="32"/>
      <c r="QKA174" s="32"/>
      <c r="QKB174" s="32"/>
      <c r="QKC174" s="32"/>
      <c r="QKD174" s="32"/>
      <c r="QKE174" s="32"/>
      <c r="QKF174" s="32"/>
      <c r="QKG174" s="32"/>
      <c r="QKH174" s="33"/>
      <c r="QKI174" s="34"/>
      <c r="QKJ174" s="33"/>
      <c r="QKK174" s="33"/>
      <c r="QKL174" s="39"/>
      <c r="QKM174" s="37"/>
      <c r="QKN174" s="32"/>
      <c r="QKO174" s="32"/>
      <c r="QKP174" s="32"/>
      <c r="QKQ174" s="32"/>
      <c r="QKR174" s="32"/>
      <c r="QKS174" s="32"/>
      <c r="QKT174" s="32"/>
      <c r="QKU174" s="32"/>
      <c r="QKV174" s="32"/>
      <c r="QKW174" s="32"/>
      <c r="QKX174" s="33"/>
      <c r="QKY174" s="34"/>
      <c r="QKZ174" s="33"/>
      <c r="QLA174" s="33"/>
      <c r="QLB174" s="39"/>
      <c r="QLC174" s="37"/>
      <c r="QLD174" s="32"/>
      <c r="QLE174" s="32"/>
      <c r="QLF174" s="32"/>
      <c r="QLG174" s="32"/>
      <c r="QLH174" s="32"/>
      <c r="QLI174" s="32"/>
      <c r="QLJ174" s="32"/>
      <c r="QLK174" s="32"/>
      <c r="QLL174" s="32"/>
      <c r="QLM174" s="32"/>
      <c r="QLN174" s="33"/>
      <c r="QLO174" s="34"/>
      <c r="QLP174" s="33"/>
      <c r="QLQ174" s="33"/>
      <c r="QLR174" s="39"/>
      <c r="QLS174" s="37"/>
      <c r="QLT174" s="32"/>
      <c r="QLU174" s="32"/>
      <c r="QLV174" s="32"/>
      <c r="QLW174" s="32"/>
      <c r="QLX174" s="32"/>
      <c r="QLY174" s="32"/>
      <c r="QLZ174" s="32"/>
      <c r="QMA174" s="32"/>
      <c r="QMB174" s="32"/>
      <c r="QMC174" s="32"/>
      <c r="QMD174" s="33"/>
      <c r="QME174" s="34"/>
      <c r="QMF174" s="33"/>
      <c r="QMG174" s="33"/>
      <c r="QMH174" s="39"/>
      <c r="QMI174" s="37"/>
      <c r="QMJ174" s="32"/>
      <c r="QMK174" s="32"/>
      <c r="QML174" s="32"/>
      <c r="QMM174" s="32"/>
      <c r="QMN174" s="32"/>
      <c r="QMO174" s="32"/>
      <c r="QMP174" s="32"/>
      <c r="QMQ174" s="32"/>
      <c r="QMR174" s="32"/>
      <c r="QMS174" s="32"/>
      <c r="QMT174" s="33"/>
      <c r="QMU174" s="34"/>
      <c r="QMV174" s="33"/>
      <c r="QMW174" s="33"/>
      <c r="QMX174" s="39"/>
      <c r="QMY174" s="37"/>
      <c r="QMZ174" s="32"/>
      <c r="QNA174" s="32"/>
      <c r="QNB174" s="32"/>
      <c r="QNC174" s="32"/>
      <c r="QND174" s="32"/>
      <c r="QNE174" s="32"/>
      <c r="QNF174" s="32"/>
      <c r="QNG174" s="32"/>
      <c r="QNH174" s="32"/>
      <c r="QNI174" s="32"/>
      <c r="QNJ174" s="33"/>
      <c r="QNK174" s="34"/>
      <c r="QNL174" s="33"/>
      <c r="QNM174" s="33"/>
      <c r="QNN174" s="39"/>
      <c r="QNO174" s="37"/>
      <c r="QNP174" s="32"/>
      <c r="QNQ174" s="32"/>
      <c r="QNR174" s="32"/>
      <c r="QNS174" s="32"/>
      <c r="QNT174" s="32"/>
      <c r="QNU174" s="32"/>
      <c r="QNV174" s="32"/>
      <c r="QNW174" s="32"/>
      <c r="QNX174" s="32"/>
      <c r="QNY174" s="32"/>
      <c r="QNZ174" s="33"/>
      <c r="QOA174" s="34"/>
      <c r="QOB174" s="33"/>
      <c r="QOC174" s="33"/>
      <c r="QOD174" s="39"/>
      <c r="QOE174" s="37"/>
      <c r="QOF174" s="32"/>
      <c r="QOG174" s="32"/>
      <c r="QOH174" s="32"/>
      <c r="QOI174" s="32"/>
      <c r="QOJ174" s="32"/>
      <c r="QOK174" s="32"/>
      <c r="QOL174" s="32"/>
      <c r="QOM174" s="32"/>
      <c r="QON174" s="32"/>
      <c r="QOO174" s="32"/>
      <c r="QOP174" s="33"/>
      <c r="QOQ174" s="34"/>
      <c r="QOR174" s="33"/>
      <c r="QOS174" s="33"/>
      <c r="QOT174" s="39"/>
      <c r="QOU174" s="37"/>
      <c r="QOV174" s="32"/>
      <c r="QOW174" s="32"/>
      <c r="QOX174" s="32"/>
      <c r="QOY174" s="32"/>
      <c r="QOZ174" s="32"/>
      <c r="QPA174" s="32"/>
      <c r="QPB174" s="32"/>
      <c r="QPC174" s="32"/>
      <c r="QPD174" s="32"/>
      <c r="QPE174" s="32"/>
      <c r="QPF174" s="33"/>
      <c r="QPG174" s="34"/>
      <c r="QPH174" s="33"/>
      <c r="QPI174" s="33"/>
      <c r="QPJ174" s="39"/>
      <c r="QPK174" s="37"/>
      <c r="QPL174" s="32"/>
      <c r="QPM174" s="32"/>
      <c r="QPN174" s="32"/>
      <c r="QPO174" s="32"/>
      <c r="QPP174" s="32"/>
      <c r="QPQ174" s="32"/>
      <c r="QPR174" s="32"/>
      <c r="QPS174" s="32"/>
      <c r="QPT174" s="32"/>
      <c r="QPU174" s="32"/>
      <c r="QPV174" s="33"/>
      <c r="QPW174" s="34"/>
      <c r="QPX174" s="33"/>
      <c r="QPY174" s="33"/>
      <c r="QPZ174" s="39"/>
      <c r="QQA174" s="37"/>
      <c r="QQB174" s="32"/>
      <c r="QQC174" s="32"/>
      <c r="QQD174" s="32"/>
      <c r="QQE174" s="32"/>
      <c r="QQF174" s="32"/>
      <c r="QQG174" s="32"/>
      <c r="QQH174" s="32"/>
      <c r="QQI174" s="32"/>
      <c r="QQJ174" s="32"/>
      <c r="QQK174" s="32"/>
      <c r="QQL174" s="33"/>
      <c r="QQM174" s="34"/>
      <c r="QQN174" s="33"/>
      <c r="QQO174" s="33"/>
      <c r="QQP174" s="39"/>
      <c r="QQQ174" s="37"/>
      <c r="QQR174" s="32"/>
      <c r="QQS174" s="32"/>
      <c r="QQT174" s="32"/>
      <c r="QQU174" s="32"/>
      <c r="QQV174" s="32"/>
      <c r="QQW174" s="32"/>
      <c r="QQX174" s="32"/>
      <c r="QQY174" s="32"/>
      <c r="QQZ174" s="32"/>
      <c r="QRA174" s="32"/>
      <c r="QRB174" s="33"/>
      <c r="QRC174" s="34"/>
      <c r="QRD174" s="33"/>
      <c r="QRE174" s="33"/>
      <c r="QRF174" s="39"/>
      <c r="QRG174" s="37"/>
      <c r="QRH174" s="32"/>
      <c r="QRI174" s="32"/>
      <c r="QRJ174" s="32"/>
      <c r="QRK174" s="32"/>
      <c r="QRL174" s="32"/>
      <c r="QRM174" s="32"/>
      <c r="QRN174" s="32"/>
      <c r="QRO174" s="32"/>
      <c r="QRP174" s="32"/>
      <c r="QRQ174" s="32"/>
      <c r="QRR174" s="33"/>
      <c r="QRS174" s="34"/>
      <c r="QRT174" s="33"/>
      <c r="QRU174" s="33"/>
      <c r="QRV174" s="39"/>
      <c r="QRW174" s="37"/>
      <c r="QRX174" s="32"/>
      <c r="QRY174" s="32"/>
      <c r="QRZ174" s="32"/>
      <c r="QSA174" s="32"/>
      <c r="QSB174" s="32"/>
      <c r="QSC174" s="32"/>
      <c r="QSD174" s="32"/>
      <c r="QSE174" s="32"/>
      <c r="QSF174" s="32"/>
      <c r="QSG174" s="32"/>
      <c r="QSH174" s="33"/>
      <c r="QSI174" s="34"/>
      <c r="QSJ174" s="33"/>
      <c r="QSK174" s="33"/>
      <c r="QSL174" s="39"/>
      <c r="QSM174" s="37"/>
      <c r="QSN174" s="32"/>
      <c r="QSO174" s="32"/>
      <c r="QSP174" s="32"/>
      <c r="QSQ174" s="32"/>
      <c r="QSR174" s="32"/>
      <c r="QSS174" s="32"/>
      <c r="QST174" s="32"/>
      <c r="QSU174" s="32"/>
      <c r="QSV174" s="32"/>
      <c r="QSW174" s="32"/>
      <c r="QSX174" s="33"/>
      <c r="QSY174" s="34"/>
      <c r="QSZ174" s="33"/>
      <c r="QTA174" s="33"/>
      <c r="QTB174" s="39"/>
      <c r="QTC174" s="37"/>
      <c r="QTD174" s="32"/>
      <c r="QTE174" s="32"/>
      <c r="QTF174" s="32"/>
      <c r="QTG174" s="32"/>
      <c r="QTH174" s="32"/>
      <c r="QTI174" s="32"/>
      <c r="QTJ174" s="32"/>
      <c r="QTK174" s="32"/>
      <c r="QTL174" s="32"/>
      <c r="QTM174" s="32"/>
      <c r="QTN174" s="33"/>
      <c r="QTO174" s="34"/>
      <c r="QTP174" s="33"/>
      <c r="QTQ174" s="33"/>
      <c r="QTR174" s="39"/>
      <c r="QTS174" s="37"/>
      <c r="QTT174" s="32"/>
      <c r="QTU174" s="32"/>
      <c r="QTV174" s="32"/>
      <c r="QTW174" s="32"/>
      <c r="QTX174" s="32"/>
      <c r="QTY174" s="32"/>
      <c r="QTZ174" s="32"/>
      <c r="QUA174" s="32"/>
      <c r="QUB174" s="32"/>
      <c r="QUC174" s="32"/>
      <c r="QUD174" s="33"/>
      <c r="QUE174" s="34"/>
      <c r="QUF174" s="33"/>
      <c r="QUG174" s="33"/>
      <c r="QUH174" s="39"/>
      <c r="QUI174" s="37"/>
      <c r="QUJ174" s="32"/>
      <c r="QUK174" s="32"/>
      <c r="QUL174" s="32"/>
      <c r="QUM174" s="32"/>
      <c r="QUN174" s="32"/>
      <c r="QUO174" s="32"/>
      <c r="QUP174" s="32"/>
      <c r="QUQ174" s="32"/>
      <c r="QUR174" s="32"/>
      <c r="QUS174" s="32"/>
      <c r="QUT174" s="33"/>
      <c r="QUU174" s="34"/>
      <c r="QUV174" s="33"/>
      <c r="QUW174" s="33"/>
      <c r="QUX174" s="39"/>
      <c r="QUY174" s="37"/>
      <c r="QUZ174" s="32"/>
      <c r="QVA174" s="32"/>
      <c r="QVB174" s="32"/>
      <c r="QVC174" s="32"/>
      <c r="QVD174" s="32"/>
      <c r="QVE174" s="32"/>
      <c r="QVF174" s="32"/>
      <c r="QVG174" s="32"/>
      <c r="QVH174" s="32"/>
      <c r="QVI174" s="32"/>
      <c r="QVJ174" s="33"/>
      <c r="QVK174" s="34"/>
      <c r="QVL174" s="33"/>
      <c r="QVM174" s="33"/>
      <c r="QVN174" s="39"/>
      <c r="QVO174" s="37"/>
      <c r="QVP174" s="32"/>
      <c r="QVQ174" s="32"/>
      <c r="QVR174" s="32"/>
      <c r="QVS174" s="32"/>
      <c r="QVT174" s="32"/>
      <c r="QVU174" s="32"/>
      <c r="QVV174" s="32"/>
      <c r="QVW174" s="32"/>
      <c r="QVX174" s="32"/>
      <c r="QVY174" s="32"/>
      <c r="QVZ174" s="33"/>
      <c r="QWA174" s="34"/>
      <c r="QWB174" s="33"/>
      <c r="QWC174" s="33"/>
      <c r="QWD174" s="39"/>
      <c r="QWE174" s="37"/>
      <c r="QWF174" s="32"/>
      <c r="QWG174" s="32"/>
      <c r="QWH174" s="32"/>
      <c r="QWI174" s="32"/>
      <c r="QWJ174" s="32"/>
      <c r="QWK174" s="32"/>
      <c r="QWL174" s="32"/>
      <c r="QWM174" s="32"/>
      <c r="QWN174" s="32"/>
      <c r="QWO174" s="32"/>
      <c r="QWP174" s="33"/>
      <c r="QWQ174" s="34"/>
      <c r="QWR174" s="33"/>
      <c r="QWS174" s="33"/>
      <c r="QWT174" s="39"/>
      <c r="QWU174" s="37"/>
      <c r="QWV174" s="32"/>
      <c r="QWW174" s="32"/>
      <c r="QWX174" s="32"/>
      <c r="QWY174" s="32"/>
      <c r="QWZ174" s="32"/>
      <c r="QXA174" s="32"/>
      <c r="QXB174" s="32"/>
      <c r="QXC174" s="32"/>
      <c r="QXD174" s="32"/>
      <c r="QXE174" s="32"/>
      <c r="QXF174" s="33"/>
      <c r="QXG174" s="34"/>
      <c r="QXH174" s="33"/>
      <c r="QXI174" s="33"/>
      <c r="QXJ174" s="39"/>
      <c r="QXK174" s="37"/>
      <c r="QXL174" s="32"/>
      <c r="QXM174" s="32"/>
      <c r="QXN174" s="32"/>
      <c r="QXO174" s="32"/>
      <c r="QXP174" s="32"/>
      <c r="QXQ174" s="32"/>
      <c r="QXR174" s="32"/>
      <c r="QXS174" s="32"/>
      <c r="QXT174" s="32"/>
      <c r="QXU174" s="32"/>
      <c r="QXV174" s="33"/>
      <c r="QXW174" s="34"/>
      <c r="QXX174" s="33"/>
      <c r="QXY174" s="33"/>
      <c r="QXZ174" s="39"/>
      <c r="QYA174" s="37"/>
      <c r="QYB174" s="32"/>
      <c r="QYC174" s="32"/>
      <c r="QYD174" s="32"/>
      <c r="QYE174" s="32"/>
      <c r="QYF174" s="32"/>
      <c r="QYG174" s="32"/>
      <c r="QYH174" s="32"/>
      <c r="QYI174" s="32"/>
      <c r="QYJ174" s="32"/>
      <c r="QYK174" s="32"/>
      <c r="QYL174" s="33"/>
      <c r="QYM174" s="34"/>
      <c r="QYN174" s="33"/>
      <c r="QYO174" s="33"/>
      <c r="QYP174" s="39"/>
      <c r="QYQ174" s="37"/>
      <c r="QYR174" s="32"/>
      <c r="QYS174" s="32"/>
      <c r="QYT174" s="32"/>
      <c r="QYU174" s="32"/>
      <c r="QYV174" s="32"/>
      <c r="QYW174" s="32"/>
      <c r="QYX174" s="32"/>
      <c r="QYY174" s="32"/>
      <c r="QYZ174" s="32"/>
      <c r="QZA174" s="32"/>
      <c r="QZB174" s="33"/>
      <c r="QZC174" s="34"/>
      <c r="QZD174" s="33"/>
      <c r="QZE174" s="33"/>
      <c r="QZF174" s="39"/>
      <c r="QZG174" s="37"/>
      <c r="QZH174" s="32"/>
      <c r="QZI174" s="32"/>
      <c r="QZJ174" s="32"/>
      <c r="QZK174" s="32"/>
      <c r="QZL174" s="32"/>
      <c r="QZM174" s="32"/>
      <c r="QZN174" s="32"/>
      <c r="QZO174" s="32"/>
      <c r="QZP174" s="32"/>
      <c r="QZQ174" s="32"/>
      <c r="QZR174" s="33"/>
      <c r="QZS174" s="34"/>
      <c r="QZT174" s="33"/>
      <c r="QZU174" s="33"/>
      <c r="QZV174" s="39"/>
      <c r="QZW174" s="37"/>
      <c r="QZX174" s="32"/>
      <c r="QZY174" s="32"/>
      <c r="QZZ174" s="32"/>
      <c r="RAA174" s="32"/>
      <c r="RAB174" s="32"/>
      <c r="RAC174" s="32"/>
      <c r="RAD174" s="32"/>
      <c r="RAE174" s="32"/>
      <c r="RAF174" s="32"/>
      <c r="RAG174" s="32"/>
      <c r="RAH174" s="33"/>
      <c r="RAI174" s="34"/>
      <c r="RAJ174" s="33"/>
      <c r="RAK174" s="33"/>
      <c r="RAL174" s="39"/>
      <c r="RAM174" s="37"/>
      <c r="RAN174" s="32"/>
      <c r="RAO174" s="32"/>
      <c r="RAP174" s="32"/>
      <c r="RAQ174" s="32"/>
      <c r="RAR174" s="32"/>
      <c r="RAS174" s="32"/>
      <c r="RAT174" s="32"/>
      <c r="RAU174" s="32"/>
      <c r="RAV174" s="32"/>
      <c r="RAW174" s="32"/>
      <c r="RAX174" s="33"/>
      <c r="RAY174" s="34"/>
      <c r="RAZ174" s="33"/>
      <c r="RBA174" s="33"/>
      <c r="RBB174" s="39"/>
      <c r="RBC174" s="37"/>
      <c r="RBD174" s="32"/>
      <c r="RBE174" s="32"/>
      <c r="RBF174" s="32"/>
      <c r="RBG174" s="32"/>
      <c r="RBH174" s="32"/>
      <c r="RBI174" s="32"/>
      <c r="RBJ174" s="32"/>
      <c r="RBK174" s="32"/>
      <c r="RBL174" s="32"/>
      <c r="RBM174" s="32"/>
      <c r="RBN174" s="33"/>
      <c r="RBO174" s="34"/>
      <c r="RBP174" s="33"/>
      <c r="RBQ174" s="33"/>
      <c r="RBR174" s="39"/>
      <c r="RBS174" s="37"/>
      <c r="RBT174" s="32"/>
      <c r="RBU174" s="32"/>
      <c r="RBV174" s="32"/>
      <c r="RBW174" s="32"/>
      <c r="RBX174" s="32"/>
      <c r="RBY174" s="32"/>
      <c r="RBZ174" s="32"/>
      <c r="RCA174" s="32"/>
      <c r="RCB174" s="32"/>
      <c r="RCC174" s="32"/>
      <c r="RCD174" s="33"/>
      <c r="RCE174" s="34"/>
      <c r="RCF174" s="33"/>
      <c r="RCG174" s="33"/>
      <c r="RCH174" s="39"/>
      <c r="RCI174" s="37"/>
      <c r="RCJ174" s="32"/>
      <c r="RCK174" s="32"/>
      <c r="RCL174" s="32"/>
      <c r="RCM174" s="32"/>
      <c r="RCN174" s="32"/>
      <c r="RCO174" s="32"/>
      <c r="RCP174" s="32"/>
      <c r="RCQ174" s="32"/>
      <c r="RCR174" s="32"/>
      <c r="RCS174" s="32"/>
      <c r="RCT174" s="33"/>
      <c r="RCU174" s="34"/>
      <c r="RCV174" s="33"/>
      <c r="RCW174" s="33"/>
      <c r="RCX174" s="39"/>
      <c r="RCY174" s="37"/>
      <c r="RCZ174" s="32"/>
      <c r="RDA174" s="32"/>
      <c r="RDB174" s="32"/>
      <c r="RDC174" s="32"/>
      <c r="RDD174" s="32"/>
      <c r="RDE174" s="32"/>
      <c r="RDF174" s="32"/>
      <c r="RDG174" s="32"/>
      <c r="RDH174" s="32"/>
      <c r="RDI174" s="32"/>
      <c r="RDJ174" s="33"/>
      <c r="RDK174" s="34"/>
      <c r="RDL174" s="33"/>
      <c r="RDM174" s="33"/>
      <c r="RDN174" s="39"/>
      <c r="RDO174" s="37"/>
      <c r="RDP174" s="32"/>
      <c r="RDQ174" s="32"/>
      <c r="RDR174" s="32"/>
      <c r="RDS174" s="32"/>
      <c r="RDT174" s="32"/>
      <c r="RDU174" s="32"/>
      <c r="RDV174" s="32"/>
      <c r="RDW174" s="32"/>
      <c r="RDX174" s="32"/>
      <c r="RDY174" s="32"/>
      <c r="RDZ174" s="33"/>
      <c r="REA174" s="34"/>
      <c r="REB174" s="33"/>
      <c r="REC174" s="33"/>
      <c r="RED174" s="39"/>
      <c r="REE174" s="37"/>
      <c r="REF174" s="32"/>
      <c r="REG174" s="32"/>
      <c r="REH174" s="32"/>
      <c r="REI174" s="32"/>
      <c r="REJ174" s="32"/>
      <c r="REK174" s="32"/>
      <c r="REL174" s="32"/>
      <c r="REM174" s="32"/>
      <c r="REN174" s="32"/>
      <c r="REO174" s="32"/>
      <c r="REP174" s="33"/>
      <c r="REQ174" s="34"/>
      <c r="RER174" s="33"/>
      <c r="RES174" s="33"/>
      <c r="RET174" s="39"/>
      <c r="REU174" s="37"/>
      <c r="REV174" s="32"/>
      <c r="REW174" s="32"/>
      <c r="REX174" s="32"/>
      <c r="REY174" s="32"/>
      <c r="REZ174" s="32"/>
      <c r="RFA174" s="32"/>
      <c r="RFB174" s="32"/>
      <c r="RFC174" s="32"/>
      <c r="RFD174" s="32"/>
      <c r="RFE174" s="32"/>
      <c r="RFF174" s="33"/>
      <c r="RFG174" s="34"/>
      <c r="RFH174" s="33"/>
      <c r="RFI174" s="33"/>
      <c r="RFJ174" s="39"/>
      <c r="RFK174" s="37"/>
      <c r="RFL174" s="32"/>
      <c r="RFM174" s="32"/>
      <c r="RFN174" s="32"/>
      <c r="RFO174" s="32"/>
      <c r="RFP174" s="32"/>
      <c r="RFQ174" s="32"/>
      <c r="RFR174" s="32"/>
      <c r="RFS174" s="32"/>
      <c r="RFT174" s="32"/>
      <c r="RFU174" s="32"/>
      <c r="RFV174" s="33"/>
      <c r="RFW174" s="34"/>
      <c r="RFX174" s="33"/>
      <c r="RFY174" s="33"/>
      <c r="RFZ174" s="39"/>
      <c r="RGA174" s="37"/>
      <c r="RGB174" s="32"/>
      <c r="RGC174" s="32"/>
      <c r="RGD174" s="32"/>
      <c r="RGE174" s="32"/>
      <c r="RGF174" s="32"/>
      <c r="RGG174" s="32"/>
      <c r="RGH174" s="32"/>
      <c r="RGI174" s="32"/>
      <c r="RGJ174" s="32"/>
      <c r="RGK174" s="32"/>
      <c r="RGL174" s="33"/>
      <c r="RGM174" s="34"/>
      <c r="RGN174" s="33"/>
      <c r="RGO174" s="33"/>
      <c r="RGP174" s="39"/>
      <c r="RGQ174" s="37"/>
      <c r="RGR174" s="32"/>
      <c r="RGS174" s="32"/>
      <c r="RGT174" s="32"/>
      <c r="RGU174" s="32"/>
      <c r="RGV174" s="32"/>
      <c r="RGW174" s="32"/>
      <c r="RGX174" s="32"/>
      <c r="RGY174" s="32"/>
      <c r="RGZ174" s="32"/>
      <c r="RHA174" s="32"/>
      <c r="RHB174" s="33"/>
      <c r="RHC174" s="34"/>
      <c r="RHD174" s="33"/>
      <c r="RHE174" s="33"/>
      <c r="RHF174" s="39"/>
      <c r="RHG174" s="37"/>
      <c r="RHH174" s="32"/>
      <c r="RHI174" s="32"/>
      <c r="RHJ174" s="32"/>
      <c r="RHK174" s="32"/>
      <c r="RHL174" s="32"/>
      <c r="RHM174" s="32"/>
      <c r="RHN174" s="32"/>
      <c r="RHO174" s="32"/>
      <c r="RHP174" s="32"/>
      <c r="RHQ174" s="32"/>
      <c r="RHR174" s="33"/>
      <c r="RHS174" s="34"/>
      <c r="RHT174" s="33"/>
      <c r="RHU174" s="33"/>
      <c r="RHV174" s="39"/>
      <c r="RHW174" s="37"/>
      <c r="RHX174" s="32"/>
      <c r="RHY174" s="32"/>
      <c r="RHZ174" s="32"/>
      <c r="RIA174" s="32"/>
      <c r="RIB174" s="32"/>
      <c r="RIC174" s="32"/>
      <c r="RID174" s="32"/>
      <c r="RIE174" s="32"/>
      <c r="RIF174" s="32"/>
      <c r="RIG174" s="32"/>
      <c r="RIH174" s="33"/>
      <c r="RII174" s="34"/>
      <c r="RIJ174" s="33"/>
      <c r="RIK174" s="33"/>
      <c r="RIL174" s="39"/>
      <c r="RIM174" s="37"/>
      <c r="RIN174" s="32"/>
      <c r="RIO174" s="32"/>
      <c r="RIP174" s="32"/>
      <c r="RIQ174" s="32"/>
      <c r="RIR174" s="32"/>
      <c r="RIS174" s="32"/>
      <c r="RIT174" s="32"/>
      <c r="RIU174" s="32"/>
      <c r="RIV174" s="32"/>
      <c r="RIW174" s="32"/>
      <c r="RIX174" s="33"/>
      <c r="RIY174" s="34"/>
      <c r="RIZ174" s="33"/>
      <c r="RJA174" s="33"/>
      <c r="RJB174" s="39"/>
      <c r="RJC174" s="37"/>
      <c r="RJD174" s="32"/>
      <c r="RJE174" s="32"/>
      <c r="RJF174" s="32"/>
      <c r="RJG174" s="32"/>
      <c r="RJH174" s="32"/>
      <c r="RJI174" s="32"/>
      <c r="RJJ174" s="32"/>
      <c r="RJK174" s="32"/>
      <c r="RJL174" s="32"/>
      <c r="RJM174" s="32"/>
      <c r="RJN174" s="33"/>
      <c r="RJO174" s="34"/>
      <c r="RJP174" s="33"/>
      <c r="RJQ174" s="33"/>
      <c r="RJR174" s="39"/>
      <c r="RJS174" s="37"/>
      <c r="RJT174" s="32"/>
      <c r="RJU174" s="32"/>
      <c r="RJV174" s="32"/>
      <c r="RJW174" s="32"/>
      <c r="RJX174" s="32"/>
      <c r="RJY174" s="32"/>
      <c r="RJZ174" s="32"/>
      <c r="RKA174" s="32"/>
      <c r="RKB174" s="32"/>
      <c r="RKC174" s="32"/>
      <c r="RKD174" s="33"/>
      <c r="RKE174" s="34"/>
      <c r="RKF174" s="33"/>
      <c r="RKG174" s="33"/>
      <c r="RKH174" s="39"/>
      <c r="RKI174" s="37"/>
      <c r="RKJ174" s="32"/>
      <c r="RKK174" s="32"/>
      <c r="RKL174" s="32"/>
      <c r="RKM174" s="32"/>
      <c r="RKN174" s="32"/>
      <c r="RKO174" s="32"/>
      <c r="RKP174" s="32"/>
      <c r="RKQ174" s="32"/>
      <c r="RKR174" s="32"/>
      <c r="RKS174" s="32"/>
      <c r="RKT174" s="33"/>
      <c r="RKU174" s="34"/>
      <c r="RKV174" s="33"/>
      <c r="RKW174" s="33"/>
      <c r="RKX174" s="39"/>
      <c r="RKY174" s="37"/>
      <c r="RKZ174" s="32"/>
      <c r="RLA174" s="32"/>
      <c r="RLB174" s="32"/>
      <c r="RLC174" s="32"/>
      <c r="RLD174" s="32"/>
      <c r="RLE174" s="32"/>
      <c r="RLF174" s="32"/>
      <c r="RLG174" s="32"/>
      <c r="RLH174" s="32"/>
      <c r="RLI174" s="32"/>
      <c r="RLJ174" s="33"/>
      <c r="RLK174" s="34"/>
      <c r="RLL174" s="33"/>
      <c r="RLM174" s="33"/>
      <c r="RLN174" s="39"/>
      <c r="RLO174" s="37"/>
      <c r="RLP174" s="32"/>
      <c r="RLQ174" s="32"/>
      <c r="RLR174" s="32"/>
      <c r="RLS174" s="32"/>
      <c r="RLT174" s="32"/>
      <c r="RLU174" s="32"/>
      <c r="RLV174" s="32"/>
      <c r="RLW174" s="32"/>
      <c r="RLX174" s="32"/>
      <c r="RLY174" s="32"/>
      <c r="RLZ174" s="33"/>
      <c r="RMA174" s="34"/>
      <c r="RMB174" s="33"/>
      <c r="RMC174" s="33"/>
      <c r="RMD174" s="39"/>
      <c r="RME174" s="37"/>
      <c r="RMF174" s="32"/>
      <c r="RMG174" s="32"/>
      <c r="RMH174" s="32"/>
      <c r="RMI174" s="32"/>
      <c r="RMJ174" s="32"/>
      <c r="RMK174" s="32"/>
      <c r="RML174" s="32"/>
      <c r="RMM174" s="32"/>
      <c r="RMN174" s="32"/>
      <c r="RMO174" s="32"/>
      <c r="RMP174" s="33"/>
      <c r="RMQ174" s="34"/>
      <c r="RMR174" s="33"/>
      <c r="RMS174" s="33"/>
      <c r="RMT174" s="39"/>
      <c r="RMU174" s="37"/>
      <c r="RMV174" s="32"/>
      <c r="RMW174" s="32"/>
      <c r="RMX174" s="32"/>
      <c r="RMY174" s="32"/>
      <c r="RMZ174" s="32"/>
      <c r="RNA174" s="32"/>
      <c r="RNB174" s="32"/>
      <c r="RNC174" s="32"/>
      <c r="RND174" s="32"/>
      <c r="RNE174" s="32"/>
      <c r="RNF174" s="33"/>
      <c r="RNG174" s="34"/>
      <c r="RNH174" s="33"/>
      <c r="RNI174" s="33"/>
      <c r="RNJ174" s="39"/>
      <c r="RNK174" s="37"/>
      <c r="RNL174" s="32"/>
      <c r="RNM174" s="32"/>
      <c r="RNN174" s="32"/>
      <c r="RNO174" s="32"/>
      <c r="RNP174" s="32"/>
      <c r="RNQ174" s="32"/>
      <c r="RNR174" s="32"/>
      <c r="RNS174" s="32"/>
      <c r="RNT174" s="32"/>
      <c r="RNU174" s="32"/>
      <c r="RNV174" s="33"/>
      <c r="RNW174" s="34"/>
      <c r="RNX174" s="33"/>
      <c r="RNY174" s="33"/>
      <c r="RNZ174" s="39"/>
      <c r="ROA174" s="37"/>
      <c r="ROB174" s="32"/>
      <c r="ROC174" s="32"/>
      <c r="ROD174" s="32"/>
      <c r="ROE174" s="32"/>
      <c r="ROF174" s="32"/>
      <c r="ROG174" s="32"/>
      <c r="ROH174" s="32"/>
      <c r="ROI174" s="32"/>
      <c r="ROJ174" s="32"/>
      <c r="ROK174" s="32"/>
      <c r="ROL174" s="33"/>
      <c r="ROM174" s="34"/>
      <c r="RON174" s="33"/>
      <c r="ROO174" s="33"/>
      <c r="ROP174" s="39"/>
      <c r="ROQ174" s="37"/>
      <c r="ROR174" s="32"/>
      <c r="ROS174" s="32"/>
      <c r="ROT174" s="32"/>
      <c r="ROU174" s="32"/>
      <c r="ROV174" s="32"/>
      <c r="ROW174" s="32"/>
      <c r="ROX174" s="32"/>
      <c r="ROY174" s="32"/>
      <c r="ROZ174" s="32"/>
      <c r="RPA174" s="32"/>
      <c r="RPB174" s="33"/>
      <c r="RPC174" s="34"/>
      <c r="RPD174" s="33"/>
      <c r="RPE174" s="33"/>
      <c r="RPF174" s="39"/>
      <c r="RPG174" s="37"/>
      <c r="RPH174" s="32"/>
      <c r="RPI174" s="32"/>
      <c r="RPJ174" s="32"/>
      <c r="RPK174" s="32"/>
      <c r="RPL174" s="32"/>
      <c r="RPM174" s="32"/>
      <c r="RPN174" s="32"/>
      <c r="RPO174" s="32"/>
      <c r="RPP174" s="32"/>
      <c r="RPQ174" s="32"/>
      <c r="RPR174" s="33"/>
      <c r="RPS174" s="34"/>
      <c r="RPT174" s="33"/>
      <c r="RPU174" s="33"/>
      <c r="RPV174" s="39"/>
      <c r="RPW174" s="37"/>
      <c r="RPX174" s="32"/>
      <c r="RPY174" s="32"/>
      <c r="RPZ174" s="32"/>
      <c r="RQA174" s="32"/>
      <c r="RQB174" s="32"/>
      <c r="RQC174" s="32"/>
      <c r="RQD174" s="32"/>
      <c r="RQE174" s="32"/>
      <c r="RQF174" s="32"/>
      <c r="RQG174" s="32"/>
      <c r="RQH174" s="33"/>
      <c r="RQI174" s="34"/>
      <c r="RQJ174" s="33"/>
      <c r="RQK174" s="33"/>
      <c r="RQL174" s="39"/>
      <c r="RQM174" s="37"/>
      <c r="RQN174" s="32"/>
      <c r="RQO174" s="32"/>
      <c r="RQP174" s="32"/>
      <c r="RQQ174" s="32"/>
      <c r="RQR174" s="32"/>
      <c r="RQS174" s="32"/>
      <c r="RQT174" s="32"/>
      <c r="RQU174" s="32"/>
      <c r="RQV174" s="32"/>
      <c r="RQW174" s="32"/>
      <c r="RQX174" s="33"/>
      <c r="RQY174" s="34"/>
      <c r="RQZ174" s="33"/>
      <c r="RRA174" s="33"/>
      <c r="RRB174" s="39"/>
      <c r="RRC174" s="37"/>
      <c r="RRD174" s="32"/>
      <c r="RRE174" s="32"/>
      <c r="RRF174" s="32"/>
      <c r="RRG174" s="32"/>
      <c r="RRH174" s="32"/>
      <c r="RRI174" s="32"/>
      <c r="RRJ174" s="32"/>
      <c r="RRK174" s="32"/>
      <c r="RRL174" s="32"/>
      <c r="RRM174" s="32"/>
      <c r="RRN174" s="33"/>
      <c r="RRO174" s="34"/>
      <c r="RRP174" s="33"/>
      <c r="RRQ174" s="33"/>
      <c r="RRR174" s="39"/>
      <c r="RRS174" s="37"/>
      <c r="RRT174" s="32"/>
      <c r="RRU174" s="32"/>
      <c r="RRV174" s="32"/>
      <c r="RRW174" s="32"/>
      <c r="RRX174" s="32"/>
      <c r="RRY174" s="32"/>
      <c r="RRZ174" s="32"/>
      <c r="RSA174" s="32"/>
      <c r="RSB174" s="32"/>
      <c r="RSC174" s="32"/>
      <c r="RSD174" s="33"/>
      <c r="RSE174" s="34"/>
      <c r="RSF174" s="33"/>
      <c r="RSG174" s="33"/>
      <c r="RSH174" s="39"/>
      <c r="RSI174" s="37"/>
      <c r="RSJ174" s="32"/>
      <c r="RSK174" s="32"/>
      <c r="RSL174" s="32"/>
      <c r="RSM174" s="32"/>
      <c r="RSN174" s="32"/>
      <c r="RSO174" s="32"/>
      <c r="RSP174" s="32"/>
      <c r="RSQ174" s="32"/>
      <c r="RSR174" s="32"/>
      <c r="RSS174" s="32"/>
      <c r="RST174" s="33"/>
      <c r="RSU174" s="34"/>
      <c r="RSV174" s="33"/>
      <c r="RSW174" s="33"/>
      <c r="RSX174" s="39"/>
      <c r="RSY174" s="37"/>
      <c r="RSZ174" s="32"/>
      <c r="RTA174" s="32"/>
      <c r="RTB174" s="32"/>
      <c r="RTC174" s="32"/>
      <c r="RTD174" s="32"/>
      <c r="RTE174" s="32"/>
      <c r="RTF174" s="32"/>
      <c r="RTG174" s="32"/>
      <c r="RTH174" s="32"/>
      <c r="RTI174" s="32"/>
      <c r="RTJ174" s="33"/>
      <c r="RTK174" s="34"/>
      <c r="RTL174" s="33"/>
      <c r="RTM174" s="33"/>
      <c r="RTN174" s="39"/>
      <c r="RTO174" s="37"/>
      <c r="RTP174" s="32"/>
      <c r="RTQ174" s="32"/>
      <c r="RTR174" s="32"/>
      <c r="RTS174" s="32"/>
      <c r="RTT174" s="32"/>
      <c r="RTU174" s="32"/>
      <c r="RTV174" s="32"/>
      <c r="RTW174" s="32"/>
      <c r="RTX174" s="32"/>
      <c r="RTY174" s="32"/>
      <c r="RTZ174" s="33"/>
      <c r="RUA174" s="34"/>
      <c r="RUB174" s="33"/>
      <c r="RUC174" s="33"/>
      <c r="RUD174" s="39"/>
      <c r="RUE174" s="37"/>
      <c r="RUF174" s="32"/>
      <c r="RUG174" s="32"/>
      <c r="RUH174" s="32"/>
      <c r="RUI174" s="32"/>
      <c r="RUJ174" s="32"/>
      <c r="RUK174" s="32"/>
      <c r="RUL174" s="32"/>
      <c r="RUM174" s="32"/>
      <c r="RUN174" s="32"/>
      <c r="RUO174" s="32"/>
      <c r="RUP174" s="33"/>
      <c r="RUQ174" s="34"/>
      <c r="RUR174" s="33"/>
      <c r="RUS174" s="33"/>
      <c r="RUT174" s="39"/>
      <c r="RUU174" s="37"/>
      <c r="RUV174" s="32"/>
      <c r="RUW174" s="32"/>
      <c r="RUX174" s="32"/>
      <c r="RUY174" s="32"/>
      <c r="RUZ174" s="32"/>
      <c r="RVA174" s="32"/>
      <c r="RVB174" s="32"/>
      <c r="RVC174" s="32"/>
      <c r="RVD174" s="32"/>
      <c r="RVE174" s="32"/>
      <c r="RVF174" s="33"/>
      <c r="RVG174" s="34"/>
      <c r="RVH174" s="33"/>
      <c r="RVI174" s="33"/>
      <c r="RVJ174" s="39"/>
      <c r="RVK174" s="37"/>
      <c r="RVL174" s="32"/>
      <c r="RVM174" s="32"/>
      <c r="RVN174" s="32"/>
      <c r="RVO174" s="32"/>
      <c r="RVP174" s="32"/>
      <c r="RVQ174" s="32"/>
      <c r="RVR174" s="32"/>
      <c r="RVS174" s="32"/>
      <c r="RVT174" s="32"/>
      <c r="RVU174" s="32"/>
      <c r="RVV174" s="33"/>
      <c r="RVW174" s="34"/>
      <c r="RVX174" s="33"/>
      <c r="RVY174" s="33"/>
      <c r="RVZ174" s="39"/>
      <c r="RWA174" s="37"/>
      <c r="RWB174" s="32"/>
      <c r="RWC174" s="32"/>
      <c r="RWD174" s="32"/>
      <c r="RWE174" s="32"/>
      <c r="RWF174" s="32"/>
      <c r="RWG174" s="32"/>
      <c r="RWH174" s="32"/>
      <c r="RWI174" s="32"/>
      <c r="RWJ174" s="32"/>
      <c r="RWK174" s="32"/>
      <c r="RWL174" s="33"/>
      <c r="RWM174" s="34"/>
      <c r="RWN174" s="33"/>
      <c r="RWO174" s="33"/>
      <c r="RWP174" s="39"/>
      <c r="RWQ174" s="37"/>
      <c r="RWR174" s="32"/>
      <c r="RWS174" s="32"/>
      <c r="RWT174" s="32"/>
      <c r="RWU174" s="32"/>
      <c r="RWV174" s="32"/>
      <c r="RWW174" s="32"/>
      <c r="RWX174" s="32"/>
      <c r="RWY174" s="32"/>
      <c r="RWZ174" s="32"/>
      <c r="RXA174" s="32"/>
      <c r="RXB174" s="33"/>
      <c r="RXC174" s="34"/>
      <c r="RXD174" s="33"/>
      <c r="RXE174" s="33"/>
      <c r="RXF174" s="39"/>
      <c r="RXG174" s="37"/>
      <c r="RXH174" s="32"/>
      <c r="RXI174" s="32"/>
      <c r="RXJ174" s="32"/>
      <c r="RXK174" s="32"/>
      <c r="RXL174" s="32"/>
      <c r="RXM174" s="32"/>
      <c r="RXN174" s="32"/>
      <c r="RXO174" s="32"/>
      <c r="RXP174" s="32"/>
      <c r="RXQ174" s="32"/>
      <c r="RXR174" s="33"/>
      <c r="RXS174" s="34"/>
      <c r="RXT174" s="33"/>
      <c r="RXU174" s="33"/>
      <c r="RXV174" s="39"/>
      <c r="RXW174" s="37"/>
      <c r="RXX174" s="32"/>
      <c r="RXY174" s="32"/>
      <c r="RXZ174" s="32"/>
      <c r="RYA174" s="32"/>
      <c r="RYB174" s="32"/>
      <c r="RYC174" s="32"/>
      <c r="RYD174" s="32"/>
      <c r="RYE174" s="32"/>
      <c r="RYF174" s="32"/>
      <c r="RYG174" s="32"/>
      <c r="RYH174" s="33"/>
      <c r="RYI174" s="34"/>
      <c r="RYJ174" s="33"/>
      <c r="RYK174" s="33"/>
      <c r="RYL174" s="39"/>
      <c r="RYM174" s="37"/>
      <c r="RYN174" s="32"/>
      <c r="RYO174" s="32"/>
      <c r="RYP174" s="32"/>
      <c r="RYQ174" s="32"/>
      <c r="RYR174" s="32"/>
      <c r="RYS174" s="32"/>
      <c r="RYT174" s="32"/>
      <c r="RYU174" s="32"/>
      <c r="RYV174" s="32"/>
      <c r="RYW174" s="32"/>
      <c r="RYX174" s="33"/>
      <c r="RYY174" s="34"/>
      <c r="RYZ174" s="33"/>
      <c r="RZA174" s="33"/>
      <c r="RZB174" s="39"/>
      <c r="RZC174" s="37"/>
      <c r="RZD174" s="32"/>
      <c r="RZE174" s="32"/>
      <c r="RZF174" s="32"/>
      <c r="RZG174" s="32"/>
      <c r="RZH174" s="32"/>
      <c r="RZI174" s="32"/>
      <c r="RZJ174" s="32"/>
      <c r="RZK174" s="32"/>
      <c r="RZL174" s="32"/>
      <c r="RZM174" s="32"/>
      <c r="RZN174" s="33"/>
      <c r="RZO174" s="34"/>
      <c r="RZP174" s="33"/>
      <c r="RZQ174" s="33"/>
      <c r="RZR174" s="39"/>
      <c r="RZS174" s="37"/>
      <c r="RZT174" s="32"/>
      <c r="RZU174" s="32"/>
      <c r="RZV174" s="32"/>
      <c r="RZW174" s="32"/>
      <c r="RZX174" s="32"/>
      <c r="RZY174" s="32"/>
      <c r="RZZ174" s="32"/>
      <c r="SAA174" s="32"/>
      <c r="SAB174" s="32"/>
      <c r="SAC174" s="32"/>
      <c r="SAD174" s="33"/>
      <c r="SAE174" s="34"/>
      <c r="SAF174" s="33"/>
      <c r="SAG174" s="33"/>
      <c r="SAH174" s="39"/>
      <c r="SAI174" s="37"/>
      <c r="SAJ174" s="32"/>
      <c r="SAK174" s="32"/>
      <c r="SAL174" s="32"/>
      <c r="SAM174" s="32"/>
      <c r="SAN174" s="32"/>
      <c r="SAO174" s="32"/>
      <c r="SAP174" s="32"/>
      <c r="SAQ174" s="32"/>
      <c r="SAR174" s="32"/>
      <c r="SAS174" s="32"/>
      <c r="SAT174" s="33"/>
      <c r="SAU174" s="34"/>
      <c r="SAV174" s="33"/>
      <c r="SAW174" s="33"/>
      <c r="SAX174" s="39"/>
      <c r="SAY174" s="37"/>
      <c r="SAZ174" s="32"/>
      <c r="SBA174" s="32"/>
      <c r="SBB174" s="32"/>
      <c r="SBC174" s="32"/>
      <c r="SBD174" s="32"/>
      <c r="SBE174" s="32"/>
      <c r="SBF174" s="32"/>
      <c r="SBG174" s="32"/>
      <c r="SBH174" s="32"/>
      <c r="SBI174" s="32"/>
      <c r="SBJ174" s="33"/>
      <c r="SBK174" s="34"/>
      <c r="SBL174" s="33"/>
      <c r="SBM174" s="33"/>
      <c r="SBN174" s="39"/>
      <c r="SBO174" s="37"/>
      <c r="SBP174" s="32"/>
      <c r="SBQ174" s="32"/>
      <c r="SBR174" s="32"/>
      <c r="SBS174" s="32"/>
      <c r="SBT174" s="32"/>
      <c r="SBU174" s="32"/>
      <c r="SBV174" s="32"/>
      <c r="SBW174" s="32"/>
      <c r="SBX174" s="32"/>
      <c r="SBY174" s="32"/>
      <c r="SBZ174" s="33"/>
      <c r="SCA174" s="34"/>
      <c r="SCB174" s="33"/>
      <c r="SCC174" s="33"/>
      <c r="SCD174" s="39"/>
      <c r="SCE174" s="37"/>
      <c r="SCF174" s="32"/>
      <c r="SCG174" s="32"/>
      <c r="SCH174" s="32"/>
      <c r="SCI174" s="32"/>
      <c r="SCJ174" s="32"/>
      <c r="SCK174" s="32"/>
      <c r="SCL174" s="32"/>
      <c r="SCM174" s="32"/>
      <c r="SCN174" s="32"/>
      <c r="SCO174" s="32"/>
      <c r="SCP174" s="33"/>
      <c r="SCQ174" s="34"/>
      <c r="SCR174" s="33"/>
      <c r="SCS174" s="33"/>
      <c r="SCT174" s="39"/>
      <c r="SCU174" s="37"/>
      <c r="SCV174" s="32"/>
      <c r="SCW174" s="32"/>
      <c r="SCX174" s="32"/>
      <c r="SCY174" s="32"/>
      <c r="SCZ174" s="32"/>
      <c r="SDA174" s="32"/>
      <c r="SDB174" s="32"/>
      <c r="SDC174" s="32"/>
      <c r="SDD174" s="32"/>
      <c r="SDE174" s="32"/>
      <c r="SDF174" s="33"/>
      <c r="SDG174" s="34"/>
      <c r="SDH174" s="33"/>
      <c r="SDI174" s="33"/>
      <c r="SDJ174" s="39"/>
      <c r="SDK174" s="37"/>
      <c r="SDL174" s="32"/>
      <c r="SDM174" s="32"/>
      <c r="SDN174" s="32"/>
      <c r="SDO174" s="32"/>
      <c r="SDP174" s="32"/>
      <c r="SDQ174" s="32"/>
      <c r="SDR174" s="32"/>
      <c r="SDS174" s="32"/>
      <c r="SDT174" s="32"/>
      <c r="SDU174" s="32"/>
      <c r="SDV174" s="33"/>
      <c r="SDW174" s="34"/>
      <c r="SDX174" s="33"/>
      <c r="SDY174" s="33"/>
      <c r="SDZ174" s="39"/>
      <c r="SEA174" s="37"/>
      <c r="SEB174" s="32"/>
      <c r="SEC174" s="32"/>
      <c r="SED174" s="32"/>
      <c r="SEE174" s="32"/>
      <c r="SEF174" s="32"/>
      <c r="SEG174" s="32"/>
      <c r="SEH174" s="32"/>
      <c r="SEI174" s="32"/>
      <c r="SEJ174" s="32"/>
      <c r="SEK174" s="32"/>
      <c r="SEL174" s="33"/>
      <c r="SEM174" s="34"/>
      <c r="SEN174" s="33"/>
      <c r="SEO174" s="33"/>
      <c r="SEP174" s="39"/>
      <c r="SEQ174" s="37"/>
      <c r="SER174" s="32"/>
      <c r="SES174" s="32"/>
      <c r="SET174" s="32"/>
      <c r="SEU174" s="32"/>
      <c r="SEV174" s="32"/>
      <c r="SEW174" s="32"/>
      <c r="SEX174" s="32"/>
      <c r="SEY174" s="32"/>
      <c r="SEZ174" s="32"/>
      <c r="SFA174" s="32"/>
      <c r="SFB174" s="33"/>
      <c r="SFC174" s="34"/>
      <c r="SFD174" s="33"/>
      <c r="SFE174" s="33"/>
      <c r="SFF174" s="39"/>
      <c r="SFG174" s="37"/>
      <c r="SFH174" s="32"/>
      <c r="SFI174" s="32"/>
      <c r="SFJ174" s="32"/>
      <c r="SFK174" s="32"/>
      <c r="SFL174" s="32"/>
      <c r="SFM174" s="32"/>
      <c r="SFN174" s="32"/>
      <c r="SFO174" s="32"/>
      <c r="SFP174" s="32"/>
      <c r="SFQ174" s="32"/>
      <c r="SFR174" s="33"/>
      <c r="SFS174" s="34"/>
      <c r="SFT174" s="33"/>
      <c r="SFU174" s="33"/>
      <c r="SFV174" s="39"/>
      <c r="SFW174" s="37"/>
      <c r="SFX174" s="32"/>
      <c r="SFY174" s="32"/>
      <c r="SFZ174" s="32"/>
      <c r="SGA174" s="32"/>
      <c r="SGB174" s="32"/>
      <c r="SGC174" s="32"/>
      <c r="SGD174" s="32"/>
      <c r="SGE174" s="32"/>
      <c r="SGF174" s="32"/>
      <c r="SGG174" s="32"/>
      <c r="SGH174" s="33"/>
      <c r="SGI174" s="34"/>
      <c r="SGJ174" s="33"/>
      <c r="SGK174" s="33"/>
      <c r="SGL174" s="39"/>
      <c r="SGM174" s="37"/>
      <c r="SGN174" s="32"/>
      <c r="SGO174" s="32"/>
      <c r="SGP174" s="32"/>
      <c r="SGQ174" s="32"/>
      <c r="SGR174" s="32"/>
      <c r="SGS174" s="32"/>
      <c r="SGT174" s="32"/>
      <c r="SGU174" s="32"/>
      <c r="SGV174" s="32"/>
      <c r="SGW174" s="32"/>
      <c r="SGX174" s="33"/>
      <c r="SGY174" s="34"/>
      <c r="SGZ174" s="33"/>
      <c r="SHA174" s="33"/>
      <c r="SHB174" s="39"/>
      <c r="SHC174" s="37"/>
      <c r="SHD174" s="32"/>
      <c r="SHE174" s="32"/>
      <c r="SHF174" s="32"/>
      <c r="SHG174" s="32"/>
      <c r="SHH174" s="32"/>
      <c r="SHI174" s="32"/>
      <c r="SHJ174" s="32"/>
      <c r="SHK174" s="32"/>
      <c r="SHL174" s="32"/>
      <c r="SHM174" s="32"/>
      <c r="SHN174" s="33"/>
      <c r="SHO174" s="34"/>
      <c r="SHP174" s="33"/>
      <c r="SHQ174" s="33"/>
      <c r="SHR174" s="39"/>
      <c r="SHS174" s="37"/>
      <c r="SHT174" s="32"/>
      <c r="SHU174" s="32"/>
      <c r="SHV174" s="32"/>
      <c r="SHW174" s="32"/>
      <c r="SHX174" s="32"/>
      <c r="SHY174" s="32"/>
      <c r="SHZ174" s="32"/>
      <c r="SIA174" s="32"/>
      <c r="SIB174" s="32"/>
      <c r="SIC174" s="32"/>
      <c r="SID174" s="33"/>
      <c r="SIE174" s="34"/>
      <c r="SIF174" s="33"/>
      <c r="SIG174" s="33"/>
      <c r="SIH174" s="39"/>
      <c r="SII174" s="37"/>
      <c r="SIJ174" s="32"/>
      <c r="SIK174" s="32"/>
      <c r="SIL174" s="32"/>
      <c r="SIM174" s="32"/>
      <c r="SIN174" s="32"/>
      <c r="SIO174" s="32"/>
      <c r="SIP174" s="32"/>
      <c r="SIQ174" s="32"/>
      <c r="SIR174" s="32"/>
      <c r="SIS174" s="32"/>
      <c r="SIT174" s="33"/>
      <c r="SIU174" s="34"/>
      <c r="SIV174" s="33"/>
      <c r="SIW174" s="33"/>
      <c r="SIX174" s="39"/>
      <c r="SIY174" s="37"/>
      <c r="SIZ174" s="32"/>
      <c r="SJA174" s="32"/>
      <c r="SJB174" s="32"/>
      <c r="SJC174" s="32"/>
      <c r="SJD174" s="32"/>
      <c r="SJE174" s="32"/>
      <c r="SJF174" s="32"/>
      <c r="SJG174" s="32"/>
      <c r="SJH174" s="32"/>
      <c r="SJI174" s="32"/>
      <c r="SJJ174" s="33"/>
      <c r="SJK174" s="34"/>
      <c r="SJL174" s="33"/>
      <c r="SJM174" s="33"/>
      <c r="SJN174" s="39"/>
      <c r="SJO174" s="37"/>
      <c r="SJP174" s="32"/>
      <c r="SJQ174" s="32"/>
      <c r="SJR174" s="32"/>
      <c r="SJS174" s="32"/>
      <c r="SJT174" s="32"/>
      <c r="SJU174" s="32"/>
      <c r="SJV174" s="32"/>
      <c r="SJW174" s="32"/>
      <c r="SJX174" s="32"/>
      <c r="SJY174" s="32"/>
      <c r="SJZ174" s="33"/>
      <c r="SKA174" s="34"/>
      <c r="SKB174" s="33"/>
      <c r="SKC174" s="33"/>
      <c r="SKD174" s="39"/>
      <c r="SKE174" s="37"/>
      <c r="SKF174" s="32"/>
      <c r="SKG174" s="32"/>
      <c r="SKH174" s="32"/>
      <c r="SKI174" s="32"/>
      <c r="SKJ174" s="32"/>
      <c r="SKK174" s="32"/>
      <c r="SKL174" s="32"/>
      <c r="SKM174" s="32"/>
      <c r="SKN174" s="32"/>
      <c r="SKO174" s="32"/>
      <c r="SKP174" s="33"/>
      <c r="SKQ174" s="34"/>
      <c r="SKR174" s="33"/>
      <c r="SKS174" s="33"/>
      <c r="SKT174" s="39"/>
      <c r="SKU174" s="37"/>
      <c r="SKV174" s="32"/>
      <c r="SKW174" s="32"/>
      <c r="SKX174" s="32"/>
      <c r="SKY174" s="32"/>
      <c r="SKZ174" s="32"/>
      <c r="SLA174" s="32"/>
      <c r="SLB174" s="32"/>
      <c r="SLC174" s="32"/>
      <c r="SLD174" s="32"/>
      <c r="SLE174" s="32"/>
      <c r="SLF174" s="33"/>
      <c r="SLG174" s="34"/>
      <c r="SLH174" s="33"/>
      <c r="SLI174" s="33"/>
      <c r="SLJ174" s="39"/>
      <c r="SLK174" s="37"/>
      <c r="SLL174" s="32"/>
      <c r="SLM174" s="32"/>
      <c r="SLN174" s="32"/>
      <c r="SLO174" s="32"/>
      <c r="SLP174" s="32"/>
      <c r="SLQ174" s="32"/>
      <c r="SLR174" s="32"/>
      <c r="SLS174" s="32"/>
      <c r="SLT174" s="32"/>
      <c r="SLU174" s="32"/>
      <c r="SLV174" s="33"/>
      <c r="SLW174" s="34"/>
      <c r="SLX174" s="33"/>
      <c r="SLY174" s="33"/>
      <c r="SLZ174" s="39"/>
      <c r="SMA174" s="37"/>
      <c r="SMB174" s="32"/>
      <c r="SMC174" s="32"/>
      <c r="SMD174" s="32"/>
      <c r="SME174" s="32"/>
      <c r="SMF174" s="32"/>
      <c r="SMG174" s="32"/>
      <c r="SMH174" s="32"/>
      <c r="SMI174" s="32"/>
      <c r="SMJ174" s="32"/>
      <c r="SMK174" s="32"/>
      <c r="SML174" s="33"/>
      <c r="SMM174" s="34"/>
      <c r="SMN174" s="33"/>
      <c r="SMO174" s="33"/>
      <c r="SMP174" s="39"/>
      <c r="SMQ174" s="37"/>
      <c r="SMR174" s="32"/>
      <c r="SMS174" s="32"/>
      <c r="SMT174" s="32"/>
      <c r="SMU174" s="32"/>
      <c r="SMV174" s="32"/>
      <c r="SMW174" s="32"/>
      <c r="SMX174" s="32"/>
      <c r="SMY174" s="32"/>
      <c r="SMZ174" s="32"/>
      <c r="SNA174" s="32"/>
      <c r="SNB174" s="33"/>
      <c r="SNC174" s="34"/>
      <c r="SND174" s="33"/>
      <c r="SNE174" s="33"/>
      <c r="SNF174" s="39"/>
      <c r="SNG174" s="37"/>
      <c r="SNH174" s="32"/>
      <c r="SNI174" s="32"/>
      <c r="SNJ174" s="32"/>
      <c r="SNK174" s="32"/>
      <c r="SNL174" s="32"/>
      <c r="SNM174" s="32"/>
      <c r="SNN174" s="32"/>
      <c r="SNO174" s="32"/>
      <c r="SNP174" s="32"/>
      <c r="SNQ174" s="32"/>
      <c r="SNR174" s="33"/>
      <c r="SNS174" s="34"/>
      <c r="SNT174" s="33"/>
      <c r="SNU174" s="33"/>
      <c r="SNV174" s="39"/>
      <c r="SNW174" s="37"/>
      <c r="SNX174" s="32"/>
      <c r="SNY174" s="32"/>
      <c r="SNZ174" s="32"/>
      <c r="SOA174" s="32"/>
      <c r="SOB174" s="32"/>
      <c r="SOC174" s="32"/>
      <c r="SOD174" s="32"/>
      <c r="SOE174" s="32"/>
      <c r="SOF174" s="32"/>
      <c r="SOG174" s="32"/>
      <c r="SOH174" s="33"/>
      <c r="SOI174" s="34"/>
      <c r="SOJ174" s="33"/>
      <c r="SOK174" s="33"/>
      <c r="SOL174" s="39"/>
      <c r="SOM174" s="37"/>
      <c r="SON174" s="32"/>
      <c r="SOO174" s="32"/>
      <c r="SOP174" s="32"/>
      <c r="SOQ174" s="32"/>
      <c r="SOR174" s="32"/>
      <c r="SOS174" s="32"/>
      <c r="SOT174" s="32"/>
      <c r="SOU174" s="32"/>
      <c r="SOV174" s="32"/>
      <c r="SOW174" s="32"/>
      <c r="SOX174" s="33"/>
      <c r="SOY174" s="34"/>
      <c r="SOZ174" s="33"/>
      <c r="SPA174" s="33"/>
      <c r="SPB174" s="39"/>
      <c r="SPC174" s="37"/>
      <c r="SPD174" s="32"/>
      <c r="SPE174" s="32"/>
      <c r="SPF174" s="32"/>
      <c r="SPG174" s="32"/>
      <c r="SPH174" s="32"/>
      <c r="SPI174" s="32"/>
      <c r="SPJ174" s="32"/>
      <c r="SPK174" s="32"/>
      <c r="SPL174" s="32"/>
      <c r="SPM174" s="32"/>
      <c r="SPN174" s="33"/>
      <c r="SPO174" s="34"/>
      <c r="SPP174" s="33"/>
      <c r="SPQ174" s="33"/>
      <c r="SPR174" s="39"/>
      <c r="SPS174" s="37"/>
      <c r="SPT174" s="32"/>
      <c r="SPU174" s="32"/>
      <c r="SPV174" s="32"/>
      <c r="SPW174" s="32"/>
      <c r="SPX174" s="32"/>
      <c r="SPY174" s="32"/>
      <c r="SPZ174" s="32"/>
      <c r="SQA174" s="32"/>
      <c r="SQB174" s="32"/>
      <c r="SQC174" s="32"/>
      <c r="SQD174" s="33"/>
      <c r="SQE174" s="34"/>
      <c r="SQF174" s="33"/>
      <c r="SQG174" s="33"/>
      <c r="SQH174" s="39"/>
      <c r="SQI174" s="37"/>
      <c r="SQJ174" s="32"/>
      <c r="SQK174" s="32"/>
      <c r="SQL174" s="32"/>
      <c r="SQM174" s="32"/>
      <c r="SQN174" s="32"/>
      <c r="SQO174" s="32"/>
      <c r="SQP174" s="32"/>
      <c r="SQQ174" s="32"/>
      <c r="SQR174" s="32"/>
      <c r="SQS174" s="32"/>
      <c r="SQT174" s="33"/>
      <c r="SQU174" s="34"/>
      <c r="SQV174" s="33"/>
      <c r="SQW174" s="33"/>
      <c r="SQX174" s="39"/>
      <c r="SQY174" s="37"/>
      <c r="SQZ174" s="32"/>
      <c r="SRA174" s="32"/>
      <c r="SRB174" s="32"/>
      <c r="SRC174" s="32"/>
      <c r="SRD174" s="32"/>
      <c r="SRE174" s="32"/>
      <c r="SRF174" s="32"/>
      <c r="SRG174" s="32"/>
      <c r="SRH174" s="32"/>
      <c r="SRI174" s="32"/>
      <c r="SRJ174" s="33"/>
      <c r="SRK174" s="34"/>
      <c r="SRL174" s="33"/>
      <c r="SRM174" s="33"/>
      <c r="SRN174" s="39"/>
      <c r="SRO174" s="37"/>
      <c r="SRP174" s="32"/>
      <c r="SRQ174" s="32"/>
      <c r="SRR174" s="32"/>
      <c r="SRS174" s="32"/>
      <c r="SRT174" s="32"/>
      <c r="SRU174" s="32"/>
      <c r="SRV174" s="32"/>
      <c r="SRW174" s="32"/>
      <c r="SRX174" s="32"/>
      <c r="SRY174" s="32"/>
      <c r="SRZ174" s="33"/>
      <c r="SSA174" s="34"/>
      <c r="SSB174" s="33"/>
      <c r="SSC174" s="33"/>
      <c r="SSD174" s="39"/>
      <c r="SSE174" s="37"/>
      <c r="SSF174" s="32"/>
      <c r="SSG174" s="32"/>
      <c r="SSH174" s="32"/>
      <c r="SSI174" s="32"/>
      <c r="SSJ174" s="32"/>
      <c r="SSK174" s="32"/>
      <c r="SSL174" s="32"/>
      <c r="SSM174" s="32"/>
      <c r="SSN174" s="32"/>
      <c r="SSO174" s="32"/>
      <c r="SSP174" s="33"/>
      <c r="SSQ174" s="34"/>
      <c r="SSR174" s="33"/>
      <c r="SSS174" s="33"/>
      <c r="SST174" s="39"/>
      <c r="SSU174" s="37"/>
      <c r="SSV174" s="32"/>
      <c r="SSW174" s="32"/>
      <c r="SSX174" s="32"/>
      <c r="SSY174" s="32"/>
      <c r="SSZ174" s="32"/>
      <c r="STA174" s="32"/>
      <c r="STB174" s="32"/>
      <c r="STC174" s="32"/>
      <c r="STD174" s="32"/>
      <c r="STE174" s="32"/>
      <c r="STF174" s="33"/>
      <c r="STG174" s="34"/>
      <c r="STH174" s="33"/>
      <c r="STI174" s="33"/>
      <c r="STJ174" s="39"/>
      <c r="STK174" s="37"/>
      <c r="STL174" s="32"/>
      <c r="STM174" s="32"/>
      <c r="STN174" s="32"/>
      <c r="STO174" s="32"/>
      <c r="STP174" s="32"/>
      <c r="STQ174" s="32"/>
      <c r="STR174" s="32"/>
      <c r="STS174" s="32"/>
      <c r="STT174" s="32"/>
      <c r="STU174" s="32"/>
      <c r="STV174" s="33"/>
      <c r="STW174" s="34"/>
      <c r="STX174" s="33"/>
      <c r="STY174" s="33"/>
      <c r="STZ174" s="39"/>
      <c r="SUA174" s="37"/>
      <c r="SUB174" s="32"/>
      <c r="SUC174" s="32"/>
      <c r="SUD174" s="32"/>
      <c r="SUE174" s="32"/>
      <c r="SUF174" s="32"/>
      <c r="SUG174" s="32"/>
      <c r="SUH174" s="32"/>
      <c r="SUI174" s="32"/>
      <c r="SUJ174" s="32"/>
      <c r="SUK174" s="32"/>
      <c r="SUL174" s="33"/>
      <c r="SUM174" s="34"/>
      <c r="SUN174" s="33"/>
      <c r="SUO174" s="33"/>
      <c r="SUP174" s="39"/>
      <c r="SUQ174" s="37"/>
      <c r="SUR174" s="32"/>
      <c r="SUS174" s="32"/>
      <c r="SUT174" s="32"/>
      <c r="SUU174" s="32"/>
      <c r="SUV174" s="32"/>
      <c r="SUW174" s="32"/>
      <c r="SUX174" s="32"/>
      <c r="SUY174" s="32"/>
      <c r="SUZ174" s="32"/>
      <c r="SVA174" s="32"/>
      <c r="SVB174" s="33"/>
      <c r="SVC174" s="34"/>
      <c r="SVD174" s="33"/>
      <c r="SVE174" s="33"/>
      <c r="SVF174" s="39"/>
      <c r="SVG174" s="37"/>
      <c r="SVH174" s="32"/>
      <c r="SVI174" s="32"/>
      <c r="SVJ174" s="32"/>
      <c r="SVK174" s="32"/>
      <c r="SVL174" s="32"/>
      <c r="SVM174" s="32"/>
      <c r="SVN174" s="32"/>
      <c r="SVO174" s="32"/>
      <c r="SVP174" s="32"/>
      <c r="SVQ174" s="32"/>
      <c r="SVR174" s="33"/>
      <c r="SVS174" s="34"/>
      <c r="SVT174" s="33"/>
      <c r="SVU174" s="33"/>
      <c r="SVV174" s="39"/>
      <c r="SVW174" s="37"/>
      <c r="SVX174" s="32"/>
      <c r="SVY174" s="32"/>
      <c r="SVZ174" s="32"/>
      <c r="SWA174" s="32"/>
      <c r="SWB174" s="32"/>
      <c r="SWC174" s="32"/>
      <c r="SWD174" s="32"/>
      <c r="SWE174" s="32"/>
      <c r="SWF174" s="32"/>
      <c r="SWG174" s="32"/>
      <c r="SWH174" s="33"/>
      <c r="SWI174" s="34"/>
      <c r="SWJ174" s="33"/>
      <c r="SWK174" s="33"/>
      <c r="SWL174" s="39"/>
      <c r="SWM174" s="37"/>
      <c r="SWN174" s="32"/>
      <c r="SWO174" s="32"/>
      <c r="SWP174" s="32"/>
      <c r="SWQ174" s="32"/>
      <c r="SWR174" s="32"/>
      <c r="SWS174" s="32"/>
      <c r="SWT174" s="32"/>
      <c r="SWU174" s="32"/>
      <c r="SWV174" s="32"/>
      <c r="SWW174" s="32"/>
      <c r="SWX174" s="33"/>
      <c r="SWY174" s="34"/>
      <c r="SWZ174" s="33"/>
      <c r="SXA174" s="33"/>
      <c r="SXB174" s="39"/>
      <c r="SXC174" s="37"/>
      <c r="SXD174" s="32"/>
      <c r="SXE174" s="32"/>
      <c r="SXF174" s="32"/>
      <c r="SXG174" s="32"/>
      <c r="SXH174" s="32"/>
      <c r="SXI174" s="32"/>
      <c r="SXJ174" s="32"/>
      <c r="SXK174" s="32"/>
      <c r="SXL174" s="32"/>
      <c r="SXM174" s="32"/>
      <c r="SXN174" s="33"/>
      <c r="SXO174" s="34"/>
      <c r="SXP174" s="33"/>
      <c r="SXQ174" s="33"/>
      <c r="SXR174" s="39"/>
      <c r="SXS174" s="37"/>
      <c r="SXT174" s="32"/>
      <c r="SXU174" s="32"/>
      <c r="SXV174" s="32"/>
      <c r="SXW174" s="32"/>
      <c r="SXX174" s="32"/>
      <c r="SXY174" s="32"/>
      <c r="SXZ174" s="32"/>
      <c r="SYA174" s="32"/>
      <c r="SYB174" s="32"/>
      <c r="SYC174" s="32"/>
      <c r="SYD174" s="33"/>
      <c r="SYE174" s="34"/>
      <c r="SYF174" s="33"/>
      <c r="SYG174" s="33"/>
      <c r="SYH174" s="39"/>
      <c r="SYI174" s="37"/>
      <c r="SYJ174" s="32"/>
      <c r="SYK174" s="32"/>
      <c r="SYL174" s="32"/>
      <c r="SYM174" s="32"/>
      <c r="SYN174" s="32"/>
      <c r="SYO174" s="32"/>
      <c r="SYP174" s="32"/>
      <c r="SYQ174" s="32"/>
      <c r="SYR174" s="32"/>
      <c r="SYS174" s="32"/>
      <c r="SYT174" s="33"/>
      <c r="SYU174" s="34"/>
      <c r="SYV174" s="33"/>
      <c r="SYW174" s="33"/>
      <c r="SYX174" s="39"/>
      <c r="SYY174" s="37"/>
      <c r="SYZ174" s="32"/>
      <c r="SZA174" s="32"/>
      <c r="SZB174" s="32"/>
      <c r="SZC174" s="32"/>
      <c r="SZD174" s="32"/>
      <c r="SZE174" s="32"/>
      <c r="SZF174" s="32"/>
      <c r="SZG174" s="32"/>
      <c r="SZH174" s="32"/>
      <c r="SZI174" s="32"/>
      <c r="SZJ174" s="33"/>
      <c r="SZK174" s="34"/>
      <c r="SZL174" s="33"/>
      <c r="SZM174" s="33"/>
      <c r="SZN174" s="39"/>
      <c r="SZO174" s="37"/>
      <c r="SZP174" s="32"/>
      <c r="SZQ174" s="32"/>
      <c r="SZR174" s="32"/>
      <c r="SZS174" s="32"/>
      <c r="SZT174" s="32"/>
      <c r="SZU174" s="32"/>
      <c r="SZV174" s="32"/>
      <c r="SZW174" s="32"/>
      <c r="SZX174" s="32"/>
      <c r="SZY174" s="32"/>
      <c r="SZZ174" s="33"/>
      <c r="TAA174" s="34"/>
      <c r="TAB174" s="33"/>
      <c r="TAC174" s="33"/>
      <c r="TAD174" s="39"/>
      <c r="TAE174" s="37"/>
      <c r="TAF174" s="32"/>
      <c r="TAG174" s="32"/>
      <c r="TAH174" s="32"/>
      <c r="TAI174" s="32"/>
      <c r="TAJ174" s="32"/>
      <c r="TAK174" s="32"/>
      <c r="TAL174" s="32"/>
      <c r="TAM174" s="32"/>
      <c r="TAN174" s="32"/>
      <c r="TAO174" s="32"/>
      <c r="TAP174" s="33"/>
      <c r="TAQ174" s="34"/>
      <c r="TAR174" s="33"/>
      <c r="TAS174" s="33"/>
      <c r="TAT174" s="39"/>
      <c r="TAU174" s="37"/>
      <c r="TAV174" s="32"/>
      <c r="TAW174" s="32"/>
      <c r="TAX174" s="32"/>
      <c r="TAY174" s="32"/>
      <c r="TAZ174" s="32"/>
      <c r="TBA174" s="32"/>
      <c r="TBB174" s="32"/>
      <c r="TBC174" s="32"/>
      <c r="TBD174" s="32"/>
      <c r="TBE174" s="32"/>
      <c r="TBF174" s="33"/>
      <c r="TBG174" s="34"/>
      <c r="TBH174" s="33"/>
      <c r="TBI174" s="33"/>
      <c r="TBJ174" s="39"/>
      <c r="TBK174" s="37"/>
      <c r="TBL174" s="32"/>
      <c r="TBM174" s="32"/>
      <c r="TBN174" s="32"/>
      <c r="TBO174" s="32"/>
      <c r="TBP174" s="32"/>
      <c r="TBQ174" s="32"/>
      <c r="TBR174" s="32"/>
      <c r="TBS174" s="32"/>
      <c r="TBT174" s="32"/>
      <c r="TBU174" s="32"/>
      <c r="TBV174" s="33"/>
      <c r="TBW174" s="34"/>
      <c r="TBX174" s="33"/>
      <c r="TBY174" s="33"/>
      <c r="TBZ174" s="39"/>
      <c r="TCA174" s="37"/>
      <c r="TCB174" s="32"/>
      <c r="TCC174" s="32"/>
      <c r="TCD174" s="32"/>
      <c r="TCE174" s="32"/>
      <c r="TCF174" s="32"/>
      <c r="TCG174" s="32"/>
      <c r="TCH174" s="32"/>
      <c r="TCI174" s="32"/>
      <c r="TCJ174" s="32"/>
      <c r="TCK174" s="32"/>
      <c r="TCL174" s="33"/>
      <c r="TCM174" s="34"/>
      <c r="TCN174" s="33"/>
      <c r="TCO174" s="33"/>
      <c r="TCP174" s="39"/>
      <c r="TCQ174" s="37"/>
      <c r="TCR174" s="32"/>
      <c r="TCS174" s="32"/>
      <c r="TCT174" s="32"/>
      <c r="TCU174" s="32"/>
      <c r="TCV174" s="32"/>
      <c r="TCW174" s="32"/>
      <c r="TCX174" s="32"/>
      <c r="TCY174" s="32"/>
      <c r="TCZ174" s="32"/>
      <c r="TDA174" s="32"/>
      <c r="TDB174" s="33"/>
      <c r="TDC174" s="34"/>
      <c r="TDD174" s="33"/>
      <c r="TDE174" s="33"/>
      <c r="TDF174" s="39"/>
      <c r="TDG174" s="37"/>
      <c r="TDH174" s="32"/>
      <c r="TDI174" s="32"/>
      <c r="TDJ174" s="32"/>
      <c r="TDK174" s="32"/>
      <c r="TDL174" s="32"/>
      <c r="TDM174" s="32"/>
      <c r="TDN174" s="32"/>
      <c r="TDO174" s="32"/>
      <c r="TDP174" s="32"/>
      <c r="TDQ174" s="32"/>
      <c r="TDR174" s="33"/>
      <c r="TDS174" s="34"/>
      <c r="TDT174" s="33"/>
      <c r="TDU174" s="33"/>
      <c r="TDV174" s="39"/>
      <c r="TDW174" s="37"/>
      <c r="TDX174" s="32"/>
      <c r="TDY174" s="32"/>
      <c r="TDZ174" s="32"/>
      <c r="TEA174" s="32"/>
      <c r="TEB174" s="32"/>
      <c r="TEC174" s="32"/>
      <c r="TED174" s="32"/>
      <c r="TEE174" s="32"/>
      <c r="TEF174" s="32"/>
      <c r="TEG174" s="32"/>
      <c r="TEH174" s="33"/>
      <c r="TEI174" s="34"/>
      <c r="TEJ174" s="33"/>
      <c r="TEK174" s="33"/>
      <c r="TEL174" s="39"/>
      <c r="TEM174" s="37"/>
      <c r="TEN174" s="32"/>
      <c r="TEO174" s="32"/>
      <c r="TEP174" s="32"/>
      <c r="TEQ174" s="32"/>
      <c r="TER174" s="32"/>
      <c r="TES174" s="32"/>
      <c r="TET174" s="32"/>
      <c r="TEU174" s="32"/>
      <c r="TEV174" s="32"/>
      <c r="TEW174" s="32"/>
      <c r="TEX174" s="33"/>
      <c r="TEY174" s="34"/>
      <c r="TEZ174" s="33"/>
      <c r="TFA174" s="33"/>
      <c r="TFB174" s="39"/>
      <c r="TFC174" s="37"/>
      <c r="TFD174" s="32"/>
      <c r="TFE174" s="32"/>
      <c r="TFF174" s="32"/>
      <c r="TFG174" s="32"/>
      <c r="TFH174" s="32"/>
      <c r="TFI174" s="32"/>
      <c r="TFJ174" s="32"/>
      <c r="TFK174" s="32"/>
      <c r="TFL174" s="32"/>
      <c r="TFM174" s="32"/>
      <c r="TFN174" s="33"/>
      <c r="TFO174" s="34"/>
      <c r="TFP174" s="33"/>
      <c r="TFQ174" s="33"/>
      <c r="TFR174" s="39"/>
      <c r="TFS174" s="37"/>
      <c r="TFT174" s="32"/>
      <c r="TFU174" s="32"/>
      <c r="TFV174" s="32"/>
      <c r="TFW174" s="32"/>
      <c r="TFX174" s="32"/>
      <c r="TFY174" s="32"/>
      <c r="TFZ174" s="32"/>
      <c r="TGA174" s="32"/>
      <c r="TGB174" s="32"/>
      <c r="TGC174" s="32"/>
      <c r="TGD174" s="33"/>
      <c r="TGE174" s="34"/>
      <c r="TGF174" s="33"/>
      <c r="TGG174" s="33"/>
      <c r="TGH174" s="39"/>
      <c r="TGI174" s="37"/>
      <c r="TGJ174" s="32"/>
      <c r="TGK174" s="32"/>
      <c r="TGL174" s="32"/>
      <c r="TGM174" s="32"/>
      <c r="TGN174" s="32"/>
      <c r="TGO174" s="32"/>
      <c r="TGP174" s="32"/>
      <c r="TGQ174" s="32"/>
      <c r="TGR174" s="32"/>
      <c r="TGS174" s="32"/>
      <c r="TGT174" s="33"/>
      <c r="TGU174" s="34"/>
      <c r="TGV174" s="33"/>
      <c r="TGW174" s="33"/>
      <c r="TGX174" s="39"/>
      <c r="TGY174" s="37"/>
      <c r="TGZ174" s="32"/>
      <c r="THA174" s="32"/>
      <c r="THB174" s="32"/>
      <c r="THC174" s="32"/>
      <c r="THD174" s="32"/>
      <c r="THE174" s="32"/>
      <c r="THF174" s="32"/>
      <c r="THG174" s="32"/>
      <c r="THH174" s="32"/>
      <c r="THI174" s="32"/>
      <c r="THJ174" s="33"/>
      <c r="THK174" s="34"/>
      <c r="THL174" s="33"/>
      <c r="THM174" s="33"/>
      <c r="THN174" s="39"/>
      <c r="THO174" s="37"/>
      <c r="THP174" s="32"/>
      <c r="THQ174" s="32"/>
      <c r="THR174" s="32"/>
      <c r="THS174" s="32"/>
      <c r="THT174" s="32"/>
      <c r="THU174" s="32"/>
      <c r="THV174" s="32"/>
      <c r="THW174" s="32"/>
      <c r="THX174" s="32"/>
      <c r="THY174" s="32"/>
      <c r="THZ174" s="33"/>
      <c r="TIA174" s="34"/>
      <c r="TIB174" s="33"/>
      <c r="TIC174" s="33"/>
      <c r="TID174" s="39"/>
      <c r="TIE174" s="37"/>
      <c r="TIF174" s="32"/>
      <c r="TIG174" s="32"/>
      <c r="TIH174" s="32"/>
      <c r="TII174" s="32"/>
      <c r="TIJ174" s="32"/>
      <c r="TIK174" s="32"/>
      <c r="TIL174" s="32"/>
      <c r="TIM174" s="32"/>
      <c r="TIN174" s="32"/>
      <c r="TIO174" s="32"/>
      <c r="TIP174" s="33"/>
      <c r="TIQ174" s="34"/>
      <c r="TIR174" s="33"/>
      <c r="TIS174" s="33"/>
      <c r="TIT174" s="39"/>
      <c r="TIU174" s="37"/>
      <c r="TIV174" s="32"/>
      <c r="TIW174" s="32"/>
      <c r="TIX174" s="32"/>
      <c r="TIY174" s="32"/>
      <c r="TIZ174" s="32"/>
      <c r="TJA174" s="32"/>
      <c r="TJB174" s="32"/>
      <c r="TJC174" s="32"/>
      <c r="TJD174" s="32"/>
      <c r="TJE174" s="32"/>
      <c r="TJF174" s="33"/>
      <c r="TJG174" s="34"/>
      <c r="TJH174" s="33"/>
      <c r="TJI174" s="33"/>
      <c r="TJJ174" s="39"/>
      <c r="TJK174" s="37"/>
      <c r="TJL174" s="32"/>
      <c r="TJM174" s="32"/>
      <c r="TJN174" s="32"/>
      <c r="TJO174" s="32"/>
      <c r="TJP174" s="32"/>
      <c r="TJQ174" s="32"/>
      <c r="TJR174" s="32"/>
      <c r="TJS174" s="32"/>
      <c r="TJT174" s="32"/>
      <c r="TJU174" s="32"/>
      <c r="TJV174" s="33"/>
      <c r="TJW174" s="34"/>
      <c r="TJX174" s="33"/>
      <c r="TJY174" s="33"/>
      <c r="TJZ174" s="39"/>
      <c r="TKA174" s="37"/>
      <c r="TKB174" s="32"/>
      <c r="TKC174" s="32"/>
      <c r="TKD174" s="32"/>
      <c r="TKE174" s="32"/>
      <c r="TKF174" s="32"/>
      <c r="TKG174" s="32"/>
      <c r="TKH174" s="32"/>
      <c r="TKI174" s="32"/>
      <c r="TKJ174" s="32"/>
      <c r="TKK174" s="32"/>
      <c r="TKL174" s="33"/>
      <c r="TKM174" s="34"/>
      <c r="TKN174" s="33"/>
      <c r="TKO174" s="33"/>
      <c r="TKP174" s="39"/>
      <c r="TKQ174" s="37"/>
      <c r="TKR174" s="32"/>
      <c r="TKS174" s="32"/>
      <c r="TKT174" s="32"/>
      <c r="TKU174" s="32"/>
      <c r="TKV174" s="32"/>
      <c r="TKW174" s="32"/>
      <c r="TKX174" s="32"/>
      <c r="TKY174" s="32"/>
      <c r="TKZ174" s="32"/>
      <c r="TLA174" s="32"/>
      <c r="TLB174" s="33"/>
      <c r="TLC174" s="34"/>
      <c r="TLD174" s="33"/>
      <c r="TLE174" s="33"/>
      <c r="TLF174" s="39"/>
      <c r="TLG174" s="37"/>
      <c r="TLH174" s="32"/>
      <c r="TLI174" s="32"/>
      <c r="TLJ174" s="32"/>
      <c r="TLK174" s="32"/>
      <c r="TLL174" s="32"/>
      <c r="TLM174" s="32"/>
      <c r="TLN174" s="32"/>
      <c r="TLO174" s="32"/>
      <c r="TLP174" s="32"/>
      <c r="TLQ174" s="32"/>
      <c r="TLR174" s="33"/>
      <c r="TLS174" s="34"/>
      <c r="TLT174" s="33"/>
      <c r="TLU174" s="33"/>
      <c r="TLV174" s="39"/>
      <c r="TLW174" s="37"/>
      <c r="TLX174" s="32"/>
      <c r="TLY174" s="32"/>
      <c r="TLZ174" s="32"/>
      <c r="TMA174" s="32"/>
      <c r="TMB174" s="32"/>
      <c r="TMC174" s="32"/>
      <c r="TMD174" s="32"/>
      <c r="TME174" s="32"/>
      <c r="TMF174" s="32"/>
      <c r="TMG174" s="32"/>
      <c r="TMH174" s="33"/>
      <c r="TMI174" s="34"/>
      <c r="TMJ174" s="33"/>
      <c r="TMK174" s="33"/>
      <c r="TML174" s="39"/>
      <c r="TMM174" s="37"/>
      <c r="TMN174" s="32"/>
      <c r="TMO174" s="32"/>
      <c r="TMP174" s="32"/>
      <c r="TMQ174" s="32"/>
      <c r="TMR174" s="32"/>
      <c r="TMS174" s="32"/>
      <c r="TMT174" s="32"/>
      <c r="TMU174" s="32"/>
      <c r="TMV174" s="32"/>
      <c r="TMW174" s="32"/>
      <c r="TMX174" s="33"/>
      <c r="TMY174" s="34"/>
      <c r="TMZ174" s="33"/>
      <c r="TNA174" s="33"/>
      <c r="TNB174" s="39"/>
      <c r="TNC174" s="37"/>
      <c r="TND174" s="32"/>
      <c r="TNE174" s="32"/>
      <c r="TNF174" s="32"/>
      <c r="TNG174" s="32"/>
      <c r="TNH174" s="32"/>
      <c r="TNI174" s="32"/>
      <c r="TNJ174" s="32"/>
      <c r="TNK174" s="32"/>
      <c r="TNL174" s="32"/>
      <c r="TNM174" s="32"/>
      <c r="TNN174" s="33"/>
      <c r="TNO174" s="34"/>
      <c r="TNP174" s="33"/>
      <c r="TNQ174" s="33"/>
      <c r="TNR174" s="39"/>
      <c r="TNS174" s="37"/>
      <c r="TNT174" s="32"/>
      <c r="TNU174" s="32"/>
      <c r="TNV174" s="32"/>
      <c r="TNW174" s="32"/>
      <c r="TNX174" s="32"/>
      <c r="TNY174" s="32"/>
      <c r="TNZ174" s="32"/>
      <c r="TOA174" s="32"/>
      <c r="TOB174" s="32"/>
      <c r="TOC174" s="32"/>
      <c r="TOD174" s="33"/>
      <c r="TOE174" s="34"/>
      <c r="TOF174" s="33"/>
      <c r="TOG174" s="33"/>
      <c r="TOH174" s="39"/>
      <c r="TOI174" s="37"/>
      <c r="TOJ174" s="32"/>
      <c r="TOK174" s="32"/>
      <c r="TOL174" s="32"/>
      <c r="TOM174" s="32"/>
      <c r="TON174" s="32"/>
      <c r="TOO174" s="32"/>
      <c r="TOP174" s="32"/>
      <c r="TOQ174" s="32"/>
      <c r="TOR174" s="32"/>
      <c r="TOS174" s="32"/>
      <c r="TOT174" s="33"/>
      <c r="TOU174" s="34"/>
      <c r="TOV174" s="33"/>
      <c r="TOW174" s="33"/>
      <c r="TOX174" s="39"/>
      <c r="TOY174" s="37"/>
      <c r="TOZ174" s="32"/>
      <c r="TPA174" s="32"/>
      <c r="TPB174" s="32"/>
      <c r="TPC174" s="32"/>
      <c r="TPD174" s="32"/>
      <c r="TPE174" s="32"/>
      <c r="TPF174" s="32"/>
      <c r="TPG174" s="32"/>
      <c r="TPH174" s="32"/>
      <c r="TPI174" s="32"/>
      <c r="TPJ174" s="33"/>
      <c r="TPK174" s="34"/>
      <c r="TPL174" s="33"/>
      <c r="TPM174" s="33"/>
      <c r="TPN174" s="39"/>
      <c r="TPO174" s="37"/>
      <c r="TPP174" s="32"/>
      <c r="TPQ174" s="32"/>
      <c r="TPR174" s="32"/>
      <c r="TPS174" s="32"/>
      <c r="TPT174" s="32"/>
      <c r="TPU174" s="32"/>
      <c r="TPV174" s="32"/>
      <c r="TPW174" s="32"/>
      <c r="TPX174" s="32"/>
      <c r="TPY174" s="32"/>
      <c r="TPZ174" s="33"/>
      <c r="TQA174" s="34"/>
      <c r="TQB174" s="33"/>
      <c r="TQC174" s="33"/>
      <c r="TQD174" s="39"/>
      <c r="TQE174" s="37"/>
      <c r="TQF174" s="32"/>
      <c r="TQG174" s="32"/>
      <c r="TQH174" s="32"/>
      <c r="TQI174" s="32"/>
      <c r="TQJ174" s="32"/>
      <c r="TQK174" s="32"/>
      <c r="TQL174" s="32"/>
      <c r="TQM174" s="32"/>
      <c r="TQN174" s="32"/>
      <c r="TQO174" s="32"/>
      <c r="TQP174" s="33"/>
      <c r="TQQ174" s="34"/>
      <c r="TQR174" s="33"/>
      <c r="TQS174" s="33"/>
      <c r="TQT174" s="39"/>
      <c r="TQU174" s="37"/>
      <c r="TQV174" s="32"/>
      <c r="TQW174" s="32"/>
      <c r="TQX174" s="32"/>
      <c r="TQY174" s="32"/>
      <c r="TQZ174" s="32"/>
      <c r="TRA174" s="32"/>
      <c r="TRB174" s="32"/>
      <c r="TRC174" s="32"/>
      <c r="TRD174" s="32"/>
      <c r="TRE174" s="32"/>
      <c r="TRF174" s="33"/>
      <c r="TRG174" s="34"/>
      <c r="TRH174" s="33"/>
      <c r="TRI174" s="33"/>
      <c r="TRJ174" s="39"/>
      <c r="TRK174" s="37"/>
      <c r="TRL174" s="32"/>
      <c r="TRM174" s="32"/>
      <c r="TRN174" s="32"/>
      <c r="TRO174" s="32"/>
      <c r="TRP174" s="32"/>
      <c r="TRQ174" s="32"/>
      <c r="TRR174" s="32"/>
      <c r="TRS174" s="32"/>
      <c r="TRT174" s="32"/>
      <c r="TRU174" s="32"/>
      <c r="TRV174" s="33"/>
      <c r="TRW174" s="34"/>
      <c r="TRX174" s="33"/>
      <c r="TRY174" s="33"/>
      <c r="TRZ174" s="39"/>
      <c r="TSA174" s="37"/>
      <c r="TSB174" s="32"/>
      <c r="TSC174" s="32"/>
      <c r="TSD174" s="32"/>
      <c r="TSE174" s="32"/>
      <c r="TSF174" s="32"/>
      <c r="TSG174" s="32"/>
      <c r="TSH174" s="32"/>
      <c r="TSI174" s="32"/>
      <c r="TSJ174" s="32"/>
      <c r="TSK174" s="32"/>
      <c r="TSL174" s="33"/>
      <c r="TSM174" s="34"/>
      <c r="TSN174" s="33"/>
      <c r="TSO174" s="33"/>
      <c r="TSP174" s="39"/>
      <c r="TSQ174" s="37"/>
      <c r="TSR174" s="32"/>
      <c r="TSS174" s="32"/>
      <c r="TST174" s="32"/>
      <c r="TSU174" s="32"/>
      <c r="TSV174" s="32"/>
      <c r="TSW174" s="32"/>
      <c r="TSX174" s="32"/>
      <c r="TSY174" s="32"/>
      <c r="TSZ174" s="32"/>
      <c r="TTA174" s="32"/>
      <c r="TTB174" s="33"/>
      <c r="TTC174" s="34"/>
      <c r="TTD174" s="33"/>
      <c r="TTE174" s="33"/>
      <c r="TTF174" s="39"/>
      <c r="TTG174" s="37"/>
      <c r="TTH174" s="32"/>
      <c r="TTI174" s="32"/>
      <c r="TTJ174" s="32"/>
      <c r="TTK174" s="32"/>
      <c r="TTL174" s="32"/>
      <c r="TTM174" s="32"/>
      <c r="TTN174" s="32"/>
      <c r="TTO174" s="32"/>
      <c r="TTP174" s="32"/>
      <c r="TTQ174" s="32"/>
      <c r="TTR174" s="33"/>
      <c r="TTS174" s="34"/>
      <c r="TTT174" s="33"/>
      <c r="TTU174" s="33"/>
      <c r="TTV174" s="39"/>
      <c r="TTW174" s="37"/>
      <c r="TTX174" s="32"/>
      <c r="TTY174" s="32"/>
      <c r="TTZ174" s="32"/>
      <c r="TUA174" s="32"/>
      <c r="TUB174" s="32"/>
      <c r="TUC174" s="32"/>
      <c r="TUD174" s="32"/>
      <c r="TUE174" s="32"/>
      <c r="TUF174" s="32"/>
      <c r="TUG174" s="32"/>
      <c r="TUH174" s="33"/>
      <c r="TUI174" s="34"/>
      <c r="TUJ174" s="33"/>
      <c r="TUK174" s="33"/>
      <c r="TUL174" s="39"/>
      <c r="TUM174" s="37"/>
      <c r="TUN174" s="32"/>
      <c r="TUO174" s="32"/>
      <c r="TUP174" s="32"/>
      <c r="TUQ174" s="32"/>
      <c r="TUR174" s="32"/>
      <c r="TUS174" s="32"/>
      <c r="TUT174" s="32"/>
      <c r="TUU174" s="32"/>
      <c r="TUV174" s="32"/>
      <c r="TUW174" s="32"/>
      <c r="TUX174" s="33"/>
      <c r="TUY174" s="34"/>
      <c r="TUZ174" s="33"/>
      <c r="TVA174" s="33"/>
      <c r="TVB174" s="39"/>
      <c r="TVC174" s="37"/>
      <c r="TVD174" s="32"/>
      <c r="TVE174" s="32"/>
      <c r="TVF174" s="32"/>
      <c r="TVG174" s="32"/>
      <c r="TVH174" s="32"/>
      <c r="TVI174" s="32"/>
      <c r="TVJ174" s="32"/>
      <c r="TVK174" s="32"/>
      <c r="TVL174" s="32"/>
      <c r="TVM174" s="32"/>
      <c r="TVN174" s="33"/>
      <c r="TVO174" s="34"/>
      <c r="TVP174" s="33"/>
      <c r="TVQ174" s="33"/>
      <c r="TVR174" s="39"/>
      <c r="TVS174" s="37"/>
      <c r="TVT174" s="32"/>
      <c r="TVU174" s="32"/>
      <c r="TVV174" s="32"/>
      <c r="TVW174" s="32"/>
      <c r="TVX174" s="32"/>
      <c r="TVY174" s="32"/>
      <c r="TVZ174" s="32"/>
      <c r="TWA174" s="32"/>
      <c r="TWB174" s="32"/>
      <c r="TWC174" s="32"/>
      <c r="TWD174" s="33"/>
      <c r="TWE174" s="34"/>
      <c r="TWF174" s="33"/>
      <c r="TWG174" s="33"/>
      <c r="TWH174" s="39"/>
      <c r="TWI174" s="37"/>
      <c r="TWJ174" s="32"/>
      <c r="TWK174" s="32"/>
      <c r="TWL174" s="32"/>
      <c r="TWM174" s="32"/>
      <c r="TWN174" s="32"/>
      <c r="TWO174" s="32"/>
      <c r="TWP174" s="32"/>
      <c r="TWQ174" s="32"/>
      <c r="TWR174" s="32"/>
      <c r="TWS174" s="32"/>
      <c r="TWT174" s="33"/>
      <c r="TWU174" s="34"/>
      <c r="TWV174" s="33"/>
      <c r="TWW174" s="33"/>
      <c r="TWX174" s="39"/>
      <c r="TWY174" s="37"/>
      <c r="TWZ174" s="32"/>
      <c r="TXA174" s="32"/>
      <c r="TXB174" s="32"/>
      <c r="TXC174" s="32"/>
      <c r="TXD174" s="32"/>
      <c r="TXE174" s="32"/>
      <c r="TXF174" s="32"/>
      <c r="TXG174" s="32"/>
      <c r="TXH174" s="32"/>
      <c r="TXI174" s="32"/>
      <c r="TXJ174" s="33"/>
      <c r="TXK174" s="34"/>
      <c r="TXL174" s="33"/>
      <c r="TXM174" s="33"/>
      <c r="TXN174" s="39"/>
      <c r="TXO174" s="37"/>
      <c r="TXP174" s="32"/>
      <c r="TXQ174" s="32"/>
      <c r="TXR174" s="32"/>
      <c r="TXS174" s="32"/>
      <c r="TXT174" s="32"/>
      <c r="TXU174" s="32"/>
      <c r="TXV174" s="32"/>
      <c r="TXW174" s="32"/>
      <c r="TXX174" s="32"/>
      <c r="TXY174" s="32"/>
      <c r="TXZ174" s="33"/>
      <c r="TYA174" s="34"/>
      <c r="TYB174" s="33"/>
      <c r="TYC174" s="33"/>
      <c r="TYD174" s="39"/>
      <c r="TYE174" s="37"/>
      <c r="TYF174" s="32"/>
      <c r="TYG174" s="32"/>
      <c r="TYH174" s="32"/>
      <c r="TYI174" s="32"/>
      <c r="TYJ174" s="32"/>
      <c r="TYK174" s="32"/>
      <c r="TYL174" s="32"/>
      <c r="TYM174" s="32"/>
      <c r="TYN174" s="32"/>
      <c r="TYO174" s="32"/>
      <c r="TYP174" s="33"/>
      <c r="TYQ174" s="34"/>
      <c r="TYR174" s="33"/>
      <c r="TYS174" s="33"/>
      <c r="TYT174" s="39"/>
      <c r="TYU174" s="37"/>
      <c r="TYV174" s="32"/>
      <c r="TYW174" s="32"/>
      <c r="TYX174" s="32"/>
      <c r="TYY174" s="32"/>
      <c r="TYZ174" s="32"/>
      <c r="TZA174" s="32"/>
      <c r="TZB174" s="32"/>
      <c r="TZC174" s="32"/>
      <c r="TZD174" s="32"/>
      <c r="TZE174" s="32"/>
      <c r="TZF174" s="33"/>
      <c r="TZG174" s="34"/>
      <c r="TZH174" s="33"/>
      <c r="TZI174" s="33"/>
      <c r="TZJ174" s="39"/>
      <c r="TZK174" s="37"/>
      <c r="TZL174" s="32"/>
      <c r="TZM174" s="32"/>
      <c r="TZN174" s="32"/>
      <c r="TZO174" s="32"/>
      <c r="TZP174" s="32"/>
      <c r="TZQ174" s="32"/>
      <c r="TZR174" s="32"/>
      <c r="TZS174" s="32"/>
      <c r="TZT174" s="32"/>
      <c r="TZU174" s="32"/>
      <c r="TZV174" s="33"/>
      <c r="TZW174" s="34"/>
      <c r="TZX174" s="33"/>
      <c r="TZY174" s="33"/>
      <c r="TZZ174" s="39"/>
      <c r="UAA174" s="37"/>
      <c r="UAB174" s="32"/>
      <c r="UAC174" s="32"/>
      <c r="UAD174" s="32"/>
      <c r="UAE174" s="32"/>
      <c r="UAF174" s="32"/>
      <c r="UAG174" s="32"/>
      <c r="UAH174" s="32"/>
      <c r="UAI174" s="32"/>
      <c r="UAJ174" s="32"/>
      <c r="UAK174" s="32"/>
      <c r="UAL174" s="33"/>
      <c r="UAM174" s="34"/>
      <c r="UAN174" s="33"/>
      <c r="UAO174" s="33"/>
      <c r="UAP174" s="39"/>
      <c r="UAQ174" s="37"/>
      <c r="UAR174" s="32"/>
      <c r="UAS174" s="32"/>
      <c r="UAT174" s="32"/>
      <c r="UAU174" s="32"/>
      <c r="UAV174" s="32"/>
      <c r="UAW174" s="32"/>
      <c r="UAX174" s="32"/>
      <c r="UAY174" s="32"/>
      <c r="UAZ174" s="32"/>
      <c r="UBA174" s="32"/>
      <c r="UBB174" s="33"/>
      <c r="UBC174" s="34"/>
      <c r="UBD174" s="33"/>
      <c r="UBE174" s="33"/>
      <c r="UBF174" s="39"/>
      <c r="UBG174" s="37"/>
      <c r="UBH174" s="32"/>
      <c r="UBI174" s="32"/>
      <c r="UBJ174" s="32"/>
      <c r="UBK174" s="32"/>
      <c r="UBL174" s="32"/>
      <c r="UBM174" s="32"/>
      <c r="UBN174" s="32"/>
      <c r="UBO174" s="32"/>
      <c r="UBP174" s="32"/>
      <c r="UBQ174" s="32"/>
      <c r="UBR174" s="33"/>
      <c r="UBS174" s="34"/>
      <c r="UBT174" s="33"/>
      <c r="UBU174" s="33"/>
      <c r="UBV174" s="39"/>
      <c r="UBW174" s="37"/>
      <c r="UBX174" s="32"/>
      <c r="UBY174" s="32"/>
      <c r="UBZ174" s="32"/>
      <c r="UCA174" s="32"/>
      <c r="UCB174" s="32"/>
      <c r="UCC174" s="32"/>
      <c r="UCD174" s="32"/>
      <c r="UCE174" s="32"/>
      <c r="UCF174" s="32"/>
      <c r="UCG174" s="32"/>
      <c r="UCH174" s="33"/>
      <c r="UCI174" s="34"/>
      <c r="UCJ174" s="33"/>
      <c r="UCK174" s="33"/>
      <c r="UCL174" s="39"/>
      <c r="UCM174" s="37"/>
      <c r="UCN174" s="32"/>
      <c r="UCO174" s="32"/>
      <c r="UCP174" s="32"/>
      <c r="UCQ174" s="32"/>
      <c r="UCR174" s="32"/>
      <c r="UCS174" s="32"/>
      <c r="UCT174" s="32"/>
      <c r="UCU174" s="32"/>
      <c r="UCV174" s="32"/>
      <c r="UCW174" s="32"/>
      <c r="UCX174" s="33"/>
      <c r="UCY174" s="34"/>
      <c r="UCZ174" s="33"/>
      <c r="UDA174" s="33"/>
      <c r="UDB174" s="39"/>
      <c r="UDC174" s="37"/>
      <c r="UDD174" s="32"/>
      <c r="UDE174" s="32"/>
      <c r="UDF174" s="32"/>
      <c r="UDG174" s="32"/>
      <c r="UDH174" s="32"/>
      <c r="UDI174" s="32"/>
      <c r="UDJ174" s="32"/>
      <c r="UDK174" s="32"/>
      <c r="UDL174" s="32"/>
      <c r="UDM174" s="32"/>
      <c r="UDN174" s="33"/>
      <c r="UDO174" s="34"/>
      <c r="UDP174" s="33"/>
      <c r="UDQ174" s="33"/>
      <c r="UDR174" s="39"/>
      <c r="UDS174" s="37"/>
      <c r="UDT174" s="32"/>
      <c r="UDU174" s="32"/>
      <c r="UDV174" s="32"/>
      <c r="UDW174" s="32"/>
      <c r="UDX174" s="32"/>
      <c r="UDY174" s="32"/>
      <c r="UDZ174" s="32"/>
      <c r="UEA174" s="32"/>
      <c r="UEB174" s="32"/>
      <c r="UEC174" s="32"/>
      <c r="UED174" s="33"/>
      <c r="UEE174" s="34"/>
      <c r="UEF174" s="33"/>
      <c r="UEG174" s="33"/>
      <c r="UEH174" s="39"/>
      <c r="UEI174" s="37"/>
      <c r="UEJ174" s="32"/>
      <c r="UEK174" s="32"/>
      <c r="UEL174" s="32"/>
      <c r="UEM174" s="32"/>
      <c r="UEN174" s="32"/>
      <c r="UEO174" s="32"/>
      <c r="UEP174" s="32"/>
      <c r="UEQ174" s="32"/>
      <c r="UER174" s="32"/>
      <c r="UES174" s="32"/>
      <c r="UET174" s="33"/>
      <c r="UEU174" s="34"/>
      <c r="UEV174" s="33"/>
      <c r="UEW174" s="33"/>
      <c r="UEX174" s="39"/>
      <c r="UEY174" s="37"/>
      <c r="UEZ174" s="32"/>
      <c r="UFA174" s="32"/>
      <c r="UFB174" s="32"/>
      <c r="UFC174" s="32"/>
      <c r="UFD174" s="32"/>
      <c r="UFE174" s="32"/>
      <c r="UFF174" s="32"/>
      <c r="UFG174" s="32"/>
      <c r="UFH174" s="32"/>
      <c r="UFI174" s="32"/>
      <c r="UFJ174" s="33"/>
      <c r="UFK174" s="34"/>
      <c r="UFL174" s="33"/>
      <c r="UFM174" s="33"/>
      <c r="UFN174" s="39"/>
      <c r="UFO174" s="37"/>
      <c r="UFP174" s="32"/>
      <c r="UFQ174" s="32"/>
      <c r="UFR174" s="32"/>
      <c r="UFS174" s="32"/>
      <c r="UFT174" s="32"/>
      <c r="UFU174" s="32"/>
      <c r="UFV174" s="32"/>
      <c r="UFW174" s="32"/>
      <c r="UFX174" s="32"/>
      <c r="UFY174" s="32"/>
      <c r="UFZ174" s="33"/>
      <c r="UGA174" s="34"/>
      <c r="UGB174" s="33"/>
      <c r="UGC174" s="33"/>
      <c r="UGD174" s="39"/>
      <c r="UGE174" s="37"/>
      <c r="UGF174" s="32"/>
      <c r="UGG174" s="32"/>
      <c r="UGH174" s="32"/>
      <c r="UGI174" s="32"/>
      <c r="UGJ174" s="32"/>
      <c r="UGK174" s="32"/>
      <c r="UGL174" s="32"/>
      <c r="UGM174" s="32"/>
      <c r="UGN174" s="32"/>
      <c r="UGO174" s="32"/>
      <c r="UGP174" s="33"/>
      <c r="UGQ174" s="34"/>
      <c r="UGR174" s="33"/>
      <c r="UGS174" s="33"/>
      <c r="UGT174" s="39"/>
      <c r="UGU174" s="37"/>
      <c r="UGV174" s="32"/>
      <c r="UGW174" s="32"/>
      <c r="UGX174" s="32"/>
      <c r="UGY174" s="32"/>
      <c r="UGZ174" s="32"/>
      <c r="UHA174" s="32"/>
      <c r="UHB174" s="32"/>
      <c r="UHC174" s="32"/>
      <c r="UHD174" s="32"/>
      <c r="UHE174" s="32"/>
      <c r="UHF174" s="33"/>
      <c r="UHG174" s="34"/>
      <c r="UHH174" s="33"/>
      <c r="UHI174" s="33"/>
      <c r="UHJ174" s="39"/>
      <c r="UHK174" s="37"/>
      <c r="UHL174" s="32"/>
      <c r="UHM174" s="32"/>
      <c r="UHN174" s="32"/>
      <c r="UHO174" s="32"/>
      <c r="UHP174" s="32"/>
      <c r="UHQ174" s="32"/>
      <c r="UHR174" s="32"/>
      <c r="UHS174" s="32"/>
      <c r="UHT174" s="32"/>
      <c r="UHU174" s="32"/>
      <c r="UHV174" s="33"/>
      <c r="UHW174" s="34"/>
      <c r="UHX174" s="33"/>
      <c r="UHY174" s="33"/>
      <c r="UHZ174" s="39"/>
      <c r="UIA174" s="37"/>
      <c r="UIB174" s="32"/>
      <c r="UIC174" s="32"/>
      <c r="UID174" s="32"/>
      <c r="UIE174" s="32"/>
      <c r="UIF174" s="32"/>
      <c r="UIG174" s="32"/>
      <c r="UIH174" s="32"/>
      <c r="UII174" s="32"/>
      <c r="UIJ174" s="32"/>
      <c r="UIK174" s="32"/>
      <c r="UIL174" s="33"/>
      <c r="UIM174" s="34"/>
      <c r="UIN174" s="33"/>
      <c r="UIO174" s="33"/>
      <c r="UIP174" s="39"/>
      <c r="UIQ174" s="37"/>
      <c r="UIR174" s="32"/>
      <c r="UIS174" s="32"/>
      <c r="UIT174" s="32"/>
      <c r="UIU174" s="32"/>
      <c r="UIV174" s="32"/>
      <c r="UIW174" s="32"/>
      <c r="UIX174" s="32"/>
      <c r="UIY174" s="32"/>
      <c r="UIZ174" s="32"/>
      <c r="UJA174" s="32"/>
      <c r="UJB174" s="33"/>
      <c r="UJC174" s="34"/>
      <c r="UJD174" s="33"/>
      <c r="UJE174" s="33"/>
      <c r="UJF174" s="39"/>
      <c r="UJG174" s="37"/>
      <c r="UJH174" s="32"/>
      <c r="UJI174" s="32"/>
      <c r="UJJ174" s="32"/>
      <c r="UJK174" s="32"/>
      <c r="UJL174" s="32"/>
      <c r="UJM174" s="32"/>
      <c r="UJN174" s="32"/>
      <c r="UJO174" s="32"/>
      <c r="UJP174" s="32"/>
      <c r="UJQ174" s="32"/>
      <c r="UJR174" s="33"/>
      <c r="UJS174" s="34"/>
      <c r="UJT174" s="33"/>
      <c r="UJU174" s="33"/>
      <c r="UJV174" s="39"/>
      <c r="UJW174" s="37"/>
      <c r="UJX174" s="32"/>
      <c r="UJY174" s="32"/>
      <c r="UJZ174" s="32"/>
      <c r="UKA174" s="32"/>
      <c r="UKB174" s="32"/>
      <c r="UKC174" s="32"/>
      <c r="UKD174" s="32"/>
      <c r="UKE174" s="32"/>
      <c r="UKF174" s="32"/>
      <c r="UKG174" s="32"/>
      <c r="UKH174" s="33"/>
      <c r="UKI174" s="34"/>
      <c r="UKJ174" s="33"/>
      <c r="UKK174" s="33"/>
      <c r="UKL174" s="39"/>
      <c r="UKM174" s="37"/>
      <c r="UKN174" s="32"/>
      <c r="UKO174" s="32"/>
      <c r="UKP174" s="32"/>
      <c r="UKQ174" s="32"/>
      <c r="UKR174" s="32"/>
      <c r="UKS174" s="32"/>
      <c r="UKT174" s="32"/>
      <c r="UKU174" s="32"/>
      <c r="UKV174" s="32"/>
      <c r="UKW174" s="32"/>
      <c r="UKX174" s="33"/>
      <c r="UKY174" s="34"/>
      <c r="UKZ174" s="33"/>
      <c r="ULA174" s="33"/>
      <c r="ULB174" s="39"/>
      <c r="ULC174" s="37"/>
      <c r="ULD174" s="32"/>
      <c r="ULE174" s="32"/>
      <c r="ULF174" s="32"/>
      <c r="ULG174" s="32"/>
      <c r="ULH174" s="32"/>
      <c r="ULI174" s="32"/>
      <c r="ULJ174" s="32"/>
      <c r="ULK174" s="32"/>
      <c r="ULL174" s="32"/>
      <c r="ULM174" s="32"/>
      <c r="ULN174" s="33"/>
      <c r="ULO174" s="34"/>
      <c r="ULP174" s="33"/>
      <c r="ULQ174" s="33"/>
      <c r="ULR174" s="39"/>
      <c r="ULS174" s="37"/>
      <c r="ULT174" s="32"/>
      <c r="ULU174" s="32"/>
      <c r="ULV174" s="32"/>
      <c r="ULW174" s="32"/>
      <c r="ULX174" s="32"/>
      <c r="ULY174" s="32"/>
      <c r="ULZ174" s="32"/>
      <c r="UMA174" s="32"/>
      <c r="UMB174" s="32"/>
      <c r="UMC174" s="32"/>
      <c r="UMD174" s="33"/>
      <c r="UME174" s="34"/>
      <c r="UMF174" s="33"/>
      <c r="UMG174" s="33"/>
      <c r="UMH174" s="39"/>
      <c r="UMI174" s="37"/>
      <c r="UMJ174" s="32"/>
      <c r="UMK174" s="32"/>
      <c r="UML174" s="32"/>
      <c r="UMM174" s="32"/>
      <c r="UMN174" s="32"/>
      <c r="UMO174" s="32"/>
      <c r="UMP174" s="32"/>
      <c r="UMQ174" s="32"/>
      <c r="UMR174" s="32"/>
      <c r="UMS174" s="32"/>
      <c r="UMT174" s="33"/>
      <c r="UMU174" s="34"/>
      <c r="UMV174" s="33"/>
      <c r="UMW174" s="33"/>
      <c r="UMX174" s="39"/>
      <c r="UMY174" s="37"/>
      <c r="UMZ174" s="32"/>
      <c r="UNA174" s="32"/>
      <c r="UNB174" s="32"/>
      <c r="UNC174" s="32"/>
      <c r="UND174" s="32"/>
      <c r="UNE174" s="32"/>
      <c r="UNF174" s="32"/>
      <c r="UNG174" s="32"/>
      <c r="UNH174" s="32"/>
      <c r="UNI174" s="32"/>
      <c r="UNJ174" s="33"/>
      <c r="UNK174" s="34"/>
      <c r="UNL174" s="33"/>
      <c r="UNM174" s="33"/>
      <c r="UNN174" s="39"/>
      <c r="UNO174" s="37"/>
      <c r="UNP174" s="32"/>
      <c r="UNQ174" s="32"/>
      <c r="UNR174" s="32"/>
      <c r="UNS174" s="32"/>
      <c r="UNT174" s="32"/>
      <c r="UNU174" s="32"/>
      <c r="UNV174" s="32"/>
      <c r="UNW174" s="32"/>
      <c r="UNX174" s="32"/>
      <c r="UNY174" s="32"/>
      <c r="UNZ174" s="33"/>
      <c r="UOA174" s="34"/>
      <c r="UOB174" s="33"/>
      <c r="UOC174" s="33"/>
      <c r="UOD174" s="39"/>
      <c r="UOE174" s="37"/>
      <c r="UOF174" s="32"/>
      <c r="UOG174" s="32"/>
      <c r="UOH174" s="32"/>
      <c r="UOI174" s="32"/>
      <c r="UOJ174" s="32"/>
      <c r="UOK174" s="32"/>
      <c r="UOL174" s="32"/>
      <c r="UOM174" s="32"/>
      <c r="UON174" s="32"/>
      <c r="UOO174" s="32"/>
      <c r="UOP174" s="33"/>
      <c r="UOQ174" s="34"/>
      <c r="UOR174" s="33"/>
      <c r="UOS174" s="33"/>
      <c r="UOT174" s="39"/>
      <c r="UOU174" s="37"/>
      <c r="UOV174" s="32"/>
      <c r="UOW174" s="32"/>
      <c r="UOX174" s="32"/>
      <c r="UOY174" s="32"/>
      <c r="UOZ174" s="32"/>
      <c r="UPA174" s="32"/>
      <c r="UPB174" s="32"/>
      <c r="UPC174" s="32"/>
      <c r="UPD174" s="32"/>
      <c r="UPE174" s="32"/>
      <c r="UPF174" s="33"/>
      <c r="UPG174" s="34"/>
      <c r="UPH174" s="33"/>
      <c r="UPI174" s="33"/>
      <c r="UPJ174" s="39"/>
      <c r="UPK174" s="37"/>
      <c r="UPL174" s="32"/>
      <c r="UPM174" s="32"/>
      <c r="UPN174" s="32"/>
      <c r="UPO174" s="32"/>
      <c r="UPP174" s="32"/>
      <c r="UPQ174" s="32"/>
      <c r="UPR174" s="32"/>
      <c r="UPS174" s="32"/>
      <c r="UPT174" s="32"/>
      <c r="UPU174" s="32"/>
      <c r="UPV174" s="33"/>
      <c r="UPW174" s="34"/>
      <c r="UPX174" s="33"/>
      <c r="UPY174" s="33"/>
      <c r="UPZ174" s="39"/>
      <c r="UQA174" s="37"/>
      <c r="UQB174" s="32"/>
      <c r="UQC174" s="32"/>
      <c r="UQD174" s="32"/>
      <c r="UQE174" s="32"/>
      <c r="UQF174" s="32"/>
      <c r="UQG174" s="32"/>
      <c r="UQH174" s="32"/>
      <c r="UQI174" s="32"/>
      <c r="UQJ174" s="32"/>
      <c r="UQK174" s="32"/>
      <c r="UQL174" s="33"/>
      <c r="UQM174" s="34"/>
      <c r="UQN174" s="33"/>
      <c r="UQO174" s="33"/>
      <c r="UQP174" s="39"/>
      <c r="UQQ174" s="37"/>
      <c r="UQR174" s="32"/>
      <c r="UQS174" s="32"/>
      <c r="UQT174" s="32"/>
      <c r="UQU174" s="32"/>
      <c r="UQV174" s="32"/>
      <c r="UQW174" s="32"/>
      <c r="UQX174" s="32"/>
      <c r="UQY174" s="32"/>
      <c r="UQZ174" s="32"/>
      <c r="URA174" s="32"/>
      <c r="URB174" s="33"/>
      <c r="URC174" s="34"/>
      <c r="URD174" s="33"/>
      <c r="URE174" s="33"/>
      <c r="URF174" s="39"/>
      <c r="URG174" s="37"/>
      <c r="URH174" s="32"/>
      <c r="URI174" s="32"/>
      <c r="URJ174" s="32"/>
      <c r="URK174" s="32"/>
      <c r="URL174" s="32"/>
      <c r="URM174" s="32"/>
      <c r="URN174" s="32"/>
      <c r="URO174" s="32"/>
      <c r="URP174" s="32"/>
      <c r="URQ174" s="32"/>
      <c r="URR174" s="33"/>
      <c r="URS174" s="34"/>
      <c r="URT174" s="33"/>
      <c r="URU174" s="33"/>
      <c r="URV174" s="39"/>
      <c r="URW174" s="37"/>
      <c r="URX174" s="32"/>
      <c r="URY174" s="32"/>
      <c r="URZ174" s="32"/>
      <c r="USA174" s="32"/>
      <c r="USB174" s="32"/>
      <c r="USC174" s="32"/>
      <c r="USD174" s="32"/>
      <c r="USE174" s="32"/>
      <c r="USF174" s="32"/>
      <c r="USG174" s="32"/>
      <c r="USH174" s="33"/>
      <c r="USI174" s="34"/>
      <c r="USJ174" s="33"/>
      <c r="USK174" s="33"/>
      <c r="USL174" s="39"/>
      <c r="USM174" s="37"/>
      <c r="USN174" s="32"/>
      <c r="USO174" s="32"/>
      <c r="USP174" s="32"/>
      <c r="USQ174" s="32"/>
      <c r="USR174" s="32"/>
      <c r="USS174" s="32"/>
      <c r="UST174" s="32"/>
      <c r="USU174" s="32"/>
      <c r="USV174" s="32"/>
      <c r="USW174" s="32"/>
      <c r="USX174" s="33"/>
      <c r="USY174" s="34"/>
      <c r="USZ174" s="33"/>
      <c r="UTA174" s="33"/>
      <c r="UTB174" s="39"/>
      <c r="UTC174" s="37"/>
      <c r="UTD174" s="32"/>
      <c r="UTE174" s="32"/>
      <c r="UTF174" s="32"/>
      <c r="UTG174" s="32"/>
      <c r="UTH174" s="32"/>
      <c r="UTI174" s="32"/>
      <c r="UTJ174" s="32"/>
      <c r="UTK174" s="32"/>
      <c r="UTL174" s="32"/>
      <c r="UTM174" s="32"/>
      <c r="UTN174" s="33"/>
      <c r="UTO174" s="34"/>
      <c r="UTP174" s="33"/>
      <c r="UTQ174" s="33"/>
      <c r="UTR174" s="39"/>
      <c r="UTS174" s="37"/>
      <c r="UTT174" s="32"/>
      <c r="UTU174" s="32"/>
      <c r="UTV174" s="32"/>
      <c r="UTW174" s="32"/>
      <c r="UTX174" s="32"/>
      <c r="UTY174" s="32"/>
      <c r="UTZ174" s="32"/>
      <c r="UUA174" s="32"/>
      <c r="UUB174" s="32"/>
      <c r="UUC174" s="32"/>
      <c r="UUD174" s="33"/>
      <c r="UUE174" s="34"/>
      <c r="UUF174" s="33"/>
      <c r="UUG174" s="33"/>
      <c r="UUH174" s="39"/>
      <c r="UUI174" s="37"/>
      <c r="UUJ174" s="32"/>
      <c r="UUK174" s="32"/>
      <c r="UUL174" s="32"/>
      <c r="UUM174" s="32"/>
      <c r="UUN174" s="32"/>
      <c r="UUO174" s="32"/>
      <c r="UUP174" s="32"/>
      <c r="UUQ174" s="32"/>
      <c r="UUR174" s="32"/>
      <c r="UUS174" s="32"/>
      <c r="UUT174" s="33"/>
      <c r="UUU174" s="34"/>
      <c r="UUV174" s="33"/>
      <c r="UUW174" s="33"/>
      <c r="UUX174" s="39"/>
      <c r="UUY174" s="37"/>
      <c r="UUZ174" s="32"/>
      <c r="UVA174" s="32"/>
      <c r="UVB174" s="32"/>
      <c r="UVC174" s="32"/>
      <c r="UVD174" s="32"/>
      <c r="UVE174" s="32"/>
      <c r="UVF174" s="32"/>
      <c r="UVG174" s="32"/>
      <c r="UVH174" s="32"/>
      <c r="UVI174" s="32"/>
      <c r="UVJ174" s="33"/>
      <c r="UVK174" s="34"/>
      <c r="UVL174" s="33"/>
      <c r="UVM174" s="33"/>
      <c r="UVN174" s="39"/>
      <c r="UVO174" s="37"/>
      <c r="UVP174" s="32"/>
      <c r="UVQ174" s="32"/>
      <c r="UVR174" s="32"/>
      <c r="UVS174" s="32"/>
      <c r="UVT174" s="32"/>
      <c r="UVU174" s="32"/>
      <c r="UVV174" s="32"/>
      <c r="UVW174" s="32"/>
      <c r="UVX174" s="32"/>
      <c r="UVY174" s="32"/>
      <c r="UVZ174" s="33"/>
      <c r="UWA174" s="34"/>
      <c r="UWB174" s="33"/>
      <c r="UWC174" s="33"/>
      <c r="UWD174" s="39"/>
      <c r="UWE174" s="37"/>
      <c r="UWF174" s="32"/>
      <c r="UWG174" s="32"/>
      <c r="UWH174" s="32"/>
      <c r="UWI174" s="32"/>
      <c r="UWJ174" s="32"/>
      <c r="UWK174" s="32"/>
      <c r="UWL174" s="32"/>
      <c r="UWM174" s="32"/>
      <c r="UWN174" s="32"/>
      <c r="UWO174" s="32"/>
      <c r="UWP174" s="33"/>
      <c r="UWQ174" s="34"/>
      <c r="UWR174" s="33"/>
      <c r="UWS174" s="33"/>
      <c r="UWT174" s="39"/>
      <c r="UWU174" s="37"/>
      <c r="UWV174" s="32"/>
      <c r="UWW174" s="32"/>
      <c r="UWX174" s="32"/>
      <c r="UWY174" s="32"/>
      <c r="UWZ174" s="32"/>
      <c r="UXA174" s="32"/>
      <c r="UXB174" s="32"/>
      <c r="UXC174" s="32"/>
      <c r="UXD174" s="32"/>
      <c r="UXE174" s="32"/>
      <c r="UXF174" s="33"/>
      <c r="UXG174" s="34"/>
      <c r="UXH174" s="33"/>
      <c r="UXI174" s="33"/>
      <c r="UXJ174" s="39"/>
      <c r="UXK174" s="37"/>
      <c r="UXL174" s="32"/>
      <c r="UXM174" s="32"/>
      <c r="UXN174" s="32"/>
      <c r="UXO174" s="32"/>
      <c r="UXP174" s="32"/>
      <c r="UXQ174" s="32"/>
      <c r="UXR174" s="32"/>
      <c r="UXS174" s="32"/>
      <c r="UXT174" s="32"/>
      <c r="UXU174" s="32"/>
      <c r="UXV174" s="33"/>
      <c r="UXW174" s="34"/>
      <c r="UXX174" s="33"/>
      <c r="UXY174" s="33"/>
      <c r="UXZ174" s="39"/>
      <c r="UYA174" s="37"/>
      <c r="UYB174" s="32"/>
      <c r="UYC174" s="32"/>
      <c r="UYD174" s="32"/>
      <c r="UYE174" s="32"/>
      <c r="UYF174" s="32"/>
      <c r="UYG174" s="32"/>
      <c r="UYH174" s="32"/>
      <c r="UYI174" s="32"/>
      <c r="UYJ174" s="32"/>
      <c r="UYK174" s="32"/>
      <c r="UYL174" s="33"/>
      <c r="UYM174" s="34"/>
      <c r="UYN174" s="33"/>
      <c r="UYO174" s="33"/>
      <c r="UYP174" s="39"/>
      <c r="UYQ174" s="37"/>
      <c r="UYR174" s="32"/>
      <c r="UYS174" s="32"/>
      <c r="UYT174" s="32"/>
      <c r="UYU174" s="32"/>
      <c r="UYV174" s="32"/>
      <c r="UYW174" s="32"/>
      <c r="UYX174" s="32"/>
      <c r="UYY174" s="32"/>
      <c r="UYZ174" s="32"/>
      <c r="UZA174" s="32"/>
      <c r="UZB174" s="33"/>
      <c r="UZC174" s="34"/>
      <c r="UZD174" s="33"/>
      <c r="UZE174" s="33"/>
      <c r="UZF174" s="39"/>
      <c r="UZG174" s="37"/>
      <c r="UZH174" s="32"/>
      <c r="UZI174" s="32"/>
      <c r="UZJ174" s="32"/>
      <c r="UZK174" s="32"/>
      <c r="UZL174" s="32"/>
      <c r="UZM174" s="32"/>
      <c r="UZN174" s="32"/>
      <c r="UZO174" s="32"/>
      <c r="UZP174" s="32"/>
      <c r="UZQ174" s="32"/>
      <c r="UZR174" s="33"/>
      <c r="UZS174" s="34"/>
      <c r="UZT174" s="33"/>
      <c r="UZU174" s="33"/>
      <c r="UZV174" s="39"/>
      <c r="UZW174" s="37"/>
      <c r="UZX174" s="32"/>
      <c r="UZY174" s="32"/>
      <c r="UZZ174" s="32"/>
      <c r="VAA174" s="32"/>
      <c r="VAB174" s="32"/>
      <c r="VAC174" s="32"/>
      <c r="VAD174" s="32"/>
      <c r="VAE174" s="32"/>
      <c r="VAF174" s="32"/>
      <c r="VAG174" s="32"/>
      <c r="VAH174" s="33"/>
      <c r="VAI174" s="34"/>
      <c r="VAJ174" s="33"/>
      <c r="VAK174" s="33"/>
      <c r="VAL174" s="39"/>
      <c r="VAM174" s="37"/>
      <c r="VAN174" s="32"/>
      <c r="VAO174" s="32"/>
      <c r="VAP174" s="32"/>
      <c r="VAQ174" s="32"/>
      <c r="VAR174" s="32"/>
      <c r="VAS174" s="32"/>
      <c r="VAT174" s="32"/>
      <c r="VAU174" s="32"/>
      <c r="VAV174" s="32"/>
      <c r="VAW174" s="32"/>
      <c r="VAX174" s="33"/>
      <c r="VAY174" s="34"/>
      <c r="VAZ174" s="33"/>
      <c r="VBA174" s="33"/>
      <c r="VBB174" s="39"/>
      <c r="VBC174" s="37"/>
      <c r="VBD174" s="32"/>
      <c r="VBE174" s="32"/>
      <c r="VBF174" s="32"/>
      <c r="VBG174" s="32"/>
      <c r="VBH174" s="32"/>
      <c r="VBI174" s="32"/>
      <c r="VBJ174" s="32"/>
      <c r="VBK174" s="32"/>
      <c r="VBL174" s="32"/>
      <c r="VBM174" s="32"/>
      <c r="VBN174" s="33"/>
      <c r="VBO174" s="34"/>
      <c r="VBP174" s="33"/>
      <c r="VBQ174" s="33"/>
      <c r="VBR174" s="39"/>
      <c r="VBS174" s="37"/>
      <c r="VBT174" s="32"/>
      <c r="VBU174" s="32"/>
      <c r="VBV174" s="32"/>
      <c r="VBW174" s="32"/>
      <c r="VBX174" s="32"/>
      <c r="VBY174" s="32"/>
      <c r="VBZ174" s="32"/>
      <c r="VCA174" s="32"/>
      <c r="VCB174" s="32"/>
      <c r="VCC174" s="32"/>
      <c r="VCD174" s="33"/>
      <c r="VCE174" s="34"/>
      <c r="VCF174" s="33"/>
      <c r="VCG174" s="33"/>
      <c r="VCH174" s="39"/>
      <c r="VCI174" s="37"/>
      <c r="VCJ174" s="32"/>
      <c r="VCK174" s="32"/>
      <c r="VCL174" s="32"/>
      <c r="VCM174" s="32"/>
      <c r="VCN174" s="32"/>
      <c r="VCO174" s="32"/>
      <c r="VCP174" s="32"/>
      <c r="VCQ174" s="32"/>
      <c r="VCR174" s="32"/>
      <c r="VCS174" s="32"/>
      <c r="VCT174" s="33"/>
      <c r="VCU174" s="34"/>
      <c r="VCV174" s="33"/>
      <c r="VCW174" s="33"/>
      <c r="VCX174" s="39"/>
      <c r="VCY174" s="37"/>
      <c r="VCZ174" s="32"/>
      <c r="VDA174" s="32"/>
      <c r="VDB174" s="32"/>
      <c r="VDC174" s="32"/>
      <c r="VDD174" s="32"/>
      <c r="VDE174" s="32"/>
      <c r="VDF174" s="32"/>
      <c r="VDG174" s="32"/>
      <c r="VDH174" s="32"/>
      <c r="VDI174" s="32"/>
      <c r="VDJ174" s="33"/>
      <c r="VDK174" s="34"/>
      <c r="VDL174" s="33"/>
      <c r="VDM174" s="33"/>
      <c r="VDN174" s="39"/>
      <c r="VDO174" s="37"/>
      <c r="VDP174" s="32"/>
      <c r="VDQ174" s="32"/>
      <c r="VDR174" s="32"/>
      <c r="VDS174" s="32"/>
      <c r="VDT174" s="32"/>
      <c r="VDU174" s="32"/>
      <c r="VDV174" s="32"/>
      <c r="VDW174" s="32"/>
      <c r="VDX174" s="32"/>
      <c r="VDY174" s="32"/>
      <c r="VDZ174" s="33"/>
      <c r="VEA174" s="34"/>
      <c r="VEB174" s="33"/>
      <c r="VEC174" s="33"/>
      <c r="VED174" s="39"/>
      <c r="VEE174" s="37"/>
      <c r="VEF174" s="32"/>
      <c r="VEG174" s="32"/>
      <c r="VEH174" s="32"/>
      <c r="VEI174" s="32"/>
      <c r="VEJ174" s="32"/>
      <c r="VEK174" s="32"/>
      <c r="VEL174" s="32"/>
      <c r="VEM174" s="32"/>
      <c r="VEN174" s="32"/>
      <c r="VEO174" s="32"/>
      <c r="VEP174" s="33"/>
      <c r="VEQ174" s="34"/>
      <c r="VER174" s="33"/>
      <c r="VES174" s="33"/>
      <c r="VET174" s="39"/>
      <c r="VEU174" s="37"/>
      <c r="VEV174" s="32"/>
      <c r="VEW174" s="32"/>
      <c r="VEX174" s="32"/>
      <c r="VEY174" s="32"/>
      <c r="VEZ174" s="32"/>
      <c r="VFA174" s="32"/>
      <c r="VFB174" s="32"/>
      <c r="VFC174" s="32"/>
      <c r="VFD174" s="32"/>
      <c r="VFE174" s="32"/>
      <c r="VFF174" s="33"/>
      <c r="VFG174" s="34"/>
      <c r="VFH174" s="33"/>
      <c r="VFI174" s="33"/>
      <c r="VFJ174" s="39"/>
      <c r="VFK174" s="37"/>
      <c r="VFL174" s="32"/>
      <c r="VFM174" s="32"/>
      <c r="VFN174" s="32"/>
      <c r="VFO174" s="32"/>
      <c r="VFP174" s="32"/>
      <c r="VFQ174" s="32"/>
      <c r="VFR174" s="32"/>
      <c r="VFS174" s="32"/>
      <c r="VFT174" s="32"/>
      <c r="VFU174" s="32"/>
      <c r="VFV174" s="33"/>
      <c r="VFW174" s="34"/>
      <c r="VFX174" s="33"/>
      <c r="VFY174" s="33"/>
      <c r="VFZ174" s="39"/>
      <c r="VGA174" s="37"/>
      <c r="VGB174" s="32"/>
      <c r="VGC174" s="32"/>
      <c r="VGD174" s="32"/>
      <c r="VGE174" s="32"/>
      <c r="VGF174" s="32"/>
      <c r="VGG174" s="32"/>
      <c r="VGH174" s="32"/>
      <c r="VGI174" s="32"/>
      <c r="VGJ174" s="32"/>
      <c r="VGK174" s="32"/>
      <c r="VGL174" s="33"/>
      <c r="VGM174" s="34"/>
      <c r="VGN174" s="33"/>
      <c r="VGO174" s="33"/>
      <c r="VGP174" s="39"/>
      <c r="VGQ174" s="37"/>
      <c r="VGR174" s="32"/>
      <c r="VGS174" s="32"/>
      <c r="VGT174" s="32"/>
      <c r="VGU174" s="32"/>
      <c r="VGV174" s="32"/>
      <c r="VGW174" s="32"/>
      <c r="VGX174" s="32"/>
      <c r="VGY174" s="32"/>
      <c r="VGZ174" s="32"/>
      <c r="VHA174" s="32"/>
      <c r="VHB174" s="33"/>
      <c r="VHC174" s="34"/>
      <c r="VHD174" s="33"/>
      <c r="VHE174" s="33"/>
      <c r="VHF174" s="39"/>
      <c r="VHG174" s="37"/>
      <c r="VHH174" s="32"/>
      <c r="VHI174" s="32"/>
      <c r="VHJ174" s="32"/>
      <c r="VHK174" s="32"/>
      <c r="VHL174" s="32"/>
      <c r="VHM174" s="32"/>
      <c r="VHN174" s="32"/>
      <c r="VHO174" s="32"/>
      <c r="VHP174" s="32"/>
      <c r="VHQ174" s="32"/>
      <c r="VHR174" s="33"/>
      <c r="VHS174" s="34"/>
      <c r="VHT174" s="33"/>
      <c r="VHU174" s="33"/>
      <c r="VHV174" s="39"/>
      <c r="VHW174" s="37"/>
      <c r="VHX174" s="32"/>
      <c r="VHY174" s="32"/>
      <c r="VHZ174" s="32"/>
      <c r="VIA174" s="32"/>
      <c r="VIB174" s="32"/>
      <c r="VIC174" s="32"/>
      <c r="VID174" s="32"/>
      <c r="VIE174" s="32"/>
      <c r="VIF174" s="32"/>
      <c r="VIG174" s="32"/>
      <c r="VIH174" s="33"/>
      <c r="VII174" s="34"/>
      <c r="VIJ174" s="33"/>
      <c r="VIK174" s="33"/>
      <c r="VIL174" s="39"/>
      <c r="VIM174" s="37"/>
      <c r="VIN174" s="32"/>
      <c r="VIO174" s="32"/>
      <c r="VIP174" s="32"/>
      <c r="VIQ174" s="32"/>
      <c r="VIR174" s="32"/>
      <c r="VIS174" s="32"/>
      <c r="VIT174" s="32"/>
      <c r="VIU174" s="32"/>
      <c r="VIV174" s="32"/>
      <c r="VIW174" s="32"/>
      <c r="VIX174" s="33"/>
      <c r="VIY174" s="34"/>
      <c r="VIZ174" s="33"/>
      <c r="VJA174" s="33"/>
      <c r="VJB174" s="39"/>
      <c r="VJC174" s="37"/>
      <c r="VJD174" s="32"/>
      <c r="VJE174" s="32"/>
      <c r="VJF174" s="32"/>
      <c r="VJG174" s="32"/>
      <c r="VJH174" s="32"/>
      <c r="VJI174" s="32"/>
      <c r="VJJ174" s="32"/>
      <c r="VJK174" s="32"/>
      <c r="VJL174" s="32"/>
      <c r="VJM174" s="32"/>
      <c r="VJN174" s="33"/>
      <c r="VJO174" s="34"/>
      <c r="VJP174" s="33"/>
      <c r="VJQ174" s="33"/>
      <c r="VJR174" s="39"/>
      <c r="VJS174" s="37"/>
      <c r="VJT174" s="32"/>
      <c r="VJU174" s="32"/>
      <c r="VJV174" s="32"/>
      <c r="VJW174" s="32"/>
      <c r="VJX174" s="32"/>
      <c r="VJY174" s="32"/>
      <c r="VJZ174" s="32"/>
      <c r="VKA174" s="32"/>
      <c r="VKB174" s="32"/>
      <c r="VKC174" s="32"/>
      <c r="VKD174" s="33"/>
      <c r="VKE174" s="34"/>
      <c r="VKF174" s="33"/>
      <c r="VKG174" s="33"/>
      <c r="VKH174" s="39"/>
      <c r="VKI174" s="37"/>
      <c r="VKJ174" s="32"/>
      <c r="VKK174" s="32"/>
      <c r="VKL174" s="32"/>
      <c r="VKM174" s="32"/>
      <c r="VKN174" s="32"/>
      <c r="VKO174" s="32"/>
      <c r="VKP174" s="32"/>
      <c r="VKQ174" s="32"/>
      <c r="VKR174" s="32"/>
      <c r="VKS174" s="32"/>
      <c r="VKT174" s="33"/>
      <c r="VKU174" s="34"/>
      <c r="VKV174" s="33"/>
      <c r="VKW174" s="33"/>
      <c r="VKX174" s="39"/>
      <c r="VKY174" s="37"/>
      <c r="VKZ174" s="32"/>
      <c r="VLA174" s="32"/>
      <c r="VLB174" s="32"/>
      <c r="VLC174" s="32"/>
      <c r="VLD174" s="32"/>
      <c r="VLE174" s="32"/>
      <c r="VLF174" s="32"/>
      <c r="VLG174" s="32"/>
      <c r="VLH174" s="32"/>
      <c r="VLI174" s="32"/>
      <c r="VLJ174" s="33"/>
      <c r="VLK174" s="34"/>
      <c r="VLL174" s="33"/>
      <c r="VLM174" s="33"/>
      <c r="VLN174" s="39"/>
      <c r="VLO174" s="37"/>
      <c r="VLP174" s="32"/>
      <c r="VLQ174" s="32"/>
      <c r="VLR174" s="32"/>
      <c r="VLS174" s="32"/>
      <c r="VLT174" s="32"/>
      <c r="VLU174" s="32"/>
      <c r="VLV174" s="32"/>
      <c r="VLW174" s="32"/>
      <c r="VLX174" s="32"/>
      <c r="VLY174" s="32"/>
      <c r="VLZ174" s="33"/>
      <c r="VMA174" s="34"/>
      <c r="VMB174" s="33"/>
      <c r="VMC174" s="33"/>
      <c r="VMD174" s="39"/>
      <c r="VME174" s="37"/>
      <c r="VMF174" s="32"/>
      <c r="VMG174" s="32"/>
      <c r="VMH174" s="32"/>
      <c r="VMI174" s="32"/>
      <c r="VMJ174" s="32"/>
      <c r="VMK174" s="32"/>
      <c r="VML174" s="32"/>
      <c r="VMM174" s="32"/>
      <c r="VMN174" s="32"/>
      <c r="VMO174" s="32"/>
      <c r="VMP174" s="33"/>
      <c r="VMQ174" s="34"/>
      <c r="VMR174" s="33"/>
      <c r="VMS174" s="33"/>
      <c r="VMT174" s="39"/>
      <c r="VMU174" s="37"/>
      <c r="VMV174" s="32"/>
      <c r="VMW174" s="32"/>
      <c r="VMX174" s="32"/>
      <c r="VMY174" s="32"/>
      <c r="VMZ174" s="32"/>
      <c r="VNA174" s="32"/>
      <c r="VNB174" s="32"/>
      <c r="VNC174" s="32"/>
      <c r="VND174" s="32"/>
      <c r="VNE174" s="32"/>
      <c r="VNF174" s="33"/>
      <c r="VNG174" s="34"/>
      <c r="VNH174" s="33"/>
      <c r="VNI174" s="33"/>
      <c r="VNJ174" s="39"/>
      <c r="VNK174" s="37"/>
      <c r="VNL174" s="32"/>
      <c r="VNM174" s="32"/>
      <c r="VNN174" s="32"/>
      <c r="VNO174" s="32"/>
      <c r="VNP174" s="32"/>
      <c r="VNQ174" s="32"/>
      <c r="VNR174" s="32"/>
      <c r="VNS174" s="32"/>
      <c r="VNT174" s="32"/>
      <c r="VNU174" s="32"/>
      <c r="VNV174" s="33"/>
      <c r="VNW174" s="34"/>
      <c r="VNX174" s="33"/>
      <c r="VNY174" s="33"/>
      <c r="VNZ174" s="39"/>
      <c r="VOA174" s="37"/>
      <c r="VOB174" s="32"/>
      <c r="VOC174" s="32"/>
      <c r="VOD174" s="32"/>
      <c r="VOE174" s="32"/>
      <c r="VOF174" s="32"/>
      <c r="VOG174" s="32"/>
      <c r="VOH174" s="32"/>
      <c r="VOI174" s="32"/>
      <c r="VOJ174" s="32"/>
      <c r="VOK174" s="32"/>
      <c r="VOL174" s="33"/>
      <c r="VOM174" s="34"/>
      <c r="VON174" s="33"/>
      <c r="VOO174" s="33"/>
      <c r="VOP174" s="39"/>
      <c r="VOQ174" s="37"/>
      <c r="VOR174" s="32"/>
      <c r="VOS174" s="32"/>
      <c r="VOT174" s="32"/>
      <c r="VOU174" s="32"/>
      <c r="VOV174" s="32"/>
      <c r="VOW174" s="32"/>
      <c r="VOX174" s="32"/>
      <c r="VOY174" s="32"/>
      <c r="VOZ174" s="32"/>
      <c r="VPA174" s="32"/>
      <c r="VPB174" s="33"/>
      <c r="VPC174" s="34"/>
      <c r="VPD174" s="33"/>
      <c r="VPE174" s="33"/>
      <c r="VPF174" s="39"/>
      <c r="VPG174" s="37"/>
      <c r="VPH174" s="32"/>
      <c r="VPI174" s="32"/>
      <c r="VPJ174" s="32"/>
      <c r="VPK174" s="32"/>
      <c r="VPL174" s="32"/>
      <c r="VPM174" s="32"/>
      <c r="VPN174" s="32"/>
      <c r="VPO174" s="32"/>
      <c r="VPP174" s="32"/>
      <c r="VPQ174" s="32"/>
      <c r="VPR174" s="33"/>
      <c r="VPS174" s="34"/>
      <c r="VPT174" s="33"/>
      <c r="VPU174" s="33"/>
      <c r="VPV174" s="39"/>
      <c r="VPW174" s="37"/>
      <c r="VPX174" s="32"/>
      <c r="VPY174" s="32"/>
      <c r="VPZ174" s="32"/>
      <c r="VQA174" s="32"/>
      <c r="VQB174" s="32"/>
      <c r="VQC174" s="32"/>
      <c r="VQD174" s="32"/>
      <c r="VQE174" s="32"/>
      <c r="VQF174" s="32"/>
      <c r="VQG174" s="32"/>
      <c r="VQH174" s="33"/>
      <c r="VQI174" s="34"/>
      <c r="VQJ174" s="33"/>
      <c r="VQK174" s="33"/>
      <c r="VQL174" s="39"/>
      <c r="VQM174" s="37"/>
      <c r="VQN174" s="32"/>
      <c r="VQO174" s="32"/>
      <c r="VQP174" s="32"/>
      <c r="VQQ174" s="32"/>
      <c r="VQR174" s="32"/>
      <c r="VQS174" s="32"/>
      <c r="VQT174" s="32"/>
      <c r="VQU174" s="32"/>
      <c r="VQV174" s="32"/>
      <c r="VQW174" s="32"/>
      <c r="VQX174" s="33"/>
      <c r="VQY174" s="34"/>
      <c r="VQZ174" s="33"/>
      <c r="VRA174" s="33"/>
      <c r="VRB174" s="39"/>
      <c r="VRC174" s="37"/>
      <c r="VRD174" s="32"/>
      <c r="VRE174" s="32"/>
      <c r="VRF174" s="32"/>
      <c r="VRG174" s="32"/>
      <c r="VRH174" s="32"/>
      <c r="VRI174" s="32"/>
      <c r="VRJ174" s="32"/>
      <c r="VRK174" s="32"/>
      <c r="VRL174" s="32"/>
      <c r="VRM174" s="32"/>
      <c r="VRN174" s="33"/>
      <c r="VRO174" s="34"/>
      <c r="VRP174" s="33"/>
      <c r="VRQ174" s="33"/>
      <c r="VRR174" s="39"/>
      <c r="VRS174" s="37"/>
      <c r="VRT174" s="32"/>
      <c r="VRU174" s="32"/>
      <c r="VRV174" s="32"/>
      <c r="VRW174" s="32"/>
      <c r="VRX174" s="32"/>
      <c r="VRY174" s="32"/>
      <c r="VRZ174" s="32"/>
      <c r="VSA174" s="32"/>
      <c r="VSB174" s="32"/>
      <c r="VSC174" s="32"/>
      <c r="VSD174" s="33"/>
      <c r="VSE174" s="34"/>
      <c r="VSF174" s="33"/>
      <c r="VSG174" s="33"/>
      <c r="VSH174" s="39"/>
      <c r="VSI174" s="37"/>
      <c r="VSJ174" s="32"/>
      <c r="VSK174" s="32"/>
      <c r="VSL174" s="32"/>
      <c r="VSM174" s="32"/>
      <c r="VSN174" s="32"/>
      <c r="VSO174" s="32"/>
      <c r="VSP174" s="32"/>
      <c r="VSQ174" s="32"/>
      <c r="VSR174" s="32"/>
      <c r="VSS174" s="32"/>
      <c r="VST174" s="33"/>
      <c r="VSU174" s="34"/>
      <c r="VSV174" s="33"/>
      <c r="VSW174" s="33"/>
      <c r="VSX174" s="39"/>
      <c r="VSY174" s="37"/>
      <c r="VSZ174" s="32"/>
      <c r="VTA174" s="32"/>
      <c r="VTB174" s="32"/>
      <c r="VTC174" s="32"/>
      <c r="VTD174" s="32"/>
      <c r="VTE174" s="32"/>
      <c r="VTF174" s="32"/>
      <c r="VTG174" s="32"/>
      <c r="VTH174" s="32"/>
      <c r="VTI174" s="32"/>
      <c r="VTJ174" s="33"/>
      <c r="VTK174" s="34"/>
      <c r="VTL174" s="33"/>
      <c r="VTM174" s="33"/>
      <c r="VTN174" s="39"/>
      <c r="VTO174" s="37"/>
      <c r="VTP174" s="32"/>
      <c r="VTQ174" s="32"/>
      <c r="VTR174" s="32"/>
      <c r="VTS174" s="32"/>
      <c r="VTT174" s="32"/>
      <c r="VTU174" s="32"/>
      <c r="VTV174" s="32"/>
      <c r="VTW174" s="32"/>
      <c r="VTX174" s="32"/>
      <c r="VTY174" s="32"/>
      <c r="VTZ174" s="33"/>
      <c r="VUA174" s="34"/>
      <c r="VUB174" s="33"/>
      <c r="VUC174" s="33"/>
      <c r="VUD174" s="39"/>
      <c r="VUE174" s="37"/>
      <c r="VUF174" s="32"/>
      <c r="VUG174" s="32"/>
      <c r="VUH174" s="32"/>
      <c r="VUI174" s="32"/>
      <c r="VUJ174" s="32"/>
      <c r="VUK174" s="32"/>
      <c r="VUL174" s="32"/>
      <c r="VUM174" s="32"/>
      <c r="VUN174" s="32"/>
      <c r="VUO174" s="32"/>
      <c r="VUP174" s="33"/>
      <c r="VUQ174" s="34"/>
      <c r="VUR174" s="33"/>
      <c r="VUS174" s="33"/>
      <c r="VUT174" s="39"/>
      <c r="VUU174" s="37"/>
      <c r="VUV174" s="32"/>
      <c r="VUW174" s="32"/>
      <c r="VUX174" s="32"/>
      <c r="VUY174" s="32"/>
      <c r="VUZ174" s="32"/>
      <c r="VVA174" s="32"/>
      <c r="VVB174" s="32"/>
      <c r="VVC174" s="32"/>
      <c r="VVD174" s="32"/>
      <c r="VVE174" s="32"/>
      <c r="VVF174" s="33"/>
      <c r="VVG174" s="34"/>
      <c r="VVH174" s="33"/>
      <c r="VVI174" s="33"/>
      <c r="VVJ174" s="39"/>
      <c r="VVK174" s="37"/>
      <c r="VVL174" s="32"/>
      <c r="VVM174" s="32"/>
      <c r="VVN174" s="32"/>
      <c r="VVO174" s="32"/>
      <c r="VVP174" s="32"/>
      <c r="VVQ174" s="32"/>
      <c r="VVR174" s="32"/>
      <c r="VVS174" s="32"/>
      <c r="VVT174" s="32"/>
      <c r="VVU174" s="32"/>
      <c r="VVV174" s="33"/>
      <c r="VVW174" s="34"/>
      <c r="VVX174" s="33"/>
      <c r="VVY174" s="33"/>
      <c r="VVZ174" s="39"/>
      <c r="VWA174" s="37"/>
      <c r="VWB174" s="32"/>
      <c r="VWC174" s="32"/>
      <c r="VWD174" s="32"/>
      <c r="VWE174" s="32"/>
      <c r="VWF174" s="32"/>
      <c r="VWG174" s="32"/>
      <c r="VWH174" s="32"/>
      <c r="VWI174" s="32"/>
      <c r="VWJ174" s="32"/>
      <c r="VWK174" s="32"/>
      <c r="VWL174" s="33"/>
      <c r="VWM174" s="34"/>
      <c r="VWN174" s="33"/>
      <c r="VWO174" s="33"/>
      <c r="VWP174" s="39"/>
      <c r="VWQ174" s="37"/>
      <c r="VWR174" s="32"/>
      <c r="VWS174" s="32"/>
      <c r="VWT174" s="32"/>
      <c r="VWU174" s="32"/>
      <c r="VWV174" s="32"/>
      <c r="VWW174" s="32"/>
      <c r="VWX174" s="32"/>
      <c r="VWY174" s="32"/>
      <c r="VWZ174" s="32"/>
      <c r="VXA174" s="32"/>
      <c r="VXB174" s="33"/>
      <c r="VXC174" s="34"/>
      <c r="VXD174" s="33"/>
      <c r="VXE174" s="33"/>
      <c r="VXF174" s="39"/>
      <c r="VXG174" s="37"/>
      <c r="VXH174" s="32"/>
      <c r="VXI174" s="32"/>
      <c r="VXJ174" s="32"/>
      <c r="VXK174" s="32"/>
      <c r="VXL174" s="32"/>
      <c r="VXM174" s="32"/>
      <c r="VXN174" s="32"/>
      <c r="VXO174" s="32"/>
      <c r="VXP174" s="32"/>
      <c r="VXQ174" s="32"/>
      <c r="VXR174" s="33"/>
      <c r="VXS174" s="34"/>
      <c r="VXT174" s="33"/>
      <c r="VXU174" s="33"/>
      <c r="VXV174" s="39"/>
      <c r="VXW174" s="37"/>
      <c r="VXX174" s="32"/>
      <c r="VXY174" s="32"/>
      <c r="VXZ174" s="32"/>
      <c r="VYA174" s="32"/>
      <c r="VYB174" s="32"/>
      <c r="VYC174" s="32"/>
      <c r="VYD174" s="32"/>
      <c r="VYE174" s="32"/>
      <c r="VYF174" s="32"/>
      <c r="VYG174" s="32"/>
      <c r="VYH174" s="33"/>
      <c r="VYI174" s="34"/>
      <c r="VYJ174" s="33"/>
      <c r="VYK174" s="33"/>
      <c r="VYL174" s="39"/>
      <c r="VYM174" s="37"/>
      <c r="VYN174" s="32"/>
      <c r="VYO174" s="32"/>
      <c r="VYP174" s="32"/>
      <c r="VYQ174" s="32"/>
      <c r="VYR174" s="32"/>
      <c r="VYS174" s="32"/>
      <c r="VYT174" s="32"/>
      <c r="VYU174" s="32"/>
      <c r="VYV174" s="32"/>
      <c r="VYW174" s="32"/>
      <c r="VYX174" s="33"/>
      <c r="VYY174" s="34"/>
      <c r="VYZ174" s="33"/>
      <c r="VZA174" s="33"/>
      <c r="VZB174" s="39"/>
      <c r="VZC174" s="37"/>
      <c r="VZD174" s="32"/>
      <c r="VZE174" s="32"/>
      <c r="VZF174" s="32"/>
      <c r="VZG174" s="32"/>
      <c r="VZH174" s="32"/>
      <c r="VZI174" s="32"/>
      <c r="VZJ174" s="32"/>
      <c r="VZK174" s="32"/>
      <c r="VZL174" s="32"/>
      <c r="VZM174" s="32"/>
      <c r="VZN174" s="33"/>
      <c r="VZO174" s="34"/>
      <c r="VZP174" s="33"/>
      <c r="VZQ174" s="33"/>
      <c r="VZR174" s="39"/>
      <c r="VZS174" s="37"/>
      <c r="VZT174" s="32"/>
      <c r="VZU174" s="32"/>
      <c r="VZV174" s="32"/>
      <c r="VZW174" s="32"/>
      <c r="VZX174" s="32"/>
      <c r="VZY174" s="32"/>
      <c r="VZZ174" s="32"/>
      <c r="WAA174" s="32"/>
      <c r="WAB174" s="32"/>
      <c r="WAC174" s="32"/>
      <c r="WAD174" s="33"/>
      <c r="WAE174" s="34"/>
      <c r="WAF174" s="33"/>
      <c r="WAG174" s="33"/>
      <c r="WAH174" s="39"/>
      <c r="WAI174" s="37"/>
      <c r="WAJ174" s="32"/>
      <c r="WAK174" s="32"/>
      <c r="WAL174" s="32"/>
      <c r="WAM174" s="32"/>
      <c r="WAN174" s="32"/>
      <c r="WAO174" s="32"/>
      <c r="WAP174" s="32"/>
      <c r="WAQ174" s="32"/>
      <c r="WAR174" s="32"/>
      <c r="WAS174" s="32"/>
      <c r="WAT174" s="33"/>
      <c r="WAU174" s="34"/>
      <c r="WAV174" s="33"/>
      <c r="WAW174" s="33"/>
      <c r="WAX174" s="39"/>
      <c r="WAY174" s="37"/>
      <c r="WAZ174" s="32"/>
      <c r="WBA174" s="32"/>
      <c r="WBB174" s="32"/>
      <c r="WBC174" s="32"/>
      <c r="WBD174" s="32"/>
      <c r="WBE174" s="32"/>
      <c r="WBF174" s="32"/>
      <c r="WBG174" s="32"/>
      <c r="WBH174" s="32"/>
      <c r="WBI174" s="32"/>
      <c r="WBJ174" s="33"/>
      <c r="WBK174" s="34"/>
      <c r="WBL174" s="33"/>
      <c r="WBM174" s="33"/>
      <c r="WBN174" s="39"/>
      <c r="WBO174" s="37"/>
      <c r="WBP174" s="32"/>
      <c r="WBQ174" s="32"/>
      <c r="WBR174" s="32"/>
      <c r="WBS174" s="32"/>
      <c r="WBT174" s="32"/>
      <c r="WBU174" s="32"/>
      <c r="WBV174" s="32"/>
      <c r="WBW174" s="32"/>
      <c r="WBX174" s="32"/>
      <c r="WBY174" s="32"/>
      <c r="WBZ174" s="33"/>
      <c r="WCA174" s="34"/>
      <c r="WCB174" s="33"/>
      <c r="WCC174" s="33"/>
      <c r="WCD174" s="39"/>
      <c r="WCE174" s="37"/>
      <c r="WCF174" s="32"/>
      <c r="WCG174" s="32"/>
      <c r="WCH174" s="32"/>
      <c r="WCI174" s="32"/>
      <c r="WCJ174" s="32"/>
      <c r="WCK174" s="32"/>
      <c r="WCL174" s="32"/>
      <c r="WCM174" s="32"/>
      <c r="WCN174" s="32"/>
      <c r="WCO174" s="32"/>
      <c r="WCP174" s="33"/>
      <c r="WCQ174" s="34"/>
      <c r="WCR174" s="33"/>
      <c r="WCS174" s="33"/>
      <c r="WCT174" s="39"/>
      <c r="WCU174" s="37"/>
      <c r="WCV174" s="32"/>
      <c r="WCW174" s="32"/>
      <c r="WCX174" s="32"/>
      <c r="WCY174" s="32"/>
      <c r="WCZ174" s="32"/>
      <c r="WDA174" s="32"/>
      <c r="WDB174" s="32"/>
      <c r="WDC174" s="32"/>
      <c r="WDD174" s="32"/>
      <c r="WDE174" s="32"/>
      <c r="WDF174" s="33"/>
      <c r="WDG174" s="34"/>
      <c r="WDH174" s="33"/>
      <c r="WDI174" s="33"/>
      <c r="WDJ174" s="39"/>
      <c r="WDK174" s="37"/>
      <c r="WDL174" s="32"/>
      <c r="WDM174" s="32"/>
      <c r="WDN174" s="32"/>
      <c r="WDO174" s="32"/>
      <c r="WDP174" s="32"/>
      <c r="WDQ174" s="32"/>
      <c r="WDR174" s="32"/>
      <c r="WDS174" s="32"/>
      <c r="WDT174" s="32"/>
      <c r="WDU174" s="32"/>
      <c r="WDV174" s="33"/>
      <c r="WDW174" s="34"/>
      <c r="WDX174" s="33"/>
      <c r="WDY174" s="33"/>
      <c r="WDZ174" s="39"/>
      <c r="WEA174" s="37"/>
      <c r="WEB174" s="32"/>
      <c r="WEC174" s="32"/>
      <c r="WED174" s="32"/>
      <c r="WEE174" s="32"/>
      <c r="WEF174" s="32"/>
      <c r="WEG174" s="32"/>
      <c r="WEH174" s="32"/>
      <c r="WEI174" s="32"/>
      <c r="WEJ174" s="32"/>
      <c r="WEK174" s="32"/>
      <c r="WEL174" s="33"/>
      <c r="WEM174" s="34"/>
      <c r="WEN174" s="33"/>
      <c r="WEO174" s="33"/>
      <c r="WEP174" s="39"/>
      <c r="WEQ174" s="37"/>
      <c r="WER174" s="32"/>
      <c r="WES174" s="32"/>
      <c r="WET174" s="32"/>
      <c r="WEU174" s="32"/>
      <c r="WEV174" s="32"/>
      <c r="WEW174" s="32"/>
      <c r="WEX174" s="32"/>
      <c r="WEY174" s="32"/>
      <c r="WEZ174" s="32"/>
      <c r="WFA174" s="32"/>
      <c r="WFB174" s="33"/>
      <c r="WFC174" s="34"/>
      <c r="WFD174" s="33"/>
      <c r="WFE174" s="33"/>
      <c r="WFF174" s="39"/>
      <c r="WFG174" s="37"/>
      <c r="WFH174" s="32"/>
      <c r="WFI174" s="32"/>
      <c r="WFJ174" s="32"/>
      <c r="WFK174" s="32"/>
      <c r="WFL174" s="32"/>
      <c r="WFM174" s="32"/>
      <c r="WFN174" s="32"/>
      <c r="WFO174" s="32"/>
      <c r="WFP174" s="32"/>
      <c r="WFQ174" s="32"/>
      <c r="WFR174" s="33"/>
      <c r="WFS174" s="34"/>
      <c r="WFT174" s="33"/>
      <c r="WFU174" s="33"/>
      <c r="WFV174" s="39"/>
      <c r="WFW174" s="37"/>
      <c r="WFX174" s="32"/>
      <c r="WFY174" s="32"/>
      <c r="WFZ174" s="32"/>
      <c r="WGA174" s="32"/>
      <c r="WGB174" s="32"/>
      <c r="WGC174" s="32"/>
      <c r="WGD174" s="32"/>
      <c r="WGE174" s="32"/>
      <c r="WGF174" s="32"/>
      <c r="WGG174" s="32"/>
      <c r="WGH174" s="33"/>
      <c r="WGI174" s="34"/>
      <c r="WGJ174" s="33"/>
      <c r="WGK174" s="33"/>
      <c r="WGL174" s="39"/>
      <c r="WGM174" s="37"/>
      <c r="WGN174" s="32"/>
      <c r="WGO174" s="32"/>
      <c r="WGP174" s="32"/>
      <c r="WGQ174" s="32"/>
      <c r="WGR174" s="32"/>
      <c r="WGS174" s="32"/>
      <c r="WGT174" s="32"/>
      <c r="WGU174" s="32"/>
      <c r="WGV174" s="32"/>
      <c r="WGW174" s="32"/>
      <c r="WGX174" s="33"/>
      <c r="WGY174" s="34"/>
      <c r="WGZ174" s="33"/>
      <c r="WHA174" s="33"/>
      <c r="WHB174" s="39"/>
      <c r="WHC174" s="37"/>
      <c r="WHD174" s="32"/>
      <c r="WHE174" s="32"/>
      <c r="WHF174" s="32"/>
      <c r="WHG174" s="32"/>
      <c r="WHH174" s="32"/>
      <c r="WHI174" s="32"/>
      <c r="WHJ174" s="32"/>
      <c r="WHK174" s="32"/>
      <c r="WHL174" s="32"/>
      <c r="WHM174" s="32"/>
      <c r="WHN174" s="33"/>
      <c r="WHO174" s="34"/>
      <c r="WHP174" s="33"/>
      <c r="WHQ174" s="33"/>
      <c r="WHR174" s="39"/>
      <c r="WHS174" s="37"/>
      <c r="WHT174" s="32"/>
      <c r="WHU174" s="32"/>
      <c r="WHV174" s="32"/>
      <c r="WHW174" s="32"/>
      <c r="WHX174" s="32"/>
      <c r="WHY174" s="32"/>
      <c r="WHZ174" s="32"/>
      <c r="WIA174" s="32"/>
      <c r="WIB174" s="32"/>
      <c r="WIC174" s="32"/>
      <c r="WID174" s="33"/>
      <c r="WIE174" s="34"/>
      <c r="WIF174" s="33"/>
      <c r="WIG174" s="33"/>
      <c r="WIH174" s="39"/>
      <c r="WII174" s="37"/>
      <c r="WIJ174" s="32"/>
      <c r="WIK174" s="32"/>
      <c r="WIL174" s="32"/>
      <c r="WIM174" s="32"/>
      <c r="WIN174" s="32"/>
      <c r="WIO174" s="32"/>
      <c r="WIP174" s="32"/>
      <c r="WIQ174" s="32"/>
      <c r="WIR174" s="32"/>
      <c r="WIS174" s="32"/>
      <c r="WIT174" s="33"/>
      <c r="WIU174" s="34"/>
      <c r="WIV174" s="33"/>
      <c r="WIW174" s="33"/>
      <c r="WIX174" s="39"/>
      <c r="WIY174" s="37"/>
      <c r="WIZ174" s="32"/>
      <c r="WJA174" s="32"/>
      <c r="WJB174" s="32"/>
      <c r="WJC174" s="32"/>
      <c r="WJD174" s="32"/>
      <c r="WJE174" s="32"/>
      <c r="WJF174" s="32"/>
      <c r="WJG174" s="32"/>
      <c r="WJH174" s="32"/>
      <c r="WJI174" s="32"/>
      <c r="WJJ174" s="33"/>
      <c r="WJK174" s="34"/>
      <c r="WJL174" s="33"/>
      <c r="WJM174" s="33"/>
      <c r="WJN174" s="39"/>
      <c r="WJO174" s="37"/>
      <c r="WJP174" s="32"/>
      <c r="WJQ174" s="32"/>
      <c r="WJR174" s="32"/>
      <c r="WJS174" s="32"/>
      <c r="WJT174" s="32"/>
      <c r="WJU174" s="32"/>
      <c r="WJV174" s="32"/>
      <c r="WJW174" s="32"/>
      <c r="WJX174" s="32"/>
      <c r="WJY174" s="32"/>
      <c r="WJZ174" s="33"/>
      <c r="WKA174" s="34"/>
      <c r="WKB174" s="33"/>
      <c r="WKC174" s="33"/>
      <c r="WKD174" s="39"/>
      <c r="WKE174" s="37"/>
      <c r="WKF174" s="32"/>
      <c r="WKG174" s="32"/>
      <c r="WKH174" s="32"/>
      <c r="WKI174" s="32"/>
      <c r="WKJ174" s="32"/>
      <c r="WKK174" s="32"/>
      <c r="WKL174" s="32"/>
      <c r="WKM174" s="32"/>
      <c r="WKN174" s="32"/>
      <c r="WKO174" s="32"/>
      <c r="WKP174" s="33"/>
      <c r="WKQ174" s="34"/>
      <c r="WKR174" s="33"/>
      <c r="WKS174" s="33"/>
      <c r="WKT174" s="39"/>
      <c r="WKU174" s="37"/>
      <c r="WKV174" s="32"/>
      <c r="WKW174" s="32"/>
      <c r="WKX174" s="32"/>
      <c r="WKY174" s="32"/>
      <c r="WKZ174" s="32"/>
      <c r="WLA174" s="32"/>
      <c r="WLB174" s="32"/>
      <c r="WLC174" s="32"/>
      <c r="WLD174" s="32"/>
      <c r="WLE174" s="32"/>
      <c r="WLF174" s="33"/>
      <c r="WLG174" s="34"/>
      <c r="WLH174" s="33"/>
      <c r="WLI174" s="33"/>
      <c r="WLJ174" s="39"/>
      <c r="WLK174" s="37"/>
      <c r="WLL174" s="32"/>
      <c r="WLM174" s="32"/>
      <c r="WLN174" s="32"/>
      <c r="WLO174" s="32"/>
      <c r="WLP174" s="32"/>
      <c r="WLQ174" s="32"/>
      <c r="WLR174" s="32"/>
      <c r="WLS174" s="32"/>
      <c r="WLT174" s="32"/>
      <c r="WLU174" s="32"/>
      <c r="WLV174" s="33"/>
      <c r="WLW174" s="34"/>
      <c r="WLX174" s="33"/>
      <c r="WLY174" s="33"/>
      <c r="WLZ174" s="39"/>
      <c r="WMA174" s="37"/>
      <c r="WMB174" s="32"/>
      <c r="WMC174" s="32"/>
      <c r="WMD174" s="32"/>
      <c r="WME174" s="32"/>
      <c r="WMF174" s="32"/>
      <c r="WMG174" s="32"/>
      <c r="WMH174" s="32"/>
      <c r="WMI174" s="32"/>
      <c r="WMJ174" s="32"/>
      <c r="WMK174" s="32"/>
      <c r="WML174" s="33"/>
      <c r="WMM174" s="34"/>
      <c r="WMN174" s="33"/>
      <c r="WMO174" s="33"/>
      <c r="WMP174" s="39"/>
      <c r="WMQ174" s="37"/>
      <c r="WMR174" s="32"/>
      <c r="WMS174" s="32"/>
      <c r="WMT174" s="32"/>
      <c r="WMU174" s="32"/>
      <c r="WMV174" s="32"/>
      <c r="WMW174" s="32"/>
      <c r="WMX174" s="32"/>
      <c r="WMY174" s="32"/>
      <c r="WMZ174" s="32"/>
      <c r="WNA174" s="32"/>
      <c r="WNB174" s="33"/>
      <c r="WNC174" s="34"/>
      <c r="WND174" s="33"/>
      <c r="WNE174" s="33"/>
      <c r="WNF174" s="39"/>
      <c r="WNG174" s="37"/>
      <c r="WNH174" s="32"/>
      <c r="WNI174" s="32"/>
      <c r="WNJ174" s="32"/>
      <c r="WNK174" s="32"/>
      <c r="WNL174" s="32"/>
      <c r="WNM174" s="32"/>
      <c r="WNN174" s="32"/>
      <c r="WNO174" s="32"/>
      <c r="WNP174" s="32"/>
      <c r="WNQ174" s="32"/>
      <c r="WNR174" s="33"/>
      <c r="WNS174" s="34"/>
      <c r="WNT174" s="33"/>
      <c r="WNU174" s="33"/>
      <c r="WNV174" s="39"/>
      <c r="WNW174" s="37"/>
      <c r="WNX174" s="32"/>
      <c r="WNY174" s="32"/>
      <c r="WNZ174" s="32"/>
      <c r="WOA174" s="32"/>
      <c r="WOB174" s="32"/>
      <c r="WOC174" s="32"/>
      <c r="WOD174" s="32"/>
      <c r="WOE174" s="32"/>
      <c r="WOF174" s="32"/>
      <c r="WOG174" s="32"/>
      <c r="WOH174" s="33"/>
      <c r="WOI174" s="34"/>
      <c r="WOJ174" s="33"/>
      <c r="WOK174" s="33"/>
      <c r="WOL174" s="39"/>
      <c r="WOM174" s="37"/>
      <c r="WON174" s="32"/>
      <c r="WOO174" s="32"/>
      <c r="WOP174" s="32"/>
      <c r="WOQ174" s="32"/>
      <c r="WOR174" s="32"/>
      <c r="WOS174" s="32"/>
      <c r="WOT174" s="32"/>
      <c r="WOU174" s="32"/>
      <c r="WOV174" s="32"/>
      <c r="WOW174" s="32"/>
      <c r="WOX174" s="33"/>
      <c r="WOY174" s="34"/>
      <c r="WOZ174" s="33"/>
      <c r="WPA174" s="33"/>
      <c r="WPB174" s="39"/>
      <c r="WPC174" s="37"/>
      <c r="WPD174" s="32"/>
      <c r="WPE174" s="32"/>
      <c r="WPF174" s="32"/>
      <c r="WPG174" s="32"/>
      <c r="WPH174" s="32"/>
      <c r="WPI174" s="32"/>
      <c r="WPJ174" s="32"/>
      <c r="WPK174" s="32"/>
      <c r="WPL174" s="32"/>
      <c r="WPM174" s="32"/>
      <c r="WPN174" s="33"/>
      <c r="WPO174" s="34"/>
      <c r="WPP174" s="33"/>
      <c r="WPQ174" s="33"/>
      <c r="WPR174" s="39"/>
      <c r="WPS174" s="37"/>
      <c r="WPT174" s="32"/>
      <c r="WPU174" s="32"/>
      <c r="WPV174" s="32"/>
      <c r="WPW174" s="32"/>
      <c r="WPX174" s="32"/>
      <c r="WPY174" s="32"/>
      <c r="WPZ174" s="32"/>
      <c r="WQA174" s="32"/>
      <c r="WQB174" s="32"/>
      <c r="WQC174" s="32"/>
      <c r="WQD174" s="33"/>
      <c r="WQE174" s="34"/>
      <c r="WQF174" s="33"/>
      <c r="WQG174" s="33"/>
      <c r="WQH174" s="39"/>
      <c r="WQI174" s="37"/>
      <c r="WQJ174" s="32"/>
      <c r="WQK174" s="32"/>
      <c r="WQL174" s="32"/>
      <c r="WQM174" s="32"/>
      <c r="WQN174" s="32"/>
      <c r="WQO174" s="32"/>
      <c r="WQP174" s="32"/>
      <c r="WQQ174" s="32"/>
      <c r="WQR174" s="32"/>
      <c r="WQS174" s="32"/>
      <c r="WQT174" s="33"/>
      <c r="WQU174" s="34"/>
      <c r="WQV174" s="33"/>
      <c r="WQW174" s="33"/>
      <c r="WQX174" s="39"/>
      <c r="WQY174" s="37"/>
      <c r="WQZ174" s="32"/>
      <c r="WRA174" s="32"/>
      <c r="WRB174" s="32"/>
      <c r="WRC174" s="32"/>
      <c r="WRD174" s="32"/>
      <c r="WRE174" s="32"/>
      <c r="WRF174" s="32"/>
      <c r="WRG174" s="32"/>
      <c r="WRH174" s="32"/>
      <c r="WRI174" s="32"/>
      <c r="WRJ174" s="33"/>
      <c r="WRK174" s="34"/>
      <c r="WRL174" s="33"/>
      <c r="WRM174" s="33"/>
      <c r="WRN174" s="39"/>
      <c r="WRO174" s="37"/>
      <c r="WRP174" s="32"/>
      <c r="WRQ174" s="32"/>
      <c r="WRR174" s="32"/>
      <c r="WRS174" s="32"/>
      <c r="WRT174" s="32"/>
      <c r="WRU174" s="32"/>
      <c r="WRV174" s="32"/>
      <c r="WRW174" s="32"/>
      <c r="WRX174" s="32"/>
      <c r="WRY174" s="32"/>
      <c r="WRZ174" s="33"/>
      <c r="WSA174" s="34"/>
      <c r="WSB174" s="33"/>
      <c r="WSC174" s="33"/>
      <c r="WSD174" s="39"/>
      <c r="WSE174" s="37"/>
      <c r="WSF174" s="32"/>
      <c r="WSG174" s="32"/>
      <c r="WSH174" s="32"/>
      <c r="WSI174" s="32"/>
      <c r="WSJ174" s="32"/>
      <c r="WSK174" s="32"/>
      <c r="WSL174" s="32"/>
      <c r="WSM174" s="32"/>
      <c r="WSN174" s="32"/>
      <c r="WSO174" s="32"/>
      <c r="WSP174" s="33"/>
      <c r="WSQ174" s="34"/>
      <c r="WSR174" s="33"/>
      <c r="WSS174" s="33"/>
      <c r="WST174" s="39"/>
      <c r="WSU174" s="37"/>
      <c r="WSV174" s="32"/>
      <c r="WSW174" s="32"/>
      <c r="WSX174" s="32"/>
      <c r="WSY174" s="32"/>
      <c r="WSZ174" s="32"/>
      <c r="WTA174" s="32"/>
      <c r="WTB174" s="32"/>
      <c r="WTC174" s="32"/>
      <c r="WTD174" s="32"/>
      <c r="WTE174" s="32"/>
      <c r="WTF174" s="33"/>
      <c r="WTG174" s="34"/>
      <c r="WTH174" s="33"/>
      <c r="WTI174" s="33"/>
      <c r="WTJ174" s="39"/>
      <c r="WTK174" s="37"/>
      <c r="WTL174" s="32"/>
      <c r="WTM174" s="32"/>
      <c r="WTN174" s="32"/>
      <c r="WTO174" s="32"/>
      <c r="WTP174" s="32"/>
      <c r="WTQ174" s="32"/>
      <c r="WTR174" s="32"/>
      <c r="WTS174" s="32"/>
      <c r="WTT174" s="32"/>
      <c r="WTU174" s="32"/>
      <c r="WTV174" s="33"/>
      <c r="WTW174" s="34"/>
      <c r="WTX174" s="33"/>
      <c r="WTY174" s="33"/>
      <c r="WTZ174" s="39"/>
      <c r="WUA174" s="37"/>
      <c r="WUB174" s="32"/>
      <c r="WUC174" s="32"/>
      <c r="WUD174" s="32"/>
      <c r="WUE174" s="32"/>
      <c r="WUF174" s="32"/>
      <c r="WUG174" s="32"/>
      <c r="WUH174" s="32"/>
      <c r="WUI174" s="32"/>
      <c r="WUJ174" s="32"/>
      <c r="WUK174" s="32"/>
      <c r="WUL174" s="33"/>
      <c r="WUM174" s="34"/>
      <c r="WUN174" s="33"/>
      <c r="WUO174" s="33"/>
      <c r="WUP174" s="39"/>
      <c r="WUQ174" s="37"/>
      <c r="WUR174" s="32"/>
      <c r="WUS174" s="32"/>
      <c r="WUT174" s="32"/>
      <c r="WUU174" s="32"/>
      <c r="WUV174" s="32"/>
      <c r="WUW174" s="32"/>
      <c r="WUX174" s="32"/>
      <c r="WUY174" s="32"/>
      <c r="WUZ174" s="32"/>
      <c r="WVA174" s="32"/>
      <c r="WVB174" s="33"/>
      <c r="WVC174" s="34"/>
      <c r="WVD174" s="33"/>
      <c r="WVE174" s="33"/>
      <c r="WVF174" s="39"/>
      <c r="WVG174" s="37"/>
      <c r="WVH174" s="32"/>
      <c r="WVI174" s="32"/>
      <c r="WVJ174" s="32"/>
      <c r="WVK174" s="32"/>
      <c r="WVL174" s="32"/>
      <c r="WVM174" s="32"/>
      <c r="WVN174" s="32"/>
      <c r="WVO174" s="32"/>
      <c r="WVP174" s="32"/>
      <c r="WVQ174" s="32"/>
      <c r="WVR174" s="33"/>
      <c r="WVS174" s="34"/>
      <c r="WVT174" s="33"/>
      <c r="WVU174" s="33"/>
      <c r="WVV174" s="39"/>
      <c r="WVW174" s="37"/>
      <c r="WVX174" s="32"/>
      <c r="WVY174" s="32"/>
      <c r="WVZ174" s="32"/>
      <c r="WWA174" s="32"/>
      <c r="WWB174" s="32"/>
      <c r="WWC174" s="32"/>
      <c r="WWD174" s="32"/>
      <c r="WWE174" s="32"/>
      <c r="WWF174" s="32"/>
      <c r="WWG174" s="32"/>
      <c r="WWH174" s="33"/>
      <c r="WWI174" s="34"/>
      <c r="WWJ174" s="33"/>
      <c r="WWK174" s="33"/>
      <c r="WWL174" s="39"/>
      <c r="WWM174" s="37"/>
      <c r="WWN174" s="32"/>
      <c r="WWO174" s="32"/>
      <c r="WWP174" s="32"/>
      <c r="WWQ174" s="32"/>
      <c r="WWR174" s="32"/>
      <c r="WWS174" s="32"/>
      <c r="WWT174" s="32"/>
      <c r="WWU174" s="32"/>
      <c r="WWV174" s="32"/>
      <c r="WWW174" s="32"/>
      <c r="WWX174" s="33"/>
      <c r="WWY174" s="34"/>
      <c r="WWZ174" s="33"/>
      <c r="WXA174" s="33"/>
      <c r="WXB174" s="39"/>
      <c r="WXC174" s="37"/>
      <c r="WXD174" s="32"/>
      <c r="WXE174" s="32"/>
      <c r="WXF174" s="32"/>
      <c r="WXG174" s="32"/>
      <c r="WXH174" s="32"/>
      <c r="WXI174" s="32"/>
      <c r="WXJ174" s="32"/>
      <c r="WXK174" s="32"/>
      <c r="WXL174" s="32"/>
      <c r="WXM174" s="32"/>
      <c r="WXN174" s="33"/>
      <c r="WXO174" s="34"/>
      <c r="WXP174" s="33"/>
      <c r="WXQ174" s="33"/>
      <c r="WXR174" s="39"/>
      <c r="WXS174" s="37"/>
      <c r="WXT174" s="32"/>
      <c r="WXU174" s="32"/>
      <c r="WXV174" s="32"/>
      <c r="WXW174" s="32"/>
      <c r="WXX174" s="32"/>
      <c r="WXY174" s="32"/>
      <c r="WXZ174" s="32"/>
      <c r="WYA174" s="32"/>
      <c r="WYB174" s="32"/>
      <c r="WYC174" s="32"/>
      <c r="WYD174" s="33"/>
      <c r="WYE174" s="34"/>
      <c r="WYF174" s="33"/>
      <c r="WYG174" s="33"/>
      <c r="WYH174" s="39"/>
      <c r="WYI174" s="37"/>
      <c r="WYJ174" s="32"/>
      <c r="WYK174" s="32"/>
      <c r="WYL174" s="32"/>
      <c r="WYM174" s="32"/>
      <c r="WYN174" s="32"/>
      <c r="WYO174" s="32"/>
      <c r="WYP174" s="32"/>
      <c r="WYQ174" s="32"/>
      <c r="WYR174" s="32"/>
      <c r="WYS174" s="32"/>
      <c r="WYT174" s="33"/>
      <c r="WYU174" s="34"/>
      <c r="WYV174" s="33"/>
      <c r="WYW174" s="33"/>
      <c r="WYX174" s="39"/>
      <c r="WYY174" s="37"/>
      <c r="WYZ174" s="32"/>
      <c r="WZA174" s="32"/>
      <c r="WZB174" s="32"/>
      <c r="WZC174" s="32"/>
      <c r="WZD174" s="32"/>
      <c r="WZE174" s="32"/>
      <c r="WZF174" s="32"/>
      <c r="WZG174" s="32"/>
      <c r="WZH174" s="32"/>
      <c r="WZI174" s="32"/>
      <c r="WZJ174" s="33"/>
      <c r="WZK174" s="34"/>
      <c r="WZL174" s="33"/>
      <c r="WZM174" s="33"/>
      <c r="WZN174" s="39"/>
      <c r="WZO174" s="37"/>
      <c r="WZP174" s="32"/>
      <c r="WZQ174" s="32"/>
      <c r="WZR174" s="32"/>
      <c r="WZS174" s="32"/>
      <c r="WZT174" s="32"/>
      <c r="WZU174" s="32"/>
      <c r="WZV174" s="32"/>
      <c r="WZW174" s="32"/>
      <c r="WZX174" s="32"/>
      <c r="WZY174" s="32"/>
      <c r="WZZ174" s="33"/>
      <c r="XAA174" s="34"/>
      <c r="XAB174" s="33"/>
      <c r="XAC174" s="33"/>
      <c r="XAD174" s="39"/>
      <c r="XAE174" s="37"/>
      <c r="XAF174" s="32"/>
      <c r="XAG174" s="32"/>
      <c r="XAH174" s="32"/>
      <c r="XAI174" s="32"/>
      <c r="XAJ174" s="32"/>
      <c r="XAK174" s="32"/>
      <c r="XAL174" s="32"/>
      <c r="XAM174" s="32"/>
      <c r="XAN174" s="32"/>
      <c r="XAO174" s="32"/>
      <c r="XAP174" s="33"/>
      <c r="XAQ174" s="34"/>
      <c r="XAR174" s="33"/>
      <c r="XAS174" s="33"/>
      <c r="XAT174" s="39"/>
      <c r="XAU174" s="37"/>
      <c r="XAV174" s="32"/>
      <c r="XAW174" s="32"/>
      <c r="XAX174" s="32"/>
      <c r="XAY174" s="32"/>
      <c r="XAZ174" s="32"/>
      <c r="XBA174" s="32"/>
      <c r="XBB174" s="32"/>
      <c r="XBC174" s="32"/>
      <c r="XBD174" s="32"/>
      <c r="XBE174" s="32"/>
      <c r="XBF174" s="33"/>
      <c r="XBG174" s="34"/>
      <c r="XBH174" s="33"/>
      <c r="XBI174" s="33"/>
      <c r="XBJ174" s="39"/>
      <c r="XBK174" s="37"/>
      <c r="XBL174" s="32"/>
      <c r="XBM174" s="32"/>
      <c r="XBN174" s="32"/>
      <c r="XBO174" s="32"/>
      <c r="XBP174" s="32"/>
      <c r="XBQ174" s="32"/>
      <c r="XBR174" s="32"/>
      <c r="XBS174" s="32"/>
      <c r="XBT174" s="32"/>
      <c r="XBU174" s="32"/>
      <c r="XBV174" s="33"/>
      <c r="XBW174" s="34"/>
      <c r="XBX174" s="33"/>
      <c r="XBY174" s="33"/>
      <c r="XBZ174" s="39"/>
      <c r="XCA174" s="37"/>
      <c r="XCB174" s="32"/>
      <c r="XCC174" s="32"/>
      <c r="XCD174" s="32"/>
      <c r="XCE174" s="32"/>
      <c r="XCF174" s="32"/>
      <c r="XCG174" s="32"/>
      <c r="XCH174" s="32"/>
      <c r="XCI174" s="32"/>
      <c r="XCJ174" s="32"/>
      <c r="XCK174" s="32"/>
      <c r="XCL174" s="33"/>
      <c r="XCM174" s="34"/>
      <c r="XCN174" s="33"/>
      <c r="XCO174" s="33"/>
      <c r="XCP174" s="39"/>
      <c r="XCQ174" s="37"/>
      <c r="XCR174" s="32"/>
      <c r="XCS174" s="32"/>
      <c r="XCT174" s="32"/>
      <c r="XCU174" s="32"/>
      <c r="XCV174" s="32"/>
      <c r="XCW174" s="32"/>
      <c r="XCX174" s="32"/>
      <c r="XCY174" s="32"/>
      <c r="XCZ174" s="32"/>
      <c r="XDA174" s="32"/>
      <c r="XDB174" s="33"/>
      <c r="XDC174" s="34"/>
      <c r="XDD174" s="33"/>
      <c r="XDE174" s="33"/>
      <c r="XDF174" s="39"/>
      <c r="XDG174" s="37"/>
      <c r="XDH174" s="32"/>
      <c r="XDI174" s="32"/>
      <c r="XDJ174" s="32"/>
      <c r="XDK174" s="32"/>
      <c r="XDL174" s="32"/>
      <c r="XDM174" s="32"/>
      <c r="XDN174" s="32"/>
      <c r="XDO174" s="32"/>
      <c r="XDP174" s="32"/>
      <c r="XDQ174" s="32"/>
      <c r="XDR174" s="33"/>
      <c r="XDS174" s="34"/>
      <c r="XDT174" s="33"/>
      <c r="XDU174" s="33"/>
      <c r="XDV174" s="39"/>
      <c r="XDW174" s="37"/>
      <c r="XDX174" s="32"/>
      <c r="XDY174" s="32"/>
      <c r="XDZ174" s="32"/>
      <c r="XEA174" s="32"/>
      <c r="XEB174" s="32"/>
      <c r="XEC174" s="32"/>
      <c r="XED174" s="32"/>
      <c r="XEE174" s="32"/>
      <c r="XEF174" s="32"/>
      <c r="XEG174" s="32"/>
      <c r="XEH174" s="33"/>
      <c r="XEI174" s="34"/>
      <c r="XEJ174" s="33"/>
      <c r="XEK174" s="33"/>
      <c r="XEL174" s="39"/>
      <c r="XEM174" s="37"/>
      <c r="XEN174" s="32"/>
      <c r="XEO174" s="32"/>
      <c r="XEP174" s="32"/>
      <c r="XEQ174" s="32"/>
      <c r="XER174" s="32"/>
      <c r="XES174" s="32"/>
      <c r="XET174" s="32"/>
      <c r="XEU174" s="32"/>
      <c r="XEV174" s="32"/>
      <c r="XEW174" s="32"/>
      <c r="XEX174" s="33"/>
      <c r="XEY174" s="34"/>
      <c r="XEZ174" s="33"/>
      <c r="XFA174" s="33"/>
      <c r="XFB174" s="39"/>
      <c r="XFC174" s="37"/>
    </row>
    <row r="175" spans="1:16383" ht="57" customHeight="1" x14ac:dyDescent="0.25">
      <c r="A175" s="56"/>
      <c r="B175" s="14" t="s">
        <v>631</v>
      </c>
      <c r="C175" s="14">
        <v>2</v>
      </c>
      <c r="D175" s="14" t="s">
        <v>116</v>
      </c>
      <c r="E175" s="14" t="s">
        <v>30</v>
      </c>
      <c r="F175" s="14" t="s">
        <v>36</v>
      </c>
      <c r="G175" s="14"/>
      <c r="H175" s="14" t="s">
        <v>537</v>
      </c>
      <c r="I175" s="14" t="s">
        <v>537</v>
      </c>
      <c r="J175" s="14" t="s">
        <v>812</v>
      </c>
      <c r="K175" s="14" t="s">
        <v>907</v>
      </c>
      <c r="L175" s="14">
        <v>79007589</v>
      </c>
      <c r="M175" s="14" t="s">
        <v>498</v>
      </c>
      <c r="N175" s="14" t="s">
        <v>630</v>
      </c>
      <c r="O175" s="14"/>
    </row>
    <row r="176" spans="1:16383" ht="57" customHeight="1" x14ac:dyDescent="0.25">
      <c r="A176" s="56"/>
      <c r="B176" s="43" t="s">
        <v>632</v>
      </c>
      <c r="C176" s="43">
        <v>3</v>
      </c>
      <c r="D176" s="43" t="s">
        <v>116</v>
      </c>
      <c r="E176" s="43" t="s">
        <v>30</v>
      </c>
      <c r="F176" s="43" t="s">
        <v>74</v>
      </c>
      <c r="G176" s="43"/>
      <c r="H176" s="43" t="s">
        <v>984</v>
      </c>
      <c r="I176" s="43" t="s">
        <v>8</v>
      </c>
      <c r="J176" s="44" t="s">
        <v>828</v>
      </c>
      <c r="K176" s="44" t="s">
        <v>930</v>
      </c>
      <c r="L176" s="45" t="s">
        <v>75</v>
      </c>
      <c r="M176" s="44" t="s">
        <v>633</v>
      </c>
      <c r="N176" s="46" t="s">
        <v>630</v>
      </c>
      <c r="O176" s="47"/>
      <c r="P176" s="32"/>
      <c r="Q176" s="32"/>
      <c r="R176" s="32"/>
      <c r="S176" s="32"/>
      <c r="T176" s="32"/>
      <c r="U176" s="32"/>
      <c r="V176" s="32"/>
      <c r="W176" s="32"/>
      <c r="X176" s="32"/>
      <c r="Y176" s="32"/>
      <c r="Z176" s="33"/>
      <c r="AA176" s="34"/>
      <c r="AB176" s="33"/>
      <c r="AC176" s="33"/>
      <c r="AD176" s="39"/>
      <c r="AE176" s="37"/>
      <c r="AF176" s="32"/>
      <c r="AG176" s="32"/>
      <c r="AH176" s="32"/>
      <c r="AI176" s="32"/>
      <c r="AJ176" s="32"/>
      <c r="AK176" s="32"/>
      <c r="AL176" s="32"/>
      <c r="AM176" s="32"/>
      <c r="AN176" s="32"/>
      <c r="AO176" s="32"/>
      <c r="AP176" s="33"/>
      <c r="AQ176" s="34"/>
      <c r="AR176" s="33"/>
      <c r="AS176" s="33"/>
      <c r="AT176" s="39"/>
      <c r="AU176" s="37"/>
      <c r="AV176" s="32"/>
      <c r="AW176" s="32"/>
      <c r="AX176" s="32"/>
      <c r="AY176" s="32"/>
      <c r="AZ176" s="32"/>
      <c r="BA176" s="32"/>
      <c r="BB176" s="32"/>
      <c r="BC176" s="32"/>
      <c r="BD176" s="32"/>
      <c r="BE176" s="32"/>
      <c r="BF176" s="33"/>
      <c r="BG176" s="34"/>
      <c r="BH176" s="33"/>
      <c r="BI176" s="33"/>
      <c r="BJ176" s="39"/>
      <c r="BK176" s="37"/>
      <c r="BL176" s="32"/>
      <c r="BM176" s="32"/>
      <c r="BN176" s="32"/>
      <c r="BO176" s="32"/>
      <c r="BP176" s="32"/>
      <c r="BQ176" s="32"/>
      <c r="BR176" s="32"/>
      <c r="BS176" s="32"/>
      <c r="BT176" s="32"/>
      <c r="BU176" s="32"/>
      <c r="BV176" s="33"/>
      <c r="BW176" s="34"/>
      <c r="BX176" s="33"/>
      <c r="BY176" s="33"/>
      <c r="BZ176" s="39"/>
      <c r="CA176" s="37"/>
      <c r="CB176" s="32"/>
      <c r="CC176" s="32"/>
      <c r="CD176" s="32"/>
      <c r="CE176" s="32"/>
      <c r="CF176" s="32"/>
      <c r="CG176" s="32"/>
      <c r="CH176" s="32"/>
      <c r="CI176" s="32"/>
      <c r="CJ176" s="32"/>
      <c r="CK176" s="32"/>
      <c r="CL176" s="33"/>
      <c r="CM176" s="34"/>
      <c r="CN176" s="33"/>
      <c r="CO176" s="33"/>
      <c r="CP176" s="39"/>
      <c r="CQ176" s="37"/>
      <c r="CR176" s="32"/>
      <c r="CS176" s="32"/>
      <c r="CT176" s="32"/>
      <c r="CU176" s="32"/>
      <c r="CV176" s="32"/>
      <c r="CW176" s="32"/>
      <c r="CX176" s="32"/>
      <c r="CY176" s="32"/>
      <c r="CZ176" s="32"/>
      <c r="DA176" s="32"/>
      <c r="DB176" s="33"/>
      <c r="DC176" s="34"/>
      <c r="DD176" s="33"/>
      <c r="DE176" s="33"/>
      <c r="DF176" s="39"/>
      <c r="DG176" s="37"/>
      <c r="DH176" s="32"/>
      <c r="DI176" s="32"/>
      <c r="DJ176" s="32"/>
      <c r="DK176" s="32"/>
      <c r="DL176" s="32"/>
      <c r="DM176" s="32"/>
      <c r="DN176" s="32"/>
      <c r="DO176" s="32"/>
      <c r="DP176" s="32"/>
      <c r="DQ176" s="32"/>
      <c r="DR176" s="33"/>
      <c r="DS176" s="34"/>
      <c r="DT176" s="33"/>
      <c r="DU176" s="33"/>
      <c r="DV176" s="39"/>
      <c r="DW176" s="37"/>
      <c r="DX176" s="32"/>
      <c r="DY176" s="32"/>
      <c r="DZ176" s="32"/>
      <c r="EA176" s="32"/>
      <c r="EB176" s="32"/>
      <c r="EC176" s="32"/>
      <c r="ED176" s="32"/>
      <c r="EE176" s="32"/>
      <c r="EF176" s="32"/>
      <c r="EG176" s="32"/>
      <c r="EH176" s="33"/>
      <c r="EI176" s="34"/>
      <c r="EJ176" s="33"/>
      <c r="EK176" s="33"/>
      <c r="EL176" s="39"/>
      <c r="EM176" s="37"/>
      <c r="EN176" s="32"/>
      <c r="EO176" s="32"/>
      <c r="EP176" s="32"/>
      <c r="EQ176" s="32"/>
      <c r="ER176" s="32"/>
      <c r="ES176" s="32"/>
      <c r="ET176" s="32"/>
      <c r="EU176" s="32"/>
      <c r="EV176" s="32"/>
      <c r="EW176" s="32"/>
      <c r="EX176" s="33"/>
      <c r="EY176" s="34"/>
      <c r="EZ176" s="33"/>
      <c r="FA176" s="33"/>
      <c r="FB176" s="39"/>
      <c r="FC176" s="37"/>
      <c r="FD176" s="32"/>
      <c r="FE176" s="32"/>
      <c r="FF176" s="32"/>
      <c r="FG176" s="32"/>
      <c r="FH176" s="32"/>
      <c r="FI176" s="32"/>
      <c r="FJ176" s="32"/>
      <c r="FK176" s="32"/>
      <c r="FL176" s="32"/>
      <c r="FM176" s="32"/>
      <c r="FN176" s="33"/>
      <c r="FO176" s="34"/>
      <c r="FP176" s="33"/>
      <c r="FQ176" s="33"/>
      <c r="FR176" s="39"/>
      <c r="FS176" s="37"/>
      <c r="FT176" s="32"/>
      <c r="FU176" s="32"/>
      <c r="FV176" s="32"/>
      <c r="FW176" s="32"/>
      <c r="FX176" s="32"/>
      <c r="FY176" s="32"/>
      <c r="FZ176" s="32"/>
      <c r="GA176" s="32"/>
      <c r="GB176" s="32"/>
      <c r="GC176" s="32"/>
      <c r="GD176" s="33"/>
      <c r="GE176" s="34"/>
      <c r="GF176" s="33"/>
      <c r="GG176" s="33"/>
      <c r="GH176" s="39"/>
      <c r="GI176" s="37"/>
      <c r="GJ176" s="32"/>
      <c r="GK176" s="32"/>
      <c r="GL176" s="32"/>
      <c r="GM176" s="32"/>
      <c r="GN176" s="32"/>
      <c r="GO176" s="32"/>
      <c r="GP176" s="32"/>
      <c r="GQ176" s="32"/>
      <c r="GR176" s="32"/>
      <c r="GS176" s="32"/>
      <c r="GT176" s="33"/>
      <c r="GU176" s="34"/>
      <c r="GV176" s="33"/>
      <c r="GW176" s="33"/>
      <c r="GX176" s="39"/>
      <c r="GY176" s="37"/>
      <c r="GZ176" s="32"/>
      <c r="HA176" s="32"/>
      <c r="HB176" s="32"/>
      <c r="HC176" s="32"/>
      <c r="HD176" s="32"/>
      <c r="HE176" s="32"/>
      <c r="HF176" s="32"/>
      <c r="HG176" s="32"/>
      <c r="HH176" s="32"/>
      <c r="HI176" s="32"/>
      <c r="HJ176" s="33"/>
      <c r="HK176" s="34"/>
      <c r="HL176" s="33"/>
      <c r="HM176" s="33"/>
      <c r="HN176" s="39"/>
      <c r="HO176" s="37"/>
      <c r="HP176" s="32"/>
      <c r="HQ176" s="32"/>
      <c r="HR176" s="32"/>
      <c r="HS176" s="32"/>
      <c r="HT176" s="32"/>
      <c r="HU176" s="32"/>
      <c r="HV176" s="32"/>
      <c r="HW176" s="32"/>
      <c r="HX176" s="32"/>
      <c r="HY176" s="32"/>
      <c r="HZ176" s="33"/>
      <c r="IA176" s="34"/>
      <c r="IB176" s="33"/>
      <c r="IC176" s="33"/>
      <c r="ID176" s="39"/>
      <c r="IE176" s="37"/>
      <c r="IF176" s="32"/>
      <c r="IG176" s="32"/>
      <c r="IH176" s="32"/>
      <c r="II176" s="32"/>
      <c r="IJ176" s="32"/>
      <c r="IK176" s="32"/>
      <c r="IL176" s="32"/>
      <c r="IM176" s="32"/>
      <c r="IN176" s="32"/>
      <c r="IO176" s="32"/>
      <c r="IP176" s="33"/>
      <c r="IQ176" s="34"/>
      <c r="IR176" s="33"/>
      <c r="IS176" s="33"/>
      <c r="IT176" s="39"/>
      <c r="IU176" s="37"/>
      <c r="IV176" s="32"/>
      <c r="IW176" s="32"/>
      <c r="IX176" s="32"/>
      <c r="IY176" s="32"/>
      <c r="IZ176" s="32"/>
      <c r="JA176" s="32"/>
      <c r="JB176" s="32"/>
      <c r="JC176" s="32"/>
      <c r="JD176" s="32"/>
      <c r="JE176" s="32"/>
      <c r="JF176" s="33"/>
      <c r="JG176" s="34"/>
      <c r="JH176" s="33"/>
      <c r="JI176" s="33"/>
      <c r="JJ176" s="39"/>
      <c r="JK176" s="37"/>
      <c r="JL176" s="32"/>
      <c r="JM176" s="32"/>
      <c r="JN176" s="32"/>
      <c r="JO176" s="32"/>
      <c r="JP176" s="32"/>
      <c r="JQ176" s="32"/>
      <c r="JR176" s="32"/>
      <c r="JS176" s="32"/>
      <c r="JT176" s="32"/>
      <c r="JU176" s="32"/>
      <c r="JV176" s="33"/>
      <c r="JW176" s="34"/>
      <c r="JX176" s="33"/>
      <c r="JY176" s="33"/>
      <c r="JZ176" s="39"/>
      <c r="KA176" s="37"/>
      <c r="KB176" s="32"/>
      <c r="KC176" s="32"/>
      <c r="KD176" s="32"/>
      <c r="KE176" s="32"/>
      <c r="KF176" s="32"/>
      <c r="KG176" s="32"/>
      <c r="KH176" s="32"/>
      <c r="KI176" s="32"/>
      <c r="KJ176" s="32"/>
      <c r="KK176" s="32"/>
      <c r="KL176" s="33"/>
      <c r="KM176" s="34"/>
      <c r="KN176" s="33"/>
      <c r="KO176" s="33"/>
      <c r="KP176" s="39"/>
      <c r="KQ176" s="37"/>
      <c r="KR176" s="32"/>
      <c r="KS176" s="32"/>
      <c r="KT176" s="32"/>
      <c r="KU176" s="32"/>
      <c r="KV176" s="32"/>
      <c r="KW176" s="32"/>
      <c r="KX176" s="32"/>
      <c r="KY176" s="32"/>
      <c r="KZ176" s="32"/>
      <c r="LA176" s="32"/>
      <c r="LB176" s="33"/>
      <c r="LC176" s="34"/>
      <c r="LD176" s="33"/>
      <c r="LE176" s="33"/>
      <c r="LF176" s="39"/>
      <c r="LG176" s="37"/>
      <c r="LH176" s="32"/>
      <c r="LI176" s="32"/>
      <c r="LJ176" s="32"/>
      <c r="LK176" s="32"/>
      <c r="LL176" s="32"/>
      <c r="LM176" s="32"/>
      <c r="LN176" s="32"/>
      <c r="LO176" s="32"/>
      <c r="LP176" s="32"/>
      <c r="LQ176" s="32"/>
      <c r="LR176" s="33"/>
      <c r="LS176" s="34"/>
      <c r="LT176" s="33"/>
      <c r="LU176" s="33"/>
      <c r="LV176" s="39"/>
      <c r="LW176" s="37"/>
      <c r="LX176" s="32"/>
      <c r="LY176" s="32"/>
      <c r="LZ176" s="32"/>
      <c r="MA176" s="32"/>
      <c r="MB176" s="32"/>
      <c r="MC176" s="32"/>
      <c r="MD176" s="32"/>
      <c r="ME176" s="32"/>
      <c r="MF176" s="32"/>
      <c r="MG176" s="32"/>
      <c r="MH176" s="33"/>
      <c r="MI176" s="34"/>
      <c r="MJ176" s="33"/>
      <c r="MK176" s="33"/>
      <c r="ML176" s="39"/>
      <c r="MM176" s="37"/>
      <c r="MN176" s="32"/>
      <c r="MO176" s="32"/>
      <c r="MP176" s="32"/>
      <c r="MQ176" s="32"/>
      <c r="MR176" s="32"/>
      <c r="MS176" s="32"/>
      <c r="MT176" s="32"/>
      <c r="MU176" s="32"/>
      <c r="MV176" s="32"/>
      <c r="MW176" s="32"/>
      <c r="MX176" s="33"/>
      <c r="MY176" s="34"/>
      <c r="MZ176" s="33"/>
      <c r="NA176" s="33"/>
      <c r="NB176" s="39"/>
      <c r="NC176" s="37"/>
      <c r="ND176" s="32"/>
      <c r="NE176" s="32"/>
      <c r="NF176" s="32"/>
      <c r="NG176" s="32"/>
      <c r="NH176" s="32"/>
      <c r="NI176" s="32"/>
      <c r="NJ176" s="32"/>
      <c r="NK176" s="32"/>
      <c r="NL176" s="32"/>
      <c r="NM176" s="32"/>
      <c r="NN176" s="33"/>
      <c r="NO176" s="34"/>
      <c r="NP176" s="33"/>
      <c r="NQ176" s="33"/>
      <c r="NR176" s="39"/>
      <c r="NS176" s="37"/>
      <c r="NT176" s="32"/>
      <c r="NU176" s="32"/>
      <c r="NV176" s="32"/>
      <c r="NW176" s="32"/>
      <c r="NX176" s="32"/>
      <c r="NY176" s="32"/>
      <c r="NZ176" s="32"/>
      <c r="OA176" s="32"/>
      <c r="OB176" s="32"/>
      <c r="OC176" s="32"/>
      <c r="OD176" s="33"/>
      <c r="OE176" s="34"/>
      <c r="OF176" s="33"/>
      <c r="OG176" s="33"/>
      <c r="OH176" s="39"/>
      <c r="OI176" s="37"/>
      <c r="OJ176" s="32"/>
      <c r="OK176" s="32"/>
      <c r="OL176" s="32"/>
      <c r="OM176" s="32"/>
      <c r="ON176" s="32"/>
      <c r="OO176" s="32"/>
      <c r="OP176" s="32"/>
      <c r="OQ176" s="32"/>
      <c r="OR176" s="32"/>
      <c r="OS176" s="32"/>
      <c r="OT176" s="33"/>
      <c r="OU176" s="34"/>
      <c r="OV176" s="33"/>
      <c r="OW176" s="33"/>
      <c r="OX176" s="39"/>
      <c r="OY176" s="37"/>
      <c r="OZ176" s="32"/>
      <c r="PA176" s="32"/>
      <c r="PB176" s="32"/>
      <c r="PC176" s="32"/>
      <c r="PD176" s="32"/>
      <c r="PE176" s="32"/>
      <c r="PF176" s="32"/>
      <c r="PG176" s="32"/>
      <c r="PH176" s="32"/>
      <c r="PI176" s="32"/>
      <c r="PJ176" s="33"/>
      <c r="PK176" s="34"/>
      <c r="PL176" s="33"/>
      <c r="PM176" s="33"/>
      <c r="PN176" s="39"/>
      <c r="PO176" s="37"/>
      <c r="PP176" s="32"/>
      <c r="PQ176" s="32"/>
      <c r="PR176" s="32"/>
      <c r="PS176" s="32"/>
      <c r="PT176" s="32"/>
      <c r="PU176" s="32"/>
      <c r="PV176" s="32"/>
      <c r="PW176" s="32"/>
      <c r="PX176" s="32"/>
      <c r="PY176" s="32"/>
      <c r="PZ176" s="33"/>
      <c r="QA176" s="34"/>
      <c r="QB176" s="33"/>
      <c r="QC176" s="33"/>
      <c r="QD176" s="39"/>
      <c r="QE176" s="37"/>
      <c r="QF176" s="32"/>
      <c r="QG176" s="32"/>
      <c r="QH176" s="32"/>
      <c r="QI176" s="32"/>
      <c r="QJ176" s="32"/>
      <c r="QK176" s="32"/>
      <c r="QL176" s="32"/>
      <c r="QM176" s="32"/>
      <c r="QN176" s="32"/>
      <c r="QO176" s="32"/>
      <c r="QP176" s="33"/>
      <c r="QQ176" s="34"/>
      <c r="QR176" s="33"/>
      <c r="QS176" s="33"/>
      <c r="QT176" s="39"/>
      <c r="QU176" s="37"/>
      <c r="QV176" s="32"/>
      <c r="QW176" s="32"/>
      <c r="QX176" s="32"/>
      <c r="QY176" s="32"/>
      <c r="QZ176" s="32"/>
      <c r="RA176" s="32"/>
      <c r="RB176" s="32"/>
      <c r="RC176" s="32"/>
      <c r="RD176" s="32"/>
      <c r="RE176" s="32"/>
      <c r="RF176" s="33"/>
      <c r="RG176" s="34"/>
      <c r="RH176" s="33"/>
      <c r="RI176" s="33"/>
      <c r="RJ176" s="39"/>
      <c r="RK176" s="37"/>
      <c r="RL176" s="32"/>
      <c r="RM176" s="32"/>
      <c r="RN176" s="32"/>
      <c r="RO176" s="32"/>
      <c r="RP176" s="32"/>
      <c r="RQ176" s="32"/>
      <c r="RR176" s="32"/>
      <c r="RS176" s="32"/>
      <c r="RT176" s="32"/>
      <c r="RU176" s="32"/>
      <c r="RV176" s="33"/>
      <c r="RW176" s="34"/>
      <c r="RX176" s="33"/>
      <c r="RY176" s="33"/>
      <c r="RZ176" s="39"/>
      <c r="SA176" s="37"/>
      <c r="SB176" s="32"/>
      <c r="SC176" s="32"/>
      <c r="SD176" s="32"/>
      <c r="SE176" s="32"/>
      <c r="SF176" s="32"/>
      <c r="SG176" s="32"/>
      <c r="SH176" s="32"/>
      <c r="SI176" s="32"/>
      <c r="SJ176" s="32"/>
      <c r="SK176" s="32"/>
      <c r="SL176" s="33"/>
      <c r="SM176" s="34"/>
      <c r="SN176" s="33"/>
      <c r="SO176" s="33"/>
      <c r="SP176" s="39"/>
      <c r="SQ176" s="37"/>
      <c r="SR176" s="32"/>
      <c r="SS176" s="32"/>
      <c r="ST176" s="32"/>
      <c r="SU176" s="32"/>
      <c r="SV176" s="32"/>
      <c r="SW176" s="32"/>
      <c r="SX176" s="32"/>
      <c r="SY176" s="32"/>
      <c r="SZ176" s="32"/>
      <c r="TA176" s="32"/>
      <c r="TB176" s="33"/>
      <c r="TC176" s="34"/>
      <c r="TD176" s="33"/>
      <c r="TE176" s="33"/>
      <c r="TF176" s="39"/>
      <c r="TG176" s="37"/>
      <c r="TH176" s="32"/>
      <c r="TI176" s="32"/>
      <c r="TJ176" s="32"/>
      <c r="TK176" s="32"/>
      <c r="TL176" s="32"/>
      <c r="TM176" s="32"/>
      <c r="TN176" s="32"/>
      <c r="TO176" s="32"/>
      <c r="TP176" s="32"/>
      <c r="TQ176" s="32"/>
      <c r="TR176" s="33"/>
      <c r="TS176" s="34"/>
      <c r="TT176" s="33"/>
      <c r="TU176" s="33"/>
      <c r="TV176" s="39"/>
      <c r="TW176" s="37"/>
      <c r="TX176" s="32"/>
      <c r="TY176" s="32"/>
      <c r="TZ176" s="32"/>
      <c r="UA176" s="32"/>
      <c r="UB176" s="32"/>
      <c r="UC176" s="32"/>
      <c r="UD176" s="32"/>
      <c r="UE176" s="32"/>
      <c r="UF176" s="32"/>
      <c r="UG176" s="32"/>
      <c r="UH176" s="33"/>
      <c r="UI176" s="34"/>
      <c r="UJ176" s="33"/>
      <c r="UK176" s="33"/>
      <c r="UL176" s="39"/>
      <c r="UM176" s="37"/>
      <c r="UN176" s="32"/>
      <c r="UO176" s="32"/>
      <c r="UP176" s="32"/>
      <c r="UQ176" s="32"/>
      <c r="UR176" s="32"/>
      <c r="US176" s="32"/>
      <c r="UT176" s="32"/>
      <c r="UU176" s="32"/>
      <c r="UV176" s="32"/>
      <c r="UW176" s="32"/>
      <c r="UX176" s="33"/>
      <c r="UY176" s="34"/>
      <c r="UZ176" s="33"/>
      <c r="VA176" s="33"/>
      <c r="VB176" s="39"/>
      <c r="VC176" s="37"/>
      <c r="VD176" s="32"/>
      <c r="VE176" s="32"/>
      <c r="VF176" s="32"/>
      <c r="VG176" s="32"/>
      <c r="VH176" s="32"/>
      <c r="VI176" s="32"/>
      <c r="VJ176" s="32"/>
      <c r="VK176" s="32"/>
      <c r="VL176" s="32"/>
      <c r="VM176" s="32"/>
      <c r="VN176" s="33"/>
      <c r="VO176" s="34"/>
      <c r="VP176" s="33"/>
      <c r="VQ176" s="33"/>
      <c r="VR176" s="39"/>
      <c r="VS176" s="37"/>
      <c r="VT176" s="32"/>
      <c r="VU176" s="32"/>
      <c r="VV176" s="32"/>
      <c r="VW176" s="32"/>
      <c r="VX176" s="32"/>
      <c r="VY176" s="32"/>
      <c r="VZ176" s="32"/>
      <c r="WA176" s="32"/>
      <c r="WB176" s="32"/>
      <c r="WC176" s="32"/>
      <c r="WD176" s="33"/>
      <c r="WE176" s="34"/>
      <c r="WF176" s="33"/>
      <c r="WG176" s="33"/>
      <c r="WH176" s="39"/>
      <c r="WI176" s="37"/>
      <c r="WJ176" s="32"/>
      <c r="WK176" s="32"/>
      <c r="WL176" s="32"/>
      <c r="WM176" s="32"/>
      <c r="WN176" s="32"/>
      <c r="WO176" s="32"/>
      <c r="WP176" s="32"/>
      <c r="WQ176" s="32"/>
      <c r="WR176" s="32"/>
      <c r="WS176" s="32"/>
      <c r="WT176" s="33"/>
      <c r="WU176" s="34"/>
      <c r="WV176" s="33"/>
      <c r="WW176" s="33"/>
      <c r="WX176" s="39"/>
      <c r="WY176" s="37"/>
      <c r="WZ176" s="32"/>
      <c r="XA176" s="32"/>
      <c r="XB176" s="32"/>
      <c r="XC176" s="32"/>
      <c r="XD176" s="32"/>
      <c r="XE176" s="32"/>
      <c r="XF176" s="32"/>
      <c r="XG176" s="32"/>
      <c r="XH176" s="32"/>
      <c r="XI176" s="32"/>
      <c r="XJ176" s="33"/>
      <c r="XK176" s="34"/>
      <c r="XL176" s="33"/>
      <c r="XM176" s="33"/>
      <c r="XN176" s="39"/>
      <c r="XO176" s="37"/>
      <c r="XP176" s="32"/>
      <c r="XQ176" s="32"/>
      <c r="XR176" s="32"/>
      <c r="XS176" s="32"/>
      <c r="XT176" s="32"/>
      <c r="XU176" s="32"/>
      <c r="XV176" s="32"/>
      <c r="XW176" s="32"/>
      <c r="XX176" s="32"/>
      <c r="XY176" s="32"/>
      <c r="XZ176" s="33"/>
      <c r="YA176" s="34"/>
      <c r="YB176" s="33"/>
      <c r="YC176" s="33"/>
      <c r="YD176" s="39"/>
      <c r="YE176" s="37"/>
      <c r="YF176" s="32"/>
      <c r="YG176" s="32"/>
      <c r="YH176" s="32"/>
      <c r="YI176" s="32"/>
      <c r="YJ176" s="32"/>
      <c r="YK176" s="32"/>
      <c r="YL176" s="32"/>
      <c r="YM176" s="32"/>
      <c r="YN176" s="32"/>
      <c r="YO176" s="32"/>
      <c r="YP176" s="33"/>
      <c r="YQ176" s="34"/>
      <c r="YR176" s="33"/>
      <c r="YS176" s="33"/>
      <c r="YT176" s="39"/>
      <c r="YU176" s="37"/>
      <c r="YV176" s="32"/>
      <c r="YW176" s="32"/>
      <c r="YX176" s="32"/>
      <c r="YY176" s="32"/>
      <c r="YZ176" s="32"/>
      <c r="ZA176" s="32"/>
      <c r="ZB176" s="32"/>
      <c r="ZC176" s="32"/>
      <c r="ZD176" s="32"/>
      <c r="ZE176" s="32"/>
      <c r="ZF176" s="33"/>
      <c r="ZG176" s="34"/>
      <c r="ZH176" s="33"/>
      <c r="ZI176" s="33"/>
      <c r="ZJ176" s="39"/>
      <c r="ZK176" s="37"/>
      <c r="ZL176" s="32"/>
      <c r="ZM176" s="32"/>
      <c r="ZN176" s="32"/>
      <c r="ZO176" s="32"/>
      <c r="ZP176" s="32"/>
      <c r="ZQ176" s="32"/>
      <c r="ZR176" s="32"/>
      <c r="ZS176" s="32"/>
      <c r="ZT176" s="32"/>
      <c r="ZU176" s="32"/>
      <c r="ZV176" s="33"/>
      <c r="ZW176" s="34"/>
      <c r="ZX176" s="33"/>
      <c r="ZY176" s="33"/>
      <c r="ZZ176" s="39"/>
      <c r="AAA176" s="37"/>
      <c r="AAB176" s="32"/>
      <c r="AAC176" s="32"/>
      <c r="AAD176" s="32"/>
      <c r="AAE176" s="32"/>
      <c r="AAF176" s="32"/>
      <c r="AAG176" s="32"/>
      <c r="AAH176" s="32"/>
      <c r="AAI176" s="32"/>
      <c r="AAJ176" s="32"/>
      <c r="AAK176" s="32"/>
      <c r="AAL176" s="33"/>
      <c r="AAM176" s="34"/>
      <c r="AAN176" s="33"/>
      <c r="AAO176" s="33"/>
      <c r="AAP176" s="39"/>
      <c r="AAQ176" s="37"/>
      <c r="AAR176" s="32"/>
      <c r="AAS176" s="32"/>
      <c r="AAT176" s="32"/>
      <c r="AAU176" s="32"/>
      <c r="AAV176" s="32"/>
      <c r="AAW176" s="32"/>
      <c r="AAX176" s="32"/>
      <c r="AAY176" s="32"/>
      <c r="AAZ176" s="32"/>
      <c r="ABA176" s="32"/>
      <c r="ABB176" s="33"/>
      <c r="ABC176" s="34"/>
      <c r="ABD176" s="33"/>
      <c r="ABE176" s="33"/>
      <c r="ABF176" s="39"/>
      <c r="ABG176" s="37"/>
      <c r="ABH176" s="32"/>
      <c r="ABI176" s="32"/>
      <c r="ABJ176" s="32"/>
      <c r="ABK176" s="32"/>
      <c r="ABL176" s="32"/>
      <c r="ABM176" s="32"/>
      <c r="ABN176" s="32"/>
      <c r="ABO176" s="32"/>
      <c r="ABP176" s="32"/>
      <c r="ABQ176" s="32"/>
      <c r="ABR176" s="33"/>
      <c r="ABS176" s="34"/>
      <c r="ABT176" s="33"/>
      <c r="ABU176" s="33"/>
      <c r="ABV176" s="39"/>
      <c r="ABW176" s="37"/>
      <c r="ABX176" s="32"/>
      <c r="ABY176" s="32"/>
      <c r="ABZ176" s="32"/>
      <c r="ACA176" s="32"/>
      <c r="ACB176" s="32"/>
      <c r="ACC176" s="32"/>
      <c r="ACD176" s="32"/>
      <c r="ACE176" s="32"/>
      <c r="ACF176" s="32"/>
      <c r="ACG176" s="32"/>
      <c r="ACH176" s="33"/>
      <c r="ACI176" s="34"/>
      <c r="ACJ176" s="33"/>
      <c r="ACK176" s="33"/>
      <c r="ACL176" s="39"/>
      <c r="ACM176" s="37"/>
      <c r="ACN176" s="32"/>
      <c r="ACO176" s="32"/>
      <c r="ACP176" s="32"/>
      <c r="ACQ176" s="32"/>
      <c r="ACR176" s="32"/>
      <c r="ACS176" s="32"/>
      <c r="ACT176" s="32"/>
      <c r="ACU176" s="32"/>
      <c r="ACV176" s="32"/>
      <c r="ACW176" s="32"/>
      <c r="ACX176" s="33"/>
      <c r="ACY176" s="34"/>
      <c r="ACZ176" s="33"/>
      <c r="ADA176" s="33"/>
      <c r="ADB176" s="39"/>
      <c r="ADC176" s="37"/>
      <c r="ADD176" s="32"/>
      <c r="ADE176" s="32"/>
      <c r="ADF176" s="32"/>
      <c r="ADG176" s="32"/>
      <c r="ADH176" s="32"/>
      <c r="ADI176" s="32"/>
      <c r="ADJ176" s="32"/>
      <c r="ADK176" s="32"/>
      <c r="ADL176" s="32"/>
      <c r="ADM176" s="32"/>
      <c r="ADN176" s="33"/>
      <c r="ADO176" s="34"/>
      <c r="ADP176" s="33"/>
      <c r="ADQ176" s="33"/>
      <c r="ADR176" s="39"/>
      <c r="ADS176" s="37"/>
      <c r="ADT176" s="32"/>
      <c r="ADU176" s="32"/>
      <c r="ADV176" s="32"/>
      <c r="ADW176" s="32"/>
      <c r="ADX176" s="32"/>
      <c r="ADY176" s="32"/>
      <c r="ADZ176" s="32"/>
      <c r="AEA176" s="32"/>
      <c r="AEB176" s="32"/>
      <c r="AEC176" s="32"/>
      <c r="AED176" s="33"/>
      <c r="AEE176" s="34"/>
      <c r="AEF176" s="33"/>
      <c r="AEG176" s="33"/>
      <c r="AEH176" s="39"/>
      <c r="AEI176" s="37"/>
      <c r="AEJ176" s="32"/>
      <c r="AEK176" s="32"/>
      <c r="AEL176" s="32"/>
      <c r="AEM176" s="32"/>
      <c r="AEN176" s="32"/>
      <c r="AEO176" s="32"/>
      <c r="AEP176" s="32"/>
      <c r="AEQ176" s="32"/>
      <c r="AER176" s="32"/>
      <c r="AES176" s="32"/>
      <c r="AET176" s="33"/>
      <c r="AEU176" s="34"/>
      <c r="AEV176" s="33"/>
      <c r="AEW176" s="33"/>
      <c r="AEX176" s="39"/>
      <c r="AEY176" s="37"/>
      <c r="AEZ176" s="32"/>
      <c r="AFA176" s="32"/>
      <c r="AFB176" s="32"/>
      <c r="AFC176" s="32"/>
      <c r="AFD176" s="32"/>
      <c r="AFE176" s="32"/>
      <c r="AFF176" s="32"/>
      <c r="AFG176" s="32"/>
      <c r="AFH176" s="32"/>
      <c r="AFI176" s="32"/>
      <c r="AFJ176" s="33"/>
      <c r="AFK176" s="34"/>
      <c r="AFL176" s="33"/>
      <c r="AFM176" s="33"/>
      <c r="AFN176" s="39"/>
      <c r="AFO176" s="37"/>
      <c r="AFP176" s="32"/>
      <c r="AFQ176" s="32"/>
      <c r="AFR176" s="32"/>
      <c r="AFS176" s="32"/>
      <c r="AFT176" s="32"/>
      <c r="AFU176" s="32"/>
      <c r="AFV176" s="32"/>
      <c r="AFW176" s="32"/>
      <c r="AFX176" s="32"/>
      <c r="AFY176" s="32"/>
      <c r="AFZ176" s="33"/>
      <c r="AGA176" s="34"/>
      <c r="AGB176" s="33"/>
      <c r="AGC176" s="33"/>
      <c r="AGD176" s="39"/>
      <c r="AGE176" s="37"/>
      <c r="AGF176" s="32"/>
      <c r="AGG176" s="32"/>
      <c r="AGH176" s="32"/>
      <c r="AGI176" s="32"/>
      <c r="AGJ176" s="32"/>
      <c r="AGK176" s="32"/>
      <c r="AGL176" s="32"/>
      <c r="AGM176" s="32"/>
      <c r="AGN176" s="32"/>
      <c r="AGO176" s="32"/>
      <c r="AGP176" s="33"/>
      <c r="AGQ176" s="34"/>
      <c r="AGR176" s="33"/>
      <c r="AGS176" s="33"/>
      <c r="AGT176" s="39"/>
      <c r="AGU176" s="37"/>
      <c r="AGV176" s="32"/>
      <c r="AGW176" s="32"/>
      <c r="AGX176" s="32"/>
      <c r="AGY176" s="32"/>
      <c r="AGZ176" s="32"/>
      <c r="AHA176" s="32"/>
      <c r="AHB176" s="32"/>
      <c r="AHC176" s="32"/>
      <c r="AHD176" s="32"/>
      <c r="AHE176" s="32"/>
      <c r="AHF176" s="33"/>
      <c r="AHG176" s="34"/>
      <c r="AHH176" s="33"/>
      <c r="AHI176" s="33"/>
      <c r="AHJ176" s="39"/>
      <c r="AHK176" s="37"/>
      <c r="AHL176" s="32"/>
      <c r="AHM176" s="32"/>
      <c r="AHN176" s="32"/>
      <c r="AHO176" s="32"/>
      <c r="AHP176" s="32"/>
      <c r="AHQ176" s="32"/>
      <c r="AHR176" s="32"/>
      <c r="AHS176" s="32"/>
      <c r="AHT176" s="32"/>
      <c r="AHU176" s="32"/>
      <c r="AHV176" s="33"/>
      <c r="AHW176" s="34"/>
      <c r="AHX176" s="33"/>
      <c r="AHY176" s="33"/>
      <c r="AHZ176" s="39"/>
      <c r="AIA176" s="37"/>
      <c r="AIB176" s="32"/>
      <c r="AIC176" s="32"/>
      <c r="AID176" s="32"/>
      <c r="AIE176" s="32"/>
      <c r="AIF176" s="32"/>
      <c r="AIG176" s="32"/>
      <c r="AIH176" s="32"/>
      <c r="AII176" s="32"/>
      <c r="AIJ176" s="32"/>
      <c r="AIK176" s="32"/>
      <c r="AIL176" s="33"/>
      <c r="AIM176" s="34"/>
      <c r="AIN176" s="33"/>
      <c r="AIO176" s="33"/>
      <c r="AIP176" s="39"/>
      <c r="AIQ176" s="37"/>
      <c r="AIR176" s="32"/>
      <c r="AIS176" s="32"/>
      <c r="AIT176" s="32"/>
      <c r="AIU176" s="32"/>
      <c r="AIV176" s="32"/>
      <c r="AIW176" s="32"/>
      <c r="AIX176" s="32"/>
      <c r="AIY176" s="32"/>
      <c r="AIZ176" s="32"/>
      <c r="AJA176" s="32"/>
      <c r="AJB176" s="33"/>
      <c r="AJC176" s="34"/>
      <c r="AJD176" s="33"/>
      <c r="AJE176" s="33"/>
      <c r="AJF176" s="39"/>
      <c r="AJG176" s="37"/>
      <c r="AJH176" s="32"/>
      <c r="AJI176" s="32"/>
      <c r="AJJ176" s="32"/>
      <c r="AJK176" s="32"/>
      <c r="AJL176" s="32"/>
      <c r="AJM176" s="32"/>
      <c r="AJN176" s="32"/>
      <c r="AJO176" s="32"/>
      <c r="AJP176" s="32"/>
      <c r="AJQ176" s="32"/>
      <c r="AJR176" s="33"/>
      <c r="AJS176" s="34"/>
      <c r="AJT176" s="33"/>
      <c r="AJU176" s="33"/>
      <c r="AJV176" s="39"/>
      <c r="AJW176" s="37"/>
      <c r="AJX176" s="32"/>
      <c r="AJY176" s="32"/>
      <c r="AJZ176" s="32"/>
      <c r="AKA176" s="32"/>
      <c r="AKB176" s="32"/>
      <c r="AKC176" s="32"/>
      <c r="AKD176" s="32"/>
      <c r="AKE176" s="32"/>
      <c r="AKF176" s="32"/>
      <c r="AKG176" s="32"/>
      <c r="AKH176" s="33"/>
      <c r="AKI176" s="34"/>
      <c r="AKJ176" s="33"/>
      <c r="AKK176" s="33"/>
      <c r="AKL176" s="39"/>
      <c r="AKM176" s="37"/>
      <c r="AKN176" s="32"/>
      <c r="AKO176" s="32"/>
      <c r="AKP176" s="32"/>
      <c r="AKQ176" s="32"/>
      <c r="AKR176" s="32"/>
      <c r="AKS176" s="32"/>
      <c r="AKT176" s="32"/>
      <c r="AKU176" s="32"/>
      <c r="AKV176" s="32"/>
      <c r="AKW176" s="32"/>
      <c r="AKX176" s="33"/>
      <c r="AKY176" s="34"/>
      <c r="AKZ176" s="33"/>
      <c r="ALA176" s="33"/>
      <c r="ALB176" s="39"/>
      <c r="ALC176" s="37"/>
      <c r="ALD176" s="32"/>
      <c r="ALE176" s="32"/>
      <c r="ALF176" s="32"/>
      <c r="ALG176" s="32"/>
      <c r="ALH176" s="32"/>
      <c r="ALI176" s="32"/>
      <c r="ALJ176" s="32"/>
      <c r="ALK176" s="32"/>
      <c r="ALL176" s="32"/>
      <c r="ALM176" s="32"/>
      <c r="ALN176" s="33"/>
      <c r="ALO176" s="34"/>
      <c r="ALP176" s="33"/>
      <c r="ALQ176" s="33"/>
      <c r="ALR176" s="39"/>
      <c r="ALS176" s="37"/>
      <c r="ALT176" s="32"/>
      <c r="ALU176" s="32"/>
      <c r="ALV176" s="32"/>
      <c r="ALW176" s="32"/>
      <c r="ALX176" s="32"/>
      <c r="ALY176" s="32"/>
      <c r="ALZ176" s="32"/>
      <c r="AMA176" s="32"/>
      <c r="AMB176" s="32"/>
      <c r="AMC176" s="32"/>
      <c r="AMD176" s="33"/>
      <c r="AME176" s="34"/>
      <c r="AMF176" s="33"/>
      <c r="AMG176" s="33"/>
      <c r="AMH176" s="39"/>
      <c r="AMI176" s="37"/>
      <c r="AMJ176" s="32"/>
      <c r="AMK176" s="32"/>
      <c r="AML176" s="32"/>
      <c r="AMM176" s="32"/>
      <c r="AMN176" s="32"/>
      <c r="AMO176" s="32"/>
      <c r="AMP176" s="32"/>
      <c r="AMQ176" s="32"/>
      <c r="AMR176" s="32"/>
      <c r="AMS176" s="32"/>
      <c r="AMT176" s="33"/>
      <c r="AMU176" s="34"/>
      <c r="AMV176" s="33"/>
      <c r="AMW176" s="33"/>
      <c r="AMX176" s="39"/>
      <c r="AMY176" s="37"/>
      <c r="AMZ176" s="32"/>
      <c r="ANA176" s="32"/>
      <c r="ANB176" s="32"/>
      <c r="ANC176" s="32"/>
      <c r="AND176" s="32"/>
      <c r="ANE176" s="32"/>
      <c r="ANF176" s="32"/>
      <c r="ANG176" s="32"/>
      <c r="ANH176" s="32"/>
      <c r="ANI176" s="32"/>
      <c r="ANJ176" s="33"/>
      <c r="ANK176" s="34"/>
      <c r="ANL176" s="33"/>
      <c r="ANM176" s="33"/>
      <c r="ANN176" s="39"/>
      <c r="ANO176" s="37"/>
      <c r="ANP176" s="32"/>
      <c r="ANQ176" s="32"/>
      <c r="ANR176" s="32"/>
      <c r="ANS176" s="32"/>
      <c r="ANT176" s="32"/>
      <c r="ANU176" s="32"/>
      <c r="ANV176" s="32"/>
      <c r="ANW176" s="32"/>
      <c r="ANX176" s="32"/>
      <c r="ANY176" s="32"/>
      <c r="ANZ176" s="33"/>
      <c r="AOA176" s="34"/>
      <c r="AOB176" s="33"/>
      <c r="AOC176" s="33"/>
      <c r="AOD176" s="39"/>
      <c r="AOE176" s="37"/>
      <c r="AOF176" s="32"/>
      <c r="AOG176" s="32"/>
      <c r="AOH176" s="32"/>
      <c r="AOI176" s="32"/>
      <c r="AOJ176" s="32"/>
      <c r="AOK176" s="32"/>
      <c r="AOL176" s="32"/>
      <c r="AOM176" s="32"/>
      <c r="AON176" s="32"/>
      <c r="AOO176" s="32"/>
      <c r="AOP176" s="33"/>
      <c r="AOQ176" s="34"/>
      <c r="AOR176" s="33"/>
      <c r="AOS176" s="33"/>
      <c r="AOT176" s="39"/>
      <c r="AOU176" s="37"/>
      <c r="AOV176" s="32"/>
      <c r="AOW176" s="32"/>
      <c r="AOX176" s="32"/>
      <c r="AOY176" s="32"/>
      <c r="AOZ176" s="32"/>
      <c r="APA176" s="32"/>
      <c r="APB176" s="32"/>
      <c r="APC176" s="32"/>
      <c r="APD176" s="32"/>
      <c r="APE176" s="32"/>
      <c r="APF176" s="33"/>
      <c r="APG176" s="34"/>
      <c r="APH176" s="33"/>
      <c r="API176" s="33"/>
      <c r="APJ176" s="39"/>
      <c r="APK176" s="37"/>
      <c r="APL176" s="32"/>
      <c r="APM176" s="32"/>
      <c r="APN176" s="32"/>
      <c r="APO176" s="32"/>
      <c r="APP176" s="32"/>
      <c r="APQ176" s="32"/>
      <c r="APR176" s="32"/>
      <c r="APS176" s="32"/>
      <c r="APT176" s="32"/>
      <c r="APU176" s="32"/>
      <c r="APV176" s="33"/>
      <c r="APW176" s="34"/>
      <c r="APX176" s="33"/>
      <c r="APY176" s="33"/>
      <c r="APZ176" s="39"/>
      <c r="AQA176" s="37"/>
      <c r="AQB176" s="32"/>
      <c r="AQC176" s="32"/>
      <c r="AQD176" s="32"/>
      <c r="AQE176" s="32"/>
      <c r="AQF176" s="32"/>
      <c r="AQG176" s="32"/>
      <c r="AQH176" s="32"/>
      <c r="AQI176" s="32"/>
      <c r="AQJ176" s="32"/>
      <c r="AQK176" s="32"/>
      <c r="AQL176" s="33"/>
      <c r="AQM176" s="34"/>
      <c r="AQN176" s="33"/>
      <c r="AQO176" s="33"/>
      <c r="AQP176" s="39"/>
      <c r="AQQ176" s="37"/>
      <c r="AQR176" s="32"/>
      <c r="AQS176" s="32"/>
      <c r="AQT176" s="32"/>
      <c r="AQU176" s="32"/>
      <c r="AQV176" s="32"/>
      <c r="AQW176" s="32"/>
      <c r="AQX176" s="32"/>
      <c r="AQY176" s="32"/>
      <c r="AQZ176" s="32"/>
      <c r="ARA176" s="32"/>
      <c r="ARB176" s="33"/>
      <c r="ARC176" s="34"/>
      <c r="ARD176" s="33"/>
      <c r="ARE176" s="33"/>
      <c r="ARF176" s="39"/>
      <c r="ARG176" s="37"/>
      <c r="ARH176" s="32"/>
      <c r="ARI176" s="32"/>
      <c r="ARJ176" s="32"/>
      <c r="ARK176" s="32"/>
      <c r="ARL176" s="32"/>
      <c r="ARM176" s="32"/>
      <c r="ARN176" s="32"/>
      <c r="ARO176" s="32"/>
      <c r="ARP176" s="32"/>
      <c r="ARQ176" s="32"/>
      <c r="ARR176" s="33"/>
      <c r="ARS176" s="34"/>
      <c r="ART176" s="33"/>
      <c r="ARU176" s="33"/>
      <c r="ARV176" s="39"/>
      <c r="ARW176" s="37"/>
      <c r="ARX176" s="32"/>
      <c r="ARY176" s="32"/>
      <c r="ARZ176" s="32"/>
      <c r="ASA176" s="32"/>
      <c r="ASB176" s="32"/>
      <c r="ASC176" s="32"/>
      <c r="ASD176" s="32"/>
      <c r="ASE176" s="32"/>
      <c r="ASF176" s="32"/>
      <c r="ASG176" s="32"/>
      <c r="ASH176" s="33"/>
      <c r="ASI176" s="34"/>
      <c r="ASJ176" s="33"/>
      <c r="ASK176" s="33"/>
      <c r="ASL176" s="39"/>
      <c r="ASM176" s="37"/>
      <c r="ASN176" s="32"/>
      <c r="ASO176" s="32"/>
      <c r="ASP176" s="32"/>
      <c r="ASQ176" s="32"/>
      <c r="ASR176" s="32"/>
      <c r="ASS176" s="32"/>
      <c r="AST176" s="32"/>
      <c r="ASU176" s="32"/>
      <c r="ASV176" s="32"/>
      <c r="ASW176" s="32"/>
      <c r="ASX176" s="33"/>
      <c r="ASY176" s="34"/>
      <c r="ASZ176" s="33"/>
      <c r="ATA176" s="33"/>
      <c r="ATB176" s="39"/>
      <c r="ATC176" s="37"/>
      <c r="ATD176" s="32"/>
      <c r="ATE176" s="32"/>
      <c r="ATF176" s="32"/>
      <c r="ATG176" s="32"/>
      <c r="ATH176" s="32"/>
      <c r="ATI176" s="32"/>
      <c r="ATJ176" s="32"/>
      <c r="ATK176" s="32"/>
      <c r="ATL176" s="32"/>
      <c r="ATM176" s="32"/>
      <c r="ATN176" s="33"/>
      <c r="ATO176" s="34"/>
      <c r="ATP176" s="33"/>
      <c r="ATQ176" s="33"/>
      <c r="ATR176" s="39"/>
      <c r="ATS176" s="37"/>
      <c r="ATT176" s="32"/>
      <c r="ATU176" s="32"/>
      <c r="ATV176" s="32"/>
      <c r="ATW176" s="32"/>
      <c r="ATX176" s="32"/>
      <c r="ATY176" s="32"/>
      <c r="ATZ176" s="32"/>
      <c r="AUA176" s="32"/>
      <c r="AUB176" s="32"/>
      <c r="AUC176" s="32"/>
      <c r="AUD176" s="33"/>
      <c r="AUE176" s="34"/>
      <c r="AUF176" s="33"/>
      <c r="AUG176" s="33"/>
      <c r="AUH176" s="39"/>
      <c r="AUI176" s="37"/>
      <c r="AUJ176" s="32"/>
      <c r="AUK176" s="32"/>
      <c r="AUL176" s="32"/>
      <c r="AUM176" s="32"/>
      <c r="AUN176" s="32"/>
      <c r="AUO176" s="32"/>
      <c r="AUP176" s="32"/>
      <c r="AUQ176" s="32"/>
      <c r="AUR176" s="32"/>
      <c r="AUS176" s="32"/>
      <c r="AUT176" s="33"/>
      <c r="AUU176" s="34"/>
      <c r="AUV176" s="33"/>
      <c r="AUW176" s="33"/>
      <c r="AUX176" s="39"/>
      <c r="AUY176" s="37"/>
      <c r="AUZ176" s="32"/>
      <c r="AVA176" s="32"/>
      <c r="AVB176" s="32"/>
      <c r="AVC176" s="32"/>
      <c r="AVD176" s="32"/>
      <c r="AVE176" s="32"/>
      <c r="AVF176" s="32"/>
      <c r="AVG176" s="32"/>
      <c r="AVH176" s="32"/>
      <c r="AVI176" s="32"/>
      <c r="AVJ176" s="33"/>
      <c r="AVK176" s="34"/>
      <c r="AVL176" s="33"/>
      <c r="AVM176" s="33"/>
      <c r="AVN176" s="39"/>
      <c r="AVO176" s="37"/>
      <c r="AVP176" s="32"/>
      <c r="AVQ176" s="32"/>
      <c r="AVR176" s="32"/>
      <c r="AVS176" s="32"/>
      <c r="AVT176" s="32"/>
      <c r="AVU176" s="32"/>
      <c r="AVV176" s="32"/>
      <c r="AVW176" s="32"/>
      <c r="AVX176" s="32"/>
      <c r="AVY176" s="32"/>
      <c r="AVZ176" s="33"/>
      <c r="AWA176" s="34"/>
      <c r="AWB176" s="33"/>
      <c r="AWC176" s="33"/>
      <c r="AWD176" s="39"/>
      <c r="AWE176" s="37"/>
      <c r="AWF176" s="32"/>
      <c r="AWG176" s="32"/>
      <c r="AWH176" s="32"/>
      <c r="AWI176" s="32"/>
      <c r="AWJ176" s="32"/>
      <c r="AWK176" s="32"/>
      <c r="AWL176" s="32"/>
      <c r="AWM176" s="32"/>
      <c r="AWN176" s="32"/>
      <c r="AWO176" s="32"/>
      <c r="AWP176" s="33"/>
      <c r="AWQ176" s="34"/>
      <c r="AWR176" s="33"/>
      <c r="AWS176" s="33"/>
      <c r="AWT176" s="39"/>
      <c r="AWU176" s="37"/>
      <c r="AWV176" s="32"/>
      <c r="AWW176" s="32"/>
      <c r="AWX176" s="32"/>
      <c r="AWY176" s="32"/>
      <c r="AWZ176" s="32"/>
      <c r="AXA176" s="32"/>
      <c r="AXB176" s="32"/>
      <c r="AXC176" s="32"/>
      <c r="AXD176" s="32"/>
      <c r="AXE176" s="32"/>
      <c r="AXF176" s="33"/>
      <c r="AXG176" s="34"/>
      <c r="AXH176" s="33"/>
      <c r="AXI176" s="33"/>
      <c r="AXJ176" s="39"/>
      <c r="AXK176" s="37"/>
      <c r="AXL176" s="32"/>
      <c r="AXM176" s="32"/>
      <c r="AXN176" s="32"/>
      <c r="AXO176" s="32"/>
      <c r="AXP176" s="32"/>
      <c r="AXQ176" s="32"/>
      <c r="AXR176" s="32"/>
      <c r="AXS176" s="32"/>
      <c r="AXT176" s="32"/>
      <c r="AXU176" s="32"/>
      <c r="AXV176" s="33"/>
      <c r="AXW176" s="34"/>
      <c r="AXX176" s="33"/>
      <c r="AXY176" s="33"/>
      <c r="AXZ176" s="39"/>
      <c r="AYA176" s="37"/>
      <c r="AYB176" s="32"/>
      <c r="AYC176" s="32"/>
      <c r="AYD176" s="32"/>
      <c r="AYE176" s="32"/>
      <c r="AYF176" s="32"/>
      <c r="AYG176" s="32"/>
      <c r="AYH176" s="32"/>
      <c r="AYI176" s="32"/>
      <c r="AYJ176" s="32"/>
      <c r="AYK176" s="32"/>
      <c r="AYL176" s="33"/>
      <c r="AYM176" s="34"/>
      <c r="AYN176" s="33"/>
      <c r="AYO176" s="33"/>
      <c r="AYP176" s="39"/>
      <c r="AYQ176" s="37"/>
      <c r="AYR176" s="32"/>
      <c r="AYS176" s="32"/>
      <c r="AYT176" s="32"/>
      <c r="AYU176" s="32"/>
      <c r="AYV176" s="32"/>
      <c r="AYW176" s="32"/>
      <c r="AYX176" s="32"/>
      <c r="AYY176" s="32"/>
      <c r="AYZ176" s="32"/>
      <c r="AZA176" s="32"/>
      <c r="AZB176" s="33"/>
      <c r="AZC176" s="34"/>
      <c r="AZD176" s="33"/>
      <c r="AZE176" s="33"/>
      <c r="AZF176" s="39"/>
      <c r="AZG176" s="37"/>
      <c r="AZH176" s="32"/>
      <c r="AZI176" s="32"/>
      <c r="AZJ176" s="32"/>
      <c r="AZK176" s="32"/>
      <c r="AZL176" s="32"/>
      <c r="AZM176" s="32"/>
      <c r="AZN176" s="32"/>
      <c r="AZO176" s="32"/>
      <c r="AZP176" s="32"/>
      <c r="AZQ176" s="32"/>
      <c r="AZR176" s="33"/>
      <c r="AZS176" s="34"/>
      <c r="AZT176" s="33"/>
      <c r="AZU176" s="33"/>
      <c r="AZV176" s="39"/>
      <c r="AZW176" s="37"/>
      <c r="AZX176" s="32"/>
      <c r="AZY176" s="32"/>
      <c r="AZZ176" s="32"/>
      <c r="BAA176" s="32"/>
      <c r="BAB176" s="32"/>
      <c r="BAC176" s="32"/>
      <c r="BAD176" s="32"/>
      <c r="BAE176" s="32"/>
      <c r="BAF176" s="32"/>
      <c r="BAG176" s="32"/>
      <c r="BAH176" s="33"/>
      <c r="BAI176" s="34"/>
      <c r="BAJ176" s="33"/>
      <c r="BAK176" s="33"/>
      <c r="BAL176" s="39"/>
      <c r="BAM176" s="37"/>
      <c r="BAN176" s="32"/>
      <c r="BAO176" s="32"/>
      <c r="BAP176" s="32"/>
      <c r="BAQ176" s="32"/>
      <c r="BAR176" s="32"/>
      <c r="BAS176" s="32"/>
      <c r="BAT176" s="32"/>
      <c r="BAU176" s="32"/>
      <c r="BAV176" s="32"/>
      <c r="BAW176" s="32"/>
      <c r="BAX176" s="33"/>
      <c r="BAY176" s="34"/>
      <c r="BAZ176" s="33"/>
      <c r="BBA176" s="33"/>
      <c r="BBB176" s="39"/>
      <c r="BBC176" s="37"/>
      <c r="BBD176" s="32"/>
      <c r="BBE176" s="32"/>
      <c r="BBF176" s="32"/>
      <c r="BBG176" s="32"/>
      <c r="BBH176" s="32"/>
      <c r="BBI176" s="32"/>
      <c r="BBJ176" s="32"/>
      <c r="BBK176" s="32"/>
      <c r="BBL176" s="32"/>
      <c r="BBM176" s="32"/>
      <c r="BBN176" s="33"/>
      <c r="BBO176" s="34"/>
      <c r="BBP176" s="33"/>
      <c r="BBQ176" s="33"/>
      <c r="BBR176" s="39"/>
      <c r="BBS176" s="37"/>
      <c r="BBT176" s="32"/>
      <c r="BBU176" s="32"/>
      <c r="BBV176" s="32"/>
      <c r="BBW176" s="32"/>
      <c r="BBX176" s="32"/>
      <c r="BBY176" s="32"/>
      <c r="BBZ176" s="32"/>
      <c r="BCA176" s="32"/>
      <c r="BCB176" s="32"/>
      <c r="BCC176" s="32"/>
      <c r="BCD176" s="33"/>
      <c r="BCE176" s="34"/>
      <c r="BCF176" s="33"/>
      <c r="BCG176" s="33"/>
      <c r="BCH176" s="39"/>
      <c r="BCI176" s="37"/>
      <c r="BCJ176" s="32"/>
      <c r="BCK176" s="32"/>
      <c r="BCL176" s="32"/>
      <c r="BCM176" s="32"/>
      <c r="BCN176" s="32"/>
      <c r="BCO176" s="32"/>
      <c r="BCP176" s="32"/>
      <c r="BCQ176" s="32"/>
      <c r="BCR176" s="32"/>
      <c r="BCS176" s="32"/>
      <c r="BCT176" s="33"/>
      <c r="BCU176" s="34"/>
      <c r="BCV176" s="33"/>
      <c r="BCW176" s="33"/>
      <c r="BCX176" s="39"/>
      <c r="BCY176" s="37"/>
      <c r="BCZ176" s="32"/>
      <c r="BDA176" s="32"/>
      <c r="BDB176" s="32"/>
      <c r="BDC176" s="32"/>
      <c r="BDD176" s="32"/>
      <c r="BDE176" s="32"/>
      <c r="BDF176" s="32"/>
      <c r="BDG176" s="32"/>
      <c r="BDH176" s="32"/>
      <c r="BDI176" s="32"/>
      <c r="BDJ176" s="33"/>
      <c r="BDK176" s="34"/>
      <c r="BDL176" s="33"/>
      <c r="BDM176" s="33"/>
      <c r="BDN176" s="39"/>
      <c r="BDO176" s="37"/>
      <c r="BDP176" s="32"/>
      <c r="BDQ176" s="32"/>
      <c r="BDR176" s="32"/>
      <c r="BDS176" s="32"/>
      <c r="BDT176" s="32"/>
      <c r="BDU176" s="32"/>
      <c r="BDV176" s="32"/>
      <c r="BDW176" s="32"/>
      <c r="BDX176" s="32"/>
      <c r="BDY176" s="32"/>
      <c r="BDZ176" s="33"/>
      <c r="BEA176" s="34"/>
      <c r="BEB176" s="33"/>
      <c r="BEC176" s="33"/>
      <c r="BED176" s="39"/>
      <c r="BEE176" s="37"/>
      <c r="BEF176" s="32"/>
      <c r="BEG176" s="32"/>
      <c r="BEH176" s="32"/>
      <c r="BEI176" s="32"/>
      <c r="BEJ176" s="32"/>
      <c r="BEK176" s="32"/>
      <c r="BEL176" s="32"/>
      <c r="BEM176" s="32"/>
      <c r="BEN176" s="32"/>
      <c r="BEO176" s="32"/>
      <c r="BEP176" s="33"/>
      <c r="BEQ176" s="34"/>
      <c r="BER176" s="33"/>
      <c r="BES176" s="33"/>
      <c r="BET176" s="39"/>
      <c r="BEU176" s="37"/>
      <c r="BEV176" s="32"/>
      <c r="BEW176" s="32"/>
      <c r="BEX176" s="32"/>
      <c r="BEY176" s="32"/>
      <c r="BEZ176" s="32"/>
      <c r="BFA176" s="32"/>
      <c r="BFB176" s="32"/>
      <c r="BFC176" s="32"/>
      <c r="BFD176" s="32"/>
      <c r="BFE176" s="32"/>
      <c r="BFF176" s="33"/>
      <c r="BFG176" s="34"/>
      <c r="BFH176" s="33"/>
      <c r="BFI176" s="33"/>
      <c r="BFJ176" s="39"/>
      <c r="BFK176" s="37"/>
      <c r="BFL176" s="32"/>
      <c r="BFM176" s="32"/>
      <c r="BFN176" s="32"/>
      <c r="BFO176" s="32"/>
      <c r="BFP176" s="32"/>
      <c r="BFQ176" s="32"/>
      <c r="BFR176" s="32"/>
      <c r="BFS176" s="32"/>
      <c r="BFT176" s="32"/>
      <c r="BFU176" s="32"/>
      <c r="BFV176" s="33"/>
      <c r="BFW176" s="34"/>
      <c r="BFX176" s="33"/>
      <c r="BFY176" s="33"/>
      <c r="BFZ176" s="39"/>
      <c r="BGA176" s="37"/>
      <c r="BGB176" s="32"/>
      <c r="BGC176" s="32"/>
      <c r="BGD176" s="32"/>
      <c r="BGE176" s="32"/>
      <c r="BGF176" s="32"/>
      <c r="BGG176" s="32"/>
      <c r="BGH176" s="32"/>
      <c r="BGI176" s="32"/>
      <c r="BGJ176" s="32"/>
      <c r="BGK176" s="32"/>
      <c r="BGL176" s="33"/>
      <c r="BGM176" s="34"/>
      <c r="BGN176" s="33"/>
      <c r="BGO176" s="33"/>
      <c r="BGP176" s="39"/>
      <c r="BGQ176" s="37"/>
      <c r="BGR176" s="32"/>
      <c r="BGS176" s="32"/>
      <c r="BGT176" s="32"/>
      <c r="BGU176" s="32"/>
      <c r="BGV176" s="32"/>
      <c r="BGW176" s="32"/>
      <c r="BGX176" s="32"/>
      <c r="BGY176" s="32"/>
      <c r="BGZ176" s="32"/>
      <c r="BHA176" s="32"/>
      <c r="BHB176" s="33"/>
      <c r="BHC176" s="34"/>
      <c r="BHD176" s="33"/>
      <c r="BHE176" s="33"/>
      <c r="BHF176" s="39"/>
      <c r="BHG176" s="37"/>
      <c r="BHH176" s="32"/>
      <c r="BHI176" s="32"/>
      <c r="BHJ176" s="32"/>
      <c r="BHK176" s="32"/>
      <c r="BHL176" s="32"/>
      <c r="BHM176" s="32"/>
      <c r="BHN176" s="32"/>
      <c r="BHO176" s="32"/>
      <c r="BHP176" s="32"/>
      <c r="BHQ176" s="32"/>
      <c r="BHR176" s="33"/>
      <c r="BHS176" s="34"/>
      <c r="BHT176" s="33"/>
      <c r="BHU176" s="33"/>
      <c r="BHV176" s="39"/>
      <c r="BHW176" s="37"/>
      <c r="BHX176" s="32"/>
      <c r="BHY176" s="32"/>
      <c r="BHZ176" s="32"/>
      <c r="BIA176" s="32"/>
      <c r="BIB176" s="32"/>
      <c r="BIC176" s="32"/>
      <c r="BID176" s="32"/>
      <c r="BIE176" s="32"/>
      <c r="BIF176" s="32"/>
      <c r="BIG176" s="32"/>
      <c r="BIH176" s="33"/>
      <c r="BII176" s="34"/>
      <c r="BIJ176" s="33"/>
      <c r="BIK176" s="33"/>
      <c r="BIL176" s="39"/>
      <c r="BIM176" s="37"/>
      <c r="BIN176" s="32"/>
      <c r="BIO176" s="32"/>
      <c r="BIP176" s="32"/>
      <c r="BIQ176" s="32"/>
      <c r="BIR176" s="32"/>
      <c r="BIS176" s="32"/>
      <c r="BIT176" s="32"/>
      <c r="BIU176" s="32"/>
      <c r="BIV176" s="32"/>
      <c r="BIW176" s="32"/>
      <c r="BIX176" s="33"/>
      <c r="BIY176" s="34"/>
      <c r="BIZ176" s="33"/>
      <c r="BJA176" s="33"/>
      <c r="BJB176" s="39"/>
      <c r="BJC176" s="37"/>
      <c r="BJD176" s="32"/>
      <c r="BJE176" s="32"/>
      <c r="BJF176" s="32"/>
      <c r="BJG176" s="32"/>
      <c r="BJH176" s="32"/>
      <c r="BJI176" s="32"/>
      <c r="BJJ176" s="32"/>
      <c r="BJK176" s="32"/>
      <c r="BJL176" s="32"/>
      <c r="BJM176" s="32"/>
      <c r="BJN176" s="33"/>
      <c r="BJO176" s="34"/>
      <c r="BJP176" s="33"/>
      <c r="BJQ176" s="33"/>
      <c r="BJR176" s="39"/>
      <c r="BJS176" s="37"/>
      <c r="BJT176" s="32"/>
      <c r="BJU176" s="32"/>
      <c r="BJV176" s="32"/>
      <c r="BJW176" s="32"/>
      <c r="BJX176" s="32"/>
      <c r="BJY176" s="32"/>
      <c r="BJZ176" s="32"/>
      <c r="BKA176" s="32"/>
      <c r="BKB176" s="32"/>
      <c r="BKC176" s="32"/>
      <c r="BKD176" s="33"/>
      <c r="BKE176" s="34"/>
      <c r="BKF176" s="33"/>
      <c r="BKG176" s="33"/>
      <c r="BKH176" s="39"/>
      <c r="BKI176" s="37"/>
      <c r="BKJ176" s="32"/>
      <c r="BKK176" s="32"/>
      <c r="BKL176" s="32"/>
      <c r="BKM176" s="32"/>
      <c r="BKN176" s="32"/>
      <c r="BKO176" s="32"/>
      <c r="BKP176" s="32"/>
      <c r="BKQ176" s="32"/>
      <c r="BKR176" s="32"/>
      <c r="BKS176" s="32"/>
      <c r="BKT176" s="33"/>
      <c r="BKU176" s="34"/>
      <c r="BKV176" s="33"/>
      <c r="BKW176" s="33"/>
      <c r="BKX176" s="39"/>
      <c r="BKY176" s="37"/>
      <c r="BKZ176" s="32"/>
      <c r="BLA176" s="32"/>
      <c r="BLB176" s="32"/>
      <c r="BLC176" s="32"/>
      <c r="BLD176" s="32"/>
      <c r="BLE176" s="32"/>
      <c r="BLF176" s="32"/>
      <c r="BLG176" s="32"/>
      <c r="BLH176" s="32"/>
      <c r="BLI176" s="32"/>
      <c r="BLJ176" s="33"/>
      <c r="BLK176" s="34"/>
      <c r="BLL176" s="33"/>
      <c r="BLM176" s="33"/>
      <c r="BLN176" s="39"/>
      <c r="BLO176" s="37"/>
      <c r="BLP176" s="32"/>
      <c r="BLQ176" s="32"/>
      <c r="BLR176" s="32"/>
      <c r="BLS176" s="32"/>
      <c r="BLT176" s="32"/>
      <c r="BLU176" s="32"/>
      <c r="BLV176" s="32"/>
      <c r="BLW176" s="32"/>
      <c r="BLX176" s="32"/>
      <c r="BLY176" s="32"/>
      <c r="BLZ176" s="33"/>
      <c r="BMA176" s="34"/>
      <c r="BMB176" s="33"/>
      <c r="BMC176" s="33"/>
      <c r="BMD176" s="39"/>
      <c r="BME176" s="37"/>
      <c r="BMF176" s="32"/>
      <c r="BMG176" s="32"/>
      <c r="BMH176" s="32"/>
      <c r="BMI176" s="32"/>
      <c r="BMJ176" s="32"/>
      <c r="BMK176" s="32"/>
      <c r="BML176" s="32"/>
      <c r="BMM176" s="32"/>
      <c r="BMN176" s="32"/>
      <c r="BMO176" s="32"/>
      <c r="BMP176" s="33"/>
      <c r="BMQ176" s="34"/>
      <c r="BMR176" s="33"/>
      <c r="BMS176" s="33"/>
      <c r="BMT176" s="39"/>
      <c r="BMU176" s="37"/>
      <c r="BMV176" s="32"/>
      <c r="BMW176" s="32"/>
      <c r="BMX176" s="32"/>
      <c r="BMY176" s="32"/>
      <c r="BMZ176" s="32"/>
      <c r="BNA176" s="32"/>
      <c r="BNB176" s="32"/>
      <c r="BNC176" s="32"/>
      <c r="BND176" s="32"/>
      <c r="BNE176" s="32"/>
      <c r="BNF176" s="33"/>
      <c r="BNG176" s="34"/>
      <c r="BNH176" s="33"/>
      <c r="BNI176" s="33"/>
      <c r="BNJ176" s="39"/>
      <c r="BNK176" s="37"/>
      <c r="BNL176" s="32"/>
      <c r="BNM176" s="32"/>
      <c r="BNN176" s="32"/>
      <c r="BNO176" s="32"/>
      <c r="BNP176" s="32"/>
      <c r="BNQ176" s="32"/>
      <c r="BNR176" s="32"/>
      <c r="BNS176" s="32"/>
      <c r="BNT176" s="32"/>
      <c r="BNU176" s="32"/>
      <c r="BNV176" s="33"/>
      <c r="BNW176" s="34"/>
      <c r="BNX176" s="33"/>
      <c r="BNY176" s="33"/>
      <c r="BNZ176" s="39"/>
      <c r="BOA176" s="37"/>
      <c r="BOB176" s="32"/>
      <c r="BOC176" s="32"/>
      <c r="BOD176" s="32"/>
      <c r="BOE176" s="32"/>
      <c r="BOF176" s="32"/>
      <c r="BOG176" s="32"/>
      <c r="BOH176" s="32"/>
      <c r="BOI176" s="32"/>
      <c r="BOJ176" s="32"/>
      <c r="BOK176" s="32"/>
      <c r="BOL176" s="33"/>
      <c r="BOM176" s="34"/>
      <c r="BON176" s="33"/>
      <c r="BOO176" s="33"/>
      <c r="BOP176" s="39"/>
      <c r="BOQ176" s="37"/>
      <c r="BOR176" s="32"/>
      <c r="BOS176" s="32"/>
      <c r="BOT176" s="32"/>
      <c r="BOU176" s="32"/>
      <c r="BOV176" s="32"/>
      <c r="BOW176" s="32"/>
      <c r="BOX176" s="32"/>
      <c r="BOY176" s="32"/>
      <c r="BOZ176" s="32"/>
      <c r="BPA176" s="32"/>
      <c r="BPB176" s="33"/>
      <c r="BPC176" s="34"/>
      <c r="BPD176" s="33"/>
      <c r="BPE176" s="33"/>
      <c r="BPF176" s="39"/>
      <c r="BPG176" s="37"/>
      <c r="BPH176" s="32"/>
      <c r="BPI176" s="32"/>
      <c r="BPJ176" s="32"/>
      <c r="BPK176" s="32"/>
      <c r="BPL176" s="32"/>
      <c r="BPM176" s="32"/>
      <c r="BPN176" s="32"/>
      <c r="BPO176" s="32"/>
      <c r="BPP176" s="32"/>
      <c r="BPQ176" s="32"/>
      <c r="BPR176" s="33"/>
      <c r="BPS176" s="34"/>
      <c r="BPT176" s="33"/>
      <c r="BPU176" s="33"/>
      <c r="BPV176" s="39"/>
      <c r="BPW176" s="37"/>
      <c r="BPX176" s="32"/>
      <c r="BPY176" s="32"/>
      <c r="BPZ176" s="32"/>
      <c r="BQA176" s="32"/>
      <c r="BQB176" s="32"/>
      <c r="BQC176" s="32"/>
      <c r="BQD176" s="32"/>
      <c r="BQE176" s="32"/>
      <c r="BQF176" s="32"/>
      <c r="BQG176" s="32"/>
      <c r="BQH176" s="33"/>
      <c r="BQI176" s="34"/>
      <c r="BQJ176" s="33"/>
      <c r="BQK176" s="33"/>
      <c r="BQL176" s="39"/>
      <c r="BQM176" s="37"/>
      <c r="BQN176" s="32"/>
      <c r="BQO176" s="32"/>
      <c r="BQP176" s="32"/>
      <c r="BQQ176" s="32"/>
      <c r="BQR176" s="32"/>
      <c r="BQS176" s="32"/>
      <c r="BQT176" s="32"/>
      <c r="BQU176" s="32"/>
      <c r="BQV176" s="32"/>
      <c r="BQW176" s="32"/>
      <c r="BQX176" s="33"/>
      <c r="BQY176" s="34"/>
      <c r="BQZ176" s="33"/>
      <c r="BRA176" s="33"/>
      <c r="BRB176" s="39"/>
      <c r="BRC176" s="37"/>
      <c r="BRD176" s="32"/>
      <c r="BRE176" s="32"/>
      <c r="BRF176" s="32"/>
      <c r="BRG176" s="32"/>
      <c r="BRH176" s="32"/>
      <c r="BRI176" s="32"/>
      <c r="BRJ176" s="32"/>
      <c r="BRK176" s="32"/>
      <c r="BRL176" s="32"/>
      <c r="BRM176" s="32"/>
      <c r="BRN176" s="33"/>
      <c r="BRO176" s="34"/>
      <c r="BRP176" s="33"/>
      <c r="BRQ176" s="33"/>
      <c r="BRR176" s="39"/>
      <c r="BRS176" s="37"/>
      <c r="BRT176" s="32"/>
      <c r="BRU176" s="32"/>
      <c r="BRV176" s="32"/>
      <c r="BRW176" s="32"/>
      <c r="BRX176" s="32"/>
      <c r="BRY176" s="32"/>
      <c r="BRZ176" s="32"/>
      <c r="BSA176" s="32"/>
      <c r="BSB176" s="32"/>
      <c r="BSC176" s="32"/>
      <c r="BSD176" s="33"/>
      <c r="BSE176" s="34"/>
      <c r="BSF176" s="33"/>
      <c r="BSG176" s="33"/>
      <c r="BSH176" s="39"/>
      <c r="BSI176" s="37"/>
      <c r="BSJ176" s="32"/>
      <c r="BSK176" s="32"/>
      <c r="BSL176" s="32"/>
      <c r="BSM176" s="32"/>
      <c r="BSN176" s="32"/>
      <c r="BSO176" s="32"/>
      <c r="BSP176" s="32"/>
      <c r="BSQ176" s="32"/>
      <c r="BSR176" s="32"/>
      <c r="BSS176" s="32"/>
      <c r="BST176" s="33"/>
      <c r="BSU176" s="34"/>
      <c r="BSV176" s="33"/>
      <c r="BSW176" s="33"/>
      <c r="BSX176" s="39"/>
      <c r="BSY176" s="37"/>
      <c r="BSZ176" s="32"/>
      <c r="BTA176" s="32"/>
      <c r="BTB176" s="32"/>
      <c r="BTC176" s="32"/>
      <c r="BTD176" s="32"/>
      <c r="BTE176" s="32"/>
      <c r="BTF176" s="32"/>
      <c r="BTG176" s="32"/>
      <c r="BTH176" s="32"/>
      <c r="BTI176" s="32"/>
      <c r="BTJ176" s="33"/>
      <c r="BTK176" s="34"/>
      <c r="BTL176" s="33"/>
      <c r="BTM176" s="33"/>
      <c r="BTN176" s="39"/>
      <c r="BTO176" s="37"/>
      <c r="BTP176" s="32"/>
      <c r="BTQ176" s="32"/>
      <c r="BTR176" s="32"/>
      <c r="BTS176" s="32"/>
      <c r="BTT176" s="32"/>
      <c r="BTU176" s="32"/>
      <c r="BTV176" s="32"/>
      <c r="BTW176" s="32"/>
      <c r="BTX176" s="32"/>
      <c r="BTY176" s="32"/>
      <c r="BTZ176" s="33"/>
      <c r="BUA176" s="34"/>
      <c r="BUB176" s="33"/>
      <c r="BUC176" s="33"/>
      <c r="BUD176" s="39"/>
      <c r="BUE176" s="37"/>
      <c r="BUF176" s="32"/>
      <c r="BUG176" s="32"/>
      <c r="BUH176" s="32"/>
      <c r="BUI176" s="32"/>
      <c r="BUJ176" s="32"/>
      <c r="BUK176" s="32"/>
      <c r="BUL176" s="32"/>
      <c r="BUM176" s="32"/>
      <c r="BUN176" s="32"/>
      <c r="BUO176" s="32"/>
      <c r="BUP176" s="33"/>
      <c r="BUQ176" s="34"/>
      <c r="BUR176" s="33"/>
      <c r="BUS176" s="33"/>
      <c r="BUT176" s="39"/>
      <c r="BUU176" s="37"/>
      <c r="BUV176" s="32"/>
      <c r="BUW176" s="32"/>
      <c r="BUX176" s="32"/>
      <c r="BUY176" s="32"/>
      <c r="BUZ176" s="32"/>
      <c r="BVA176" s="32"/>
      <c r="BVB176" s="32"/>
      <c r="BVC176" s="32"/>
      <c r="BVD176" s="32"/>
      <c r="BVE176" s="32"/>
      <c r="BVF176" s="33"/>
      <c r="BVG176" s="34"/>
      <c r="BVH176" s="33"/>
      <c r="BVI176" s="33"/>
      <c r="BVJ176" s="39"/>
      <c r="BVK176" s="37"/>
      <c r="BVL176" s="32"/>
      <c r="BVM176" s="32"/>
      <c r="BVN176" s="32"/>
      <c r="BVO176" s="32"/>
      <c r="BVP176" s="32"/>
      <c r="BVQ176" s="32"/>
      <c r="BVR176" s="32"/>
      <c r="BVS176" s="32"/>
      <c r="BVT176" s="32"/>
      <c r="BVU176" s="32"/>
      <c r="BVV176" s="33"/>
      <c r="BVW176" s="34"/>
      <c r="BVX176" s="33"/>
      <c r="BVY176" s="33"/>
      <c r="BVZ176" s="39"/>
      <c r="BWA176" s="37"/>
      <c r="BWB176" s="32"/>
      <c r="BWC176" s="32"/>
      <c r="BWD176" s="32"/>
      <c r="BWE176" s="32"/>
      <c r="BWF176" s="32"/>
      <c r="BWG176" s="32"/>
      <c r="BWH176" s="32"/>
      <c r="BWI176" s="32"/>
      <c r="BWJ176" s="32"/>
      <c r="BWK176" s="32"/>
      <c r="BWL176" s="33"/>
      <c r="BWM176" s="34"/>
      <c r="BWN176" s="33"/>
      <c r="BWO176" s="33"/>
      <c r="BWP176" s="39"/>
      <c r="BWQ176" s="37"/>
      <c r="BWR176" s="32"/>
      <c r="BWS176" s="32"/>
      <c r="BWT176" s="32"/>
      <c r="BWU176" s="32"/>
      <c r="BWV176" s="32"/>
      <c r="BWW176" s="32"/>
      <c r="BWX176" s="32"/>
      <c r="BWY176" s="32"/>
      <c r="BWZ176" s="32"/>
      <c r="BXA176" s="32"/>
      <c r="BXB176" s="33"/>
      <c r="BXC176" s="34"/>
      <c r="BXD176" s="33"/>
      <c r="BXE176" s="33"/>
      <c r="BXF176" s="39"/>
      <c r="BXG176" s="37"/>
      <c r="BXH176" s="32"/>
      <c r="BXI176" s="32"/>
      <c r="BXJ176" s="32"/>
      <c r="BXK176" s="32"/>
      <c r="BXL176" s="32"/>
      <c r="BXM176" s="32"/>
      <c r="BXN176" s="32"/>
      <c r="BXO176" s="32"/>
      <c r="BXP176" s="32"/>
      <c r="BXQ176" s="32"/>
      <c r="BXR176" s="33"/>
      <c r="BXS176" s="34"/>
      <c r="BXT176" s="33"/>
      <c r="BXU176" s="33"/>
      <c r="BXV176" s="39"/>
      <c r="BXW176" s="37"/>
      <c r="BXX176" s="32"/>
      <c r="BXY176" s="32"/>
      <c r="BXZ176" s="32"/>
      <c r="BYA176" s="32"/>
      <c r="BYB176" s="32"/>
      <c r="BYC176" s="32"/>
      <c r="BYD176" s="32"/>
      <c r="BYE176" s="32"/>
      <c r="BYF176" s="32"/>
      <c r="BYG176" s="32"/>
      <c r="BYH176" s="33"/>
      <c r="BYI176" s="34"/>
      <c r="BYJ176" s="33"/>
      <c r="BYK176" s="33"/>
      <c r="BYL176" s="39"/>
      <c r="BYM176" s="37"/>
      <c r="BYN176" s="32"/>
      <c r="BYO176" s="32"/>
      <c r="BYP176" s="32"/>
      <c r="BYQ176" s="32"/>
      <c r="BYR176" s="32"/>
      <c r="BYS176" s="32"/>
      <c r="BYT176" s="32"/>
      <c r="BYU176" s="32"/>
      <c r="BYV176" s="32"/>
      <c r="BYW176" s="32"/>
      <c r="BYX176" s="33"/>
      <c r="BYY176" s="34"/>
      <c r="BYZ176" s="33"/>
      <c r="BZA176" s="33"/>
      <c r="BZB176" s="39"/>
      <c r="BZC176" s="37"/>
      <c r="BZD176" s="32"/>
      <c r="BZE176" s="32"/>
      <c r="BZF176" s="32"/>
      <c r="BZG176" s="32"/>
      <c r="BZH176" s="32"/>
      <c r="BZI176" s="32"/>
      <c r="BZJ176" s="32"/>
      <c r="BZK176" s="32"/>
      <c r="BZL176" s="32"/>
      <c r="BZM176" s="32"/>
      <c r="BZN176" s="33"/>
      <c r="BZO176" s="34"/>
      <c r="BZP176" s="33"/>
      <c r="BZQ176" s="33"/>
      <c r="BZR176" s="39"/>
      <c r="BZS176" s="37"/>
      <c r="BZT176" s="32"/>
      <c r="BZU176" s="32"/>
      <c r="BZV176" s="32"/>
      <c r="BZW176" s="32"/>
      <c r="BZX176" s="32"/>
      <c r="BZY176" s="32"/>
      <c r="BZZ176" s="32"/>
      <c r="CAA176" s="32"/>
      <c r="CAB176" s="32"/>
      <c r="CAC176" s="32"/>
      <c r="CAD176" s="33"/>
      <c r="CAE176" s="34"/>
      <c r="CAF176" s="33"/>
      <c r="CAG176" s="33"/>
      <c r="CAH176" s="39"/>
      <c r="CAI176" s="37"/>
      <c r="CAJ176" s="32"/>
      <c r="CAK176" s="32"/>
      <c r="CAL176" s="32"/>
      <c r="CAM176" s="32"/>
      <c r="CAN176" s="32"/>
      <c r="CAO176" s="32"/>
      <c r="CAP176" s="32"/>
      <c r="CAQ176" s="32"/>
      <c r="CAR176" s="32"/>
      <c r="CAS176" s="32"/>
      <c r="CAT176" s="33"/>
      <c r="CAU176" s="34"/>
      <c r="CAV176" s="33"/>
      <c r="CAW176" s="33"/>
      <c r="CAX176" s="39"/>
      <c r="CAY176" s="37"/>
      <c r="CAZ176" s="32"/>
      <c r="CBA176" s="32"/>
      <c r="CBB176" s="32"/>
      <c r="CBC176" s="32"/>
      <c r="CBD176" s="32"/>
      <c r="CBE176" s="32"/>
      <c r="CBF176" s="32"/>
      <c r="CBG176" s="32"/>
      <c r="CBH176" s="32"/>
      <c r="CBI176" s="32"/>
      <c r="CBJ176" s="33"/>
      <c r="CBK176" s="34"/>
      <c r="CBL176" s="33"/>
      <c r="CBM176" s="33"/>
      <c r="CBN176" s="39"/>
      <c r="CBO176" s="37"/>
      <c r="CBP176" s="32"/>
      <c r="CBQ176" s="32"/>
      <c r="CBR176" s="32"/>
      <c r="CBS176" s="32"/>
      <c r="CBT176" s="32"/>
      <c r="CBU176" s="32"/>
      <c r="CBV176" s="32"/>
      <c r="CBW176" s="32"/>
      <c r="CBX176" s="32"/>
      <c r="CBY176" s="32"/>
      <c r="CBZ176" s="33"/>
      <c r="CCA176" s="34"/>
      <c r="CCB176" s="33"/>
      <c r="CCC176" s="33"/>
      <c r="CCD176" s="39"/>
      <c r="CCE176" s="37"/>
      <c r="CCF176" s="32"/>
      <c r="CCG176" s="32"/>
      <c r="CCH176" s="32"/>
      <c r="CCI176" s="32"/>
      <c r="CCJ176" s="32"/>
      <c r="CCK176" s="32"/>
      <c r="CCL176" s="32"/>
      <c r="CCM176" s="32"/>
      <c r="CCN176" s="32"/>
      <c r="CCO176" s="32"/>
      <c r="CCP176" s="33"/>
      <c r="CCQ176" s="34"/>
      <c r="CCR176" s="33"/>
      <c r="CCS176" s="33"/>
      <c r="CCT176" s="39"/>
      <c r="CCU176" s="37"/>
      <c r="CCV176" s="32"/>
      <c r="CCW176" s="32"/>
      <c r="CCX176" s="32"/>
      <c r="CCY176" s="32"/>
      <c r="CCZ176" s="32"/>
      <c r="CDA176" s="32"/>
      <c r="CDB176" s="32"/>
      <c r="CDC176" s="32"/>
      <c r="CDD176" s="32"/>
      <c r="CDE176" s="32"/>
      <c r="CDF176" s="33"/>
      <c r="CDG176" s="34"/>
      <c r="CDH176" s="33"/>
      <c r="CDI176" s="33"/>
      <c r="CDJ176" s="39"/>
      <c r="CDK176" s="37"/>
      <c r="CDL176" s="32"/>
      <c r="CDM176" s="32"/>
      <c r="CDN176" s="32"/>
      <c r="CDO176" s="32"/>
      <c r="CDP176" s="32"/>
      <c r="CDQ176" s="32"/>
      <c r="CDR176" s="32"/>
      <c r="CDS176" s="32"/>
      <c r="CDT176" s="32"/>
      <c r="CDU176" s="32"/>
      <c r="CDV176" s="33"/>
      <c r="CDW176" s="34"/>
      <c r="CDX176" s="33"/>
      <c r="CDY176" s="33"/>
      <c r="CDZ176" s="39"/>
      <c r="CEA176" s="37"/>
      <c r="CEB176" s="32"/>
      <c r="CEC176" s="32"/>
      <c r="CED176" s="32"/>
      <c r="CEE176" s="32"/>
      <c r="CEF176" s="32"/>
      <c r="CEG176" s="32"/>
      <c r="CEH176" s="32"/>
      <c r="CEI176" s="32"/>
      <c r="CEJ176" s="32"/>
      <c r="CEK176" s="32"/>
      <c r="CEL176" s="33"/>
      <c r="CEM176" s="34"/>
      <c r="CEN176" s="33"/>
      <c r="CEO176" s="33"/>
      <c r="CEP176" s="39"/>
      <c r="CEQ176" s="37"/>
      <c r="CER176" s="32"/>
      <c r="CES176" s="32"/>
      <c r="CET176" s="32"/>
      <c r="CEU176" s="32"/>
      <c r="CEV176" s="32"/>
      <c r="CEW176" s="32"/>
      <c r="CEX176" s="32"/>
      <c r="CEY176" s="32"/>
      <c r="CEZ176" s="32"/>
      <c r="CFA176" s="32"/>
      <c r="CFB176" s="33"/>
      <c r="CFC176" s="34"/>
      <c r="CFD176" s="33"/>
      <c r="CFE176" s="33"/>
      <c r="CFF176" s="39"/>
      <c r="CFG176" s="37"/>
      <c r="CFH176" s="32"/>
      <c r="CFI176" s="32"/>
      <c r="CFJ176" s="32"/>
      <c r="CFK176" s="32"/>
      <c r="CFL176" s="32"/>
      <c r="CFM176" s="32"/>
      <c r="CFN176" s="32"/>
      <c r="CFO176" s="32"/>
      <c r="CFP176" s="32"/>
      <c r="CFQ176" s="32"/>
      <c r="CFR176" s="33"/>
      <c r="CFS176" s="34"/>
      <c r="CFT176" s="33"/>
      <c r="CFU176" s="33"/>
      <c r="CFV176" s="39"/>
      <c r="CFW176" s="37"/>
      <c r="CFX176" s="32"/>
      <c r="CFY176" s="32"/>
      <c r="CFZ176" s="32"/>
      <c r="CGA176" s="32"/>
      <c r="CGB176" s="32"/>
      <c r="CGC176" s="32"/>
      <c r="CGD176" s="32"/>
      <c r="CGE176" s="32"/>
      <c r="CGF176" s="32"/>
      <c r="CGG176" s="32"/>
      <c r="CGH176" s="33"/>
      <c r="CGI176" s="34"/>
      <c r="CGJ176" s="33"/>
      <c r="CGK176" s="33"/>
      <c r="CGL176" s="39"/>
      <c r="CGM176" s="37"/>
      <c r="CGN176" s="32"/>
      <c r="CGO176" s="32"/>
      <c r="CGP176" s="32"/>
      <c r="CGQ176" s="32"/>
      <c r="CGR176" s="32"/>
      <c r="CGS176" s="32"/>
      <c r="CGT176" s="32"/>
      <c r="CGU176" s="32"/>
      <c r="CGV176" s="32"/>
      <c r="CGW176" s="32"/>
      <c r="CGX176" s="33"/>
      <c r="CGY176" s="34"/>
      <c r="CGZ176" s="33"/>
      <c r="CHA176" s="33"/>
      <c r="CHB176" s="39"/>
      <c r="CHC176" s="37"/>
      <c r="CHD176" s="32"/>
      <c r="CHE176" s="32"/>
      <c r="CHF176" s="32"/>
      <c r="CHG176" s="32"/>
      <c r="CHH176" s="32"/>
      <c r="CHI176" s="32"/>
      <c r="CHJ176" s="32"/>
      <c r="CHK176" s="32"/>
      <c r="CHL176" s="32"/>
      <c r="CHM176" s="32"/>
      <c r="CHN176" s="33"/>
      <c r="CHO176" s="34"/>
      <c r="CHP176" s="33"/>
      <c r="CHQ176" s="33"/>
      <c r="CHR176" s="39"/>
      <c r="CHS176" s="37"/>
      <c r="CHT176" s="32"/>
      <c r="CHU176" s="32"/>
      <c r="CHV176" s="32"/>
      <c r="CHW176" s="32"/>
      <c r="CHX176" s="32"/>
      <c r="CHY176" s="32"/>
      <c r="CHZ176" s="32"/>
      <c r="CIA176" s="32"/>
      <c r="CIB176" s="32"/>
      <c r="CIC176" s="32"/>
      <c r="CID176" s="33"/>
      <c r="CIE176" s="34"/>
      <c r="CIF176" s="33"/>
      <c r="CIG176" s="33"/>
      <c r="CIH176" s="39"/>
      <c r="CII176" s="37"/>
      <c r="CIJ176" s="32"/>
      <c r="CIK176" s="32"/>
      <c r="CIL176" s="32"/>
      <c r="CIM176" s="32"/>
      <c r="CIN176" s="32"/>
      <c r="CIO176" s="32"/>
      <c r="CIP176" s="32"/>
      <c r="CIQ176" s="32"/>
      <c r="CIR176" s="32"/>
      <c r="CIS176" s="32"/>
      <c r="CIT176" s="33"/>
      <c r="CIU176" s="34"/>
      <c r="CIV176" s="33"/>
      <c r="CIW176" s="33"/>
      <c r="CIX176" s="39"/>
      <c r="CIY176" s="37"/>
      <c r="CIZ176" s="32"/>
      <c r="CJA176" s="32"/>
      <c r="CJB176" s="32"/>
      <c r="CJC176" s="32"/>
      <c r="CJD176" s="32"/>
      <c r="CJE176" s="32"/>
      <c r="CJF176" s="32"/>
      <c r="CJG176" s="32"/>
      <c r="CJH176" s="32"/>
      <c r="CJI176" s="32"/>
      <c r="CJJ176" s="33"/>
      <c r="CJK176" s="34"/>
      <c r="CJL176" s="33"/>
      <c r="CJM176" s="33"/>
      <c r="CJN176" s="39"/>
      <c r="CJO176" s="37"/>
      <c r="CJP176" s="32"/>
      <c r="CJQ176" s="32"/>
      <c r="CJR176" s="32"/>
      <c r="CJS176" s="32"/>
      <c r="CJT176" s="32"/>
      <c r="CJU176" s="32"/>
      <c r="CJV176" s="32"/>
      <c r="CJW176" s="32"/>
      <c r="CJX176" s="32"/>
      <c r="CJY176" s="32"/>
      <c r="CJZ176" s="33"/>
      <c r="CKA176" s="34"/>
      <c r="CKB176" s="33"/>
      <c r="CKC176" s="33"/>
      <c r="CKD176" s="39"/>
      <c r="CKE176" s="37"/>
      <c r="CKF176" s="32"/>
      <c r="CKG176" s="32"/>
      <c r="CKH176" s="32"/>
      <c r="CKI176" s="32"/>
      <c r="CKJ176" s="32"/>
      <c r="CKK176" s="32"/>
      <c r="CKL176" s="32"/>
      <c r="CKM176" s="32"/>
      <c r="CKN176" s="32"/>
      <c r="CKO176" s="32"/>
      <c r="CKP176" s="33"/>
      <c r="CKQ176" s="34"/>
      <c r="CKR176" s="33"/>
      <c r="CKS176" s="33"/>
      <c r="CKT176" s="39"/>
      <c r="CKU176" s="37"/>
      <c r="CKV176" s="32"/>
      <c r="CKW176" s="32"/>
      <c r="CKX176" s="32"/>
      <c r="CKY176" s="32"/>
      <c r="CKZ176" s="32"/>
      <c r="CLA176" s="32"/>
      <c r="CLB176" s="32"/>
      <c r="CLC176" s="32"/>
      <c r="CLD176" s="32"/>
      <c r="CLE176" s="32"/>
      <c r="CLF176" s="33"/>
      <c r="CLG176" s="34"/>
      <c r="CLH176" s="33"/>
      <c r="CLI176" s="33"/>
      <c r="CLJ176" s="39"/>
      <c r="CLK176" s="37"/>
      <c r="CLL176" s="32"/>
      <c r="CLM176" s="32"/>
      <c r="CLN176" s="32"/>
      <c r="CLO176" s="32"/>
      <c r="CLP176" s="32"/>
      <c r="CLQ176" s="32"/>
      <c r="CLR176" s="32"/>
      <c r="CLS176" s="32"/>
      <c r="CLT176" s="32"/>
      <c r="CLU176" s="32"/>
      <c r="CLV176" s="33"/>
      <c r="CLW176" s="34"/>
      <c r="CLX176" s="33"/>
      <c r="CLY176" s="33"/>
      <c r="CLZ176" s="39"/>
      <c r="CMA176" s="37"/>
      <c r="CMB176" s="32"/>
      <c r="CMC176" s="32"/>
      <c r="CMD176" s="32"/>
      <c r="CME176" s="32"/>
      <c r="CMF176" s="32"/>
      <c r="CMG176" s="32"/>
      <c r="CMH176" s="32"/>
      <c r="CMI176" s="32"/>
      <c r="CMJ176" s="32"/>
      <c r="CMK176" s="32"/>
      <c r="CML176" s="33"/>
      <c r="CMM176" s="34"/>
      <c r="CMN176" s="33"/>
      <c r="CMO176" s="33"/>
      <c r="CMP176" s="39"/>
      <c r="CMQ176" s="37"/>
      <c r="CMR176" s="32"/>
      <c r="CMS176" s="32"/>
      <c r="CMT176" s="32"/>
      <c r="CMU176" s="32"/>
      <c r="CMV176" s="32"/>
      <c r="CMW176" s="32"/>
      <c r="CMX176" s="32"/>
      <c r="CMY176" s="32"/>
      <c r="CMZ176" s="32"/>
      <c r="CNA176" s="32"/>
      <c r="CNB176" s="33"/>
      <c r="CNC176" s="34"/>
      <c r="CND176" s="33"/>
      <c r="CNE176" s="33"/>
      <c r="CNF176" s="39"/>
      <c r="CNG176" s="37"/>
      <c r="CNH176" s="32"/>
      <c r="CNI176" s="32"/>
      <c r="CNJ176" s="32"/>
      <c r="CNK176" s="32"/>
      <c r="CNL176" s="32"/>
      <c r="CNM176" s="32"/>
      <c r="CNN176" s="32"/>
      <c r="CNO176" s="32"/>
      <c r="CNP176" s="32"/>
      <c r="CNQ176" s="32"/>
      <c r="CNR176" s="33"/>
      <c r="CNS176" s="34"/>
      <c r="CNT176" s="33"/>
      <c r="CNU176" s="33"/>
      <c r="CNV176" s="39"/>
      <c r="CNW176" s="37"/>
      <c r="CNX176" s="32"/>
      <c r="CNY176" s="32"/>
      <c r="CNZ176" s="32"/>
      <c r="COA176" s="32"/>
      <c r="COB176" s="32"/>
      <c r="COC176" s="32"/>
      <c r="COD176" s="32"/>
      <c r="COE176" s="32"/>
      <c r="COF176" s="32"/>
      <c r="COG176" s="32"/>
      <c r="COH176" s="33"/>
      <c r="COI176" s="34"/>
      <c r="COJ176" s="33"/>
      <c r="COK176" s="33"/>
      <c r="COL176" s="39"/>
      <c r="COM176" s="37"/>
      <c r="CON176" s="32"/>
      <c r="COO176" s="32"/>
      <c r="COP176" s="32"/>
      <c r="COQ176" s="32"/>
      <c r="COR176" s="32"/>
      <c r="COS176" s="32"/>
      <c r="COT176" s="32"/>
      <c r="COU176" s="32"/>
      <c r="COV176" s="32"/>
      <c r="COW176" s="32"/>
      <c r="COX176" s="33"/>
      <c r="COY176" s="34"/>
      <c r="COZ176" s="33"/>
      <c r="CPA176" s="33"/>
      <c r="CPB176" s="39"/>
      <c r="CPC176" s="37"/>
      <c r="CPD176" s="32"/>
      <c r="CPE176" s="32"/>
      <c r="CPF176" s="32"/>
      <c r="CPG176" s="32"/>
      <c r="CPH176" s="32"/>
      <c r="CPI176" s="32"/>
      <c r="CPJ176" s="32"/>
      <c r="CPK176" s="32"/>
      <c r="CPL176" s="32"/>
      <c r="CPM176" s="32"/>
      <c r="CPN176" s="33"/>
      <c r="CPO176" s="34"/>
      <c r="CPP176" s="33"/>
      <c r="CPQ176" s="33"/>
      <c r="CPR176" s="39"/>
      <c r="CPS176" s="37"/>
      <c r="CPT176" s="32"/>
      <c r="CPU176" s="32"/>
      <c r="CPV176" s="32"/>
      <c r="CPW176" s="32"/>
      <c r="CPX176" s="32"/>
      <c r="CPY176" s="32"/>
      <c r="CPZ176" s="32"/>
      <c r="CQA176" s="32"/>
      <c r="CQB176" s="32"/>
      <c r="CQC176" s="32"/>
      <c r="CQD176" s="33"/>
      <c r="CQE176" s="34"/>
      <c r="CQF176" s="33"/>
      <c r="CQG176" s="33"/>
      <c r="CQH176" s="39"/>
      <c r="CQI176" s="37"/>
      <c r="CQJ176" s="32"/>
      <c r="CQK176" s="32"/>
      <c r="CQL176" s="32"/>
      <c r="CQM176" s="32"/>
      <c r="CQN176" s="32"/>
      <c r="CQO176" s="32"/>
      <c r="CQP176" s="32"/>
      <c r="CQQ176" s="32"/>
      <c r="CQR176" s="32"/>
      <c r="CQS176" s="32"/>
      <c r="CQT176" s="33"/>
      <c r="CQU176" s="34"/>
      <c r="CQV176" s="33"/>
      <c r="CQW176" s="33"/>
      <c r="CQX176" s="39"/>
      <c r="CQY176" s="37"/>
      <c r="CQZ176" s="32"/>
      <c r="CRA176" s="32"/>
      <c r="CRB176" s="32"/>
      <c r="CRC176" s="32"/>
      <c r="CRD176" s="32"/>
      <c r="CRE176" s="32"/>
      <c r="CRF176" s="32"/>
      <c r="CRG176" s="32"/>
      <c r="CRH176" s="32"/>
      <c r="CRI176" s="32"/>
      <c r="CRJ176" s="33"/>
      <c r="CRK176" s="34"/>
      <c r="CRL176" s="33"/>
      <c r="CRM176" s="33"/>
      <c r="CRN176" s="39"/>
      <c r="CRO176" s="37"/>
      <c r="CRP176" s="32"/>
      <c r="CRQ176" s="32"/>
      <c r="CRR176" s="32"/>
      <c r="CRS176" s="32"/>
      <c r="CRT176" s="32"/>
      <c r="CRU176" s="32"/>
      <c r="CRV176" s="32"/>
      <c r="CRW176" s="32"/>
      <c r="CRX176" s="32"/>
      <c r="CRY176" s="32"/>
      <c r="CRZ176" s="33"/>
      <c r="CSA176" s="34"/>
      <c r="CSB176" s="33"/>
      <c r="CSC176" s="33"/>
      <c r="CSD176" s="39"/>
      <c r="CSE176" s="37"/>
      <c r="CSF176" s="32"/>
      <c r="CSG176" s="32"/>
      <c r="CSH176" s="32"/>
      <c r="CSI176" s="32"/>
      <c r="CSJ176" s="32"/>
      <c r="CSK176" s="32"/>
      <c r="CSL176" s="32"/>
      <c r="CSM176" s="32"/>
      <c r="CSN176" s="32"/>
      <c r="CSO176" s="32"/>
      <c r="CSP176" s="33"/>
      <c r="CSQ176" s="34"/>
      <c r="CSR176" s="33"/>
      <c r="CSS176" s="33"/>
      <c r="CST176" s="39"/>
      <c r="CSU176" s="37"/>
      <c r="CSV176" s="32"/>
      <c r="CSW176" s="32"/>
      <c r="CSX176" s="32"/>
      <c r="CSY176" s="32"/>
      <c r="CSZ176" s="32"/>
      <c r="CTA176" s="32"/>
      <c r="CTB176" s="32"/>
      <c r="CTC176" s="32"/>
      <c r="CTD176" s="32"/>
      <c r="CTE176" s="32"/>
      <c r="CTF176" s="33"/>
      <c r="CTG176" s="34"/>
      <c r="CTH176" s="33"/>
      <c r="CTI176" s="33"/>
      <c r="CTJ176" s="39"/>
      <c r="CTK176" s="37"/>
      <c r="CTL176" s="32"/>
      <c r="CTM176" s="32"/>
      <c r="CTN176" s="32"/>
      <c r="CTO176" s="32"/>
      <c r="CTP176" s="32"/>
      <c r="CTQ176" s="32"/>
      <c r="CTR176" s="32"/>
      <c r="CTS176" s="32"/>
      <c r="CTT176" s="32"/>
      <c r="CTU176" s="32"/>
      <c r="CTV176" s="33"/>
      <c r="CTW176" s="34"/>
      <c r="CTX176" s="33"/>
      <c r="CTY176" s="33"/>
      <c r="CTZ176" s="39"/>
      <c r="CUA176" s="37"/>
      <c r="CUB176" s="32"/>
      <c r="CUC176" s="32"/>
      <c r="CUD176" s="32"/>
      <c r="CUE176" s="32"/>
      <c r="CUF176" s="32"/>
      <c r="CUG176" s="32"/>
      <c r="CUH176" s="32"/>
      <c r="CUI176" s="32"/>
      <c r="CUJ176" s="32"/>
      <c r="CUK176" s="32"/>
      <c r="CUL176" s="33"/>
      <c r="CUM176" s="34"/>
      <c r="CUN176" s="33"/>
      <c r="CUO176" s="33"/>
      <c r="CUP176" s="39"/>
      <c r="CUQ176" s="37"/>
      <c r="CUR176" s="32"/>
      <c r="CUS176" s="32"/>
      <c r="CUT176" s="32"/>
      <c r="CUU176" s="32"/>
      <c r="CUV176" s="32"/>
      <c r="CUW176" s="32"/>
      <c r="CUX176" s="32"/>
      <c r="CUY176" s="32"/>
      <c r="CUZ176" s="32"/>
      <c r="CVA176" s="32"/>
      <c r="CVB176" s="33"/>
      <c r="CVC176" s="34"/>
      <c r="CVD176" s="33"/>
      <c r="CVE176" s="33"/>
      <c r="CVF176" s="39"/>
      <c r="CVG176" s="37"/>
      <c r="CVH176" s="32"/>
      <c r="CVI176" s="32"/>
      <c r="CVJ176" s="32"/>
      <c r="CVK176" s="32"/>
      <c r="CVL176" s="32"/>
      <c r="CVM176" s="32"/>
      <c r="CVN176" s="32"/>
      <c r="CVO176" s="32"/>
      <c r="CVP176" s="32"/>
      <c r="CVQ176" s="32"/>
      <c r="CVR176" s="33"/>
      <c r="CVS176" s="34"/>
      <c r="CVT176" s="33"/>
      <c r="CVU176" s="33"/>
      <c r="CVV176" s="39"/>
      <c r="CVW176" s="37"/>
      <c r="CVX176" s="32"/>
      <c r="CVY176" s="32"/>
      <c r="CVZ176" s="32"/>
      <c r="CWA176" s="32"/>
      <c r="CWB176" s="32"/>
      <c r="CWC176" s="32"/>
      <c r="CWD176" s="32"/>
      <c r="CWE176" s="32"/>
      <c r="CWF176" s="32"/>
      <c r="CWG176" s="32"/>
      <c r="CWH176" s="33"/>
      <c r="CWI176" s="34"/>
      <c r="CWJ176" s="33"/>
      <c r="CWK176" s="33"/>
      <c r="CWL176" s="39"/>
      <c r="CWM176" s="37"/>
      <c r="CWN176" s="32"/>
      <c r="CWO176" s="32"/>
      <c r="CWP176" s="32"/>
      <c r="CWQ176" s="32"/>
      <c r="CWR176" s="32"/>
      <c r="CWS176" s="32"/>
      <c r="CWT176" s="32"/>
      <c r="CWU176" s="32"/>
      <c r="CWV176" s="32"/>
      <c r="CWW176" s="32"/>
      <c r="CWX176" s="33"/>
      <c r="CWY176" s="34"/>
      <c r="CWZ176" s="33"/>
      <c r="CXA176" s="33"/>
      <c r="CXB176" s="39"/>
      <c r="CXC176" s="37"/>
      <c r="CXD176" s="32"/>
      <c r="CXE176" s="32"/>
      <c r="CXF176" s="32"/>
      <c r="CXG176" s="32"/>
      <c r="CXH176" s="32"/>
      <c r="CXI176" s="32"/>
      <c r="CXJ176" s="32"/>
      <c r="CXK176" s="32"/>
      <c r="CXL176" s="32"/>
      <c r="CXM176" s="32"/>
      <c r="CXN176" s="33"/>
      <c r="CXO176" s="34"/>
      <c r="CXP176" s="33"/>
      <c r="CXQ176" s="33"/>
      <c r="CXR176" s="39"/>
      <c r="CXS176" s="37"/>
      <c r="CXT176" s="32"/>
      <c r="CXU176" s="32"/>
      <c r="CXV176" s="32"/>
      <c r="CXW176" s="32"/>
      <c r="CXX176" s="32"/>
      <c r="CXY176" s="32"/>
      <c r="CXZ176" s="32"/>
      <c r="CYA176" s="32"/>
      <c r="CYB176" s="32"/>
      <c r="CYC176" s="32"/>
      <c r="CYD176" s="33"/>
      <c r="CYE176" s="34"/>
      <c r="CYF176" s="33"/>
      <c r="CYG176" s="33"/>
      <c r="CYH176" s="39"/>
      <c r="CYI176" s="37"/>
      <c r="CYJ176" s="32"/>
      <c r="CYK176" s="32"/>
      <c r="CYL176" s="32"/>
      <c r="CYM176" s="32"/>
      <c r="CYN176" s="32"/>
      <c r="CYO176" s="32"/>
      <c r="CYP176" s="32"/>
      <c r="CYQ176" s="32"/>
      <c r="CYR176" s="32"/>
      <c r="CYS176" s="32"/>
      <c r="CYT176" s="33"/>
      <c r="CYU176" s="34"/>
      <c r="CYV176" s="33"/>
      <c r="CYW176" s="33"/>
      <c r="CYX176" s="39"/>
      <c r="CYY176" s="37"/>
      <c r="CYZ176" s="32"/>
      <c r="CZA176" s="32"/>
      <c r="CZB176" s="32"/>
      <c r="CZC176" s="32"/>
      <c r="CZD176" s="32"/>
      <c r="CZE176" s="32"/>
      <c r="CZF176" s="32"/>
      <c r="CZG176" s="32"/>
      <c r="CZH176" s="32"/>
      <c r="CZI176" s="32"/>
      <c r="CZJ176" s="33"/>
      <c r="CZK176" s="34"/>
      <c r="CZL176" s="33"/>
      <c r="CZM176" s="33"/>
      <c r="CZN176" s="39"/>
      <c r="CZO176" s="37"/>
      <c r="CZP176" s="32"/>
      <c r="CZQ176" s="32"/>
      <c r="CZR176" s="32"/>
      <c r="CZS176" s="32"/>
      <c r="CZT176" s="32"/>
      <c r="CZU176" s="32"/>
      <c r="CZV176" s="32"/>
      <c r="CZW176" s="32"/>
      <c r="CZX176" s="32"/>
      <c r="CZY176" s="32"/>
      <c r="CZZ176" s="33"/>
      <c r="DAA176" s="34"/>
      <c r="DAB176" s="33"/>
      <c r="DAC176" s="33"/>
      <c r="DAD176" s="39"/>
      <c r="DAE176" s="37"/>
      <c r="DAF176" s="32"/>
      <c r="DAG176" s="32"/>
      <c r="DAH176" s="32"/>
      <c r="DAI176" s="32"/>
      <c r="DAJ176" s="32"/>
      <c r="DAK176" s="32"/>
      <c r="DAL176" s="32"/>
      <c r="DAM176" s="32"/>
      <c r="DAN176" s="32"/>
      <c r="DAO176" s="32"/>
      <c r="DAP176" s="33"/>
      <c r="DAQ176" s="34"/>
      <c r="DAR176" s="33"/>
      <c r="DAS176" s="33"/>
      <c r="DAT176" s="39"/>
      <c r="DAU176" s="37"/>
      <c r="DAV176" s="32"/>
      <c r="DAW176" s="32"/>
      <c r="DAX176" s="32"/>
      <c r="DAY176" s="32"/>
      <c r="DAZ176" s="32"/>
      <c r="DBA176" s="32"/>
      <c r="DBB176" s="32"/>
      <c r="DBC176" s="32"/>
      <c r="DBD176" s="32"/>
      <c r="DBE176" s="32"/>
      <c r="DBF176" s="33"/>
      <c r="DBG176" s="34"/>
      <c r="DBH176" s="33"/>
      <c r="DBI176" s="33"/>
      <c r="DBJ176" s="39"/>
      <c r="DBK176" s="37"/>
      <c r="DBL176" s="32"/>
      <c r="DBM176" s="32"/>
      <c r="DBN176" s="32"/>
      <c r="DBO176" s="32"/>
      <c r="DBP176" s="32"/>
      <c r="DBQ176" s="32"/>
      <c r="DBR176" s="32"/>
      <c r="DBS176" s="32"/>
      <c r="DBT176" s="32"/>
      <c r="DBU176" s="32"/>
      <c r="DBV176" s="33"/>
      <c r="DBW176" s="34"/>
      <c r="DBX176" s="33"/>
      <c r="DBY176" s="33"/>
      <c r="DBZ176" s="39"/>
      <c r="DCA176" s="37"/>
      <c r="DCB176" s="32"/>
      <c r="DCC176" s="32"/>
      <c r="DCD176" s="32"/>
      <c r="DCE176" s="32"/>
      <c r="DCF176" s="32"/>
      <c r="DCG176" s="32"/>
      <c r="DCH176" s="32"/>
      <c r="DCI176" s="32"/>
      <c r="DCJ176" s="32"/>
      <c r="DCK176" s="32"/>
      <c r="DCL176" s="33"/>
      <c r="DCM176" s="34"/>
      <c r="DCN176" s="33"/>
      <c r="DCO176" s="33"/>
      <c r="DCP176" s="39"/>
      <c r="DCQ176" s="37"/>
      <c r="DCR176" s="32"/>
      <c r="DCS176" s="32"/>
      <c r="DCT176" s="32"/>
      <c r="DCU176" s="32"/>
      <c r="DCV176" s="32"/>
      <c r="DCW176" s="32"/>
      <c r="DCX176" s="32"/>
      <c r="DCY176" s="32"/>
      <c r="DCZ176" s="32"/>
      <c r="DDA176" s="32"/>
      <c r="DDB176" s="33"/>
      <c r="DDC176" s="34"/>
      <c r="DDD176" s="33"/>
      <c r="DDE176" s="33"/>
      <c r="DDF176" s="39"/>
      <c r="DDG176" s="37"/>
      <c r="DDH176" s="32"/>
      <c r="DDI176" s="32"/>
      <c r="DDJ176" s="32"/>
      <c r="DDK176" s="32"/>
      <c r="DDL176" s="32"/>
      <c r="DDM176" s="32"/>
      <c r="DDN176" s="32"/>
      <c r="DDO176" s="32"/>
      <c r="DDP176" s="32"/>
      <c r="DDQ176" s="32"/>
      <c r="DDR176" s="33"/>
      <c r="DDS176" s="34"/>
      <c r="DDT176" s="33"/>
      <c r="DDU176" s="33"/>
      <c r="DDV176" s="39"/>
      <c r="DDW176" s="37"/>
      <c r="DDX176" s="32"/>
      <c r="DDY176" s="32"/>
      <c r="DDZ176" s="32"/>
      <c r="DEA176" s="32"/>
      <c r="DEB176" s="32"/>
      <c r="DEC176" s="32"/>
      <c r="DED176" s="32"/>
      <c r="DEE176" s="32"/>
      <c r="DEF176" s="32"/>
      <c r="DEG176" s="32"/>
      <c r="DEH176" s="33"/>
      <c r="DEI176" s="34"/>
      <c r="DEJ176" s="33"/>
      <c r="DEK176" s="33"/>
      <c r="DEL176" s="39"/>
      <c r="DEM176" s="37"/>
      <c r="DEN176" s="32"/>
      <c r="DEO176" s="32"/>
      <c r="DEP176" s="32"/>
      <c r="DEQ176" s="32"/>
      <c r="DER176" s="32"/>
      <c r="DES176" s="32"/>
      <c r="DET176" s="32"/>
      <c r="DEU176" s="32"/>
      <c r="DEV176" s="32"/>
      <c r="DEW176" s="32"/>
      <c r="DEX176" s="33"/>
      <c r="DEY176" s="34"/>
      <c r="DEZ176" s="33"/>
      <c r="DFA176" s="33"/>
      <c r="DFB176" s="39"/>
      <c r="DFC176" s="37"/>
      <c r="DFD176" s="32"/>
      <c r="DFE176" s="32"/>
      <c r="DFF176" s="32"/>
      <c r="DFG176" s="32"/>
      <c r="DFH176" s="32"/>
      <c r="DFI176" s="32"/>
      <c r="DFJ176" s="32"/>
      <c r="DFK176" s="32"/>
      <c r="DFL176" s="32"/>
      <c r="DFM176" s="32"/>
      <c r="DFN176" s="33"/>
      <c r="DFO176" s="34"/>
      <c r="DFP176" s="33"/>
      <c r="DFQ176" s="33"/>
      <c r="DFR176" s="39"/>
      <c r="DFS176" s="37"/>
      <c r="DFT176" s="32"/>
      <c r="DFU176" s="32"/>
      <c r="DFV176" s="32"/>
      <c r="DFW176" s="32"/>
      <c r="DFX176" s="32"/>
      <c r="DFY176" s="32"/>
      <c r="DFZ176" s="32"/>
      <c r="DGA176" s="32"/>
      <c r="DGB176" s="32"/>
      <c r="DGC176" s="32"/>
      <c r="DGD176" s="33"/>
      <c r="DGE176" s="34"/>
      <c r="DGF176" s="33"/>
      <c r="DGG176" s="33"/>
      <c r="DGH176" s="39"/>
      <c r="DGI176" s="37"/>
      <c r="DGJ176" s="32"/>
      <c r="DGK176" s="32"/>
      <c r="DGL176" s="32"/>
      <c r="DGM176" s="32"/>
      <c r="DGN176" s="32"/>
      <c r="DGO176" s="32"/>
      <c r="DGP176" s="32"/>
      <c r="DGQ176" s="32"/>
      <c r="DGR176" s="32"/>
      <c r="DGS176" s="32"/>
      <c r="DGT176" s="33"/>
      <c r="DGU176" s="34"/>
      <c r="DGV176" s="33"/>
      <c r="DGW176" s="33"/>
      <c r="DGX176" s="39"/>
      <c r="DGY176" s="37"/>
      <c r="DGZ176" s="32"/>
      <c r="DHA176" s="32"/>
      <c r="DHB176" s="32"/>
      <c r="DHC176" s="32"/>
      <c r="DHD176" s="32"/>
      <c r="DHE176" s="32"/>
      <c r="DHF176" s="32"/>
      <c r="DHG176" s="32"/>
      <c r="DHH176" s="32"/>
      <c r="DHI176" s="32"/>
      <c r="DHJ176" s="33"/>
      <c r="DHK176" s="34"/>
      <c r="DHL176" s="33"/>
      <c r="DHM176" s="33"/>
      <c r="DHN176" s="39"/>
      <c r="DHO176" s="37"/>
      <c r="DHP176" s="32"/>
      <c r="DHQ176" s="32"/>
      <c r="DHR176" s="32"/>
      <c r="DHS176" s="32"/>
      <c r="DHT176" s="32"/>
      <c r="DHU176" s="32"/>
      <c r="DHV176" s="32"/>
      <c r="DHW176" s="32"/>
      <c r="DHX176" s="32"/>
      <c r="DHY176" s="32"/>
      <c r="DHZ176" s="33"/>
      <c r="DIA176" s="34"/>
      <c r="DIB176" s="33"/>
      <c r="DIC176" s="33"/>
      <c r="DID176" s="39"/>
      <c r="DIE176" s="37"/>
      <c r="DIF176" s="32"/>
      <c r="DIG176" s="32"/>
      <c r="DIH176" s="32"/>
      <c r="DII176" s="32"/>
      <c r="DIJ176" s="32"/>
      <c r="DIK176" s="32"/>
      <c r="DIL176" s="32"/>
      <c r="DIM176" s="32"/>
      <c r="DIN176" s="32"/>
      <c r="DIO176" s="32"/>
      <c r="DIP176" s="33"/>
      <c r="DIQ176" s="34"/>
      <c r="DIR176" s="33"/>
      <c r="DIS176" s="33"/>
      <c r="DIT176" s="39"/>
      <c r="DIU176" s="37"/>
      <c r="DIV176" s="32"/>
      <c r="DIW176" s="32"/>
      <c r="DIX176" s="32"/>
      <c r="DIY176" s="32"/>
      <c r="DIZ176" s="32"/>
      <c r="DJA176" s="32"/>
      <c r="DJB176" s="32"/>
      <c r="DJC176" s="32"/>
      <c r="DJD176" s="32"/>
      <c r="DJE176" s="32"/>
      <c r="DJF176" s="33"/>
      <c r="DJG176" s="34"/>
      <c r="DJH176" s="33"/>
      <c r="DJI176" s="33"/>
      <c r="DJJ176" s="39"/>
      <c r="DJK176" s="37"/>
      <c r="DJL176" s="32"/>
      <c r="DJM176" s="32"/>
      <c r="DJN176" s="32"/>
      <c r="DJO176" s="32"/>
      <c r="DJP176" s="32"/>
      <c r="DJQ176" s="32"/>
      <c r="DJR176" s="32"/>
      <c r="DJS176" s="32"/>
      <c r="DJT176" s="32"/>
      <c r="DJU176" s="32"/>
      <c r="DJV176" s="33"/>
      <c r="DJW176" s="34"/>
      <c r="DJX176" s="33"/>
      <c r="DJY176" s="33"/>
      <c r="DJZ176" s="39"/>
      <c r="DKA176" s="37"/>
      <c r="DKB176" s="32"/>
      <c r="DKC176" s="32"/>
      <c r="DKD176" s="32"/>
      <c r="DKE176" s="32"/>
      <c r="DKF176" s="32"/>
      <c r="DKG176" s="32"/>
      <c r="DKH176" s="32"/>
      <c r="DKI176" s="32"/>
      <c r="DKJ176" s="32"/>
      <c r="DKK176" s="32"/>
      <c r="DKL176" s="33"/>
      <c r="DKM176" s="34"/>
      <c r="DKN176" s="33"/>
      <c r="DKO176" s="33"/>
      <c r="DKP176" s="39"/>
      <c r="DKQ176" s="37"/>
      <c r="DKR176" s="32"/>
      <c r="DKS176" s="32"/>
      <c r="DKT176" s="32"/>
      <c r="DKU176" s="32"/>
      <c r="DKV176" s="32"/>
      <c r="DKW176" s="32"/>
      <c r="DKX176" s="32"/>
      <c r="DKY176" s="32"/>
      <c r="DKZ176" s="32"/>
      <c r="DLA176" s="32"/>
      <c r="DLB176" s="33"/>
      <c r="DLC176" s="34"/>
      <c r="DLD176" s="33"/>
      <c r="DLE176" s="33"/>
      <c r="DLF176" s="39"/>
      <c r="DLG176" s="37"/>
      <c r="DLH176" s="32"/>
      <c r="DLI176" s="32"/>
      <c r="DLJ176" s="32"/>
      <c r="DLK176" s="32"/>
      <c r="DLL176" s="32"/>
      <c r="DLM176" s="32"/>
      <c r="DLN176" s="32"/>
      <c r="DLO176" s="32"/>
      <c r="DLP176" s="32"/>
      <c r="DLQ176" s="32"/>
      <c r="DLR176" s="33"/>
      <c r="DLS176" s="34"/>
      <c r="DLT176" s="33"/>
      <c r="DLU176" s="33"/>
      <c r="DLV176" s="39"/>
      <c r="DLW176" s="37"/>
      <c r="DLX176" s="32"/>
      <c r="DLY176" s="32"/>
      <c r="DLZ176" s="32"/>
      <c r="DMA176" s="32"/>
      <c r="DMB176" s="32"/>
      <c r="DMC176" s="32"/>
      <c r="DMD176" s="32"/>
      <c r="DME176" s="32"/>
      <c r="DMF176" s="32"/>
      <c r="DMG176" s="32"/>
      <c r="DMH176" s="33"/>
      <c r="DMI176" s="34"/>
      <c r="DMJ176" s="33"/>
      <c r="DMK176" s="33"/>
      <c r="DML176" s="39"/>
      <c r="DMM176" s="37"/>
      <c r="DMN176" s="32"/>
      <c r="DMO176" s="32"/>
      <c r="DMP176" s="32"/>
      <c r="DMQ176" s="32"/>
      <c r="DMR176" s="32"/>
      <c r="DMS176" s="32"/>
      <c r="DMT176" s="32"/>
      <c r="DMU176" s="32"/>
      <c r="DMV176" s="32"/>
      <c r="DMW176" s="32"/>
      <c r="DMX176" s="33"/>
      <c r="DMY176" s="34"/>
      <c r="DMZ176" s="33"/>
      <c r="DNA176" s="33"/>
      <c r="DNB176" s="39"/>
      <c r="DNC176" s="37"/>
      <c r="DND176" s="32"/>
      <c r="DNE176" s="32"/>
      <c r="DNF176" s="32"/>
      <c r="DNG176" s="32"/>
      <c r="DNH176" s="32"/>
      <c r="DNI176" s="32"/>
      <c r="DNJ176" s="32"/>
      <c r="DNK176" s="32"/>
      <c r="DNL176" s="32"/>
      <c r="DNM176" s="32"/>
      <c r="DNN176" s="33"/>
      <c r="DNO176" s="34"/>
      <c r="DNP176" s="33"/>
      <c r="DNQ176" s="33"/>
      <c r="DNR176" s="39"/>
      <c r="DNS176" s="37"/>
      <c r="DNT176" s="32"/>
      <c r="DNU176" s="32"/>
      <c r="DNV176" s="32"/>
      <c r="DNW176" s="32"/>
      <c r="DNX176" s="32"/>
      <c r="DNY176" s="32"/>
      <c r="DNZ176" s="32"/>
      <c r="DOA176" s="32"/>
      <c r="DOB176" s="32"/>
      <c r="DOC176" s="32"/>
      <c r="DOD176" s="33"/>
      <c r="DOE176" s="34"/>
      <c r="DOF176" s="33"/>
      <c r="DOG176" s="33"/>
      <c r="DOH176" s="39"/>
      <c r="DOI176" s="37"/>
      <c r="DOJ176" s="32"/>
      <c r="DOK176" s="32"/>
      <c r="DOL176" s="32"/>
      <c r="DOM176" s="32"/>
      <c r="DON176" s="32"/>
      <c r="DOO176" s="32"/>
      <c r="DOP176" s="32"/>
      <c r="DOQ176" s="32"/>
      <c r="DOR176" s="32"/>
      <c r="DOS176" s="32"/>
      <c r="DOT176" s="33"/>
      <c r="DOU176" s="34"/>
      <c r="DOV176" s="33"/>
      <c r="DOW176" s="33"/>
      <c r="DOX176" s="39"/>
      <c r="DOY176" s="37"/>
      <c r="DOZ176" s="32"/>
      <c r="DPA176" s="32"/>
      <c r="DPB176" s="32"/>
      <c r="DPC176" s="32"/>
      <c r="DPD176" s="32"/>
      <c r="DPE176" s="32"/>
      <c r="DPF176" s="32"/>
      <c r="DPG176" s="32"/>
      <c r="DPH176" s="32"/>
      <c r="DPI176" s="32"/>
      <c r="DPJ176" s="33"/>
      <c r="DPK176" s="34"/>
      <c r="DPL176" s="33"/>
      <c r="DPM176" s="33"/>
      <c r="DPN176" s="39"/>
      <c r="DPO176" s="37"/>
      <c r="DPP176" s="32"/>
      <c r="DPQ176" s="32"/>
      <c r="DPR176" s="32"/>
      <c r="DPS176" s="32"/>
      <c r="DPT176" s="32"/>
      <c r="DPU176" s="32"/>
      <c r="DPV176" s="32"/>
      <c r="DPW176" s="32"/>
      <c r="DPX176" s="32"/>
      <c r="DPY176" s="32"/>
      <c r="DPZ176" s="33"/>
      <c r="DQA176" s="34"/>
      <c r="DQB176" s="33"/>
      <c r="DQC176" s="33"/>
      <c r="DQD176" s="39"/>
      <c r="DQE176" s="37"/>
      <c r="DQF176" s="32"/>
      <c r="DQG176" s="32"/>
      <c r="DQH176" s="32"/>
      <c r="DQI176" s="32"/>
      <c r="DQJ176" s="32"/>
      <c r="DQK176" s="32"/>
      <c r="DQL176" s="32"/>
      <c r="DQM176" s="32"/>
      <c r="DQN176" s="32"/>
      <c r="DQO176" s="32"/>
      <c r="DQP176" s="33"/>
      <c r="DQQ176" s="34"/>
      <c r="DQR176" s="33"/>
      <c r="DQS176" s="33"/>
      <c r="DQT176" s="39"/>
      <c r="DQU176" s="37"/>
      <c r="DQV176" s="32"/>
      <c r="DQW176" s="32"/>
      <c r="DQX176" s="32"/>
      <c r="DQY176" s="32"/>
      <c r="DQZ176" s="32"/>
      <c r="DRA176" s="32"/>
      <c r="DRB176" s="32"/>
      <c r="DRC176" s="32"/>
      <c r="DRD176" s="32"/>
      <c r="DRE176" s="32"/>
      <c r="DRF176" s="33"/>
      <c r="DRG176" s="34"/>
      <c r="DRH176" s="33"/>
      <c r="DRI176" s="33"/>
      <c r="DRJ176" s="39"/>
      <c r="DRK176" s="37"/>
      <c r="DRL176" s="32"/>
      <c r="DRM176" s="32"/>
      <c r="DRN176" s="32"/>
      <c r="DRO176" s="32"/>
      <c r="DRP176" s="32"/>
      <c r="DRQ176" s="32"/>
      <c r="DRR176" s="32"/>
      <c r="DRS176" s="32"/>
      <c r="DRT176" s="32"/>
      <c r="DRU176" s="32"/>
      <c r="DRV176" s="33"/>
      <c r="DRW176" s="34"/>
      <c r="DRX176" s="33"/>
      <c r="DRY176" s="33"/>
      <c r="DRZ176" s="39"/>
      <c r="DSA176" s="37"/>
      <c r="DSB176" s="32"/>
      <c r="DSC176" s="32"/>
      <c r="DSD176" s="32"/>
      <c r="DSE176" s="32"/>
      <c r="DSF176" s="32"/>
      <c r="DSG176" s="32"/>
      <c r="DSH176" s="32"/>
      <c r="DSI176" s="32"/>
      <c r="DSJ176" s="32"/>
      <c r="DSK176" s="32"/>
      <c r="DSL176" s="33"/>
      <c r="DSM176" s="34"/>
      <c r="DSN176" s="33"/>
      <c r="DSO176" s="33"/>
      <c r="DSP176" s="39"/>
      <c r="DSQ176" s="37"/>
      <c r="DSR176" s="32"/>
      <c r="DSS176" s="32"/>
      <c r="DST176" s="32"/>
      <c r="DSU176" s="32"/>
      <c r="DSV176" s="32"/>
      <c r="DSW176" s="32"/>
      <c r="DSX176" s="32"/>
      <c r="DSY176" s="32"/>
      <c r="DSZ176" s="32"/>
      <c r="DTA176" s="32"/>
      <c r="DTB176" s="33"/>
      <c r="DTC176" s="34"/>
      <c r="DTD176" s="33"/>
      <c r="DTE176" s="33"/>
      <c r="DTF176" s="39"/>
      <c r="DTG176" s="37"/>
      <c r="DTH176" s="32"/>
      <c r="DTI176" s="32"/>
      <c r="DTJ176" s="32"/>
      <c r="DTK176" s="32"/>
      <c r="DTL176" s="32"/>
      <c r="DTM176" s="32"/>
      <c r="DTN176" s="32"/>
      <c r="DTO176" s="32"/>
      <c r="DTP176" s="32"/>
      <c r="DTQ176" s="32"/>
      <c r="DTR176" s="33"/>
      <c r="DTS176" s="34"/>
      <c r="DTT176" s="33"/>
      <c r="DTU176" s="33"/>
      <c r="DTV176" s="39"/>
      <c r="DTW176" s="37"/>
      <c r="DTX176" s="32"/>
      <c r="DTY176" s="32"/>
      <c r="DTZ176" s="32"/>
      <c r="DUA176" s="32"/>
      <c r="DUB176" s="32"/>
      <c r="DUC176" s="32"/>
      <c r="DUD176" s="32"/>
      <c r="DUE176" s="32"/>
      <c r="DUF176" s="32"/>
      <c r="DUG176" s="32"/>
      <c r="DUH176" s="33"/>
      <c r="DUI176" s="34"/>
      <c r="DUJ176" s="33"/>
      <c r="DUK176" s="33"/>
      <c r="DUL176" s="39"/>
      <c r="DUM176" s="37"/>
      <c r="DUN176" s="32"/>
      <c r="DUO176" s="32"/>
      <c r="DUP176" s="32"/>
      <c r="DUQ176" s="32"/>
      <c r="DUR176" s="32"/>
      <c r="DUS176" s="32"/>
      <c r="DUT176" s="32"/>
      <c r="DUU176" s="32"/>
      <c r="DUV176" s="32"/>
      <c r="DUW176" s="32"/>
      <c r="DUX176" s="33"/>
      <c r="DUY176" s="34"/>
      <c r="DUZ176" s="33"/>
      <c r="DVA176" s="33"/>
      <c r="DVB176" s="39"/>
      <c r="DVC176" s="37"/>
      <c r="DVD176" s="32"/>
      <c r="DVE176" s="32"/>
      <c r="DVF176" s="32"/>
      <c r="DVG176" s="32"/>
      <c r="DVH176" s="32"/>
      <c r="DVI176" s="32"/>
      <c r="DVJ176" s="32"/>
      <c r="DVK176" s="32"/>
      <c r="DVL176" s="32"/>
      <c r="DVM176" s="32"/>
      <c r="DVN176" s="33"/>
      <c r="DVO176" s="34"/>
      <c r="DVP176" s="33"/>
      <c r="DVQ176" s="33"/>
      <c r="DVR176" s="39"/>
      <c r="DVS176" s="37"/>
      <c r="DVT176" s="32"/>
      <c r="DVU176" s="32"/>
      <c r="DVV176" s="32"/>
      <c r="DVW176" s="32"/>
      <c r="DVX176" s="32"/>
      <c r="DVY176" s="32"/>
      <c r="DVZ176" s="32"/>
      <c r="DWA176" s="32"/>
      <c r="DWB176" s="32"/>
      <c r="DWC176" s="32"/>
      <c r="DWD176" s="33"/>
      <c r="DWE176" s="34"/>
      <c r="DWF176" s="33"/>
      <c r="DWG176" s="33"/>
      <c r="DWH176" s="39"/>
      <c r="DWI176" s="37"/>
      <c r="DWJ176" s="32"/>
      <c r="DWK176" s="32"/>
      <c r="DWL176" s="32"/>
      <c r="DWM176" s="32"/>
      <c r="DWN176" s="32"/>
      <c r="DWO176" s="32"/>
      <c r="DWP176" s="32"/>
      <c r="DWQ176" s="32"/>
      <c r="DWR176" s="32"/>
      <c r="DWS176" s="32"/>
      <c r="DWT176" s="33"/>
      <c r="DWU176" s="34"/>
      <c r="DWV176" s="33"/>
      <c r="DWW176" s="33"/>
      <c r="DWX176" s="39"/>
      <c r="DWY176" s="37"/>
      <c r="DWZ176" s="32"/>
      <c r="DXA176" s="32"/>
      <c r="DXB176" s="32"/>
      <c r="DXC176" s="32"/>
      <c r="DXD176" s="32"/>
      <c r="DXE176" s="32"/>
      <c r="DXF176" s="32"/>
      <c r="DXG176" s="32"/>
      <c r="DXH176" s="32"/>
      <c r="DXI176" s="32"/>
      <c r="DXJ176" s="33"/>
      <c r="DXK176" s="34"/>
      <c r="DXL176" s="33"/>
      <c r="DXM176" s="33"/>
      <c r="DXN176" s="39"/>
      <c r="DXO176" s="37"/>
      <c r="DXP176" s="32"/>
      <c r="DXQ176" s="32"/>
      <c r="DXR176" s="32"/>
      <c r="DXS176" s="32"/>
      <c r="DXT176" s="32"/>
      <c r="DXU176" s="32"/>
      <c r="DXV176" s="32"/>
      <c r="DXW176" s="32"/>
      <c r="DXX176" s="32"/>
      <c r="DXY176" s="32"/>
      <c r="DXZ176" s="33"/>
      <c r="DYA176" s="34"/>
      <c r="DYB176" s="33"/>
      <c r="DYC176" s="33"/>
      <c r="DYD176" s="39"/>
      <c r="DYE176" s="37"/>
      <c r="DYF176" s="32"/>
      <c r="DYG176" s="32"/>
      <c r="DYH176" s="32"/>
      <c r="DYI176" s="32"/>
      <c r="DYJ176" s="32"/>
      <c r="DYK176" s="32"/>
      <c r="DYL176" s="32"/>
      <c r="DYM176" s="32"/>
      <c r="DYN176" s="32"/>
      <c r="DYO176" s="32"/>
      <c r="DYP176" s="33"/>
      <c r="DYQ176" s="34"/>
      <c r="DYR176" s="33"/>
      <c r="DYS176" s="33"/>
      <c r="DYT176" s="39"/>
      <c r="DYU176" s="37"/>
      <c r="DYV176" s="32"/>
      <c r="DYW176" s="32"/>
      <c r="DYX176" s="32"/>
      <c r="DYY176" s="32"/>
      <c r="DYZ176" s="32"/>
      <c r="DZA176" s="32"/>
      <c r="DZB176" s="32"/>
      <c r="DZC176" s="32"/>
      <c r="DZD176" s="32"/>
      <c r="DZE176" s="32"/>
      <c r="DZF176" s="33"/>
      <c r="DZG176" s="34"/>
      <c r="DZH176" s="33"/>
      <c r="DZI176" s="33"/>
      <c r="DZJ176" s="39"/>
      <c r="DZK176" s="37"/>
      <c r="DZL176" s="32"/>
      <c r="DZM176" s="32"/>
      <c r="DZN176" s="32"/>
      <c r="DZO176" s="32"/>
      <c r="DZP176" s="32"/>
      <c r="DZQ176" s="32"/>
      <c r="DZR176" s="32"/>
      <c r="DZS176" s="32"/>
      <c r="DZT176" s="32"/>
      <c r="DZU176" s="32"/>
      <c r="DZV176" s="33"/>
      <c r="DZW176" s="34"/>
      <c r="DZX176" s="33"/>
      <c r="DZY176" s="33"/>
      <c r="DZZ176" s="39"/>
      <c r="EAA176" s="37"/>
      <c r="EAB176" s="32"/>
      <c r="EAC176" s="32"/>
      <c r="EAD176" s="32"/>
      <c r="EAE176" s="32"/>
      <c r="EAF176" s="32"/>
      <c r="EAG176" s="32"/>
      <c r="EAH176" s="32"/>
      <c r="EAI176" s="32"/>
      <c r="EAJ176" s="32"/>
      <c r="EAK176" s="32"/>
      <c r="EAL176" s="33"/>
      <c r="EAM176" s="34"/>
      <c r="EAN176" s="33"/>
      <c r="EAO176" s="33"/>
      <c r="EAP176" s="39"/>
      <c r="EAQ176" s="37"/>
      <c r="EAR176" s="32"/>
      <c r="EAS176" s="32"/>
      <c r="EAT176" s="32"/>
      <c r="EAU176" s="32"/>
      <c r="EAV176" s="32"/>
      <c r="EAW176" s="32"/>
      <c r="EAX176" s="32"/>
      <c r="EAY176" s="32"/>
      <c r="EAZ176" s="32"/>
      <c r="EBA176" s="32"/>
      <c r="EBB176" s="33"/>
      <c r="EBC176" s="34"/>
      <c r="EBD176" s="33"/>
      <c r="EBE176" s="33"/>
      <c r="EBF176" s="39"/>
      <c r="EBG176" s="37"/>
      <c r="EBH176" s="32"/>
      <c r="EBI176" s="32"/>
      <c r="EBJ176" s="32"/>
      <c r="EBK176" s="32"/>
      <c r="EBL176" s="32"/>
      <c r="EBM176" s="32"/>
      <c r="EBN176" s="32"/>
      <c r="EBO176" s="32"/>
      <c r="EBP176" s="32"/>
      <c r="EBQ176" s="32"/>
      <c r="EBR176" s="33"/>
      <c r="EBS176" s="34"/>
      <c r="EBT176" s="33"/>
      <c r="EBU176" s="33"/>
      <c r="EBV176" s="39"/>
      <c r="EBW176" s="37"/>
      <c r="EBX176" s="32"/>
      <c r="EBY176" s="32"/>
      <c r="EBZ176" s="32"/>
      <c r="ECA176" s="32"/>
      <c r="ECB176" s="32"/>
      <c r="ECC176" s="32"/>
      <c r="ECD176" s="32"/>
      <c r="ECE176" s="32"/>
      <c r="ECF176" s="32"/>
      <c r="ECG176" s="32"/>
      <c r="ECH176" s="33"/>
      <c r="ECI176" s="34"/>
      <c r="ECJ176" s="33"/>
      <c r="ECK176" s="33"/>
      <c r="ECL176" s="39"/>
      <c r="ECM176" s="37"/>
      <c r="ECN176" s="32"/>
      <c r="ECO176" s="32"/>
      <c r="ECP176" s="32"/>
      <c r="ECQ176" s="32"/>
      <c r="ECR176" s="32"/>
      <c r="ECS176" s="32"/>
      <c r="ECT176" s="32"/>
      <c r="ECU176" s="32"/>
      <c r="ECV176" s="32"/>
      <c r="ECW176" s="32"/>
      <c r="ECX176" s="33"/>
      <c r="ECY176" s="34"/>
      <c r="ECZ176" s="33"/>
      <c r="EDA176" s="33"/>
      <c r="EDB176" s="39"/>
      <c r="EDC176" s="37"/>
      <c r="EDD176" s="32"/>
      <c r="EDE176" s="32"/>
      <c r="EDF176" s="32"/>
      <c r="EDG176" s="32"/>
      <c r="EDH176" s="32"/>
      <c r="EDI176" s="32"/>
      <c r="EDJ176" s="32"/>
      <c r="EDK176" s="32"/>
      <c r="EDL176" s="32"/>
      <c r="EDM176" s="32"/>
      <c r="EDN176" s="33"/>
      <c r="EDO176" s="34"/>
      <c r="EDP176" s="33"/>
      <c r="EDQ176" s="33"/>
      <c r="EDR176" s="39"/>
      <c r="EDS176" s="37"/>
      <c r="EDT176" s="32"/>
      <c r="EDU176" s="32"/>
      <c r="EDV176" s="32"/>
      <c r="EDW176" s="32"/>
      <c r="EDX176" s="32"/>
      <c r="EDY176" s="32"/>
      <c r="EDZ176" s="32"/>
      <c r="EEA176" s="32"/>
      <c r="EEB176" s="32"/>
      <c r="EEC176" s="32"/>
      <c r="EED176" s="33"/>
      <c r="EEE176" s="34"/>
      <c r="EEF176" s="33"/>
      <c r="EEG176" s="33"/>
      <c r="EEH176" s="39"/>
      <c r="EEI176" s="37"/>
      <c r="EEJ176" s="32"/>
      <c r="EEK176" s="32"/>
      <c r="EEL176" s="32"/>
      <c r="EEM176" s="32"/>
      <c r="EEN176" s="32"/>
      <c r="EEO176" s="32"/>
      <c r="EEP176" s="32"/>
      <c r="EEQ176" s="32"/>
      <c r="EER176" s="32"/>
      <c r="EES176" s="32"/>
      <c r="EET176" s="33"/>
      <c r="EEU176" s="34"/>
      <c r="EEV176" s="33"/>
      <c r="EEW176" s="33"/>
      <c r="EEX176" s="39"/>
      <c r="EEY176" s="37"/>
      <c r="EEZ176" s="32"/>
      <c r="EFA176" s="32"/>
      <c r="EFB176" s="32"/>
      <c r="EFC176" s="32"/>
      <c r="EFD176" s="32"/>
      <c r="EFE176" s="32"/>
      <c r="EFF176" s="32"/>
      <c r="EFG176" s="32"/>
      <c r="EFH176" s="32"/>
      <c r="EFI176" s="32"/>
      <c r="EFJ176" s="33"/>
      <c r="EFK176" s="34"/>
      <c r="EFL176" s="33"/>
      <c r="EFM176" s="33"/>
      <c r="EFN176" s="39"/>
      <c r="EFO176" s="37"/>
      <c r="EFP176" s="32"/>
      <c r="EFQ176" s="32"/>
      <c r="EFR176" s="32"/>
      <c r="EFS176" s="32"/>
      <c r="EFT176" s="32"/>
      <c r="EFU176" s="32"/>
      <c r="EFV176" s="32"/>
      <c r="EFW176" s="32"/>
      <c r="EFX176" s="32"/>
      <c r="EFY176" s="32"/>
      <c r="EFZ176" s="33"/>
      <c r="EGA176" s="34"/>
      <c r="EGB176" s="33"/>
      <c r="EGC176" s="33"/>
      <c r="EGD176" s="39"/>
      <c r="EGE176" s="37"/>
      <c r="EGF176" s="32"/>
      <c r="EGG176" s="32"/>
      <c r="EGH176" s="32"/>
      <c r="EGI176" s="32"/>
      <c r="EGJ176" s="32"/>
      <c r="EGK176" s="32"/>
      <c r="EGL176" s="32"/>
      <c r="EGM176" s="32"/>
      <c r="EGN176" s="32"/>
      <c r="EGO176" s="32"/>
      <c r="EGP176" s="33"/>
      <c r="EGQ176" s="34"/>
      <c r="EGR176" s="33"/>
      <c r="EGS176" s="33"/>
      <c r="EGT176" s="39"/>
      <c r="EGU176" s="37"/>
      <c r="EGV176" s="32"/>
      <c r="EGW176" s="32"/>
      <c r="EGX176" s="32"/>
      <c r="EGY176" s="32"/>
      <c r="EGZ176" s="32"/>
      <c r="EHA176" s="32"/>
      <c r="EHB176" s="32"/>
      <c r="EHC176" s="32"/>
      <c r="EHD176" s="32"/>
      <c r="EHE176" s="32"/>
      <c r="EHF176" s="33"/>
      <c r="EHG176" s="34"/>
      <c r="EHH176" s="33"/>
      <c r="EHI176" s="33"/>
      <c r="EHJ176" s="39"/>
      <c r="EHK176" s="37"/>
      <c r="EHL176" s="32"/>
      <c r="EHM176" s="32"/>
      <c r="EHN176" s="32"/>
      <c r="EHO176" s="32"/>
      <c r="EHP176" s="32"/>
      <c r="EHQ176" s="32"/>
      <c r="EHR176" s="32"/>
      <c r="EHS176" s="32"/>
      <c r="EHT176" s="32"/>
      <c r="EHU176" s="32"/>
      <c r="EHV176" s="33"/>
      <c r="EHW176" s="34"/>
      <c r="EHX176" s="33"/>
      <c r="EHY176" s="33"/>
      <c r="EHZ176" s="39"/>
      <c r="EIA176" s="37"/>
      <c r="EIB176" s="32"/>
      <c r="EIC176" s="32"/>
      <c r="EID176" s="32"/>
      <c r="EIE176" s="32"/>
      <c r="EIF176" s="32"/>
      <c r="EIG176" s="32"/>
      <c r="EIH176" s="32"/>
      <c r="EII176" s="32"/>
      <c r="EIJ176" s="32"/>
      <c r="EIK176" s="32"/>
      <c r="EIL176" s="33"/>
      <c r="EIM176" s="34"/>
      <c r="EIN176" s="33"/>
      <c r="EIO176" s="33"/>
      <c r="EIP176" s="39"/>
      <c r="EIQ176" s="37"/>
      <c r="EIR176" s="32"/>
      <c r="EIS176" s="32"/>
      <c r="EIT176" s="32"/>
      <c r="EIU176" s="32"/>
      <c r="EIV176" s="32"/>
      <c r="EIW176" s="32"/>
      <c r="EIX176" s="32"/>
      <c r="EIY176" s="32"/>
      <c r="EIZ176" s="32"/>
      <c r="EJA176" s="32"/>
      <c r="EJB176" s="33"/>
      <c r="EJC176" s="34"/>
      <c r="EJD176" s="33"/>
      <c r="EJE176" s="33"/>
      <c r="EJF176" s="39"/>
      <c r="EJG176" s="37"/>
      <c r="EJH176" s="32"/>
      <c r="EJI176" s="32"/>
      <c r="EJJ176" s="32"/>
      <c r="EJK176" s="32"/>
      <c r="EJL176" s="32"/>
      <c r="EJM176" s="32"/>
      <c r="EJN176" s="32"/>
      <c r="EJO176" s="32"/>
      <c r="EJP176" s="32"/>
      <c r="EJQ176" s="32"/>
      <c r="EJR176" s="33"/>
      <c r="EJS176" s="34"/>
      <c r="EJT176" s="33"/>
      <c r="EJU176" s="33"/>
      <c r="EJV176" s="39"/>
      <c r="EJW176" s="37"/>
      <c r="EJX176" s="32"/>
      <c r="EJY176" s="32"/>
      <c r="EJZ176" s="32"/>
      <c r="EKA176" s="32"/>
      <c r="EKB176" s="32"/>
      <c r="EKC176" s="32"/>
      <c r="EKD176" s="32"/>
      <c r="EKE176" s="32"/>
      <c r="EKF176" s="32"/>
      <c r="EKG176" s="32"/>
      <c r="EKH176" s="33"/>
      <c r="EKI176" s="34"/>
      <c r="EKJ176" s="33"/>
      <c r="EKK176" s="33"/>
      <c r="EKL176" s="39"/>
      <c r="EKM176" s="37"/>
      <c r="EKN176" s="32"/>
      <c r="EKO176" s="32"/>
      <c r="EKP176" s="32"/>
      <c r="EKQ176" s="32"/>
      <c r="EKR176" s="32"/>
      <c r="EKS176" s="32"/>
      <c r="EKT176" s="32"/>
      <c r="EKU176" s="32"/>
      <c r="EKV176" s="32"/>
      <c r="EKW176" s="32"/>
      <c r="EKX176" s="33"/>
      <c r="EKY176" s="34"/>
      <c r="EKZ176" s="33"/>
      <c r="ELA176" s="33"/>
      <c r="ELB176" s="39"/>
      <c r="ELC176" s="37"/>
      <c r="ELD176" s="32"/>
      <c r="ELE176" s="32"/>
      <c r="ELF176" s="32"/>
      <c r="ELG176" s="32"/>
      <c r="ELH176" s="32"/>
      <c r="ELI176" s="32"/>
      <c r="ELJ176" s="32"/>
      <c r="ELK176" s="32"/>
      <c r="ELL176" s="32"/>
      <c r="ELM176" s="32"/>
      <c r="ELN176" s="33"/>
      <c r="ELO176" s="34"/>
      <c r="ELP176" s="33"/>
      <c r="ELQ176" s="33"/>
      <c r="ELR176" s="39"/>
      <c r="ELS176" s="37"/>
      <c r="ELT176" s="32"/>
      <c r="ELU176" s="32"/>
      <c r="ELV176" s="32"/>
      <c r="ELW176" s="32"/>
      <c r="ELX176" s="32"/>
      <c r="ELY176" s="32"/>
      <c r="ELZ176" s="32"/>
      <c r="EMA176" s="32"/>
      <c r="EMB176" s="32"/>
      <c r="EMC176" s="32"/>
      <c r="EMD176" s="33"/>
      <c r="EME176" s="34"/>
      <c r="EMF176" s="33"/>
      <c r="EMG176" s="33"/>
      <c r="EMH176" s="39"/>
      <c r="EMI176" s="37"/>
      <c r="EMJ176" s="32"/>
      <c r="EMK176" s="32"/>
      <c r="EML176" s="32"/>
      <c r="EMM176" s="32"/>
      <c r="EMN176" s="32"/>
      <c r="EMO176" s="32"/>
      <c r="EMP176" s="32"/>
      <c r="EMQ176" s="32"/>
      <c r="EMR176" s="32"/>
      <c r="EMS176" s="32"/>
      <c r="EMT176" s="33"/>
      <c r="EMU176" s="34"/>
      <c r="EMV176" s="33"/>
      <c r="EMW176" s="33"/>
      <c r="EMX176" s="39"/>
      <c r="EMY176" s="37"/>
      <c r="EMZ176" s="32"/>
      <c r="ENA176" s="32"/>
      <c r="ENB176" s="32"/>
      <c r="ENC176" s="32"/>
      <c r="END176" s="32"/>
      <c r="ENE176" s="32"/>
      <c r="ENF176" s="32"/>
      <c r="ENG176" s="32"/>
      <c r="ENH176" s="32"/>
      <c r="ENI176" s="32"/>
      <c r="ENJ176" s="33"/>
      <c r="ENK176" s="34"/>
      <c r="ENL176" s="33"/>
      <c r="ENM176" s="33"/>
      <c r="ENN176" s="39"/>
      <c r="ENO176" s="37"/>
      <c r="ENP176" s="32"/>
      <c r="ENQ176" s="32"/>
      <c r="ENR176" s="32"/>
      <c r="ENS176" s="32"/>
      <c r="ENT176" s="32"/>
      <c r="ENU176" s="32"/>
      <c r="ENV176" s="32"/>
      <c r="ENW176" s="32"/>
      <c r="ENX176" s="32"/>
      <c r="ENY176" s="32"/>
      <c r="ENZ176" s="33"/>
      <c r="EOA176" s="34"/>
      <c r="EOB176" s="33"/>
      <c r="EOC176" s="33"/>
      <c r="EOD176" s="39"/>
      <c r="EOE176" s="37"/>
      <c r="EOF176" s="32"/>
      <c r="EOG176" s="32"/>
      <c r="EOH176" s="32"/>
      <c r="EOI176" s="32"/>
      <c r="EOJ176" s="32"/>
      <c r="EOK176" s="32"/>
      <c r="EOL176" s="32"/>
      <c r="EOM176" s="32"/>
      <c r="EON176" s="32"/>
      <c r="EOO176" s="32"/>
      <c r="EOP176" s="33"/>
      <c r="EOQ176" s="34"/>
      <c r="EOR176" s="33"/>
      <c r="EOS176" s="33"/>
      <c r="EOT176" s="39"/>
      <c r="EOU176" s="37"/>
      <c r="EOV176" s="32"/>
      <c r="EOW176" s="32"/>
      <c r="EOX176" s="32"/>
      <c r="EOY176" s="32"/>
      <c r="EOZ176" s="32"/>
      <c r="EPA176" s="32"/>
      <c r="EPB176" s="32"/>
      <c r="EPC176" s="32"/>
      <c r="EPD176" s="32"/>
      <c r="EPE176" s="32"/>
      <c r="EPF176" s="33"/>
      <c r="EPG176" s="34"/>
      <c r="EPH176" s="33"/>
      <c r="EPI176" s="33"/>
      <c r="EPJ176" s="39"/>
      <c r="EPK176" s="37"/>
      <c r="EPL176" s="32"/>
      <c r="EPM176" s="32"/>
      <c r="EPN176" s="32"/>
      <c r="EPO176" s="32"/>
      <c r="EPP176" s="32"/>
      <c r="EPQ176" s="32"/>
      <c r="EPR176" s="32"/>
      <c r="EPS176" s="32"/>
      <c r="EPT176" s="32"/>
      <c r="EPU176" s="32"/>
      <c r="EPV176" s="33"/>
      <c r="EPW176" s="34"/>
      <c r="EPX176" s="33"/>
      <c r="EPY176" s="33"/>
      <c r="EPZ176" s="39"/>
      <c r="EQA176" s="37"/>
      <c r="EQB176" s="32"/>
      <c r="EQC176" s="32"/>
      <c r="EQD176" s="32"/>
      <c r="EQE176" s="32"/>
      <c r="EQF176" s="32"/>
      <c r="EQG176" s="32"/>
      <c r="EQH176" s="32"/>
      <c r="EQI176" s="32"/>
      <c r="EQJ176" s="32"/>
      <c r="EQK176" s="32"/>
      <c r="EQL176" s="33"/>
      <c r="EQM176" s="34"/>
      <c r="EQN176" s="33"/>
      <c r="EQO176" s="33"/>
      <c r="EQP176" s="39"/>
      <c r="EQQ176" s="37"/>
      <c r="EQR176" s="32"/>
      <c r="EQS176" s="32"/>
      <c r="EQT176" s="32"/>
      <c r="EQU176" s="32"/>
      <c r="EQV176" s="32"/>
      <c r="EQW176" s="32"/>
      <c r="EQX176" s="32"/>
      <c r="EQY176" s="32"/>
      <c r="EQZ176" s="32"/>
      <c r="ERA176" s="32"/>
      <c r="ERB176" s="33"/>
      <c r="ERC176" s="34"/>
      <c r="ERD176" s="33"/>
      <c r="ERE176" s="33"/>
      <c r="ERF176" s="39"/>
      <c r="ERG176" s="37"/>
      <c r="ERH176" s="32"/>
      <c r="ERI176" s="32"/>
      <c r="ERJ176" s="32"/>
      <c r="ERK176" s="32"/>
      <c r="ERL176" s="32"/>
      <c r="ERM176" s="32"/>
      <c r="ERN176" s="32"/>
      <c r="ERO176" s="32"/>
      <c r="ERP176" s="32"/>
      <c r="ERQ176" s="32"/>
      <c r="ERR176" s="33"/>
      <c r="ERS176" s="34"/>
      <c r="ERT176" s="33"/>
      <c r="ERU176" s="33"/>
      <c r="ERV176" s="39"/>
      <c r="ERW176" s="37"/>
      <c r="ERX176" s="32"/>
      <c r="ERY176" s="32"/>
      <c r="ERZ176" s="32"/>
      <c r="ESA176" s="32"/>
      <c r="ESB176" s="32"/>
      <c r="ESC176" s="32"/>
      <c r="ESD176" s="32"/>
      <c r="ESE176" s="32"/>
      <c r="ESF176" s="32"/>
      <c r="ESG176" s="32"/>
      <c r="ESH176" s="33"/>
      <c r="ESI176" s="34"/>
      <c r="ESJ176" s="33"/>
      <c r="ESK176" s="33"/>
      <c r="ESL176" s="39"/>
      <c r="ESM176" s="37"/>
      <c r="ESN176" s="32"/>
      <c r="ESO176" s="32"/>
      <c r="ESP176" s="32"/>
      <c r="ESQ176" s="32"/>
      <c r="ESR176" s="32"/>
      <c r="ESS176" s="32"/>
      <c r="EST176" s="32"/>
      <c r="ESU176" s="32"/>
      <c r="ESV176" s="32"/>
      <c r="ESW176" s="32"/>
      <c r="ESX176" s="33"/>
      <c r="ESY176" s="34"/>
      <c r="ESZ176" s="33"/>
      <c r="ETA176" s="33"/>
      <c r="ETB176" s="39"/>
      <c r="ETC176" s="37"/>
      <c r="ETD176" s="32"/>
      <c r="ETE176" s="32"/>
      <c r="ETF176" s="32"/>
      <c r="ETG176" s="32"/>
      <c r="ETH176" s="32"/>
      <c r="ETI176" s="32"/>
      <c r="ETJ176" s="32"/>
      <c r="ETK176" s="32"/>
      <c r="ETL176" s="32"/>
      <c r="ETM176" s="32"/>
      <c r="ETN176" s="33"/>
      <c r="ETO176" s="34"/>
      <c r="ETP176" s="33"/>
      <c r="ETQ176" s="33"/>
      <c r="ETR176" s="39"/>
      <c r="ETS176" s="37"/>
      <c r="ETT176" s="32"/>
      <c r="ETU176" s="32"/>
      <c r="ETV176" s="32"/>
      <c r="ETW176" s="32"/>
      <c r="ETX176" s="32"/>
      <c r="ETY176" s="32"/>
      <c r="ETZ176" s="32"/>
      <c r="EUA176" s="32"/>
      <c r="EUB176" s="32"/>
      <c r="EUC176" s="32"/>
      <c r="EUD176" s="33"/>
      <c r="EUE176" s="34"/>
      <c r="EUF176" s="33"/>
      <c r="EUG176" s="33"/>
      <c r="EUH176" s="39"/>
      <c r="EUI176" s="37"/>
      <c r="EUJ176" s="32"/>
      <c r="EUK176" s="32"/>
      <c r="EUL176" s="32"/>
      <c r="EUM176" s="32"/>
      <c r="EUN176" s="32"/>
      <c r="EUO176" s="32"/>
      <c r="EUP176" s="32"/>
      <c r="EUQ176" s="32"/>
      <c r="EUR176" s="32"/>
      <c r="EUS176" s="32"/>
      <c r="EUT176" s="33"/>
      <c r="EUU176" s="34"/>
      <c r="EUV176" s="33"/>
      <c r="EUW176" s="33"/>
      <c r="EUX176" s="39"/>
      <c r="EUY176" s="37"/>
      <c r="EUZ176" s="32"/>
      <c r="EVA176" s="32"/>
      <c r="EVB176" s="32"/>
      <c r="EVC176" s="32"/>
      <c r="EVD176" s="32"/>
      <c r="EVE176" s="32"/>
      <c r="EVF176" s="32"/>
      <c r="EVG176" s="32"/>
      <c r="EVH176" s="32"/>
      <c r="EVI176" s="32"/>
      <c r="EVJ176" s="33"/>
      <c r="EVK176" s="34"/>
      <c r="EVL176" s="33"/>
      <c r="EVM176" s="33"/>
      <c r="EVN176" s="39"/>
      <c r="EVO176" s="37"/>
      <c r="EVP176" s="32"/>
      <c r="EVQ176" s="32"/>
      <c r="EVR176" s="32"/>
      <c r="EVS176" s="32"/>
      <c r="EVT176" s="32"/>
      <c r="EVU176" s="32"/>
      <c r="EVV176" s="32"/>
      <c r="EVW176" s="32"/>
      <c r="EVX176" s="32"/>
      <c r="EVY176" s="32"/>
      <c r="EVZ176" s="33"/>
      <c r="EWA176" s="34"/>
      <c r="EWB176" s="33"/>
      <c r="EWC176" s="33"/>
      <c r="EWD176" s="39"/>
      <c r="EWE176" s="37"/>
      <c r="EWF176" s="32"/>
      <c r="EWG176" s="32"/>
      <c r="EWH176" s="32"/>
      <c r="EWI176" s="32"/>
      <c r="EWJ176" s="32"/>
      <c r="EWK176" s="32"/>
      <c r="EWL176" s="32"/>
      <c r="EWM176" s="32"/>
      <c r="EWN176" s="32"/>
      <c r="EWO176" s="32"/>
      <c r="EWP176" s="33"/>
      <c r="EWQ176" s="34"/>
      <c r="EWR176" s="33"/>
      <c r="EWS176" s="33"/>
      <c r="EWT176" s="39"/>
      <c r="EWU176" s="37"/>
      <c r="EWV176" s="32"/>
      <c r="EWW176" s="32"/>
      <c r="EWX176" s="32"/>
      <c r="EWY176" s="32"/>
      <c r="EWZ176" s="32"/>
      <c r="EXA176" s="32"/>
      <c r="EXB176" s="32"/>
      <c r="EXC176" s="32"/>
      <c r="EXD176" s="32"/>
      <c r="EXE176" s="32"/>
      <c r="EXF176" s="33"/>
      <c r="EXG176" s="34"/>
      <c r="EXH176" s="33"/>
      <c r="EXI176" s="33"/>
      <c r="EXJ176" s="39"/>
      <c r="EXK176" s="37"/>
      <c r="EXL176" s="32"/>
      <c r="EXM176" s="32"/>
      <c r="EXN176" s="32"/>
      <c r="EXO176" s="32"/>
      <c r="EXP176" s="32"/>
      <c r="EXQ176" s="32"/>
      <c r="EXR176" s="32"/>
      <c r="EXS176" s="32"/>
      <c r="EXT176" s="32"/>
      <c r="EXU176" s="32"/>
      <c r="EXV176" s="33"/>
      <c r="EXW176" s="34"/>
      <c r="EXX176" s="33"/>
      <c r="EXY176" s="33"/>
      <c r="EXZ176" s="39"/>
      <c r="EYA176" s="37"/>
      <c r="EYB176" s="32"/>
      <c r="EYC176" s="32"/>
      <c r="EYD176" s="32"/>
      <c r="EYE176" s="32"/>
      <c r="EYF176" s="32"/>
      <c r="EYG176" s="32"/>
      <c r="EYH176" s="32"/>
      <c r="EYI176" s="32"/>
      <c r="EYJ176" s="32"/>
      <c r="EYK176" s="32"/>
      <c r="EYL176" s="33"/>
      <c r="EYM176" s="34"/>
      <c r="EYN176" s="33"/>
      <c r="EYO176" s="33"/>
      <c r="EYP176" s="39"/>
      <c r="EYQ176" s="37"/>
      <c r="EYR176" s="32"/>
      <c r="EYS176" s="32"/>
      <c r="EYT176" s="32"/>
      <c r="EYU176" s="32"/>
      <c r="EYV176" s="32"/>
      <c r="EYW176" s="32"/>
      <c r="EYX176" s="32"/>
      <c r="EYY176" s="32"/>
      <c r="EYZ176" s="32"/>
      <c r="EZA176" s="32"/>
      <c r="EZB176" s="33"/>
      <c r="EZC176" s="34"/>
      <c r="EZD176" s="33"/>
      <c r="EZE176" s="33"/>
      <c r="EZF176" s="39"/>
      <c r="EZG176" s="37"/>
      <c r="EZH176" s="32"/>
      <c r="EZI176" s="32"/>
      <c r="EZJ176" s="32"/>
      <c r="EZK176" s="32"/>
      <c r="EZL176" s="32"/>
      <c r="EZM176" s="32"/>
      <c r="EZN176" s="32"/>
      <c r="EZO176" s="32"/>
      <c r="EZP176" s="32"/>
      <c r="EZQ176" s="32"/>
      <c r="EZR176" s="33"/>
      <c r="EZS176" s="34"/>
      <c r="EZT176" s="33"/>
      <c r="EZU176" s="33"/>
      <c r="EZV176" s="39"/>
      <c r="EZW176" s="37"/>
      <c r="EZX176" s="32"/>
      <c r="EZY176" s="32"/>
      <c r="EZZ176" s="32"/>
      <c r="FAA176" s="32"/>
      <c r="FAB176" s="32"/>
      <c r="FAC176" s="32"/>
      <c r="FAD176" s="32"/>
      <c r="FAE176" s="32"/>
      <c r="FAF176" s="32"/>
      <c r="FAG176" s="32"/>
      <c r="FAH176" s="33"/>
      <c r="FAI176" s="34"/>
      <c r="FAJ176" s="33"/>
      <c r="FAK176" s="33"/>
      <c r="FAL176" s="39"/>
      <c r="FAM176" s="37"/>
      <c r="FAN176" s="32"/>
      <c r="FAO176" s="32"/>
      <c r="FAP176" s="32"/>
      <c r="FAQ176" s="32"/>
      <c r="FAR176" s="32"/>
      <c r="FAS176" s="32"/>
      <c r="FAT176" s="32"/>
      <c r="FAU176" s="32"/>
      <c r="FAV176" s="32"/>
      <c r="FAW176" s="32"/>
      <c r="FAX176" s="33"/>
      <c r="FAY176" s="34"/>
      <c r="FAZ176" s="33"/>
      <c r="FBA176" s="33"/>
      <c r="FBB176" s="39"/>
      <c r="FBC176" s="37"/>
      <c r="FBD176" s="32"/>
      <c r="FBE176" s="32"/>
      <c r="FBF176" s="32"/>
      <c r="FBG176" s="32"/>
      <c r="FBH176" s="32"/>
      <c r="FBI176" s="32"/>
      <c r="FBJ176" s="32"/>
      <c r="FBK176" s="32"/>
      <c r="FBL176" s="32"/>
      <c r="FBM176" s="32"/>
      <c r="FBN176" s="33"/>
      <c r="FBO176" s="34"/>
      <c r="FBP176" s="33"/>
      <c r="FBQ176" s="33"/>
      <c r="FBR176" s="39"/>
      <c r="FBS176" s="37"/>
      <c r="FBT176" s="32"/>
      <c r="FBU176" s="32"/>
      <c r="FBV176" s="32"/>
      <c r="FBW176" s="32"/>
      <c r="FBX176" s="32"/>
      <c r="FBY176" s="32"/>
      <c r="FBZ176" s="32"/>
      <c r="FCA176" s="32"/>
      <c r="FCB176" s="32"/>
      <c r="FCC176" s="32"/>
      <c r="FCD176" s="33"/>
      <c r="FCE176" s="34"/>
      <c r="FCF176" s="33"/>
      <c r="FCG176" s="33"/>
      <c r="FCH176" s="39"/>
      <c r="FCI176" s="37"/>
      <c r="FCJ176" s="32"/>
      <c r="FCK176" s="32"/>
      <c r="FCL176" s="32"/>
      <c r="FCM176" s="32"/>
      <c r="FCN176" s="32"/>
      <c r="FCO176" s="32"/>
      <c r="FCP176" s="32"/>
      <c r="FCQ176" s="32"/>
      <c r="FCR176" s="32"/>
      <c r="FCS176" s="32"/>
      <c r="FCT176" s="33"/>
      <c r="FCU176" s="34"/>
      <c r="FCV176" s="33"/>
      <c r="FCW176" s="33"/>
      <c r="FCX176" s="39"/>
      <c r="FCY176" s="37"/>
      <c r="FCZ176" s="32"/>
      <c r="FDA176" s="32"/>
      <c r="FDB176" s="32"/>
      <c r="FDC176" s="32"/>
      <c r="FDD176" s="32"/>
      <c r="FDE176" s="32"/>
      <c r="FDF176" s="32"/>
      <c r="FDG176" s="32"/>
      <c r="FDH176" s="32"/>
      <c r="FDI176" s="32"/>
      <c r="FDJ176" s="33"/>
      <c r="FDK176" s="34"/>
      <c r="FDL176" s="33"/>
      <c r="FDM176" s="33"/>
      <c r="FDN176" s="39"/>
      <c r="FDO176" s="37"/>
      <c r="FDP176" s="32"/>
      <c r="FDQ176" s="32"/>
      <c r="FDR176" s="32"/>
      <c r="FDS176" s="32"/>
      <c r="FDT176" s="32"/>
      <c r="FDU176" s="32"/>
      <c r="FDV176" s="32"/>
      <c r="FDW176" s="32"/>
      <c r="FDX176" s="32"/>
      <c r="FDY176" s="32"/>
      <c r="FDZ176" s="33"/>
      <c r="FEA176" s="34"/>
      <c r="FEB176" s="33"/>
      <c r="FEC176" s="33"/>
      <c r="FED176" s="39"/>
      <c r="FEE176" s="37"/>
      <c r="FEF176" s="32"/>
      <c r="FEG176" s="32"/>
      <c r="FEH176" s="32"/>
      <c r="FEI176" s="32"/>
      <c r="FEJ176" s="32"/>
      <c r="FEK176" s="32"/>
      <c r="FEL176" s="32"/>
      <c r="FEM176" s="32"/>
      <c r="FEN176" s="32"/>
      <c r="FEO176" s="32"/>
      <c r="FEP176" s="33"/>
      <c r="FEQ176" s="34"/>
      <c r="FER176" s="33"/>
      <c r="FES176" s="33"/>
      <c r="FET176" s="39"/>
      <c r="FEU176" s="37"/>
      <c r="FEV176" s="32"/>
      <c r="FEW176" s="32"/>
      <c r="FEX176" s="32"/>
      <c r="FEY176" s="32"/>
      <c r="FEZ176" s="32"/>
      <c r="FFA176" s="32"/>
      <c r="FFB176" s="32"/>
      <c r="FFC176" s="32"/>
      <c r="FFD176" s="32"/>
      <c r="FFE176" s="32"/>
      <c r="FFF176" s="33"/>
      <c r="FFG176" s="34"/>
      <c r="FFH176" s="33"/>
      <c r="FFI176" s="33"/>
      <c r="FFJ176" s="39"/>
      <c r="FFK176" s="37"/>
      <c r="FFL176" s="32"/>
      <c r="FFM176" s="32"/>
      <c r="FFN176" s="32"/>
      <c r="FFO176" s="32"/>
      <c r="FFP176" s="32"/>
      <c r="FFQ176" s="32"/>
      <c r="FFR176" s="32"/>
      <c r="FFS176" s="32"/>
      <c r="FFT176" s="32"/>
      <c r="FFU176" s="32"/>
      <c r="FFV176" s="33"/>
      <c r="FFW176" s="34"/>
      <c r="FFX176" s="33"/>
      <c r="FFY176" s="33"/>
      <c r="FFZ176" s="39"/>
      <c r="FGA176" s="37"/>
      <c r="FGB176" s="32"/>
      <c r="FGC176" s="32"/>
      <c r="FGD176" s="32"/>
      <c r="FGE176" s="32"/>
      <c r="FGF176" s="32"/>
      <c r="FGG176" s="32"/>
      <c r="FGH176" s="32"/>
      <c r="FGI176" s="32"/>
      <c r="FGJ176" s="32"/>
      <c r="FGK176" s="32"/>
      <c r="FGL176" s="33"/>
      <c r="FGM176" s="34"/>
      <c r="FGN176" s="33"/>
      <c r="FGO176" s="33"/>
      <c r="FGP176" s="39"/>
      <c r="FGQ176" s="37"/>
      <c r="FGR176" s="32"/>
      <c r="FGS176" s="32"/>
      <c r="FGT176" s="32"/>
      <c r="FGU176" s="32"/>
      <c r="FGV176" s="32"/>
      <c r="FGW176" s="32"/>
      <c r="FGX176" s="32"/>
      <c r="FGY176" s="32"/>
      <c r="FGZ176" s="32"/>
      <c r="FHA176" s="32"/>
      <c r="FHB176" s="33"/>
      <c r="FHC176" s="34"/>
      <c r="FHD176" s="33"/>
      <c r="FHE176" s="33"/>
      <c r="FHF176" s="39"/>
      <c r="FHG176" s="37"/>
      <c r="FHH176" s="32"/>
      <c r="FHI176" s="32"/>
      <c r="FHJ176" s="32"/>
      <c r="FHK176" s="32"/>
      <c r="FHL176" s="32"/>
      <c r="FHM176" s="32"/>
      <c r="FHN176" s="32"/>
      <c r="FHO176" s="32"/>
      <c r="FHP176" s="32"/>
      <c r="FHQ176" s="32"/>
      <c r="FHR176" s="33"/>
      <c r="FHS176" s="34"/>
      <c r="FHT176" s="33"/>
      <c r="FHU176" s="33"/>
      <c r="FHV176" s="39"/>
      <c r="FHW176" s="37"/>
      <c r="FHX176" s="32"/>
      <c r="FHY176" s="32"/>
      <c r="FHZ176" s="32"/>
      <c r="FIA176" s="32"/>
      <c r="FIB176" s="32"/>
      <c r="FIC176" s="32"/>
      <c r="FID176" s="32"/>
      <c r="FIE176" s="32"/>
      <c r="FIF176" s="32"/>
      <c r="FIG176" s="32"/>
      <c r="FIH176" s="33"/>
      <c r="FII176" s="34"/>
      <c r="FIJ176" s="33"/>
      <c r="FIK176" s="33"/>
      <c r="FIL176" s="39"/>
      <c r="FIM176" s="37"/>
      <c r="FIN176" s="32"/>
      <c r="FIO176" s="32"/>
      <c r="FIP176" s="32"/>
      <c r="FIQ176" s="32"/>
      <c r="FIR176" s="32"/>
      <c r="FIS176" s="32"/>
      <c r="FIT176" s="32"/>
      <c r="FIU176" s="32"/>
      <c r="FIV176" s="32"/>
      <c r="FIW176" s="32"/>
      <c r="FIX176" s="33"/>
      <c r="FIY176" s="34"/>
      <c r="FIZ176" s="33"/>
      <c r="FJA176" s="33"/>
      <c r="FJB176" s="39"/>
      <c r="FJC176" s="37"/>
      <c r="FJD176" s="32"/>
      <c r="FJE176" s="32"/>
      <c r="FJF176" s="32"/>
      <c r="FJG176" s="32"/>
      <c r="FJH176" s="32"/>
      <c r="FJI176" s="32"/>
      <c r="FJJ176" s="32"/>
      <c r="FJK176" s="32"/>
      <c r="FJL176" s="32"/>
      <c r="FJM176" s="32"/>
      <c r="FJN176" s="33"/>
      <c r="FJO176" s="34"/>
      <c r="FJP176" s="33"/>
      <c r="FJQ176" s="33"/>
      <c r="FJR176" s="39"/>
      <c r="FJS176" s="37"/>
      <c r="FJT176" s="32"/>
      <c r="FJU176" s="32"/>
      <c r="FJV176" s="32"/>
      <c r="FJW176" s="32"/>
      <c r="FJX176" s="32"/>
      <c r="FJY176" s="32"/>
      <c r="FJZ176" s="32"/>
      <c r="FKA176" s="32"/>
      <c r="FKB176" s="32"/>
      <c r="FKC176" s="32"/>
      <c r="FKD176" s="33"/>
      <c r="FKE176" s="34"/>
      <c r="FKF176" s="33"/>
      <c r="FKG176" s="33"/>
      <c r="FKH176" s="39"/>
      <c r="FKI176" s="37"/>
      <c r="FKJ176" s="32"/>
      <c r="FKK176" s="32"/>
      <c r="FKL176" s="32"/>
      <c r="FKM176" s="32"/>
      <c r="FKN176" s="32"/>
      <c r="FKO176" s="32"/>
      <c r="FKP176" s="32"/>
      <c r="FKQ176" s="32"/>
      <c r="FKR176" s="32"/>
      <c r="FKS176" s="32"/>
      <c r="FKT176" s="33"/>
      <c r="FKU176" s="34"/>
      <c r="FKV176" s="33"/>
      <c r="FKW176" s="33"/>
      <c r="FKX176" s="39"/>
      <c r="FKY176" s="37"/>
      <c r="FKZ176" s="32"/>
      <c r="FLA176" s="32"/>
      <c r="FLB176" s="32"/>
      <c r="FLC176" s="32"/>
      <c r="FLD176" s="32"/>
      <c r="FLE176" s="32"/>
      <c r="FLF176" s="32"/>
      <c r="FLG176" s="32"/>
      <c r="FLH176" s="32"/>
      <c r="FLI176" s="32"/>
      <c r="FLJ176" s="33"/>
      <c r="FLK176" s="34"/>
      <c r="FLL176" s="33"/>
      <c r="FLM176" s="33"/>
      <c r="FLN176" s="39"/>
      <c r="FLO176" s="37"/>
      <c r="FLP176" s="32"/>
      <c r="FLQ176" s="32"/>
      <c r="FLR176" s="32"/>
      <c r="FLS176" s="32"/>
      <c r="FLT176" s="32"/>
      <c r="FLU176" s="32"/>
      <c r="FLV176" s="32"/>
      <c r="FLW176" s="32"/>
      <c r="FLX176" s="32"/>
      <c r="FLY176" s="32"/>
      <c r="FLZ176" s="33"/>
      <c r="FMA176" s="34"/>
      <c r="FMB176" s="33"/>
      <c r="FMC176" s="33"/>
      <c r="FMD176" s="39"/>
      <c r="FME176" s="37"/>
      <c r="FMF176" s="32"/>
      <c r="FMG176" s="32"/>
      <c r="FMH176" s="32"/>
      <c r="FMI176" s="32"/>
      <c r="FMJ176" s="32"/>
      <c r="FMK176" s="32"/>
      <c r="FML176" s="32"/>
      <c r="FMM176" s="32"/>
      <c r="FMN176" s="32"/>
      <c r="FMO176" s="32"/>
      <c r="FMP176" s="33"/>
      <c r="FMQ176" s="34"/>
      <c r="FMR176" s="33"/>
      <c r="FMS176" s="33"/>
      <c r="FMT176" s="39"/>
      <c r="FMU176" s="37"/>
      <c r="FMV176" s="32"/>
      <c r="FMW176" s="32"/>
      <c r="FMX176" s="32"/>
      <c r="FMY176" s="32"/>
      <c r="FMZ176" s="32"/>
      <c r="FNA176" s="32"/>
      <c r="FNB176" s="32"/>
      <c r="FNC176" s="32"/>
      <c r="FND176" s="32"/>
      <c r="FNE176" s="32"/>
      <c r="FNF176" s="33"/>
      <c r="FNG176" s="34"/>
      <c r="FNH176" s="33"/>
      <c r="FNI176" s="33"/>
      <c r="FNJ176" s="39"/>
      <c r="FNK176" s="37"/>
      <c r="FNL176" s="32"/>
      <c r="FNM176" s="32"/>
      <c r="FNN176" s="32"/>
      <c r="FNO176" s="32"/>
      <c r="FNP176" s="32"/>
      <c r="FNQ176" s="32"/>
      <c r="FNR176" s="32"/>
      <c r="FNS176" s="32"/>
      <c r="FNT176" s="32"/>
      <c r="FNU176" s="32"/>
      <c r="FNV176" s="33"/>
      <c r="FNW176" s="34"/>
      <c r="FNX176" s="33"/>
      <c r="FNY176" s="33"/>
      <c r="FNZ176" s="39"/>
      <c r="FOA176" s="37"/>
      <c r="FOB176" s="32"/>
      <c r="FOC176" s="32"/>
      <c r="FOD176" s="32"/>
      <c r="FOE176" s="32"/>
      <c r="FOF176" s="32"/>
      <c r="FOG176" s="32"/>
      <c r="FOH176" s="32"/>
      <c r="FOI176" s="32"/>
      <c r="FOJ176" s="32"/>
      <c r="FOK176" s="32"/>
      <c r="FOL176" s="33"/>
      <c r="FOM176" s="34"/>
      <c r="FON176" s="33"/>
      <c r="FOO176" s="33"/>
      <c r="FOP176" s="39"/>
      <c r="FOQ176" s="37"/>
      <c r="FOR176" s="32"/>
      <c r="FOS176" s="32"/>
      <c r="FOT176" s="32"/>
      <c r="FOU176" s="32"/>
      <c r="FOV176" s="32"/>
      <c r="FOW176" s="32"/>
      <c r="FOX176" s="32"/>
      <c r="FOY176" s="32"/>
      <c r="FOZ176" s="32"/>
      <c r="FPA176" s="32"/>
      <c r="FPB176" s="33"/>
      <c r="FPC176" s="34"/>
      <c r="FPD176" s="33"/>
      <c r="FPE176" s="33"/>
      <c r="FPF176" s="39"/>
      <c r="FPG176" s="37"/>
      <c r="FPH176" s="32"/>
      <c r="FPI176" s="32"/>
      <c r="FPJ176" s="32"/>
      <c r="FPK176" s="32"/>
      <c r="FPL176" s="32"/>
      <c r="FPM176" s="32"/>
      <c r="FPN176" s="32"/>
      <c r="FPO176" s="32"/>
      <c r="FPP176" s="32"/>
      <c r="FPQ176" s="32"/>
      <c r="FPR176" s="33"/>
      <c r="FPS176" s="34"/>
      <c r="FPT176" s="33"/>
      <c r="FPU176" s="33"/>
      <c r="FPV176" s="39"/>
      <c r="FPW176" s="37"/>
      <c r="FPX176" s="32"/>
      <c r="FPY176" s="32"/>
      <c r="FPZ176" s="32"/>
      <c r="FQA176" s="32"/>
      <c r="FQB176" s="32"/>
      <c r="FQC176" s="32"/>
      <c r="FQD176" s="32"/>
      <c r="FQE176" s="32"/>
      <c r="FQF176" s="32"/>
      <c r="FQG176" s="32"/>
      <c r="FQH176" s="33"/>
      <c r="FQI176" s="34"/>
      <c r="FQJ176" s="33"/>
      <c r="FQK176" s="33"/>
      <c r="FQL176" s="39"/>
      <c r="FQM176" s="37"/>
      <c r="FQN176" s="32"/>
      <c r="FQO176" s="32"/>
      <c r="FQP176" s="32"/>
      <c r="FQQ176" s="32"/>
      <c r="FQR176" s="32"/>
      <c r="FQS176" s="32"/>
      <c r="FQT176" s="32"/>
      <c r="FQU176" s="32"/>
      <c r="FQV176" s="32"/>
      <c r="FQW176" s="32"/>
      <c r="FQX176" s="33"/>
      <c r="FQY176" s="34"/>
      <c r="FQZ176" s="33"/>
      <c r="FRA176" s="33"/>
      <c r="FRB176" s="39"/>
      <c r="FRC176" s="37"/>
      <c r="FRD176" s="32"/>
      <c r="FRE176" s="32"/>
      <c r="FRF176" s="32"/>
      <c r="FRG176" s="32"/>
      <c r="FRH176" s="32"/>
      <c r="FRI176" s="32"/>
      <c r="FRJ176" s="32"/>
      <c r="FRK176" s="32"/>
      <c r="FRL176" s="32"/>
      <c r="FRM176" s="32"/>
      <c r="FRN176" s="33"/>
      <c r="FRO176" s="34"/>
      <c r="FRP176" s="33"/>
      <c r="FRQ176" s="33"/>
      <c r="FRR176" s="39"/>
      <c r="FRS176" s="37"/>
      <c r="FRT176" s="32"/>
      <c r="FRU176" s="32"/>
      <c r="FRV176" s="32"/>
      <c r="FRW176" s="32"/>
      <c r="FRX176" s="32"/>
      <c r="FRY176" s="32"/>
      <c r="FRZ176" s="32"/>
      <c r="FSA176" s="32"/>
      <c r="FSB176" s="32"/>
      <c r="FSC176" s="32"/>
      <c r="FSD176" s="33"/>
      <c r="FSE176" s="34"/>
      <c r="FSF176" s="33"/>
      <c r="FSG176" s="33"/>
      <c r="FSH176" s="39"/>
      <c r="FSI176" s="37"/>
      <c r="FSJ176" s="32"/>
      <c r="FSK176" s="32"/>
      <c r="FSL176" s="32"/>
      <c r="FSM176" s="32"/>
      <c r="FSN176" s="32"/>
      <c r="FSO176" s="32"/>
      <c r="FSP176" s="32"/>
      <c r="FSQ176" s="32"/>
      <c r="FSR176" s="32"/>
      <c r="FSS176" s="32"/>
      <c r="FST176" s="33"/>
      <c r="FSU176" s="34"/>
      <c r="FSV176" s="33"/>
      <c r="FSW176" s="33"/>
      <c r="FSX176" s="39"/>
      <c r="FSY176" s="37"/>
      <c r="FSZ176" s="32"/>
      <c r="FTA176" s="32"/>
      <c r="FTB176" s="32"/>
      <c r="FTC176" s="32"/>
      <c r="FTD176" s="32"/>
      <c r="FTE176" s="32"/>
      <c r="FTF176" s="32"/>
      <c r="FTG176" s="32"/>
      <c r="FTH176" s="32"/>
      <c r="FTI176" s="32"/>
      <c r="FTJ176" s="33"/>
      <c r="FTK176" s="34"/>
      <c r="FTL176" s="33"/>
      <c r="FTM176" s="33"/>
      <c r="FTN176" s="39"/>
      <c r="FTO176" s="37"/>
      <c r="FTP176" s="32"/>
      <c r="FTQ176" s="32"/>
      <c r="FTR176" s="32"/>
      <c r="FTS176" s="32"/>
      <c r="FTT176" s="32"/>
      <c r="FTU176" s="32"/>
      <c r="FTV176" s="32"/>
      <c r="FTW176" s="32"/>
      <c r="FTX176" s="32"/>
      <c r="FTY176" s="32"/>
      <c r="FTZ176" s="33"/>
      <c r="FUA176" s="34"/>
      <c r="FUB176" s="33"/>
      <c r="FUC176" s="33"/>
      <c r="FUD176" s="39"/>
      <c r="FUE176" s="37"/>
      <c r="FUF176" s="32"/>
      <c r="FUG176" s="32"/>
      <c r="FUH176" s="32"/>
      <c r="FUI176" s="32"/>
      <c r="FUJ176" s="32"/>
      <c r="FUK176" s="32"/>
      <c r="FUL176" s="32"/>
      <c r="FUM176" s="32"/>
      <c r="FUN176" s="32"/>
      <c r="FUO176" s="32"/>
      <c r="FUP176" s="33"/>
      <c r="FUQ176" s="34"/>
      <c r="FUR176" s="33"/>
      <c r="FUS176" s="33"/>
      <c r="FUT176" s="39"/>
      <c r="FUU176" s="37"/>
      <c r="FUV176" s="32"/>
      <c r="FUW176" s="32"/>
      <c r="FUX176" s="32"/>
      <c r="FUY176" s="32"/>
      <c r="FUZ176" s="32"/>
      <c r="FVA176" s="32"/>
      <c r="FVB176" s="32"/>
      <c r="FVC176" s="32"/>
      <c r="FVD176" s="32"/>
      <c r="FVE176" s="32"/>
      <c r="FVF176" s="33"/>
      <c r="FVG176" s="34"/>
      <c r="FVH176" s="33"/>
      <c r="FVI176" s="33"/>
      <c r="FVJ176" s="39"/>
      <c r="FVK176" s="37"/>
      <c r="FVL176" s="32"/>
      <c r="FVM176" s="32"/>
      <c r="FVN176" s="32"/>
      <c r="FVO176" s="32"/>
      <c r="FVP176" s="32"/>
      <c r="FVQ176" s="32"/>
      <c r="FVR176" s="32"/>
      <c r="FVS176" s="32"/>
      <c r="FVT176" s="32"/>
      <c r="FVU176" s="32"/>
      <c r="FVV176" s="33"/>
      <c r="FVW176" s="34"/>
      <c r="FVX176" s="33"/>
      <c r="FVY176" s="33"/>
      <c r="FVZ176" s="39"/>
      <c r="FWA176" s="37"/>
      <c r="FWB176" s="32"/>
      <c r="FWC176" s="32"/>
      <c r="FWD176" s="32"/>
      <c r="FWE176" s="32"/>
      <c r="FWF176" s="32"/>
      <c r="FWG176" s="32"/>
      <c r="FWH176" s="32"/>
      <c r="FWI176" s="32"/>
      <c r="FWJ176" s="32"/>
      <c r="FWK176" s="32"/>
      <c r="FWL176" s="33"/>
      <c r="FWM176" s="34"/>
      <c r="FWN176" s="33"/>
      <c r="FWO176" s="33"/>
      <c r="FWP176" s="39"/>
      <c r="FWQ176" s="37"/>
      <c r="FWR176" s="32"/>
      <c r="FWS176" s="32"/>
      <c r="FWT176" s="32"/>
      <c r="FWU176" s="32"/>
      <c r="FWV176" s="32"/>
      <c r="FWW176" s="32"/>
      <c r="FWX176" s="32"/>
      <c r="FWY176" s="32"/>
      <c r="FWZ176" s="32"/>
      <c r="FXA176" s="32"/>
      <c r="FXB176" s="33"/>
      <c r="FXC176" s="34"/>
      <c r="FXD176" s="33"/>
      <c r="FXE176" s="33"/>
      <c r="FXF176" s="39"/>
      <c r="FXG176" s="37"/>
      <c r="FXH176" s="32"/>
      <c r="FXI176" s="32"/>
      <c r="FXJ176" s="32"/>
      <c r="FXK176" s="32"/>
      <c r="FXL176" s="32"/>
      <c r="FXM176" s="32"/>
      <c r="FXN176" s="32"/>
      <c r="FXO176" s="32"/>
      <c r="FXP176" s="32"/>
      <c r="FXQ176" s="32"/>
      <c r="FXR176" s="33"/>
      <c r="FXS176" s="34"/>
      <c r="FXT176" s="33"/>
      <c r="FXU176" s="33"/>
      <c r="FXV176" s="39"/>
      <c r="FXW176" s="37"/>
      <c r="FXX176" s="32"/>
      <c r="FXY176" s="32"/>
      <c r="FXZ176" s="32"/>
      <c r="FYA176" s="32"/>
      <c r="FYB176" s="32"/>
      <c r="FYC176" s="32"/>
      <c r="FYD176" s="32"/>
      <c r="FYE176" s="32"/>
      <c r="FYF176" s="32"/>
      <c r="FYG176" s="32"/>
      <c r="FYH176" s="33"/>
      <c r="FYI176" s="34"/>
      <c r="FYJ176" s="33"/>
      <c r="FYK176" s="33"/>
      <c r="FYL176" s="39"/>
      <c r="FYM176" s="37"/>
      <c r="FYN176" s="32"/>
      <c r="FYO176" s="32"/>
      <c r="FYP176" s="32"/>
      <c r="FYQ176" s="32"/>
      <c r="FYR176" s="32"/>
      <c r="FYS176" s="32"/>
      <c r="FYT176" s="32"/>
      <c r="FYU176" s="32"/>
      <c r="FYV176" s="32"/>
      <c r="FYW176" s="32"/>
      <c r="FYX176" s="33"/>
      <c r="FYY176" s="34"/>
      <c r="FYZ176" s="33"/>
      <c r="FZA176" s="33"/>
      <c r="FZB176" s="39"/>
      <c r="FZC176" s="37"/>
      <c r="FZD176" s="32"/>
      <c r="FZE176" s="32"/>
      <c r="FZF176" s="32"/>
      <c r="FZG176" s="32"/>
      <c r="FZH176" s="32"/>
      <c r="FZI176" s="32"/>
      <c r="FZJ176" s="32"/>
      <c r="FZK176" s="32"/>
      <c r="FZL176" s="32"/>
      <c r="FZM176" s="32"/>
      <c r="FZN176" s="33"/>
      <c r="FZO176" s="34"/>
      <c r="FZP176" s="33"/>
      <c r="FZQ176" s="33"/>
      <c r="FZR176" s="39"/>
      <c r="FZS176" s="37"/>
      <c r="FZT176" s="32"/>
      <c r="FZU176" s="32"/>
      <c r="FZV176" s="32"/>
      <c r="FZW176" s="32"/>
      <c r="FZX176" s="32"/>
      <c r="FZY176" s="32"/>
      <c r="FZZ176" s="32"/>
      <c r="GAA176" s="32"/>
      <c r="GAB176" s="32"/>
      <c r="GAC176" s="32"/>
      <c r="GAD176" s="33"/>
      <c r="GAE176" s="34"/>
      <c r="GAF176" s="33"/>
      <c r="GAG176" s="33"/>
      <c r="GAH176" s="39"/>
      <c r="GAI176" s="37"/>
      <c r="GAJ176" s="32"/>
      <c r="GAK176" s="32"/>
      <c r="GAL176" s="32"/>
      <c r="GAM176" s="32"/>
      <c r="GAN176" s="32"/>
      <c r="GAO176" s="32"/>
      <c r="GAP176" s="32"/>
      <c r="GAQ176" s="32"/>
      <c r="GAR176" s="32"/>
      <c r="GAS176" s="32"/>
      <c r="GAT176" s="33"/>
      <c r="GAU176" s="34"/>
      <c r="GAV176" s="33"/>
      <c r="GAW176" s="33"/>
      <c r="GAX176" s="39"/>
      <c r="GAY176" s="37"/>
      <c r="GAZ176" s="32"/>
      <c r="GBA176" s="32"/>
      <c r="GBB176" s="32"/>
      <c r="GBC176" s="32"/>
      <c r="GBD176" s="32"/>
      <c r="GBE176" s="32"/>
      <c r="GBF176" s="32"/>
      <c r="GBG176" s="32"/>
      <c r="GBH176" s="32"/>
      <c r="GBI176" s="32"/>
      <c r="GBJ176" s="33"/>
      <c r="GBK176" s="34"/>
      <c r="GBL176" s="33"/>
      <c r="GBM176" s="33"/>
      <c r="GBN176" s="39"/>
      <c r="GBO176" s="37"/>
      <c r="GBP176" s="32"/>
      <c r="GBQ176" s="32"/>
      <c r="GBR176" s="32"/>
      <c r="GBS176" s="32"/>
      <c r="GBT176" s="32"/>
      <c r="GBU176" s="32"/>
      <c r="GBV176" s="32"/>
      <c r="GBW176" s="32"/>
      <c r="GBX176" s="32"/>
      <c r="GBY176" s="32"/>
      <c r="GBZ176" s="33"/>
      <c r="GCA176" s="34"/>
      <c r="GCB176" s="33"/>
      <c r="GCC176" s="33"/>
      <c r="GCD176" s="39"/>
      <c r="GCE176" s="37"/>
      <c r="GCF176" s="32"/>
      <c r="GCG176" s="32"/>
      <c r="GCH176" s="32"/>
      <c r="GCI176" s="32"/>
      <c r="GCJ176" s="32"/>
      <c r="GCK176" s="32"/>
      <c r="GCL176" s="32"/>
      <c r="GCM176" s="32"/>
      <c r="GCN176" s="32"/>
      <c r="GCO176" s="32"/>
      <c r="GCP176" s="33"/>
      <c r="GCQ176" s="34"/>
      <c r="GCR176" s="33"/>
      <c r="GCS176" s="33"/>
      <c r="GCT176" s="39"/>
      <c r="GCU176" s="37"/>
      <c r="GCV176" s="32"/>
      <c r="GCW176" s="32"/>
      <c r="GCX176" s="32"/>
      <c r="GCY176" s="32"/>
      <c r="GCZ176" s="32"/>
      <c r="GDA176" s="32"/>
      <c r="GDB176" s="32"/>
      <c r="GDC176" s="32"/>
      <c r="GDD176" s="32"/>
      <c r="GDE176" s="32"/>
      <c r="GDF176" s="33"/>
      <c r="GDG176" s="34"/>
      <c r="GDH176" s="33"/>
      <c r="GDI176" s="33"/>
      <c r="GDJ176" s="39"/>
      <c r="GDK176" s="37"/>
      <c r="GDL176" s="32"/>
      <c r="GDM176" s="32"/>
      <c r="GDN176" s="32"/>
      <c r="GDO176" s="32"/>
      <c r="GDP176" s="32"/>
      <c r="GDQ176" s="32"/>
      <c r="GDR176" s="32"/>
      <c r="GDS176" s="32"/>
      <c r="GDT176" s="32"/>
      <c r="GDU176" s="32"/>
      <c r="GDV176" s="33"/>
      <c r="GDW176" s="34"/>
      <c r="GDX176" s="33"/>
      <c r="GDY176" s="33"/>
      <c r="GDZ176" s="39"/>
      <c r="GEA176" s="37"/>
      <c r="GEB176" s="32"/>
      <c r="GEC176" s="32"/>
      <c r="GED176" s="32"/>
      <c r="GEE176" s="32"/>
      <c r="GEF176" s="32"/>
      <c r="GEG176" s="32"/>
      <c r="GEH176" s="32"/>
      <c r="GEI176" s="32"/>
      <c r="GEJ176" s="32"/>
      <c r="GEK176" s="32"/>
      <c r="GEL176" s="33"/>
      <c r="GEM176" s="34"/>
      <c r="GEN176" s="33"/>
      <c r="GEO176" s="33"/>
      <c r="GEP176" s="39"/>
      <c r="GEQ176" s="37"/>
      <c r="GER176" s="32"/>
      <c r="GES176" s="32"/>
      <c r="GET176" s="32"/>
      <c r="GEU176" s="32"/>
      <c r="GEV176" s="32"/>
      <c r="GEW176" s="32"/>
      <c r="GEX176" s="32"/>
      <c r="GEY176" s="32"/>
      <c r="GEZ176" s="32"/>
      <c r="GFA176" s="32"/>
      <c r="GFB176" s="33"/>
      <c r="GFC176" s="34"/>
      <c r="GFD176" s="33"/>
      <c r="GFE176" s="33"/>
      <c r="GFF176" s="39"/>
      <c r="GFG176" s="37"/>
      <c r="GFH176" s="32"/>
      <c r="GFI176" s="32"/>
      <c r="GFJ176" s="32"/>
      <c r="GFK176" s="32"/>
      <c r="GFL176" s="32"/>
      <c r="GFM176" s="32"/>
      <c r="GFN176" s="32"/>
      <c r="GFO176" s="32"/>
      <c r="GFP176" s="32"/>
      <c r="GFQ176" s="32"/>
      <c r="GFR176" s="33"/>
      <c r="GFS176" s="34"/>
      <c r="GFT176" s="33"/>
      <c r="GFU176" s="33"/>
      <c r="GFV176" s="39"/>
      <c r="GFW176" s="37"/>
      <c r="GFX176" s="32"/>
      <c r="GFY176" s="32"/>
      <c r="GFZ176" s="32"/>
      <c r="GGA176" s="32"/>
      <c r="GGB176" s="32"/>
      <c r="GGC176" s="32"/>
      <c r="GGD176" s="32"/>
      <c r="GGE176" s="32"/>
      <c r="GGF176" s="32"/>
      <c r="GGG176" s="32"/>
      <c r="GGH176" s="33"/>
      <c r="GGI176" s="34"/>
      <c r="GGJ176" s="33"/>
      <c r="GGK176" s="33"/>
      <c r="GGL176" s="39"/>
      <c r="GGM176" s="37"/>
      <c r="GGN176" s="32"/>
      <c r="GGO176" s="32"/>
      <c r="GGP176" s="32"/>
      <c r="GGQ176" s="32"/>
      <c r="GGR176" s="32"/>
      <c r="GGS176" s="32"/>
      <c r="GGT176" s="32"/>
      <c r="GGU176" s="32"/>
      <c r="GGV176" s="32"/>
      <c r="GGW176" s="32"/>
      <c r="GGX176" s="33"/>
      <c r="GGY176" s="34"/>
      <c r="GGZ176" s="33"/>
      <c r="GHA176" s="33"/>
      <c r="GHB176" s="39"/>
      <c r="GHC176" s="37"/>
      <c r="GHD176" s="32"/>
      <c r="GHE176" s="32"/>
      <c r="GHF176" s="32"/>
      <c r="GHG176" s="32"/>
      <c r="GHH176" s="32"/>
      <c r="GHI176" s="32"/>
      <c r="GHJ176" s="32"/>
      <c r="GHK176" s="32"/>
      <c r="GHL176" s="32"/>
      <c r="GHM176" s="32"/>
      <c r="GHN176" s="33"/>
      <c r="GHO176" s="34"/>
      <c r="GHP176" s="33"/>
      <c r="GHQ176" s="33"/>
      <c r="GHR176" s="39"/>
      <c r="GHS176" s="37"/>
      <c r="GHT176" s="32"/>
      <c r="GHU176" s="32"/>
      <c r="GHV176" s="32"/>
      <c r="GHW176" s="32"/>
      <c r="GHX176" s="32"/>
      <c r="GHY176" s="32"/>
      <c r="GHZ176" s="32"/>
      <c r="GIA176" s="32"/>
      <c r="GIB176" s="32"/>
      <c r="GIC176" s="32"/>
      <c r="GID176" s="33"/>
      <c r="GIE176" s="34"/>
      <c r="GIF176" s="33"/>
      <c r="GIG176" s="33"/>
      <c r="GIH176" s="39"/>
      <c r="GII176" s="37"/>
      <c r="GIJ176" s="32"/>
      <c r="GIK176" s="32"/>
      <c r="GIL176" s="32"/>
      <c r="GIM176" s="32"/>
      <c r="GIN176" s="32"/>
      <c r="GIO176" s="32"/>
      <c r="GIP176" s="32"/>
      <c r="GIQ176" s="32"/>
      <c r="GIR176" s="32"/>
      <c r="GIS176" s="32"/>
      <c r="GIT176" s="33"/>
      <c r="GIU176" s="34"/>
      <c r="GIV176" s="33"/>
      <c r="GIW176" s="33"/>
      <c r="GIX176" s="39"/>
      <c r="GIY176" s="37"/>
      <c r="GIZ176" s="32"/>
      <c r="GJA176" s="32"/>
      <c r="GJB176" s="32"/>
      <c r="GJC176" s="32"/>
      <c r="GJD176" s="32"/>
      <c r="GJE176" s="32"/>
      <c r="GJF176" s="32"/>
      <c r="GJG176" s="32"/>
      <c r="GJH176" s="32"/>
      <c r="GJI176" s="32"/>
      <c r="GJJ176" s="33"/>
      <c r="GJK176" s="34"/>
      <c r="GJL176" s="33"/>
      <c r="GJM176" s="33"/>
      <c r="GJN176" s="39"/>
      <c r="GJO176" s="37"/>
      <c r="GJP176" s="32"/>
      <c r="GJQ176" s="32"/>
      <c r="GJR176" s="32"/>
      <c r="GJS176" s="32"/>
      <c r="GJT176" s="32"/>
      <c r="GJU176" s="32"/>
      <c r="GJV176" s="32"/>
      <c r="GJW176" s="32"/>
      <c r="GJX176" s="32"/>
      <c r="GJY176" s="32"/>
      <c r="GJZ176" s="33"/>
      <c r="GKA176" s="34"/>
      <c r="GKB176" s="33"/>
      <c r="GKC176" s="33"/>
      <c r="GKD176" s="39"/>
      <c r="GKE176" s="37"/>
      <c r="GKF176" s="32"/>
      <c r="GKG176" s="32"/>
      <c r="GKH176" s="32"/>
      <c r="GKI176" s="32"/>
      <c r="GKJ176" s="32"/>
      <c r="GKK176" s="32"/>
      <c r="GKL176" s="32"/>
      <c r="GKM176" s="32"/>
      <c r="GKN176" s="32"/>
      <c r="GKO176" s="32"/>
      <c r="GKP176" s="33"/>
      <c r="GKQ176" s="34"/>
      <c r="GKR176" s="33"/>
      <c r="GKS176" s="33"/>
      <c r="GKT176" s="39"/>
      <c r="GKU176" s="37"/>
      <c r="GKV176" s="32"/>
      <c r="GKW176" s="32"/>
      <c r="GKX176" s="32"/>
      <c r="GKY176" s="32"/>
      <c r="GKZ176" s="32"/>
      <c r="GLA176" s="32"/>
      <c r="GLB176" s="32"/>
      <c r="GLC176" s="32"/>
      <c r="GLD176" s="32"/>
      <c r="GLE176" s="32"/>
      <c r="GLF176" s="33"/>
      <c r="GLG176" s="34"/>
      <c r="GLH176" s="33"/>
      <c r="GLI176" s="33"/>
      <c r="GLJ176" s="39"/>
      <c r="GLK176" s="37"/>
      <c r="GLL176" s="32"/>
      <c r="GLM176" s="32"/>
      <c r="GLN176" s="32"/>
      <c r="GLO176" s="32"/>
      <c r="GLP176" s="32"/>
      <c r="GLQ176" s="32"/>
      <c r="GLR176" s="32"/>
      <c r="GLS176" s="32"/>
      <c r="GLT176" s="32"/>
      <c r="GLU176" s="32"/>
      <c r="GLV176" s="33"/>
      <c r="GLW176" s="34"/>
      <c r="GLX176" s="33"/>
      <c r="GLY176" s="33"/>
      <c r="GLZ176" s="39"/>
      <c r="GMA176" s="37"/>
      <c r="GMB176" s="32"/>
      <c r="GMC176" s="32"/>
      <c r="GMD176" s="32"/>
      <c r="GME176" s="32"/>
      <c r="GMF176" s="32"/>
      <c r="GMG176" s="32"/>
      <c r="GMH176" s="32"/>
      <c r="GMI176" s="32"/>
      <c r="GMJ176" s="32"/>
      <c r="GMK176" s="32"/>
      <c r="GML176" s="33"/>
      <c r="GMM176" s="34"/>
      <c r="GMN176" s="33"/>
      <c r="GMO176" s="33"/>
      <c r="GMP176" s="39"/>
      <c r="GMQ176" s="37"/>
      <c r="GMR176" s="32"/>
      <c r="GMS176" s="32"/>
      <c r="GMT176" s="32"/>
      <c r="GMU176" s="32"/>
      <c r="GMV176" s="32"/>
      <c r="GMW176" s="32"/>
      <c r="GMX176" s="32"/>
      <c r="GMY176" s="32"/>
      <c r="GMZ176" s="32"/>
      <c r="GNA176" s="32"/>
      <c r="GNB176" s="33"/>
      <c r="GNC176" s="34"/>
      <c r="GND176" s="33"/>
      <c r="GNE176" s="33"/>
      <c r="GNF176" s="39"/>
      <c r="GNG176" s="37"/>
      <c r="GNH176" s="32"/>
      <c r="GNI176" s="32"/>
      <c r="GNJ176" s="32"/>
      <c r="GNK176" s="32"/>
      <c r="GNL176" s="32"/>
      <c r="GNM176" s="32"/>
      <c r="GNN176" s="32"/>
      <c r="GNO176" s="32"/>
      <c r="GNP176" s="32"/>
      <c r="GNQ176" s="32"/>
      <c r="GNR176" s="33"/>
      <c r="GNS176" s="34"/>
      <c r="GNT176" s="33"/>
      <c r="GNU176" s="33"/>
      <c r="GNV176" s="39"/>
      <c r="GNW176" s="37"/>
      <c r="GNX176" s="32"/>
      <c r="GNY176" s="32"/>
      <c r="GNZ176" s="32"/>
      <c r="GOA176" s="32"/>
      <c r="GOB176" s="32"/>
      <c r="GOC176" s="32"/>
      <c r="GOD176" s="32"/>
      <c r="GOE176" s="32"/>
      <c r="GOF176" s="32"/>
      <c r="GOG176" s="32"/>
      <c r="GOH176" s="33"/>
      <c r="GOI176" s="34"/>
      <c r="GOJ176" s="33"/>
      <c r="GOK176" s="33"/>
      <c r="GOL176" s="39"/>
      <c r="GOM176" s="37"/>
      <c r="GON176" s="32"/>
      <c r="GOO176" s="32"/>
      <c r="GOP176" s="32"/>
      <c r="GOQ176" s="32"/>
      <c r="GOR176" s="32"/>
      <c r="GOS176" s="32"/>
      <c r="GOT176" s="32"/>
      <c r="GOU176" s="32"/>
      <c r="GOV176" s="32"/>
      <c r="GOW176" s="32"/>
      <c r="GOX176" s="33"/>
      <c r="GOY176" s="34"/>
      <c r="GOZ176" s="33"/>
      <c r="GPA176" s="33"/>
      <c r="GPB176" s="39"/>
      <c r="GPC176" s="37"/>
      <c r="GPD176" s="32"/>
      <c r="GPE176" s="32"/>
      <c r="GPF176" s="32"/>
      <c r="GPG176" s="32"/>
      <c r="GPH176" s="32"/>
      <c r="GPI176" s="32"/>
      <c r="GPJ176" s="32"/>
      <c r="GPK176" s="32"/>
      <c r="GPL176" s="32"/>
      <c r="GPM176" s="32"/>
      <c r="GPN176" s="33"/>
      <c r="GPO176" s="34"/>
      <c r="GPP176" s="33"/>
      <c r="GPQ176" s="33"/>
      <c r="GPR176" s="39"/>
      <c r="GPS176" s="37"/>
      <c r="GPT176" s="32"/>
      <c r="GPU176" s="32"/>
      <c r="GPV176" s="32"/>
      <c r="GPW176" s="32"/>
      <c r="GPX176" s="32"/>
      <c r="GPY176" s="32"/>
      <c r="GPZ176" s="32"/>
      <c r="GQA176" s="32"/>
      <c r="GQB176" s="32"/>
      <c r="GQC176" s="32"/>
      <c r="GQD176" s="33"/>
      <c r="GQE176" s="34"/>
      <c r="GQF176" s="33"/>
      <c r="GQG176" s="33"/>
      <c r="GQH176" s="39"/>
      <c r="GQI176" s="37"/>
      <c r="GQJ176" s="32"/>
      <c r="GQK176" s="32"/>
      <c r="GQL176" s="32"/>
      <c r="GQM176" s="32"/>
      <c r="GQN176" s="32"/>
      <c r="GQO176" s="32"/>
      <c r="GQP176" s="32"/>
      <c r="GQQ176" s="32"/>
      <c r="GQR176" s="32"/>
      <c r="GQS176" s="32"/>
      <c r="GQT176" s="33"/>
      <c r="GQU176" s="34"/>
      <c r="GQV176" s="33"/>
      <c r="GQW176" s="33"/>
      <c r="GQX176" s="39"/>
      <c r="GQY176" s="37"/>
      <c r="GQZ176" s="32"/>
      <c r="GRA176" s="32"/>
      <c r="GRB176" s="32"/>
      <c r="GRC176" s="32"/>
      <c r="GRD176" s="32"/>
      <c r="GRE176" s="32"/>
      <c r="GRF176" s="32"/>
      <c r="GRG176" s="32"/>
      <c r="GRH176" s="32"/>
      <c r="GRI176" s="32"/>
      <c r="GRJ176" s="33"/>
      <c r="GRK176" s="34"/>
      <c r="GRL176" s="33"/>
      <c r="GRM176" s="33"/>
      <c r="GRN176" s="39"/>
      <c r="GRO176" s="37"/>
      <c r="GRP176" s="32"/>
      <c r="GRQ176" s="32"/>
      <c r="GRR176" s="32"/>
      <c r="GRS176" s="32"/>
      <c r="GRT176" s="32"/>
      <c r="GRU176" s="32"/>
      <c r="GRV176" s="32"/>
      <c r="GRW176" s="32"/>
      <c r="GRX176" s="32"/>
      <c r="GRY176" s="32"/>
      <c r="GRZ176" s="33"/>
      <c r="GSA176" s="34"/>
      <c r="GSB176" s="33"/>
      <c r="GSC176" s="33"/>
      <c r="GSD176" s="39"/>
      <c r="GSE176" s="37"/>
      <c r="GSF176" s="32"/>
      <c r="GSG176" s="32"/>
      <c r="GSH176" s="32"/>
      <c r="GSI176" s="32"/>
      <c r="GSJ176" s="32"/>
      <c r="GSK176" s="32"/>
      <c r="GSL176" s="32"/>
      <c r="GSM176" s="32"/>
      <c r="GSN176" s="32"/>
      <c r="GSO176" s="32"/>
      <c r="GSP176" s="33"/>
      <c r="GSQ176" s="34"/>
      <c r="GSR176" s="33"/>
      <c r="GSS176" s="33"/>
      <c r="GST176" s="39"/>
      <c r="GSU176" s="37"/>
      <c r="GSV176" s="32"/>
      <c r="GSW176" s="32"/>
      <c r="GSX176" s="32"/>
      <c r="GSY176" s="32"/>
      <c r="GSZ176" s="32"/>
      <c r="GTA176" s="32"/>
      <c r="GTB176" s="32"/>
      <c r="GTC176" s="32"/>
      <c r="GTD176" s="32"/>
      <c r="GTE176" s="32"/>
      <c r="GTF176" s="33"/>
      <c r="GTG176" s="34"/>
      <c r="GTH176" s="33"/>
      <c r="GTI176" s="33"/>
      <c r="GTJ176" s="39"/>
      <c r="GTK176" s="37"/>
      <c r="GTL176" s="32"/>
      <c r="GTM176" s="32"/>
      <c r="GTN176" s="32"/>
      <c r="GTO176" s="32"/>
      <c r="GTP176" s="32"/>
      <c r="GTQ176" s="32"/>
      <c r="GTR176" s="32"/>
      <c r="GTS176" s="32"/>
      <c r="GTT176" s="32"/>
      <c r="GTU176" s="32"/>
      <c r="GTV176" s="33"/>
      <c r="GTW176" s="34"/>
      <c r="GTX176" s="33"/>
      <c r="GTY176" s="33"/>
      <c r="GTZ176" s="39"/>
      <c r="GUA176" s="37"/>
      <c r="GUB176" s="32"/>
      <c r="GUC176" s="32"/>
      <c r="GUD176" s="32"/>
      <c r="GUE176" s="32"/>
      <c r="GUF176" s="32"/>
      <c r="GUG176" s="32"/>
      <c r="GUH176" s="32"/>
      <c r="GUI176" s="32"/>
      <c r="GUJ176" s="32"/>
      <c r="GUK176" s="32"/>
      <c r="GUL176" s="33"/>
      <c r="GUM176" s="34"/>
      <c r="GUN176" s="33"/>
      <c r="GUO176" s="33"/>
      <c r="GUP176" s="39"/>
      <c r="GUQ176" s="37"/>
      <c r="GUR176" s="32"/>
      <c r="GUS176" s="32"/>
      <c r="GUT176" s="32"/>
      <c r="GUU176" s="32"/>
      <c r="GUV176" s="32"/>
      <c r="GUW176" s="32"/>
      <c r="GUX176" s="32"/>
      <c r="GUY176" s="32"/>
      <c r="GUZ176" s="32"/>
      <c r="GVA176" s="32"/>
      <c r="GVB176" s="33"/>
      <c r="GVC176" s="34"/>
      <c r="GVD176" s="33"/>
      <c r="GVE176" s="33"/>
      <c r="GVF176" s="39"/>
      <c r="GVG176" s="37"/>
      <c r="GVH176" s="32"/>
      <c r="GVI176" s="32"/>
      <c r="GVJ176" s="32"/>
      <c r="GVK176" s="32"/>
      <c r="GVL176" s="32"/>
      <c r="GVM176" s="32"/>
      <c r="GVN176" s="32"/>
      <c r="GVO176" s="32"/>
      <c r="GVP176" s="32"/>
      <c r="GVQ176" s="32"/>
      <c r="GVR176" s="33"/>
      <c r="GVS176" s="34"/>
      <c r="GVT176" s="33"/>
      <c r="GVU176" s="33"/>
      <c r="GVV176" s="39"/>
      <c r="GVW176" s="37"/>
      <c r="GVX176" s="32"/>
      <c r="GVY176" s="32"/>
      <c r="GVZ176" s="32"/>
      <c r="GWA176" s="32"/>
      <c r="GWB176" s="32"/>
      <c r="GWC176" s="32"/>
      <c r="GWD176" s="32"/>
      <c r="GWE176" s="32"/>
      <c r="GWF176" s="32"/>
      <c r="GWG176" s="32"/>
      <c r="GWH176" s="33"/>
      <c r="GWI176" s="34"/>
      <c r="GWJ176" s="33"/>
      <c r="GWK176" s="33"/>
      <c r="GWL176" s="39"/>
      <c r="GWM176" s="37"/>
      <c r="GWN176" s="32"/>
      <c r="GWO176" s="32"/>
      <c r="GWP176" s="32"/>
      <c r="GWQ176" s="32"/>
      <c r="GWR176" s="32"/>
      <c r="GWS176" s="32"/>
      <c r="GWT176" s="32"/>
      <c r="GWU176" s="32"/>
      <c r="GWV176" s="32"/>
      <c r="GWW176" s="32"/>
      <c r="GWX176" s="33"/>
      <c r="GWY176" s="34"/>
      <c r="GWZ176" s="33"/>
      <c r="GXA176" s="33"/>
      <c r="GXB176" s="39"/>
      <c r="GXC176" s="37"/>
      <c r="GXD176" s="32"/>
      <c r="GXE176" s="32"/>
      <c r="GXF176" s="32"/>
      <c r="GXG176" s="32"/>
      <c r="GXH176" s="32"/>
      <c r="GXI176" s="32"/>
      <c r="GXJ176" s="32"/>
      <c r="GXK176" s="32"/>
      <c r="GXL176" s="32"/>
      <c r="GXM176" s="32"/>
      <c r="GXN176" s="33"/>
      <c r="GXO176" s="34"/>
      <c r="GXP176" s="33"/>
      <c r="GXQ176" s="33"/>
      <c r="GXR176" s="39"/>
      <c r="GXS176" s="37"/>
      <c r="GXT176" s="32"/>
      <c r="GXU176" s="32"/>
      <c r="GXV176" s="32"/>
      <c r="GXW176" s="32"/>
      <c r="GXX176" s="32"/>
      <c r="GXY176" s="32"/>
      <c r="GXZ176" s="32"/>
      <c r="GYA176" s="32"/>
      <c r="GYB176" s="32"/>
      <c r="GYC176" s="32"/>
      <c r="GYD176" s="33"/>
      <c r="GYE176" s="34"/>
      <c r="GYF176" s="33"/>
      <c r="GYG176" s="33"/>
      <c r="GYH176" s="39"/>
      <c r="GYI176" s="37"/>
      <c r="GYJ176" s="32"/>
      <c r="GYK176" s="32"/>
      <c r="GYL176" s="32"/>
      <c r="GYM176" s="32"/>
      <c r="GYN176" s="32"/>
      <c r="GYO176" s="32"/>
      <c r="GYP176" s="32"/>
      <c r="GYQ176" s="32"/>
      <c r="GYR176" s="32"/>
      <c r="GYS176" s="32"/>
      <c r="GYT176" s="33"/>
      <c r="GYU176" s="34"/>
      <c r="GYV176" s="33"/>
      <c r="GYW176" s="33"/>
      <c r="GYX176" s="39"/>
      <c r="GYY176" s="37"/>
      <c r="GYZ176" s="32"/>
      <c r="GZA176" s="32"/>
      <c r="GZB176" s="32"/>
      <c r="GZC176" s="32"/>
      <c r="GZD176" s="32"/>
      <c r="GZE176" s="32"/>
      <c r="GZF176" s="32"/>
      <c r="GZG176" s="32"/>
      <c r="GZH176" s="32"/>
      <c r="GZI176" s="32"/>
      <c r="GZJ176" s="33"/>
      <c r="GZK176" s="34"/>
      <c r="GZL176" s="33"/>
      <c r="GZM176" s="33"/>
      <c r="GZN176" s="39"/>
      <c r="GZO176" s="37"/>
      <c r="GZP176" s="32"/>
      <c r="GZQ176" s="32"/>
      <c r="GZR176" s="32"/>
      <c r="GZS176" s="32"/>
      <c r="GZT176" s="32"/>
      <c r="GZU176" s="32"/>
      <c r="GZV176" s="32"/>
      <c r="GZW176" s="32"/>
      <c r="GZX176" s="32"/>
      <c r="GZY176" s="32"/>
      <c r="GZZ176" s="33"/>
      <c r="HAA176" s="34"/>
      <c r="HAB176" s="33"/>
      <c r="HAC176" s="33"/>
      <c r="HAD176" s="39"/>
      <c r="HAE176" s="37"/>
      <c r="HAF176" s="32"/>
      <c r="HAG176" s="32"/>
      <c r="HAH176" s="32"/>
      <c r="HAI176" s="32"/>
      <c r="HAJ176" s="32"/>
      <c r="HAK176" s="32"/>
      <c r="HAL176" s="32"/>
      <c r="HAM176" s="32"/>
      <c r="HAN176" s="32"/>
      <c r="HAO176" s="32"/>
      <c r="HAP176" s="33"/>
      <c r="HAQ176" s="34"/>
      <c r="HAR176" s="33"/>
      <c r="HAS176" s="33"/>
      <c r="HAT176" s="39"/>
      <c r="HAU176" s="37"/>
      <c r="HAV176" s="32"/>
      <c r="HAW176" s="32"/>
      <c r="HAX176" s="32"/>
      <c r="HAY176" s="32"/>
      <c r="HAZ176" s="32"/>
      <c r="HBA176" s="32"/>
      <c r="HBB176" s="32"/>
      <c r="HBC176" s="32"/>
      <c r="HBD176" s="32"/>
      <c r="HBE176" s="32"/>
      <c r="HBF176" s="33"/>
      <c r="HBG176" s="34"/>
      <c r="HBH176" s="33"/>
      <c r="HBI176" s="33"/>
      <c r="HBJ176" s="39"/>
      <c r="HBK176" s="37"/>
      <c r="HBL176" s="32"/>
      <c r="HBM176" s="32"/>
      <c r="HBN176" s="32"/>
      <c r="HBO176" s="32"/>
      <c r="HBP176" s="32"/>
      <c r="HBQ176" s="32"/>
      <c r="HBR176" s="32"/>
      <c r="HBS176" s="32"/>
      <c r="HBT176" s="32"/>
      <c r="HBU176" s="32"/>
      <c r="HBV176" s="33"/>
      <c r="HBW176" s="34"/>
      <c r="HBX176" s="33"/>
      <c r="HBY176" s="33"/>
      <c r="HBZ176" s="39"/>
      <c r="HCA176" s="37"/>
      <c r="HCB176" s="32"/>
      <c r="HCC176" s="32"/>
      <c r="HCD176" s="32"/>
      <c r="HCE176" s="32"/>
      <c r="HCF176" s="32"/>
      <c r="HCG176" s="32"/>
      <c r="HCH176" s="32"/>
      <c r="HCI176" s="32"/>
      <c r="HCJ176" s="32"/>
      <c r="HCK176" s="32"/>
      <c r="HCL176" s="33"/>
      <c r="HCM176" s="34"/>
      <c r="HCN176" s="33"/>
      <c r="HCO176" s="33"/>
      <c r="HCP176" s="39"/>
      <c r="HCQ176" s="37"/>
      <c r="HCR176" s="32"/>
      <c r="HCS176" s="32"/>
      <c r="HCT176" s="32"/>
      <c r="HCU176" s="32"/>
      <c r="HCV176" s="32"/>
      <c r="HCW176" s="32"/>
      <c r="HCX176" s="32"/>
      <c r="HCY176" s="32"/>
      <c r="HCZ176" s="32"/>
      <c r="HDA176" s="32"/>
      <c r="HDB176" s="33"/>
      <c r="HDC176" s="34"/>
      <c r="HDD176" s="33"/>
      <c r="HDE176" s="33"/>
      <c r="HDF176" s="39"/>
      <c r="HDG176" s="37"/>
      <c r="HDH176" s="32"/>
      <c r="HDI176" s="32"/>
      <c r="HDJ176" s="32"/>
      <c r="HDK176" s="32"/>
      <c r="HDL176" s="32"/>
      <c r="HDM176" s="32"/>
      <c r="HDN176" s="32"/>
      <c r="HDO176" s="32"/>
      <c r="HDP176" s="32"/>
      <c r="HDQ176" s="32"/>
      <c r="HDR176" s="33"/>
      <c r="HDS176" s="34"/>
      <c r="HDT176" s="33"/>
      <c r="HDU176" s="33"/>
      <c r="HDV176" s="39"/>
      <c r="HDW176" s="37"/>
      <c r="HDX176" s="32"/>
      <c r="HDY176" s="32"/>
      <c r="HDZ176" s="32"/>
      <c r="HEA176" s="32"/>
      <c r="HEB176" s="32"/>
      <c r="HEC176" s="32"/>
      <c r="HED176" s="32"/>
      <c r="HEE176" s="32"/>
      <c r="HEF176" s="32"/>
      <c r="HEG176" s="32"/>
      <c r="HEH176" s="33"/>
      <c r="HEI176" s="34"/>
      <c r="HEJ176" s="33"/>
      <c r="HEK176" s="33"/>
      <c r="HEL176" s="39"/>
      <c r="HEM176" s="37"/>
      <c r="HEN176" s="32"/>
      <c r="HEO176" s="32"/>
      <c r="HEP176" s="32"/>
      <c r="HEQ176" s="32"/>
      <c r="HER176" s="32"/>
      <c r="HES176" s="32"/>
      <c r="HET176" s="32"/>
      <c r="HEU176" s="32"/>
      <c r="HEV176" s="32"/>
      <c r="HEW176" s="32"/>
      <c r="HEX176" s="33"/>
      <c r="HEY176" s="34"/>
      <c r="HEZ176" s="33"/>
      <c r="HFA176" s="33"/>
      <c r="HFB176" s="39"/>
      <c r="HFC176" s="37"/>
      <c r="HFD176" s="32"/>
      <c r="HFE176" s="32"/>
      <c r="HFF176" s="32"/>
      <c r="HFG176" s="32"/>
      <c r="HFH176" s="32"/>
      <c r="HFI176" s="32"/>
      <c r="HFJ176" s="32"/>
      <c r="HFK176" s="32"/>
      <c r="HFL176" s="32"/>
      <c r="HFM176" s="32"/>
      <c r="HFN176" s="33"/>
      <c r="HFO176" s="34"/>
      <c r="HFP176" s="33"/>
      <c r="HFQ176" s="33"/>
      <c r="HFR176" s="39"/>
      <c r="HFS176" s="37"/>
      <c r="HFT176" s="32"/>
      <c r="HFU176" s="32"/>
      <c r="HFV176" s="32"/>
      <c r="HFW176" s="32"/>
      <c r="HFX176" s="32"/>
      <c r="HFY176" s="32"/>
      <c r="HFZ176" s="32"/>
      <c r="HGA176" s="32"/>
      <c r="HGB176" s="32"/>
      <c r="HGC176" s="32"/>
      <c r="HGD176" s="33"/>
      <c r="HGE176" s="34"/>
      <c r="HGF176" s="33"/>
      <c r="HGG176" s="33"/>
      <c r="HGH176" s="39"/>
      <c r="HGI176" s="37"/>
      <c r="HGJ176" s="32"/>
      <c r="HGK176" s="32"/>
      <c r="HGL176" s="32"/>
      <c r="HGM176" s="32"/>
      <c r="HGN176" s="32"/>
      <c r="HGO176" s="32"/>
      <c r="HGP176" s="32"/>
      <c r="HGQ176" s="32"/>
      <c r="HGR176" s="32"/>
      <c r="HGS176" s="32"/>
      <c r="HGT176" s="33"/>
      <c r="HGU176" s="34"/>
      <c r="HGV176" s="33"/>
      <c r="HGW176" s="33"/>
      <c r="HGX176" s="39"/>
      <c r="HGY176" s="37"/>
      <c r="HGZ176" s="32"/>
      <c r="HHA176" s="32"/>
      <c r="HHB176" s="32"/>
      <c r="HHC176" s="32"/>
      <c r="HHD176" s="32"/>
      <c r="HHE176" s="32"/>
      <c r="HHF176" s="32"/>
      <c r="HHG176" s="32"/>
      <c r="HHH176" s="32"/>
      <c r="HHI176" s="32"/>
      <c r="HHJ176" s="33"/>
      <c r="HHK176" s="34"/>
      <c r="HHL176" s="33"/>
      <c r="HHM176" s="33"/>
      <c r="HHN176" s="39"/>
      <c r="HHO176" s="37"/>
      <c r="HHP176" s="32"/>
      <c r="HHQ176" s="32"/>
      <c r="HHR176" s="32"/>
      <c r="HHS176" s="32"/>
      <c r="HHT176" s="32"/>
      <c r="HHU176" s="32"/>
      <c r="HHV176" s="32"/>
      <c r="HHW176" s="32"/>
      <c r="HHX176" s="32"/>
      <c r="HHY176" s="32"/>
      <c r="HHZ176" s="33"/>
      <c r="HIA176" s="34"/>
      <c r="HIB176" s="33"/>
      <c r="HIC176" s="33"/>
      <c r="HID176" s="39"/>
      <c r="HIE176" s="37"/>
      <c r="HIF176" s="32"/>
      <c r="HIG176" s="32"/>
      <c r="HIH176" s="32"/>
      <c r="HII176" s="32"/>
      <c r="HIJ176" s="32"/>
      <c r="HIK176" s="32"/>
      <c r="HIL176" s="32"/>
      <c r="HIM176" s="32"/>
      <c r="HIN176" s="32"/>
      <c r="HIO176" s="32"/>
      <c r="HIP176" s="33"/>
      <c r="HIQ176" s="34"/>
      <c r="HIR176" s="33"/>
      <c r="HIS176" s="33"/>
      <c r="HIT176" s="39"/>
      <c r="HIU176" s="37"/>
      <c r="HIV176" s="32"/>
      <c r="HIW176" s="32"/>
      <c r="HIX176" s="32"/>
      <c r="HIY176" s="32"/>
      <c r="HIZ176" s="32"/>
      <c r="HJA176" s="32"/>
      <c r="HJB176" s="32"/>
      <c r="HJC176" s="32"/>
      <c r="HJD176" s="32"/>
      <c r="HJE176" s="32"/>
      <c r="HJF176" s="33"/>
      <c r="HJG176" s="34"/>
      <c r="HJH176" s="33"/>
      <c r="HJI176" s="33"/>
      <c r="HJJ176" s="39"/>
      <c r="HJK176" s="37"/>
      <c r="HJL176" s="32"/>
      <c r="HJM176" s="32"/>
      <c r="HJN176" s="32"/>
      <c r="HJO176" s="32"/>
      <c r="HJP176" s="32"/>
      <c r="HJQ176" s="32"/>
      <c r="HJR176" s="32"/>
      <c r="HJS176" s="32"/>
      <c r="HJT176" s="32"/>
      <c r="HJU176" s="32"/>
      <c r="HJV176" s="33"/>
      <c r="HJW176" s="34"/>
      <c r="HJX176" s="33"/>
      <c r="HJY176" s="33"/>
      <c r="HJZ176" s="39"/>
      <c r="HKA176" s="37"/>
      <c r="HKB176" s="32"/>
      <c r="HKC176" s="32"/>
      <c r="HKD176" s="32"/>
      <c r="HKE176" s="32"/>
      <c r="HKF176" s="32"/>
      <c r="HKG176" s="32"/>
      <c r="HKH176" s="32"/>
      <c r="HKI176" s="32"/>
      <c r="HKJ176" s="32"/>
      <c r="HKK176" s="32"/>
      <c r="HKL176" s="33"/>
      <c r="HKM176" s="34"/>
      <c r="HKN176" s="33"/>
      <c r="HKO176" s="33"/>
      <c r="HKP176" s="39"/>
      <c r="HKQ176" s="37"/>
      <c r="HKR176" s="32"/>
      <c r="HKS176" s="32"/>
      <c r="HKT176" s="32"/>
      <c r="HKU176" s="32"/>
      <c r="HKV176" s="32"/>
      <c r="HKW176" s="32"/>
      <c r="HKX176" s="32"/>
      <c r="HKY176" s="32"/>
      <c r="HKZ176" s="32"/>
      <c r="HLA176" s="32"/>
      <c r="HLB176" s="33"/>
      <c r="HLC176" s="34"/>
      <c r="HLD176" s="33"/>
      <c r="HLE176" s="33"/>
      <c r="HLF176" s="39"/>
      <c r="HLG176" s="37"/>
      <c r="HLH176" s="32"/>
      <c r="HLI176" s="32"/>
      <c r="HLJ176" s="32"/>
      <c r="HLK176" s="32"/>
      <c r="HLL176" s="32"/>
      <c r="HLM176" s="32"/>
      <c r="HLN176" s="32"/>
      <c r="HLO176" s="32"/>
      <c r="HLP176" s="32"/>
      <c r="HLQ176" s="32"/>
      <c r="HLR176" s="33"/>
      <c r="HLS176" s="34"/>
      <c r="HLT176" s="33"/>
      <c r="HLU176" s="33"/>
      <c r="HLV176" s="39"/>
      <c r="HLW176" s="37"/>
      <c r="HLX176" s="32"/>
      <c r="HLY176" s="32"/>
      <c r="HLZ176" s="32"/>
      <c r="HMA176" s="32"/>
      <c r="HMB176" s="32"/>
      <c r="HMC176" s="32"/>
      <c r="HMD176" s="32"/>
      <c r="HME176" s="32"/>
      <c r="HMF176" s="32"/>
      <c r="HMG176" s="32"/>
      <c r="HMH176" s="33"/>
      <c r="HMI176" s="34"/>
      <c r="HMJ176" s="33"/>
      <c r="HMK176" s="33"/>
      <c r="HML176" s="39"/>
      <c r="HMM176" s="37"/>
      <c r="HMN176" s="32"/>
      <c r="HMO176" s="32"/>
      <c r="HMP176" s="32"/>
      <c r="HMQ176" s="32"/>
      <c r="HMR176" s="32"/>
      <c r="HMS176" s="32"/>
      <c r="HMT176" s="32"/>
      <c r="HMU176" s="32"/>
      <c r="HMV176" s="32"/>
      <c r="HMW176" s="32"/>
      <c r="HMX176" s="33"/>
      <c r="HMY176" s="34"/>
      <c r="HMZ176" s="33"/>
      <c r="HNA176" s="33"/>
      <c r="HNB176" s="39"/>
      <c r="HNC176" s="37"/>
      <c r="HND176" s="32"/>
      <c r="HNE176" s="32"/>
      <c r="HNF176" s="32"/>
      <c r="HNG176" s="32"/>
      <c r="HNH176" s="32"/>
      <c r="HNI176" s="32"/>
      <c r="HNJ176" s="32"/>
      <c r="HNK176" s="32"/>
      <c r="HNL176" s="32"/>
      <c r="HNM176" s="32"/>
      <c r="HNN176" s="33"/>
      <c r="HNO176" s="34"/>
      <c r="HNP176" s="33"/>
      <c r="HNQ176" s="33"/>
      <c r="HNR176" s="39"/>
      <c r="HNS176" s="37"/>
      <c r="HNT176" s="32"/>
      <c r="HNU176" s="32"/>
      <c r="HNV176" s="32"/>
      <c r="HNW176" s="32"/>
      <c r="HNX176" s="32"/>
      <c r="HNY176" s="32"/>
      <c r="HNZ176" s="32"/>
      <c r="HOA176" s="32"/>
      <c r="HOB176" s="32"/>
      <c r="HOC176" s="32"/>
      <c r="HOD176" s="33"/>
      <c r="HOE176" s="34"/>
      <c r="HOF176" s="33"/>
      <c r="HOG176" s="33"/>
      <c r="HOH176" s="39"/>
      <c r="HOI176" s="37"/>
      <c r="HOJ176" s="32"/>
      <c r="HOK176" s="32"/>
      <c r="HOL176" s="32"/>
      <c r="HOM176" s="32"/>
      <c r="HON176" s="32"/>
      <c r="HOO176" s="32"/>
      <c r="HOP176" s="32"/>
      <c r="HOQ176" s="32"/>
      <c r="HOR176" s="32"/>
      <c r="HOS176" s="32"/>
      <c r="HOT176" s="33"/>
      <c r="HOU176" s="34"/>
      <c r="HOV176" s="33"/>
      <c r="HOW176" s="33"/>
      <c r="HOX176" s="39"/>
      <c r="HOY176" s="37"/>
      <c r="HOZ176" s="32"/>
      <c r="HPA176" s="32"/>
      <c r="HPB176" s="32"/>
      <c r="HPC176" s="32"/>
      <c r="HPD176" s="32"/>
      <c r="HPE176" s="32"/>
      <c r="HPF176" s="32"/>
      <c r="HPG176" s="32"/>
      <c r="HPH176" s="32"/>
      <c r="HPI176" s="32"/>
      <c r="HPJ176" s="33"/>
      <c r="HPK176" s="34"/>
      <c r="HPL176" s="33"/>
      <c r="HPM176" s="33"/>
      <c r="HPN176" s="39"/>
      <c r="HPO176" s="37"/>
      <c r="HPP176" s="32"/>
      <c r="HPQ176" s="32"/>
      <c r="HPR176" s="32"/>
      <c r="HPS176" s="32"/>
      <c r="HPT176" s="32"/>
      <c r="HPU176" s="32"/>
      <c r="HPV176" s="32"/>
      <c r="HPW176" s="32"/>
      <c r="HPX176" s="32"/>
      <c r="HPY176" s="32"/>
      <c r="HPZ176" s="33"/>
      <c r="HQA176" s="34"/>
      <c r="HQB176" s="33"/>
      <c r="HQC176" s="33"/>
      <c r="HQD176" s="39"/>
      <c r="HQE176" s="37"/>
      <c r="HQF176" s="32"/>
      <c r="HQG176" s="32"/>
      <c r="HQH176" s="32"/>
      <c r="HQI176" s="32"/>
      <c r="HQJ176" s="32"/>
      <c r="HQK176" s="32"/>
      <c r="HQL176" s="32"/>
      <c r="HQM176" s="32"/>
      <c r="HQN176" s="32"/>
      <c r="HQO176" s="32"/>
      <c r="HQP176" s="33"/>
      <c r="HQQ176" s="34"/>
      <c r="HQR176" s="33"/>
      <c r="HQS176" s="33"/>
      <c r="HQT176" s="39"/>
      <c r="HQU176" s="37"/>
      <c r="HQV176" s="32"/>
      <c r="HQW176" s="32"/>
      <c r="HQX176" s="32"/>
      <c r="HQY176" s="32"/>
      <c r="HQZ176" s="32"/>
      <c r="HRA176" s="32"/>
      <c r="HRB176" s="32"/>
      <c r="HRC176" s="32"/>
      <c r="HRD176" s="32"/>
      <c r="HRE176" s="32"/>
      <c r="HRF176" s="33"/>
      <c r="HRG176" s="34"/>
      <c r="HRH176" s="33"/>
      <c r="HRI176" s="33"/>
      <c r="HRJ176" s="39"/>
      <c r="HRK176" s="37"/>
      <c r="HRL176" s="32"/>
      <c r="HRM176" s="32"/>
      <c r="HRN176" s="32"/>
      <c r="HRO176" s="32"/>
      <c r="HRP176" s="32"/>
      <c r="HRQ176" s="32"/>
      <c r="HRR176" s="32"/>
      <c r="HRS176" s="32"/>
      <c r="HRT176" s="32"/>
      <c r="HRU176" s="32"/>
      <c r="HRV176" s="33"/>
      <c r="HRW176" s="34"/>
      <c r="HRX176" s="33"/>
      <c r="HRY176" s="33"/>
      <c r="HRZ176" s="39"/>
      <c r="HSA176" s="37"/>
      <c r="HSB176" s="32"/>
      <c r="HSC176" s="32"/>
      <c r="HSD176" s="32"/>
      <c r="HSE176" s="32"/>
      <c r="HSF176" s="32"/>
      <c r="HSG176" s="32"/>
      <c r="HSH176" s="32"/>
      <c r="HSI176" s="32"/>
      <c r="HSJ176" s="32"/>
      <c r="HSK176" s="32"/>
      <c r="HSL176" s="33"/>
      <c r="HSM176" s="34"/>
      <c r="HSN176" s="33"/>
      <c r="HSO176" s="33"/>
      <c r="HSP176" s="39"/>
      <c r="HSQ176" s="37"/>
      <c r="HSR176" s="32"/>
      <c r="HSS176" s="32"/>
      <c r="HST176" s="32"/>
      <c r="HSU176" s="32"/>
      <c r="HSV176" s="32"/>
      <c r="HSW176" s="32"/>
      <c r="HSX176" s="32"/>
      <c r="HSY176" s="32"/>
      <c r="HSZ176" s="32"/>
      <c r="HTA176" s="32"/>
      <c r="HTB176" s="33"/>
      <c r="HTC176" s="34"/>
      <c r="HTD176" s="33"/>
      <c r="HTE176" s="33"/>
      <c r="HTF176" s="39"/>
      <c r="HTG176" s="37"/>
      <c r="HTH176" s="32"/>
      <c r="HTI176" s="32"/>
      <c r="HTJ176" s="32"/>
      <c r="HTK176" s="32"/>
      <c r="HTL176" s="32"/>
      <c r="HTM176" s="32"/>
      <c r="HTN176" s="32"/>
      <c r="HTO176" s="32"/>
      <c r="HTP176" s="32"/>
      <c r="HTQ176" s="32"/>
      <c r="HTR176" s="33"/>
      <c r="HTS176" s="34"/>
      <c r="HTT176" s="33"/>
      <c r="HTU176" s="33"/>
      <c r="HTV176" s="39"/>
      <c r="HTW176" s="37"/>
      <c r="HTX176" s="32"/>
      <c r="HTY176" s="32"/>
      <c r="HTZ176" s="32"/>
      <c r="HUA176" s="32"/>
      <c r="HUB176" s="32"/>
      <c r="HUC176" s="32"/>
      <c r="HUD176" s="32"/>
      <c r="HUE176" s="32"/>
      <c r="HUF176" s="32"/>
      <c r="HUG176" s="32"/>
      <c r="HUH176" s="33"/>
      <c r="HUI176" s="34"/>
      <c r="HUJ176" s="33"/>
      <c r="HUK176" s="33"/>
      <c r="HUL176" s="39"/>
      <c r="HUM176" s="37"/>
      <c r="HUN176" s="32"/>
      <c r="HUO176" s="32"/>
      <c r="HUP176" s="32"/>
      <c r="HUQ176" s="32"/>
      <c r="HUR176" s="32"/>
      <c r="HUS176" s="32"/>
      <c r="HUT176" s="32"/>
      <c r="HUU176" s="32"/>
      <c r="HUV176" s="32"/>
      <c r="HUW176" s="32"/>
      <c r="HUX176" s="33"/>
      <c r="HUY176" s="34"/>
      <c r="HUZ176" s="33"/>
      <c r="HVA176" s="33"/>
      <c r="HVB176" s="39"/>
      <c r="HVC176" s="37"/>
      <c r="HVD176" s="32"/>
      <c r="HVE176" s="32"/>
      <c r="HVF176" s="32"/>
      <c r="HVG176" s="32"/>
      <c r="HVH176" s="32"/>
      <c r="HVI176" s="32"/>
      <c r="HVJ176" s="32"/>
      <c r="HVK176" s="32"/>
      <c r="HVL176" s="32"/>
      <c r="HVM176" s="32"/>
      <c r="HVN176" s="33"/>
      <c r="HVO176" s="34"/>
      <c r="HVP176" s="33"/>
      <c r="HVQ176" s="33"/>
      <c r="HVR176" s="39"/>
      <c r="HVS176" s="37"/>
      <c r="HVT176" s="32"/>
      <c r="HVU176" s="32"/>
      <c r="HVV176" s="32"/>
      <c r="HVW176" s="32"/>
      <c r="HVX176" s="32"/>
      <c r="HVY176" s="32"/>
      <c r="HVZ176" s="32"/>
      <c r="HWA176" s="32"/>
      <c r="HWB176" s="32"/>
      <c r="HWC176" s="32"/>
      <c r="HWD176" s="33"/>
      <c r="HWE176" s="34"/>
      <c r="HWF176" s="33"/>
      <c r="HWG176" s="33"/>
      <c r="HWH176" s="39"/>
      <c r="HWI176" s="37"/>
      <c r="HWJ176" s="32"/>
      <c r="HWK176" s="32"/>
      <c r="HWL176" s="32"/>
      <c r="HWM176" s="32"/>
      <c r="HWN176" s="32"/>
      <c r="HWO176" s="32"/>
      <c r="HWP176" s="32"/>
      <c r="HWQ176" s="32"/>
      <c r="HWR176" s="32"/>
      <c r="HWS176" s="32"/>
      <c r="HWT176" s="33"/>
      <c r="HWU176" s="34"/>
      <c r="HWV176" s="33"/>
      <c r="HWW176" s="33"/>
      <c r="HWX176" s="39"/>
      <c r="HWY176" s="37"/>
      <c r="HWZ176" s="32"/>
      <c r="HXA176" s="32"/>
      <c r="HXB176" s="32"/>
      <c r="HXC176" s="32"/>
      <c r="HXD176" s="32"/>
      <c r="HXE176" s="32"/>
      <c r="HXF176" s="32"/>
      <c r="HXG176" s="32"/>
      <c r="HXH176" s="32"/>
      <c r="HXI176" s="32"/>
      <c r="HXJ176" s="33"/>
      <c r="HXK176" s="34"/>
      <c r="HXL176" s="33"/>
      <c r="HXM176" s="33"/>
      <c r="HXN176" s="39"/>
      <c r="HXO176" s="37"/>
      <c r="HXP176" s="32"/>
      <c r="HXQ176" s="32"/>
      <c r="HXR176" s="32"/>
      <c r="HXS176" s="32"/>
      <c r="HXT176" s="32"/>
      <c r="HXU176" s="32"/>
      <c r="HXV176" s="32"/>
      <c r="HXW176" s="32"/>
      <c r="HXX176" s="32"/>
      <c r="HXY176" s="32"/>
      <c r="HXZ176" s="33"/>
      <c r="HYA176" s="34"/>
      <c r="HYB176" s="33"/>
      <c r="HYC176" s="33"/>
      <c r="HYD176" s="39"/>
      <c r="HYE176" s="37"/>
      <c r="HYF176" s="32"/>
      <c r="HYG176" s="32"/>
      <c r="HYH176" s="32"/>
      <c r="HYI176" s="32"/>
      <c r="HYJ176" s="32"/>
      <c r="HYK176" s="32"/>
      <c r="HYL176" s="32"/>
      <c r="HYM176" s="32"/>
      <c r="HYN176" s="32"/>
      <c r="HYO176" s="32"/>
      <c r="HYP176" s="33"/>
      <c r="HYQ176" s="34"/>
      <c r="HYR176" s="33"/>
      <c r="HYS176" s="33"/>
      <c r="HYT176" s="39"/>
      <c r="HYU176" s="37"/>
      <c r="HYV176" s="32"/>
      <c r="HYW176" s="32"/>
      <c r="HYX176" s="32"/>
      <c r="HYY176" s="32"/>
      <c r="HYZ176" s="32"/>
      <c r="HZA176" s="32"/>
      <c r="HZB176" s="32"/>
      <c r="HZC176" s="32"/>
      <c r="HZD176" s="32"/>
      <c r="HZE176" s="32"/>
      <c r="HZF176" s="33"/>
      <c r="HZG176" s="34"/>
      <c r="HZH176" s="33"/>
      <c r="HZI176" s="33"/>
      <c r="HZJ176" s="39"/>
      <c r="HZK176" s="37"/>
      <c r="HZL176" s="32"/>
      <c r="HZM176" s="32"/>
      <c r="HZN176" s="32"/>
      <c r="HZO176" s="32"/>
      <c r="HZP176" s="32"/>
      <c r="HZQ176" s="32"/>
      <c r="HZR176" s="32"/>
      <c r="HZS176" s="32"/>
      <c r="HZT176" s="32"/>
      <c r="HZU176" s="32"/>
      <c r="HZV176" s="33"/>
      <c r="HZW176" s="34"/>
      <c r="HZX176" s="33"/>
      <c r="HZY176" s="33"/>
      <c r="HZZ176" s="39"/>
      <c r="IAA176" s="37"/>
      <c r="IAB176" s="32"/>
      <c r="IAC176" s="32"/>
      <c r="IAD176" s="32"/>
      <c r="IAE176" s="32"/>
      <c r="IAF176" s="32"/>
      <c r="IAG176" s="32"/>
      <c r="IAH176" s="32"/>
      <c r="IAI176" s="32"/>
      <c r="IAJ176" s="32"/>
      <c r="IAK176" s="32"/>
      <c r="IAL176" s="33"/>
      <c r="IAM176" s="34"/>
      <c r="IAN176" s="33"/>
      <c r="IAO176" s="33"/>
      <c r="IAP176" s="39"/>
      <c r="IAQ176" s="37"/>
      <c r="IAR176" s="32"/>
      <c r="IAS176" s="32"/>
      <c r="IAT176" s="32"/>
      <c r="IAU176" s="32"/>
      <c r="IAV176" s="32"/>
      <c r="IAW176" s="32"/>
      <c r="IAX176" s="32"/>
      <c r="IAY176" s="32"/>
      <c r="IAZ176" s="32"/>
      <c r="IBA176" s="32"/>
      <c r="IBB176" s="33"/>
      <c r="IBC176" s="34"/>
      <c r="IBD176" s="33"/>
      <c r="IBE176" s="33"/>
      <c r="IBF176" s="39"/>
      <c r="IBG176" s="37"/>
      <c r="IBH176" s="32"/>
      <c r="IBI176" s="32"/>
      <c r="IBJ176" s="32"/>
      <c r="IBK176" s="32"/>
      <c r="IBL176" s="32"/>
      <c r="IBM176" s="32"/>
      <c r="IBN176" s="32"/>
      <c r="IBO176" s="32"/>
      <c r="IBP176" s="32"/>
      <c r="IBQ176" s="32"/>
      <c r="IBR176" s="33"/>
      <c r="IBS176" s="34"/>
      <c r="IBT176" s="33"/>
      <c r="IBU176" s="33"/>
      <c r="IBV176" s="39"/>
      <c r="IBW176" s="37"/>
      <c r="IBX176" s="32"/>
      <c r="IBY176" s="32"/>
      <c r="IBZ176" s="32"/>
      <c r="ICA176" s="32"/>
      <c r="ICB176" s="32"/>
      <c r="ICC176" s="32"/>
      <c r="ICD176" s="32"/>
      <c r="ICE176" s="32"/>
      <c r="ICF176" s="32"/>
      <c r="ICG176" s="32"/>
      <c r="ICH176" s="33"/>
      <c r="ICI176" s="34"/>
      <c r="ICJ176" s="33"/>
      <c r="ICK176" s="33"/>
      <c r="ICL176" s="39"/>
      <c r="ICM176" s="37"/>
      <c r="ICN176" s="32"/>
      <c r="ICO176" s="32"/>
      <c r="ICP176" s="32"/>
      <c r="ICQ176" s="32"/>
      <c r="ICR176" s="32"/>
      <c r="ICS176" s="32"/>
      <c r="ICT176" s="32"/>
      <c r="ICU176" s="32"/>
      <c r="ICV176" s="32"/>
      <c r="ICW176" s="32"/>
      <c r="ICX176" s="33"/>
      <c r="ICY176" s="34"/>
      <c r="ICZ176" s="33"/>
      <c r="IDA176" s="33"/>
      <c r="IDB176" s="39"/>
      <c r="IDC176" s="37"/>
      <c r="IDD176" s="32"/>
      <c r="IDE176" s="32"/>
      <c r="IDF176" s="32"/>
      <c r="IDG176" s="32"/>
      <c r="IDH176" s="32"/>
      <c r="IDI176" s="32"/>
      <c r="IDJ176" s="32"/>
      <c r="IDK176" s="32"/>
      <c r="IDL176" s="32"/>
      <c r="IDM176" s="32"/>
      <c r="IDN176" s="33"/>
      <c r="IDO176" s="34"/>
      <c r="IDP176" s="33"/>
      <c r="IDQ176" s="33"/>
      <c r="IDR176" s="39"/>
      <c r="IDS176" s="37"/>
      <c r="IDT176" s="32"/>
      <c r="IDU176" s="32"/>
      <c r="IDV176" s="32"/>
      <c r="IDW176" s="32"/>
      <c r="IDX176" s="32"/>
      <c r="IDY176" s="32"/>
      <c r="IDZ176" s="32"/>
      <c r="IEA176" s="32"/>
      <c r="IEB176" s="32"/>
      <c r="IEC176" s="32"/>
      <c r="IED176" s="33"/>
      <c r="IEE176" s="34"/>
      <c r="IEF176" s="33"/>
      <c r="IEG176" s="33"/>
      <c r="IEH176" s="39"/>
      <c r="IEI176" s="37"/>
      <c r="IEJ176" s="32"/>
      <c r="IEK176" s="32"/>
      <c r="IEL176" s="32"/>
      <c r="IEM176" s="32"/>
      <c r="IEN176" s="32"/>
      <c r="IEO176" s="32"/>
      <c r="IEP176" s="32"/>
      <c r="IEQ176" s="32"/>
      <c r="IER176" s="32"/>
      <c r="IES176" s="32"/>
      <c r="IET176" s="33"/>
      <c r="IEU176" s="34"/>
      <c r="IEV176" s="33"/>
      <c r="IEW176" s="33"/>
      <c r="IEX176" s="39"/>
      <c r="IEY176" s="37"/>
      <c r="IEZ176" s="32"/>
      <c r="IFA176" s="32"/>
      <c r="IFB176" s="32"/>
      <c r="IFC176" s="32"/>
      <c r="IFD176" s="32"/>
      <c r="IFE176" s="32"/>
      <c r="IFF176" s="32"/>
      <c r="IFG176" s="32"/>
      <c r="IFH176" s="32"/>
      <c r="IFI176" s="32"/>
      <c r="IFJ176" s="33"/>
      <c r="IFK176" s="34"/>
      <c r="IFL176" s="33"/>
      <c r="IFM176" s="33"/>
      <c r="IFN176" s="39"/>
      <c r="IFO176" s="37"/>
      <c r="IFP176" s="32"/>
      <c r="IFQ176" s="32"/>
      <c r="IFR176" s="32"/>
      <c r="IFS176" s="32"/>
      <c r="IFT176" s="32"/>
      <c r="IFU176" s="32"/>
      <c r="IFV176" s="32"/>
      <c r="IFW176" s="32"/>
      <c r="IFX176" s="32"/>
      <c r="IFY176" s="32"/>
      <c r="IFZ176" s="33"/>
      <c r="IGA176" s="34"/>
      <c r="IGB176" s="33"/>
      <c r="IGC176" s="33"/>
      <c r="IGD176" s="39"/>
      <c r="IGE176" s="37"/>
      <c r="IGF176" s="32"/>
      <c r="IGG176" s="32"/>
      <c r="IGH176" s="32"/>
      <c r="IGI176" s="32"/>
      <c r="IGJ176" s="32"/>
      <c r="IGK176" s="32"/>
      <c r="IGL176" s="32"/>
      <c r="IGM176" s="32"/>
      <c r="IGN176" s="32"/>
      <c r="IGO176" s="32"/>
      <c r="IGP176" s="33"/>
      <c r="IGQ176" s="34"/>
      <c r="IGR176" s="33"/>
      <c r="IGS176" s="33"/>
      <c r="IGT176" s="39"/>
      <c r="IGU176" s="37"/>
      <c r="IGV176" s="32"/>
      <c r="IGW176" s="32"/>
      <c r="IGX176" s="32"/>
      <c r="IGY176" s="32"/>
      <c r="IGZ176" s="32"/>
      <c r="IHA176" s="32"/>
      <c r="IHB176" s="32"/>
      <c r="IHC176" s="32"/>
      <c r="IHD176" s="32"/>
      <c r="IHE176" s="32"/>
      <c r="IHF176" s="33"/>
      <c r="IHG176" s="34"/>
      <c r="IHH176" s="33"/>
      <c r="IHI176" s="33"/>
      <c r="IHJ176" s="39"/>
      <c r="IHK176" s="37"/>
      <c r="IHL176" s="32"/>
      <c r="IHM176" s="32"/>
      <c r="IHN176" s="32"/>
      <c r="IHO176" s="32"/>
      <c r="IHP176" s="32"/>
      <c r="IHQ176" s="32"/>
      <c r="IHR176" s="32"/>
      <c r="IHS176" s="32"/>
      <c r="IHT176" s="32"/>
      <c r="IHU176" s="32"/>
      <c r="IHV176" s="33"/>
      <c r="IHW176" s="34"/>
      <c r="IHX176" s="33"/>
      <c r="IHY176" s="33"/>
      <c r="IHZ176" s="39"/>
      <c r="IIA176" s="37"/>
      <c r="IIB176" s="32"/>
      <c r="IIC176" s="32"/>
      <c r="IID176" s="32"/>
      <c r="IIE176" s="32"/>
      <c r="IIF176" s="32"/>
      <c r="IIG176" s="32"/>
      <c r="IIH176" s="32"/>
      <c r="III176" s="32"/>
      <c r="IIJ176" s="32"/>
      <c r="IIK176" s="32"/>
      <c r="IIL176" s="33"/>
      <c r="IIM176" s="34"/>
      <c r="IIN176" s="33"/>
      <c r="IIO176" s="33"/>
      <c r="IIP176" s="39"/>
      <c r="IIQ176" s="37"/>
      <c r="IIR176" s="32"/>
      <c r="IIS176" s="32"/>
      <c r="IIT176" s="32"/>
      <c r="IIU176" s="32"/>
      <c r="IIV176" s="32"/>
      <c r="IIW176" s="32"/>
      <c r="IIX176" s="32"/>
      <c r="IIY176" s="32"/>
      <c r="IIZ176" s="32"/>
      <c r="IJA176" s="32"/>
      <c r="IJB176" s="33"/>
      <c r="IJC176" s="34"/>
      <c r="IJD176" s="33"/>
      <c r="IJE176" s="33"/>
      <c r="IJF176" s="39"/>
      <c r="IJG176" s="37"/>
      <c r="IJH176" s="32"/>
      <c r="IJI176" s="32"/>
      <c r="IJJ176" s="32"/>
      <c r="IJK176" s="32"/>
      <c r="IJL176" s="32"/>
      <c r="IJM176" s="32"/>
      <c r="IJN176" s="32"/>
      <c r="IJO176" s="32"/>
      <c r="IJP176" s="32"/>
      <c r="IJQ176" s="32"/>
      <c r="IJR176" s="33"/>
      <c r="IJS176" s="34"/>
      <c r="IJT176" s="33"/>
      <c r="IJU176" s="33"/>
      <c r="IJV176" s="39"/>
      <c r="IJW176" s="37"/>
      <c r="IJX176" s="32"/>
      <c r="IJY176" s="32"/>
      <c r="IJZ176" s="32"/>
      <c r="IKA176" s="32"/>
      <c r="IKB176" s="32"/>
      <c r="IKC176" s="32"/>
      <c r="IKD176" s="32"/>
      <c r="IKE176" s="32"/>
      <c r="IKF176" s="32"/>
      <c r="IKG176" s="32"/>
      <c r="IKH176" s="33"/>
      <c r="IKI176" s="34"/>
      <c r="IKJ176" s="33"/>
      <c r="IKK176" s="33"/>
      <c r="IKL176" s="39"/>
      <c r="IKM176" s="37"/>
      <c r="IKN176" s="32"/>
      <c r="IKO176" s="32"/>
      <c r="IKP176" s="32"/>
      <c r="IKQ176" s="32"/>
      <c r="IKR176" s="32"/>
      <c r="IKS176" s="32"/>
      <c r="IKT176" s="32"/>
      <c r="IKU176" s="32"/>
      <c r="IKV176" s="32"/>
      <c r="IKW176" s="32"/>
      <c r="IKX176" s="33"/>
      <c r="IKY176" s="34"/>
      <c r="IKZ176" s="33"/>
      <c r="ILA176" s="33"/>
      <c r="ILB176" s="39"/>
      <c r="ILC176" s="37"/>
      <c r="ILD176" s="32"/>
      <c r="ILE176" s="32"/>
      <c r="ILF176" s="32"/>
      <c r="ILG176" s="32"/>
      <c r="ILH176" s="32"/>
      <c r="ILI176" s="32"/>
      <c r="ILJ176" s="32"/>
      <c r="ILK176" s="32"/>
      <c r="ILL176" s="32"/>
      <c r="ILM176" s="32"/>
      <c r="ILN176" s="33"/>
      <c r="ILO176" s="34"/>
      <c r="ILP176" s="33"/>
      <c r="ILQ176" s="33"/>
      <c r="ILR176" s="39"/>
      <c r="ILS176" s="37"/>
      <c r="ILT176" s="32"/>
      <c r="ILU176" s="32"/>
      <c r="ILV176" s="32"/>
      <c r="ILW176" s="32"/>
      <c r="ILX176" s="32"/>
      <c r="ILY176" s="32"/>
      <c r="ILZ176" s="32"/>
      <c r="IMA176" s="32"/>
      <c r="IMB176" s="32"/>
      <c r="IMC176" s="32"/>
      <c r="IMD176" s="33"/>
      <c r="IME176" s="34"/>
      <c r="IMF176" s="33"/>
      <c r="IMG176" s="33"/>
      <c r="IMH176" s="39"/>
      <c r="IMI176" s="37"/>
      <c r="IMJ176" s="32"/>
      <c r="IMK176" s="32"/>
      <c r="IML176" s="32"/>
      <c r="IMM176" s="32"/>
      <c r="IMN176" s="32"/>
      <c r="IMO176" s="32"/>
      <c r="IMP176" s="32"/>
      <c r="IMQ176" s="32"/>
      <c r="IMR176" s="32"/>
      <c r="IMS176" s="32"/>
      <c r="IMT176" s="33"/>
      <c r="IMU176" s="34"/>
      <c r="IMV176" s="33"/>
      <c r="IMW176" s="33"/>
      <c r="IMX176" s="39"/>
      <c r="IMY176" s="37"/>
      <c r="IMZ176" s="32"/>
      <c r="INA176" s="32"/>
      <c r="INB176" s="32"/>
      <c r="INC176" s="32"/>
      <c r="IND176" s="32"/>
      <c r="INE176" s="32"/>
      <c r="INF176" s="32"/>
      <c r="ING176" s="32"/>
      <c r="INH176" s="32"/>
      <c r="INI176" s="32"/>
      <c r="INJ176" s="33"/>
      <c r="INK176" s="34"/>
      <c r="INL176" s="33"/>
      <c r="INM176" s="33"/>
      <c r="INN176" s="39"/>
      <c r="INO176" s="37"/>
      <c r="INP176" s="32"/>
      <c r="INQ176" s="32"/>
      <c r="INR176" s="32"/>
      <c r="INS176" s="32"/>
      <c r="INT176" s="32"/>
      <c r="INU176" s="32"/>
      <c r="INV176" s="32"/>
      <c r="INW176" s="32"/>
      <c r="INX176" s="32"/>
      <c r="INY176" s="32"/>
      <c r="INZ176" s="33"/>
      <c r="IOA176" s="34"/>
      <c r="IOB176" s="33"/>
      <c r="IOC176" s="33"/>
      <c r="IOD176" s="39"/>
      <c r="IOE176" s="37"/>
      <c r="IOF176" s="32"/>
      <c r="IOG176" s="32"/>
      <c r="IOH176" s="32"/>
      <c r="IOI176" s="32"/>
      <c r="IOJ176" s="32"/>
      <c r="IOK176" s="32"/>
      <c r="IOL176" s="32"/>
      <c r="IOM176" s="32"/>
      <c r="ION176" s="32"/>
      <c r="IOO176" s="32"/>
      <c r="IOP176" s="33"/>
      <c r="IOQ176" s="34"/>
      <c r="IOR176" s="33"/>
      <c r="IOS176" s="33"/>
      <c r="IOT176" s="39"/>
      <c r="IOU176" s="37"/>
      <c r="IOV176" s="32"/>
      <c r="IOW176" s="32"/>
      <c r="IOX176" s="32"/>
      <c r="IOY176" s="32"/>
      <c r="IOZ176" s="32"/>
      <c r="IPA176" s="32"/>
      <c r="IPB176" s="32"/>
      <c r="IPC176" s="32"/>
      <c r="IPD176" s="32"/>
      <c r="IPE176" s="32"/>
      <c r="IPF176" s="33"/>
      <c r="IPG176" s="34"/>
      <c r="IPH176" s="33"/>
      <c r="IPI176" s="33"/>
      <c r="IPJ176" s="39"/>
      <c r="IPK176" s="37"/>
      <c r="IPL176" s="32"/>
      <c r="IPM176" s="32"/>
      <c r="IPN176" s="32"/>
      <c r="IPO176" s="32"/>
      <c r="IPP176" s="32"/>
      <c r="IPQ176" s="32"/>
      <c r="IPR176" s="32"/>
      <c r="IPS176" s="32"/>
      <c r="IPT176" s="32"/>
      <c r="IPU176" s="32"/>
      <c r="IPV176" s="33"/>
      <c r="IPW176" s="34"/>
      <c r="IPX176" s="33"/>
      <c r="IPY176" s="33"/>
      <c r="IPZ176" s="39"/>
      <c r="IQA176" s="37"/>
      <c r="IQB176" s="32"/>
      <c r="IQC176" s="32"/>
      <c r="IQD176" s="32"/>
      <c r="IQE176" s="32"/>
      <c r="IQF176" s="32"/>
      <c r="IQG176" s="32"/>
      <c r="IQH176" s="32"/>
      <c r="IQI176" s="32"/>
      <c r="IQJ176" s="32"/>
      <c r="IQK176" s="32"/>
      <c r="IQL176" s="33"/>
      <c r="IQM176" s="34"/>
      <c r="IQN176" s="33"/>
      <c r="IQO176" s="33"/>
      <c r="IQP176" s="39"/>
      <c r="IQQ176" s="37"/>
      <c r="IQR176" s="32"/>
      <c r="IQS176" s="32"/>
      <c r="IQT176" s="32"/>
      <c r="IQU176" s="32"/>
      <c r="IQV176" s="32"/>
      <c r="IQW176" s="32"/>
      <c r="IQX176" s="32"/>
      <c r="IQY176" s="32"/>
      <c r="IQZ176" s="32"/>
      <c r="IRA176" s="32"/>
      <c r="IRB176" s="33"/>
      <c r="IRC176" s="34"/>
      <c r="IRD176" s="33"/>
      <c r="IRE176" s="33"/>
      <c r="IRF176" s="39"/>
      <c r="IRG176" s="37"/>
      <c r="IRH176" s="32"/>
      <c r="IRI176" s="32"/>
      <c r="IRJ176" s="32"/>
      <c r="IRK176" s="32"/>
      <c r="IRL176" s="32"/>
      <c r="IRM176" s="32"/>
      <c r="IRN176" s="32"/>
      <c r="IRO176" s="32"/>
      <c r="IRP176" s="32"/>
      <c r="IRQ176" s="32"/>
      <c r="IRR176" s="33"/>
      <c r="IRS176" s="34"/>
      <c r="IRT176" s="33"/>
      <c r="IRU176" s="33"/>
      <c r="IRV176" s="39"/>
      <c r="IRW176" s="37"/>
      <c r="IRX176" s="32"/>
      <c r="IRY176" s="32"/>
      <c r="IRZ176" s="32"/>
      <c r="ISA176" s="32"/>
      <c r="ISB176" s="32"/>
      <c r="ISC176" s="32"/>
      <c r="ISD176" s="32"/>
      <c r="ISE176" s="32"/>
      <c r="ISF176" s="32"/>
      <c r="ISG176" s="32"/>
      <c r="ISH176" s="33"/>
      <c r="ISI176" s="34"/>
      <c r="ISJ176" s="33"/>
      <c r="ISK176" s="33"/>
      <c r="ISL176" s="39"/>
      <c r="ISM176" s="37"/>
      <c r="ISN176" s="32"/>
      <c r="ISO176" s="32"/>
      <c r="ISP176" s="32"/>
      <c r="ISQ176" s="32"/>
      <c r="ISR176" s="32"/>
      <c r="ISS176" s="32"/>
      <c r="IST176" s="32"/>
      <c r="ISU176" s="32"/>
      <c r="ISV176" s="32"/>
      <c r="ISW176" s="32"/>
      <c r="ISX176" s="33"/>
      <c r="ISY176" s="34"/>
      <c r="ISZ176" s="33"/>
      <c r="ITA176" s="33"/>
      <c r="ITB176" s="39"/>
      <c r="ITC176" s="37"/>
      <c r="ITD176" s="32"/>
      <c r="ITE176" s="32"/>
      <c r="ITF176" s="32"/>
      <c r="ITG176" s="32"/>
      <c r="ITH176" s="32"/>
      <c r="ITI176" s="32"/>
      <c r="ITJ176" s="32"/>
      <c r="ITK176" s="32"/>
      <c r="ITL176" s="32"/>
      <c r="ITM176" s="32"/>
      <c r="ITN176" s="33"/>
      <c r="ITO176" s="34"/>
      <c r="ITP176" s="33"/>
      <c r="ITQ176" s="33"/>
      <c r="ITR176" s="39"/>
      <c r="ITS176" s="37"/>
      <c r="ITT176" s="32"/>
      <c r="ITU176" s="32"/>
      <c r="ITV176" s="32"/>
      <c r="ITW176" s="32"/>
      <c r="ITX176" s="32"/>
      <c r="ITY176" s="32"/>
      <c r="ITZ176" s="32"/>
      <c r="IUA176" s="32"/>
      <c r="IUB176" s="32"/>
      <c r="IUC176" s="32"/>
      <c r="IUD176" s="33"/>
      <c r="IUE176" s="34"/>
      <c r="IUF176" s="33"/>
      <c r="IUG176" s="33"/>
      <c r="IUH176" s="39"/>
      <c r="IUI176" s="37"/>
      <c r="IUJ176" s="32"/>
      <c r="IUK176" s="32"/>
      <c r="IUL176" s="32"/>
      <c r="IUM176" s="32"/>
      <c r="IUN176" s="32"/>
      <c r="IUO176" s="32"/>
      <c r="IUP176" s="32"/>
      <c r="IUQ176" s="32"/>
      <c r="IUR176" s="32"/>
      <c r="IUS176" s="32"/>
      <c r="IUT176" s="33"/>
      <c r="IUU176" s="34"/>
      <c r="IUV176" s="33"/>
      <c r="IUW176" s="33"/>
      <c r="IUX176" s="39"/>
      <c r="IUY176" s="37"/>
      <c r="IUZ176" s="32"/>
      <c r="IVA176" s="32"/>
      <c r="IVB176" s="32"/>
      <c r="IVC176" s="32"/>
      <c r="IVD176" s="32"/>
      <c r="IVE176" s="32"/>
      <c r="IVF176" s="32"/>
      <c r="IVG176" s="32"/>
      <c r="IVH176" s="32"/>
      <c r="IVI176" s="32"/>
      <c r="IVJ176" s="33"/>
      <c r="IVK176" s="34"/>
      <c r="IVL176" s="33"/>
      <c r="IVM176" s="33"/>
      <c r="IVN176" s="39"/>
      <c r="IVO176" s="37"/>
      <c r="IVP176" s="32"/>
      <c r="IVQ176" s="32"/>
      <c r="IVR176" s="32"/>
      <c r="IVS176" s="32"/>
      <c r="IVT176" s="32"/>
      <c r="IVU176" s="32"/>
      <c r="IVV176" s="32"/>
      <c r="IVW176" s="32"/>
      <c r="IVX176" s="32"/>
      <c r="IVY176" s="32"/>
      <c r="IVZ176" s="33"/>
      <c r="IWA176" s="34"/>
      <c r="IWB176" s="33"/>
      <c r="IWC176" s="33"/>
      <c r="IWD176" s="39"/>
      <c r="IWE176" s="37"/>
      <c r="IWF176" s="32"/>
      <c r="IWG176" s="32"/>
      <c r="IWH176" s="32"/>
      <c r="IWI176" s="32"/>
      <c r="IWJ176" s="32"/>
      <c r="IWK176" s="32"/>
      <c r="IWL176" s="32"/>
      <c r="IWM176" s="32"/>
      <c r="IWN176" s="32"/>
      <c r="IWO176" s="32"/>
      <c r="IWP176" s="33"/>
      <c r="IWQ176" s="34"/>
      <c r="IWR176" s="33"/>
      <c r="IWS176" s="33"/>
      <c r="IWT176" s="39"/>
      <c r="IWU176" s="37"/>
      <c r="IWV176" s="32"/>
      <c r="IWW176" s="32"/>
      <c r="IWX176" s="32"/>
      <c r="IWY176" s="32"/>
      <c r="IWZ176" s="32"/>
      <c r="IXA176" s="32"/>
      <c r="IXB176" s="32"/>
      <c r="IXC176" s="32"/>
      <c r="IXD176" s="32"/>
      <c r="IXE176" s="32"/>
      <c r="IXF176" s="33"/>
      <c r="IXG176" s="34"/>
      <c r="IXH176" s="33"/>
      <c r="IXI176" s="33"/>
      <c r="IXJ176" s="39"/>
      <c r="IXK176" s="37"/>
      <c r="IXL176" s="32"/>
      <c r="IXM176" s="32"/>
      <c r="IXN176" s="32"/>
      <c r="IXO176" s="32"/>
      <c r="IXP176" s="32"/>
      <c r="IXQ176" s="32"/>
      <c r="IXR176" s="32"/>
      <c r="IXS176" s="32"/>
      <c r="IXT176" s="32"/>
      <c r="IXU176" s="32"/>
      <c r="IXV176" s="33"/>
      <c r="IXW176" s="34"/>
      <c r="IXX176" s="33"/>
      <c r="IXY176" s="33"/>
      <c r="IXZ176" s="39"/>
      <c r="IYA176" s="37"/>
      <c r="IYB176" s="32"/>
      <c r="IYC176" s="32"/>
      <c r="IYD176" s="32"/>
      <c r="IYE176" s="32"/>
      <c r="IYF176" s="32"/>
      <c r="IYG176" s="32"/>
      <c r="IYH176" s="32"/>
      <c r="IYI176" s="32"/>
      <c r="IYJ176" s="32"/>
      <c r="IYK176" s="32"/>
      <c r="IYL176" s="33"/>
      <c r="IYM176" s="34"/>
      <c r="IYN176" s="33"/>
      <c r="IYO176" s="33"/>
      <c r="IYP176" s="39"/>
      <c r="IYQ176" s="37"/>
      <c r="IYR176" s="32"/>
      <c r="IYS176" s="32"/>
      <c r="IYT176" s="32"/>
      <c r="IYU176" s="32"/>
      <c r="IYV176" s="32"/>
      <c r="IYW176" s="32"/>
      <c r="IYX176" s="32"/>
      <c r="IYY176" s="32"/>
      <c r="IYZ176" s="32"/>
      <c r="IZA176" s="32"/>
      <c r="IZB176" s="33"/>
      <c r="IZC176" s="34"/>
      <c r="IZD176" s="33"/>
      <c r="IZE176" s="33"/>
      <c r="IZF176" s="39"/>
      <c r="IZG176" s="37"/>
      <c r="IZH176" s="32"/>
      <c r="IZI176" s="32"/>
      <c r="IZJ176" s="32"/>
      <c r="IZK176" s="32"/>
      <c r="IZL176" s="32"/>
      <c r="IZM176" s="32"/>
      <c r="IZN176" s="32"/>
      <c r="IZO176" s="32"/>
      <c r="IZP176" s="32"/>
      <c r="IZQ176" s="32"/>
      <c r="IZR176" s="33"/>
      <c r="IZS176" s="34"/>
      <c r="IZT176" s="33"/>
      <c r="IZU176" s="33"/>
      <c r="IZV176" s="39"/>
      <c r="IZW176" s="37"/>
      <c r="IZX176" s="32"/>
      <c r="IZY176" s="32"/>
      <c r="IZZ176" s="32"/>
      <c r="JAA176" s="32"/>
      <c r="JAB176" s="32"/>
      <c r="JAC176" s="32"/>
      <c r="JAD176" s="32"/>
      <c r="JAE176" s="32"/>
      <c r="JAF176" s="32"/>
      <c r="JAG176" s="32"/>
      <c r="JAH176" s="33"/>
      <c r="JAI176" s="34"/>
      <c r="JAJ176" s="33"/>
      <c r="JAK176" s="33"/>
      <c r="JAL176" s="39"/>
      <c r="JAM176" s="37"/>
      <c r="JAN176" s="32"/>
      <c r="JAO176" s="32"/>
      <c r="JAP176" s="32"/>
      <c r="JAQ176" s="32"/>
      <c r="JAR176" s="32"/>
      <c r="JAS176" s="32"/>
      <c r="JAT176" s="32"/>
      <c r="JAU176" s="32"/>
      <c r="JAV176" s="32"/>
      <c r="JAW176" s="32"/>
      <c r="JAX176" s="33"/>
      <c r="JAY176" s="34"/>
      <c r="JAZ176" s="33"/>
      <c r="JBA176" s="33"/>
      <c r="JBB176" s="39"/>
      <c r="JBC176" s="37"/>
      <c r="JBD176" s="32"/>
      <c r="JBE176" s="32"/>
      <c r="JBF176" s="32"/>
      <c r="JBG176" s="32"/>
      <c r="JBH176" s="32"/>
      <c r="JBI176" s="32"/>
      <c r="JBJ176" s="32"/>
      <c r="JBK176" s="32"/>
      <c r="JBL176" s="32"/>
      <c r="JBM176" s="32"/>
      <c r="JBN176" s="33"/>
      <c r="JBO176" s="34"/>
      <c r="JBP176" s="33"/>
      <c r="JBQ176" s="33"/>
      <c r="JBR176" s="39"/>
      <c r="JBS176" s="37"/>
      <c r="JBT176" s="32"/>
      <c r="JBU176" s="32"/>
      <c r="JBV176" s="32"/>
      <c r="JBW176" s="32"/>
      <c r="JBX176" s="32"/>
      <c r="JBY176" s="32"/>
      <c r="JBZ176" s="32"/>
      <c r="JCA176" s="32"/>
      <c r="JCB176" s="32"/>
      <c r="JCC176" s="32"/>
      <c r="JCD176" s="33"/>
      <c r="JCE176" s="34"/>
      <c r="JCF176" s="33"/>
      <c r="JCG176" s="33"/>
      <c r="JCH176" s="39"/>
      <c r="JCI176" s="37"/>
      <c r="JCJ176" s="32"/>
      <c r="JCK176" s="32"/>
      <c r="JCL176" s="32"/>
      <c r="JCM176" s="32"/>
      <c r="JCN176" s="32"/>
      <c r="JCO176" s="32"/>
      <c r="JCP176" s="32"/>
      <c r="JCQ176" s="32"/>
      <c r="JCR176" s="32"/>
      <c r="JCS176" s="32"/>
      <c r="JCT176" s="33"/>
      <c r="JCU176" s="34"/>
      <c r="JCV176" s="33"/>
      <c r="JCW176" s="33"/>
      <c r="JCX176" s="39"/>
      <c r="JCY176" s="37"/>
      <c r="JCZ176" s="32"/>
      <c r="JDA176" s="32"/>
      <c r="JDB176" s="32"/>
      <c r="JDC176" s="32"/>
      <c r="JDD176" s="32"/>
      <c r="JDE176" s="32"/>
      <c r="JDF176" s="32"/>
      <c r="JDG176" s="32"/>
      <c r="JDH176" s="32"/>
      <c r="JDI176" s="32"/>
      <c r="JDJ176" s="33"/>
      <c r="JDK176" s="34"/>
      <c r="JDL176" s="33"/>
      <c r="JDM176" s="33"/>
      <c r="JDN176" s="39"/>
      <c r="JDO176" s="37"/>
      <c r="JDP176" s="32"/>
      <c r="JDQ176" s="32"/>
      <c r="JDR176" s="32"/>
      <c r="JDS176" s="32"/>
      <c r="JDT176" s="32"/>
      <c r="JDU176" s="32"/>
      <c r="JDV176" s="32"/>
      <c r="JDW176" s="32"/>
      <c r="JDX176" s="32"/>
      <c r="JDY176" s="32"/>
      <c r="JDZ176" s="33"/>
      <c r="JEA176" s="34"/>
      <c r="JEB176" s="33"/>
      <c r="JEC176" s="33"/>
      <c r="JED176" s="39"/>
      <c r="JEE176" s="37"/>
      <c r="JEF176" s="32"/>
      <c r="JEG176" s="32"/>
      <c r="JEH176" s="32"/>
      <c r="JEI176" s="32"/>
      <c r="JEJ176" s="32"/>
      <c r="JEK176" s="32"/>
      <c r="JEL176" s="32"/>
      <c r="JEM176" s="32"/>
      <c r="JEN176" s="32"/>
      <c r="JEO176" s="32"/>
      <c r="JEP176" s="33"/>
      <c r="JEQ176" s="34"/>
      <c r="JER176" s="33"/>
      <c r="JES176" s="33"/>
      <c r="JET176" s="39"/>
      <c r="JEU176" s="37"/>
      <c r="JEV176" s="32"/>
      <c r="JEW176" s="32"/>
      <c r="JEX176" s="32"/>
      <c r="JEY176" s="32"/>
      <c r="JEZ176" s="32"/>
      <c r="JFA176" s="32"/>
      <c r="JFB176" s="32"/>
      <c r="JFC176" s="32"/>
      <c r="JFD176" s="32"/>
      <c r="JFE176" s="32"/>
      <c r="JFF176" s="33"/>
      <c r="JFG176" s="34"/>
      <c r="JFH176" s="33"/>
      <c r="JFI176" s="33"/>
      <c r="JFJ176" s="39"/>
      <c r="JFK176" s="37"/>
      <c r="JFL176" s="32"/>
      <c r="JFM176" s="32"/>
      <c r="JFN176" s="32"/>
      <c r="JFO176" s="32"/>
      <c r="JFP176" s="32"/>
      <c r="JFQ176" s="32"/>
      <c r="JFR176" s="32"/>
      <c r="JFS176" s="32"/>
      <c r="JFT176" s="32"/>
      <c r="JFU176" s="32"/>
      <c r="JFV176" s="33"/>
      <c r="JFW176" s="34"/>
      <c r="JFX176" s="33"/>
      <c r="JFY176" s="33"/>
      <c r="JFZ176" s="39"/>
      <c r="JGA176" s="37"/>
      <c r="JGB176" s="32"/>
      <c r="JGC176" s="32"/>
      <c r="JGD176" s="32"/>
      <c r="JGE176" s="32"/>
      <c r="JGF176" s="32"/>
      <c r="JGG176" s="32"/>
      <c r="JGH176" s="32"/>
      <c r="JGI176" s="32"/>
      <c r="JGJ176" s="32"/>
      <c r="JGK176" s="32"/>
      <c r="JGL176" s="33"/>
      <c r="JGM176" s="34"/>
      <c r="JGN176" s="33"/>
      <c r="JGO176" s="33"/>
      <c r="JGP176" s="39"/>
      <c r="JGQ176" s="37"/>
      <c r="JGR176" s="32"/>
      <c r="JGS176" s="32"/>
      <c r="JGT176" s="32"/>
      <c r="JGU176" s="32"/>
      <c r="JGV176" s="32"/>
      <c r="JGW176" s="32"/>
      <c r="JGX176" s="32"/>
      <c r="JGY176" s="32"/>
      <c r="JGZ176" s="32"/>
      <c r="JHA176" s="32"/>
      <c r="JHB176" s="33"/>
      <c r="JHC176" s="34"/>
      <c r="JHD176" s="33"/>
      <c r="JHE176" s="33"/>
      <c r="JHF176" s="39"/>
      <c r="JHG176" s="37"/>
      <c r="JHH176" s="32"/>
      <c r="JHI176" s="32"/>
      <c r="JHJ176" s="32"/>
      <c r="JHK176" s="32"/>
      <c r="JHL176" s="32"/>
      <c r="JHM176" s="32"/>
      <c r="JHN176" s="32"/>
      <c r="JHO176" s="32"/>
      <c r="JHP176" s="32"/>
      <c r="JHQ176" s="32"/>
      <c r="JHR176" s="33"/>
      <c r="JHS176" s="34"/>
      <c r="JHT176" s="33"/>
      <c r="JHU176" s="33"/>
      <c r="JHV176" s="39"/>
      <c r="JHW176" s="37"/>
      <c r="JHX176" s="32"/>
      <c r="JHY176" s="32"/>
      <c r="JHZ176" s="32"/>
      <c r="JIA176" s="32"/>
      <c r="JIB176" s="32"/>
      <c r="JIC176" s="32"/>
      <c r="JID176" s="32"/>
      <c r="JIE176" s="32"/>
      <c r="JIF176" s="32"/>
      <c r="JIG176" s="32"/>
      <c r="JIH176" s="33"/>
      <c r="JII176" s="34"/>
      <c r="JIJ176" s="33"/>
      <c r="JIK176" s="33"/>
      <c r="JIL176" s="39"/>
      <c r="JIM176" s="37"/>
      <c r="JIN176" s="32"/>
      <c r="JIO176" s="32"/>
      <c r="JIP176" s="32"/>
      <c r="JIQ176" s="32"/>
      <c r="JIR176" s="32"/>
      <c r="JIS176" s="32"/>
      <c r="JIT176" s="32"/>
      <c r="JIU176" s="32"/>
      <c r="JIV176" s="32"/>
      <c r="JIW176" s="32"/>
      <c r="JIX176" s="33"/>
      <c r="JIY176" s="34"/>
      <c r="JIZ176" s="33"/>
      <c r="JJA176" s="33"/>
      <c r="JJB176" s="39"/>
      <c r="JJC176" s="37"/>
      <c r="JJD176" s="32"/>
      <c r="JJE176" s="32"/>
      <c r="JJF176" s="32"/>
      <c r="JJG176" s="32"/>
      <c r="JJH176" s="32"/>
      <c r="JJI176" s="32"/>
      <c r="JJJ176" s="32"/>
      <c r="JJK176" s="32"/>
      <c r="JJL176" s="32"/>
      <c r="JJM176" s="32"/>
      <c r="JJN176" s="33"/>
      <c r="JJO176" s="34"/>
      <c r="JJP176" s="33"/>
      <c r="JJQ176" s="33"/>
      <c r="JJR176" s="39"/>
      <c r="JJS176" s="37"/>
      <c r="JJT176" s="32"/>
      <c r="JJU176" s="32"/>
      <c r="JJV176" s="32"/>
      <c r="JJW176" s="32"/>
      <c r="JJX176" s="32"/>
      <c r="JJY176" s="32"/>
      <c r="JJZ176" s="32"/>
      <c r="JKA176" s="32"/>
      <c r="JKB176" s="32"/>
      <c r="JKC176" s="32"/>
      <c r="JKD176" s="33"/>
      <c r="JKE176" s="34"/>
      <c r="JKF176" s="33"/>
      <c r="JKG176" s="33"/>
      <c r="JKH176" s="39"/>
      <c r="JKI176" s="37"/>
      <c r="JKJ176" s="32"/>
      <c r="JKK176" s="32"/>
      <c r="JKL176" s="32"/>
      <c r="JKM176" s="32"/>
      <c r="JKN176" s="32"/>
      <c r="JKO176" s="32"/>
      <c r="JKP176" s="32"/>
      <c r="JKQ176" s="32"/>
      <c r="JKR176" s="32"/>
      <c r="JKS176" s="32"/>
      <c r="JKT176" s="33"/>
      <c r="JKU176" s="34"/>
      <c r="JKV176" s="33"/>
      <c r="JKW176" s="33"/>
      <c r="JKX176" s="39"/>
      <c r="JKY176" s="37"/>
      <c r="JKZ176" s="32"/>
      <c r="JLA176" s="32"/>
      <c r="JLB176" s="32"/>
      <c r="JLC176" s="32"/>
      <c r="JLD176" s="32"/>
      <c r="JLE176" s="32"/>
      <c r="JLF176" s="32"/>
      <c r="JLG176" s="32"/>
      <c r="JLH176" s="32"/>
      <c r="JLI176" s="32"/>
      <c r="JLJ176" s="33"/>
      <c r="JLK176" s="34"/>
      <c r="JLL176" s="33"/>
      <c r="JLM176" s="33"/>
      <c r="JLN176" s="39"/>
      <c r="JLO176" s="37"/>
      <c r="JLP176" s="32"/>
      <c r="JLQ176" s="32"/>
      <c r="JLR176" s="32"/>
      <c r="JLS176" s="32"/>
      <c r="JLT176" s="32"/>
      <c r="JLU176" s="32"/>
      <c r="JLV176" s="32"/>
      <c r="JLW176" s="32"/>
      <c r="JLX176" s="32"/>
      <c r="JLY176" s="32"/>
      <c r="JLZ176" s="33"/>
      <c r="JMA176" s="34"/>
      <c r="JMB176" s="33"/>
      <c r="JMC176" s="33"/>
      <c r="JMD176" s="39"/>
      <c r="JME176" s="37"/>
      <c r="JMF176" s="32"/>
      <c r="JMG176" s="32"/>
      <c r="JMH176" s="32"/>
      <c r="JMI176" s="32"/>
      <c r="JMJ176" s="32"/>
      <c r="JMK176" s="32"/>
      <c r="JML176" s="32"/>
      <c r="JMM176" s="32"/>
      <c r="JMN176" s="32"/>
      <c r="JMO176" s="32"/>
      <c r="JMP176" s="33"/>
      <c r="JMQ176" s="34"/>
      <c r="JMR176" s="33"/>
      <c r="JMS176" s="33"/>
      <c r="JMT176" s="39"/>
      <c r="JMU176" s="37"/>
      <c r="JMV176" s="32"/>
      <c r="JMW176" s="32"/>
      <c r="JMX176" s="32"/>
      <c r="JMY176" s="32"/>
      <c r="JMZ176" s="32"/>
      <c r="JNA176" s="32"/>
      <c r="JNB176" s="32"/>
      <c r="JNC176" s="32"/>
      <c r="JND176" s="32"/>
      <c r="JNE176" s="32"/>
      <c r="JNF176" s="33"/>
      <c r="JNG176" s="34"/>
      <c r="JNH176" s="33"/>
      <c r="JNI176" s="33"/>
      <c r="JNJ176" s="39"/>
      <c r="JNK176" s="37"/>
      <c r="JNL176" s="32"/>
      <c r="JNM176" s="32"/>
      <c r="JNN176" s="32"/>
      <c r="JNO176" s="32"/>
      <c r="JNP176" s="32"/>
      <c r="JNQ176" s="32"/>
      <c r="JNR176" s="32"/>
      <c r="JNS176" s="32"/>
      <c r="JNT176" s="32"/>
      <c r="JNU176" s="32"/>
      <c r="JNV176" s="33"/>
      <c r="JNW176" s="34"/>
      <c r="JNX176" s="33"/>
      <c r="JNY176" s="33"/>
      <c r="JNZ176" s="39"/>
      <c r="JOA176" s="37"/>
      <c r="JOB176" s="32"/>
      <c r="JOC176" s="32"/>
      <c r="JOD176" s="32"/>
      <c r="JOE176" s="32"/>
      <c r="JOF176" s="32"/>
      <c r="JOG176" s="32"/>
      <c r="JOH176" s="32"/>
      <c r="JOI176" s="32"/>
      <c r="JOJ176" s="32"/>
      <c r="JOK176" s="32"/>
      <c r="JOL176" s="33"/>
      <c r="JOM176" s="34"/>
      <c r="JON176" s="33"/>
      <c r="JOO176" s="33"/>
      <c r="JOP176" s="39"/>
      <c r="JOQ176" s="37"/>
      <c r="JOR176" s="32"/>
      <c r="JOS176" s="32"/>
      <c r="JOT176" s="32"/>
      <c r="JOU176" s="32"/>
      <c r="JOV176" s="32"/>
      <c r="JOW176" s="32"/>
      <c r="JOX176" s="32"/>
      <c r="JOY176" s="32"/>
      <c r="JOZ176" s="32"/>
      <c r="JPA176" s="32"/>
      <c r="JPB176" s="33"/>
      <c r="JPC176" s="34"/>
      <c r="JPD176" s="33"/>
      <c r="JPE176" s="33"/>
      <c r="JPF176" s="39"/>
      <c r="JPG176" s="37"/>
      <c r="JPH176" s="32"/>
      <c r="JPI176" s="32"/>
      <c r="JPJ176" s="32"/>
      <c r="JPK176" s="32"/>
      <c r="JPL176" s="32"/>
      <c r="JPM176" s="32"/>
      <c r="JPN176" s="32"/>
      <c r="JPO176" s="32"/>
      <c r="JPP176" s="32"/>
      <c r="JPQ176" s="32"/>
      <c r="JPR176" s="33"/>
      <c r="JPS176" s="34"/>
      <c r="JPT176" s="33"/>
      <c r="JPU176" s="33"/>
      <c r="JPV176" s="39"/>
      <c r="JPW176" s="37"/>
      <c r="JPX176" s="32"/>
      <c r="JPY176" s="32"/>
      <c r="JPZ176" s="32"/>
      <c r="JQA176" s="32"/>
      <c r="JQB176" s="32"/>
      <c r="JQC176" s="32"/>
      <c r="JQD176" s="32"/>
      <c r="JQE176" s="32"/>
      <c r="JQF176" s="32"/>
      <c r="JQG176" s="32"/>
      <c r="JQH176" s="33"/>
      <c r="JQI176" s="34"/>
      <c r="JQJ176" s="33"/>
      <c r="JQK176" s="33"/>
      <c r="JQL176" s="39"/>
      <c r="JQM176" s="37"/>
      <c r="JQN176" s="32"/>
      <c r="JQO176" s="32"/>
      <c r="JQP176" s="32"/>
      <c r="JQQ176" s="32"/>
      <c r="JQR176" s="32"/>
      <c r="JQS176" s="32"/>
      <c r="JQT176" s="32"/>
      <c r="JQU176" s="32"/>
      <c r="JQV176" s="32"/>
      <c r="JQW176" s="32"/>
      <c r="JQX176" s="33"/>
      <c r="JQY176" s="34"/>
      <c r="JQZ176" s="33"/>
      <c r="JRA176" s="33"/>
      <c r="JRB176" s="39"/>
      <c r="JRC176" s="37"/>
      <c r="JRD176" s="32"/>
      <c r="JRE176" s="32"/>
      <c r="JRF176" s="32"/>
      <c r="JRG176" s="32"/>
      <c r="JRH176" s="32"/>
      <c r="JRI176" s="32"/>
      <c r="JRJ176" s="32"/>
      <c r="JRK176" s="32"/>
      <c r="JRL176" s="32"/>
      <c r="JRM176" s="32"/>
      <c r="JRN176" s="33"/>
      <c r="JRO176" s="34"/>
      <c r="JRP176" s="33"/>
      <c r="JRQ176" s="33"/>
      <c r="JRR176" s="39"/>
      <c r="JRS176" s="37"/>
      <c r="JRT176" s="32"/>
      <c r="JRU176" s="32"/>
      <c r="JRV176" s="32"/>
      <c r="JRW176" s="32"/>
      <c r="JRX176" s="32"/>
      <c r="JRY176" s="32"/>
      <c r="JRZ176" s="32"/>
      <c r="JSA176" s="32"/>
      <c r="JSB176" s="32"/>
      <c r="JSC176" s="32"/>
      <c r="JSD176" s="33"/>
      <c r="JSE176" s="34"/>
      <c r="JSF176" s="33"/>
      <c r="JSG176" s="33"/>
      <c r="JSH176" s="39"/>
      <c r="JSI176" s="37"/>
      <c r="JSJ176" s="32"/>
      <c r="JSK176" s="32"/>
      <c r="JSL176" s="32"/>
      <c r="JSM176" s="32"/>
      <c r="JSN176" s="32"/>
      <c r="JSO176" s="32"/>
      <c r="JSP176" s="32"/>
      <c r="JSQ176" s="32"/>
      <c r="JSR176" s="32"/>
      <c r="JSS176" s="32"/>
      <c r="JST176" s="33"/>
      <c r="JSU176" s="34"/>
      <c r="JSV176" s="33"/>
      <c r="JSW176" s="33"/>
      <c r="JSX176" s="39"/>
      <c r="JSY176" s="37"/>
      <c r="JSZ176" s="32"/>
      <c r="JTA176" s="32"/>
      <c r="JTB176" s="32"/>
      <c r="JTC176" s="32"/>
      <c r="JTD176" s="32"/>
      <c r="JTE176" s="32"/>
      <c r="JTF176" s="32"/>
      <c r="JTG176" s="32"/>
      <c r="JTH176" s="32"/>
      <c r="JTI176" s="32"/>
      <c r="JTJ176" s="33"/>
      <c r="JTK176" s="34"/>
      <c r="JTL176" s="33"/>
      <c r="JTM176" s="33"/>
      <c r="JTN176" s="39"/>
      <c r="JTO176" s="37"/>
      <c r="JTP176" s="32"/>
      <c r="JTQ176" s="32"/>
      <c r="JTR176" s="32"/>
      <c r="JTS176" s="32"/>
      <c r="JTT176" s="32"/>
      <c r="JTU176" s="32"/>
      <c r="JTV176" s="32"/>
      <c r="JTW176" s="32"/>
      <c r="JTX176" s="32"/>
      <c r="JTY176" s="32"/>
      <c r="JTZ176" s="33"/>
      <c r="JUA176" s="34"/>
      <c r="JUB176" s="33"/>
      <c r="JUC176" s="33"/>
      <c r="JUD176" s="39"/>
      <c r="JUE176" s="37"/>
      <c r="JUF176" s="32"/>
      <c r="JUG176" s="32"/>
      <c r="JUH176" s="32"/>
      <c r="JUI176" s="32"/>
      <c r="JUJ176" s="32"/>
      <c r="JUK176" s="32"/>
      <c r="JUL176" s="32"/>
      <c r="JUM176" s="32"/>
      <c r="JUN176" s="32"/>
      <c r="JUO176" s="32"/>
      <c r="JUP176" s="33"/>
      <c r="JUQ176" s="34"/>
      <c r="JUR176" s="33"/>
      <c r="JUS176" s="33"/>
      <c r="JUT176" s="39"/>
      <c r="JUU176" s="37"/>
      <c r="JUV176" s="32"/>
      <c r="JUW176" s="32"/>
      <c r="JUX176" s="32"/>
      <c r="JUY176" s="32"/>
      <c r="JUZ176" s="32"/>
      <c r="JVA176" s="32"/>
      <c r="JVB176" s="32"/>
      <c r="JVC176" s="32"/>
      <c r="JVD176" s="32"/>
      <c r="JVE176" s="32"/>
      <c r="JVF176" s="33"/>
      <c r="JVG176" s="34"/>
      <c r="JVH176" s="33"/>
      <c r="JVI176" s="33"/>
      <c r="JVJ176" s="39"/>
      <c r="JVK176" s="37"/>
      <c r="JVL176" s="32"/>
      <c r="JVM176" s="32"/>
      <c r="JVN176" s="32"/>
      <c r="JVO176" s="32"/>
      <c r="JVP176" s="32"/>
      <c r="JVQ176" s="32"/>
      <c r="JVR176" s="32"/>
      <c r="JVS176" s="32"/>
      <c r="JVT176" s="32"/>
      <c r="JVU176" s="32"/>
      <c r="JVV176" s="33"/>
      <c r="JVW176" s="34"/>
      <c r="JVX176" s="33"/>
      <c r="JVY176" s="33"/>
      <c r="JVZ176" s="39"/>
      <c r="JWA176" s="37"/>
      <c r="JWB176" s="32"/>
      <c r="JWC176" s="32"/>
      <c r="JWD176" s="32"/>
      <c r="JWE176" s="32"/>
      <c r="JWF176" s="32"/>
      <c r="JWG176" s="32"/>
      <c r="JWH176" s="32"/>
      <c r="JWI176" s="32"/>
      <c r="JWJ176" s="32"/>
      <c r="JWK176" s="32"/>
      <c r="JWL176" s="33"/>
      <c r="JWM176" s="34"/>
      <c r="JWN176" s="33"/>
      <c r="JWO176" s="33"/>
      <c r="JWP176" s="39"/>
      <c r="JWQ176" s="37"/>
      <c r="JWR176" s="32"/>
      <c r="JWS176" s="32"/>
      <c r="JWT176" s="32"/>
      <c r="JWU176" s="32"/>
      <c r="JWV176" s="32"/>
      <c r="JWW176" s="32"/>
      <c r="JWX176" s="32"/>
      <c r="JWY176" s="32"/>
      <c r="JWZ176" s="32"/>
      <c r="JXA176" s="32"/>
      <c r="JXB176" s="33"/>
      <c r="JXC176" s="34"/>
      <c r="JXD176" s="33"/>
      <c r="JXE176" s="33"/>
      <c r="JXF176" s="39"/>
      <c r="JXG176" s="37"/>
      <c r="JXH176" s="32"/>
      <c r="JXI176" s="32"/>
      <c r="JXJ176" s="32"/>
      <c r="JXK176" s="32"/>
      <c r="JXL176" s="32"/>
      <c r="JXM176" s="32"/>
      <c r="JXN176" s="32"/>
      <c r="JXO176" s="32"/>
      <c r="JXP176" s="32"/>
      <c r="JXQ176" s="32"/>
      <c r="JXR176" s="33"/>
      <c r="JXS176" s="34"/>
      <c r="JXT176" s="33"/>
      <c r="JXU176" s="33"/>
      <c r="JXV176" s="39"/>
      <c r="JXW176" s="37"/>
      <c r="JXX176" s="32"/>
      <c r="JXY176" s="32"/>
      <c r="JXZ176" s="32"/>
      <c r="JYA176" s="32"/>
      <c r="JYB176" s="32"/>
      <c r="JYC176" s="32"/>
      <c r="JYD176" s="32"/>
      <c r="JYE176" s="32"/>
      <c r="JYF176" s="32"/>
      <c r="JYG176" s="32"/>
      <c r="JYH176" s="33"/>
      <c r="JYI176" s="34"/>
      <c r="JYJ176" s="33"/>
      <c r="JYK176" s="33"/>
      <c r="JYL176" s="39"/>
      <c r="JYM176" s="37"/>
      <c r="JYN176" s="32"/>
      <c r="JYO176" s="32"/>
      <c r="JYP176" s="32"/>
      <c r="JYQ176" s="32"/>
      <c r="JYR176" s="32"/>
      <c r="JYS176" s="32"/>
      <c r="JYT176" s="32"/>
      <c r="JYU176" s="32"/>
      <c r="JYV176" s="32"/>
      <c r="JYW176" s="32"/>
      <c r="JYX176" s="33"/>
      <c r="JYY176" s="34"/>
      <c r="JYZ176" s="33"/>
      <c r="JZA176" s="33"/>
      <c r="JZB176" s="39"/>
      <c r="JZC176" s="37"/>
      <c r="JZD176" s="32"/>
      <c r="JZE176" s="32"/>
      <c r="JZF176" s="32"/>
      <c r="JZG176" s="32"/>
      <c r="JZH176" s="32"/>
      <c r="JZI176" s="32"/>
      <c r="JZJ176" s="32"/>
      <c r="JZK176" s="32"/>
      <c r="JZL176" s="32"/>
      <c r="JZM176" s="32"/>
      <c r="JZN176" s="33"/>
      <c r="JZO176" s="34"/>
      <c r="JZP176" s="33"/>
      <c r="JZQ176" s="33"/>
      <c r="JZR176" s="39"/>
      <c r="JZS176" s="37"/>
      <c r="JZT176" s="32"/>
      <c r="JZU176" s="32"/>
      <c r="JZV176" s="32"/>
      <c r="JZW176" s="32"/>
      <c r="JZX176" s="32"/>
      <c r="JZY176" s="32"/>
      <c r="JZZ176" s="32"/>
      <c r="KAA176" s="32"/>
      <c r="KAB176" s="32"/>
      <c r="KAC176" s="32"/>
      <c r="KAD176" s="33"/>
      <c r="KAE176" s="34"/>
      <c r="KAF176" s="33"/>
      <c r="KAG176" s="33"/>
      <c r="KAH176" s="39"/>
      <c r="KAI176" s="37"/>
      <c r="KAJ176" s="32"/>
      <c r="KAK176" s="32"/>
      <c r="KAL176" s="32"/>
      <c r="KAM176" s="32"/>
      <c r="KAN176" s="32"/>
      <c r="KAO176" s="32"/>
      <c r="KAP176" s="32"/>
      <c r="KAQ176" s="32"/>
      <c r="KAR176" s="32"/>
      <c r="KAS176" s="32"/>
      <c r="KAT176" s="33"/>
      <c r="KAU176" s="34"/>
      <c r="KAV176" s="33"/>
      <c r="KAW176" s="33"/>
      <c r="KAX176" s="39"/>
      <c r="KAY176" s="37"/>
      <c r="KAZ176" s="32"/>
      <c r="KBA176" s="32"/>
      <c r="KBB176" s="32"/>
      <c r="KBC176" s="32"/>
      <c r="KBD176" s="32"/>
      <c r="KBE176" s="32"/>
      <c r="KBF176" s="32"/>
      <c r="KBG176" s="32"/>
      <c r="KBH176" s="32"/>
      <c r="KBI176" s="32"/>
      <c r="KBJ176" s="33"/>
      <c r="KBK176" s="34"/>
      <c r="KBL176" s="33"/>
      <c r="KBM176" s="33"/>
      <c r="KBN176" s="39"/>
      <c r="KBO176" s="37"/>
      <c r="KBP176" s="32"/>
      <c r="KBQ176" s="32"/>
      <c r="KBR176" s="32"/>
      <c r="KBS176" s="32"/>
      <c r="KBT176" s="32"/>
      <c r="KBU176" s="32"/>
      <c r="KBV176" s="32"/>
      <c r="KBW176" s="32"/>
      <c r="KBX176" s="32"/>
      <c r="KBY176" s="32"/>
      <c r="KBZ176" s="33"/>
      <c r="KCA176" s="34"/>
      <c r="KCB176" s="33"/>
      <c r="KCC176" s="33"/>
      <c r="KCD176" s="39"/>
      <c r="KCE176" s="37"/>
      <c r="KCF176" s="32"/>
      <c r="KCG176" s="32"/>
      <c r="KCH176" s="32"/>
      <c r="KCI176" s="32"/>
      <c r="KCJ176" s="32"/>
      <c r="KCK176" s="32"/>
      <c r="KCL176" s="32"/>
      <c r="KCM176" s="32"/>
      <c r="KCN176" s="32"/>
      <c r="KCO176" s="32"/>
      <c r="KCP176" s="33"/>
      <c r="KCQ176" s="34"/>
      <c r="KCR176" s="33"/>
      <c r="KCS176" s="33"/>
      <c r="KCT176" s="39"/>
      <c r="KCU176" s="37"/>
      <c r="KCV176" s="32"/>
      <c r="KCW176" s="32"/>
      <c r="KCX176" s="32"/>
      <c r="KCY176" s="32"/>
      <c r="KCZ176" s="32"/>
      <c r="KDA176" s="32"/>
      <c r="KDB176" s="32"/>
      <c r="KDC176" s="32"/>
      <c r="KDD176" s="32"/>
      <c r="KDE176" s="32"/>
      <c r="KDF176" s="33"/>
      <c r="KDG176" s="34"/>
      <c r="KDH176" s="33"/>
      <c r="KDI176" s="33"/>
      <c r="KDJ176" s="39"/>
      <c r="KDK176" s="37"/>
      <c r="KDL176" s="32"/>
      <c r="KDM176" s="32"/>
      <c r="KDN176" s="32"/>
      <c r="KDO176" s="32"/>
      <c r="KDP176" s="32"/>
      <c r="KDQ176" s="32"/>
      <c r="KDR176" s="32"/>
      <c r="KDS176" s="32"/>
      <c r="KDT176" s="32"/>
      <c r="KDU176" s="32"/>
      <c r="KDV176" s="33"/>
      <c r="KDW176" s="34"/>
      <c r="KDX176" s="33"/>
      <c r="KDY176" s="33"/>
      <c r="KDZ176" s="39"/>
      <c r="KEA176" s="37"/>
      <c r="KEB176" s="32"/>
      <c r="KEC176" s="32"/>
      <c r="KED176" s="32"/>
      <c r="KEE176" s="32"/>
      <c r="KEF176" s="32"/>
      <c r="KEG176" s="32"/>
      <c r="KEH176" s="32"/>
      <c r="KEI176" s="32"/>
      <c r="KEJ176" s="32"/>
      <c r="KEK176" s="32"/>
      <c r="KEL176" s="33"/>
      <c r="KEM176" s="34"/>
      <c r="KEN176" s="33"/>
      <c r="KEO176" s="33"/>
      <c r="KEP176" s="39"/>
      <c r="KEQ176" s="37"/>
      <c r="KER176" s="32"/>
      <c r="KES176" s="32"/>
      <c r="KET176" s="32"/>
      <c r="KEU176" s="32"/>
      <c r="KEV176" s="32"/>
      <c r="KEW176" s="32"/>
      <c r="KEX176" s="32"/>
      <c r="KEY176" s="32"/>
      <c r="KEZ176" s="32"/>
      <c r="KFA176" s="32"/>
      <c r="KFB176" s="33"/>
      <c r="KFC176" s="34"/>
      <c r="KFD176" s="33"/>
      <c r="KFE176" s="33"/>
      <c r="KFF176" s="39"/>
      <c r="KFG176" s="37"/>
      <c r="KFH176" s="32"/>
      <c r="KFI176" s="32"/>
      <c r="KFJ176" s="32"/>
      <c r="KFK176" s="32"/>
      <c r="KFL176" s="32"/>
      <c r="KFM176" s="32"/>
      <c r="KFN176" s="32"/>
      <c r="KFO176" s="32"/>
      <c r="KFP176" s="32"/>
      <c r="KFQ176" s="32"/>
      <c r="KFR176" s="33"/>
      <c r="KFS176" s="34"/>
      <c r="KFT176" s="33"/>
      <c r="KFU176" s="33"/>
      <c r="KFV176" s="39"/>
      <c r="KFW176" s="37"/>
      <c r="KFX176" s="32"/>
      <c r="KFY176" s="32"/>
      <c r="KFZ176" s="32"/>
      <c r="KGA176" s="32"/>
      <c r="KGB176" s="32"/>
      <c r="KGC176" s="32"/>
      <c r="KGD176" s="32"/>
      <c r="KGE176" s="32"/>
      <c r="KGF176" s="32"/>
      <c r="KGG176" s="32"/>
      <c r="KGH176" s="33"/>
      <c r="KGI176" s="34"/>
      <c r="KGJ176" s="33"/>
      <c r="KGK176" s="33"/>
      <c r="KGL176" s="39"/>
      <c r="KGM176" s="37"/>
      <c r="KGN176" s="32"/>
      <c r="KGO176" s="32"/>
      <c r="KGP176" s="32"/>
      <c r="KGQ176" s="32"/>
      <c r="KGR176" s="32"/>
      <c r="KGS176" s="32"/>
      <c r="KGT176" s="32"/>
      <c r="KGU176" s="32"/>
      <c r="KGV176" s="32"/>
      <c r="KGW176" s="32"/>
      <c r="KGX176" s="33"/>
      <c r="KGY176" s="34"/>
      <c r="KGZ176" s="33"/>
      <c r="KHA176" s="33"/>
      <c r="KHB176" s="39"/>
      <c r="KHC176" s="37"/>
      <c r="KHD176" s="32"/>
      <c r="KHE176" s="32"/>
      <c r="KHF176" s="32"/>
      <c r="KHG176" s="32"/>
      <c r="KHH176" s="32"/>
      <c r="KHI176" s="32"/>
      <c r="KHJ176" s="32"/>
      <c r="KHK176" s="32"/>
      <c r="KHL176" s="32"/>
      <c r="KHM176" s="32"/>
      <c r="KHN176" s="33"/>
      <c r="KHO176" s="34"/>
      <c r="KHP176" s="33"/>
      <c r="KHQ176" s="33"/>
      <c r="KHR176" s="39"/>
      <c r="KHS176" s="37"/>
      <c r="KHT176" s="32"/>
      <c r="KHU176" s="32"/>
      <c r="KHV176" s="32"/>
      <c r="KHW176" s="32"/>
      <c r="KHX176" s="32"/>
      <c r="KHY176" s="32"/>
      <c r="KHZ176" s="32"/>
      <c r="KIA176" s="32"/>
      <c r="KIB176" s="32"/>
      <c r="KIC176" s="32"/>
      <c r="KID176" s="33"/>
      <c r="KIE176" s="34"/>
      <c r="KIF176" s="33"/>
      <c r="KIG176" s="33"/>
      <c r="KIH176" s="39"/>
      <c r="KII176" s="37"/>
      <c r="KIJ176" s="32"/>
      <c r="KIK176" s="32"/>
      <c r="KIL176" s="32"/>
      <c r="KIM176" s="32"/>
      <c r="KIN176" s="32"/>
      <c r="KIO176" s="32"/>
      <c r="KIP176" s="32"/>
      <c r="KIQ176" s="32"/>
      <c r="KIR176" s="32"/>
      <c r="KIS176" s="32"/>
      <c r="KIT176" s="33"/>
      <c r="KIU176" s="34"/>
      <c r="KIV176" s="33"/>
      <c r="KIW176" s="33"/>
      <c r="KIX176" s="39"/>
      <c r="KIY176" s="37"/>
      <c r="KIZ176" s="32"/>
      <c r="KJA176" s="32"/>
      <c r="KJB176" s="32"/>
      <c r="KJC176" s="32"/>
      <c r="KJD176" s="32"/>
      <c r="KJE176" s="32"/>
      <c r="KJF176" s="32"/>
      <c r="KJG176" s="32"/>
      <c r="KJH176" s="32"/>
      <c r="KJI176" s="32"/>
      <c r="KJJ176" s="33"/>
      <c r="KJK176" s="34"/>
      <c r="KJL176" s="33"/>
      <c r="KJM176" s="33"/>
      <c r="KJN176" s="39"/>
      <c r="KJO176" s="37"/>
      <c r="KJP176" s="32"/>
      <c r="KJQ176" s="32"/>
      <c r="KJR176" s="32"/>
      <c r="KJS176" s="32"/>
      <c r="KJT176" s="32"/>
      <c r="KJU176" s="32"/>
      <c r="KJV176" s="32"/>
      <c r="KJW176" s="32"/>
      <c r="KJX176" s="32"/>
      <c r="KJY176" s="32"/>
      <c r="KJZ176" s="33"/>
      <c r="KKA176" s="34"/>
      <c r="KKB176" s="33"/>
      <c r="KKC176" s="33"/>
      <c r="KKD176" s="39"/>
      <c r="KKE176" s="37"/>
      <c r="KKF176" s="32"/>
      <c r="KKG176" s="32"/>
      <c r="KKH176" s="32"/>
      <c r="KKI176" s="32"/>
      <c r="KKJ176" s="32"/>
      <c r="KKK176" s="32"/>
      <c r="KKL176" s="32"/>
      <c r="KKM176" s="32"/>
      <c r="KKN176" s="32"/>
      <c r="KKO176" s="32"/>
      <c r="KKP176" s="33"/>
      <c r="KKQ176" s="34"/>
      <c r="KKR176" s="33"/>
      <c r="KKS176" s="33"/>
      <c r="KKT176" s="39"/>
      <c r="KKU176" s="37"/>
      <c r="KKV176" s="32"/>
      <c r="KKW176" s="32"/>
      <c r="KKX176" s="32"/>
      <c r="KKY176" s="32"/>
      <c r="KKZ176" s="32"/>
      <c r="KLA176" s="32"/>
      <c r="KLB176" s="32"/>
      <c r="KLC176" s="32"/>
      <c r="KLD176" s="32"/>
      <c r="KLE176" s="32"/>
      <c r="KLF176" s="33"/>
      <c r="KLG176" s="34"/>
      <c r="KLH176" s="33"/>
      <c r="KLI176" s="33"/>
      <c r="KLJ176" s="39"/>
      <c r="KLK176" s="37"/>
      <c r="KLL176" s="32"/>
      <c r="KLM176" s="32"/>
      <c r="KLN176" s="32"/>
      <c r="KLO176" s="32"/>
      <c r="KLP176" s="32"/>
      <c r="KLQ176" s="32"/>
      <c r="KLR176" s="32"/>
      <c r="KLS176" s="32"/>
      <c r="KLT176" s="32"/>
      <c r="KLU176" s="32"/>
      <c r="KLV176" s="33"/>
      <c r="KLW176" s="34"/>
      <c r="KLX176" s="33"/>
      <c r="KLY176" s="33"/>
      <c r="KLZ176" s="39"/>
      <c r="KMA176" s="37"/>
      <c r="KMB176" s="32"/>
      <c r="KMC176" s="32"/>
      <c r="KMD176" s="32"/>
      <c r="KME176" s="32"/>
      <c r="KMF176" s="32"/>
      <c r="KMG176" s="32"/>
      <c r="KMH176" s="32"/>
      <c r="KMI176" s="32"/>
      <c r="KMJ176" s="32"/>
      <c r="KMK176" s="32"/>
      <c r="KML176" s="33"/>
      <c r="KMM176" s="34"/>
      <c r="KMN176" s="33"/>
      <c r="KMO176" s="33"/>
      <c r="KMP176" s="39"/>
      <c r="KMQ176" s="37"/>
      <c r="KMR176" s="32"/>
      <c r="KMS176" s="32"/>
      <c r="KMT176" s="32"/>
      <c r="KMU176" s="32"/>
      <c r="KMV176" s="32"/>
      <c r="KMW176" s="32"/>
      <c r="KMX176" s="32"/>
      <c r="KMY176" s="32"/>
      <c r="KMZ176" s="32"/>
      <c r="KNA176" s="32"/>
      <c r="KNB176" s="33"/>
      <c r="KNC176" s="34"/>
      <c r="KND176" s="33"/>
      <c r="KNE176" s="33"/>
      <c r="KNF176" s="39"/>
      <c r="KNG176" s="37"/>
      <c r="KNH176" s="32"/>
      <c r="KNI176" s="32"/>
      <c r="KNJ176" s="32"/>
      <c r="KNK176" s="32"/>
      <c r="KNL176" s="32"/>
      <c r="KNM176" s="32"/>
      <c r="KNN176" s="32"/>
      <c r="KNO176" s="32"/>
      <c r="KNP176" s="32"/>
      <c r="KNQ176" s="32"/>
      <c r="KNR176" s="33"/>
      <c r="KNS176" s="34"/>
      <c r="KNT176" s="33"/>
      <c r="KNU176" s="33"/>
      <c r="KNV176" s="39"/>
      <c r="KNW176" s="37"/>
      <c r="KNX176" s="32"/>
      <c r="KNY176" s="32"/>
      <c r="KNZ176" s="32"/>
      <c r="KOA176" s="32"/>
      <c r="KOB176" s="32"/>
      <c r="KOC176" s="32"/>
      <c r="KOD176" s="32"/>
      <c r="KOE176" s="32"/>
      <c r="KOF176" s="32"/>
      <c r="KOG176" s="32"/>
      <c r="KOH176" s="33"/>
      <c r="KOI176" s="34"/>
      <c r="KOJ176" s="33"/>
      <c r="KOK176" s="33"/>
      <c r="KOL176" s="39"/>
      <c r="KOM176" s="37"/>
      <c r="KON176" s="32"/>
      <c r="KOO176" s="32"/>
      <c r="KOP176" s="32"/>
      <c r="KOQ176" s="32"/>
      <c r="KOR176" s="32"/>
      <c r="KOS176" s="32"/>
      <c r="KOT176" s="32"/>
      <c r="KOU176" s="32"/>
      <c r="KOV176" s="32"/>
      <c r="KOW176" s="32"/>
      <c r="KOX176" s="33"/>
      <c r="KOY176" s="34"/>
      <c r="KOZ176" s="33"/>
      <c r="KPA176" s="33"/>
      <c r="KPB176" s="39"/>
      <c r="KPC176" s="37"/>
      <c r="KPD176" s="32"/>
      <c r="KPE176" s="32"/>
      <c r="KPF176" s="32"/>
      <c r="KPG176" s="32"/>
      <c r="KPH176" s="32"/>
      <c r="KPI176" s="32"/>
      <c r="KPJ176" s="32"/>
      <c r="KPK176" s="32"/>
      <c r="KPL176" s="32"/>
      <c r="KPM176" s="32"/>
      <c r="KPN176" s="33"/>
      <c r="KPO176" s="34"/>
      <c r="KPP176" s="33"/>
      <c r="KPQ176" s="33"/>
      <c r="KPR176" s="39"/>
      <c r="KPS176" s="37"/>
      <c r="KPT176" s="32"/>
      <c r="KPU176" s="32"/>
      <c r="KPV176" s="32"/>
      <c r="KPW176" s="32"/>
      <c r="KPX176" s="32"/>
      <c r="KPY176" s="32"/>
      <c r="KPZ176" s="32"/>
      <c r="KQA176" s="32"/>
      <c r="KQB176" s="32"/>
      <c r="KQC176" s="32"/>
      <c r="KQD176" s="33"/>
      <c r="KQE176" s="34"/>
      <c r="KQF176" s="33"/>
      <c r="KQG176" s="33"/>
      <c r="KQH176" s="39"/>
      <c r="KQI176" s="37"/>
      <c r="KQJ176" s="32"/>
      <c r="KQK176" s="32"/>
      <c r="KQL176" s="32"/>
      <c r="KQM176" s="32"/>
      <c r="KQN176" s="32"/>
      <c r="KQO176" s="32"/>
      <c r="KQP176" s="32"/>
      <c r="KQQ176" s="32"/>
      <c r="KQR176" s="32"/>
      <c r="KQS176" s="32"/>
      <c r="KQT176" s="33"/>
      <c r="KQU176" s="34"/>
      <c r="KQV176" s="33"/>
      <c r="KQW176" s="33"/>
      <c r="KQX176" s="39"/>
      <c r="KQY176" s="37"/>
      <c r="KQZ176" s="32"/>
      <c r="KRA176" s="32"/>
      <c r="KRB176" s="32"/>
      <c r="KRC176" s="32"/>
      <c r="KRD176" s="32"/>
      <c r="KRE176" s="32"/>
      <c r="KRF176" s="32"/>
      <c r="KRG176" s="32"/>
      <c r="KRH176" s="32"/>
      <c r="KRI176" s="32"/>
      <c r="KRJ176" s="33"/>
      <c r="KRK176" s="34"/>
      <c r="KRL176" s="33"/>
      <c r="KRM176" s="33"/>
      <c r="KRN176" s="39"/>
      <c r="KRO176" s="37"/>
      <c r="KRP176" s="32"/>
      <c r="KRQ176" s="32"/>
      <c r="KRR176" s="32"/>
      <c r="KRS176" s="32"/>
      <c r="KRT176" s="32"/>
      <c r="KRU176" s="32"/>
      <c r="KRV176" s="32"/>
      <c r="KRW176" s="32"/>
      <c r="KRX176" s="32"/>
      <c r="KRY176" s="32"/>
      <c r="KRZ176" s="33"/>
      <c r="KSA176" s="34"/>
      <c r="KSB176" s="33"/>
      <c r="KSC176" s="33"/>
      <c r="KSD176" s="39"/>
      <c r="KSE176" s="37"/>
      <c r="KSF176" s="32"/>
      <c r="KSG176" s="32"/>
      <c r="KSH176" s="32"/>
      <c r="KSI176" s="32"/>
      <c r="KSJ176" s="32"/>
      <c r="KSK176" s="32"/>
      <c r="KSL176" s="32"/>
      <c r="KSM176" s="32"/>
      <c r="KSN176" s="32"/>
      <c r="KSO176" s="32"/>
      <c r="KSP176" s="33"/>
      <c r="KSQ176" s="34"/>
      <c r="KSR176" s="33"/>
      <c r="KSS176" s="33"/>
      <c r="KST176" s="39"/>
      <c r="KSU176" s="37"/>
      <c r="KSV176" s="32"/>
      <c r="KSW176" s="32"/>
      <c r="KSX176" s="32"/>
      <c r="KSY176" s="32"/>
      <c r="KSZ176" s="32"/>
      <c r="KTA176" s="32"/>
      <c r="KTB176" s="32"/>
      <c r="KTC176" s="32"/>
      <c r="KTD176" s="32"/>
      <c r="KTE176" s="32"/>
      <c r="KTF176" s="33"/>
      <c r="KTG176" s="34"/>
      <c r="KTH176" s="33"/>
      <c r="KTI176" s="33"/>
      <c r="KTJ176" s="39"/>
      <c r="KTK176" s="37"/>
      <c r="KTL176" s="32"/>
      <c r="KTM176" s="32"/>
      <c r="KTN176" s="32"/>
      <c r="KTO176" s="32"/>
      <c r="KTP176" s="32"/>
      <c r="KTQ176" s="32"/>
      <c r="KTR176" s="32"/>
      <c r="KTS176" s="32"/>
      <c r="KTT176" s="32"/>
      <c r="KTU176" s="32"/>
      <c r="KTV176" s="33"/>
      <c r="KTW176" s="34"/>
      <c r="KTX176" s="33"/>
      <c r="KTY176" s="33"/>
      <c r="KTZ176" s="39"/>
      <c r="KUA176" s="37"/>
      <c r="KUB176" s="32"/>
      <c r="KUC176" s="32"/>
      <c r="KUD176" s="32"/>
      <c r="KUE176" s="32"/>
      <c r="KUF176" s="32"/>
      <c r="KUG176" s="32"/>
      <c r="KUH176" s="32"/>
      <c r="KUI176" s="32"/>
      <c r="KUJ176" s="32"/>
      <c r="KUK176" s="32"/>
      <c r="KUL176" s="33"/>
      <c r="KUM176" s="34"/>
      <c r="KUN176" s="33"/>
      <c r="KUO176" s="33"/>
      <c r="KUP176" s="39"/>
      <c r="KUQ176" s="37"/>
      <c r="KUR176" s="32"/>
      <c r="KUS176" s="32"/>
      <c r="KUT176" s="32"/>
      <c r="KUU176" s="32"/>
      <c r="KUV176" s="32"/>
      <c r="KUW176" s="32"/>
      <c r="KUX176" s="32"/>
      <c r="KUY176" s="32"/>
      <c r="KUZ176" s="32"/>
      <c r="KVA176" s="32"/>
      <c r="KVB176" s="33"/>
      <c r="KVC176" s="34"/>
      <c r="KVD176" s="33"/>
      <c r="KVE176" s="33"/>
      <c r="KVF176" s="39"/>
      <c r="KVG176" s="37"/>
      <c r="KVH176" s="32"/>
      <c r="KVI176" s="32"/>
      <c r="KVJ176" s="32"/>
      <c r="KVK176" s="32"/>
      <c r="KVL176" s="32"/>
      <c r="KVM176" s="32"/>
      <c r="KVN176" s="32"/>
      <c r="KVO176" s="32"/>
      <c r="KVP176" s="32"/>
      <c r="KVQ176" s="32"/>
      <c r="KVR176" s="33"/>
      <c r="KVS176" s="34"/>
      <c r="KVT176" s="33"/>
      <c r="KVU176" s="33"/>
      <c r="KVV176" s="39"/>
      <c r="KVW176" s="37"/>
      <c r="KVX176" s="32"/>
      <c r="KVY176" s="32"/>
      <c r="KVZ176" s="32"/>
      <c r="KWA176" s="32"/>
      <c r="KWB176" s="32"/>
      <c r="KWC176" s="32"/>
      <c r="KWD176" s="32"/>
      <c r="KWE176" s="32"/>
      <c r="KWF176" s="32"/>
      <c r="KWG176" s="32"/>
      <c r="KWH176" s="33"/>
      <c r="KWI176" s="34"/>
      <c r="KWJ176" s="33"/>
      <c r="KWK176" s="33"/>
      <c r="KWL176" s="39"/>
      <c r="KWM176" s="37"/>
      <c r="KWN176" s="32"/>
      <c r="KWO176" s="32"/>
      <c r="KWP176" s="32"/>
      <c r="KWQ176" s="32"/>
      <c r="KWR176" s="32"/>
      <c r="KWS176" s="32"/>
      <c r="KWT176" s="32"/>
      <c r="KWU176" s="32"/>
      <c r="KWV176" s="32"/>
      <c r="KWW176" s="32"/>
      <c r="KWX176" s="33"/>
      <c r="KWY176" s="34"/>
      <c r="KWZ176" s="33"/>
      <c r="KXA176" s="33"/>
      <c r="KXB176" s="39"/>
      <c r="KXC176" s="37"/>
      <c r="KXD176" s="32"/>
      <c r="KXE176" s="32"/>
      <c r="KXF176" s="32"/>
      <c r="KXG176" s="32"/>
      <c r="KXH176" s="32"/>
      <c r="KXI176" s="32"/>
      <c r="KXJ176" s="32"/>
      <c r="KXK176" s="32"/>
      <c r="KXL176" s="32"/>
      <c r="KXM176" s="32"/>
      <c r="KXN176" s="33"/>
      <c r="KXO176" s="34"/>
      <c r="KXP176" s="33"/>
      <c r="KXQ176" s="33"/>
      <c r="KXR176" s="39"/>
      <c r="KXS176" s="37"/>
      <c r="KXT176" s="32"/>
      <c r="KXU176" s="32"/>
      <c r="KXV176" s="32"/>
      <c r="KXW176" s="32"/>
      <c r="KXX176" s="32"/>
      <c r="KXY176" s="32"/>
      <c r="KXZ176" s="32"/>
      <c r="KYA176" s="32"/>
      <c r="KYB176" s="32"/>
      <c r="KYC176" s="32"/>
      <c r="KYD176" s="33"/>
      <c r="KYE176" s="34"/>
      <c r="KYF176" s="33"/>
      <c r="KYG176" s="33"/>
      <c r="KYH176" s="39"/>
      <c r="KYI176" s="37"/>
      <c r="KYJ176" s="32"/>
      <c r="KYK176" s="32"/>
      <c r="KYL176" s="32"/>
      <c r="KYM176" s="32"/>
      <c r="KYN176" s="32"/>
      <c r="KYO176" s="32"/>
      <c r="KYP176" s="32"/>
      <c r="KYQ176" s="32"/>
      <c r="KYR176" s="32"/>
      <c r="KYS176" s="32"/>
      <c r="KYT176" s="33"/>
      <c r="KYU176" s="34"/>
      <c r="KYV176" s="33"/>
      <c r="KYW176" s="33"/>
      <c r="KYX176" s="39"/>
      <c r="KYY176" s="37"/>
      <c r="KYZ176" s="32"/>
      <c r="KZA176" s="32"/>
      <c r="KZB176" s="32"/>
      <c r="KZC176" s="32"/>
      <c r="KZD176" s="32"/>
      <c r="KZE176" s="32"/>
      <c r="KZF176" s="32"/>
      <c r="KZG176" s="32"/>
      <c r="KZH176" s="32"/>
      <c r="KZI176" s="32"/>
      <c r="KZJ176" s="33"/>
      <c r="KZK176" s="34"/>
      <c r="KZL176" s="33"/>
      <c r="KZM176" s="33"/>
      <c r="KZN176" s="39"/>
      <c r="KZO176" s="37"/>
      <c r="KZP176" s="32"/>
      <c r="KZQ176" s="32"/>
      <c r="KZR176" s="32"/>
      <c r="KZS176" s="32"/>
      <c r="KZT176" s="32"/>
      <c r="KZU176" s="32"/>
      <c r="KZV176" s="32"/>
      <c r="KZW176" s="32"/>
      <c r="KZX176" s="32"/>
      <c r="KZY176" s="32"/>
      <c r="KZZ176" s="33"/>
      <c r="LAA176" s="34"/>
      <c r="LAB176" s="33"/>
      <c r="LAC176" s="33"/>
      <c r="LAD176" s="39"/>
      <c r="LAE176" s="37"/>
      <c r="LAF176" s="32"/>
      <c r="LAG176" s="32"/>
      <c r="LAH176" s="32"/>
      <c r="LAI176" s="32"/>
      <c r="LAJ176" s="32"/>
      <c r="LAK176" s="32"/>
      <c r="LAL176" s="32"/>
      <c r="LAM176" s="32"/>
      <c r="LAN176" s="32"/>
      <c r="LAO176" s="32"/>
      <c r="LAP176" s="33"/>
      <c r="LAQ176" s="34"/>
      <c r="LAR176" s="33"/>
      <c r="LAS176" s="33"/>
      <c r="LAT176" s="39"/>
      <c r="LAU176" s="37"/>
      <c r="LAV176" s="32"/>
      <c r="LAW176" s="32"/>
      <c r="LAX176" s="32"/>
      <c r="LAY176" s="32"/>
      <c r="LAZ176" s="32"/>
      <c r="LBA176" s="32"/>
      <c r="LBB176" s="32"/>
      <c r="LBC176" s="32"/>
      <c r="LBD176" s="32"/>
      <c r="LBE176" s="32"/>
      <c r="LBF176" s="33"/>
      <c r="LBG176" s="34"/>
      <c r="LBH176" s="33"/>
      <c r="LBI176" s="33"/>
      <c r="LBJ176" s="39"/>
      <c r="LBK176" s="37"/>
      <c r="LBL176" s="32"/>
      <c r="LBM176" s="32"/>
      <c r="LBN176" s="32"/>
      <c r="LBO176" s="32"/>
      <c r="LBP176" s="32"/>
      <c r="LBQ176" s="32"/>
      <c r="LBR176" s="32"/>
      <c r="LBS176" s="32"/>
      <c r="LBT176" s="32"/>
      <c r="LBU176" s="32"/>
      <c r="LBV176" s="33"/>
      <c r="LBW176" s="34"/>
      <c r="LBX176" s="33"/>
      <c r="LBY176" s="33"/>
      <c r="LBZ176" s="39"/>
      <c r="LCA176" s="37"/>
      <c r="LCB176" s="32"/>
      <c r="LCC176" s="32"/>
      <c r="LCD176" s="32"/>
      <c r="LCE176" s="32"/>
      <c r="LCF176" s="32"/>
      <c r="LCG176" s="32"/>
      <c r="LCH176" s="32"/>
      <c r="LCI176" s="32"/>
      <c r="LCJ176" s="32"/>
      <c r="LCK176" s="32"/>
      <c r="LCL176" s="33"/>
      <c r="LCM176" s="34"/>
      <c r="LCN176" s="33"/>
      <c r="LCO176" s="33"/>
      <c r="LCP176" s="39"/>
      <c r="LCQ176" s="37"/>
      <c r="LCR176" s="32"/>
      <c r="LCS176" s="32"/>
      <c r="LCT176" s="32"/>
      <c r="LCU176" s="32"/>
      <c r="LCV176" s="32"/>
      <c r="LCW176" s="32"/>
      <c r="LCX176" s="32"/>
      <c r="LCY176" s="32"/>
      <c r="LCZ176" s="32"/>
      <c r="LDA176" s="32"/>
      <c r="LDB176" s="33"/>
      <c r="LDC176" s="34"/>
      <c r="LDD176" s="33"/>
      <c r="LDE176" s="33"/>
      <c r="LDF176" s="39"/>
      <c r="LDG176" s="37"/>
      <c r="LDH176" s="32"/>
      <c r="LDI176" s="32"/>
      <c r="LDJ176" s="32"/>
      <c r="LDK176" s="32"/>
      <c r="LDL176" s="32"/>
      <c r="LDM176" s="32"/>
      <c r="LDN176" s="32"/>
      <c r="LDO176" s="32"/>
      <c r="LDP176" s="32"/>
      <c r="LDQ176" s="32"/>
      <c r="LDR176" s="33"/>
      <c r="LDS176" s="34"/>
      <c r="LDT176" s="33"/>
      <c r="LDU176" s="33"/>
      <c r="LDV176" s="39"/>
      <c r="LDW176" s="37"/>
      <c r="LDX176" s="32"/>
      <c r="LDY176" s="32"/>
      <c r="LDZ176" s="32"/>
      <c r="LEA176" s="32"/>
      <c r="LEB176" s="32"/>
      <c r="LEC176" s="32"/>
      <c r="LED176" s="32"/>
      <c r="LEE176" s="32"/>
      <c r="LEF176" s="32"/>
      <c r="LEG176" s="32"/>
      <c r="LEH176" s="33"/>
      <c r="LEI176" s="34"/>
      <c r="LEJ176" s="33"/>
      <c r="LEK176" s="33"/>
      <c r="LEL176" s="39"/>
      <c r="LEM176" s="37"/>
      <c r="LEN176" s="32"/>
      <c r="LEO176" s="32"/>
      <c r="LEP176" s="32"/>
      <c r="LEQ176" s="32"/>
      <c r="LER176" s="32"/>
      <c r="LES176" s="32"/>
      <c r="LET176" s="32"/>
      <c r="LEU176" s="32"/>
      <c r="LEV176" s="32"/>
      <c r="LEW176" s="32"/>
      <c r="LEX176" s="33"/>
      <c r="LEY176" s="34"/>
      <c r="LEZ176" s="33"/>
      <c r="LFA176" s="33"/>
      <c r="LFB176" s="39"/>
      <c r="LFC176" s="37"/>
      <c r="LFD176" s="32"/>
      <c r="LFE176" s="32"/>
      <c r="LFF176" s="32"/>
      <c r="LFG176" s="32"/>
      <c r="LFH176" s="32"/>
      <c r="LFI176" s="32"/>
      <c r="LFJ176" s="32"/>
      <c r="LFK176" s="32"/>
      <c r="LFL176" s="32"/>
      <c r="LFM176" s="32"/>
      <c r="LFN176" s="33"/>
      <c r="LFO176" s="34"/>
      <c r="LFP176" s="33"/>
      <c r="LFQ176" s="33"/>
      <c r="LFR176" s="39"/>
      <c r="LFS176" s="37"/>
      <c r="LFT176" s="32"/>
      <c r="LFU176" s="32"/>
      <c r="LFV176" s="32"/>
      <c r="LFW176" s="32"/>
      <c r="LFX176" s="32"/>
      <c r="LFY176" s="32"/>
      <c r="LFZ176" s="32"/>
      <c r="LGA176" s="32"/>
      <c r="LGB176" s="32"/>
      <c r="LGC176" s="32"/>
      <c r="LGD176" s="33"/>
      <c r="LGE176" s="34"/>
      <c r="LGF176" s="33"/>
      <c r="LGG176" s="33"/>
      <c r="LGH176" s="39"/>
      <c r="LGI176" s="37"/>
      <c r="LGJ176" s="32"/>
      <c r="LGK176" s="32"/>
      <c r="LGL176" s="32"/>
      <c r="LGM176" s="32"/>
      <c r="LGN176" s="32"/>
      <c r="LGO176" s="32"/>
      <c r="LGP176" s="32"/>
      <c r="LGQ176" s="32"/>
      <c r="LGR176" s="32"/>
      <c r="LGS176" s="32"/>
      <c r="LGT176" s="33"/>
      <c r="LGU176" s="34"/>
      <c r="LGV176" s="33"/>
      <c r="LGW176" s="33"/>
      <c r="LGX176" s="39"/>
      <c r="LGY176" s="37"/>
      <c r="LGZ176" s="32"/>
      <c r="LHA176" s="32"/>
      <c r="LHB176" s="32"/>
      <c r="LHC176" s="32"/>
      <c r="LHD176" s="32"/>
      <c r="LHE176" s="32"/>
      <c r="LHF176" s="32"/>
      <c r="LHG176" s="32"/>
      <c r="LHH176" s="32"/>
      <c r="LHI176" s="32"/>
      <c r="LHJ176" s="33"/>
      <c r="LHK176" s="34"/>
      <c r="LHL176" s="33"/>
      <c r="LHM176" s="33"/>
      <c r="LHN176" s="39"/>
      <c r="LHO176" s="37"/>
      <c r="LHP176" s="32"/>
      <c r="LHQ176" s="32"/>
      <c r="LHR176" s="32"/>
      <c r="LHS176" s="32"/>
      <c r="LHT176" s="32"/>
      <c r="LHU176" s="32"/>
      <c r="LHV176" s="32"/>
      <c r="LHW176" s="32"/>
      <c r="LHX176" s="32"/>
      <c r="LHY176" s="32"/>
      <c r="LHZ176" s="33"/>
      <c r="LIA176" s="34"/>
      <c r="LIB176" s="33"/>
      <c r="LIC176" s="33"/>
      <c r="LID176" s="39"/>
      <c r="LIE176" s="37"/>
      <c r="LIF176" s="32"/>
      <c r="LIG176" s="32"/>
      <c r="LIH176" s="32"/>
      <c r="LII176" s="32"/>
      <c r="LIJ176" s="32"/>
      <c r="LIK176" s="32"/>
      <c r="LIL176" s="32"/>
      <c r="LIM176" s="32"/>
      <c r="LIN176" s="32"/>
      <c r="LIO176" s="32"/>
      <c r="LIP176" s="33"/>
      <c r="LIQ176" s="34"/>
      <c r="LIR176" s="33"/>
      <c r="LIS176" s="33"/>
      <c r="LIT176" s="39"/>
      <c r="LIU176" s="37"/>
      <c r="LIV176" s="32"/>
      <c r="LIW176" s="32"/>
      <c r="LIX176" s="32"/>
      <c r="LIY176" s="32"/>
      <c r="LIZ176" s="32"/>
      <c r="LJA176" s="32"/>
      <c r="LJB176" s="32"/>
      <c r="LJC176" s="32"/>
      <c r="LJD176" s="32"/>
      <c r="LJE176" s="32"/>
      <c r="LJF176" s="33"/>
      <c r="LJG176" s="34"/>
      <c r="LJH176" s="33"/>
      <c r="LJI176" s="33"/>
      <c r="LJJ176" s="39"/>
      <c r="LJK176" s="37"/>
      <c r="LJL176" s="32"/>
      <c r="LJM176" s="32"/>
      <c r="LJN176" s="32"/>
      <c r="LJO176" s="32"/>
      <c r="LJP176" s="32"/>
      <c r="LJQ176" s="32"/>
      <c r="LJR176" s="32"/>
      <c r="LJS176" s="32"/>
      <c r="LJT176" s="32"/>
      <c r="LJU176" s="32"/>
      <c r="LJV176" s="33"/>
      <c r="LJW176" s="34"/>
      <c r="LJX176" s="33"/>
      <c r="LJY176" s="33"/>
      <c r="LJZ176" s="39"/>
      <c r="LKA176" s="37"/>
      <c r="LKB176" s="32"/>
      <c r="LKC176" s="32"/>
      <c r="LKD176" s="32"/>
      <c r="LKE176" s="32"/>
      <c r="LKF176" s="32"/>
      <c r="LKG176" s="32"/>
      <c r="LKH176" s="32"/>
      <c r="LKI176" s="32"/>
      <c r="LKJ176" s="32"/>
      <c r="LKK176" s="32"/>
      <c r="LKL176" s="33"/>
      <c r="LKM176" s="34"/>
      <c r="LKN176" s="33"/>
      <c r="LKO176" s="33"/>
      <c r="LKP176" s="39"/>
      <c r="LKQ176" s="37"/>
      <c r="LKR176" s="32"/>
      <c r="LKS176" s="32"/>
      <c r="LKT176" s="32"/>
      <c r="LKU176" s="32"/>
      <c r="LKV176" s="32"/>
      <c r="LKW176" s="32"/>
      <c r="LKX176" s="32"/>
      <c r="LKY176" s="32"/>
      <c r="LKZ176" s="32"/>
      <c r="LLA176" s="32"/>
      <c r="LLB176" s="33"/>
      <c r="LLC176" s="34"/>
      <c r="LLD176" s="33"/>
      <c r="LLE176" s="33"/>
      <c r="LLF176" s="39"/>
      <c r="LLG176" s="37"/>
      <c r="LLH176" s="32"/>
      <c r="LLI176" s="32"/>
      <c r="LLJ176" s="32"/>
      <c r="LLK176" s="32"/>
      <c r="LLL176" s="32"/>
      <c r="LLM176" s="32"/>
      <c r="LLN176" s="32"/>
      <c r="LLO176" s="32"/>
      <c r="LLP176" s="32"/>
      <c r="LLQ176" s="32"/>
      <c r="LLR176" s="33"/>
      <c r="LLS176" s="34"/>
      <c r="LLT176" s="33"/>
      <c r="LLU176" s="33"/>
      <c r="LLV176" s="39"/>
      <c r="LLW176" s="37"/>
      <c r="LLX176" s="32"/>
      <c r="LLY176" s="32"/>
      <c r="LLZ176" s="32"/>
      <c r="LMA176" s="32"/>
      <c r="LMB176" s="32"/>
      <c r="LMC176" s="32"/>
      <c r="LMD176" s="32"/>
      <c r="LME176" s="32"/>
      <c r="LMF176" s="32"/>
      <c r="LMG176" s="32"/>
      <c r="LMH176" s="33"/>
      <c r="LMI176" s="34"/>
      <c r="LMJ176" s="33"/>
      <c r="LMK176" s="33"/>
      <c r="LML176" s="39"/>
      <c r="LMM176" s="37"/>
      <c r="LMN176" s="32"/>
      <c r="LMO176" s="32"/>
      <c r="LMP176" s="32"/>
      <c r="LMQ176" s="32"/>
      <c r="LMR176" s="32"/>
      <c r="LMS176" s="32"/>
      <c r="LMT176" s="32"/>
      <c r="LMU176" s="32"/>
      <c r="LMV176" s="32"/>
      <c r="LMW176" s="32"/>
      <c r="LMX176" s="33"/>
      <c r="LMY176" s="34"/>
      <c r="LMZ176" s="33"/>
      <c r="LNA176" s="33"/>
      <c r="LNB176" s="39"/>
      <c r="LNC176" s="37"/>
      <c r="LND176" s="32"/>
      <c r="LNE176" s="32"/>
      <c r="LNF176" s="32"/>
      <c r="LNG176" s="32"/>
      <c r="LNH176" s="32"/>
      <c r="LNI176" s="32"/>
      <c r="LNJ176" s="32"/>
      <c r="LNK176" s="32"/>
      <c r="LNL176" s="32"/>
      <c r="LNM176" s="32"/>
      <c r="LNN176" s="33"/>
      <c r="LNO176" s="34"/>
      <c r="LNP176" s="33"/>
      <c r="LNQ176" s="33"/>
      <c r="LNR176" s="39"/>
      <c r="LNS176" s="37"/>
      <c r="LNT176" s="32"/>
      <c r="LNU176" s="32"/>
      <c r="LNV176" s="32"/>
      <c r="LNW176" s="32"/>
      <c r="LNX176" s="32"/>
      <c r="LNY176" s="32"/>
      <c r="LNZ176" s="32"/>
      <c r="LOA176" s="32"/>
      <c r="LOB176" s="32"/>
      <c r="LOC176" s="32"/>
      <c r="LOD176" s="33"/>
      <c r="LOE176" s="34"/>
      <c r="LOF176" s="33"/>
      <c r="LOG176" s="33"/>
      <c r="LOH176" s="39"/>
      <c r="LOI176" s="37"/>
      <c r="LOJ176" s="32"/>
      <c r="LOK176" s="32"/>
      <c r="LOL176" s="32"/>
      <c r="LOM176" s="32"/>
      <c r="LON176" s="32"/>
      <c r="LOO176" s="32"/>
      <c r="LOP176" s="32"/>
      <c r="LOQ176" s="32"/>
      <c r="LOR176" s="32"/>
      <c r="LOS176" s="32"/>
      <c r="LOT176" s="33"/>
      <c r="LOU176" s="34"/>
      <c r="LOV176" s="33"/>
      <c r="LOW176" s="33"/>
      <c r="LOX176" s="39"/>
      <c r="LOY176" s="37"/>
      <c r="LOZ176" s="32"/>
      <c r="LPA176" s="32"/>
      <c r="LPB176" s="32"/>
      <c r="LPC176" s="32"/>
      <c r="LPD176" s="32"/>
      <c r="LPE176" s="32"/>
      <c r="LPF176" s="32"/>
      <c r="LPG176" s="32"/>
      <c r="LPH176" s="32"/>
      <c r="LPI176" s="32"/>
      <c r="LPJ176" s="33"/>
      <c r="LPK176" s="34"/>
      <c r="LPL176" s="33"/>
      <c r="LPM176" s="33"/>
      <c r="LPN176" s="39"/>
      <c r="LPO176" s="37"/>
      <c r="LPP176" s="32"/>
      <c r="LPQ176" s="32"/>
      <c r="LPR176" s="32"/>
      <c r="LPS176" s="32"/>
      <c r="LPT176" s="32"/>
      <c r="LPU176" s="32"/>
      <c r="LPV176" s="32"/>
      <c r="LPW176" s="32"/>
      <c r="LPX176" s="32"/>
      <c r="LPY176" s="32"/>
      <c r="LPZ176" s="33"/>
      <c r="LQA176" s="34"/>
      <c r="LQB176" s="33"/>
      <c r="LQC176" s="33"/>
      <c r="LQD176" s="39"/>
      <c r="LQE176" s="37"/>
      <c r="LQF176" s="32"/>
      <c r="LQG176" s="32"/>
      <c r="LQH176" s="32"/>
      <c r="LQI176" s="32"/>
      <c r="LQJ176" s="32"/>
      <c r="LQK176" s="32"/>
      <c r="LQL176" s="32"/>
      <c r="LQM176" s="32"/>
      <c r="LQN176" s="32"/>
      <c r="LQO176" s="32"/>
      <c r="LQP176" s="33"/>
      <c r="LQQ176" s="34"/>
      <c r="LQR176" s="33"/>
      <c r="LQS176" s="33"/>
      <c r="LQT176" s="39"/>
      <c r="LQU176" s="37"/>
      <c r="LQV176" s="32"/>
      <c r="LQW176" s="32"/>
      <c r="LQX176" s="32"/>
      <c r="LQY176" s="32"/>
      <c r="LQZ176" s="32"/>
      <c r="LRA176" s="32"/>
      <c r="LRB176" s="32"/>
      <c r="LRC176" s="32"/>
      <c r="LRD176" s="32"/>
      <c r="LRE176" s="32"/>
      <c r="LRF176" s="33"/>
      <c r="LRG176" s="34"/>
      <c r="LRH176" s="33"/>
      <c r="LRI176" s="33"/>
      <c r="LRJ176" s="39"/>
      <c r="LRK176" s="37"/>
      <c r="LRL176" s="32"/>
      <c r="LRM176" s="32"/>
      <c r="LRN176" s="32"/>
      <c r="LRO176" s="32"/>
      <c r="LRP176" s="32"/>
      <c r="LRQ176" s="32"/>
      <c r="LRR176" s="32"/>
      <c r="LRS176" s="32"/>
      <c r="LRT176" s="32"/>
      <c r="LRU176" s="32"/>
      <c r="LRV176" s="33"/>
      <c r="LRW176" s="34"/>
      <c r="LRX176" s="33"/>
      <c r="LRY176" s="33"/>
      <c r="LRZ176" s="39"/>
      <c r="LSA176" s="37"/>
      <c r="LSB176" s="32"/>
      <c r="LSC176" s="32"/>
      <c r="LSD176" s="32"/>
      <c r="LSE176" s="32"/>
      <c r="LSF176" s="32"/>
      <c r="LSG176" s="32"/>
      <c r="LSH176" s="32"/>
      <c r="LSI176" s="32"/>
      <c r="LSJ176" s="32"/>
      <c r="LSK176" s="32"/>
      <c r="LSL176" s="33"/>
      <c r="LSM176" s="34"/>
      <c r="LSN176" s="33"/>
      <c r="LSO176" s="33"/>
      <c r="LSP176" s="39"/>
      <c r="LSQ176" s="37"/>
      <c r="LSR176" s="32"/>
      <c r="LSS176" s="32"/>
      <c r="LST176" s="32"/>
      <c r="LSU176" s="32"/>
      <c r="LSV176" s="32"/>
      <c r="LSW176" s="32"/>
      <c r="LSX176" s="32"/>
      <c r="LSY176" s="32"/>
      <c r="LSZ176" s="32"/>
      <c r="LTA176" s="32"/>
      <c r="LTB176" s="33"/>
      <c r="LTC176" s="34"/>
      <c r="LTD176" s="33"/>
      <c r="LTE176" s="33"/>
      <c r="LTF176" s="39"/>
      <c r="LTG176" s="37"/>
      <c r="LTH176" s="32"/>
      <c r="LTI176" s="32"/>
      <c r="LTJ176" s="32"/>
      <c r="LTK176" s="32"/>
      <c r="LTL176" s="32"/>
      <c r="LTM176" s="32"/>
      <c r="LTN176" s="32"/>
      <c r="LTO176" s="32"/>
      <c r="LTP176" s="32"/>
      <c r="LTQ176" s="32"/>
      <c r="LTR176" s="33"/>
      <c r="LTS176" s="34"/>
      <c r="LTT176" s="33"/>
      <c r="LTU176" s="33"/>
      <c r="LTV176" s="39"/>
      <c r="LTW176" s="37"/>
      <c r="LTX176" s="32"/>
      <c r="LTY176" s="32"/>
      <c r="LTZ176" s="32"/>
      <c r="LUA176" s="32"/>
      <c r="LUB176" s="32"/>
      <c r="LUC176" s="32"/>
      <c r="LUD176" s="32"/>
      <c r="LUE176" s="32"/>
      <c r="LUF176" s="32"/>
      <c r="LUG176" s="32"/>
      <c r="LUH176" s="33"/>
      <c r="LUI176" s="34"/>
      <c r="LUJ176" s="33"/>
      <c r="LUK176" s="33"/>
      <c r="LUL176" s="39"/>
      <c r="LUM176" s="37"/>
      <c r="LUN176" s="32"/>
      <c r="LUO176" s="32"/>
      <c r="LUP176" s="32"/>
      <c r="LUQ176" s="32"/>
      <c r="LUR176" s="32"/>
      <c r="LUS176" s="32"/>
      <c r="LUT176" s="32"/>
      <c r="LUU176" s="32"/>
      <c r="LUV176" s="32"/>
      <c r="LUW176" s="32"/>
      <c r="LUX176" s="33"/>
      <c r="LUY176" s="34"/>
      <c r="LUZ176" s="33"/>
      <c r="LVA176" s="33"/>
      <c r="LVB176" s="39"/>
      <c r="LVC176" s="37"/>
      <c r="LVD176" s="32"/>
      <c r="LVE176" s="32"/>
      <c r="LVF176" s="32"/>
      <c r="LVG176" s="32"/>
      <c r="LVH176" s="32"/>
      <c r="LVI176" s="32"/>
      <c r="LVJ176" s="32"/>
      <c r="LVK176" s="32"/>
      <c r="LVL176" s="32"/>
      <c r="LVM176" s="32"/>
      <c r="LVN176" s="33"/>
      <c r="LVO176" s="34"/>
      <c r="LVP176" s="33"/>
      <c r="LVQ176" s="33"/>
      <c r="LVR176" s="39"/>
      <c r="LVS176" s="37"/>
      <c r="LVT176" s="32"/>
      <c r="LVU176" s="32"/>
      <c r="LVV176" s="32"/>
      <c r="LVW176" s="32"/>
      <c r="LVX176" s="32"/>
      <c r="LVY176" s="32"/>
      <c r="LVZ176" s="32"/>
      <c r="LWA176" s="32"/>
      <c r="LWB176" s="32"/>
      <c r="LWC176" s="32"/>
      <c r="LWD176" s="33"/>
      <c r="LWE176" s="34"/>
      <c r="LWF176" s="33"/>
      <c r="LWG176" s="33"/>
      <c r="LWH176" s="39"/>
      <c r="LWI176" s="37"/>
      <c r="LWJ176" s="32"/>
      <c r="LWK176" s="32"/>
      <c r="LWL176" s="32"/>
      <c r="LWM176" s="32"/>
      <c r="LWN176" s="32"/>
      <c r="LWO176" s="32"/>
      <c r="LWP176" s="32"/>
      <c r="LWQ176" s="32"/>
      <c r="LWR176" s="32"/>
      <c r="LWS176" s="32"/>
      <c r="LWT176" s="33"/>
      <c r="LWU176" s="34"/>
      <c r="LWV176" s="33"/>
      <c r="LWW176" s="33"/>
      <c r="LWX176" s="39"/>
      <c r="LWY176" s="37"/>
      <c r="LWZ176" s="32"/>
      <c r="LXA176" s="32"/>
      <c r="LXB176" s="32"/>
      <c r="LXC176" s="32"/>
      <c r="LXD176" s="32"/>
      <c r="LXE176" s="32"/>
      <c r="LXF176" s="32"/>
      <c r="LXG176" s="32"/>
      <c r="LXH176" s="32"/>
      <c r="LXI176" s="32"/>
      <c r="LXJ176" s="33"/>
      <c r="LXK176" s="34"/>
      <c r="LXL176" s="33"/>
      <c r="LXM176" s="33"/>
      <c r="LXN176" s="39"/>
      <c r="LXO176" s="37"/>
      <c r="LXP176" s="32"/>
      <c r="LXQ176" s="32"/>
      <c r="LXR176" s="32"/>
      <c r="LXS176" s="32"/>
      <c r="LXT176" s="32"/>
      <c r="LXU176" s="32"/>
      <c r="LXV176" s="32"/>
      <c r="LXW176" s="32"/>
      <c r="LXX176" s="32"/>
      <c r="LXY176" s="32"/>
      <c r="LXZ176" s="33"/>
      <c r="LYA176" s="34"/>
      <c r="LYB176" s="33"/>
      <c r="LYC176" s="33"/>
      <c r="LYD176" s="39"/>
      <c r="LYE176" s="37"/>
      <c r="LYF176" s="32"/>
      <c r="LYG176" s="32"/>
      <c r="LYH176" s="32"/>
      <c r="LYI176" s="32"/>
      <c r="LYJ176" s="32"/>
      <c r="LYK176" s="32"/>
      <c r="LYL176" s="32"/>
      <c r="LYM176" s="32"/>
      <c r="LYN176" s="32"/>
      <c r="LYO176" s="32"/>
      <c r="LYP176" s="33"/>
      <c r="LYQ176" s="34"/>
      <c r="LYR176" s="33"/>
      <c r="LYS176" s="33"/>
      <c r="LYT176" s="39"/>
      <c r="LYU176" s="37"/>
      <c r="LYV176" s="32"/>
      <c r="LYW176" s="32"/>
      <c r="LYX176" s="32"/>
      <c r="LYY176" s="32"/>
      <c r="LYZ176" s="32"/>
      <c r="LZA176" s="32"/>
      <c r="LZB176" s="32"/>
      <c r="LZC176" s="32"/>
      <c r="LZD176" s="32"/>
      <c r="LZE176" s="32"/>
      <c r="LZF176" s="33"/>
      <c r="LZG176" s="34"/>
      <c r="LZH176" s="33"/>
      <c r="LZI176" s="33"/>
      <c r="LZJ176" s="39"/>
      <c r="LZK176" s="37"/>
      <c r="LZL176" s="32"/>
      <c r="LZM176" s="32"/>
      <c r="LZN176" s="32"/>
      <c r="LZO176" s="32"/>
      <c r="LZP176" s="32"/>
      <c r="LZQ176" s="32"/>
      <c r="LZR176" s="32"/>
      <c r="LZS176" s="32"/>
      <c r="LZT176" s="32"/>
      <c r="LZU176" s="32"/>
      <c r="LZV176" s="33"/>
      <c r="LZW176" s="34"/>
      <c r="LZX176" s="33"/>
      <c r="LZY176" s="33"/>
      <c r="LZZ176" s="39"/>
      <c r="MAA176" s="37"/>
      <c r="MAB176" s="32"/>
      <c r="MAC176" s="32"/>
      <c r="MAD176" s="32"/>
      <c r="MAE176" s="32"/>
      <c r="MAF176" s="32"/>
      <c r="MAG176" s="32"/>
      <c r="MAH176" s="32"/>
      <c r="MAI176" s="32"/>
      <c r="MAJ176" s="32"/>
      <c r="MAK176" s="32"/>
      <c r="MAL176" s="33"/>
      <c r="MAM176" s="34"/>
      <c r="MAN176" s="33"/>
      <c r="MAO176" s="33"/>
      <c r="MAP176" s="39"/>
      <c r="MAQ176" s="37"/>
      <c r="MAR176" s="32"/>
      <c r="MAS176" s="32"/>
      <c r="MAT176" s="32"/>
      <c r="MAU176" s="32"/>
      <c r="MAV176" s="32"/>
      <c r="MAW176" s="32"/>
      <c r="MAX176" s="32"/>
      <c r="MAY176" s="32"/>
      <c r="MAZ176" s="32"/>
      <c r="MBA176" s="32"/>
      <c r="MBB176" s="33"/>
      <c r="MBC176" s="34"/>
      <c r="MBD176" s="33"/>
      <c r="MBE176" s="33"/>
      <c r="MBF176" s="39"/>
      <c r="MBG176" s="37"/>
      <c r="MBH176" s="32"/>
      <c r="MBI176" s="32"/>
      <c r="MBJ176" s="32"/>
      <c r="MBK176" s="32"/>
      <c r="MBL176" s="32"/>
      <c r="MBM176" s="32"/>
      <c r="MBN176" s="32"/>
      <c r="MBO176" s="32"/>
      <c r="MBP176" s="32"/>
      <c r="MBQ176" s="32"/>
      <c r="MBR176" s="33"/>
      <c r="MBS176" s="34"/>
      <c r="MBT176" s="33"/>
      <c r="MBU176" s="33"/>
      <c r="MBV176" s="39"/>
      <c r="MBW176" s="37"/>
      <c r="MBX176" s="32"/>
      <c r="MBY176" s="32"/>
      <c r="MBZ176" s="32"/>
      <c r="MCA176" s="32"/>
      <c r="MCB176" s="32"/>
      <c r="MCC176" s="32"/>
      <c r="MCD176" s="32"/>
      <c r="MCE176" s="32"/>
      <c r="MCF176" s="32"/>
      <c r="MCG176" s="32"/>
      <c r="MCH176" s="33"/>
      <c r="MCI176" s="34"/>
      <c r="MCJ176" s="33"/>
      <c r="MCK176" s="33"/>
      <c r="MCL176" s="39"/>
      <c r="MCM176" s="37"/>
      <c r="MCN176" s="32"/>
      <c r="MCO176" s="32"/>
      <c r="MCP176" s="32"/>
      <c r="MCQ176" s="32"/>
      <c r="MCR176" s="32"/>
      <c r="MCS176" s="32"/>
      <c r="MCT176" s="32"/>
      <c r="MCU176" s="32"/>
      <c r="MCV176" s="32"/>
      <c r="MCW176" s="32"/>
      <c r="MCX176" s="33"/>
      <c r="MCY176" s="34"/>
      <c r="MCZ176" s="33"/>
      <c r="MDA176" s="33"/>
      <c r="MDB176" s="39"/>
      <c r="MDC176" s="37"/>
      <c r="MDD176" s="32"/>
      <c r="MDE176" s="32"/>
      <c r="MDF176" s="32"/>
      <c r="MDG176" s="32"/>
      <c r="MDH176" s="32"/>
      <c r="MDI176" s="32"/>
      <c r="MDJ176" s="32"/>
      <c r="MDK176" s="32"/>
      <c r="MDL176" s="32"/>
      <c r="MDM176" s="32"/>
      <c r="MDN176" s="33"/>
      <c r="MDO176" s="34"/>
      <c r="MDP176" s="33"/>
      <c r="MDQ176" s="33"/>
      <c r="MDR176" s="39"/>
      <c r="MDS176" s="37"/>
      <c r="MDT176" s="32"/>
      <c r="MDU176" s="32"/>
      <c r="MDV176" s="32"/>
      <c r="MDW176" s="32"/>
      <c r="MDX176" s="32"/>
      <c r="MDY176" s="32"/>
      <c r="MDZ176" s="32"/>
      <c r="MEA176" s="32"/>
      <c r="MEB176" s="32"/>
      <c r="MEC176" s="32"/>
      <c r="MED176" s="33"/>
      <c r="MEE176" s="34"/>
      <c r="MEF176" s="33"/>
      <c r="MEG176" s="33"/>
      <c r="MEH176" s="39"/>
      <c r="MEI176" s="37"/>
      <c r="MEJ176" s="32"/>
      <c r="MEK176" s="32"/>
      <c r="MEL176" s="32"/>
      <c r="MEM176" s="32"/>
      <c r="MEN176" s="32"/>
      <c r="MEO176" s="32"/>
      <c r="MEP176" s="32"/>
      <c r="MEQ176" s="32"/>
      <c r="MER176" s="32"/>
      <c r="MES176" s="32"/>
      <c r="MET176" s="33"/>
      <c r="MEU176" s="34"/>
      <c r="MEV176" s="33"/>
      <c r="MEW176" s="33"/>
      <c r="MEX176" s="39"/>
      <c r="MEY176" s="37"/>
      <c r="MEZ176" s="32"/>
      <c r="MFA176" s="32"/>
      <c r="MFB176" s="32"/>
      <c r="MFC176" s="32"/>
      <c r="MFD176" s="32"/>
      <c r="MFE176" s="32"/>
      <c r="MFF176" s="32"/>
      <c r="MFG176" s="32"/>
      <c r="MFH176" s="32"/>
      <c r="MFI176" s="32"/>
      <c r="MFJ176" s="33"/>
      <c r="MFK176" s="34"/>
      <c r="MFL176" s="33"/>
      <c r="MFM176" s="33"/>
      <c r="MFN176" s="39"/>
      <c r="MFO176" s="37"/>
      <c r="MFP176" s="32"/>
      <c r="MFQ176" s="32"/>
      <c r="MFR176" s="32"/>
      <c r="MFS176" s="32"/>
      <c r="MFT176" s="32"/>
      <c r="MFU176" s="32"/>
      <c r="MFV176" s="32"/>
      <c r="MFW176" s="32"/>
      <c r="MFX176" s="32"/>
      <c r="MFY176" s="32"/>
      <c r="MFZ176" s="33"/>
      <c r="MGA176" s="34"/>
      <c r="MGB176" s="33"/>
      <c r="MGC176" s="33"/>
      <c r="MGD176" s="39"/>
      <c r="MGE176" s="37"/>
      <c r="MGF176" s="32"/>
      <c r="MGG176" s="32"/>
      <c r="MGH176" s="32"/>
      <c r="MGI176" s="32"/>
      <c r="MGJ176" s="32"/>
      <c r="MGK176" s="32"/>
      <c r="MGL176" s="32"/>
      <c r="MGM176" s="32"/>
      <c r="MGN176" s="32"/>
      <c r="MGO176" s="32"/>
      <c r="MGP176" s="33"/>
      <c r="MGQ176" s="34"/>
      <c r="MGR176" s="33"/>
      <c r="MGS176" s="33"/>
      <c r="MGT176" s="39"/>
      <c r="MGU176" s="37"/>
      <c r="MGV176" s="32"/>
      <c r="MGW176" s="32"/>
      <c r="MGX176" s="32"/>
      <c r="MGY176" s="32"/>
      <c r="MGZ176" s="32"/>
      <c r="MHA176" s="32"/>
      <c r="MHB176" s="32"/>
      <c r="MHC176" s="32"/>
      <c r="MHD176" s="32"/>
      <c r="MHE176" s="32"/>
      <c r="MHF176" s="33"/>
      <c r="MHG176" s="34"/>
      <c r="MHH176" s="33"/>
      <c r="MHI176" s="33"/>
      <c r="MHJ176" s="39"/>
      <c r="MHK176" s="37"/>
      <c r="MHL176" s="32"/>
      <c r="MHM176" s="32"/>
      <c r="MHN176" s="32"/>
      <c r="MHO176" s="32"/>
      <c r="MHP176" s="32"/>
      <c r="MHQ176" s="32"/>
      <c r="MHR176" s="32"/>
      <c r="MHS176" s="32"/>
      <c r="MHT176" s="32"/>
      <c r="MHU176" s="32"/>
      <c r="MHV176" s="33"/>
      <c r="MHW176" s="34"/>
      <c r="MHX176" s="33"/>
      <c r="MHY176" s="33"/>
      <c r="MHZ176" s="39"/>
      <c r="MIA176" s="37"/>
      <c r="MIB176" s="32"/>
      <c r="MIC176" s="32"/>
      <c r="MID176" s="32"/>
      <c r="MIE176" s="32"/>
      <c r="MIF176" s="32"/>
      <c r="MIG176" s="32"/>
      <c r="MIH176" s="32"/>
      <c r="MII176" s="32"/>
      <c r="MIJ176" s="32"/>
      <c r="MIK176" s="32"/>
      <c r="MIL176" s="33"/>
      <c r="MIM176" s="34"/>
      <c r="MIN176" s="33"/>
      <c r="MIO176" s="33"/>
      <c r="MIP176" s="39"/>
      <c r="MIQ176" s="37"/>
      <c r="MIR176" s="32"/>
      <c r="MIS176" s="32"/>
      <c r="MIT176" s="32"/>
      <c r="MIU176" s="32"/>
      <c r="MIV176" s="32"/>
      <c r="MIW176" s="32"/>
      <c r="MIX176" s="32"/>
      <c r="MIY176" s="32"/>
      <c r="MIZ176" s="32"/>
      <c r="MJA176" s="32"/>
      <c r="MJB176" s="33"/>
      <c r="MJC176" s="34"/>
      <c r="MJD176" s="33"/>
      <c r="MJE176" s="33"/>
      <c r="MJF176" s="39"/>
      <c r="MJG176" s="37"/>
      <c r="MJH176" s="32"/>
      <c r="MJI176" s="32"/>
      <c r="MJJ176" s="32"/>
      <c r="MJK176" s="32"/>
      <c r="MJL176" s="32"/>
      <c r="MJM176" s="32"/>
      <c r="MJN176" s="32"/>
      <c r="MJO176" s="32"/>
      <c r="MJP176" s="32"/>
      <c r="MJQ176" s="32"/>
      <c r="MJR176" s="33"/>
      <c r="MJS176" s="34"/>
      <c r="MJT176" s="33"/>
      <c r="MJU176" s="33"/>
      <c r="MJV176" s="39"/>
      <c r="MJW176" s="37"/>
      <c r="MJX176" s="32"/>
      <c r="MJY176" s="32"/>
      <c r="MJZ176" s="32"/>
      <c r="MKA176" s="32"/>
      <c r="MKB176" s="32"/>
      <c r="MKC176" s="32"/>
      <c r="MKD176" s="32"/>
      <c r="MKE176" s="32"/>
      <c r="MKF176" s="32"/>
      <c r="MKG176" s="32"/>
      <c r="MKH176" s="33"/>
      <c r="MKI176" s="34"/>
      <c r="MKJ176" s="33"/>
      <c r="MKK176" s="33"/>
      <c r="MKL176" s="39"/>
      <c r="MKM176" s="37"/>
      <c r="MKN176" s="32"/>
      <c r="MKO176" s="32"/>
      <c r="MKP176" s="32"/>
      <c r="MKQ176" s="32"/>
      <c r="MKR176" s="32"/>
      <c r="MKS176" s="32"/>
      <c r="MKT176" s="32"/>
      <c r="MKU176" s="32"/>
      <c r="MKV176" s="32"/>
      <c r="MKW176" s="32"/>
      <c r="MKX176" s="33"/>
      <c r="MKY176" s="34"/>
      <c r="MKZ176" s="33"/>
      <c r="MLA176" s="33"/>
      <c r="MLB176" s="39"/>
      <c r="MLC176" s="37"/>
      <c r="MLD176" s="32"/>
      <c r="MLE176" s="32"/>
      <c r="MLF176" s="32"/>
      <c r="MLG176" s="32"/>
      <c r="MLH176" s="32"/>
      <c r="MLI176" s="32"/>
      <c r="MLJ176" s="32"/>
      <c r="MLK176" s="32"/>
      <c r="MLL176" s="32"/>
      <c r="MLM176" s="32"/>
      <c r="MLN176" s="33"/>
      <c r="MLO176" s="34"/>
      <c r="MLP176" s="33"/>
      <c r="MLQ176" s="33"/>
      <c r="MLR176" s="39"/>
      <c r="MLS176" s="37"/>
      <c r="MLT176" s="32"/>
      <c r="MLU176" s="32"/>
      <c r="MLV176" s="32"/>
      <c r="MLW176" s="32"/>
      <c r="MLX176" s="32"/>
      <c r="MLY176" s="32"/>
      <c r="MLZ176" s="32"/>
      <c r="MMA176" s="32"/>
      <c r="MMB176" s="32"/>
      <c r="MMC176" s="32"/>
      <c r="MMD176" s="33"/>
      <c r="MME176" s="34"/>
      <c r="MMF176" s="33"/>
      <c r="MMG176" s="33"/>
      <c r="MMH176" s="39"/>
      <c r="MMI176" s="37"/>
      <c r="MMJ176" s="32"/>
      <c r="MMK176" s="32"/>
      <c r="MML176" s="32"/>
      <c r="MMM176" s="32"/>
      <c r="MMN176" s="32"/>
      <c r="MMO176" s="32"/>
      <c r="MMP176" s="32"/>
      <c r="MMQ176" s="32"/>
      <c r="MMR176" s="32"/>
      <c r="MMS176" s="32"/>
      <c r="MMT176" s="33"/>
      <c r="MMU176" s="34"/>
      <c r="MMV176" s="33"/>
      <c r="MMW176" s="33"/>
      <c r="MMX176" s="39"/>
      <c r="MMY176" s="37"/>
      <c r="MMZ176" s="32"/>
      <c r="MNA176" s="32"/>
      <c r="MNB176" s="32"/>
      <c r="MNC176" s="32"/>
      <c r="MND176" s="32"/>
      <c r="MNE176" s="32"/>
      <c r="MNF176" s="32"/>
      <c r="MNG176" s="32"/>
      <c r="MNH176" s="32"/>
      <c r="MNI176" s="32"/>
      <c r="MNJ176" s="33"/>
      <c r="MNK176" s="34"/>
      <c r="MNL176" s="33"/>
      <c r="MNM176" s="33"/>
      <c r="MNN176" s="39"/>
      <c r="MNO176" s="37"/>
      <c r="MNP176" s="32"/>
      <c r="MNQ176" s="32"/>
      <c r="MNR176" s="32"/>
      <c r="MNS176" s="32"/>
      <c r="MNT176" s="32"/>
      <c r="MNU176" s="32"/>
      <c r="MNV176" s="32"/>
      <c r="MNW176" s="32"/>
      <c r="MNX176" s="32"/>
      <c r="MNY176" s="32"/>
      <c r="MNZ176" s="33"/>
      <c r="MOA176" s="34"/>
      <c r="MOB176" s="33"/>
      <c r="MOC176" s="33"/>
      <c r="MOD176" s="39"/>
      <c r="MOE176" s="37"/>
      <c r="MOF176" s="32"/>
      <c r="MOG176" s="32"/>
      <c r="MOH176" s="32"/>
      <c r="MOI176" s="32"/>
      <c r="MOJ176" s="32"/>
      <c r="MOK176" s="32"/>
      <c r="MOL176" s="32"/>
      <c r="MOM176" s="32"/>
      <c r="MON176" s="32"/>
      <c r="MOO176" s="32"/>
      <c r="MOP176" s="33"/>
      <c r="MOQ176" s="34"/>
      <c r="MOR176" s="33"/>
      <c r="MOS176" s="33"/>
      <c r="MOT176" s="39"/>
      <c r="MOU176" s="37"/>
      <c r="MOV176" s="32"/>
      <c r="MOW176" s="32"/>
      <c r="MOX176" s="32"/>
      <c r="MOY176" s="32"/>
      <c r="MOZ176" s="32"/>
      <c r="MPA176" s="32"/>
      <c r="MPB176" s="32"/>
      <c r="MPC176" s="32"/>
      <c r="MPD176" s="32"/>
      <c r="MPE176" s="32"/>
      <c r="MPF176" s="33"/>
      <c r="MPG176" s="34"/>
      <c r="MPH176" s="33"/>
      <c r="MPI176" s="33"/>
      <c r="MPJ176" s="39"/>
      <c r="MPK176" s="37"/>
      <c r="MPL176" s="32"/>
      <c r="MPM176" s="32"/>
      <c r="MPN176" s="32"/>
      <c r="MPO176" s="32"/>
      <c r="MPP176" s="32"/>
      <c r="MPQ176" s="32"/>
      <c r="MPR176" s="32"/>
      <c r="MPS176" s="32"/>
      <c r="MPT176" s="32"/>
      <c r="MPU176" s="32"/>
      <c r="MPV176" s="33"/>
      <c r="MPW176" s="34"/>
      <c r="MPX176" s="33"/>
      <c r="MPY176" s="33"/>
      <c r="MPZ176" s="39"/>
      <c r="MQA176" s="37"/>
      <c r="MQB176" s="32"/>
      <c r="MQC176" s="32"/>
      <c r="MQD176" s="32"/>
      <c r="MQE176" s="32"/>
      <c r="MQF176" s="32"/>
      <c r="MQG176" s="32"/>
      <c r="MQH176" s="32"/>
      <c r="MQI176" s="32"/>
      <c r="MQJ176" s="32"/>
      <c r="MQK176" s="32"/>
      <c r="MQL176" s="33"/>
      <c r="MQM176" s="34"/>
      <c r="MQN176" s="33"/>
      <c r="MQO176" s="33"/>
      <c r="MQP176" s="39"/>
      <c r="MQQ176" s="37"/>
      <c r="MQR176" s="32"/>
      <c r="MQS176" s="32"/>
      <c r="MQT176" s="32"/>
      <c r="MQU176" s="32"/>
      <c r="MQV176" s="32"/>
      <c r="MQW176" s="32"/>
      <c r="MQX176" s="32"/>
      <c r="MQY176" s="32"/>
      <c r="MQZ176" s="32"/>
      <c r="MRA176" s="32"/>
      <c r="MRB176" s="33"/>
      <c r="MRC176" s="34"/>
      <c r="MRD176" s="33"/>
      <c r="MRE176" s="33"/>
      <c r="MRF176" s="39"/>
      <c r="MRG176" s="37"/>
      <c r="MRH176" s="32"/>
      <c r="MRI176" s="32"/>
      <c r="MRJ176" s="32"/>
      <c r="MRK176" s="32"/>
      <c r="MRL176" s="32"/>
      <c r="MRM176" s="32"/>
      <c r="MRN176" s="32"/>
      <c r="MRO176" s="32"/>
      <c r="MRP176" s="32"/>
      <c r="MRQ176" s="32"/>
      <c r="MRR176" s="33"/>
      <c r="MRS176" s="34"/>
      <c r="MRT176" s="33"/>
      <c r="MRU176" s="33"/>
      <c r="MRV176" s="39"/>
      <c r="MRW176" s="37"/>
      <c r="MRX176" s="32"/>
      <c r="MRY176" s="32"/>
      <c r="MRZ176" s="32"/>
      <c r="MSA176" s="32"/>
      <c r="MSB176" s="32"/>
      <c r="MSC176" s="32"/>
      <c r="MSD176" s="32"/>
      <c r="MSE176" s="32"/>
      <c r="MSF176" s="32"/>
      <c r="MSG176" s="32"/>
      <c r="MSH176" s="33"/>
      <c r="MSI176" s="34"/>
      <c r="MSJ176" s="33"/>
      <c r="MSK176" s="33"/>
      <c r="MSL176" s="39"/>
      <c r="MSM176" s="37"/>
      <c r="MSN176" s="32"/>
      <c r="MSO176" s="32"/>
      <c r="MSP176" s="32"/>
      <c r="MSQ176" s="32"/>
      <c r="MSR176" s="32"/>
      <c r="MSS176" s="32"/>
      <c r="MST176" s="32"/>
      <c r="MSU176" s="32"/>
      <c r="MSV176" s="32"/>
      <c r="MSW176" s="32"/>
      <c r="MSX176" s="33"/>
      <c r="MSY176" s="34"/>
      <c r="MSZ176" s="33"/>
      <c r="MTA176" s="33"/>
      <c r="MTB176" s="39"/>
      <c r="MTC176" s="37"/>
      <c r="MTD176" s="32"/>
      <c r="MTE176" s="32"/>
      <c r="MTF176" s="32"/>
      <c r="MTG176" s="32"/>
      <c r="MTH176" s="32"/>
      <c r="MTI176" s="32"/>
      <c r="MTJ176" s="32"/>
      <c r="MTK176" s="32"/>
      <c r="MTL176" s="32"/>
      <c r="MTM176" s="32"/>
      <c r="MTN176" s="33"/>
      <c r="MTO176" s="34"/>
      <c r="MTP176" s="33"/>
      <c r="MTQ176" s="33"/>
      <c r="MTR176" s="39"/>
      <c r="MTS176" s="37"/>
      <c r="MTT176" s="32"/>
      <c r="MTU176" s="32"/>
      <c r="MTV176" s="32"/>
      <c r="MTW176" s="32"/>
      <c r="MTX176" s="32"/>
      <c r="MTY176" s="32"/>
      <c r="MTZ176" s="32"/>
      <c r="MUA176" s="32"/>
      <c r="MUB176" s="32"/>
      <c r="MUC176" s="32"/>
      <c r="MUD176" s="33"/>
      <c r="MUE176" s="34"/>
      <c r="MUF176" s="33"/>
      <c r="MUG176" s="33"/>
      <c r="MUH176" s="39"/>
      <c r="MUI176" s="37"/>
      <c r="MUJ176" s="32"/>
      <c r="MUK176" s="32"/>
      <c r="MUL176" s="32"/>
      <c r="MUM176" s="32"/>
      <c r="MUN176" s="32"/>
      <c r="MUO176" s="32"/>
      <c r="MUP176" s="32"/>
      <c r="MUQ176" s="32"/>
      <c r="MUR176" s="32"/>
      <c r="MUS176" s="32"/>
      <c r="MUT176" s="33"/>
      <c r="MUU176" s="34"/>
      <c r="MUV176" s="33"/>
      <c r="MUW176" s="33"/>
      <c r="MUX176" s="39"/>
      <c r="MUY176" s="37"/>
      <c r="MUZ176" s="32"/>
      <c r="MVA176" s="32"/>
      <c r="MVB176" s="32"/>
      <c r="MVC176" s="32"/>
      <c r="MVD176" s="32"/>
      <c r="MVE176" s="32"/>
      <c r="MVF176" s="32"/>
      <c r="MVG176" s="32"/>
      <c r="MVH176" s="32"/>
      <c r="MVI176" s="32"/>
      <c r="MVJ176" s="33"/>
      <c r="MVK176" s="34"/>
      <c r="MVL176" s="33"/>
      <c r="MVM176" s="33"/>
      <c r="MVN176" s="39"/>
      <c r="MVO176" s="37"/>
      <c r="MVP176" s="32"/>
      <c r="MVQ176" s="32"/>
      <c r="MVR176" s="32"/>
      <c r="MVS176" s="32"/>
      <c r="MVT176" s="32"/>
      <c r="MVU176" s="32"/>
      <c r="MVV176" s="32"/>
      <c r="MVW176" s="32"/>
      <c r="MVX176" s="32"/>
      <c r="MVY176" s="32"/>
      <c r="MVZ176" s="33"/>
      <c r="MWA176" s="34"/>
      <c r="MWB176" s="33"/>
      <c r="MWC176" s="33"/>
      <c r="MWD176" s="39"/>
      <c r="MWE176" s="37"/>
      <c r="MWF176" s="32"/>
      <c r="MWG176" s="32"/>
      <c r="MWH176" s="32"/>
      <c r="MWI176" s="32"/>
      <c r="MWJ176" s="32"/>
      <c r="MWK176" s="32"/>
      <c r="MWL176" s="32"/>
      <c r="MWM176" s="32"/>
      <c r="MWN176" s="32"/>
      <c r="MWO176" s="32"/>
      <c r="MWP176" s="33"/>
      <c r="MWQ176" s="34"/>
      <c r="MWR176" s="33"/>
      <c r="MWS176" s="33"/>
      <c r="MWT176" s="39"/>
      <c r="MWU176" s="37"/>
      <c r="MWV176" s="32"/>
      <c r="MWW176" s="32"/>
      <c r="MWX176" s="32"/>
      <c r="MWY176" s="32"/>
      <c r="MWZ176" s="32"/>
      <c r="MXA176" s="32"/>
      <c r="MXB176" s="32"/>
      <c r="MXC176" s="32"/>
      <c r="MXD176" s="32"/>
      <c r="MXE176" s="32"/>
      <c r="MXF176" s="33"/>
      <c r="MXG176" s="34"/>
      <c r="MXH176" s="33"/>
      <c r="MXI176" s="33"/>
      <c r="MXJ176" s="39"/>
      <c r="MXK176" s="37"/>
      <c r="MXL176" s="32"/>
      <c r="MXM176" s="32"/>
      <c r="MXN176" s="32"/>
      <c r="MXO176" s="32"/>
      <c r="MXP176" s="32"/>
      <c r="MXQ176" s="32"/>
      <c r="MXR176" s="32"/>
      <c r="MXS176" s="32"/>
      <c r="MXT176" s="32"/>
      <c r="MXU176" s="32"/>
      <c r="MXV176" s="33"/>
      <c r="MXW176" s="34"/>
      <c r="MXX176" s="33"/>
      <c r="MXY176" s="33"/>
      <c r="MXZ176" s="39"/>
      <c r="MYA176" s="37"/>
      <c r="MYB176" s="32"/>
      <c r="MYC176" s="32"/>
      <c r="MYD176" s="32"/>
      <c r="MYE176" s="32"/>
      <c r="MYF176" s="32"/>
      <c r="MYG176" s="32"/>
      <c r="MYH176" s="32"/>
      <c r="MYI176" s="32"/>
      <c r="MYJ176" s="32"/>
      <c r="MYK176" s="32"/>
      <c r="MYL176" s="33"/>
      <c r="MYM176" s="34"/>
      <c r="MYN176" s="33"/>
      <c r="MYO176" s="33"/>
      <c r="MYP176" s="39"/>
      <c r="MYQ176" s="37"/>
      <c r="MYR176" s="32"/>
      <c r="MYS176" s="32"/>
      <c r="MYT176" s="32"/>
      <c r="MYU176" s="32"/>
      <c r="MYV176" s="32"/>
      <c r="MYW176" s="32"/>
      <c r="MYX176" s="32"/>
      <c r="MYY176" s="32"/>
      <c r="MYZ176" s="32"/>
      <c r="MZA176" s="32"/>
      <c r="MZB176" s="33"/>
      <c r="MZC176" s="34"/>
      <c r="MZD176" s="33"/>
      <c r="MZE176" s="33"/>
      <c r="MZF176" s="39"/>
      <c r="MZG176" s="37"/>
      <c r="MZH176" s="32"/>
      <c r="MZI176" s="32"/>
      <c r="MZJ176" s="32"/>
      <c r="MZK176" s="32"/>
      <c r="MZL176" s="32"/>
      <c r="MZM176" s="32"/>
      <c r="MZN176" s="32"/>
      <c r="MZO176" s="32"/>
      <c r="MZP176" s="32"/>
      <c r="MZQ176" s="32"/>
      <c r="MZR176" s="33"/>
      <c r="MZS176" s="34"/>
      <c r="MZT176" s="33"/>
      <c r="MZU176" s="33"/>
      <c r="MZV176" s="39"/>
      <c r="MZW176" s="37"/>
      <c r="MZX176" s="32"/>
      <c r="MZY176" s="32"/>
      <c r="MZZ176" s="32"/>
      <c r="NAA176" s="32"/>
      <c r="NAB176" s="32"/>
      <c r="NAC176" s="32"/>
      <c r="NAD176" s="32"/>
      <c r="NAE176" s="32"/>
      <c r="NAF176" s="32"/>
      <c r="NAG176" s="32"/>
      <c r="NAH176" s="33"/>
      <c r="NAI176" s="34"/>
      <c r="NAJ176" s="33"/>
      <c r="NAK176" s="33"/>
      <c r="NAL176" s="39"/>
      <c r="NAM176" s="37"/>
      <c r="NAN176" s="32"/>
      <c r="NAO176" s="32"/>
      <c r="NAP176" s="32"/>
      <c r="NAQ176" s="32"/>
      <c r="NAR176" s="32"/>
      <c r="NAS176" s="32"/>
      <c r="NAT176" s="32"/>
      <c r="NAU176" s="32"/>
      <c r="NAV176" s="32"/>
      <c r="NAW176" s="32"/>
      <c r="NAX176" s="33"/>
      <c r="NAY176" s="34"/>
      <c r="NAZ176" s="33"/>
      <c r="NBA176" s="33"/>
      <c r="NBB176" s="39"/>
      <c r="NBC176" s="37"/>
      <c r="NBD176" s="32"/>
      <c r="NBE176" s="32"/>
      <c r="NBF176" s="32"/>
      <c r="NBG176" s="32"/>
      <c r="NBH176" s="32"/>
      <c r="NBI176" s="32"/>
      <c r="NBJ176" s="32"/>
      <c r="NBK176" s="32"/>
      <c r="NBL176" s="32"/>
      <c r="NBM176" s="32"/>
      <c r="NBN176" s="33"/>
      <c r="NBO176" s="34"/>
      <c r="NBP176" s="33"/>
      <c r="NBQ176" s="33"/>
      <c r="NBR176" s="39"/>
      <c r="NBS176" s="37"/>
      <c r="NBT176" s="32"/>
      <c r="NBU176" s="32"/>
      <c r="NBV176" s="32"/>
      <c r="NBW176" s="32"/>
      <c r="NBX176" s="32"/>
      <c r="NBY176" s="32"/>
      <c r="NBZ176" s="32"/>
      <c r="NCA176" s="32"/>
      <c r="NCB176" s="32"/>
      <c r="NCC176" s="32"/>
      <c r="NCD176" s="33"/>
      <c r="NCE176" s="34"/>
      <c r="NCF176" s="33"/>
      <c r="NCG176" s="33"/>
      <c r="NCH176" s="39"/>
      <c r="NCI176" s="37"/>
      <c r="NCJ176" s="32"/>
      <c r="NCK176" s="32"/>
      <c r="NCL176" s="32"/>
      <c r="NCM176" s="32"/>
      <c r="NCN176" s="32"/>
      <c r="NCO176" s="32"/>
      <c r="NCP176" s="32"/>
      <c r="NCQ176" s="32"/>
      <c r="NCR176" s="32"/>
      <c r="NCS176" s="32"/>
      <c r="NCT176" s="33"/>
      <c r="NCU176" s="34"/>
      <c r="NCV176" s="33"/>
      <c r="NCW176" s="33"/>
      <c r="NCX176" s="39"/>
      <c r="NCY176" s="37"/>
      <c r="NCZ176" s="32"/>
      <c r="NDA176" s="32"/>
      <c r="NDB176" s="32"/>
      <c r="NDC176" s="32"/>
      <c r="NDD176" s="32"/>
      <c r="NDE176" s="32"/>
      <c r="NDF176" s="32"/>
      <c r="NDG176" s="32"/>
      <c r="NDH176" s="32"/>
      <c r="NDI176" s="32"/>
      <c r="NDJ176" s="33"/>
      <c r="NDK176" s="34"/>
      <c r="NDL176" s="33"/>
      <c r="NDM176" s="33"/>
      <c r="NDN176" s="39"/>
      <c r="NDO176" s="37"/>
      <c r="NDP176" s="32"/>
      <c r="NDQ176" s="32"/>
      <c r="NDR176" s="32"/>
      <c r="NDS176" s="32"/>
      <c r="NDT176" s="32"/>
      <c r="NDU176" s="32"/>
      <c r="NDV176" s="32"/>
      <c r="NDW176" s="32"/>
      <c r="NDX176" s="32"/>
      <c r="NDY176" s="32"/>
      <c r="NDZ176" s="33"/>
      <c r="NEA176" s="34"/>
      <c r="NEB176" s="33"/>
      <c r="NEC176" s="33"/>
      <c r="NED176" s="39"/>
      <c r="NEE176" s="37"/>
      <c r="NEF176" s="32"/>
      <c r="NEG176" s="32"/>
      <c r="NEH176" s="32"/>
      <c r="NEI176" s="32"/>
      <c r="NEJ176" s="32"/>
      <c r="NEK176" s="32"/>
      <c r="NEL176" s="32"/>
      <c r="NEM176" s="32"/>
      <c r="NEN176" s="32"/>
      <c r="NEO176" s="32"/>
      <c r="NEP176" s="33"/>
      <c r="NEQ176" s="34"/>
      <c r="NER176" s="33"/>
      <c r="NES176" s="33"/>
      <c r="NET176" s="39"/>
      <c r="NEU176" s="37"/>
      <c r="NEV176" s="32"/>
      <c r="NEW176" s="32"/>
      <c r="NEX176" s="32"/>
      <c r="NEY176" s="32"/>
      <c r="NEZ176" s="32"/>
      <c r="NFA176" s="32"/>
      <c r="NFB176" s="32"/>
      <c r="NFC176" s="32"/>
      <c r="NFD176" s="32"/>
      <c r="NFE176" s="32"/>
      <c r="NFF176" s="33"/>
      <c r="NFG176" s="34"/>
      <c r="NFH176" s="33"/>
      <c r="NFI176" s="33"/>
      <c r="NFJ176" s="39"/>
      <c r="NFK176" s="37"/>
      <c r="NFL176" s="32"/>
      <c r="NFM176" s="32"/>
      <c r="NFN176" s="32"/>
      <c r="NFO176" s="32"/>
      <c r="NFP176" s="32"/>
      <c r="NFQ176" s="32"/>
      <c r="NFR176" s="32"/>
      <c r="NFS176" s="32"/>
      <c r="NFT176" s="32"/>
      <c r="NFU176" s="32"/>
      <c r="NFV176" s="33"/>
      <c r="NFW176" s="34"/>
      <c r="NFX176" s="33"/>
      <c r="NFY176" s="33"/>
      <c r="NFZ176" s="39"/>
      <c r="NGA176" s="37"/>
      <c r="NGB176" s="32"/>
      <c r="NGC176" s="32"/>
      <c r="NGD176" s="32"/>
      <c r="NGE176" s="32"/>
      <c r="NGF176" s="32"/>
      <c r="NGG176" s="32"/>
      <c r="NGH176" s="32"/>
      <c r="NGI176" s="32"/>
      <c r="NGJ176" s="32"/>
      <c r="NGK176" s="32"/>
      <c r="NGL176" s="33"/>
      <c r="NGM176" s="34"/>
      <c r="NGN176" s="33"/>
      <c r="NGO176" s="33"/>
      <c r="NGP176" s="39"/>
      <c r="NGQ176" s="37"/>
      <c r="NGR176" s="32"/>
      <c r="NGS176" s="32"/>
      <c r="NGT176" s="32"/>
      <c r="NGU176" s="32"/>
      <c r="NGV176" s="32"/>
      <c r="NGW176" s="32"/>
      <c r="NGX176" s="32"/>
      <c r="NGY176" s="32"/>
      <c r="NGZ176" s="32"/>
      <c r="NHA176" s="32"/>
      <c r="NHB176" s="33"/>
      <c r="NHC176" s="34"/>
      <c r="NHD176" s="33"/>
      <c r="NHE176" s="33"/>
      <c r="NHF176" s="39"/>
      <c r="NHG176" s="37"/>
      <c r="NHH176" s="32"/>
      <c r="NHI176" s="32"/>
      <c r="NHJ176" s="32"/>
      <c r="NHK176" s="32"/>
      <c r="NHL176" s="32"/>
      <c r="NHM176" s="32"/>
      <c r="NHN176" s="32"/>
      <c r="NHO176" s="32"/>
      <c r="NHP176" s="32"/>
      <c r="NHQ176" s="32"/>
      <c r="NHR176" s="33"/>
      <c r="NHS176" s="34"/>
      <c r="NHT176" s="33"/>
      <c r="NHU176" s="33"/>
      <c r="NHV176" s="39"/>
      <c r="NHW176" s="37"/>
      <c r="NHX176" s="32"/>
      <c r="NHY176" s="32"/>
      <c r="NHZ176" s="32"/>
      <c r="NIA176" s="32"/>
      <c r="NIB176" s="32"/>
      <c r="NIC176" s="32"/>
      <c r="NID176" s="32"/>
      <c r="NIE176" s="32"/>
      <c r="NIF176" s="32"/>
      <c r="NIG176" s="32"/>
      <c r="NIH176" s="33"/>
      <c r="NII176" s="34"/>
      <c r="NIJ176" s="33"/>
      <c r="NIK176" s="33"/>
      <c r="NIL176" s="39"/>
      <c r="NIM176" s="37"/>
      <c r="NIN176" s="32"/>
      <c r="NIO176" s="32"/>
      <c r="NIP176" s="32"/>
      <c r="NIQ176" s="32"/>
      <c r="NIR176" s="32"/>
      <c r="NIS176" s="32"/>
      <c r="NIT176" s="32"/>
      <c r="NIU176" s="32"/>
      <c r="NIV176" s="32"/>
      <c r="NIW176" s="32"/>
      <c r="NIX176" s="33"/>
      <c r="NIY176" s="34"/>
      <c r="NIZ176" s="33"/>
      <c r="NJA176" s="33"/>
      <c r="NJB176" s="39"/>
      <c r="NJC176" s="37"/>
      <c r="NJD176" s="32"/>
      <c r="NJE176" s="32"/>
      <c r="NJF176" s="32"/>
      <c r="NJG176" s="32"/>
      <c r="NJH176" s="32"/>
      <c r="NJI176" s="32"/>
      <c r="NJJ176" s="32"/>
      <c r="NJK176" s="32"/>
      <c r="NJL176" s="32"/>
      <c r="NJM176" s="32"/>
      <c r="NJN176" s="33"/>
      <c r="NJO176" s="34"/>
      <c r="NJP176" s="33"/>
      <c r="NJQ176" s="33"/>
      <c r="NJR176" s="39"/>
      <c r="NJS176" s="37"/>
      <c r="NJT176" s="32"/>
      <c r="NJU176" s="32"/>
      <c r="NJV176" s="32"/>
      <c r="NJW176" s="32"/>
      <c r="NJX176" s="32"/>
      <c r="NJY176" s="32"/>
      <c r="NJZ176" s="32"/>
      <c r="NKA176" s="32"/>
      <c r="NKB176" s="32"/>
      <c r="NKC176" s="32"/>
      <c r="NKD176" s="33"/>
      <c r="NKE176" s="34"/>
      <c r="NKF176" s="33"/>
      <c r="NKG176" s="33"/>
      <c r="NKH176" s="39"/>
      <c r="NKI176" s="37"/>
      <c r="NKJ176" s="32"/>
      <c r="NKK176" s="32"/>
      <c r="NKL176" s="32"/>
      <c r="NKM176" s="32"/>
      <c r="NKN176" s="32"/>
      <c r="NKO176" s="32"/>
      <c r="NKP176" s="32"/>
      <c r="NKQ176" s="32"/>
      <c r="NKR176" s="32"/>
      <c r="NKS176" s="32"/>
      <c r="NKT176" s="33"/>
      <c r="NKU176" s="34"/>
      <c r="NKV176" s="33"/>
      <c r="NKW176" s="33"/>
      <c r="NKX176" s="39"/>
      <c r="NKY176" s="37"/>
      <c r="NKZ176" s="32"/>
      <c r="NLA176" s="32"/>
      <c r="NLB176" s="32"/>
      <c r="NLC176" s="32"/>
      <c r="NLD176" s="32"/>
      <c r="NLE176" s="32"/>
      <c r="NLF176" s="32"/>
      <c r="NLG176" s="32"/>
      <c r="NLH176" s="32"/>
      <c r="NLI176" s="32"/>
      <c r="NLJ176" s="33"/>
      <c r="NLK176" s="34"/>
      <c r="NLL176" s="33"/>
      <c r="NLM176" s="33"/>
      <c r="NLN176" s="39"/>
      <c r="NLO176" s="37"/>
      <c r="NLP176" s="32"/>
      <c r="NLQ176" s="32"/>
      <c r="NLR176" s="32"/>
      <c r="NLS176" s="32"/>
      <c r="NLT176" s="32"/>
      <c r="NLU176" s="32"/>
      <c r="NLV176" s="32"/>
      <c r="NLW176" s="32"/>
      <c r="NLX176" s="32"/>
      <c r="NLY176" s="32"/>
      <c r="NLZ176" s="33"/>
      <c r="NMA176" s="34"/>
      <c r="NMB176" s="33"/>
      <c r="NMC176" s="33"/>
      <c r="NMD176" s="39"/>
      <c r="NME176" s="37"/>
      <c r="NMF176" s="32"/>
      <c r="NMG176" s="32"/>
      <c r="NMH176" s="32"/>
      <c r="NMI176" s="32"/>
      <c r="NMJ176" s="32"/>
      <c r="NMK176" s="32"/>
      <c r="NML176" s="32"/>
      <c r="NMM176" s="32"/>
      <c r="NMN176" s="32"/>
      <c r="NMO176" s="32"/>
      <c r="NMP176" s="33"/>
      <c r="NMQ176" s="34"/>
      <c r="NMR176" s="33"/>
      <c r="NMS176" s="33"/>
      <c r="NMT176" s="39"/>
      <c r="NMU176" s="37"/>
      <c r="NMV176" s="32"/>
      <c r="NMW176" s="32"/>
      <c r="NMX176" s="32"/>
      <c r="NMY176" s="32"/>
      <c r="NMZ176" s="32"/>
      <c r="NNA176" s="32"/>
      <c r="NNB176" s="32"/>
      <c r="NNC176" s="32"/>
      <c r="NND176" s="32"/>
      <c r="NNE176" s="32"/>
      <c r="NNF176" s="33"/>
      <c r="NNG176" s="34"/>
      <c r="NNH176" s="33"/>
      <c r="NNI176" s="33"/>
      <c r="NNJ176" s="39"/>
      <c r="NNK176" s="37"/>
      <c r="NNL176" s="32"/>
      <c r="NNM176" s="32"/>
      <c r="NNN176" s="32"/>
      <c r="NNO176" s="32"/>
      <c r="NNP176" s="32"/>
      <c r="NNQ176" s="32"/>
      <c r="NNR176" s="32"/>
      <c r="NNS176" s="32"/>
      <c r="NNT176" s="32"/>
      <c r="NNU176" s="32"/>
      <c r="NNV176" s="33"/>
      <c r="NNW176" s="34"/>
      <c r="NNX176" s="33"/>
      <c r="NNY176" s="33"/>
      <c r="NNZ176" s="39"/>
      <c r="NOA176" s="37"/>
      <c r="NOB176" s="32"/>
      <c r="NOC176" s="32"/>
      <c r="NOD176" s="32"/>
      <c r="NOE176" s="32"/>
      <c r="NOF176" s="32"/>
      <c r="NOG176" s="32"/>
      <c r="NOH176" s="32"/>
      <c r="NOI176" s="32"/>
      <c r="NOJ176" s="32"/>
      <c r="NOK176" s="32"/>
      <c r="NOL176" s="33"/>
      <c r="NOM176" s="34"/>
      <c r="NON176" s="33"/>
      <c r="NOO176" s="33"/>
      <c r="NOP176" s="39"/>
      <c r="NOQ176" s="37"/>
      <c r="NOR176" s="32"/>
      <c r="NOS176" s="32"/>
      <c r="NOT176" s="32"/>
      <c r="NOU176" s="32"/>
      <c r="NOV176" s="32"/>
      <c r="NOW176" s="32"/>
      <c r="NOX176" s="32"/>
      <c r="NOY176" s="32"/>
      <c r="NOZ176" s="32"/>
      <c r="NPA176" s="32"/>
      <c r="NPB176" s="33"/>
      <c r="NPC176" s="34"/>
      <c r="NPD176" s="33"/>
      <c r="NPE176" s="33"/>
      <c r="NPF176" s="39"/>
      <c r="NPG176" s="37"/>
      <c r="NPH176" s="32"/>
      <c r="NPI176" s="32"/>
      <c r="NPJ176" s="32"/>
      <c r="NPK176" s="32"/>
      <c r="NPL176" s="32"/>
      <c r="NPM176" s="32"/>
      <c r="NPN176" s="32"/>
      <c r="NPO176" s="32"/>
      <c r="NPP176" s="32"/>
      <c r="NPQ176" s="32"/>
      <c r="NPR176" s="33"/>
      <c r="NPS176" s="34"/>
      <c r="NPT176" s="33"/>
      <c r="NPU176" s="33"/>
      <c r="NPV176" s="39"/>
      <c r="NPW176" s="37"/>
      <c r="NPX176" s="32"/>
      <c r="NPY176" s="32"/>
      <c r="NPZ176" s="32"/>
      <c r="NQA176" s="32"/>
      <c r="NQB176" s="32"/>
      <c r="NQC176" s="32"/>
      <c r="NQD176" s="32"/>
      <c r="NQE176" s="32"/>
      <c r="NQF176" s="32"/>
      <c r="NQG176" s="32"/>
      <c r="NQH176" s="33"/>
      <c r="NQI176" s="34"/>
      <c r="NQJ176" s="33"/>
      <c r="NQK176" s="33"/>
      <c r="NQL176" s="39"/>
      <c r="NQM176" s="37"/>
      <c r="NQN176" s="32"/>
      <c r="NQO176" s="32"/>
      <c r="NQP176" s="32"/>
      <c r="NQQ176" s="32"/>
      <c r="NQR176" s="32"/>
      <c r="NQS176" s="32"/>
      <c r="NQT176" s="32"/>
      <c r="NQU176" s="32"/>
      <c r="NQV176" s="32"/>
      <c r="NQW176" s="32"/>
      <c r="NQX176" s="33"/>
      <c r="NQY176" s="34"/>
      <c r="NQZ176" s="33"/>
      <c r="NRA176" s="33"/>
      <c r="NRB176" s="39"/>
      <c r="NRC176" s="37"/>
      <c r="NRD176" s="32"/>
      <c r="NRE176" s="32"/>
      <c r="NRF176" s="32"/>
      <c r="NRG176" s="32"/>
      <c r="NRH176" s="32"/>
      <c r="NRI176" s="32"/>
      <c r="NRJ176" s="32"/>
      <c r="NRK176" s="32"/>
      <c r="NRL176" s="32"/>
      <c r="NRM176" s="32"/>
      <c r="NRN176" s="33"/>
      <c r="NRO176" s="34"/>
      <c r="NRP176" s="33"/>
      <c r="NRQ176" s="33"/>
      <c r="NRR176" s="39"/>
      <c r="NRS176" s="37"/>
      <c r="NRT176" s="32"/>
      <c r="NRU176" s="32"/>
      <c r="NRV176" s="32"/>
      <c r="NRW176" s="32"/>
      <c r="NRX176" s="32"/>
      <c r="NRY176" s="32"/>
      <c r="NRZ176" s="32"/>
      <c r="NSA176" s="32"/>
      <c r="NSB176" s="32"/>
      <c r="NSC176" s="32"/>
      <c r="NSD176" s="33"/>
      <c r="NSE176" s="34"/>
      <c r="NSF176" s="33"/>
      <c r="NSG176" s="33"/>
      <c r="NSH176" s="39"/>
      <c r="NSI176" s="37"/>
      <c r="NSJ176" s="32"/>
      <c r="NSK176" s="32"/>
      <c r="NSL176" s="32"/>
      <c r="NSM176" s="32"/>
      <c r="NSN176" s="32"/>
      <c r="NSO176" s="32"/>
      <c r="NSP176" s="32"/>
      <c r="NSQ176" s="32"/>
      <c r="NSR176" s="32"/>
      <c r="NSS176" s="32"/>
      <c r="NST176" s="33"/>
      <c r="NSU176" s="34"/>
      <c r="NSV176" s="33"/>
      <c r="NSW176" s="33"/>
      <c r="NSX176" s="39"/>
      <c r="NSY176" s="37"/>
      <c r="NSZ176" s="32"/>
      <c r="NTA176" s="32"/>
      <c r="NTB176" s="32"/>
      <c r="NTC176" s="32"/>
      <c r="NTD176" s="32"/>
      <c r="NTE176" s="32"/>
      <c r="NTF176" s="32"/>
      <c r="NTG176" s="32"/>
      <c r="NTH176" s="32"/>
      <c r="NTI176" s="32"/>
      <c r="NTJ176" s="33"/>
      <c r="NTK176" s="34"/>
      <c r="NTL176" s="33"/>
      <c r="NTM176" s="33"/>
      <c r="NTN176" s="39"/>
      <c r="NTO176" s="37"/>
      <c r="NTP176" s="32"/>
      <c r="NTQ176" s="32"/>
      <c r="NTR176" s="32"/>
      <c r="NTS176" s="32"/>
      <c r="NTT176" s="32"/>
      <c r="NTU176" s="32"/>
      <c r="NTV176" s="32"/>
      <c r="NTW176" s="32"/>
      <c r="NTX176" s="32"/>
      <c r="NTY176" s="32"/>
      <c r="NTZ176" s="33"/>
      <c r="NUA176" s="34"/>
      <c r="NUB176" s="33"/>
      <c r="NUC176" s="33"/>
      <c r="NUD176" s="39"/>
      <c r="NUE176" s="37"/>
      <c r="NUF176" s="32"/>
      <c r="NUG176" s="32"/>
      <c r="NUH176" s="32"/>
      <c r="NUI176" s="32"/>
      <c r="NUJ176" s="32"/>
      <c r="NUK176" s="32"/>
      <c r="NUL176" s="32"/>
      <c r="NUM176" s="32"/>
      <c r="NUN176" s="32"/>
      <c r="NUO176" s="32"/>
      <c r="NUP176" s="33"/>
      <c r="NUQ176" s="34"/>
      <c r="NUR176" s="33"/>
      <c r="NUS176" s="33"/>
      <c r="NUT176" s="39"/>
      <c r="NUU176" s="37"/>
      <c r="NUV176" s="32"/>
      <c r="NUW176" s="32"/>
      <c r="NUX176" s="32"/>
      <c r="NUY176" s="32"/>
      <c r="NUZ176" s="32"/>
      <c r="NVA176" s="32"/>
      <c r="NVB176" s="32"/>
      <c r="NVC176" s="32"/>
      <c r="NVD176" s="32"/>
      <c r="NVE176" s="32"/>
      <c r="NVF176" s="33"/>
      <c r="NVG176" s="34"/>
      <c r="NVH176" s="33"/>
      <c r="NVI176" s="33"/>
      <c r="NVJ176" s="39"/>
      <c r="NVK176" s="37"/>
      <c r="NVL176" s="32"/>
      <c r="NVM176" s="32"/>
      <c r="NVN176" s="32"/>
      <c r="NVO176" s="32"/>
      <c r="NVP176" s="32"/>
      <c r="NVQ176" s="32"/>
      <c r="NVR176" s="32"/>
      <c r="NVS176" s="32"/>
      <c r="NVT176" s="32"/>
      <c r="NVU176" s="32"/>
      <c r="NVV176" s="33"/>
      <c r="NVW176" s="34"/>
      <c r="NVX176" s="33"/>
      <c r="NVY176" s="33"/>
      <c r="NVZ176" s="39"/>
      <c r="NWA176" s="37"/>
      <c r="NWB176" s="32"/>
      <c r="NWC176" s="32"/>
      <c r="NWD176" s="32"/>
      <c r="NWE176" s="32"/>
      <c r="NWF176" s="32"/>
      <c r="NWG176" s="32"/>
      <c r="NWH176" s="32"/>
      <c r="NWI176" s="32"/>
      <c r="NWJ176" s="32"/>
      <c r="NWK176" s="32"/>
      <c r="NWL176" s="33"/>
      <c r="NWM176" s="34"/>
      <c r="NWN176" s="33"/>
      <c r="NWO176" s="33"/>
      <c r="NWP176" s="39"/>
      <c r="NWQ176" s="37"/>
      <c r="NWR176" s="32"/>
      <c r="NWS176" s="32"/>
      <c r="NWT176" s="32"/>
      <c r="NWU176" s="32"/>
      <c r="NWV176" s="32"/>
      <c r="NWW176" s="32"/>
      <c r="NWX176" s="32"/>
      <c r="NWY176" s="32"/>
      <c r="NWZ176" s="32"/>
      <c r="NXA176" s="32"/>
      <c r="NXB176" s="33"/>
      <c r="NXC176" s="34"/>
      <c r="NXD176" s="33"/>
      <c r="NXE176" s="33"/>
      <c r="NXF176" s="39"/>
      <c r="NXG176" s="37"/>
      <c r="NXH176" s="32"/>
      <c r="NXI176" s="32"/>
      <c r="NXJ176" s="32"/>
      <c r="NXK176" s="32"/>
      <c r="NXL176" s="32"/>
      <c r="NXM176" s="32"/>
      <c r="NXN176" s="32"/>
      <c r="NXO176" s="32"/>
      <c r="NXP176" s="32"/>
      <c r="NXQ176" s="32"/>
      <c r="NXR176" s="33"/>
      <c r="NXS176" s="34"/>
      <c r="NXT176" s="33"/>
      <c r="NXU176" s="33"/>
      <c r="NXV176" s="39"/>
      <c r="NXW176" s="37"/>
      <c r="NXX176" s="32"/>
      <c r="NXY176" s="32"/>
      <c r="NXZ176" s="32"/>
      <c r="NYA176" s="32"/>
      <c r="NYB176" s="32"/>
      <c r="NYC176" s="32"/>
      <c r="NYD176" s="32"/>
      <c r="NYE176" s="32"/>
      <c r="NYF176" s="32"/>
      <c r="NYG176" s="32"/>
      <c r="NYH176" s="33"/>
      <c r="NYI176" s="34"/>
      <c r="NYJ176" s="33"/>
      <c r="NYK176" s="33"/>
      <c r="NYL176" s="39"/>
      <c r="NYM176" s="37"/>
      <c r="NYN176" s="32"/>
      <c r="NYO176" s="32"/>
      <c r="NYP176" s="32"/>
      <c r="NYQ176" s="32"/>
      <c r="NYR176" s="32"/>
      <c r="NYS176" s="32"/>
      <c r="NYT176" s="32"/>
      <c r="NYU176" s="32"/>
      <c r="NYV176" s="32"/>
      <c r="NYW176" s="32"/>
      <c r="NYX176" s="33"/>
      <c r="NYY176" s="34"/>
      <c r="NYZ176" s="33"/>
      <c r="NZA176" s="33"/>
      <c r="NZB176" s="39"/>
      <c r="NZC176" s="37"/>
      <c r="NZD176" s="32"/>
      <c r="NZE176" s="32"/>
      <c r="NZF176" s="32"/>
      <c r="NZG176" s="32"/>
      <c r="NZH176" s="32"/>
      <c r="NZI176" s="32"/>
      <c r="NZJ176" s="32"/>
      <c r="NZK176" s="32"/>
      <c r="NZL176" s="32"/>
      <c r="NZM176" s="32"/>
      <c r="NZN176" s="33"/>
      <c r="NZO176" s="34"/>
      <c r="NZP176" s="33"/>
      <c r="NZQ176" s="33"/>
      <c r="NZR176" s="39"/>
      <c r="NZS176" s="37"/>
      <c r="NZT176" s="32"/>
      <c r="NZU176" s="32"/>
      <c r="NZV176" s="32"/>
      <c r="NZW176" s="32"/>
      <c r="NZX176" s="32"/>
      <c r="NZY176" s="32"/>
      <c r="NZZ176" s="32"/>
      <c r="OAA176" s="32"/>
      <c r="OAB176" s="32"/>
      <c r="OAC176" s="32"/>
      <c r="OAD176" s="33"/>
      <c r="OAE176" s="34"/>
      <c r="OAF176" s="33"/>
      <c r="OAG176" s="33"/>
      <c r="OAH176" s="39"/>
      <c r="OAI176" s="37"/>
      <c r="OAJ176" s="32"/>
      <c r="OAK176" s="32"/>
      <c r="OAL176" s="32"/>
      <c r="OAM176" s="32"/>
      <c r="OAN176" s="32"/>
      <c r="OAO176" s="32"/>
      <c r="OAP176" s="32"/>
      <c r="OAQ176" s="32"/>
      <c r="OAR176" s="32"/>
      <c r="OAS176" s="32"/>
      <c r="OAT176" s="33"/>
      <c r="OAU176" s="34"/>
      <c r="OAV176" s="33"/>
      <c r="OAW176" s="33"/>
      <c r="OAX176" s="39"/>
      <c r="OAY176" s="37"/>
      <c r="OAZ176" s="32"/>
      <c r="OBA176" s="32"/>
      <c r="OBB176" s="32"/>
      <c r="OBC176" s="32"/>
      <c r="OBD176" s="32"/>
      <c r="OBE176" s="32"/>
      <c r="OBF176" s="32"/>
      <c r="OBG176" s="32"/>
      <c r="OBH176" s="32"/>
      <c r="OBI176" s="32"/>
      <c r="OBJ176" s="33"/>
      <c r="OBK176" s="34"/>
      <c r="OBL176" s="33"/>
      <c r="OBM176" s="33"/>
      <c r="OBN176" s="39"/>
      <c r="OBO176" s="37"/>
      <c r="OBP176" s="32"/>
      <c r="OBQ176" s="32"/>
      <c r="OBR176" s="32"/>
      <c r="OBS176" s="32"/>
      <c r="OBT176" s="32"/>
      <c r="OBU176" s="32"/>
      <c r="OBV176" s="32"/>
      <c r="OBW176" s="32"/>
      <c r="OBX176" s="32"/>
      <c r="OBY176" s="32"/>
      <c r="OBZ176" s="33"/>
      <c r="OCA176" s="34"/>
      <c r="OCB176" s="33"/>
      <c r="OCC176" s="33"/>
      <c r="OCD176" s="39"/>
      <c r="OCE176" s="37"/>
      <c r="OCF176" s="32"/>
      <c r="OCG176" s="32"/>
      <c r="OCH176" s="32"/>
      <c r="OCI176" s="32"/>
      <c r="OCJ176" s="32"/>
      <c r="OCK176" s="32"/>
      <c r="OCL176" s="32"/>
      <c r="OCM176" s="32"/>
      <c r="OCN176" s="32"/>
      <c r="OCO176" s="32"/>
      <c r="OCP176" s="33"/>
      <c r="OCQ176" s="34"/>
      <c r="OCR176" s="33"/>
      <c r="OCS176" s="33"/>
      <c r="OCT176" s="39"/>
      <c r="OCU176" s="37"/>
      <c r="OCV176" s="32"/>
      <c r="OCW176" s="32"/>
      <c r="OCX176" s="32"/>
      <c r="OCY176" s="32"/>
      <c r="OCZ176" s="32"/>
      <c r="ODA176" s="32"/>
      <c r="ODB176" s="32"/>
      <c r="ODC176" s="32"/>
      <c r="ODD176" s="32"/>
      <c r="ODE176" s="32"/>
      <c r="ODF176" s="33"/>
      <c r="ODG176" s="34"/>
      <c r="ODH176" s="33"/>
      <c r="ODI176" s="33"/>
      <c r="ODJ176" s="39"/>
      <c r="ODK176" s="37"/>
      <c r="ODL176" s="32"/>
      <c r="ODM176" s="32"/>
      <c r="ODN176" s="32"/>
      <c r="ODO176" s="32"/>
      <c r="ODP176" s="32"/>
      <c r="ODQ176" s="32"/>
      <c r="ODR176" s="32"/>
      <c r="ODS176" s="32"/>
      <c r="ODT176" s="32"/>
      <c r="ODU176" s="32"/>
      <c r="ODV176" s="33"/>
      <c r="ODW176" s="34"/>
      <c r="ODX176" s="33"/>
      <c r="ODY176" s="33"/>
      <c r="ODZ176" s="39"/>
      <c r="OEA176" s="37"/>
      <c r="OEB176" s="32"/>
      <c r="OEC176" s="32"/>
      <c r="OED176" s="32"/>
      <c r="OEE176" s="32"/>
      <c r="OEF176" s="32"/>
      <c r="OEG176" s="32"/>
      <c r="OEH176" s="32"/>
      <c r="OEI176" s="32"/>
      <c r="OEJ176" s="32"/>
      <c r="OEK176" s="32"/>
      <c r="OEL176" s="33"/>
      <c r="OEM176" s="34"/>
      <c r="OEN176" s="33"/>
      <c r="OEO176" s="33"/>
      <c r="OEP176" s="39"/>
      <c r="OEQ176" s="37"/>
      <c r="OER176" s="32"/>
      <c r="OES176" s="32"/>
      <c r="OET176" s="32"/>
      <c r="OEU176" s="32"/>
      <c r="OEV176" s="32"/>
      <c r="OEW176" s="32"/>
      <c r="OEX176" s="32"/>
      <c r="OEY176" s="32"/>
      <c r="OEZ176" s="32"/>
      <c r="OFA176" s="32"/>
      <c r="OFB176" s="33"/>
      <c r="OFC176" s="34"/>
      <c r="OFD176" s="33"/>
      <c r="OFE176" s="33"/>
      <c r="OFF176" s="39"/>
      <c r="OFG176" s="37"/>
      <c r="OFH176" s="32"/>
      <c r="OFI176" s="32"/>
      <c r="OFJ176" s="32"/>
      <c r="OFK176" s="32"/>
      <c r="OFL176" s="32"/>
      <c r="OFM176" s="32"/>
      <c r="OFN176" s="32"/>
      <c r="OFO176" s="32"/>
      <c r="OFP176" s="32"/>
      <c r="OFQ176" s="32"/>
      <c r="OFR176" s="33"/>
      <c r="OFS176" s="34"/>
      <c r="OFT176" s="33"/>
      <c r="OFU176" s="33"/>
      <c r="OFV176" s="39"/>
      <c r="OFW176" s="37"/>
      <c r="OFX176" s="32"/>
      <c r="OFY176" s="32"/>
      <c r="OFZ176" s="32"/>
      <c r="OGA176" s="32"/>
      <c r="OGB176" s="32"/>
      <c r="OGC176" s="32"/>
      <c r="OGD176" s="32"/>
      <c r="OGE176" s="32"/>
      <c r="OGF176" s="32"/>
      <c r="OGG176" s="32"/>
      <c r="OGH176" s="33"/>
      <c r="OGI176" s="34"/>
      <c r="OGJ176" s="33"/>
      <c r="OGK176" s="33"/>
      <c r="OGL176" s="39"/>
      <c r="OGM176" s="37"/>
      <c r="OGN176" s="32"/>
      <c r="OGO176" s="32"/>
      <c r="OGP176" s="32"/>
      <c r="OGQ176" s="32"/>
      <c r="OGR176" s="32"/>
      <c r="OGS176" s="32"/>
      <c r="OGT176" s="32"/>
      <c r="OGU176" s="32"/>
      <c r="OGV176" s="32"/>
      <c r="OGW176" s="32"/>
      <c r="OGX176" s="33"/>
      <c r="OGY176" s="34"/>
      <c r="OGZ176" s="33"/>
      <c r="OHA176" s="33"/>
      <c r="OHB176" s="39"/>
      <c r="OHC176" s="37"/>
      <c r="OHD176" s="32"/>
      <c r="OHE176" s="32"/>
      <c r="OHF176" s="32"/>
      <c r="OHG176" s="32"/>
      <c r="OHH176" s="32"/>
      <c r="OHI176" s="32"/>
      <c r="OHJ176" s="32"/>
      <c r="OHK176" s="32"/>
      <c r="OHL176" s="32"/>
      <c r="OHM176" s="32"/>
      <c r="OHN176" s="33"/>
      <c r="OHO176" s="34"/>
      <c r="OHP176" s="33"/>
      <c r="OHQ176" s="33"/>
      <c r="OHR176" s="39"/>
      <c r="OHS176" s="37"/>
      <c r="OHT176" s="32"/>
      <c r="OHU176" s="32"/>
      <c r="OHV176" s="32"/>
      <c r="OHW176" s="32"/>
      <c r="OHX176" s="32"/>
      <c r="OHY176" s="32"/>
      <c r="OHZ176" s="32"/>
      <c r="OIA176" s="32"/>
      <c r="OIB176" s="32"/>
      <c r="OIC176" s="32"/>
      <c r="OID176" s="33"/>
      <c r="OIE176" s="34"/>
      <c r="OIF176" s="33"/>
      <c r="OIG176" s="33"/>
      <c r="OIH176" s="39"/>
      <c r="OII176" s="37"/>
      <c r="OIJ176" s="32"/>
      <c r="OIK176" s="32"/>
      <c r="OIL176" s="32"/>
      <c r="OIM176" s="32"/>
      <c r="OIN176" s="32"/>
      <c r="OIO176" s="32"/>
      <c r="OIP176" s="32"/>
      <c r="OIQ176" s="32"/>
      <c r="OIR176" s="32"/>
      <c r="OIS176" s="32"/>
      <c r="OIT176" s="33"/>
      <c r="OIU176" s="34"/>
      <c r="OIV176" s="33"/>
      <c r="OIW176" s="33"/>
      <c r="OIX176" s="39"/>
      <c r="OIY176" s="37"/>
      <c r="OIZ176" s="32"/>
      <c r="OJA176" s="32"/>
      <c r="OJB176" s="32"/>
      <c r="OJC176" s="32"/>
      <c r="OJD176" s="32"/>
      <c r="OJE176" s="32"/>
      <c r="OJF176" s="32"/>
      <c r="OJG176" s="32"/>
      <c r="OJH176" s="32"/>
      <c r="OJI176" s="32"/>
      <c r="OJJ176" s="33"/>
      <c r="OJK176" s="34"/>
      <c r="OJL176" s="33"/>
      <c r="OJM176" s="33"/>
      <c r="OJN176" s="39"/>
      <c r="OJO176" s="37"/>
      <c r="OJP176" s="32"/>
      <c r="OJQ176" s="32"/>
      <c r="OJR176" s="32"/>
      <c r="OJS176" s="32"/>
      <c r="OJT176" s="32"/>
      <c r="OJU176" s="32"/>
      <c r="OJV176" s="32"/>
      <c r="OJW176" s="32"/>
      <c r="OJX176" s="32"/>
      <c r="OJY176" s="32"/>
      <c r="OJZ176" s="33"/>
      <c r="OKA176" s="34"/>
      <c r="OKB176" s="33"/>
      <c r="OKC176" s="33"/>
      <c r="OKD176" s="39"/>
      <c r="OKE176" s="37"/>
      <c r="OKF176" s="32"/>
      <c r="OKG176" s="32"/>
      <c r="OKH176" s="32"/>
      <c r="OKI176" s="32"/>
      <c r="OKJ176" s="32"/>
      <c r="OKK176" s="32"/>
      <c r="OKL176" s="32"/>
      <c r="OKM176" s="32"/>
      <c r="OKN176" s="32"/>
      <c r="OKO176" s="32"/>
      <c r="OKP176" s="33"/>
      <c r="OKQ176" s="34"/>
      <c r="OKR176" s="33"/>
      <c r="OKS176" s="33"/>
      <c r="OKT176" s="39"/>
      <c r="OKU176" s="37"/>
      <c r="OKV176" s="32"/>
      <c r="OKW176" s="32"/>
      <c r="OKX176" s="32"/>
      <c r="OKY176" s="32"/>
      <c r="OKZ176" s="32"/>
      <c r="OLA176" s="32"/>
      <c r="OLB176" s="32"/>
      <c r="OLC176" s="32"/>
      <c r="OLD176" s="32"/>
      <c r="OLE176" s="32"/>
      <c r="OLF176" s="33"/>
      <c r="OLG176" s="34"/>
      <c r="OLH176" s="33"/>
      <c r="OLI176" s="33"/>
      <c r="OLJ176" s="39"/>
      <c r="OLK176" s="37"/>
      <c r="OLL176" s="32"/>
      <c r="OLM176" s="32"/>
      <c r="OLN176" s="32"/>
      <c r="OLO176" s="32"/>
      <c r="OLP176" s="32"/>
      <c r="OLQ176" s="32"/>
      <c r="OLR176" s="32"/>
      <c r="OLS176" s="32"/>
      <c r="OLT176" s="32"/>
      <c r="OLU176" s="32"/>
      <c r="OLV176" s="33"/>
      <c r="OLW176" s="34"/>
      <c r="OLX176" s="33"/>
      <c r="OLY176" s="33"/>
      <c r="OLZ176" s="39"/>
      <c r="OMA176" s="37"/>
      <c r="OMB176" s="32"/>
      <c r="OMC176" s="32"/>
      <c r="OMD176" s="32"/>
      <c r="OME176" s="32"/>
      <c r="OMF176" s="32"/>
      <c r="OMG176" s="32"/>
      <c r="OMH176" s="32"/>
      <c r="OMI176" s="32"/>
      <c r="OMJ176" s="32"/>
      <c r="OMK176" s="32"/>
      <c r="OML176" s="33"/>
      <c r="OMM176" s="34"/>
      <c r="OMN176" s="33"/>
      <c r="OMO176" s="33"/>
      <c r="OMP176" s="39"/>
      <c r="OMQ176" s="37"/>
      <c r="OMR176" s="32"/>
      <c r="OMS176" s="32"/>
      <c r="OMT176" s="32"/>
      <c r="OMU176" s="32"/>
      <c r="OMV176" s="32"/>
      <c r="OMW176" s="32"/>
      <c r="OMX176" s="32"/>
      <c r="OMY176" s="32"/>
      <c r="OMZ176" s="32"/>
      <c r="ONA176" s="32"/>
      <c r="ONB176" s="33"/>
      <c r="ONC176" s="34"/>
      <c r="OND176" s="33"/>
      <c r="ONE176" s="33"/>
      <c r="ONF176" s="39"/>
      <c r="ONG176" s="37"/>
      <c r="ONH176" s="32"/>
      <c r="ONI176" s="32"/>
      <c r="ONJ176" s="32"/>
      <c r="ONK176" s="32"/>
      <c r="ONL176" s="32"/>
      <c r="ONM176" s="32"/>
      <c r="ONN176" s="32"/>
      <c r="ONO176" s="32"/>
      <c r="ONP176" s="32"/>
      <c r="ONQ176" s="32"/>
      <c r="ONR176" s="33"/>
      <c r="ONS176" s="34"/>
      <c r="ONT176" s="33"/>
      <c r="ONU176" s="33"/>
      <c r="ONV176" s="39"/>
      <c r="ONW176" s="37"/>
      <c r="ONX176" s="32"/>
      <c r="ONY176" s="32"/>
      <c r="ONZ176" s="32"/>
      <c r="OOA176" s="32"/>
      <c r="OOB176" s="32"/>
      <c r="OOC176" s="32"/>
      <c r="OOD176" s="32"/>
      <c r="OOE176" s="32"/>
      <c r="OOF176" s="32"/>
      <c r="OOG176" s="32"/>
      <c r="OOH176" s="33"/>
      <c r="OOI176" s="34"/>
      <c r="OOJ176" s="33"/>
      <c r="OOK176" s="33"/>
      <c r="OOL176" s="39"/>
      <c r="OOM176" s="37"/>
      <c r="OON176" s="32"/>
      <c r="OOO176" s="32"/>
      <c r="OOP176" s="32"/>
      <c r="OOQ176" s="32"/>
      <c r="OOR176" s="32"/>
      <c r="OOS176" s="32"/>
      <c r="OOT176" s="32"/>
      <c r="OOU176" s="32"/>
      <c r="OOV176" s="32"/>
      <c r="OOW176" s="32"/>
      <c r="OOX176" s="33"/>
      <c r="OOY176" s="34"/>
      <c r="OOZ176" s="33"/>
      <c r="OPA176" s="33"/>
      <c r="OPB176" s="39"/>
      <c r="OPC176" s="37"/>
      <c r="OPD176" s="32"/>
      <c r="OPE176" s="32"/>
      <c r="OPF176" s="32"/>
      <c r="OPG176" s="32"/>
      <c r="OPH176" s="32"/>
      <c r="OPI176" s="32"/>
      <c r="OPJ176" s="32"/>
      <c r="OPK176" s="32"/>
      <c r="OPL176" s="32"/>
      <c r="OPM176" s="32"/>
      <c r="OPN176" s="33"/>
      <c r="OPO176" s="34"/>
      <c r="OPP176" s="33"/>
      <c r="OPQ176" s="33"/>
      <c r="OPR176" s="39"/>
      <c r="OPS176" s="37"/>
      <c r="OPT176" s="32"/>
      <c r="OPU176" s="32"/>
      <c r="OPV176" s="32"/>
      <c r="OPW176" s="32"/>
      <c r="OPX176" s="32"/>
      <c r="OPY176" s="32"/>
      <c r="OPZ176" s="32"/>
      <c r="OQA176" s="32"/>
      <c r="OQB176" s="32"/>
      <c r="OQC176" s="32"/>
      <c r="OQD176" s="33"/>
      <c r="OQE176" s="34"/>
      <c r="OQF176" s="33"/>
      <c r="OQG176" s="33"/>
      <c r="OQH176" s="39"/>
      <c r="OQI176" s="37"/>
      <c r="OQJ176" s="32"/>
      <c r="OQK176" s="32"/>
      <c r="OQL176" s="32"/>
      <c r="OQM176" s="32"/>
      <c r="OQN176" s="32"/>
      <c r="OQO176" s="32"/>
      <c r="OQP176" s="32"/>
      <c r="OQQ176" s="32"/>
      <c r="OQR176" s="32"/>
      <c r="OQS176" s="32"/>
      <c r="OQT176" s="33"/>
      <c r="OQU176" s="34"/>
      <c r="OQV176" s="33"/>
      <c r="OQW176" s="33"/>
      <c r="OQX176" s="39"/>
      <c r="OQY176" s="37"/>
      <c r="OQZ176" s="32"/>
      <c r="ORA176" s="32"/>
      <c r="ORB176" s="32"/>
      <c r="ORC176" s="32"/>
      <c r="ORD176" s="32"/>
      <c r="ORE176" s="32"/>
      <c r="ORF176" s="32"/>
      <c r="ORG176" s="32"/>
      <c r="ORH176" s="32"/>
      <c r="ORI176" s="32"/>
      <c r="ORJ176" s="33"/>
      <c r="ORK176" s="34"/>
      <c r="ORL176" s="33"/>
      <c r="ORM176" s="33"/>
      <c r="ORN176" s="39"/>
      <c r="ORO176" s="37"/>
      <c r="ORP176" s="32"/>
      <c r="ORQ176" s="32"/>
      <c r="ORR176" s="32"/>
      <c r="ORS176" s="32"/>
      <c r="ORT176" s="32"/>
      <c r="ORU176" s="32"/>
      <c r="ORV176" s="32"/>
      <c r="ORW176" s="32"/>
      <c r="ORX176" s="32"/>
      <c r="ORY176" s="32"/>
      <c r="ORZ176" s="33"/>
      <c r="OSA176" s="34"/>
      <c r="OSB176" s="33"/>
      <c r="OSC176" s="33"/>
      <c r="OSD176" s="39"/>
      <c r="OSE176" s="37"/>
      <c r="OSF176" s="32"/>
      <c r="OSG176" s="32"/>
      <c r="OSH176" s="32"/>
      <c r="OSI176" s="32"/>
      <c r="OSJ176" s="32"/>
      <c r="OSK176" s="32"/>
      <c r="OSL176" s="32"/>
      <c r="OSM176" s="32"/>
      <c r="OSN176" s="32"/>
      <c r="OSO176" s="32"/>
      <c r="OSP176" s="33"/>
      <c r="OSQ176" s="34"/>
      <c r="OSR176" s="33"/>
      <c r="OSS176" s="33"/>
      <c r="OST176" s="39"/>
      <c r="OSU176" s="37"/>
      <c r="OSV176" s="32"/>
      <c r="OSW176" s="32"/>
      <c r="OSX176" s="32"/>
      <c r="OSY176" s="32"/>
      <c r="OSZ176" s="32"/>
      <c r="OTA176" s="32"/>
      <c r="OTB176" s="32"/>
      <c r="OTC176" s="32"/>
      <c r="OTD176" s="32"/>
      <c r="OTE176" s="32"/>
      <c r="OTF176" s="33"/>
      <c r="OTG176" s="34"/>
      <c r="OTH176" s="33"/>
      <c r="OTI176" s="33"/>
      <c r="OTJ176" s="39"/>
      <c r="OTK176" s="37"/>
      <c r="OTL176" s="32"/>
      <c r="OTM176" s="32"/>
      <c r="OTN176" s="32"/>
      <c r="OTO176" s="32"/>
      <c r="OTP176" s="32"/>
      <c r="OTQ176" s="32"/>
      <c r="OTR176" s="32"/>
      <c r="OTS176" s="32"/>
      <c r="OTT176" s="32"/>
      <c r="OTU176" s="32"/>
      <c r="OTV176" s="33"/>
      <c r="OTW176" s="34"/>
      <c r="OTX176" s="33"/>
      <c r="OTY176" s="33"/>
      <c r="OTZ176" s="39"/>
      <c r="OUA176" s="37"/>
      <c r="OUB176" s="32"/>
      <c r="OUC176" s="32"/>
      <c r="OUD176" s="32"/>
      <c r="OUE176" s="32"/>
      <c r="OUF176" s="32"/>
      <c r="OUG176" s="32"/>
      <c r="OUH176" s="32"/>
      <c r="OUI176" s="32"/>
      <c r="OUJ176" s="32"/>
      <c r="OUK176" s="32"/>
      <c r="OUL176" s="33"/>
      <c r="OUM176" s="34"/>
      <c r="OUN176" s="33"/>
      <c r="OUO176" s="33"/>
      <c r="OUP176" s="39"/>
      <c r="OUQ176" s="37"/>
      <c r="OUR176" s="32"/>
      <c r="OUS176" s="32"/>
      <c r="OUT176" s="32"/>
      <c r="OUU176" s="32"/>
      <c r="OUV176" s="32"/>
      <c r="OUW176" s="32"/>
      <c r="OUX176" s="32"/>
      <c r="OUY176" s="32"/>
      <c r="OUZ176" s="32"/>
      <c r="OVA176" s="32"/>
      <c r="OVB176" s="33"/>
      <c r="OVC176" s="34"/>
      <c r="OVD176" s="33"/>
      <c r="OVE176" s="33"/>
      <c r="OVF176" s="39"/>
      <c r="OVG176" s="37"/>
      <c r="OVH176" s="32"/>
      <c r="OVI176" s="32"/>
      <c r="OVJ176" s="32"/>
      <c r="OVK176" s="32"/>
      <c r="OVL176" s="32"/>
      <c r="OVM176" s="32"/>
      <c r="OVN176" s="32"/>
      <c r="OVO176" s="32"/>
      <c r="OVP176" s="32"/>
      <c r="OVQ176" s="32"/>
      <c r="OVR176" s="33"/>
      <c r="OVS176" s="34"/>
      <c r="OVT176" s="33"/>
      <c r="OVU176" s="33"/>
      <c r="OVV176" s="39"/>
      <c r="OVW176" s="37"/>
      <c r="OVX176" s="32"/>
      <c r="OVY176" s="32"/>
      <c r="OVZ176" s="32"/>
      <c r="OWA176" s="32"/>
      <c r="OWB176" s="32"/>
      <c r="OWC176" s="32"/>
      <c r="OWD176" s="32"/>
      <c r="OWE176" s="32"/>
      <c r="OWF176" s="32"/>
      <c r="OWG176" s="32"/>
      <c r="OWH176" s="33"/>
      <c r="OWI176" s="34"/>
      <c r="OWJ176" s="33"/>
      <c r="OWK176" s="33"/>
      <c r="OWL176" s="39"/>
      <c r="OWM176" s="37"/>
      <c r="OWN176" s="32"/>
      <c r="OWO176" s="32"/>
      <c r="OWP176" s="32"/>
      <c r="OWQ176" s="32"/>
      <c r="OWR176" s="32"/>
      <c r="OWS176" s="32"/>
      <c r="OWT176" s="32"/>
      <c r="OWU176" s="32"/>
      <c r="OWV176" s="32"/>
      <c r="OWW176" s="32"/>
      <c r="OWX176" s="33"/>
      <c r="OWY176" s="34"/>
      <c r="OWZ176" s="33"/>
      <c r="OXA176" s="33"/>
      <c r="OXB176" s="39"/>
      <c r="OXC176" s="37"/>
      <c r="OXD176" s="32"/>
      <c r="OXE176" s="32"/>
      <c r="OXF176" s="32"/>
      <c r="OXG176" s="32"/>
      <c r="OXH176" s="32"/>
      <c r="OXI176" s="32"/>
      <c r="OXJ176" s="32"/>
      <c r="OXK176" s="32"/>
      <c r="OXL176" s="32"/>
      <c r="OXM176" s="32"/>
      <c r="OXN176" s="33"/>
      <c r="OXO176" s="34"/>
      <c r="OXP176" s="33"/>
      <c r="OXQ176" s="33"/>
      <c r="OXR176" s="39"/>
      <c r="OXS176" s="37"/>
      <c r="OXT176" s="32"/>
      <c r="OXU176" s="32"/>
      <c r="OXV176" s="32"/>
      <c r="OXW176" s="32"/>
      <c r="OXX176" s="32"/>
      <c r="OXY176" s="32"/>
      <c r="OXZ176" s="32"/>
      <c r="OYA176" s="32"/>
      <c r="OYB176" s="32"/>
      <c r="OYC176" s="32"/>
      <c r="OYD176" s="33"/>
      <c r="OYE176" s="34"/>
      <c r="OYF176" s="33"/>
      <c r="OYG176" s="33"/>
      <c r="OYH176" s="39"/>
      <c r="OYI176" s="37"/>
      <c r="OYJ176" s="32"/>
      <c r="OYK176" s="32"/>
      <c r="OYL176" s="32"/>
      <c r="OYM176" s="32"/>
      <c r="OYN176" s="32"/>
      <c r="OYO176" s="32"/>
      <c r="OYP176" s="32"/>
      <c r="OYQ176" s="32"/>
      <c r="OYR176" s="32"/>
      <c r="OYS176" s="32"/>
      <c r="OYT176" s="33"/>
      <c r="OYU176" s="34"/>
      <c r="OYV176" s="33"/>
      <c r="OYW176" s="33"/>
      <c r="OYX176" s="39"/>
      <c r="OYY176" s="37"/>
      <c r="OYZ176" s="32"/>
      <c r="OZA176" s="32"/>
      <c r="OZB176" s="32"/>
      <c r="OZC176" s="32"/>
      <c r="OZD176" s="32"/>
      <c r="OZE176" s="32"/>
      <c r="OZF176" s="32"/>
      <c r="OZG176" s="32"/>
      <c r="OZH176" s="32"/>
      <c r="OZI176" s="32"/>
      <c r="OZJ176" s="33"/>
      <c r="OZK176" s="34"/>
      <c r="OZL176" s="33"/>
      <c r="OZM176" s="33"/>
      <c r="OZN176" s="39"/>
      <c r="OZO176" s="37"/>
      <c r="OZP176" s="32"/>
      <c r="OZQ176" s="32"/>
      <c r="OZR176" s="32"/>
      <c r="OZS176" s="32"/>
      <c r="OZT176" s="32"/>
      <c r="OZU176" s="32"/>
      <c r="OZV176" s="32"/>
      <c r="OZW176" s="32"/>
      <c r="OZX176" s="32"/>
      <c r="OZY176" s="32"/>
      <c r="OZZ176" s="33"/>
      <c r="PAA176" s="34"/>
      <c r="PAB176" s="33"/>
      <c r="PAC176" s="33"/>
      <c r="PAD176" s="39"/>
      <c r="PAE176" s="37"/>
      <c r="PAF176" s="32"/>
      <c r="PAG176" s="32"/>
      <c r="PAH176" s="32"/>
      <c r="PAI176" s="32"/>
      <c r="PAJ176" s="32"/>
      <c r="PAK176" s="32"/>
      <c r="PAL176" s="32"/>
      <c r="PAM176" s="32"/>
      <c r="PAN176" s="32"/>
      <c r="PAO176" s="32"/>
      <c r="PAP176" s="33"/>
      <c r="PAQ176" s="34"/>
      <c r="PAR176" s="33"/>
      <c r="PAS176" s="33"/>
      <c r="PAT176" s="39"/>
      <c r="PAU176" s="37"/>
      <c r="PAV176" s="32"/>
      <c r="PAW176" s="32"/>
      <c r="PAX176" s="32"/>
      <c r="PAY176" s="32"/>
      <c r="PAZ176" s="32"/>
      <c r="PBA176" s="32"/>
      <c r="PBB176" s="32"/>
      <c r="PBC176" s="32"/>
      <c r="PBD176" s="32"/>
      <c r="PBE176" s="32"/>
      <c r="PBF176" s="33"/>
      <c r="PBG176" s="34"/>
      <c r="PBH176" s="33"/>
      <c r="PBI176" s="33"/>
      <c r="PBJ176" s="39"/>
      <c r="PBK176" s="37"/>
      <c r="PBL176" s="32"/>
      <c r="PBM176" s="32"/>
      <c r="PBN176" s="32"/>
      <c r="PBO176" s="32"/>
      <c r="PBP176" s="32"/>
      <c r="PBQ176" s="32"/>
      <c r="PBR176" s="32"/>
      <c r="PBS176" s="32"/>
      <c r="PBT176" s="32"/>
      <c r="PBU176" s="32"/>
      <c r="PBV176" s="33"/>
      <c r="PBW176" s="34"/>
      <c r="PBX176" s="33"/>
      <c r="PBY176" s="33"/>
      <c r="PBZ176" s="39"/>
      <c r="PCA176" s="37"/>
      <c r="PCB176" s="32"/>
      <c r="PCC176" s="32"/>
      <c r="PCD176" s="32"/>
      <c r="PCE176" s="32"/>
      <c r="PCF176" s="32"/>
      <c r="PCG176" s="32"/>
      <c r="PCH176" s="32"/>
      <c r="PCI176" s="32"/>
      <c r="PCJ176" s="32"/>
      <c r="PCK176" s="32"/>
      <c r="PCL176" s="33"/>
      <c r="PCM176" s="34"/>
      <c r="PCN176" s="33"/>
      <c r="PCO176" s="33"/>
      <c r="PCP176" s="39"/>
      <c r="PCQ176" s="37"/>
      <c r="PCR176" s="32"/>
      <c r="PCS176" s="32"/>
      <c r="PCT176" s="32"/>
      <c r="PCU176" s="32"/>
      <c r="PCV176" s="32"/>
      <c r="PCW176" s="32"/>
      <c r="PCX176" s="32"/>
      <c r="PCY176" s="32"/>
      <c r="PCZ176" s="32"/>
      <c r="PDA176" s="32"/>
      <c r="PDB176" s="33"/>
      <c r="PDC176" s="34"/>
      <c r="PDD176" s="33"/>
      <c r="PDE176" s="33"/>
      <c r="PDF176" s="39"/>
      <c r="PDG176" s="37"/>
      <c r="PDH176" s="32"/>
      <c r="PDI176" s="32"/>
      <c r="PDJ176" s="32"/>
      <c r="PDK176" s="32"/>
      <c r="PDL176" s="32"/>
      <c r="PDM176" s="32"/>
      <c r="PDN176" s="32"/>
      <c r="PDO176" s="32"/>
      <c r="PDP176" s="32"/>
      <c r="PDQ176" s="32"/>
      <c r="PDR176" s="33"/>
      <c r="PDS176" s="34"/>
      <c r="PDT176" s="33"/>
      <c r="PDU176" s="33"/>
      <c r="PDV176" s="39"/>
      <c r="PDW176" s="37"/>
      <c r="PDX176" s="32"/>
      <c r="PDY176" s="32"/>
      <c r="PDZ176" s="32"/>
      <c r="PEA176" s="32"/>
      <c r="PEB176" s="32"/>
      <c r="PEC176" s="32"/>
      <c r="PED176" s="32"/>
      <c r="PEE176" s="32"/>
      <c r="PEF176" s="32"/>
      <c r="PEG176" s="32"/>
      <c r="PEH176" s="33"/>
      <c r="PEI176" s="34"/>
      <c r="PEJ176" s="33"/>
      <c r="PEK176" s="33"/>
      <c r="PEL176" s="39"/>
      <c r="PEM176" s="37"/>
      <c r="PEN176" s="32"/>
      <c r="PEO176" s="32"/>
      <c r="PEP176" s="32"/>
      <c r="PEQ176" s="32"/>
      <c r="PER176" s="32"/>
      <c r="PES176" s="32"/>
      <c r="PET176" s="32"/>
      <c r="PEU176" s="32"/>
      <c r="PEV176" s="32"/>
      <c r="PEW176" s="32"/>
      <c r="PEX176" s="33"/>
      <c r="PEY176" s="34"/>
      <c r="PEZ176" s="33"/>
      <c r="PFA176" s="33"/>
      <c r="PFB176" s="39"/>
      <c r="PFC176" s="37"/>
      <c r="PFD176" s="32"/>
      <c r="PFE176" s="32"/>
      <c r="PFF176" s="32"/>
      <c r="PFG176" s="32"/>
      <c r="PFH176" s="32"/>
      <c r="PFI176" s="32"/>
      <c r="PFJ176" s="32"/>
      <c r="PFK176" s="32"/>
      <c r="PFL176" s="32"/>
      <c r="PFM176" s="32"/>
      <c r="PFN176" s="33"/>
      <c r="PFO176" s="34"/>
      <c r="PFP176" s="33"/>
      <c r="PFQ176" s="33"/>
      <c r="PFR176" s="39"/>
      <c r="PFS176" s="37"/>
      <c r="PFT176" s="32"/>
      <c r="PFU176" s="32"/>
      <c r="PFV176" s="32"/>
      <c r="PFW176" s="32"/>
      <c r="PFX176" s="32"/>
      <c r="PFY176" s="32"/>
      <c r="PFZ176" s="32"/>
      <c r="PGA176" s="32"/>
      <c r="PGB176" s="32"/>
      <c r="PGC176" s="32"/>
      <c r="PGD176" s="33"/>
      <c r="PGE176" s="34"/>
      <c r="PGF176" s="33"/>
      <c r="PGG176" s="33"/>
      <c r="PGH176" s="39"/>
      <c r="PGI176" s="37"/>
      <c r="PGJ176" s="32"/>
      <c r="PGK176" s="32"/>
      <c r="PGL176" s="32"/>
      <c r="PGM176" s="32"/>
      <c r="PGN176" s="32"/>
      <c r="PGO176" s="32"/>
      <c r="PGP176" s="32"/>
      <c r="PGQ176" s="32"/>
      <c r="PGR176" s="32"/>
      <c r="PGS176" s="32"/>
      <c r="PGT176" s="33"/>
      <c r="PGU176" s="34"/>
      <c r="PGV176" s="33"/>
      <c r="PGW176" s="33"/>
      <c r="PGX176" s="39"/>
      <c r="PGY176" s="37"/>
      <c r="PGZ176" s="32"/>
      <c r="PHA176" s="32"/>
      <c r="PHB176" s="32"/>
      <c r="PHC176" s="32"/>
      <c r="PHD176" s="32"/>
      <c r="PHE176" s="32"/>
      <c r="PHF176" s="32"/>
      <c r="PHG176" s="32"/>
      <c r="PHH176" s="32"/>
      <c r="PHI176" s="32"/>
      <c r="PHJ176" s="33"/>
      <c r="PHK176" s="34"/>
      <c r="PHL176" s="33"/>
      <c r="PHM176" s="33"/>
      <c r="PHN176" s="39"/>
      <c r="PHO176" s="37"/>
      <c r="PHP176" s="32"/>
      <c r="PHQ176" s="32"/>
      <c r="PHR176" s="32"/>
      <c r="PHS176" s="32"/>
      <c r="PHT176" s="32"/>
      <c r="PHU176" s="32"/>
      <c r="PHV176" s="32"/>
      <c r="PHW176" s="32"/>
      <c r="PHX176" s="32"/>
      <c r="PHY176" s="32"/>
      <c r="PHZ176" s="33"/>
      <c r="PIA176" s="34"/>
      <c r="PIB176" s="33"/>
      <c r="PIC176" s="33"/>
      <c r="PID176" s="39"/>
      <c r="PIE176" s="37"/>
      <c r="PIF176" s="32"/>
      <c r="PIG176" s="32"/>
      <c r="PIH176" s="32"/>
      <c r="PII176" s="32"/>
      <c r="PIJ176" s="32"/>
      <c r="PIK176" s="32"/>
      <c r="PIL176" s="32"/>
      <c r="PIM176" s="32"/>
      <c r="PIN176" s="32"/>
      <c r="PIO176" s="32"/>
      <c r="PIP176" s="33"/>
      <c r="PIQ176" s="34"/>
      <c r="PIR176" s="33"/>
      <c r="PIS176" s="33"/>
      <c r="PIT176" s="39"/>
      <c r="PIU176" s="37"/>
      <c r="PIV176" s="32"/>
      <c r="PIW176" s="32"/>
      <c r="PIX176" s="32"/>
      <c r="PIY176" s="32"/>
      <c r="PIZ176" s="32"/>
      <c r="PJA176" s="32"/>
      <c r="PJB176" s="32"/>
      <c r="PJC176" s="32"/>
      <c r="PJD176" s="32"/>
      <c r="PJE176" s="32"/>
      <c r="PJF176" s="33"/>
      <c r="PJG176" s="34"/>
      <c r="PJH176" s="33"/>
      <c r="PJI176" s="33"/>
      <c r="PJJ176" s="39"/>
      <c r="PJK176" s="37"/>
      <c r="PJL176" s="32"/>
      <c r="PJM176" s="32"/>
      <c r="PJN176" s="32"/>
      <c r="PJO176" s="32"/>
      <c r="PJP176" s="32"/>
      <c r="PJQ176" s="32"/>
      <c r="PJR176" s="32"/>
      <c r="PJS176" s="32"/>
      <c r="PJT176" s="32"/>
      <c r="PJU176" s="32"/>
      <c r="PJV176" s="33"/>
      <c r="PJW176" s="34"/>
      <c r="PJX176" s="33"/>
      <c r="PJY176" s="33"/>
      <c r="PJZ176" s="39"/>
      <c r="PKA176" s="37"/>
      <c r="PKB176" s="32"/>
      <c r="PKC176" s="32"/>
      <c r="PKD176" s="32"/>
      <c r="PKE176" s="32"/>
      <c r="PKF176" s="32"/>
      <c r="PKG176" s="32"/>
      <c r="PKH176" s="32"/>
      <c r="PKI176" s="32"/>
      <c r="PKJ176" s="32"/>
      <c r="PKK176" s="32"/>
      <c r="PKL176" s="33"/>
      <c r="PKM176" s="34"/>
      <c r="PKN176" s="33"/>
      <c r="PKO176" s="33"/>
      <c r="PKP176" s="39"/>
      <c r="PKQ176" s="37"/>
      <c r="PKR176" s="32"/>
      <c r="PKS176" s="32"/>
      <c r="PKT176" s="32"/>
      <c r="PKU176" s="32"/>
      <c r="PKV176" s="32"/>
      <c r="PKW176" s="32"/>
      <c r="PKX176" s="32"/>
      <c r="PKY176" s="32"/>
      <c r="PKZ176" s="32"/>
      <c r="PLA176" s="32"/>
      <c r="PLB176" s="33"/>
      <c r="PLC176" s="34"/>
      <c r="PLD176" s="33"/>
      <c r="PLE176" s="33"/>
      <c r="PLF176" s="39"/>
      <c r="PLG176" s="37"/>
      <c r="PLH176" s="32"/>
      <c r="PLI176" s="32"/>
      <c r="PLJ176" s="32"/>
      <c r="PLK176" s="32"/>
      <c r="PLL176" s="32"/>
      <c r="PLM176" s="32"/>
      <c r="PLN176" s="32"/>
      <c r="PLO176" s="32"/>
      <c r="PLP176" s="32"/>
      <c r="PLQ176" s="32"/>
      <c r="PLR176" s="33"/>
      <c r="PLS176" s="34"/>
      <c r="PLT176" s="33"/>
      <c r="PLU176" s="33"/>
      <c r="PLV176" s="39"/>
      <c r="PLW176" s="37"/>
      <c r="PLX176" s="32"/>
      <c r="PLY176" s="32"/>
      <c r="PLZ176" s="32"/>
      <c r="PMA176" s="32"/>
      <c r="PMB176" s="32"/>
      <c r="PMC176" s="32"/>
      <c r="PMD176" s="32"/>
      <c r="PME176" s="32"/>
      <c r="PMF176" s="32"/>
      <c r="PMG176" s="32"/>
      <c r="PMH176" s="33"/>
      <c r="PMI176" s="34"/>
      <c r="PMJ176" s="33"/>
      <c r="PMK176" s="33"/>
      <c r="PML176" s="39"/>
      <c r="PMM176" s="37"/>
      <c r="PMN176" s="32"/>
      <c r="PMO176" s="32"/>
      <c r="PMP176" s="32"/>
      <c r="PMQ176" s="32"/>
      <c r="PMR176" s="32"/>
      <c r="PMS176" s="32"/>
      <c r="PMT176" s="32"/>
      <c r="PMU176" s="32"/>
      <c r="PMV176" s="32"/>
      <c r="PMW176" s="32"/>
      <c r="PMX176" s="33"/>
      <c r="PMY176" s="34"/>
      <c r="PMZ176" s="33"/>
      <c r="PNA176" s="33"/>
      <c r="PNB176" s="39"/>
      <c r="PNC176" s="37"/>
      <c r="PND176" s="32"/>
      <c r="PNE176" s="32"/>
      <c r="PNF176" s="32"/>
      <c r="PNG176" s="32"/>
      <c r="PNH176" s="32"/>
      <c r="PNI176" s="32"/>
      <c r="PNJ176" s="32"/>
      <c r="PNK176" s="32"/>
      <c r="PNL176" s="32"/>
      <c r="PNM176" s="32"/>
      <c r="PNN176" s="33"/>
      <c r="PNO176" s="34"/>
      <c r="PNP176" s="33"/>
      <c r="PNQ176" s="33"/>
      <c r="PNR176" s="39"/>
      <c r="PNS176" s="37"/>
      <c r="PNT176" s="32"/>
      <c r="PNU176" s="32"/>
      <c r="PNV176" s="32"/>
      <c r="PNW176" s="32"/>
      <c r="PNX176" s="32"/>
      <c r="PNY176" s="32"/>
      <c r="PNZ176" s="32"/>
      <c r="POA176" s="32"/>
      <c r="POB176" s="32"/>
      <c r="POC176" s="32"/>
      <c r="POD176" s="33"/>
      <c r="POE176" s="34"/>
      <c r="POF176" s="33"/>
      <c r="POG176" s="33"/>
      <c r="POH176" s="39"/>
      <c r="POI176" s="37"/>
      <c r="POJ176" s="32"/>
      <c r="POK176" s="32"/>
      <c r="POL176" s="32"/>
      <c r="POM176" s="32"/>
      <c r="PON176" s="32"/>
      <c r="POO176" s="32"/>
      <c r="POP176" s="32"/>
      <c r="POQ176" s="32"/>
      <c r="POR176" s="32"/>
      <c r="POS176" s="32"/>
      <c r="POT176" s="33"/>
      <c r="POU176" s="34"/>
      <c r="POV176" s="33"/>
      <c r="POW176" s="33"/>
      <c r="POX176" s="39"/>
      <c r="POY176" s="37"/>
      <c r="POZ176" s="32"/>
      <c r="PPA176" s="32"/>
      <c r="PPB176" s="32"/>
      <c r="PPC176" s="32"/>
      <c r="PPD176" s="32"/>
      <c r="PPE176" s="32"/>
      <c r="PPF176" s="32"/>
      <c r="PPG176" s="32"/>
      <c r="PPH176" s="32"/>
      <c r="PPI176" s="32"/>
      <c r="PPJ176" s="33"/>
      <c r="PPK176" s="34"/>
      <c r="PPL176" s="33"/>
      <c r="PPM176" s="33"/>
      <c r="PPN176" s="39"/>
      <c r="PPO176" s="37"/>
      <c r="PPP176" s="32"/>
      <c r="PPQ176" s="32"/>
      <c r="PPR176" s="32"/>
      <c r="PPS176" s="32"/>
      <c r="PPT176" s="32"/>
      <c r="PPU176" s="32"/>
      <c r="PPV176" s="32"/>
      <c r="PPW176" s="32"/>
      <c r="PPX176" s="32"/>
      <c r="PPY176" s="32"/>
      <c r="PPZ176" s="33"/>
      <c r="PQA176" s="34"/>
      <c r="PQB176" s="33"/>
      <c r="PQC176" s="33"/>
      <c r="PQD176" s="39"/>
      <c r="PQE176" s="37"/>
      <c r="PQF176" s="32"/>
      <c r="PQG176" s="32"/>
      <c r="PQH176" s="32"/>
      <c r="PQI176" s="32"/>
      <c r="PQJ176" s="32"/>
      <c r="PQK176" s="32"/>
      <c r="PQL176" s="32"/>
      <c r="PQM176" s="32"/>
      <c r="PQN176" s="32"/>
      <c r="PQO176" s="32"/>
      <c r="PQP176" s="33"/>
      <c r="PQQ176" s="34"/>
      <c r="PQR176" s="33"/>
      <c r="PQS176" s="33"/>
      <c r="PQT176" s="39"/>
      <c r="PQU176" s="37"/>
      <c r="PQV176" s="32"/>
      <c r="PQW176" s="32"/>
      <c r="PQX176" s="32"/>
      <c r="PQY176" s="32"/>
      <c r="PQZ176" s="32"/>
      <c r="PRA176" s="32"/>
      <c r="PRB176" s="32"/>
      <c r="PRC176" s="32"/>
      <c r="PRD176" s="32"/>
      <c r="PRE176" s="32"/>
      <c r="PRF176" s="33"/>
      <c r="PRG176" s="34"/>
      <c r="PRH176" s="33"/>
      <c r="PRI176" s="33"/>
      <c r="PRJ176" s="39"/>
      <c r="PRK176" s="37"/>
      <c r="PRL176" s="32"/>
      <c r="PRM176" s="32"/>
      <c r="PRN176" s="32"/>
      <c r="PRO176" s="32"/>
      <c r="PRP176" s="32"/>
      <c r="PRQ176" s="32"/>
      <c r="PRR176" s="32"/>
      <c r="PRS176" s="32"/>
      <c r="PRT176" s="32"/>
      <c r="PRU176" s="32"/>
      <c r="PRV176" s="33"/>
      <c r="PRW176" s="34"/>
      <c r="PRX176" s="33"/>
      <c r="PRY176" s="33"/>
      <c r="PRZ176" s="39"/>
      <c r="PSA176" s="37"/>
      <c r="PSB176" s="32"/>
      <c r="PSC176" s="32"/>
      <c r="PSD176" s="32"/>
      <c r="PSE176" s="32"/>
      <c r="PSF176" s="32"/>
      <c r="PSG176" s="32"/>
      <c r="PSH176" s="32"/>
      <c r="PSI176" s="32"/>
      <c r="PSJ176" s="32"/>
      <c r="PSK176" s="32"/>
      <c r="PSL176" s="33"/>
      <c r="PSM176" s="34"/>
      <c r="PSN176" s="33"/>
      <c r="PSO176" s="33"/>
      <c r="PSP176" s="39"/>
      <c r="PSQ176" s="37"/>
      <c r="PSR176" s="32"/>
      <c r="PSS176" s="32"/>
      <c r="PST176" s="32"/>
      <c r="PSU176" s="32"/>
      <c r="PSV176" s="32"/>
      <c r="PSW176" s="32"/>
      <c r="PSX176" s="32"/>
      <c r="PSY176" s="32"/>
      <c r="PSZ176" s="32"/>
      <c r="PTA176" s="32"/>
      <c r="PTB176" s="33"/>
      <c r="PTC176" s="34"/>
      <c r="PTD176" s="33"/>
      <c r="PTE176" s="33"/>
      <c r="PTF176" s="39"/>
      <c r="PTG176" s="37"/>
      <c r="PTH176" s="32"/>
      <c r="PTI176" s="32"/>
      <c r="PTJ176" s="32"/>
      <c r="PTK176" s="32"/>
      <c r="PTL176" s="32"/>
      <c r="PTM176" s="32"/>
      <c r="PTN176" s="32"/>
      <c r="PTO176" s="32"/>
      <c r="PTP176" s="32"/>
      <c r="PTQ176" s="32"/>
      <c r="PTR176" s="33"/>
      <c r="PTS176" s="34"/>
      <c r="PTT176" s="33"/>
      <c r="PTU176" s="33"/>
      <c r="PTV176" s="39"/>
      <c r="PTW176" s="37"/>
      <c r="PTX176" s="32"/>
      <c r="PTY176" s="32"/>
      <c r="PTZ176" s="32"/>
      <c r="PUA176" s="32"/>
      <c r="PUB176" s="32"/>
      <c r="PUC176" s="32"/>
      <c r="PUD176" s="32"/>
      <c r="PUE176" s="32"/>
      <c r="PUF176" s="32"/>
      <c r="PUG176" s="32"/>
      <c r="PUH176" s="33"/>
      <c r="PUI176" s="34"/>
      <c r="PUJ176" s="33"/>
      <c r="PUK176" s="33"/>
      <c r="PUL176" s="39"/>
      <c r="PUM176" s="37"/>
      <c r="PUN176" s="32"/>
      <c r="PUO176" s="32"/>
      <c r="PUP176" s="32"/>
      <c r="PUQ176" s="32"/>
      <c r="PUR176" s="32"/>
      <c r="PUS176" s="32"/>
      <c r="PUT176" s="32"/>
      <c r="PUU176" s="32"/>
      <c r="PUV176" s="32"/>
      <c r="PUW176" s="32"/>
      <c r="PUX176" s="33"/>
      <c r="PUY176" s="34"/>
      <c r="PUZ176" s="33"/>
      <c r="PVA176" s="33"/>
      <c r="PVB176" s="39"/>
      <c r="PVC176" s="37"/>
      <c r="PVD176" s="32"/>
      <c r="PVE176" s="32"/>
      <c r="PVF176" s="32"/>
      <c r="PVG176" s="32"/>
      <c r="PVH176" s="32"/>
      <c r="PVI176" s="32"/>
      <c r="PVJ176" s="32"/>
      <c r="PVK176" s="32"/>
      <c r="PVL176" s="32"/>
      <c r="PVM176" s="32"/>
      <c r="PVN176" s="33"/>
      <c r="PVO176" s="34"/>
      <c r="PVP176" s="33"/>
      <c r="PVQ176" s="33"/>
      <c r="PVR176" s="39"/>
      <c r="PVS176" s="37"/>
      <c r="PVT176" s="32"/>
      <c r="PVU176" s="32"/>
      <c r="PVV176" s="32"/>
      <c r="PVW176" s="32"/>
      <c r="PVX176" s="32"/>
      <c r="PVY176" s="32"/>
      <c r="PVZ176" s="32"/>
      <c r="PWA176" s="32"/>
      <c r="PWB176" s="32"/>
      <c r="PWC176" s="32"/>
      <c r="PWD176" s="33"/>
      <c r="PWE176" s="34"/>
      <c r="PWF176" s="33"/>
      <c r="PWG176" s="33"/>
      <c r="PWH176" s="39"/>
      <c r="PWI176" s="37"/>
      <c r="PWJ176" s="32"/>
      <c r="PWK176" s="32"/>
      <c r="PWL176" s="32"/>
      <c r="PWM176" s="32"/>
      <c r="PWN176" s="32"/>
      <c r="PWO176" s="32"/>
      <c r="PWP176" s="32"/>
      <c r="PWQ176" s="32"/>
      <c r="PWR176" s="32"/>
      <c r="PWS176" s="32"/>
      <c r="PWT176" s="33"/>
      <c r="PWU176" s="34"/>
      <c r="PWV176" s="33"/>
      <c r="PWW176" s="33"/>
      <c r="PWX176" s="39"/>
      <c r="PWY176" s="37"/>
      <c r="PWZ176" s="32"/>
      <c r="PXA176" s="32"/>
      <c r="PXB176" s="32"/>
      <c r="PXC176" s="32"/>
      <c r="PXD176" s="32"/>
      <c r="PXE176" s="32"/>
      <c r="PXF176" s="32"/>
      <c r="PXG176" s="32"/>
      <c r="PXH176" s="32"/>
      <c r="PXI176" s="32"/>
      <c r="PXJ176" s="33"/>
      <c r="PXK176" s="34"/>
      <c r="PXL176" s="33"/>
      <c r="PXM176" s="33"/>
      <c r="PXN176" s="39"/>
      <c r="PXO176" s="37"/>
      <c r="PXP176" s="32"/>
      <c r="PXQ176" s="32"/>
      <c r="PXR176" s="32"/>
      <c r="PXS176" s="32"/>
      <c r="PXT176" s="32"/>
      <c r="PXU176" s="32"/>
      <c r="PXV176" s="32"/>
      <c r="PXW176" s="32"/>
      <c r="PXX176" s="32"/>
      <c r="PXY176" s="32"/>
      <c r="PXZ176" s="33"/>
      <c r="PYA176" s="34"/>
      <c r="PYB176" s="33"/>
      <c r="PYC176" s="33"/>
      <c r="PYD176" s="39"/>
      <c r="PYE176" s="37"/>
      <c r="PYF176" s="32"/>
      <c r="PYG176" s="32"/>
      <c r="PYH176" s="32"/>
      <c r="PYI176" s="32"/>
      <c r="PYJ176" s="32"/>
      <c r="PYK176" s="32"/>
      <c r="PYL176" s="32"/>
      <c r="PYM176" s="32"/>
      <c r="PYN176" s="32"/>
      <c r="PYO176" s="32"/>
      <c r="PYP176" s="33"/>
      <c r="PYQ176" s="34"/>
      <c r="PYR176" s="33"/>
      <c r="PYS176" s="33"/>
      <c r="PYT176" s="39"/>
      <c r="PYU176" s="37"/>
      <c r="PYV176" s="32"/>
      <c r="PYW176" s="32"/>
      <c r="PYX176" s="32"/>
      <c r="PYY176" s="32"/>
      <c r="PYZ176" s="32"/>
      <c r="PZA176" s="32"/>
      <c r="PZB176" s="32"/>
      <c r="PZC176" s="32"/>
      <c r="PZD176" s="32"/>
      <c r="PZE176" s="32"/>
      <c r="PZF176" s="33"/>
      <c r="PZG176" s="34"/>
      <c r="PZH176" s="33"/>
      <c r="PZI176" s="33"/>
      <c r="PZJ176" s="39"/>
      <c r="PZK176" s="37"/>
      <c r="PZL176" s="32"/>
      <c r="PZM176" s="32"/>
      <c r="PZN176" s="32"/>
      <c r="PZO176" s="32"/>
      <c r="PZP176" s="32"/>
      <c r="PZQ176" s="32"/>
      <c r="PZR176" s="32"/>
      <c r="PZS176" s="32"/>
      <c r="PZT176" s="32"/>
      <c r="PZU176" s="32"/>
      <c r="PZV176" s="33"/>
      <c r="PZW176" s="34"/>
      <c r="PZX176" s="33"/>
      <c r="PZY176" s="33"/>
      <c r="PZZ176" s="39"/>
      <c r="QAA176" s="37"/>
      <c r="QAB176" s="32"/>
      <c r="QAC176" s="32"/>
      <c r="QAD176" s="32"/>
      <c r="QAE176" s="32"/>
      <c r="QAF176" s="32"/>
      <c r="QAG176" s="32"/>
      <c r="QAH176" s="32"/>
      <c r="QAI176" s="32"/>
      <c r="QAJ176" s="32"/>
      <c r="QAK176" s="32"/>
      <c r="QAL176" s="33"/>
      <c r="QAM176" s="34"/>
      <c r="QAN176" s="33"/>
      <c r="QAO176" s="33"/>
      <c r="QAP176" s="39"/>
      <c r="QAQ176" s="37"/>
      <c r="QAR176" s="32"/>
      <c r="QAS176" s="32"/>
      <c r="QAT176" s="32"/>
      <c r="QAU176" s="32"/>
      <c r="QAV176" s="32"/>
      <c r="QAW176" s="32"/>
      <c r="QAX176" s="32"/>
      <c r="QAY176" s="32"/>
      <c r="QAZ176" s="32"/>
      <c r="QBA176" s="32"/>
      <c r="QBB176" s="33"/>
      <c r="QBC176" s="34"/>
      <c r="QBD176" s="33"/>
      <c r="QBE176" s="33"/>
      <c r="QBF176" s="39"/>
      <c r="QBG176" s="37"/>
      <c r="QBH176" s="32"/>
      <c r="QBI176" s="32"/>
      <c r="QBJ176" s="32"/>
      <c r="QBK176" s="32"/>
      <c r="QBL176" s="32"/>
      <c r="QBM176" s="32"/>
      <c r="QBN176" s="32"/>
      <c r="QBO176" s="32"/>
      <c r="QBP176" s="32"/>
      <c r="QBQ176" s="32"/>
      <c r="QBR176" s="33"/>
      <c r="QBS176" s="34"/>
      <c r="QBT176" s="33"/>
      <c r="QBU176" s="33"/>
      <c r="QBV176" s="39"/>
      <c r="QBW176" s="37"/>
      <c r="QBX176" s="32"/>
      <c r="QBY176" s="32"/>
      <c r="QBZ176" s="32"/>
      <c r="QCA176" s="32"/>
      <c r="QCB176" s="32"/>
      <c r="QCC176" s="32"/>
      <c r="QCD176" s="32"/>
      <c r="QCE176" s="32"/>
      <c r="QCF176" s="32"/>
      <c r="QCG176" s="32"/>
      <c r="QCH176" s="33"/>
      <c r="QCI176" s="34"/>
      <c r="QCJ176" s="33"/>
      <c r="QCK176" s="33"/>
      <c r="QCL176" s="39"/>
      <c r="QCM176" s="37"/>
      <c r="QCN176" s="32"/>
      <c r="QCO176" s="32"/>
      <c r="QCP176" s="32"/>
      <c r="QCQ176" s="32"/>
      <c r="QCR176" s="32"/>
      <c r="QCS176" s="32"/>
      <c r="QCT176" s="32"/>
      <c r="QCU176" s="32"/>
      <c r="QCV176" s="32"/>
      <c r="QCW176" s="32"/>
      <c r="QCX176" s="33"/>
      <c r="QCY176" s="34"/>
      <c r="QCZ176" s="33"/>
      <c r="QDA176" s="33"/>
      <c r="QDB176" s="39"/>
      <c r="QDC176" s="37"/>
      <c r="QDD176" s="32"/>
      <c r="QDE176" s="32"/>
      <c r="QDF176" s="32"/>
      <c r="QDG176" s="32"/>
      <c r="QDH176" s="32"/>
      <c r="QDI176" s="32"/>
      <c r="QDJ176" s="32"/>
      <c r="QDK176" s="32"/>
      <c r="QDL176" s="32"/>
      <c r="QDM176" s="32"/>
      <c r="QDN176" s="33"/>
      <c r="QDO176" s="34"/>
      <c r="QDP176" s="33"/>
      <c r="QDQ176" s="33"/>
      <c r="QDR176" s="39"/>
      <c r="QDS176" s="37"/>
      <c r="QDT176" s="32"/>
      <c r="QDU176" s="32"/>
      <c r="QDV176" s="32"/>
      <c r="QDW176" s="32"/>
      <c r="QDX176" s="32"/>
      <c r="QDY176" s="32"/>
      <c r="QDZ176" s="32"/>
      <c r="QEA176" s="32"/>
      <c r="QEB176" s="32"/>
      <c r="QEC176" s="32"/>
      <c r="QED176" s="33"/>
      <c r="QEE176" s="34"/>
      <c r="QEF176" s="33"/>
      <c r="QEG176" s="33"/>
      <c r="QEH176" s="39"/>
      <c r="QEI176" s="37"/>
      <c r="QEJ176" s="32"/>
      <c r="QEK176" s="32"/>
      <c r="QEL176" s="32"/>
      <c r="QEM176" s="32"/>
      <c r="QEN176" s="32"/>
      <c r="QEO176" s="32"/>
      <c r="QEP176" s="32"/>
      <c r="QEQ176" s="32"/>
      <c r="QER176" s="32"/>
      <c r="QES176" s="32"/>
      <c r="QET176" s="33"/>
      <c r="QEU176" s="34"/>
      <c r="QEV176" s="33"/>
      <c r="QEW176" s="33"/>
      <c r="QEX176" s="39"/>
      <c r="QEY176" s="37"/>
      <c r="QEZ176" s="32"/>
      <c r="QFA176" s="32"/>
      <c r="QFB176" s="32"/>
      <c r="QFC176" s="32"/>
      <c r="QFD176" s="32"/>
      <c r="QFE176" s="32"/>
      <c r="QFF176" s="32"/>
      <c r="QFG176" s="32"/>
      <c r="QFH176" s="32"/>
      <c r="QFI176" s="32"/>
      <c r="QFJ176" s="33"/>
      <c r="QFK176" s="34"/>
      <c r="QFL176" s="33"/>
      <c r="QFM176" s="33"/>
      <c r="QFN176" s="39"/>
      <c r="QFO176" s="37"/>
      <c r="QFP176" s="32"/>
      <c r="QFQ176" s="32"/>
      <c r="QFR176" s="32"/>
      <c r="QFS176" s="32"/>
      <c r="QFT176" s="32"/>
      <c r="QFU176" s="32"/>
      <c r="QFV176" s="32"/>
      <c r="QFW176" s="32"/>
      <c r="QFX176" s="32"/>
      <c r="QFY176" s="32"/>
      <c r="QFZ176" s="33"/>
      <c r="QGA176" s="34"/>
      <c r="QGB176" s="33"/>
      <c r="QGC176" s="33"/>
      <c r="QGD176" s="39"/>
      <c r="QGE176" s="37"/>
      <c r="QGF176" s="32"/>
      <c r="QGG176" s="32"/>
      <c r="QGH176" s="32"/>
      <c r="QGI176" s="32"/>
      <c r="QGJ176" s="32"/>
      <c r="QGK176" s="32"/>
      <c r="QGL176" s="32"/>
      <c r="QGM176" s="32"/>
      <c r="QGN176" s="32"/>
      <c r="QGO176" s="32"/>
      <c r="QGP176" s="33"/>
      <c r="QGQ176" s="34"/>
      <c r="QGR176" s="33"/>
      <c r="QGS176" s="33"/>
      <c r="QGT176" s="39"/>
      <c r="QGU176" s="37"/>
      <c r="QGV176" s="32"/>
      <c r="QGW176" s="32"/>
      <c r="QGX176" s="32"/>
      <c r="QGY176" s="32"/>
      <c r="QGZ176" s="32"/>
      <c r="QHA176" s="32"/>
      <c r="QHB176" s="32"/>
      <c r="QHC176" s="32"/>
      <c r="QHD176" s="32"/>
      <c r="QHE176" s="32"/>
      <c r="QHF176" s="33"/>
      <c r="QHG176" s="34"/>
      <c r="QHH176" s="33"/>
      <c r="QHI176" s="33"/>
      <c r="QHJ176" s="39"/>
      <c r="QHK176" s="37"/>
      <c r="QHL176" s="32"/>
      <c r="QHM176" s="32"/>
      <c r="QHN176" s="32"/>
      <c r="QHO176" s="32"/>
      <c r="QHP176" s="32"/>
      <c r="QHQ176" s="32"/>
      <c r="QHR176" s="32"/>
      <c r="QHS176" s="32"/>
      <c r="QHT176" s="32"/>
      <c r="QHU176" s="32"/>
      <c r="QHV176" s="33"/>
      <c r="QHW176" s="34"/>
      <c r="QHX176" s="33"/>
      <c r="QHY176" s="33"/>
      <c r="QHZ176" s="39"/>
      <c r="QIA176" s="37"/>
      <c r="QIB176" s="32"/>
      <c r="QIC176" s="32"/>
      <c r="QID176" s="32"/>
      <c r="QIE176" s="32"/>
      <c r="QIF176" s="32"/>
      <c r="QIG176" s="32"/>
      <c r="QIH176" s="32"/>
      <c r="QII176" s="32"/>
      <c r="QIJ176" s="32"/>
      <c r="QIK176" s="32"/>
      <c r="QIL176" s="33"/>
      <c r="QIM176" s="34"/>
      <c r="QIN176" s="33"/>
      <c r="QIO176" s="33"/>
      <c r="QIP176" s="39"/>
      <c r="QIQ176" s="37"/>
      <c r="QIR176" s="32"/>
      <c r="QIS176" s="32"/>
      <c r="QIT176" s="32"/>
      <c r="QIU176" s="32"/>
      <c r="QIV176" s="32"/>
      <c r="QIW176" s="32"/>
      <c r="QIX176" s="32"/>
      <c r="QIY176" s="32"/>
      <c r="QIZ176" s="32"/>
      <c r="QJA176" s="32"/>
      <c r="QJB176" s="33"/>
      <c r="QJC176" s="34"/>
      <c r="QJD176" s="33"/>
      <c r="QJE176" s="33"/>
      <c r="QJF176" s="39"/>
      <c r="QJG176" s="37"/>
      <c r="QJH176" s="32"/>
      <c r="QJI176" s="32"/>
      <c r="QJJ176" s="32"/>
      <c r="QJK176" s="32"/>
      <c r="QJL176" s="32"/>
      <c r="QJM176" s="32"/>
      <c r="QJN176" s="32"/>
      <c r="QJO176" s="32"/>
      <c r="QJP176" s="32"/>
      <c r="QJQ176" s="32"/>
      <c r="QJR176" s="33"/>
      <c r="QJS176" s="34"/>
      <c r="QJT176" s="33"/>
      <c r="QJU176" s="33"/>
      <c r="QJV176" s="39"/>
      <c r="QJW176" s="37"/>
      <c r="QJX176" s="32"/>
      <c r="QJY176" s="32"/>
      <c r="QJZ176" s="32"/>
      <c r="QKA176" s="32"/>
      <c r="QKB176" s="32"/>
      <c r="QKC176" s="32"/>
      <c r="QKD176" s="32"/>
      <c r="QKE176" s="32"/>
      <c r="QKF176" s="32"/>
      <c r="QKG176" s="32"/>
      <c r="QKH176" s="33"/>
      <c r="QKI176" s="34"/>
      <c r="QKJ176" s="33"/>
      <c r="QKK176" s="33"/>
      <c r="QKL176" s="39"/>
      <c r="QKM176" s="37"/>
      <c r="QKN176" s="32"/>
      <c r="QKO176" s="32"/>
      <c r="QKP176" s="32"/>
      <c r="QKQ176" s="32"/>
      <c r="QKR176" s="32"/>
      <c r="QKS176" s="32"/>
      <c r="QKT176" s="32"/>
      <c r="QKU176" s="32"/>
      <c r="QKV176" s="32"/>
      <c r="QKW176" s="32"/>
      <c r="QKX176" s="33"/>
      <c r="QKY176" s="34"/>
      <c r="QKZ176" s="33"/>
      <c r="QLA176" s="33"/>
      <c r="QLB176" s="39"/>
      <c r="QLC176" s="37"/>
      <c r="QLD176" s="32"/>
      <c r="QLE176" s="32"/>
      <c r="QLF176" s="32"/>
      <c r="QLG176" s="32"/>
      <c r="QLH176" s="32"/>
      <c r="QLI176" s="32"/>
      <c r="QLJ176" s="32"/>
      <c r="QLK176" s="32"/>
      <c r="QLL176" s="32"/>
      <c r="QLM176" s="32"/>
      <c r="QLN176" s="33"/>
      <c r="QLO176" s="34"/>
      <c r="QLP176" s="33"/>
      <c r="QLQ176" s="33"/>
      <c r="QLR176" s="39"/>
      <c r="QLS176" s="37"/>
      <c r="QLT176" s="32"/>
      <c r="QLU176" s="32"/>
      <c r="QLV176" s="32"/>
      <c r="QLW176" s="32"/>
      <c r="QLX176" s="32"/>
      <c r="QLY176" s="32"/>
      <c r="QLZ176" s="32"/>
      <c r="QMA176" s="32"/>
      <c r="QMB176" s="32"/>
      <c r="QMC176" s="32"/>
      <c r="QMD176" s="33"/>
      <c r="QME176" s="34"/>
      <c r="QMF176" s="33"/>
      <c r="QMG176" s="33"/>
      <c r="QMH176" s="39"/>
      <c r="QMI176" s="37"/>
      <c r="QMJ176" s="32"/>
      <c r="QMK176" s="32"/>
      <c r="QML176" s="32"/>
      <c r="QMM176" s="32"/>
      <c r="QMN176" s="32"/>
      <c r="QMO176" s="32"/>
      <c r="QMP176" s="32"/>
      <c r="QMQ176" s="32"/>
      <c r="QMR176" s="32"/>
      <c r="QMS176" s="32"/>
      <c r="QMT176" s="33"/>
      <c r="QMU176" s="34"/>
      <c r="QMV176" s="33"/>
      <c r="QMW176" s="33"/>
      <c r="QMX176" s="39"/>
      <c r="QMY176" s="37"/>
      <c r="QMZ176" s="32"/>
      <c r="QNA176" s="32"/>
      <c r="QNB176" s="32"/>
      <c r="QNC176" s="32"/>
      <c r="QND176" s="32"/>
      <c r="QNE176" s="32"/>
      <c r="QNF176" s="32"/>
      <c r="QNG176" s="32"/>
      <c r="QNH176" s="32"/>
      <c r="QNI176" s="32"/>
      <c r="QNJ176" s="33"/>
      <c r="QNK176" s="34"/>
      <c r="QNL176" s="33"/>
      <c r="QNM176" s="33"/>
      <c r="QNN176" s="39"/>
      <c r="QNO176" s="37"/>
      <c r="QNP176" s="32"/>
      <c r="QNQ176" s="32"/>
      <c r="QNR176" s="32"/>
      <c r="QNS176" s="32"/>
      <c r="QNT176" s="32"/>
      <c r="QNU176" s="32"/>
      <c r="QNV176" s="32"/>
      <c r="QNW176" s="32"/>
      <c r="QNX176" s="32"/>
      <c r="QNY176" s="32"/>
      <c r="QNZ176" s="33"/>
      <c r="QOA176" s="34"/>
      <c r="QOB176" s="33"/>
      <c r="QOC176" s="33"/>
      <c r="QOD176" s="39"/>
      <c r="QOE176" s="37"/>
      <c r="QOF176" s="32"/>
      <c r="QOG176" s="32"/>
      <c r="QOH176" s="32"/>
      <c r="QOI176" s="32"/>
      <c r="QOJ176" s="32"/>
      <c r="QOK176" s="32"/>
      <c r="QOL176" s="32"/>
      <c r="QOM176" s="32"/>
      <c r="QON176" s="32"/>
      <c r="QOO176" s="32"/>
      <c r="QOP176" s="33"/>
      <c r="QOQ176" s="34"/>
      <c r="QOR176" s="33"/>
      <c r="QOS176" s="33"/>
      <c r="QOT176" s="39"/>
      <c r="QOU176" s="37"/>
      <c r="QOV176" s="32"/>
      <c r="QOW176" s="32"/>
      <c r="QOX176" s="32"/>
      <c r="QOY176" s="32"/>
      <c r="QOZ176" s="32"/>
      <c r="QPA176" s="32"/>
      <c r="QPB176" s="32"/>
      <c r="QPC176" s="32"/>
      <c r="QPD176" s="32"/>
      <c r="QPE176" s="32"/>
      <c r="QPF176" s="33"/>
      <c r="QPG176" s="34"/>
      <c r="QPH176" s="33"/>
      <c r="QPI176" s="33"/>
      <c r="QPJ176" s="39"/>
      <c r="QPK176" s="37"/>
      <c r="QPL176" s="32"/>
      <c r="QPM176" s="32"/>
      <c r="QPN176" s="32"/>
      <c r="QPO176" s="32"/>
      <c r="QPP176" s="32"/>
      <c r="QPQ176" s="32"/>
      <c r="QPR176" s="32"/>
      <c r="QPS176" s="32"/>
      <c r="QPT176" s="32"/>
      <c r="QPU176" s="32"/>
      <c r="QPV176" s="33"/>
      <c r="QPW176" s="34"/>
      <c r="QPX176" s="33"/>
      <c r="QPY176" s="33"/>
      <c r="QPZ176" s="39"/>
      <c r="QQA176" s="37"/>
      <c r="QQB176" s="32"/>
      <c r="QQC176" s="32"/>
      <c r="QQD176" s="32"/>
      <c r="QQE176" s="32"/>
      <c r="QQF176" s="32"/>
      <c r="QQG176" s="32"/>
      <c r="QQH176" s="32"/>
      <c r="QQI176" s="32"/>
      <c r="QQJ176" s="32"/>
      <c r="QQK176" s="32"/>
      <c r="QQL176" s="33"/>
      <c r="QQM176" s="34"/>
      <c r="QQN176" s="33"/>
      <c r="QQO176" s="33"/>
      <c r="QQP176" s="39"/>
      <c r="QQQ176" s="37"/>
      <c r="QQR176" s="32"/>
      <c r="QQS176" s="32"/>
      <c r="QQT176" s="32"/>
      <c r="QQU176" s="32"/>
      <c r="QQV176" s="32"/>
      <c r="QQW176" s="32"/>
      <c r="QQX176" s="32"/>
      <c r="QQY176" s="32"/>
      <c r="QQZ176" s="32"/>
      <c r="QRA176" s="32"/>
      <c r="QRB176" s="33"/>
      <c r="QRC176" s="34"/>
      <c r="QRD176" s="33"/>
      <c r="QRE176" s="33"/>
      <c r="QRF176" s="39"/>
      <c r="QRG176" s="37"/>
      <c r="QRH176" s="32"/>
      <c r="QRI176" s="32"/>
      <c r="QRJ176" s="32"/>
      <c r="QRK176" s="32"/>
      <c r="QRL176" s="32"/>
      <c r="QRM176" s="32"/>
      <c r="QRN176" s="32"/>
      <c r="QRO176" s="32"/>
      <c r="QRP176" s="32"/>
      <c r="QRQ176" s="32"/>
      <c r="QRR176" s="33"/>
      <c r="QRS176" s="34"/>
      <c r="QRT176" s="33"/>
      <c r="QRU176" s="33"/>
      <c r="QRV176" s="39"/>
      <c r="QRW176" s="37"/>
      <c r="QRX176" s="32"/>
      <c r="QRY176" s="32"/>
      <c r="QRZ176" s="32"/>
      <c r="QSA176" s="32"/>
      <c r="QSB176" s="32"/>
      <c r="QSC176" s="32"/>
      <c r="QSD176" s="32"/>
      <c r="QSE176" s="32"/>
      <c r="QSF176" s="32"/>
      <c r="QSG176" s="32"/>
      <c r="QSH176" s="33"/>
      <c r="QSI176" s="34"/>
      <c r="QSJ176" s="33"/>
      <c r="QSK176" s="33"/>
      <c r="QSL176" s="39"/>
      <c r="QSM176" s="37"/>
      <c r="QSN176" s="32"/>
      <c r="QSO176" s="32"/>
      <c r="QSP176" s="32"/>
      <c r="QSQ176" s="32"/>
      <c r="QSR176" s="32"/>
      <c r="QSS176" s="32"/>
      <c r="QST176" s="32"/>
      <c r="QSU176" s="32"/>
      <c r="QSV176" s="32"/>
      <c r="QSW176" s="32"/>
      <c r="QSX176" s="33"/>
      <c r="QSY176" s="34"/>
      <c r="QSZ176" s="33"/>
      <c r="QTA176" s="33"/>
      <c r="QTB176" s="39"/>
      <c r="QTC176" s="37"/>
      <c r="QTD176" s="32"/>
      <c r="QTE176" s="32"/>
      <c r="QTF176" s="32"/>
      <c r="QTG176" s="32"/>
      <c r="QTH176" s="32"/>
      <c r="QTI176" s="32"/>
      <c r="QTJ176" s="32"/>
      <c r="QTK176" s="32"/>
      <c r="QTL176" s="32"/>
      <c r="QTM176" s="32"/>
      <c r="QTN176" s="33"/>
      <c r="QTO176" s="34"/>
      <c r="QTP176" s="33"/>
      <c r="QTQ176" s="33"/>
      <c r="QTR176" s="39"/>
      <c r="QTS176" s="37"/>
      <c r="QTT176" s="32"/>
      <c r="QTU176" s="32"/>
      <c r="QTV176" s="32"/>
      <c r="QTW176" s="32"/>
      <c r="QTX176" s="32"/>
      <c r="QTY176" s="32"/>
      <c r="QTZ176" s="32"/>
      <c r="QUA176" s="32"/>
      <c r="QUB176" s="32"/>
      <c r="QUC176" s="32"/>
      <c r="QUD176" s="33"/>
      <c r="QUE176" s="34"/>
      <c r="QUF176" s="33"/>
      <c r="QUG176" s="33"/>
      <c r="QUH176" s="39"/>
      <c r="QUI176" s="37"/>
      <c r="QUJ176" s="32"/>
      <c r="QUK176" s="32"/>
      <c r="QUL176" s="32"/>
      <c r="QUM176" s="32"/>
      <c r="QUN176" s="32"/>
      <c r="QUO176" s="32"/>
      <c r="QUP176" s="32"/>
      <c r="QUQ176" s="32"/>
      <c r="QUR176" s="32"/>
      <c r="QUS176" s="32"/>
      <c r="QUT176" s="33"/>
      <c r="QUU176" s="34"/>
      <c r="QUV176" s="33"/>
      <c r="QUW176" s="33"/>
      <c r="QUX176" s="39"/>
      <c r="QUY176" s="37"/>
      <c r="QUZ176" s="32"/>
      <c r="QVA176" s="32"/>
      <c r="QVB176" s="32"/>
      <c r="QVC176" s="32"/>
      <c r="QVD176" s="32"/>
      <c r="QVE176" s="32"/>
      <c r="QVF176" s="32"/>
      <c r="QVG176" s="32"/>
      <c r="QVH176" s="32"/>
      <c r="QVI176" s="32"/>
      <c r="QVJ176" s="33"/>
      <c r="QVK176" s="34"/>
      <c r="QVL176" s="33"/>
      <c r="QVM176" s="33"/>
      <c r="QVN176" s="39"/>
      <c r="QVO176" s="37"/>
      <c r="QVP176" s="32"/>
      <c r="QVQ176" s="32"/>
      <c r="QVR176" s="32"/>
      <c r="QVS176" s="32"/>
      <c r="QVT176" s="32"/>
      <c r="QVU176" s="32"/>
      <c r="QVV176" s="32"/>
      <c r="QVW176" s="32"/>
      <c r="QVX176" s="32"/>
      <c r="QVY176" s="32"/>
      <c r="QVZ176" s="33"/>
      <c r="QWA176" s="34"/>
      <c r="QWB176" s="33"/>
      <c r="QWC176" s="33"/>
      <c r="QWD176" s="39"/>
      <c r="QWE176" s="37"/>
      <c r="QWF176" s="32"/>
      <c r="QWG176" s="32"/>
      <c r="QWH176" s="32"/>
      <c r="QWI176" s="32"/>
      <c r="QWJ176" s="32"/>
      <c r="QWK176" s="32"/>
      <c r="QWL176" s="32"/>
      <c r="QWM176" s="32"/>
      <c r="QWN176" s="32"/>
      <c r="QWO176" s="32"/>
      <c r="QWP176" s="33"/>
      <c r="QWQ176" s="34"/>
      <c r="QWR176" s="33"/>
      <c r="QWS176" s="33"/>
      <c r="QWT176" s="39"/>
      <c r="QWU176" s="37"/>
      <c r="QWV176" s="32"/>
      <c r="QWW176" s="32"/>
      <c r="QWX176" s="32"/>
      <c r="QWY176" s="32"/>
      <c r="QWZ176" s="32"/>
      <c r="QXA176" s="32"/>
      <c r="QXB176" s="32"/>
      <c r="QXC176" s="32"/>
      <c r="QXD176" s="32"/>
      <c r="QXE176" s="32"/>
      <c r="QXF176" s="33"/>
      <c r="QXG176" s="34"/>
      <c r="QXH176" s="33"/>
      <c r="QXI176" s="33"/>
      <c r="QXJ176" s="39"/>
      <c r="QXK176" s="37"/>
      <c r="QXL176" s="32"/>
      <c r="QXM176" s="32"/>
      <c r="QXN176" s="32"/>
      <c r="QXO176" s="32"/>
      <c r="QXP176" s="32"/>
      <c r="QXQ176" s="32"/>
      <c r="QXR176" s="32"/>
      <c r="QXS176" s="32"/>
      <c r="QXT176" s="32"/>
      <c r="QXU176" s="32"/>
      <c r="QXV176" s="33"/>
      <c r="QXW176" s="34"/>
      <c r="QXX176" s="33"/>
      <c r="QXY176" s="33"/>
      <c r="QXZ176" s="39"/>
      <c r="QYA176" s="37"/>
      <c r="QYB176" s="32"/>
      <c r="QYC176" s="32"/>
      <c r="QYD176" s="32"/>
      <c r="QYE176" s="32"/>
      <c r="QYF176" s="32"/>
      <c r="QYG176" s="32"/>
      <c r="QYH176" s="32"/>
      <c r="QYI176" s="32"/>
      <c r="QYJ176" s="32"/>
      <c r="QYK176" s="32"/>
      <c r="QYL176" s="33"/>
      <c r="QYM176" s="34"/>
      <c r="QYN176" s="33"/>
      <c r="QYO176" s="33"/>
      <c r="QYP176" s="39"/>
      <c r="QYQ176" s="37"/>
      <c r="QYR176" s="32"/>
      <c r="QYS176" s="32"/>
      <c r="QYT176" s="32"/>
      <c r="QYU176" s="32"/>
      <c r="QYV176" s="32"/>
      <c r="QYW176" s="32"/>
      <c r="QYX176" s="32"/>
      <c r="QYY176" s="32"/>
      <c r="QYZ176" s="32"/>
      <c r="QZA176" s="32"/>
      <c r="QZB176" s="33"/>
      <c r="QZC176" s="34"/>
      <c r="QZD176" s="33"/>
      <c r="QZE176" s="33"/>
      <c r="QZF176" s="39"/>
      <c r="QZG176" s="37"/>
      <c r="QZH176" s="32"/>
      <c r="QZI176" s="32"/>
      <c r="QZJ176" s="32"/>
      <c r="QZK176" s="32"/>
      <c r="QZL176" s="32"/>
      <c r="QZM176" s="32"/>
      <c r="QZN176" s="32"/>
      <c r="QZO176" s="32"/>
      <c r="QZP176" s="32"/>
      <c r="QZQ176" s="32"/>
      <c r="QZR176" s="33"/>
      <c r="QZS176" s="34"/>
      <c r="QZT176" s="33"/>
      <c r="QZU176" s="33"/>
      <c r="QZV176" s="39"/>
      <c r="QZW176" s="37"/>
      <c r="QZX176" s="32"/>
      <c r="QZY176" s="32"/>
      <c r="QZZ176" s="32"/>
      <c r="RAA176" s="32"/>
      <c r="RAB176" s="32"/>
      <c r="RAC176" s="32"/>
      <c r="RAD176" s="32"/>
      <c r="RAE176" s="32"/>
      <c r="RAF176" s="32"/>
      <c r="RAG176" s="32"/>
      <c r="RAH176" s="33"/>
      <c r="RAI176" s="34"/>
      <c r="RAJ176" s="33"/>
      <c r="RAK176" s="33"/>
      <c r="RAL176" s="39"/>
      <c r="RAM176" s="37"/>
      <c r="RAN176" s="32"/>
      <c r="RAO176" s="32"/>
      <c r="RAP176" s="32"/>
      <c r="RAQ176" s="32"/>
      <c r="RAR176" s="32"/>
      <c r="RAS176" s="32"/>
      <c r="RAT176" s="32"/>
      <c r="RAU176" s="32"/>
      <c r="RAV176" s="32"/>
      <c r="RAW176" s="32"/>
      <c r="RAX176" s="33"/>
      <c r="RAY176" s="34"/>
      <c r="RAZ176" s="33"/>
      <c r="RBA176" s="33"/>
      <c r="RBB176" s="39"/>
      <c r="RBC176" s="37"/>
      <c r="RBD176" s="32"/>
      <c r="RBE176" s="32"/>
      <c r="RBF176" s="32"/>
      <c r="RBG176" s="32"/>
      <c r="RBH176" s="32"/>
      <c r="RBI176" s="32"/>
      <c r="RBJ176" s="32"/>
      <c r="RBK176" s="32"/>
      <c r="RBL176" s="32"/>
      <c r="RBM176" s="32"/>
      <c r="RBN176" s="33"/>
      <c r="RBO176" s="34"/>
      <c r="RBP176" s="33"/>
      <c r="RBQ176" s="33"/>
      <c r="RBR176" s="39"/>
      <c r="RBS176" s="37"/>
      <c r="RBT176" s="32"/>
      <c r="RBU176" s="32"/>
      <c r="RBV176" s="32"/>
      <c r="RBW176" s="32"/>
      <c r="RBX176" s="32"/>
      <c r="RBY176" s="32"/>
      <c r="RBZ176" s="32"/>
      <c r="RCA176" s="32"/>
      <c r="RCB176" s="32"/>
      <c r="RCC176" s="32"/>
      <c r="RCD176" s="33"/>
      <c r="RCE176" s="34"/>
      <c r="RCF176" s="33"/>
      <c r="RCG176" s="33"/>
      <c r="RCH176" s="39"/>
      <c r="RCI176" s="37"/>
      <c r="RCJ176" s="32"/>
      <c r="RCK176" s="32"/>
      <c r="RCL176" s="32"/>
      <c r="RCM176" s="32"/>
      <c r="RCN176" s="32"/>
      <c r="RCO176" s="32"/>
      <c r="RCP176" s="32"/>
      <c r="RCQ176" s="32"/>
      <c r="RCR176" s="32"/>
      <c r="RCS176" s="32"/>
      <c r="RCT176" s="33"/>
      <c r="RCU176" s="34"/>
      <c r="RCV176" s="33"/>
      <c r="RCW176" s="33"/>
      <c r="RCX176" s="39"/>
      <c r="RCY176" s="37"/>
      <c r="RCZ176" s="32"/>
      <c r="RDA176" s="32"/>
      <c r="RDB176" s="32"/>
      <c r="RDC176" s="32"/>
      <c r="RDD176" s="32"/>
      <c r="RDE176" s="32"/>
      <c r="RDF176" s="32"/>
      <c r="RDG176" s="32"/>
      <c r="RDH176" s="32"/>
      <c r="RDI176" s="32"/>
      <c r="RDJ176" s="33"/>
      <c r="RDK176" s="34"/>
      <c r="RDL176" s="33"/>
      <c r="RDM176" s="33"/>
      <c r="RDN176" s="39"/>
      <c r="RDO176" s="37"/>
      <c r="RDP176" s="32"/>
      <c r="RDQ176" s="32"/>
      <c r="RDR176" s="32"/>
      <c r="RDS176" s="32"/>
      <c r="RDT176" s="32"/>
      <c r="RDU176" s="32"/>
      <c r="RDV176" s="32"/>
      <c r="RDW176" s="32"/>
      <c r="RDX176" s="32"/>
      <c r="RDY176" s="32"/>
      <c r="RDZ176" s="33"/>
      <c r="REA176" s="34"/>
      <c r="REB176" s="33"/>
      <c r="REC176" s="33"/>
      <c r="RED176" s="39"/>
      <c r="REE176" s="37"/>
      <c r="REF176" s="32"/>
      <c r="REG176" s="32"/>
      <c r="REH176" s="32"/>
      <c r="REI176" s="32"/>
      <c r="REJ176" s="32"/>
      <c r="REK176" s="32"/>
      <c r="REL176" s="32"/>
      <c r="REM176" s="32"/>
      <c r="REN176" s="32"/>
      <c r="REO176" s="32"/>
      <c r="REP176" s="33"/>
      <c r="REQ176" s="34"/>
      <c r="RER176" s="33"/>
      <c r="RES176" s="33"/>
      <c r="RET176" s="39"/>
      <c r="REU176" s="37"/>
      <c r="REV176" s="32"/>
      <c r="REW176" s="32"/>
      <c r="REX176" s="32"/>
      <c r="REY176" s="32"/>
      <c r="REZ176" s="32"/>
      <c r="RFA176" s="32"/>
      <c r="RFB176" s="32"/>
      <c r="RFC176" s="32"/>
      <c r="RFD176" s="32"/>
      <c r="RFE176" s="32"/>
      <c r="RFF176" s="33"/>
      <c r="RFG176" s="34"/>
      <c r="RFH176" s="33"/>
      <c r="RFI176" s="33"/>
      <c r="RFJ176" s="39"/>
      <c r="RFK176" s="37"/>
      <c r="RFL176" s="32"/>
      <c r="RFM176" s="32"/>
      <c r="RFN176" s="32"/>
      <c r="RFO176" s="32"/>
      <c r="RFP176" s="32"/>
      <c r="RFQ176" s="32"/>
      <c r="RFR176" s="32"/>
      <c r="RFS176" s="32"/>
      <c r="RFT176" s="32"/>
      <c r="RFU176" s="32"/>
      <c r="RFV176" s="33"/>
      <c r="RFW176" s="34"/>
      <c r="RFX176" s="33"/>
      <c r="RFY176" s="33"/>
      <c r="RFZ176" s="39"/>
      <c r="RGA176" s="37"/>
      <c r="RGB176" s="32"/>
      <c r="RGC176" s="32"/>
      <c r="RGD176" s="32"/>
      <c r="RGE176" s="32"/>
      <c r="RGF176" s="32"/>
      <c r="RGG176" s="32"/>
      <c r="RGH176" s="32"/>
      <c r="RGI176" s="32"/>
      <c r="RGJ176" s="32"/>
      <c r="RGK176" s="32"/>
      <c r="RGL176" s="33"/>
      <c r="RGM176" s="34"/>
      <c r="RGN176" s="33"/>
      <c r="RGO176" s="33"/>
      <c r="RGP176" s="39"/>
      <c r="RGQ176" s="37"/>
      <c r="RGR176" s="32"/>
      <c r="RGS176" s="32"/>
      <c r="RGT176" s="32"/>
      <c r="RGU176" s="32"/>
      <c r="RGV176" s="32"/>
      <c r="RGW176" s="32"/>
      <c r="RGX176" s="32"/>
      <c r="RGY176" s="32"/>
      <c r="RGZ176" s="32"/>
      <c r="RHA176" s="32"/>
      <c r="RHB176" s="33"/>
      <c r="RHC176" s="34"/>
      <c r="RHD176" s="33"/>
      <c r="RHE176" s="33"/>
      <c r="RHF176" s="39"/>
      <c r="RHG176" s="37"/>
      <c r="RHH176" s="32"/>
      <c r="RHI176" s="32"/>
      <c r="RHJ176" s="32"/>
      <c r="RHK176" s="32"/>
      <c r="RHL176" s="32"/>
      <c r="RHM176" s="32"/>
      <c r="RHN176" s="32"/>
      <c r="RHO176" s="32"/>
      <c r="RHP176" s="32"/>
      <c r="RHQ176" s="32"/>
      <c r="RHR176" s="33"/>
      <c r="RHS176" s="34"/>
      <c r="RHT176" s="33"/>
      <c r="RHU176" s="33"/>
      <c r="RHV176" s="39"/>
      <c r="RHW176" s="37"/>
      <c r="RHX176" s="32"/>
      <c r="RHY176" s="32"/>
      <c r="RHZ176" s="32"/>
      <c r="RIA176" s="32"/>
      <c r="RIB176" s="32"/>
      <c r="RIC176" s="32"/>
      <c r="RID176" s="32"/>
      <c r="RIE176" s="32"/>
      <c r="RIF176" s="32"/>
      <c r="RIG176" s="32"/>
      <c r="RIH176" s="33"/>
      <c r="RII176" s="34"/>
      <c r="RIJ176" s="33"/>
      <c r="RIK176" s="33"/>
      <c r="RIL176" s="39"/>
      <c r="RIM176" s="37"/>
      <c r="RIN176" s="32"/>
      <c r="RIO176" s="32"/>
      <c r="RIP176" s="32"/>
      <c r="RIQ176" s="32"/>
      <c r="RIR176" s="32"/>
      <c r="RIS176" s="32"/>
      <c r="RIT176" s="32"/>
      <c r="RIU176" s="32"/>
      <c r="RIV176" s="32"/>
      <c r="RIW176" s="32"/>
      <c r="RIX176" s="33"/>
      <c r="RIY176" s="34"/>
      <c r="RIZ176" s="33"/>
      <c r="RJA176" s="33"/>
      <c r="RJB176" s="39"/>
      <c r="RJC176" s="37"/>
      <c r="RJD176" s="32"/>
      <c r="RJE176" s="32"/>
      <c r="RJF176" s="32"/>
      <c r="RJG176" s="32"/>
      <c r="RJH176" s="32"/>
      <c r="RJI176" s="32"/>
      <c r="RJJ176" s="32"/>
      <c r="RJK176" s="32"/>
      <c r="RJL176" s="32"/>
      <c r="RJM176" s="32"/>
      <c r="RJN176" s="33"/>
      <c r="RJO176" s="34"/>
      <c r="RJP176" s="33"/>
      <c r="RJQ176" s="33"/>
      <c r="RJR176" s="39"/>
      <c r="RJS176" s="37"/>
      <c r="RJT176" s="32"/>
      <c r="RJU176" s="32"/>
      <c r="RJV176" s="32"/>
      <c r="RJW176" s="32"/>
      <c r="RJX176" s="32"/>
      <c r="RJY176" s="32"/>
      <c r="RJZ176" s="32"/>
      <c r="RKA176" s="32"/>
      <c r="RKB176" s="32"/>
      <c r="RKC176" s="32"/>
      <c r="RKD176" s="33"/>
      <c r="RKE176" s="34"/>
      <c r="RKF176" s="33"/>
      <c r="RKG176" s="33"/>
      <c r="RKH176" s="39"/>
      <c r="RKI176" s="37"/>
      <c r="RKJ176" s="32"/>
      <c r="RKK176" s="32"/>
      <c r="RKL176" s="32"/>
      <c r="RKM176" s="32"/>
      <c r="RKN176" s="32"/>
      <c r="RKO176" s="32"/>
      <c r="RKP176" s="32"/>
      <c r="RKQ176" s="32"/>
      <c r="RKR176" s="32"/>
      <c r="RKS176" s="32"/>
      <c r="RKT176" s="33"/>
      <c r="RKU176" s="34"/>
      <c r="RKV176" s="33"/>
      <c r="RKW176" s="33"/>
      <c r="RKX176" s="39"/>
      <c r="RKY176" s="37"/>
      <c r="RKZ176" s="32"/>
      <c r="RLA176" s="32"/>
      <c r="RLB176" s="32"/>
      <c r="RLC176" s="32"/>
      <c r="RLD176" s="32"/>
      <c r="RLE176" s="32"/>
      <c r="RLF176" s="32"/>
      <c r="RLG176" s="32"/>
      <c r="RLH176" s="32"/>
      <c r="RLI176" s="32"/>
      <c r="RLJ176" s="33"/>
      <c r="RLK176" s="34"/>
      <c r="RLL176" s="33"/>
      <c r="RLM176" s="33"/>
      <c r="RLN176" s="39"/>
      <c r="RLO176" s="37"/>
      <c r="RLP176" s="32"/>
      <c r="RLQ176" s="32"/>
      <c r="RLR176" s="32"/>
      <c r="RLS176" s="32"/>
      <c r="RLT176" s="32"/>
      <c r="RLU176" s="32"/>
      <c r="RLV176" s="32"/>
      <c r="RLW176" s="32"/>
      <c r="RLX176" s="32"/>
      <c r="RLY176" s="32"/>
      <c r="RLZ176" s="33"/>
      <c r="RMA176" s="34"/>
      <c r="RMB176" s="33"/>
      <c r="RMC176" s="33"/>
      <c r="RMD176" s="39"/>
      <c r="RME176" s="37"/>
      <c r="RMF176" s="32"/>
      <c r="RMG176" s="32"/>
      <c r="RMH176" s="32"/>
      <c r="RMI176" s="32"/>
      <c r="RMJ176" s="32"/>
      <c r="RMK176" s="32"/>
      <c r="RML176" s="32"/>
      <c r="RMM176" s="32"/>
      <c r="RMN176" s="32"/>
      <c r="RMO176" s="32"/>
      <c r="RMP176" s="33"/>
      <c r="RMQ176" s="34"/>
      <c r="RMR176" s="33"/>
      <c r="RMS176" s="33"/>
      <c r="RMT176" s="39"/>
      <c r="RMU176" s="37"/>
      <c r="RMV176" s="32"/>
      <c r="RMW176" s="32"/>
      <c r="RMX176" s="32"/>
      <c r="RMY176" s="32"/>
      <c r="RMZ176" s="32"/>
      <c r="RNA176" s="32"/>
      <c r="RNB176" s="32"/>
      <c r="RNC176" s="32"/>
      <c r="RND176" s="32"/>
      <c r="RNE176" s="32"/>
      <c r="RNF176" s="33"/>
      <c r="RNG176" s="34"/>
      <c r="RNH176" s="33"/>
      <c r="RNI176" s="33"/>
      <c r="RNJ176" s="39"/>
      <c r="RNK176" s="37"/>
      <c r="RNL176" s="32"/>
      <c r="RNM176" s="32"/>
      <c r="RNN176" s="32"/>
      <c r="RNO176" s="32"/>
      <c r="RNP176" s="32"/>
      <c r="RNQ176" s="32"/>
      <c r="RNR176" s="32"/>
      <c r="RNS176" s="32"/>
      <c r="RNT176" s="32"/>
      <c r="RNU176" s="32"/>
      <c r="RNV176" s="33"/>
      <c r="RNW176" s="34"/>
      <c r="RNX176" s="33"/>
      <c r="RNY176" s="33"/>
      <c r="RNZ176" s="39"/>
      <c r="ROA176" s="37"/>
      <c r="ROB176" s="32"/>
      <c r="ROC176" s="32"/>
      <c r="ROD176" s="32"/>
      <c r="ROE176" s="32"/>
      <c r="ROF176" s="32"/>
      <c r="ROG176" s="32"/>
      <c r="ROH176" s="32"/>
      <c r="ROI176" s="32"/>
      <c r="ROJ176" s="32"/>
      <c r="ROK176" s="32"/>
      <c r="ROL176" s="33"/>
      <c r="ROM176" s="34"/>
      <c r="RON176" s="33"/>
      <c r="ROO176" s="33"/>
      <c r="ROP176" s="39"/>
      <c r="ROQ176" s="37"/>
      <c r="ROR176" s="32"/>
      <c r="ROS176" s="32"/>
      <c r="ROT176" s="32"/>
      <c r="ROU176" s="32"/>
      <c r="ROV176" s="32"/>
      <c r="ROW176" s="32"/>
      <c r="ROX176" s="32"/>
      <c r="ROY176" s="32"/>
      <c r="ROZ176" s="32"/>
      <c r="RPA176" s="32"/>
      <c r="RPB176" s="33"/>
      <c r="RPC176" s="34"/>
      <c r="RPD176" s="33"/>
      <c r="RPE176" s="33"/>
      <c r="RPF176" s="39"/>
      <c r="RPG176" s="37"/>
      <c r="RPH176" s="32"/>
      <c r="RPI176" s="32"/>
      <c r="RPJ176" s="32"/>
      <c r="RPK176" s="32"/>
      <c r="RPL176" s="32"/>
      <c r="RPM176" s="32"/>
      <c r="RPN176" s="32"/>
      <c r="RPO176" s="32"/>
      <c r="RPP176" s="32"/>
      <c r="RPQ176" s="32"/>
      <c r="RPR176" s="33"/>
      <c r="RPS176" s="34"/>
      <c r="RPT176" s="33"/>
      <c r="RPU176" s="33"/>
      <c r="RPV176" s="39"/>
      <c r="RPW176" s="37"/>
      <c r="RPX176" s="32"/>
      <c r="RPY176" s="32"/>
      <c r="RPZ176" s="32"/>
      <c r="RQA176" s="32"/>
      <c r="RQB176" s="32"/>
      <c r="RQC176" s="32"/>
      <c r="RQD176" s="32"/>
      <c r="RQE176" s="32"/>
      <c r="RQF176" s="32"/>
      <c r="RQG176" s="32"/>
      <c r="RQH176" s="33"/>
      <c r="RQI176" s="34"/>
      <c r="RQJ176" s="33"/>
      <c r="RQK176" s="33"/>
      <c r="RQL176" s="39"/>
      <c r="RQM176" s="37"/>
      <c r="RQN176" s="32"/>
      <c r="RQO176" s="32"/>
      <c r="RQP176" s="32"/>
      <c r="RQQ176" s="32"/>
      <c r="RQR176" s="32"/>
      <c r="RQS176" s="32"/>
      <c r="RQT176" s="32"/>
      <c r="RQU176" s="32"/>
      <c r="RQV176" s="32"/>
      <c r="RQW176" s="32"/>
      <c r="RQX176" s="33"/>
      <c r="RQY176" s="34"/>
      <c r="RQZ176" s="33"/>
      <c r="RRA176" s="33"/>
      <c r="RRB176" s="39"/>
      <c r="RRC176" s="37"/>
      <c r="RRD176" s="32"/>
      <c r="RRE176" s="32"/>
      <c r="RRF176" s="32"/>
      <c r="RRG176" s="32"/>
      <c r="RRH176" s="32"/>
      <c r="RRI176" s="32"/>
      <c r="RRJ176" s="32"/>
      <c r="RRK176" s="32"/>
      <c r="RRL176" s="32"/>
      <c r="RRM176" s="32"/>
      <c r="RRN176" s="33"/>
      <c r="RRO176" s="34"/>
      <c r="RRP176" s="33"/>
      <c r="RRQ176" s="33"/>
      <c r="RRR176" s="39"/>
      <c r="RRS176" s="37"/>
      <c r="RRT176" s="32"/>
      <c r="RRU176" s="32"/>
      <c r="RRV176" s="32"/>
      <c r="RRW176" s="32"/>
      <c r="RRX176" s="32"/>
      <c r="RRY176" s="32"/>
      <c r="RRZ176" s="32"/>
      <c r="RSA176" s="32"/>
      <c r="RSB176" s="32"/>
      <c r="RSC176" s="32"/>
      <c r="RSD176" s="33"/>
      <c r="RSE176" s="34"/>
      <c r="RSF176" s="33"/>
      <c r="RSG176" s="33"/>
      <c r="RSH176" s="39"/>
      <c r="RSI176" s="37"/>
      <c r="RSJ176" s="32"/>
      <c r="RSK176" s="32"/>
      <c r="RSL176" s="32"/>
      <c r="RSM176" s="32"/>
      <c r="RSN176" s="32"/>
      <c r="RSO176" s="32"/>
      <c r="RSP176" s="32"/>
      <c r="RSQ176" s="32"/>
      <c r="RSR176" s="32"/>
      <c r="RSS176" s="32"/>
      <c r="RST176" s="33"/>
      <c r="RSU176" s="34"/>
      <c r="RSV176" s="33"/>
      <c r="RSW176" s="33"/>
      <c r="RSX176" s="39"/>
      <c r="RSY176" s="37"/>
      <c r="RSZ176" s="32"/>
      <c r="RTA176" s="32"/>
      <c r="RTB176" s="32"/>
      <c r="RTC176" s="32"/>
      <c r="RTD176" s="32"/>
      <c r="RTE176" s="32"/>
      <c r="RTF176" s="32"/>
      <c r="RTG176" s="32"/>
      <c r="RTH176" s="32"/>
      <c r="RTI176" s="32"/>
      <c r="RTJ176" s="33"/>
      <c r="RTK176" s="34"/>
      <c r="RTL176" s="33"/>
      <c r="RTM176" s="33"/>
      <c r="RTN176" s="39"/>
      <c r="RTO176" s="37"/>
      <c r="RTP176" s="32"/>
      <c r="RTQ176" s="32"/>
      <c r="RTR176" s="32"/>
      <c r="RTS176" s="32"/>
      <c r="RTT176" s="32"/>
      <c r="RTU176" s="32"/>
      <c r="RTV176" s="32"/>
      <c r="RTW176" s="32"/>
      <c r="RTX176" s="32"/>
      <c r="RTY176" s="32"/>
      <c r="RTZ176" s="33"/>
      <c r="RUA176" s="34"/>
      <c r="RUB176" s="33"/>
      <c r="RUC176" s="33"/>
      <c r="RUD176" s="39"/>
      <c r="RUE176" s="37"/>
      <c r="RUF176" s="32"/>
      <c r="RUG176" s="32"/>
      <c r="RUH176" s="32"/>
      <c r="RUI176" s="32"/>
      <c r="RUJ176" s="32"/>
      <c r="RUK176" s="32"/>
      <c r="RUL176" s="32"/>
      <c r="RUM176" s="32"/>
      <c r="RUN176" s="32"/>
      <c r="RUO176" s="32"/>
      <c r="RUP176" s="33"/>
      <c r="RUQ176" s="34"/>
      <c r="RUR176" s="33"/>
      <c r="RUS176" s="33"/>
      <c r="RUT176" s="39"/>
      <c r="RUU176" s="37"/>
      <c r="RUV176" s="32"/>
      <c r="RUW176" s="32"/>
      <c r="RUX176" s="32"/>
      <c r="RUY176" s="32"/>
      <c r="RUZ176" s="32"/>
      <c r="RVA176" s="32"/>
      <c r="RVB176" s="32"/>
      <c r="RVC176" s="32"/>
      <c r="RVD176" s="32"/>
      <c r="RVE176" s="32"/>
      <c r="RVF176" s="33"/>
      <c r="RVG176" s="34"/>
      <c r="RVH176" s="33"/>
      <c r="RVI176" s="33"/>
      <c r="RVJ176" s="39"/>
      <c r="RVK176" s="37"/>
      <c r="RVL176" s="32"/>
      <c r="RVM176" s="32"/>
      <c r="RVN176" s="32"/>
      <c r="RVO176" s="32"/>
      <c r="RVP176" s="32"/>
      <c r="RVQ176" s="32"/>
      <c r="RVR176" s="32"/>
      <c r="RVS176" s="32"/>
      <c r="RVT176" s="32"/>
      <c r="RVU176" s="32"/>
      <c r="RVV176" s="33"/>
      <c r="RVW176" s="34"/>
      <c r="RVX176" s="33"/>
      <c r="RVY176" s="33"/>
      <c r="RVZ176" s="39"/>
      <c r="RWA176" s="37"/>
      <c r="RWB176" s="32"/>
      <c r="RWC176" s="32"/>
      <c r="RWD176" s="32"/>
      <c r="RWE176" s="32"/>
      <c r="RWF176" s="32"/>
      <c r="RWG176" s="32"/>
      <c r="RWH176" s="32"/>
      <c r="RWI176" s="32"/>
      <c r="RWJ176" s="32"/>
      <c r="RWK176" s="32"/>
      <c r="RWL176" s="33"/>
      <c r="RWM176" s="34"/>
      <c r="RWN176" s="33"/>
      <c r="RWO176" s="33"/>
      <c r="RWP176" s="39"/>
      <c r="RWQ176" s="37"/>
      <c r="RWR176" s="32"/>
      <c r="RWS176" s="32"/>
      <c r="RWT176" s="32"/>
      <c r="RWU176" s="32"/>
      <c r="RWV176" s="32"/>
      <c r="RWW176" s="32"/>
      <c r="RWX176" s="32"/>
      <c r="RWY176" s="32"/>
      <c r="RWZ176" s="32"/>
      <c r="RXA176" s="32"/>
      <c r="RXB176" s="33"/>
      <c r="RXC176" s="34"/>
      <c r="RXD176" s="33"/>
      <c r="RXE176" s="33"/>
      <c r="RXF176" s="39"/>
      <c r="RXG176" s="37"/>
      <c r="RXH176" s="32"/>
      <c r="RXI176" s="32"/>
      <c r="RXJ176" s="32"/>
      <c r="RXK176" s="32"/>
      <c r="RXL176" s="32"/>
      <c r="RXM176" s="32"/>
      <c r="RXN176" s="32"/>
      <c r="RXO176" s="32"/>
      <c r="RXP176" s="32"/>
      <c r="RXQ176" s="32"/>
      <c r="RXR176" s="33"/>
      <c r="RXS176" s="34"/>
      <c r="RXT176" s="33"/>
      <c r="RXU176" s="33"/>
      <c r="RXV176" s="39"/>
      <c r="RXW176" s="37"/>
      <c r="RXX176" s="32"/>
      <c r="RXY176" s="32"/>
      <c r="RXZ176" s="32"/>
      <c r="RYA176" s="32"/>
      <c r="RYB176" s="32"/>
      <c r="RYC176" s="32"/>
      <c r="RYD176" s="32"/>
      <c r="RYE176" s="32"/>
      <c r="RYF176" s="32"/>
      <c r="RYG176" s="32"/>
      <c r="RYH176" s="33"/>
      <c r="RYI176" s="34"/>
      <c r="RYJ176" s="33"/>
      <c r="RYK176" s="33"/>
      <c r="RYL176" s="39"/>
      <c r="RYM176" s="37"/>
      <c r="RYN176" s="32"/>
      <c r="RYO176" s="32"/>
      <c r="RYP176" s="32"/>
      <c r="RYQ176" s="32"/>
      <c r="RYR176" s="32"/>
      <c r="RYS176" s="32"/>
      <c r="RYT176" s="32"/>
      <c r="RYU176" s="32"/>
      <c r="RYV176" s="32"/>
      <c r="RYW176" s="32"/>
      <c r="RYX176" s="33"/>
      <c r="RYY176" s="34"/>
      <c r="RYZ176" s="33"/>
      <c r="RZA176" s="33"/>
      <c r="RZB176" s="39"/>
      <c r="RZC176" s="37"/>
      <c r="RZD176" s="32"/>
      <c r="RZE176" s="32"/>
      <c r="RZF176" s="32"/>
      <c r="RZG176" s="32"/>
      <c r="RZH176" s="32"/>
      <c r="RZI176" s="32"/>
      <c r="RZJ176" s="32"/>
      <c r="RZK176" s="32"/>
      <c r="RZL176" s="32"/>
      <c r="RZM176" s="32"/>
      <c r="RZN176" s="33"/>
      <c r="RZO176" s="34"/>
      <c r="RZP176" s="33"/>
      <c r="RZQ176" s="33"/>
      <c r="RZR176" s="39"/>
      <c r="RZS176" s="37"/>
      <c r="RZT176" s="32"/>
      <c r="RZU176" s="32"/>
      <c r="RZV176" s="32"/>
      <c r="RZW176" s="32"/>
      <c r="RZX176" s="32"/>
      <c r="RZY176" s="32"/>
      <c r="RZZ176" s="32"/>
      <c r="SAA176" s="32"/>
      <c r="SAB176" s="32"/>
      <c r="SAC176" s="32"/>
      <c r="SAD176" s="33"/>
      <c r="SAE176" s="34"/>
      <c r="SAF176" s="33"/>
      <c r="SAG176" s="33"/>
      <c r="SAH176" s="39"/>
      <c r="SAI176" s="37"/>
      <c r="SAJ176" s="32"/>
      <c r="SAK176" s="32"/>
      <c r="SAL176" s="32"/>
      <c r="SAM176" s="32"/>
      <c r="SAN176" s="32"/>
      <c r="SAO176" s="32"/>
      <c r="SAP176" s="32"/>
      <c r="SAQ176" s="32"/>
      <c r="SAR176" s="32"/>
      <c r="SAS176" s="32"/>
      <c r="SAT176" s="33"/>
      <c r="SAU176" s="34"/>
      <c r="SAV176" s="33"/>
      <c r="SAW176" s="33"/>
      <c r="SAX176" s="39"/>
      <c r="SAY176" s="37"/>
      <c r="SAZ176" s="32"/>
      <c r="SBA176" s="32"/>
      <c r="SBB176" s="32"/>
      <c r="SBC176" s="32"/>
      <c r="SBD176" s="32"/>
      <c r="SBE176" s="32"/>
      <c r="SBF176" s="32"/>
      <c r="SBG176" s="32"/>
      <c r="SBH176" s="32"/>
      <c r="SBI176" s="32"/>
      <c r="SBJ176" s="33"/>
      <c r="SBK176" s="34"/>
      <c r="SBL176" s="33"/>
      <c r="SBM176" s="33"/>
      <c r="SBN176" s="39"/>
      <c r="SBO176" s="37"/>
      <c r="SBP176" s="32"/>
      <c r="SBQ176" s="32"/>
      <c r="SBR176" s="32"/>
      <c r="SBS176" s="32"/>
      <c r="SBT176" s="32"/>
      <c r="SBU176" s="32"/>
      <c r="SBV176" s="32"/>
      <c r="SBW176" s="32"/>
      <c r="SBX176" s="32"/>
      <c r="SBY176" s="32"/>
      <c r="SBZ176" s="33"/>
      <c r="SCA176" s="34"/>
      <c r="SCB176" s="33"/>
      <c r="SCC176" s="33"/>
      <c r="SCD176" s="39"/>
      <c r="SCE176" s="37"/>
      <c r="SCF176" s="32"/>
      <c r="SCG176" s="32"/>
      <c r="SCH176" s="32"/>
      <c r="SCI176" s="32"/>
      <c r="SCJ176" s="32"/>
      <c r="SCK176" s="32"/>
      <c r="SCL176" s="32"/>
      <c r="SCM176" s="32"/>
      <c r="SCN176" s="32"/>
      <c r="SCO176" s="32"/>
      <c r="SCP176" s="33"/>
      <c r="SCQ176" s="34"/>
      <c r="SCR176" s="33"/>
      <c r="SCS176" s="33"/>
      <c r="SCT176" s="39"/>
      <c r="SCU176" s="37"/>
      <c r="SCV176" s="32"/>
      <c r="SCW176" s="32"/>
      <c r="SCX176" s="32"/>
      <c r="SCY176" s="32"/>
      <c r="SCZ176" s="32"/>
      <c r="SDA176" s="32"/>
      <c r="SDB176" s="32"/>
      <c r="SDC176" s="32"/>
      <c r="SDD176" s="32"/>
      <c r="SDE176" s="32"/>
      <c r="SDF176" s="33"/>
      <c r="SDG176" s="34"/>
      <c r="SDH176" s="33"/>
      <c r="SDI176" s="33"/>
      <c r="SDJ176" s="39"/>
      <c r="SDK176" s="37"/>
      <c r="SDL176" s="32"/>
      <c r="SDM176" s="32"/>
      <c r="SDN176" s="32"/>
      <c r="SDO176" s="32"/>
      <c r="SDP176" s="32"/>
      <c r="SDQ176" s="32"/>
      <c r="SDR176" s="32"/>
      <c r="SDS176" s="32"/>
      <c r="SDT176" s="32"/>
      <c r="SDU176" s="32"/>
      <c r="SDV176" s="33"/>
      <c r="SDW176" s="34"/>
      <c r="SDX176" s="33"/>
      <c r="SDY176" s="33"/>
      <c r="SDZ176" s="39"/>
      <c r="SEA176" s="37"/>
      <c r="SEB176" s="32"/>
      <c r="SEC176" s="32"/>
      <c r="SED176" s="32"/>
      <c r="SEE176" s="32"/>
      <c r="SEF176" s="32"/>
      <c r="SEG176" s="32"/>
      <c r="SEH176" s="32"/>
      <c r="SEI176" s="32"/>
      <c r="SEJ176" s="32"/>
      <c r="SEK176" s="32"/>
      <c r="SEL176" s="33"/>
      <c r="SEM176" s="34"/>
      <c r="SEN176" s="33"/>
      <c r="SEO176" s="33"/>
      <c r="SEP176" s="39"/>
      <c r="SEQ176" s="37"/>
      <c r="SER176" s="32"/>
      <c r="SES176" s="32"/>
      <c r="SET176" s="32"/>
      <c r="SEU176" s="32"/>
      <c r="SEV176" s="32"/>
      <c r="SEW176" s="32"/>
      <c r="SEX176" s="32"/>
      <c r="SEY176" s="32"/>
      <c r="SEZ176" s="32"/>
      <c r="SFA176" s="32"/>
      <c r="SFB176" s="33"/>
      <c r="SFC176" s="34"/>
      <c r="SFD176" s="33"/>
      <c r="SFE176" s="33"/>
      <c r="SFF176" s="39"/>
      <c r="SFG176" s="37"/>
      <c r="SFH176" s="32"/>
      <c r="SFI176" s="32"/>
      <c r="SFJ176" s="32"/>
      <c r="SFK176" s="32"/>
      <c r="SFL176" s="32"/>
      <c r="SFM176" s="32"/>
      <c r="SFN176" s="32"/>
      <c r="SFO176" s="32"/>
      <c r="SFP176" s="32"/>
      <c r="SFQ176" s="32"/>
      <c r="SFR176" s="33"/>
      <c r="SFS176" s="34"/>
      <c r="SFT176" s="33"/>
      <c r="SFU176" s="33"/>
      <c r="SFV176" s="39"/>
      <c r="SFW176" s="37"/>
      <c r="SFX176" s="32"/>
      <c r="SFY176" s="32"/>
      <c r="SFZ176" s="32"/>
      <c r="SGA176" s="32"/>
      <c r="SGB176" s="32"/>
      <c r="SGC176" s="32"/>
      <c r="SGD176" s="32"/>
      <c r="SGE176" s="32"/>
      <c r="SGF176" s="32"/>
      <c r="SGG176" s="32"/>
      <c r="SGH176" s="33"/>
      <c r="SGI176" s="34"/>
      <c r="SGJ176" s="33"/>
      <c r="SGK176" s="33"/>
      <c r="SGL176" s="39"/>
      <c r="SGM176" s="37"/>
      <c r="SGN176" s="32"/>
      <c r="SGO176" s="32"/>
      <c r="SGP176" s="32"/>
      <c r="SGQ176" s="32"/>
      <c r="SGR176" s="32"/>
      <c r="SGS176" s="32"/>
      <c r="SGT176" s="32"/>
      <c r="SGU176" s="32"/>
      <c r="SGV176" s="32"/>
      <c r="SGW176" s="32"/>
      <c r="SGX176" s="33"/>
      <c r="SGY176" s="34"/>
      <c r="SGZ176" s="33"/>
      <c r="SHA176" s="33"/>
      <c r="SHB176" s="39"/>
      <c r="SHC176" s="37"/>
      <c r="SHD176" s="32"/>
      <c r="SHE176" s="32"/>
      <c r="SHF176" s="32"/>
      <c r="SHG176" s="32"/>
      <c r="SHH176" s="32"/>
      <c r="SHI176" s="32"/>
      <c r="SHJ176" s="32"/>
      <c r="SHK176" s="32"/>
      <c r="SHL176" s="32"/>
      <c r="SHM176" s="32"/>
      <c r="SHN176" s="33"/>
      <c r="SHO176" s="34"/>
      <c r="SHP176" s="33"/>
      <c r="SHQ176" s="33"/>
      <c r="SHR176" s="39"/>
      <c r="SHS176" s="37"/>
      <c r="SHT176" s="32"/>
      <c r="SHU176" s="32"/>
      <c r="SHV176" s="32"/>
      <c r="SHW176" s="32"/>
      <c r="SHX176" s="32"/>
      <c r="SHY176" s="32"/>
      <c r="SHZ176" s="32"/>
      <c r="SIA176" s="32"/>
      <c r="SIB176" s="32"/>
      <c r="SIC176" s="32"/>
      <c r="SID176" s="33"/>
      <c r="SIE176" s="34"/>
      <c r="SIF176" s="33"/>
      <c r="SIG176" s="33"/>
      <c r="SIH176" s="39"/>
      <c r="SII176" s="37"/>
      <c r="SIJ176" s="32"/>
      <c r="SIK176" s="32"/>
      <c r="SIL176" s="32"/>
      <c r="SIM176" s="32"/>
      <c r="SIN176" s="32"/>
      <c r="SIO176" s="32"/>
      <c r="SIP176" s="32"/>
      <c r="SIQ176" s="32"/>
      <c r="SIR176" s="32"/>
      <c r="SIS176" s="32"/>
      <c r="SIT176" s="33"/>
      <c r="SIU176" s="34"/>
      <c r="SIV176" s="33"/>
      <c r="SIW176" s="33"/>
      <c r="SIX176" s="39"/>
      <c r="SIY176" s="37"/>
      <c r="SIZ176" s="32"/>
      <c r="SJA176" s="32"/>
      <c r="SJB176" s="32"/>
      <c r="SJC176" s="32"/>
      <c r="SJD176" s="32"/>
      <c r="SJE176" s="32"/>
      <c r="SJF176" s="32"/>
      <c r="SJG176" s="32"/>
      <c r="SJH176" s="32"/>
      <c r="SJI176" s="32"/>
      <c r="SJJ176" s="33"/>
      <c r="SJK176" s="34"/>
      <c r="SJL176" s="33"/>
      <c r="SJM176" s="33"/>
      <c r="SJN176" s="39"/>
      <c r="SJO176" s="37"/>
      <c r="SJP176" s="32"/>
      <c r="SJQ176" s="32"/>
      <c r="SJR176" s="32"/>
      <c r="SJS176" s="32"/>
      <c r="SJT176" s="32"/>
      <c r="SJU176" s="32"/>
      <c r="SJV176" s="32"/>
      <c r="SJW176" s="32"/>
      <c r="SJX176" s="32"/>
      <c r="SJY176" s="32"/>
      <c r="SJZ176" s="33"/>
      <c r="SKA176" s="34"/>
      <c r="SKB176" s="33"/>
      <c r="SKC176" s="33"/>
      <c r="SKD176" s="39"/>
      <c r="SKE176" s="37"/>
      <c r="SKF176" s="32"/>
      <c r="SKG176" s="32"/>
      <c r="SKH176" s="32"/>
      <c r="SKI176" s="32"/>
      <c r="SKJ176" s="32"/>
      <c r="SKK176" s="32"/>
      <c r="SKL176" s="32"/>
      <c r="SKM176" s="32"/>
      <c r="SKN176" s="32"/>
      <c r="SKO176" s="32"/>
      <c r="SKP176" s="33"/>
      <c r="SKQ176" s="34"/>
      <c r="SKR176" s="33"/>
      <c r="SKS176" s="33"/>
      <c r="SKT176" s="39"/>
      <c r="SKU176" s="37"/>
      <c r="SKV176" s="32"/>
      <c r="SKW176" s="32"/>
      <c r="SKX176" s="32"/>
      <c r="SKY176" s="32"/>
      <c r="SKZ176" s="32"/>
      <c r="SLA176" s="32"/>
      <c r="SLB176" s="32"/>
      <c r="SLC176" s="32"/>
      <c r="SLD176" s="32"/>
      <c r="SLE176" s="32"/>
      <c r="SLF176" s="33"/>
      <c r="SLG176" s="34"/>
      <c r="SLH176" s="33"/>
      <c r="SLI176" s="33"/>
      <c r="SLJ176" s="39"/>
      <c r="SLK176" s="37"/>
      <c r="SLL176" s="32"/>
      <c r="SLM176" s="32"/>
      <c r="SLN176" s="32"/>
      <c r="SLO176" s="32"/>
      <c r="SLP176" s="32"/>
      <c r="SLQ176" s="32"/>
      <c r="SLR176" s="32"/>
      <c r="SLS176" s="32"/>
      <c r="SLT176" s="32"/>
      <c r="SLU176" s="32"/>
      <c r="SLV176" s="33"/>
      <c r="SLW176" s="34"/>
      <c r="SLX176" s="33"/>
      <c r="SLY176" s="33"/>
      <c r="SLZ176" s="39"/>
      <c r="SMA176" s="37"/>
      <c r="SMB176" s="32"/>
      <c r="SMC176" s="32"/>
      <c r="SMD176" s="32"/>
      <c r="SME176" s="32"/>
      <c r="SMF176" s="32"/>
      <c r="SMG176" s="32"/>
      <c r="SMH176" s="32"/>
      <c r="SMI176" s="32"/>
      <c r="SMJ176" s="32"/>
      <c r="SMK176" s="32"/>
      <c r="SML176" s="33"/>
      <c r="SMM176" s="34"/>
      <c r="SMN176" s="33"/>
      <c r="SMO176" s="33"/>
      <c r="SMP176" s="39"/>
      <c r="SMQ176" s="37"/>
      <c r="SMR176" s="32"/>
      <c r="SMS176" s="32"/>
      <c r="SMT176" s="32"/>
      <c r="SMU176" s="32"/>
      <c r="SMV176" s="32"/>
      <c r="SMW176" s="32"/>
      <c r="SMX176" s="32"/>
      <c r="SMY176" s="32"/>
      <c r="SMZ176" s="32"/>
      <c r="SNA176" s="32"/>
      <c r="SNB176" s="33"/>
      <c r="SNC176" s="34"/>
      <c r="SND176" s="33"/>
      <c r="SNE176" s="33"/>
      <c r="SNF176" s="39"/>
      <c r="SNG176" s="37"/>
      <c r="SNH176" s="32"/>
      <c r="SNI176" s="32"/>
      <c r="SNJ176" s="32"/>
      <c r="SNK176" s="32"/>
      <c r="SNL176" s="32"/>
      <c r="SNM176" s="32"/>
      <c r="SNN176" s="32"/>
      <c r="SNO176" s="32"/>
      <c r="SNP176" s="32"/>
      <c r="SNQ176" s="32"/>
      <c r="SNR176" s="33"/>
      <c r="SNS176" s="34"/>
      <c r="SNT176" s="33"/>
      <c r="SNU176" s="33"/>
      <c r="SNV176" s="39"/>
      <c r="SNW176" s="37"/>
      <c r="SNX176" s="32"/>
      <c r="SNY176" s="32"/>
      <c r="SNZ176" s="32"/>
      <c r="SOA176" s="32"/>
      <c r="SOB176" s="32"/>
      <c r="SOC176" s="32"/>
      <c r="SOD176" s="32"/>
      <c r="SOE176" s="32"/>
      <c r="SOF176" s="32"/>
      <c r="SOG176" s="32"/>
      <c r="SOH176" s="33"/>
      <c r="SOI176" s="34"/>
      <c r="SOJ176" s="33"/>
      <c r="SOK176" s="33"/>
      <c r="SOL176" s="39"/>
      <c r="SOM176" s="37"/>
      <c r="SON176" s="32"/>
      <c r="SOO176" s="32"/>
      <c r="SOP176" s="32"/>
      <c r="SOQ176" s="32"/>
      <c r="SOR176" s="32"/>
      <c r="SOS176" s="32"/>
      <c r="SOT176" s="32"/>
      <c r="SOU176" s="32"/>
      <c r="SOV176" s="32"/>
      <c r="SOW176" s="32"/>
      <c r="SOX176" s="33"/>
      <c r="SOY176" s="34"/>
      <c r="SOZ176" s="33"/>
      <c r="SPA176" s="33"/>
      <c r="SPB176" s="39"/>
      <c r="SPC176" s="37"/>
      <c r="SPD176" s="32"/>
      <c r="SPE176" s="32"/>
      <c r="SPF176" s="32"/>
      <c r="SPG176" s="32"/>
      <c r="SPH176" s="32"/>
      <c r="SPI176" s="32"/>
      <c r="SPJ176" s="32"/>
      <c r="SPK176" s="32"/>
      <c r="SPL176" s="32"/>
      <c r="SPM176" s="32"/>
      <c r="SPN176" s="33"/>
      <c r="SPO176" s="34"/>
      <c r="SPP176" s="33"/>
      <c r="SPQ176" s="33"/>
      <c r="SPR176" s="39"/>
      <c r="SPS176" s="37"/>
      <c r="SPT176" s="32"/>
      <c r="SPU176" s="32"/>
      <c r="SPV176" s="32"/>
      <c r="SPW176" s="32"/>
      <c r="SPX176" s="32"/>
      <c r="SPY176" s="32"/>
      <c r="SPZ176" s="32"/>
      <c r="SQA176" s="32"/>
      <c r="SQB176" s="32"/>
      <c r="SQC176" s="32"/>
      <c r="SQD176" s="33"/>
      <c r="SQE176" s="34"/>
      <c r="SQF176" s="33"/>
      <c r="SQG176" s="33"/>
      <c r="SQH176" s="39"/>
      <c r="SQI176" s="37"/>
      <c r="SQJ176" s="32"/>
      <c r="SQK176" s="32"/>
      <c r="SQL176" s="32"/>
      <c r="SQM176" s="32"/>
      <c r="SQN176" s="32"/>
      <c r="SQO176" s="32"/>
      <c r="SQP176" s="32"/>
      <c r="SQQ176" s="32"/>
      <c r="SQR176" s="32"/>
      <c r="SQS176" s="32"/>
      <c r="SQT176" s="33"/>
      <c r="SQU176" s="34"/>
      <c r="SQV176" s="33"/>
      <c r="SQW176" s="33"/>
      <c r="SQX176" s="39"/>
      <c r="SQY176" s="37"/>
      <c r="SQZ176" s="32"/>
      <c r="SRA176" s="32"/>
      <c r="SRB176" s="32"/>
      <c r="SRC176" s="32"/>
      <c r="SRD176" s="32"/>
      <c r="SRE176" s="32"/>
      <c r="SRF176" s="32"/>
      <c r="SRG176" s="32"/>
      <c r="SRH176" s="32"/>
      <c r="SRI176" s="32"/>
      <c r="SRJ176" s="33"/>
      <c r="SRK176" s="34"/>
      <c r="SRL176" s="33"/>
      <c r="SRM176" s="33"/>
      <c r="SRN176" s="39"/>
      <c r="SRO176" s="37"/>
      <c r="SRP176" s="32"/>
      <c r="SRQ176" s="32"/>
      <c r="SRR176" s="32"/>
      <c r="SRS176" s="32"/>
      <c r="SRT176" s="32"/>
      <c r="SRU176" s="32"/>
      <c r="SRV176" s="32"/>
      <c r="SRW176" s="32"/>
      <c r="SRX176" s="32"/>
      <c r="SRY176" s="32"/>
      <c r="SRZ176" s="33"/>
      <c r="SSA176" s="34"/>
      <c r="SSB176" s="33"/>
      <c r="SSC176" s="33"/>
      <c r="SSD176" s="39"/>
      <c r="SSE176" s="37"/>
      <c r="SSF176" s="32"/>
      <c r="SSG176" s="32"/>
      <c r="SSH176" s="32"/>
      <c r="SSI176" s="32"/>
      <c r="SSJ176" s="32"/>
      <c r="SSK176" s="32"/>
      <c r="SSL176" s="32"/>
      <c r="SSM176" s="32"/>
      <c r="SSN176" s="32"/>
      <c r="SSO176" s="32"/>
      <c r="SSP176" s="33"/>
      <c r="SSQ176" s="34"/>
      <c r="SSR176" s="33"/>
      <c r="SSS176" s="33"/>
      <c r="SST176" s="39"/>
      <c r="SSU176" s="37"/>
      <c r="SSV176" s="32"/>
      <c r="SSW176" s="32"/>
      <c r="SSX176" s="32"/>
      <c r="SSY176" s="32"/>
      <c r="SSZ176" s="32"/>
      <c r="STA176" s="32"/>
      <c r="STB176" s="32"/>
      <c r="STC176" s="32"/>
      <c r="STD176" s="32"/>
      <c r="STE176" s="32"/>
      <c r="STF176" s="33"/>
      <c r="STG176" s="34"/>
      <c r="STH176" s="33"/>
      <c r="STI176" s="33"/>
      <c r="STJ176" s="39"/>
      <c r="STK176" s="37"/>
      <c r="STL176" s="32"/>
      <c r="STM176" s="32"/>
      <c r="STN176" s="32"/>
      <c r="STO176" s="32"/>
      <c r="STP176" s="32"/>
      <c r="STQ176" s="32"/>
      <c r="STR176" s="32"/>
      <c r="STS176" s="32"/>
      <c r="STT176" s="32"/>
      <c r="STU176" s="32"/>
      <c r="STV176" s="33"/>
      <c r="STW176" s="34"/>
      <c r="STX176" s="33"/>
      <c r="STY176" s="33"/>
      <c r="STZ176" s="39"/>
      <c r="SUA176" s="37"/>
      <c r="SUB176" s="32"/>
      <c r="SUC176" s="32"/>
      <c r="SUD176" s="32"/>
      <c r="SUE176" s="32"/>
      <c r="SUF176" s="32"/>
      <c r="SUG176" s="32"/>
      <c r="SUH176" s="32"/>
      <c r="SUI176" s="32"/>
      <c r="SUJ176" s="32"/>
      <c r="SUK176" s="32"/>
      <c r="SUL176" s="33"/>
      <c r="SUM176" s="34"/>
      <c r="SUN176" s="33"/>
      <c r="SUO176" s="33"/>
      <c r="SUP176" s="39"/>
      <c r="SUQ176" s="37"/>
      <c r="SUR176" s="32"/>
      <c r="SUS176" s="32"/>
      <c r="SUT176" s="32"/>
      <c r="SUU176" s="32"/>
      <c r="SUV176" s="32"/>
      <c r="SUW176" s="32"/>
      <c r="SUX176" s="32"/>
      <c r="SUY176" s="32"/>
      <c r="SUZ176" s="32"/>
      <c r="SVA176" s="32"/>
      <c r="SVB176" s="33"/>
      <c r="SVC176" s="34"/>
      <c r="SVD176" s="33"/>
      <c r="SVE176" s="33"/>
      <c r="SVF176" s="39"/>
      <c r="SVG176" s="37"/>
      <c r="SVH176" s="32"/>
      <c r="SVI176" s="32"/>
      <c r="SVJ176" s="32"/>
      <c r="SVK176" s="32"/>
      <c r="SVL176" s="32"/>
      <c r="SVM176" s="32"/>
      <c r="SVN176" s="32"/>
      <c r="SVO176" s="32"/>
      <c r="SVP176" s="32"/>
      <c r="SVQ176" s="32"/>
      <c r="SVR176" s="33"/>
      <c r="SVS176" s="34"/>
      <c r="SVT176" s="33"/>
      <c r="SVU176" s="33"/>
      <c r="SVV176" s="39"/>
      <c r="SVW176" s="37"/>
      <c r="SVX176" s="32"/>
      <c r="SVY176" s="32"/>
      <c r="SVZ176" s="32"/>
      <c r="SWA176" s="32"/>
      <c r="SWB176" s="32"/>
      <c r="SWC176" s="32"/>
      <c r="SWD176" s="32"/>
      <c r="SWE176" s="32"/>
      <c r="SWF176" s="32"/>
      <c r="SWG176" s="32"/>
      <c r="SWH176" s="33"/>
      <c r="SWI176" s="34"/>
      <c r="SWJ176" s="33"/>
      <c r="SWK176" s="33"/>
      <c r="SWL176" s="39"/>
      <c r="SWM176" s="37"/>
      <c r="SWN176" s="32"/>
      <c r="SWO176" s="32"/>
      <c r="SWP176" s="32"/>
      <c r="SWQ176" s="32"/>
      <c r="SWR176" s="32"/>
      <c r="SWS176" s="32"/>
      <c r="SWT176" s="32"/>
      <c r="SWU176" s="32"/>
      <c r="SWV176" s="32"/>
      <c r="SWW176" s="32"/>
      <c r="SWX176" s="33"/>
      <c r="SWY176" s="34"/>
      <c r="SWZ176" s="33"/>
      <c r="SXA176" s="33"/>
      <c r="SXB176" s="39"/>
      <c r="SXC176" s="37"/>
      <c r="SXD176" s="32"/>
      <c r="SXE176" s="32"/>
      <c r="SXF176" s="32"/>
      <c r="SXG176" s="32"/>
      <c r="SXH176" s="32"/>
      <c r="SXI176" s="32"/>
      <c r="SXJ176" s="32"/>
      <c r="SXK176" s="32"/>
      <c r="SXL176" s="32"/>
      <c r="SXM176" s="32"/>
      <c r="SXN176" s="33"/>
      <c r="SXO176" s="34"/>
      <c r="SXP176" s="33"/>
      <c r="SXQ176" s="33"/>
      <c r="SXR176" s="39"/>
      <c r="SXS176" s="37"/>
      <c r="SXT176" s="32"/>
      <c r="SXU176" s="32"/>
      <c r="SXV176" s="32"/>
      <c r="SXW176" s="32"/>
      <c r="SXX176" s="32"/>
      <c r="SXY176" s="32"/>
      <c r="SXZ176" s="32"/>
      <c r="SYA176" s="32"/>
      <c r="SYB176" s="32"/>
      <c r="SYC176" s="32"/>
      <c r="SYD176" s="33"/>
      <c r="SYE176" s="34"/>
      <c r="SYF176" s="33"/>
      <c r="SYG176" s="33"/>
      <c r="SYH176" s="39"/>
      <c r="SYI176" s="37"/>
      <c r="SYJ176" s="32"/>
      <c r="SYK176" s="32"/>
      <c r="SYL176" s="32"/>
      <c r="SYM176" s="32"/>
      <c r="SYN176" s="32"/>
      <c r="SYO176" s="32"/>
      <c r="SYP176" s="32"/>
      <c r="SYQ176" s="32"/>
      <c r="SYR176" s="32"/>
      <c r="SYS176" s="32"/>
      <c r="SYT176" s="33"/>
      <c r="SYU176" s="34"/>
      <c r="SYV176" s="33"/>
      <c r="SYW176" s="33"/>
      <c r="SYX176" s="39"/>
      <c r="SYY176" s="37"/>
      <c r="SYZ176" s="32"/>
      <c r="SZA176" s="32"/>
      <c r="SZB176" s="32"/>
      <c r="SZC176" s="32"/>
      <c r="SZD176" s="32"/>
      <c r="SZE176" s="32"/>
      <c r="SZF176" s="32"/>
      <c r="SZG176" s="32"/>
      <c r="SZH176" s="32"/>
      <c r="SZI176" s="32"/>
      <c r="SZJ176" s="33"/>
      <c r="SZK176" s="34"/>
      <c r="SZL176" s="33"/>
      <c r="SZM176" s="33"/>
      <c r="SZN176" s="39"/>
      <c r="SZO176" s="37"/>
      <c r="SZP176" s="32"/>
      <c r="SZQ176" s="32"/>
      <c r="SZR176" s="32"/>
      <c r="SZS176" s="32"/>
      <c r="SZT176" s="32"/>
      <c r="SZU176" s="32"/>
      <c r="SZV176" s="32"/>
      <c r="SZW176" s="32"/>
      <c r="SZX176" s="32"/>
      <c r="SZY176" s="32"/>
      <c r="SZZ176" s="33"/>
      <c r="TAA176" s="34"/>
      <c r="TAB176" s="33"/>
      <c r="TAC176" s="33"/>
      <c r="TAD176" s="39"/>
      <c r="TAE176" s="37"/>
      <c r="TAF176" s="32"/>
      <c r="TAG176" s="32"/>
      <c r="TAH176" s="32"/>
      <c r="TAI176" s="32"/>
      <c r="TAJ176" s="32"/>
      <c r="TAK176" s="32"/>
      <c r="TAL176" s="32"/>
      <c r="TAM176" s="32"/>
      <c r="TAN176" s="32"/>
      <c r="TAO176" s="32"/>
      <c r="TAP176" s="33"/>
      <c r="TAQ176" s="34"/>
      <c r="TAR176" s="33"/>
      <c r="TAS176" s="33"/>
      <c r="TAT176" s="39"/>
      <c r="TAU176" s="37"/>
      <c r="TAV176" s="32"/>
      <c r="TAW176" s="32"/>
      <c r="TAX176" s="32"/>
      <c r="TAY176" s="32"/>
      <c r="TAZ176" s="32"/>
      <c r="TBA176" s="32"/>
      <c r="TBB176" s="32"/>
      <c r="TBC176" s="32"/>
      <c r="TBD176" s="32"/>
      <c r="TBE176" s="32"/>
      <c r="TBF176" s="33"/>
      <c r="TBG176" s="34"/>
      <c r="TBH176" s="33"/>
      <c r="TBI176" s="33"/>
      <c r="TBJ176" s="39"/>
      <c r="TBK176" s="37"/>
      <c r="TBL176" s="32"/>
      <c r="TBM176" s="32"/>
      <c r="TBN176" s="32"/>
      <c r="TBO176" s="32"/>
      <c r="TBP176" s="32"/>
      <c r="TBQ176" s="32"/>
      <c r="TBR176" s="32"/>
      <c r="TBS176" s="32"/>
      <c r="TBT176" s="32"/>
      <c r="TBU176" s="32"/>
      <c r="TBV176" s="33"/>
      <c r="TBW176" s="34"/>
      <c r="TBX176" s="33"/>
      <c r="TBY176" s="33"/>
      <c r="TBZ176" s="39"/>
      <c r="TCA176" s="37"/>
      <c r="TCB176" s="32"/>
      <c r="TCC176" s="32"/>
      <c r="TCD176" s="32"/>
      <c r="TCE176" s="32"/>
      <c r="TCF176" s="32"/>
      <c r="TCG176" s="32"/>
      <c r="TCH176" s="32"/>
      <c r="TCI176" s="32"/>
      <c r="TCJ176" s="32"/>
      <c r="TCK176" s="32"/>
      <c r="TCL176" s="33"/>
      <c r="TCM176" s="34"/>
      <c r="TCN176" s="33"/>
      <c r="TCO176" s="33"/>
      <c r="TCP176" s="39"/>
      <c r="TCQ176" s="37"/>
      <c r="TCR176" s="32"/>
      <c r="TCS176" s="32"/>
      <c r="TCT176" s="32"/>
      <c r="TCU176" s="32"/>
      <c r="TCV176" s="32"/>
      <c r="TCW176" s="32"/>
      <c r="TCX176" s="32"/>
      <c r="TCY176" s="32"/>
      <c r="TCZ176" s="32"/>
      <c r="TDA176" s="32"/>
      <c r="TDB176" s="33"/>
      <c r="TDC176" s="34"/>
      <c r="TDD176" s="33"/>
      <c r="TDE176" s="33"/>
      <c r="TDF176" s="39"/>
      <c r="TDG176" s="37"/>
      <c r="TDH176" s="32"/>
      <c r="TDI176" s="32"/>
      <c r="TDJ176" s="32"/>
      <c r="TDK176" s="32"/>
      <c r="TDL176" s="32"/>
      <c r="TDM176" s="32"/>
      <c r="TDN176" s="32"/>
      <c r="TDO176" s="32"/>
      <c r="TDP176" s="32"/>
      <c r="TDQ176" s="32"/>
      <c r="TDR176" s="33"/>
      <c r="TDS176" s="34"/>
      <c r="TDT176" s="33"/>
      <c r="TDU176" s="33"/>
      <c r="TDV176" s="39"/>
      <c r="TDW176" s="37"/>
      <c r="TDX176" s="32"/>
      <c r="TDY176" s="32"/>
      <c r="TDZ176" s="32"/>
      <c r="TEA176" s="32"/>
      <c r="TEB176" s="32"/>
      <c r="TEC176" s="32"/>
      <c r="TED176" s="32"/>
      <c r="TEE176" s="32"/>
      <c r="TEF176" s="32"/>
      <c r="TEG176" s="32"/>
      <c r="TEH176" s="33"/>
      <c r="TEI176" s="34"/>
      <c r="TEJ176" s="33"/>
      <c r="TEK176" s="33"/>
      <c r="TEL176" s="39"/>
      <c r="TEM176" s="37"/>
      <c r="TEN176" s="32"/>
      <c r="TEO176" s="32"/>
      <c r="TEP176" s="32"/>
      <c r="TEQ176" s="32"/>
      <c r="TER176" s="32"/>
      <c r="TES176" s="32"/>
      <c r="TET176" s="32"/>
      <c r="TEU176" s="32"/>
      <c r="TEV176" s="32"/>
      <c r="TEW176" s="32"/>
      <c r="TEX176" s="33"/>
      <c r="TEY176" s="34"/>
      <c r="TEZ176" s="33"/>
      <c r="TFA176" s="33"/>
      <c r="TFB176" s="39"/>
      <c r="TFC176" s="37"/>
      <c r="TFD176" s="32"/>
      <c r="TFE176" s="32"/>
      <c r="TFF176" s="32"/>
      <c r="TFG176" s="32"/>
      <c r="TFH176" s="32"/>
      <c r="TFI176" s="32"/>
      <c r="TFJ176" s="32"/>
      <c r="TFK176" s="32"/>
      <c r="TFL176" s="32"/>
      <c r="TFM176" s="32"/>
      <c r="TFN176" s="33"/>
      <c r="TFO176" s="34"/>
      <c r="TFP176" s="33"/>
      <c r="TFQ176" s="33"/>
      <c r="TFR176" s="39"/>
      <c r="TFS176" s="37"/>
      <c r="TFT176" s="32"/>
      <c r="TFU176" s="32"/>
      <c r="TFV176" s="32"/>
      <c r="TFW176" s="32"/>
      <c r="TFX176" s="32"/>
      <c r="TFY176" s="32"/>
      <c r="TFZ176" s="32"/>
      <c r="TGA176" s="32"/>
      <c r="TGB176" s="32"/>
      <c r="TGC176" s="32"/>
      <c r="TGD176" s="33"/>
      <c r="TGE176" s="34"/>
      <c r="TGF176" s="33"/>
      <c r="TGG176" s="33"/>
      <c r="TGH176" s="39"/>
      <c r="TGI176" s="37"/>
      <c r="TGJ176" s="32"/>
      <c r="TGK176" s="32"/>
      <c r="TGL176" s="32"/>
      <c r="TGM176" s="32"/>
      <c r="TGN176" s="32"/>
      <c r="TGO176" s="32"/>
      <c r="TGP176" s="32"/>
      <c r="TGQ176" s="32"/>
      <c r="TGR176" s="32"/>
      <c r="TGS176" s="32"/>
      <c r="TGT176" s="33"/>
      <c r="TGU176" s="34"/>
      <c r="TGV176" s="33"/>
      <c r="TGW176" s="33"/>
      <c r="TGX176" s="39"/>
      <c r="TGY176" s="37"/>
      <c r="TGZ176" s="32"/>
      <c r="THA176" s="32"/>
      <c r="THB176" s="32"/>
      <c r="THC176" s="32"/>
      <c r="THD176" s="32"/>
      <c r="THE176" s="32"/>
      <c r="THF176" s="32"/>
      <c r="THG176" s="32"/>
      <c r="THH176" s="32"/>
      <c r="THI176" s="32"/>
      <c r="THJ176" s="33"/>
      <c r="THK176" s="34"/>
      <c r="THL176" s="33"/>
      <c r="THM176" s="33"/>
      <c r="THN176" s="39"/>
      <c r="THO176" s="37"/>
      <c r="THP176" s="32"/>
      <c r="THQ176" s="32"/>
      <c r="THR176" s="32"/>
      <c r="THS176" s="32"/>
      <c r="THT176" s="32"/>
      <c r="THU176" s="32"/>
      <c r="THV176" s="32"/>
      <c r="THW176" s="32"/>
      <c r="THX176" s="32"/>
      <c r="THY176" s="32"/>
      <c r="THZ176" s="33"/>
      <c r="TIA176" s="34"/>
      <c r="TIB176" s="33"/>
      <c r="TIC176" s="33"/>
      <c r="TID176" s="39"/>
      <c r="TIE176" s="37"/>
      <c r="TIF176" s="32"/>
      <c r="TIG176" s="32"/>
      <c r="TIH176" s="32"/>
      <c r="TII176" s="32"/>
      <c r="TIJ176" s="32"/>
      <c r="TIK176" s="32"/>
      <c r="TIL176" s="32"/>
      <c r="TIM176" s="32"/>
      <c r="TIN176" s="32"/>
      <c r="TIO176" s="32"/>
      <c r="TIP176" s="33"/>
      <c r="TIQ176" s="34"/>
      <c r="TIR176" s="33"/>
      <c r="TIS176" s="33"/>
      <c r="TIT176" s="39"/>
      <c r="TIU176" s="37"/>
      <c r="TIV176" s="32"/>
      <c r="TIW176" s="32"/>
      <c r="TIX176" s="32"/>
      <c r="TIY176" s="32"/>
      <c r="TIZ176" s="32"/>
      <c r="TJA176" s="32"/>
      <c r="TJB176" s="32"/>
      <c r="TJC176" s="32"/>
      <c r="TJD176" s="32"/>
      <c r="TJE176" s="32"/>
      <c r="TJF176" s="33"/>
      <c r="TJG176" s="34"/>
      <c r="TJH176" s="33"/>
      <c r="TJI176" s="33"/>
      <c r="TJJ176" s="39"/>
      <c r="TJK176" s="37"/>
      <c r="TJL176" s="32"/>
      <c r="TJM176" s="32"/>
      <c r="TJN176" s="32"/>
      <c r="TJO176" s="32"/>
      <c r="TJP176" s="32"/>
      <c r="TJQ176" s="32"/>
      <c r="TJR176" s="32"/>
      <c r="TJS176" s="32"/>
      <c r="TJT176" s="32"/>
      <c r="TJU176" s="32"/>
      <c r="TJV176" s="33"/>
      <c r="TJW176" s="34"/>
      <c r="TJX176" s="33"/>
      <c r="TJY176" s="33"/>
      <c r="TJZ176" s="39"/>
      <c r="TKA176" s="37"/>
      <c r="TKB176" s="32"/>
      <c r="TKC176" s="32"/>
      <c r="TKD176" s="32"/>
      <c r="TKE176" s="32"/>
      <c r="TKF176" s="32"/>
      <c r="TKG176" s="32"/>
      <c r="TKH176" s="32"/>
      <c r="TKI176" s="32"/>
      <c r="TKJ176" s="32"/>
      <c r="TKK176" s="32"/>
      <c r="TKL176" s="33"/>
      <c r="TKM176" s="34"/>
      <c r="TKN176" s="33"/>
      <c r="TKO176" s="33"/>
      <c r="TKP176" s="39"/>
      <c r="TKQ176" s="37"/>
      <c r="TKR176" s="32"/>
      <c r="TKS176" s="32"/>
      <c r="TKT176" s="32"/>
      <c r="TKU176" s="32"/>
      <c r="TKV176" s="32"/>
      <c r="TKW176" s="32"/>
      <c r="TKX176" s="32"/>
      <c r="TKY176" s="32"/>
      <c r="TKZ176" s="32"/>
      <c r="TLA176" s="32"/>
      <c r="TLB176" s="33"/>
      <c r="TLC176" s="34"/>
      <c r="TLD176" s="33"/>
      <c r="TLE176" s="33"/>
      <c r="TLF176" s="39"/>
      <c r="TLG176" s="37"/>
      <c r="TLH176" s="32"/>
      <c r="TLI176" s="32"/>
      <c r="TLJ176" s="32"/>
      <c r="TLK176" s="32"/>
      <c r="TLL176" s="32"/>
      <c r="TLM176" s="32"/>
      <c r="TLN176" s="32"/>
      <c r="TLO176" s="32"/>
      <c r="TLP176" s="32"/>
      <c r="TLQ176" s="32"/>
      <c r="TLR176" s="33"/>
      <c r="TLS176" s="34"/>
      <c r="TLT176" s="33"/>
      <c r="TLU176" s="33"/>
      <c r="TLV176" s="39"/>
      <c r="TLW176" s="37"/>
      <c r="TLX176" s="32"/>
      <c r="TLY176" s="32"/>
      <c r="TLZ176" s="32"/>
      <c r="TMA176" s="32"/>
      <c r="TMB176" s="32"/>
      <c r="TMC176" s="32"/>
      <c r="TMD176" s="32"/>
      <c r="TME176" s="32"/>
      <c r="TMF176" s="32"/>
      <c r="TMG176" s="32"/>
      <c r="TMH176" s="33"/>
      <c r="TMI176" s="34"/>
      <c r="TMJ176" s="33"/>
      <c r="TMK176" s="33"/>
      <c r="TML176" s="39"/>
      <c r="TMM176" s="37"/>
      <c r="TMN176" s="32"/>
      <c r="TMO176" s="32"/>
      <c r="TMP176" s="32"/>
      <c r="TMQ176" s="32"/>
      <c r="TMR176" s="32"/>
      <c r="TMS176" s="32"/>
      <c r="TMT176" s="32"/>
      <c r="TMU176" s="32"/>
      <c r="TMV176" s="32"/>
      <c r="TMW176" s="32"/>
      <c r="TMX176" s="33"/>
      <c r="TMY176" s="34"/>
      <c r="TMZ176" s="33"/>
      <c r="TNA176" s="33"/>
      <c r="TNB176" s="39"/>
      <c r="TNC176" s="37"/>
      <c r="TND176" s="32"/>
      <c r="TNE176" s="32"/>
      <c r="TNF176" s="32"/>
      <c r="TNG176" s="32"/>
      <c r="TNH176" s="32"/>
      <c r="TNI176" s="32"/>
      <c r="TNJ176" s="32"/>
      <c r="TNK176" s="32"/>
      <c r="TNL176" s="32"/>
      <c r="TNM176" s="32"/>
      <c r="TNN176" s="33"/>
      <c r="TNO176" s="34"/>
      <c r="TNP176" s="33"/>
      <c r="TNQ176" s="33"/>
      <c r="TNR176" s="39"/>
      <c r="TNS176" s="37"/>
      <c r="TNT176" s="32"/>
      <c r="TNU176" s="32"/>
      <c r="TNV176" s="32"/>
      <c r="TNW176" s="32"/>
      <c r="TNX176" s="32"/>
      <c r="TNY176" s="32"/>
      <c r="TNZ176" s="32"/>
      <c r="TOA176" s="32"/>
      <c r="TOB176" s="32"/>
      <c r="TOC176" s="32"/>
      <c r="TOD176" s="33"/>
      <c r="TOE176" s="34"/>
      <c r="TOF176" s="33"/>
      <c r="TOG176" s="33"/>
      <c r="TOH176" s="39"/>
      <c r="TOI176" s="37"/>
      <c r="TOJ176" s="32"/>
      <c r="TOK176" s="32"/>
      <c r="TOL176" s="32"/>
      <c r="TOM176" s="32"/>
      <c r="TON176" s="32"/>
      <c r="TOO176" s="32"/>
      <c r="TOP176" s="32"/>
      <c r="TOQ176" s="32"/>
      <c r="TOR176" s="32"/>
      <c r="TOS176" s="32"/>
      <c r="TOT176" s="33"/>
      <c r="TOU176" s="34"/>
      <c r="TOV176" s="33"/>
      <c r="TOW176" s="33"/>
      <c r="TOX176" s="39"/>
      <c r="TOY176" s="37"/>
      <c r="TOZ176" s="32"/>
      <c r="TPA176" s="32"/>
      <c r="TPB176" s="32"/>
      <c r="TPC176" s="32"/>
      <c r="TPD176" s="32"/>
      <c r="TPE176" s="32"/>
      <c r="TPF176" s="32"/>
      <c r="TPG176" s="32"/>
      <c r="TPH176" s="32"/>
      <c r="TPI176" s="32"/>
      <c r="TPJ176" s="33"/>
      <c r="TPK176" s="34"/>
      <c r="TPL176" s="33"/>
      <c r="TPM176" s="33"/>
      <c r="TPN176" s="39"/>
      <c r="TPO176" s="37"/>
      <c r="TPP176" s="32"/>
      <c r="TPQ176" s="32"/>
      <c r="TPR176" s="32"/>
      <c r="TPS176" s="32"/>
      <c r="TPT176" s="32"/>
      <c r="TPU176" s="32"/>
      <c r="TPV176" s="32"/>
      <c r="TPW176" s="32"/>
      <c r="TPX176" s="32"/>
      <c r="TPY176" s="32"/>
      <c r="TPZ176" s="33"/>
      <c r="TQA176" s="34"/>
      <c r="TQB176" s="33"/>
      <c r="TQC176" s="33"/>
      <c r="TQD176" s="39"/>
      <c r="TQE176" s="37"/>
      <c r="TQF176" s="32"/>
      <c r="TQG176" s="32"/>
      <c r="TQH176" s="32"/>
      <c r="TQI176" s="32"/>
      <c r="TQJ176" s="32"/>
      <c r="TQK176" s="32"/>
      <c r="TQL176" s="32"/>
      <c r="TQM176" s="32"/>
      <c r="TQN176" s="32"/>
      <c r="TQO176" s="32"/>
      <c r="TQP176" s="33"/>
      <c r="TQQ176" s="34"/>
      <c r="TQR176" s="33"/>
      <c r="TQS176" s="33"/>
      <c r="TQT176" s="39"/>
      <c r="TQU176" s="37"/>
      <c r="TQV176" s="32"/>
      <c r="TQW176" s="32"/>
      <c r="TQX176" s="32"/>
      <c r="TQY176" s="32"/>
      <c r="TQZ176" s="32"/>
      <c r="TRA176" s="32"/>
      <c r="TRB176" s="32"/>
      <c r="TRC176" s="32"/>
      <c r="TRD176" s="32"/>
      <c r="TRE176" s="32"/>
      <c r="TRF176" s="33"/>
      <c r="TRG176" s="34"/>
      <c r="TRH176" s="33"/>
      <c r="TRI176" s="33"/>
      <c r="TRJ176" s="39"/>
      <c r="TRK176" s="37"/>
      <c r="TRL176" s="32"/>
      <c r="TRM176" s="32"/>
      <c r="TRN176" s="32"/>
      <c r="TRO176" s="32"/>
      <c r="TRP176" s="32"/>
      <c r="TRQ176" s="32"/>
      <c r="TRR176" s="32"/>
      <c r="TRS176" s="32"/>
      <c r="TRT176" s="32"/>
      <c r="TRU176" s="32"/>
      <c r="TRV176" s="33"/>
      <c r="TRW176" s="34"/>
      <c r="TRX176" s="33"/>
      <c r="TRY176" s="33"/>
      <c r="TRZ176" s="39"/>
      <c r="TSA176" s="37"/>
      <c r="TSB176" s="32"/>
      <c r="TSC176" s="32"/>
      <c r="TSD176" s="32"/>
      <c r="TSE176" s="32"/>
      <c r="TSF176" s="32"/>
      <c r="TSG176" s="32"/>
      <c r="TSH176" s="32"/>
      <c r="TSI176" s="32"/>
      <c r="TSJ176" s="32"/>
      <c r="TSK176" s="32"/>
      <c r="TSL176" s="33"/>
      <c r="TSM176" s="34"/>
      <c r="TSN176" s="33"/>
      <c r="TSO176" s="33"/>
      <c r="TSP176" s="39"/>
      <c r="TSQ176" s="37"/>
      <c r="TSR176" s="32"/>
      <c r="TSS176" s="32"/>
      <c r="TST176" s="32"/>
      <c r="TSU176" s="32"/>
      <c r="TSV176" s="32"/>
      <c r="TSW176" s="32"/>
      <c r="TSX176" s="32"/>
      <c r="TSY176" s="32"/>
      <c r="TSZ176" s="32"/>
      <c r="TTA176" s="32"/>
      <c r="TTB176" s="33"/>
      <c r="TTC176" s="34"/>
      <c r="TTD176" s="33"/>
      <c r="TTE176" s="33"/>
      <c r="TTF176" s="39"/>
      <c r="TTG176" s="37"/>
      <c r="TTH176" s="32"/>
      <c r="TTI176" s="32"/>
      <c r="TTJ176" s="32"/>
      <c r="TTK176" s="32"/>
      <c r="TTL176" s="32"/>
      <c r="TTM176" s="32"/>
      <c r="TTN176" s="32"/>
      <c r="TTO176" s="32"/>
      <c r="TTP176" s="32"/>
      <c r="TTQ176" s="32"/>
      <c r="TTR176" s="33"/>
      <c r="TTS176" s="34"/>
      <c r="TTT176" s="33"/>
      <c r="TTU176" s="33"/>
      <c r="TTV176" s="39"/>
      <c r="TTW176" s="37"/>
      <c r="TTX176" s="32"/>
      <c r="TTY176" s="32"/>
      <c r="TTZ176" s="32"/>
      <c r="TUA176" s="32"/>
      <c r="TUB176" s="32"/>
      <c r="TUC176" s="32"/>
      <c r="TUD176" s="32"/>
      <c r="TUE176" s="32"/>
      <c r="TUF176" s="32"/>
      <c r="TUG176" s="32"/>
      <c r="TUH176" s="33"/>
      <c r="TUI176" s="34"/>
      <c r="TUJ176" s="33"/>
      <c r="TUK176" s="33"/>
      <c r="TUL176" s="39"/>
      <c r="TUM176" s="37"/>
      <c r="TUN176" s="32"/>
      <c r="TUO176" s="32"/>
      <c r="TUP176" s="32"/>
      <c r="TUQ176" s="32"/>
      <c r="TUR176" s="32"/>
      <c r="TUS176" s="32"/>
      <c r="TUT176" s="32"/>
      <c r="TUU176" s="32"/>
      <c r="TUV176" s="32"/>
      <c r="TUW176" s="32"/>
      <c r="TUX176" s="33"/>
      <c r="TUY176" s="34"/>
      <c r="TUZ176" s="33"/>
      <c r="TVA176" s="33"/>
      <c r="TVB176" s="39"/>
      <c r="TVC176" s="37"/>
      <c r="TVD176" s="32"/>
      <c r="TVE176" s="32"/>
      <c r="TVF176" s="32"/>
      <c r="TVG176" s="32"/>
      <c r="TVH176" s="32"/>
      <c r="TVI176" s="32"/>
      <c r="TVJ176" s="32"/>
      <c r="TVK176" s="32"/>
      <c r="TVL176" s="32"/>
      <c r="TVM176" s="32"/>
      <c r="TVN176" s="33"/>
      <c r="TVO176" s="34"/>
      <c r="TVP176" s="33"/>
      <c r="TVQ176" s="33"/>
      <c r="TVR176" s="39"/>
      <c r="TVS176" s="37"/>
      <c r="TVT176" s="32"/>
      <c r="TVU176" s="32"/>
      <c r="TVV176" s="32"/>
      <c r="TVW176" s="32"/>
      <c r="TVX176" s="32"/>
      <c r="TVY176" s="32"/>
      <c r="TVZ176" s="32"/>
      <c r="TWA176" s="32"/>
      <c r="TWB176" s="32"/>
      <c r="TWC176" s="32"/>
      <c r="TWD176" s="33"/>
      <c r="TWE176" s="34"/>
      <c r="TWF176" s="33"/>
      <c r="TWG176" s="33"/>
      <c r="TWH176" s="39"/>
      <c r="TWI176" s="37"/>
      <c r="TWJ176" s="32"/>
      <c r="TWK176" s="32"/>
      <c r="TWL176" s="32"/>
      <c r="TWM176" s="32"/>
      <c r="TWN176" s="32"/>
      <c r="TWO176" s="32"/>
      <c r="TWP176" s="32"/>
      <c r="TWQ176" s="32"/>
      <c r="TWR176" s="32"/>
      <c r="TWS176" s="32"/>
      <c r="TWT176" s="33"/>
      <c r="TWU176" s="34"/>
      <c r="TWV176" s="33"/>
      <c r="TWW176" s="33"/>
      <c r="TWX176" s="39"/>
      <c r="TWY176" s="37"/>
      <c r="TWZ176" s="32"/>
      <c r="TXA176" s="32"/>
      <c r="TXB176" s="32"/>
      <c r="TXC176" s="32"/>
      <c r="TXD176" s="32"/>
      <c r="TXE176" s="32"/>
      <c r="TXF176" s="32"/>
      <c r="TXG176" s="32"/>
      <c r="TXH176" s="32"/>
      <c r="TXI176" s="32"/>
      <c r="TXJ176" s="33"/>
      <c r="TXK176" s="34"/>
      <c r="TXL176" s="33"/>
      <c r="TXM176" s="33"/>
      <c r="TXN176" s="39"/>
      <c r="TXO176" s="37"/>
      <c r="TXP176" s="32"/>
      <c r="TXQ176" s="32"/>
      <c r="TXR176" s="32"/>
      <c r="TXS176" s="32"/>
      <c r="TXT176" s="32"/>
      <c r="TXU176" s="32"/>
      <c r="TXV176" s="32"/>
      <c r="TXW176" s="32"/>
      <c r="TXX176" s="32"/>
      <c r="TXY176" s="32"/>
      <c r="TXZ176" s="33"/>
      <c r="TYA176" s="34"/>
      <c r="TYB176" s="33"/>
      <c r="TYC176" s="33"/>
      <c r="TYD176" s="39"/>
      <c r="TYE176" s="37"/>
      <c r="TYF176" s="32"/>
      <c r="TYG176" s="32"/>
      <c r="TYH176" s="32"/>
      <c r="TYI176" s="32"/>
      <c r="TYJ176" s="32"/>
      <c r="TYK176" s="32"/>
      <c r="TYL176" s="32"/>
      <c r="TYM176" s="32"/>
      <c r="TYN176" s="32"/>
      <c r="TYO176" s="32"/>
      <c r="TYP176" s="33"/>
      <c r="TYQ176" s="34"/>
      <c r="TYR176" s="33"/>
      <c r="TYS176" s="33"/>
      <c r="TYT176" s="39"/>
      <c r="TYU176" s="37"/>
      <c r="TYV176" s="32"/>
      <c r="TYW176" s="32"/>
      <c r="TYX176" s="32"/>
      <c r="TYY176" s="32"/>
      <c r="TYZ176" s="32"/>
      <c r="TZA176" s="32"/>
      <c r="TZB176" s="32"/>
      <c r="TZC176" s="32"/>
      <c r="TZD176" s="32"/>
      <c r="TZE176" s="32"/>
      <c r="TZF176" s="33"/>
      <c r="TZG176" s="34"/>
      <c r="TZH176" s="33"/>
      <c r="TZI176" s="33"/>
      <c r="TZJ176" s="39"/>
      <c r="TZK176" s="37"/>
      <c r="TZL176" s="32"/>
      <c r="TZM176" s="32"/>
      <c r="TZN176" s="32"/>
      <c r="TZO176" s="32"/>
      <c r="TZP176" s="32"/>
      <c r="TZQ176" s="32"/>
      <c r="TZR176" s="32"/>
      <c r="TZS176" s="32"/>
      <c r="TZT176" s="32"/>
      <c r="TZU176" s="32"/>
      <c r="TZV176" s="33"/>
      <c r="TZW176" s="34"/>
      <c r="TZX176" s="33"/>
      <c r="TZY176" s="33"/>
      <c r="TZZ176" s="39"/>
      <c r="UAA176" s="37"/>
      <c r="UAB176" s="32"/>
      <c r="UAC176" s="32"/>
      <c r="UAD176" s="32"/>
      <c r="UAE176" s="32"/>
      <c r="UAF176" s="32"/>
      <c r="UAG176" s="32"/>
      <c r="UAH176" s="32"/>
      <c r="UAI176" s="32"/>
      <c r="UAJ176" s="32"/>
      <c r="UAK176" s="32"/>
      <c r="UAL176" s="33"/>
      <c r="UAM176" s="34"/>
      <c r="UAN176" s="33"/>
      <c r="UAO176" s="33"/>
      <c r="UAP176" s="39"/>
      <c r="UAQ176" s="37"/>
      <c r="UAR176" s="32"/>
      <c r="UAS176" s="32"/>
      <c r="UAT176" s="32"/>
      <c r="UAU176" s="32"/>
      <c r="UAV176" s="32"/>
      <c r="UAW176" s="32"/>
      <c r="UAX176" s="32"/>
      <c r="UAY176" s="32"/>
      <c r="UAZ176" s="32"/>
      <c r="UBA176" s="32"/>
      <c r="UBB176" s="33"/>
      <c r="UBC176" s="34"/>
      <c r="UBD176" s="33"/>
      <c r="UBE176" s="33"/>
      <c r="UBF176" s="39"/>
      <c r="UBG176" s="37"/>
      <c r="UBH176" s="32"/>
      <c r="UBI176" s="32"/>
      <c r="UBJ176" s="32"/>
      <c r="UBK176" s="32"/>
      <c r="UBL176" s="32"/>
      <c r="UBM176" s="32"/>
      <c r="UBN176" s="32"/>
      <c r="UBO176" s="32"/>
      <c r="UBP176" s="32"/>
      <c r="UBQ176" s="32"/>
      <c r="UBR176" s="33"/>
      <c r="UBS176" s="34"/>
      <c r="UBT176" s="33"/>
      <c r="UBU176" s="33"/>
      <c r="UBV176" s="39"/>
      <c r="UBW176" s="37"/>
      <c r="UBX176" s="32"/>
      <c r="UBY176" s="32"/>
      <c r="UBZ176" s="32"/>
      <c r="UCA176" s="32"/>
      <c r="UCB176" s="32"/>
      <c r="UCC176" s="32"/>
      <c r="UCD176" s="32"/>
      <c r="UCE176" s="32"/>
      <c r="UCF176" s="32"/>
      <c r="UCG176" s="32"/>
      <c r="UCH176" s="33"/>
      <c r="UCI176" s="34"/>
      <c r="UCJ176" s="33"/>
      <c r="UCK176" s="33"/>
      <c r="UCL176" s="39"/>
      <c r="UCM176" s="37"/>
      <c r="UCN176" s="32"/>
      <c r="UCO176" s="32"/>
      <c r="UCP176" s="32"/>
      <c r="UCQ176" s="32"/>
      <c r="UCR176" s="32"/>
      <c r="UCS176" s="32"/>
      <c r="UCT176" s="32"/>
      <c r="UCU176" s="32"/>
      <c r="UCV176" s="32"/>
      <c r="UCW176" s="32"/>
      <c r="UCX176" s="33"/>
      <c r="UCY176" s="34"/>
      <c r="UCZ176" s="33"/>
      <c r="UDA176" s="33"/>
      <c r="UDB176" s="39"/>
      <c r="UDC176" s="37"/>
      <c r="UDD176" s="32"/>
      <c r="UDE176" s="32"/>
      <c r="UDF176" s="32"/>
      <c r="UDG176" s="32"/>
      <c r="UDH176" s="32"/>
      <c r="UDI176" s="32"/>
      <c r="UDJ176" s="32"/>
      <c r="UDK176" s="32"/>
      <c r="UDL176" s="32"/>
      <c r="UDM176" s="32"/>
      <c r="UDN176" s="33"/>
      <c r="UDO176" s="34"/>
      <c r="UDP176" s="33"/>
      <c r="UDQ176" s="33"/>
      <c r="UDR176" s="39"/>
      <c r="UDS176" s="37"/>
      <c r="UDT176" s="32"/>
      <c r="UDU176" s="32"/>
      <c r="UDV176" s="32"/>
      <c r="UDW176" s="32"/>
      <c r="UDX176" s="32"/>
      <c r="UDY176" s="32"/>
      <c r="UDZ176" s="32"/>
      <c r="UEA176" s="32"/>
      <c r="UEB176" s="32"/>
      <c r="UEC176" s="32"/>
      <c r="UED176" s="33"/>
      <c r="UEE176" s="34"/>
      <c r="UEF176" s="33"/>
      <c r="UEG176" s="33"/>
      <c r="UEH176" s="39"/>
      <c r="UEI176" s="37"/>
      <c r="UEJ176" s="32"/>
      <c r="UEK176" s="32"/>
      <c r="UEL176" s="32"/>
      <c r="UEM176" s="32"/>
      <c r="UEN176" s="32"/>
      <c r="UEO176" s="32"/>
      <c r="UEP176" s="32"/>
      <c r="UEQ176" s="32"/>
      <c r="UER176" s="32"/>
      <c r="UES176" s="32"/>
      <c r="UET176" s="33"/>
      <c r="UEU176" s="34"/>
      <c r="UEV176" s="33"/>
      <c r="UEW176" s="33"/>
      <c r="UEX176" s="39"/>
      <c r="UEY176" s="37"/>
      <c r="UEZ176" s="32"/>
      <c r="UFA176" s="32"/>
      <c r="UFB176" s="32"/>
      <c r="UFC176" s="32"/>
      <c r="UFD176" s="32"/>
      <c r="UFE176" s="32"/>
      <c r="UFF176" s="32"/>
      <c r="UFG176" s="32"/>
      <c r="UFH176" s="32"/>
      <c r="UFI176" s="32"/>
      <c r="UFJ176" s="33"/>
      <c r="UFK176" s="34"/>
      <c r="UFL176" s="33"/>
      <c r="UFM176" s="33"/>
      <c r="UFN176" s="39"/>
      <c r="UFO176" s="37"/>
      <c r="UFP176" s="32"/>
      <c r="UFQ176" s="32"/>
      <c r="UFR176" s="32"/>
      <c r="UFS176" s="32"/>
      <c r="UFT176" s="32"/>
      <c r="UFU176" s="32"/>
      <c r="UFV176" s="32"/>
      <c r="UFW176" s="32"/>
      <c r="UFX176" s="32"/>
      <c r="UFY176" s="32"/>
      <c r="UFZ176" s="33"/>
      <c r="UGA176" s="34"/>
      <c r="UGB176" s="33"/>
      <c r="UGC176" s="33"/>
      <c r="UGD176" s="39"/>
      <c r="UGE176" s="37"/>
      <c r="UGF176" s="32"/>
      <c r="UGG176" s="32"/>
      <c r="UGH176" s="32"/>
      <c r="UGI176" s="32"/>
      <c r="UGJ176" s="32"/>
      <c r="UGK176" s="32"/>
      <c r="UGL176" s="32"/>
      <c r="UGM176" s="32"/>
      <c r="UGN176" s="32"/>
      <c r="UGO176" s="32"/>
      <c r="UGP176" s="33"/>
      <c r="UGQ176" s="34"/>
      <c r="UGR176" s="33"/>
      <c r="UGS176" s="33"/>
      <c r="UGT176" s="39"/>
      <c r="UGU176" s="37"/>
      <c r="UGV176" s="32"/>
      <c r="UGW176" s="32"/>
      <c r="UGX176" s="32"/>
      <c r="UGY176" s="32"/>
      <c r="UGZ176" s="32"/>
      <c r="UHA176" s="32"/>
      <c r="UHB176" s="32"/>
      <c r="UHC176" s="32"/>
      <c r="UHD176" s="32"/>
      <c r="UHE176" s="32"/>
      <c r="UHF176" s="33"/>
      <c r="UHG176" s="34"/>
      <c r="UHH176" s="33"/>
      <c r="UHI176" s="33"/>
      <c r="UHJ176" s="39"/>
      <c r="UHK176" s="37"/>
      <c r="UHL176" s="32"/>
      <c r="UHM176" s="32"/>
      <c r="UHN176" s="32"/>
      <c r="UHO176" s="32"/>
      <c r="UHP176" s="32"/>
      <c r="UHQ176" s="32"/>
      <c r="UHR176" s="32"/>
      <c r="UHS176" s="32"/>
      <c r="UHT176" s="32"/>
      <c r="UHU176" s="32"/>
      <c r="UHV176" s="33"/>
      <c r="UHW176" s="34"/>
      <c r="UHX176" s="33"/>
      <c r="UHY176" s="33"/>
      <c r="UHZ176" s="39"/>
      <c r="UIA176" s="37"/>
      <c r="UIB176" s="32"/>
      <c r="UIC176" s="32"/>
      <c r="UID176" s="32"/>
      <c r="UIE176" s="32"/>
      <c r="UIF176" s="32"/>
      <c r="UIG176" s="32"/>
      <c r="UIH176" s="32"/>
      <c r="UII176" s="32"/>
      <c r="UIJ176" s="32"/>
      <c r="UIK176" s="32"/>
      <c r="UIL176" s="33"/>
      <c r="UIM176" s="34"/>
      <c r="UIN176" s="33"/>
      <c r="UIO176" s="33"/>
      <c r="UIP176" s="39"/>
      <c r="UIQ176" s="37"/>
      <c r="UIR176" s="32"/>
      <c r="UIS176" s="32"/>
      <c r="UIT176" s="32"/>
      <c r="UIU176" s="32"/>
      <c r="UIV176" s="32"/>
      <c r="UIW176" s="32"/>
      <c r="UIX176" s="32"/>
      <c r="UIY176" s="32"/>
      <c r="UIZ176" s="32"/>
      <c r="UJA176" s="32"/>
      <c r="UJB176" s="33"/>
      <c r="UJC176" s="34"/>
      <c r="UJD176" s="33"/>
      <c r="UJE176" s="33"/>
      <c r="UJF176" s="39"/>
      <c r="UJG176" s="37"/>
      <c r="UJH176" s="32"/>
      <c r="UJI176" s="32"/>
      <c r="UJJ176" s="32"/>
      <c r="UJK176" s="32"/>
      <c r="UJL176" s="32"/>
      <c r="UJM176" s="32"/>
      <c r="UJN176" s="32"/>
      <c r="UJO176" s="32"/>
      <c r="UJP176" s="32"/>
      <c r="UJQ176" s="32"/>
      <c r="UJR176" s="33"/>
      <c r="UJS176" s="34"/>
      <c r="UJT176" s="33"/>
      <c r="UJU176" s="33"/>
      <c r="UJV176" s="39"/>
      <c r="UJW176" s="37"/>
      <c r="UJX176" s="32"/>
      <c r="UJY176" s="32"/>
      <c r="UJZ176" s="32"/>
      <c r="UKA176" s="32"/>
      <c r="UKB176" s="32"/>
      <c r="UKC176" s="32"/>
      <c r="UKD176" s="32"/>
      <c r="UKE176" s="32"/>
      <c r="UKF176" s="32"/>
      <c r="UKG176" s="32"/>
      <c r="UKH176" s="33"/>
      <c r="UKI176" s="34"/>
      <c r="UKJ176" s="33"/>
      <c r="UKK176" s="33"/>
      <c r="UKL176" s="39"/>
      <c r="UKM176" s="37"/>
      <c r="UKN176" s="32"/>
      <c r="UKO176" s="32"/>
      <c r="UKP176" s="32"/>
      <c r="UKQ176" s="32"/>
      <c r="UKR176" s="32"/>
      <c r="UKS176" s="32"/>
      <c r="UKT176" s="32"/>
      <c r="UKU176" s="32"/>
      <c r="UKV176" s="32"/>
      <c r="UKW176" s="32"/>
      <c r="UKX176" s="33"/>
      <c r="UKY176" s="34"/>
      <c r="UKZ176" s="33"/>
      <c r="ULA176" s="33"/>
      <c r="ULB176" s="39"/>
      <c r="ULC176" s="37"/>
      <c r="ULD176" s="32"/>
      <c r="ULE176" s="32"/>
      <c r="ULF176" s="32"/>
      <c r="ULG176" s="32"/>
      <c r="ULH176" s="32"/>
      <c r="ULI176" s="32"/>
      <c r="ULJ176" s="32"/>
      <c r="ULK176" s="32"/>
      <c r="ULL176" s="32"/>
      <c r="ULM176" s="32"/>
      <c r="ULN176" s="33"/>
      <c r="ULO176" s="34"/>
      <c r="ULP176" s="33"/>
      <c r="ULQ176" s="33"/>
      <c r="ULR176" s="39"/>
      <c r="ULS176" s="37"/>
      <c r="ULT176" s="32"/>
      <c r="ULU176" s="32"/>
      <c r="ULV176" s="32"/>
      <c r="ULW176" s="32"/>
      <c r="ULX176" s="32"/>
      <c r="ULY176" s="32"/>
      <c r="ULZ176" s="32"/>
      <c r="UMA176" s="32"/>
      <c r="UMB176" s="32"/>
      <c r="UMC176" s="32"/>
      <c r="UMD176" s="33"/>
      <c r="UME176" s="34"/>
      <c r="UMF176" s="33"/>
      <c r="UMG176" s="33"/>
      <c r="UMH176" s="39"/>
      <c r="UMI176" s="37"/>
      <c r="UMJ176" s="32"/>
      <c r="UMK176" s="32"/>
      <c r="UML176" s="32"/>
      <c r="UMM176" s="32"/>
      <c r="UMN176" s="32"/>
      <c r="UMO176" s="32"/>
      <c r="UMP176" s="32"/>
      <c r="UMQ176" s="32"/>
      <c r="UMR176" s="32"/>
      <c r="UMS176" s="32"/>
      <c r="UMT176" s="33"/>
      <c r="UMU176" s="34"/>
      <c r="UMV176" s="33"/>
      <c r="UMW176" s="33"/>
      <c r="UMX176" s="39"/>
      <c r="UMY176" s="37"/>
      <c r="UMZ176" s="32"/>
      <c r="UNA176" s="32"/>
      <c r="UNB176" s="32"/>
      <c r="UNC176" s="32"/>
      <c r="UND176" s="32"/>
      <c r="UNE176" s="32"/>
      <c r="UNF176" s="32"/>
      <c r="UNG176" s="32"/>
      <c r="UNH176" s="32"/>
      <c r="UNI176" s="32"/>
      <c r="UNJ176" s="33"/>
      <c r="UNK176" s="34"/>
      <c r="UNL176" s="33"/>
      <c r="UNM176" s="33"/>
      <c r="UNN176" s="39"/>
      <c r="UNO176" s="37"/>
      <c r="UNP176" s="32"/>
      <c r="UNQ176" s="32"/>
      <c r="UNR176" s="32"/>
      <c r="UNS176" s="32"/>
      <c r="UNT176" s="32"/>
      <c r="UNU176" s="32"/>
      <c r="UNV176" s="32"/>
      <c r="UNW176" s="32"/>
      <c r="UNX176" s="32"/>
      <c r="UNY176" s="32"/>
      <c r="UNZ176" s="33"/>
      <c r="UOA176" s="34"/>
      <c r="UOB176" s="33"/>
      <c r="UOC176" s="33"/>
      <c r="UOD176" s="39"/>
      <c r="UOE176" s="37"/>
      <c r="UOF176" s="32"/>
      <c r="UOG176" s="32"/>
      <c r="UOH176" s="32"/>
      <c r="UOI176" s="32"/>
      <c r="UOJ176" s="32"/>
      <c r="UOK176" s="32"/>
      <c r="UOL176" s="32"/>
      <c r="UOM176" s="32"/>
      <c r="UON176" s="32"/>
      <c r="UOO176" s="32"/>
      <c r="UOP176" s="33"/>
      <c r="UOQ176" s="34"/>
      <c r="UOR176" s="33"/>
      <c r="UOS176" s="33"/>
      <c r="UOT176" s="39"/>
      <c r="UOU176" s="37"/>
      <c r="UOV176" s="32"/>
      <c r="UOW176" s="32"/>
      <c r="UOX176" s="32"/>
      <c r="UOY176" s="32"/>
      <c r="UOZ176" s="32"/>
      <c r="UPA176" s="32"/>
      <c r="UPB176" s="32"/>
      <c r="UPC176" s="32"/>
      <c r="UPD176" s="32"/>
      <c r="UPE176" s="32"/>
      <c r="UPF176" s="33"/>
      <c r="UPG176" s="34"/>
      <c r="UPH176" s="33"/>
      <c r="UPI176" s="33"/>
      <c r="UPJ176" s="39"/>
      <c r="UPK176" s="37"/>
      <c r="UPL176" s="32"/>
      <c r="UPM176" s="32"/>
      <c r="UPN176" s="32"/>
      <c r="UPO176" s="32"/>
      <c r="UPP176" s="32"/>
      <c r="UPQ176" s="32"/>
      <c r="UPR176" s="32"/>
      <c r="UPS176" s="32"/>
      <c r="UPT176" s="32"/>
      <c r="UPU176" s="32"/>
      <c r="UPV176" s="33"/>
      <c r="UPW176" s="34"/>
      <c r="UPX176" s="33"/>
      <c r="UPY176" s="33"/>
      <c r="UPZ176" s="39"/>
      <c r="UQA176" s="37"/>
      <c r="UQB176" s="32"/>
      <c r="UQC176" s="32"/>
      <c r="UQD176" s="32"/>
      <c r="UQE176" s="32"/>
      <c r="UQF176" s="32"/>
      <c r="UQG176" s="32"/>
      <c r="UQH176" s="32"/>
      <c r="UQI176" s="32"/>
      <c r="UQJ176" s="32"/>
      <c r="UQK176" s="32"/>
      <c r="UQL176" s="33"/>
      <c r="UQM176" s="34"/>
      <c r="UQN176" s="33"/>
      <c r="UQO176" s="33"/>
      <c r="UQP176" s="39"/>
      <c r="UQQ176" s="37"/>
      <c r="UQR176" s="32"/>
      <c r="UQS176" s="32"/>
      <c r="UQT176" s="32"/>
      <c r="UQU176" s="32"/>
      <c r="UQV176" s="32"/>
      <c r="UQW176" s="32"/>
      <c r="UQX176" s="32"/>
      <c r="UQY176" s="32"/>
      <c r="UQZ176" s="32"/>
      <c r="URA176" s="32"/>
      <c r="URB176" s="33"/>
      <c r="URC176" s="34"/>
      <c r="URD176" s="33"/>
      <c r="URE176" s="33"/>
      <c r="URF176" s="39"/>
      <c r="URG176" s="37"/>
      <c r="URH176" s="32"/>
      <c r="URI176" s="32"/>
      <c r="URJ176" s="32"/>
      <c r="URK176" s="32"/>
      <c r="URL176" s="32"/>
      <c r="URM176" s="32"/>
      <c r="URN176" s="32"/>
      <c r="URO176" s="32"/>
      <c r="URP176" s="32"/>
      <c r="URQ176" s="32"/>
      <c r="URR176" s="33"/>
      <c r="URS176" s="34"/>
      <c r="URT176" s="33"/>
      <c r="URU176" s="33"/>
      <c r="URV176" s="39"/>
      <c r="URW176" s="37"/>
      <c r="URX176" s="32"/>
      <c r="URY176" s="32"/>
      <c r="URZ176" s="32"/>
      <c r="USA176" s="32"/>
      <c r="USB176" s="32"/>
      <c r="USC176" s="32"/>
      <c r="USD176" s="32"/>
      <c r="USE176" s="32"/>
      <c r="USF176" s="32"/>
      <c r="USG176" s="32"/>
      <c r="USH176" s="33"/>
      <c r="USI176" s="34"/>
      <c r="USJ176" s="33"/>
      <c r="USK176" s="33"/>
      <c r="USL176" s="39"/>
      <c r="USM176" s="37"/>
      <c r="USN176" s="32"/>
      <c r="USO176" s="32"/>
      <c r="USP176" s="32"/>
      <c r="USQ176" s="32"/>
      <c r="USR176" s="32"/>
      <c r="USS176" s="32"/>
      <c r="UST176" s="32"/>
      <c r="USU176" s="32"/>
      <c r="USV176" s="32"/>
      <c r="USW176" s="32"/>
      <c r="USX176" s="33"/>
      <c r="USY176" s="34"/>
      <c r="USZ176" s="33"/>
      <c r="UTA176" s="33"/>
      <c r="UTB176" s="39"/>
      <c r="UTC176" s="37"/>
      <c r="UTD176" s="32"/>
      <c r="UTE176" s="32"/>
      <c r="UTF176" s="32"/>
      <c r="UTG176" s="32"/>
      <c r="UTH176" s="32"/>
      <c r="UTI176" s="32"/>
      <c r="UTJ176" s="32"/>
      <c r="UTK176" s="32"/>
      <c r="UTL176" s="32"/>
      <c r="UTM176" s="32"/>
      <c r="UTN176" s="33"/>
      <c r="UTO176" s="34"/>
      <c r="UTP176" s="33"/>
      <c r="UTQ176" s="33"/>
      <c r="UTR176" s="39"/>
      <c r="UTS176" s="37"/>
      <c r="UTT176" s="32"/>
      <c r="UTU176" s="32"/>
      <c r="UTV176" s="32"/>
      <c r="UTW176" s="32"/>
      <c r="UTX176" s="32"/>
      <c r="UTY176" s="32"/>
      <c r="UTZ176" s="32"/>
      <c r="UUA176" s="32"/>
      <c r="UUB176" s="32"/>
      <c r="UUC176" s="32"/>
      <c r="UUD176" s="33"/>
      <c r="UUE176" s="34"/>
      <c r="UUF176" s="33"/>
      <c r="UUG176" s="33"/>
      <c r="UUH176" s="39"/>
      <c r="UUI176" s="37"/>
      <c r="UUJ176" s="32"/>
      <c r="UUK176" s="32"/>
      <c r="UUL176" s="32"/>
      <c r="UUM176" s="32"/>
      <c r="UUN176" s="32"/>
      <c r="UUO176" s="32"/>
      <c r="UUP176" s="32"/>
      <c r="UUQ176" s="32"/>
      <c r="UUR176" s="32"/>
      <c r="UUS176" s="32"/>
      <c r="UUT176" s="33"/>
      <c r="UUU176" s="34"/>
      <c r="UUV176" s="33"/>
      <c r="UUW176" s="33"/>
      <c r="UUX176" s="39"/>
      <c r="UUY176" s="37"/>
      <c r="UUZ176" s="32"/>
      <c r="UVA176" s="32"/>
      <c r="UVB176" s="32"/>
      <c r="UVC176" s="32"/>
      <c r="UVD176" s="32"/>
      <c r="UVE176" s="32"/>
      <c r="UVF176" s="32"/>
      <c r="UVG176" s="32"/>
      <c r="UVH176" s="32"/>
      <c r="UVI176" s="32"/>
      <c r="UVJ176" s="33"/>
      <c r="UVK176" s="34"/>
      <c r="UVL176" s="33"/>
      <c r="UVM176" s="33"/>
      <c r="UVN176" s="39"/>
      <c r="UVO176" s="37"/>
      <c r="UVP176" s="32"/>
      <c r="UVQ176" s="32"/>
      <c r="UVR176" s="32"/>
      <c r="UVS176" s="32"/>
      <c r="UVT176" s="32"/>
      <c r="UVU176" s="32"/>
      <c r="UVV176" s="32"/>
      <c r="UVW176" s="32"/>
      <c r="UVX176" s="32"/>
      <c r="UVY176" s="32"/>
      <c r="UVZ176" s="33"/>
      <c r="UWA176" s="34"/>
      <c r="UWB176" s="33"/>
      <c r="UWC176" s="33"/>
      <c r="UWD176" s="39"/>
      <c r="UWE176" s="37"/>
      <c r="UWF176" s="32"/>
      <c r="UWG176" s="32"/>
      <c r="UWH176" s="32"/>
      <c r="UWI176" s="32"/>
      <c r="UWJ176" s="32"/>
      <c r="UWK176" s="32"/>
      <c r="UWL176" s="32"/>
      <c r="UWM176" s="32"/>
      <c r="UWN176" s="32"/>
      <c r="UWO176" s="32"/>
      <c r="UWP176" s="33"/>
      <c r="UWQ176" s="34"/>
      <c r="UWR176" s="33"/>
      <c r="UWS176" s="33"/>
      <c r="UWT176" s="39"/>
      <c r="UWU176" s="37"/>
      <c r="UWV176" s="32"/>
      <c r="UWW176" s="32"/>
      <c r="UWX176" s="32"/>
      <c r="UWY176" s="32"/>
      <c r="UWZ176" s="32"/>
      <c r="UXA176" s="32"/>
      <c r="UXB176" s="32"/>
      <c r="UXC176" s="32"/>
      <c r="UXD176" s="32"/>
      <c r="UXE176" s="32"/>
      <c r="UXF176" s="33"/>
      <c r="UXG176" s="34"/>
      <c r="UXH176" s="33"/>
      <c r="UXI176" s="33"/>
      <c r="UXJ176" s="39"/>
      <c r="UXK176" s="37"/>
      <c r="UXL176" s="32"/>
      <c r="UXM176" s="32"/>
      <c r="UXN176" s="32"/>
      <c r="UXO176" s="32"/>
      <c r="UXP176" s="32"/>
      <c r="UXQ176" s="32"/>
      <c r="UXR176" s="32"/>
      <c r="UXS176" s="32"/>
      <c r="UXT176" s="32"/>
      <c r="UXU176" s="32"/>
      <c r="UXV176" s="33"/>
      <c r="UXW176" s="34"/>
      <c r="UXX176" s="33"/>
      <c r="UXY176" s="33"/>
      <c r="UXZ176" s="39"/>
      <c r="UYA176" s="37"/>
      <c r="UYB176" s="32"/>
      <c r="UYC176" s="32"/>
      <c r="UYD176" s="32"/>
      <c r="UYE176" s="32"/>
      <c r="UYF176" s="32"/>
      <c r="UYG176" s="32"/>
      <c r="UYH176" s="32"/>
      <c r="UYI176" s="32"/>
      <c r="UYJ176" s="32"/>
      <c r="UYK176" s="32"/>
      <c r="UYL176" s="33"/>
      <c r="UYM176" s="34"/>
      <c r="UYN176" s="33"/>
      <c r="UYO176" s="33"/>
      <c r="UYP176" s="39"/>
      <c r="UYQ176" s="37"/>
      <c r="UYR176" s="32"/>
      <c r="UYS176" s="32"/>
      <c r="UYT176" s="32"/>
      <c r="UYU176" s="32"/>
      <c r="UYV176" s="32"/>
      <c r="UYW176" s="32"/>
      <c r="UYX176" s="32"/>
      <c r="UYY176" s="32"/>
      <c r="UYZ176" s="32"/>
      <c r="UZA176" s="32"/>
      <c r="UZB176" s="33"/>
      <c r="UZC176" s="34"/>
      <c r="UZD176" s="33"/>
      <c r="UZE176" s="33"/>
      <c r="UZF176" s="39"/>
      <c r="UZG176" s="37"/>
      <c r="UZH176" s="32"/>
      <c r="UZI176" s="32"/>
      <c r="UZJ176" s="32"/>
      <c r="UZK176" s="32"/>
      <c r="UZL176" s="32"/>
      <c r="UZM176" s="32"/>
      <c r="UZN176" s="32"/>
      <c r="UZO176" s="32"/>
      <c r="UZP176" s="32"/>
      <c r="UZQ176" s="32"/>
      <c r="UZR176" s="33"/>
      <c r="UZS176" s="34"/>
      <c r="UZT176" s="33"/>
      <c r="UZU176" s="33"/>
      <c r="UZV176" s="39"/>
      <c r="UZW176" s="37"/>
      <c r="UZX176" s="32"/>
      <c r="UZY176" s="32"/>
      <c r="UZZ176" s="32"/>
      <c r="VAA176" s="32"/>
      <c r="VAB176" s="32"/>
      <c r="VAC176" s="32"/>
      <c r="VAD176" s="32"/>
      <c r="VAE176" s="32"/>
      <c r="VAF176" s="32"/>
      <c r="VAG176" s="32"/>
      <c r="VAH176" s="33"/>
      <c r="VAI176" s="34"/>
      <c r="VAJ176" s="33"/>
      <c r="VAK176" s="33"/>
      <c r="VAL176" s="39"/>
      <c r="VAM176" s="37"/>
      <c r="VAN176" s="32"/>
      <c r="VAO176" s="32"/>
      <c r="VAP176" s="32"/>
      <c r="VAQ176" s="32"/>
      <c r="VAR176" s="32"/>
      <c r="VAS176" s="32"/>
      <c r="VAT176" s="32"/>
      <c r="VAU176" s="32"/>
      <c r="VAV176" s="32"/>
      <c r="VAW176" s="32"/>
      <c r="VAX176" s="33"/>
      <c r="VAY176" s="34"/>
      <c r="VAZ176" s="33"/>
      <c r="VBA176" s="33"/>
      <c r="VBB176" s="39"/>
      <c r="VBC176" s="37"/>
      <c r="VBD176" s="32"/>
      <c r="VBE176" s="32"/>
      <c r="VBF176" s="32"/>
      <c r="VBG176" s="32"/>
      <c r="VBH176" s="32"/>
      <c r="VBI176" s="32"/>
      <c r="VBJ176" s="32"/>
      <c r="VBK176" s="32"/>
      <c r="VBL176" s="32"/>
      <c r="VBM176" s="32"/>
      <c r="VBN176" s="33"/>
      <c r="VBO176" s="34"/>
      <c r="VBP176" s="33"/>
      <c r="VBQ176" s="33"/>
      <c r="VBR176" s="39"/>
      <c r="VBS176" s="37"/>
      <c r="VBT176" s="32"/>
      <c r="VBU176" s="32"/>
      <c r="VBV176" s="32"/>
      <c r="VBW176" s="32"/>
      <c r="VBX176" s="32"/>
      <c r="VBY176" s="32"/>
      <c r="VBZ176" s="32"/>
      <c r="VCA176" s="32"/>
      <c r="VCB176" s="32"/>
      <c r="VCC176" s="32"/>
      <c r="VCD176" s="33"/>
      <c r="VCE176" s="34"/>
      <c r="VCF176" s="33"/>
      <c r="VCG176" s="33"/>
      <c r="VCH176" s="39"/>
      <c r="VCI176" s="37"/>
      <c r="VCJ176" s="32"/>
      <c r="VCK176" s="32"/>
      <c r="VCL176" s="32"/>
      <c r="VCM176" s="32"/>
      <c r="VCN176" s="32"/>
      <c r="VCO176" s="32"/>
      <c r="VCP176" s="32"/>
      <c r="VCQ176" s="32"/>
      <c r="VCR176" s="32"/>
      <c r="VCS176" s="32"/>
      <c r="VCT176" s="33"/>
      <c r="VCU176" s="34"/>
      <c r="VCV176" s="33"/>
      <c r="VCW176" s="33"/>
      <c r="VCX176" s="39"/>
      <c r="VCY176" s="37"/>
      <c r="VCZ176" s="32"/>
      <c r="VDA176" s="32"/>
      <c r="VDB176" s="32"/>
      <c r="VDC176" s="32"/>
      <c r="VDD176" s="32"/>
      <c r="VDE176" s="32"/>
      <c r="VDF176" s="32"/>
      <c r="VDG176" s="32"/>
      <c r="VDH176" s="32"/>
      <c r="VDI176" s="32"/>
      <c r="VDJ176" s="33"/>
      <c r="VDK176" s="34"/>
      <c r="VDL176" s="33"/>
      <c r="VDM176" s="33"/>
      <c r="VDN176" s="39"/>
      <c r="VDO176" s="37"/>
      <c r="VDP176" s="32"/>
      <c r="VDQ176" s="32"/>
      <c r="VDR176" s="32"/>
      <c r="VDS176" s="32"/>
      <c r="VDT176" s="32"/>
      <c r="VDU176" s="32"/>
      <c r="VDV176" s="32"/>
      <c r="VDW176" s="32"/>
      <c r="VDX176" s="32"/>
      <c r="VDY176" s="32"/>
      <c r="VDZ176" s="33"/>
      <c r="VEA176" s="34"/>
      <c r="VEB176" s="33"/>
      <c r="VEC176" s="33"/>
      <c r="VED176" s="39"/>
      <c r="VEE176" s="37"/>
      <c r="VEF176" s="32"/>
      <c r="VEG176" s="32"/>
      <c r="VEH176" s="32"/>
      <c r="VEI176" s="32"/>
      <c r="VEJ176" s="32"/>
      <c r="VEK176" s="32"/>
      <c r="VEL176" s="32"/>
      <c r="VEM176" s="32"/>
      <c r="VEN176" s="32"/>
      <c r="VEO176" s="32"/>
      <c r="VEP176" s="33"/>
      <c r="VEQ176" s="34"/>
      <c r="VER176" s="33"/>
      <c r="VES176" s="33"/>
      <c r="VET176" s="39"/>
      <c r="VEU176" s="37"/>
      <c r="VEV176" s="32"/>
      <c r="VEW176" s="32"/>
      <c r="VEX176" s="32"/>
      <c r="VEY176" s="32"/>
      <c r="VEZ176" s="32"/>
      <c r="VFA176" s="32"/>
      <c r="VFB176" s="32"/>
      <c r="VFC176" s="32"/>
      <c r="VFD176" s="32"/>
      <c r="VFE176" s="32"/>
      <c r="VFF176" s="33"/>
      <c r="VFG176" s="34"/>
      <c r="VFH176" s="33"/>
      <c r="VFI176" s="33"/>
      <c r="VFJ176" s="39"/>
      <c r="VFK176" s="37"/>
      <c r="VFL176" s="32"/>
      <c r="VFM176" s="32"/>
      <c r="VFN176" s="32"/>
      <c r="VFO176" s="32"/>
      <c r="VFP176" s="32"/>
      <c r="VFQ176" s="32"/>
      <c r="VFR176" s="32"/>
      <c r="VFS176" s="32"/>
      <c r="VFT176" s="32"/>
      <c r="VFU176" s="32"/>
      <c r="VFV176" s="33"/>
      <c r="VFW176" s="34"/>
      <c r="VFX176" s="33"/>
      <c r="VFY176" s="33"/>
      <c r="VFZ176" s="39"/>
      <c r="VGA176" s="37"/>
      <c r="VGB176" s="32"/>
      <c r="VGC176" s="32"/>
      <c r="VGD176" s="32"/>
      <c r="VGE176" s="32"/>
      <c r="VGF176" s="32"/>
      <c r="VGG176" s="32"/>
      <c r="VGH176" s="32"/>
      <c r="VGI176" s="32"/>
      <c r="VGJ176" s="32"/>
      <c r="VGK176" s="32"/>
      <c r="VGL176" s="33"/>
      <c r="VGM176" s="34"/>
      <c r="VGN176" s="33"/>
      <c r="VGO176" s="33"/>
      <c r="VGP176" s="39"/>
      <c r="VGQ176" s="37"/>
      <c r="VGR176" s="32"/>
      <c r="VGS176" s="32"/>
      <c r="VGT176" s="32"/>
      <c r="VGU176" s="32"/>
      <c r="VGV176" s="32"/>
      <c r="VGW176" s="32"/>
      <c r="VGX176" s="32"/>
      <c r="VGY176" s="32"/>
      <c r="VGZ176" s="32"/>
      <c r="VHA176" s="32"/>
      <c r="VHB176" s="33"/>
      <c r="VHC176" s="34"/>
      <c r="VHD176" s="33"/>
      <c r="VHE176" s="33"/>
      <c r="VHF176" s="39"/>
      <c r="VHG176" s="37"/>
      <c r="VHH176" s="32"/>
      <c r="VHI176" s="32"/>
      <c r="VHJ176" s="32"/>
      <c r="VHK176" s="32"/>
      <c r="VHL176" s="32"/>
      <c r="VHM176" s="32"/>
      <c r="VHN176" s="32"/>
      <c r="VHO176" s="32"/>
      <c r="VHP176" s="32"/>
      <c r="VHQ176" s="32"/>
      <c r="VHR176" s="33"/>
      <c r="VHS176" s="34"/>
      <c r="VHT176" s="33"/>
      <c r="VHU176" s="33"/>
      <c r="VHV176" s="39"/>
      <c r="VHW176" s="37"/>
      <c r="VHX176" s="32"/>
      <c r="VHY176" s="32"/>
      <c r="VHZ176" s="32"/>
      <c r="VIA176" s="32"/>
      <c r="VIB176" s="32"/>
      <c r="VIC176" s="32"/>
      <c r="VID176" s="32"/>
      <c r="VIE176" s="32"/>
      <c r="VIF176" s="32"/>
      <c r="VIG176" s="32"/>
      <c r="VIH176" s="33"/>
      <c r="VII176" s="34"/>
      <c r="VIJ176" s="33"/>
      <c r="VIK176" s="33"/>
      <c r="VIL176" s="39"/>
      <c r="VIM176" s="37"/>
      <c r="VIN176" s="32"/>
      <c r="VIO176" s="32"/>
      <c r="VIP176" s="32"/>
      <c r="VIQ176" s="32"/>
      <c r="VIR176" s="32"/>
      <c r="VIS176" s="32"/>
      <c r="VIT176" s="32"/>
      <c r="VIU176" s="32"/>
      <c r="VIV176" s="32"/>
      <c r="VIW176" s="32"/>
      <c r="VIX176" s="33"/>
      <c r="VIY176" s="34"/>
      <c r="VIZ176" s="33"/>
      <c r="VJA176" s="33"/>
      <c r="VJB176" s="39"/>
      <c r="VJC176" s="37"/>
      <c r="VJD176" s="32"/>
      <c r="VJE176" s="32"/>
      <c r="VJF176" s="32"/>
      <c r="VJG176" s="32"/>
      <c r="VJH176" s="32"/>
      <c r="VJI176" s="32"/>
      <c r="VJJ176" s="32"/>
      <c r="VJK176" s="32"/>
      <c r="VJL176" s="32"/>
      <c r="VJM176" s="32"/>
      <c r="VJN176" s="33"/>
      <c r="VJO176" s="34"/>
      <c r="VJP176" s="33"/>
      <c r="VJQ176" s="33"/>
      <c r="VJR176" s="39"/>
      <c r="VJS176" s="37"/>
      <c r="VJT176" s="32"/>
      <c r="VJU176" s="32"/>
      <c r="VJV176" s="32"/>
      <c r="VJW176" s="32"/>
      <c r="VJX176" s="32"/>
      <c r="VJY176" s="32"/>
      <c r="VJZ176" s="32"/>
      <c r="VKA176" s="32"/>
      <c r="VKB176" s="32"/>
      <c r="VKC176" s="32"/>
      <c r="VKD176" s="33"/>
      <c r="VKE176" s="34"/>
      <c r="VKF176" s="33"/>
      <c r="VKG176" s="33"/>
      <c r="VKH176" s="39"/>
      <c r="VKI176" s="37"/>
      <c r="VKJ176" s="32"/>
      <c r="VKK176" s="32"/>
      <c r="VKL176" s="32"/>
      <c r="VKM176" s="32"/>
      <c r="VKN176" s="32"/>
      <c r="VKO176" s="32"/>
      <c r="VKP176" s="32"/>
      <c r="VKQ176" s="32"/>
      <c r="VKR176" s="32"/>
      <c r="VKS176" s="32"/>
      <c r="VKT176" s="33"/>
      <c r="VKU176" s="34"/>
      <c r="VKV176" s="33"/>
      <c r="VKW176" s="33"/>
      <c r="VKX176" s="39"/>
      <c r="VKY176" s="37"/>
      <c r="VKZ176" s="32"/>
      <c r="VLA176" s="32"/>
      <c r="VLB176" s="32"/>
      <c r="VLC176" s="32"/>
      <c r="VLD176" s="32"/>
      <c r="VLE176" s="32"/>
      <c r="VLF176" s="32"/>
      <c r="VLG176" s="32"/>
      <c r="VLH176" s="32"/>
      <c r="VLI176" s="32"/>
      <c r="VLJ176" s="33"/>
      <c r="VLK176" s="34"/>
      <c r="VLL176" s="33"/>
      <c r="VLM176" s="33"/>
      <c r="VLN176" s="39"/>
      <c r="VLO176" s="37"/>
      <c r="VLP176" s="32"/>
      <c r="VLQ176" s="32"/>
      <c r="VLR176" s="32"/>
      <c r="VLS176" s="32"/>
      <c r="VLT176" s="32"/>
      <c r="VLU176" s="32"/>
      <c r="VLV176" s="32"/>
      <c r="VLW176" s="32"/>
      <c r="VLX176" s="32"/>
      <c r="VLY176" s="32"/>
      <c r="VLZ176" s="33"/>
      <c r="VMA176" s="34"/>
      <c r="VMB176" s="33"/>
      <c r="VMC176" s="33"/>
      <c r="VMD176" s="39"/>
      <c r="VME176" s="37"/>
      <c r="VMF176" s="32"/>
      <c r="VMG176" s="32"/>
      <c r="VMH176" s="32"/>
      <c r="VMI176" s="32"/>
      <c r="VMJ176" s="32"/>
      <c r="VMK176" s="32"/>
      <c r="VML176" s="32"/>
      <c r="VMM176" s="32"/>
      <c r="VMN176" s="32"/>
      <c r="VMO176" s="32"/>
      <c r="VMP176" s="33"/>
      <c r="VMQ176" s="34"/>
      <c r="VMR176" s="33"/>
      <c r="VMS176" s="33"/>
      <c r="VMT176" s="39"/>
      <c r="VMU176" s="37"/>
      <c r="VMV176" s="32"/>
      <c r="VMW176" s="32"/>
      <c r="VMX176" s="32"/>
      <c r="VMY176" s="32"/>
      <c r="VMZ176" s="32"/>
      <c r="VNA176" s="32"/>
      <c r="VNB176" s="32"/>
      <c r="VNC176" s="32"/>
      <c r="VND176" s="32"/>
      <c r="VNE176" s="32"/>
      <c r="VNF176" s="33"/>
      <c r="VNG176" s="34"/>
      <c r="VNH176" s="33"/>
      <c r="VNI176" s="33"/>
      <c r="VNJ176" s="39"/>
      <c r="VNK176" s="37"/>
      <c r="VNL176" s="32"/>
      <c r="VNM176" s="32"/>
      <c r="VNN176" s="32"/>
      <c r="VNO176" s="32"/>
      <c r="VNP176" s="32"/>
      <c r="VNQ176" s="32"/>
      <c r="VNR176" s="32"/>
      <c r="VNS176" s="32"/>
      <c r="VNT176" s="32"/>
      <c r="VNU176" s="32"/>
      <c r="VNV176" s="33"/>
      <c r="VNW176" s="34"/>
      <c r="VNX176" s="33"/>
      <c r="VNY176" s="33"/>
      <c r="VNZ176" s="39"/>
      <c r="VOA176" s="37"/>
      <c r="VOB176" s="32"/>
      <c r="VOC176" s="32"/>
      <c r="VOD176" s="32"/>
      <c r="VOE176" s="32"/>
      <c r="VOF176" s="32"/>
      <c r="VOG176" s="32"/>
      <c r="VOH176" s="32"/>
      <c r="VOI176" s="32"/>
      <c r="VOJ176" s="32"/>
      <c r="VOK176" s="32"/>
      <c r="VOL176" s="33"/>
      <c r="VOM176" s="34"/>
      <c r="VON176" s="33"/>
      <c r="VOO176" s="33"/>
      <c r="VOP176" s="39"/>
      <c r="VOQ176" s="37"/>
      <c r="VOR176" s="32"/>
      <c r="VOS176" s="32"/>
      <c r="VOT176" s="32"/>
      <c r="VOU176" s="32"/>
      <c r="VOV176" s="32"/>
      <c r="VOW176" s="32"/>
      <c r="VOX176" s="32"/>
      <c r="VOY176" s="32"/>
      <c r="VOZ176" s="32"/>
      <c r="VPA176" s="32"/>
      <c r="VPB176" s="33"/>
      <c r="VPC176" s="34"/>
      <c r="VPD176" s="33"/>
      <c r="VPE176" s="33"/>
      <c r="VPF176" s="39"/>
      <c r="VPG176" s="37"/>
      <c r="VPH176" s="32"/>
      <c r="VPI176" s="32"/>
      <c r="VPJ176" s="32"/>
      <c r="VPK176" s="32"/>
      <c r="VPL176" s="32"/>
      <c r="VPM176" s="32"/>
      <c r="VPN176" s="32"/>
      <c r="VPO176" s="32"/>
      <c r="VPP176" s="32"/>
      <c r="VPQ176" s="32"/>
      <c r="VPR176" s="33"/>
      <c r="VPS176" s="34"/>
      <c r="VPT176" s="33"/>
      <c r="VPU176" s="33"/>
      <c r="VPV176" s="39"/>
      <c r="VPW176" s="37"/>
      <c r="VPX176" s="32"/>
      <c r="VPY176" s="32"/>
      <c r="VPZ176" s="32"/>
      <c r="VQA176" s="32"/>
      <c r="VQB176" s="32"/>
      <c r="VQC176" s="32"/>
      <c r="VQD176" s="32"/>
      <c r="VQE176" s="32"/>
      <c r="VQF176" s="32"/>
      <c r="VQG176" s="32"/>
      <c r="VQH176" s="33"/>
      <c r="VQI176" s="34"/>
      <c r="VQJ176" s="33"/>
      <c r="VQK176" s="33"/>
      <c r="VQL176" s="39"/>
      <c r="VQM176" s="37"/>
      <c r="VQN176" s="32"/>
      <c r="VQO176" s="32"/>
      <c r="VQP176" s="32"/>
      <c r="VQQ176" s="32"/>
      <c r="VQR176" s="32"/>
      <c r="VQS176" s="32"/>
      <c r="VQT176" s="32"/>
      <c r="VQU176" s="32"/>
      <c r="VQV176" s="32"/>
      <c r="VQW176" s="32"/>
      <c r="VQX176" s="33"/>
      <c r="VQY176" s="34"/>
      <c r="VQZ176" s="33"/>
      <c r="VRA176" s="33"/>
      <c r="VRB176" s="39"/>
      <c r="VRC176" s="37"/>
      <c r="VRD176" s="32"/>
      <c r="VRE176" s="32"/>
      <c r="VRF176" s="32"/>
      <c r="VRG176" s="32"/>
      <c r="VRH176" s="32"/>
      <c r="VRI176" s="32"/>
      <c r="VRJ176" s="32"/>
      <c r="VRK176" s="32"/>
      <c r="VRL176" s="32"/>
      <c r="VRM176" s="32"/>
      <c r="VRN176" s="33"/>
      <c r="VRO176" s="34"/>
      <c r="VRP176" s="33"/>
      <c r="VRQ176" s="33"/>
      <c r="VRR176" s="39"/>
      <c r="VRS176" s="37"/>
      <c r="VRT176" s="32"/>
      <c r="VRU176" s="32"/>
      <c r="VRV176" s="32"/>
      <c r="VRW176" s="32"/>
      <c r="VRX176" s="32"/>
      <c r="VRY176" s="32"/>
      <c r="VRZ176" s="32"/>
      <c r="VSA176" s="32"/>
      <c r="VSB176" s="32"/>
      <c r="VSC176" s="32"/>
      <c r="VSD176" s="33"/>
      <c r="VSE176" s="34"/>
      <c r="VSF176" s="33"/>
      <c r="VSG176" s="33"/>
      <c r="VSH176" s="39"/>
      <c r="VSI176" s="37"/>
      <c r="VSJ176" s="32"/>
      <c r="VSK176" s="32"/>
      <c r="VSL176" s="32"/>
      <c r="VSM176" s="32"/>
      <c r="VSN176" s="32"/>
      <c r="VSO176" s="32"/>
      <c r="VSP176" s="32"/>
      <c r="VSQ176" s="32"/>
      <c r="VSR176" s="32"/>
      <c r="VSS176" s="32"/>
      <c r="VST176" s="33"/>
      <c r="VSU176" s="34"/>
      <c r="VSV176" s="33"/>
      <c r="VSW176" s="33"/>
      <c r="VSX176" s="39"/>
      <c r="VSY176" s="37"/>
      <c r="VSZ176" s="32"/>
      <c r="VTA176" s="32"/>
      <c r="VTB176" s="32"/>
      <c r="VTC176" s="32"/>
      <c r="VTD176" s="32"/>
      <c r="VTE176" s="32"/>
      <c r="VTF176" s="32"/>
      <c r="VTG176" s="32"/>
      <c r="VTH176" s="32"/>
      <c r="VTI176" s="32"/>
      <c r="VTJ176" s="33"/>
      <c r="VTK176" s="34"/>
      <c r="VTL176" s="33"/>
      <c r="VTM176" s="33"/>
      <c r="VTN176" s="39"/>
      <c r="VTO176" s="37"/>
      <c r="VTP176" s="32"/>
      <c r="VTQ176" s="32"/>
      <c r="VTR176" s="32"/>
      <c r="VTS176" s="32"/>
      <c r="VTT176" s="32"/>
      <c r="VTU176" s="32"/>
      <c r="VTV176" s="32"/>
      <c r="VTW176" s="32"/>
      <c r="VTX176" s="32"/>
      <c r="VTY176" s="32"/>
      <c r="VTZ176" s="33"/>
      <c r="VUA176" s="34"/>
      <c r="VUB176" s="33"/>
      <c r="VUC176" s="33"/>
      <c r="VUD176" s="39"/>
      <c r="VUE176" s="37"/>
      <c r="VUF176" s="32"/>
      <c r="VUG176" s="32"/>
      <c r="VUH176" s="32"/>
      <c r="VUI176" s="32"/>
      <c r="VUJ176" s="32"/>
      <c r="VUK176" s="32"/>
      <c r="VUL176" s="32"/>
      <c r="VUM176" s="32"/>
      <c r="VUN176" s="32"/>
      <c r="VUO176" s="32"/>
      <c r="VUP176" s="33"/>
      <c r="VUQ176" s="34"/>
      <c r="VUR176" s="33"/>
      <c r="VUS176" s="33"/>
      <c r="VUT176" s="39"/>
      <c r="VUU176" s="37"/>
      <c r="VUV176" s="32"/>
      <c r="VUW176" s="32"/>
      <c r="VUX176" s="32"/>
      <c r="VUY176" s="32"/>
      <c r="VUZ176" s="32"/>
      <c r="VVA176" s="32"/>
      <c r="VVB176" s="32"/>
      <c r="VVC176" s="32"/>
      <c r="VVD176" s="32"/>
      <c r="VVE176" s="32"/>
      <c r="VVF176" s="33"/>
      <c r="VVG176" s="34"/>
      <c r="VVH176" s="33"/>
      <c r="VVI176" s="33"/>
      <c r="VVJ176" s="39"/>
      <c r="VVK176" s="37"/>
      <c r="VVL176" s="32"/>
      <c r="VVM176" s="32"/>
      <c r="VVN176" s="32"/>
      <c r="VVO176" s="32"/>
      <c r="VVP176" s="32"/>
      <c r="VVQ176" s="32"/>
      <c r="VVR176" s="32"/>
      <c r="VVS176" s="32"/>
      <c r="VVT176" s="32"/>
      <c r="VVU176" s="32"/>
      <c r="VVV176" s="33"/>
      <c r="VVW176" s="34"/>
      <c r="VVX176" s="33"/>
      <c r="VVY176" s="33"/>
      <c r="VVZ176" s="39"/>
      <c r="VWA176" s="37"/>
      <c r="VWB176" s="32"/>
      <c r="VWC176" s="32"/>
      <c r="VWD176" s="32"/>
      <c r="VWE176" s="32"/>
      <c r="VWF176" s="32"/>
      <c r="VWG176" s="32"/>
      <c r="VWH176" s="32"/>
      <c r="VWI176" s="32"/>
      <c r="VWJ176" s="32"/>
      <c r="VWK176" s="32"/>
      <c r="VWL176" s="33"/>
      <c r="VWM176" s="34"/>
      <c r="VWN176" s="33"/>
      <c r="VWO176" s="33"/>
      <c r="VWP176" s="39"/>
      <c r="VWQ176" s="37"/>
      <c r="VWR176" s="32"/>
      <c r="VWS176" s="32"/>
      <c r="VWT176" s="32"/>
      <c r="VWU176" s="32"/>
      <c r="VWV176" s="32"/>
      <c r="VWW176" s="32"/>
      <c r="VWX176" s="32"/>
      <c r="VWY176" s="32"/>
      <c r="VWZ176" s="32"/>
      <c r="VXA176" s="32"/>
      <c r="VXB176" s="33"/>
      <c r="VXC176" s="34"/>
      <c r="VXD176" s="33"/>
      <c r="VXE176" s="33"/>
      <c r="VXF176" s="39"/>
      <c r="VXG176" s="37"/>
      <c r="VXH176" s="32"/>
      <c r="VXI176" s="32"/>
      <c r="VXJ176" s="32"/>
      <c r="VXK176" s="32"/>
      <c r="VXL176" s="32"/>
      <c r="VXM176" s="32"/>
      <c r="VXN176" s="32"/>
      <c r="VXO176" s="32"/>
      <c r="VXP176" s="32"/>
      <c r="VXQ176" s="32"/>
      <c r="VXR176" s="33"/>
      <c r="VXS176" s="34"/>
      <c r="VXT176" s="33"/>
      <c r="VXU176" s="33"/>
      <c r="VXV176" s="39"/>
      <c r="VXW176" s="37"/>
      <c r="VXX176" s="32"/>
      <c r="VXY176" s="32"/>
      <c r="VXZ176" s="32"/>
      <c r="VYA176" s="32"/>
      <c r="VYB176" s="32"/>
      <c r="VYC176" s="32"/>
      <c r="VYD176" s="32"/>
      <c r="VYE176" s="32"/>
      <c r="VYF176" s="32"/>
      <c r="VYG176" s="32"/>
      <c r="VYH176" s="33"/>
      <c r="VYI176" s="34"/>
      <c r="VYJ176" s="33"/>
      <c r="VYK176" s="33"/>
      <c r="VYL176" s="39"/>
      <c r="VYM176" s="37"/>
      <c r="VYN176" s="32"/>
      <c r="VYO176" s="32"/>
      <c r="VYP176" s="32"/>
      <c r="VYQ176" s="32"/>
      <c r="VYR176" s="32"/>
      <c r="VYS176" s="32"/>
      <c r="VYT176" s="32"/>
      <c r="VYU176" s="32"/>
      <c r="VYV176" s="32"/>
      <c r="VYW176" s="32"/>
      <c r="VYX176" s="33"/>
      <c r="VYY176" s="34"/>
      <c r="VYZ176" s="33"/>
      <c r="VZA176" s="33"/>
      <c r="VZB176" s="39"/>
      <c r="VZC176" s="37"/>
      <c r="VZD176" s="32"/>
      <c r="VZE176" s="32"/>
      <c r="VZF176" s="32"/>
      <c r="VZG176" s="32"/>
      <c r="VZH176" s="32"/>
      <c r="VZI176" s="32"/>
      <c r="VZJ176" s="32"/>
      <c r="VZK176" s="32"/>
      <c r="VZL176" s="32"/>
      <c r="VZM176" s="32"/>
      <c r="VZN176" s="33"/>
      <c r="VZO176" s="34"/>
      <c r="VZP176" s="33"/>
      <c r="VZQ176" s="33"/>
      <c r="VZR176" s="39"/>
      <c r="VZS176" s="37"/>
      <c r="VZT176" s="32"/>
      <c r="VZU176" s="32"/>
      <c r="VZV176" s="32"/>
      <c r="VZW176" s="32"/>
      <c r="VZX176" s="32"/>
      <c r="VZY176" s="32"/>
      <c r="VZZ176" s="32"/>
      <c r="WAA176" s="32"/>
      <c r="WAB176" s="32"/>
      <c r="WAC176" s="32"/>
      <c r="WAD176" s="33"/>
      <c r="WAE176" s="34"/>
      <c r="WAF176" s="33"/>
      <c r="WAG176" s="33"/>
      <c r="WAH176" s="39"/>
      <c r="WAI176" s="37"/>
      <c r="WAJ176" s="32"/>
      <c r="WAK176" s="32"/>
      <c r="WAL176" s="32"/>
      <c r="WAM176" s="32"/>
      <c r="WAN176" s="32"/>
      <c r="WAO176" s="32"/>
      <c r="WAP176" s="32"/>
      <c r="WAQ176" s="32"/>
      <c r="WAR176" s="32"/>
      <c r="WAS176" s="32"/>
      <c r="WAT176" s="33"/>
      <c r="WAU176" s="34"/>
      <c r="WAV176" s="33"/>
      <c r="WAW176" s="33"/>
      <c r="WAX176" s="39"/>
      <c r="WAY176" s="37"/>
      <c r="WAZ176" s="32"/>
      <c r="WBA176" s="32"/>
      <c r="WBB176" s="32"/>
      <c r="WBC176" s="32"/>
      <c r="WBD176" s="32"/>
      <c r="WBE176" s="32"/>
      <c r="WBF176" s="32"/>
      <c r="WBG176" s="32"/>
      <c r="WBH176" s="32"/>
      <c r="WBI176" s="32"/>
      <c r="WBJ176" s="33"/>
      <c r="WBK176" s="34"/>
      <c r="WBL176" s="33"/>
      <c r="WBM176" s="33"/>
      <c r="WBN176" s="39"/>
      <c r="WBO176" s="37"/>
      <c r="WBP176" s="32"/>
      <c r="WBQ176" s="32"/>
      <c r="WBR176" s="32"/>
      <c r="WBS176" s="32"/>
      <c r="WBT176" s="32"/>
      <c r="WBU176" s="32"/>
      <c r="WBV176" s="32"/>
      <c r="WBW176" s="32"/>
      <c r="WBX176" s="32"/>
      <c r="WBY176" s="32"/>
      <c r="WBZ176" s="33"/>
      <c r="WCA176" s="34"/>
      <c r="WCB176" s="33"/>
      <c r="WCC176" s="33"/>
      <c r="WCD176" s="39"/>
      <c r="WCE176" s="37"/>
      <c r="WCF176" s="32"/>
      <c r="WCG176" s="32"/>
      <c r="WCH176" s="32"/>
      <c r="WCI176" s="32"/>
      <c r="WCJ176" s="32"/>
      <c r="WCK176" s="32"/>
      <c r="WCL176" s="32"/>
      <c r="WCM176" s="32"/>
      <c r="WCN176" s="32"/>
      <c r="WCO176" s="32"/>
      <c r="WCP176" s="33"/>
      <c r="WCQ176" s="34"/>
      <c r="WCR176" s="33"/>
      <c r="WCS176" s="33"/>
      <c r="WCT176" s="39"/>
      <c r="WCU176" s="37"/>
      <c r="WCV176" s="32"/>
      <c r="WCW176" s="32"/>
      <c r="WCX176" s="32"/>
      <c r="WCY176" s="32"/>
      <c r="WCZ176" s="32"/>
      <c r="WDA176" s="32"/>
      <c r="WDB176" s="32"/>
      <c r="WDC176" s="32"/>
      <c r="WDD176" s="32"/>
      <c r="WDE176" s="32"/>
      <c r="WDF176" s="33"/>
      <c r="WDG176" s="34"/>
      <c r="WDH176" s="33"/>
      <c r="WDI176" s="33"/>
      <c r="WDJ176" s="39"/>
      <c r="WDK176" s="37"/>
      <c r="WDL176" s="32"/>
      <c r="WDM176" s="32"/>
      <c r="WDN176" s="32"/>
      <c r="WDO176" s="32"/>
      <c r="WDP176" s="32"/>
      <c r="WDQ176" s="32"/>
      <c r="WDR176" s="32"/>
      <c r="WDS176" s="32"/>
      <c r="WDT176" s="32"/>
      <c r="WDU176" s="32"/>
      <c r="WDV176" s="33"/>
      <c r="WDW176" s="34"/>
      <c r="WDX176" s="33"/>
      <c r="WDY176" s="33"/>
      <c r="WDZ176" s="39"/>
      <c r="WEA176" s="37"/>
      <c r="WEB176" s="32"/>
      <c r="WEC176" s="32"/>
      <c r="WED176" s="32"/>
      <c r="WEE176" s="32"/>
      <c r="WEF176" s="32"/>
      <c r="WEG176" s="32"/>
      <c r="WEH176" s="32"/>
      <c r="WEI176" s="32"/>
      <c r="WEJ176" s="32"/>
      <c r="WEK176" s="32"/>
      <c r="WEL176" s="33"/>
      <c r="WEM176" s="34"/>
      <c r="WEN176" s="33"/>
      <c r="WEO176" s="33"/>
      <c r="WEP176" s="39"/>
      <c r="WEQ176" s="37"/>
      <c r="WER176" s="32"/>
      <c r="WES176" s="32"/>
      <c r="WET176" s="32"/>
      <c r="WEU176" s="32"/>
      <c r="WEV176" s="32"/>
      <c r="WEW176" s="32"/>
      <c r="WEX176" s="32"/>
      <c r="WEY176" s="32"/>
      <c r="WEZ176" s="32"/>
      <c r="WFA176" s="32"/>
      <c r="WFB176" s="33"/>
      <c r="WFC176" s="34"/>
      <c r="WFD176" s="33"/>
      <c r="WFE176" s="33"/>
      <c r="WFF176" s="39"/>
      <c r="WFG176" s="37"/>
      <c r="WFH176" s="32"/>
      <c r="WFI176" s="32"/>
      <c r="WFJ176" s="32"/>
      <c r="WFK176" s="32"/>
      <c r="WFL176" s="32"/>
      <c r="WFM176" s="32"/>
      <c r="WFN176" s="32"/>
      <c r="WFO176" s="32"/>
      <c r="WFP176" s="32"/>
      <c r="WFQ176" s="32"/>
      <c r="WFR176" s="33"/>
      <c r="WFS176" s="34"/>
      <c r="WFT176" s="33"/>
      <c r="WFU176" s="33"/>
      <c r="WFV176" s="39"/>
      <c r="WFW176" s="37"/>
      <c r="WFX176" s="32"/>
      <c r="WFY176" s="32"/>
      <c r="WFZ176" s="32"/>
      <c r="WGA176" s="32"/>
      <c r="WGB176" s="32"/>
      <c r="WGC176" s="32"/>
      <c r="WGD176" s="32"/>
      <c r="WGE176" s="32"/>
      <c r="WGF176" s="32"/>
      <c r="WGG176" s="32"/>
      <c r="WGH176" s="33"/>
      <c r="WGI176" s="34"/>
      <c r="WGJ176" s="33"/>
      <c r="WGK176" s="33"/>
      <c r="WGL176" s="39"/>
      <c r="WGM176" s="37"/>
      <c r="WGN176" s="32"/>
      <c r="WGO176" s="32"/>
      <c r="WGP176" s="32"/>
      <c r="WGQ176" s="32"/>
      <c r="WGR176" s="32"/>
      <c r="WGS176" s="32"/>
      <c r="WGT176" s="32"/>
      <c r="WGU176" s="32"/>
      <c r="WGV176" s="32"/>
      <c r="WGW176" s="32"/>
      <c r="WGX176" s="33"/>
      <c r="WGY176" s="34"/>
      <c r="WGZ176" s="33"/>
      <c r="WHA176" s="33"/>
      <c r="WHB176" s="39"/>
      <c r="WHC176" s="37"/>
      <c r="WHD176" s="32"/>
      <c r="WHE176" s="32"/>
      <c r="WHF176" s="32"/>
      <c r="WHG176" s="32"/>
      <c r="WHH176" s="32"/>
      <c r="WHI176" s="32"/>
      <c r="WHJ176" s="32"/>
      <c r="WHK176" s="32"/>
      <c r="WHL176" s="32"/>
      <c r="WHM176" s="32"/>
      <c r="WHN176" s="33"/>
      <c r="WHO176" s="34"/>
      <c r="WHP176" s="33"/>
      <c r="WHQ176" s="33"/>
      <c r="WHR176" s="39"/>
      <c r="WHS176" s="37"/>
      <c r="WHT176" s="32"/>
      <c r="WHU176" s="32"/>
      <c r="WHV176" s="32"/>
      <c r="WHW176" s="32"/>
      <c r="WHX176" s="32"/>
      <c r="WHY176" s="32"/>
      <c r="WHZ176" s="32"/>
      <c r="WIA176" s="32"/>
      <c r="WIB176" s="32"/>
      <c r="WIC176" s="32"/>
      <c r="WID176" s="33"/>
      <c r="WIE176" s="34"/>
      <c r="WIF176" s="33"/>
      <c r="WIG176" s="33"/>
      <c r="WIH176" s="39"/>
      <c r="WII176" s="37"/>
      <c r="WIJ176" s="32"/>
      <c r="WIK176" s="32"/>
      <c r="WIL176" s="32"/>
      <c r="WIM176" s="32"/>
      <c r="WIN176" s="32"/>
      <c r="WIO176" s="32"/>
      <c r="WIP176" s="32"/>
      <c r="WIQ176" s="32"/>
      <c r="WIR176" s="32"/>
      <c r="WIS176" s="32"/>
      <c r="WIT176" s="33"/>
      <c r="WIU176" s="34"/>
      <c r="WIV176" s="33"/>
      <c r="WIW176" s="33"/>
      <c r="WIX176" s="39"/>
      <c r="WIY176" s="37"/>
      <c r="WIZ176" s="32"/>
      <c r="WJA176" s="32"/>
      <c r="WJB176" s="32"/>
      <c r="WJC176" s="32"/>
      <c r="WJD176" s="32"/>
      <c r="WJE176" s="32"/>
      <c r="WJF176" s="32"/>
      <c r="WJG176" s="32"/>
      <c r="WJH176" s="32"/>
      <c r="WJI176" s="32"/>
      <c r="WJJ176" s="33"/>
      <c r="WJK176" s="34"/>
      <c r="WJL176" s="33"/>
      <c r="WJM176" s="33"/>
      <c r="WJN176" s="39"/>
      <c r="WJO176" s="37"/>
      <c r="WJP176" s="32"/>
      <c r="WJQ176" s="32"/>
      <c r="WJR176" s="32"/>
      <c r="WJS176" s="32"/>
      <c r="WJT176" s="32"/>
      <c r="WJU176" s="32"/>
      <c r="WJV176" s="32"/>
      <c r="WJW176" s="32"/>
      <c r="WJX176" s="32"/>
      <c r="WJY176" s="32"/>
      <c r="WJZ176" s="33"/>
      <c r="WKA176" s="34"/>
      <c r="WKB176" s="33"/>
      <c r="WKC176" s="33"/>
      <c r="WKD176" s="39"/>
      <c r="WKE176" s="37"/>
      <c r="WKF176" s="32"/>
      <c r="WKG176" s="32"/>
      <c r="WKH176" s="32"/>
      <c r="WKI176" s="32"/>
      <c r="WKJ176" s="32"/>
      <c r="WKK176" s="32"/>
      <c r="WKL176" s="32"/>
      <c r="WKM176" s="32"/>
      <c r="WKN176" s="32"/>
      <c r="WKO176" s="32"/>
      <c r="WKP176" s="33"/>
      <c r="WKQ176" s="34"/>
      <c r="WKR176" s="33"/>
      <c r="WKS176" s="33"/>
      <c r="WKT176" s="39"/>
      <c r="WKU176" s="37"/>
      <c r="WKV176" s="32"/>
      <c r="WKW176" s="32"/>
      <c r="WKX176" s="32"/>
      <c r="WKY176" s="32"/>
      <c r="WKZ176" s="32"/>
      <c r="WLA176" s="32"/>
      <c r="WLB176" s="32"/>
      <c r="WLC176" s="32"/>
      <c r="WLD176" s="32"/>
      <c r="WLE176" s="32"/>
      <c r="WLF176" s="33"/>
      <c r="WLG176" s="34"/>
      <c r="WLH176" s="33"/>
      <c r="WLI176" s="33"/>
      <c r="WLJ176" s="39"/>
      <c r="WLK176" s="37"/>
      <c r="WLL176" s="32"/>
      <c r="WLM176" s="32"/>
      <c r="WLN176" s="32"/>
      <c r="WLO176" s="32"/>
      <c r="WLP176" s="32"/>
      <c r="WLQ176" s="32"/>
      <c r="WLR176" s="32"/>
      <c r="WLS176" s="32"/>
      <c r="WLT176" s="32"/>
      <c r="WLU176" s="32"/>
      <c r="WLV176" s="33"/>
      <c r="WLW176" s="34"/>
      <c r="WLX176" s="33"/>
      <c r="WLY176" s="33"/>
      <c r="WLZ176" s="39"/>
      <c r="WMA176" s="37"/>
      <c r="WMB176" s="32"/>
      <c r="WMC176" s="32"/>
      <c r="WMD176" s="32"/>
      <c r="WME176" s="32"/>
      <c r="WMF176" s="32"/>
      <c r="WMG176" s="32"/>
      <c r="WMH176" s="32"/>
      <c r="WMI176" s="32"/>
      <c r="WMJ176" s="32"/>
      <c r="WMK176" s="32"/>
      <c r="WML176" s="33"/>
      <c r="WMM176" s="34"/>
      <c r="WMN176" s="33"/>
      <c r="WMO176" s="33"/>
      <c r="WMP176" s="39"/>
      <c r="WMQ176" s="37"/>
      <c r="WMR176" s="32"/>
      <c r="WMS176" s="32"/>
      <c r="WMT176" s="32"/>
      <c r="WMU176" s="32"/>
      <c r="WMV176" s="32"/>
      <c r="WMW176" s="32"/>
      <c r="WMX176" s="32"/>
      <c r="WMY176" s="32"/>
      <c r="WMZ176" s="32"/>
      <c r="WNA176" s="32"/>
      <c r="WNB176" s="33"/>
      <c r="WNC176" s="34"/>
      <c r="WND176" s="33"/>
      <c r="WNE176" s="33"/>
      <c r="WNF176" s="39"/>
      <c r="WNG176" s="37"/>
      <c r="WNH176" s="32"/>
      <c r="WNI176" s="32"/>
      <c r="WNJ176" s="32"/>
      <c r="WNK176" s="32"/>
      <c r="WNL176" s="32"/>
      <c r="WNM176" s="32"/>
      <c r="WNN176" s="32"/>
      <c r="WNO176" s="32"/>
      <c r="WNP176" s="32"/>
      <c r="WNQ176" s="32"/>
      <c r="WNR176" s="33"/>
      <c r="WNS176" s="34"/>
      <c r="WNT176" s="33"/>
      <c r="WNU176" s="33"/>
      <c r="WNV176" s="39"/>
      <c r="WNW176" s="37"/>
      <c r="WNX176" s="32"/>
      <c r="WNY176" s="32"/>
      <c r="WNZ176" s="32"/>
      <c r="WOA176" s="32"/>
      <c r="WOB176" s="32"/>
      <c r="WOC176" s="32"/>
      <c r="WOD176" s="32"/>
      <c r="WOE176" s="32"/>
      <c r="WOF176" s="32"/>
      <c r="WOG176" s="32"/>
      <c r="WOH176" s="33"/>
      <c r="WOI176" s="34"/>
      <c r="WOJ176" s="33"/>
      <c r="WOK176" s="33"/>
      <c r="WOL176" s="39"/>
      <c r="WOM176" s="37"/>
      <c r="WON176" s="32"/>
      <c r="WOO176" s="32"/>
      <c r="WOP176" s="32"/>
      <c r="WOQ176" s="32"/>
      <c r="WOR176" s="32"/>
      <c r="WOS176" s="32"/>
      <c r="WOT176" s="32"/>
      <c r="WOU176" s="32"/>
      <c r="WOV176" s="32"/>
      <c r="WOW176" s="32"/>
      <c r="WOX176" s="33"/>
      <c r="WOY176" s="34"/>
      <c r="WOZ176" s="33"/>
      <c r="WPA176" s="33"/>
      <c r="WPB176" s="39"/>
      <c r="WPC176" s="37"/>
      <c r="WPD176" s="32"/>
      <c r="WPE176" s="32"/>
      <c r="WPF176" s="32"/>
      <c r="WPG176" s="32"/>
      <c r="WPH176" s="32"/>
      <c r="WPI176" s="32"/>
      <c r="WPJ176" s="32"/>
      <c r="WPK176" s="32"/>
      <c r="WPL176" s="32"/>
      <c r="WPM176" s="32"/>
      <c r="WPN176" s="33"/>
      <c r="WPO176" s="34"/>
      <c r="WPP176" s="33"/>
      <c r="WPQ176" s="33"/>
      <c r="WPR176" s="39"/>
      <c r="WPS176" s="37"/>
      <c r="WPT176" s="32"/>
      <c r="WPU176" s="32"/>
      <c r="WPV176" s="32"/>
      <c r="WPW176" s="32"/>
      <c r="WPX176" s="32"/>
      <c r="WPY176" s="32"/>
      <c r="WPZ176" s="32"/>
      <c r="WQA176" s="32"/>
      <c r="WQB176" s="32"/>
      <c r="WQC176" s="32"/>
      <c r="WQD176" s="33"/>
      <c r="WQE176" s="34"/>
      <c r="WQF176" s="33"/>
      <c r="WQG176" s="33"/>
      <c r="WQH176" s="39"/>
      <c r="WQI176" s="37"/>
      <c r="WQJ176" s="32"/>
      <c r="WQK176" s="32"/>
      <c r="WQL176" s="32"/>
      <c r="WQM176" s="32"/>
      <c r="WQN176" s="32"/>
      <c r="WQO176" s="32"/>
      <c r="WQP176" s="32"/>
      <c r="WQQ176" s="32"/>
      <c r="WQR176" s="32"/>
      <c r="WQS176" s="32"/>
      <c r="WQT176" s="33"/>
      <c r="WQU176" s="34"/>
      <c r="WQV176" s="33"/>
      <c r="WQW176" s="33"/>
      <c r="WQX176" s="39"/>
      <c r="WQY176" s="37"/>
      <c r="WQZ176" s="32"/>
      <c r="WRA176" s="32"/>
      <c r="WRB176" s="32"/>
      <c r="WRC176" s="32"/>
      <c r="WRD176" s="32"/>
      <c r="WRE176" s="32"/>
      <c r="WRF176" s="32"/>
      <c r="WRG176" s="32"/>
      <c r="WRH176" s="32"/>
      <c r="WRI176" s="32"/>
      <c r="WRJ176" s="33"/>
      <c r="WRK176" s="34"/>
      <c r="WRL176" s="33"/>
      <c r="WRM176" s="33"/>
      <c r="WRN176" s="39"/>
      <c r="WRO176" s="37"/>
      <c r="WRP176" s="32"/>
      <c r="WRQ176" s="32"/>
      <c r="WRR176" s="32"/>
      <c r="WRS176" s="32"/>
      <c r="WRT176" s="32"/>
      <c r="WRU176" s="32"/>
      <c r="WRV176" s="32"/>
      <c r="WRW176" s="32"/>
      <c r="WRX176" s="32"/>
      <c r="WRY176" s="32"/>
      <c r="WRZ176" s="33"/>
      <c r="WSA176" s="34"/>
      <c r="WSB176" s="33"/>
      <c r="WSC176" s="33"/>
      <c r="WSD176" s="39"/>
      <c r="WSE176" s="37"/>
      <c r="WSF176" s="32"/>
      <c r="WSG176" s="32"/>
      <c r="WSH176" s="32"/>
      <c r="WSI176" s="32"/>
      <c r="WSJ176" s="32"/>
      <c r="WSK176" s="32"/>
      <c r="WSL176" s="32"/>
      <c r="WSM176" s="32"/>
      <c r="WSN176" s="32"/>
      <c r="WSO176" s="32"/>
      <c r="WSP176" s="33"/>
      <c r="WSQ176" s="34"/>
      <c r="WSR176" s="33"/>
      <c r="WSS176" s="33"/>
      <c r="WST176" s="39"/>
      <c r="WSU176" s="37"/>
      <c r="WSV176" s="32"/>
      <c r="WSW176" s="32"/>
      <c r="WSX176" s="32"/>
      <c r="WSY176" s="32"/>
      <c r="WSZ176" s="32"/>
      <c r="WTA176" s="32"/>
      <c r="WTB176" s="32"/>
      <c r="WTC176" s="32"/>
      <c r="WTD176" s="32"/>
      <c r="WTE176" s="32"/>
      <c r="WTF176" s="33"/>
      <c r="WTG176" s="34"/>
      <c r="WTH176" s="33"/>
      <c r="WTI176" s="33"/>
      <c r="WTJ176" s="39"/>
      <c r="WTK176" s="37"/>
      <c r="WTL176" s="32"/>
      <c r="WTM176" s="32"/>
      <c r="WTN176" s="32"/>
      <c r="WTO176" s="32"/>
      <c r="WTP176" s="32"/>
      <c r="WTQ176" s="32"/>
      <c r="WTR176" s="32"/>
      <c r="WTS176" s="32"/>
      <c r="WTT176" s="32"/>
      <c r="WTU176" s="32"/>
      <c r="WTV176" s="33"/>
      <c r="WTW176" s="34"/>
      <c r="WTX176" s="33"/>
      <c r="WTY176" s="33"/>
      <c r="WTZ176" s="39"/>
      <c r="WUA176" s="37"/>
      <c r="WUB176" s="32"/>
      <c r="WUC176" s="32"/>
      <c r="WUD176" s="32"/>
      <c r="WUE176" s="32"/>
      <c r="WUF176" s="32"/>
      <c r="WUG176" s="32"/>
      <c r="WUH176" s="32"/>
      <c r="WUI176" s="32"/>
      <c r="WUJ176" s="32"/>
      <c r="WUK176" s="32"/>
      <c r="WUL176" s="33"/>
      <c r="WUM176" s="34"/>
      <c r="WUN176" s="33"/>
      <c r="WUO176" s="33"/>
      <c r="WUP176" s="39"/>
      <c r="WUQ176" s="37"/>
      <c r="WUR176" s="32"/>
      <c r="WUS176" s="32"/>
      <c r="WUT176" s="32"/>
      <c r="WUU176" s="32"/>
      <c r="WUV176" s="32"/>
      <c r="WUW176" s="32"/>
      <c r="WUX176" s="32"/>
      <c r="WUY176" s="32"/>
      <c r="WUZ176" s="32"/>
      <c r="WVA176" s="32"/>
      <c r="WVB176" s="33"/>
      <c r="WVC176" s="34"/>
      <c r="WVD176" s="33"/>
      <c r="WVE176" s="33"/>
      <c r="WVF176" s="39"/>
      <c r="WVG176" s="37"/>
      <c r="WVH176" s="32"/>
      <c r="WVI176" s="32"/>
      <c r="WVJ176" s="32"/>
      <c r="WVK176" s="32"/>
      <c r="WVL176" s="32"/>
      <c r="WVM176" s="32"/>
      <c r="WVN176" s="32"/>
      <c r="WVO176" s="32"/>
      <c r="WVP176" s="32"/>
      <c r="WVQ176" s="32"/>
      <c r="WVR176" s="33"/>
      <c r="WVS176" s="34"/>
      <c r="WVT176" s="33"/>
      <c r="WVU176" s="33"/>
      <c r="WVV176" s="39"/>
      <c r="WVW176" s="37"/>
      <c r="WVX176" s="32"/>
      <c r="WVY176" s="32"/>
      <c r="WVZ176" s="32"/>
      <c r="WWA176" s="32"/>
      <c r="WWB176" s="32"/>
      <c r="WWC176" s="32"/>
      <c r="WWD176" s="32"/>
      <c r="WWE176" s="32"/>
      <c r="WWF176" s="32"/>
      <c r="WWG176" s="32"/>
      <c r="WWH176" s="33"/>
      <c r="WWI176" s="34"/>
      <c r="WWJ176" s="33"/>
      <c r="WWK176" s="33"/>
      <c r="WWL176" s="39"/>
      <c r="WWM176" s="37"/>
      <c r="WWN176" s="32"/>
      <c r="WWO176" s="32"/>
      <c r="WWP176" s="32"/>
      <c r="WWQ176" s="32"/>
      <c r="WWR176" s="32"/>
      <c r="WWS176" s="32"/>
      <c r="WWT176" s="32"/>
      <c r="WWU176" s="32"/>
      <c r="WWV176" s="32"/>
      <c r="WWW176" s="32"/>
      <c r="WWX176" s="33"/>
      <c r="WWY176" s="34"/>
      <c r="WWZ176" s="33"/>
      <c r="WXA176" s="33"/>
      <c r="WXB176" s="39"/>
      <c r="WXC176" s="37"/>
      <c r="WXD176" s="32"/>
      <c r="WXE176" s="32"/>
      <c r="WXF176" s="32"/>
      <c r="WXG176" s="32"/>
      <c r="WXH176" s="32"/>
      <c r="WXI176" s="32"/>
      <c r="WXJ176" s="32"/>
      <c r="WXK176" s="32"/>
      <c r="WXL176" s="32"/>
      <c r="WXM176" s="32"/>
      <c r="WXN176" s="33"/>
      <c r="WXO176" s="34"/>
      <c r="WXP176" s="33"/>
      <c r="WXQ176" s="33"/>
      <c r="WXR176" s="39"/>
      <c r="WXS176" s="37"/>
      <c r="WXT176" s="32"/>
      <c r="WXU176" s="32"/>
      <c r="WXV176" s="32"/>
      <c r="WXW176" s="32"/>
      <c r="WXX176" s="32"/>
      <c r="WXY176" s="32"/>
      <c r="WXZ176" s="32"/>
      <c r="WYA176" s="32"/>
      <c r="WYB176" s="32"/>
      <c r="WYC176" s="32"/>
      <c r="WYD176" s="33"/>
      <c r="WYE176" s="34"/>
      <c r="WYF176" s="33"/>
      <c r="WYG176" s="33"/>
      <c r="WYH176" s="39"/>
      <c r="WYI176" s="37"/>
      <c r="WYJ176" s="32"/>
      <c r="WYK176" s="32"/>
      <c r="WYL176" s="32"/>
      <c r="WYM176" s="32"/>
      <c r="WYN176" s="32"/>
      <c r="WYO176" s="32"/>
      <c r="WYP176" s="32"/>
      <c r="WYQ176" s="32"/>
      <c r="WYR176" s="32"/>
      <c r="WYS176" s="32"/>
      <c r="WYT176" s="33"/>
      <c r="WYU176" s="34"/>
      <c r="WYV176" s="33"/>
      <c r="WYW176" s="33"/>
      <c r="WYX176" s="39"/>
      <c r="WYY176" s="37"/>
      <c r="WYZ176" s="32"/>
      <c r="WZA176" s="32"/>
      <c r="WZB176" s="32"/>
      <c r="WZC176" s="32"/>
      <c r="WZD176" s="32"/>
      <c r="WZE176" s="32"/>
      <c r="WZF176" s="32"/>
      <c r="WZG176" s="32"/>
      <c r="WZH176" s="32"/>
      <c r="WZI176" s="32"/>
      <c r="WZJ176" s="33"/>
      <c r="WZK176" s="34"/>
      <c r="WZL176" s="33"/>
      <c r="WZM176" s="33"/>
      <c r="WZN176" s="39"/>
      <c r="WZO176" s="37"/>
      <c r="WZP176" s="32"/>
      <c r="WZQ176" s="32"/>
      <c r="WZR176" s="32"/>
      <c r="WZS176" s="32"/>
      <c r="WZT176" s="32"/>
      <c r="WZU176" s="32"/>
      <c r="WZV176" s="32"/>
      <c r="WZW176" s="32"/>
      <c r="WZX176" s="32"/>
      <c r="WZY176" s="32"/>
      <c r="WZZ176" s="33"/>
      <c r="XAA176" s="34"/>
      <c r="XAB176" s="33"/>
      <c r="XAC176" s="33"/>
      <c r="XAD176" s="39"/>
      <c r="XAE176" s="37"/>
      <c r="XAF176" s="32"/>
      <c r="XAG176" s="32"/>
      <c r="XAH176" s="32"/>
      <c r="XAI176" s="32"/>
      <c r="XAJ176" s="32"/>
      <c r="XAK176" s="32"/>
      <c r="XAL176" s="32"/>
      <c r="XAM176" s="32"/>
      <c r="XAN176" s="32"/>
      <c r="XAO176" s="32"/>
      <c r="XAP176" s="33"/>
      <c r="XAQ176" s="34"/>
      <c r="XAR176" s="33"/>
      <c r="XAS176" s="33"/>
      <c r="XAT176" s="39"/>
      <c r="XAU176" s="37"/>
      <c r="XAV176" s="32"/>
      <c r="XAW176" s="32"/>
      <c r="XAX176" s="32"/>
      <c r="XAY176" s="32"/>
      <c r="XAZ176" s="32"/>
      <c r="XBA176" s="32"/>
      <c r="XBB176" s="32"/>
      <c r="XBC176" s="32"/>
      <c r="XBD176" s="32"/>
      <c r="XBE176" s="32"/>
      <c r="XBF176" s="33"/>
      <c r="XBG176" s="34"/>
      <c r="XBH176" s="33"/>
      <c r="XBI176" s="33"/>
      <c r="XBJ176" s="39"/>
      <c r="XBK176" s="37"/>
      <c r="XBL176" s="32"/>
      <c r="XBM176" s="32"/>
      <c r="XBN176" s="32"/>
      <c r="XBO176" s="32"/>
      <c r="XBP176" s="32"/>
      <c r="XBQ176" s="32"/>
      <c r="XBR176" s="32"/>
      <c r="XBS176" s="32"/>
      <c r="XBT176" s="32"/>
      <c r="XBU176" s="32"/>
      <c r="XBV176" s="33"/>
      <c r="XBW176" s="34"/>
      <c r="XBX176" s="33"/>
      <c r="XBY176" s="33"/>
      <c r="XBZ176" s="39"/>
      <c r="XCA176" s="37"/>
      <c r="XCB176" s="32"/>
      <c r="XCC176" s="32"/>
      <c r="XCD176" s="32"/>
      <c r="XCE176" s="32"/>
      <c r="XCF176" s="32"/>
      <c r="XCG176" s="32"/>
      <c r="XCH176" s="32"/>
      <c r="XCI176" s="32"/>
      <c r="XCJ176" s="32"/>
      <c r="XCK176" s="32"/>
      <c r="XCL176" s="33"/>
      <c r="XCM176" s="34"/>
      <c r="XCN176" s="33"/>
      <c r="XCO176" s="33"/>
      <c r="XCP176" s="39"/>
      <c r="XCQ176" s="37"/>
      <c r="XCR176" s="32"/>
      <c r="XCS176" s="32"/>
      <c r="XCT176" s="32"/>
      <c r="XCU176" s="32"/>
      <c r="XCV176" s="32"/>
      <c r="XCW176" s="32"/>
      <c r="XCX176" s="32"/>
      <c r="XCY176" s="32"/>
      <c r="XCZ176" s="32"/>
      <c r="XDA176" s="32"/>
      <c r="XDB176" s="33"/>
      <c r="XDC176" s="34"/>
      <c r="XDD176" s="33"/>
      <c r="XDE176" s="33"/>
      <c r="XDF176" s="39"/>
      <c r="XDG176" s="37"/>
      <c r="XDH176" s="32"/>
      <c r="XDI176" s="32"/>
      <c r="XDJ176" s="32"/>
      <c r="XDK176" s="32"/>
      <c r="XDL176" s="32"/>
      <c r="XDM176" s="32"/>
      <c r="XDN176" s="32"/>
      <c r="XDO176" s="32"/>
      <c r="XDP176" s="32"/>
      <c r="XDQ176" s="32"/>
      <c r="XDR176" s="33"/>
      <c r="XDS176" s="34"/>
      <c r="XDT176" s="33"/>
      <c r="XDU176" s="33"/>
      <c r="XDV176" s="39"/>
      <c r="XDW176" s="37"/>
      <c r="XDX176" s="32"/>
      <c r="XDY176" s="32"/>
      <c r="XDZ176" s="32"/>
      <c r="XEA176" s="32"/>
      <c r="XEB176" s="32"/>
      <c r="XEC176" s="32"/>
      <c r="XED176" s="32"/>
      <c r="XEE176" s="32"/>
      <c r="XEF176" s="32"/>
      <c r="XEG176" s="32"/>
      <c r="XEH176" s="33"/>
      <c r="XEI176" s="34"/>
      <c r="XEJ176" s="33"/>
      <c r="XEK176" s="33"/>
      <c r="XEL176" s="39"/>
      <c r="XEM176" s="37"/>
      <c r="XEN176" s="32"/>
      <c r="XEO176" s="32"/>
      <c r="XEP176" s="32"/>
      <c r="XEQ176" s="32"/>
      <c r="XER176" s="32"/>
      <c r="XES176" s="32"/>
      <c r="XET176" s="32"/>
      <c r="XEU176" s="32"/>
      <c r="XEV176" s="32"/>
      <c r="XEW176" s="32"/>
      <c r="XEX176" s="33"/>
      <c r="XEY176" s="34"/>
      <c r="XEZ176" s="33"/>
      <c r="XFA176" s="33"/>
      <c r="XFB176" s="39"/>
      <c r="XFC176" s="37"/>
    </row>
    <row r="177" spans="1:16383" ht="57" customHeight="1" x14ac:dyDescent="0.25">
      <c r="A177" s="56"/>
      <c r="B177" s="14" t="s">
        <v>629</v>
      </c>
      <c r="C177" s="14">
        <v>1</v>
      </c>
      <c r="D177" s="14" t="s">
        <v>116</v>
      </c>
      <c r="E177" s="14" t="s">
        <v>30</v>
      </c>
      <c r="F177" s="14" t="s">
        <v>73</v>
      </c>
      <c r="G177" s="14"/>
      <c r="H177" s="14" t="s">
        <v>502</v>
      </c>
      <c r="I177" s="14" t="s">
        <v>436</v>
      </c>
      <c r="J177" s="14" t="s">
        <v>825</v>
      </c>
      <c r="K177" s="14" t="s">
        <v>620</v>
      </c>
      <c r="L177" s="14">
        <v>5063345000</v>
      </c>
      <c r="M177" s="14" t="s">
        <v>498</v>
      </c>
      <c r="N177" s="14" t="s">
        <v>630</v>
      </c>
      <c r="O177" s="14"/>
    </row>
    <row r="178" spans="1:16383" ht="57" customHeight="1" x14ac:dyDescent="0.25">
      <c r="A178" s="56"/>
      <c r="B178" s="43" t="s">
        <v>1582</v>
      </c>
      <c r="C178" s="43" t="s">
        <v>1519</v>
      </c>
      <c r="D178" s="43" t="s">
        <v>114</v>
      </c>
      <c r="E178" s="43" t="s">
        <v>29</v>
      </c>
      <c r="F178" s="43" t="s">
        <v>1583</v>
      </c>
      <c r="G178" s="43"/>
      <c r="H178" s="43" t="s">
        <v>1584</v>
      </c>
      <c r="I178" s="43"/>
      <c r="J178" s="44" t="s">
        <v>1585</v>
      </c>
      <c r="K178" s="44" t="s">
        <v>1586</v>
      </c>
      <c r="L178" s="45" t="s">
        <v>1587</v>
      </c>
      <c r="M178" s="44" t="s">
        <v>1588</v>
      </c>
      <c r="N178" s="46"/>
      <c r="O178" s="47" t="s">
        <v>1589</v>
      </c>
      <c r="P178" s="32"/>
      <c r="Q178" s="32"/>
      <c r="R178" s="32"/>
      <c r="S178" s="32"/>
      <c r="T178" s="32"/>
      <c r="U178" s="32"/>
      <c r="V178" s="32"/>
      <c r="W178" s="32"/>
      <c r="X178" s="32"/>
      <c r="Y178" s="32"/>
      <c r="Z178" s="33"/>
      <c r="AA178" s="34"/>
      <c r="AB178" s="33"/>
      <c r="AC178" s="33"/>
      <c r="AD178" s="39"/>
      <c r="AE178" s="37"/>
      <c r="AF178" s="32"/>
      <c r="AG178" s="32"/>
      <c r="AH178" s="32"/>
      <c r="AI178" s="32"/>
      <c r="AJ178" s="32"/>
      <c r="AK178" s="32"/>
      <c r="AL178" s="32"/>
      <c r="AM178" s="32"/>
      <c r="AN178" s="32"/>
      <c r="AO178" s="32"/>
      <c r="AP178" s="33"/>
      <c r="AQ178" s="34"/>
      <c r="AR178" s="33"/>
      <c r="AS178" s="33"/>
      <c r="AT178" s="39"/>
      <c r="AU178" s="37"/>
      <c r="AV178" s="32"/>
      <c r="AW178" s="32"/>
      <c r="AX178" s="32"/>
      <c r="AY178" s="32"/>
      <c r="AZ178" s="32"/>
      <c r="BA178" s="32"/>
      <c r="BB178" s="32"/>
      <c r="BC178" s="32"/>
      <c r="BD178" s="32"/>
      <c r="BE178" s="32"/>
      <c r="BF178" s="33"/>
      <c r="BG178" s="34"/>
      <c r="BH178" s="33"/>
      <c r="BI178" s="33"/>
      <c r="BJ178" s="39"/>
      <c r="BK178" s="37"/>
      <c r="BL178" s="32"/>
      <c r="BM178" s="32"/>
      <c r="BN178" s="32"/>
      <c r="BO178" s="32"/>
      <c r="BP178" s="32"/>
      <c r="BQ178" s="32"/>
      <c r="BR178" s="32"/>
      <c r="BS178" s="32"/>
      <c r="BT178" s="32"/>
      <c r="BU178" s="32"/>
      <c r="BV178" s="33"/>
      <c r="BW178" s="34"/>
      <c r="BX178" s="33"/>
      <c r="BY178" s="33"/>
      <c r="BZ178" s="39"/>
      <c r="CA178" s="37"/>
      <c r="CB178" s="32"/>
      <c r="CC178" s="32"/>
      <c r="CD178" s="32"/>
      <c r="CE178" s="32"/>
      <c r="CF178" s="32"/>
      <c r="CG178" s="32"/>
      <c r="CH178" s="32"/>
      <c r="CI178" s="32"/>
      <c r="CJ178" s="32"/>
      <c r="CK178" s="32"/>
      <c r="CL178" s="33"/>
      <c r="CM178" s="34"/>
      <c r="CN178" s="33"/>
      <c r="CO178" s="33"/>
      <c r="CP178" s="39"/>
      <c r="CQ178" s="37"/>
      <c r="CR178" s="32"/>
      <c r="CS178" s="32"/>
      <c r="CT178" s="32"/>
      <c r="CU178" s="32"/>
      <c r="CV178" s="32"/>
      <c r="CW178" s="32"/>
      <c r="CX178" s="32"/>
      <c r="CY178" s="32"/>
      <c r="CZ178" s="32"/>
      <c r="DA178" s="32"/>
      <c r="DB178" s="33"/>
      <c r="DC178" s="34"/>
      <c r="DD178" s="33"/>
      <c r="DE178" s="33"/>
      <c r="DF178" s="39"/>
      <c r="DG178" s="37"/>
      <c r="DH178" s="32"/>
      <c r="DI178" s="32"/>
      <c r="DJ178" s="32"/>
      <c r="DK178" s="32"/>
      <c r="DL178" s="32"/>
      <c r="DM178" s="32"/>
      <c r="DN178" s="32"/>
      <c r="DO178" s="32"/>
      <c r="DP178" s="32"/>
      <c r="DQ178" s="32"/>
      <c r="DR178" s="33"/>
      <c r="DS178" s="34"/>
      <c r="DT178" s="33"/>
      <c r="DU178" s="33"/>
      <c r="DV178" s="39"/>
      <c r="DW178" s="37"/>
      <c r="DX178" s="32"/>
      <c r="DY178" s="32"/>
      <c r="DZ178" s="32"/>
      <c r="EA178" s="32"/>
      <c r="EB178" s="32"/>
      <c r="EC178" s="32"/>
      <c r="ED178" s="32"/>
      <c r="EE178" s="32"/>
      <c r="EF178" s="32"/>
      <c r="EG178" s="32"/>
      <c r="EH178" s="33"/>
      <c r="EI178" s="34"/>
      <c r="EJ178" s="33"/>
      <c r="EK178" s="33"/>
      <c r="EL178" s="39"/>
      <c r="EM178" s="37"/>
      <c r="EN178" s="32"/>
      <c r="EO178" s="32"/>
      <c r="EP178" s="32"/>
      <c r="EQ178" s="32"/>
      <c r="ER178" s="32"/>
      <c r="ES178" s="32"/>
      <c r="ET178" s="32"/>
      <c r="EU178" s="32"/>
      <c r="EV178" s="32"/>
      <c r="EW178" s="32"/>
      <c r="EX178" s="33"/>
      <c r="EY178" s="34"/>
      <c r="EZ178" s="33"/>
      <c r="FA178" s="33"/>
      <c r="FB178" s="39"/>
      <c r="FC178" s="37"/>
      <c r="FD178" s="32"/>
      <c r="FE178" s="32"/>
      <c r="FF178" s="32"/>
      <c r="FG178" s="32"/>
      <c r="FH178" s="32"/>
      <c r="FI178" s="32"/>
      <c r="FJ178" s="32"/>
      <c r="FK178" s="32"/>
      <c r="FL178" s="32"/>
      <c r="FM178" s="32"/>
      <c r="FN178" s="33"/>
      <c r="FO178" s="34"/>
      <c r="FP178" s="33"/>
      <c r="FQ178" s="33"/>
      <c r="FR178" s="39"/>
      <c r="FS178" s="37"/>
      <c r="FT178" s="32"/>
      <c r="FU178" s="32"/>
      <c r="FV178" s="32"/>
      <c r="FW178" s="32"/>
      <c r="FX178" s="32"/>
      <c r="FY178" s="32"/>
      <c r="FZ178" s="32"/>
      <c r="GA178" s="32"/>
      <c r="GB178" s="32"/>
      <c r="GC178" s="32"/>
      <c r="GD178" s="33"/>
      <c r="GE178" s="34"/>
      <c r="GF178" s="33"/>
      <c r="GG178" s="33"/>
      <c r="GH178" s="39"/>
      <c r="GI178" s="37"/>
      <c r="GJ178" s="32"/>
      <c r="GK178" s="32"/>
      <c r="GL178" s="32"/>
      <c r="GM178" s="32"/>
      <c r="GN178" s="32"/>
      <c r="GO178" s="32"/>
      <c r="GP178" s="32"/>
      <c r="GQ178" s="32"/>
      <c r="GR178" s="32"/>
      <c r="GS178" s="32"/>
      <c r="GT178" s="33"/>
      <c r="GU178" s="34"/>
      <c r="GV178" s="33"/>
      <c r="GW178" s="33"/>
      <c r="GX178" s="39"/>
      <c r="GY178" s="37"/>
      <c r="GZ178" s="32"/>
      <c r="HA178" s="32"/>
      <c r="HB178" s="32"/>
      <c r="HC178" s="32"/>
      <c r="HD178" s="32"/>
      <c r="HE178" s="32"/>
      <c r="HF178" s="32"/>
      <c r="HG178" s="32"/>
      <c r="HH178" s="32"/>
      <c r="HI178" s="32"/>
      <c r="HJ178" s="33"/>
      <c r="HK178" s="34"/>
      <c r="HL178" s="33"/>
      <c r="HM178" s="33"/>
      <c r="HN178" s="39"/>
      <c r="HO178" s="37"/>
      <c r="HP178" s="32"/>
      <c r="HQ178" s="32"/>
      <c r="HR178" s="32"/>
      <c r="HS178" s="32"/>
      <c r="HT178" s="32"/>
      <c r="HU178" s="32"/>
      <c r="HV178" s="32"/>
      <c r="HW178" s="32"/>
      <c r="HX178" s="32"/>
      <c r="HY178" s="32"/>
      <c r="HZ178" s="33"/>
      <c r="IA178" s="34"/>
      <c r="IB178" s="33"/>
      <c r="IC178" s="33"/>
      <c r="ID178" s="39"/>
      <c r="IE178" s="37"/>
      <c r="IF178" s="32"/>
      <c r="IG178" s="32"/>
      <c r="IH178" s="32"/>
      <c r="II178" s="32"/>
      <c r="IJ178" s="32"/>
      <c r="IK178" s="32"/>
      <c r="IL178" s="32"/>
      <c r="IM178" s="32"/>
      <c r="IN178" s="32"/>
      <c r="IO178" s="32"/>
      <c r="IP178" s="33"/>
      <c r="IQ178" s="34"/>
      <c r="IR178" s="33"/>
      <c r="IS178" s="33"/>
      <c r="IT178" s="39"/>
      <c r="IU178" s="37"/>
      <c r="IV178" s="32"/>
      <c r="IW178" s="32"/>
      <c r="IX178" s="32"/>
      <c r="IY178" s="32"/>
      <c r="IZ178" s="32"/>
      <c r="JA178" s="32"/>
      <c r="JB178" s="32"/>
      <c r="JC178" s="32"/>
      <c r="JD178" s="32"/>
      <c r="JE178" s="32"/>
      <c r="JF178" s="33"/>
      <c r="JG178" s="34"/>
      <c r="JH178" s="33"/>
      <c r="JI178" s="33"/>
      <c r="JJ178" s="39"/>
      <c r="JK178" s="37"/>
      <c r="JL178" s="32"/>
      <c r="JM178" s="32"/>
      <c r="JN178" s="32"/>
      <c r="JO178" s="32"/>
      <c r="JP178" s="32"/>
      <c r="JQ178" s="32"/>
      <c r="JR178" s="32"/>
      <c r="JS178" s="32"/>
      <c r="JT178" s="32"/>
      <c r="JU178" s="32"/>
      <c r="JV178" s="33"/>
      <c r="JW178" s="34"/>
      <c r="JX178" s="33"/>
      <c r="JY178" s="33"/>
      <c r="JZ178" s="39"/>
      <c r="KA178" s="37"/>
      <c r="KB178" s="32"/>
      <c r="KC178" s="32"/>
      <c r="KD178" s="32"/>
      <c r="KE178" s="32"/>
      <c r="KF178" s="32"/>
      <c r="KG178" s="32"/>
      <c r="KH178" s="32"/>
      <c r="KI178" s="32"/>
      <c r="KJ178" s="32"/>
      <c r="KK178" s="32"/>
      <c r="KL178" s="33"/>
      <c r="KM178" s="34"/>
      <c r="KN178" s="33"/>
      <c r="KO178" s="33"/>
      <c r="KP178" s="39"/>
      <c r="KQ178" s="37"/>
      <c r="KR178" s="32"/>
      <c r="KS178" s="32"/>
      <c r="KT178" s="32"/>
      <c r="KU178" s="32"/>
      <c r="KV178" s="32"/>
      <c r="KW178" s="32"/>
      <c r="KX178" s="32"/>
      <c r="KY178" s="32"/>
      <c r="KZ178" s="32"/>
      <c r="LA178" s="32"/>
      <c r="LB178" s="33"/>
      <c r="LC178" s="34"/>
      <c r="LD178" s="33"/>
      <c r="LE178" s="33"/>
      <c r="LF178" s="39"/>
      <c r="LG178" s="37"/>
      <c r="LH178" s="32"/>
      <c r="LI178" s="32"/>
      <c r="LJ178" s="32"/>
      <c r="LK178" s="32"/>
      <c r="LL178" s="32"/>
      <c r="LM178" s="32"/>
      <c r="LN178" s="32"/>
      <c r="LO178" s="32"/>
      <c r="LP178" s="32"/>
      <c r="LQ178" s="32"/>
      <c r="LR178" s="33"/>
      <c r="LS178" s="34"/>
      <c r="LT178" s="33"/>
      <c r="LU178" s="33"/>
      <c r="LV178" s="39"/>
      <c r="LW178" s="37"/>
      <c r="LX178" s="32"/>
      <c r="LY178" s="32"/>
      <c r="LZ178" s="32"/>
      <c r="MA178" s="32"/>
      <c r="MB178" s="32"/>
      <c r="MC178" s="32"/>
      <c r="MD178" s="32"/>
      <c r="ME178" s="32"/>
      <c r="MF178" s="32"/>
      <c r="MG178" s="32"/>
      <c r="MH178" s="33"/>
      <c r="MI178" s="34"/>
      <c r="MJ178" s="33"/>
      <c r="MK178" s="33"/>
      <c r="ML178" s="39"/>
      <c r="MM178" s="37"/>
      <c r="MN178" s="32"/>
      <c r="MO178" s="32"/>
      <c r="MP178" s="32"/>
      <c r="MQ178" s="32"/>
      <c r="MR178" s="32"/>
      <c r="MS178" s="32"/>
      <c r="MT178" s="32"/>
      <c r="MU178" s="32"/>
      <c r="MV178" s="32"/>
      <c r="MW178" s="32"/>
      <c r="MX178" s="33"/>
      <c r="MY178" s="34"/>
      <c r="MZ178" s="33"/>
      <c r="NA178" s="33"/>
      <c r="NB178" s="39"/>
      <c r="NC178" s="37"/>
      <c r="ND178" s="32"/>
      <c r="NE178" s="32"/>
      <c r="NF178" s="32"/>
      <c r="NG178" s="32"/>
      <c r="NH178" s="32"/>
      <c r="NI178" s="32"/>
      <c r="NJ178" s="32"/>
      <c r="NK178" s="32"/>
      <c r="NL178" s="32"/>
      <c r="NM178" s="32"/>
      <c r="NN178" s="33"/>
      <c r="NO178" s="34"/>
      <c r="NP178" s="33"/>
      <c r="NQ178" s="33"/>
      <c r="NR178" s="39"/>
      <c r="NS178" s="37"/>
      <c r="NT178" s="32"/>
      <c r="NU178" s="32"/>
      <c r="NV178" s="32"/>
      <c r="NW178" s="32"/>
      <c r="NX178" s="32"/>
      <c r="NY178" s="32"/>
      <c r="NZ178" s="32"/>
      <c r="OA178" s="32"/>
      <c r="OB178" s="32"/>
      <c r="OC178" s="32"/>
      <c r="OD178" s="33"/>
      <c r="OE178" s="34"/>
      <c r="OF178" s="33"/>
      <c r="OG178" s="33"/>
      <c r="OH178" s="39"/>
      <c r="OI178" s="37"/>
      <c r="OJ178" s="32"/>
      <c r="OK178" s="32"/>
      <c r="OL178" s="32"/>
      <c r="OM178" s="32"/>
      <c r="ON178" s="32"/>
      <c r="OO178" s="32"/>
      <c r="OP178" s="32"/>
      <c r="OQ178" s="32"/>
      <c r="OR178" s="32"/>
      <c r="OS178" s="32"/>
      <c r="OT178" s="33"/>
      <c r="OU178" s="34"/>
      <c r="OV178" s="33"/>
      <c r="OW178" s="33"/>
      <c r="OX178" s="39"/>
      <c r="OY178" s="37"/>
      <c r="OZ178" s="32"/>
      <c r="PA178" s="32"/>
      <c r="PB178" s="32"/>
      <c r="PC178" s="32"/>
      <c r="PD178" s="32"/>
      <c r="PE178" s="32"/>
      <c r="PF178" s="32"/>
      <c r="PG178" s="32"/>
      <c r="PH178" s="32"/>
      <c r="PI178" s="32"/>
      <c r="PJ178" s="33"/>
      <c r="PK178" s="34"/>
      <c r="PL178" s="33"/>
      <c r="PM178" s="33"/>
      <c r="PN178" s="39"/>
      <c r="PO178" s="37"/>
      <c r="PP178" s="32"/>
      <c r="PQ178" s="32"/>
      <c r="PR178" s="32"/>
      <c r="PS178" s="32"/>
      <c r="PT178" s="32"/>
      <c r="PU178" s="32"/>
      <c r="PV178" s="32"/>
      <c r="PW178" s="32"/>
      <c r="PX178" s="32"/>
      <c r="PY178" s="32"/>
      <c r="PZ178" s="33"/>
      <c r="QA178" s="34"/>
      <c r="QB178" s="33"/>
      <c r="QC178" s="33"/>
      <c r="QD178" s="39"/>
      <c r="QE178" s="37"/>
      <c r="QF178" s="32"/>
      <c r="QG178" s="32"/>
      <c r="QH178" s="32"/>
      <c r="QI178" s="32"/>
      <c r="QJ178" s="32"/>
      <c r="QK178" s="32"/>
      <c r="QL178" s="32"/>
      <c r="QM178" s="32"/>
      <c r="QN178" s="32"/>
      <c r="QO178" s="32"/>
      <c r="QP178" s="33"/>
      <c r="QQ178" s="34"/>
      <c r="QR178" s="33"/>
      <c r="QS178" s="33"/>
      <c r="QT178" s="39"/>
      <c r="QU178" s="37"/>
      <c r="QV178" s="32"/>
      <c r="QW178" s="32"/>
      <c r="QX178" s="32"/>
      <c r="QY178" s="32"/>
      <c r="QZ178" s="32"/>
      <c r="RA178" s="32"/>
      <c r="RB178" s="32"/>
      <c r="RC178" s="32"/>
      <c r="RD178" s="32"/>
      <c r="RE178" s="32"/>
      <c r="RF178" s="33"/>
      <c r="RG178" s="34"/>
      <c r="RH178" s="33"/>
      <c r="RI178" s="33"/>
      <c r="RJ178" s="39"/>
      <c r="RK178" s="37"/>
      <c r="RL178" s="32"/>
      <c r="RM178" s="32"/>
      <c r="RN178" s="32"/>
      <c r="RO178" s="32"/>
      <c r="RP178" s="32"/>
      <c r="RQ178" s="32"/>
      <c r="RR178" s="32"/>
      <c r="RS178" s="32"/>
      <c r="RT178" s="32"/>
      <c r="RU178" s="32"/>
      <c r="RV178" s="33"/>
      <c r="RW178" s="34"/>
      <c r="RX178" s="33"/>
      <c r="RY178" s="33"/>
      <c r="RZ178" s="39"/>
      <c r="SA178" s="37"/>
      <c r="SB178" s="32"/>
      <c r="SC178" s="32"/>
      <c r="SD178" s="32"/>
      <c r="SE178" s="32"/>
      <c r="SF178" s="32"/>
      <c r="SG178" s="32"/>
      <c r="SH178" s="32"/>
      <c r="SI178" s="32"/>
      <c r="SJ178" s="32"/>
      <c r="SK178" s="32"/>
      <c r="SL178" s="33"/>
      <c r="SM178" s="34"/>
      <c r="SN178" s="33"/>
      <c r="SO178" s="33"/>
      <c r="SP178" s="39"/>
      <c r="SQ178" s="37"/>
      <c r="SR178" s="32"/>
      <c r="SS178" s="32"/>
      <c r="ST178" s="32"/>
      <c r="SU178" s="32"/>
      <c r="SV178" s="32"/>
      <c r="SW178" s="32"/>
      <c r="SX178" s="32"/>
      <c r="SY178" s="32"/>
      <c r="SZ178" s="32"/>
      <c r="TA178" s="32"/>
      <c r="TB178" s="33"/>
      <c r="TC178" s="34"/>
      <c r="TD178" s="33"/>
      <c r="TE178" s="33"/>
      <c r="TF178" s="39"/>
      <c r="TG178" s="37"/>
      <c r="TH178" s="32"/>
      <c r="TI178" s="32"/>
      <c r="TJ178" s="32"/>
      <c r="TK178" s="32"/>
      <c r="TL178" s="32"/>
      <c r="TM178" s="32"/>
      <c r="TN178" s="32"/>
      <c r="TO178" s="32"/>
      <c r="TP178" s="32"/>
      <c r="TQ178" s="32"/>
      <c r="TR178" s="33"/>
      <c r="TS178" s="34"/>
      <c r="TT178" s="33"/>
      <c r="TU178" s="33"/>
      <c r="TV178" s="39"/>
      <c r="TW178" s="37"/>
      <c r="TX178" s="32"/>
      <c r="TY178" s="32"/>
      <c r="TZ178" s="32"/>
      <c r="UA178" s="32"/>
      <c r="UB178" s="32"/>
      <c r="UC178" s="32"/>
      <c r="UD178" s="32"/>
      <c r="UE178" s="32"/>
      <c r="UF178" s="32"/>
      <c r="UG178" s="32"/>
      <c r="UH178" s="33"/>
      <c r="UI178" s="34"/>
      <c r="UJ178" s="33"/>
      <c r="UK178" s="33"/>
      <c r="UL178" s="39"/>
      <c r="UM178" s="37"/>
      <c r="UN178" s="32"/>
      <c r="UO178" s="32"/>
      <c r="UP178" s="32"/>
      <c r="UQ178" s="32"/>
      <c r="UR178" s="32"/>
      <c r="US178" s="32"/>
      <c r="UT178" s="32"/>
      <c r="UU178" s="32"/>
      <c r="UV178" s="32"/>
      <c r="UW178" s="32"/>
      <c r="UX178" s="33"/>
      <c r="UY178" s="34"/>
      <c r="UZ178" s="33"/>
      <c r="VA178" s="33"/>
      <c r="VB178" s="39"/>
      <c r="VC178" s="37"/>
      <c r="VD178" s="32"/>
      <c r="VE178" s="32"/>
      <c r="VF178" s="32"/>
      <c r="VG178" s="32"/>
      <c r="VH178" s="32"/>
      <c r="VI178" s="32"/>
      <c r="VJ178" s="32"/>
      <c r="VK178" s="32"/>
      <c r="VL178" s="32"/>
      <c r="VM178" s="32"/>
      <c r="VN178" s="33"/>
      <c r="VO178" s="34"/>
      <c r="VP178" s="33"/>
      <c r="VQ178" s="33"/>
      <c r="VR178" s="39"/>
      <c r="VS178" s="37"/>
      <c r="VT178" s="32"/>
      <c r="VU178" s="32"/>
      <c r="VV178" s="32"/>
      <c r="VW178" s="32"/>
      <c r="VX178" s="32"/>
      <c r="VY178" s="32"/>
      <c r="VZ178" s="32"/>
      <c r="WA178" s="32"/>
      <c r="WB178" s="32"/>
      <c r="WC178" s="32"/>
      <c r="WD178" s="33"/>
      <c r="WE178" s="34"/>
      <c r="WF178" s="33"/>
      <c r="WG178" s="33"/>
      <c r="WH178" s="39"/>
      <c r="WI178" s="37"/>
      <c r="WJ178" s="32"/>
      <c r="WK178" s="32"/>
      <c r="WL178" s="32"/>
      <c r="WM178" s="32"/>
      <c r="WN178" s="32"/>
      <c r="WO178" s="32"/>
      <c r="WP178" s="32"/>
      <c r="WQ178" s="32"/>
      <c r="WR178" s="32"/>
      <c r="WS178" s="32"/>
      <c r="WT178" s="33"/>
      <c r="WU178" s="34"/>
      <c r="WV178" s="33"/>
      <c r="WW178" s="33"/>
      <c r="WX178" s="39"/>
      <c r="WY178" s="37"/>
      <c r="WZ178" s="32"/>
      <c r="XA178" s="32"/>
      <c r="XB178" s="32"/>
      <c r="XC178" s="32"/>
      <c r="XD178" s="32"/>
      <c r="XE178" s="32"/>
      <c r="XF178" s="32"/>
      <c r="XG178" s="32"/>
      <c r="XH178" s="32"/>
      <c r="XI178" s="32"/>
      <c r="XJ178" s="33"/>
      <c r="XK178" s="34"/>
      <c r="XL178" s="33"/>
      <c r="XM178" s="33"/>
      <c r="XN178" s="39"/>
      <c r="XO178" s="37"/>
      <c r="XP178" s="32"/>
      <c r="XQ178" s="32"/>
      <c r="XR178" s="32"/>
      <c r="XS178" s="32"/>
      <c r="XT178" s="32"/>
      <c r="XU178" s="32"/>
      <c r="XV178" s="32"/>
      <c r="XW178" s="32"/>
      <c r="XX178" s="32"/>
      <c r="XY178" s="32"/>
      <c r="XZ178" s="33"/>
      <c r="YA178" s="34"/>
      <c r="YB178" s="33"/>
      <c r="YC178" s="33"/>
      <c r="YD178" s="39"/>
      <c r="YE178" s="37"/>
      <c r="YF178" s="32"/>
      <c r="YG178" s="32"/>
      <c r="YH178" s="32"/>
      <c r="YI178" s="32"/>
      <c r="YJ178" s="32"/>
      <c r="YK178" s="32"/>
      <c r="YL178" s="32"/>
      <c r="YM178" s="32"/>
      <c r="YN178" s="32"/>
      <c r="YO178" s="32"/>
      <c r="YP178" s="33"/>
      <c r="YQ178" s="34"/>
      <c r="YR178" s="33"/>
      <c r="YS178" s="33"/>
      <c r="YT178" s="39"/>
      <c r="YU178" s="37"/>
      <c r="YV178" s="32"/>
      <c r="YW178" s="32"/>
      <c r="YX178" s="32"/>
      <c r="YY178" s="32"/>
      <c r="YZ178" s="32"/>
      <c r="ZA178" s="32"/>
      <c r="ZB178" s="32"/>
      <c r="ZC178" s="32"/>
      <c r="ZD178" s="32"/>
      <c r="ZE178" s="32"/>
      <c r="ZF178" s="33"/>
      <c r="ZG178" s="34"/>
      <c r="ZH178" s="33"/>
      <c r="ZI178" s="33"/>
      <c r="ZJ178" s="39"/>
      <c r="ZK178" s="37"/>
      <c r="ZL178" s="32"/>
      <c r="ZM178" s="32"/>
      <c r="ZN178" s="32"/>
      <c r="ZO178" s="32"/>
      <c r="ZP178" s="32"/>
      <c r="ZQ178" s="32"/>
      <c r="ZR178" s="32"/>
      <c r="ZS178" s="32"/>
      <c r="ZT178" s="32"/>
      <c r="ZU178" s="32"/>
      <c r="ZV178" s="33"/>
      <c r="ZW178" s="34"/>
      <c r="ZX178" s="33"/>
      <c r="ZY178" s="33"/>
      <c r="ZZ178" s="39"/>
      <c r="AAA178" s="37"/>
      <c r="AAB178" s="32"/>
      <c r="AAC178" s="32"/>
      <c r="AAD178" s="32"/>
      <c r="AAE178" s="32"/>
      <c r="AAF178" s="32"/>
      <c r="AAG178" s="32"/>
      <c r="AAH178" s="32"/>
      <c r="AAI178" s="32"/>
      <c r="AAJ178" s="32"/>
      <c r="AAK178" s="32"/>
      <c r="AAL178" s="33"/>
      <c r="AAM178" s="34"/>
      <c r="AAN178" s="33"/>
      <c r="AAO178" s="33"/>
      <c r="AAP178" s="39"/>
      <c r="AAQ178" s="37"/>
      <c r="AAR178" s="32"/>
      <c r="AAS178" s="32"/>
      <c r="AAT178" s="32"/>
      <c r="AAU178" s="32"/>
      <c r="AAV178" s="32"/>
      <c r="AAW178" s="32"/>
      <c r="AAX178" s="32"/>
      <c r="AAY178" s="32"/>
      <c r="AAZ178" s="32"/>
      <c r="ABA178" s="32"/>
      <c r="ABB178" s="33"/>
      <c r="ABC178" s="34"/>
      <c r="ABD178" s="33"/>
      <c r="ABE178" s="33"/>
      <c r="ABF178" s="39"/>
      <c r="ABG178" s="37"/>
      <c r="ABH178" s="32"/>
      <c r="ABI178" s="32"/>
      <c r="ABJ178" s="32"/>
      <c r="ABK178" s="32"/>
      <c r="ABL178" s="32"/>
      <c r="ABM178" s="32"/>
      <c r="ABN178" s="32"/>
      <c r="ABO178" s="32"/>
      <c r="ABP178" s="32"/>
      <c r="ABQ178" s="32"/>
      <c r="ABR178" s="33"/>
      <c r="ABS178" s="34"/>
      <c r="ABT178" s="33"/>
      <c r="ABU178" s="33"/>
      <c r="ABV178" s="39"/>
      <c r="ABW178" s="37"/>
      <c r="ABX178" s="32"/>
      <c r="ABY178" s="32"/>
      <c r="ABZ178" s="32"/>
      <c r="ACA178" s="32"/>
      <c r="ACB178" s="32"/>
      <c r="ACC178" s="32"/>
      <c r="ACD178" s="32"/>
      <c r="ACE178" s="32"/>
      <c r="ACF178" s="32"/>
      <c r="ACG178" s="32"/>
      <c r="ACH178" s="33"/>
      <c r="ACI178" s="34"/>
      <c r="ACJ178" s="33"/>
      <c r="ACK178" s="33"/>
      <c r="ACL178" s="39"/>
      <c r="ACM178" s="37"/>
      <c r="ACN178" s="32"/>
      <c r="ACO178" s="32"/>
      <c r="ACP178" s="32"/>
      <c r="ACQ178" s="32"/>
      <c r="ACR178" s="32"/>
      <c r="ACS178" s="32"/>
      <c r="ACT178" s="32"/>
      <c r="ACU178" s="32"/>
      <c r="ACV178" s="32"/>
      <c r="ACW178" s="32"/>
      <c r="ACX178" s="33"/>
      <c r="ACY178" s="34"/>
      <c r="ACZ178" s="33"/>
      <c r="ADA178" s="33"/>
      <c r="ADB178" s="39"/>
      <c r="ADC178" s="37"/>
      <c r="ADD178" s="32"/>
      <c r="ADE178" s="32"/>
      <c r="ADF178" s="32"/>
      <c r="ADG178" s="32"/>
      <c r="ADH178" s="32"/>
      <c r="ADI178" s="32"/>
      <c r="ADJ178" s="32"/>
      <c r="ADK178" s="32"/>
      <c r="ADL178" s="32"/>
      <c r="ADM178" s="32"/>
      <c r="ADN178" s="33"/>
      <c r="ADO178" s="34"/>
      <c r="ADP178" s="33"/>
      <c r="ADQ178" s="33"/>
      <c r="ADR178" s="39"/>
      <c r="ADS178" s="37"/>
      <c r="ADT178" s="32"/>
      <c r="ADU178" s="32"/>
      <c r="ADV178" s="32"/>
      <c r="ADW178" s="32"/>
      <c r="ADX178" s="32"/>
      <c r="ADY178" s="32"/>
      <c r="ADZ178" s="32"/>
      <c r="AEA178" s="32"/>
      <c r="AEB178" s="32"/>
      <c r="AEC178" s="32"/>
      <c r="AED178" s="33"/>
      <c r="AEE178" s="34"/>
      <c r="AEF178" s="33"/>
      <c r="AEG178" s="33"/>
      <c r="AEH178" s="39"/>
      <c r="AEI178" s="37"/>
      <c r="AEJ178" s="32"/>
      <c r="AEK178" s="32"/>
      <c r="AEL178" s="32"/>
      <c r="AEM178" s="32"/>
      <c r="AEN178" s="32"/>
      <c r="AEO178" s="32"/>
      <c r="AEP178" s="32"/>
      <c r="AEQ178" s="32"/>
      <c r="AER178" s="32"/>
      <c r="AES178" s="32"/>
      <c r="AET178" s="33"/>
      <c r="AEU178" s="34"/>
      <c r="AEV178" s="33"/>
      <c r="AEW178" s="33"/>
      <c r="AEX178" s="39"/>
      <c r="AEY178" s="37"/>
      <c r="AEZ178" s="32"/>
      <c r="AFA178" s="32"/>
      <c r="AFB178" s="32"/>
      <c r="AFC178" s="32"/>
      <c r="AFD178" s="32"/>
      <c r="AFE178" s="32"/>
      <c r="AFF178" s="32"/>
      <c r="AFG178" s="32"/>
      <c r="AFH178" s="32"/>
      <c r="AFI178" s="32"/>
      <c r="AFJ178" s="33"/>
      <c r="AFK178" s="34"/>
      <c r="AFL178" s="33"/>
      <c r="AFM178" s="33"/>
      <c r="AFN178" s="39"/>
      <c r="AFO178" s="37"/>
      <c r="AFP178" s="32"/>
      <c r="AFQ178" s="32"/>
      <c r="AFR178" s="32"/>
      <c r="AFS178" s="32"/>
      <c r="AFT178" s="32"/>
      <c r="AFU178" s="32"/>
      <c r="AFV178" s="32"/>
      <c r="AFW178" s="32"/>
      <c r="AFX178" s="32"/>
      <c r="AFY178" s="32"/>
      <c r="AFZ178" s="33"/>
      <c r="AGA178" s="34"/>
      <c r="AGB178" s="33"/>
      <c r="AGC178" s="33"/>
      <c r="AGD178" s="39"/>
      <c r="AGE178" s="37"/>
      <c r="AGF178" s="32"/>
      <c r="AGG178" s="32"/>
      <c r="AGH178" s="32"/>
      <c r="AGI178" s="32"/>
      <c r="AGJ178" s="32"/>
      <c r="AGK178" s="32"/>
      <c r="AGL178" s="32"/>
      <c r="AGM178" s="32"/>
      <c r="AGN178" s="32"/>
      <c r="AGO178" s="32"/>
      <c r="AGP178" s="33"/>
      <c r="AGQ178" s="34"/>
      <c r="AGR178" s="33"/>
      <c r="AGS178" s="33"/>
      <c r="AGT178" s="39"/>
      <c r="AGU178" s="37"/>
      <c r="AGV178" s="32"/>
      <c r="AGW178" s="32"/>
      <c r="AGX178" s="32"/>
      <c r="AGY178" s="32"/>
      <c r="AGZ178" s="32"/>
      <c r="AHA178" s="32"/>
      <c r="AHB178" s="32"/>
      <c r="AHC178" s="32"/>
      <c r="AHD178" s="32"/>
      <c r="AHE178" s="32"/>
      <c r="AHF178" s="33"/>
      <c r="AHG178" s="34"/>
      <c r="AHH178" s="33"/>
      <c r="AHI178" s="33"/>
      <c r="AHJ178" s="39"/>
      <c r="AHK178" s="37"/>
      <c r="AHL178" s="32"/>
      <c r="AHM178" s="32"/>
      <c r="AHN178" s="32"/>
      <c r="AHO178" s="32"/>
      <c r="AHP178" s="32"/>
      <c r="AHQ178" s="32"/>
      <c r="AHR178" s="32"/>
      <c r="AHS178" s="32"/>
      <c r="AHT178" s="32"/>
      <c r="AHU178" s="32"/>
      <c r="AHV178" s="33"/>
      <c r="AHW178" s="34"/>
      <c r="AHX178" s="33"/>
      <c r="AHY178" s="33"/>
      <c r="AHZ178" s="39"/>
      <c r="AIA178" s="37"/>
      <c r="AIB178" s="32"/>
      <c r="AIC178" s="32"/>
      <c r="AID178" s="32"/>
      <c r="AIE178" s="32"/>
      <c r="AIF178" s="32"/>
      <c r="AIG178" s="32"/>
      <c r="AIH178" s="32"/>
      <c r="AII178" s="32"/>
      <c r="AIJ178" s="32"/>
      <c r="AIK178" s="32"/>
      <c r="AIL178" s="33"/>
      <c r="AIM178" s="34"/>
      <c r="AIN178" s="33"/>
      <c r="AIO178" s="33"/>
      <c r="AIP178" s="39"/>
      <c r="AIQ178" s="37"/>
      <c r="AIR178" s="32"/>
      <c r="AIS178" s="32"/>
      <c r="AIT178" s="32"/>
      <c r="AIU178" s="32"/>
      <c r="AIV178" s="32"/>
      <c r="AIW178" s="32"/>
      <c r="AIX178" s="32"/>
      <c r="AIY178" s="32"/>
      <c r="AIZ178" s="32"/>
      <c r="AJA178" s="32"/>
      <c r="AJB178" s="33"/>
      <c r="AJC178" s="34"/>
      <c r="AJD178" s="33"/>
      <c r="AJE178" s="33"/>
      <c r="AJF178" s="39"/>
      <c r="AJG178" s="37"/>
      <c r="AJH178" s="32"/>
      <c r="AJI178" s="32"/>
      <c r="AJJ178" s="32"/>
      <c r="AJK178" s="32"/>
      <c r="AJL178" s="32"/>
      <c r="AJM178" s="32"/>
      <c r="AJN178" s="32"/>
      <c r="AJO178" s="32"/>
      <c r="AJP178" s="32"/>
      <c r="AJQ178" s="32"/>
      <c r="AJR178" s="33"/>
      <c r="AJS178" s="34"/>
      <c r="AJT178" s="33"/>
      <c r="AJU178" s="33"/>
      <c r="AJV178" s="39"/>
      <c r="AJW178" s="37"/>
      <c r="AJX178" s="32"/>
      <c r="AJY178" s="32"/>
      <c r="AJZ178" s="32"/>
      <c r="AKA178" s="32"/>
      <c r="AKB178" s="32"/>
      <c r="AKC178" s="32"/>
      <c r="AKD178" s="32"/>
      <c r="AKE178" s="32"/>
      <c r="AKF178" s="32"/>
      <c r="AKG178" s="32"/>
      <c r="AKH178" s="33"/>
      <c r="AKI178" s="34"/>
      <c r="AKJ178" s="33"/>
      <c r="AKK178" s="33"/>
      <c r="AKL178" s="39"/>
      <c r="AKM178" s="37"/>
      <c r="AKN178" s="32"/>
      <c r="AKO178" s="32"/>
      <c r="AKP178" s="32"/>
      <c r="AKQ178" s="32"/>
      <c r="AKR178" s="32"/>
      <c r="AKS178" s="32"/>
      <c r="AKT178" s="32"/>
      <c r="AKU178" s="32"/>
      <c r="AKV178" s="32"/>
      <c r="AKW178" s="32"/>
      <c r="AKX178" s="33"/>
      <c r="AKY178" s="34"/>
      <c r="AKZ178" s="33"/>
      <c r="ALA178" s="33"/>
      <c r="ALB178" s="39"/>
      <c r="ALC178" s="37"/>
      <c r="ALD178" s="32"/>
      <c r="ALE178" s="32"/>
      <c r="ALF178" s="32"/>
      <c r="ALG178" s="32"/>
      <c r="ALH178" s="32"/>
      <c r="ALI178" s="32"/>
      <c r="ALJ178" s="32"/>
      <c r="ALK178" s="32"/>
      <c r="ALL178" s="32"/>
      <c r="ALM178" s="32"/>
      <c r="ALN178" s="33"/>
      <c r="ALO178" s="34"/>
      <c r="ALP178" s="33"/>
      <c r="ALQ178" s="33"/>
      <c r="ALR178" s="39"/>
      <c r="ALS178" s="37"/>
      <c r="ALT178" s="32"/>
      <c r="ALU178" s="32"/>
      <c r="ALV178" s="32"/>
      <c r="ALW178" s="32"/>
      <c r="ALX178" s="32"/>
      <c r="ALY178" s="32"/>
      <c r="ALZ178" s="32"/>
      <c r="AMA178" s="32"/>
      <c r="AMB178" s="32"/>
      <c r="AMC178" s="32"/>
      <c r="AMD178" s="33"/>
      <c r="AME178" s="34"/>
      <c r="AMF178" s="33"/>
      <c r="AMG178" s="33"/>
      <c r="AMH178" s="39"/>
      <c r="AMI178" s="37"/>
      <c r="AMJ178" s="32"/>
      <c r="AMK178" s="32"/>
      <c r="AML178" s="32"/>
      <c r="AMM178" s="32"/>
      <c r="AMN178" s="32"/>
      <c r="AMO178" s="32"/>
      <c r="AMP178" s="32"/>
      <c r="AMQ178" s="32"/>
      <c r="AMR178" s="32"/>
      <c r="AMS178" s="32"/>
      <c r="AMT178" s="33"/>
      <c r="AMU178" s="34"/>
      <c r="AMV178" s="33"/>
      <c r="AMW178" s="33"/>
      <c r="AMX178" s="39"/>
      <c r="AMY178" s="37"/>
      <c r="AMZ178" s="32"/>
      <c r="ANA178" s="32"/>
      <c r="ANB178" s="32"/>
      <c r="ANC178" s="32"/>
      <c r="AND178" s="32"/>
      <c r="ANE178" s="32"/>
      <c r="ANF178" s="32"/>
      <c r="ANG178" s="32"/>
      <c r="ANH178" s="32"/>
      <c r="ANI178" s="32"/>
      <c r="ANJ178" s="33"/>
      <c r="ANK178" s="34"/>
      <c r="ANL178" s="33"/>
      <c r="ANM178" s="33"/>
      <c r="ANN178" s="39"/>
      <c r="ANO178" s="37"/>
      <c r="ANP178" s="32"/>
      <c r="ANQ178" s="32"/>
      <c r="ANR178" s="32"/>
      <c r="ANS178" s="32"/>
      <c r="ANT178" s="32"/>
      <c r="ANU178" s="32"/>
      <c r="ANV178" s="32"/>
      <c r="ANW178" s="32"/>
      <c r="ANX178" s="32"/>
      <c r="ANY178" s="32"/>
      <c r="ANZ178" s="33"/>
      <c r="AOA178" s="34"/>
      <c r="AOB178" s="33"/>
      <c r="AOC178" s="33"/>
      <c r="AOD178" s="39"/>
      <c r="AOE178" s="37"/>
      <c r="AOF178" s="32"/>
      <c r="AOG178" s="32"/>
      <c r="AOH178" s="32"/>
      <c r="AOI178" s="32"/>
      <c r="AOJ178" s="32"/>
      <c r="AOK178" s="32"/>
      <c r="AOL178" s="32"/>
      <c r="AOM178" s="32"/>
      <c r="AON178" s="32"/>
      <c r="AOO178" s="32"/>
      <c r="AOP178" s="33"/>
      <c r="AOQ178" s="34"/>
      <c r="AOR178" s="33"/>
      <c r="AOS178" s="33"/>
      <c r="AOT178" s="39"/>
      <c r="AOU178" s="37"/>
      <c r="AOV178" s="32"/>
      <c r="AOW178" s="32"/>
      <c r="AOX178" s="32"/>
      <c r="AOY178" s="32"/>
      <c r="AOZ178" s="32"/>
      <c r="APA178" s="32"/>
      <c r="APB178" s="32"/>
      <c r="APC178" s="32"/>
      <c r="APD178" s="32"/>
      <c r="APE178" s="32"/>
      <c r="APF178" s="33"/>
      <c r="APG178" s="34"/>
      <c r="APH178" s="33"/>
      <c r="API178" s="33"/>
      <c r="APJ178" s="39"/>
      <c r="APK178" s="37"/>
      <c r="APL178" s="32"/>
      <c r="APM178" s="32"/>
      <c r="APN178" s="32"/>
      <c r="APO178" s="32"/>
      <c r="APP178" s="32"/>
      <c r="APQ178" s="32"/>
      <c r="APR178" s="32"/>
      <c r="APS178" s="32"/>
      <c r="APT178" s="32"/>
      <c r="APU178" s="32"/>
      <c r="APV178" s="33"/>
      <c r="APW178" s="34"/>
      <c r="APX178" s="33"/>
      <c r="APY178" s="33"/>
      <c r="APZ178" s="39"/>
      <c r="AQA178" s="37"/>
      <c r="AQB178" s="32"/>
      <c r="AQC178" s="32"/>
      <c r="AQD178" s="32"/>
      <c r="AQE178" s="32"/>
      <c r="AQF178" s="32"/>
      <c r="AQG178" s="32"/>
      <c r="AQH178" s="32"/>
      <c r="AQI178" s="32"/>
      <c r="AQJ178" s="32"/>
      <c r="AQK178" s="32"/>
      <c r="AQL178" s="33"/>
      <c r="AQM178" s="34"/>
      <c r="AQN178" s="33"/>
      <c r="AQO178" s="33"/>
      <c r="AQP178" s="39"/>
      <c r="AQQ178" s="37"/>
      <c r="AQR178" s="32"/>
      <c r="AQS178" s="32"/>
      <c r="AQT178" s="32"/>
      <c r="AQU178" s="32"/>
      <c r="AQV178" s="32"/>
      <c r="AQW178" s="32"/>
      <c r="AQX178" s="32"/>
      <c r="AQY178" s="32"/>
      <c r="AQZ178" s="32"/>
      <c r="ARA178" s="32"/>
      <c r="ARB178" s="33"/>
      <c r="ARC178" s="34"/>
      <c r="ARD178" s="33"/>
      <c r="ARE178" s="33"/>
      <c r="ARF178" s="39"/>
      <c r="ARG178" s="37"/>
      <c r="ARH178" s="32"/>
      <c r="ARI178" s="32"/>
      <c r="ARJ178" s="32"/>
      <c r="ARK178" s="32"/>
      <c r="ARL178" s="32"/>
      <c r="ARM178" s="32"/>
      <c r="ARN178" s="32"/>
      <c r="ARO178" s="32"/>
      <c r="ARP178" s="32"/>
      <c r="ARQ178" s="32"/>
      <c r="ARR178" s="33"/>
      <c r="ARS178" s="34"/>
      <c r="ART178" s="33"/>
      <c r="ARU178" s="33"/>
      <c r="ARV178" s="39"/>
      <c r="ARW178" s="37"/>
      <c r="ARX178" s="32"/>
      <c r="ARY178" s="32"/>
      <c r="ARZ178" s="32"/>
      <c r="ASA178" s="32"/>
      <c r="ASB178" s="32"/>
      <c r="ASC178" s="32"/>
      <c r="ASD178" s="32"/>
      <c r="ASE178" s="32"/>
      <c r="ASF178" s="32"/>
      <c r="ASG178" s="32"/>
      <c r="ASH178" s="33"/>
      <c r="ASI178" s="34"/>
      <c r="ASJ178" s="33"/>
      <c r="ASK178" s="33"/>
      <c r="ASL178" s="39"/>
      <c r="ASM178" s="37"/>
      <c r="ASN178" s="32"/>
      <c r="ASO178" s="32"/>
      <c r="ASP178" s="32"/>
      <c r="ASQ178" s="32"/>
      <c r="ASR178" s="32"/>
      <c r="ASS178" s="32"/>
      <c r="AST178" s="32"/>
      <c r="ASU178" s="32"/>
      <c r="ASV178" s="32"/>
      <c r="ASW178" s="32"/>
      <c r="ASX178" s="33"/>
      <c r="ASY178" s="34"/>
      <c r="ASZ178" s="33"/>
      <c r="ATA178" s="33"/>
      <c r="ATB178" s="39"/>
      <c r="ATC178" s="37"/>
      <c r="ATD178" s="32"/>
      <c r="ATE178" s="32"/>
      <c r="ATF178" s="32"/>
      <c r="ATG178" s="32"/>
      <c r="ATH178" s="32"/>
      <c r="ATI178" s="32"/>
      <c r="ATJ178" s="32"/>
      <c r="ATK178" s="32"/>
      <c r="ATL178" s="32"/>
      <c r="ATM178" s="32"/>
      <c r="ATN178" s="33"/>
      <c r="ATO178" s="34"/>
      <c r="ATP178" s="33"/>
      <c r="ATQ178" s="33"/>
      <c r="ATR178" s="39"/>
      <c r="ATS178" s="37"/>
      <c r="ATT178" s="32"/>
      <c r="ATU178" s="32"/>
      <c r="ATV178" s="32"/>
      <c r="ATW178" s="32"/>
      <c r="ATX178" s="32"/>
      <c r="ATY178" s="32"/>
      <c r="ATZ178" s="32"/>
      <c r="AUA178" s="32"/>
      <c r="AUB178" s="32"/>
      <c r="AUC178" s="32"/>
      <c r="AUD178" s="33"/>
      <c r="AUE178" s="34"/>
      <c r="AUF178" s="33"/>
      <c r="AUG178" s="33"/>
      <c r="AUH178" s="39"/>
      <c r="AUI178" s="37"/>
      <c r="AUJ178" s="32"/>
      <c r="AUK178" s="32"/>
      <c r="AUL178" s="32"/>
      <c r="AUM178" s="32"/>
      <c r="AUN178" s="32"/>
      <c r="AUO178" s="32"/>
      <c r="AUP178" s="32"/>
      <c r="AUQ178" s="32"/>
      <c r="AUR178" s="32"/>
      <c r="AUS178" s="32"/>
      <c r="AUT178" s="33"/>
      <c r="AUU178" s="34"/>
      <c r="AUV178" s="33"/>
      <c r="AUW178" s="33"/>
      <c r="AUX178" s="39"/>
      <c r="AUY178" s="37"/>
      <c r="AUZ178" s="32"/>
      <c r="AVA178" s="32"/>
      <c r="AVB178" s="32"/>
      <c r="AVC178" s="32"/>
      <c r="AVD178" s="32"/>
      <c r="AVE178" s="32"/>
      <c r="AVF178" s="32"/>
      <c r="AVG178" s="32"/>
      <c r="AVH178" s="32"/>
      <c r="AVI178" s="32"/>
      <c r="AVJ178" s="33"/>
      <c r="AVK178" s="34"/>
      <c r="AVL178" s="33"/>
      <c r="AVM178" s="33"/>
      <c r="AVN178" s="39"/>
      <c r="AVO178" s="37"/>
      <c r="AVP178" s="32"/>
      <c r="AVQ178" s="32"/>
      <c r="AVR178" s="32"/>
      <c r="AVS178" s="32"/>
      <c r="AVT178" s="32"/>
      <c r="AVU178" s="32"/>
      <c r="AVV178" s="32"/>
      <c r="AVW178" s="32"/>
      <c r="AVX178" s="32"/>
      <c r="AVY178" s="32"/>
      <c r="AVZ178" s="33"/>
      <c r="AWA178" s="34"/>
      <c r="AWB178" s="33"/>
      <c r="AWC178" s="33"/>
      <c r="AWD178" s="39"/>
      <c r="AWE178" s="37"/>
      <c r="AWF178" s="32"/>
      <c r="AWG178" s="32"/>
      <c r="AWH178" s="32"/>
      <c r="AWI178" s="32"/>
      <c r="AWJ178" s="32"/>
      <c r="AWK178" s="32"/>
      <c r="AWL178" s="32"/>
      <c r="AWM178" s="32"/>
      <c r="AWN178" s="32"/>
      <c r="AWO178" s="32"/>
      <c r="AWP178" s="33"/>
      <c r="AWQ178" s="34"/>
      <c r="AWR178" s="33"/>
      <c r="AWS178" s="33"/>
      <c r="AWT178" s="39"/>
      <c r="AWU178" s="37"/>
      <c r="AWV178" s="32"/>
      <c r="AWW178" s="32"/>
      <c r="AWX178" s="32"/>
      <c r="AWY178" s="32"/>
      <c r="AWZ178" s="32"/>
      <c r="AXA178" s="32"/>
      <c r="AXB178" s="32"/>
      <c r="AXC178" s="32"/>
      <c r="AXD178" s="32"/>
      <c r="AXE178" s="32"/>
      <c r="AXF178" s="33"/>
      <c r="AXG178" s="34"/>
      <c r="AXH178" s="33"/>
      <c r="AXI178" s="33"/>
      <c r="AXJ178" s="39"/>
      <c r="AXK178" s="37"/>
      <c r="AXL178" s="32"/>
      <c r="AXM178" s="32"/>
      <c r="AXN178" s="32"/>
      <c r="AXO178" s="32"/>
      <c r="AXP178" s="32"/>
      <c r="AXQ178" s="32"/>
      <c r="AXR178" s="32"/>
      <c r="AXS178" s="32"/>
      <c r="AXT178" s="32"/>
      <c r="AXU178" s="32"/>
      <c r="AXV178" s="33"/>
      <c r="AXW178" s="34"/>
      <c r="AXX178" s="33"/>
      <c r="AXY178" s="33"/>
      <c r="AXZ178" s="39"/>
      <c r="AYA178" s="37"/>
      <c r="AYB178" s="32"/>
      <c r="AYC178" s="32"/>
      <c r="AYD178" s="32"/>
      <c r="AYE178" s="32"/>
      <c r="AYF178" s="32"/>
      <c r="AYG178" s="32"/>
      <c r="AYH178" s="32"/>
      <c r="AYI178" s="32"/>
      <c r="AYJ178" s="32"/>
      <c r="AYK178" s="32"/>
      <c r="AYL178" s="33"/>
      <c r="AYM178" s="34"/>
      <c r="AYN178" s="33"/>
      <c r="AYO178" s="33"/>
      <c r="AYP178" s="39"/>
      <c r="AYQ178" s="37"/>
      <c r="AYR178" s="32"/>
      <c r="AYS178" s="32"/>
      <c r="AYT178" s="32"/>
      <c r="AYU178" s="32"/>
      <c r="AYV178" s="32"/>
      <c r="AYW178" s="32"/>
      <c r="AYX178" s="32"/>
      <c r="AYY178" s="32"/>
      <c r="AYZ178" s="32"/>
      <c r="AZA178" s="32"/>
      <c r="AZB178" s="33"/>
      <c r="AZC178" s="34"/>
      <c r="AZD178" s="33"/>
      <c r="AZE178" s="33"/>
      <c r="AZF178" s="39"/>
      <c r="AZG178" s="37"/>
      <c r="AZH178" s="32"/>
      <c r="AZI178" s="32"/>
      <c r="AZJ178" s="32"/>
      <c r="AZK178" s="32"/>
      <c r="AZL178" s="32"/>
      <c r="AZM178" s="32"/>
      <c r="AZN178" s="32"/>
      <c r="AZO178" s="32"/>
      <c r="AZP178" s="32"/>
      <c r="AZQ178" s="32"/>
      <c r="AZR178" s="33"/>
      <c r="AZS178" s="34"/>
      <c r="AZT178" s="33"/>
      <c r="AZU178" s="33"/>
      <c r="AZV178" s="39"/>
      <c r="AZW178" s="37"/>
      <c r="AZX178" s="32"/>
      <c r="AZY178" s="32"/>
      <c r="AZZ178" s="32"/>
      <c r="BAA178" s="32"/>
      <c r="BAB178" s="32"/>
      <c r="BAC178" s="32"/>
      <c r="BAD178" s="32"/>
      <c r="BAE178" s="32"/>
      <c r="BAF178" s="32"/>
      <c r="BAG178" s="32"/>
      <c r="BAH178" s="33"/>
      <c r="BAI178" s="34"/>
      <c r="BAJ178" s="33"/>
      <c r="BAK178" s="33"/>
      <c r="BAL178" s="39"/>
      <c r="BAM178" s="37"/>
      <c r="BAN178" s="32"/>
      <c r="BAO178" s="32"/>
      <c r="BAP178" s="32"/>
      <c r="BAQ178" s="32"/>
      <c r="BAR178" s="32"/>
      <c r="BAS178" s="32"/>
      <c r="BAT178" s="32"/>
      <c r="BAU178" s="32"/>
      <c r="BAV178" s="32"/>
      <c r="BAW178" s="32"/>
      <c r="BAX178" s="33"/>
      <c r="BAY178" s="34"/>
      <c r="BAZ178" s="33"/>
      <c r="BBA178" s="33"/>
      <c r="BBB178" s="39"/>
      <c r="BBC178" s="37"/>
      <c r="BBD178" s="32"/>
      <c r="BBE178" s="32"/>
      <c r="BBF178" s="32"/>
      <c r="BBG178" s="32"/>
      <c r="BBH178" s="32"/>
      <c r="BBI178" s="32"/>
      <c r="BBJ178" s="32"/>
      <c r="BBK178" s="32"/>
      <c r="BBL178" s="32"/>
      <c r="BBM178" s="32"/>
      <c r="BBN178" s="33"/>
      <c r="BBO178" s="34"/>
      <c r="BBP178" s="33"/>
      <c r="BBQ178" s="33"/>
      <c r="BBR178" s="39"/>
      <c r="BBS178" s="37"/>
      <c r="BBT178" s="32"/>
      <c r="BBU178" s="32"/>
      <c r="BBV178" s="32"/>
      <c r="BBW178" s="32"/>
      <c r="BBX178" s="32"/>
      <c r="BBY178" s="32"/>
      <c r="BBZ178" s="32"/>
      <c r="BCA178" s="32"/>
      <c r="BCB178" s="32"/>
      <c r="BCC178" s="32"/>
      <c r="BCD178" s="33"/>
      <c r="BCE178" s="34"/>
      <c r="BCF178" s="33"/>
      <c r="BCG178" s="33"/>
      <c r="BCH178" s="39"/>
      <c r="BCI178" s="37"/>
      <c r="BCJ178" s="32"/>
      <c r="BCK178" s="32"/>
      <c r="BCL178" s="32"/>
      <c r="BCM178" s="32"/>
      <c r="BCN178" s="32"/>
      <c r="BCO178" s="32"/>
      <c r="BCP178" s="32"/>
      <c r="BCQ178" s="32"/>
      <c r="BCR178" s="32"/>
      <c r="BCS178" s="32"/>
      <c r="BCT178" s="33"/>
      <c r="BCU178" s="34"/>
      <c r="BCV178" s="33"/>
      <c r="BCW178" s="33"/>
      <c r="BCX178" s="39"/>
      <c r="BCY178" s="37"/>
      <c r="BCZ178" s="32"/>
      <c r="BDA178" s="32"/>
      <c r="BDB178" s="32"/>
      <c r="BDC178" s="32"/>
      <c r="BDD178" s="32"/>
      <c r="BDE178" s="32"/>
      <c r="BDF178" s="32"/>
      <c r="BDG178" s="32"/>
      <c r="BDH178" s="32"/>
      <c r="BDI178" s="32"/>
      <c r="BDJ178" s="33"/>
      <c r="BDK178" s="34"/>
      <c r="BDL178" s="33"/>
      <c r="BDM178" s="33"/>
      <c r="BDN178" s="39"/>
      <c r="BDO178" s="37"/>
      <c r="BDP178" s="32"/>
      <c r="BDQ178" s="32"/>
      <c r="BDR178" s="32"/>
      <c r="BDS178" s="32"/>
      <c r="BDT178" s="32"/>
      <c r="BDU178" s="32"/>
      <c r="BDV178" s="32"/>
      <c r="BDW178" s="32"/>
      <c r="BDX178" s="32"/>
      <c r="BDY178" s="32"/>
      <c r="BDZ178" s="33"/>
      <c r="BEA178" s="34"/>
      <c r="BEB178" s="33"/>
      <c r="BEC178" s="33"/>
      <c r="BED178" s="39"/>
      <c r="BEE178" s="37"/>
      <c r="BEF178" s="32"/>
      <c r="BEG178" s="32"/>
      <c r="BEH178" s="32"/>
      <c r="BEI178" s="32"/>
      <c r="BEJ178" s="32"/>
      <c r="BEK178" s="32"/>
      <c r="BEL178" s="32"/>
      <c r="BEM178" s="32"/>
      <c r="BEN178" s="32"/>
      <c r="BEO178" s="32"/>
      <c r="BEP178" s="33"/>
      <c r="BEQ178" s="34"/>
      <c r="BER178" s="33"/>
      <c r="BES178" s="33"/>
      <c r="BET178" s="39"/>
      <c r="BEU178" s="37"/>
      <c r="BEV178" s="32"/>
      <c r="BEW178" s="32"/>
      <c r="BEX178" s="32"/>
      <c r="BEY178" s="32"/>
      <c r="BEZ178" s="32"/>
      <c r="BFA178" s="32"/>
      <c r="BFB178" s="32"/>
      <c r="BFC178" s="32"/>
      <c r="BFD178" s="32"/>
      <c r="BFE178" s="32"/>
      <c r="BFF178" s="33"/>
      <c r="BFG178" s="34"/>
      <c r="BFH178" s="33"/>
      <c r="BFI178" s="33"/>
      <c r="BFJ178" s="39"/>
      <c r="BFK178" s="37"/>
      <c r="BFL178" s="32"/>
      <c r="BFM178" s="32"/>
      <c r="BFN178" s="32"/>
      <c r="BFO178" s="32"/>
      <c r="BFP178" s="32"/>
      <c r="BFQ178" s="32"/>
      <c r="BFR178" s="32"/>
      <c r="BFS178" s="32"/>
      <c r="BFT178" s="32"/>
      <c r="BFU178" s="32"/>
      <c r="BFV178" s="33"/>
      <c r="BFW178" s="34"/>
      <c r="BFX178" s="33"/>
      <c r="BFY178" s="33"/>
      <c r="BFZ178" s="39"/>
      <c r="BGA178" s="37"/>
      <c r="BGB178" s="32"/>
      <c r="BGC178" s="32"/>
      <c r="BGD178" s="32"/>
      <c r="BGE178" s="32"/>
      <c r="BGF178" s="32"/>
      <c r="BGG178" s="32"/>
      <c r="BGH178" s="32"/>
      <c r="BGI178" s="32"/>
      <c r="BGJ178" s="32"/>
      <c r="BGK178" s="32"/>
      <c r="BGL178" s="33"/>
      <c r="BGM178" s="34"/>
      <c r="BGN178" s="33"/>
      <c r="BGO178" s="33"/>
      <c r="BGP178" s="39"/>
      <c r="BGQ178" s="37"/>
      <c r="BGR178" s="32"/>
      <c r="BGS178" s="32"/>
      <c r="BGT178" s="32"/>
      <c r="BGU178" s="32"/>
      <c r="BGV178" s="32"/>
      <c r="BGW178" s="32"/>
      <c r="BGX178" s="32"/>
      <c r="BGY178" s="32"/>
      <c r="BGZ178" s="32"/>
      <c r="BHA178" s="32"/>
      <c r="BHB178" s="33"/>
      <c r="BHC178" s="34"/>
      <c r="BHD178" s="33"/>
      <c r="BHE178" s="33"/>
      <c r="BHF178" s="39"/>
      <c r="BHG178" s="37"/>
      <c r="BHH178" s="32"/>
      <c r="BHI178" s="32"/>
      <c r="BHJ178" s="32"/>
      <c r="BHK178" s="32"/>
      <c r="BHL178" s="32"/>
      <c r="BHM178" s="32"/>
      <c r="BHN178" s="32"/>
      <c r="BHO178" s="32"/>
      <c r="BHP178" s="32"/>
      <c r="BHQ178" s="32"/>
      <c r="BHR178" s="33"/>
      <c r="BHS178" s="34"/>
      <c r="BHT178" s="33"/>
      <c r="BHU178" s="33"/>
      <c r="BHV178" s="39"/>
      <c r="BHW178" s="37"/>
      <c r="BHX178" s="32"/>
      <c r="BHY178" s="32"/>
      <c r="BHZ178" s="32"/>
      <c r="BIA178" s="32"/>
      <c r="BIB178" s="32"/>
      <c r="BIC178" s="32"/>
      <c r="BID178" s="32"/>
      <c r="BIE178" s="32"/>
      <c r="BIF178" s="32"/>
      <c r="BIG178" s="32"/>
      <c r="BIH178" s="33"/>
      <c r="BII178" s="34"/>
      <c r="BIJ178" s="33"/>
      <c r="BIK178" s="33"/>
      <c r="BIL178" s="39"/>
      <c r="BIM178" s="37"/>
      <c r="BIN178" s="32"/>
      <c r="BIO178" s="32"/>
      <c r="BIP178" s="32"/>
      <c r="BIQ178" s="32"/>
      <c r="BIR178" s="32"/>
      <c r="BIS178" s="32"/>
      <c r="BIT178" s="32"/>
      <c r="BIU178" s="32"/>
      <c r="BIV178" s="32"/>
      <c r="BIW178" s="32"/>
      <c r="BIX178" s="33"/>
      <c r="BIY178" s="34"/>
      <c r="BIZ178" s="33"/>
      <c r="BJA178" s="33"/>
      <c r="BJB178" s="39"/>
      <c r="BJC178" s="37"/>
      <c r="BJD178" s="32"/>
      <c r="BJE178" s="32"/>
      <c r="BJF178" s="32"/>
      <c r="BJG178" s="32"/>
      <c r="BJH178" s="32"/>
      <c r="BJI178" s="32"/>
      <c r="BJJ178" s="32"/>
      <c r="BJK178" s="32"/>
      <c r="BJL178" s="32"/>
      <c r="BJM178" s="32"/>
      <c r="BJN178" s="33"/>
      <c r="BJO178" s="34"/>
      <c r="BJP178" s="33"/>
      <c r="BJQ178" s="33"/>
      <c r="BJR178" s="39"/>
      <c r="BJS178" s="37"/>
      <c r="BJT178" s="32"/>
      <c r="BJU178" s="32"/>
      <c r="BJV178" s="32"/>
      <c r="BJW178" s="32"/>
      <c r="BJX178" s="32"/>
      <c r="BJY178" s="32"/>
      <c r="BJZ178" s="32"/>
      <c r="BKA178" s="32"/>
      <c r="BKB178" s="32"/>
      <c r="BKC178" s="32"/>
      <c r="BKD178" s="33"/>
      <c r="BKE178" s="34"/>
      <c r="BKF178" s="33"/>
      <c r="BKG178" s="33"/>
      <c r="BKH178" s="39"/>
      <c r="BKI178" s="37"/>
      <c r="BKJ178" s="32"/>
      <c r="BKK178" s="32"/>
      <c r="BKL178" s="32"/>
      <c r="BKM178" s="32"/>
      <c r="BKN178" s="32"/>
      <c r="BKO178" s="32"/>
      <c r="BKP178" s="32"/>
      <c r="BKQ178" s="32"/>
      <c r="BKR178" s="32"/>
      <c r="BKS178" s="32"/>
      <c r="BKT178" s="33"/>
      <c r="BKU178" s="34"/>
      <c r="BKV178" s="33"/>
      <c r="BKW178" s="33"/>
      <c r="BKX178" s="39"/>
      <c r="BKY178" s="37"/>
      <c r="BKZ178" s="32"/>
      <c r="BLA178" s="32"/>
      <c r="BLB178" s="32"/>
      <c r="BLC178" s="32"/>
      <c r="BLD178" s="32"/>
      <c r="BLE178" s="32"/>
      <c r="BLF178" s="32"/>
      <c r="BLG178" s="32"/>
      <c r="BLH178" s="32"/>
      <c r="BLI178" s="32"/>
      <c r="BLJ178" s="33"/>
      <c r="BLK178" s="34"/>
      <c r="BLL178" s="33"/>
      <c r="BLM178" s="33"/>
      <c r="BLN178" s="39"/>
      <c r="BLO178" s="37"/>
      <c r="BLP178" s="32"/>
      <c r="BLQ178" s="32"/>
      <c r="BLR178" s="32"/>
      <c r="BLS178" s="32"/>
      <c r="BLT178" s="32"/>
      <c r="BLU178" s="32"/>
      <c r="BLV178" s="32"/>
      <c r="BLW178" s="32"/>
      <c r="BLX178" s="32"/>
      <c r="BLY178" s="32"/>
      <c r="BLZ178" s="33"/>
      <c r="BMA178" s="34"/>
      <c r="BMB178" s="33"/>
      <c r="BMC178" s="33"/>
      <c r="BMD178" s="39"/>
      <c r="BME178" s="37"/>
      <c r="BMF178" s="32"/>
      <c r="BMG178" s="32"/>
      <c r="BMH178" s="32"/>
      <c r="BMI178" s="32"/>
      <c r="BMJ178" s="32"/>
      <c r="BMK178" s="32"/>
      <c r="BML178" s="32"/>
      <c r="BMM178" s="32"/>
      <c r="BMN178" s="32"/>
      <c r="BMO178" s="32"/>
      <c r="BMP178" s="33"/>
      <c r="BMQ178" s="34"/>
      <c r="BMR178" s="33"/>
      <c r="BMS178" s="33"/>
      <c r="BMT178" s="39"/>
      <c r="BMU178" s="37"/>
      <c r="BMV178" s="32"/>
      <c r="BMW178" s="32"/>
      <c r="BMX178" s="32"/>
      <c r="BMY178" s="32"/>
      <c r="BMZ178" s="32"/>
      <c r="BNA178" s="32"/>
      <c r="BNB178" s="32"/>
      <c r="BNC178" s="32"/>
      <c r="BND178" s="32"/>
      <c r="BNE178" s="32"/>
      <c r="BNF178" s="33"/>
      <c r="BNG178" s="34"/>
      <c r="BNH178" s="33"/>
      <c r="BNI178" s="33"/>
      <c r="BNJ178" s="39"/>
      <c r="BNK178" s="37"/>
      <c r="BNL178" s="32"/>
      <c r="BNM178" s="32"/>
      <c r="BNN178" s="32"/>
      <c r="BNO178" s="32"/>
      <c r="BNP178" s="32"/>
      <c r="BNQ178" s="32"/>
      <c r="BNR178" s="32"/>
      <c r="BNS178" s="32"/>
      <c r="BNT178" s="32"/>
      <c r="BNU178" s="32"/>
      <c r="BNV178" s="33"/>
      <c r="BNW178" s="34"/>
      <c r="BNX178" s="33"/>
      <c r="BNY178" s="33"/>
      <c r="BNZ178" s="39"/>
      <c r="BOA178" s="37"/>
      <c r="BOB178" s="32"/>
      <c r="BOC178" s="32"/>
      <c r="BOD178" s="32"/>
      <c r="BOE178" s="32"/>
      <c r="BOF178" s="32"/>
      <c r="BOG178" s="32"/>
      <c r="BOH178" s="32"/>
      <c r="BOI178" s="32"/>
      <c r="BOJ178" s="32"/>
      <c r="BOK178" s="32"/>
      <c r="BOL178" s="33"/>
      <c r="BOM178" s="34"/>
      <c r="BON178" s="33"/>
      <c r="BOO178" s="33"/>
      <c r="BOP178" s="39"/>
      <c r="BOQ178" s="37"/>
      <c r="BOR178" s="32"/>
      <c r="BOS178" s="32"/>
      <c r="BOT178" s="32"/>
      <c r="BOU178" s="32"/>
      <c r="BOV178" s="32"/>
      <c r="BOW178" s="32"/>
      <c r="BOX178" s="32"/>
      <c r="BOY178" s="32"/>
      <c r="BOZ178" s="32"/>
      <c r="BPA178" s="32"/>
      <c r="BPB178" s="33"/>
      <c r="BPC178" s="34"/>
      <c r="BPD178" s="33"/>
      <c r="BPE178" s="33"/>
      <c r="BPF178" s="39"/>
      <c r="BPG178" s="37"/>
      <c r="BPH178" s="32"/>
      <c r="BPI178" s="32"/>
      <c r="BPJ178" s="32"/>
      <c r="BPK178" s="32"/>
      <c r="BPL178" s="32"/>
      <c r="BPM178" s="32"/>
      <c r="BPN178" s="32"/>
      <c r="BPO178" s="32"/>
      <c r="BPP178" s="32"/>
      <c r="BPQ178" s="32"/>
      <c r="BPR178" s="33"/>
      <c r="BPS178" s="34"/>
      <c r="BPT178" s="33"/>
      <c r="BPU178" s="33"/>
      <c r="BPV178" s="39"/>
      <c r="BPW178" s="37"/>
      <c r="BPX178" s="32"/>
      <c r="BPY178" s="32"/>
      <c r="BPZ178" s="32"/>
      <c r="BQA178" s="32"/>
      <c r="BQB178" s="32"/>
      <c r="BQC178" s="32"/>
      <c r="BQD178" s="32"/>
      <c r="BQE178" s="32"/>
      <c r="BQF178" s="32"/>
      <c r="BQG178" s="32"/>
      <c r="BQH178" s="33"/>
      <c r="BQI178" s="34"/>
      <c r="BQJ178" s="33"/>
      <c r="BQK178" s="33"/>
      <c r="BQL178" s="39"/>
      <c r="BQM178" s="37"/>
      <c r="BQN178" s="32"/>
      <c r="BQO178" s="32"/>
      <c r="BQP178" s="32"/>
      <c r="BQQ178" s="32"/>
      <c r="BQR178" s="32"/>
      <c r="BQS178" s="32"/>
      <c r="BQT178" s="32"/>
      <c r="BQU178" s="32"/>
      <c r="BQV178" s="32"/>
      <c r="BQW178" s="32"/>
      <c r="BQX178" s="33"/>
      <c r="BQY178" s="34"/>
      <c r="BQZ178" s="33"/>
      <c r="BRA178" s="33"/>
      <c r="BRB178" s="39"/>
      <c r="BRC178" s="37"/>
      <c r="BRD178" s="32"/>
      <c r="BRE178" s="32"/>
      <c r="BRF178" s="32"/>
      <c r="BRG178" s="32"/>
      <c r="BRH178" s="32"/>
      <c r="BRI178" s="32"/>
      <c r="BRJ178" s="32"/>
      <c r="BRK178" s="32"/>
      <c r="BRL178" s="32"/>
      <c r="BRM178" s="32"/>
      <c r="BRN178" s="33"/>
      <c r="BRO178" s="34"/>
      <c r="BRP178" s="33"/>
      <c r="BRQ178" s="33"/>
      <c r="BRR178" s="39"/>
      <c r="BRS178" s="37"/>
      <c r="BRT178" s="32"/>
      <c r="BRU178" s="32"/>
      <c r="BRV178" s="32"/>
      <c r="BRW178" s="32"/>
      <c r="BRX178" s="32"/>
      <c r="BRY178" s="32"/>
      <c r="BRZ178" s="32"/>
      <c r="BSA178" s="32"/>
      <c r="BSB178" s="32"/>
      <c r="BSC178" s="32"/>
      <c r="BSD178" s="33"/>
      <c r="BSE178" s="34"/>
      <c r="BSF178" s="33"/>
      <c r="BSG178" s="33"/>
      <c r="BSH178" s="39"/>
      <c r="BSI178" s="37"/>
      <c r="BSJ178" s="32"/>
      <c r="BSK178" s="32"/>
      <c r="BSL178" s="32"/>
      <c r="BSM178" s="32"/>
      <c r="BSN178" s="32"/>
      <c r="BSO178" s="32"/>
      <c r="BSP178" s="32"/>
      <c r="BSQ178" s="32"/>
      <c r="BSR178" s="32"/>
      <c r="BSS178" s="32"/>
      <c r="BST178" s="33"/>
      <c r="BSU178" s="34"/>
      <c r="BSV178" s="33"/>
      <c r="BSW178" s="33"/>
      <c r="BSX178" s="39"/>
      <c r="BSY178" s="37"/>
      <c r="BSZ178" s="32"/>
      <c r="BTA178" s="32"/>
      <c r="BTB178" s="32"/>
      <c r="BTC178" s="32"/>
      <c r="BTD178" s="32"/>
      <c r="BTE178" s="32"/>
      <c r="BTF178" s="32"/>
      <c r="BTG178" s="32"/>
      <c r="BTH178" s="32"/>
      <c r="BTI178" s="32"/>
      <c r="BTJ178" s="33"/>
      <c r="BTK178" s="34"/>
      <c r="BTL178" s="33"/>
      <c r="BTM178" s="33"/>
      <c r="BTN178" s="39"/>
      <c r="BTO178" s="37"/>
      <c r="BTP178" s="32"/>
      <c r="BTQ178" s="32"/>
      <c r="BTR178" s="32"/>
      <c r="BTS178" s="32"/>
      <c r="BTT178" s="32"/>
      <c r="BTU178" s="32"/>
      <c r="BTV178" s="32"/>
      <c r="BTW178" s="32"/>
      <c r="BTX178" s="32"/>
      <c r="BTY178" s="32"/>
      <c r="BTZ178" s="33"/>
      <c r="BUA178" s="34"/>
      <c r="BUB178" s="33"/>
      <c r="BUC178" s="33"/>
      <c r="BUD178" s="39"/>
      <c r="BUE178" s="37"/>
      <c r="BUF178" s="32"/>
      <c r="BUG178" s="32"/>
      <c r="BUH178" s="32"/>
      <c r="BUI178" s="32"/>
      <c r="BUJ178" s="32"/>
      <c r="BUK178" s="32"/>
      <c r="BUL178" s="32"/>
      <c r="BUM178" s="32"/>
      <c r="BUN178" s="32"/>
      <c r="BUO178" s="32"/>
      <c r="BUP178" s="33"/>
      <c r="BUQ178" s="34"/>
      <c r="BUR178" s="33"/>
      <c r="BUS178" s="33"/>
      <c r="BUT178" s="39"/>
      <c r="BUU178" s="37"/>
      <c r="BUV178" s="32"/>
      <c r="BUW178" s="32"/>
      <c r="BUX178" s="32"/>
      <c r="BUY178" s="32"/>
      <c r="BUZ178" s="32"/>
      <c r="BVA178" s="32"/>
      <c r="BVB178" s="32"/>
      <c r="BVC178" s="32"/>
      <c r="BVD178" s="32"/>
      <c r="BVE178" s="32"/>
      <c r="BVF178" s="33"/>
      <c r="BVG178" s="34"/>
      <c r="BVH178" s="33"/>
      <c r="BVI178" s="33"/>
      <c r="BVJ178" s="39"/>
      <c r="BVK178" s="37"/>
      <c r="BVL178" s="32"/>
      <c r="BVM178" s="32"/>
      <c r="BVN178" s="32"/>
      <c r="BVO178" s="32"/>
      <c r="BVP178" s="32"/>
      <c r="BVQ178" s="32"/>
      <c r="BVR178" s="32"/>
      <c r="BVS178" s="32"/>
      <c r="BVT178" s="32"/>
      <c r="BVU178" s="32"/>
      <c r="BVV178" s="33"/>
      <c r="BVW178" s="34"/>
      <c r="BVX178" s="33"/>
      <c r="BVY178" s="33"/>
      <c r="BVZ178" s="39"/>
      <c r="BWA178" s="37"/>
      <c r="BWB178" s="32"/>
      <c r="BWC178" s="32"/>
      <c r="BWD178" s="32"/>
      <c r="BWE178" s="32"/>
      <c r="BWF178" s="32"/>
      <c r="BWG178" s="32"/>
      <c r="BWH178" s="32"/>
      <c r="BWI178" s="32"/>
      <c r="BWJ178" s="32"/>
      <c r="BWK178" s="32"/>
      <c r="BWL178" s="33"/>
      <c r="BWM178" s="34"/>
      <c r="BWN178" s="33"/>
      <c r="BWO178" s="33"/>
      <c r="BWP178" s="39"/>
      <c r="BWQ178" s="37"/>
      <c r="BWR178" s="32"/>
      <c r="BWS178" s="32"/>
      <c r="BWT178" s="32"/>
      <c r="BWU178" s="32"/>
      <c r="BWV178" s="32"/>
      <c r="BWW178" s="32"/>
      <c r="BWX178" s="32"/>
      <c r="BWY178" s="32"/>
      <c r="BWZ178" s="32"/>
      <c r="BXA178" s="32"/>
      <c r="BXB178" s="33"/>
      <c r="BXC178" s="34"/>
      <c r="BXD178" s="33"/>
      <c r="BXE178" s="33"/>
      <c r="BXF178" s="39"/>
      <c r="BXG178" s="37"/>
      <c r="BXH178" s="32"/>
      <c r="BXI178" s="32"/>
      <c r="BXJ178" s="32"/>
      <c r="BXK178" s="32"/>
      <c r="BXL178" s="32"/>
      <c r="BXM178" s="32"/>
      <c r="BXN178" s="32"/>
      <c r="BXO178" s="32"/>
      <c r="BXP178" s="32"/>
      <c r="BXQ178" s="32"/>
      <c r="BXR178" s="33"/>
      <c r="BXS178" s="34"/>
      <c r="BXT178" s="33"/>
      <c r="BXU178" s="33"/>
      <c r="BXV178" s="39"/>
      <c r="BXW178" s="37"/>
      <c r="BXX178" s="32"/>
      <c r="BXY178" s="32"/>
      <c r="BXZ178" s="32"/>
      <c r="BYA178" s="32"/>
      <c r="BYB178" s="32"/>
      <c r="BYC178" s="32"/>
      <c r="BYD178" s="32"/>
      <c r="BYE178" s="32"/>
      <c r="BYF178" s="32"/>
      <c r="BYG178" s="32"/>
      <c r="BYH178" s="33"/>
      <c r="BYI178" s="34"/>
      <c r="BYJ178" s="33"/>
      <c r="BYK178" s="33"/>
      <c r="BYL178" s="39"/>
      <c r="BYM178" s="37"/>
      <c r="BYN178" s="32"/>
      <c r="BYO178" s="32"/>
      <c r="BYP178" s="32"/>
      <c r="BYQ178" s="32"/>
      <c r="BYR178" s="32"/>
      <c r="BYS178" s="32"/>
      <c r="BYT178" s="32"/>
      <c r="BYU178" s="32"/>
      <c r="BYV178" s="32"/>
      <c r="BYW178" s="32"/>
      <c r="BYX178" s="33"/>
      <c r="BYY178" s="34"/>
      <c r="BYZ178" s="33"/>
      <c r="BZA178" s="33"/>
      <c r="BZB178" s="39"/>
      <c r="BZC178" s="37"/>
      <c r="BZD178" s="32"/>
      <c r="BZE178" s="32"/>
      <c r="BZF178" s="32"/>
      <c r="BZG178" s="32"/>
      <c r="BZH178" s="32"/>
      <c r="BZI178" s="32"/>
      <c r="BZJ178" s="32"/>
      <c r="BZK178" s="32"/>
      <c r="BZL178" s="32"/>
      <c r="BZM178" s="32"/>
      <c r="BZN178" s="33"/>
      <c r="BZO178" s="34"/>
      <c r="BZP178" s="33"/>
      <c r="BZQ178" s="33"/>
      <c r="BZR178" s="39"/>
      <c r="BZS178" s="37"/>
      <c r="BZT178" s="32"/>
      <c r="BZU178" s="32"/>
      <c r="BZV178" s="32"/>
      <c r="BZW178" s="32"/>
      <c r="BZX178" s="32"/>
      <c r="BZY178" s="32"/>
      <c r="BZZ178" s="32"/>
      <c r="CAA178" s="32"/>
      <c r="CAB178" s="32"/>
      <c r="CAC178" s="32"/>
      <c r="CAD178" s="33"/>
      <c r="CAE178" s="34"/>
      <c r="CAF178" s="33"/>
      <c r="CAG178" s="33"/>
      <c r="CAH178" s="39"/>
      <c r="CAI178" s="37"/>
      <c r="CAJ178" s="32"/>
      <c r="CAK178" s="32"/>
      <c r="CAL178" s="32"/>
      <c r="CAM178" s="32"/>
      <c r="CAN178" s="32"/>
      <c r="CAO178" s="32"/>
      <c r="CAP178" s="32"/>
      <c r="CAQ178" s="32"/>
      <c r="CAR178" s="32"/>
      <c r="CAS178" s="32"/>
      <c r="CAT178" s="33"/>
      <c r="CAU178" s="34"/>
      <c r="CAV178" s="33"/>
      <c r="CAW178" s="33"/>
      <c r="CAX178" s="39"/>
      <c r="CAY178" s="37"/>
      <c r="CAZ178" s="32"/>
      <c r="CBA178" s="32"/>
      <c r="CBB178" s="32"/>
      <c r="CBC178" s="32"/>
      <c r="CBD178" s="32"/>
      <c r="CBE178" s="32"/>
      <c r="CBF178" s="32"/>
      <c r="CBG178" s="32"/>
      <c r="CBH178" s="32"/>
      <c r="CBI178" s="32"/>
      <c r="CBJ178" s="33"/>
      <c r="CBK178" s="34"/>
      <c r="CBL178" s="33"/>
      <c r="CBM178" s="33"/>
      <c r="CBN178" s="39"/>
      <c r="CBO178" s="37"/>
      <c r="CBP178" s="32"/>
      <c r="CBQ178" s="32"/>
      <c r="CBR178" s="32"/>
      <c r="CBS178" s="32"/>
      <c r="CBT178" s="32"/>
      <c r="CBU178" s="32"/>
      <c r="CBV178" s="32"/>
      <c r="CBW178" s="32"/>
      <c r="CBX178" s="32"/>
      <c r="CBY178" s="32"/>
      <c r="CBZ178" s="33"/>
      <c r="CCA178" s="34"/>
      <c r="CCB178" s="33"/>
      <c r="CCC178" s="33"/>
      <c r="CCD178" s="39"/>
      <c r="CCE178" s="37"/>
      <c r="CCF178" s="32"/>
      <c r="CCG178" s="32"/>
      <c r="CCH178" s="32"/>
      <c r="CCI178" s="32"/>
      <c r="CCJ178" s="32"/>
      <c r="CCK178" s="32"/>
      <c r="CCL178" s="32"/>
      <c r="CCM178" s="32"/>
      <c r="CCN178" s="32"/>
      <c r="CCO178" s="32"/>
      <c r="CCP178" s="33"/>
      <c r="CCQ178" s="34"/>
      <c r="CCR178" s="33"/>
      <c r="CCS178" s="33"/>
      <c r="CCT178" s="39"/>
      <c r="CCU178" s="37"/>
      <c r="CCV178" s="32"/>
      <c r="CCW178" s="32"/>
      <c r="CCX178" s="32"/>
      <c r="CCY178" s="32"/>
      <c r="CCZ178" s="32"/>
      <c r="CDA178" s="32"/>
      <c r="CDB178" s="32"/>
      <c r="CDC178" s="32"/>
      <c r="CDD178" s="32"/>
      <c r="CDE178" s="32"/>
      <c r="CDF178" s="33"/>
      <c r="CDG178" s="34"/>
      <c r="CDH178" s="33"/>
      <c r="CDI178" s="33"/>
      <c r="CDJ178" s="39"/>
      <c r="CDK178" s="37"/>
      <c r="CDL178" s="32"/>
      <c r="CDM178" s="32"/>
      <c r="CDN178" s="32"/>
      <c r="CDO178" s="32"/>
      <c r="CDP178" s="32"/>
      <c r="CDQ178" s="32"/>
      <c r="CDR178" s="32"/>
      <c r="CDS178" s="32"/>
      <c r="CDT178" s="32"/>
      <c r="CDU178" s="32"/>
      <c r="CDV178" s="33"/>
      <c r="CDW178" s="34"/>
      <c r="CDX178" s="33"/>
      <c r="CDY178" s="33"/>
      <c r="CDZ178" s="39"/>
      <c r="CEA178" s="37"/>
      <c r="CEB178" s="32"/>
      <c r="CEC178" s="32"/>
      <c r="CED178" s="32"/>
      <c r="CEE178" s="32"/>
      <c r="CEF178" s="32"/>
      <c r="CEG178" s="32"/>
      <c r="CEH178" s="32"/>
      <c r="CEI178" s="32"/>
      <c r="CEJ178" s="32"/>
      <c r="CEK178" s="32"/>
      <c r="CEL178" s="33"/>
      <c r="CEM178" s="34"/>
      <c r="CEN178" s="33"/>
      <c r="CEO178" s="33"/>
      <c r="CEP178" s="39"/>
      <c r="CEQ178" s="37"/>
      <c r="CER178" s="32"/>
      <c r="CES178" s="32"/>
      <c r="CET178" s="32"/>
      <c r="CEU178" s="32"/>
      <c r="CEV178" s="32"/>
      <c r="CEW178" s="32"/>
      <c r="CEX178" s="32"/>
      <c r="CEY178" s="32"/>
      <c r="CEZ178" s="32"/>
      <c r="CFA178" s="32"/>
      <c r="CFB178" s="33"/>
      <c r="CFC178" s="34"/>
      <c r="CFD178" s="33"/>
      <c r="CFE178" s="33"/>
      <c r="CFF178" s="39"/>
      <c r="CFG178" s="37"/>
      <c r="CFH178" s="32"/>
      <c r="CFI178" s="32"/>
      <c r="CFJ178" s="32"/>
      <c r="CFK178" s="32"/>
      <c r="CFL178" s="32"/>
      <c r="CFM178" s="32"/>
      <c r="CFN178" s="32"/>
      <c r="CFO178" s="32"/>
      <c r="CFP178" s="32"/>
      <c r="CFQ178" s="32"/>
      <c r="CFR178" s="33"/>
      <c r="CFS178" s="34"/>
      <c r="CFT178" s="33"/>
      <c r="CFU178" s="33"/>
      <c r="CFV178" s="39"/>
      <c r="CFW178" s="37"/>
      <c r="CFX178" s="32"/>
      <c r="CFY178" s="32"/>
      <c r="CFZ178" s="32"/>
      <c r="CGA178" s="32"/>
      <c r="CGB178" s="32"/>
      <c r="CGC178" s="32"/>
      <c r="CGD178" s="32"/>
      <c r="CGE178" s="32"/>
      <c r="CGF178" s="32"/>
      <c r="CGG178" s="32"/>
      <c r="CGH178" s="33"/>
      <c r="CGI178" s="34"/>
      <c r="CGJ178" s="33"/>
      <c r="CGK178" s="33"/>
      <c r="CGL178" s="39"/>
      <c r="CGM178" s="37"/>
      <c r="CGN178" s="32"/>
      <c r="CGO178" s="32"/>
      <c r="CGP178" s="32"/>
      <c r="CGQ178" s="32"/>
      <c r="CGR178" s="32"/>
      <c r="CGS178" s="32"/>
      <c r="CGT178" s="32"/>
      <c r="CGU178" s="32"/>
      <c r="CGV178" s="32"/>
      <c r="CGW178" s="32"/>
      <c r="CGX178" s="33"/>
      <c r="CGY178" s="34"/>
      <c r="CGZ178" s="33"/>
      <c r="CHA178" s="33"/>
      <c r="CHB178" s="39"/>
      <c r="CHC178" s="37"/>
      <c r="CHD178" s="32"/>
      <c r="CHE178" s="32"/>
      <c r="CHF178" s="32"/>
      <c r="CHG178" s="32"/>
      <c r="CHH178" s="32"/>
      <c r="CHI178" s="32"/>
      <c r="CHJ178" s="32"/>
      <c r="CHK178" s="32"/>
      <c r="CHL178" s="32"/>
      <c r="CHM178" s="32"/>
      <c r="CHN178" s="33"/>
      <c r="CHO178" s="34"/>
      <c r="CHP178" s="33"/>
      <c r="CHQ178" s="33"/>
      <c r="CHR178" s="39"/>
      <c r="CHS178" s="37"/>
      <c r="CHT178" s="32"/>
      <c r="CHU178" s="32"/>
      <c r="CHV178" s="32"/>
      <c r="CHW178" s="32"/>
      <c r="CHX178" s="32"/>
      <c r="CHY178" s="32"/>
      <c r="CHZ178" s="32"/>
      <c r="CIA178" s="32"/>
      <c r="CIB178" s="32"/>
      <c r="CIC178" s="32"/>
      <c r="CID178" s="33"/>
      <c r="CIE178" s="34"/>
      <c r="CIF178" s="33"/>
      <c r="CIG178" s="33"/>
      <c r="CIH178" s="39"/>
      <c r="CII178" s="37"/>
      <c r="CIJ178" s="32"/>
      <c r="CIK178" s="32"/>
      <c r="CIL178" s="32"/>
      <c r="CIM178" s="32"/>
      <c r="CIN178" s="32"/>
      <c r="CIO178" s="32"/>
      <c r="CIP178" s="32"/>
      <c r="CIQ178" s="32"/>
      <c r="CIR178" s="32"/>
      <c r="CIS178" s="32"/>
      <c r="CIT178" s="33"/>
      <c r="CIU178" s="34"/>
      <c r="CIV178" s="33"/>
      <c r="CIW178" s="33"/>
      <c r="CIX178" s="39"/>
      <c r="CIY178" s="37"/>
      <c r="CIZ178" s="32"/>
      <c r="CJA178" s="32"/>
      <c r="CJB178" s="32"/>
      <c r="CJC178" s="32"/>
      <c r="CJD178" s="32"/>
      <c r="CJE178" s="32"/>
      <c r="CJF178" s="32"/>
      <c r="CJG178" s="32"/>
      <c r="CJH178" s="32"/>
      <c r="CJI178" s="32"/>
      <c r="CJJ178" s="33"/>
      <c r="CJK178" s="34"/>
      <c r="CJL178" s="33"/>
      <c r="CJM178" s="33"/>
      <c r="CJN178" s="39"/>
      <c r="CJO178" s="37"/>
      <c r="CJP178" s="32"/>
      <c r="CJQ178" s="32"/>
      <c r="CJR178" s="32"/>
      <c r="CJS178" s="32"/>
      <c r="CJT178" s="32"/>
      <c r="CJU178" s="32"/>
      <c r="CJV178" s="32"/>
      <c r="CJW178" s="32"/>
      <c r="CJX178" s="32"/>
      <c r="CJY178" s="32"/>
      <c r="CJZ178" s="33"/>
      <c r="CKA178" s="34"/>
      <c r="CKB178" s="33"/>
      <c r="CKC178" s="33"/>
      <c r="CKD178" s="39"/>
      <c r="CKE178" s="37"/>
      <c r="CKF178" s="32"/>
      <c r="CKG178" s="32"/>
      <c r="CKH178" s="32"/>
      <c r="CKI178" s="32"/>
      <c r="CKJ178" s="32"/>
      <c r="CKK178" s="32"/>
      <c r="CKL178" s="32"/>
      <c r="CKM178" s="32"/>
      <c r="CKN178" s="32"/>
      <c r="CKO178" s="32"/>
      <c r="CKP178" s="33"/>
      <c r="CKQ178" s="34"/>
      <c r="CKR178" s="33"/>
      <c r="CKS178" s="33"/>
      <c r="CKT178" s="39"/>
      <c r="CKU178" s="37"/>
      <c r="CKV178" s="32"/>
      <c r="CKW178" s="32"/>
      <c r="CKX178" s="32"/>
      <c r="CKY178" s="32"/>
      <c r="CKZ178" s="32"/>
      <c r="CLA178" s="32"/>
      <c r="CLB178" s="32"/>
      <c r="CLC178" s="32"/>
      <c r="CLD178" s="32"/>
      <c r="CLE178" s="32"/>
      <c r="CLF178" s="33"/>
      <c r="CLG178" s="34"/>
      <c r="CLH178" s="33"/>
      <c r="CLI178" s="33"/>
      <c r="CLJ178" s="39"/>
      <c r="CLK178" s="37"/>
      <c r="CLL178" s="32"/>
      <c r="CLM178" s="32"/>
      <c r="CLN178" s="32"/>
      <c r="CLO178" s="32"/>
      <c r="CLP178" s="32"/>
      <c r="CLQ178" s="32"/>
      <c r="CLR178" s="32"/>
      <c r="CLS178" s="32"/>
      <c r="CLT178" s="32"/>
      <c r="CLU178" s="32"/>
      <c r="CLV178" s="33"/>
      <c r="CLW178" s="34"/>
      <c r="CLX178" s="33"/>
      <c r="CLY178" s="33"/>
      <c r="CLZ178" s="39"/>
      <c r="CMA178" s="37"/>
      <c r="CMB178" s="32"/>
      <c r="CMC178" s="32"/>
      <c r="CMD178" s="32"/>
      <c r="CME178" s="32"/>
      <c r="CMF178" s="32"/>
      <c r="CMG178" s="32"/>
      <c r="CMH178" s="32"/>
      <c r="CMI178" s="32"/>
      <c r="CMJ178" s="32"/>
      <c r="CMK178" s="32"/>
      <c r="CML178" s="33"/>
      <c r="CMM178" s="34"/>
      <c r="CMN178" s="33"/>
      <c r="CMO178" s="33"/>
      <c r="CMP178" s="39"/>
      <c r="CMQ178" s="37"/>
      <c r="CMR178" s="32"/>
      <c r="CMS178" s="32"/>
      <c r="CMT178" s="32"/>
      <c r="CMU178" s="32"/>
      <c r="CMV178" s="32"/>
      <c r="CMW178" s="32"/>
      <c r="CMX178" s="32"/>
      <c r="CMY178" s="32"/>
      <c r="CMZ178" s="32"/>
      <c r="CNA178" s="32"/>
      <c r="CNB178" s="33"/>
      <c r="CNC178" s="34"/>
      <c r="CND178" s="33"/>
      <c r="CNE178" s="33"/>
      <c r="CNF178" s="39"/>
      <c r="CNG178" s="37"/>
      <c r="CNH178" s="32"/>
      <c r="CNI178" s="32"/>
      <c r="CNJ178" s="32"/>
      <c r="CNK178" s="32"/>
      <c r="CNL178" s="32"/>
      <c r="CNM178" s="32"/>
      <c r="CNN178" s="32"/>
      <c r="CNO178" s="32"/>
      <c r="CNP178" s="32"/>
      <c r="CNQ178" s="32"/>
      <c r="CNR178" s="33"/>
      <c r="CNS178" s="34"/>
      <c r="CNT178" s="33"/>
      <c r="CNU178" s="33"/>
      <c r="CNV178" s="39"/>
      <c r="CNW178" s="37"/>
      <c r="CNX178" s="32"/>
      <c r="CNY178" s="32"/>
      <c r="CNZ178" s="32"/>
      <c r="COA178" s="32"/>
      <c r="COB178" s="32"/>
      <c r="COC178" s="32"/>
      <c r="COD178" s="32"/>
      <c r="COE178" s="32"/>
      <c r="COF178" s="32"/>
      <c r="COG178" s="32"/>
      <c r="COH178" s="33"/>
      <c r="COI178" s="34"/>
      <c r="COJ178" s="33"/>
      <c r="COK178" s="33"/>
      <c r="COL178" s="39"/>
      <c r="COM178" s="37"/>
      <c r="CON178" s="32"/>
      <c r="COO178" s="32"/>
      <c r="COP178" s="32"/>
      <c r="COQ178" s="32"/>
      <c r="COR178" s="32"/>
      <c r="COS178" s="32"/>
      <c r="COT178" s="32"/>
      <c r="COU178" s="32"/>
      <c r="COV178" s="32"/>
      <c r="COW178" s="32"/>
      <c r="COX178" s="33"/>
      <c r="COY178" s="34"/>
      <c r="COZ178" s="33"/>
      <c r="CPA178" s="33"/>
      <c r="CPB178" s="39"/>
      <c r="CPC178" s="37"/>
      <c r="CPD178" s="32"/>
      <c r="CPE178" s="32"/>
      <c r="CPF178" s="32"/>
      <c r="CPG178" s="32"/>
      <c r="CPH178" s="32"/>
      <c r="CPI178" s="32"/>
      <c r="CPJ178" s="32"/>
      <c r="CPK178" s="32"/>
      <c r="CPL178" s="32"/>
      <c r="CPM178" s="32"/>
      <c r="CPN178" s="33"/>
      <c r="CPO178" s="34"/>
      <c r="CPP178" s="33"/>
      <c r="CPQ178" s="33"/>
      <c r="CPR178" s="39"/>
      <c r="CPS178" s="37"/>
      <c r="CPT178" s="32"/>
      <c r="CPU178" s="32"/>
      <c r="CPV178" s="32"/>
      <c r="CPW178" s="32"/>
      <c r="CPX178" s="32"/>
      <c r="CPY178" s="32"/>
      <c r="CPZ178" s="32"/>
      <c r="CQA178" s="32"/>
      <c r="CQB178" s="32"/>
      <c r="CQC178" s="32"/>
      <c r="CQD178" s="33"/>
      <c r="CQE178" s="34"/>
      <c r="CQF178" s="33"/>
      <c r="CQG178" s="33"/>
      <c r="CQH178" s="39"/>
      <c r="CQI178" s="37"/>
      <c r="CQJ178" s="32"/>
      <c r="CQK178" s="32"/>
      <c r="CQL178" s="32"/>
      <c r="CQM178" s="32"/>
      <c r="CQN178" s="32"/>
      <c r="CQO178" s="32"/>
      <c r="CQP178" s="32"/>
      <c r="CQQ178" s="32"/>
      <c r="CQR178" s="32"/>
      <c r="CQS178" s="32"/>
      <c r="CQT178" s="33"/>
      <c r="CQU178" s="34"/>
      <c r="CQV178" s="33"/>
      <c r="CQW178" s="33"/>
      <c r="CQX178" s="39"/>
      <c r="CQY178" s="37"/>
      <c r="CQZ178" s="32"/>
      <c r="CRA178" s="32"/>
      <c r="CRB178" s="32"/>
      <c r="CRC178" s="32"/>
      <c r="CRD178" s="32"/>
      <c r="CRE178" s="32"/>
      <c r="CRF178" s="32"/>
      <c r="CRG178" s="32"/>
      <c r="CRH178" s="32"/>
      <c r="CRI178" s="32"/>
      <c r="CRJ178" s="33"/>
      <c r="CRK178" s="34"/>
      <c r="CRL178" s="33"/>
      <c r="CRM178" s="33"/>
      <c r="CRN178" s="39"/>
      <c r="CRO178" s="37"/>
      <c r="CRP178" s="32"/>
      <c r="CRQ178" s="32"/>
      <c r="CRR178" s="32"/>
      <c r="CRS178" s="32"/>
      <c r="CRT178" s="32"/>
      <c r="CRU178" s="32"/>
      <c r="CRV178" s="32"/>
      <c r="CRW178" s="32"/>
      <c r="CRX178" s="32"/>
      <c r="CRY178" s="32"/>
      <c r="CRZ178" s="33"/>
      <c r="CSA178" s="34"/>
      <c r="CSB178" s="33"/>
      <c r="CSC178" s="33"/>
      <c r="CSD178" s="39"/>
      <c r="CSE178" s="37"/>
      <c r="CSF178" s="32"/>
      <c r="CSG178" s="32"/>
      <c r="CSH178" s="32"/>
      <c r="CSI178" s="32"/>
      <c r="CSJ178" s="32"/>
      <c r="CSK178" s="32"/>
      <c r="CSL178" s="32"/>
      <c r="CSM178" s="32"/>
      <c r="CSN178" s="32"/>
      <c r="CSO178" s="32"/>
      <c r="CSP178" s="33"/>
      <c r="CSQ178" s="34"/>
      <c r="CSR178" s="33"/>
      <c r="CSS178" s="33"/>
      <c r="CST178" s="39"/>
      <c r="CSU178" s="37"/>
      <c r="CSV178" s="32"/>
      <c r="CSW178" s="32"/>
      <c r="CSX178" s="32"/>
      <c r="CSY178" s="32"/>
      <c r="CSZ178" s="32"/>
      <c r="CTA178" s="32"/>
      <c r="CTB178" s="32"/>
      <c r="CTC178" s="32"/>
      <c r="CTD178" s="32"/>
      <c r="CTE178" s="32"/>
      <c r="CTF178" s="33"/>
      <c r="CTG178" s="34"/>
      <c r="CTH178" s="33"/>
      <c r="CTI178" s="33"/>
      <c r="CTJ178" s="39"/>
      <c r="CTK178" s="37"/>
      <c r="CTL178" s="32"/>
      <c r="CTM178" s="32"/>
      <c r="CTN178" s="32"/>
      <c r="CTO178" s="32"/>
      <c r="CTP178" s="32"/>
      <c r="CTQ178" s="32"/>
      <c r="CTR178" s="32"/>
      <c r="CTS178" s="32"/>
      <c r="CTT178" s="32"/>
      <c r="CTU178" s="32"/>
      <c r="CTV178" s="33"/>
      <c r="CTW178" s="34"/>
      <c r="CTX178" s="33"/>
      <c r="CTY178" s="33"/>
      <c r="CTZ178" s="39"/>
      <c r="CUA178" s="37"/>
      <c r="CUB178" s="32"/>
      <c r="CUC178" s="32"/>
      <c r="CUD178" s="32"/>
      <c r="CUE178" s="32"/>
      <c r="CUF178" s="32"/>
      <c r="CUG178" s="32"/>
      <c r="CUH178" s="32"/>
      <c r="CUI178" s="32"/>
      <c r="CUJ178" s="32"/>
      <c r="CUK178" s="32"/>
      <c r="CUL178" s="33"/>
      <c r="CUM178" s="34"/>
      <c r="CUN178" s="33"/>
      <c r="CUO178" s="33"/>
      <c r="CUP178" s="39"/>
      <c r="CUQ178" s="37"/>
      <c r="CUR178" s="32"/>
      <c r="CUS178" s="32"/>
      <c r="CUT178" s="32"/>
      <c r="CUU178" s="32"/>
      <c r="CUV178" s="32"/>
      <c r="CUW178" s="32"/>
      <c r="CUX178" s="32"/>
      <c r="CUY178" s="32"/>
      <c r="CUZ178" s="32"/>
      <c r="CVA178" s="32"/>
      <c r="CVB178" s="33"/>
      <c r="CVC178" s="34"/>
      <c r="CVD178" s="33"/>
      <c r="CVE178" s="33"/>
      <c r="CVF178" s="39"/>
      <c r="CVG178" s="37"/>
      <c r="CVH178" s="32"/>
      <c r="CVI178" s="32"/>
      <c r="CVJ178" s="32"/>
      <c r="CVK178" s="32"/>
      <c r="CVL178" s="32"/>
      <c r="CVM178" s="32"/>
      <c r="CVN178" s="32"/>
      <c r="CVO178" s="32"/>
      <c r="CVP178" s="32"/>
      <c r="CVQ178" s="32"/>
      <c r="CVR178" s="33"/>
      <c r="CVS178" s="34"/>
      <c r="CVT178" s="33"/>
      <c r="CVU178" s="33"/>
      <c r="CVV178" s="39"/>
      <c r="CVW178" s="37"/>
      <c r="CVX178" s="32"/>
      <c r="CVY178" s="32"/>
      <c r="CVZ178" s="32"/>
      <c r="CWA178" s="32"/>
      <c r="CWB178" s="32"/>
      <c r="CWC178" s="32"/>
      <c r="CWD178" s="32"/>
      <c r="CWE178" s="32"/>
      <c r="CWF178" s="32"/>
      <c r="CWG178" s="32"/>
      <c r="CWH178" s="33"/>
      <c r="CWI178" s="34"/>
      <c r="CWJ178" s="33"/>
      <c r="CWK178" s="33"/>
      <c r="CWL178" s="39"/>
      <c r="CWM178" s="37"/>
      <c r="CWN178" s="32"/>
      <c r="CWO178" s="32"/>
      <c r="CWP178" s="32"/>
      <c r="CWQ178" s="32"/>
      <c r="CWR178" s="32"/>
      <c r="CWS178" s="32"/>
      <c r="CWT178" s="32"/>
      <c r="CWU178" s="32"/>
      <c r="CWV178" s="32"/>
      <c r="CWW178" s="32"/>
      <c r="CWX178" s="33"/>
      <c r="CWY178" s="34"/>
      <c r="CWZ178" s="33"/>
      <c r="CXA178" s="33"/>
      <c r="CXB178" s="39"/>
      <c r="CXC178" s="37"/>
      <c r="CXD178" s="32"/>
      <c r="CXE178" s="32"/>
      <c r="CXF178" s="32"/>
      <c r="CXG178" s="32"/>
      <c r="CXH178" s="32"/>
      <c r="CXI178" s="32"/>
      <c r="CXJ178" s="32"/>
      <c r="CXK178" s="32"/>
      <c r="CXL178" s="32"/>
      <c r="CXM178" s="32"/>
      <c r="CXN178" s="33"/>
      <c r="CXO178" s="34"/>
      <c r="CXP178" s="33"/>
      <c r="CXQ178" s="33"/>
      <c r="CXR178" s="39"/>
      <c r="CXS178" s="37"/>
      <c r="CXT178" s="32"/>
      <c r="CXU178" s="32"/>
      <c r="CXV178" s="32"/>
      <c r="CXW178" s="32"/>
      <c r="CXX178" s="32"/>
      <c r="CXY178" s="32"/>
      <c r="CXZ178" s="32"/>
      <c r="CYA178" s="32"/>
      <c r="CYB178" s="32"/>
      <c r="CYC178" s="32"/>
      <c r="CYD178" s="33"/>
      <c r="CYE178" s="34"/>
      <c r="CYF178" s="33"/>
      <c r="CYG178" s="33"/>
      <c r="CYH178" s="39"/>
      <c r="CYI178" s="37"/>
      <c r="CYJ178" s="32"/>
      <c r="CYK178" s="32"/>
      <c r="CYL178" s="32"/>
      <c r="CYM178" s="32"/>
      <c r="CYN178" s="32"/>
      <c r="CYO178" s="32"/>
      <c r="CYP178" s="32"/>
      <c r="CYQ178" s="32"/>
      <c r="CYR178" s="32"/>
      <c r="CYS178" s="32"/>
      <c r="CYT178" s="33"/>
      <c r="CYU178" s="34"/>
      <c r="CYV178" s="33"/>
      <c r="CYW178" s="33"/>
      <c r="CYX178" s="39"/>
      <c r="CYY178" s="37"/>
      <c r="CYZ178" s="32"/>
      <c r="CZA178" s="32"/>
      <c r="CZB178" s="32"/>
      <c r="CZC178" s="32"/>
      <c r="CZD178" s="32"/>
      <c r="CZE178" s="32"/>
      <c r="CZF178" s="32"/>
      <c r="CZG178" s="32"/>
      <c r="CZH178" s="32"/>
      <c r="CZI178" s="32"/>
      <c r="CZJ178" s="33"/>
      <c r="CZK178" s="34"/>
      <c r="CZL178" s="33"/>
      <c r="CZM178" s="33"/>
      <c r="CZN178" s="39"/>
      <c r="CZO178" s="37"/>
      <c r="CZP178" s="32"/>
      <c r="CZQ178" s="32"/>
      <c r="CZR178" s="32"/>
      <c r="CZS178" s="32"/>
      <c r="CZT178" s="32"/>
      <c r="CZU178" s="32"/>
      <c r="CZV178" s="32"/>
      <c r="CZW178" s="32"/>
      <c r="CZX178" s="32"/>
      <c r="CZY178" s="32"/>
      <c r="CZZ178" s="33"/>
      <c r="DAA178" s="34"/>
      <c r="DAB178" s="33"/>
      <c r="DAC178" s="33"/>
      <c r="DAD178" s="39"/>
      <c r="DAE178" s="37"/>
      <c r="DAF178" s="32"/>
      <c r="DAG178" s="32"/>
      <c r="DAH178" s="32"/>
      <c r="DAI178" s="32"/>
      <c r="DAJ178" s="32"/>
      <c r="DAK178" s="32"/>
      <c r="DAL178" s="32"/>
      <c r="DAM178" s="32"/>
      <c r="DAN178" s="32"/>
      <c r="DAO178" s="32"/>
      <c r="DAP178" s="33"/>
      <c r="DAQ178" s="34"/>
      <c r="DAR178" s="33"/>
      <c r="DAS178" s="33"/>
      <c r="DAT178" s="39"/>
      <c r="DAU178" s="37"/>
      <c r="DAV178" s="32"/>
      <c r="DAW178" s="32"/>
      <c r="DAX178" s="32"/>
      <c r="DAY178" s="32"/>
      <c r="DAZ178" s="32"/>
      <c r="DBA178" s="32"/>
      <c r="DBB178" s="32"/>
      <c r="DBC178" s="32"/>
      <c r="DBD178" s="32"/>
      <c r="DBE178" s="32"/>
      <c r="DBF178" s="33"/>
      <c r="DBG178" s="34"/>
      <c r="DBH178" s="33"/>
      <c r="DBI178" s="33"/>
      <c r="DBJ178" s="39"/>
      <c r="DBK178" s="37"/>
      <c r="DBL178" s="32"/>
      <c r="DBM178" s="32"/>
      <c r="DBN178" s="32"/>
      <c r="DBO178" s="32"/>
      <c r="DBP178" s="32"/>
      <c r="DBQ178" s="32"/>
      <c r="DBR178" s="32"/>
      <c r="DBS178" s="32"/>
      <c r="DBT178" s="32"/>
      <c r="DBU178" s="32"/>
      <c r="DBV178" s="33"/>
      <c r="DBW178" s="34"/>
      <c r="DBX178" s="33"/>
      <c r="DBY178" s="33"/>
      <c r="DBZ178" s="39"/>
      <c r="DCA178" s="37"/>
      <c r="DCB178" s="32"/>
      <c r="DCC178" s="32"/>
      <c r="DCD178" s="32"/>
      <c r="DCE178" s="32"/>
      <c r="DCF178" s="32"/>
      <c r="DCG178" s="32"/>
      <c r="DCH178" s="32"/>
      <c r="DCI178" s="32"/>
      <c r="DCJ178" s="32"/>
      <c r="DCK178" s="32"/>
      <c r="DCL178" s="33"/>
      <c r="DCM178" s="34"/>
      <c r="DCN178" s="33"/>
      <c r="DCO178" s="33"/>
      <c r="DCP178" s="39"/>
      <c r="DCQ178" s="37"/>
      <c r="DCR178" s="32"/>
      <c r="DCS178" s="32"/>
      <c r="DCT178" s="32"/>
      <c r="DCU178" s="32"/>
      <c r="DCV178" s="32"/>
      <c r="DCW178" s="32"/>
      <c r="DCX178" s="32"/>
      <c r="DCY178" s="32"/>
      <c r="DCZ178" s="32"/>
      <c r="DDA178" s="32"/>
      <c r="DDB178" s="33"/>
      <c r="DDC178" s="34"/>
      <c r="DDD178" s="33"/>
      <c r="DDE178" s="33"/>
      <c r="DDF178" s="39"/>
      <c r="DDG178" s="37"/>
      <c r="DDH178" s="32"/>
      <c r="DDI178" s="32"/>
      <c r="DDJ178" s="32"/>
      <c r="DDK178" s="32"/>
      <c r="DDL178" s="32"/>
      <c r="DDM178" s="32"/>
      <c r="DDN178" s="32"/>
      <c r="DDO178" s="32"/>
      <c r="DDP178" s="32"/>
      <c r="DDQ178" s="32"/>
      <c r="DDR178" s="33"/>
      <c r="DDS178" s="34"/>
      <c r="DDT178" s="33"/>
      <c r="DDU178" s="33"/>
      <c r="DDV178" s="39"/>
      <c r="DDW178" s="37"/>
      <c r="DDX178" s="32"/>
      <c r="DDY178" s="32"/>
      <c r="DDZ178" s="32"/>
      <c r="DEA178" s="32"/>
      <c r="DEB178" s="32"/>
      <c r="DEC178" s="32"/>
      <c r="DED178" s="32"/>
      <c r="DEE178" s="32"/>
      <c r="DEF178" s="32"/>
      <c r="DEG178" s="32"/>
      <c r="DEH178" s="33"/>
      <c r="DEI178" s="34"/>
      <c r="DEJ178" s="33"/>
      <c r="DEK178" s="33"/>
      <c r="DEL178" s="39"/>
      <c r="DEM178" s="37"/>
      <c r="DEN178" s="32"/>
      <c r="DEO178" s="32"/>
      <c r="DEP178" s="32"/>
      <c r="DEQ178" s="32"/>
      <c r="DER178" s="32"/>
      <c r="DES178" s="32"/>
      <c r="DET178" s="32"/>
      <c r="DEU178" s="32"/>
      <c r="DEV178" s="32"/>
      <c r="DEW178" s="32"/>
      <c r="DEX178" s="33"/>
      <c r="DEY178" s="34"/>
      <c r="DEZ178" s="33"/>
      <c r="DFA178" s="33"/>
      <c r="DFB178" s="39"/>
      <c r="DFC178" s="37"/>
      <c r="DFD178" s="32"/>
      <c r="DFE178" s="32"/>
      <c r="DFF178" s="32"/>
      <c r="DFG178" s="32"/>
      <c r="DFH178" s="32"/>
      <c r="DFI178" s="32"/>
      <c r="DFJ178" s="32"/>
      <c r="DFK178" s="32"/>
      <c r="DFL178" s="32"/>
      <c r="DFM178" s="32"/>
      <c r="DFN178" s="33"/>
      <c r="DFO178" s="34"/>
      <c r="DFP178" s="33"/>
      <c r="DFQ178" s="33"/>
      <c r="DFR178" s="39"/>
      <c r="DFS178" s="37"/>
      <c r="DFT178" s="32"/>
      <c r="DFU178" s="32"/>
      <c r="DFV178" s="32"/>
      <c r="DFW178" s="32"/>
      <c r="DFX178" s="32"/>
      <c r="DFY178" s="32"/>
      <c r="DFZ178" s="32"/>
      <c r="DGA178" s="32"/>
      <c r="DGB178" s="32"/>
      <c r="DGC178" s="32"/>
      <c r="DGD178" s="33"/>
      <c r="DGE178" s="34"/>
      <c r="DGF178" s="33"/>
      <c r="DGG178" s="33"/>
      <c r="DGH178" s="39"/>
      <c r="DGI178" s="37"/>
      <c r="DGJ178" s="32"/>
      <c r="DGK178" s="32"/>
      <c r="DGL178" s="32"/>
      <c r="DGM178" s="32"/>
      <c r="DGN178" s="32"/>
      <c r="DGO178" s="32"/>
      <c r="DGP178" s="32"/>
      <c r="DGQ178" s="32"/>
      <c r="DGR178" s="32"/>
      <c r="DGS178" s="32"/>
      <c r="DGT178" s="33"/>
      <c r="DGU178" s="34"/>
      <c r="DGV178" s="33"/>
      <c r="DGW178" s="33"/>
      <c r="DGX178" s="39"/>
      <c r="DGY178" s="37"/>
      <c r="DGZ178" s="32"/>
      <c r="DHA178" s="32"/>
      <c r="DHB178" s="32"/>
      <c r="DHC178" s="32"/>
      <c r="DHD178" s="32"/>
      <c r="DHE178" s="32"/>
      <c r="DHF178" s="32"/>
      <c r="DHG178" s="32"/>
      <c r="DHH178" s="32"/>
      <c r="DHI178" s="32"/>
      <c r="DHJ178" s="33"/>
      <c r="DHK178" s="34"/>
      <c r="DHL178" s="33"/>
      <c r="DHM178" s="33"/>
      <c r="DHN178" s="39"/>
      <c r="DHO178" s="37"/>
      <c r="DHP178" s="32"/>
      <c r="DHQ178" s="32"/>
      <c r="DHR178" s="32"/>
      <c r="DHS178" s="32"/>
      <c r="DHT178" s="32"/>
      <c r="DHU178" s="32"/>
      <c r="DHV178" s="32"/>
      <c r="DHW178" s="32"/>
      <c r="DHX178" s="32"/>
      <c r="DHY178" s="32"/>
      <c r="DHZ178" s="33"/>
      <c r="DIA178" s="34"/>
      <c r="DIB178" s="33"/>
      <c r="DIC178" s="33"/>
      <c r="DID178" s="39"/>
      <c r="DIE178" s="37"/>
      <c r="DIF178" s="32"/>
      <c r="DIG178" s="32"/>
      <c r="DIH178" s="32"/>
      <c r="DII178" s="32"/>
      <c r="DIJ178" s="32"/>
      <c r="DIK178" s="32"/>
      <c r="DIL178" s="32"/>
      <c r="DIM178" s="32"/>
      <c r="DIN178" s="32"/>
      <c r="DIO178" s="32"/>
      <c r="DIP178" s="33"/>
      <c r="DIQ178" s="34"/>
      <c r="DIR178" s="33"/>
      <c r="DIS178" s="33"/>
      <c r="DIT178" s="39"/>
      <c r="DIU178" s="37"/>
      <c r="DIV178" s="32"/>
      <c r="DIW178" s="32"/>
      <c r="DIX178" s="32"/>
      <c r="DIY178" s="32"/>
      <c r="DIZ178" s="32"/>
      <c r="DJA178" s="32"/>
      <c r="DJB178" s="32"/>
      <c r="DJC178" s="32"/>
      <c r="DJD178" s="32"/>
      <c r="DJE178" s="32"/>
      <c r="DJF178" s="33"/>
      <c r="DJG178" s="34"/>
      <c r="DJH178" s="33"/>
      <c r="DJI178" s="33"/>
      <c r="DJJ178" s="39"/>
      <c r="DJK178" s="37"/>
      <c r="DJL178" s="32"/>
      <c r="DJM178" s="32"/>
      <c r="DJN178" s="32"/>
      <c r="DJO178" s="32"/>
      <c r="DJP178" s="32"/>
      <c r="DJQ178" s="32"/>
      <c r="DJR178" s="32"/>
      <c r="DJS178" s="32"/>
      <c r="DJT178" s="32"/>
      <c r="DJU178" s="32"/>
      <c r="DJV178" s="33"/>
      <c r="DJW178" s="34"/>
      <c r="DJX178" s="33"/>
      <c r="DJY178" s="33"/>
      <c r="DJZ178" s="39"/>
      <c r="DKA178" s="37"/>
      <c r="DKB178" s="32"/>
      <c r="DKC178" s="32"/>
      <c r="DKD178" s="32"/>
      <c r="DKE178" s="32"/>
      <c r="DKF178" s="32"/>
      <c r="DKG178" s="32"/>
      <c r="DKH178" s="32"/>
      <c r="DKI178" s="32"/>
      <c r="DKJ178" s="32"/>
      <c r="DKK178" s="32"/>
      <c r="DKL178" s="33"/>
      <c r="DKM178" s="34"/>
      <c r="DKN178" s="33"/>
      <c r="DKO178" s="33"/>
      <c r="DKP178" s="39"/>
      <c r="DKQ178" s="37"/>
      <c r="DKR178" s="32"/>
      <c r="DKS178" s="32"/>
      <c r="DKT178" s="32"/>
      <c r="DKU178" s="32"/>
      <c r="DKV178" s="32"/>
      <c r="DKW178" s="32"/>
      <c r="DKX178" s="32"/>
      <c r="DKY178" s="32"/>
      <c r="DKZ178" s="32"/>
      <c r="DLA178" s="32"/>
      <c r="DLB178" s="33"/>
      <c r="DLC178" s="34"/>
      <c r="DLD178" s="33"/>
      <c r="DLE178" s="33"/>
      <c r="DLF178" s="39"/>
      <c r="DLG178" s="37"/>
      <c r="DLH178" s="32"/>
      <c r="DLI178" s="32"/>
      <c r="DLJ178" s="32"/>
      <c r="DLK178" s="32"/>
      <c r="DLL178" s="32"/>
      <c r="DLM178" s="32"/>
      <c r="DLN178" s="32"/>
      <c r="DLO178" s="32"/>
      <c r="DLP178" s="32"/>
      <c r="DLQ178" s="32"/>
      <c r="DLR178" s="33"/>
      <c r="DLS178" s="34"/>
      <c r="DLT178" s="33"/>
      <c r="DLU178" s="33"/>
      <c r="DLV178" s="39"/>
      <c r="DLW178" s="37"/>
      <c r="DLX178" s="32"/>
      <c r="DLY178" s="32"/>
      <c r="DLZ178" s="32"/>
      <c r="DMA178" s="32"/>
      <c r="DMB178" s="32"/>
      <c r="DMC178" s="32"/>
      <c r="DMD178" s="32"/>
      <c r="DME178" s="32"/>
      <c r="DMF178" s="32"/>
      <c r="DMG178" s="32"/>
      <c r="DMH178" s="33"/>
      <c r="DMI178" s="34"/>
      <c r="DMJ178" s="33"/>
      <c r="DMK178" s="33"/>
      <c r="DML178" s="39"/>
      <c r="DMM178" s="37"/>
      <c r="DMN178" s="32"/>
      <c r="DMO178" s="32"/>
      <c r="DMP178" s="32"/>
      <c r="DMQ178" s="32"/>
      <c r="DMR178" s="32"/>
      <c r="DMS178" s="32"/>
      <c r="DMT178" s="32"/>
      <c r="DMU178" s="32"/>
      <c r="DMV178" s="32"/>
      <c r="DMW178" s="32"/>
      <c r="DMX178" s="33"/>
      <c r="DMY178" s="34"/>
      <c r="DMZ178" s="33"/>
      <c r="DNA178" s="33"/>
      <c r="DNB178" s="39"/>
      <c r="DNC178" s="37"/>
      <c r="DND178" s="32"/>
      <c r="DNE178" s="32"/>
      <c r="DNF178" s="32"/>
      <c r="DNG178" s="32"/>
      <c r="DNH178" s="32"/>
      <c r="DNI178" s="32"/>
      <c r="DNJ178" s="32"/>
      <c r="DNK178" s="32"/>
      <c r="DNL178" s="32"/>
      <c r="DNM178" s="32"/>
      <c r="DNN178" s="33"/>
      <c r="DNO178" s="34"/>
      <c r="DNP178" s="33"/>
      <c r="DNQ178" s="33"/>
      <c r="DNR178" s="39"/>
      <c r="DNS178" s="37"/>
      <c r="DNT178" s="32"/>
      <c r="DNU178" s="32"/>
      <c r="DNV178" s="32"/>
      <c r="DNW178" s="32"/>
      <c r="DNX178" s="32"/>
      <c r="DNY178" s="32"/>
      <c r="DNZ178" s="32"/>
      <c r="DOA178" s="32"/>
      <c r="DOB178" s="32"/>
      <c r="DOC178" s="32"/>
      <c r="DOD178" s="33"/>
      <c r="DOE178" s="34"/>
      <c r="DOF178" s="33"/>
      <c r="DOG178" s="33"/>
      <c r="DOH178" s="39"/>
      <c r="DOI178" s="37"/>
      <c r="DOJ178" s="32"/>
      <c r="DOK178" s="32"/>
      <c r="DOL178" s="32"/>
      <c r="DOM178" s="32"/>
      <c r="DON178" s="32"/>
      <c r="DOO178" s="32"/>
      <c r="DOP178" s="32"/>
      <c r="DOQ178" s="32"/>
      <c r="DOR178" s="32"/>
      <c r="DOS178" s="32"/>
      <c r="DOT178" s="33"/>
      <c r="DOU178" s="34"/>
      <c r="DOV178" s="33"/>
      <c r="DOW178" s="33"/>
      <c r="DOX178" s="39"/>
      <c r="DOY178" s="37"/>
      <c r="DOZ178" s="32"/>
      <c r="DPA178" s="32"/>
      <c r="DPB178" s="32"/>
      <c r="DPC178" s="32"/>
      <c r="DPD178" s="32"/>
      <c r="DPE178" s="32"/>
      <c r="DPF178" s="32"/>
      <c r="DPG178" s="32"/>
      <c r="DPH178" s="32"/>
      <c r="DPI178" s="32"/>
      <c r="DPJ178" s="33"/>
      <c r="DPK178" s="34"/>
      <c r="DPL178" s="33"/>
      <c r="DPM178" s="33"/>
      <c r="DPN178" s="39"/>
      <c r="DPO178" s="37"/>
      <c r="DPP178" s="32"/>
      <c r="DPQ178" s="32"/>
      <c r="DPR178" s="32"/>
      <c r="DPS178" s="32"/>
      <c r="DPT178" s="32"/>
      <c r="DPU178" s="32"/>
      <c r="DPV178" s="32"/>
      <c r="DPW178" s="32"/>
      <c r="DPX178" s="32"/>
      <c r="DPY178" s="32"/>
      <c r="DPZ178" s="33"/>
      <c r="DQA178" s="34"/>
      <c r="DQB178" s="33"/>
      <c r="DQC178" s="33"/>
      <c r="DQD178" s="39"/>
      <c r="DQE178" s="37"/>
      <c r="DQF178" s="32"/>
      <c r="DQG178" s="32"/>
      <c r="DQH178" s="32"/>
      <c r="DQI178" s="32"/>
      <c r="DQJ178" s="32"/>
      <c r="DQK178" s="32"/>
      <c r="DQL178" s="32"/>
      <c r="DQM178" s="32"/>
      <c r="DQN178" s="32"/>
      <c r="DQO178" s="32"/>
      <c r="DQP178" s="33"/>
      <c r="DQQ178" s="34"/>
      <c r="DQR178" s="33"/>
      <c r="DQS178" s="33"/>
      <c r="DQT178" s="39"/>
      <c r="DQU178" s="37"/>
      <c r="DQV178" s="32"/>
      <c r="DQW178" s="32"/>
      <c r="DQX178" s="32"/>
      <c r="DQY178" s="32"/>
      <c r="DQZ178" s="32"/>
      <c r="DRA178" s="32"/>
      <c r="DRB178" s="32"/>
      <c r="DRC178" s="32"/>
      <c r="DRD178" s="32"/>
      <c r="DRE178" s="32"/>
      <c r="DRF178" s="33"/>
      <c r="DRG178" s="34"/>
      <c r="DRH178" s="33"/>
      <c r="DRI178" s="33"/>
      <c r="DRJ178" s="39"/>
      <c r="DRK178" s="37"/>
      <c r="DRL178" s="32"/>
      <c r="DRM178" s="32"/>
      <c r="DRN178" s="32"/>
      <c r="DRO178" s="32"/>
      <c r="DRP178" s="32"/>
      <c r="DRQ178" s="32"/>
      <c r="DRR178" s="32"/>
      <c r="DRS178" s="32"/>
      <c r="DRT178" s="32"/>
      <c r="DRU178" s="32"/>
      <c r="DRV178" s="33"/>
      <c r="DRW178" s="34"/>
      <c r="DRX178" s="33"/>
      <c r="DRY178" s="33"/>
      <c r="DRZ178" s="39"/>
      <c r="DSA178" s="37"/>
      <c r="DSB178" s="32"/>
      <c r="DSC178" s="32"/>
      <c r="DSD178" s="32"/>
      <c r="DSE178" s="32"/>
      <c r="DSF178" s="32"/>
      <c r="DSG178" s="32"/>
      <c r="DSH178" s="32"/>
      <c r="DSI178" s="32"/>
      <c r="DSJ178" s="32"/>
      <c r="DSK178" s="32"/>
      <c r="DSL178" s="33"/>
      <c r="DSM178" s="34"/>
      <c r="DSN178" s="33"/>
      <c r="DSO178" s="33"/>
      <c r="DSP178" s="39"/>
      <c r="DSQ178" s="37"/>
      <c r="DSR178" s="32"/>
      <c r="DSS178" s="32"/>
      <c r="DST178" s="32"/>
      <c r="DSU178" s="32"/>
      <c r="DSV178" s="32"/>
      <c r="DSW178" s="32"/>
      <c r="DSX178" s="32"/>
      <c r="DSY178" s="32"/>
      <c r="DSZ178" s="32"/>
      <c r="DTA178" s="32"/>
      <c r="DTB178" s="33"/>
      <c r="DTC178" s="34"/>
      <c r="DTD178" s="33"/>
      <c r="DTE178" s="33"/>
      <c r="DTF178" s="39"/>
      <c r="DTG178" s="37"/>
      <c r="DTH178" s="32"/>
      <c r="DTI178" s="32"/>
      <c r="DTJ178" s="32"/>
      <c r="DTK178" s="32"/>
      <c r="DTL178" s="32"/>
      <c r="DTM178" s="32"/>
      <c r="DTN178" s="32"/>
      <c r="DTO178" s="32"/>
      <c r="DTP178" s="32"/>
      <c r="DTQ178" s="32"/>
      <c r="DTR178" s="33"/>
      <c r="DTS178" s="34"/>
      <c r="DTT178" s="33"/>
      <c r="DTU178" s="33"/>
      <c r="DTV178" s="39"/>
      <c r="DTW178" s="37"/>
      <c r="DTX178" s="32"/>
      <c r="DTY178" s="32"/>
      <c r="DTZ178" s="32"/>
      <c r="DUA178" s="32"/>
      <c r="DUB178" s="32"/>
      <c r="DUC178" s="32"/>
      <c r="DUD178" s="32"/>
      <c r="DUE178" s="32"/>
      <c r="DUF178" s="32"/>
      <c r="DUG178" s="32"/>
      <c r="DUH178" s="33"/>
      <c r="DUI178" s="34"/>
      <c r="DUJ178" s="33"/>
      <c r="DUK178" s="33"/>
      <c r="DUL178" s="39"/>
      <c r="DUM178" s="37"/>
      <c r="DUN178" s="32"/>
      <c r="DUO178" s="32"/>
      <c r="DUP178" s="32"/>
      <c r="DUQ178" s="32"/>
      <c r="DUR178" s="32"/>
      <c r="DUS178" s="32"/>
      <c r="DUT178" s="32"/>
      <c r="DUU178" s="32"/>
      <c r="DUV178" s="32"/>
      <c r="DUW178" s="32"/>
      <c r="DUX178" s="33"/>
      <c r="DUY178" s="34"/>
      <c r="DUZ178" s="33"/>
      <c r="DVA178" s="33"/>
      <c r="DVB178" s="39"/>
      <c r="DVC178" s="37"/>
      <c r="DVD178" s="32"/>
      <c r="DVE178" s="32"/>
      <c r="DVF178" s="32"/>
      <c r="DVG178" s="32"/>
      <c r="DVH178" s="32"/>
      <c r="DVI178" s="32"/>
      <c r="DVJ178" s="32"/>
      <c r="DVK178" s="32"/>
      <c r="DVL178" s="32"/>
      <c r="DVM178" s="32"/>
      <c r="DVN178" s="33"/>
      <c r="DVO178" s="34"/>
      <c r="DVP178" s="33"/>
      <c r="DVQ178" s="33"/>
      <c r="DVR178" s="39"/>
      <c r="DVS178" s="37"/>
      <c r="DVT178" s="32"/>
      <c r="DVU178" s="32"/>
      <c r="DVV178" s="32"/>
      <c r="DVW178" s="32"/>
      <c r="DVX178" s="32"/>
      <c r="DVY178" s="32"/>
      <c r="DVZ178" s="32"/>
      <c r="DWA178" s="32"/>
      <c r="DWB178" s="32"/>
      <c r="DWC178" s="32"/>
      <c r="DWD178" s="33"/>
      <c r="DWE178" s="34"/>
      <c r="DWF178" s="33"/>
      <c r="DWG178" s="33"/>
      <c r="DWH178" s="39"/>
      <c r="DWI178" s="37"/>
      <c r="DWJ178" s="32"/>
      <c r="DWK178" s="32"/>
      <c r="DWL178" s="32"/>
      <c r="DWM178" s="32"/>
      <c r="DWN178" s="32"/>
      <c r="DWO178" s="32"/>
      <c r="DWP178" s="32"/>
      <c r="DWQ178" s="32"/>
      <c r="DWR178" s="32"/>
      <c r="DWS178" s="32"/>
      <c r="DWT178" s="33"/>
      <c r="DWU178" s="34"/>
      <c r="DWV178" s="33"/>
      <c r="DWW178" s="33"/>
      <c r="DWX178" s="39"/>
      <c r="DWY178" s="37"/>
      <c r="DWZ178" s="32"/>
      <c r="DXA178" s="32"/>
      <c r="DXB178" s="32"/>
      <c r="DXC178" s="32"/>
      <c r="DXD178" s="32"/>
      <c r="DXE178" s="32"/>
      <c r="DXF178" s="32"/>
      <c r="DXG178" s="32"/>
      <c r="DXH178" s="32"/>
      <c r="DXI178" s="32"/>
      <c r="DXJ178" s="33"/>
      <c r="DXK178" s="34"/>
      <c r="DXL178" s="33"/>
      <c r="DXM178" s="33"/>
      <c r="DXN178" s="39"/>
      <c r="DXO178" s="37"/>
      <c r="DXP178" s="32"/>
      <c r="DXQ178" s="32"/>
      <c r="DXR178" s="32"/>
      <c r="DXS178" s="32"/>
      <c r="DXT178" s="32"/>
      <c r="DXU178" s="32"/>
      <c r="DXV178" s="32"/>
      <c r="DXW178" s="32"/>
      <c r="DXX178" s="32"/>
      <c r="DXY178" s="32"/>
      <c r="DXZ178" s="33"/>
      <c r="DYA178" s="34"/>
      <c r="DYB178" s="33"/>
      <c r="DYC178" s="33"/>
      <c r="DYD178" s="39"/>
      <c r="DYE178" s="37"/>
      <c r="DYF178" s="32"/>
      <c r="DYG178" s="32"/>
      <c r="DYH178" s="32"/>
      <c r="DYI178" s="32"/>
      <c r="DYJ178" s="32"/>
      <c r="DYK178" s="32"/>
      <c r="DYL178" s="32"/>
      <c r="DYM178" s="32"/>
      <c r="DYN178" s="32"/>
      <c r="DYO178" s="32"/>
      <c r="DYP178" s="33"/>
      <c r="DYQ178" s="34"/>
      <c r="DYR178" s="33"/>
      <c r="DYS178" s="33"/>
      <c r="DYT178" s="39"/>
      <c r="DYU178" s="37"/>
      <c r="DYV178" s="32"/>
      <c r="DYW178" s="32"/>
      <c r="DYX178" s="32"/>
      <c r="DYY178" s="32"/>
      <c r="DYZ178" s="32"/>
      <c r="DZA178" s="32"/>
      <c r="DZB178" s="32"/>
      <c r="DZC178" s="32"/>
      <c r="DZD178" s="32"/>
      <c r="DZE178" s="32"/>
      <c r="DZF178" s="33"/>
      <c r="DZG178" s="34"/>
      <c r="DZH178" s="33"/>
      <c r="DZI178" s="33"/>
      <c r="DZJ178" s="39"/>
      <c r="DZK178" s="37"/>
      <c r="DZL178" s="32"/>
      <c r="DZM178" s="32"/>
      <c r="DZN178" s="32"/>
      <c r="DZO178" s="32"/>
      <c r="DZP178" s="32"/>
      <c r="DZQ178" s="32"/>
      <c r="DZR178" s="32"/>
      <c r="DZS178" s="32"/>
      <c r="DZT178" s="32"/>
      <c r="DZU178" s="32"/>
      <c r="DZV178" s="33"/>
      <c r="DZW178" s="34"/>
      <c r="DZX178" s="33"/>
      <c r="DZY178" s="33"/>
      <c r="DZZ178" s="39"/>
      <c r="EAA178" s="37"/>
      <c r="EAB178" s="32"/>
      <c r="EAC178" s="32"/>
      <c r="EAD178" s="32"/>
      <c r="EAE178" s="32"/>
      <c r="EAF178" s="32"/>
      <c r="EAG178" s="32"/>
      <c r="EAH178" s="32"/>
      <c r="EAI178" s="32"/>
      <c r="EAJ178" s="32"/>
      <c r="EAK178" s="32"/>
      <c r="EAL178" s="33"/>
      <c r="EAM178" s="34"/>
      <c r="EAN178" s="33"/>
      <c r="EAO178" s="33"/>
      <c r="EAP178" s="39"/>
      <c r="EAQ178" s="37"/>
      <c r="EAR178" s="32"/>
      <c r="EAS178" s="32"/>
      <c r="EAT178" s="32"/>
      <c r="EAU178" s="32"/>
      <c r="EAV178" s="32"/>
      <c r="EAW178" s="32"/>
      <c r="EAX178" s="32"/>
      <c r="EAY178" s="32"/>
      <c r="EAZ178" s="32"/>
      <c r="EBA178" s="32"/>
      <c r="EBB178" s="33"/>
      <c r="EBC178" s="34"/>
      <c r="EBD178" s="33"/>
      <c r="EBE178" s="33"/>
      <c r="EBF178" s="39"/>
      <c r="EBG178" s="37"/>
      <c r="EBH178" s="32"/>
      <c r="EBI178" s="32"/>
      <c r="EBJ178" s="32"/>
      <c r="EBK178" s="32"/>
      <c r="EBL178" s="32"/>
      <c r="EBM178" s="32"/>
      <c r="EBN178" s="32"/>
      <c r="EBO178" s="32"/>
      <c r="EBP178" s="32"/>
      <c r="EBQ178" s="32"/>
      <c r="EBR178" s="33"/>
      <c r="EBS178" s="34"/>
      <c r="EBT178" s="33"/>
      <c r="EBU178" s="33"/>
      <c r="EBV178" s="39"/>
      <c r="EBW178" s="37"/>
      <c r="EBX178" s="32"/>
      <c r="EBY178" s="32"/>
      <c r="EBZ178" s="32"/>
      <c r="ECA178" s="32"/>
      <c r="ECB178" s="32"/>
      <c r="ECC178" s="32"/>
      <c r="ECD178" s="32"/>
      <c r="ECE178" s="32"/>
      <c r="ECF178" s="32"/>
      <c r="ECG178" s="32"/>
      <c r="ECH178" s="33"/>
      <c r="ECI178" s="34"/>
      <c r="ECJ178" s="33"/>
      <c r="ECK178" s="33"/>
      <c r="ECL178" s="39"/>
      <c r="ECM178" s="37"/>
      <c r="ECN178" s="32"/>
      <c r="ECO178" s="32"/>
      <c r="ECP178" s="32"/>
      <c r="ECQ178" s="32"/>
      <c r="ECR178" s="32"/>
      <c r="ECS178" s="32"/>
      <c r="ECT178" s="32"/>
      <c r="ECU178" s="32"/>
      <c r="ECV178" s="32"/>
      <c r="ECW178" s="32"/>
      <c r="ECX178" s="33"/>
      <c r="ECY178" s="34"/>
      <c r="ECZ178" s="33"/>
      <c r="EDA178" s="33"/>
      <c r="EDB178" s="39"/>
      <c r="EDC178" s="37"/>
      <c r="EDD178" s="32"/>
      <c r="EDE178" s="32"/>
      <c r="EDF178" s="32"/>
      <c r="EDG178" s="32"/>
      <c r="EDH178" s="32"/>
      <c r="EDI178" s="32"/>
      <c r="EDJ178" s="32"/>
      <c r="EDK178" s="32"/>
      <c r="EDL178" s="32"/>
      <c r="EDM178" s="32"/>
      <c r="EDN178" s="33"/>
      <c r="EDO178" s="34"/>
      <c r="EDP178" s="33"/>
      <c r="EDQ178" s="33"/>
      <c r="EDR178" s="39"/>
      <c r="EDS178" s="37"/>
      <c r="EDT178" s="32"/>
      <c r="EDU178" s="32"/>
      <c r="EDV178" s="32"/>
      <c r="EDW178" s="32"/>
      <c r="EDX178" s="32"/>
      <c r="EDY178" s="32"/>
      <c r="EDZ178" s="32"/>
      <c r="EEA178" s="32"/>
      <c r="EEB178" s="32"/>
      <c r="EEC178" s="32"/>
      <c r="EED178" s="33"/>
      <c r="EEE178" s="34"/>
      <c r="EEF178" s="33"/>
      <c r="EEG178" s="33"/>
      <c r="EEH178" s="39"/>
      <c r="EEI178" s="37"/>
      <c r="EEJ178" s="32"/>
      <c r="EEK178" s="32"/>
      <c r="EEL178" s="32"/>
      <c r="EEM178" s="32"/>
      <c r="EEN178" s="32"/>
      <c r="EEO178" s="32"/>
      <c r="EEP178" s="32"/>
      <c r="EEQ178" s="32"/>
      <c r="EER178" s="32"/>
      <c r="EES178" s="32"/>
      <c r="EET178" s="33"/>
      <c r="EEU178" s="34"/>
      <c r="EEV178" s="33"/>
      <c r="EEW178" s="33"/>
      <c r="EEX178" s="39"/>
      <c r="EEY178" s="37"/>
      <c r="EEZ178" s="32"/>
      <c r="EFA178" s="32"/>
      <c r="EFB178" s="32"/>
      <c r="EFC178" s="32"/>
      <c r="EFD178" s="32"/>
      <c r="EFE178" s="32"/>
      <c r="EFF178" s="32"/>
      <c r="EFG178" s="32"/>
      <c r="EFH178" s="32"/>
      <c r="EFI178" s="32"/>
      <c r="EFJ178" s="33"/>
      <c r="EFK178" s="34"/>
      <c r="EFL178" s="33"/>
      <c r="EFM178" s="33"/>
      <c r="EFN178" s="39"/>
      <c r="EFO178" s="37"/>
      <c r="EFP178" s="32"/>
      <c r="EFQ178" s="32"/>
      <c r="EFR178" s="32"/>
      <c r="EFS178" s="32"/>
      <c r="EFT178" s="32"/>
      <c r="EFU178" s="32"/>
      <c r="EFV178" s="32"/>
      <c r="EFW178" s="32"/>
      <c r="EFX178" s="32"/>
      <c r="EFY178" s="32"/>
      <c r="EFZ178" s="33"/>
      <c r="EGA178" s="34"/>
      <c r="EGB178" s="33"/>
      <c r="EGC178" s="33"/>
      <c r="EGD178" s="39"/>
      <c r="EGE178" s="37"/>
      <c r="EGF178" s="32"/>
      <c r="EGG178" s="32"/>
      <c r="EGH178" s="32"/>
      <c r="EGI178" s="32"/>
      <c r="EGJ178" s="32"/>
      <c r="EGK178" s="32"/>
      <c r="EGL178" s="32"/>
      <c r="EGM178" s="32"/>
      <c r="EGN178" s="32"/>
      <c r="EGO178" s="32"/>
      <c r="EGP178" s="33"/>
      <c r="EGQ178" s="34"/>
      <c r="EGR178" s="33"/>
      <c r="EGS178" s="33"/>
      <c r="EGT178" s="39"/>
      <c r="EGU178" s="37"/>
      <c r="EGV178" s="32"/>
      <c r="EGW178" s="32"/>
      <c r="EGX178" s="32"/>
      <c r="EGY178" s="32"/>
      <c r="EGZ178" s="32"/>
      <c r="EHA178" s="32"/>
      <c r="EHB178" s="32"/>
      <c r="EHC178" s="32"/>
      <c r="EHD178" s="32"/>
      <c r="EHE178" s="32"/>
      <c r="EHF178" s="33"/>
      <c r="EHG178" s="34"/>
      <c r="EHH178" s="33"/>
      <c r="EHI178" s="33"/>
      <c r="EHJ178" s="39"/>
      <c r="EHK178" s="37"/>
      <c r="EHL178" s="32"/>
      <c r="EHM178" s="32"/>
      <c r="EHN178" s="32"/>
      <c r="EHO178" s="32"/>
      <c r="EHP178" s="32"/>
      <c r="EHQ178" s="32"/>
      <c r="EHR178" s="32"/>
      <c r="EHS178" s="32"/>
      <c r="EHT178" s="32"/>
      <c r="EHU178" s="32"/>
      <c r="EHV178" s="33"/>
      <c r="EHW178" s="34"/>
      <c r="EHX178" s="33"/>
      <c r="EHY178" s="33"/>
      <c r="EHZ178" s="39"/>
      <c r="EIA178" s="37"/>
      <c r="EIB178" s="32"/>
      <c r="EIC178" s="32"/>
      <c r="EID178" s="32"/>
      <c r="EIE178" s="32"/>
      <c r="EIF178" s="32"/>
      <c r="EIG178" s="32"/>
      <c r="EIH178" s="32"/>
      <c r="EII178" s="32"/>
      <c r="EIJ178" s="32"/>
      <c r="EIK178" s="32"/>
      <c r="EIL178" s="33"/>
      <c r="EIM178" s="34"/>
      <c r="EIN178" s="33"/>
      <c r="EIO178" s="33"/>
      <c r="EIP178" s="39"/>
      <c r="EIQ178" s="37"/>
      <c r="EIR178" s="32"/>
      <c r="EIS178" s="32"/>
      <c r="EIT178" s="32"/>
      <c r="EIU178" s="32"/>
      <c r="EIV178" s="32"/>
      <c r="EIW178" s="32"/>
      <c r="EIX178" s="32"/>
      <c r="EIY178" s="32"/>
      <c r="EIZ178" s="32"/>
      <c r="EJA178" s="32"/>
      <c r="EJB178" s="33"/>
      <c r="EJC178" s="34"/>
      <c r="EJD178" s="33"/>
      <c r="EJE178" s="33"/>
      <c r="EJF178" s="39"/>
      <c r="EJG178" s="37"/>
      <c r="EJH178" s="32"/>
      <c r="EJI178" s="32"/>
      <c r="EJJ178" s="32"/>
      <c r="EJK178" s="32"/>
      <c r="EJL178" s="32"/>
      <c r="EJM178" s="32"/>
      <c r="EJN178" s="32"/>
      <c r="EJO178" s="32"/>
      <c r="EJP178" s="32"/>
      <c r="EJQ178" s="32"/>
      <c r="EJR178" s="33"/>
      <c r="EJS178" s="34"/>
      <c r="EJT178" s="33"/>
      <c r="EJU178" s="33"/>
      <c r="EJV178" s="39"/>
      <c r="EJW178" s="37"/>
      <c r="EJX178" s="32"/>
      <c r="EJY178" s="32"/>
      <c r="EJZ178" s="32"/>
      <c r="EKA178" s="32"/>
      <c r="EKB178" s="32"/>
      <c r="EKC178" s="32"/>
      <c r="EKD178" s="32"/>
      <c r="EKE178" s="32"/>
      <c r="EKF178" s="32"/>
      <c r="EKG178" s="32"/>
      <c r="EKH178" s="33"/>
      <c r="EKI178" s="34"/>
      <c r="EKJ178" s="33"/>
      <c r="EKK178" s="33"/>
      <c r="EKL178" s="39"/>
      <c r="EKM178" s="37"/>
      <c r="EKN178" s="32"/>
      <c r="EKO178" s="32"/>
      <c r="EKP178" s="32"/>
      <c r="EKQ178" s="32"/>
      <c r="EKR178" s="32"/>
      <c r="EKS178" s="32"/>
      <c r="EKT178" s="32"/>
      <c r="EKU178" s="32"/>
      <c r="EKV178" s="32"/>
      <c r="EKW178" s="32"/>
      <c r="EKX178" s="33"/>
      <c r="EKY178" s="34"/>
      <c r="EKZ178" s="33"/>
      <c r="ELA178" s="33"/>
      <c r="ELB178" s="39"/>
      <c r="ELC178" s="37"/>
      <c r="ELD178" s="32"/>
      <c r="ELE178" s="32"/>
      <c r="ELF178" s="32"/>
      <c r="ELG178" s="32"/>
      <c r="ELH178" s="32"/>
      <c r="ELI178" s="32"/>
      <c r="ELJ178" s="32"/>
      <c r="ELK178" s="32"/>
      <c r="ELL178" s="32"/>
      <c r="ELM178" s="32"/>
      <c r="ELN178" s="33"/>
      <c r="ELO178" s="34"/>
      <c r="ELP178" s="33"/>
      <c r="ELQ178" s="33"/>
      <c r="ELR178" s="39"/>
      <c r="ELS178" s="37"/>
      <c r="ELT178" s="32"/>
      <c r="ELU178" s="32"/>
      <c r="ELV178" s="32"/>
      <c r="ELW178" s="32"/>
      <c r="ELX178" s="32"/>
      <c r="ELY178" s="32"/>
      <c r="ELZ178" s="32"/>
      <c r="EMA178" s="32"/>
      <c r="EMB178" s="32"/>
      <c r="EMC178" s="32"/>
      <c r="EMD178" s="33"/>
      <c r="EME178" s="34"/>
      <c r="EMF178" s="33"/>
      <c r="EMG178" s="33"/>
      <c r="EMH178" s="39"/>
      <c r="EMI178" s="37"/>
      <c r="EMJ178" s="32"/>
      <c r="EMK178" s="32"/>
      <c r="EML178" s="32"/>
      <c r="EMM178" s="32"/>
      <c r="EMN178" s="32"/>
      <c r="EMO178" s="32"/>
      <c r="EMP178" s="32"/>
      <c r="EMQ178" s="32"/>
      <c r="EMR178" s="32"/>
      <c r="EMS178" s="32"/>
      <c r="EMT178" s="33"/>
      <c r="EMU178" s="34"/>
      <c r="EMV178" s="33"/>
      <c r="EMW178" s="33"/>
      <c r="EMX178" s="39"/>
      <c r="EMY178" s="37"/>
      <c r="EMZ178" s="32"/>
      <c r="ENA178" s="32"/>
      <c r="ENB178" s="32"/>
      <c r="ENC178" s="32"/>
      <c r="END178" s="32"/>
      <c r="ENE178" s="32"/>
      <c r="ENF178" s="32"/>
      <c r="ENG178" s="32"/>
      <c r="ENH178" s="32"/>
      <c r="ENI178" s="32"/>
      <c r="ENJ178" s="33"/>
      <c r="ENK178" s="34"/>
      <c r="ENL178" s="33"/>
      <c r="ENM178" s="33"/>
      <c r="ENN178" s="39"/>
      <c r="ENO178" s="37"/>
      <c r="ENP178" s="32"/>
      <c r="ENQ178" s="32"/>
      <c r="ENR178" s="32"/>
      <c r="ENS178" s="32"/>
      <c r="ENT178" s="32"/>
      <c r="ENU178" s="32"/>
      <c r="ENV178" s="32"/>
      <c r="ENW178" s="32"/>
      <c r="ENX178" s="32"/>
      <c r="ENY178" s="32"/>
      <c r="ENZ178" s="33"/>
      <c r="EOA178" s="34"/>
      <c r="EOB178" s="33"/>
      <c r="EOC178" s="33"/>
      <c r="EOD178" s="39"/>
      <c r="EOE178" s="37"/>
      <c r="EOF178" s="32"/>
      <c r="EOG178" s="32"/>
      <c r="EOH178" s="32"/>
      <c r="EOI178" s="32"/>
      <c r="EOJ178" s="32"/>
      <c r="EOK178" s="32"/>
      <c r="EOL178" s="32"/>
      <c r="EOM178" s="32"/>
      <c r="EON178" s="32"/>
      <c r="EOO178" s="32"/>
      <c r="EOP178" s="33"/>
      <c r="EOQ178" s="34"/>
      <c r="EOR178" s="33"/>
      <c r="EOS178" s="33"/>
      <c r="EOT178" s="39"/>
      <c r="EOU178" s="37"/>
      <c r="EOV178" s="32"/>
      <c r="EOW178" s="32"/>
      <c r="EOX178" s="32"/>
      <c r="EOY178" s="32"/>
      <c r="EOZ178" s="32"/>
      <c r="EPA178" s="32"/>
      <c r="EPB178" s="32"/>
      <c r="EPC178" s="32"/>
      <c r="EPD178" s="32"/>
      <c r="EPE178" s="32"/>
      <c r="EPF178" s="33"/>
      <c r="EPG178" s="34"/>
      <c r="EPH178" s="33"/>
      <c r="EPI178" s="33"/>
      <c r="EPJ178" s="39"/>
      <c r="EPK178" s="37"/>
      <c r="EPL178" s="32"/>
      <c r="EPM178" s="32"/>
      <c r="EPN178" s="32"/>
      <c r="EPO178" s="32"/>
      <c r="EPP178" s="32"/>
      <c r="EPQ178" s="32"/>
      <c r="EPR178" s="32"/>
      <c r="EPS178" s="32"/>
      <c r="EPT178" s="32"/>
      <c r="EPU178" s="32"/>
      <c r="EPV178" s="33"/>
      <c r="EPW178" s="34"/>
      <c r="EPX178" s="33"/>
      <c r="EPY178" s="33"/>
      <c r="EPZ178" s="39"/>
      <c r="EQA178" s="37"/>
      <c r="EQB178" s="32"/>
      <c r="EQC178" s="32"/>
      <c r="EQD178" s="32"/>
      <c r="EQE178" s="32"/>
      <c r="EQF178" s="32"/>
      <c r="EQG178" s="32"/>
      <c r="EQH178" s="32"/>
      <c r="EQI178" s="32"/>
      <c r="EQJ178" s="32"/>
      <c r="EQK178" s="32"/>
      <c r="EQL178" s="33"/>
      <c r="EQM178" s="34"/>
      <c r="EQN178" s="33"/>
      <c r="EQO178" s="33"/>
      <c r="EQP178" s="39"/>
      <c r="EQQ178" s="37"/>
      <c r="EQR178" s="32"/>
      <c r="EQS178" s="32"/>
      <c r="EQT178" s="32"/>
      <c r="EQU178" s="32"/>
      <c r="EQV178" s="32"/>
      <c r="EQW178" s="32"/>
      <c r="EQX178" s="32"/>
      <c r="EQY178" s="32"/>
      <c r="EQZ178" s="32"/>
      <c r="ERA178" s="32"/>
      <c r="ERB178" s="33"/>
      <c r="ERC178" s="34"/>
      <c r="ERD178" s="33"/>
      <c r="ERE178" s="33"/>
      <c r="ERF178" s="39"/>
      <c r="ERG178" s="37"/>
      <c r="ERH178" s="32"/>
      <c r="ERI178" s="32"/>
      <c r="ERJ178" s="32"/>
      <c r="ERK178" s="32"/>
      <c r="ERL178" s="32"/>
      <c r="ERM178" s="32"/>
      <c r="ERN178" s="32"/>
      <c r="ERO178" s="32"/>
      <c r="ERP178" s="32"/>
      <c r="ERQ178" s="32"/>
      <c r="ERR178" s="33"/>
      <c r="ERS178" s="34"/>
      <c r="ERT178" s="33"/>
      <c r="ERU178" s="33"/>
      <c r="ERV178" s="39"/>
      <c r="ERW178" s="37"/>
      <c r="ERX178" s="32"/>
      <c r="ERY178" s="32"/>
      <c r="ERZ178" s="32"/>
      <c r="ESA178" s="32"/>
      <c r="ESB178" s="32"/>
      <c r="ESC178" s="32"/>
      <c r="ESD178" s="32"/>
      <c r="ESE178" s="32"/>
      <c r="ESF178" s="32"/>
      <c r="ESG178" s="32"/>
      <c r="ESH178" s="33"/>
      <c r="ESI178" s="34"/>
      <c r="ESJ178" s="33"/>
      <c r="ESK178" s="33"/>
      <c r="ESL178" s="39"/>
      <c r="ESM178" s="37"/>
      <c r="ESN178" s="32"/>
      <c r="ESO178" s="32"/>
      <c r="ESP178" s="32"/>
      <c r="ESQ178" s="32"/>
      <c r="ESR178" s="32"/>
      <c r="ESS178" s="32"/>
      <c r="EST178" s="32"/>
      <c r="ESU178" s="32"/>
      <c r="ESV178" s="32"/>
      <c r="ESW178" s="32"/>
      <c r="ESX178" s="33"/>
      <c r="ESY178" s="34"/>
      <c r="ESZ178" s="33"/>
      <c r="ETA178" s="33"/>
      <c r="ETB178" s="39"/>
      <c r="ETC178" s="37"/>
      <c r="ETD178" s="32"/>
      <c r="ETE178" s="32"/>
      <c r="ETF178" s="32"/>
      <c r="ETG178" s="32"/>
      <c r="ETH178" s="32"/>
      <c r="ETI178" s="32"/>
      <c r="ETJ178" s="32"/>
      <c r="ETK178" s="32"/>
      <c r="ETL178" s="32"/>
      <c r="ETM178" s="32"/>
      <c r="ETN178" s="33"/>
      <c r="ETO178" s="34"/>
      <c r="ETP178" s="33"/>
      <c r="ETQ178" s="33"/>
      <c r="ETR178" s="39"/>
      <c r="ETS178" s="37"/>
      <c r="ETT178" s="32"/>
      <c r="ETU178" s="32"/>
      <c r="ETV178" s="32"/>
      <c r="ETW178" s="32"/>
      <c r="ETX178" s="32"/>
      <c r="ETY178" s="32"/>
      <c r="ETZ178" s="32"/>
      <c r="EUA178" s="32"/>
      <c r="EUB178" s="32"/>
      <c r="EUC178" s="32"/>
      <c r="EUD178" s="33"/>
      <c r="EUE178" s="34"/>
      <c r="EUF178" s="33"/>
      <c r="EUG178" s="33"/>
      <c r="EUH178" s="39"/>
      <c r="EUI178" s="37"/>
      <c r="EUJ178" s="32"/>
      <c r="EUK178" s="32"/>
      <c r="EUL178" s="32"/>
      <c r="EUM178" s="32"/>
      <c r="EUN178" s="32"/>
      <c r="EUO178" s="32"/>
      <c r="EUP178" s="32"/>
      <c r="EUQ178" s="32"/>
      <c r="EUR178" s="32"/>
      <c r="EUS178" s="32"/>
      <c r="EUT178" s="33"/>
      <c r="EUU178" s="34"/>
      <c r="EUV178" s="33"/>
      <c r="EUW178" s="33"/>
      <c r="EUX178" s="39"/>
      <c r="EUY178" s="37"/>
      <c r="EUZ178" s="32"/>
      <c r="EVA178" s="32"/>
      <c r="EVB178" s="32"/>
      <c r="EVC178" s="32"/>
      <c r="EVD178" s="32"/>
      <c r="EVE178" s="32"/>
      <c r="EVF178" s="32"/>
      <c r="EVG178" s="32"/>
      <c r="EVH178" s="32"/>
      <c r="EVI178" s="32"/>
      <c r="EVJ178" s="33"/>
      <c r="EVK178" s="34"/>
      <c r="EVL178" s="33"/>
      <c r="EVM178" s="33"/>
      <c r="EVN178" s="39"/>
      <c r="EVO178" s="37"/>
      <c r="EVP178" s="32"/>
      <c r="EVQ178" s="32"/>
      <c r="EVR178" s="32"/>
      <c r="EVS178" s="32"/>
      <c r="EVT178" s="32"/>
      <c r="EVU178" s="32"/>
      <c r="EVV178" s="32"/>
      <c r="EVW178" s="32"/>
      <c r="EVX178" s="32"/>
      <c r="EVY178" s="32"/>
      <c r="EVZ178" s="33"/>
      <c r="EWA178" s="34"/>
      <c r="EWB178" s="33"/>
      <c r="EWC178" s="33"/>
      <c r="EWD178" s="39"/>
      <c r="EWE178" s="37"/>
      <c r="EWF178" s="32"/>
      <c r="EWG178" s="32"/>
      <c r="EWH178" s="32"/>
      <c r="EWI178" s="32"/>
      <c r="EWJ178" s="32"/>
      <c r="EWK178" s="32"/>
      <c r="EWL178" s="32"/>
      <c r="EWM178" s="32"/>
      <c r="EWN178" s="32"/>
      <c r="EWO178" s="32"/>
      <c r="EWP178" s="33"/>
      <c r="EWQ178" s="34"/>
      <c r="EWR178" s="33"/>
      <c r="EWS178" s="33"/>
      <c r="EWT178" s="39"/>
      <c r="EWU178" s="37"/>
      <c r="EWV178" s="32"/>
      <c r="EWW178" s="32"/>
      <c r="EWX178" s="32"/>
      <c r="EWY178" s="32"/>
      <c r="EWZ178" s="32"/>
      <c r="EXA178" s="32"/>
      <c r="EXB178" s="32"/>
      <c r="EXC178" s="32"/>
      <c r="EXD178" s="32"/>
      <c r="EXE178" s="32"/>
      <c r="EXF178" s="33"/>
      <c r="EXG178" s="34"/>
      <c r="EXH178" s="33"/>
      <c r="EXI178" s="33"/>
      <c r="EXJ178" s="39"/>
      <c r="EXK178" s="37"/>
      <c r="EXL178" s="32"/>
      <c r="EXM178" s="32"/>
      <c r="EXN178" s="32"/>
      <c r="EXO178" s="32"/>
      <c r="EXP178" s="32"/>
      <c r="EXQ178" s="32"/>
      <c r="EXR178" s="32"/>
      <c r="EXS178" s="32"/>
      <c r="EXT178" s="32"/>
      <c r="EXU178" s="32"/>
      <c r="EXV178" s="33"/>
      <c r="EXW178" s="34"/>
      <c r="EXX178" s="33"/>
      <c r="EXY178" s="33"/>
      <c r="EXZ178" s="39"/>
      <c r="EYA178" s="37"/>
      <c r="EYB178" s="32"/>
      <c r="EYC178" s="32"/>
      <c r="EYD178" s="32"/>
      <c r="EYE178" s="32"/>
      <c r="EYF178" s="32"/>
      <c r="EYG178" s="32"/>
      <c r="EYH178" s="32"/>
      <c r="EYI178" s="32"/>
      <c r="EYJ178" s="32"/>
      <c r="EYK178" s="32"/>
      <c r="EYL178" s="33"/>
      <c r="EYM178" s="34"/>
      <c r="EYN178" s="33"/>
      <c r="EYO178" s="33"/>
      <c r="EYP178" s="39"/>
      <c r="EYQ178" s="37"/>
      <c r="EYR178" s="32"/>
      <c r="EYS178" s="32"/>
      <c r="EYT178" s="32"/>
      <c r="EYU178" s="32"/>
      <c r="EYV178" s="32"/>
      <c r="EYW178" s="32"/>
      <c r="EYX178" s="32"/>
      <c r="EYY178" s="32"/>
      <c r="EYZ178" s="32"/>
      <c r="EZA178" s="32"/>
      <c r="EZB178" s="33"/>
      <c r="EZC178" s="34"/>
      <c r="EZD178" s="33"/>
      <c r="EZE178" s="33"/>
      <c r="EZF178" s="39"/>
      <c r="EZG178" s="37"/>
      <c r="EZH178" s="32"/>
      <c r="EZI178" s="32"/>
      <c r="EZJ178" s="32"/>
      <c r="EZK178" s="32"/>
      <c r="EZL178" s="32"/>
      <c r="EZM178" s="32"/>
      <c r="EZN178" s="32"/>
      <c r="EZO178" s="32"/>
      <c r="EZP178" s="32"/>
      <c r="EZQ178" s="32"/>
      <c r="EZR178" s="33"/>
      <c r="EZS178" s="34"/>
      <c r="EZT178" s="33"/>
      <c r="EZU178" s="33"/>
      <c r="EZV178" s="39"/>
      <c r="EZW178" s="37"/>
      <c r="EZX178" s="32"/>
      <c r="EZY178" s="32"/>
      <c r="EZZ178" s="32"/>
      <c r="FAA178" s="32"/>
      <c r="FAB178" s="32"/>
      <c r="FAC178" s="32"/>
      <c r="FAD178" s="32"/>
      <c r="FAE178" s="32"/>
      <c r="FAF178" s="32"/>
      <c r="FAG178" s="32"/>
      <c r="FAH178" s="33"/>
      <c r="FAI178" s="34"/>
      <c r="FAJ178" s="33"/>
      <c r="FAK178" s="33"/>
      <c r="FAL178" s="39"/>
      <c r="FAM178" s="37"/>
      <c r="FAN178" s="32"/>
      <c r="FAO178" s="32"/>
      <c r="FAP178" s="32"/>
      <c r="FAQ178" s="32"/>
      <c r="FAR178" s="32"/>
      <c r="FAS178" s="32"/>
      <c r="FAT178" s="32"/>
      <c r="FAU178" s="32"/>
      <c r="FAV178" s="32"/>
      <c r="FAW178" s="32"/>
      <c r="FAX178" s="33"/>
      <c r="FAY178" s="34"/>
      <c r="FAZ178" s="33"/>
      <c r="FBA178" s="33"/>
      <c r="FBB178" s="39"/>
      <c r="FBC178" s="37"/>
      <c r="FBD178" s="32"/>
      <c r="FBE178" s="32"/>
      <c r="FBF178" s="32"/>
      <c r="FBG178" s="32"/>
      <c r="FBH178" s="32"/>
      <c r="FBI178" s="32"/>
      <c r="FBJ178" s="32"/>
      <c r="FBK178" s="32"/>
      <c r="FBL178" s="32"/>
      <c r="FBM178" s="32"/>
      <c r="FBN178" s="33"/>
      <c r="FBO178" s="34"/>
      <c r="FBP178" s="33"/>
      <c r="FBQ178" s="33"/>
      <c r="FBR178" s="39"/>
      <c r="FBS178" s="37"/>
      <c r="FBT178" s="32"/>
      <c r="FBU178" s="32"/>
      <c r="FBV178" s="32"/>
      <c r="FBW178" s="32"/>
      <c r="FBX178" s="32"/>
      <c r="FBY178" s="32"/>
      <c r="FBZ178" s="32"/>
      <c r="FCA178" s="32"/>
      <c r="FCB178" s="32"/>
      <c r="FCC178" s="32"/>
      <c r="FCD178" s="33"/>
      <c r="FCE178" s="34"/>
      <c r="FCF178" s="33"/>
      <c r="FCG178" s="33"/>
      <c r="FCH178" s="39"/>
      <c r="FCI178" s="37"/>
      <c r="FCJ178" s="32"/>
      <c r="FCK178" s="32"/>
      <c r="FCL178" s="32"/>
      <c r="FCM178" s="32"/>
      <c r="FCN178" s="32"/>
      <c r="FCO178" s="32"/>
      <c r="FCP178" s="32"/>
      <c r="FCQ178" s="32"/>
      <c r="FCR178" s="32"/>
      <c r="FCS178" s="32"/>
      <c r="FCT178" s="33"/>
      <c r="FCU178" s="34"/>
      <c r="FCV178" s="33"/>
      <c r="FCW178" s="33"/>
      <c r="FCX178" s="39"/>
      <c r="FCY178" s="37"/>
      <c r="FCZ178" s="32"/>
      <c r="FDA178" s="32"/>
      <c r="FDB178" s="32"/>
      <c r="FDC178" s="32"/>
      <c r="FDD178" s="32"/>
      <c r="FDE178" s="32"/>
      <c r="FDF178" s="32"/>
      <c r="FDG178" s="32"/>
      <c r="FDH178" s="32"/>
      <c r="FDI178" s="32"/>
      <c r="FDJ178" s="33"/>
      <c r="FDK178" s="34"/>
      <c r="FDL178" s="33"/>
      <c r="FDM178" s="33"/>
      <c r="FDN178" s="39"/>
      <c r="FDO178" s="37"/>
      <c r="FDP178" s="32"/>
      <c r="FDQ178" s="32"/>
      <c r="FDR178" s="32"/>
      <c r="FDS178" s="32"/>
      <c r="FDT178" s="32"/>
      <c r="FDU178" s="32"/>
      <c r="FDV178" s="32"/>
      <c r="FDW178" s="32"/>
      <c r="FDX178" s="32"/>
      <c r="FDY178" s="32"/>
      <c r="FDZ178" s="33"/>
      <c r="FEA178" s="34"/>
      <c r="FEB178" s="33"/>
      <c r="FEC178" s="33"/>
      <c r="FED178" s="39"/>
      <c r="FEE178" s="37"/>
      <c r="FEF178" s="32"/>
      <c r="FEG178" s="32"/>
      <c r="FEH178" s="32"/>
      <c r="FEI178" s="32"/>
      <c r="FEJ178" s="32"/>
      <c r="FEK178" s="32"/>
      <c r="FEL178" s="32"/>
      <c r="FEM178" s="32"/>
      <c r="FEN178" s="32"/>
      <c r="FEO178" s="32"/>
      <c r="FEP178" s="33"/>
      <c r="FEQ178" s="34"/>
      <c r="FER178" s="33"/>
      <c r="FES178" s="33"/>
      <c r="FET178" s="39"/>
      <c r="FEU178" s="37"/>
      <c r="FEV178" s="32"/>
      <c r="FEW178" s="32"/>
      <c r="FEX178" s="32"/>
      <c r="FEY178" s="32"/>
      <c r="FEZ178" s="32"/>
      <c r="FFA178" s="32"/>
      <c r="FFB178" s="32"/>
      <c r="FFC178" s="32"/>
      <c r="FFD178" s="32"/>
      <c r="FFE178" s="32"/>
      <c r="FFF178" s="33"/>
      <c r="FFG178" s="34"/>
      <c r="FFH178" s="33"/>
      <c r="FFI178" s="33"/>
      <c r="FFJ178" s="39"/>
      <c r="FFK178" s="37"/>
      <c r="FFL178" s="32"/>
      <c r="FFM178" s="32"/>
      <c r="FFN178" s="32"/>
      <c r="FFO178" s="32"/>
      <c r="FFP178" s="32"/>
      <c r="FFQ178" s="32"/>
      <c r="FFR178" s="32"/>
      <c r="FFS178" s="32"/>
      <c r="FFT178" s="32"/>
      <c r="FFU178" s="32"/>
      <c r="FFV178" s="33"/>
      <c r="FFW178" s="34"/>
      <c r="FFX178" s="33"/>
      <c r="FFY178" s="33"/>
      <c r="FFZ178" s="39"/>
      <c r="FGA178" s="37"/>
      <c r="FGB178" s="32"/>
      <c r="FGC178" s="32"/>
      <c r="FGD178" s="32"/>
      <c r="FGE178" s="32"/>
      <c r="FGF178" s="32"/>
      <c r="FGG178" s="32"/>
      <c r="FGH178" s="32"/>
      <c r="FGI178" s="32"/>
      <c r="FGJ178" s="32"/>
      <c r="FGK178" s="32"/>
      <c r="FGL178" s="33"/>
      <c r="FGM178" s="34"/>
      <c r="FGN178" s="33"/>
      <c r="FGO178" s="33"/>
      <c r="FGP178" s="39"/>
      <c r="FGQ178" s="37"/>
      <c r="FGR178" s="32"/>
      <c r="FGS178" s="32"/>
      <c r="FGT178" s="32"/>
      <c r="FGU178" s="32"/>
      <c r="FGV178" s="32"/>
      <c r="FGW178" s="32"/>
      <c r="FGX178" s="32"/>
      <c r="FGY178" s="32"/>
      <c r="FGZ178" s="32"/>
      <c r="FHA178" s="32"/>
      <c r="FHB178" s="33"/>
      <c r="FHC178" s="34"/>
      <c r="FHD178" s="33"/>
      <c r="FHE178" s="33"/>
      <c r="FHF178" s="39"/>
      <c r="FHG178" s="37"/>
      <c r="FHH178" s="32"/>
      <c r="FHI178" s="32"/>
      <c r="FHJ178" s="32"/>
      <c r="FHK178" s="32"/>
      <c r="FHL178" s="32"/>
      <c r="FHM178" s="32"/>
      <c r="FHN178" s="32"/>
      <c r="FHO178" s="32"/>
      <c r="FHP178" s="32"/>
      <c r="FHQ178" s="32"/>
      <c r="FHR178" s="33"/>
      <c r="FHS178" s="34"/>
      <c r="FHT178" s="33"/>
      <c r="FHU178" s="33"/>
      <c r="FHV178" s="39"/>
      <c r="FHW178" s="37"/>
      <c r="FHX178" s="32"/>
      <c r="FHY178" s="32"/>
      <c r="FHZ178" s="32"/>
      <c r="FIA178" s="32"/>
      <c r="FIB178" s="32"/>
      <c r="FIC178" s="32"/>
      <c r="FID178" s="32"/>
      <c r="FIE178" s="32"/>
      <c r="FIF178" s="32"/>
      <c r="FIG178" s="32"/>
      <c r="FIH178" s="33"/>
      <c r="FII178" s="34"/>
      <c r="FIJ178" s="33"/>
      <c r="FIK178" s="33"/>
      <c r="FIL178" s="39"/>
      <c r="FIM178" s="37"/>
      <c r="FIN178" s="32"/>
      <c r="FIO178" s="32"/>
      <c r="FIP178" s="32"/>
      <c r="FIQ178" s="32"/>
      <c r="FIR178" s="32"/>
      <c r="FIS178" s="32"/>
      <c r="FIT178" s="32"/>
      <c r="FIU178" s="32"/>
      <c r="FIV178" s="32"/>
      <c r="FIW178" s="32"/>
      <c r="FIX178" s="33"/>
      <c r="FIY178" s="34"/>
      <c r="FIZ178" s="33"/>
      <c r="FJA178" s="33"/>
      <c r="FJB178" s="39"/>
      <c r="FJC178" s="37"/>
      <c r="FJD178" s="32"/>
      <c r="FJE178" s="32"/>
      <c r="FJF178" s="32"/>
      <c r="FJG178" s="32"/>
      <c r="FJH178" s="32"/>
      <c r="FJI178" s="32"/>
      <c r="FJJ178" s="32"/>
      <c r="FJK178" s="32"/>
      <c r="FJL178" s="32"/>
      <c r="FJM178" s="32"/>
      <c r="FJN178" s="33"/>
      <c r="FJO178" s="34"/>
      <c r="FJP178" s="33"/>
      <c r="FJQ178" s="33"/>
      <c r="FJR178" s="39"/>
      <c r="FJS178" s="37"/>
      <c r="FJT178" s="32"/>
      <c r="FJU178" s="32"/>
      <c r="FJV178" s="32"/>
      <c r="FJW178" s="32"/>
      <c r="FJX178" s="32"/>
      <c r="FJY178" s="32"/>
      <c r="FJZ178" s="32"/>
      <c r="FKA178" s="32"/>
      <c r="FKB178" s="32"/>
      <c r="FKC178" s="32"/>
      <c r="FKD178" s="33"/>
      <c r="FKE178" s="34"/>
      <c r="FKF178" s="33"/>
      <c r="FKG178" s="33"/>
      <c r="FKH178" s="39"/>
      <c r="FKI178" s="37"/>
      <c r="FKJ178" s="32"/>
      <c r="FKK178" s="32"/>
      <c r="FKL178" s="32"/>
      <c r="FKM178" s="32"/>
      <c r="FKN178" s="32"/>
      <c r="FKO178" s="32"/>
      <c r="FKP178" s="32"/>
      <c r="FKQ178" s="32"/>
      <c r="FKR178" s="32"/>
      <c r="FKS178" s="32"/>
      <c r="FKT178" s="33"/>
      <c r="FKU178" s="34"/>
      <c r="FKV178" s="33"/>
      <c r="FKW178" s="33"/>
      <c r="FKX178" s="39"/>
      <c r="FKY178" s="37"/>
      <c r="FKZ178" s="32"/>
      <c r="FLA178" s="32"/>
      <c r="FLB178" s="32"/>
      <c r="FLC178" s="32"/>
      <c r="FLD178" s="32"/>
      <c r="FLE178" s="32"/>
      <c r="FLF178" s="32"/>
      <c r="FLG178" s="32"/>
      <c r="FLH178" s="32"/>
      <c r="FLI178" s="32"/>
      <c r="FLJ178" s="33"/>
      <c r="FLK178" s="34"/>
      <c r="FLL178" s="33"/>
      <c r="FLM178" s="33"/>
      <c r="FLN178" s="39"/>
      <c r="FLO178" s="37"/>
      <c r="FLP178" s="32"/>
      <c r="FLQ178" s="32"/>
      <c r="FLR178" s="32"/>
      <c r="FLS178" s="32"/>
      <c r="FLT178" s="32"/>
      <c r="FLU178" s="32"/>
      <c r="FLV178" s="32"/>
      <c r="FLW178" s="32"/>
      <c r="FLX178" s="32"/>
      <c r="FLY178" s="32"/>
      <c r="FLZ178" s="33"/>
      <c r="FMA178" s="34"/>
      <c r="FMB178" s="33"/>
      <c r="FMC178" s="33"/>
      <c r="FMD178" s="39"/>
      <c r="FME178" s="37"/>
      <c r="FMF178" s="32"/>
      <c r="FMG178" s="32"/>
      <c r="FMH178" s="32"/>
      <c r="FMI178" s="32"/>
      <c r="FMJ178" s="32"/>
      <c r="FMK178" s="32"/>
      <c r="FML178" s="32"/>
      <c r="FMM178" s="32"/>
      <c r="FMN178" s="32"/>
      <c r="FMO178" s="32"/>
      <c r="FMP178" s="33"/>
      <c r="FMQ178" s="34"/>
      <c r="FMR178" s="33"/>
      <c r="FMS178" s="33"/>
      <c r="FMT178" s="39"/>
      <c r="FMU178" s="37"/>
      <c r="FMV178" s="32"/>
      <c r="FMW178" s="32"/>
      <c r="FMX178" s="32"/>
      <c r="FMY178" s="32"/>
      <c r="FMZ178" s="32"/>
      <c r="FNA178" s="32"/>
      <c r="FNB178" s="32"/>
      <c r="FNC178" s="32"/>
      <c r="FND178" s="32"/>
      <c r="FNE178" s="32"/>
      <c r="FNF178" s="33"/>
      <c r="FNG178" s="34"/>
      <c r="FNH178" s="33"/>
      <c r="FNI178" s="33"/>
      <c r="FNJ178" s="39"/>
      <c r="FNK178" s="37"/>
      <c r="FNL178" s="32"/>
      <c r="FNM178" s="32"/>
      <c r="FNN178" s="32"/>
      <c r="FNO178" s="32"/>
      <c r="FNP178" s="32"/>
      <c r="FNQ178" s="32"/>
      <c r="FNR178" s="32"/>
      <c r="FNS178" s="32"/>
      <c r="FNT178" s="32"/>
      <c r="FNU178" s="32"/>
      <c r="FNV178" s="33"/>
      <c r="FNW178" s="34"/>
      <c r="FNX178" s="33"/>
      <c r="FNY178" s="33"/>
      <c r="FNZ178" s="39"/>
      <c r="FOA178" s="37"/>
      <c r="FOB178" s="32"/>
      <c r="FOC178" s="32"/>
      <c r="FOD178" s="32"/>
      <c r="FOE178" s="32"/>
      <c r="FOF178" s="32"/>
      <c r="FOG178" s="32"/>
      <c r="FOH178" s="32"/>
      <c r="FOI178" s="32"/>
      <c r="FOJ178" s="32"/>
      <c r="FOK178" s="32"/>
      <c r="FOL178" s="33"/>
      <c r="FOM178" s="34"/>
      <c r="FON178" s="33"/>
      <c r="FOO178" s="33"/>
      <c r="FOP178" s="39"/>
      <c r="FOQ178" s="37"/>
      <c r="FOR178" s="32"/>
      <c r="FOS178" s="32"/>
      <c r="FOT178" s="32"/>
      <c r="FOU178" s="32"/>
      <c r="FOV178" s="32"/>
      <c r="FOW178" s="32"/>
      <c r="FOX178" s="32"/>
      <c r="FOY178" s="32"/>
      <c r="FOZ178" s="32"/>
      <c r="FPA178" s="32"/>
      <c r="FPB178" s="33"/>
      <c r="FPC178" s="34"/>
      <c r="FPD178" s="33"/>
      <c r="FPE178" s="33"/>
      <c r="FPF178" s="39"/>
      <c r="FPG178" s="37"/>
      <c r="FPH178" s="32"/>
      <c r="FPI178" s="32"/>
      <c r="FPJ178" s="32"/>
      <c r="FPK178" s="32"/>
      <c r="FPL178" s="32"/>
      <c r="FPM178" s="32"/>
      <c r="FPN178" s="32"/>
      <c r="FPO178" s="32"/>
      <c r="FPP178" s="32"/>
      <c r="FPQ178" s="32"/>
      <c r="FPR178" s="33"/>
      <c r="FPS178" s="34"/>
      <c r="FPT178" s="33"/>
      <c r="FPU178" s="33"/>
      <c r="FPV178" s="39"/>
      <c r="FPW178" s="37"/>
      <c r="FPX178" s="32"/>
      <c r="FPY178" s="32"/>
      <c r="FPZ178" s="32"/>
      <c r="FQA178" s="32"/>
      <c r="FQB178" s="32"/>
      <c r="FQC178" s="32"/>
      <c r="FQD178" s="32"/>
      <c r="FQE178" s="32"/>
      <c r="FQF178" s="32"/>
      <c r="FQG178" s="32"/>
      <c r="FQH178" s="33"/>
      <c r="FQI178" s="34"/>
      <c r="FQJ178" s="33"/>
      <c r="FQK178" s="33"/>
      <c r="FQL178" s="39"/>
      <c r="FQM178" s="37"/>
      <c r="FQN178" s="32"/>
      <c r="FQO178" s="32"/>
      <c r="FQP178" s="32"/>
      <c r="FQQ178" s="32"/>
      <c r="FQR178" s="32"/>
      <c r="FQS178" s="32"/>
      <c r="FQT178" s="32"/>
      <c r="FQU178" s="32"/>
      <c r="FQV178" s="32"/>
      <c r="FQW178" s="32"/>
      <c r="FQX178" s="33"/>
      <c r="FQY178" s="34"/>
      <c r="FQZ178" s="33"/>
      <c r="FRA178" s="33"/>
      <c r="FRB178" s="39"/>
      <c r="FRC178" s="37"/>
      <c r="FRD178" s="32"/>
      <c r="FRE178" s="32"/>
      <c r="FRF178" s="32"/>
      <c r="FRG178" s="32"/>
      <c r="FRH178" s="32"/>
      <c r="FRI178" s="32"/>
      <c r="FRJ178" s="32"/>
      <c r="FRK178" s="32"/>
      <c r="FRL178" s="32"/>
      <c r="FRM178" s="32"/>
      <c r="FRN178" s="33"/>
      <c r="FRO178" s="34"/>
      <c r="FRP178" s="33"/>
      <c r="FRQ178" s="33"/>
      <c r="FRR178" s="39"/>
      <c r="FRS178" s="37"/>
      <c r="FRT178" s="32"/>
      <c r="FRU178" s="32"/>
      <c r="FRV178" s="32"/>
      <c r="FRW178" s="32"/>
      <c r="FRX178" s="32"/>
      <c r="FRY178" s="32"/>
      <c r="FRZ178" s="32"/>
      <c r="FSA178" s="32"/>
      <c r="FSB178" s="32"/>
      <c r="FSC178" s="32"/>
      <c r="FSD178" s="33"/>
      <c r="FSE178" s="34"/>
      <c r="FSF178" s="33"/>
      <c r="FSG178" s="33"/>
      <c r="FSH178" s="39"/>
      <c r="FSI178" s="37"/>
      <c r="FSJ178" s="32"/>
      <c r="FSK178" s="32"/>
      <c r="FSL178" s="32"/>
      <c r="FSM178" s="32"/>
      <c r="FSN178" s="32"/>
      <c r="FSO178" s="32"/>
      <c r="FSP178" s="32"/>
      <c r="FSQ178" s="32"/>
      <c r="FSR178" s="32"/>
      <c r="FSS178" s="32"/>
      <c r="FST178" s="33"/>
      <c r="FSU178" s="34"/>
      <c r="FSV178" s="33"/>
      <c r="FSW178" s="33"/>
      <c r="FSX178" s="39"/>
      <c r="FSY178" s="37"/>
      <c r="FSZ178" s="32"/>
      <c r="FTA178" s="32"/>
      <c r="FTB178" s="32"/>
      <c r="FTC178" s="32"/>
      <c r="FTD178" s="32"/>
      <c r="FTE178" s="32"/>
      <c r="FTF178" s="32"/>
      <c r="FTG178" s="32"/>
      <c r="FTH178" s="32"/>
      <c r="FTI178" s="32"/>
      <c r="FTJ178" s="33"/>
      <c r="FTK178" s="34"/>
      <c r="FTL178" s="33"/>
      <c r="FTM178" s="33"/>
      <c r="FTN178" s="39"/>
      <c r="FTO178" s="37"/>
      <c r="FTP178" s="32"/>
      <c r="FTQ178" s="32"/>
      <c r="FTR178" s="32"/>
      <c r="FTS178" s="32"/>
      <c r="FTT178" s="32"/>
      <c r="FTU178" s="32"/>
      <c r="FTV178" s="32"/>
      <c r="FTW178" s="32"/>
      <c r="FTX178" s="32"/>
      <c r="FTY178" s="32"/>
      <c r="FTZ178" s="33"/>
      <c r="FUA178" s="34"/>
      <c r="FUB178" s="33"/>
      <c r="FUC178" s="33"/>
      <c r="FUD178" s="39"/>
      <c r="FUE178" s="37"/>
      <c r="FUF178" s="32"/>
      <c r="FUG178" s="32"/>
      <c r="FUH178" s="32"/>
      <c r="FUI178" s="32"/>
      <c r="FUJ178" s="32"/>
      <c r="FUK178" s="32"/>
      <c r="FUL178" s="32"/>
      <c r="FUM178" s="32"/>
      <c r="FUN178" s="32"/>
      <c r="FUO178" s="32"/>
      <c r="FUP178" s="33"/>
      <c r="FUQ178" s="34"/>
      <c r="FUR178" s="33"/>
      <c r="FUS178" s="33"/>
      <c r="FUT178" s="39"/>
      <c r="FUU178" s="37"/>
      <c r="FUV178" s="32"/>
      <c r="FUW178" s="32"/>
      <c r="FUX178" s="32"/>
      <c r="FUY178" s="32"/>
      <c r="FUZ178" s="32"/>
      <c r="FVA178" s="32"/>
      <c r="FVB178" s="32"/>
      <c r="FVC178" s="32"/>
      <c r="FVD178" s="32"/>
      <c r="FVE178" s="32"/>
      <c r="FVF178" s="33"/>
      <c r="FVG178" s="34"/>
      <c r="FVH178" s="33"/>
      <c r="FVI178" s="33"/>
      <c r="FVJ178" s="39"/>
      <c r="FVK178" s="37"/>
      <c r="FVL178" s="32"/>
      <c r="FVM178" s="32"/>
      <c r="FVN178" s="32"/>
      <c r="FVO178" s="32"/>
      <c r="FVP178" s="32"/>
      <c r="FVQ178" s="32"/>
      <c r="FVR178" s="32"/>
      <c r="FVS178" s="32"/>
      <c r="FVT178" s="32"/>
      <c r="FVU178" s="32"/>
      <c r="FVV178" s="33"/>
      <c r="FVW178" s="34"/>
      <c r="FVX178" s="33"/>
      <c r="FVY178" s="33"/>
      <c r="FVZ178" s="39"/>
      <c r="FWA178" s="37"/>
      <c r="FWB178" s="32"/>
      <c r="FWC178" s="32"/>
      <c r="FWD178" s="32"/>
      <c r="FWE178" s="32"/>
      <c r="FWF178" s="32"/>
      <c r="FWG178" s="32"/>
      <c r="FWH178" s="32"/>
      <c r="FWI178" s="32"/>
      <c r="FWJ178" s="32"/>
      <c r="FWK178" s="32"/>
      <c r="FWL178" s="33"/>
      <c r="FWM178" s="34"/>
      <c r="FWN178" s="33"/>
      <c r="FWO178" s="33"/>
      <c r="FWP178" s="39"/>
      <c r="FWQ178" s="37"/>
      <c r="FWR178" s="32"/>
      <c r="FWS178" s="32"/>
      <c r="FWT178" s="32"/>
      <c r="FWU178" s="32"/>
      <c r="FWV178" s="32"/>
      <c r="FWW178" s="32"/>
      <c r="FWX178" s="32"/>
      <c r="FWY178" s="32"/>
      <c r="FWZ178" s="32"/>
      <c r="FXA178" s="32"/>
      <c r="FXB178" s="33"/>
      <c r="FXC178" s="34"/>
      <c r="FXD178" s="33"/>
      <c r="FXE178" s="33"/>
      <c r="FXF178" s="39"/>
      <c r="FXG178" s="37"/>
      <c r="FXH178" s="32"/>
      <c r="FXI178" s="32"/>
      <c r="FXJ178" s="32"/>
      <c r="FXK178" s="32"/>
      <c r="FXL178" s="32"/>
      <c r="FXM178" s="32"/>
      <c r="FXN178" s="32"/>
      <c r="FXO178" s="32"/>
      <c r="FXP178" s="32"/>
      <c r="FXQ178" s="32"/>
      <c r="FXR178" s="33"/>
      <c r="FXS178" s="34"/>
      <c r="FXT178" s="33"/>
      <c r="FXU178" s="33"/>
      <c r="FXV178" s="39"/>
      <c r="FXW178" s="37"/>
      <c r="FXX178" s="32"/>
      <c r="FXY178" s="32"/>
      <c r="FXZ178" s="32"/>
      <c r="FYA178" s="32"/>
      <c r="FYB178" s="32"/>
      <c r="FYC178" s="32"/>
      <c r="FYD178" s="32"/>
      <c r="FYE178" s="32"/>
      <c r="FYF178" s="32"/>
      <c r="FYG178" s="32"/>
      <c r="FYH178" s="33"/>
      <c r="FYI178" s="34"/>
      <c r="FYJ178" s="33"/>
      <c r="FYK178" s="33"/>
      <c r="FYL178" s="39"/>
      <c r="FYM178" s="37"/>
      <c r="FYN178" s="32"/>
      <c r="FYO178" s="32"/>
      <c r="FYP178" s="32"/>
      <c r="FYQ178" s="32"/>
      <c r="FYR178" s="32"/>
      <c r="FYS178" s="32"/>
      <c r="FYT178" s="32"/>
      <c r="FYU178" s="32"/>
      <c r="FYV178" s="32"/>
      <c r="FYW178" s="32"/>
      <c r="FYX178" s="33"/>
      <c r="FYY178" s="34"/>
      <c r="FYZ178" s="33"/>
      <c r="FZA178" s="33"/>
      <c r="FZB178" s="39"/>
      <c r="FZC178" s="37"/>
      <c r="FZD178" s="32"/>
      <c r="FZE178" s="32"/>
      <c r="FZF178" s="32"/>
      <c r="FZG178" s="32"/>
      <c r="FZH178" s="32"/>
      <c r="FZI178" s="32"/>
      <c r="FZJ178" s="32"/>
      <c r="FZK178" s="32"/>
      <c r="FZL178" s="32"/>
      <c r="FZM178" s="32"/>
      <c r="FZN178" s="33"/>
      <c r="FZO178" s="34"/>
      <c r="FZP178" s="33"/>
      <c r="FZQ178" s="33"/>
      <c r="FZR178" s="39"/>
      <c r="FZS178" s="37"/>
      <c r="FZT178" s="32"/>
      <c r="FZU178" s="32"/>
      <c r="FZV178" s="32"/>
      <c r="FZW178" s="32"/>
      <c r="FZX178" s="32"/>
      <c r="FZY178" s="32"/>
      <c r="FZZ178" s="32"/>
      <c r="GAA178" s="32"/>
      <c r="GAB178" s="32"/>
      <c r="GAC178" s="32"/>
      <c r="GAD178" s="33"/>
      <c r="GAE178" s="34"/>
      <c r="GAF178" s="33"/>
      <c r="GAG178" s="33"/>
      <c r="GAH178" s="39"/>
      <c r="GAI178" s="37"/>
      <c r="GAJ178" s="32"/>
      <c r="GAK178" s="32"/>
      <c r="GAL178" s="32"/>
      <c r="GAM178" s="32"/>
      <c r="GAN178" s="32"/>
      <c r="GAO178" s="32"/>
      <c r="GAP178" s="32"/>
      <c r="GAQ178" s="32"/>
      <c r="GAR178" s="32"/>
      <c r="GAS178" s="32"/>
      <c r="GAT178" s="33"/>
      <c r="GAU178" s="34"/>
      <c r="GAV178" s="33"/>
      <c r="GAW178" s="33"/>
      <c r="GAX178" s="39"/>
      <c r="GAY178" s="37"/>
      <c r="GAZ178" s="32"/>
      <c r="GBA178" s="32"/>
      <c r="GBB178" s="32"/>
      <c r="GBC178" s="32"/>
      <c r="GBD178" s="32"/>
      <c r="GBE178" s="32"/>
      <c r="GBF178" s="32"/>
      <c r="GBG178" s="32"/>
      <c r="GBH178" s="32"/>
      <c r="GBI178" s="32"/>
      <c r="GBJ178" s="33"/>
      <c r="GBK178" s="34"/>
      <c r="GBL178" s="33"/>
      <c r="GBM178" s="33"/>
      <c r="GBN178" s="39"/>
      <c r="GBO178" s="37"/>
      <c r="GBP178" s="32"/>
      <c r="GBQ178" s="32"/>
      <c r="GBR178" s="32"/>
      <c r="GBS178" s="32"/>
      <c r="GBT178" s="32"/>
      <c r="GBU178" s="32"/>
      <c r="GBV178" s="32"/>
      <c r="GBW178" s="32"/>
      <c r="GBX178" s="32"/>
      <c r="GBY178" s="32"/>
      <c r="GBZ178" s="33"/>
      <c r="GCA178" s="34"/>
      <c r="GCB178" s="33"/>
      <c r="GCC178" s="33"/>
      <c r="GCD178" s="39"/>
      <c r="GCE178" s="37"/>
      <c r="GCF178" s="32"/>
      <c r="GCG178" s="32"/>
      <c r="GCH178" s="32"/>
      <c r="GCI178" s="32"/>
      <c r="GCJ178" s="32"/>
      <c r="GCK178" s="32"/>
      <c r="GCL178" s="32"/>
      <c r="GCM178" s="32"/>
      <c r="GCN178" s="32"/>
      <c r="GCO178" s="32"/>
      <c r="GCP178" s="33"/>
      <c r="GCQ178" s="34"/>
      <c r="GCR178" s="33"/>
      <c r="GCS178" s="33"/>
      <c r="GCT178" s="39"/>
      <c r="GCU178" s="37"/>
      <c r="GCV178" s="32"/>
      <c r="GCW178" s="32"/>
      <c r="GCX178" s="32"/>
      <c r="GCY178" s="32"/>
      <c r="GCZ178" s="32"/>
      <c r="GDA178" s="32"/>
      <c r="GDB178" s="32"/>
      <c r="GDC178" s="32"/>
      <c r="GDD178" s="32"/>
      <c r="GDE178" s="32"/>
      <c r="GDF178" s="33"/>
      <c r="GDG178" s="34"/>
      <c r="GDH178" s="33"/>
      <c r="GDI178" s="33"/>
      <c r="GDJ178" s="39"/>
      <c r="GDK178" s="37"/>
      <c r="GDL178" s="32"/>
      <c r="GDM178" s="32"/>
      <c r="GDN178" s="32"/>
      <c r="GDO178" s="32"/>
      <c r="GDP178" s="32"/>
      <c r="GDQ178" s="32"/>
      <c r="GDR178" s="32"/>
      <c r="GDS178" s="32"/>
      <c r="GDT178" s="32"/>
      <c r="GDU178" s="32"/>
      <c r="GDV178" s="33"/>
      <c r="GDW178" s="34"/>
      <c r="GDX178" s="33"/>
      <c r="GDY178" s="33"/>
      <c r="GDZ178" s="39"/>
      <c r="GEA178" s="37"/>
      <c r="GEB178" s="32"/>
      <c r="GEC178" s="32"/>
      <c r="GED178" s="32"/>
      <c r="GEE178" s="32"/>
      <c r="GEF178" s="32"/>
      <c r="GEG178" s="32"/>
      <c r="GEH178" s="32"/>
      <c r="GEI178" s="32"/>
      <c r="GEJ178" s="32"/>
      <c r="GEK178" s="32"/>
      <c r="GEL178" s="33"/>
      <c r="GEM178" s="34"/>
      <c r="GEN178" s="33"/>
      <c r="GEO178" s="33"/>
      <c r="GEP178" s="39"/>
      <c r="GEQ178" s="37"/>
      <c r="GER178" s="32"/>
      <c r="GES178" s="32"/>
      <c r="GET178" s="32"/>
      <c r="GEU178" s="32"/>
      <c r="GEV178" s="32"/>
      <c r="GEW178" s="32"/>
      <c r="GEX178" s="32"/>
      <c r="GEY178" s="32"/>
      <c r="GEZ178" s="32"/>
      <c r="GFA178" s="32"/>
      <c r="GFB178" s="33"/>
      <c r="GFC178" s="34"/>
      <c r="GFD178" s="33"/>
      <c r="GFE178" s="33"/>
      <c r="GFF178" s="39"/>
      <c r="GFG178" s="37"/>
      <c r="GFH178" s="32"/>
      <c r="GFI178" s="32"/>
      <c r="GFJ178" s="32"/>
      <c r="GFK178" s="32"/>
      <c r="GFL178" s="32"/>
      <c r="GFM178" s="32"/>
      <c r="GFN178" s="32"/>
      <c r="GFO178" s="32"/>
      <c r="GFP178" s="32"/>
      <c r="GFQ178" s="32"/>
      <c r="GFR178" s="33"/>
      <c r="GFS178" s="34"/>
      <c r="GFT178" s="33"/>
      <c r="GFU178" s="33"/>
      <c r="GFV178" s="39"/>
      <c r="GFW178" s="37"/>
      <c r="GFX178" s="32"/>
      <c r="GFY178" s="32"/>
      <c r="GFZ178" s="32"/>
      <c r="GGA178" s="32"/>
      <c r="GGB178" s="32"/>
      <c r="GGC178" s="32"/>
      <c r="GGD178" s="32"/>
      <c r="GGE178" s="32"/>
      <c r="GGF178" s="32"/>
      <c r="GGG178" s="32"/>
      <c r="GGH178" s="33"/>
      <c r="GGI178" s="34"/>
      <c r="GGJ178" s="33"/>
      <c r="GGK178" s="33"/>
      <c r="GGL178" s="39"/>
      <c r="GGM178" s="37"/>
      <c r="GGN178" s="32"/>
      <c r="GGO178" s="32"/>
      <c r="GGP178" s="32"/>
      <c r="GGQ178" s="32"/>
      <c r="GGR178" s="32"/>
      <c r="GGS178" s="32"/>
      <c r="GGT178" s="32"/>
      <c r="GGU178" s="32"/>
      <c r="GGV178" s="32"/>
      <c r="GGW178" s="32"/>
      <c r="GGX178" s="33"/>
      <c r="GGY178" s="34"/>
      <c r="GGZ178" s="33"/>
      <c r="GHA178" s="33"/>
      <c r="GHB178" s="39"/>
      <c r="GHC178" s="37"/>
      <c r="GHD178" s="32"/>
      <c r="GHE178" s="32"/>
      <c r="GHF178" s="32"/>
      <c r="GHG178" s="32"/>
      <c r="GHH178" s="32"/>
      <c r="GHI178" s="32"/>
      <c r="GHJ178" s="32"/>
      <c r="GHK178" s="32"/>
      <c r="GHL178" s="32"/>
      <c r="GHM178" s="32"/>
      <c r="GHN178" s="33"/>
      <c r="GHO178" s="34"/>
      <c r="GHP178" s="33"/>
      <c r="GHQ178" s="33"/>
      <c r="GHR178" s="39"/>
      <c r="GHS178" s="37"/>
      <c r="GHT178" s="32"/>
      <c r="GHU178" s="32"/>
      <c r="GHV178" s="32"/>
      <c r="GHW178" s="32"/>
      <c r="GHX178" s="32"/>
      <c r="GHY178" s="32"/>
      <c r="GHZ178" s="32"/>
      <c r="GIA178" s="32"/>
      <c r="GIB178" s="32"/>
      <c r="GIC178" s="32"/>
      <c r="GID178" s="33"/>
      <c r="GIE178" s="34"/>
      <c r="GIF178" s="33"/>
      <c r="GIG178" s="33"/>
      <c r="GIH178" s="39"/>
      <c r="GII178" s="37"/>
      <c r="GIJ178" s="32"/>
      <c r="GIK178" s="32"/>
      <c r="GIL178" s="32"/>
      <c r="GIM178" s="32"/>
      <c r="GIN178" s="32"/>
      <c r="GIO178" s="32"/>
      <c r="GIP178" s="32"/>
      <c r="GIQ178" s="32"/>
      <c r="GIR178" s="32"/>
      <c r="GIS178" s="32"/>
      <c r="GIT178" s="33"/>
      <c r="GIU178" s="34"/>
      <c r="GIV178" s="33"/>
      <c r="GIW178" s="33"/>
      <c r="GIX178" s="39"/>
      <c r="GIY178" s="37"/>
      <c r="GIZ178" s="32"/>
      <c r="GJA178" s="32"/>
      <c r="GJB178" s="32"/>
      <c r="GJC178" s="32"/>
      <c r="GJD178" s="32"/>
      <c r="GJE178" s="32"/>
      <c r="GJF178" s="32"/>
      <c r="GJG178" s="32"/>
      <c r="GJH178" s="32"/>
      <c r="GJI178" s="32"/>
      <c r="GJJ178" s="33"/>
      <c r="GJK178" s="34"/>
      <c r="GJL178" s="33"/>
      <c r="GJM178" s="33"/>
      <c r="GJN178" s="39"/>
      <c r="GJO178" s="37"/>
      <c r="GJP178" s="32"/>
      <c r="GJQ178" s="32"/>
      <c r="GJR178" s="32"/>
      <c r="GJS178" s="32"/>
      <c r="GJT178" s="32"/>
      <c r="GJU178" s="32"/>
      <c r="GJV178" s="32"/>
      <c r="GJW178" s="32"/>
      <c r="GJX178" s="32"/>
      <c r="GJY178" s="32"/>
      <c r="GJZ178" s="33"/>
      <c r="GKA178" s="34"/>
      <c r="GKB178" s="33"/>
      <c r="GKC178" s="33"/>
      <c r="GKD178" s="39"/>
      <c r="GKE178" s="37"/>
      <c r="GKF178" s="32"/>
      <c r="GKG178" s="32"/>
      <c r="GKH178" s="32"/>
      <c r="GKI178" s="32"/>
      <c r="GKJ178" s="32"/>
      <c r="GKK178" s="32"/>
      <c r="GKL178" s="32"/>
      <c r="GKM178" s="32"/>
      <c r="GKN178" s="32"/>
      <c r="GKO178" s="32"/>
      <c r="GKP178" s="33"/>
      <c r="GKQ178" s="34"/>
      <c r="GKR178" s="33"/>
      <c r="GKS178" s="33"/>
      <c r="GKT178" s="39"/>
      <c r="GKU178" s="37"/>
      <c r="GKV178" s="32"/>
      <c r="GKW178" s="32"/>
      <c r="GKX178" s="32"/>
      <c r="GKY178" s="32"/>
      <c r="GKZ178" s="32"/>
      <c r="GLA178" s="32"/>
      <c r="GLB178" s="32"/>
      <c r="GLC178" s="32"/>
      <c r="GLD178" s="32"/>
      <c r="GLE178" s="32"/>
      <c r="GLF178" s="33"/>
      <c r="GLG178" s="34"/>
      <c r="GLH178" s="33"/>
      <c r="GLI178" s="33"/>
      <c r="GLJ178" s="39"/>
      <c r="GLK178" s="37"/>
      <c r="GLL178" s="32"/>
      <c r="GLM178" s="32"/>
      <c r="GLN178" s="32"/>
      <c r="GLO178" s="32"/>
      <c r="GLP178" s="32"/>
      <c r="GLQ178" s="32"/>
      <c r="GLR178" s="32"/>
      <c r="GLS178" s="32"/>
      <c r="GLT178" s="32"/>
      <c r="GLU178" s="32"/>
      <c r="GLV178" s="33"/>
      <c r="GLW178" s="34"/>
      <c r="GLX178" s="33"/>
      <c r="GLY178" s="33"/>
      <c r="GLZ178" s="39"/>
      <c r="GMA178" s="37"/>
      <c r="GMB178" s="32"/>
      <c r="GMC178" s="32"/>
      <c r="GMD178" s="32"/>
      <c r="GME178" s="32"/>
      <c r="GMF178" s="32"/>
      <c r="GMG178" s="32"/>
      <c r="GMH178" s="32"/>
      <c r="GMI178" s="32"/>
      <c r="GMJ178" s="32"/>
      <c r="GMK178" s="32"/>
      <c r="GML178" s="33"/>
      <c r="GMM178" s="34"/>
      <c r="GMN178" s="33"/>
      <c r="GMO178" s="33"/>
      <c r="GMP178" s="39"/>
      <c r="GMQ178" s="37"/>
      <c r="GMR178" s="32"/>
      <c r="GMS178" s="32"/>
      <c r="GMT178" s="32"/>
      <c r="GMU178" s="32"/>
      <c r="GMV178" s="32"/>
      <c r="GMW178" s="32"/>
      <c r="GMX178" s="32"/>
      <c r="GMY178" s="32"/>
      <c r="GMZ178" s="32"/>
      <c r="GNA178" s="32"/>
      <c r="GNB178" s="33"/>
      <c r="GNC178" s="34"/>
      <c r="GND178" s="33"/>
      <c r="GNE178" s="33"/>
      <c r="GNF178" s="39"/>
      <c r="GNG178" s="37"/>
      <c r="GNH178" s="32"/>
      <c r="GNI178" s="32"/>
      <c r="GNJ178" s="32"/>
      <c r="GNK178" s="32"/>
      <c r="GNL178" s="32"/>
      <c r="GNM178" s="32"/>
      <c r="GNN178" s="32"/>
      <c r="GNO178" s="32"/>
      <c r="GNP178" s="32"/>
      <c r="GNQ178" s="32"/>
      <c r="GNR178" s="33"/>
      <c r="GNS178" s="34"/>
      <c r="GNT178" s="33"/>
      <c r="GNU178" s="33"/>
      <c r="GNV178" s="39"/>
      <c r="GNW178" s="37"/>
      <c r="GNX178" s="32"/>
      <c r="GNY178" s="32"/>
      <c r="GNZ178" s="32"/>
      <c r="GOA178" s="32"/>
      <c r="GOB178" s="32"/>
      <c r="GOC178" s="32"/>
      <c r="GOD178" s="32"/>
      <c r="GOE178" s="32"/>
      <c r="GOF178" s="32"/>
      <c r="GOG178" s="32"/>
      <c r="GOH178" s="33"/>
      <c r="GOI178" s="34"/>
      <c r="GOJ178" s="33"/>
      <c r="GOK178" s="33"/>
      <c r="GOL178" s="39"/>
      <c r="GOM178" s="37"/>
      <c r="GON178" s="32"/>
      <c r="GOO178" s="32"/>
      <c r="GOP178" s="32"/>
      <c r="GOQ178" s="32"/>
      <c r="GOR178" s="32"/>
      <c r="GOS178" s="32"/>
      <c r="GOT178" s="32"/>
      <c r="GOU178" s="32"/>
      <c r="GOV178" s="32"/>
      <c r="GOW178" s="32"/>
      <c r="GOX178" s="33"/>
      <c r="GOY178" s="34"/>
      <c r="GOZ178" s="33"/>
      <c r="GPA178" s="33"/>
      <c r="GPB178" s="39"/>
      <c r="GPC178" s="37"/>
      <c r="GPD178" s="32"/>
      <c r="GPE178" s="32"/>
      <c r="GPF178" s="32"/>
      <c r="GPG178" s="32"/>
      <c r="GPH178" s="32"/>
      <c r="GPI178" s="32"/>
      <c r="GPJ178" s="32"/>
      <c r="GPK178" s="32"/>
      <c r="GPL178" s="32"/>
      <c r="GPM178" s="32"/>
      <c r="GPN178" s="33"/>
      <c r="GPO178" s="34"/>
      <c r="GPP178" s="33"/>
      <c r="GPQ178" s="33"/>
      <c r="GPR178" s="39"/>
      <c r="GPS178" s="37"/>
      <c r="GPT178" s="32"/>
      <c r="GPU178" s="32"/>
      <c r="GPV178" s="32"/>
      <c r="GPW178" s="32"/>
      <c r="GPX178" s="32"/>
      <c r="GPY178" s="32"/>
      <c r="GPZ178" s="32"/>
      <c r="GQA178" s="32"/>
      <c r="GQB178" s="32"/>
      <c r="GQC178" s="32"/>
      <c r="GQD178" s="33"/>
      <c r="GQE178" s="34"/>
      <c r="GQF178" s="33"/>
      <c r="GQG178" s="33"/>
      <c r="GQH178" s="39"/>
      <c r="GQI178" s="37"/>
      <c r="GQJ178" s="32"/>
      <c r="GQK178" s="32"/>
      <c r="GQL178" s="32"/>
      <c r="GQM178" s="32"/>
      <c r="GQN178" s="32"/>
      <c r="GQO178" s="32"/>
      <c r="GQP178" s="32"/>
      <c r="GQQ178" s="32"/>
      <c r="GQR178" s="32"/>
      <c r="GQS178" s="32"/>
      <c r="GQT178" s="33"/>
      <c r="GQU178" s="34"/>
      <c r="GQV178" s="33"/>
      <c r="GQW178" s="33"/>
      <c r="GQX178" s="39"/>
      <c r="GQY178" s="37"/>
      <c r="GQZ178" s="32"/>
      <c r="GRA178" s="32"/>
      <c r="GRB178" s="32"/>
      <c r="GRC178" s="32"/>
      <c r="GRD178" s="32"/>
      <c r="GRE178" s="32"/>
      <c r="GRF178" s="32"/>
      <c r="GRG178" s="32"/>
      <c r="GRH178" s="32"/>
      <c r="GRI178" s="32"/>
      <c r="GRJ178" s="33"/>
      <c r="GRK178" s="34"/>
      <c r="GRL178" s="33"/>
      <c r="GRM178" s="33"/>
      <c r="GRN178" s="39"/>
      <c r="GRO178" s="37"/>
      <c r="GRP178" s="32"/>
      <c r="GRQ178" s="32"/>
      <c r="GRR178" s="32"/>
      <c r="GRS178" s="32"/>
      <c r="GRT178" s="32"/>
      <c r="GRU178" s="32"/>
      <c r="GRV178" s="32"/>
      <c r="GRW178" s="32"/>
      <c r="GRX178" s="32"/>
      <c r="GRY178" s="32"/>
      <c r="GRZ178" s="33"/>
      <c r="GSA178" s="34"/>
      <c r="GSB178" s="33"/>
      <c r="GSC178" s="33"/>
      <c r="GSD178" s="39"/>
      <c r="GSE178" s="37"/>
      <c r="GSF178" s="32"/>
      <c r="GSG178" s="32"/>
      <c r="GSH178" s="32"/>
      <c r="GSI178" s="32"/>
      <c r="GSJ178" s="32"/>
      <c r="GSK178" s="32"/>
      <c r="GSL178" s="32"/>
      <c r="GSM178" s="32"/>
      <c r="GSN178" s="32"/>
      <c r="GSO178" s="32"/>
      <c r="GSP178" s="33"/>
      <c r="GSQ178" s="34"/>
      <c r="GSR178" s="33"/>
      <c r="GSS178" s="33"/>
      <c r="GST178" s="39"/>
      <c r="GSU178" s="37"/>
      <c r="GSV178" s="32"/>
      <c r="GSW178" s="32"/>
      <c r="GSX178" s="32"/>
      <c r="GSY178" s="32"/>
      <c r="GSZ178" s="32"/>
      <c r="GTA178" s="32"/>
      <c r="GTB178" s="32"/>
      <c r="GTC178" s="32"/>
      <c r="GTD178" s="32"/>
      <c r="GTE178" s="32"/>
      <c r="GTF178" s="33"/>
      <c r="GTG178" s="34"/>
      <c r="GTH178" s="33"/>
      <c r="GTI178" s="33"/>
      <c r="GTJ178" s="39"/>
      <c r="GTK178" s="37"/>
      <c r="GTL178" s="32"/>
      <c r="GTM178" s="32"/>
      <c r="GTN178" s="32"/>
      <c r="GTO178" s="32"/>
      <c r="GTP178" s="32"/>
      <c r="GTQ178" s="32"/>
      <c r="GTR178" s="32"/>
      <c r="GTS178" s="32"/>
      <c r="GTT178" s="32"/>
      <c r="GTU178" s="32"/>
      <c r="GTV178" s="33"/>
      <c r="GTW178" s="34"/>
      <c r="GTX178" s="33"/>
      <c r="GTY178" s="33"/>
      <c r="GTZ178" s="39"/>
      <c r="GUA178" s="37"/>
      <c r="GUB178" s="32"/>
      <c r="GUC178" s="32"/>
      <c r="GUD178" s="32"/>
      <c r="GUE178" s="32"/>
      <c r="GUF178" s="32"/>
      <c r="GUG178" s="32"/>
      <c r="GUH178" s="32"/>
      <c r="GUI178" s="32"/>
      <c r="GUJ178" s="32"/>
      <c r="GUK178" s="32"/>
      <c r="GUL178" s="33"/>
      <c r="GUM178" s="34"/>
      <c r="GUN178" s="33"/>
      <c r="GUO178" s="33"/>
      <c r="GUP178" s="39"/>
      <c r="GUQ178" s="37"/>
      <c r="GUR178" s="32"/>
      <c r="GUS178" s="32"/>
      <c r="GUT178" s="32"/>
      <c r="GUU178" s="32"/>
      <c r="GUV178" s="32"/>
      <c r="GUW178" s="32"/>
      <c r="GUX178" s="32"/>
      <c r="GUY178" s="32"/>
      <c r="GUZ178" s="32"/>
      <c r="GVA178" s="32"/>
      <c r="GVB178" s="33"/>
      <c r="GVC178" s="34"/>
      <c r="GVD178" s="33"/>
      <c r="GVE178" s="33"/>
      <c r="GVF178" s="39"/>
      <c r="GVG178" s="37"/>
      <c r="GVH178" s="32"/>
      <c r="GVI178" s="32"/>
      <c r="GVJ178" s="32"/>
      <c r="GVK178" s="32"/>
      <c r="GVL178" s="32"/>
      <c r="GVM178" s="32"/>
      <c r="GVN178" s="32"/>
      <c r="GVO178" s="32"/>
      <c r="GVP178" s="32"/>
      <c r="GVQ178" s="32"/>
      <c r="GVR178" s="33"/>
      <c r="GVS178" s="34"/>
      <c r="GVT178" s="33"/>
      <c r="GVU178" s="33"/>
      <c r="GVV178" s="39"/>
      <c r="GVW178" s="37"/>
      <c r="GVX178" s="32"/>
      <c r="GVY178" s="32"/>
      <c r="GVZ178" s="32"/>
      <c r="GWA178" s="32"/>
      <c r="GWB178" s="32"/>
      <c r="GWC178" s="32"/>
      <c r="GWD178" s="32"/>
      <c r="GWE178" s="32"/>
      <c r="GWF178" s="32"/>
      <c r="GWG178" s="32"/>
      <c r="GWH178" s="33"/>
      <c r="GWI178" s="34"/>
      <c r="GWJ178" s="33"/>
      <c r="GWK178" s="33"/>
      <c r="GWL178" s="39"/>
      <c r="GWM178" s="37"/>
      <c r="GWN178" s="32"/>
      <c r="GWO178" s="32"/>
      <c r="GWP178" s="32"/>
      <c r="GWQ178" s="32"/>
      <c r="GWR178" s="32"/>
      <c r="GWS178" s="32"/>
      <c r="GWT178" s="32"/>
      <c r="GWU178" s="32"/>
      <c r="GWV178" s="32"/>
      <c r="GWW178" s="32"/>
      <c r="GWX178" s="33"/>
      <c r="GWY178" s="34"/>
      <c r="GWZ178" s="33"/>
      <c r="GXA178" s="33"/>
      <c r="GXB178" s="39"/>
      <c r="GXC178" s="37"/>
      <c r="GXD178" s="32"/>
      <c r="GXE178" s="32"/>
      <c r="GXF178" s="32"/>
      <c r="GXG178" s="32"/>
      <c r="GXH178" s="32"/>
      <c r="GXI178" s="32"/>
      <c r="GXJ178" s="32"/>
      <c r="GXK178" s="32"/>
      <c r="GXL178" s="32"/>
      <c r="GXM178" s="32"/>
      <c r="GXN178" s="33"/>
      <c r="GXO178" s="34"/>
      <c r="GXP178" s="33"/>
      <c r="GXQ178" s="33"/>
      <c r="GXR178" s="39"/>
      <c r="GXS178" s="37"/>
      <c r="GXT178" s="32"/>
      <c r="GXU178" s="32"/>
      <c r="GXV178" s="32"/>
      <c r="GXW178" s="32"/>
      <c r="GXX178" s="32"/>
      <c r="GXY178" s="32"/>
      <c r="GXZ178" s="32"/>
      <c r="GYA178" s="32"/>
      <c r="GYB178" s="32"/>
      <c r="GYC178" s="32"/>
      <c r="GYD178" s="33"/>
      <c r="GYE178" s="34"/>
      <c r="GYF178" s="33"/>
      <c r="GYG178" s="33"/>
      <c r="GYH178" s="39"/>
      <c r="GYI178" s="37"/>
      <c r="GYJ178" s="32"/>
      <c r="GYK178" s="32"/>
      <c r="GYL178" s="32"/>
      <c r="GYM178" s="32"/>
      <c r="GYN178" s="32"/>
      <c r="GYO178" s="32"/>
      <c r="GYP178" s="32"/>
      <c r="GYQ178" s="32"/>
      <c r="GYR178" s="32"/>
      <c r="GYS178" s="32"/>
      <c r="GYT178" s="33"/>
      <c r="GYU178" s="34"/>
      <c r="GYV178" s="33"/>
      <c r="GYW178" s="33"/>
      <c r="GYX178" s="39"/>
      <c r="GYY178" s="37"/>
      <c r="GYZ178" s="32"/>
      <c r="GZA178" s="32"/>
      <c r="GZB178" s="32"/>
      <c r="GZC178" s="32"/>
      <c r="GZD178" s="32"/>
      <c r="GZE178" s="32"/>
      <c r="GZF178" s="32"/>
      <c r="GZG178" s="32"/>
      <c r="GZH178" s="32"/>
      <c r="GZI178" s="32"/>
      <c r="GZJ178" s="33"/>
      <c r="GZK178" s="34"/>
      <c r="GZL178" s="33"/>
      <c r="GZM178" s="33"/>
      <c r="GZN178" s="39"/>
      <c r="GZO178" s="37"/>
      <c r="GZP178" s="32"/>
      <c r="GZQ178" s="32"/>
      <c r="GZR178" s="32"/>
      <c r="GZS178" s="32"/>
      <c r="GZT178" s="32"/>
      <c r="GZU178" s="32"/>
      <c r="GZV178" s="32"/>
      <c r="GZW178" s="32"/>
      <c r="GZX178" s="32"/>
      <c r="GZY178" s="32"/>
      <c r="GZZ178" s="33"/>
      <c r="HAA178" s="34"/>
      <c r="HAB178" s="33"/>
      <c r="HAC178" s="33"/>
      <c r="HAD178" s="39"/>
      <c r="HAE178" s="37"/>
      <c r="HAF178" s="32"/>
      <c r="HAG178" s="32"/>
      <c r="HAH178" s="32"/>
      <c r="HAI178" s="32"/>
      <c r="HAJ178" s="32"/>
      <c r="HAK178" s="32"/>
      <c r="HAL178" s="32"/>
      <c r="HAM178" s="32"/>
      <c r="HAN178" s="32"/>
      <c r="HAO178" s="32"/>
      <c r="HAP178" s="33"/>
      <c r="HAQ178" s="34"/>
      <c r="HAR178" s="33"/>
      <c r="HAS178" s="33"/>
      <c r="HAT178" s="39"/>
      <c r="HAU178" s="37"/>
      <c r="HAV178" s="32"/>
      <c r="HAW178" s="32"/>
      <c r="HAX178" s="32"/>
      <c r="HAY178" s="32"/>
      <c r="HAZ178" s="32"/>
      <c r="HBA178" s="32"/>
      <c r="HBB178" s="32"/>
      <c r="HBC178" s="32"/>
      <c r="HBD178" s="32"/>
      <c r="HBE178" s="32"/>
      <c r="HBF178" s="33"/>
      <c r="HBG178" s="34"/>
      <c r="HBH178" s="33"/>
      <c r="HBI178" s="33"/>
      <c r="HBJ178" s="39"/>
      <c r="HBK178" s="37"/>
      <c r="HBL178" s="32"/>
      <c r="HBM178" s="32"/>
      <c r="HBN178" s="32"/>
      <c r="HBO178" s="32"/>
      <c r="HBP178" s="32"/>
      <c r="HBQ178" s="32"/>
      <c r="HBR178" s="32"/>
      <c r="HBS178" s="32"/>
      <c r="HBT178" s="32"/>
      <c r="HBU178" s="32"/>
      <c r="HBV178" s="33"/>
      <c r="HBW178" s="34"/>
      <c r="HBX178" s="33"/>
      <c r="HBY178" s="33"/>
      <c r="HBZ178" s="39"/>
      <c r="HCA178" s="37"/>
      <c r="HCB178" s="32"/>
      <c r="HCC178" s="32"/>
      <c r="HCD178" s="32"/>
      <c r="HCE178" s="32"/>
      <c r="HCF178" s="32"/>
      <c r="HCG178" s="32"/>
      <c r="HCH178" s="32"/>
      <c r="HCI178" s="32"/>
      <c r="HCJ178" s="32"/>
      <c r="HCK178" s="32"/>
      <c r="HCL178" s="33"/>
      <c r="HCM178" s="34"/>
      <c r="HCN178" s="33"/>
      <c r="HCO178" s="33"/>
      <c r="HCP178" s="39"/>
      <c r="HCQ178" s="37"/>
      <c r="HCR178" s="32"/>
      <c r="HCS178" s="32"/>
      <c r="HCT178" s="32"/>
      <c r="HCU178" s="32"/>
      <c r="HCV178" s="32"/>
      <c r="HCW178" s="32"/>
      <c r="HCX178" s="32"/>
      <c r="HCY178" s="32"/>
      <c r="HCZ178" s="32"/>
      <c r="HDA178" s="32"/>
      <c r="HDB178" s="33"/>
      <c r="HDC178" s="34"/>
      <c r="HDD178" s="33"/>
      <c r="HDE178" s="33"/>
      <c r="HDF178" s="39"/>
      <c r="HDG178" s="37"/>
      <c r="HDH178" s="32"/>
      <c r="HDI178" s="32"/>
      <c r="HDJ178" s="32"/>
      <c r="HDK178" s="32"/>
      <c r="HDL178" s="32"/>
      <c r="HDM178" s="32"/>
      <c r="HDN178" s="32"/>
      <c r="HDO178" s="32"/>
      <c r="HDP178" s="32"/>
      <c r="HDQ178" s="32"/>
      <c r="HDR178" s="33"/>
      <c r="HDS178" s="34"/>
      <c r="HDT178" s="33"/>
      <c r="HDU178" s="33"/>
      <c r="HDV178" s="39"/>
      <c r="HDW178" s="37"/>
      <c r="HDX178" s="32"/>
      <c r="HDY178" s="32"/>
      <c r="HDZ178" s="32"/>
      <c r="HEA178" s="32"/>
      <c r="HEB178" s="32"/>
      <c r="HEC178" s="32"/>
      <c r="HED178" s="32"/>
      <c r="HEE178" s="32"/>
      <c r="HEF178" s="32"/>
      <c r="HEG178" s="32"/>
      <c r="HEH178" s="33"/>
      <c r="HEI178" s="34"/>
      <c r="HEJ178" s="33"/>
      <c r="HEK178" s="33"/>
      <c r="HEL178" s="39"/>
      <c r="HEM178" s="37"/>
      <c r="HEN178" s="32"/>
      <c r="HEO178" s="32"/>
      <c r="HEP178" s="32"/>
      <c r="HEQ178" s="32"/>
      <c r="HER178" s="32"/>
      <c r="HES178" s="32"/>
      <c r="HET178" s="32"/>
      <c r="HEU178" s="32"/>
      <c r="HEV178" s="32"/>
      <c r="HEW178" s="32"/>
      <c r="HEX178" s="33"/>
      <c r="HEY178" s="34"/>
      <c r="HEZ178" s="33"/>
      <c r="HFA178" s="33"/>
      <c r="HFB178" s="39"/>
      <c r="HFC178" s="37"/>
      <c r="HFD178" s="32"/>
      <c r="HFE178" s="32"/>
      <c r="HFF178" s="32"/>
      <c r="HFG178" s="32"/>
      <c r="HFH178" s="32"/>
      <c r="HFI178" s="32"/>
      <c r="HFJ178" s="32"/>
      <c r="HFK178" s="32"/>
      <c r="HFL178" s="32"/>
      <c r="HFM178" s="32"/>
      <c r="HFN178" s="33"/>
      <c r="HFO178" s="34"/>
      <c r="HFP178" s="33"/>
      <c r="HFQ178" s="33"/>
      <c r="HFR178" s="39"/>
      <c r="HFS178" s="37"/>
      <c r="HFT178" s="32"/>
      <c r="HFU178" s="32"/>
      <c r="HFV178" s="32"/>
      <c r="HFW178" s="32"/>
      <c r="HFX178" s="32"/>
      <c r="HFY178" s="32"/>
      <c r="HFZ178" s="32"/>
      <c r="HGA178" s="32"/>
      <c r="HGB178" s="32"/>
      <c r="HGC178" s="32"/>
      <c r="HGD178" s="33"/>
      <c r="HGE178" s="34"/>
      <c r="HGF178" s="33"/>
      <c r="HGG178" s="33"/>
      <c r="HGH178" s="39"/>
      <c r="HGI178" s="37"/>
      <c r="HGJ178" s="32"/>
      <c r="HGK178" s="32"/>
      <c r="HGL178" s="32"/>
      <c r="HGM178" s="32"/>
      <c r="HGN178" s="32"/>
      <c r="HGO178" s="32"/>
      <c r="HGP178" s="32"/>
      <c r="HGQ178" s="32"/>
      <c r="HGR178" s="32"/>
      <c r="HGS178" s="32"/>
      <c r="HGT178" s="33"/>
      <c r="HGU178" s="34"/>
      <c r="HGV178" s="33"/>
      <c r="HGW178" s="33"/>
      <c r="HGX178" s="39"/>
      <c r="HGY178" s="37"/>
      <c r="HGZ178" s="32"/>
      <c r="HHA178" s="32"/>
      <c r="HHB178" s="32"/>
      <c r="HHC178" s="32"/>
      <c r="HHD178" s="32"/>
      <c r="HHE178" s="32"/>
      <c r="HHF178" s="32"/>
      <c r="HHG178" s="32"/>
      <c r="HHH178" s="32"/>
      <c r="HHI178" s="32"/>
      <c r="HHJ178" s="33"/>
      <c r="HHK178" s="34"/>
      <c r="HHL178" s="33"/>
      <c r="HHM178" s="33"/>
      <c r="HHN178" s="39"/>
      <c r="HHO178" s="37"/>
      <c r="HHP178" s="32"/>
      <c r="HHQ178" s="32"/>
      <c r="HHR178" s="32"/>
      <c r="HHS178" s="32"/>
      <c r="HHT178" s="32"/>
      <c r="HHU178" s="32"/>
      <c r="HHV178" s="32"/>
      <c r="HHW178" s="32"/>
      <c r="HHX178" s="32"/>
      <c r="HHY178" s="32"/>
      <c r="HHZ178" s="33"/>
      <c r="HIA178" s="34"/>
      <c r="HIB178" s="33"/>
      <c r="HIC178" s="33"/>
      <c r="HID178" s="39"/>
      <c r="HIE178" s="37"/>
      <c r="HIF178" s="32"/>
      <c r="HIG178" s="32"/>
      <c r="HIH178" s="32"/>
      <c r="HII178" s="32"/>
      <c r="HIJ178" s="32"/>
      <c r="HIK178" s="32"/>
      <c r="HIL178" s="32"/>
      <c r="HIM178" s="32"/>
      <c r="HIN178" s="32"/>
      <c r="HIO178" s="32"/>
      <c r="HIP178" s="33"/>
      <c r="HIQ178" s="34"/>
      <c r="HIR178" s="33"/>
      <c r="HIS178" s="33"/>
      <c r="HIT178" s="39"/>
      <c r="HIU178" s="37"/>
      <c r="HIV178" s="32"/>
      <c r="HIW178" s="32"/>
      <c r="HIX178" s="32"/>
      <c r="HIY178" s="32"/>
      <c r="HIZ178" s="32"/>
      <c r="HJA178" s="32"/>
      <c r="HJB178" s="32"/>
      <c r="HJC178" s="32"/>
      <c r="HJD178" s="32"/>
      <c r="HJE178" s="32"/>
      <c r="HJF178" s="33"/>
      <c r="HJG178" s="34"/>
      <c r="HJH178" s="33"/>
      <c r="HJI178" s="33"/>
      <c r="HJJ178" s="39"/>
      <c r="HJK178" s="37"/>
      <c r="HJL178" s="32"/>
      <c r="HJM178" s="32"/>
      <c r="HJN178" s="32"/>
      <c r="HJO178" s="32"/>
      <c r="HJP178" s="32"/>
      <c r="HJQ178" s="32"/>
      <c r="HJR178" s="32"/>
      <c r="HJS178" s="32"/>
      <c r="HJT178" s="32"/>
      <c r="HJU178" s="32"/>
      <c r="HJV178" s="33"/>
      <c r="HJW178" s="34"/>
      <c r="HJX178" s="33"/>
      <c r="HJY178" s="33"/>
      <c r="HJZ178" s="39"/>
      <c r="HKA178" s="37"/>
      <c r="HKB178" s="32"/>
      <c r="HKC178" s="32"/>
      <c r="HKD178" s="32"/>
      <c r="HKE178" s="32"/>
      <c r="HKF178" s="32"/>
      <c r="HKG178" s="32"/>
      <c r="HKH178" s="32"/>
      <c r="HKI178" s="32"/>
      <c r="HKJ178" s="32"/>
      <c r="HKK178" s="32"/>
      <c r="HKL178" s="33"/>
      <c r="HKM178" s="34"/>
      <c r="HKN178" s="33"/>
      <c r="HKO178" s="33"/>
      <c r="HKP178" s="39"/>
      <c r="HKQ178" s="37"/>
      <c r="HKR178" s="32"/>
      <c r="HKS178" s="32"/>
      <c r="HKT178" s="32"/>
      <c r="HKU178" s="32"/>
      <c r="HKV178" s="32"/>
      <c r="HKW178" s="32"/>
      <c r="HKX178" s="32"/>
      <c r="HKY178" s="32"/>
      <c r="HKZ178" s="32"/>
      <c r="HLA178" s="32"/>
      <c r="HLB178" s="33"/>
      <c r="HLC178" s="34"/>
      <c r="HLD178" s="33"/>
      <c r="HLE178" s="33"/>
      <c r="HLF178" s="39"/>
      <c r="HLG178" s="37"/>
      <c r="HLH178" s="32"/>
      <c r="HLI178" s="32"/>
      <c r="HLJ178" s="32"/>
      <c r="HLK178" s="32"/>
      <c r="HLL178" s="32"/>
      <c r="HLM178" s="32"/>
      <c r="HLN178" s="32"/>
      <c r="HLO178" s="32"/>
      <c r="HLP178" s="32"/>
      <c r="HLQ178" s="32"/>
      <c r="HLR178" s="33"/>
      <c r="HLS178" s="34"/>
      <c r="HLT178" s="33"/>
      <c r="HLU178" s="33"/>
      <c r="HLV178" s="39"/>
      <c r="HLW178" s="37"/>
      <c r="HLX178" s="32"/>
      <c r="HLY178" s="32"/>
      <c r="HLZ178" s="32"/>
      <c r="HMA178" s="32"/>
      <c r="HMB178" s="32"/>
      <c r="HMC178" s="32"/>
      <c r="HMD178" s="32"/>
      <c r="HME178" s="32"/>
      <c r="HMF178" s="32"/>
      <c r="HMG178" s="32"/>
      <c r="HMH178" s="33"/>
      <c r="HMI178" s="34"/>
      <c r="HMJ178" s="33"/>
      <c r="HMK178" s="33"/>
      <c r="HML178" s="39"/>
      <c r="HMM178" s="37"/>
      <c r="HMN178" s="32"/>
      <c r="HMO178" s="32"/>
      <c r="HMP178" s="32"/>
      <c r="HMQ178" s="32"/>
      <c r="HMR178" s="32"/>
      <c r="HMS178" s="32"/>
      <c r="HMT178" s="32"/>
      <c r="HMU178" s="32"/>
      <c r="HMV178" s="32"/>
      <c r="HMW178" s="32"/>
      <c r="HMX178" s="33"/>
      <c r="HMY178" s="34"/>
      <c r="HMZ178" s="33"/>
      <c r="HNA178" s="33"/>
      <c r="HNB178" s="39"/>
      <c r="HNC178" s="37"/>
      <c r="HND178" s="32"/>
      <c r="HNE178" s="32"/>
      <c r="HNF178" s="32"/>
      <c r="HNG178" s="32"/>
      <c r="HNH178" s="32"/>
      <c r="HNI178" s="32"/>
      <c r="HNJ178" s="32"/>
      <c r="HNK178" s="32"/>
      <c r="HNL178" s="32"/>
      <c r="HNM178" s="32"/>
      <c r="HNN178" s="33"/>
      <c r="HNO178" s="34"/>
      <c r="HNP178" s="33"/>
      <c r="HNQ178" s="33"/>
      <c r="HNR178" s="39"/>
      <c r="HNS178" s="37"/>
      <c r="HNT178" s="32"/>
      <c r="HNU178" s="32"/>
      <c r="HNV178" s="32"/>
      <c r="HNW178" s="32"/>
      <c r="HNX178" s="32"/>
      <c r="HNY178" s="32"/>
      <c r="HNZ178" s="32"/>
      <c r="HOA178" s="32"/>
      <c r="HOB178" s="32"/>
      <c r="HOC178" s="32"/>
      <c r="HOD178" s="33"/>
      <c r="HOE178" s="34"/>
      <c r="HOF178" s="33"/>
      <c r="HOG178" s="33"/>
      <c r="HOH178" s="39"/>
      <c r="HOI178" s="37"/>
      <c r="HOJ178" s="32"/>
      <c r="HOK178" s="32"/>
      <c r="HOL178" s="32"/>
      <c r="HOM178" s="32"/>
      <c r="HON178" s="32"/>
      <c r="HOO178" s="32"/>
      <c r="HOP178" s="32"/>
      <c r="HOQ178" s="32"/>
      <c r="HOR178" s="32"/>
      <c r="HOS178" s="32"/>
      <c r="HOT178" s="33"/>
      <c r="HOU178" s="34"/>
      <c r="HOV178" s="33"/>
      <c r="HOW178" s="33"/>
      <c r="HOX178" s="39"/>
      <c r="HOY178" s="37"/>
      <c r="HOZ178" s="32"/>
      <c r="HPA178" s="32"/>
      <c r="HPB178" s="32"/>
      <c r="HPC178" s="32"/>
      <c r="HPD178" s="32"/>
      <c r="HPE178" s="32"/>
      <c r="HPF178" s="32"/>
      <c r="HPG178" s="32"/>
      <c r="HPH178" s="32"/>
      <c r="HPI178" s="32"/>
      <c r="HPJ178" s="33"/>
      <c r="HPK178" s="34"/>
      <c r="HPL178" s="33"/>
      <c r="HPM178" s="33"/>
      <c r="HPN178" s="39"/>
      <c r="HPO178" s="37"/>
      <c r="HPP178" s="32"/>
      <c r="HPQ178" s="32"/>
      <c r="HPR178" s="32"/>
      <c r="HPS178" s="32"/>
      <c r="HPT178" s="32"/>
      <c r="HPU178" s="32"/>
      <c r="HPV178" s="32"/>
      <c r="HPW178" s="32"/>
      <c r="HPX178" s="32"/>
      <c r="HPY178" s="32"/>
      <c r="HPZ178" s="33"/>
      <c r="HQA178" s="34"/>
      <c r="HQB178" s="33"/>
      <c r="HQC178" s="33"/>
      <c r="HQD178" s="39"/>
      <c r="HQE178" s="37"/>
      <c r="HQF178" s="32"/>
      <c r="HQG178" s="32"/>
      <c r="HQH178" s="32"/>
      <c r="HQI178" s="32"/>
      <c r="HQJ178" s="32"/>
      <c r="HQK178" s="32"/>
      <c r="HQL178" s="32"/>
      <c r="HQM178" s="32"/>
      <c r="HQN178" s="32"/>
      <c r="HQO178" s="32"/>
      <c r="HQP178" s="33"/>
      <c r="HQQ178" s="34"/>
      <c r="HQR178" s="33"/>
      <c r="HQS178" s="33"/>
      <c r="HQT178" s="39"/>
      <c r="HQU178" s="37"/>
      <c r="HQV178" s="32"/>
      <c r="HQW178" s="32"/>
      <c r="HQX178" s="32"/>
      <c r="HQY178" s="32"/>
      <c r="HQZ178" s="32"/>
      <c r="HRA178" s="32"/>
      <c r="HRB178" s="32"/>
      <c r="HRC178" s="32"/>
      <c r="HRD178" s="32"/>
      <c r="HRE178" s="32"/>
      <c r="HRF178" s="33"/>
      <c r="HRG178" s="34"/>
      <c r="HRH178" s="33"/>
      <c r="HRI178" s="33"/>
      <c r="HRJ178" s="39"/>
      <c r="HRK178" s="37"/>
      <c r="HRL178" s="32"/>
      <c r="HRM178" s="32"/>
      <c r="HRN178" s="32"/>
      <c r="HRO178" s="32"/>
      <c r="HRP178" s="32"/>
      <c r="HRQ178" s="32"/>
      <c r="HRR178" s="32"/>
      <c r="HRS178" s="32"/>
      <c r="HRT178" s="32"/>
      <c r="HRU178" s="32"/>
      <c r="HRV178" s="33"/>
      <c r="HRW178" s="34"/>
      <c r="HRX178" s="33"/>
      <c r="HRY178" s="33"/>
      <c r="HRZ178" s="39"/>
      <c r="HSA178" s="37"/>
      <c r="HSB178" s="32"/>
      <c r="HSC178" s="32"/>
      <c r="HSD178" s="32"/>
      <c r="HSE178" s="32"/>
      <c r="HSF178" s="32"/>
      <c r="HSG178" s="32"/>
      <c r="HSH178" s="32"/>
      <c r="HSI178" s="32"/>
      <c r="HSJ178" s="32"/>
      <c r="HSK178" s="32"/>
      <c r="HSL178" s="33"/>
      <c r="HSM178" s="34"/>
      <c r="HSN178" s="33"/>
      <c r="HSO178" s="33"/>
      <c r="HSP178" s="39"/>
      <c r="HSQ178" s="37"/>
      <c r="HSR178" s="32"/>
      <c r="HSS178" s="32"/>
      <c r="HST178" s="32"/>
      <c r="HSU178" s="32"/>
      <c r="HSV178" s="32"/>
      <c r="HSW178" s="32"/>
      <c r="HSX178" s="32"/>
      <c r="HSY178" s="32"/>
      <c r="HSZ178" s="32"/>
      <c r="HTA178" s="32"/>
      <c r="HTB178" s="33"/>
      <c r="HTC178" s="34"/>
      <c r="HTD178" s="33"/>
      <c r="HTE178" s="33"/>
      <c r="HTF178" s="39"/>
      <c r="HTG178" s="37"/>
      <c r="HTH178" s="32"/>
      <c r="HTI178" s="32"/>
      <c r="HTJ178" s="32"/>
      <c r="HTK178" s="32"/>
      <c r="HTL178" s="32"/>
      <c r="HTM178" s="32"/>
      <c r="HTN178" s="32"/>
      <c r="HTO178" s="32"/>
      <c r="HTP178" s="32"/>
      <c r="HTQ178" s="32"/>
      <c r="HTR178" s="33"/>
      <c r="HTS178" s="34"/>
      <c r="HTT178" s="33"/>
      <c r="HTU178" s="33"/>
      <c r="HTV178" s="39"/>
      <c r="HTW178" s="37"/>
      <c r="HTX178" s="32"/>
      <c r="HTY178" s="32"/>
      <c r="HTZ178" s="32"/>
      <c r="HUA178" s="32"/>
      <c r="HUB178" s="32"/>
      <c r="HUC178" s="32"/>
      <c r="HUD178" s="32"/>
      <c r="HUE178" s="32"/>
      <c r="HUF178" s="32"/>
      <c r="HUG178" s="32"/>
      <c r="HUH178" s="33"/>
      <c r="HUI178" s="34"/>
      <c r="HUJ178" s="33"/>
      <c r="HUK178" s="33"/>
      <c r="HUL178" s="39"/>
      <c r="HUM178" s="37"/>
      <c r="HUN178" s="32"/>
      <c r="HUO178" s="32"/>
      <c r="HUP178" s="32"/>
      <c r="HUQ178" s="32"/>
      <c r="HUR178" s="32"/>
      <c r="HUS178" s="32"/>
      <c r="HUT178" s="32"/>
      <c r="HUU178" s="32"/>
      <c r="HUV178" s="32"/>
      <c r="HUW178" s="32"/>
      <c r="HUX178" s="33"/>
      <c r="HUY178" s="34"/>
      <c r="HUZ178" s="33"/>
      <c r="HVA178" s="33"/>
      <c r="HVB178" s="39"/>
      <c r="HVC178" s="37"/>
      <c r="HVD178" s="32"/>
      <c r="HVE178" s="32"/>
      <c r="HVF178" s="32"/>
      <c r="HVG178" s="32"/>
      <c r="HVH178" s="32"/>
      <c r="HVI178" s="32"/>
      <c r="HVJ178" s="32"/>
      <c r="HVK178" s="32"/>
      <c r="HVL178" s="32"/>
      <c r="HVM178" s="32"/>
      <c r="HVN178" s="33"/>
      <c r="HVO178" s="34"/>
      <c r="HVP178" s="33"/>
      <c r="HVQ178" s="33"/>
      <c r="HVR178" s="39"/>
      <c r="HVS178" s="37"/>
      <c r="HVT178" s="32"/>
      <c r="HVU178" s="32"/>
      <c r="HVV178" s="32"/>
      <c r="HVW178" s="32"/>
      <c r="HVX178" s="32"/>
      <c r="HVY178" s="32"/>
      <c r="HVZ178" s="32"/>
      <c r="HWA178" s="32"/>
      <c r="HWB178" s="32"/>
      <c r="HWC178" s="32"/>
      <c r="HWD178" s="33"/>
      <c r="HWE178" s="34"/>
      <c r="HWF178" s="33"/>
      <c r="HWG178" s="33"/>
      <c r="HWH178" s="39"/>
      <c r="HWI178" s="37"/>
      <c r="HWJ178" s="32"/>
      <c r="HWK178" s="32"/>
      <c r="HWL178" s="32"/>
      <c r="HWM178" s="32"/>
      <c r="HWN178" s="32"/>
      <c r="HWO178" s="32"/>
      <c r="HWP178" s="32"/>
      <c r="HWQ178" s="32"/>
      <c r="HWR178" s="32"/>
      <c r="HWS178" s="32"/>
      <c r="HWT178" s="33"/>
      <c r="HWU178" s="34"/>
      <c r="HWV178" s="33"/>
      <c r="HWW178" s="33"/>
      <c r="HWX178" s="39"/>
      <c r="HWY178" s="37"/>
      <c r="HWZ178" s="32"/>
      <c r="HXA178" s="32"/>
      <c r="HXB178" s="32"/>
      <c r="HXC178" s="32"/>
      <c r="HXD178" s="32"/>
      <c r="HXE178" s="32"/>
      <c r="HXF178" s="32"/>
      <c r="HXG178" s="32"/>
      <c r="HXH178" s="32"/>
      <c r="HXI178" s="32"/>
      <c r="HXJ178" s="33"/>
      <c r="HXK178" s="34"/>
      <c r="HXL178" s="33"/>
      <c r="HXM178" s="33"/>
      <c r="HXN178" s="39"/>
      <c r="HXO178" s="37"/>
      <c r="HXP178" s="32"/>
      <c r="HXQ178" s="32"/>
      <c r="HXR178" s="32"/>
      <c r="HXS178" s="32"/>
      <c r="HXT178" s="32"/>
      <c r="HXU178" s="32"/>
      <c r="HXV178" s="32"/>
      <c r="HXW178" s="32"/>
      <c r="HXX178" s="32"/>
      <c r="HXY178" s="32"/>
      <c r="HXZ178" s="33"/>
      <c r="HYA178" s="34"/>
      <c r="HYB178" s="33"/>
      <c r="HYC178" s="33"/>
      <c r="HYD178" s="39"/>
      <c r="HYE178" s="37"/>
      <c r="HYF178" s="32"/>
      <c r="HYG178" s="32"/>
      <c r="HYH178" s="32"/>
      <c r="HYI178" s="32"/>
      <c r="HYJ178" s="32"/>
      <c r="HYK178" s="32"/>
      <c r="HYL178" s="32"/>
      <c r="HYM178" s="32"/>
      <c r="HYN178" s="32"/>
      <c r="HYO178" s="32"/>
      <c r="HYP178" s="33"/>
      <c r="HYQ178" s="34"/>
      <c r="HYR178" s="33"/>
      <c r="HYS178" s="33"/>
      <c r="HYT178" s="39"/>
      <c r="HYU178" s="37"/>
      <c r="HYV178" s="32"/>
      <c r="HYW178" s="32"/>
      <c r="HYX178" s="32"/>
      <c r="HYY178" s="32"/>
      <c r="HYZ178" s="32"/>
      <c r="HZA178" s="32"/>
      <c r="HZB178" s="32"/>
      <c r="HZC178" s="32"/>
      <c r="HZD178" s="32"/>
      <c r="HZE178" s="32"/>
      <c r="HZF178" s="33"/>
      <c r="HZG178" s="34"/>
      <c r="HZH178" s="33"/>
      <c r="HZI178" s="33"/>
      <c r="HZJ178" s="39"/>
      <c r="HZK178" s="37"/>
      <c r="HZL178" s="32"/>
      <c r="HZM178" s="32"/>
      <c r="HZN178" s="32"/>
      <c r="HZO178" s="32"/>
      <c r="HZP178" s="32"/>
      <c r="HZQ178" s="32"/>
      <c r="HZR178" s="32"/>
      <c r="HZS178" s="32"/>
      <c r="HZT178" s="32"/>
      <c r="HZU178" s="32"/>
      <c r="HZV178" s="33"/>
      <c r="HZW178" s="34"/>
      <c r="HZX178" s="33"/>
      <c r="HZY178" s="33"/>
      <c r="HZZ178" s="39"/>
      <c r="IAA178" s="37"/>
      <c r="IAB178" s="32"/>
      <c r="IAC178" s="32"/>
      <c r="IAD178" s="32"/>
      <c r="IAE178" s="32"/>
      <c r="IAF178" s="32"/>
      <c r="IAG178" s="32"/>
      <c r="IAH178" s="32"/>
      <c r="IAI178" s="32"/>
      <c r="IAJ178" s="32"/>
      <c r="IAK178" s="32"/>
      <c r="IAL178" s="33"/>
      <c r="IAM178" s="34"/>
      <c r="IAN178" s="33"/>
      <c r="IAO178" s="33"/>
      <c r="IAP178" s="39"/>
      <c r="IAQ178" s="37"/>
      <c r="IAR178" s="32"/>
      <c r="IAS178" s="32"/>
      <c r="IAT178" s="32"/>
      <c r="IAU178" s="32"/>
      <c r="IAV178" s="32"/>
      <c r="IAW178" s="32"/>
      <c r="IAX178" s="32"/>
      <c r="IAY178" s="32"/>
      <c r="IAZ178" s="32"/>
      <c r="IBA178" s="32"/>
      <c r="IBB178" s="33"/>
      <c r="IBC178" s="34"/>
      <c r="IBD178" s="33"/>
      <c r="IBE178" s="33"/>
      <c r="IBF178" s="39"/>
      <c r="IBG178" s="37"/>
      <c r="IBH178" s="32"/>
      <c r="IBI178" s="32"/>
      <c r="IBJ178" s="32"/>
      <c r="IBK178" s="32"/>
      <c r="IBL178" s="32"/>
      <c r="IBM178" s="32"/>
      <c r="IBN178" s="32"/>
      <c r="IBO178" s="32"/>
      <c r="IBP178" s="32"/>
      <c r="IBQ178" s="32"/>
      <c r="IBR178" s="33"/>
      <c r="IBS178" s="34"/>
      <c r="IBT178" s="33"/>
      <c r="IBU178" s="33"/>
      <c r="IBV178" s="39"/>
      <c r="IBW178" s="37"/>
      <c r="IBX178" s="32"/>
      <c r="IBY178" s="32"/>
      <c r="IBZ178" s="32"/>
      <c r="ICA178" s="32"/>
      <c r="ICB178" s="32"/>
      <c r="ICC178" s="32"/>
      <c r="ICD178" s="32"/>
      <c r="ICE178" s="32"/>
      <c r="ICF178" s="32"/>
      <c r="ICG178" s="32"/>
      <c r="ICH178" s="33"/>
      <c r="ICI178" s="34"/>
      <c r="ICJ178" s="33"/>
      <c r="ICK178" s="33"/>
      <c r="ICL178" s="39"/>
      <c r="ICM178" s="37"/>
      <c r="ICN178" s="32"/>
      <c r="ICO178" s="32"/>
      <c r="ICP178" s="32"/>
      <c r="ICQ178" s="32"/>
      <c r="ICR178" s="32"/>
      <c r="ICS178" s="32"/>
      <c r="ICT178" s="32"/>
      <c r="ICU178" s="32"/>
      <c r="ICV178" s="32"/>
      <c r="ICW178" s="32"/>
      <c r="ICX178" s="33"/>
      <c r="ICY178" s="34"/>
      <c r="ICZ178" s="33"/>
      <c r="IDA178" s="33"/>
      <c r="IDB178" s="39"/>
      <c r="IDC178" s="37"/>
      <c r="IDD178" s="32"/>
      <c r="IDE178" s="32"/>
      <c r="IDF178" s="32"/>
      <c r="IDG178" s="32"/>
      <c r="IDH178" s="32"/>
      <c r="IDI178" s="32"/>
      <c r="IDJ178" s="32"/>
      <c r="IDK178" s="32"/>
      <c r="IDL178" s="32"/>
      <c r="IDM178" s="32"/>
      <c r="IDN178" s="33"/>
      <c r="IDO178" s="34"/>
      <c r="IDP178" s="33"/>
      <c r="IDQ178" s="33"/>
      <c r="IDR178" s="39"/>
      <c r="IDS178" s="37"/>
      <c r="IDT178" s="32"/>
      <c r="IDU178" s="32"/>
      <c r="IDV178" s="32"/>
      <c r="IDW178" s="32"/>
      <c r="IDX178" s="32"/>
      <c r="IDY178" s="32"/>
      <c r="IDZ178" s="32"/>
      <c r="IEA178" s="32"/>
      <c r="IEB178" s="32"/>
      <c r="IEC178" s="32"/>
      <c r="IED178" s="33"/>
      <c r="IEE178" s="34"/>
      <c r="IEF178" s="33"/>
      <c r="IEG178" s="33"/>
      <c r="IEH178" s="39"/>
      <c r="IEI178" s="37"/>
      <c r="IEJ178" s="32"/>
      <c r="IEK178" s="32"/>
      <c r="IEL178" s="32"/>
      <c r="IEM178" s="32"/>
      <c r="IEN178" s="32"/>
      <c r="IEO178" s="32"/>
      <c r="IEP178" s="32"/>
      <c r="IEQ178" s="32"/>
      <c r="IER178" s="32"/>
      <c r="IES178" s="32"/>
      <c r="IET178" s="33"/>
      <c r="IEU178" s="34"/>
      <c r="IEV178" s="33"/>
      <c r="IEW178" s="33"/>
      <c r="IEX178" s="39"/>
      <c r="IEY178" s="37"/>
      <c r="IEZ178" s="32"/>
      <c r="IFA178" s="32"/>
      <c r="IFB178" s="32"/>
      <c r="IFC178" s="32"/>
      <c r="IFD178" s="32"/>
      <c r="IFE178" s="32"/>
      <c r="IFF178" s="32"/>
      <c r="IFG178" s="32"/>
      <c r="IFH178" s="32"/>
      <c r="IFI178" s="32"/>
      <c r="IFJ178" s="33"/>
      <c r="IFK178" s="34"/>
      <c r="IFL178" s="33"/>
      <c r="IFM178" s="33"/>
      <c r="IFN178" s="39"/>
      <c r="IFO178" s="37"/>
      <c r="IFP178" s="32"/>
      <c r="IFQ178" s="32"/>
      <c r="IFR178" s="32"/>
      <c r="IFS178" s="32"/>
      <c r="IFT178" s="32"/>
      <c r="IFU178" s="32"/>
      <c r="IFV178" s="32"/>
      <c r="IFW178" s="32"/>
      <c r="IFX178" s="32"/>
      <c r="IFY178" s="32"/>
      <c r="IFZ178" s="33"/>
      <c r="IGA178" s="34"/>
      <c r="IGB178" s="33"/>
      <c r="IGC178" s="33"/>
      <c r="IGD178" s="39"/>
      <c r="IGE178" s="37"/>
      <c r="IGF178" s="32"/>
      <c r="IGG178" s="32"/>
      <c r="IGH178" s="32"/>
      <c r="IGI178" s="32"/>
      <c r="IGJ178" s="32"/>
      <c r="IGK178" s="32"/>
      <c r="IGL178" s="32"/>
      <c r="IGM178" s="32"/>
      <c r="IGN178" s="32"/>
      <c r="IGO178" s="32"/>
      <c r="IGP178" s="33"/>
      <c r="IGQ178" s="34"/>
      <c r="IGR178" s="33"/>
      <c r="IGS178" s="33"/>
      <c r="IGT178" s="39"/>
      <c r="IGU178" s="37"/>
      <c r="IGV178" s="32"/>
      <c r="IGW178" s="32"/>
      <c r="IGX178" s="32"/>
      <c r="IGY178" s="32"/>
      <c r="IGZ178" s="32"/>
      <c r="IHA178" s="32"/>
      <c r="IHB178" s="32"/>
      <c r="IHC178" s="32"/>
      <c r="IHD178" s="32"/>
      <c r="IHE178" s="32"/>
      <c r="IHF178" s="33"/>
      <c r="IHG178" s="34"/>
      <c r="IHH178" s="33"/>
      <c r="IHI178" s="33"/>
      <c r="IHJ178" s="39"/>
      <c r="IHK178" s="37"/>
      <c r="IHL178" s="32"/>
      <c r="IHM178" s="32"/>
      <c r="IHN178" s="32"/>
      <c r="IHO178" s="32"/>
      <c r="IHP178" s="32"/>
      <c r="IHQ178" s="32"/>
      <c r="IHR178" s="32"/>
      <c r="IHS178" s="32"/>
      <c r="IHT178" s="32"/>
      <c r="IHU178" s="32"/>
      <c r="IHV178" s="33"/>
      <c r="IHW178" s="34"/>
      <c r="IHX178" s="33"/>
      <c r="IHY178" s="33"/>
      <c r="IHZ178" s="39"/>
      <c r="IIA178" s="37"/>
      <c r="IIB178" s="32"/>
      <c r="IIC178" s="32"/>
      <c r="IID178" s="32"/>
      <c r="IIE178" s="32"/>
      <c r="IIF178" s="32"/>
      <c r="IIG178" s="32"/>
      <c r="IIH178" s="32"/>
      <c r="III178" s="32"/>
      <c r="IIJ178" s="32"/>
      <c r="IIK178" s="32"/>
      <c r="IIL178" s="33"/>
      <c r="IIM178" s="34"/>
      <c r="IIN178" s="33"/>
      <c r="IIO178" s="33"/>
      <c r="IIP178" s="39"/>
      <c r="IIQ178" s="37"/>
      <c r="IIR178" s="32"/>
      <c r="IIS178" s="32"/>
      <c r="IIT178" s="32"/>
      <c r="IIU178" s="32"/>
      <c r="IIV178" s="32"/>
      <c r="IIW178" s="32"/>
      <c r="IIX178" s="32"/>
      <c r="IIY178" s="32"/>
      <c r="IIZ178" s="32"/>
      <c r="IJA178" s="32"/>
      <c r="IJB178" s="33"/>
      <c r="IJC178" s="34"/>
      <c r="IJD178" s="33"/>
      <c r="IJE178" s="33"/>
      <c r="IJF178" s="39"/>
      <c r="IJG178" s="37"/>
      <c r="IJH178" s="32"/>
      <c r="IJI178" s="32"/>
      <c r="IJJ178" s="32"/>
      <c r="IJK178" s="32"/>
      <c r="IJL178" s="32"/>
      <c r="IJM178" s="32"/>
      <c r="IJN178" s="32"/>
      <c r="IJO178" s="32"/>
      <c r="IJP178" s="32"/>
      <c r="IJQ178" s="32"/>
      <c r="IJR178" s="33"/>
      <c r="IJS178" s="34"/>
      <c r="IJT178" s="33"/>
      <c r="IJU178" s="33"/>
      <c r="IJV178" s="39"/>
      <c r="IJW178" s="37"/>
      <c r="IJX178" s="32"/>
      <c r="IJY178" s="32"/>
      <c r="IJZ178" s="32"/>
      <c r="IKA178" s="32"/>
      <c r="IKB178" s="32"/>
      <c r="IKC178" s="32"/>
      <c r="IKD178" s="32"/>
      <c r="IKE178" s="32"/>
      <c r="IKF178" s="32"/>
      <c r="IKG178" s="32"/>
      <c r="IKH178" s="33"/>
      <c r="IKI178" s="34"/>
      <c r="IKJ178" s="33"/>
      <c r="IKK178" s="33"/>
      <c r="IKL178" s="39"/>
      <c r="IKM178" s="37"/>
      <c r="IKN178" s="32"/>
      <c r="IKO178" s="32"/>
      <c r="IKP178" s="32"/>
      <c r="IKQ178" s="32"/>
      <c r="IKR178" s="32"/>
      <c r="IKS178" s="32"/>
      <c r="IKT178" s="32"/>
      <c r="IKU178" s="32"/>
      <c r="IKV178" s="32"/>
      <c r="IKW178" s="32"/>
      <c r="IKX178" s="33"/>
      <c r="IKY178" s="34"/>
      <c r="IKZ178" s="33"/>
      <c r="ILA178" s="33"/>
      <c r="ILB178" s="39"/>
      <c r="ILC178" s="37"/>
      <c r="ILD178" s="32"/>
      <c r="ILE178" s="32"/>
      <c r="ILF178" s="32"/>
      <c r="ILG178" s="32"/>
      <c r="ILH178" s="32"/>
      <c r="ILI178" s="32"/>
      <c r="ILJ178" s="32"/>
      <c r="ILK178" s="32"/>
      <c r="ILL178" s="32"/>
      <c r="ILM178" s="32"/>
      <c r="ILN178" s="33"/>
      <c r="ILO178" s="34"/>
      <c r="ILP178" s="33"/>
      <c r="ILQ178" s="33"/>
      <c r="ILR178" s="39"/>
      <c r="ILS178" s="37"/>
      <c r="ILT178" s="32"/>
      <c r="ILU178" s="32"/>
      <c r="ILV178" s="32"/>
      <c r="ILW178" s="32"/>
      <c r="ILX178" s="32"/>
      <c r="ILY178" s="32"/>
      <c r="ILZ178" s="32"/>
      <c r="IMA178" s="32"/>
      <c r="IMB178" s="32"/>
      <c r="IMC178" s="32"/>
      <c r="IMD178" s="33"/>
      <c r="IME178" s="34"/>
      <c r="IMF178" s="33"/>
      <c r="IMG178" s="33"/>
      <c r="IMH178" s="39"/>
      <c r="IMI178" s="37"/>
      <c r="IMJ178" s="32"/>
      <c r="IMK178" s="32"/>
      <c r="IML178" s="32"/>
      <c r="IMM178" s="32"/>
      <c r="IMN178" s="32"/>
      <c r="IMO178" s="32"/>
      <c r="IMP178" s="32"/>
      <c r="IMQ178" s="32"/>
      <c r="IMR178" s="32"/>
      <c r="IMS178" s="32"/>
      <c r="IMT178" s="33"/>
      <c r="IMU178" s="34"/>
      <c r="IMV178" s="33"/>
      <c r="IMW178" s="33"/>
      <c r="IMX178" s="39"/>
      <c r="IMY178" s="37"/>
      <c r="IMZ178" s="32"/>
      <c r="INA178" s="32"/>
      <c r="INB178" s="32"/>
      <c r="INC178" s="32"/>
      <c r="IND178" s="32"/>
      <c r="INE178" s="32"/>
      <c r="INF178" s="32"/>
      <c r="ING178" s="32"/>
      <c r="INH178" s="32"/>
      <c r="INI178" s="32"/>
      <c r="INJ178" s="33"/>
      <c r="INK178" s="34"/>
      <c r="INL178" s="33"/>
      <c r="INM178" s="33"/>
      <c r="INN178" s="39"/>
      <c r="INO178" s="37"/>
      <c r="INP178" s="32"/>
      <c r="INQ178" s="32"/>
      <c r="INR178" s="32"/>
      <c r="INS178" s="32"/>
      <c r="INT178" s="32"/>
      <c r="INU178" s="32"/>
      <c r="INV178" s="32"/>
      <c r="INW178" s="32"/>
      <c r="INX178" s="32"/>
      <c r="INY178" s="32"/>
      <c r="INZ178" s="33"/>
      <c r="IOA178" s="34"/>
      <c r="IOB178" s="33"/>
      <c r="IOC178" s="33"/>
      <c r="IOD178" s="39"/>
      <c r="IOE178" s="37"/>
      <c r="IOF178" s="32"/>
      <c r="IOG178" s="32"/>
      <c r="IOH178" s="32"/>
      <c r="IOI178" s="32"/>
      <c r="IOJ178" s="32"/>
      <c r="IOK178" s="32"/>
      <c r="IOL178" s="32"/>
      <c r="IOM178" s="32"/>
      <c r="ION178" s="32"/>
      <c r="IOO178" s="32"/>
      <c r="IOP178" s="33"/>
      <c r="IOQ178" s="34"/>
      <c r="IOR178" s="33"/>
      <c r="IOS178" s="33"/>
      <c r="IOT178" s="39"/>
      <c r="IOU178" s="37"/>
      <c r="IOV178" s="32"/>
      <c r="IOW178" s="32"/>
      <c r="IOX178" s="32"/>
      <c r="IOY178" s="32"/>
      <c r="IOZ178" s="32"/>
      <c r="IPA178" s="32"/>
      <c r="IPB178" s="32"/>
      <c r="IPC178" s="32"/>
      <c r="IPD178" s="32"/>
      <c r="IPE178" s="32"/>
      <c r="IPF178" s="33"/>
      <c r="IPG178" s="34"/>
      <c r="IPH178" s="33"/>
      <c r="IPI178" s="33"/>
      <c r="IPJ178" s="39"/>
      <c r="IPK178" s="37"/>
      <c r="IPL178" s="32"/>
      <c r="IPM178" s="32"/>
      <c r="IPN178" s="32"/>
      <c r="IPO178" s="32"/>
      <c r="IPP178" s="32"/>
      <c r="IPQ178" s="32"/>
      <c r="IPR178" s="32"/>
      <c r="IPS178" s="32"/>
      <c r="IPT178" s="32"/>
      <c r="IPU178" s="32"/>
      <c r="IPV178" s="33"/>
      <c r="IPW178" s="34"/>
      <c r="IPX178" s="33"/>
      <c r="IPY178" s="33"/>
      <c r="IPZ178" s="39"/>
      <c r="IQA178" s="37"/>
      <c r="IQB178" s="32"/>
      <c r="IQC178" s="32"/>
      <c r="IQD178" s="32"/>
      <c r="IQE178" s="32"/>
      <c r="IQF178" s="32"/>
      <c r="IQG178" s="32"/>
      <c r="IQH178" s="32"/>
      <c r="IQI178" s="32"/>
      <c r="IQJ178" s="32"/>
      <c r="IQK178" s="32"/>
      <c r="IQL178" s="33"/>
      <c r="IQM178" s="34"/>
      <c r="IQN178" s="33"/>
      <c r="IQO178" s="33"/>
      <c r="IQP178" s="39"/>
      <c r="IQQ178" s="37"/>
      <c r="IQR178" s="32"/>
      <c r="IQS178" s="32"/>
      <c r="IQT178" s="32"/>
      <c r="IQU178" s="32"/>
      <c r="IQV178" s="32"/>
      <c r="IQW178" s="32"/>
      <c r="IQX178" s="32"/>
      <c r="IQY178" s="32"/>
      <c r="IQZ178" s="32"/>
      <c r="IRA178" s="32"/>
      <c r="IRB178" s="33"/>
      <c r="IRC178" s="34"/>
      <c r="IRD178" s="33"/>
      <c r="IRE178" s="33"/>
      <c r="IRF178" s="39"/>
      <c r="IRG178" s="37"/>
      <c r="IRH178" s="32"/>
      <c r="IRI178" s="32"/>
      <c r="IRJ178" s="32"/>
      <c r="IRK178" s="32"/>
      <c r="IRL178" s="32"/>
      <c r="IRM178" s="32"/>
      <c r="IRN178" s="32"/>
      <c r="IRO178" s="32"/>
      <c r="IRP178" s="32"/>
      <c r="IRQ178" s="32"/>
      <c r="IRR178" s="33"/>
      <c r="IRS178" s="34"/>
      <c r="IRT178" s="33"/>
      <c r="IRU178" s="33"/>
      <c r="IRV178" s="39"/>
      <c r="IRW178" s="37"/>
      <c r="IRX178" s="32"/>
      <c r="IRY178" s="32"/>
      <c r="IRZ178" s="32"/>
      <c r="ISA178" s="32"/>
      <c r="ISB178" s="32"/>
      <c r="ISC178" s="32"/>
      <c r="ISD178" s="32"/>
      <c r="ISE178" s="32"/>
      <c r="ISF178" s="32"/>
      <c r="ISG178" s="32"/>
      <c r="ISH178" s="33"/>
      <c r="ISI178" s="34"/>
      <c r="ISJ178" s="33"/>
      <c r="ISK178" s="33"/>
      <c r="ISL178" s="39"/>
      <c r="ISM178" s="37"/>
      <c r="ISN178" s="32"/>
      <c r="ISO178" s="32"/>
      <c r="ISP178" s="32"/>
      <c r="ISQ178" s="32"/>
      <c r="ISR178" s="32"/>
      <c r="ISS178" s="32"/>
      <c r="IST178" s="32"/>
      <c r="ISU178" s="32"/>
      <c r="ISV178" s="32"/>
      <c r="ISW178" s="32"/>
      <c r="ISX178" s="33"/>
      <c r="ISY178" s="34"/>
      <c r="ISZ178" s="33"/>
      <c r="ITA178" s="33"/>
      <c r="ITB178" s="39"/>
      <c r="ITC178" s="37"/>
      <c r="ITD178" s="32"/>
      <c r="ITE178" s="32"/>
      <c r="ITF178" s="32"/>
      <c r="ITG178" s="32"/>
      <c r="ITH178" s="32"/>
      <c r="ITI178" s="32"/>
      <c r="ITJ178" s="32"/>
      <c r="ITK178" s="32"/>
      <c r="ITL178" s="32"/>
      <c r="ITM178" s="32"/>
      <c r="ITN178" s="33"/>
      <c r="ITO178" s="34"/>
      <c r="ITP178" s="33"/>
      <c r="ITQ178" s="33"/>
      <c r="ITR178" s="39"/>
      <c r="ITS178" s="37"/>
      <c r="ITT178" s="32"/>
      <c r="ITU178" s="32"/>
      <c r="ITV178" s="32"/>
      <c r="ITW178" s="32"/>
      <c r="ITX178" s="32"/>
      <c r="ITY178" s="32"/>
      <c r="ITZ178" s="32"/>
      <c r="IUA178" s="32"/>
      <c r="IUB178" s="32"/>
      <c r="IUC178" s="32"/>
      <c r="IUD178" s="33"/>
      <c r="IUE178" s="34"/>
      <c r="IUF178" s="33"/>
      <c r="IUG178" s="33"/>
      <c r="IUH178" s="39"/>
      <c r="IUI178" s="37"/>
      <c r="IUJ178" s="32"/>
      <c r="IUK178" s="32"/>
      <c r="IUL178" s="32"/>
      <c r="IUM178" s="32"/>
      <c r="IUN178" s="32"/>
      <c r="IUO178" s="32"/>
      <c r="IUP178" s="32"/>
      <c r="IUQ178" s="32"/>
      <c r="IUR178" s="32"/>
      <c r="IUS178" s="32"/>
      <c r="IUT178" s="33"/>
      <c r="IUU178" s="34"/>
      <c r="IUV178" s="33"/>
      <c r="IUW178" s="33"/>
      <c r="IUX178" s="39"/>
      <c r="IUY178" s="37"/>
      <c r="IUZ178" s="32"/>
      <c r="IVA178" s="32"/>
      <c r="IVB178" s="32"/>
      <c r="IVC178" s="32"/>
      <c r="IVD178" s="32"/>
      <c r="IVE178" s="32"/>
      <c r="IVF178" s="32"/>
      <c r="IVG178" s="32"/>
      <c r="IVH178" s="32"/>
      <c r="IVI178" s="32"/>
      <c r="IVJ178" s="33"/>
      <c r="IVK178" s="34"/>
      <c r="IVL178" s="33"/>
      <c r="IVM178" s="33"/>
      <c r="IVN178" s="39"/>
      <c r="IVO178" s="37"/>
      <c r="IVP178" s="32"/>
      <c r="IVQ178" s="32"/>
      <c r="IVR178" s="32"/>
      <c r="IVS178" s="32"/>
      <c r="IVT178" s="32"/>
      <c r="IVU178" s="32"/>
      <c r="IVV178" s="32"/>
      <c r="IVW178" s="32"/>
      <c r="IVX178" s="32"/>
      <c r="IVY178" s="32"/>
      <c r="IVZ178" s="33"/>
      <c r="IWA178" s="34"/>
      <c r="IWB178" s="33"/>
      <c r="IWC178" s="33"/>
      <c r="IWD178" s="39"/>
      <c r="IWE178" s="37"/>
      <c r="IWF178" s="32"/>
      <c r="IWG178" s="32"/>
      <c r="IWH178" s="32"/>
      <c r="IWI178" s="32"/>
      <c r="IWJ178" s="32"/>
      <c r="IWK178" s="32"/>
      <c r="IWL178" s="32"/>
      <c r="IWM178" s="32"/>
      <c r="IWN178" s="32"/>
      <c r="IWO178" s="32"/>
      <c r="IWP178" s="33"/>
      <c r="IWQ178" s="34"/>
      <c r="IWR178" s="33"/>
      <c r="IWS178" s="33"/>
      <c r="IWT178" s="39"/>
      <c r="IWU178" s="37"/>
      <c r="IWV178" s="32"/>
      <c r="IWW178" s="32"/>
      <c r="IWX178" s="32"/>
      <c r="IWY178" s="32"/>
      <c r="IWZ178" s="32"/>
      <c r="IXA178" s="32"/>
      <c r="IXB178" s="32"/>
      <c r="IXC178" s="32"/>
      <c r="IXD178" s="32"/>
      <c r="IXE178" s="32"/>
      <c r="IXF178" s="33"/>
      <c r="IXG178" s="34"/>
      <c r="IXH178" s="33"/>
      <c r="IXI178" s="33"/>
      <c r="IXJ178" s="39"/>
      <c r="IXK178" s="37"/>
      <c r="IXL178" s="32"/>
      <c r="IXM178" s="32"/>
      <c r="IXN178" s="32"/>
      <c r="IXO178" s="32"/>
      <c r="IXP178" s="32"/>
      <c r="IXQ178" s="32"/>
      <c r="IXR178" s="32"/>
      <c r="IXS178" s="32"/>
      <c r="IXT178" s="32"/>
      <c r="IXU178" s="32"/>
      <c r="IXV178" s="33"/>
      <c r="IXW178" s="34"/>
      <c r="IXX178" s="33"/>
      <c r="IXY178" s="33"/>
      <c r="IXZ178" s="39"/>
      <c r="IYA178" s="37"/>
      <c r="IYB178" s="32"/>
      <c r="IYC178" s="32"/>
      <c r="IYD178" s="32"/>
      <c r="IYE178" s="32"/>
      <c r="IYF178" s="32"/>
      <c r="IYG178" s="32"/>
      <c r="IYH178" s="32"/>
      <c r="IYI178" s="32"/>
      <c r="IYJ178" s="32"/>
      <c r="IYK178" s="32"/>
      <c r="IYL178" s="33"/>
      <c r="IYM178" s="34"/>
      <c r="IYN178" s="33"/>
      <c r="IYO178" s="33"/>
      <c r="IYP178" s="39"/>
      <c r="IYQ178" s="37"/>
      <c r="IYR178" s="32"/>
      <c r="IYS178" s="32"/>
      <c r="IYT178" s="32"/>
      <c r="IYU178" s="32"/>
      <c r="IYV178" s="32"/>
      <c r="IYW178" s="32"/>
      <c r="IYX178" s="32"/>
      <c r="IYY178" s="32"/>
      <c r="IYZ178" s="32"/>
      <c r="IZA178" s="32"/>
      <c r="IZB178" s="33"/>
      <c r="IZC178" s="34"/>
      <c r="IZD178" s="33"/>
      <c r="IZE178" s="33"/>
      <c r="IZF178" s="39"/>
      <c r="IZG178" s="37"/>
      <c r="IZH178" s="32"/>
      <c r="IZI178" s="32"/>
      <c r="IZJ178" s="32"/>
      <c r="IZK178" s="32"/>
      <c r="IZL178" s="32"/>
      <c r="IZM178" s="32"/>
      <c r="IZN178" s="32"/>
      <c r="IZO178" s="32"/>
      <c r="IZP178" s="32"/>
      <c r="IZQ178" s="32"/>
      <c r="IZR178" s="33"/>
      <c r="IZS178" s="34"/>
      <c r="IZT178" s="33"/>
      <c r="IZU178" s="33"/>
      <c r="IZV178" s="39"/>
      <c r="IZW178" s="37"/>
      <c r="IZX178" s="32"/>
      <c r="IZY178" s="32"/>
      <c r="IZZ178" s="32"/>
      <c r="JAA178" s="32"/>
      <c r="JAB178" s="32"/>
      <c r="JAC178" s="32"/>
      <c r="JAD178" s="32"/>
      <c r="JAE178" s="32"/>
      <c r="JAF178" s="32"/>
      <c r="JAG178" s="32"/>
      <c r="JAH178" s="33"/>
      <c r="JAI178" s="34"/>
      <c r="JAJ178" s="33"/>
      <c r="JAK178" s="33"/>
      <c r="JAL178" s="39"/>
      <c r="JAM178" s="37"/>
      <c r="JAN178" s="32"/>
      <c r="JAO178" s="32"/>
      <c r="JAP178" s="32"/>
      <c r="JAQ178" s="32"/>
      <c r="JAR178" s="32"/>
      <c r="JAS178" s="32"/>
      <c r="JAT178" s="32"/>
      <c r="JAU178" s="32"/>
      <c r="JAV178" s="32"/>
      <c r="JAW178" s="32"/>
      <c r="JAX178" s="33"/>
      <c r="JAY178" s="34"/>
      <c r="JAZ178" s="33"/>
      <c r="JBA178" s="33"/>
      <c r="JBB178" s="39"/>
      <c r="JBC178" s="37"/>
      <c r="JBD178" s="32"/>
      <c r="JBE178" s="32"/>
      <c r="JBF178" s="32"/>
      <c r="JBG178" s="32"/>
      <c r="JBH178" s="32"/>
      <c r="JBI178" s="32"/>
      <c r="JBJ178" s="32"/>
      <c r="JBK178" s="32"/>
      <c r="JBL178" s="32"/>
      <c r="JBM178" s="32"/>
      <c r="JBN178" s="33"/>
      <c r="JBO178" s="34"/>
      <c r="JBP178" s="33"/>
      <c r="JBQ178" s="33"/>
      <c r="JBR178" s="39"/>
      <c r="JBS178" s="37"/>
      <c r="JBT178" s="32"/>
      <c r="JBU178" s="32"/>
      <c r="JBV178" s="32"/>
      <c r="JBW178" s="32"/>
      <c r="JBX178" s="32"/>
      <c r="JBY178" s="32"/>
      <c r="JBZ178" s="32"/>
      <c r="JCA178" s="32"/>
      <c r="JCB178" s="32"/>
      <c r="JCC178" s="32"/>
      <c r="JCD178" s="33"/>
      <c r="JCE178" s="34"/>
      <c r="JCF178" s="33"/>
      <c r="JCG178" s="33"/>
      <c r="JCH178" s="39"/>
      <c r="JCI178" s="37"/>
      <c r="JCJ178" s="32"/>
      <c r="JCK178" s="32"/>
      <c r="JCL178" s="32"/>
      <c r="JCM178" s="32"/>
      <c r="JCN178" s="32"/>
      <c r="JCO178" s="32"/>
      <c r="JCP178" s="32"/>
      <c r="JCQ178" s="32"/>
      <c r="JCR178" s="32"/>
      <c r="JCS178" s="32"/>
      <c r="JCT178" s="33"/>
      <c r="JCU178" s="34"/>
      <c r="JCV178" s="33"/>
      <c r="JCW178" s="33"/>
      <c r="JCX178" s="39"/>
      <c r="JCY178" s="37"/>
      <c r="JCZ178" s="32"/>
      <c r="JDA178" s="32"/>
      <c r="JDB178" s="32"/>
      <c r="JDC178" s="32"/>
      <c r="JDD178" s="32"/>
      <c r="JDE178" s="32"/>
      <c r="JDF178" s="32"/>
      <c r="JDG178" s="32"/>
      <c r="JDH178" s="32"/>
      <c r="JDI178" s="32"/>
      <c r="JDJ178" s="33"/>
      <c r="JDK178" s="34"/>
      <c r="JDL178" s="33"/>
      <c r="JDM178" s="33"/>
      <c r="JDN178" s="39"/>
      <c r="JDO178" s="37"/>
      <c r="JDP178" s="32"/>
      <c r="JDQ178" s="32"/>
      <c r="JDR178" s="32"/>
      <c r="JDS178" s="32"/>
      <c r="JDT178" s="32"/>
      <c r="JDU178" s="32"/>
      <c r="JDV178" s="32"/>
      <c r="JDW178" s="32"/>
      <c r="JDX178" s="32"/>
      <c r="JDY178" s="32"/>
      <c r="JDZ178" s="33"/>
      <c r="JEA178" s="34"/>
      <c r="JEB178" s="33"/>
      <c r="JEC178" s="33"/>
      <c r="JED178" s="39"/>
      <c r="JEE178" s="37"/>
      <c r="JEF178" s="32"/>
      <c r="JEG178" s="32"/>
      <c r="JEH178" s="32"/>
      <c r="JEI178" s="32"/>
      <c r="JEJ178" s="32"/>
      <c r="JEK178" s="32"/>
      <c r="JEL178" s="32"/>
      <c r="JEM178" s="32"/>
      <c r="JEN178" s="32"/>
      <c r="JEO178" s="32"/>
      <c r="JEP178" s="33"/>
      <c r="JEQ178" s="34"/>
      <c r="JER178" s="33"/>
      <c r="JES178" s="33"/>
      <c r="JET178" s="39"/>
      <c r="JEU178" s="37"/>
      <c r="JEV178" s="32"/>
      <c r="JEW178" s="32"/>
      <c r="JEX178" s="32"/>
      <c r="JEY178" s="32"/>
      <c r="JEZ178" s="32"/>
      <c r="JFA178" s="32"/>
      <c r="JFB178" s="32"/>
      <c r="JFC178" s="32"/>
      <c r="JFD178" s="32"/>
      <c r="JFE178" s="32"/>
      <c r="JFF178" s="33"/>
      <c r="JFG178" s="34"/>
      <c r="JFH178" s="33"/>
      <c r="JFI178" s="33"/>
      <c r="JFJ178" s="39"/>
      <c r="JFK178" s="37"/>
      <c r="JFL178" s="32"/>
      <c r="JFM178" s="32"/>
      <c r="JFN178" s="32"/>
      <c r="JFO178" s="32"/>
      <c r="JFP178" s="32"/>
      <c r="JFQ178" s="32"/>
      <c r="JFR178" s="32"/>
      <c r="JFS178" s="32"/>
      <c r="JFT178" s="32"/>
      <c r="JFU178" s="32"/>
      <c r="JFV178" s="33"/>
      <c r="JFW178" s="34"/>
      <c r="JFX178" s="33"/>
      <c r="JFY178" s="33"/>
      <c r="JFZ178" s="39"/>
      <c r="JGA178" s="37"/>
      <c r="JGB178" s="32"/>
      <c r="JGC178" s="32"/>
      <c r="JGD178" s="32"/>
      <c r="JGE178" s="32"/>
      <c r="JGF178" s="32"/>
      <c r="JGG178" s="32"/>
      <c r="JGH178" s="32"/>
      <c r="JGI178" s="32"/>
      <c r="JGJ178" s="32"/>
      <c r="JGK178" s="32"/>
      <c r="JGL178" s="33"/>
      <c r="JGM178" s="34"/>
      <c r="JGN178" s="33"/>
      <c r="JGO178" s="33"/>
      <c r="JGP178" s="39"/>
      <c r="JGQ178" s="37"/>
      <c r="JGR178" s="32"/>
      <c r="JGS178" s="32"/>
      <c r="JGT178" s="32"/>
      <c r="JGU178" s="32"/>
      <c r="JGV178" s="32"/>
      <c r="JGW178" s="32"/>
      <c r="JGX178" s="32"/>
      <c r="JGY178" s="32"/>
      <c r="JGZ178" s="32"/>
      <c r="JHA178" s="32"/>
      <c r="JHB178" s="33"/>
      <c r="JHC178" s="34"/>
      <c r="JHD178" s="33"/>
      <c r="JHE178" s="33"/>
      <c r="JHF178" s="39"/>
      <c r="JHG178" s="37"/>
      <c r="JHH178" s="32"/>
      <c r="JHI178" s="32"/>
      <c r="JHJ178" s="32"/>
      <c r="JHK178" s="32"/>
      <c r="JHL178" s="32"/>
      <c r="JHM178" s="32"/>
      <c r="JHN178" s="32"/>
      <c r="JHO178" s="32"/>
      <c r="JHP178" s="32"/>
      <c r="JHQ178" s="32"/>
      <c r="JHR178" s="33"/>
      <c r="JHS178" s="34"/>
      <c r="JHT178" s="33"/>
      <c r="JHU178" s="33"/>
      <c r="JHV178" s="39"/>
      <c r="JHW178" s="37"/>
      <c r="JHX178" s="32"/>
      <c r="JHY178" s="32"/>
      <c r="JHZ178" s="32"/>
      <c r="JIA178" s="32"/>
      <c r="JIB178" s="32"/>
      <c r="JIC178" s="32"/>
      <c r="JID178" s="32"/>
      <c r="JIE178" s="32"/>
      <c r="JIF178" s="32"/>
      <c r="JIG178" s="32"/>
      <c r="JIH178" s="33"/>
      <c r="JII178" s="34"/>
      <c r="JIJ178" s="33"/>
      <c r="JIK178" s="33"/>
      <c r="JIL178" s="39"/>
      <c r="JIM178" s="37"/>
      <c r="JIN178" s="32"/>
      <c r="JIO178" s="32"/>
      <c r="JIP178" s="32"/>
      <c r="JIQ178" s="32"/>
      <c r="JIR178" s="32"/>
      <c r="JIS178" s="32"/>
      <c r="JIT178" s="32"/>
      <c r="JIU178" s="32"/>
      <c r="JIV178" s="32"/>
      <c r="JIW178" s="32"/>
      <c r="JIX178" s="33"/>
      <c r="JIY178" s="34"/>
      <c r="JIZ178" s="33"/>
      <c r="JJA178" s="33"/>
      <c r="JJB178" s="39"/>
      <c r="JJC178" s="37"/>
      <c r="JJD178" s="32"/>
      <c r="JJE178" s="32"/>
      <c r="JJF178" s="32"/>
      <c r="JJG178" s="32"/>
      <c r="JJH178" s="32"/>
      <c r="JJI178" s="32"/>
      <c r="JJJ178" s="32"/>
      <c r="JJK178" s="32"/>
      <c r="JJL178" s="32"/>
      <c r="JJM178" s="32"/>
      <c r="JJN178" s="33"/>
      <c r="JJO178" s="34"/>
      <c r="JJP178" s="33"/>
      <c r="JJQ178" s="33"/>
      <c r="JJR178" s="39"/>
      <c r="JJS178" s="37"/>
      <c r="JJT178" s="32"/>
      <c r="JJU178" s="32"/>
      <c r="JJV178" s="32"/>
      <c r="JJW178" s="32"/>
      <c r="JJX178" s="32"/>
      <c r="JJY178" s="32"/>
      <c r="JJZ178" s="32"/>
      <c r="JKA178" s="32"/>
      <c r="JKB178" s="32"/>
      <c r="JKC178" s="32"/>
      <c r="JKD178" s="33"/>
      <c r="JKE178" s="34"/>
      <c r="JKF178" s="33"/>
      <c r="JKG178" s="33"/>
      <c r="JKH178" s="39"/>
      <c r="JKI178" s="37"/>
      <c r="JKJ178" s="32"/>
      <c r="JKK178" s="32"/>
      <c r="JKL178" s="32"/>
      <c r="JKM178" s="32"/>
      <c r="JKN178" s="32"/>
      <c r="JKO178" s="32"/>
      <c r="JKP178" s="32"/>
      <c r="JKQ178" s="32"/>
      <c r="JKR178" s="32"/>
      <c r="JKS178" s="32"/>
      <c r="JKT178" s="33"/>
      <c r="JKU178" s="34"/>
      <c r="JKV178" s="33"/>
      <c r="JKW178" s="33"/>
      <c r="JKX178" s="39"/>
      <c r="JKY178" s="37"/>
      <c r="JKZ178" s="32"/>
      <c r="JLA178" s="32"/>
      <c r="JLB178" s="32"/>
      <c r="JLC178" s="32"/>
      <c r="JLD178" s="32"/>
      <c r="JLE178" s="32"/>
      <c r="JLF178" s="32"/>
      <c r="JLG178" s="32"/>
      <c r="JLH178" s="32"/>
      <c r="JLI178" s="32"/>
      <c r="JLJ178" s="33"/>
      <c r="JLK178" s="34"/>
      <c r="JLL178" s="33"/>
      <c r="JLM178" s="33"/>
      <c r="JLN178" s="39"/>
      <c r="JLO178" s="37"/>
      <c r="JLP178" s="32"/>
      <c r="JLQ178" s="32"/>
      <c r="JLR178" s="32"/>
      <c r="JLS178" s="32"/>
      <c r="JLT178" s="32"/>
      <c r="JLU178" s="32"/>
      <c r="JLV178" s="32"/>
      <c r="JLW178" s="32"/>
      <c r="JLX178" s="32"/>
      <c r="JLY178" s="32"/>
      <c r="JLZ178" s="33"/>
      <c r="JMA178" s="34"/>
      <c r="JMB178" s="33"/>
      <c r="JMC178" s="33"/>
      <c r="JMD178" s="39"/>
      <c r="JME178" s="37"/>
      <c r="JMF178" s="32"/>
      <c r="JMG178" s="32"/>
      <c r="JMH178" s="32"/>
      <c r="JMI178" s="32"/>
      <c r="JMJ178" s="32"/>
      <c r="JMK178" s="32"/>
      <c r="JML178" s="32"/>
      <c r="JMM178" s="32"/>
      <c r="JMN178" s="32"/>
      <c r="JMO178" s="32"/>
      <c r="JMP178" s="33"/>
      <c r="JMQ178" s="34"/>
      <c r="JMR178" s="33"/>
      <c r="JMS178" s="33"/>
      <c r="JMT178" s="39"/>
      <c r="JMU178" s="37"/>
      <c r="JMV178" s="32"/>
      <c r="JMW178" s="32"/>
      <c r="JMX178" s="32"/>
      <c r="JMY178" s="32"/>
      <c r="JMZ178" s="32"/>
      <c r="JNA178" s="32"/>
      <c r="JNB178" s="32"/>
      <c r="JNC178" s="32"/>
      <c r="JND178" s="32"/>
      <c r="JNE178" s="32"/>
      <c r="JNF178" s="33"/>
      <c r="JNG178" s="34"/>
      <c r="JNH178" s="33"/>
      <c r="JNI178" s="33"/>
      <c r="JNJ178" s="39"/>
      <c r="JNK178" s="37"/>
      <c r="JNL178" s="32"/>
      <c r="JNM178" s="32"/>
      <c r="JNN178" s="32"/>
      <c r="JNO178" s="32"/>
      <c r="JNP178" s="32"/>
      <c r="JNQ178" s="32"/>
      <c r="JNR178" s="32"/>
      <c r="JNS178" s="32"/>
      <c r="JNT178" s="32"/>
      <c r="JNU178" s="32"/>
      <c r="JNV178" s="33"/>
      <c r="JNW178" s="34"/>
      <c r="JNX178" s="33"/>
      <c r="JNY178" s="33"/>
      <c r="JNZ178" s="39"/>
      <c r="JOA178" s="37"/>
      <c r="JOB178" s="32"/>
      <c r="JOC178" s="32"/>
      <c r="JOD178" s="32"/>
      <c r="JOE178" s="32"/>
      <c r="JOF178" s="32"/>
      <c r="JOG178" s="32"/>
      <c r="JOH178" s="32"/>
      <c r="JOI178" s="32"/>
      <c r="JOJ178" s="32"/>
      <c r="JOK178" s="32"/>
      <c r="JOL178" s="33"/>
      <c r="JOM178" s="34"/>
      <c r="JON178" s="33"/>
      <c r="JOO178" s="33"/>
      <c r="JOP178" s="39"/>
      <c r="JOQ178" s="37"/>
      <c r="JOR178" s="32"/>
      <c r="JOS178" s="32"/>
      <c r="JOT178" s="32"/>
      <c r="JOU178" s="32"/>
      <c r="JOV178" s="32"/>
      <c r="JOW178" s="32"/>
      <c r="JOX178" s="32"/>
      <c r="JOY178" s="32"/>
      <c r="JOZ178" s="32"/>
      <c r="JPA178" s="32"/>
      <c r="JPB178" s="33"/>
      <c r="JPC178" s="34"/>
      <c r="JPD178" s="33"/>
      <c r="JPE178" s="33"/>
      <c r="JPF178" s="39"/>
      <c r="JPG178" s="37"/>
      <c r="JPH178" s="32"/>
      <c r="JPI178" s="32"/>
      <c r="JPJ178" s="32"/>
      <c r="JPK178" s="32"/>
      <c r="JPL178" s="32"/>
      <c r="JPM178" s="32"/>
      <c r="JPN178" s="32"/>
      <c r="JPO178" s="32"/>
      <c r="JPP178" s="32"/>
      <c r="JPQ178" s="32"/>
      <c r="JPR178" s="33"/>
      <c r="JPS178" s="34"/>
      <c r="JPT178" s="33"/>
      <c r="JPU178" s="33"/>
      <c r="JPV178" s="39"/>
      <c r="JPW178" s="37"/>
      <c r="JPX178" s="32"/>
      <c r="JPY178" s="32"/>
      <c r="JPZ178" s="32"/>
      <c r="JQA178" s="32"/>
      <c r="JQB178" s="32"/>
      <c r="JQC178" s="32"/>
      <c r="JQD178" s="32"/>
      <c r="JQE178" s="32"/>
      <c r="JQF178" s="32"/>
      <c r="JQG178" s="32"/>
      <c r="JQH178" s="33"/>
      <c r="JQI178" s="34"/>
      <c r="JQJ178" s="33"/>
      <c r="JQK178" s="33"/>
      <c r="JQL178" s="39"/>
      <c r="JQM178" s="37"/>
      <c r="JQN178" s="32"/>
      <c r="JQO178" s="32"/>
      <c r="JQP178" s="32"/>
      <c r="JQQ178" s="32"/>
      <c r="JQR178" s="32"/>
      <c r="JQS178" s="32"/>
      <c r="JQT178" s="32"/>
      <c r="JQU178" s="32"/>
      <c r="JQV178" s="32"/>
      <c r="JQW178" s="32"/>
      <c r="JQX178" s="33"/>
      <c r="JQY178" s="34"/>
      <c r="JQZ178" s="33"/>
      <c r="JRA178" s="33"/>
      <c r="JRB178" s="39"/>
      <c r="JRC178" s="37"/>
      <c r="JRD178" s="32"/>
      <c r="JRE178" s="32"/>
      <c r="JRF178" s="32"/>
      <c r="JRG178" s="32"/>
      <c r="JRH178" s="32"/>
      <c r="JRI178" s="32"/>
      <c r="JRJ178" s="32"/>
      <c r="JRK178" s="32"/>
      <c r="JRL178" s="32"/>
      <c r="JRM178" s="32"/>
      <c r="JRN178" s="33"/>
      <c r="JRO178" s="34"/>
      <c r="JRP178" s="33"/>
      <c r="JRQ178" s="33"/>
      <c r="JRR178" s="39"/>
      <c r="JRS178" s="37"/>
      <c r="JRT178" s="32"/>
      <c r="JRU178" s="32"/>
      <c r="JRV178" s="32"/>
      <c r="JRW178" s="32"/>
      <c r="JRX178" s="32"/>
      <c r="JRY178" s="32"/>
      <c r="JRZ178" s="32"/>
      <c r="JSA178" s="32"/>
      <c r="JSB178" s="32"/>
      <c r="JSC178" s="32"/>
      <c r="JSD178" s="33"/>
      <c r="JSE178" s="34"/>
      <c r="JSF178" s="33"/>
      <c r="JSG178" s="33"/>
      <c r="JSH178" s="39"/>
      <c r="JSI178" s="37"/>
      <c r="JSJ178" s="32"/>
      <c r="JSK178" s="32"/>
      <c r="JSL178" s="32"/>
      <c r="JSM178" s="32"/>
      <c r="JSN178" s="32"/>
      <c r="JSO178" s="32"/>
      <c r="JSP178" s="32"/>
      <c r="JSQ178" s="32"/>
      <c r="JSR178" s="32"/>
      <c r="JSS178" s="32"/>
      <c r="JST178" s="33"/>
      <c r="JSU178" s="34"/>
      <c r="JSV178" s="33"/>
      <c r="JSW178" s="33"/>
      <c r="JSX178" s="39"/>
      <c r="JSY178" s="37"/>
      <c r="JSZ178" s="32"/>
      <c r="JTA178" s="32"/>
      <c r="JTB178" s="32"/>
      <c r="JTC178" s="32"/>
      <c r="JTD178" s="32"/>
      <c r="JTE178" s="32"/>
      <c r="JTF178" s="32"/>
      <c r="JTG178" s="32"/>
      <c r="JTH178" s="32"/>
      <c r="JTI178" s="32"/>
      <c r="JTJ178" s="33"/>
      <c r="JTK178" s="34"/>
      <c r="JTL178" s="33"/>
      <c r="JTM178" s="33"/>
      <c r="JTN178" s="39"/>
      <c r="JTO178" s="37"/>
      <c r="JTP178" s="32"/>
      <c r="JTQ178" s="32"/>
      <c r="JTR178" s="32"/>
      <c r="JTS178" s="32"/>
      <c r="JTT178" s="32"/>
      <c r="JTU178" s="32"/>
      <c r="JTV178" s="32"/>
      <c r="JTW178" s="32"/>
      <c r="JTX178" s="32"/>
      <c r="JTY178" s="32"/>
      <c r="JTZ178" s="33"/>
      <c r="JUA178" s="34"/>
      <c r="JUB178" s="33"/>
      <c r="JUC178" s="33"/>
      <c r="JUD178" s="39"/>
      <c r="JUE178" s="37"/>
      <c r="JUF178" s="32"/>
      <c r="JUG178" s="32"/>
      <c r="JUH178" s="32"/>
      <c r="JUI178" s="32"/>
      <c r="JUJ178" s="32"/>
      <c r="JUK178" s="32"/>
      <c r="JUL178" s="32"/>
      <c r="JUM178" s="32"/>
      <c r="JUN178" s="32"/>
      <c r="JUO178" s="32"/>
      <c r="JUP178" s="33"/>
      <c r="JUQ178" s="34"/>
      <c r="JUR178" s="33"/>
      <c r="JUS178" s="33"/>
      <c r="JUT178" s="39"/>
      <c r="JUU178" s="37"/>
      <c r="JUV178" s="32"/>
      <c r="JUW178" s="32"/>
      <c r="JUX178" s="32"/>
      <c r="JUY178" s="32"/>
      <c r="JUZ178" s="32"/>
      <c r="JVA178" s="32"/>
      <c r="JVB178" s="32"/>
      <c r="JVC178" s="32"/>
      <c r="JVD178" s="32"/>
      <c r="JVE178" s="32"/>
      <c r="JVF178" s="33"/>
      <c r="JVG178" s="34"/>
      <c r="JVH178" s="33"/>
      <c r="JVI178" s="33"/>
      <c r="JVJ178" s="39"/>
      <c r="JVK178" s="37"/>
      <c r="JVL178" s="32"/>
      <c r="JVM178" s="32"/>
      <c r="JVN178" s="32"/>
      <c r="JVO178" s="32"/>
      <c r="JVP178" s="32"/>
      <c r="JVQ178" s="32"/>
      <c r="JVR178" s="32"/>
      <c r="JVS178" s="32"/>
      <c r="JVT178" s="32"/>
      <c r="JVU178" s="32"/>
      <c r="JVV178" s="33"/>
      <c r="JVW178" s="34"/>
      <c r="JVX178" s="33"/>
      <c r="JVY178" s="33"/>
      <c r="JVZ178" s="39"/>
      <c r="JWA178" s="37"/>
      <c r="JWB178" s="32"/>
      <c r="JWC178" s="32"/>
      <c r="JWD178" s="32"/>
      <c r="JWE178" s="32"/>
      <c r="JWF178" s="32"/>
      <c r="JWG178" s="32"/>
      <c r="JWH178" s="32"/>
      <c r="JWI178" s="32"/>
      <c r="JWJ178" s="32"/>
      <c r="JWK178" s="32"/>
      <c r="JWL178" s="33"/>
      <c r="JWM178" s="34"/>
      <c r="JWN178" s="33"/>
      <c r="JWO178" s="33"/>
      <c r="JWP178" s="39"/>
      <c r="JWQ178" s="37"/>
      <c r="JWR178" s="32"/>
      <c r="JWS178" s="32"/>
      <c r="JWT178" s="32"/>
      <c r="JWU178" s="32"/>
      <c r="JWV178" s="32"/>
      <c r="JWW178" s="32"/>
      <c r="JWX178" s="32"/>
      <c r="JWY178" s="32"/>
      <c r="JWZ178" s="32"/>
      <c r="JXA178" s="32"/>
      <c r="JXB178" s="33"/>
      <c r="JXC178" s="34"/>
      <c r="JXD178" s="33"/>
      <c r="JXE178" s="33"/>
      <c r="JXF178" s="39"/>
      <c r="JXG178" s="37"/>
      <c r="JXH178" s="32"/>
      <c r="JXI178" s="32"/>
      <c r="JXJ178" s="32"/>
      <c r="JXK178" s="32"/>
      <c r="JXL178" s="32"/>
      <c r="JXM178" s="32"/>
      <c r="JXN178" s="32"/>
      <c r="JXO178" s="32"/>
      <c r="JXP178" s="32"/>
      <c r="JXQ178" s="32"/>
      <c r="JXR178" s="33"/>
      <c r="JXS178" s="34"/>
      <c r="JXT178" s="33"/>
      <c r="JXU178" s="33"/>
      <c r="JXV178" s="39"/>
      <c r="JXW178" s="37"/>
      <c r="JXX178" s="32"/>
      <c r="JXY178" s="32"/>
      <c r="JXZ178" s="32"/>
      <c r="JYA178" s="32"/>
      <c r="JYB178" s="32"/>
      <c r="JYC178" s="32"/>
      <c r="JYD178" s="32"/>
      <c r="JYE178" s="32"/>
      <c r="JYF178" s="32"/>
      <c r="JYG178" s="32"/>
      <c r="JYH178" s="33"/>
      <c r="JYI178" s="34"/>
      <c r="JYJ178" s="33"/>
      <c r="JYK178" s="33"/>
      <c r="JYL178" s="39"/>
      <c r="JYM178" s="37"/>
      <c r="JYN178" s="32"/>
      <c r="JYO178" s="32"/>
      <c r="JYP178" s="32"/>
      <c r="JYQ178" s="32"/>
      <c r="JYR178" s="32"/>
      <c r="JYS178" s="32"/>
      <c r="JYT178" s="32"/>
      <c r="JYU178" s="32"/>
      <c r="JYV178" s="32"/>
      <c r="JYW178" s="32"/>
      <c r="JYX178" s="33"/>
      <c r="JYY178" s="34"/>
      <c r="JYZ178" s="33"/>
      <c r="JZA178" s="33"/>
      <c r="JZB178" s="39"/>
      <c r="JZC178" s="37"/>
      <c r="JZD178" s="32"/>
      <c r="JZE178" s="32"/>
      <c r="JZF178" s="32"/>
      <c r="JZG178" s="32"/>
      <c r="JZH178" s="32"/>
      <c r="JZI178" s="32"/>
      <c r="JZJ178" s="32"/>
      <c r="JZK178" s="32"/>
      <c r="JZL178" s="32"/>
      <c r="JZM178" s="32"/>
      <c r="JZN178" s="33"/>
      <c r="JZO178" s="34"/>
      <c r="JZP178" s="33"/>
      <c r="JZQ178" s="33"/>
      <c r="JZR178" s="39"/>
      <c r="JZS178" s="37"/>
      <c r="JZT178" s="32"/>
      <c r="JZU178" s="32"/>
      <c r="JZV178" s="32"/>
      <c r="JZW178" s="32"/>
      <c r="JZX178" s="32"/>
      <c r="JZY178" s="32"/>
      <c r="JZZ178" s="32"/>
      <c r="KAA178" s="32"/>
      <c r="KAB178" s="32"/>
      <c r="KAC178" s="32"/>
      <c r="KAD178" s="33"/>
      <c r="KAE178" s="34"/>
      <c r="KAF178" s="33"/>
      <c r="KAG178" s="33"/>
      <c r="KAH178" s="39"/>
      <c r="KAI178" s="37"/>
      <c r="KAJ178" s="32"/>
      <c r="KAK178" s="32"/>
      <c r="KAL178" s="32"/>
      <c r="KAM178" s="32"/>
      <c r="KAN178" s="32"/>
      <c r="KAO178" s="32"/>
      <c r="KAP178" s="32"/>
      <c r="KAQ178" s="32"/>
      <c r="KAR178" s="32"/>
      <c r="KAS178" s="32"/>
      <c r="KAT178" s="33"/>
      <c r="KAU178" s="34"/>
      <c r="KAV178" s="33"/>
      <c r="KAW178" s="33"/>
      <c r="KAX178" s="39"/>
      <c r="KAY178" s="37"/>
      <c r="KAZ178" s="32"/>
      <c r="KBA178" s="32"/>
      <c r="KBB178" s="32"/>
      <c r="KBC178" s="32"/>
      <c r="KBD178" s="32"/>
      <c r="KBE178" s="32"/>
      <c r="KBF178" s="32"/>
      <c r="KBG178" s="32"/>
      <c r="KBH178" s="32"/>
      <c r="KBI178" s="32"/>
      <c r="KBJ178" s="33"/>
      <c r="KBK178" s="34"/>
      <c r="KBL178" s="33"/>
      <c r="KBM178" s="33"/>
      <c r="KBN178" s="39"/>
      <c r="KBO178" s="37"/>
      <c r="KBP178" s="32"/>
      <c r="KBQ178" s="32"/>
      <c r="KBR178" s="32"/>
      <c r="KBS178" s="32"/>
      <c r="KBT178" s="32"/>
      <c r="KBU178" s="32"/>
      <c r="KBV178" s="32"/>
      <c r="KBW178" s="32"/>
      <c r="KBX178" s="32"/>
      <c r="KBY178" s="32"/>
      <c r="KBZ178" s="33"/>
      <c r="KCA178" s="34"/>
      <c r="KCB178" s="33"/>
      <c r="KCC178" s="33"/>
      <c r="KCD178" s="39"/>
      <c r="KCE178" s="37"/>
      <c r="KCF178" s="32"/>
      <c r="KCG178" s="32"/>
      <c r="KCH178" s="32"/>
      <c r="KCI178" s="32"/>
      <c r="KCJ178" s="32"/>
      <c r="KCK178" s="32"/>
      <c r="KCL178" s="32"/>
      <c r="KCM178" s="32"/>
      <c r="KCN178" s="32"/>
      <c r="KCO178" s="32"/>
      <c r="KCP178" s="33"/>
      <c r="KCQ178" s="34"/>
      <c r="KCR178" s="33"/>
      <c r="KCS178" s="33"/>
      <c r="KCT178" s="39"/>
      <c r="KCU178" s="37"/>
      <c r="KCV178" s="32"/>
      <c r="KCW178" s="32"/>
      <c r="KCX178" s="32"/>
      <c r="KCY178" s="32"/>
      <c r="KCZ178" s="32"/>
      <c r="KDA178" s="32"/>
      <c r="KDB178" s="32"/>
      <c r="KDC178" s="32"/>
      <c r="KDD178" s="32"/>
      <c r="KDE178" s="32"/>
      <c r="KDF178" s="33"/>
      <c r="KDG178" s="34"/>
      <c r="KDH178" s="33"/>
      <c r="KDI178" s="33"/>
      <c r="KDJ178" s="39"/>
      <c r="KDK178" s="37"/>
      <c r="KDL178" s="32"/>
      <c r="KDM178" s="32"/>
      <c r="KDN178" s="32"/>
      <c r="KDO178" s="32"/>
      <c r="KDP178" s="32"/>
      <c r="KDQ178" s="32"/>
      <c r="KDR178" s="32"/>
      <c r="KDS178" s="32"/>
      <c r="KDT178" s="32"/>
      <c r="KDU178" s="32"/>
      <c r="KDV178" s="33"/>
      <c r="KDW178" s="34"/>
      <c r="KDX178" s="33"/>
      <c r="KDY178" s="33"/>
      <c r="KDZ178" s="39"/>
      <c r="KEA178" s="37"/>
      <c r="KEB178" s="32"/>
      <c r="KEC178" s="32"/>
      <c r="KED178" s="32"/>
      <c r="KEE178" s="32"/>
      <c r="KEF178" s="32"/>
      <c r="KEG178" s="32"/>
      <c r="KEH178" s="32"/>
      <c r="KEI178" s="32"/>
      <c r="KEJ178" s="32"/>
      <c r="KEK178" s="32"/>
      <c r="KEL178" s="33"/>
      <c r="KEM178" s="34"/>
      <c r="KEN178" s="33"/>
      <c r="KEO178" s="33"/>
      <c r="KEP178" s="39"/>
      <c r="KEQ178" s="37"/>
      <c r="KER178" s="32"/>
      <c r="KES178" s="32"/>
      <c r="KET178" s="32"/>
      <c r="KEU178" s="32"/>
      <c r="KEV178" s="32"/>
      <c r="KEW178" s="32"/>
      <c r="KEX178" s="32"/>
      <c r="KEY178" s="32"/>
      <c r="KEZ178" s="32"/>
      <c r="KFA178" s="32"/>
      <c r="KFB178" s="33"/>
      <c r="KFC178" s="34"/>
      <c r="KFD178" s="33"/>
      <c r="KFE178" s="33"/>
      <c r="KFF178" s="39"/>
      <c r="KFG178" s="37"/>
      <c r="KFH178" s="32"/>
      <c r="KFI178" s="32"/>
      <c r="KFJ178" s="32"/>
      <c r="KFK178" s="32"/>
      <c r="KFL178" s="32"/>
      <c r="KFM178" s="32"/>
      <c r="KFN178" s="32"/>
      <c r="KFO178" s="32"/>
      <c r="KFP178" s="32"/>
      <c r="KFQ178" s="32"/>
      <c r="KFR178" s="33"/>
      <c r="KFS178" s="34"/>
      <c r="KFT178" s="33"/>
      <c r="KFU178" s="33"/>
      <c r="KFV178" s="39"/>
      <c r="KFW178" s="37"/>
      <c r="KFX178" s="32"/>
      <c r="KFY178" s="32"/>
      <c r="KFZ178" s="32"/>
      <c r="KGA178" s="32"/>
      <c r="KGB178" s="32"/>
      <c r="KGC178" s="32"/>
      <c r="KGD178" s="32"/>
      <c r="KGE178" s="32"/>
      <c r="KGF178" s="32"/>
      <c r="KGG178" s="32"/>
      <c r="KGH178" s="33"/>
      <c r="KGI178" s="34"/>
      <c r="KGJ178" s="33"/>
      <c r="KGK178" s="33"/>
      <c r="KGL178" s="39"/>
      <c r="KGM178" s="37"/>
      <c r="KGN178" s="32"/>
      <c r="KGO178" s="32"/>
      <c r="KGP178" s="32"/>
      <c r="KGQ178" s="32"/>
      <c r="KGR178" s="32"/>
      <c r="KGS178" s="32"/>
      <c r="KGT178" s="32"/>
      <c r="KGU178" s="32"/>
      <c r="KGV178" s="32"/>
      <c r="KGW178" s="32"/>
      <c r="KGX178" s="33"/>
      <c r="KGY178" s="34"/>
      <c r="KGZ178" s="33"/>
      <c r="KHA178" s="33"/>
      <c r="KHB178" s="39"/>
      <c r="KHC178" s="37"/>
      <c r="KHD178" s="32"/>
      <c r="KHE178" s="32"/>
      <c r="KHF178" s="32"/>
      <c r="KHG178" s="32"/>
      <c r="KHH178" s="32"/>
      <c r="KHI178" s="32"/>
      <c r="KHJ178" s="32"/>
      <c r="KHK178" s="32"/>
      <c r="KHL178" s="32"/>
      <c r="KHM178" s="32"/>
      <c r="KHN178" s="33"/>
      <c r="KHO178" s="34"/>
      <c r="KHP178" s="33"/>
      <c r="KHQ178" s="33"/>
      <c r="KHR178" s="39"/>
      <c r="KHS178" s="37"/>
      <c r="KHT178" s="32"/>
      <c r="KHU178" s="32"/>
      <c r="KHV178" s="32"/>
      <c r="KHW178" s="32"/>
      <c r="KHX178" s="32"/>
      <c r="KHY178" s="32"/>
      <c r="KHZ178" s="32"/>
      <c r="KIA178" s="32"/>
      <c r="KIB178" s="32"/>
      <c r="KIC178" s="32"/>
      <c r="KID178" s="33"/>
      <c r="KIE178" s="34"/>
      <c r="KIF178" s="33"/>
      <c r="KIG178" s="33"/>
      <c r="KIH178" s="39"/>
      <c r="KII178" s="37"/>
      <c r="KIJ178" s="32"/>
      <c r="KIK178" s="32"/>
      <c r="KIL178" s="32"/>
      <c r="KIM178" s="32"/>
      <c r="KIN178" s="32"/>
      <c r="KIO178" s="32"/>
      <c r="KIP178" s="32"/>
      <c r="KIQ178" s="32"/>
      <c r="KIR178" s="32"/>
      <c r="KIS178" s="32"/>
      <c r="KIT178" s="33"/>
      <c r="KIU178" s="34"/>
      <c r="KIV178" s="33"/>
      <c r="KIW178" s="33"/>
      <c r="KIX178" s="39"/>
      <c r="KIY178" s="37"/>
      <c r="KIZ178" s="32"/>
      <c r="KJA178" s="32"/>
      <c r="KJB178" s="32"/>
      <c r="KJC178" s="32"/>
      <c r="KJD178" s="32"/>
      <c r="KJE178" s="32"/>
      <c r="KJF178" s="32"/>
      <c r="KJG178" s="32"/>
      <c r="KJH178" s="32"/>
      <c r="KJI178" s="32"/>
      <c r="KJJ178" s="33"/>
      <c r="KJK178" s="34"/>
      <c r="KJL178" s="33"/>
      <c r="KJM178" s="33"/>
      <c r="KJN178" s="39"/>
      <c r="KJO178" s="37"/>
      <c r="KJP178" s="32"/>
      <c r="KJQ178" s="32"/>
      <c r="KJR178" s="32"/>
      <c r="KJS178" s="32"/>
      <c r="KJT178" s="32"/>
      <c r="KJU178" s="32"/>
      <c r="KJV178" s="32"/>
      <c r="KJW178" s="32"/>
      <c r="KJX178" s="32"/>
      <c r="KJY178" s="32"/>
      <c r="KJZ178" s="33"/>
      <c r="KKA178" s="34"/>
      <c r="KKB178" s="33"/>
      <c r="KKC178" s="33"/>
      <c r="KKD178" s="39"/>
      <c r="KKE178" s="37"/>
      <c r="KKF178" s="32"/>
      <c r="KKG178" s="32"/>
      <c r="KKH178" s="32"/>
      <c r="KKI178" s="32"/>
      <c r="KKJ178" s="32"/>
      <c r="KKK178" s="32"/>
      <c r="KKL178" s="32"/>
      <c r="KKM178" s="32"/>
      <c r="KKN178" s="32"/>
      <c r="KKO178" s="32"/>
      <c r="KKP178" s="33"/>
      <c r="KKQ178" s="34"/>
      <c r="KKR178" s="33"/>
      <c r="KKS178" s="33"/>
      <c r="KKT178" s="39"/>
      <c r="KKU178" s="37"/>
      <c r="KKV178" s="32"/>
      <c r="KKW178" s="32"/>
      <c r="KKX178" s="32"/>
      <c r="KKY178" s="32"/>
      <c r="KKZ178" s="32"/>
      <c r="KLA178" s="32"/>
      <c r="KLB178" s="32"/>
      <c r="KLC178" s="32"/>
      <c r="KLD178" s="32"/>
      <c r="KLE178" s="32"/>
      <c r="KLF178" s="33"/>
      <c r="KLG178" s="34"/>
      <c r="KLH178" s="33"/>
      <c r="KLI178" s="33"/>
      <c r="KLJ178" s="39"/>
      <c r="KLK178" s="37"/>
      <c r="KLL178" s="32"/>
      <c r="KLM178" s="32"/>
      <c r="KLN178" s="32"/>
      <c r="KLO178" s="32"/>
      <c r="KLP178" s="32"/>
      <c r="KLQ178" s="32"/>
      <c r="KLR178" s="32"/>
      <c r="KLS178" s="32"/>
      <c r="KLT178" s="32"/>
      <c r="KLU178" s="32"/>
      <c r="KLV178" s="33"/>
      <c r="KLW178" s="34"/>
      <c r="KLX178" s="33"/>
      <c r="KLY178" s="33"/>
      <c r="KLZ178" s="39"/>
      <c r="KMA178" s="37"/>
      <c r="KMB178" s="32"/>
      <c r="KMC178" s="32"/>
      <c r="KMD178" s="32"/>
      <c r="KME178" s="32"/>
      <c r="KMF178" s="32"/>
      <c r="KMG178" s="32"/>
      <c r="KMH178" s="32"/>
      <c r="KMI178" s="32"/>
      <c r="KMJ178" s="32"/>
      <c r="KMK178" s="32"/>
      <c r="KML178" s="33"/>
      <c r="KMM178" s="34"/>
      <c r="KMN178" s="33"/>
      <c r="KMO178" s="33"/>
      <c r="KMP178" s="39"/>
      <c r="KMQ178" s="37"/>
      <c r="KMR178" s="32"/>
      <c r="KMS178" s="32"/>
      <c r="KMT178" s="32"/>
      <c r="KMU178" s="32"/>
      <c r="KMV178" s="32"/>
      <c r="KMW178" s="32"/>
      <c r="KMX178" s="32"/>
      <c r="KMY178" s="32"/>
      <c r="KMZ178" s="32"/>
      <c r="KNA178" s="32"/>
      <c r="KNB178" s="33"/>
      <c r="KNC178" s="34"/>
      <c r="KND178" s="33"/>
      <c r="KNE178" s="33"/>
      <c r="KNF178" s="39"/>
      <c r="KNG178" s="37"/>
      <c r="KNH178" s="32"/>
      <c r="KNI178" s="32"/>
      <c r="KNJ178" s="32"/>
      <c r="KNK178" s="32"/>
      <c r="KNL178" s="32"/>
      <c r="KNM178" s="32"/>
      <c r="KNN178" s="32"/>
      <c r="KNO178" s="32"/>
      <c r="KNP178" s="32"/>
      <c r="KNQ178" s="32"/>
      <c r="KNR178" s="33"/>
      <c r="KNS178" s="34"/>
      <c r="KNT178" s="33"/>
      <c r="KNU178" s="33"/>
      <c r="KNV178" s="39"/>
      <c r="KNW178" s="37"/>
      <c r="KNX178" s="32"/>
      <c r="KNY178" s="32"/>
      <c r="KNZ178" s="32"/>
      <c r="KOA178" s="32"/>
      <c r="KOB178" s="32"/>
      <c r="KOC178" s="32"/>
      <c r="KOD178" s="32"/>
      <c r="KOE178" s="32"/>
      <c r="KOF178" s="32"/>
      <c r="KOG178" s="32"/>
      <c r="KOH178" s="33"/>
      <c r="KOI178" s="34"/>
      <c r="KOJ178" s="33"/>
      <c r="KOK178" s="33"/>
      <c r="KOL178" s="39"/>
      <c r="KOM178" s="37"/>
      <c r="KON178" s="32"/>
      <c r="KOO178" s="32"/>
      <c r="KOP178" s="32"/>
      <c r="KOQ178" s="32"/>
      <c r="KOR178" s="32"/>
      <c r="KOS178" s="32"/>
      <c r="KOT178" s="32"/>
      <c r="KOU178" s="32"/>
      <c r="KOV178" s="32"/>
      <c r="KOW178" s="32"/>
      <c r="KOX178" s="33"/>
      <c r="KOY178" s="34"/>
      <c r="KOZ178" s="33"/>
      <c r="KPA178" s="33"/>
      <c r="KPB178" s="39"/>
      <c r="KPC178" s="37"/>
      <c r="KPD178" s="32"/>
      <c r="KPE178" s="32"/>
      <c r="KPF178" s="32"/>
      <c r="KPG178" s="32"/>
      <c r="KPH178" s="32"/>
      <c r="KPI178" s="32"/>
      <c r="KPJ178" s="32"/>
      <c r="KPK178" s="32"/>
      <c r="KPL178" s="32"/>
      <c r="KPM178" s="32"/>
      <c r="KPN178" s="33"/>
      <c r="KPO178" s="34"/>
      <c r="KPP178" s="33"/>
      <c r="KPQ178" s="33"/>
      <c r="KPR178" s="39"/>
      <c r="KPS178" s="37"/>
      <c r="KPT178" s="32"/>
      <c r="KPU178" s="32"/>
      <c r="KPV178" s="32"/>
      <c r="KPW178" s="32"/>
      <c r="KPX178" s="32"/>
      <c r="KPY178" s="32"/>
      <c r="KPZ178" s="32"/>
      <c r="KQA178" s="32"/>
      <c r="KQB178" s="32"/>
      <c r="KQC178" s="32"/>
      <c r="KQD178" s="33"/>
      <c r="KQE178" s="34"/>
      <c r="KQF178" s="33"/>
      <c r="KQG178" s="33"/>
      <c r="KQH178" s="39"/>
      <c r="KQI178" s="37"/>
      <c r="KQJ178" s="32"/>
      <c r="KQK178" s="32"/>
      <c r="KQL178" s="32"/>
      <c r="KQM178" s="32"/>
      <c r="KQN178" s="32"/>
      <c r="KQO178" s="32"/>
      <c r="KQP178" s="32"/>
      <c r="KQQ178" s="32"/>
      <c r="KQR178" s="32"/>
      <c r="KQS178" s="32"/>
      <c r="KQT178" s="33"/>
      <c r="KQU178" s="34"/>
      <c r="KQV178" s="33"/>
      <c r="KQW178" s="33"/>
      <c r="KQX178" s="39"/>
      <c r="KQY178" s="37"/>
      <c r="KQZ178" s="32"/>
      <c r="KRA178" s="32"/>
      <c r="KRB178" s="32"/>
      <c r="KRC178" s="32"/>
      <c r="KRD178" s="32"/>
      <c r="KRE178" s="32"/>
      <c r="KRF178" s="32"/>
      <c r="KRG178" s="32"/>
      <c r="KRH178" s="32"/>
      <c r="KRI178" s="32"/>
      <c r="KRJ178" s="33"/>
      <c r="KRK178" s="34"/>
      <c r="KRL178" s="33"/>
      <c r="KRM178" s="33"/>
      <c r="KRN178" s="39"/>
      <c r="KRO178" s="37"/>
      <c r="KRP178" s="32"/>
      <c r="KRQ178" s="32"/>
      <c r="KRR178" s="32"/>
      <c r="KRS178" s="32"/>
      <c r="KRT178" s="32"/>
      <c r="KRU178" s="32"/>
      <c r="KRV178" s="32"/>
      <c r="KRW178" s="32"/>
      <c r="KRX178" s="32"/>
      <c r="KRY178" s="32"/>
      <c r="KRZ178" s="33"/>
      <c r="KSA178" s="34"/>
      <c r="KSB178" s="33"/>
      <c r="KSC178" s="33"/>
      <c r="KSD178" s="39"/>
      <c r="KSE178" s="37"/>
      <c r="KSF178" s="32"/>
      <c r="KSG178" s="32"/>
      <c r="KSH178" s="32"/>
      <c r="KSI178" s="32"/>
      <c r="KSJ178" s="32"/>
      <c r="KSK178" s="32"/>
      <c r="KSL178" s="32"/>
      <c r="KSM178" s="32"/>
      <c r="KSN178" s="32"/>
      <c r="KSO178" s="32"/>
      <c r="KSP178" s="33"/>
      <c r="KSQ178" s="34"/>
      <c r="KSR178" s="33"/>
      <c r="KSS178" s="33"/>
      <c r="KST178" s="39"/>
      <c r="KSU178" s="37"/>
      <c r="KSV178" s="32"/>
      <c r="KSW178" s="32"/>
      <c r="KSX178" s="32"/>
      <c r="KSY178" s="32"/>
      <c r="KSZ178" s="32"/>
      <c r="KTA178" s="32"/>
      <c r="KTB178" s="32"/>
      <c r="KTC178" s="32"/>
      <c r="KTD178" s="32"/>
      <c r="KTE178" s="32"/>
      <c r="KTF178" s="33"/>
      <c r="KTG178" s="34"/>
      <c r="KTH178" s="33"/>
      <c r="KTI178" s="33"/>
      <c r="KTJ178" s="39"/>
      <c r="KTK178" s="37"/>
      <c r="KTL178" s="32"/>
      <c r="KTM178" s="32"/>
      <c r="KTN178" s="32"/>
      <c r="KTO178" s="32"/>
      <c r="KTP178" s="32"/>
      <c r="KTQ178" s="32"/>
      <c r="KTR178" s="32"/>
      <c r="KTS178" s="32"/>
      <c r="KTT178" s="32"/>
      <c r="KTU178" s="32"/>
      <c r="KTV178" s="33"/>
      <c r="KTW178" s="34"/>
      <c r="KTX178" s="33"/>
      <c r="KTY178" s="33"/>
      <c r="KTZ178" s="39"/>
      <c r="KUA178" s="37"/>
      <c r="KUB178" s="32"/>
      <c r="KUC178" s="32"/>
      <c r="KUD178" s="32"/>
      <c r="KUE178" s="32"/>
      <c r="KUF178" s="32"/>
      <c r="KUG178" s="32"/>
      <c r="KUH178" s="32"/>
      <c r="KUI178" s="32"/>
      <c r="KUJ178" s="32"/>
      <c r="KUK178" s="32"/>
      <c r="KUL178" s="33"/>
      <c r="KUM178" s="34"/>
      <c r="KUN178" s="33"/>
      <c r="KUO178" s="33"/>
      <c r="KUP178" s="39"/>
      <c r="KUQ178" s="37"/>
      <c r="KUR178" s="32"/>
      <c r="KUS178" s="32"/>
      <c r="KUT178" s="32"/>
      <c r="KUU178" s="32"/>
      <c r="KUV178" s="32"/>
      <c r="KUW178" s="32"/>
      <c r="KUX178" s="32"/>
      <c r="KUY178" s="32"/>
      <c r="KUZ178" s="32"/>
      <c r="KVA178" s="32"/>
      <c r="KVB178" s="33"/>
      <c r="KVC178" s="34"/>
      <c r="KVD178" s="33"/>
      <c r="KVE178" s="33"/>
      <c r="KVF178" s="39"/>
      <c r="KVG178" s="37"/>
      <c r="KVH178" s="32"/>
      <c r="KVI178" s="32"/>
      <c r="KVJ178" s="32"/>
      <c r="KVK178" s="32"/>
      <c r="KVL178" s="32"/>
      <c r="KVM178" s="32"/>
      <c r="KVN178" s="32"/>
      <c r="KVO178" s="32"/>
      <c r="KVP178" s="32"/>
      <c r="KVQ178" s="32"/>
      <c r="KVR178" s="33"/>
      <c r="KVS178" s="34"/>
      <c r="KVT178" s="33"/>
      <c r="KVU178" s="33"/>
      <c r="KVV178" s="39"/>
      <c r="KVW178" s="37"/>
      <c r="KVX178" s="32"/>
      <c r="KVY178" s="32"/>
      <c r="KVZ178" s="32"/>
      <c r="KWA178" s="32"/>
      <c r="KWB178" s="32"/>
      <c r="KWC178" s="32"/>
      <c r="KWD178" s="32"/>
      <c r="KWE178" s="32"/>
      <c r="KWF178" s="32"/>
      <c r="KWG178" s="32"/>
      <c r="KWH178" s="33"/>
      <c r="KWI178" s="34"/>
      <c r="KWJ178" s="33"/>
      <c r="KWK178" s="33"/>
      <c r="KWL178" s="39"/>
      <c r="KWM178" s="37"/>
      <c r="KWN178" s="32"/>
      <c r="KWO178" s="32"/>
      <c r="KWP178" s="32"/>
      <c r="KWQ178" s="32"/>
      <c r="KWR178" s="32"/>
      <c r="KWS178" s="32"/>
      <c r="KWT178" s="32"/>
      <c r="KWU178" s="32"/>
      <c r="KWV178" s="32"/>
      <c r="KWW178" s="32"/>
      <c r="KWX178" s="33"/>
      <c r="KWY178" s="34"/>
      <c r="KWZ178" s="33"/>
      <c r="KXA178" s="33"/>
      <c r="KXB178" s="39"/>
      <c r="KXC178" s="37"/>
      <c r="KXD178" s="32"/>
      <c r="KXE178" s="32"/>
      <c r="KXF178" s="32"/>
      <c r="KXG178" s="32"/>
      <c r="KXH178" s="32"/>
      <c r="KXI178" s="32"/>
      <c r="KXJ178" s="32"/>
      <c r="KXK178" s="32"/>
      <c r="KXL178" s="32"/>
      <c r="KXM178" s="32"/>
      <c r="KXN178" s="33"/>
      <c r="KXO178" s="34"/>
      <c r="KXP178" s="33"/>
      <c r="KXQ178" s="33"/>
      <c r="KXR178" s="39"/>
      <c r="KXS178" s="37"/>
      <c r="KXT178" s="32"/>
      <c r="KXU178" s="32"/>
      <c r="KXV178" s="32"/>
      <c r="KXW178" s="32"/>
      <c r="KXX178" s="32"/>
      <c r="KXY178" s="32"/>
      <c r="KXZ178" s="32"/>
      <c r="KYA178" s="32"/>
      <c r="KYB178" s="32"/>
      <c r="KYC178" s="32"/>
      <c r="KYD178" s="33"/>
      <c r="KYE178" s="34"/>
      <c r="KYF178" s="33"/>
      <c r="KYG178" s="33"/>
      <c r="KYH178" s="39"/>
      <c r="KYI178" s="37"/>
      <c r="KYJ178" s="32"/>
      <c r="KYK178" s="32"/>
      <c r="KYL178" s="32"/>
      <c r="KYM178" s="32"/>
      <c r="KYN178" s="32"/>
      <c r="KYO178" s="32"/>
      <c r="KYP178" s="32"/>
      <c r="KYQ178" s="32"/>
      <c r="KYR178" s="32"/>
      <c r="KYS178" s="32"/>
      <c r="KYT178" s="33"/>
      <c r="KYU178" s="34"/>
      <c r="KYV178" s="33"/>
      <c r="KYW178" s="33"/>
      <c r="KYX178" s="39"/>
      <c r="KYY178" s="37"/>
      <c r="KYZ178" s="32"/>
      <c r="KZA178" s="32"/>
      <c r="KZB178" s="32"/>
      <c r="KZC178" s="32"/>
      <c r="KZD178" s="32"/>
      <c r="KZE178" s="32"/>
      <c r="KZF178" s="32"/>
      <c r="KZG178" s="32"/>
      <c r="KZH178" s="32"/>
      <c r="KZI178" s="32"/>
      <c r="KZJ178" s="33"/>
      <c r="KZK178" s="34"/>
      <c r="KZL178" s="33"/>
      <c r="KZM178" s="33"/>
      <c r="KZN178" s="39"/>
      <c r="KZO178" s="37"/>
      <c r="KZP178" s="32"/>
      <c r="KZQ178" s="32"/>
      <c r="KZR178" s="32"/>
      <c r="KZS178" s="32"/>
      <c r="KZT178" s="32"/>
      <c r="KZU178" s="32"/>
      <c r="KZV178" s="32"/>
      <c r="KZW178" s="32"/>
      <c r="KZX178" s="32"/>
      <c r="KZY178" s="32"/>
      <c r="KZZ178" s="33"/>
      <c r="LAA178" s="34"/>
      <c r="LAB178" s="33"/>
      <c r="LAC178" s="33"/>
      <c r="LAD178" s="39"/>
      <c r="LAE178" s="37"/>
      <c r="LAF178" s="32"/>
      <c r="LAG178" s="32"/>
      <c r="LAH178" s="32"/>
      <c r="LAI178" s="32"/>
      <c r="LAJ178" s="32"/>
      <c r="LAK178" s="32"/>
      <c r="LAL178" s="32"/>
      <c r="LAM178" s="32"/>
      <c r="LAN178" s="32"/>
      <c r="LAO178" s="32"/>
      <c r="LAP178" s="33"/>
      <c r="LAQ178" s="34"/>
      <c r="LAR178" s="33"/>
      <c r="LAS178" s="33"/>
      <c r="LAT178" s="39"/>
      <c r="LAU178" s="37"/>
      <c r="LAV178" s="32"/>
      <c r="LAW178" s="32"/>
      <c r="LAX178" s="32"/>
      <c r="LAY178" s="32"/>
      <c r="LAZ178" s="32"/>
      <c r="LBA178" s="32"/>
      <c r="LBB178" s="32"/>
      <c r="LBC178" s="32"/>
      <c r="LBD178" s="32"/>
      <c r="LBE178" s="32"/>
      <c r="LBF178" s="33"/>
      <c r="LBG178" s="34"/>
      <c r="LBH178" s="33"/>
      <c r="LBI178" s="33"/>
      <c r="LBJ178" s="39"/>
      <c r="LBK178" s="37"/>
      <c r="LBL178" s="32"/>
      <c r="LBM178" s="32"/>
      <c r="LBN178" s="32"/>
      <c r="LBO178" s="32"/>
      <c r="LBP178" s="32"/>
      <c r="LBQ178" s="32"/>
      <c r="LBR178" s="32"/>
      <c r="LBS178" s="32"/>
      <c r="LBT178" s="32"/>
      <c r="LBU178" s="32"/>
      <c r="LBV178" s="33"/>
      <c r="LBW178" s="34"/>
      <c r="LBX178" s="33"/>
      <c r="LBY178" s="33"/>
      <c r="LBZ178" s="39"/>
      <c r="LCA178" s="37"/>
      <c r="LCB178" s="32"/>
      <c r="LCC178" s="32"/>
      <c r="LCD178" s="32"/>
      <c r="LCE178" s="32"/>
      <c r="LCF178" s="32"/>
      <c r="LCG178" s="32"/>
      <c r="LCH178" s="32"/>
      <c r="LCI178" s="32"/>
      <c r="LCJ178" s="32"/>
      <c r="LCK178" s="32"/>
      <c r="LCL178" s="33"/>
      <c r="LCM178" s="34"/>
      <c r="LCN178" s="33"/>
      <c r="LCO178" s="33"/>
      <c r="LCP178" s="39"/>
      <c r="LCQ178" s="37"/>
      <c r="LCR178" s="32"/>
      <c r="LCS178" s="32"/>
      <c r="LCT178" s="32"/>
      <c r="LCU178" s="32"/>
      <c r="LCV178" s="32"/>
      <c r="LCW178" s="32"/>
      <c r="LCX178" s="32"/>
      <c r="LCY178" s="32"/>
      <c r="LCZ178" s="32"/>
      <c r="LDA178" s="32"/>
      <c r="LDB178" s="33"/>
      <c r="LDC178" s="34"/>
      <c r="LDD178" s="33"/>
      <c r="LDE178" s="33"/>
      <c r="LDF178" s="39"/>
      <c r="LDG178" s="37"/>
      <c r="LDH178" s="32"/>
      <c r="LDI178" s="32"/>
      <c r="LDJ178" s="32"/>
      <c r="LDK178" s="32"/>
      <c r="LDL178" s="32"/>
      <c r="LDM178" s="32"/>
      <c r="LDN178" s="32"/>
      <c r="LDO178" s="32"/>
      <c r="LDP178" s="32"/>
      <c r="LDQ178" s="32"/>
      <c r="LDR178" s="33"/>
      <c r="LDS178" s="34"/>
      <c r="LDT178" s="33"/>
      <c r="LDU178" s="33"/>
      <c r="LDV178" s="39"/>
      <c r="LDW178" s="37"/>
      <c r="LDX178" s="32"/>
      <c r="LDY178" s="32"/>
      <c r="LDZ178" s="32"/>
      <c r="LEA178" s="32"/>
      <c r="LEB178" s="32"/>
      <c r="LEC178" s="32"/>
      <c r="LED178" s="32"/>
      <c r="LEE178" s="32"/>
      <c r="LEF178" s="32"/>
      <c r="LEG178" s="32"/>
      <c r="LEH178" s="33"/>
      <c r="LEI178" s="34"/>
      <c r="LEJ178" s="33"/>
      <c r="LEK178" s="33"/>
      <c r="LEL178" s="39"/>
      <c r="LEM178" s="37"/>
      <c r="LEN178" s="32"/>
      <c r="LEO178" s="32"/>
      <c r="LEP178" s="32"/>
      <c r="LEQ178" s="32"/>
      <c r="LER178" s="32"/>
      <c r="LES178" s="32"/>
      <c r="LET178" s="32"/>
      <c r="LEU178" s="32"/>
      <c r="LEV178" s="32"/>
      <c r="LEW178" s="32"/>
      <c r="LEX178" s="33"/>
      <c r="LEY178" s="34"/>
      <c r="LEZ178" s="33"/>
      <c r="LFA178" s="33"/>
      <c r="LFB178" s="39"/>
      <c r="LFC178" s="37"/>
      <c r="LFD178" s="32"/>
      <c r="LFE178" s="32"/>
      <c r="LFF178" s="32"/>
      <c r="LFG178" s="32"/>
      <c r="LFH178" s="32"/>
      <c r="LFI178" s="32"/>
      <c r="LFJ178" s="32"/>
      <c r="LFK178" s="32"/>
      <c r="LFL178" s="32"/>
      <c r="LFM178" s="32"/>
      <c r="LFN178" s="33"/>
      <c r="LFO178" s="34"/>
      <c r="LFP178" s="33"/>
      <c r="LFQ178" s="33"/>
      <c r="LFR178" s="39"/>
      <c r="LFS178" s="37"/>
      <c r="LFT178" s="32"/>
      <c r="LFU178" s="32"/>
      <c r="LFV178" s="32"/>
      <c r="LFW178" s="32"/>
      <c r="LFX178" s="32"/>
      <c r="LFY178" s="32"/>
      <c r="LFZ178" s="32"/>
      <c r="LGA178" s="32"/>
      <c r="LGB178" s="32"/>
      <c r="LGC178" s="32"/>
      <c r="LGD178" s="33"/>
      <c r="LGE178" s="34"/>
      <c r="LGF178" s="33"/>
      <c r="LGG178" s="33"/>
      <c r="LGH178" s="39"/>
      <c r="LGI178" s="37"/>
      <c r="LGJ178" s="32"/>
      <c r="LGK178" s="32"/>
      <c r="LGL178" s="32"/>
      <c r="LGM178" s="32"/>
      <c r="LGN178" s="32"/>
      <c r="LGO178" s="32"/>
      <c r="LGP178" s="32"/>
      <c r="LGQ178" s="32"/>
      <c r="LGR178" s="32"/>
      <c r="LGS178" s="32"/>
      <c r="LGT178" s="33"/>
      <c r="LGU178" s="34"/>
      <c r="LGV178" s="33"/>
      <c r="LGW178" s="33"/>
      <c r="LGX178" s="39"/>
      <c r="LGY178" s="37"/>
      <c r="LGZ178" s="32"/>
      <c r="LHA178" s="32"/>
      <c r="LHB178" s="32"/>
      <c r="LHC178" s="32"/>
      <c r="LHD178" s="32"/>
      <c r="LHE178" s="32"/>
      <c r="LHF178" s="32"/>
      <c r="LHG178" s="32"/>
      <c r="LHH178" s="32"/>
      <c r="LHI178" s="32"/>
      <c r="LHJ178" s="33"/>
      <c r="LHK178" s="34"/>
      <c r="LHL178" s="33"/>
      <c r="LHM178" s="33"/>
      <c r="LHN178" s="39"/>
      <c r="LHO178" s="37"/>
      <c r="LHP178" s="32"/>
      <c r="LHQ178" s="32"/>
      <c r="LHR178" s="32"/>
      <c r="LHS178" s="32"/>
      <c r="LHT178" s="32"/>
      <c r="LHU178" s="32"/>
      <c r="LHV178" s="32"/>
      <c r="LHW178" s="32"/>
      <c r="LHX178" s="32"/>
      <c r="LHY178" s="32"/>
      <c r="LHZ178" s="33"/>
      <c r="LIA178" s="34"/>
      <c r="LIB178" s="33"/>
      <c r="LIC178" s="33"/>
      <c r="LID178" s="39"/>
      <c r="LIE178" s="37"/>
      <c r="LIF178" s="32"/>
      <c r="LIG178" s="32"/>
      <c r="LIH178" s="32"/>
      <c r="LII178" s="32"/>
      <c r="LIJ178" s="32"/>
      <c r="LIK178" s="32"/>
      <c r="LIL178" s="32"/>
      <c r="LIM178" s="32"/>
      <c r="LIN178" s="32"/>
      <c r="LIO178" s="32"/>
      <c r="LIP178" s="33"/>
      <c r="LIQ178" s="34"/>
      <c r="LIR178" s="33"/>
      <c r="LIS178" s="33"/>
      <c r="LIT178" s="39"/>
      <c r="LIU178" s="37"/>
      <c r="LIV178" s="32"/>
      <c r="LIW178" s="32"/>
      <c r="LIX178" s="32"/>
      <c r="LIY178" s="32"/>
      <c r="LIZ178" s="32"/>
      <c r="LJA178" s="32"/>
      <c r="LJB178" s="32"/>
      <c r="LJC178" s="32"/>
      <c r="LJD178" s="32"/>
      <c r="LJE178" s="32"/>
      <c r="LJF178" s="33"/>
      <c r="LJG178" s="34"/>
      <c r="LJH178" s="33"/>
      <c r="LJI178" s="33"/>
      <c r="LJJ178" s="39"/>
      <c r="LJK178" s="37"/>
      <c r="LJL178" s="32"/>
      <c r="LJM178" s="32"/>
      <c r="LJN178" s="32"/>
      <c r="LJO178" s="32"/>
      <c r="LJP178" s="32"/>
      <c r="LJQ178" s="32"/>
      <c r="LJR178" s="32"/>
      <c r="LJS178" s="32"/>
      <c r="LJT178" s="32"/>
      <c r="LJU178" s="32"/>
      <c r="LJV178" s="33"/>
      <c r="LJW178" s="34"/>
      <c r="LJX178" s="33"/>
      <c r="LJY178" s="33"/>
      <c r="LJZ178" s="39"/>
      <c r="LKA178" s="37"/>
      <c r="LKB178" s="32"/>
      <c r="LKC178" s="32"/>
      <c r="LKD178" s="32"/>
      <c r="LKE178" s="32"/>
      <c r="LKF178" s="32"/>
      <c r="LKG178" s="32"/>
      <c r="LKH178" s="32"/>
      <c r="LKI178" s="32"/>
      <c r="LKJ178" s="32"/>
      <c r="LKK178" s="32"/>
      <c r="LKL178" s="33"/>
      <c r="LKM178" s="34"/>
      <c r="LKN178" s="33"/>
      <c r="LKO178" s="33"/>
      <c r="LKP178" s="39"/>
      <c r="LKQ178" s="37"/>
      <c r="LKR178" s="32"/>
      <c r="LKS178" s="32"/>
      <c r="LKT178" s="32"/>
      <c r="LKU178" s="32"/>
      <c r="LKV178" s="32"/>
      <c r="LKW178" s="32"/>
      <c r="LKX178" s="32"/>
      <c r="LKY178" s="32"/>
      <c r="LKZ178" s="32"/>
      <c r="LLA178" s="32"/>
      <c r="LLB178" s="33"/>
      <c r="LLC178" s="34"/>
      <c r="LLD178" s="33"/>
      <c r="LLE178" s="33"/>
      <c r="LLF178" s="39"/>
      <c r="LLG178" s="37"/>
      <c r="LLH178" s="32"/>
      <c r="LLI178" s="32"/>
      <c r="LLJ178" s="32"/>
      <c r="LLK178" s="32"/>
      <c r="LLL178" s="32"/>
      <c r="LLM178" s="32"/>
      <c r="LLN178" s="32"/>
      <c r="LLO178" s="32"/>
      <c r="LLP178" s="32"/>
      <c r="LLQ178" s="32"/>
      <c r="LLR178" s="33"/>
      <c r="LLS178" s="34"/>
      <c r="LLT178" s="33"/>
      <c r="LLU178" s="33"/>
      <c r="LLV178" s="39"/>
      <c r="LLW178" s="37"/>
      <c r="LLX178" s="32"/>
      <c r="LLY178" s="32"/>
      <c r="LLZ178" s="32"/>
      <c r="LMA178" s="32"/>
      <c r="LMB178" s="32"/>
      <c r="LMC178" s="32"/>
      <c r="LMD178" s="32"/>
      <c r="LME178" s="32"/>
      <c r="LMF178" s="32"/>
      <c r="LMG178" s="32"/>
      <c r="LMH178" s="33"/>
      <c r="LMI178" s="34"/>
      <c r="LMJ178" s="33"/>
      <c r="LMK178" s="33"/>
      <c r="LML178" s="39"/>
      <c r="LMM178" s="37"/>
      <c r="LMN178" s="32"/>
      <c r="LMO178" s="32"/>
      <c r="LMP178" s="32"/>
      <c r="LMQ178" s="32"/>
      <c r="LMR178" s="32"/>
      <c r="LMS178" s="32"/>
      <c r="LMT178" s="32"/>
      <c r="LMU178" s="32"/>
      <c r="LMV178" s="32"/>
      <c r="LMW178" s="32"/>
      <c r="LMX178" s="33"/>
      <c r="LMY178" s="34"/>
      <c r="LMZ178" s="33"/>
      <c r="LNA178" s="33"/>
      <c r="LNB178" s="39"/>
      <c r="LNC178" s="37"/>
      <c r="LND178" s="32"/>
      <c r="LNE178" s="32"/>
      <c r="LNF178" s="32"/>
      <c r="LNG178" s="32"/>
      <c r="LNH178" s="32"/>
      <c r="LNI178" s="32"/>
      <c r="LNJ178" s="32"/>
      <c r="LNK178" s="32"/>
      <c r="LNL178" s="32"/>
      <c r="LNM178" s="32"/>
      <c r="LNN178" s="33"/>
      <c r="LNO178" s="34"/>
      <c r="LNP178" s="33"/>
      <c r="LNQ178" s="33"/>
      <c r="LNR178" s="39"/>
      <c r="LNS178" s="37"/>
      <c r="LNT178" s="32"/>
      <c r="LNU178" s="32"/>
      <c r="LNV178" s="32"/>
      <c r="LNW178" s="32"/>
      <c r="LNX178" s="32"/>
      <c r="LNY178" s="32"/>
      <c r="LNZ178" s="32"/>
      <c r="LOA178" s="32"/>
      <c r="LOB178" s="32"/>
      <c r="LOC178" s="32"/>
      <c r="LOD178" s="33"/>
      <c r="LOE178" s="34"/>
      <c r="LOF178" s="33"/>
      <c r="LOG178" s="33"/>
      <c r="LOH178" s="39"/>
      <c r="LOI178" s="37"/>
      <c r="LOJ178" s="32"/>
      <c r="LOK178" s="32"/>
      <c r="LOL178" s="32"/>
      <c r="LOM178" s="32"/>
      <c r="LON178" s="32"/>
      <c r="LOO178" s="32"/>
      <c r="LOP178" s="32"/>
      <c r="LOQ178" s="32"/>
      <c r="LOR178" s="32"/>
      <c r="LOS178" s="32"/>
      <c r="LOT178" s="33"/>
      <c r="LOU178" s="34"/>
      <c r="LOV178" s="33"/>
      <c r="LOW178" s="33"/>
      <c r="LOX178" s="39"/>
      <c r="LOY178" s="37"/>
      <c r="LOZ178" s="32"/>
      <c r="LPA178" s="32"/>
      <c r="LPB178" s="32"/>
      <c r="LPC178" s="32"/>
      <c r="LPD178" s="32"/>
      <c r="LPE178" s="32"/>
      <c r="LPF178" s="32"/>
      <c r="LPG178" s="32"/>
      <c r="LPH178" s="32"/>
      <c r="LPI178" s="32"/>
      <c r="LPJ178" s="33"/>
      <c r="LPK178" s="34"/>
      <c r="LPL178" s="33"/>
      <c r="LPM178" s="33"/>
      <c r="LPN178" s="39"/>
      <c r="LPO178" s="37"/>
      <c r="LPP178" s="32"/>
      <c r="LPQ178" s="32"/>
      <c r="LPR178" s="32"/>
      <c r="LPS178" s="32"/>
      <c r="LPT178" s="32"/>
      <c r="LPU178" s="32"/>
      <c r="LPV178" s="32"/>
      <c r="LPW178" s="32"/>
      <c r="LPX178" s="32"/>
      <c r="LPY178" s="32"/>
      <c r="LPZ178" s="33"/>
      <c r="LQA178" s="34"/>
      <c r="LQB178" s="33"/>
      <c r="LQC178" s="33"/>
      <c r="LQD178" s="39"/>
      <c r="LQE178" s="37"/>
      <c r="LQF178" s="32"/>
      <c r="LQG178" s="32"/>
      <c r="LQH178" s="32"/>
      <c r="LQI178" s="32"/>
      <c r="LQJ178" s="32"/>
      <c r="LQK178" s="32"/>
      <c r="LQL178" s="32"/>
      <c r="LQM178" s="32"/>
      <c r="LQN178" s="32"/>
      <c r="LQO178" s="32"/>
      <c r="LQP178" s="33"/>
      <c r="LQQ178" s="34"/>
      <c r="LQR178" s="33"/>
      <c r="LQS178" s="33"/>
      <c r="LQT178" s="39"/>
      <c r="LQU178" s="37"/>
      <c r="LQV178" s="32"/>
      <c r="LQW178" s="32"/>
      <c r="LQX178" s="32"/>
      <c r="LQY178" s="32"/>
      <c r="LQZ178" s="32"/>
      <c r="LRA178" s="32"/>
      <c r="LRB178" s="32"/>
      <c r="LRC178" s="32"/>
      <c r="LRD178" s="32"/>
      <c r="LRE178" s="32"/>
      <c r="LRF178" s="33"/>
      <c r="LRG178" s="34"/>
      <c r="LRH178" s="33"/>
      <c r="LRI178" s="33"/>
      <c r="LRJ178" s="39"/>
      <c r="LRK178" s="37"/>
      <c r="LRL178" s="32"/>
      <c r="LRM178" s="32"/>
      <c r="LRN178" s="32"/>
      <c r="LRO178" s="32"/>
      <c r="LRP178" s="32"/>
      <c r="LRQ178" s="32"/>
      <c r="LRR178" s="32"/>
      <c r="LRS178" s="32"/>
      <c r="LRT178" s="32"/>
      <c r="LRU178" s="32"/>
      <c r="LRV178" s="33"/>
      <c r="LRW178" s="34"/>
      <c r="LRX178" s="33"/>
      <c r="LRY178" s="33"/>
      <c r="LRZ178" s="39"/>
      <c r="LSA178" s="37"/>
      <c r="LSB178" s="32"/>
      <c r="LSC178" s="32"/>
      <c r="LSD178" s="32"/>
      <c r="LSE178" s="32"/>
      <c r="LSF178" s="32"/>
      <c r="LSG178" s="32"/>
      <c r="LSH178" s="32"/>
      <c r="LSI178" s="32"/>
      <c r="LSJ178" s="32"/>
      <c r="LSK178" s="32"/>
      <c r="LSL178" s="33"/>
      <c r="LSM178" s="34"/>
      <c r="LSN178" s="33"/>
      <c r="LSO178" s="33"/>
      <c r="LSP178" s="39"/>
      <c r="LSQ178" s="37"/>
      <c r="LSR178" s="32"/>
      <c r="LSS178" s="32"/>
      <c r="LST178" s="32"/>
      <c r="LSU178" s="32"/>
      <c r="LSV178" s="32"/>
      <c r="LSW178" s="32"/>
      <c r="LSX178" s="32"/>
      <c r="LSY178" s="32"/>
      <c r="LSZ178" s="32"/>
      <c r="LTA178" s="32"/>
      <c r="LTB178" s="33"/>
      <c r="LTC178" s="34"/>
      <c r="LTD178" s="33"/>
      <c r="LTE178" s="33"/>
      <c r="LTF178" s="39"/>
      <c r="LTG178" s="37"/>
      <c r="LTH178" s="32"/>
      <c r="LTI178" s="32"/>
      <c r="LTJ178" s="32"/>
      <c r="LTK178" s="32"/>
      <c r="LTL178" s="32"/>
      <c r="LTM178" s="32"/>
      <c r="LTN178" s="32"/>
      <c r="LTO178" s="32"/>
      <c r="LTP178" s="32"/>
      <c r="LTQ178" s="32"/>
      <c r="LTR178" s="33"/>
      <c r="LTS178" s="34"/>
      <c r="LTT178" s="33"/>
      <c r="LTU178" s="33"/>
      <c r="LTV178" s="39"/>
      <c r="LTW178" s="37"/>
      <c r="LTX178" s="32"/>
      <c r="LTY178" s="32"/>
      <c r="LTZ178" s="32"/>
      <c r="LUA178" s="32"/>
      <c r="LUB178" s="32"/>
      <c r="LUC178" s="32"/>
      <c r="LUD178" s="32"/>
      <c r="LUE178" s="32"/>
      <c r="LUF178" s="32"/>
      <c r="LUG178" s="32"/>
      <c r="LUH178" s="33"/>
      <c r="LUI178" s="34"/>
      <c r="LUJ178" s="33"/>
      <c r="LUK178" s="33"/>
      <c r="LUL178" s="39"/>
      <c r="LUM178" s="37"/>
      <c r="LUN178" s="32"/>
      <c r="LUO178" s="32"/>
      <c r="LUP178" s="32"/>
      <c r="LUQ178" s="32"/>
      <c r="LUR178" s="32"/>
      <c r="LUS178" s="32"/>
      <c r="LUT178" s="32"/>
      <c r="LUU178" s="32"/>
      <c r="LUV178" s="32"/>
      <c r="LUW178" s="32"/>
      <c r="LUX178" s="33"/>
      <c r="LUY178" s="34"/>
      <c r="LUZ178" s="33"/>
      <c r="LVA178" s="33"/>
      <c r="LVB178" s="39"/>
      <c r="LVC178" s="37"/>
      <c r="LVD178" s="32"/>
      <c r="LVE178" s="32"/>
      <c r="LVF178" s="32"/>
      <c r="LVG178" s="32"/>
      <c r="LVH178" s="32"/>
      <c r="LVI178" s="32"/>
      <c r="LVJ178" s="32"/>
      <c r="LVK178" s="32"/>
      <c r="LVL178" s="32"/>
      <c r="LVM178" s="32"/>
      <c r="LVN178" s="33"/>
      <c r="LVO178" s="34"/>
      <c r="LVP178" s="33"/>
      <c r="LVQ178" s="33"/>
      <c r="LVR178" s="39"/>
      <c r="LVS178" s="37"/>
      <c r="LVT178" s="32"/>
      <c r="LVU178" s="32"/>
      <c r="LVV178" s="32"/>
      <c r="LVW178" s="32"/>
      <c r="LVX178" s="32"/>
      <c r="LVY178" s="32"/>
      <c r="LVZ178" s="32"/>
      <c r="LWA178" s="32"/>
      <c r="LWB178" s="32"/>
      <c r="LWC178" s="32"/>
      <c r="LWD178" s="33"/>
      <c r="LWE178" s="34"/>
      <c r="LWF178" s="33"/>
      <c r="LWG178" s="33"/>
      <c r="LWH178" s="39"/>
      <c r="LWI178" s="37"/>
      <c r="LWJ178" s="32"/>
      <c r="LWK178" s="32"/>
      <c r="LWL178" s="32"/>
      <c r="LWM178" s="32"/>
      <c r="LWN178" s="32"/>
      <c r="LWO178" s="32"/>
      <c r="LWP178" s="32"/>
      <c r="LWQ178" s="32"/>
      <c r="LWR178" s="32"/>
      <c r="LWS178" s="32"/>
      <c r="LWT178" s="33"/>
      <c r="LWU178" s="34"/>
      <c r="LWV178" s="33"/>
      <c r="LWW178" s="33"/>
      <c r="LWX178" s="39"/>
      <c r="LWY178" s="37"/>
      <c r="LWZ178" s="32"/>
      <c r="LXA178" s="32"/>
      <c r="LXB178" s="32"/>
      <c r="LXC178" s="32"/>
      <c r="LXD178" s="32"/>
      <c r="LXE178" s="32"/>
      <c r="LXF178" s="32"/>
      <c r="LXG178" s="32"/>
      <c r="LXH178" s="32"/>
      <c r="LXI178" s="32"/>
      <c r="LXJ178" s="33"/>
      <c r="LXK178" s="34"/>
      <c r="LXL178" s="33"/>
      <c r="LXM178" s="33"/>
      <c r="LXN178" s="39"/>
      <c r="LXO178" s="37"/>
      <c r="LXP178" s="32"/>
      <c r="LXQ178" s="32"/>
      <c r="LXR178" s="32"/>
      <c r="LXS178" s="32"/>
      <c r="LXT178" s="32"/>
      <c r="LXU178" s="32"/>
      <c r="LXV178" s="32"/>
      <c r="LXW178" s="32"/>
      <c r="LXX178" s="32"/>
      <c r="LXY178" s="32"/>
      <c r="LXZ178" s="33"/>
      <c r="LYA178" s="34"/>
      <c r="LYB178" s="33"/>
      <c r="LYC178" s="33"/>
      <c r="LYD178" s="39"/>
      <c r="LYE178" s="37"/>
      <c r="LYF178" s="32"/>
      <c r="LYG178" s="32"/>
      <c r="LYH178" s="32"/>
      <c r="LYI178" s="32"/>
      <c r="LYJ178" s="32"/>
      <c r="LYK178" s="32"/>
      <c r="LYL178" s="32"/>
      <c r="LYM178" s="32"/>
      <c r="LYN178" s="32"/>
      <c r="LYO178" s="32"/>
      <c r="LYP178" s="33"/>
      <c r="LYQ178" s="34"/>
      <c r="LYR178" s="33"/>
      <c r="LYS178" s="33"/>
      <c r="LYT178" s="39"/>
      <c r="LYU178" s="37"/>
      <c r="LYV178" s="32"/>
      <c r="LYW178" s="32"/>
      <c r="LYX178" s="32"/>
      <c r="LYY178" s="32"/>
      <c r="LYZ178" s="32"/>
      <c r="LZA178" s="32"/>
      <c r="LZB178" s="32"/>
      <c r="LZC178" s="32"/>
      <c r="LZD178" s="32"/>
      <c r="LZE178" s="32"/>
      <c r="LZF178" s="33"/>
      <c r="LZG178" s="34"/>
      <c r="LZH178" s="33"/>
      <c r="LZI178" s="33"/>
      <c r="LZJ178" s="39"/>
      <c r="LZK178" s="37"/>
      <c r="LZL178" s="32"/>
      <c r="LZM178" s="32"/>
      <c r="LZN178" s="32"/>
      <c r="LZO178" s="32"/>
      <c r="LZP178" s="32"/>
      <c r="LZQ178" s="32"/>
      <c r="LZR178" s="32"/>
      <c r="LZS178" s="32"/>
      <c r="LZT178" s="32"/>
      <c r="LZU178" s="32"/>
      <c r="LZV178" s="33"/>
      <c r="LZW178" s="34"/>
      <c r="LZX178" s="33"/>
      <c r="LZY178" s="33"/>
      <c r="LZZ178" s="39"/>
      <c r="MAA178" s="37"/>
      <c r="MAB178" s="32"/>
      <c r="MAC178" s="32"/>
      <c r="MAD178" s="32"/>
      <c r="MAE178" s="32"/>
      <c r="MAF178" s="32"/>
      <c r="MAG178" s="32"/>
      <c r="MAH178" s="32"/>
      <c r="MAI178" s="32"/>
      <c r="MAJ178" s="32"/>
      <c r="MAK178" s="32"/>
      <c r="MAL178" s="33"/>
      <c r="MAM178" s="34"/>
      <c r="MAN178" s="33"/>
      <c r="MAO178" s="33"/>
      <c r="MAP178" s="39"/>
      <c r="MAQ178" s="37"/>
      <c r="MAR178" s="32"/>
      <c r="MAS178" s="32"/>
      <c r="MAT178" s="32"/>
      <c r="MAU178" s="32"/>
      <c r="MAV178" s="32"/>
      <c r="MAW178" s="32"/>
      <c r="MAX178" s="32"/>
      <c r="MAY178" s="32"/>
      <c r="MAZ178" s="32"/>
      <c r="MBA178" s="32"/>
      <c r="MBB178" s="33"/>
      <c r="MBC178" s="34"/>
      <c r="MBD178" s="33"/>
      <c r="MBE178" s="33"/>
      <c r="MBF178" s="39"/>
      <c r="MBG178" s="37"/>
      <c r="MBH178" s="32"/>
      <c r="MBI178" s="32"/>
      <c r="MBJ178" s="32"/>
      <c r="MBK178" s="32"/>
      <c r="MBL178" s="32"/>
      <c r="MBM178" s="32"/>
      <c r="MBN178" s="32"/>
      <c r="MBO178" s="32"/>
      <c r="MBP178" s="32"/>
      <c r="MBQ178" s="32"/>
      <c r="MBR178" s="33"/>
      <c r="MBS178" s="34"/>
      <c r="MBT178" s="33"/>
      <c r="MBU178" s="33"/>
      <c r="MBV178" s="39"/>
      <c r="MBW178" s="37"/>
      <c r="MBX178" s="32"/>
      <c r="MBY178" s="32"/>
      <c r="MBZ178" s="32"/>
      <c r="MCA178" s="32"/>
      <c r="MCB178" s="32"/>
      <c r="MCC178" s="32"/>
      <c r="MCD178" s="32"/>
      <c r="MCE178" s="32"/>
      <c r="MCF178" s="32"/>
      <c r="MCG178" s="32"/>
      <c r="MCH178" s="33"/>
      <c r="MCI178" s="34"/>
      <c r="MCJ178" s="33"/>
      <c r="MCK178" s="33"/>
      <c r="MCL178" s="39"/>
      <c r="MCM178" s="37"/>
      <c r="MCN178" s="32"/>
      <c r="MCO178" s="32"/>
      <c r="MCP178" s="32"/>
      <c r="MCQ178" s="32"/>
      <c r="MCR178" s="32"/>
      <c r="MCS178" s="32"/>
      <c r="MCT178" s="32"/>
      <c r="MCU178" s="32"/>
      <c r="MCV178" s="32"/>
      <c r="MCW178" s="32"/>
      <c r="MCX178" s="33"/>
      <c r="MCY178" s="34"/>
      <c r="MCZ178" s="33"/>
      <c r="MDA178" s="33"/>
      <c r="MDB178" s="39"/>
      <c r="MDC178" s="37"/>
      <c r="MDD178" s="32"/>
      <c r="MDE178" s="32"/>
      <c r="MDF178" s="32"/>
      <c r="MDG178" s="32"/>
      <c r="MDH178" s="32"/>
      <c r="MDI178" s="32"/>
      <c r="MDJ178" s="32"/>
      <c r="MDK178" s="32"/>
      <c r="MDL178" s="32"/>
      <c r="MDM178" s="32"/>
      <c r="MDN178" s="33"/>
      <c r="MDO178" s="34"/>
      <c r="MDP178" s="33"/>
      <c r="MDQ178" s="33"/>
      <c r="MDR178" s="39"/>
      <c r="MDS178" s="37"/>
      <c r="MDT178" s="32"/>
      <c r="MDU178" s="32"/>
      <c r="MDV178" s="32"/>
      <c r="MDW178" s="32"/>
      <c r="MDX178" s="32"/>
      <c r="MDY178" s="32"/>
      <c r="MDZ178" s="32"/>
      <c r="MEA178" s="32"/>
      <c r="MEB178" s="32"/>
      <c r="MEC178" s="32"/>
      <c r="MED178" s="33"/>
      <c r="MEE178" s="34"/>
      <c r="MEF178" s="33"/>
      <c r="MEG178" s="33"/>
      <c r="MEH178" s="39"/>
      <c r="MEI178" s="37"/>
      <c r="MEJ178" s="32"/>
      <c r="MEK178" s="32"/>
      <c r="MEL178" s="32"/>
      <c r="MEM178" s="32"/>
      <c r="MEN178" s="32"/>
      <c r="MEO178" s="32"/>
      <c r="MEP178" s="32"/>
      <c r="MEQ178" s="32"/>
      <c r="MER178" s="32"/>
      <c r="MES178" s="32"/>
      <c r="MET178" s="33"/>
      <c r="MEU178" s="34"/>
      <c r="MEV178" s="33"/>
      <c r="MEW178" s="33"/>
      <c r="MEX178" s="39"/>
      <c r="MEY178" s="37"/>
      <c r="MEZ178" s="32"/>
      <c r="MFA178" s="32"/>
      <c r="MFB178" s="32"/>
      <c r="MFC178" s="32"/>
      <c r="MFD178" s="32"/>
      <c r="MFE178" s="32"/>
      <c r="MFF178" s="32"/>
      <c r="MFG178" s="32"/>
      <c r="MFH178" s="32"/>
      <c r="MFI178" s="32"/>
      <c r="MFJ178" s="33"/>
      <c r="MFK178" s="34"/>
      <c r="MFL178" s="33"/>
      <c r="MFM178" s="33"/>
      <c r="MFN178" s="39"/>
      <c r="MFO178" s="37"/>
      <c r="MFP178" s="32"/>
      <c r="MFQ178" s="32"/>
      <c r="MFR178" s="32"/>
      <c r="MFS178" s="32"/>
      <c r="MFT178" s="32"/>
      <c r="MFU178" s="32"/>
      <c r="MFV178" s="32"/>
      <c r="MFW178" s="32"/>
      <c r="MFX178" s="32"/>
      <c r="MFY178" s="32"/>
      <c r="MFZ178" s="33"/>
      <c r="MGA178" s="34"/>
      <c r="MGB178" s="33"/>
      <c r="MGC178" s="33"/>
      <c r="MGD178" s="39"/>
      <c r="MGE178" s="37"/>
      <c r="MGF178" s="32"/>
      <c r="MGG178" s="32"/>
      <c r="MGH178" s="32"/>
      <c r="MGI178" s="32"/>
      <c r="MGJ178" s="32"/>
      <c r="MGK178" s="32"/>
      <c r="MGL178" s="32"/>
      <c r="MGM178" s="32"/>
      <c r="MGN178" s="32"/>
      <c r="MGO178" s="32"/>
      <c r="MGP178" s="33"/>
      <c r="MGQ178" s="34"/>
      <c r="MGR178" s="33"/>
      <c r="MGS178" s="33"/>
      <c r="MGT178" s="39"/>
      <c r="MGU178" s="37"/>
      <c r="MGV178" s="32"/>
      <c r="MGW178" s="32"/>
      <c r="MGX178" s="32"/>
      <c r="MGY178" s="32"/>
      <c r="MGZ178" s="32"/>
      <c r="MHA178" s="32"/>
      <c r="MHB178" s="32"/>
      <c r="MHC178" s="32"/>
      <c r="MHD178" s="32"/>
      <c r="MHE178" s="32"/>
      <c r="MHF178" s="33"/>
      <c r="MHG178" s="34"/>
      <c r="MHH178" s="33"/>
      <c r="MHI178" s="33"/>
      <c r="MHJ178" s="39"/>
      <c r="MHK178" s="37"/>
      <c r="MHL178" s="32"/>
      <c r="MHM178" s="32"/>
      <c r="MHN178" s="32"/>
      <c r="MHO178" s="32"/>
      <c r="MHP178" s="32"/>
      <c r="MHQ178" s="32"/>
      <c r="MHR178" s="32"/>
      <c r="MHS178" s="32"/>
      <c r="MHT178" s="32"/>
      <c r="MHU178" s="32"/>
      <c r="MHV178" s="33"/>
      <c r="MHW178" s="34"/>
      <c r="MHX178" s="33"/>
      <c r="MHY178" s="33"/>
      <c r="MHZ178" s="39"/>
      <c r="MIA178" s="37"/>
      <c r="MIB178" s="32"/>
      <c r="MIC178" s="32"/>
      <c r="MID178" s="32"/>
      <c r="MIE178" s="32"/>
      <c r="MIF178" s="32"/>
      <c r="MIG178" s="32"/>
      <c r="MIH178" s="32"/>
      <c r="MII178" s="32"/>
      <c r="MIJ178" s="32"/>
      <c r="MIK178" s="32"/>
      <c r="MIL178" s="33"/>
      <c r="MIM178" s="34"/>
      <c r="MIN178" s="33"/>
      <c r="MIO178" s="33"/>
      <c r="MIP178" s="39"/>
      <c r="MIQ178" s="37"/>
      <c r="MIR178" s="32"/>
      <c r="MIS178" s="32"/>
      <c r="MIT178" s="32"/>
      <c r="MIU178" s="32"/>
      <c r="MIV178" s="32"/>
      <c r="MIW178" s="32"/>
      <c r="MIX178" s="32"/>
      <c r="MIY178" s="32"/>
      <c r="MIZ178" s="32"/>
      <c r="MJA178" s="32"/>
      <c r="MJB178" s="33"/>
      <c r="MJC178" s="34"/>
      <c r="MJD178" s="33"/>
      <c r="MJE178" s="33"/>
      <c r="MJF178" s="39"/>
      <c r="MJG178" s="37"/>
      <c r="MJH178" s="32"/>
      <c r="MJI178" s="32"/>
      <c r="MJJ178" s="32"/>
      <c r="MJK178" s="32"/>
      <c r="MJL178" s="32"/>
      <c r="MJM178" s="32"/>
      <c r="MJN178" s="32"/>
      <c r="MJO178" s="32"/>
      <c r="MJP178" s="32"/>
      <c r="MJQ178" s="32"/>
      <c r="MJR178" s="33"/>
      <c r="MJS178" s="34"/>
      <c r="MJT178" s="33"/>
      <c r="MJU178" s="33"/>
      <c r="MJV178" s="39"/>
      <c r="MJW178" s="37"/>
      <c r="MJX178" s="32"/>
      <c r="MJY178" s="32"/>
      <c r="MJZ178" s="32"/>
      <c r="MKA178" s="32"/>
      <c r="MKB178" s="32"/>
      <c r="MKC178" s="32"/>
      <c r="MKD178" s="32"/>
      <c r="MKE178" s="32"/>
      <c r="MKF178" s="32"/>
      <c r="MKG178" s="32"/>
      <c r="MKH178" s="33"/>
      <c r="MKI178" s="34"/>
      <c r="MKJ178" s="33"/>
      <c r="MKK178" s="33"/>
      <c r="MKL178" s="39"/>
      <c r="MKM178" s="37"/>
      <c r="MKN178" s="32"/>
      <c r="MKO178" s="32"/>
      <c r="MKP178" s="32"/>
      <c r="MKQ178" s="32"/>
      <c r="MKR178" s="32"/>
      <c r="MKS178" s="32"/>
      <c r="MKT178" s="32"/>
      <c r="MKU178" s="32"/>
      <c r="MKV178" s="32"/>
      <c r="MKW178" s="32"/>
      <c r="MKX178" s="33"/>
      <c r="MKY178" s="34"/>
      <c r="MKZ178" s="33"/>
      <c r="MLA178" s="33"/>
      <c r="MLB178" s="39"/>
      <c r="MLC178" s="37"/>
      <c r="MLD178" s="32"/>
      <c r="MLE178" s="32"/>
      <c r="MLF178" s="32"/>
      <c r="MLG178" s="32"/>
      <c r="MLH178" s="32"/>
      <c r="MLI178" s="32"/>
      <c r="MLJ178" s="32"/>
      <c r="MLK178" s="32"/>
      <c r="MLL178" s="32"/>
      <c r="MLM178" s="32"/>
      <c r="MLN178" s="33"/>
      <c r="MLO178" s="34"/>
      <c r="MLP178" s="33"/>
      <c r="MLQ178" s="33"/>
      <c r="MLR178" s="39"/>
      <c r="MLS178" s="37"/>
      <c r="MLT178" s="32"/>
      <c r="MLU178" s="32"/>
      <c r="MLV178" s="32"/>
      <c r="MLW178" s="32"/>
      <c r="MLX178" s="32"/>
      <c r="MLY178" s="32"/>
      <c r="MLZ178" s="32"/>
      <c r="MMA178" s="32"/>
      <c r="MMB178" s="32"/>
      <c r="MMC178" s="32"/>
      <c r="MMD178" s="33"/>
      <c r="MME178" s="34"/>
      <c r="MMF178" s="33"/>
      <c r="MMG178" s="33"/>
      <c r="MMH178" s="39"/>
      <c r="MMI178" s="37"/>
      <c r="MMJ178" s="32"/>
      <c r="MMK178" s="32"/>
      <c r="MML178" s="32"/>
      <c r="MMM178" s="32"/>
      <c r="MMN178" s="32"/>
      <c r="MMO178" s="32"/>
      <c r="MMP178" s="32"/>
      <c r="MMQ178" s="32"/>
      <c r="MMR178" s="32"/>
      <c r="MMS178" s="32"/>
      <c r="MMT178" s="33"/>
      <c r="MMU178" s="34"/>
      <c r="MMV178" s="33"/>
      <c r="MMW178" s="33"/>
      <c r="MMX178" s="39"/>
      <c r="MMY178" s="37"/>
      <c r="MMZ178" s="32"/>
      <c r="MNA178" s="32"/>
      <c r="MNB178" s="32"/>
      <c r="MNC178" s="32"/>
      <c r="MND178" s="32"/>
      <c r="MNE178" s="32"/>
      <c r="MNF178" s="32"/>
      <c r="MNG178" s="32"/>
      <c r="MNH178" s="32"/>
      <c r="MNI178" s="32"/>
      <c r="MNJ178" s="33"/>
      <c r="MNK178" s="34"/>
      <c r="MNL178" s="33"/>
      <c r="MNM178" s="33"/>
      <c r="MNN178" s="39"/>
      <c r="MNO178" s="37"/>
      <c r="MNP178" s="32"/>
      <c r="MNQ178" s="32"/>
      <c r="MNR178" s="32"/>
      <c r="MNS178" s="32"/>
      <c r="MNT178" s="32"/>
      <c r="MNU178" s="32"/>
      <c r="MNV178" s="32"/>
      <c r="MNW178" s="32"/>
      <c r="MNX178" s="32"/>
      <c r="MNY178" s="32"/>
      <c r="MNZ178" s="33"/>
      <c r="MOA178" s="34"/>
      <c r="MOB178" s="33"/>
      <c r="MOC178" s="33"/>
      <c r="MOD178" s="39"/>
      <c r="MOE178" s="37"/>
      <c r="MOF178" s="32"/>
      <c r="MOG178" s="32"/>
      <c r="MOH178" s="32"/>
      <c r="MOI178" s="32"/>
      <c r="MOJ178" s="32"/>
      <c r="MOK178" s="32"/>
      <c r="MOL178" s="32"/>
      <c r="MOM178" s="32"/>
      <c r="MON178" s="32"/>
      <c r="MOO178" s="32"/>
      <c r="MOP178" s="33"/>
      <c r="MOQ178" s="34"/>
      <c r="MOR178" s="33"/>
      <c r="MOS178" s="33"/>
      <c r="MOT178" s="39"/>
      <c r="MOU178" s="37"/>
      <c r="MOV178" s="32"/>
      <c r="MOW178" s="32"/>
      <c r="MOX178" s="32"/>
      <c r="MOY178" s="32"/>
      <c r="MOZ178" s="32"/>
      <c r="MPA178" s="32"/>
      <c r="MPB178" s="32"/>
      <c r="MPC178" s="32"/>
      <c r="MPD178" s="32"/>
      <c r="MPE178" s="32"/>
      <c r="MPF178" s="33"/>
      <c r="MPG178" s="34"/>
      <c r="MPH178" s="33"/>
      <c r="MPI178" s="33"/>
      <c r="MPJ178" s="39"/>
      <c r="MPK178" s="37"/>
      <c r="MPL178" s="32"/>
      <c r="MPM178" s="32"/>
      <c r="MPN178" s="32"/>
      <c r="MPO178" s="32"/>
      <c r="MPP178" s="32"/>
      <c r="MPQ178" s="32"/>
      <c r="MPR178" s="32"/>
      <c r="MPS178" s="32"/>
      <c r="MPT178" s="32"/>
      <c r="MPU178" s="32"/>
      <c r="MPV178" s="33"/>
      <c r="MPW178" s="34"/>
      <c r="MPX178" s="33"/>
      <c r="MPY178" s="33"/>
      <c r="MPZ178" s="39"/>
      <c r="MQA178" s="37"/>
      <c r="MQB178" s="32"/>
      <c r="MQC178" s="32"/>
      <c r="MQD178" s="32"/>
      <c r="MQE178" s="32"/>
      <c r="MQF178" s="32"/>
      <c r="MQG178" s="32"/>
      <c r="MQH178" s="32"/>
      <c r="MQI178" s="32"/>
      <c r="MQJ178" s="32"/>
      <c r="MQK178" s="32"/>
      <c r="MQL178" s="33"/>
      <c r="MQM178" s="34"/>
      <c r="MQN178" s="33"/>
      <c r="MQO178" s="33"/>
      <c r="MQP178" s="39"/>
      <c r="MQQ178" s="37"/>
      <c r="MQR178" s="32"/>
      <c r="MQS178" s="32"/>
      <c r="MQT178" s="32"/>
      <c r="MQU178" s="32"/>
      <c r="MQV178" s="32"/>
      <c r="MQW178" s="32"/>
      <c r="MQX178" s="32"/>
      <c r="MQY178" s="32"/>
      <c r="MQZ178" s="32"/>
      <c r="MRA178" s="32"/>
      <c r="MRB178" s="33"/>
      <c r="MRC178" s="34"/>
      <c r="MRD178" s="33"/>
      <c r="MRE178" s="33"/>
      <c r="MRF178" s="39"/>
      <c r="MRG178" s="37"/>
      <c r="MRH178" s="32"/>
      <c r="MRI178" s="32"/>
      <c r="MRJ178" s="32"/>
      <c r="MRK178" s="32"/>
      <c r="MRL178" s="32"/>
      <c r="MRM178" s="32"/>
      <c r="MRN178" s="32"/>
      <c r="MRO178" s="32"/>
      <c r="MRP178" s="32"/>
      <c r="MRQ178" s="32"/>
      <c r="MRR178" s="33"/>
      <c r="MRS178" s="34"/>
      <c r="MRT178" s="33"/>
      <c r="MRU178" s="33"/>
      <c r="MRV178" s="39"/>
      <c r="MRW178" s="37"/>
      <c r="MRX178" s="32"/>
      <c r="MRY178" s="32"/>
      <c r="MRZ178" s="32"/>
      <c r="MSA178" s="32"/>
      <c r="MSB178" s="32"/>
      <c r="MSC178" s="32"/>
      <c r="MSD178" s="32"/>
      <c r="MSE178" s="32"/>
      <c r="MSF178" s="32"/>
      <c r="MSG178" s="32"/>
      <c r="MSH178" s="33"/>
      <c r="MSI178" s="34"/>
      <c r="MSJ178" s="33"/>
      <c r="MSK178" s="33"/>
      <c r="MSL178" s="39"/>
      <c r="MSM178" s="37"/>
      <c r="MSN178" s="32"/>
      <c r="MSO178" s="32"/>
      <c r="MSP178" s="32"/>
      <c r="MSQ178" s="32"/>
      <c r="MSR178" s="32"/>
      <c r="MSS178" s="32"/>
      <c r="MST178" s="32"/>
      <c r="MSU178" s="32"/>
      <c r="MSV178" s="32"/>
      <c r="MSW178" s="32"/>
      <c r="MSX178" s="33"/>
      <c r="MSY178" s="34"/>
      <c r="MSZ178" s="33"/>
      <c r="MTA178" s="33"/>
      <c r="MTB178" s="39"/>
      <c r="MTC178" s="37"/>
      <c r="MTD178" s="32"/>
      <c r="MTE178" s="32"/>
      <c r="MTF178" s="32"/>
      <c r="MTG178" s="32"/>
      <c r="MTH178" s="32"/>
      <c r="MTI178" s="32"/>
      <c r="MTJ178" s="32"/>
      <c r="MTK178" s="32"/>
      <c r="MTL178" s="32"/>
      <c r="MTM178" s="32"/>
      <c r="MTN178" s="33"/>
      <c r="MTO178" s="34"/>
      <c r="MTP178" s="33"/>
      <c r="MTQ178" s="33"/>
      <c r="MTR178" s="39"/>
      <c r="MTS178" s="37"/>
      <c r="MTT178" s="32"/>
      <c r="MTU178" s="32"/>
      <c r="MTV178" s="32"/>
      <c r="MTW178" s="32"/>
      <c r="MTX178" s="32"/>
      <c r="MTY178" s="32"/>
      <c r="MTZ178" s="32"/>
      <c r="MUA178" s="32"/>
      <c r="MUB178" s="32"/>
      <c r="MUC178" s="32"/>
      <c r="MUD178" s="33"/>
      <c r="MUE178" s="34"/>
      <c r="MUF178" s="33"/>
      <c r="MUG178" s="33"/>
      <c r="MUH178" s="39"/>
      <c r="MUI178" s="37"/>
      <c r="MUJ178" s="32"/>
      <c r="MUK178" s="32"/>
      <c r="MUL178" s="32"/>
      <c r="MUM178" s="32"/>
      <c r="MUN178" s="32"/>
      <c r="MUO178" s="32"/>
      <c r="MUP178" s="32"/>
      <c r="MUQ178" s="32"/>
      <c r="MUR178" s="32"/>
      <c r="MUS178" s="32"/>
      <c r="MUT178" s="33"/>
      <c r="MUU178" s="34"/>
      <c r="MUV178" s="33"/>
      <c r="MUW178" s="33"/>
      <c r="MUX178" s="39"/>
      <c r="MUY178" s="37"/>
      <c r="MUZ178" s="32"/>
      <c r="MVA178" s="32"/>
      <c r="MVB178" s="32"/>
      <c r="MVC178" s="32"/>
      <c r="MVD178" s="32"/>
      <c r="MVE178" s="32"/>
      <c r="MVF178" s="32"/>
      <c r="MVG178" s="32"/>
      <c r="MVH178" s="32"/>
      <c r="MVI178" s="32"/>
      <c r="MVJ178" s="33"/>
      <c r="MVK178" s="34"/>
      <c r="MVL178" s="33"/>
      <c r="MVM178" s="33"/>
      <c r="MVN178" s="39"/>
      <c r="MVO178" s="37"/>
      <c r="MVP178" s="32"/>
      <c r="MVQ178" s="32"/>
      <c r="MVR178" s="32"/>
      <c r="MVS178" s="32"/>
      <c r="MVT178" s="32"/>
      <c r="MVU178" s="32"/>
      <c r="MVV178" s="32"/>
      <c r="MVW178" s="32"/>
      <c r="MVX178" s="32"/>
      <c r="MVY178" s="32"/>
      <c r="MVZ178" s="33"/>
      <c r="MWA178" s="34"/>
      <c r="MWB178" s="33"/>
      <c r="MWC178" s="33"/>
      <c r="MWD178" s="39"/>
      <c r="MWE178" s="37"/>
      <c r="MWF178" s="32"/>
      <c r="MWG178" s="32"/>
      <c r="MWH178" s="32"/>
      <c r="MWI178" s="32"/>
      <c r="MWJ178" s="32"/>
      <c r="MWK178" s="32"/>
      <c r="MWL178" s="32"/>
      <c r="MWM178" s="32"/>
      <c r="MWN178" s="32"/>
      <c r="MWO178" s="32"/>
      <c r="MWP178" s="33"/>
      <c r="MWQ178" s="34"/>
      <c r="MWR178" s="33"/>
      <c r="MWS178" s="33"/>
      <c r="MWT178" s="39"/>
      <c r="MWU178" s="37"/>
      <c r="MWV178" s="32"/>
      <c r="MWW178" s="32"/>
      <c r="MWX178" s="32"/>
      <c r="MWY178" s="32"/>
      <c r="MWZ178" s="32"/>
      <c r="MXA178" s="32"/>
      <c r="MXB178" s="32"/>
      <c r="MXC178" s="32"/>
      <c r="MXD178" s="32"/>
      <c r="MXE178" s="32"/>
      <c r="MXF178" s="33"/>
      <c r="MXG178" s="34"/>
      <c r="MXH178" s="33"/>
      <c r="MXI178" s="33"/>
      <c r="MXJ178" s="39"/>
      <c r="MXK178" s="37"/>
      <c r="MXL178" s="32"/>
      <c r="MXM178" s="32"/>
      <c r="MXN178" s="32"/>
      <c r="MXO178" s="32"/>
      <c r="MXP178" s="32"/>
      <c r="MXQ178" s="32"/>
      <c r="MXR178" s="32"/>
      <c r="MXS178" s="32"/>
      <c r="MXT178" s="32"/>
      <c r="MXU178" s="32"/>
      <c r="MXV178" s="33"/>
      <c r="MXW178" s="34"/>
      <c r="MXX178" s="33"/>
      <c r="MXY178" s="33"/>
      <c r="MXZ178" s="39"/>
      <c r="MYA178" s="37"/>
      <c r="MYB178" s="32"/>
      <c r="MYC178" s="32"/>
      <c r="MYD178" s="32"/>
      <c r="MYE178" s="32"/>
      <c r="MYF178" s="32"/>
      <c r="MYG178" s="32"/>
      <c r="MYH178" s="32"/>
      <c r="MYI178" s="32"/>
      <c r="MYJ178" s="32"/>
      <c r="MYK178" s="32"/>
      <c r="MYL178" s="33"/>
      <c r="MYM178" s="34"/>
      <c r="MYN178" s="33"/>
      <c r="MYO178" s="33"/>
      <c r="MYP178" s="39"/>
      <c r="MYQ178" s="37"/>
      <c r="MYR178" s="32"/>
      <c r="MYS178" s="32"/>
      <c r="MYT178" s="32"/>
      <c r="MYU178" s="32"/>
      <c r="MYV178" s="32"/>
      <c r="MYW178" s="32"/>
      <c r="MYX178" s="32"/>
      <c r="MYY178" s="32"/>
      <c r="MYZ178" s="32"/>
      <c r="MZA178" s="32"/>
      <c r="MZB178" s="33"/>
      <c r="MZC178" s="34"/>
      <c r="MZD178" s="33"/>
      <c r="MZE178" s="33"/>
      <c r="MZF178" s="39"/>
      <c r="MZG178" s="37"/>
      <c r="MZH178" s="32"/>
      <c r="MZI178" s="32"/>
      <c r="MZJ178" s="32"/>
      <c r="MZK178" s="32"/>
      <c r="MZL178" s="32"/>
      <c r="MZM178" s="32"/>
      <c r="MZN178" s="32"/>
      <c r="MZO178" s="32"/>
      <c r="MZP178" s="32"/>
      <c r="MZQ178" s="32"/>
      <c r="MZR178" s="33"/>
      <c r="MZS178" s="34"/>
      <c r="MZT178" s="33"/>
      <c r="MZU178" s="33"/>
      <c r="MZV178" s="39"/>
      <c r="MZW178" s="37"/>
      <c r="MZX178" s="32"/>
      <c r="MZY178" s="32"/>
      <c r="MZZ178" s="32"/>
      <c r="NAA178" s="32"/>
      <c r="NAB178" s="32"/>
      <c r="NAC178" s="32"/>
      <c r="NAD178" s="32"/>
      <c r="NAE178" s="32"/>
      <c r="NAF178" s="32"/>
      <c r="NAG178" s="32"/>
      <c r="NAH178" s="33"/>
      <c r="NAI178" s="34"/>
      <c r="NAJ178" s="33"/>
      <c r="NAK178" s="33"/>
      <c r="NAL178" s="39"/>
      <c r="NAM178" s="37"/>
      <c r="NAN178" s="32"/>
      <c r="NAO178" s="32"/>
      <c r="NAP178" s="32"/>
      <c r="NAQ178" s="32"/>
      <c r="NAR178" s="32"/>
      <c r="NAS178" s="32"/>
      <c r="NAT178" s="32"/>
      <c r="NAU178" s="32"/>
      <c r="NAV178" s="32"/>
      <c r="NAW178" s="32"/>
      <c r="NAX178" s="33"/>
      <c r="NAY178" s="34"/>
      <c r="NAZ178" s="33"/>
      <c r="NBA178" s="33"/>
      <c r="NBB178" s="39"/>
      <c r="NBC178" s="37"/>
      <c r="NBD178" s="32"/>
      <c r="NBE178" s="32"/>
      <c r="NBF178" s="32"/>
      <c r="NBG178" s="32"/>
      <c r="NBH178" s="32"/>
      <c r="NBI178" s="32"/>
      <c r="NBJ178" s="32"/>
      <c r="NBK178" s="32"/>
      <c r="NBL178" s="32"/>
      <c r="NBM178" s="32"/>
      <c r="NBN178" s="33"/>
      <c r="NBO178" s="34"/>
      <c r="NBP178" s="33"/>
      <c r="NBQ178" s="33"/>
      <c r="NBR178" s="39"/>
      <c r="NBS178" s="37"/>
      <c r="NBT178" s="32"/>
      <c r="NBU178" s="32"/>
      <c r="NBV178" s="32"/>
      <c r="NBW178" s="32"/>
      <c r="NBX178" s="32"/>
      <c r="NBY178" s="32"/>
      <c r="NBZ178" s="32"/>
      <c r="NCA178" s="32"/>
      <c r="NCB178" s="32"/>
      <c r="NCC178" s="32"/>
      <c r="NCD178" s="33"/>
      <c r="NCE178" s="34"/>
      <c r="NCF178" s="33"/>
      <c r="NCG178" s="33"/>
      <c r="NCH178" s="39"/>
      <c r="NCI178" s="37"/>
      <c r="NCJ178" s="32"/>
      <c r="NCK178" s="32"/>
      <c r="NCL178" s="32"/>
      <c r="NCM178" s="32"/>
      <c r="NCN178" s="32"/>
      <c r="NCO178" s="32"/>
      <c r="NCP178" s="32"/>
      <c r="NCQ178" s="32"/>
      <c r="NCR178" s="32"/>
      <c r="NCS178" s="32"/>
      <c r="NCT178" s="33"/>
      <c r="NCU178" s="34"/>
      <c r="NCV178" s="33"/>
      <c r="NCW178" s="33"/>
      <c r="NCX178" s="39"/>
      <c r="NCY178" s="37"/>
      <c r="NCZ178" s="32"/>
      <c r="NDA178" s="32"/>
      <c r="NDB178" s="32"/>
      <c r="NDC178" s="32"/>
      <c r="NDD178" s="32"/>
      <c r="NDE178" s="32"/>
      <c r="NDF178" s="32"/>
      <c r="NDG178" s="32"/>
      <c r="NDH178" s="32"/>
      <c r="NDI178" s="32"/>
      <c r="NDJ178" s="33"/>
      <c r="NDK178" s="34"/>
      <c r="NDL178" s="33"/>
      <c r="NDM178" s="33"/>
      <c r="NDN178" s="39"/>
      <c r="NDO178" s="37"/>
      <c r="NDP178" s="32"/>
      <c r="NDQ178" s="32"/>
      <c r="NDR178" s="32"/>
      <c r="NDS178" s="32"/>
      <c r="NDT178" s="32"/>
      <c r="NDU178" s="32"/>
      <c r="NDV178" s="32"/>
      <c r="NDW178" s="32"/>
      <c r="NDX178" s="32"/>
      <c r="NDY178" s="32"/>
      <c r="NDZ178" s="33"/>
      <c r="NEA178" s="34"/>
      <c r="NEB178" s="33"/>
      <c r="NEC178" s="33"/>
      <c r="NED178" s="39"/>
      <c r="NEE178" s="37"/>
      <c r="NEF178" s="32"/>
      <c r="NEG178" s="32"/>
      <c r="NEH178" s="32"/>
      <c r="NEI178" s="32"/>
      <c r="NEJ178" s="32"/>
      <c r="NEK178" s="32"/>
      <c r="NEL178" s="32"/>
      <c r="NEM178" s="32"/>
      <c r="NEN178" s="32"/>
      <c r="NEO178" s="32"/>
      <c r="NEP178" s="33"/>
      <c r="NEQ178" s="34"/>
      <c r="NER178" s="33"/>
      <c r="NES178" s="33"/>
      <c r="NET178" s="39"/>
      <c r="NEU178" s="37"/>
      <c r="NEV178" s="32"/>
      <c r="NEW178" s="32"/>
      <c r="NEX178" s="32"/>
      <c r="NEY178" s="32"/>
      <c r="NEZ178" s="32"/>
      <c r="NFA178" s="32"/>
      <c r="NFB178" s="32"/>
      <c r="NFC178" s="32"/>
      <c r="NFD178" s="32"/>
      <c r="NFE178" s="32"/>
      <c r="NFF178" s="33"/>
      <c r="NFG178" s="34"/>
      <c r="NFH178" s="33"/>
      <c r="NFI178" s="33"/>
      <c r="NFJ178" s="39"/>
      <c r="NFK178" s="37"/>
      <c r="NFL178" s="32"/>
      <c r="NFM178" s="32"/>
      <c r="NFN178" s="32"/>
      <c r="NFO178" s="32"/>
      <c r="NFP178" s="32"/>
      <c r="NFQ178" s="32"/>
      <c r="NFR178" s="32"/>
      <c r="NFS178" s="32"/>
      <c r="NFT178" s="32"/>
      <c r="NFU178" s="32"/>
      <c r="NFV178" s="33"/>
      <c r="NFW178" s="34"/>
      <c r="NFX178" s="33"/>
      <c r="NFY178" s="33"/>
      <c r="NFZ178" s="39"/>
      <c r="NGA178" s="37"/>
      <c r="NGB178" s="32"/>
      <c r="NGC178" s="32"/>
      <c r="NGD178" s="32"/>
      <c r="NGE178" s="32"/>
      <c r="NGF178" s="32"/>
      <c r="NGG178" s="32"/>
      <c r="NGH178" s="32"/>
      <c r="NGI178" s="32"/>
      <c r="NGJ178" s="32"/>
      <c r="NGK178" s="32"/>
      <c r="NGL178" s="33"/>
      <c r="NGM178" s="34"/>
      <c r="NGN178" s="33"/>
      <c r="NGO178" s="33"/>
      <c r="NGP178" s="39"/>
      <c r="NGQ178" s="37"/>
      <c r="NGR178" s="32"/>
      <c r="NGS178" s="32"/>
      <c r="NGT178" s="32"/>
      <c r="NGU178" s="32"/>
      <c r="NGV178" s="32"/>
      <c r="NGW178" s="32"/>
      <c r="NGX178" s="32"/>
      <c r="NGY178" s="32"/>
      <c r="NGZ178" s="32"/>
      <c r="NHA178" s="32"/>
      <c r="NHB178" s="33"/>
      <c r="NHC178" s="34"/>
      <c r="NHD178" s="33"/>
      <c r="NHE178" s="33"/>
      <c r="NHF178" s="39"/>
      <c r="NHG178" s="37"/>
      <c r="NHH178" s="32"/>
      <c r="NHI178" s="32"/>
      <c r="NHJ178" s="32"/>
      <c r="NHK178" s="32"/>
      <c r="NHL178" s="32"/>
      <c r="NHM178" s="32"/>
      <c r="NHN178" s="32"/>
      <c r="NHO178" s="32"/>
      <c r="NHP178" s="32"/>
      <c r="NHQ178" s="32"/>
      <c r="NHR178" s="33"/>
      <c r="NHS178" s="34"/>
      <c r="NHT178" s="33"/>
      <c r="NHU178" s="33"/>
      <c r="NHV178" s="39"/>
      <c r="NHW178" s="37"/>
      <c r="NHX178" s="32"/>
      <c r="NHY178" s="32"/>
      <c r="NHZ178" s="32"/>
      <c r="NIA178" s="32"/>
      <c r="NIB178" s="32"/>
      <c r="NIC178" s="32"/>
      <c r="NID178" s="32"/>
      <c r="NIE178" s="32"/>
      <c r="NIF178" s="32"/>
      <c r="NIG178" s="32"/>
      <c r="NIH178" s="33"/>
      <c r="NII178" s="34"/>
      <c r="NIJ178" s="33"/>
      <c r="NIK178" s="33"/>
      <c r="NIL178" s="39"/>
      <c r="NIM178" s="37"/>
      <c r="NIN178" s="32"/>
      <c r="NIO178" s="32"/>
      <c r="NIP178" s="32"/>
      <c r="NIQ178" s="32"/>
      <c r="NIR178" s="32"/>
      <c r="NIS178" s="32"/>
      <c r="NIT178" s="32"/>
      <c r="NIU178" s="32"/>
      <c r="NIV178" s="32"/>
      <c r="NIW178" s="32"/>
      <c r="NIX178" s="33"/>
      <c r="NIY178" s="34"/>
      <c r="NIZ178" s="33"/>
      <c r="NJA178" s="33"/>
      <c r="NJB178" s="39"/>
      <c r="NJC178" s="37"/>
      <c r="NJD178" s="32"/>
      <c r="NJE178" s="32"/>
      <c r="NJF178" s="32"/>
      <c r="NJG178" s="32"/>
      <c r="NJH178" s="32"/>
      <c r="NJI178" s="32"/>
      <c r="NJJ178" s="32"/>
      <c r="NJK178" s="32"/>
      <c r="NJL178" s="32"/>
      <c r="NJM178" s="32"/>
      <c r="NJN178" s="33"/>
      <c r="NJO178" s="34"/>
      <c r="NJP178" s="33"/>
      <c r="NJQ178" s="33"/>
      <c r="NJR178" s="39"/>
      <c r="NJS178" s="37"/>
      <c r="NJT178" s="32"/>
      <c r="NJU178" s="32"/>
      <c r="NJV178" s="32"/>
      <c r="NJW178" s="32"/>
      <c r="NJX178" s="32"/>
      <c r="NJY178" s="32"/>
      <c r="NJZ178" s="32"/>
      <c r="NKA178" s="32"/>
      <c r="NKB178" s="32"/>
      <c r="NKC178" s="32"/>
      <c r="NKD178" s="33"/>
      <c r="NKE178" s="34"/>
      <c r="NKF178" s="33"/>
      <c r="NKG178" s="33"/>
      <c r="NKH178" s="39"/>
      <c r="NKI178" s="37"/>
      <c r="NKJ178" s="32"/>
      <c r="NKK178" s="32"/>
      <c r="NKL178" s="32"/>
      <c r="NKM178" s="32"/>
      <c r="NKN178" s="32"/>
      <c r="NKO178" s="32"/>
      <c r="NKP178" s="32"/>
      <c r="NKQ178" s="32"/>
      <c r="NKR178" s="32"/>
      <c r="NKS178" s="32"/>
      <c r="NKT178" s="33"/>
      <c r="NKU178" s="34"/>
      <c r="NKV178" s="33"/>
      <c r="NKW178" s="33"/>
      <c r="NKX178" s="39"/>
      <c r="NKY178" s="37"/>
      <c r="NKZ178" s="32"/>
      <c r="NLA178" s="32"/>
      <c r="NLB178" s="32"/>
      <c r="NLC178" s="32"/>
      <c r="NLD178" s="32"/>
      <c r="NLE178" s="32"/>
      <c r="NLF178" s="32"/>
      <c r="NLG178" s="32"/>
      <c r="NLH178" s="32"/>
      <c r="NLI178" s="32"/>
      <c r="NLJ178" s="33"/>
      <c r="NLK178" s="34"/>
      <c r="NLL178" s="33"/>
      <c r="NLM178" s="33"/>
      <c r="NLN178" s="39"/>
      <c r="NLO178" s="37"/>
      <c r="NLP178" s="32"/>
      <c r="NLQ178" s="32"/>
      <c r="NLR178" s="32"/>
      <c r="NLS178" s="32"/>
      <c r="NLT178" s="32"/>
      <c r="NLU178" s="32"/>
      <c r="NLV178" s="32"/>
      <c r="NLW178" s="32"/>
      <c r="NLX178" s="32"/>
      <c r="NLY178" s="32"/>
      <c r="NLZ178" s="33"/>
      <c r="NMA178" s="34"/>
      <c r="NMB178" s="33"/>
      <c r="NMC178" s="33"/>
      <c r="NMD178" s="39"/>
      <c r="NME178" s="37"/>
      <c r="NMF178" s="32"/>
      <c r="NMG178" s="32"/>
      <c r="NMH178" s="32"/>
      <c r="NMI178" s="32"/>
      <c r="NMJ178" s="32"/>
      <c r="NMK178" s="32"/>
      <c r="NML178" s="32"/>
      <c r="NMM178" s="32"/>
      <c r="NMN178" s="32"/>
      <c r="NMO178" s="32"/>
      <c r="NMP178" s="33"/>
      <c r="NMQ178" s="34"/>
      <c r="NMR178" s="33"/>
      <c r="NMS178" s="33"/>
      <c r="NMT178" s="39"/>
      <c r="NMU178" s="37"/>
      <c r="NMV178" s="32"/>
      <c r="NMW178" s="32"/>
      <c r="NMX178" s="32"/>
      <c r="NMY178" s="32"/>
      <c r="NMZ178" s="32"/>
      <c r="NNA178" s="32"/>
      <c r="NNB178" s="32"/>
      <c r="NNC178" s="32"/>
      <c r="NND178" s="32"/>
      <c r="NNE178" s="32"/>
      <c r="NNF178" s="33"/>
      <c r="NNG178" s="34"/>
      <c r="NNH178" s="33"/>
      <c r="NNI178" s="33"/>
      <c r="NNJ178" s="39"/>
      <c r="NNK178" s="37"/>
      <c r="NNL178" s="32"/>
      <c r="NNM178" s="32"/>
      <c r="NNN178" s="32"/>
      <c r="NNO178" s="32"/>
      <c r="NNP178" s="32"/>
      <c r="NNQ178" s="32"/>
      <c r="NNR178" s="32"/>
      <c r="NNS178" s="32"/>
      <c r="NNT178" s="32"/>
      <c r="NNU178" s="32"/>
      <c r="NNV178" s="33"/>
      <c r="NNW178" s="34"/>
      <c r="NNX178" s="33"/>
      <c r="NNY178" s="33"/>
      <c r="NNZ178" s="39"/>
      <c r="NOA178" s="37"/>
      <c r="NOB178" s="32"/>
      <c r="NOC178" s="32"/>
      <c r="NOD178" s="32"/>
      <c r="NOE178" s="32"/>
      <c r="NOF178" s="32"/>
      <c r="NOG178" s="32"/>
      <c r="NOH178" s="32"/>
      <c r="NOI178" s="32"/>
      <c r="NOJ178" s="32"/>
      <c r="NOK178" s="32"/>
      <c r="NOL178" s="33"/>
      <c r="NOM178" s="34"/>
      <c r="NON178" s="33"/>
      <c r="NOO178" s="33"/>
      <c r="NOP178" s="39"/>
      <c r="NOQ178" s="37"/>
      <c r="NOR178" s="32"/>
      <c r="NOS178" s="32"/>
      <c r="NOT178" s="32"/>
      <c r="NOU178" s="32"/>
      <c r="NOV178" s="32"/>
      <c r="NOW178" s="32"/>
      <c r="NOX178" s="32"/>
      <c r="NOY178" s="32"/>
      <c r="NOZ178" s="32"/>
      <c r="NPA178" s="32"/>
      <c r="NPB178" s="33"/>
      <c r="NPC178" s="34"/>
      <c r="NPD178" s="33"/>
      <c r="NPE178" s="33"/>
      <c r="NPF178" s="39"/>
      <c r="NPG178" s="37"/>
      <c r="NPH178" s="32"/>
      <c r="NPI178" s="32"/>
      <c r="NPJ178" s="32"/>
      <c r="NPK178" s="32"/>
      <c r="NPL178" s="32"/>
      <c r="NPM178" s="32"/>
      <c r="NPN178" s="32"/>
      <c r="NPO178" s="32"/>
      <c r="NPP178" s="32"/>
      <c r="NPQ178" s="32"/>
      <c r="NPR178" s="33"/>
      <c r="NPS178" s="34"/>
      <c r="NPT178" s="33"/>
      <c r="NPU178" s="33"/>
      <c r="NPV178" s="39"/>
      <c r="NPW178" s="37"/>
      <c r="NPX178" s="32"/>
      <c r="NPY178" s="32"/>
      <c r="NPZ178" s="32"/>
      <c r="NQA178" s="32"/>
      <c r="NQB178" s="32"/>
      <c r="NQC178" s="32"/>
      <c r="NQD178" s="32"/>
      <c r="NQE178" s="32"/>
      <c r="NQF178" s="32"/>
      <c r="NQG178" s="32"/>
      <c r="NQH178" s="33"/>
      <c r="NQI178" s="34"/>
      <c r="NQJ178" s="33"/>
      <c r="NQK178" s="33"/>
      <c r="NQL178" s="39"/>
      <c r="NQM178" s="37"/>
      <c r="NQN178" s="32"/>
      <c r="NQO178" s="32"/>
      <c r="NQP178" s="32"/>
      <c r="NQQ178" s="32"/>
      <c r="NQR178" s="32"/>
      <c r="NQS178" s="32"/>
      <c r="NQT178" s="32"/>
      <c r="NQU178" s="32"/>
      <c r="NQV178" s="32"/>
      <c r="NQW178" s="32"/>
      <c r="NQX178" s="33"/>
      <c r="NQY178" s="34"/>
      <c r="NQZ178" s="33"/>
      <c r="NRA178" s="33"/>
      <c r="NRB178" s="39"/>
      <c r="NRC178" s="37"/>
      <c r="NRD178" s="32"/>
      <c r="NRE178" s="32"/>
      <c r="NRF178" s="32"/>
      <c r="NRG178" s="32"/>
      <c r="NRH178" s="32"/>
      <c r="NRI178" s="32"/>
      <c r="NRJ178" s="32"/>
      <c r="NRK178" s="32"/>
      <c r="NRL178" s="32"/>
      <c r="NRM178" s="32"/>
      <c r="NRN178" s="33"/>
      <c r="NRO178" s="34"/>
      <c r="NRP178" s="33"/>
      <c r="NRQ178" s="33"/>
      <c r="NRR178" s="39"/>
      <c r="NRS178" s="37"/>
      <c r="NRT178" s="32"/>
      <c r="NRU178" s="32"/>
      <c r="NRV178" s="32"/>
      <c r="NRW178" s="32"/>
      <c r="NRX178" s="32"/>
      <c r="NRY178" s="32"/>
      <c r="NRZ178" s="32"/>
      <c r="NSA178" s="32"/>
      <c r="NSB178" s="32"/>
      <c r="NSC178" s="32"/>
      <c r="NSD178" s="33"/>
      <c r="NSE178" s="34"/>
      <c r="NSF178" s="33"/>
      <c r="NSG178" s="33"/>
      <c r="NSH178" s="39"/>
      <c r="NSI178" s="37"/>
      <c r="NSJ178" s="32"/>
      <c r="NSK178" s="32"/>
      <c r="NSL178" s="32"/>
      <c r="NSM178" s="32"/>
      <c r="NSN178" s="32"/>
      <c r="NSO178" s="32"/>
      <c r="NSP178" s="32"/>
      <c r="NSQ178" s="32"/>
      <c r="NSR178" s="32"/>
      <c r="NSS178" s="32"/>
      <c r="NST178" s="33"/>
      <c r="NSU178" s="34"/>
      <c r="NSV178" s="33"/>
      <c r="NSW178" s="33"/>
      <c r="NSX178" s="39"/>
      <c r="NSY178" s="37"/>
      <c r="NSZ178" s="32"/>
      <c r="NTA178" s="32"/>
      <c r="NTB178" s="32"/>
      <c r="NTC178" s="32"/>
      <c r="NTD178" s="32"/>
      <c r="NTE178" s="32"/>
      <c r="NTF178" s="32"/>
      <c r="NTG178" s="32"/>
      <c r="NTH178" s="32"/>
      <c r="NTI178" s="32"/>
      <c r="NTJ178" s="33"/>
      <c r="NTK178" s="34"/>
      <c r="NTL178" s="33"/>
      <c r="NTM178" s="33"/>
      <c r="NTN178" s="39"/>
      <c r="NTO178" s="37"/>
      <c r="NTP178" s="32"/>
      <c r="NTQ178" s="32"/>
      <c r="NTR178" s="32"/>
      <c r="NTS178" s="32"/>
      <c r="NTT178" s="32"/>
      <c r="NTU178" s="32"/>
      <c r="NTV178" s="32"/>
      <c r="NTW178" s="32"/>
      <c r="NTX178" s="32"/>
      <c r="NTY178" s="32"/>
      <c r="NTZ178" s="33"/>
      <c r="NUA178" s="34"/>
      <c r="NUB178" s="33"/>
      <c r="NUC178" s="33"/>
      <c r="NUD178" s="39"/>
      <c r="NUE178" s="37"/>
      <c r="NUF178" s="32"/>
      <c r="NUG178" s="32"/>
      <c r="NUH178" s="32"/>
      <c r="NUI178" s="32"/>
      <c r="NUJ178" s="32"/>
      <c r="NUK178" s="32"/>
      <c r="NUL178" s="32"/>
      <c r="NUM178" s="32"/>
      <c r="NUN178" s="32"/>
      <c r="NUO178" s="32"/>
      <c r="NUP178" s="33"/>
      <c r="NUQ178" s="34"/>
      <c r="NUR178" s="33"/>
      <c r="NUS178" s="33"/>
      <c r="NUT178" s="39"/>
      <c r="NUU178" s="37"/>
      <c r="NUV178" s="32"/>
      <c r="NUW178" s="32"/>
      <c r="NUX178" s="32"/>
      <c r="NUY178" s="32"/>
      <c r="NUZ178" s="32"/>
      <c r="NVA178" s="32"/>
      <c r="NVB178" s="32"/>
      <c r="NVC178" s="32"/>
      <c r="NVD178" s="32"/>
      <c r="NVE178" s="32"/>
      <c r="NVF178" s="33"/>
      <c r="NVG178" s="34"/>
      <c r="NVH178" s="33"/>
      <c r="NVI178" s="33"/>
      <c r="NVJ178" s="39"/>
      <c r="NVK178" s="37"/>
      <c r="NVL178" s="32"/>
      <c r="NVM178" s="32"/>
      <c r="NVN178" s="32"/>
      <c r="NVO178" s="32"/>
      <c r="NVP178" s="32"/>
      <c r="NVQ178" s="32"/>
      <c r="NVR178" s="32"/>
      <c r="NVS178" s="32"/>
      <c r="NVT178" s="32"/>
      <c r="NVU178" s="32"/>
      <c r="NVV178" s="33"/>
      <c r="NVW178" s="34"/>
      <c r="NVX178" s="33"/>
      <c r="NVY178" s="33"/>
      <c r="NVZ178" s="39"/>
      <c r="NWA178" s="37"/>
      <c r="NWB178" s="32"/>
      <c r="NWC178" s="32"/>
      <c r="NWD178" s="32"/>
      <c r="NWE178" s="32"/>
      <c r="NWF178" s="32"/>
      <c r="NWG178" s="32"/>
      <c r="NWH178" s="32"/>
      <c r="NWI178" s="32"/>
      <c r="NWJ178" s="32"/>
      <c r="NWK178" s="32"/>
      <c r="NWL178" s="33"/>
      <c r="NWM178" s="34"/>
      <c r="NWN178" s="33"/>
      <c r="NWO178" s="33"/>
      <c r="NWP178" s="39"/>
      <c r="NWQ178" s="37"/>
      <c r="NWR178" s="32"/>
      <c r="NWS178" s="32"/>
      <c r="NWT178" s="32"/>
      <c r="NWU178" s="32"/>
      <c r="NWV178" s="32"/>
      <c r="NWW178" s="32"/>
      <c r="NWX178" s="32"/>
      <c r="NWY178" s="32"/>
      <c r="NWZ178" s="32"/>
      <c r="NXA178" s="32"/>
      <c r="NXB178" s="33"/>
      <c r="NXC178" s="34"/>
      <c r="NXD178" s="33"/>
      <c r="NXE178" s="33"/>
      <c r="NXF178" s="39"/>
      <c r="NXG178" s="37"/>
      <c r="NXH178" s="32"/>
      <c r="NXI178" s="32"/>
      <c r="NXJ178" s="32"/>
      <c r="NXK178" s="32"/>
      <c r="NXL178" s="32"/>
      <c r="NXM178" s="32"/>
      <c r="NXN178" s="32"/>
      <c r="NXO178" s="32"/>
      <c r="NXP178" s="32"/>
      <c r="NXQ178" s="32"/>
      <c r="NXR178" s="33"/>
      <c r="NXS178" s="34"/>
      <c r="NXT178" s="33"/>
      <c r="NXU178" s="33"/>
      <c r="NXV178" s="39"/>
      <c r="NXW178" s="37"/>
      <c r="NXX178" s="32"/>
      <c r="NXY178" s="32"/>
      <c r="NXZ178" s="32"/>
      <c r="NYA178" s="32"/>
      <c r="NYB178" s="32"/>
      <c r="NYC178" s="32"/>
      <c r="NYD178" s="32"/>
      <c r="NYE178" s="32"/>
      <c r="NYF178" s="32"/>
      <c r="NYG178" s="32"/>
      <c r="NYH178" s="33"/>
      <c r="NYI178" s="34"/>
      <c r="NYJ178" s="33"/>
      <c r="NYK178" s="33"/>
      <c r="NYL178" s="39"/>
      <c r="NYM178" s="37"/>
      <c r="NYN178" s="32"/>
      <c r="NYO178" s="32"/>
      <c r="NYP178" s="32"/>
      <c r="NYQ178" s="32"/>
      <c r="NYR178" s="32"/>
      <c r="NYS178" s="32"/>
      <c r="NYT178" s="32"/>
      <c r="NYU178" s="32"/>
      <c r="NYV178" s="32"/>
      <c r="NYW178" s="32"/>
      <c r="NYX178" s="33"/>
      <c r="NYY178" s="34"/>
      <c r="NYZ178" s="33"/>
      <c r="NZA178" s="33"/>
      <c r="NZB178" s="39"/>
      <c r="NZC178" s="37"/>
      <c r="NZD178" s="32"/>
      <c r="NZE178" s="32"/>
      <c r="NZF178" s="32"/>
      <c r="NZG178" s="32"/>
      <c r="NZH178" s="32"/>
      <c r="NZI178" s="32"/>
      <c r="NZJ178" s="32"/>
      <c r="NZK178" s="32"/>
      <c r="NZL178" s="32"/>
      <c r="NZM178" s="32"/>
      <c r="NZN178" s="33"/>
      <c r="NZO178" s="34"/>
      <c r="NZP178" s="33"/>
      <c r="NZQ178" s="33"/>
      <c r="NZR178" s="39"/>
      <c r="NZS178" s="37"/>
      <c r="NZT178" s="32"/>
      <c r="NZU178" s="32"/>
      <c r="NZV178" s="32"/>
      <c r="NZW178" s="32"/>
      <c r="NZX178" s="32"/>
      <c r="NZY178" s="32"/>
      <c r="NZZ178" s="32"/>
      <c r="OAA178" s="32"/>
      <c r="OAB178" s="32"/>
      <c r="OAC178" s="32"/>
      <c r="OAD178" s="33"/>
      <c r="OAE178" s="34"/>
      <c r="OAF178" s="33"/>
      <c r="OAG178" s="33"/>
      <c r="OAH178" s="39"/>
      <c r="OAI178" s="37"/>
      <c r="OAJ178" s="32"/>
      <c r="OAK178" s="32"/>
      <c r="OAL178" s="32"/>
      <c r="OAM178" s="32"/>
      <c r="OAN178" s="32"/>
      <c r="OAO178" s="32"/>
      <c r="OAP178" s="32"/>
      <c r="OAQ178" s="32"/>
      <c r="OAR178" s="32"/>
      <c r="OAS178" s="32"/>
      <c r="OAT178" s="33"/>
      <c r="OAU178" s="34"/>
      <c r="OAV178" s="33"/>
      <c r="OAW178" s="33"/>
      <c r="OAX178" s="39"/>
      <c r="OAY178" s="37"/>
      <c r="OAZ178" s="32"/>
      <c r="OBA178" s="32"/>
      <c r="OBB178" s="32"/>
      <c r="OBC178" s="32"/>
      <c r="OBD178" s="32"/>
      <c r="OBE178" s="32"/>
      <c r="OBF178" s="32"/>
      <c r="OBG178" s="32"/>
      <c r="OBH178" s="32"/>
      <c r="OBI178" s="32"/>
      <c r="OBJ178" s="33"/>
      <c r="OBK178" s="34"/>
      <c r="OBL178" s="33"/>
      <c r="OBM178" s="33"/>
      <c r="OBN178" s="39"/>
      <c r="OBO178" s="37"/>
      <c r="OBP178" s="32"/>
      <c r="OBQ178" s="32"/>
      <c r="OBR178" s="32"/>
      <c r="OBS178" s="32"/>
      <c r="OBT178" s="32"/>
      <c r="OBU178" s="32"/>
      <c r="OBV178" s="32"/>
      <c r="OBW178" s="32"/>
      <c r="OBX178" s="32"/>
      <c r="OBY178" s="32"/>
      <c r="OBZ178" s="33"/>
      <c r="OCA178" s="34"/>
      <c r="OCB178" s="33"/>
      <c r="OCC178" s="33"/>
      <c r="OCD178" s="39"/>
      <c r="OCE178" s="37"/>
      <c r="OCF178" s="32"/>
      <c r="OCG178" s="32"/>
      <c r="OCH178" s="32"/>
      <c r="OCI178" s="32"/>
      <c r="OCJ178" s="32"/>
      <c r="OCK178" s="32"/>
      <c r="OCL178" s="32"/>
      <c r="OCM178" s="32"/>
      <c r="OCN178" s="32"/>
      <c r="OCO178" s="32"/>
      <c r="OCP178" s="33"/>
      <c r="OCQ178" s="34"/>
      <c r="OCR178" s="33"/>
      <c r="OCS178" s="33"/>
      <c r="OCT178" s="39"/>
      <c r="OCU178" s="37"/>
      <c r="OCV178" s="32"/>
      <c r="OCW178" s="32"/>
      <c r="OCX178" s="32"/>
      <c r="OCY178" s="32"/>
      <c r="OCZ178" s="32"/>
      <c r="ODA178" s="32"/>
      <c r="ODB178" s="32"/>
      <c r="ODC178" s="32"/>
      <c r="ODD178" s="32"/>
      <c r="ODE178" s="32"/>
      <c r="ODF178" s="33"/>
      <c r="ODG178" s="34"/>
      <c r="ODH178" s="33"/>
      <c r="ODI178" s="33"/>
      <c r="ODJ178" s="39"/>
      <c r="ODK178" s="37"/>
      <c r="ODL178" s="32"/>
      <c r="ODM178" s="32"/>
      <c r="ODN178" s="32"/>
      <c r="ODO178" s="32"/>
      <c r="ODP178" s="32"/>
      <c r="ODQ178" s="32"/>
      <c r="ODR178" s="32"/>
      <c r="ODS178" s="32"/>
      <c r="ODT178" s="32"/>
      <c r="ODU178" s="32"/>
      <c r="ODV178" s="33"/>
      <c r="ODW178" s="34"/>
      <c r="ODX178" s="33"/>
      <c r="ODY178" s="33"/>
      <c r="ODZ178" s="39"/>
      <c r="OEA178" s="37"/>
      <c r="OEB178" s="32"/>
      <c r="OEC178" s="32"/>
      <c r="OED178" s="32"/>
      <c r="OEE178" s="32"/>
      <c r="OEF178" s="32"/>
      <c r="OEG178" s="32"/>
      <c r="OEH178" s="32"/>
      <c r="OEI178" s="32"/>
      <c r="OEJ178" s="32"/>
      <c r="OEK178" s="32"/>
      <c r="OEL178" s="33"/>
      <c r="OEM178" s="34"/>
      <c r="OEN178" s="33"/>
      <c r="OEO178" s="33"/>
      <c r="OEP178" s="39"/>
      <c r="OEQ178" s="37"/>
      <c r="OER178" s="32"/>
      <c r="OES178" s="32"/>
      <c r="OET178" s="32"/>
      <c r="OEU178" s="32"/>
      <c r="OEV178" s="32"/>
      <c r="OEW178" s="32"/>
      <c r="OEX178" s="32"/>
      <c r="OEY178" s="32"/>
      <c r="OEZ178" s="32"/>
      <c r="OFA178" s="32"/>
      <c r="OFB178" s="33"/>
      <c r="OFC178" s="34"/>
      <c r="OFD178" s="33"/>
      <c r="OFE178" s="33"/>
      <c r="OFF178" s="39"/>
      <c r="OFG178" s="37"/>
      <c r="OFH178" s="32"/>
      <c r="OFI178" s="32"/>
      <c r="OFJ178" s="32"/>
      <c r="OFK178" s="32"/>
      <c r="OFL178" s="32"/>
      <c r="OFM178" s="32"/>
      <c r="OFN178" s="32"/>
      <c r="OFO178" s="32"/>
      <c r="OFP178" s="32"/>
      <c r="OFQ178" s="32"/>
      <c r="OFR178" s="33"/>
      <c r="OFS178" s="34"/>
      <c r="OFT178" s="33"/>
      <c r="OFU178" s="33"/>
      <c r="OFV178" s="39"/>
      <c r="OFW178" s="37"/>
      <c r="OFX178" s="32"/>
      <c r="OFY178" s="32"/>
      <c r="OFZ178" s="32"/>
      <c r="OGA178" s="32"/>
      <c r="OGB178" s="32"/>
      <c r="OGC178" s="32"/>
      <c r="OGD178" s="32"/>
      <c r="OGE178" s="32"/>
      <c r="OGF178" s="32"/>
      <c r="OGG178" s="32"/>
      <c r="OGH178" s="33"/>
      <c r="OGI178" s="34"/>
      <c r="OGJ178" s="33"/>
      <c r="OGK178" s="33"/>
      <c r="OGL178" s="39"/>
      <c r="OGM178" s="37"/>
      <c r="OGN178" s="32"/>
      <c r="OGO178" s="32"/>
      <c r="OGP178" s="32"/>
      <c r="OGQ178" s="32"/>
      <c r="OGR178" s="32"/>
      <c r="OGS178" s="32"/>
      <c r="OGT178" s="32"/>
      <c r="OGU178" s="32"/>
      <c r="OGV178" s="32"/>
      <c r="OGW178" s="32"/>
      <c r="OGX178" s="33"/>
      <c r="OGY178" s="34"/>
      <c r="OGZ178" s="33"/>
      <c r="OHA178" s="33"/>
      <c r="OHB178" s="39"/>
      <c r="OHC178" s="37"/>
      <c r="OHD178" s="32"/>
      <c r="OHE178" s="32"/>
      <c r="OHF178" s="32"/>
      <c r="OHG178" s="32"/>
      <c r="OHH178" s="32"/>
      <c r="OHI178" s="32"/>
      <c r="OHJ178" s="32"/>
      <c r="OHK178" s="32"/>
      <c r="OHL178" s="32"/>
      <c r="OHM178" s="32"/>
      <c r="OHN178" s="33"/>
      <c r="OHO178" s="34"/>
      <c r="OHP178" s="33"/>
      <c r="OHQ178" s="33"/>
      <c r="OHR178" s="39"/>
      <c r="OHS178" s="37"/>
      <c r="OHT178" s="32"/>
      <c r="OHU178" s="32"/>
      <c r="OHV178" s="32"/>
      <c r="OHW178" s="32"/>
      <c r="OHX178" s="32"/>
      <c r="OHY178" s="32"/>
      <c r="OHZ178" s="32"/>
      <c r="OIA178" s="32"/>
      <c r="OIB178" s="32"/>
      <c r="OIC178" s="32"/>
      <c r="OID178" s="33"/>
      <c r="OIE178" s="34"/>
      <c r="OIF178" s="33"/>
      <c r="OIG178" s="33"/>
      <c r="OIH178" s="39"/>
      <c r="OII178" s="37"/>
      <c r="OIJ178" s="32"/>
      <c r="OIK178" s="32"/>
      <c r="OIL178" s="32"/>
      <c r="OIM178" s="32"/>
      <c r="OIN178" s="32"/>
      <c r="OIO178" s="32"/>
      <c r="OIP178" s="32"/>
      <c r="OIQ178" s="32"/>
      <c r="OIR178" s="32"/>
      <c r="OIS178" s="32"/>
      <c r="OIT178" s="33"/>
      <c r="OIU178" s="34"/>
      <c r="OIV178" s="33"/>
      <c r="OIW178" s="33"/>
      <c r="OIX178" s="39"/>
      <c r="OIY178" s="37"/>
      <c r="OIZ178" s="32"/>
      <c r="OJA178" s="32"/>
      <c r="OJB178" s="32"/>
      <c r="OJC178" s="32"/>
      <c r="OJD178" s="32"/>
      <c r="OJE178" s="32"/>
      <c r="OJF178" s="32"/>
      <c r="OJG178" s="32"/>
      <c r="OJH178" s="32"/>
      <c r="OJI178" s="32"/>
      <c r="OJJ178" s="33"/>
      <c r="OJK178" s="34"/>
      <c r="OJL178" s="33"/>
      <c r="OJM178" s="33"/>
      <c r="OJN178" s="39"/>
      <c r="OJO178" s="37"/>
      <c r="OJP178" s="32"/>
      <c r="OJQ178" s="32"/>
      <c r="OJR178" s="32"/>
      <c r="OJS178" s="32"/>
      <c r="OJT178" s="32"/>
      <c r="OJU178" s="32"/>
      <c r="OJV178" s="32"/>
      <c r="OJW178" s="32"/>
      <c r="OJX178" s="32"/>
      <c r="OJY178" s="32"/>
      <c r="OJZ178" s="33"/>
      <c r="OKA178" s="34"/>
      <c r="OKB178" s="33"/>
      <c r="OKC178" s="33"/>
      <c r="OKD178" s="39"/>
      <c r="OKE178" s="37"/>
      <c r="OKF178" s="32"/>
      <c r="OKG178" s="32"/>
      <c r="OKH178" s="32"/>
      <c r="OKI178" s="32"/>
      <c r="OKJ178" s="32"/>
      <c r="OKK178" s="32"/>
      <c r="OKL178" s="32"/>
      <c r="OKM178" s="32"/>
      <c r="OKN178" s="32"/>
      <c r="OKO178" s="32"/>
      <c r="OKP178" s="33"/>
      <c r="OKQ178" s="34"/>
      <c r="OKR178" s="33"/>
      <c r="OKS178" s="33"/>
      <c r="OKT178" s="39"/>
      <c r="OKU178" s="37"/>
      <c r="OKV178" s="32"/>
      <c r="OKW178" s="32"/>
      <c r="OKX178" s="32"/>
      <c r="OKY178" s="32"/>
      <c r="OKZ178" s="32"/>
      <c r="OLA178" s="32"/>
      <c r="OLB178" s="32"/>
      <c r="OLC178" s="32"/>
      <c r="OLD178" s="32"/>
      <c r="OLE178" s="32"/>
      <c r="OLF178" s="33"/>
      <c r="OLG178" s="34"/>
      <c r="OLH178" s="33"/>
      <c r="OLI178" s="33"/>
      <c r="OLJ178" s="39"/>
      <c r="OLK178" s="37"/>
      <c r="OLL178" s="32"/>
      <c r="OLM178" s="32"/>
      <c r="OLN178" s="32"/>
      <c r="OLO178" s="32"/>
      <c r="OLP178" s="32"/>
      <c r="OLQ178" s="32"/>
      <c r="OLR178" s="32"/>
      <c r="OLS178" s="32"/>
      <c r="OLT178" s="32"/>
      <c r="OLU178" s="32"/>
      <c r="OLV178" s="33"/>
      <c r="OLW178" s="34"/>
      <c r="OLX178" s="33"/>
      <c r="OLY178" s="33"/>
      <c r="OLZ178" s="39"/>
      <c r="OMA178" s="37"/>
      <c r="OMB178" s="32"/>
      <c r="OMC178" s="32"/>
      <c r="OMD178" s="32"/>
      <c r="OME178" s="32"/>
      <c r="OMF178" s="32"/>
      <c r="OMG178" s="32"/>
      <c r="OMH178" s="32"/>
      <c r="OMI178" s="32"/>
      <c r="OMJ178" s="32"/>
      <c r="OMK178" s="32"/>
      <c r="OML178" s="33"/>
      <c r="OMM178" s="34"/>
      <c r="OMN178" s="33"/>
      <c r="OMO178" s="33"/>
      <c r="OMP178" s="39"/>
      <c r="OMQ178" s="37"/>
      <c r="OMR178" s="32"/>
      <c r="OMS178" s="32"/>
      <c r="OMT178" s="32"/>
      <c r="OMU178" s="32"/>
      <c r="OMV178" s="32"/>
      <c r="OMW178" s="32"/>
      <c r="OMX178" s="32"/>
      <c r="OMY178" s="32"/>
      <c r="OMZ178" s="32"/>
      <c r="ONA178" s="32"/>
      <c r="ONB178" s="33"/>
      <c r="ONC178" s="34"/>
      <c r="OND178" s="33"/>
      <c r="ONE178" s="33"/>
      <c r="ONF178" s="39"/>
      <c r="ONG178" s="37"/>
      <c r="ONH178" s="32"/>
      <c r="ONI178" s="32"/>
      <c r="ONJ178" s="32"/>
      <c r="ONK178" s="32"/>
      <c r="ONL178" s="32"/>
      <c r="ONM178" s="32"/>
      <c r="ONN178" s="32"/>
      <c r="ONO178" s="32"/>
      <c r="ONP178" s="32"/>
      <c r="ONQ178" s="32"/>
      <c r="ONR178" s="33"/>
      <c r="ONS178" s="34"/>
      <c r="ONT178" s="33"/>
      <c r="ONU178" s="33"/>
      <c r="ONV178" s="39"/>
      <c r="ONW178" s="37"/>
      <c r="ONX178" s="32"/>
      <c r="ONY178" s="32"/>
      <c r="ONZ178" s="32"/>
      <c r="OOA178" s="32"/>
      <c r="OOB178" s="32"/>
      <c r="OOC178" s="32"/>
      <c r="OOD178" s="32"/>
      <c r="OOE178" s="32"/>
      <c r="OOF178" s="32"/>
      <c r="OOG178" s="32"/>
      <c r="OOH178" s="33"/>
      <c r="OOI178" s="34"/>
      <c r="OOJ178" s="33"/>
      <c r="OOK178" s="33"/>
      <c r="OOL178" s="39"/>
      <c r="OOM178" s="37"/>
      <c r="OON178" s="32"/>
      <c r="OOO178" s="32"/>
      <c r="OOP178" s="32"/>
      <c r="OOQ178" s="32"/>
      <c r="OOR178" s="32"/>
      <c r="OOS178" s="32"/>
      <c r="OOT178" s="32"/>
      <c r="OOU178" s="32"/>
      <c r="OOV178" s="32"/>
      <c r="OOW178" s="32"/>
      <c r="OOX178" s="33"/>
      <c r="OOY178" s="34"/>
      <c r="OOZ178" s="33"/>
      <c r="OPA178" s="33"/>
      <c r="OPB178" s="39"/>
      <c r="OPC178" s="37"/>
      <c r="OPD178" s="32"/>
      <c r="OPE178" s="32"/>
      <c r="OPF178" s="32"/>
      <c r="OPG178" s="32"/>
      <c r="OPH178" s="32"/>
      <c r="OPI178" s="32"/>
      <c r="OPJ178" s="32"/>
      <c r="OPK178" s="32"/>
      <c r="OPL178" s="32"/>
      <c r="OPM178" s="32"/>
      <c r="OPN178" s="33"/>
      <c r="OPO178" s="34"/>
      <c r="OPP178" s="33"/>
      <c r="OPQ178" s="33"/>
      <c r="OPR178" s="39"/>
      <c r="OPS178" s="37"/>
      <c r="OPT178" s="32"/>
      <c r="OPU178" s="32"/>
      <c r="OPV178" s="32"/>
      <c r="OPW178" s="32"/>
      <c r="OPX178" s="32"/>
      <c r="OPY178" s="32"/>
      <c r="OPZ178" s="32"/>
      <c r="OQA178" s="32"/>
      <c r="OQB178" s="32"/>
      <c r="OQC178" s="32"/>
      <c r="OQD178" s="33"/>
      <c r="OQE178" s="34"/>
      <c r="OQF178" s="33"/>
      <c r="OQG178" s="33"/>
      <c r="OQH178" s="39"/>
      <c r="OQI178" s="37"/>
      <c r="OQJ178" s="32"/>
      <c r="OQK178" s="32"/>
      <c r="OQL178" s="32"/>
      <c r="OQM178" s="32"/>
      <c r="OQN178" s="32"/>
      <c r="OQO178" s="32"/>
      <c r="OQP178" s="32"/>
      <c r="OQQ178" s="32"/>
      <c r="OQR178" s="32"/>
      <c r="OQS178" s="32"/>
      <c r="OQT178" s="33"/>
      <c r="OQU178" s="34"/>
      <c r="OQV178" s="33"/>
      <c r="OQW178" s="33"/>
      <c r="OQX178" s="39"/>
      <c r="OQY178" s="37"/>
      <c r="OQZ178" s="32"/>
      <c r="ORA178" s="32"/>
      <c r="ORB178" s="32"/>
      <c r="ORC178" s="32"/>
      <c r="ORD178" s="32"/>
      <c r="ORE178" s="32"/>
      <c r="ORF178" s="32"/>
      <c r="ORG178" s="32"/>
      <c r="ORH178" s="32"/>
      <c r="ORI178" s="32"/>
      <c r="ORJ178" s="33"/>
      <c r="ORK178" s="34"/>
      <c r="ORL178" s="33"/>
      <c r="ORM178" s="33"/>
      <c r="ORN178" s="39"/>
      <c r="ORO178" s="37"/>
      <c r="ORP178" s="32"/>
      <c r="ORQ178" s="32"/>
      <c r="ORR178" s="32"/>
      <c r="ORS178" s="32"/>
      <c r="ORT178" s="32"/>
      <c r="ORU178" s="32"/>
      <c r="ORV178" s="32"/>
      <c r="ORW178" s="32"/>
      <c r="ORX178" s="32"/>
      <c r="ORY178" s="32"/>
      <c r="ORZ178" s="33"/>
      <c r="OSA178" s="34"/>
      <c r="OSB178" s="33"/>
      <c r="OSC178" s="33"/>
      <c r="OSD178" s="39"/>
      <c r="OSE178" s="37"/>
      <c r="OSF178" s="32"/>
      <c r="OSG178" s="32"/>
      <c r="OSH178" s="32"/>
      <c r="OSI178" s="32"/>
      <c r="OSJ178" s="32"/>
      <c r="OSK178" s="32"/>
      <c r="OSL178" s="32"/>
      <c r="OSM178" s="32"/>
      <c r="OSN178" s="32"/>
      <c r="OSO178" s="32"/>
      <c r="OSP178" s="33"/>
      <c r="OSQ178" s="34"/>
      <c r="OSR178" s="33"/>
      <c r="OSS178" s="33"/>
      <c r="OST178" s="39"/>
      <c r="OSU178" s="37"/>
      <c r="OSV178" s="32"/>
      <c r="OSW178" s="32"/>
      <c r="OSX178" s="32"/>
      <c r="OSY178" s="32"/>
      <c r="OSZ178" s="32"/>
      <c r="OTA178" s="32"/>
      <c r="OTB178" s="32"/>
      <c r="OTC178" s="32"/>
      <c r="OTD178" s="32"/>
      <c r="OTE178" s="32"/>
      <c r="OTF178" s="33"/>
      <c r="OTG178" s="34"/>
      <c r="OTH178" s="33"/>
      <c r="OTI178" s="33"/>
      <c r="OTJ178" s="39"/>
      <c r="OTK178" s="37"/>
      <c r="OTL178" s="32"/>
      <c r="OTM178" s="32"/>
      <c r="OTN178" s="32"/>
      <c r="OTO178" s="32"/>
      <c r="OTP178" s="32"/>
      <c r="OTQ178" s="32"/>
      <c r="OTR178" s="32"/>
      <c r="OTS178" s="32"/>
      <c r="OTT178" s="32"/>
      <c r="OTU178" s="32"/>
      <c r="OTV178" s="33"/>
      <c r="OTW178" s="34"/>
      <c r="OTX178" s="33"/>
      <c r="OTY178" s="33"/>
      <c r="OTZ178" s="39"/>
      <c r="OUA178" s="37"/>
      <c r="OUB178" s="32"/>
      <c r="OUC178" s="32"/>
      <c r="OUD178" s="32"/>
      <c r="OUE178" s="32"/>
      <c r="OUF178" s="32"/>
      <c r="OUG178" s="32"/>
      <c r="OUH178" s="32"/>
      <c r="OUI178" s="32"/>
      <c r="OUJ178" s="32"/>
      <c r="OUK178" s="32"/>
      <c r="OUL178" s="33"/>
      <c r="OUM178" s="34"/>
      <c r="OUN178" s="33"/>
      <c r="OUO178" s="33"/>
      <c r="OUP178" s="39"/>
      <c r="OUQ178" s="37"/>
      <c r="OUR178" s="32"/>
      <c r="OUS178" s="32"/>
      <c r="OUT178" s="32"/>
      <c r="OUU178" s="32"/>
      <c r="OUV178" s="32"/>
      <c r="OUW178" s="32"/>
      <c r="OUX178" s="32"/>
      <c r="OUY178" s="32"/>
      <c r="OUZ178" s="32"/>
      <c r="OVA178" s="32"/>
      <c r="OVB178" s="33"/>
      <c r="OVC178" s="34"/>
      <c r="OVD178" s="33"/>
      <c r="OVE178" s="33"/>
      <c r="OVF178" s="39"/>
      <c r="OVG178" s="37"/>
      <c r="OVH178" s="32"/>
      <c r="OVI178" s="32"/>
      <c r="OVJ178" s="32"/>
      <c r="OVK178" s="32"/>
      <c r="OVL178" s="32"/>
      <c r="OVM178" s="32"/>
      <c r="OVN178" s="32"/>
      <c r="OVO178" s="32"/>
      <c r="OVP178" s="32"/>
      <c r="OVQ178" s="32"/>
      <c r="OVR178" s="33"/>
      <c r="OVS178" s="34"/>
      <c r="OVT178" s="33"/>
      <c r="OVU178" s="33"/>
      <c r="OVV178" s="39"/>
      <c r="OVW178" s="37"/>
      <c r="OVX178" s="32"/>
      <c r="OVY178" s="32"/>
      <c r="OVZ178" s="32"/>
      <c r="OWA178" s="32"/>
      <c r="OWB178" s="32"/>
      <c r="OWC178" s="32"/>
      <c r="OWD178" s="32"/>
      <c r="OWE178" s="32"/>
      <c r="OWF178" s="32"/>
      <c r="OWG178" s="32"/>
      <c r="OWH178" s="33"/>
      <c r="OWI178" s="34"/>
      <c r="OWJ178" s="33"/>
      <c r="OWK178" s="33"/>
      <c r="OWL178" s="39"/>
      <c r="OWM178" s="37"/>
      <c r="OWN178" s="32"/>
      <c r="OWO178" s="32"/>
      <c r="OWP178" s="32"/>
      <c r="OWQ178" s="32"/>
      <c r="OWR178" s="32"/>
      <c r="OWS178" s="32"/>
      <c r="OWT178" s="32"/>
      <c r="OWU178" s="32"/>
      <c r="OWV178" s="32"/>
      <c r="OWW178" s="32"/>
      <c r="OWX178" s="33"/>
      <c r="OWY178" s="34"/>
      <c r="OWZ178" s="33"/>
      <c r="OXA178" s="33"/>
      <c r="OXB178" s="39"/>
      <c r="OXC178" s="37"/>
      <c r="OXD178" s="32"/>
      <c r="OXE178" s="32"/>
      <c r="OXF178" s="32"/>
      <c r="OXG178" s="32"/>
      <c r="OXH178" s="32"/>
      <c r="OXI178" s="32"/>
      <c r="OXJ178" s="32"/>
      <c r="OXK178" s="32"/>
      <c r="OXL178" s="32"/>
      <c r="OXM178" s="32"/>
      <c r="OXN178" s="33"/>
      <c r="OXO178" s="34"/>
      <c r="OXP178" s="33"/>
      <c r="OXQ178" s="33"/>
      <c r="OXR178" s="39"/>
      <c r="OXS178" s="37"/>
      <c r="OXT178" s="32"/>
      <c r="OXU178" s="32"/>
      <c r="OXV178" s="32"/>
      <c r="OXW178" s="32"/>
      <c r="OXX178" s="32"/>
      <c r="OXY178" s="32"/>
      <c r="OXZ178" s="32"/>
      <c r="OYA178" s="32"/>
      <c r="OYB178" s="32"/>
      <c r="OYC178" s="32"/>
      <c r="OYD178" s="33"/>
      <c r="OYE178" s="34"/>
      <c r="OYF178" s="33"/>
      <c r="OYG178" s="33"/>
      <c r="OYH178" s="39"/>
      <c r="OYI178" s="37"/>
      <c r="OYJ178" s="32"/>
      <c r="OYK178" s="32"/>
      <c r="OYL178" s="32"/>
      <c r="OYM178" s="32"/>
      <c r="OYN178" s="32"/>
      <c r="OYO178" s="32"/>
      <c r="OYP178" s="32"/>
      <c r="OYQ178" s="32"/>
      <c r="OYR178" s="32"/>
      <c r="OYS178" s="32"/>
      <c r="OYT178" s="33"/>
      <c r="OYU178" s="34"/>
      <c r="OYV178" s="33"/>
      <c r="OYW178" s="33"/>
      <c r="OYX178" s="39"/>
      <c r="OYY178" s="37"/>
      <c r="OYZ178" s="32"/>
      <c r="OZA178" s="32"/>
      <c r="OZB178" s="32"/>
      <c r="OZC178" s="32"/>
      <c r="OZD178" s="32"/>
      <c r="OZE178" s="32"/>
      <c r="OZF178" s="32"/>
      <c r="OZG178" s="32"/>
      <c r="OZH178" s="32"/>
      <c r="OZI178" s="32"/>
      <c r="OZJ178" s="33"/>
      <c r="OZK178" s="34"/>
      <c r="OZL178" s="33"/>
      <c r="OZM178" s="33"/>
      <c r="OZN178" s="39"/>
      <c r="OZO178" s="37"/>
      <c r="OZP178" s="32"/>
      <c r="OZQ178" s="32"/>
      <c r="OZR178" s="32"/>
      <c r="OZS178" s="32"/>
      <c r="OZT178" s="32"/>
      <c r="OZU178" s="32"/>
      <c r="OZV178" s="32"/>
      <c r="OZW178" s="32"/>
      <c r="OZX178" s="32"/>
      <c r="OZY178" s="32"/>
      <c r="OZZ178" s="33"/>
      <c r="PAA178" s="34"/>
      <c r="PAB178" s="33"/>
      <c r="PAC178" s="33"/>
      <c r="PAD178" s="39"/>
      <c r="PAE178" s="37"/>
      <c r="PAF178" s="32"/>
      <c r="PAG178" s="32"/>
      <c r="PAH178" s="32"/>
      <c r="PAI178" s="32"/>
      <c r="PAJ178" s="32"/>
      <c r="PAK178" s="32"/>
      <c r="PAL178" s="32"/>
      <c r="PAM178" s="32"/>
      <c r="PAN178" s="32"/>
      <c r="PAO178" s="32"/>
      <c r="PAP178" s="33"/>
      <c r="PAQ178" s="34"/>
      <c r="PAR178" s="33"/>
      <c r="PAS178" s="33"/>
      <c r="PAT178" s="39"/>
      <c r="PAU178" s="37"/>
      <c r="PAV178" s="32"/>
      <c r="PAW178" s="32"/>
      <c r="PAX178" s="32"/>
      <c r="PAY178" s="32"/>
      <c r="PAZ178" s="32"/>
      <c r="PBA178" s="32"/>
      <c r="PBB178" s="32"/>
      <c r="PBC178" s="32"/>
      <c r="PBD178" s="32"/>
      <c r="PBE178" s="32"/>
      <c r="PBF178" s="33"/>
      <c r="PBG178" s="34"/>
      <c r="PBH178" s="33"/>
      <c r="PBI178" s="33"/>
      <c r="PBJ178" s="39"/>
      <c r="PBK178" s="37"/>
      <c r="PBL178" s="32"/>
      <c r="PBM178" s="32"/>
      <c r="PBN178" s="32"/>
      <c r="PBO178" s="32"/>
      <c r="PBP178" s="32"/>
      <c r="PBQ178" s="32"/>
      <c r="PBR178" s="32"/>
      <c r="PBS178" s="32"/>
      <c r="PBT178" s="32"/>
      <c r="PBU178" s="32"/>
      <c r="PBV178" s="33"/>
      <c r="PBW178" s="34"/>
      <c r="PBX178" s="33"/>
      <c r="PBY178" s="33"/>
      <c r="PBZ178" s="39"/>
      <c r="PCA178" s="37"/>
      <c r="PCB178" s="32"/>
      <c r="PCC178" s="32"/>
      <c r="PCD178" s="32"/>
      <c r="PCE178" s="32"/>
      <c r="PCF178" s="32"/>
      <c r="PCG178" s="32"/>
      <c r="PCH178" s="32"/>
      <c r="PCI178" s="32"/>
      <c r="PCJ178" s="32"/>
      <c r="PCK178" s="32"/>
      <c r="PCL178" s="33"/>
      <c r="PCM178" s="34"/>
      <c r="PCN178" s="33"/>
      <c r="PCO178" s="33"/>
      <c r="PCP178" s="39"/>
      <c r="PCQ178" s="37"/>
      <c r="PCR178" s="32"/>
      <c r="PCS178" s="32"/>
      <c r="PCT178" s="32"/>
      <c r="PCU178" s="32"/>
      <c r="PCV178" s="32"/>
      <c r="PCW178" s="32"/>
      <c r="PCX178" s="32"/>
      <c r="PCY178" s="32"/>
      <c r="PCZ178" s="32"/>
      <c r="PDA178" s="32"/>
      <c r="PDB178" s="33"/>
      <c r="PDC178" s="34"/>
      <c r="PDD178" s="33"/>
      <c r="PDE178" s="33"/>
      <c r="PDF178" s="39"/>
      <c r="PDG178" s="37"/>
      <c r="PDH178" s="32"/>
      <c r="PDI178" s="32"/>
      <c r="PDJ178" s="32"/>
      <c r="PDK178" s="32"/>
      <c r="PDL178" s="32"/>
      <c r="PDM178" s="32"/>
      <c r="PDN178" s="32"/>
      <c r="PDO178" s="32"/>
      <c r="PDP178" s="32"/>
      <c r="PDQ178" s="32"/>
      <c r="PDR178" s="33"/>
      <c r="PDS178" s="34"/>
      <c r="PDT178" s="33"/>
      <c r="PDU178" s="33"/>
      <c r="PDV178" s="39"/>
      <c r="PDW178" s="37"/>
      <c r="PDX178" s="32"/>
      <c r="PDY178" s="32"/>
      <c r="PDZ178" s="32"/>
      <c r="PEA178" s="32"/>
      <c r="PEB178" s="32"/>
      <c r="PEC178" s="32"/>
      <c r="PED178" s="32"/>
      <c r="PEE178" s="32"/>
      <c r="PEF178" s="32"/>
      <c r="PEG178" s="32"/>
      <c r="PEH178" s="33"/>
      <c r="PEI178" s="34"/>
      <c r="PEJ178" s="33"/>
      <c r="PEK178" s="33"/>
      <c r="PEL178" s="39"/>
      <c r="PEM178" s="37"/>
      <c r="PEN178" s="32"/>
      <c r="PEO178" s="32"/>
      <c r="PEP178" s="32"/>
      <c r="PEQ178" s="32"/>
      <c r="PER178" s="32"/>
      <c r="PES178" s="32"/>
      <c r="PET178" s="32"/>
      <c r="PEU178" s="32"/>
      <c r="PEV178" s="32"/>
      <c r="PEW178" s="32"/>
      <c r="PEX178" s="33"/>
      <c r="PEY178" s="34"/>
      <c r="PEZ178" s="33"/>
      <c r="PFA178" s="33"/>
      <c r="PFB178" s="39"/>
      <c r="PFC178" s="37"/>
      <c r="PFD178" s="32"/>
      <c r="PFE178" s="32"/>
      <c r="PFF178" s="32"/>
      <c r="PFG178" s="32"/>
      <c r="PFH178" s="32"/>
      <c r="PFI178" s="32"/>
      <c r="PFJ178" s="32"/>
      <c r="PFK178" s="32"/>
      <c r="PFL178" s="32"/>
      <c r="PFM178" s="32"/>
      <c r="PFN178" s="33"/>
      <c r="PFO178" s="34"/>
      <c r="PFP178" s="33"/>
      <c r="PFQ178" s="33"/>
      <c r="PFR178" s="39"/>
      <c r="PFS178" s="37"/>
      <c r="PFT178" s="32"/>
      <c r="PFU178" s="32"/>
      <c r="PFV178" s="32"/>
      <c r="PFW178" s="32"/>
      <c r="PFX178" s="32"/>
      <c r="PFY178" s="32"/>
      <c r="PFZ178" s="32"/>
      <c r="PGA178" s="32"/>
      <c r="PGB178" s="32"/>
      <c r="PGC178" s="32"/>
      <c r="PGD178" s="33"/>
      <c r="PGE178" s="34"/>
      <c r="PGF178" s="33"/>
      <c r="PGG178" s="33"/>
      <c r="PGH178" s="39"/>
      <c r="PGI178" s="37"/>
      <c r="PGJ178" s="32"/>
      <c r="PGK178" s="32"/>
      <c r="PGL178" s="32"/>
      <c r="PGM178" s="32"/>
      <c r="PGN178" s="32"/>
      <c r="PGO178" s="32"/>
      <c r="PGP178" s="32"/>
      <c r="PGQ178" s="32"/>
      <c r="PGR178" s="32"/>
      <c r="PGS178" s="32"/>
      <c r="PGT178" s="33"/>
      <c r="PGU178" s="34"/>
      <c r="PGV178" s="33"/>
      <c r="PGW178" s="33"/>
      <c r="PGX178" s="39"/>
      <c r="PGY178" s="37"/>
      <c r="PGZ178" s="32"/>
      <c r="PHA178" s="32"/>
      <c r="PHB178" s="32"/>
      <c r="PHC178" s="32"/>
      <c r="PHD178" s="32"/>
      <c r="PHE178" s="32"/>
      <c r="PHF178" s="32"/>
      <c r="PHG178" s="32"/>
      <c r="PHH178" s="32"/>
      <c r="PHI178" s="32"/>
      <c r="PHJ178" s="33"/>
      <c r="PHK178" s="34"/>
      <c r="PHL178" s="33"/>
      <c r="PHM178" s="33"/>
      <c r="PHN178" s="39"/>
      <c r="PHO178" s="37"/>
      <c r="PHP178" s="32"/>
      <c r="PHQ178" s="32"/>
      <c r="PHR178" s="32"/>
      <c r="PHS178" s="32"/>
      <c r="PHT178" s="32"/>
      <c r="PHU178" s="32"/>
      <c r="PHV178" s="32"/>
      <c r="PHW178" s="32"/>
      <c r="PHX178" s="32"/>
      <c r="PHY178" s="32"/>
      <c r="PHZ178" s="33"/>
      <c r="PIA178" s="34"/>
      <c r="PIB178" s="33"/>
      <c r="PIC178" s="33"/>
      <c r="PID178" s="39"/>
      <c r="PIE178" s="37"/>
      <c r="PIF178" s="32"/>
      <c r="PIG178" s="32"/>
      <c r="PIH178" s="32"/>
      <c r="PII178" s="32"/>
      <c r="PIJ178" s="32"/>
      <c r="PIK178" s="32"/>
      <c r="PIL178" s="32"/>
      <c r="PIM178" s="32"/>
      <c r="PIN178" s="32"/>
      <c r="PIO178" s="32"/>
      <c r="PIP178" s="33"/>
      <c r="PIQ178" s="34"/>
      <c r="PIR178" s="33"/>
      <c r="PIS178" s="33"/>
      <c r="PIT178" s="39"/>
      <c r="PIU178" s="37"/>
      <c r="PIV178" s="32"/>
      <c r="PIW178" s="32"/>
      <c r="PIX178" s="32"/>
      <c r="PIY178" s="32"/>
      <c r="PIZ178" s="32"/>
      <c r="PJA178" s="32"/>
      <c r="PJB178" s="32"/>
      <c r="PJC178" s="32"/>
      <c r="PJD178" s="32"/>
      <c r="PJE178" s="32"/>
      <c r="PJF178" s="33"/>
      <c r="PJG178" s="34"/>
      <c r="PJH178" s="33"/>
      <c r="PJI178" s="33"/>
      <c r="PJJ178" s="39"/>
      <c r="PJK178" s="37"/>
      <c r="PJL178" s="32"/>
      <c r="PJM178" s="32"/>
      <c r="PJN178" s="32"/>
      <c r="PJO178" s="32"/>
      <c r="PJP178" s="32"/>
      <c r="PJQ178" s="32"/>
      <c r="PJR178" s="32"/>
      <c r="PJS178" s="32"/>
      <c r="PJT178" s="32"/>
      <c r="PJU178" s="32"/>
      <c r="PJV178" s="33"/>
      <c r="PJW178" s="34"/>
      <c r="PJX178" s="33"/>
      <c r="PJY178" s="33"/>
      <c r="PJZ178" s="39"/>
      <c r="PKA178" s="37"/>
      <c r="PKB178" s="32"/>
      <c r="PKC178" s="32"/>
      <c r="PKD178" s="32"/>
      <c r="PKE178" s="32"/>
      <c r="PKF178" s="32"/>
      <c r="PKG178" s="32"/>
      <c r="PKH178" s="32"/>
      <c r="PKI178" s="32"/>
      <c r="PKJ178" s="32"/>
      <c r="PKK178" s="32"/>
      <c r="PKL178" s="33"/>
      <c r="PKM178" s="34"/>
      <c r="PKN178" s="33"/>
      <c r="PKO178" s="33"/>
      <c r="PKP178" s="39"/>
      <c r="PKQ178" s="37"/>
      <c r="PKR178" s="32"/>
      <c r="PKS178" s="32"/>
      <c r="PKT178" s="32"/>
      <c r="PKU178" s="32"/>
      <c r="PKV178" s="32"/>
      <c r="PKW178" s="32"/>
      <c r="PKX178" s="32"/>
      <c r="PKY178" s="32"/>
      <c r="PKZ178" s="32"/>
      <c r="PLA178" s="32"/>
      <c r="PLB178" s="33"/>
      <c r="PLC178" s="34"/>
      <c r="PLD178" s="33"/>
      <c r="PLE178" s="33"/>
      <c r="PLF178" s="39"/>
      <c r="PLG178" s="37"/>
      <c r="PLH178" s="32"/>
      <c r="PLI178" s="32"/>
      <c r="PLJ178" s="32"/>
      <c r="PLK178" s="32"/>
      <c r="PLL178" s="32"/>
      <c r="PLM178" s="32"/>
      <c r="PLN178" s="32"/>
      <c r="PLO178" s="32"/>
      <c r="PLP178" s="32"/>
      <c r="PLQ178" s="32"/>
      <c r="PLR178" s="33"/>
      <c r="PLS178" s="34"/>
      <c r="PLT178" s="33"/>
      <c r="PLU178" s="33"/>
      <c r="PLV178" s="39"/>
      <c r="PLW178" s="37"/>
      <c r="PLX178" s="32"/>
      <c r="PLY178" s="32"/>
      <c r="PLZ178" s="32"/>
      <c r="PMA178" s="32"/>
      <c r="PMB178" s="32"/>
      <c r="PMC178" s="32"/>
      <c r="PMD178" s="32"/>
      <c r="PME178" s="32"/>
      <c r="PMF178" s="32"/>
      <c r="PMG178" s="32"/>
      <c r="PMH178" s="33"/>
      <c r="PMI178" s="34"/>
      <c r="PMJ178" s="33"/>
      <c r="PMK178" s="33"/>
      <c r="PML178" s="39"/>
      <c r="PMM178" s="37"/>
      <c r="PMN178" s="32"/>
      <c r="PMO178" s="32"/>
      <c r="PMP178" s="32"/>
      <c r="PMQ178" s="32"/>
      <c r="PMR178" s="32"/>
      <c r="PMS178" s="32"/>
      <c r="PMT178" s="32"/>
      <c r="PMU178" s="32"/>
      <c r="PMV178" s="32"/>
      <c r="PMW178" s="32"/>
      <c r="PMX178" s="33"/>
      <c r="PMY178" s="34"/>
      <c r="PMZ178" s="33"/>
      <c r="PNA178" s="33"/>
      <c r="PNB178" s="39"/>
      <c r="PNC178" s="37"/>
      <c r="PND178" s="32"/>
      <c r="PNE178" s="32"/>
      <c r="PNF178" s="32"/>
      <c r="PNG178" s="32"/>
      <c r="PNH178" s="32"/>
      <c r="PNI178" s="32"/>
      <c r="PNJ178" s="32"/>
      <c r="PNK178" s="32"/>
      <c r="PNL178" s="32"/>
      <c r="PNM178" s="32"/>
      <c r="PNN178" s="33"/>
      <c r="PNO178" s="34"/>
      <c r="PNP178" s="33"/>
      <c r="PNQ178" s="33"/>
      <c r="PNR178" s="39"/>
      <c r="PNS178" s="37"/>
      <c r="PNT178" s="32"/>
      <c r="PNU178" s="32"/>
      <c r="PNV178" s="32"/>
      <c r="PNW178" s="32"/>
      <c r="PNX178" s="32"/>
      <c r="PNY178" s="32"/>
      <c r="PNZ178" s="32"/>
      <c r="POA178" s="32"/>
      <c r="POB178" s="32"/>
      <c r="POC178" s="32"/>
      <c r="POD178" s="33"/>
      <c r="POE178" s="34"/>
      <c r="POF178" s="33"/>
      <c r="POG178" s="33"/>
      <c r="POH178" s="39"/>
      <c r="POI178" s="37"/>
      <c r="POJ178" s="32"/>
      <c r="POK178" s="32"/>
      <c r="POL178" s="32"/>
      <c r="POM178" s="32"/>
      <c r="PON178" s="32"/>
      <c r="POO178" s="32"/>
      <c r="POP178" s="32"/>
      <c r="POQ178" s="32"/>
      <c r="POR178" s="32"/>
      <c r="POS178" s="32"/>
      <c r="POT178" s="33"/>
      <c r="POU178" s="34"/>
      <c r="POV178" s="33"/>
      <c r="POW178" s="33"/>
      <c r="POX178" s="39"/>
      <c r="POY178" s="37"/>
      <c r="POZ178" s="32"/>
      <c r="PPA178" s="32"/>
      <c r="PPB178" s="32"/>
      <c r="PPC178" s="32"/>
      <c r="PPD178" s="32"/>
      <c r="PPE178" s="32"/>
      <c r="PPF178" s="32"/>
      <c r="PPG178" s="32"/>
      <c r="PPH178" s="32"/>
      <c r="PPI178" s="32"/>
      <c r="PPJ178" s="33"/>
      <c r="PPK178" s="34"/>
      <c r="PPL178" s="33"/>
      <c r="PPM178" s="33"/>
      <c r="PPN178" s="39"/>
      <c r="PPO178" s="37"/>
      <c r="PPP178" s="32"/>
      <c r="PPQ178" s="32"/>
      <c r="PPR178" s="32"/>
      <c r="PPS178" s="32"/>
      <c r="PPT178" s="32"/>
      <c r="PPU178" s="32"/>
      <c r="PPV178" s="32"/>
      <c r="PPW178" s="32"/>
      <c r="PPX178" s="32"/>
      <c r="PPY178" s="32"/>
      <c r="PPZ178" s="33"/>
      <c r="PQA178" s="34"/>
      <c r="PQB178" s="33"/>
      <c r="PQC178" s="33"/>
      <c r="PQD178" s="39"/>
      <c r="PQE178" s="37"/>
      <c r="PQF178" s="32"/>
      <c r="PQG178" s="32"/>
      <c r="PQH178" s="32"/>
      <c r="PQI178" s="32"/>
      <c r="PQJ178" s="32"/>
      <c r="PQK178" s="32"/>
      <c r="PQL178" s="32"/>
      <c r="PQM178" s="32"/>
      <c r="PQN178" s="32"/>
      <c r="PQO178" s="32"/>
      <c r="PQP178" s="33"/>
      <c r="PQQ178" s="34"/>
      <c r="PQR178" s="33"/>
      <c r="PQS178" s="33"/>
      <c r="PQT178" s="39"/>
      <c r="PQU178" s="37"/>
      <c r="PQV178" s="32"/>
      <c r="PQW178" s="32"/>
      <c r="PQX178" s="32"/>
      <c r="PQY178" s="32"/>
      <c r="PQZ178" s="32"/>
      <c r="PRA178" s="32"/>
      <c r="PRB178" s="32"/>
      <c r="PRC178" s="32"/>
      <c r="PRD178" s="32"/>
      <c r="PRE178" s="32"/>
      <c r="PRF178" s="33"/>
      <c r="PRG178" s="34"/>
      <c r="PRH178" s="33"/>
      <c r="PRI178" s="33"/>
      <c r="PRJ178" s="39"/>
      <c r="PRK178" s="37"/>
      <c r="PRL178" s="32"/>
      <c r="PRM178" s="32"/>
      <c r="PRN178" s="32"/>
      <c r="PRO178" s="32"/>
      <c r="PRP178" s="32"/>
      <c r="PRQ178" s="32"/>
      <c r="PRR178" s="32"/>
      <c r="PRS178" s="32"/>
      <c r="PRT178" s="32"/>
      <c r="PRU178" s="32"/>
      <c r="PRV178" s="33"/>
      <c r="PRW178" s="34"/>
      <c r="PRX178" s="33"/>
      <c r="PRY178" s="33"/>
      <c r="PRZ178" s="39"/>
      <c r="PSA178" s="37"/>
      <c r="PSB178" s="32"/>
      <c r="PSC178" s="32"/>
      <c r="PSD178" s="32"/>
      <c r="PSE178" s="32"/>
      <c r="PSF178" s="32"/>
      <c r="PSG178" s="32"/>
      <c r="PSH178" s="32"/>
      <c r="PSI178" s="32"/>
      <c r="PSJ178" s="32"/>
      <c r="PSK178" s="32"/>
      <c r="PSL178" s="33"/>
      <c r="PSM178" s="34"/>
      <c r="PSN178" s="33"/>
      <c r="PSO178" s="33"/>
      <c r="PSP178" s="39"/>
      <c r="PSQ178" s="37"/>
      <c r="PSR178" s="32"/>
      <c r="PSS178" s="32"/>
      <c r="PST178" s="32"/>
      <c r="PSU178" s="32"/>
      <c r="PSV178" s="32"/>
      <c r="PSW178" s="32"/>
      <c r="PSX178" s="32"/>
      <c r="PSY178" s="32"/>
      <c r="PSZ178" s="32"/>
      <c r="PTA178" s="32"/>
      <c r="PTB178" s="33"/>
      <c r="PTC178" s="34"/>
      <c r="PTD178" s="33"/>
      <c r="PTE178" s="33"/>
      <c r="PTF178" s="39"/>
      <c r="PTG178" s="37"/>
      <c r="PTH178" s="32"/>
      <c r="PTI178" s="32"/>
      <c r="PTJ178" s="32"/>
      <c r="PTK178" s="32"/>
      <c r="PTL178" s="32"/>
      <c r="PTM178" s="32"/>
      <c r="PTN178" s="32"/>
      <c r="PTO178" s="32"/>
      <c r="PTP178" s="32"/>
      <c r="PTQ178" s="32"/>
      <c r="PTR178" s="33"/>
      <c r="PTS178" s="34"/>
      <c r="PTT178" s="33"/>
      <c r="PTU178" s="33"/>
      <c r="PTV178" s="39"/>
      <c r="PTW178" s="37"/>
      <c r="PTX178" s="32"/>
      <c r="PTY178" s="32"/>
      <c r="PTZ178" s="32"/>
      <c r="PUA178" s="32"/>
      <c r="PUB178" s="32"/>
      <c r="PUC178" s="32"/>
      <c r="PUD178" s="32"/>
      <c r="PUE178" s="32"/>
      <c r="PUF178" s="32"/>
      <c r="PUG178" s="32"/>
      <c r="PUH178" s="33"/>
      <c r="PUI178" s="34"/>
      <c r="PUJ178" s="33"/>
      <c r="PUK178" s="33"/>
      <c r="PUL178" s="39"/>
      <c r="PUM178" s="37"/>
      <c r="PUN178" s="32"/>
      <c r="PUO178" s="32"/>
      <c r="PUP178" s="32"/>
      <c r="PUQ178" s="32"/>
      <c r="PUR178" s="32"/>
      <c r="PUS178" s="32"/>
      <c r="PUT178" s="32"/>
      <c r="PUU178" s="32"/>
      <c r="PUV178" s="32"/>
      <c r="PUW178" s="32"/>
      <c r="PUX178" s="33"/>
      <c r="PUY178" s="34"/>
      <c r="PUZ178" s="33"/>
      <c r="PVA178" s="33"/>
      <c r="PVB178" s="39"/>
      <c r="PVC178" s="37"/>
      <c r="PVD178" s="32"/>
      <c r="PVE178" s="32"/>
      <c r="PVF178" s="32"/>
      <c r="PVG178" s="32"/>
      <c r="PVH178" s="32"/>
      <c r="PVI178" s="32"/>
      <c r="PVJ178" s="32"/>
      <c r="PVK178" s="32"/>
      <c r="PVL178" s="32"/>
      <c r="PVM178" s="32"/>
      <c r="PVN178" s="33"/>
      <c r="PVO178" s="34"/>
      <c r="PVP178" s="33"/>
      <c r="PVQ178" s="33"/>
      <c r="PVR178" s="39"/>
      <c r="PVS178" s="37"/>
      <c r="PVT178" s="32"/>
      <c r="PVU178" s="32"/>
      <c r="PVV178" s="32"/>
      <c r="PVW178" s="32"/>
      <c r="PVX178" s="32"/>
      <c r="PVY178" s="32"/>
      <c r="PVZ178" s="32"/>
      <c r="PWA178" s="32"/>
      <c r="PWB178" s="32"/>
      <c r="PWC178" s="32"/>
      <c r="PWD178" s="33"/>
      <c r="PWE178" s="34"/>
      <c r="PWF178" s="33"/>
      <c r="PWG178" s="33"/>
      <c r="PWH178" s="39"/>
      <c r="PWI178" s="37"/>
      <c r="PWJ178" s="32"/>
      <c r="PWK178" s="32"/>
      <c r="PWL178" s="32"/>
      <c r="PWM178" s="32"/>
      <c r="PWN178" s="32"/>
      <c r="PWO178" s="32"/>
      <c r="PWP178" s="32"/>
      <c r="PWQ178" s="32"/>
      <c r="PWR178" s="32"/>
      <c r="PWS178" s="32"/>
      <c r="PWT178" s="33"/>
      <c r="PWU178" s="34"/>
      <c r="PWV178" s="33"/>
      <c r="PWW178" s="33"/>
      <c r="PWX178" s="39"/>
      <c r="PWY178" s="37"/>
      <c r="PWZ178" s="32"/>
      <c r="PXA178" s="32"/>
      <c r="PXB178" s="32"/>
      <c r="PXC178" s="32"/>
      <c r="PXD178" s="32"/>
      <c r="PXE178" s="32"/>
      <c r="PXF178" s="32"/>
      <c r="PXG178" s="32"/>
      <c r="PXH178" s="32"/>
      <c r="PXI178" s="32"/>
      <c r="PXJ178" s="33"/>
      <c r="PXK178" s="34"/>
      <c r="PXL178" s="33"/>
      <c r="PXM178" s="33"/>
      <c r="PXN178" s="39"/>
      <c r="PXO178" s="37"/>
      <c r="PXP178" s="32"/>
      <c r="PXQ178" s="32"/>
      <c r="PXR178" s="32"/>
      <c r="PXS178" s="32"/>
      <c r="PXT178" s="32"/>
      <c r="PXU178" s="32"/>
      <c r="PXV178" s="32"/>
      <c r="PXW178" s="32"/>
      <c r="PXX178" s="32"/>
      <c r="PXY178" s="32"/>
      <c r="PXZ178" s="33"/>
      <c r="PYA178" s="34"/>
      <c r="PYB178" s="33"/>
      <c r="PYC178" s="33"/>
      <c r="PYD178" s="39"/>
      <c r="PYE178" s="37"/>
      <c r="PYF178" s="32"/>
      <c r="PYG178" s="32"/>
      <c r="PYH178" s="32"/>
      <c r="PYI178" s="32"/>
      <c r="PYJ178" s="32"/>
      <c r="PYK178" s="32"/>
      <c r="PYL178" s="32"/>
      <c r="PYM178" s="32"/>
      <c r="PYN178" s="32"/>
      <c r="PYO178" s="32"/>
      <c r="PYP178" s="33"/>
      <c r="PYQ178" s="34"/>
      <c r="PYR178" s="33"/>
      <c r="PYS178" s="33"/>
      <c r="PYT178" s="39"/>
      <c r="PYU178" s="37"/>
      <c r="PYV178" s="32"/>
      <c r="PYW178" s="32"/>
      <c r="PYX178" s="32"/>
      <c r="PYY178" s="32"/>
      <c r="PYZ178" s="32"/>
      <c r="PZA178" s="32"/>
      <c r="PZB178" s="32"/>
      <c r="PZC178" s="32"/>
      <c r="PZD178" s="32"/>
      <c r="PZE178" s="32"/>
      <c r="PZF178" s="33"/>
      <c r="PZG178" s="34"/>
      <c r="PZH178" s="33"/>
      <c r="PZI178" s="33"/>
      <c r="PZJ178" s="39"/>
      <c r="PZK178" s="37"/>
      <c r="PZL178" s="32"/>
      <c r="PZM178" s="32"/>
      <c r="PZN178" s="32"/>
      <c r="PZO178" s="32"/>
      <c r="PZP178" s="32"/>
      <c r="PZQ178" s="32"/>
      <c r="PZR178" s="32"/>
      <c r="PZS178" s="32"/>
      <c r="PZT178" s="32"/>
      <c r="PZU178" s="32"/>
      <c r="PZV178" s="33"/>
      <c r="PZW178" s="34"/>
      <c r="PZX178" s="33"/>
      <c r="PZY178" s="33"/>
      <c r="PZZ178" s="39"/>
      <c r="QAA178" s="37"/>
      <c r="QAB178" s="32"/>
      <c r="QAC178" s="32"/>
      <c r="QAD178" s="32"/>
      <c r="QAE178" s="32"/>
      <c r="QAF178" s="32"/>
      <c r="QAG178" s="32"/>
      <c r="QAH178" s="32"/>
      <c r="QAI178" s="32"/>
      <c r="QAJ178" s="32"/>
      <c r="QAK178" s="32"/>
      <c r="QAL178" s="33"/>
      <c r="QAM178" s="34"/>
      <c r="QAN178" s="33"/>
      <c r="QAO178" s="33"/>
      <c r="QAP178" s="39"/>
      <c r="QAQ178" s="37"/>
      <c r="QAR178" s="32"/>
      <c r="QAS178" s="32"/>
      <c r="QAT178" s="32"/>
      <c r="QAU178" s="32"/>
      <c r="QAV178" s="32"/>
      <c r="QAW178" s="32"/>
      <c r="QAX178" s="32"/>
      <c r="QAY178" s="32"/>
      <c r="QAZ178" s="32"/>
      <c r="QBA178" s="32"/>
      <c r="QBB178" s="33"/>
      <c r="QBC178" s="34"/>
      <c r="QBD178" s="33"/>
      <c r="QBE178" s="33"/>
      <c r="QBF178" s="39"/>
      <c r="QBG178" s="37"/>
      <c r="QBH178" s="32"/>
      <c r="QBI178" s="32"/>
      <c r="QBJ178" s="32"/>
      <c r="QBK178" s="32"/>
      <c r="QBL178" s="32"/>
      <c r="QBM178" s="32"/>
      <c r="QBN178" s="32"/>
      <c r="QBO178" s="32"/>
      <c r="QBP178" s="32"/>
      <c r="QBQ178" s="32"/>
      <c r="QBR178" s="33"/>
      <c r="QBS178" s="34"/>
      <c r="QBT178" s="33"/>
      <c r="QBU178" s="33"/>
      <c r="QBV178" s="39"/>
      <c r="QBW178" s="37"/>
      <c r="QBX178" s="32"/>
      <c r="QBY178" s="32"/>
      <c r="QBZ178" s="32"/>
      <c r="QCA178" s="32"/>
      <c r="QCB178" s="32"/>
      <c r="QCC178" s="32"/>
      <c r="QCD178" s="32"/>
      <c r="QCE178" s="32"/>
      <c r="QCF178" s="32"/>
      <c r="QCG178" s="32"/>
      <c r="QCH178" s="33"/>
      <c r="QCI178" s="34"/>
      <c r="QCJ178" s="33"/>
      <c r="QCK178" s="33"/>
      <c r="QCL178" s="39"/>
      <c r="QCM178" s="37"/>
      <c r="QCN178" s="32"/>
      <c r="QCO178" s="32"/>
      <c r="QCP178" s="32"/>
      <c r="QCQ178" s="32"/>
      <c r="QCR178" s="32"/>
      <c r="QCS178" s="32"/>
      <c r="QCT178" s="32"/>
      <c r="QCU178" s="32"/>
      <c r="QCV178" s="32"/>
      <c r="QCW178" s="32"/>
      <c r="QCX178" s="33"/>
      <c r="QCY178" s="34"/>
      <c r="QCZ178" s="33"/>
      <c r="QDA178" s="33"/>
      <c r="QDB178" s="39"/>
      <c r="QDC178" s="37"/>
      <c r="QDD178" s="32"/>
      <c r="QDE178" s="32"/>
      <c r="QDF178" s="32"/>
      <c r="QDG178" s="32"/>
      <c r="QDH178" s="32"/>
      <c r="QDI178" s="32"/>
      <c r="QDJ178" s="32"/>
      <c r="QDK178" s="32"/>
      <c r="QDL178" s="32"/>
      <c r="QDM178" s="32"/>
      <c r="QDN178" s="33"/>
      <c r="QDO178" s="34"/>
      <c r="QDP178" s="33"/>
      <c r="QDQ178" s="33"/>
      <c r="QDR178" s="39"/>
      <c r="QDS178" s="37"/>
      <c r="QDT178" s="32"/>
      <c r="QDU178" s="32"/>
      <c r="QDV178" s="32"/>
      <c r="QDW178" s="32"/>
      <c r="QDX178" s="32"/>
      <c r="QDY178" s="32"/>
      <c r="QDZ178" s="32"/>
      <c r="QEA178" s="32"/>
      <c r="QEB178" s="32"/>
      <c r="QEC178" s="32"/>
      <c r="QED178" s="33"/>
      <c r="QEE178" s="34"/>
      <c r="QEF178" s="33"/>
      <c r="QEG178" s="33"/>
      <c r="QEH178" s="39"/>
      <c r="QEI178" s="37"/>
      <c r="QEJ178" s="32"/>
      <c r="QEK178" s="32"/>
      <c r="QEL178" s="32"/>
      <c r="QEM178" s="32"/>
      <c r="QEN178" s="32"/>
      <c r="QEO178" s="32"/>
      <c r="QEP178" s="32"/>
      <c r="QEQ178" s="32"/>
      <c r="QER178" s="32"/>
      <c r="QES178" s="32"/>
      <c r="QET178" s="33"/>
      <c r="QEU178" s="34"/>
      <c r="QEV178" s="33"/>
      <c r="QEW178" s="33"/>
      <c r="QEX178" s="39"/>
      <c r="QEY178" s="37"/>
      <c r="QEZ178" s="32"/>
      <c r="QFA178" s="32"/>
      <c r="QFB178" s="32"/>
      <c r="QFC178" s="32"/>
      <c r="QFD178" s="32"/>
      <c r="QFE178" s="32"/>
      <c r="QFF178" s="32"/>
      <c r="QFG178" s="32"/>
      <c r="QFH178" s="32"/>
      <c r="QFI178" s="32"/>
      <c r="QFJ178" s="33"/>
      <c r="QFK178" s="34"/>
      <c r="QFL178" s="33"/>
      <c r="QFM178" s="33"/>
      <c r="QFN178" s="39"/>
      <c r="QFO178" s="37"/>
      <c r="QFP178" s="32"/>
      <c r="QFQ178" s="32"/>
      <c r="QFR178" s="32"/>
      <c r="QFS178" s="32"/>
      <c r="QFT178" s="32"/>
      <c r="QFU178" s="32"/>
      <c r="QFV178" s="32"/>
      <c r="QFW178" s="32"/>
      <c r="QFX178" s="32"/>
      <c r="QFY178" s="32"/>
      <c r="QFZ178" s="33"/>
      <c r="QGA178" s="34"/>
      <c r="QGB178" s="33"/>
      <c r="QGC178" s="33"/>
      <c r="QGD178" s="39"/>
      <c r="QGE178" s="37"/>
      <c r="QGF178" s="32"/>
      <c r="QGG178" s="32"/>
      <c r="QGH178" s="32"/>
      <c r="QGI178" s="32"/>
      <c r="QGJ178" s="32"/>
      <c r="QGK178" s="32"/>
      <c r="QGL178" s="32"/>
      <c r="QGM178" s="32"/>
      <c r="QGN178" s="32"/>
      <c r="QGO178" s="32"/>
      <c r="QGP178" s="33"/>
      <c r="QGQ178" s="34"/>
      <c r="QGR178" s="33"/>
      <c r="QGS178" s="33"/>
      <c r="QGT178" s="39"/>
      <c r="QGU178" s="37"/>
      <c r="QGV178" s="32"/>
      <c r="QGW178" s="32"/>
      <c r="QGX178" s="32"/>
      <c r="QGY178" s="32"/>
      <c r="QGZ178" s="32"/>
      <c r="QHA178" s="32"/>
      <c r="QHB178" s="32"/>
      <c r="QHC178" s="32"/>
      <c r="QHD178" s="32"/>
      <c r="QHE178" s="32"/>
      <c r="QHF178" s="33"/>
      <c r="QHG178" s="34"/>
      <c r="QHH178" s="33"/>
      <c r="QHI178" s="33"/>
      <c r="QHJ178" s="39"/>
      <c r="QHK178" s="37"/>
      <c r="QHL178" s="32"/>
      <c r="QHM178" s="32"/>
      <c r="QHN178" s="32"/>
      <c r="QHO178" s="32"/>
      <c r="QHP178" s="32"/>
      <c r="QHQ178" s="32"/>
      <c r="QHR178" s="32"/>
      <c r="QHS178" s="32"/>
      <c r="QHT178" s="32"/>
      <c r="QHU178" s="32"/>
      <c r="QHV178" s="33"/>
      <c r="QHW178" s="34"/>
      <c r="QHX178" s="33"/>
      <c r="QHY178" s="33"/>
      <c r="QHZ178" s="39"/>
      <c r="QIA178" s="37"/>
      <c r="QIB178" s="32"/>
      <c r="QIC178" s="32"/>
      <c r="QID178" s="32"/>
      <c r="QIE178" s="32"/>
      <c r="QIF178" s="32"/>
      <c r="QIG178" s="32"/>
      <c r="QIH178" s="32"/>
      <c r="QII178" s="32"/>
      <c r="QIJ178" s="32"/>
      <c r="QIK178" s="32"/>
      <c r="QIL178" s="33"/>
      <c r="QIM178" s="34"/>
      <c r="QIN178" s="33"/>
      <c r="QIO178" s="33"/>
      <c r="QIP178" s="39"/>
      <c r="QIQ178" s="37"/>
      <c r="QIR178" s="32"/>
      <c r="QIS178" s="32"/>
      <c r="QIT178" s="32"/>
      <c r="QIU178" s="32"/>
      <c r="QIV178" s="32"/>
      <c r="QIW178" s="32"/>
      <c r="QIX178" s="32"/>
      <c r="QIY178" s="32"/>
      <c r="QIZ178" s="32"/>
      <c r="QJA178" s="32"/>
      <c r="QJB178" s="33"/>
      <c r="QJC178" s="34"/>
      <c r="QJD178" s="33"/>
      <c r="QJE178" s="33"/>
      <c r="QJF178" s="39"/>
      <c r="QJG178" s="37"/>
      <c r="QJH178" s="32"/>
      <c r="QJI178" s="32"/>
      <c r="QJJ178" s="32"/>
      <c r="QJK178" s="32"/>
      <c r="QJL178" s="32"/>
      <c r="QJM178" s="32"/>
      <c r="QJN178" s="32"/>
      <c r="QJO178" s="32"/>
      <c r="QJP178" s="32"/>
      <c r="QJQ178" s="32"/>
      <c r="QJR178" s="33"/>
      <c r="QJS178" s="34"/>
      <c r="QJT178" s="33"/>
      <c r="QJU178" s="33"/>
      <c r="QJV178" s="39"/>
      <c r="QJW178" s="37"/>
      <c r="QJX178" s="32"/>
      <c r="QJY178" s="32"/>
      <c r="QJZ178" s="32"/>
      <c r="QKA178" s="32"/>
      <c r="QKB178" s="32"/>
      <c r="QKC178" s="32"/>
      <c r="QKD178" s="32"/>
      <c r="QKE178" s="32"/>
      <c r="QKF178" s="32"/>
      <c r="QKG178" s="32"/>
      <c r="QKH178" s="33"/>
      <c r="QKI178" s="34"/>
      <c r="QKJ178" s="33"/>
      <c r="QKK178" s="33"/>
      <c r="QKL178" s="39"/>
      <c r="QKM178" s="37"/>
      <c r="QKN178" s="32"/>
      <c r="QKO178" s="32"/>
      <c r="QKP178" s="32"/>
      <c r="QKQ178" s="32"/>
      <c r="QKR178" s="32"/>
      <c r="QKS178" s="32"/>
      <c r="QKT178" s="32"/>
      <c r="QKU178" s="32"/>
      <c r="QKV178" s="32"/>
      <c r="QKW178" s="32"/>
      <c r="QKX178" s="33"/>
      <c r="QKY178" s="34"/>
      <c r="QKZ178" s="33"/>
      <c r="QLA178" s="33"/>
      <c r="QLB178" s="39"/>
      <c r="QLC178" s="37"/>
      <c r="QLD178" s="32"/>
      <c r="QLE178" s="32"/>
      <c r="QLF178" s="32"/>
      <c r="QLG178" s="32"/>
      <c r="QLH178" s="32"/>
      <c r="QLI178" s="32"/>
      <c r="QLJ178" s="32"/>
      <c r="QLK178" s="32"/>
      <c r="QLL178" s="32"/>
      <c r="QLM178" s="32"/>
      <c r="QLN178" s="33"/>
      <c r="QLO178" s="34"/>
      <c r="QLP178" s="33"/>
      <c r="QLQ178" s="33"/>
      <c r="QLR178" s="39"/>
      <c r="QLS178" s="37"/>
      <c r="QLT178" s="32"/>
      <c r="QLU178" s="32"/>
      <c r="QLV178" s="32"/>
      <c r="QLW178" s="32"/>
      <c r="QLX178" s="32"/>
      <c r="QLY178" s="32"/>
      <c r="QLZ178" s="32"/>
      <c r="QMA178" s="32"/>
      <c r="QMB178" s="32"/>
      <c r="QMC178" s="32"/>
      <c r="QMD178" s="33"/>
      <c r="QME178" s="34"/>
      <c r="QMF178" s="33"/>
      <c r="QMG178" s="33"/>
      <c r="QMH178" s="39"/>
      <c r="QMI178" s="37"/>
      <c r="QMJ178" s="32"/>
      <c r="QMK178" s="32"/>
      <c r="QML178" s="32"/>
      <c r="QMM178" s="32"/>
      <c r="QMN178" s="32"/>
      <c r="QMO178" s="32"/>
      <c r="QMP178" s="32"/>
      <c r="QMQ178" s="32"/>
      <c r="QMR178" s="32"/>
      <c r="QMS178" s="32"/>
      <c r="QMT178" s="33"/>
      <c r="QMU178" s="34"/>
      <c r="QMV178" s="33"/>
      <c r="QMW178" s="33"/>
      <c r="QMX178" s="39"/>
      <c r="QMY178" s="37"/>
      <c r="QMZ178" s="32"/>
      <c r="QNA178" s="32"/>
      <c r="QNB178" s="32"/>
      <c r="QNC178" s="32"/>
      <c r="QND178" s="32"/>
      <c r="QNE178" s="32"/>
      <c r="QNF178" s="32"/>
      <c r="QNG178" s="32"/>
      <c r="QNH178" s="32"/>
      <c r="QNI178" s="32"/>
      <c r="QNJ178" s="33"/>
      <c r="QNK178" s="34"/>
      <c r="QNL178" s="33"/>
      <c r="QNM178" s="33"/>
      <c r="QNN178" s="39"/>
      <c r="QNO178" s="37"/>
      <c r="QNP178" s="32"/>
      <c r="QNQ178" s="32"/>
      <c r="QNR178" s="32"/>
      <c r="QNS178" s="32"/>
      <c r="QNT178" s="32"/>
      <c r="QNU178" s="32"/>
      <c r="QNV178" s="32"/>
      <c r="QNW178" s="32"/>
      <c r="QNX178" s="32"/>
      <c r="QNY178" s="32"/>
      <c r="QNZ178" s="33"/>
      <c r="QOA178" s="34"/>
      <c r="QOB178" s="33"/>
      <c r="QOC178" s="33"/>
      <c r="QOD178" s="39"/>
      <c r="QOE178" s="37"/>
      <c r="QOF178" s="32"/>
      <c r="QOG178" s="32"/>
      <c r="QOH178" s="32"/>
      <c r="QOI178" s="32"/>
      <c r="QOJ178" s="32"/>
      <c r="QOK178" s="32"/>
      <c r="QOL178" s="32"/>
      <c r="QOM178" s="32"/>
      <c r="QON178" s="32"/>
      <c r="QOO178" s="32"/>
      <c r="QOP178" s="33"/>
      <c r="QOQ178" s="34"/>
      <c r="QOR178" s="33"/>
      <c r="QOS178" s="33"/>
      <c r="QOT178" s="39"/>
      <c r="QOU178" s="37"/>
      <c r="QOV178" s="32"/>
      <c r="QOW178" s="32"/>
      <c r="QOX178" s="32"/>
      <c r="QOY178" s="32"/>
      <c r="QOZ178" s="32"/>
      <c r="QPA178" s="32"/>
      <c r="QPB178" s="32"/>
      <c r="QPC178" s="32"/>
      <c r="QPD178" s="32"/>
      <c r="QPE178" s="32"/>
      <c r="QPF178" s="33"/>
      <c r="QPG178" s="34"/>
      <c r="QPH178" s="33"/>
      <c r="QPI178" s="33"/>
      <c r="QPJ178" s="39"/>
      <c r="QPK178" s="37"/>
      <c r="QPL178" s="32"/>
      <c r="QPM178" s="32"/>
      <c r="QPN178" s="32"/>
      <c r="QPO178" s="32"/>
      <c r="QPP178" s="32"/>
      <c r="QPQ178" s="32"/>
      <c r="QPR178" s="32"/>
      <c r="QPS178" s="32"/>
      <c r="QPT178" s="32"/>
      <c r="QPU178" s="32"/>
      <c r="QPV178" s="33"/>
      <c r="QPW178" s="34"/>
      <c r="QPX178" s="33"/>
      <c r="QPY178" s="33"/>
      <c r="QPZ178" s="39"/>
      <c r="QQA178" s="37"/>
      <c r="QQB178" s="32"/>
      <c r="QQC178" s="32"/>
      <c r="QQD178" s="32"/>
      <c r="QQE178" s="32"/>
      <c r="QQF178" s="32"/>
      <c r="QQG178" s="32"/>
      <c r="QQH178" s="32"/>
      <c r="QQI178" s="32"/>
      <c r="QQJ178" s="32"/>
      <c r="QQK178" s="32"/>
      <c r="QQL178" s="33"/>
      <c r="QQM178" s="34"/>
      <c r="QQN178" s="33"/>
      <c r="QQO178" s="33"/>
      <c r="QQP178" s="39"/>
      <c r="QQQ178" s="37"/>
      <c r="QQR178" s="32"/>
      <c r="QQS178" s="32"/>
      <c r="QQT178" s="32"/>
      <c r="QQU178" s="32"/>
      <c r="QQV178" s="32"/>
      <c r="QQW178" s="32"/>
      <c r="QQX178" s="32"/>
      <c r="QQY178" s="32"/>
      <c r="QQZ178" s="32"/>
      <c r="QRA178" s="32"/>
      <c r="QRB178" s="33"/>
      <c r="QRC178" s="34"/>
      <c r="QRD178" s="33"/>
      <c r="QRE178" s="33"/>
      <c r="QRF178" s="39"/>
      <c r="QRG178" s="37"/>
      <c r="QRH178" s="32"/>
      <c r="QRI178" s="32"/>
      <c r="QRJ178" s="32"/>
      <c r="QRK178" s="32"/>
      <c r="QRL178" s="32"/>
      <c r="QRM178" s="32"/>
      <c r="QRN178" s="32"/>
      <c r="QRO178" s="32"/>
      <c r="QRP178" s="32"/>
      <c r="QRQ178" s="32"/>
      <c r="QRR178" s="33"/>
      <c r="QRS178" s="34"/>
      <c r="QRT178" s="33"/>
      <c r="QRU178" s="33"/>
      <c r="QRV178" s="39"/>
      <c r="QRW178" s="37"/>
      <c r="QRX178" s="32"/>
      <c r="QRY178" s="32"/>
      <c r="QRZ178" s="32"/>
      <c r="QSA178" s="32"/>
      <c r="QSB178" s="32"/>
      <c r="QSC178" s="32"/>
      <c r="QSD178" s="32"/>
      <c r="QSE178" s="32"/>
      <c r="QSF178" s="32"/>
      <c r="QSG178" s="32"/>
      <c r="QSH178" s="33"/>
      <c r="QSI178" s="34"/>
      <c r="QSJ178" s="33"/>
      <c r="QSK178" s="33"/>
      <c r="QSL178" s="39"/>
      <c r="QSM178" s="37"/>
      <c r="QSN178" s="32"/>
      <c r="QSO178" s="32"/>
      <c r="QSP178" s="32"/>
      <c r="QSQ178" s="32"/>
      <c r="QSR178" s="32"/>
      <c r="QSS178" s="32"/>
      <c r="QST178" s="32"/>
      <c r="QSU178" s="32"/>
      <c r="QSV178" s="32"/>
      <c r="QSW178" s="32"/>
      <c r="QSX178" s="33"/>
      <c r="QSY178" s="34"/>
      <c r="QSZ178" s="33"/>
      <c r="QTA178" s="33"/>
      <c r="QTB178" s="39"/>
      <c r="QTC178" s="37"/>
      <c r="QTD178" s="32"/>
      <c r="QTE178" s="32"/>
      <c r="QTF178" s="32"/>
      <c r="QTG178" s="32"/>
      <c r="QTH178" s="32"/>
      <c r="QTI178" s="32"/>
      <c r="QTJ178" s="32"/>
      <c r="QTK178" s="32"/>
      <c r="QTL178" s="32"/>
      <c r="QTM178" s="32"/>
      <c r="QTN178" s="33"/>
      <c r="QTO178" s="34"/>
      <c r="QTP178" s="33"/>
      <c r="QTQ178" s="33"/>
      <c r="QTR178" s="39"/>
      <c r="QTS178" s="37"/>
      <c r="QTT178" s="32"/>
      <c r="QTU178" s="32"/>
      <c r="QTV178" s="32"/>
      <c r="QTW178" s="32"/>
      <c r="QTX178" s="32"/>
      <c r="QTY178" s="32"/>
      <c r="QTZ178" s="32"/>
      <c r="QUA178" s="32"/>
      <c r="QUB178" s="32"/>
      <c r="QUC178" s="32"/>
      <c r="QUD178" s="33"/>
      <c r="QUE178" s="34"/>
      <c r="QUF178" s="33"/>
      <c r="QUG178" s="33"/>
      <c r="QUH178" s="39"/>
      <c r="QUI178" s="37"/>
      <c r="QUJ178" s="32"/>
      <c r="QUK178" s="32"/>
      <c r="QUL178" s="32"/>
      <c r="QUM178" s="32"/>
      <c r="QUN178" s="32"/>
      <c r="QUO178" s="32"/>
      <c r="QUP178" s="32"/>
      <c r="QUQ178" s="32"/>
      <c r="QUR178" s="32"/>
      <c r="QUS178" s="32"/>
      <c r="QUT178" s="33"/>
      <c r="QUU178" s="34"/>
      <c r="QUV178" s="33"/>
      <c r="QUW178" s="33"/>
      <c r="QUX178" s="39"/>
      <c r="QUY178" s="37"/>
      <c r="QUZ178" s="32"/>
      <c r="QVA178" s="32"/>
      <c r="QVB178" s="32"/>
      <c r="QVC178" s="32"/>
      <c r="QVD178" s="32"/>
      <c r="QVE178" s="32"/>
      <c r="QVF178" s="32"/>
      <c r="QVG178" s="32"/>
      <c r="QVH178" s="32"/>
      <c r="QVI178" s="32"/>
      <c r="QVJ178" s="33"/>
      <c r="QVK178" s="34"/>
      <c r="QVL178" s="33"/>
      <c r="QVM178" s="33"/>
      <c r="QVN178" s="39"/>
      <c r="QVO178" s="37"/>
      <c r="QVP178" s="32"/>
      <c r="QVQ178" s="32"/>
      <c r="QVR178" s="32"/>
      <c r="QVS178" s="32"/>
      <c r="QVT178" s="32"/>
      <c r="QVU178" s="32"/>
      <c r="QVV178" s="32"/>
      <c r="QVW178" s="32"/>
      <c r="QVX178" s="32"/>
      <c r="QVY178" s="32"/>
      <c r="QVZ178" s="33"/>
      <c r="QWA178" s="34"/>
      <c r="QWB178" s="33"/>
      <c r="QWC178" s="33"/>
      <c r="QWD178" s="39"/>
      <c r="QWE178" s="37"/>
      <c r="QWF178" s="32"/>
      <c r="QWG178" s="32"/>
      <c r="QWH178" s="32"/>
      <c r="QWI178" s="32"/>
      <c r="QWJ178" s="32"/>
      <c r="QWK178" s="32"/>
      <c r="QWL178" s="32"/>
      <c r="QWM178" s="32"/>
      <c r="QWN178" s="32"/>
      <c r="QWO178" s="32"/>
      <c r="QWP178" s="33"/>
      <c r="QWQ178" s="34"/>
      <c r="QWR178" s="33"/>
      <c r="QWS178" s="33"/>
      <c r="QWT178" s="39"/>
      <c r="QWU178" s="37"/>
      <c r="QWV178" s="32"/>
      <c r="QWW178" s="32"/>
      <c r="QWX178" s="32"/>
      <c r="QWY178" s="32"/>
      <c r="QWZ178" s="32"/>
      <c r="QXA178" s="32"/>
      <c r="QXB178" s="32"/>
      <c r="QXC178" s="32"/>
      <c r="QXD178" s="32"/>
      <c r="QXE178" s="32"/>
      <c r="QXF178" s="33"/>
      <c r="QXG178" s="34"/>
      <c r="QXH178" s="33"/>
      <c r="QXI178" s="33"/>
      <c r="QXJ178" s="39"/>
      <c r="QXK178" s="37"/>
      <c r="QXL178" s="32"/>
      <c r="QXM178" s="32"/>
      <c r="QXN178" s="32"/>
      <c r="QXO178" s="32"/>
      <c r="QXP178" s="32"/>
      <c r="QXQ178" s="32"/>
      <c r="QXR178" s="32"/>
      <c r="QXS178" s="32"/>
      <c r="QXT178" s="32"/>
      <c r="QXU178" s="32"/>
      <c r="QXV178" s="33"/>
      <c r="QXW178" s="34"/>
      <c r="QXX178" s="33"/>
      <c r="QXY178" s="33"/>
      <c r="QXZ178" s="39"/>
      <c r="QYA178" s="37"/>
      <c r="QYB178" s="32"/>
      <c r="QYC178" s="32"/>
      <c r="QYD178" s="32"/>
      <c r="QYE178" s="32"/>
      <c r="QYF178" s="32"/>
      <c r="QYG178" s="32"/>
      <c r="QYH178" s="32"/>
      <c r="QYI178" s="32"/>
      <c r="QYJ178" s="32"/>
      <c r="QYK178" s="32"/>
      <c r="QYL178" s="33"/>
      <c r="QYM178" s="34"/>
      <c r="QYN178" s="33"/>
      <c r="QYO178" s="33"/>
      <c r="QYP178" s="39"/>
      <c r="QYQ178" s="37"/>
      <c r="QYR178" s="32"/>
      <c r="QYS178" s="32"/>
      <c r="QYT178" s="32"/>
      <c r="QYU178" s="32"/>
      <c r="QYV178" s="32"/>
      <c r="QYW178" s="32"/>
      <c r="QYX178" s="32"/>
      <c r="QYY178" s="32"/>
      <c r="QYZ178" s="32"/>
      <c r="QZA178" s="32"/>
      <c r="QZB178" s="33"/>
      <c r="QZC178" s="34"/>
      <c r="QZD178" s="33"/>
      <c r="QZE178" s="33"/>
      <c r="QZF178" s="39"/>
      <c r="QZG178" s="37"/>
      <c r="QZH178" s="32"/>
      <c r="QZI178" s="32"/>
      <c r="QZJ178" s="32"/>
      <c r="QZK178" s="32"/>
      <c r="QZL178" s="32"/>
      <c r="QZM178" s="32"/>
      <c r="QZN178" s="32"/>
      <c r="QZO178" s="32"/>
      <c r="QZP178" s="32"/>
      <c r="QZQ178" s="32"/>
      <c r="QZR178" s="33"/>
      <c r="QZS178" s="34"/>
      <c r="QZT178" s="33"/>
      <c r="QZU178" s="33"/>
      <c r="QZV178" s="39"/>
      <c r="QZW178" s="37"/>
      <c r="QZX178" s="32"/>
      <c r="QZY178" s="32"/>
      <c r="QZZ178" s="32"/>
      <c r="RAA178" s="32"/>
      <c r="RAB178" s="32"/>
      <c r="RAC178" s="32"/>
      <c r="RAD178" s="32"/>
      <c r="RAE178" s="32"/>
      <c r="RAF178" s="32"/>
      <c r="RAG178" s="32"/>
      <c r="RAH178" s="33"/>
      <c r="RAI178" s="34"/>
      <c r="RAJ178" s="33"/>
      <c r="RAK178" s="33"/>
      <c r="RAL178" s="39"/>
      <c r="RAM178" s="37"/>
      <c r="RAN178" s="32"/>
      <c r="RAO178" s="32"/>
      <c r="RAP178" s="32"/>
      <c r="RAQ178" s="32"/>
      <c r="RAR178" s="32"/>
      <c r="RAS178" s="32"/>
      <c r="RAT178" s="32"/>
      <c r="RAU178" s="32"/>
      <c r="RAV178" s="32"/>
      <c r="RAW178" s="32"/>
      <c r="RAX178" s="33"/>
      <c r="RAY178" s="34"/>
      <c r="RAZ178" s="33"/>
      <c r="RBA178" s="33"/>
      <c r="RBB178" s="39"/>
      <c r="RBC178" s="37"/>
      <c r="RBD178" s="32"/>
      <c r="RBE178" s="32"/>
      <c r="RBF178" s="32"/>
      <c r="RBG178" s="32"/>
      <c r="RBH178" s="32"/>
      <c r="RBI178" s="32"/>
      <c r="RBJ178" s="32"/>
      <c r="RBK178" s="32"/>
      <c r="RBL178" s="32"/>
      <c r="RBM178" s="32"/>
      <c r="RBN178" s="33"/>
      <c r="RBO178" s="34"/>
      <c r="RBP178" s="33"/>
      <c r="RBQ178" s="33"/>
      <c r="RBR178" s="39"/>
      <c r="RBS178" s="37"/>
      <c r="RBT178" s="32"/>
      <c r="RBU178" s="32"/>
      <c r="RBV178" s="32"/>
      <c r="RBW178" s="32"/>
      <c r="RBX178" s="32"/>
      <c r="RBY178" s="32"/>
      <c r="RBZ178" s="32"/>
      <c r="RCA178" s="32"/>
      <c r="RCB178" s="32"/>
      <c r="RCC178" s="32"/>
      <c r="RCD178" s="33"/>
      <c r="RCE178" s="34"/>
      <c r="RCF178" s="33"/>
      <c r="RCG178" s="33"/>
      <c r="RCH178" s="39"/>
      <c r="RCI178" s="37"/>
      <c r="RCJ178" s="32"/>
      <c r="RCK178" s="32"/>
      <c r="RCL178" s="32"/>
      <c r="RCM178" s="32"/>
      <c r="RCN178" s="32"/>
      <c r="RCO178" s="32"/>
      <c r="RCP178" s="32"/>
      <c r="RCQ178" s="32"/>
      <c r="RCR178" s="32"/>
      <c r="RCS178" s="32"/>
      <c r="RCT178" s="33"/>
      <c r="RCU178" s="34"/>
      <c r="RCV178" s="33"/>
      <c r="RCW178" s="33"/>
      <c r="RCX178" s="39"/>
      <c r="RCY178" s="37"/>
      <c r="RCZ178" s="32"/>
      <c r="RDA178" s="32"/>
      <c r="RDB178" s="32"/>
      <c r="RDC178" s="32"/>
      <c r="RDD178" s="32"/>
      <c r="RDE178" s="32"/>
      <c r="RDF178" s="32"/>
      <c r="RDG178" s="32"/>
      <c r="RDH178" s="32"/>
      <c r="RDI178" s="32"/>
      <c r="RDJ178" s="33"/>
      <c r="RDK178" s="34"/>
      <c r="RDL178" s="33"/>
      <c r="RDM178" s="33"/>
      <c r="RDN178" s="39"/>
      <c r="RDO178" s="37"/>
      <c r="RDP178" s="32"/>
      <c r="RDQ178" s="32"/>
      <c r="RDR178" s="32"/>
      <c r="RDS178" s="32"/>
      <c r="RDT178" s="32"/>
      <c r="RDU178" s="32"/>
      <c r="RDV178" s="32"/>
      <c r="RDW178" s="32"/>
      <c r="RDX178" s="32"/>
      <c r="RDY178" s="32"/>
      <c r="RDZ178" s="33"/>
      <c r="REA178" s="34"/>
      <c r="REB178" s="33"/>
      <c r="REC178" s="33"/>
      <c r="RED178" s="39"/>
      <c r="REE178" s="37"/>
      <c r="REF178" s="32"/>
      <c r="REG178" s="32"/>
      <c r="REH178" s="32"/>
      <c r="REI178" s="32"/>
      <c r="REJ178" s="32"/>
      <c r="REK178" s="32"/>
      <c r="REL178" s="32"/>
      <c r="REM178" s="32"/>
      <c r="REN178" s="32"/>
      <c r="REO178" s="32"/>
      <c r="REP178" s="33"/>
      <c r="REQ178" s="34"/>
      <c r="RER178" s="33"/>
      <c r="RES178" s="33"/>
      <c r="RET178" s="39"/>
      <c r="REU178" s="37"/>
      <c r="REV178" s="32"/>
      <c r="REW178" s="32"/>
      <c r="REX178" s="32"/>
      <c r="REY178" s="32"/>
      <c r="REZ178" s="32"/>
      <c r="RFA178" s="32"/>
      <c r="RFB178" s="32"/>
      <c r="RFC178" s="32"/>
      <c r="RFD178" s="32"/>
      <c r="RFE178" s="32"/>
      <c r="RFF178" s="33"/>
      <c r="RFG178" s="34"/>
      <c r="RFH178" s="33"/>
      <c r="RFI178" s="33"/>
      <c r="RFJ178" s="39"/>
      <c r="RFK178" s="37"/>
      <c r="RFL178" s="32"/>
      <c r="RFM178" s="32"/>
      <c r="RFN178" s="32"/>
      <c r="RFO178" s="32"/>
      <c r="RFP178" s="32"/>
      <c r="RFQ178" s="32"/>
      <c r="RFR178" s="32"/>
      <c r="RFS178" s="32"/>
      <c r="RFT178" s="32"/>
      <c r="RFU178" s="32"/>
      <c r="RFV178" s="33"/>
      <c r="RFW178" s="34"/>
      <c r="RFX178" s="33"/>
      <c r="RFY178" s="33"/>
      <c r="RFZ178" s="39"/>
      <c r="RGA178" s="37"/>
      <c r="RGB178" s="32"/>
      <c r="RGC178" s="32"/>
      <c r="RGD178" s="32"/>
      <c r="RGE178" s="32"/>
      <c r="RGF178" s="32"/>
      <c r="RGG178" s="32"/>
      <c r="RGH178" s="32"/>
      <c r="RGI178" s="32"/>
      <c r="RGJ178" s="32"/>
      <c r="RGK178" s="32"/>
      <c r="RGL178" s="33"/>
      <c r="RGM178" s="34"/>
      <c r="RGN178" s="33"/>
      <c r="RGO178" s="33"/>
      <c r="RGP178" s="39"/>
      <c r="RGQ178" s="37"/>
      <c r="RGR178" s="32"/>
      <c r="RGS178" s="32"/>
      <c r="RGT178" s="32"/>
      <c r="RGU178" s="32"/>
      <c r="RGV178" s="32"/>
      <c r="RGW178" s="32"/>
      <c r="RGX178" s="32"/>
      <c r="RGY178" s="32"/>
      <c r="RGZ178" s="32"/>
      <c r="RHA178" s="32"/>
      <c r="RHB178" s="33"/>
      <c r="RHC178" s="34"/>
      <c r="RHD178" s="33"/>
      <c r="RHE178" s="33"/>
      <c r="RHF178" s="39"/>
      <c r="RHG178" s="37"/>
      <c r="RHH178" s="32"/>
      <c r="RHI178" s="32"/>
      <c r="RHJ178" s="32"/>
      <c r="RHK178" s="32"/>
      <c r="RHL178" s="32"/>
      <c r="RHM178" s="32"/>
      <c r="RHN178" s="32"/>
      <c r="RHO178" s="32"/>
      <c r="RHP178" s="32"/>
      <c r="RHQ178" s="32"/>
      <c r="RHR178" s="33"/>
      <c r="RHS178" s="34"/>
      <c r="RHT178" s="33"/>
      <c r="RHU178" s="33"/>
      <c r="RHV178" s="39"/>
      <c r="RHW178" s="37"/>
      <c r="RHX178" s="32"/>
      <c r="RHY178" s="32"/>
      <c r="RHZ178" s="32"/>
      <c r="RIA178" s="32"/>
      <c r="RIB178" s="32"/>
      <c r="RIC178" s="32"/>
      <c r="RID178" s="32"/>
      <c r="RIE178" s="32"/>
      <c r="RIF178" s="32"/>
      <c r="RIG178" s="32"/>
      <c r="RIH178" s="33"/>
      <c r="RII178" s="34"/>
      <c r="RIJ178" s="33"/>
      <c r="RIK178" s="33"/>
      <c r="RIL178" s="39"/>
      <c r="RIM178" s="37"/>
      <c r="RIN178" s="32"/>
      <c r="RIO178" s="32"/>
      <c r="RIP178" s="32"/>
      <c r="RIQ178" s="32"/>
      <c r="RIR178" s="32"/>
      <c r="RIS178" s="32"/>
      <c r="RIT178" s="32"/>
      <c r="RIU178" s="32"/>
      <c r="RIV178" s="32"/>
      <c r="RIW178" s="32"/>
      <c r="RIX178" s="33"/>
      <c r="RIY178" s="34"/>
      <c r="RIZ178" s="33"/>
      <c r="RJA178" s="33"/>
      <c r="RJB178" s="39"/>
      <c r="RJC178" s="37"/>
      <c r="RJD178" s="32"/>
      <c r="RJE178" s="32"/>
      <c r="RJF178" s="32"/>
      <c r="RJG178" s="32"/>
      <c r="RJH178" s="32"/>
      <c r="RJI178" s="32"/>
      <c r="RJJ178" s="32"/>
      <c r="RJK178" s="32"/>
      <c r="RJL178" s="32"/>
      <c r="RJM178" s="32"/>
      <c r="RJN178" s="33"/>
      <c r="RJO178" s="34"/>
      <c r="RJP178" s="33"/>
      <c r="RJQ178" s="33"/>
      <c r="RJR178" s="39"/>
      <c r="RJS178" s="37"/>
      <c r="RJT178" s="32"/>
      <c r="RJU178" s="32"/>
      <c r="RJV178" s="32"/>
      <c r="RJW178" s="32"/>
      <c r="RJX178" s="32"/>
      <c r="RJY178" s="32"/>
      <c r="RJZ178" s="32"/>
      <c r="RKA178" s="32"/>
      <c r="RKB178" s="32"/>
      <c r="RKC178" s="32"/>
      <c r="RKD178" s="33"/>
      <c r="RKE178" s="34"/>
      <c r="RKF178" s="33"/>
      <c r="RKG178" s="33"/>
      <c r="RKH178" s="39"/>
      <c r="RKI178" s="37"/>
      <c r="RKJ178" s="32"/>
      <c r="RKK178" s="32"/>
      <c r="RKL178" s="32"/>
      <c r="RKM178" s="32"/>
      <c r="RKN178" s="32"/>
      <c r="RKO178" s="32"/>
      <c r="RKP178" s="32"/>
      <c r="RKQ178" s="32"/>
      <c r="RKR178" s="32"/>
      <c r="RKS178" s="32"/>
      <c r="RKT178" s="33"/>
      <c r="RKU178" s="34"/>
      <c r="RKV178" s="33"/>
      <c r="RKW178" s="33"/>
      <c r="RKX178" s="39"/>
      <c r="RKY178" s="37"/>
      <c r="RKZ178" s="32"/>
      <c r="RLA178" s="32"/>
      <c r="RLB178" s="32"/>
      <c r="RLC178" s="32"/>
      <c r="RLD178" s="32"/>
      <c r="RLE178" s="32"/>
      <c r="RLF178" s="32"/>
      <c r="RLG178" s="32"/>
      <c r="RLH178" s="32"/>
      <c r="RLI178" s="32"/>
      <c r="RLJ178" s="33"/>
      <c r="RLK178" s="34"/>
      <c r="RLL178" s="33"/>
      <c r="RLM178" s="33"/>
      <c r="RLN178" s="39"/>
      <c r="RLO178" s="37"/>
      <c r="RLP178" s="32"/>
      <c r="RLQ178" s="32"/>
      <c r="RLR178" s="32"/>
      <c r="RLS178" s="32"/>
      <c r="RLT178" s="32"/>
      <c r="RLU178" s="32"/>
      <c r="RLV178" s="32"/>
      <c r="RLW178" s="32"/>
      <c r="RLX178" s="32"/>
      <c r="RLY178" s="32"/>
      <c r="RLZ178" s="33"/>
      <c r="RMA178" s="34"/>
      <c r="RMB178" s="33"/>
      <c r="RMC178" s="33"/>
      <c r="RMD178" s="39"/>
      <c r="RME178" s="37"/>
      <c r="RMF178" s="32"/>
      <c r="RMG178" s="32"/>
      <c r="RMH178" s="32"/>
      <c r="RMI178" s="32"/>
      <c r="RMJ178" s="32"/>
      <c r="RMK178" s="32"/>
      <c r="RML178" s="32"/>
      <c r="RMM178" s="32"/>
      <c r="RMN178" s="32"/>
      <c r="RMO178" s="32"/>
      <c r="RMP178" s="33"/>
      <c r="RMQ178" s="34"/>
      <c r="RMR178" s="33"/>
      <c r="RMS178" s="33"/>
      <c r="RMT178" s="39"/>
      <c r="RMU178" s="37"/>
      <c r="RMV178" s="32"/>
      <c r="RMW178" s="32"/>
      <c r="RMX178" s="32"/>
      <c r="RMY178" s="32"/>
      <c r="RMZ178" s="32"/>
      <c r="RNA178" s="32"/>
      <c r="RNB178" s="32"/>
      <c r="RNC178" s="32"/>
      <c r="RND178" s="32"/>
      <c r="RNE178" s="32"/>
      <c r="RNF178" s="33"/>
      <c r="RNG178" s="34"/>
      <c r="RNH178" s="33"/>
      <c r="RNI178" s="33"/>
      <c r="RNJ178" s="39"/>
      <c r="RNK178" s="37"/>
      <c r="RNL178" s="32"/>
      <c r="RNM178" s="32"/>
      <c r="RNN178" s="32"/>
      <c r="RNO178" s="32"/>
      <c r="RNP178" s="32"/>
      <c r="RNQ178" s="32"/>
      <c r="RNR178" s="32"/>
      <c r="RNS178" s="32"/>
      <c r="RNT178" s="32"/>
      <c r="RNU178" s="32"/>
      <c r="RNV178" s="33"/>
      <c r="RNW178" s="34"/>
      <c r="RNX178" s="33"/>
      <c r="RNY178" s="33"/>
      <c r="RNZ178" s="39"/>
      <c r="ROA178" s="37"/>
      <c r="ROB178" s="32"/>
      <c r="ROC178" s="32"/>
      <c r="ROD178" s="32"/>
      <c r="ROE178" s="32"/>
      <c r="ROF178" s="32"/>
      <c r="ROG178" s="32"/>
      <c r="ROH178" s="32"/>
      <c r="ROI178" s="32"/>
      <c r="ROJ178" s="32"/>
      <c r="ROK178" s="32"/>
      <c r="ROL178" s="33"/>
      <c r="ROM178" s="34"/>
      <c r="RON178" s="33"/>
      <c r="ROO178" s="33"/>
      <c r="ROP178" s="39"/>
      <c r="ROQ178" s="37"/>
      <c r="ROR178" s="32"/>
      <c r="ROS178" s="32"/>
      <c r="ROT178" s="32"/>
      <c r="ROU178" s="32"/>
      <c r="ROV178" s="32"/>
      <c r="ROW178" s="32"/>
      <c r="ROX178" s="32"/>
      <c r="ROY178" s="32"/>
      <c r="ROZ178" s="32"/>
      <c r="RPA178" s="32"/>
      <c r="RPB178" s="33"/>
      <c r="RPC178" s="34"/>
      <c r="RPD178" s="33"/>
      <c r="RPE178" s="33"/>
      <c r="RPF178" s="39"/>
      <c r="RPG178" s="37"/>
      <c r="RPH178" s="32"/>
      <c r="RPI178" s="32"/>
      <c r="RPJ178" s="32"/>
      <c r="RPK178" s="32"/>
      <c r="RPL178" s="32"/>
      <c r="RPM178" s="32"/>
      <c r="RPN178" s="32"/>
      <c r="RPO178" s="32"/>
      <c r="RPP178" s="32"/>
      <c r="RPQ178" s="32"/>
      <c r="RPR178" s="33"/>
      <c r="RPS178" s="34"/>
      <c r="RPT178" s="33"/>
      <c r="RPU178" s="33"/>
      <c r="RPV178" s="39"/>
      <c r="RPW178" s="37"/>
      <c r="RPX178" s="32"/>
      <c r="RPY178" s="32"/>
      <c r="RPZ178" s="32"/>
      <c r="RQA178" s="32"/>
      <c r="RQB178" s="32"/>
      <c r="RQC178" s="32"/>
      <c r="RQD178" s="32"/>
      <c r="RQE178" s="32"/>
      <c r="RQF178" s="32"/>
      <c r="RQG178" s="32"/>
      <c r="RQH178" s="33"/>
      <c r="RQI178" s="34"/>
      <c r="RQJ178" s="33"/>
      <c r="RQK178" s="33"/>
      <c r="RQL178" s="39"/>
      <c r="RQM178" s="37"/>
      <c r="RQN178" s="32"/>
      <c r="RQO178" s="32"/>
      <c r="RQP178" s="32"/>
      <c r="RQQ178" s="32"/>
      <c r="RQR178" s="32"/>
      <c r="RQS178" s="32"/>
      <c r="RQT178" s="32"/>
      <c r="RQU178" s="32"/>
      <c r="RQV178" s="32"/>
      <c r="RQW178" s="32"/>
      <c r="RQX178" s="33"/>
      <c r="RQY178" s="34"/>
      <c r="RQZ178" s="33"/>
      <c r="RRA178" s="33"/>
      <c r="RRB178" s="39"/>
      <c r="RRC178" s="37"/>
      <c r="RRD178" s="32"/>
      <c r="RRE178" s="32"/>
      <c r="RRF178" s="32"/>
      <c r="RRG178" s="32"/>
      <c r="RRH178" s="32"/>
      <c r="RRI178" s="32"/>
      <c r="RRJ178" s="32"/>
      <c r="RRK178" s="32"/>
      <c r="RRL178" s="32"/>
      <c r="RRM178" s="32"/>
      <c r="RRN178" s="33"/>
      <c r="RRO178" s="34"/>
      <c r="RRP178" s="33"/>
      <c r="RRQ178" s="33"/>
      <c r="RRR178" s="39"/>
      <c r="RRS178" s="37"/>
      <c r="RRT178" s="32"/>
      <c r="RRU178" s="32"/>
      <c r="RRV178" s="32"/>
      <c r="RRW178" s="32"/>
      <c r="RRX178" s="32"/>
      <c r="RRY178" s="32"/>
      <c r="RRZ178" s="32"/>
      <c r="RSA178" s="32"/>
      <c r="RSB178" s="32"/>
      <c r="RSC178" s="32"/>
      <c r="RSD178" s="33"/>
      <c r="RSE178" s="34"/>
      <c r="RSF178" s="33"/>
      <c r="RSG178" s="33"/>
      <c r="RSH178" s="39"/>
      <c r="RSI178" s="37"/>
      <c r="RSJ178" s="32"/>
      <c r="RSK178" s="32"/>
      <c r="RSL178" s="32"/>
      <c r="RSM178" s="32"/>
      <c r="RSN178" s="32"/>
      <c r="RSO178" s="32"/>
      <c r="RSP178" s="32"/>
      <c r="RSQ178" s="32"/>
      <c r="RSR178" s="32"/>
      <c r="RSS178" s="32"/>
      <c r="RST178" s="33"/>
      <c r="RSU178" s="34"/>
      <c r="RSV178" s="33"/>
      <c r="RSW178" s="33"/>
      <c r="RSX178" s="39"/>
      <c r="RSY178" s="37"/>
      <c r="RSZ178" s="32"/>
      <c r="RTA178" s="32"/>
      <c r="RTB178" s="32"/>
      <c r="RTC178" s="32"/>
      <c r="RTD178" s="32"/>
      <c r="RTE178" s="32"/>
      <c r="RTF178" s="32"/>
      <c r="RTG178" s="32"/>
      <c r="RTH178" s="32"/>
      <c r="RTI178" s="32"/>
      <c r="RTJ178" s="33"/>
      <c r="RTK178" s="34"/>
      <c r="RTL178" s="33"/>
      <c r="RTM178" s="33"/>
      <c r="RTN178" s="39"/>
      <c r="RTO178" s="37"/>
      <c r="RTP178" s="32"/>
      <c r="RTQ178" s="32"/>
      <c r="RTR178" s="32"/>
      <c r="RTS178" s="32"/>
      <c r="RTT178" s="32"/>
      <c r="RTU178" s="32"/>
      <c r="RTV178" s="32"/>
      <c r="RTW178" s="32"/>
      <c r="RTX178" s="32"/>
      <c r="RTY178" s="32"/>
      <c r="RTZ178" s="33"/>
      <c r="RUA178" s="34"/>
      <c r="RUB178" s="33"/>
      <c r="RUC178" s="33"/>
      <c r="RUD178" s="39"/>
      <c r="RUE178" s="37"/>
      <c r="RUF178" s="32"/>
      <c r="RUG178" s="32"/>
      <c r="RUH178" s="32"/>
      <c r="RUI178" s="32"/>
      <c r="RUJ178" s="32"/>
      <c r="RUK178" s="32"/>
      <c r="RUL178" s="32"/>
      <c r="RUM178" s="32"/>
      <c r="RUN178" s="32"/>
      <c r="RUO178" s="32"/>
      <c r="RUP178" s="33"/>
      <c r="RUQ178" s="34"/>
      <c r="RUR178" s="33"/>
      <c r="RUS178" s="33"/>
      <c r="RUT178" s="39"/>
      <c r="RUU178" s="37"/>
      <c r="RUV178" s="32"/>
      <c r="RUW178" s="32"/>
      <c r="RUX178" s="32"/>
      <c r="RUY178" s="32"/>
      <c r="RUZ178" s="32"/>
      <c r="RVA178" s="32"/>
      <c r="RVB178" s="32"/>
      <c r="RVC178" s="32"/>
      <c r="RVD178" s="32"/>
      <c r="RVE178" s="32"/>
      <c r="RVF178" s="33"/>
      <c r="RVG178" s="34"/>
      <c r="RVH178" s="33"/>
      <c r="RVI178" s="33"/>
      <c r="RVJ178" s="39"/>
      <c r="RVK178" s="37"/>
      <c r="RVL178" s="32"/>
      <c r="RVM178" s="32"/>
      <c r="RVN178" s="32"/>
      <c r="RVO178" s="32"/>
      <c r="RVP178" s="32"/>
      <c r="RVQ178" s="32"/>
      <c r="RVR178" s="32"/>
      <c r="RVS178" s="32"/>
      <c r="RVT178" s="32"/>
      <c r="RVU178" s="32"/>
      <c r="RVV178" s="33"/>
      <c r="RVW178" s="34"/>
      <c r="RVX178" s="33"/>
      <c r="RVY178" s="33"/>
      <c r="RVZ178" s="39"/>
      <c r="RWA178" s="37"/>
      <c r="RWB178" s="32"/>
      <c r="RWC178" s="32"/>
      <c r="RWD178" s="32"/>
      <c r="RWE178" s="32"/>
      <c r="RWF178" s="32"/>
      <c r="RWG178" s="32"/>
      <c r="RWH178" s="32"/>
      <c r="RWI178" s="32"/>
      <c r="RWJ178" s="32"/>
      <c r="RWK178" s="32"/>
      <c r="RWL178" s="33"/>
      <c r="RWM178" s="34"/>
      <c r="RWN178" s="33"/>
      <c r="RWO178" s="33"/>
      <c r="RWP178" s="39"/>
      <c r="RWQ178" s="37"/>
      <c r="RWR178" s="32"/>
      <c r="RWS178" s="32"/>
      <c r="RWT178" s="32"/>
      <c r="RWU178" s="32"/>
      <c r="RWV178" s="32"/>
      <c r="RWW178" s="32"/>
      <c r="RWX178" s="32"/>
      <c r="RWY178" s="32"/>
      <c r="RWZ178" s="32"/>
      <c r="RXA178" s="32"/>
      <c r="RXB178" s="33"/>
      <c r="RXC178" s="34"/>
      <c r="RXD178" s="33"/>
      <c r="RXE178" s="33"/>
      <c r="RXF178" s="39"/>
      <c r="RXG178" s="37"/>
      <c r="RXH178" s="32"/>
      <c r="RXI178" s="32"/>
      <c r="RXJ178" s="32"/>
      <c r="RXK178" s="32"/>
      <c r="RXL178" s="32"/>
      <c r="RXM178" s="32"/>
      <c r="RXN178" s="32"/>
      <c r="RXO178" s="32"/>
      <c r="RXP178" s="32"/>
      <c r="RXQ178" s="32"/>
      <c r="RXR178" s="33"/>
      <c r="RXS178" s="34"/>
      <c r="RXT178" s="33"/>
      <c r="RXU178" s="33"/>
      <c r="RXV178" s="39"/>
      <c r="RXW178" s="37"/>
      <c r="RXX178" s="32"/>
      <c r="RXY178" s="32"/>
      <c r="RXZ178" s="32"/>
      <c r="RYA178" s="32"/>
      <c r="RYB178" s="32"/>
      <c r="RYC178" s="32"/>
      <c r="RYD178" s="32"/>
      <c r="RYE178" s="32"/>
      <c r="RYF178" s="32"/>
      <c r="RYG178" s="32"/>
      <c r="RYH178" s="33"/>
      <c r="RYI178" s="34"/>
      <c r="RYJ178" s="33"/>
      <c r="RYK178" s="33"/>
      <c r="RYL178" s="39"/>
      <c r="RYM178" s="37"/>
      <c r="RYN178" s="32"/>
      <c r="RYO178" s="32"/>
      <c r="RYP178" s="32"/>
      <c r="RYQ178" s="32"/>
      <c r="RYR178" s="32"/>
      <c r="RYS178" s="32"/>
      <c r="RYT178" s="32"/>
      <c r="RYU178" s="32"/>
      <c r="RYV178" s="32"/>
      <c r="RYW178" s="32"/>
      <c r="RYX178" s="33"/>
      <c r="RYY178" s="34"/>
      <c r="RYZ178" s="33"/>
      <c r="RZA178" s="33"/>
      <c r="RZB178" s="39"/>
      <c r="RZC178" s="37"/>
      <c r="RZD178" s="32"/>
      <c r="RZE178" s="32"/>
      <c r="RZF178" s="32"/>
      <c r="RZG178" s="32"/>
      <c r="RZH178" s="32"/>
      <c r="RZI178" s="32"/>
      <c r="RZJ178" s="32"/>
      <c r="RZK178" s="32"/>
      <c r="RZL178" s="32"/>
      <c r="RZM178" s="32"/>
      <c r="RZN178" s="33"/>
      <c r="RZO178" s="34"/>
      <c r="RZP178" s="33"/>
      <c r="RZQ178" s="33"/>
      <c r="RZR178" s="39"/>
      <c r="RZS178" s="37"/>
      <c r="RZT178" s="32"/>
      <c r="RZU178" s="32"/>
      <c r="RZV178" s="32"/>
      <c r="RZW178" s="32"/>
      <c r="RZX178" s="32"/>
      <c r="RZY178" s="32"/>
      <c r="RZZ178" s="32"/>
      <c r="SAA178" s="32"/>
      <c r="SAB178" s="32"/>
      <c r="SAC178" s="32"/>
      <c r="SAD178" s="33"/>
      <c r="SAE178" s="34"/>
      <c r="SAF178" s="33"/>
      <c r="SAG178" s="33"/>
      <c r="SAH178" s="39"/>
      <c r="SAI178" s="37"/>
      <c r="SAJ178" s="32"/>
      <c r="SAK178" s="32"/>
      <c r="SAL178" s="32"/>
      <c r="SAM178" s="32"/>
      <c r="SAN178" s="32"/>
      <c r="SAO178" s="32"/>
      <c r="SAP178" s="32"/>
      <c r="SAQ178" s="32"/>
      <c r="SAR178" s="32"/>
      <c r="SAS178" s="32"/>
      <c r="SAT178" s="33"/>
      <c r="SAU178" s="34"/>
      <c r="SAV178" s="33"/>
      <c r="SAW178" s="33"/>
      <c r="SAX178" s="39"/>
      <c r="SAY178" s="37"/>
      <c r="SAZ178" s="32"/>
      <c r="SBA178" s="32"/>
      <c r="SBB178" s="32"/>
      <c r="SBC178" s="32"/>
      <c r="SBD178" s="32"/>
      <c r="SBE178" s="32"/>
      <c r="SBF178" s="32"/>
      <c r="SBG178" s="32"/>
      <c r="SBH178" s="32"/>
      <c r="SBI178" s="32"/>
      <c r="SBJ178" s="33"/>
      <c r="SBK178" s="34"/>
      <c r="SBL178" s="33"/>
      <c r="SBM178" s="33"/>
      <c r="SBN178" s="39"/>
      <c r="SBO178" s="37"/>
      <c r="SBP178" s="32"/>
      <c r="SBQ178" s="32"/>
      <c r="SBR178" s="32"/>
      <c r="SBS178" s="32"/>
      <c r="SBT178" s="32"/>
      <c r="SBU178" s="32"/>
      <c r="SBV178" s="32"/>
      <c r="SBW178" s="32"/>
      <c r="SBX178" s="32"/>
      <c r="SBY178" s="32"/>
      <c r="SBZ178" s="33"/>
      <c r="SCA178" s="34"/>
      <c r="SCB178" s="33"/>
      <c r="SCC178" s="33"/>
      <c r="SCD178" s="39"/>
      <c r="SCE178" s="37"/>
      <c r="SCF178" s="32"/>
      <c r="SCG178" s="32"/>
      <c r="SCH178" s="32"/>
      <c r="SCI178" s="32"/>
      <c r="SCJ178" s="32"/>
      <c r="SCK178" s="32"/>
      <c r="SCL178" s="32"/>
      <c r="SCM178" s="32"/>
      <c r="SCN178" s="32"/>
      <c r="SCO178" s="32"/>
      <c r="SCP178" s="33"/>
      <c r="SCQ178" s="34"/>
      <c r="SCR178" s="33"/>
      <c r="SCS178" s="33"/>
      <c r="SCT178" s="39"/>
      <c r="SCU178" s="37"/>
      <c r="SCV178" s="32"/>
      <c r="SCW178" s="32"/>
      <c r="SCX178" s="32"/>
      <c r="SCY178" s="32"/>
      <c r="SCZ178" s="32"/>
      <c r="SDA178" s="32"/>
      <c r="SDB178" s="32"/>
      <c r="SDC178" s="32"/>
      <c r="SDD178" s="32"/>
      <c r="SDE178" s="32"/>
      <c r="SDF178" s="33"/>
      <c r="SDG178" s="34"/>
      <c r="SDH178" s="33"/>
      <c r="SDI178" s="33"/>
      <c r="SDJ178" s="39"/>
      <c r="SDK178" s="37"/>
      <c r="SDL178" s="32"/>
      <c r="SDM178" s="32"/>
      <c r="SDN178" s="32"/>
      <c r="SDO178" s="32"/>
      <c r="SDP178" s="32"/>
      <c r="SDQ178" s="32"/>
      <c r="SDR178" s="32"/>
      <c r="SDS178" s="32"/>
      <c r="SDT178" s="32"/>
      <c r="SDU178" s="32"/>
      <c r="SDV178" s="33"/>
      <c r="SDW178" s="34"/>
      <c r="SDX178" s="33"/>
      <c r="SDY178" s="33"/>
      <c r="SDZ178" s="39"/>
      <c r="SEA178" s="37"/>
      <c r="SEB178" s="32"/>
      <c r="SEC178" s="32"/>
      <c r="SED178" s="32"/>
      <c r="SEE178" s="32"/>
      <c r="SEF178" s="32"/>
      <c r="SEG178" s="32"/>
      <c r="SEH178" s="32"/>
      <c r="SEI178" s="32"/>
      <c r="SEJ178" s="32"/>
      <c r="SEK178" s="32"/>
      <c r="SEL178" s="33"/>
      <c r="SEM178" s="34"/>
      <c r="SEN178" s="33"/>
      <c r="SEO178" s="33"/>
      <c r="SEP178" s="39"/>
      <c r="SEQ178" s="37"/>
      <c r="SER178" s="32"/>
      <c r="SES178" s="32"/>
      <c r="SET178" s="32"/>
      <c r="SEU178" s="32"/>
      <c r="SEV178" s="32"/>
      <c r="SEW178" s="32"/>
      <c r="SEX178" s="32"/>
      <c r="SEY178" s="32"/>
      <c r="SEZ178" s="32"/>
      <c r="SFA178" s="32"/>
      <c r="SFB178" s="33"/>
      <c r="SFC178" s="34"/>
      <c r="SFD178" s="33"/>
      <c r="SFE178" s="33"/>
      <c r="SFF178" s="39"/>
      <c r="SFG178" s="37"/>
      <c r="SFH178" s="32"/>
      <c r="SFI178" s="32"/>
      <c r="SFJ178" s="32"/>
      <c r="SFK178" s="32"/>
      <c r="SFL178" s="32"/>
      <c r="SFM178" s="32"/>
      <c r="SFN178" s="32"/>
      <c r="SFO178" s="32"/>
      <c r="SFP178" s="32"/>
      <c r="SFQ178" s="32"/>
      <c r="SFR178" s="33"/>
      <c r="SFS178" s="34"/>
      <c r="SFT178" s="33"/>
      <c r="SFU178" s="33"/>
      <c r="SFV178" s="39"/>
      <c r="SFW178" s="37"/>
      <c r="SFX178" s="32"/>
      <c r="SFY178" s="32"/>
      <c r="SFZ178" s="32"/>
      <c r="SGA178" s="32"/>
      <c r="SGB178" s="32"/>
      <c r="SGC178" s="32"/>
      <c r="SGD178" s="32"/>
      <c r="SGE178" s="32"/>
      <c r="SGF178" s="32"/>
      <c r="SGG178" s="32"/>
      <c r="SGH178" s="33"/>
      <c r="SGI178" s="34"/>
      <c r="SGJ178" s="33"/>
      <c r="SGK178" s="33"/>
      <c r="SGL178" s="39"/>
      <c r="SGM178" s="37"/>
      <c r="SGN178" s="32"/>
      <c r="SGO178" s="32"/>
      <c r="SGP178" s="32"/>
      <c r="SGQ178" s="32"/>
      <c r="SGR178" s="32"/>
      <c r="SGS178" s="32"/>
      <c r="SGT178" s="32"/>
      <c r="SGU178" s="32"/>
      <c r="SGV178" s="32"/>
      <c r="SGW178" s="32"/>
      <c r="SGX178" s="33"/>
      <c r="SGY178" s="34"/>
      <c r="SGZ178" s="33"/>
      <c r="SHA178" s="33"/>
      <c r="SHB178" s="39"/>
      <c r="SHC178" s="37"/>
      <c r="SHD178" s="32"/>
      <c r="SHE178" s="32"/>
      <c r="SHF178" s="32"/>
      <c r="SHG178" s="32"/>
      <c r="SHH178" s="32"/>
      <c r="SHI178" s="32"/>
      <c r="SHJ178" s="32"/>
      <c r="SHK178" s="32"/>
      <c r="SHL178" s="32"/>
      <c r="SHM178" s="32"/>
      <c r="SHN178" s="33"/>
      <c r="SHO178" s="34"/>
      <c r="SHP178" s="33"/>
      <c r="SHQ178" s="33"/>
      <c r="SHR178" s="39"/>
      <c r="SHS178" s="37"/>
      <c r="SHT178" s="32"/>
      <c r="SHU178" s="32"/>
      <c r="SHV178" s="32"/>
      <c r="SHW178" s="32"/>
      <c r="SHX178" s="32"/>
      <c r="SHY178" s="32"/>
      <c r="SHZ178" s="32"/>
      <c r="SIA178" s="32"/>
      <c r="SIB178" s="32"/>
      <c r="SIC178" s="32"/>
      <c r="SID178" s="33"/>
      <c r="SIE178" s="34"/>
      <c r="SIF178" s="33"/>
      <c r="SIG178" s="33"/>
      <c r="SIH178" s="39"/>
      <c r="SII178" s="37"/>
      <c r="SIJ178" s="32"/>
      <c r="SIK178" s="32"/>
      <c r="SIL178" s="32"/>
      <c r="SIM178" s="32"/>
      <c r="SIN178" s="32"/>
      <c r="SIO178" s="32"/>
      <c r="SIP178" s="32"/>
      <c r="SIQ178" s="32"/>
      <c r="SIR178" s="32"/>
      <c r="SIS178" s="32"/>
      <c r="SIT178" s="33"/>
      <c r="SIU178" s="34"/>
      <c r="SIV178" s="33"/>
      <c r="SIW178" s="33"/>
      <c r="SIX178" s="39"/>
      <c r="SIY178" s="37"/>
      <c r="SIZ178" s="32"/>
      <c r="SJA178" s="32"/>
      <c r="SJB178" s="32"/>
      <c r="SJC178" s="32"/>
      <c r="SJD178" s="32"/>
      <c r="SJE178" s="32"/>
      <c r="SJF178" s="32"/>
      <c r="SJG178" s="32"/>
      <c r="SJH178" s="32"/>
      <c r="SJI178" s="32"/>
      <c r="SJJ178" s="33"/>
      <c r="SJK178" s="34"/>
      <c r="SJL178" s="33"/>
      <c r="SJM178" s="33"/>
      <c r="SJN178" s="39"/>
      <c r="SJO178" s="37"/>
      <c r="SJP178" s="32"/>
      <c r="SJQ178" s="32"/>
      <c r="SJR178" s="32"/>
      <c r="SJS178" s="32"/>
      <c r="SJT178" s="32"/>
      <c r="SJU178" s="32"/>
      <c r="SJV178" s="32"/>
      <c r="SJW178" s="32"/>
      <c r="SJX178" s="32"/>
      <c r="SJY178" s="32"/>
      <c r="SJZ178" s="33"/>
      <c r="SKA178" s="34"/>
      <c r="SKB178" s="33"/>
      <c r="SKC178" s="33"/>
      <c r="SKD178" s="39"/>
      <c r="SKE178" s="37"/>
      <c r="SKF178" s="32"/>
      <c r="SKG178" s="32"/>
      <c r="SKH178" s="32"/>
      <c r="SKI178" s="32"/>
      <c r="SKJ178" s="32"/>
      <c r="SKK178" s="32"/>
      <c r="SKL178" s="32"/>
      <c r="SKM178" s="32"/>
      <c r="SKN178" s="32"/>
      <c r="SKO178" s="32"/>
      <c r="SKP178" s="33"/>
      <c r="SKQ178" s="34"/>
      <c r="SKR178" s="33"/>
      <c r="SKS178" s="33"/>
      <c r="SKT178" s="39"/>
      <c r="SKU178" s="37"/>
      <c r="SKV178" s="32"/>
      <c r="SKW178" s="32"/>
      <c r="SKX178" s="32"/>
      <c r="SKY178" s="32"/>
      <c r="SKZ178" s="32"/>
      <c r="SLA178" s="32"/>
      <c r="SLB178" s="32"/>
      <c r="SLC178" s="32"/>
      <c r="SLD178" s="32"/>
      <c r="SLE178" s="32"/>
      <c r="SLF178" s="33"/>
      <c r="SLG178" s="34"/>
      <c r="SLH178" s="33"/>
      <c r="SLI178" s="33"/>
      <c r="SLJ178" s="39"/>
      <c r="SLK178" s="37"/>
      <c r="SLL178" s="32"/>
      <c r="SLM178" s="32"/>
      <c r="SLN178" s="32"/>
      <c r="SLO178" s="32"/>
      <c r="SLP178" s="32"/>
      <c r="SLQ178" s="32"/>
      <c r="SLR178" s="32"/>
      <c r="SLS178" s="32"/>
      <c r="SLT178" s="32"/>
      <c r="SLU178" s="32"/>
      <c r="SLV178" s="33"/>
      <c r="SLW178" s="34"/>
      <c r="SLX178" s="33"/>
      <c r="SLY178" s="33"/>
      <c r="SLZ178" s="39"/>
      <c r="SMA178" s="37"/>
      <c r="SMB178" s="32"/>
      <c r="SMC178" s="32"/>
      <c r="SMD178" s="32"/>
      <c r="SME178" s="32"/>
      <c r="SMF178" s="32"/>
      <c r="SMG178" s="32"/>
      <c r="SMH178" s="32"/>
      <c r="SMI178" s="32"/>
      <c r="SMJ178" s="32"/>
      <c r="SMK178" s="32"/>
      <c r="SML178" s="33"/>
      <c r="SMM178" s="34"/>
      <c r="SMN178" s="33"/>
      <c r="SMO178" s="33"/>
      <c r="SMP178" s="39"/>
      <c r="SMQ178" s="37"/>
      <c r="SMR178" s="32"/>
      <c r="SMS178" s="32"/>
      <c r="SMT178" s="32"/>
      <c r="SMU178" s="32"/>
      <c r="SMV178" s="32"/>
      <c r="SMW178" s="32"/>
      <c r="SMX178" s="32"/>
      <c r="SMY178" s="32"/>
      <c r="SMZ178" s="32"/>
      <c r="SNA178" s="32"/>
      <c r="SNB178" s="33"/>
      <c r="SNC178" s="34"/>
      <c r="SND178" s="33"/>
      <c r="SNE178" s="33"/>
      <c r="SNF178" s="39"/>
      <c r="SNG178" s="37"/>
      <c r="SNH178" s="32"/>
      <c r="SNI178" s="32"/>
      <c r="SNJ178" s="32"/>
      <c r="SNK178" s="32"/>
      <c r="SNL178" s="32"/>
      <c r="SNM178" s="32"/>
      <c r="SNN178" s="32"/>
      <c r="SNO178" s="32"/>
      <c r="SNP178" s="32"/>
      <c r="SNQ178" s="32"/>
      <c r="SNR178" s="33"/>
      <c r="SNS178" s="34"/>
      <c r="SNT178" s="33"/>
      <c r="SNU178" s="33"/>
      <c r="SNV178" s="39"/>
      <c r="SNW178" s="37"/>
      <c r="SNX178" s="32"/>
      <c r="SNY178" s="32"/>
      <c r="SNZ178" s="32"/>
      <c r="SOA178" s="32"/>
      <c r="SOB178" s="32"/>
      <c r="SOC178" s="32"/>
      <c r="SOD178" s="32"/>
      <c r="SOE178" s="32"/>
      <c r="SOF178" s="32"/>
      <c r="SOG178" s="32"/>
      <c r="SOH178" s="33"/>
      <c r="SOI178" s="34"/>
      <c r="SOJ178" s="33"/>
      <c r="SOK178" s="33"/>
      <c r="SOL178" s="39"/>
      <c r="SOM178" s="37"/>
      <c r="SON178" s="32"/>
      <c r="SOO178" s="32"/>
      <c r="SOP178" s="32"/>
      <c r="SOQ178" s="32"/>
      <c r="SOR178" s="32"/>
      <c r="SOS178" s="32"/>
      <c r="SOT178" s="32"/>
      <c r="SOU178" s="32"/>
      <c r="SOV178" s="32"/>
      <c r="SOW178" s="32"/>
      <c r="SOX178" s="33"/>
      <c r="SOY178" s="34"/>
      <c r="SOZ178" s="33"/>
      <c r="SPA178" s="33"/>
      <c r="SPB178" s="39"/>
      <c r="SPC178" s="37"/>
      <c r="SPD178" s="32"/>
      <c r="SPE178" s="32"/>
      <c r="SPF178" s="32"/>
      <c r="SPG178" s="32"/>
      <c r="SPH178" s="32"/>
      <c r="SPI178" s="32"/>
      <c r="SPJ178" s="32"/>
      <c r="SPK178" s="32"/>
      <c r="SPL178" s="32"/>
      <c r="SPM178" s="32"/>
      <c r="SPN178" s="33"/>
      <c r="SPO178" s="34"/>
      <c r="SPP178" s="33"/>
      <c r="SPQ178" s="33"/>
      <c r="SPR178" s="39"/>
      <c r="SPS178" s="37"/>
      <c r="SPT178" s="32"/>
      <c r="SPU178" s="32"/>
      <c r="SPV178" s="32"/>
      <c r="SPW178" s="32"/>
      <c r="SPX178" s="32"/>
      <c r="SPY178" s="32"/>
      <c r="SPZ178" s="32"/>
      <c r="SQA178" s="32"/>
      <c r="SQB178" s="32"/>
      <c r="SQC178" s="32"/>
      <c r="SQD178" s="33"/>
      <c r="SQE178" s="34"/>
      <c r="SQF178" s="33"/>
      <c r="SQG178" s="33"/>
      <c r="SQH178" s="39"/>
      <c r="SQI178" s="37"/>
      <c r="SQJ178" s="32"/>
      <c r="SQK178" s="32"/>
      <c r="SQL178" s="32"/>
      <c r="SQM178" s="32"/>
      <c r="SQN178" s="32"/>
      <c r="SQO178" s="32"/>
      <c r="SQP178" s="32"/>
      <c r="SQQ178" s="32"/>
      <c r="SQR178" s="32"/>
      <c r="SQS178" s="32"/>
      <c r="SQT178" s="33"/>
      <c r="SQU178" s="34"/>
      <c r="SQV178" s="33"/>
      <c r="SQW178" s="33"/>
      <c r="SQX178" s="39"/>
      <c r="SQY178" s="37"/>
      <c r="SQZ178" s="32"/>
      <c r="SRA178" s="32"/>
      <c r="SRB178" s="32"/>
      <c r="SRC178" s="32"/>
      <c r="SRD178" s="32"/>
      <c r="SRE178" s="32"/>
      <c r="SRF178" s="32"/>
      <c r="SRG178" s="32"/>
      <c r="SRH178" s="32"/>
      <c r="SRI178" s="32"/>
      <c r="SRJ178" s="33"/>
      <c r="SRK178" s="34"/>
      <c r="SRL178" s="33"/>
      <c r="SRM178" s="33"/>
      <c r="SRN178" s="39"/>
      <c r="SRO178" s="37"/>
      <c r="SRP178" s="32"/>
      <c r="SRQ178" s="32"/>
      <c r="SRR178" s="32"/>
      <c r="SRS178" s="32"/>
      <c r="SRT178" s="32"/>
      <c r="SRU178" s="32"/>
      <c r="SRV178" s="32"/>
      <c r="SRW178" s="32"/>
      <c r="SRX178" s="32"/>
      <c r="SRY178" s="32"/>
      <c r="SRZ178" s="33"/>
      <c r="SSA178" s="34"/>
      <c r="SSB178" s="33"/>
      <c r="SSC178" s="33"/>
      <c r="SSD178" s="39"/>
      <c r="SSE178" s="37"/>
      <c r="SSF178" s="32"/>
      <c r="SSG178" s="32"/>
      <c r="SSH178" s="32"/>
      <c r="SSI178" s="32"/>
      <c r="SSJ178" s="32"/>
      <c r="SSK178" s="32"/>
      <c r="SSL178" s="32"/>
      <c r="SSM178" s="32"/>
      <c r="SSN178" s="32"/>
      <c r="SSO178" s="32"/>
      <c r="SSP178" s="33"/>
      <c r="SSQ178" s="34"/>
      <c r="SSR178" s="33"/>
      <c r="SSS178" s="33"/>
      <c r="SST178" s="39"/>
      <c r="SSU178" s="37"/>
      <c r="SSV178" s="32"/>
      <c r="SSW178" s="32"/>
      <c r="SSX178" s="32"/>
      <c r="SSY178" s="32"/>
      <c r="SSZ178" s="32"/>
      <c r="STA178" s="32"/>
      <c r="STB178" s="32"/>
      <c r="STC178" s="32"/>
      <c r="STD178" s="32"/>
      <c r="STE178" s="32"/>
      <c r="STF178" s="33"/>
      <c r="STG178" s="34"/>
      <c r="STH178" s="33"/>
      <c r="STI178" s="33"/>
      <c r="STJ178" s="39"/>
      <c r="STK178" s="37"/>
      <c r="STL178" s="32"/>
      <c r="STM178" s="32"/>
      <c r="STN178" s="32"/>
      <c r="STO178" s="32"/>
      <c r="STP178" s="32"/>
      <c r="STQ178" s="32"/>
      <c r="STR178" s="32"/>
      <c r="STS178" s="32"/>
      <c r="STT178" s="32"/>
      <c r="STU178" s="32"/>
      <c r="STV178" s="33"/>
      <c r="STW178" s="34"/>
      <c r="STX178" s="33"/>
      <c r="STY178" s="33"/>
      <c r="STZ178" s="39"/>
      <c r="SUA178" s="37"/>
      <c r="SUB178" s="32"/>
      <c r="SUC178" s="32"/>
      <c r="SUD178" s="32"/>
      <c r="SUE178" s="32"/>
      <c r="SUF178" s="32"/>
      <c r="SUG178" s="32"/>
      <c r="SUH178" s="32"/>
      <c r="SUI178" s="32"/>
      <c r="SUJ178" s="32"/>
      <c r="SUK178" s="32"/>
      <c r="SUL178" s="33"/>
      <c r="SUM178" s="34"/>
      <c r="SUN178" s="33"/>
      <c r="SUO178" s="33"/>
      <c r="SUP178" s="39"/>
      <c r="SUQ178" s="37"/>
      <c r="SUR178" s="32"/>
      <c r="SUS178" s="32"/>
      <c r="SUT178" s="32"/>
      <c r="SUU178" s="32"/>
      <c r="SUV178" s="32"/>
      <c r="SUW178" s="32"/>
      <c r="SUX178" s="32"/>
      <c r="SUY178" s="32"/>
      <c r="SUZ178" s="32"/>
      <c r="SVA178" s="32"/>
      <c r="SVB178" s="33"/>
      <c r="SVC178" s="34"/>
      <c r="SVD178" s="33"/>
      <c r="SVE178" s="33"/>
      <c r="SVF178" s="39"/>
      <c r="SVG178" s="37"/>
      <c r="SVH178" s="32"/>
      <c r="SVI178" s="32"/>
      <c r="SVJ178" s="32"/>
      <c r="SVK178" s="32"/>
      <c r="SVL178" s="32"/>
      <c r="SVM178" s="32"/>
      <c r="SVN178" s="32"/>
      <c r="SVO178" s="32"/>
      <c r="SVP178" s="32"/>
      <c r="SVQ178" s="32"/>
      <c r="SVR178" s="33"/>
      <c r="SVS178" s="34"/>
      <c r="SVT178" s="33"/>
      <c r="SVU178" s="33"/>
      <c r="SVV178" s="39"/>
      <c r="SVW178" s="37"/>
      <c r="SVX178" s="32"/>
      <c r="SVY178" s="32"/>
      <c r="SVZ178" s="32"/>
      <c r="SWA178" s="32"/>
      <c r="SWB178" s="32"/>
      <c r="SWC178" s="32"/>
      <c r="SWD178" s="32"/>
      <c r="SWE178" s="32"/>
      <c r="SWF178" s="32"/>
      <c r="SWG178" s="32"/>
      <c r="SWH178" s="33"/>
      <c r="SWI178" s="34"/>
      <c r="SWJ178" s="33"/>
      <c r="SWK178" s="33"/>
      <c r="SWL178" s="39"/>
      <c r="SWM178" s="37"/>
      <c r="SWN178" s="32"/>
      <c r="SWO178" s="32"/>
      <c r="SWP178" s="32"/>
      <c r="SWQ178" s="32"/>
      <c r="SWR178" s="32"/>
      <c r="SWS178" s="32"/>
      <c r="SWT178" s="32"/>
      <c r="SWU178" s="32"/>
      <c r="SWV178" s="32"/>
      <c r="SWW178" s="32"/>
      <c r="SWX178" s="33"/>
      <c r="SWY178" s="34"/>
      <c r="SWZ178" s="33"/>
      <c r="SXA178" s="33"/>
      <c r="SXB178" s="39"/>
      <c r="SXC178" s="37"/>
      <c r="SXD178" s="32"/>
      <c r="SXE178" s="32"/>
      <c r="SXF178" s="32"/>
      <c r="SXG178" s="32"/>
      <c r="SXH178" s="32"/>
      <c r="SXI178" s="32"/>
      <c r="SXJ178" s="32"/>
      <c r="SXK178" s="32"/>
      <c r="SXL178" s="32"/>
      <c r="SXM178" s="32"/>
      <c r="SXN178" s="33"/>
      <c r="SXO178" s="34"/>
      <c r="SXP178" s="33"/>
      <c r="SXQ178" s="33"/>
      <c r="SXR178" s="39"/>
      <c r="SXS178" s="37"/>
      <c r="SXT178" s="32"/>
      <c r="SXU178" s="32"/>
      <c r="SXV178" s="32"/>
      <c r="SXW178" s="32"/>
      <c r="SXX178" s="32"/>
      <c r="SXY178" s="32"/>
      <c r="SXZ178" s="32"/>
      <c r="SYA178" s="32"/>
      <c r="SYB178" s="32"/>
      <c r="SYC178" s="32"/>
      <c r="SYD178" s="33"/>
      <c r="SYE178" s="34"/>
      <c r="SYF178" s="33"/>
      <c r="SYG178" s="33"/>
      <c r="SYH178" s="39"/>
      <c r="SYI178" s="37"/>
      <c r="SYJ178" s="32"/>
      <c r="SYK178" s="32"/>
      <c r="SYL178" s="32"/>
      <c r="SYM178" s="32"/>
      <c r="SYN178" s="32"/>
      <c r="SYO178" s="32"/>
      <c r="SYP178" s="32"/>
      <c r="SYQ178" s="32"/>
      <c r="SYR178" s="32"/>
      <c r="SYS178" s="32"/>
      <c r="SYT178" s="33"/>
      <c r="SYU178" s="34"/>
      <c r="SYV178" s="33"/>
      <c r="SYW178" s="33"/>
      <c r="SYX178" s="39"/>
      <c r="SYY178" s="37"/>
      <c r="SYZ178" s="32"/>
      <c r="SZA178" s="32"/>
      <c r="SZB178" s="32"/>
      <c r="SZC178" s="32"/>
      <c r="SZD178" s="32"/>
      <c r="SZE178" s="32"/>
      <c r="SZF178" s="32"/>
      <c r="SZG178" s="32"/>
      <c r="SZH178" s="32"/>
      <c r="SZI178" s="32"/>
      <c r="SZJ178" s="33"/>
      <c r="SZK178" s="34"/>
      <c r="SZL178" s="33"/>
      <c r="SZM178" s="33"/>
      <c r="SZN178" s="39"/>
      <c r="SZO178" s="37"/>
      <c r="SZP178" s="32"/>
      <c r="SZQ178" s="32"/>
      <c r="SZR178" s="32"/>
      <c r="SZS178" s="32"/>
      <c r="SZT178" s="32"/>
      <c r="SZU178" s="32"/>
      <c r="SZV178" s="32"/>
      <c r="SZW178" s="32"/>
      <c r="SZX178" s="32"/>
      <c r="SZY178" s="32"/>
      <c r="SZZ178" s="33"/>
      <c r="TAA178" s="34"/>
      <c r="TAB178" s="33"/>
      <c r="TAC178" s="33"/>
      <c r="TAD178" s="39"/>
      <c r="TAE178" s="37"/>
      <c r="TAF178" s="32"/>
      <c r="TAG178" s="32"/>
      <c r="TAH178" s="32"/>
      <c r="TAI178" s="32"/>
      <c r="TAJ178" s="32"/>
      <c r="TAK178" s="32"/>
      <c r="TAL178" s="32"/>
      <c r="TAM178" s="32"/>
      <c r="TAN178" s="32"/>
      <c r="TAO178" s="32"/>
      <c r="TAP178" s="33"/>
      <c r="TAQ178" s="34"/>
      <c r="TAR178" s="33"/>
      <c r="TAS178" s="33"/>
      <c r="TAT178" s="39"/>
      <c r="TAU178" s="37"/>
      <c r="TAV178" s="32"/>
      <c r="TAW178" s="32"/>
      <c r="TAX178" s="32"/>
      <c r="TAY178" s="32"/>
      <c r="TAZ178" s="32"/>
      <c r="TBA178" s="32"/>
      <c r="TBB178" s="32"/>
      <c r="TBC178" s="32"/>
      <c r="TBD178" s="32"/>
      <c r="TBE178" s="32"/>
      <c r="TBF178" s="33"/>
      <c r="TBG178" s="34"/>
      <c r="TBH178" s="33"/>
      <c r="TBI178" s="33"/>
      <c r="TBJ178" s="39"/>
      <c r="TBK178" s="37"/>
      <c r="TBL178" s="32"/>
      <c r="TBM178" s="32"/>
      <c r="TBN178" s="32"/>
      <c r="TBO178" s="32"/>
      <c r="TBP178" s="32"/>
      <c r="TBQ178" s="32"/>
      <c r="TBR178" s="32"/>
      <c r="TBS178" s="32"/>
      <c r="TBT178" s="32"/>
      <c r="TBU178" s="32"/>
      <c r="TBV178" s="33"/>
      <c r="TBW178" s="34"/>
      <c r="TBX178" s="33"/>
      <c r="TBY178" s="33"/>
      <c r="TBZ178" s="39"/>
      <c r="TCA178" s="37"/>
      <c r="TCB178" s="32"/>
      <c r="TCC178" s="32"/>
      <c r="TCD178" s="32"/>
      <c r="TCE178" s="32"/>
      <c r="TCF178" s="32"/>
      <c r="TCG178" s="32"/>
      <c r="TCH178" s="32"/>
      <c r="TCI178" s="32"/>
      <c r="TCJ178" s="32"/>
      <c r="TCK178" s="32"/>
      <c r="TCL178" s="33"/>
      <c r="TCM178" s="34"/>
      <c r="TCN178" s="33"/>
      <c r="TCO178" s="33"/>
      <c r="TCP178" s="39"/>
      <c r="TCQ178" s="37"/>
      <c r="TCR178" s="32"/>
      <c r="TCS178" s="32"/>
      <c r="TCT178" s="32"/>
      <c r="TCU178" s="32"/>
      <c r="TCV178" s="32"/>
      <c r="TCW178" s="32"/>
      <c r="TCX178" s="32"/>
      <c r="TCY178" s="32"/>
      <c r="TCZ178" s="32"/>
      <c r="TDA178" s="32"/>
      <c r="TDB178" s="33"/>
      <c r="TDC178" s="34"/>
      <c r="TDD178" s="33"/>
      <c r="TDE178" s="33"/>
      <c r="TDF178" s="39"/>
      <c r="TDG178" s="37"/>
      <c r="TDH178" s="32"/>
      <c r="TDI178" s="32"/>
      <c r="TDJ178" s="32"/>
      <c r="TDK178" s="32"/>
      <c r="TDL178" s="32"/>
      <c r="TDM178" s="32"/>
      <c r="TDN178" s="32"/>
      <c r="TDO178" s="32"/>
      <c r="TDP178" s="32"/>
      <c r="TDQ178" s="32"/>
      <c r="TDR178" s="33"/>
      <c r="TDS178" s="34"/>
      <c r="TDT178" s="33"/>
      <c r="TDU178" s="33"/>
      <c r="TDV178" s="39"/>
      <c r="TDW178" s="37"/>
      <c r="TDX178" s="32"/>
      <c r="TDY178" s="32"/>
      <c r="TDZ178" s="32"/>
      <c r="TEA178" s="32"/>
      <c r="TEB178" s="32"/>
      <c r="TEC178" s="32"/>
      <c r="TED178" s="32"/>
      <c r="TEE178" s="32"/>
      <c r="TEF178" s="32"/>
      <c r="TEG178" s="32"/>
      <c r="TEH178" s="33"/>
      <c r="TEI178" s="34"/>
      <c r="TEJ178" s="33"/>
      <c r="TEK178" s="33"/>
      <c r="TEL178" s="39"/>
      <c r="TEM178" s="37"/>
      <c r="TEN178" s="32"/>
      <c r="TEO178" s="32"/>
      <c r="TEP178" s="32"/>
      <c r="TEQ178" s="32"/>
      <c r="TER178" s="32"/>
      <c r="TES178" s="32"/>
      <c r="TET178" s="32"/>
      <c r="TEU178" s="32"/>
      <c r="TEV178" s="32"/>
      <c r="TEW178" s="32"/>
      <c r="TEX178" s="33"/>
      <c r="TEY178" s="34"/>
      <c r="TEZ178" s="33"/>
      <c r="TFA178" s="33"/>
      <c r="TFB178" s="39"/>
      <c r="TFC178" s="37"/>
      <c r="TFD178" s="32"/>
      <c r="TFE178" s="32"/>
      <c r="TFF178" s="32"/>
      <c r="TFG178" s="32"/>
      <c r="TFH178" s="32"/>
      <c r="TFI178" s="32"/>
      <c r="TFJ178" s="32"/>
      <c r="TFK178" s="32"/>
      <c r="TFL178" s="32"/>
      <c r="TFM178" s="32"/>
      <c r="TFN178" s="33"/>
      <c r="TFO178" s="34"/>
      <c r="TFP178" s="33"/>
      <c r="TFQ178" s="33"/>
      <c r="TFR178" s="39"/>
      <c r="TFS178" s="37"/>
      <c r="TFT178" s="32"/>
      <c r="TFU178" s="32"/>
      <c r="TFV178" s="32"/>
      <c r="TFW178" s="32"/>
      <c r="TFX178" s="32"/>
      <c r="TFY178" s="32"/>
      <c r="TFZ178" s="32"/>
      <c r="TGA178" s="32"/>
      <c r="TGB178" s="32"/>
      <c r="TGC178" s="32"/>
      <c r="TGD178" s="33"/>
      <c r="TGE178" s="34"/>
      <c r="TGF178" s="33"/>
      <c r="TGG178" s="33"/>
      <c r="TGH178" s="39"/>
      <c r="TGI178" s="37"/>
      <c r="TGJ178" s="32"/>
      <c r="TGK178" s="32"/>
      <c r="TGL178" s="32"/>
      <c r="TGM178" s="32"/>
      <c r="TGN178" s="32"/>
      <c r="TGO178" s="32"/>
      <c r="TGP178" s="32"/>
      <c r="TGQ178" s="32"/>
      <c r="TGR178" s="32"/>
      <c r="TGS178" s="32"/>
      <c r="TGT178" s="33"/>
      <c r="TGU178" s="34"/>
      <c r="TGV178" s="33"/>
      <c r="TGW178" s="33"/>
      <c r="TGX178" s="39"/>
      <c r="TGY178" s="37"/>
      <c r="TGZ178" s="32"/>
      <c r="THA178" s="32"/>
      <c r="THB178" s="32"/>
      <c r="THC178" s="32"/>
      <c r="THD178" s="32"/>
      <c r="THE178" s="32"/>
      <c r="THF178" s="32"/>
      <c r="THG178" s="32"/>
      <c r="THH178" s="32"/>
      <c r="THI178" s="32"/>
      <c r="THJ178" s="33"/>
      <c r="THK178" s="34"/>
      <c r="THL178" s="33"/>
      <c r="THM178" s="33"/>
      <c r="THN178" s="39"/>
      <c r="THO178" s="37"/>
      <c r="THP178" s="32"/>
      <c r="THQ178" s="32"/>
      <c r="THR178" s="32"/>
      <c r="THS178" s="32"/>
      <c r="THT178" s="32"/>
      <c r="THU178" s="32"/>
      <c r="THV178" s="32"/>
      <c r="THW178" s="32"/>
      <c r="THX178" s="32"/>
      <c r="THY178" s="32"/>
      <c r="THZ178" s="33"/>
      <c r="TIA178" s="34"/>
      <c r="TIB178" s="33"/>
      <c r="TIC178" s="33"/>
      <c r="TID178" s="39"/>
      <c r="TIE178" s="37"/>
      <c r="TIF178" s="32"/>
      <c r="TIG178" s="32"/>
      <c r="TIH178" s="32"/>
      <c r="TII178" s="32"/>
      <c r="TIJ178" s="32"/>
      <c r="TIK178" s="32"/>
      <c r="TIL178" s="32"/>
      <c r="TIM178" s="32"/>
      <c r="TIN178" s="32"/>
      <c r="TIO178" s="32"/>
      <c r="TIP178" s="33"/>
      <c r="TIQ178" s="34"/>
      <c r="TIR178" s="33"/>
      <c r="TIS178" s="33"/>
      <c r="TIT178" s="39"/>
      <c r="TIU178" s="37"/>
      <c r="TIV178" s="32"/>
      <c r="TIW178" s="32"/>
      <c r="TIX178" s="32"/>
      <c r="TIY178" s="32"/>
      <c r="TIZ178" s="32"/>
      <c r="TJA178" s="32"/>
      <c r="TJB178" s="32"/>
      <c r="TJC178" s="32"/>
      <c r="TJD178" s="32"/>
      <c r="TJE178" s="32"/>
      <c r="TJF178" s="33"/>
      <c r="TJG178" s="34"/>
      <c r="TJH178" s="33"/>
      <c r="TJI178" s="33"/>
      <c r="TJJ178" s="39"/>
      <c r="TJK178" s="37"/>
      <c r="TJL178" s="32"/>
      <c r="TJM178" s="32"/>
      <c r="TJN178" s="32"/>
      <c r="TJO178" s="32"/>
      <c r="TJP178" s="32"/>
      <c r="TJQ178" s="32"/>
      <c r="TJR178" s="32"/>
      <c r="TJS178" s="32"/>
      <c r="TJT178" s="32"/>
      <c r="TJU178" s="32"/>
      <c r="TJV178" s="33"/>
      <c r="TJW178" s="34"/>
      <c r="TJX178" s="33"/>
      <c r="TJY178" s="33"/>
      <c r="TJZ178" s="39"/>
      <c r="TKA178" s="37"/>
      <c r="TKB178" s="32"/>
      <c r="TKC178" s="32"/>
      <c r="TKD178" s="32"/>
      <c r="TKE178" s="32"/>
      <c r="TKF178" s="32"/>
      <c r="TKG178" s="32"/>
      <c r="TKH178" s="32"/>
      <c r="TKI178" s="32"/>
      <c r="TKJ178" s="32"/>
      <c r="TKK178" s="32"/>
      <c r="TKL178" s="33"/>
      <c r="TKM178" s="34"/>
      <c r="TKN178" s="33"/>
      <c r="TKO178" s="33"/>
      <c r="TKP178" s="39"/>
      <c r="TKQ178" s="37"/>
      <c r="TKR178" s="32"/>
      <c r="TKS178" s="32"/>
      <c r="TKT178" s="32"/>
      <c r="TKU178" s="32"/>
      <c r="TKV178" s="32"/>
      <c r="TKW178" s="32"/>
      <c r="TKX178" s="32"/>
      <c r="TKY178" s="32"/>
      <c r="TKZ178" s="32"/>
      <c r="TLA178" s="32"/>
      <c r="TLB178" s="33"/>
      <c r="TLC178" s="34"/>
      <c r="TLD178" s="33"/>
      <c r="TLE178" s="33"/>
      <c r="TLF178" s="39"/>
      <c r="TLG178" s="37"/>
      <c r="TLH178" s="32"/>
      <c r="TLI178" s="32"/>
      <c r="TLJ178" s="32"/>
      <c r="TLK178" s="32"/>
      <c r="TLL178" s="32"/>
      <c r="TLM178" s="32"/>
      <c r="TLN178" s="32"/>
      <c r="TLO178" s="32"/>
      <c r="TLP178" s="32"/>
      <c r="TLQ178" s="32"/>
      <c r="TLR178" s="33"/>
      <c r="TLS178" s="34"/>
      <c r="TLT178" s="33"/>
      <c r="TLU178" s="33"/>
      <c r="TLV178" s="39"/>
      <c r="TLW178" s="37"/>
      <c r="TLX178" s="32"/>
      <c r="TLY178" s="32"/>
      <c r="TLZ178" s="32"/>
      <c r="TMA178" s="32"/>
      <c r="TMB178" s="32"/>
      <c r="TMC178" s="32"/>
      <c r="TMD178" s="32"/>
      <c r="TME178" s="32"/>
      <c r="TMF178" s="32"/>
      <c r="TMG178" s="32"/>
      <c r="TMH178" s="33"/>
      <c r="TMI178" s="34"/>
      <c r="TMJ178" s="33"/>
      <c r="TMK178" s="33"/>
      <c r="TML178" s="39"/>
      <c r="TMM178" s="37"/>
      <c r="TMN178" s="32"/>
      <c r="TMO178" s="32"/>
      <c r="TMP178" s="32"/>
      <c r="TMQ178" s="32"/>
      <c r="TMR178" s="32"/>
      <c r="TMS178" s="32"/>
      <c r="TMT178" s="32"/>
      <c r="TMU178" s="32"/>
      <c r="TMV178" s="32"/>
      <c r="TMW178" s="32"/>
      <c r="TMX178" s="33"/>
      <c r="TMY178" s="34"/>
      <c r="TMZ178" s="33"/>
      <c r="TNA178" s="33"/>
      <c r="TNB178" s="39"/>
      <c r="TNC178" s="37"/>
      <c r="TND178" s="32"/>
      <c r="TNE178" s="32"/>
      <c r="TNF178" s="32"/>
      <c r="TNG178" s="32"/>
      <c r="TNH178" s="32"/>
      <c r="TNI178" s="32"/>
      <c r="TNJ178" s="32"/>
      <c r="TNK178" s="32"/>
      <c r="TNL178" s="32"/>
      <c r="TNM178" s="32"/>
      <c r="TNN178" s="33"/>
      <c r="TNO178" s="34"/>
      <c r="TNP178" s="33"/>
      <c r="TNQ178" s="33"/>
      <c r="TNR178" s="39"/>
      <c r="TNS178" s="37"/>
      <c r="TNT178" s="32"/>
      <c r="TNU178" s="32"/>
      <c r="TNV178" s="32"/>
      <c r="TNW178" s="32"/>
      <c r="TNX178" s="32"/>
      <c r="TNY178" s="32"/>
      <c r="TNZ178" s="32"/>
      <c r="TOA178" s="32"/>
      <c r="TOB178" s="32"/>
      <c r="TOC178" s="32"/>
      <c r="TOD178" s="33"/>
      <c r="TOE178" s="34"/>
      <c r="TOF178" s="33"/>
      <c r="TOG178" s="33"/>
      <c r="TOH178" s="39"/>
      <c r="TOI178" s="37"/>
      <c r="TOJ178" s="32"/>
      <c r="TOK178" s="32"/>
      <c r="TOL178" s="32"/>
      <c r="TOM178" s="32"/>
      <c r="TON178" s="32"/>
      <c r="TOO178" s="32"/>
      <c r="TOP178" s="32"/>
      <c r="TOQ178" s="32"/>
      <c r="TOR178" s="32"/>
      <c r="TOS178" s="32"/>
      <c r="TOT178" s="33"/>
      <c r="TOU178" s="34"/>
      <c r="TOV178" s="33"/>
      <c r="TOW178" s="33"/>
      <c r="TOX178" s="39"/>
      <c r="TOY178" s="37"/>
      <c r="TOZ178" s="32"/>
      <c r="TPA178" s="32"/>
      <c r="TPB178" s="32"/>
      <c r="TPC178" s="32"/>
      <c r="TPD178" s="32"/>
      <c r="TPE178" s="32"/>
      <c r="TPF178" s="32"/>
      <c r="TPG178" s="32"/>
      <c r="TPH178" s="32"/>
      <c r="TPI178" s="32"/>
      <c r="TPJ178" s="33"/>
      <c r="TPK178" s="34"/>
      <c r="TPL178" s="33"/>
      <c r="TPM178" s="33"/>
      <c r="TPN178" s="39"/>
      <c r="TPO178" s="37"/>
      <c r="TPP178" s="32"/>
      <c r="TPQ178" s="32"/>
      <c r="TPR178" s="32"/>
      <c r="TPS178" s="32"/>
      <c r="TPT178" s="32"/>
      <c r="TPU178" s="32"/>
      <c r="TPV178" s="32"/>
      <c r="TPW178" s="32"/>
      <c r="TPX178" s="32"/>
      <c r="TPY178" s="32"/>
      <c r="TPZ178" s="33"/>
      <c r="TQA178" s="34"/>
      <c r="TQB178" s="33"/>
      <c r="TQC178" s="33"/>
      <c r="TQD178" s="39"/>
      <c r="TQE178" s="37"/>
      <c r="TQF178" s="32"/>
      <c r="TQG178" s="32"/>
      <c r="TQH178" s="32"/>
      <c r="TQI178" s="32"/>
      <c r="TQJ178" s="32"/>
      <c r="TQK178" s="32"/>
      <c r="TQL178" s="32"/>
      <c r="TQM178" s="32"/>
      <c r="TQN178" s="32"/>
      <c r="TQO178" s="32"/>
      <c r="TQP178" s="33"/>
      <c r="TQQ178" s="34"/>
      <c r="TQR178" s="33"/>
      <c r="TQS178" s="33"/>
      <c r="TQT178" s="39"/>
      <c r="TQU178" s="37"/>
      <c r="TQV178" s="32"/>
      <c r="TQW178" s="32"/>
      <c r="TQX178" s="32"/>
      <c r="TQY178" s="32"/>
      <c r="TQZ178" s="32"/>
      <c r="TRA178" s="32"/>
      <c r="TRB178" s="32"/>
      <c r="TRC178" s="32"/>
      <c r="TRD178" s="32"/>
      <c r="TRE178" s="32"/>
      <c r="TRF178" s="33"/>
      <c r="TRG178" s="34"/>
      <c r="TRH178" s="33"/>
      <c r="TRI178" s="33"/>
      <c r="TRJ178" s="39"/>
      <c r="TRK178" s="37"/>
      <c r="TRL178" s="32"/>
      <c r="TRM178" s="32"/>
      <c r="TRN178" s="32"/>
      <c r="TRO178" s="32"/>
      <c r="TRP178" s="32"/>
      <c r="TRQ178" s="32"/>
      <c r="TRR178" s="32"/>
      <c r="TRS178" s="32"/>
      <c r="TRT178" s="32"/>
      <c r="TRU178" s="32"/>
      <c r="TRV178" s="33"/>
      <c r="TRW178" s="34"/>
      <c r="TRX178" s="33"/>
      <c r="TRY178" s="33"/>
      <c r="TRZ178" s="39"/>
      <c r="TSA178" s="37"/>
      <c r="TSB178" s="32"/>
      <c r="TSC178" s="32"/>
      <c r="TSD178" s="32"/>
      <c r="TSE178" s="32"/>
      <c r="TSF178" s="32"/>
      <c r="TSG178" s="32"/>
      <c r="TSH178" s="32"/>
      <c r="TSI178" s="32"/>
      <c r="TSJ178" s="32"/>
      <c r="TSK178" s="32"/>
      <c r="TSL178" s="33"/>
      <c r="TSM178" s="34"/>
      <c r="TSN178" s="33"/>
      <c r="TSO178" s="33"/>
      <c r="TSP178" s="39"/>
      <c r="TSQ178" s="37"/>
      <c r="TSR178" s="32"/>
      <c r="TSS178" s="32"/>
      <c r="TST178" s="32"/>
      <c r="TSU178" s="32"/>
      <c r="TSV178" s="32"/>
      <c r="TSW178" s="32"/>
      <c r="TSX178" s="32"/>
      <c r="TSY178" s="32"/>
      <c r="TSZ178" s="32"/>
      <c r="TTA178" s="32"/>
      <c r="TTB178" s="33"/>
      <c r="TTC178" s="34"/>
      <c r="TTD178" s="33"/>
      <c r="TTE178" s="33"/>
      <c r="TTF178" s="39"/>
      <c r="TTG178" s="37"/>
      <c r="TTH178" s="32"/>
      <c r="TTI178" s="32"/>
      <c r="TTJ178" s="32"/>
      <c r="TTK178" s="32"/>
      <c r="TTL178" s="32"/>
      <c r="TTM178" s="32"/>
      <c r="TTN178" s="32"/>
      <c r="TTO178" s="32"/>
      <c r="TTP178" s="32"/>
      <c r="TTQ178" s="32"/>
      <c r="TTR178" s="33"/>
      <c r="TTS178" s="34"/>
      <c r="TTT178" s="33"/>
      <c r="TTU178" s="33"/>
      <c r="TTV178" s="39"/>
      <c r="TTW178" s="37"/>
      <c r="TTX178" s="32"/>
      <c r="TTY178" s="32"/>
      <c r="TTZ178" s="32"/>
      <c r="TUA178" s="32"/>
      <c r="TUB178" s="32"/>
      <c r="TUC178" s="32"/>
      <c r="TUD178" s="32"/>
      <c r="TUE178" s="32"/>
      <c r="TUF178" s="32"/>
      <c r="TUG178" s="32"/>
      <c r="TUH178" s="33"/>
      <c r="TUI178" s="34"/>
      <c r="TUJ178" s="33"/>
      <c r="TUK178" s="33"/>
      <c r="TUL178" s="39"/>
      <c r="TUM178" s="37"/>
      <c r="TUN178" s="32"/>
      <c r="TUO178" s="32"/>
      <c r="TUP178" s="32"/>
      <c r="TUQ178" s="32"/>
      <c r="TUR178" s="32"/>
      <c r="TUS178" s="32"/>
      <c r="TUT178" s="32"/>
      <c r="TUU178" s="32"/>
      <c r="TUV178" s="32"/>
      <c r="TUW178" s="32"/>
      <c r="TUX178" s="33"/>
      <c r="TUY178" s="34"/>
      <c r="TUZ178" s="33"/>
      <c r="TVA178" s="33"/>
      <c r="TVB178" s="39"/>
      <c r="TVC178" s="37"/>
      <c r="TVD178" s="32"/>
      <c r="TVE178" s="32"/>
      <c r="TVF178" s="32"/>
      <c r="TVG178" s="32"/>
      <c r="TVH178" s="32"/>
      <c r="TVI178" s="32"/>
      <c r="TVJ178" s="32"/>
      <c r="TVK178" s="32"/>
      <c r="TVL178" s="32"/>
      <c r="TVM178" s="32"/>
      <c r="TVN178" s="33"/>
      <c r="TVO178" s="34"/>
      <c r="TVP178" s="33"/>
      <c r="TVQ178" s="33"/>
      <c r="TVR178" s="39"/>
      <c r="TVS178" s="37"/>
      <c r="TVT178" s="32"/>
      <c r="TVU178" s="32"/>
      <c r="TVV178" s="32"/>
      <c r="TVW178" s="32"/>
      <c r="TVX178" s="32"/>
      <c r="TVY178" s="32"/>
      <c r="TVZ178" s="32"/>
      <c r="TWA178" s="32"/>
      <c r="TWB178" s="32"/>
      <c r="TWC178" s="32"/>
      <c r="TWD178" s="33"/>
      <c r="TWE178" s="34"/>
      <c r="TWF178" s="33"/>
      <c r="TWG178" s="33"/>
      <c r="TWH178" s="39"/>
      <c r="TWI178" s="37"/>
      <c r="TWJ178" s="32"/>
      <c r="TWK178" s="32"/>
      <c r="TWL178" s="32"/>
      <c r="TWM178" s="32"/>
      <c r="TWN178" s="32"/>
      <c r="TWO178" s="32"/>
      <c r="TWP178" s="32"/>
      <c r="TWQ178" s="32"/>
      <c r="TWR178" s="32"/>
      <c r="TWS178" s="32"/>
      <c r="TWT178" s="33"/>
      <c r="TWU178" s="34"/>
      <c r="TWV178" s="33"/>
      <c r="TWW178" s="33"/>
      <c r="TWX178" s="39"/>
      <c r="TWY178" s="37"/>
      <c r="TWZ178" s="32"/>
      <c r="TXA178" s="32"/>
      <c r="TXB178" s="32"/>
      <c r="TXC178" s="32"/>
      <c r="TXD178" s="32"/>
      <c r="TXE178" s="32"/>
      <c r="TXF178" s="32"/>
      <c r="TXG178" s="32"/>
      <c r="TXH178" s="32"/>
      <c r="TXI178" s="32"/>
      <c r="TXJ178" s="33"/>
      <c r="TXK178" s="34"/>
      <c r="TXL178" s="33"/>
      <c r="TXM178" s="33"/>
      <c r="TXN178" s="39"/>
      <c r="TXO178" s="37"/>
      <c r="TXP178" s="32"/>
      <c r="TXQ178" s="32"/>
      <c r="TXR178" s="32"/>
      <c r="TXS178" s="32"/>
      <c r="TXT178" s="32"/>
      <c r="TXU178" s="32"/>
      <c r="TXV178" s="32"/>
      <c r="TXW178" s="32"/>
      <c r="TXX178" s="32"/>
      <c r="TXY178" s="32"/>
      <c r="TXZ178" s="33"/>
      <c r="TYA178" s="34"/>
      <c r="TYB178" s="33"/>
      <c r="TYC178" s="33"/>
      <c r="TYD178" s="39"/>
      <c r="TYE178" s="37"/>
      <c r="TYF178" s="32"/>
      <c r="TYG178" s="32"/>
      <c r="TYH178" s="32"/>
      <c r="TYI178" s="32"/>
      <c r="TYJ178" s="32"/>
      <c r="TYK178" s="32"/>
      <c r="TYL178" s="32"/>
      <c r="TYM178" s="32"/>
      <c r="TYN178" s="32"/>
      <c r="TYO178" s="32"/>
      <c r="TYP178" s="33"/>
      <c r="TYQ178" s="34"/>
      <c r="TYR178" s="33"/>
      <c r="TYS178" s="33"/>
      <c r="TYT178" s="39"/>
      <c r="TYU178" s="37"/>
      <c r="TYV178" s="32"/>
      <c r="TYW178" s="32"/>
      <c r="TYX178" s="32"/>
      <c r="TYY178" s="32"/>
      <c r="TYZ178" s="32"/>
      <c r="TZA178" s="32"/>
      <c r="TZB178" s="32"/>
      <c r="TZC178" s="32"/>
      <c r="TZD178" s="32"/>
      <c r="TZE178" s="32"/>
      <c r="TZF178" s="33"/>
      <c r="TZG178" s="34"/>
      <c r="TZH178" s="33"/>
      <c r="TZI178" s="33"/>
      <c r="TZJ178" s="39"/>
      <c r="TZK178" s="37"/>
      <c r="TZL178" s="32"/>
      <c r="TZM178" s="32"/>
      <c r="TZN178" s="32"/>
      <c r="TZO178" s="32"/>
      <c r="TZP178" s="32"/>
      <c r="TZQ178" s="32"/>
      <c r="TZR178" s="32"/>
      <c r="TZS178" s="32"/>
      <c r="TZT178" s="32"/>
      <c r="TZU178" s="32"/>
      <c r="TZV178" s="33"/>
      <c r="TZW178" s="34"/>
      <c r="TZX178" s="33"/>
      <c r="TZY178" s="33"/>
      <c r="TZZ178" s="39"/>
      <c r="UAA178" s="37"/>
      <c r="UAB178" s="32"/>
      <c r="UAC178" s="32"/>
      <c r="UAD178" s="32"/>
      <c r="UAE178" s="32"/>
      <c r="UAF178" s="32"/>
      <c r="UAG178" s="32"/>
      <c r="UAH178" s="32"/>
      <c r="UAI178" s="32"/>
      <c r="UAJ178" s="32"/>
      <c r="UAK178" s="32"/>
      <c r="UAL178" s="33"/>
      <c r="UAM178" s="34"/>
      <c r="UAN178" s="33"/>
      <c r="UAO178" s="33"/>
      <c r="UAP178" s="39"/>
      <c r="UAQ178" s="37"/>
      <c r="UAR178" s="32"/>
      <c r="UAS178" s="32"/>
      <c r="UAT178" s="32"/>
      <c r="UAU178" s="32"/>
      <c r="UAV178" s="32"/>
      <c r="UAW178" s="32"/>
      <c r="UAX178" s="32"/>
      <c r="UAY178" s="32"/>
      <c r="UAZ178" s="32"/>
      <c r="UBA178" s="32"/>
      <c r="UBB178" s="33"/>
      <c r="UBC178" s="34"/>
      <c r="UBD178" s="33"/>
      <c r="UBE178" s="33"/>
      <c r="UBF178" s="39"/>
      <c r="UBG178" s="37"/>
      <c r="UBH178" s="32"/>
      <c r="UBI178" s="32"/>
      <c r="UBJ178" s="32"/>
      <c r="UBK178" s="32"/>
      <c r="UBL178" s="32"/>
      <c r="UBM178" s="32"/>
      <c r="UBN178" s="32"/>
      <c r="UBO178" s="32"/>
      <c r="UBP178" s="32"/>
      <c r="UBQ178" s="32"/>
      <c r="UBR178" s="33"/>
      <c r="UBS178" s="34"/>
      <c r="UBT178" s="33"/>
      <c r="UBU178" s="33"/>
      <c r="UBV178" s="39"/>
      <c r="UBW178" s="37"/>
      <c r="UBX178" s="32"/>
      <c r="UBY178" s="32"/>
      <c r="UBZ178" s="32"/>
      <c r="UCA178" s="32"/>
      <c r="UCB178" s="32"/>
      <c r="UCC178" s="32"/>
      <c r="UCD178" s="32"/>
      <c r="UCE178" s="32"/>
      <c r="UCF178" s="32"/>
      <c r="UCG178" s="32"/>
      <c r="UCH178" s="33"/>
      <c r="UCI178" s="34"/>
      <c r="UCJ178" s="33"/>
      <c r="UCK178" s="33"/>
      <c r="UCL178" s="39"/>
      <c r="UCM178" s="37"/>
      <c r="UCN178" s="32"/>
      <c r="UCO178" s="32"/>
      <c r="UCP178" s="32"/>
      <c r="UCQ178" s="32"/>
      <c r="UCR178" s="32"/>
      <c r="UCS178" s="32"/>
      <c r="UCT178" s="32"/>
      <c r="UCU178" s="32"/>
      <c r="UCV178" s="32"/>
      <c r="UCW178" s="32"/>
      <c r="UCX178" s="33"/>
      <c r="UCY178" s="34"/>
      <c r="UCZ178" s="33"/>
      <c r="UDA178" s="33"/>
      <c r="UDB178" s="39"/>
      <c r="UDC178" s="37"/>
      <c r="UDD178" s="32"/>
      <c r="UDE178" s="32"/>
      <c r="UDF178" s="32"/>
      <c r="UDG178" s="32"/>
      <c r="UDH178" s="32"/>
      <c r="UDI178" s="32"/>
      <c r="UDJ178" s="32"/>
      <c r="UDK178" s="32"/>
      <c r="UDL178" s="32"/>
      <c r="UDM178" s="32"/>
      <c r="UDN178" s="33"/>
      <c r="UDO178" s="34"/>
      <c r="UDP178" s="33"/>
      <c r="UDQ178" s="33"/>
      <c r="UDR178" s="39"/>
      <c r="UDS178" s="37"/>
      <c r="UDT178" s="32"/>
      <c r="UDU178" s="32"/>
      <c r="UDV178" s="32"/>
      <c r="UDW178" s="32"/>
      <c r="UDX178" s="32"/>
      <c r="UDY178" s="32"/>
      <c r="UDZ178" s="32"/>
      <c r="UEA178" s="32"/>
      <c r="UEB178" s="32"/>
      <c r="UEC178" s="32"/>
      <c r="UED178" s="33"/>
      <c r="UEE178" s="34"/>
      <c r="UEF178" s="33"/>
      <c r="UEG178" s="33"/>
      <c r="UEH178" s="39"/>
      <c r="UEI178" s="37"/>
      <c r="UEJ178" s="32"/>
      <c r="UEK178" s="32"/>
      <c r="UEL178" s="32"/>
      <c r="UEM178" s="32"/>
      <c r="UEN178" s="32"/>
      <c r="UEO178" s="32"/>
      <c r="UEP178" s="32"/>
      <c r="UEQ178" s="32"/>
      <c r="UER178" s="32"/>
      <c r="UES178" s="32"/>
      <c r="UET178" s="33"/>
      <c r="UEU178" s="34"/>
      <c r="UEV178" s="33"/>
      <c r="UEW178" s="33"/>
      <c r="UEX178" s="39"/>
      <c r="UEY178" s="37"/>
      <c r="UEZ178" s="32"/>
      <c r="UFA178" s="32"/>
      <c r="UFB178" s="32"/>
      <c r="UFC178" s="32"/>
      <c r="UFD178" s="32"/>
      <c r="UFE178" s="32"/>
      <c r="UFF178" s="32"/>
      <c r="UFG178" s="32"/>
      <c r="UFH178" s="32"/>
      <c r="UFI178" s="32"/>
      <c r="UFJ178" s="33"/>
      <c r="UFK178" s="34"/>
      <c r="UFL178" s="33"/>
      <c r="UFM178" s="33"/>
      <c r="UFN178" s="39"/>
      <c r="UFO178" s="37"/>
      <c r="UFP178" s="32"/>
      <c r="UFQ178" s="32"/>
      <c r="UFR178" s="32"/>
      <c r="UFS178" s="32"/>
      <c r="UFT178" s="32"/>
      <c r="UFU178" s="32"/>
      <c r="UFV178" s="32"/>
      <c r="UFW178" s="32"/>
      <c r="UFX178" s="32"/>
      <c r="UFY178" s="32"/>
      <c r="UFZ178" s="33"/>
      <c r="UGA178" s="34"/>
      <c r="UGB178" s="33"/>
      <c r="UGC178" s="33"/>
      <c r="UGD178" s="39"/>
      <c r="UGE178" s="37"/>
      <c r="UGF178" s="32"/>
      <c r="UGG178" s="32"/>
      <c r="UGH178" s="32"/>
      <c r="UGI178" s="32"/>
      <c r="UGJ178" s="32"/>
      <c r="UGK178" s="32"/>
      <c r="UGL178" s="32"/>
      <c r="UGM178" s="32"/>
      <c r="UGN178" s="32"/>
      <c r="UGO178" s="32"/>
      <c r="UGP178" s="33"/>
      <c r="UGQ178" s="34"/>
      <c r="UGR178" s="33"/>
      <c r="UGS178" s="33"/>
      <c r="UGT178" s="39"/>
      <c r="UGU178" s="37"/>
      <c r="UGV178" s="32"/>
      <c r="UGW178" s="32"/>
      <c r="UGX178" s="32"/>
      <c r="UGY178" s="32"/>
      <c r="UGZ178" s="32"/>
      <c r="UHA178" s="32"/>
      <c r="UHB178" s="32"/>
      <c r="UHC178" s="32"/>
      <c r="UHD178" s="32"/>
      <c r="UHE178" s="32"/>
      <c r="UHF178" s="33"/>
      <c r="UHG178" s="34"/>
      <c r="UHH178" s="33"/>
      <c r="UHI178" s="33"/>
      <c r="UHJ178" s="39"/>
      <c r="UHK178" s="37"/>
      <c r="UHL178" s="32"/>
      <c r="UHM178" s="32"/>
      <c r="UHN178" s="32"/>
      <c r="UHO178" s="32"/>
      <c r="UHP178" s="32"/>
      <c r="UHQ178" s="32"/>
      <c r="UHR178" s="32"/>
      <c r="UHS178" s="32"/>
      <c r="UHT178" s="32"/>
      <c r="UHU178" s="32"/>
      <c r="UHV178" s="33"/>
      <c r="UHW178" s="34"/>
      <c r="UHX178" s="33"/>
      <c r="UHY178" s="33"/>
      <c r="UHZ178" s="39"/>
      <c r="UIA178" s="37"/>
      <c r="UIB178" s="32"/>
      <c r="UIC178" s="32"/>
      <c r="UID178" s="32"/>
      <c r="UIE178" s="32"/>
      <c r="UIF178" s="32"/>
      <c r="UIG178" s="32"/>
      <c r="UIH178" s="32"/>
      <c r="UII178" s="32"/>
      <c r="UIJ178" s="32"/>
      <c r="UIK178" s="32"/>
      <c r="UIL178" s="33"/>
      <c r="UIM178" s="34"/>
      <c r="UIN178" s="33"/>
      <c r="UIO178" s="33"/>
      <c r="UIP178" s="39"/>
      <c r="UIQ178" s="37"/>
      <c r="UIR178" s="32"/>
      <c r="UIS178" s="32"/>
      <c r="UIT178" s="32"/>
      <c r="UIU178" s="32"/>
      <c r="UIV178" s="32"/>
      <c r="UIW178" s="32"/>
      <c r="UIX178" s="32"/>
      <c r="UIY178" s="32"/>
      <c r="UIZ178" s="32"/>
      <c r="UJA178" s="32"/>
      <c r="UJB178" s="33"/>
      <c r="UJC178" s="34"/>
      <c r="UJD178" s="33"/>
      <c r="UJE178" s="33"/>
      <c r="UJF178" s="39"/>
      <c r="UJG178" s="37"/>
      <c r="UJH178" s="32"/>
      <c r="UJI178" s="32"/>
      <c r="UJJ178" s="32"/>
      <c r="UJK178" s="32"/>
      <c r="UJL178" s="32"/>
      <c r="UJM178" s="32"/>
      <c r="UJN178" s="32"/>
      <c r="UJO178" s="32"/>
      <c r="UJP178" s="32"/>
      <c r="UJQ178" s="32"/>
      <c r="UJR178" s="33"/>
      <c r="UJS178" s="34"/>
      <c r="UJT178" s="33"/>
      <c r="UJU178" s="33"/>
      <c r="UJV178" s="39"/>
      <c r="UJW178" s="37"/>
      <c r="UJX178" s="32"/>
      <c r="UJY178" s="32"/>
      <c r="UJZ178" s="32"/>
      <c r="UKA178" s="32"/>
      <c r="UKB178" s="32"/>
      <c r="UKC178" s="32"/>
      <c r="UKD178" s="32"/>
      <c r="UKE178" s="32"/>
      <c r="UKF178" s="32"/>
      <c r="UKG178" s="32"/>
      <c r="UKH178" s="33"/>
      <c r="UKI178" s="34"/>
      <c r="UKJ178" s="33"/>
      <c r="UKK178" s="33"/>
      <c r="UKL178" s="39"/>
      <c r="UKM178" s="37"/>
      <c r="UKN178" s="32"/>
      <c r="UKO178" s="32"/>
      <c r="UKP178" s="32"/>
      <c r="UKQ178" s="32"/>
      <c r="UKR178" s="32"/>
      <c r="UKS178" s="32"/>
      <c r="UKT178" s="32"/>
      <c r="UKU178" s="32"/>
      <c r="UKV178" s="32"/>
      <c r="UKW178" s="32"/>
      <c r="UKX178" s="33"/>
      <c r="UKY178" s="34"/>
      <c r="UKZ178" s="33"/>
      <c r="ULA178" s="33"/>
      <c r="ULB178" s="39"/>
      <c r="ULC178" s="37"/>
      <c r="ULD178" s="32"/>
      <c r="ULE178" s="32"/>
      <c r="ULF178" s="32"/>
      <c r="ULG178" s="32"/>
      <c r="ULH178" s="32"/>
      <c r="ULI178" s="32"/>
      <c r="ULJ178" s="32"/>
      <c r="ULK178" s="32"/>
      <c r="ULL178" s="32"/>
      <c r="ULM178" s="32"/>
      <c r="ULN178" s="33"/>
      <c r="ULO178" s="34"/>
      <c r="ULP178" s="33"/>
      <c r="ULQ178" s="33"/>
      <c r="ULR178" s="39"/>
      <c r="ULS178" s="37"/>
      <c r="ULT178" s="32"/>
      <c r="ULU178" s="32"/>
      <c r="ULV178" s="32"/>
      <c r="ULW178" s="32"/>
      <c r="ULX178" s="32"/>
      <c r="ULY178" s="32"/>
      <c r="ULZ178" s="32"/>
      <c r="UMA178" s="32"/>
      <c r="UMB178" s="32"/>
      <c r="UMC178" s="32"/>
      <c r="UMD178" s="33"/>
      <c r="UME178" s="34"/>
      <c r="UMF178" s="33"/>
      <c r="UMG178" s="33"/>
      <c r="UMH178" s="39"/>
      <c r="UMI178" s="37"/>
      <c r="UMJ178" s="32"/>
      <c r="UMK178" s="32"/>
      <c r="UML178" s="32"/>
      <c r="UMM178" s="32"/>
      <c r="UMN178" s="32"/>
      <c r="UMO178" s="32"/>
      <c r="UMP178" s="32"/>
      <c r="UMQ178" s="32"/>
      <c r="UMR178" s="32"/>
      <c r="UMS178" s="32"/>
      <c r="UMT178" s="33"/>
      <c r="UMU178" s="34"/>
      <c r="UMV178" s="33"/>
      <c r="UMW178" s="33"/>
      <c r="UMX178" s="39"/>
      <c r="UMY178" s="37"/>
      <c r="UMZ178" s="32"/>
      <c r="UNA178" s="32"/>
      <c r="UNB178" s="32"/>
      <c r="UNC178" s="32"/>
      <c r="UND178" s="32"/>
      <c r="UNE178" s="32"/>
      <c r="UNF178" s="32"/>
      <c r="UNG178" s="32"/>
      <c r="UNH178" s="32"/>
      <c r="UNI178" s="32"/>
      <c r="UNJ178" s="33"/>
      <c r="UNK178" s="34"/>
      <c r="UNL178" s="33"/>
      <c r="UNM178" s="33"/>
      <c r="UNN178" s="39"/>
      <c r="UNO178" s="37"/>
      <c r="UNP178" s="32"/>
      <c r="UNQ178" s="32"/>
      <c r="UNR178" s="32"/>
      <c r="UNS178" s="32"/>
      <c r="UNT178" s="32"/>
      <c r="UNU178" s="32"/>
      <c r="UNV178" s="32"/>
      <c r="UNW178" s="32"/>
      <c r="UNX178" s="32"/>
      <c r="UNY178" s="32"/>
      <c r="UNZ178" s="33"/>
      <c r="UOA178" s="34"/>
      <c r="UOB178" s="33"/>
      <c r="UOC178" s="33"/>
      <c r="UOD178" s="39"/>
      <c r="UOE178" s="37"/>
      <c r="UOF178" s="32"/>
      <c r="UOG178" s="32"/>
      <c r="UOH178" s="32"/>
      <c r="UOI178" s="32"/>
      <c r="UOJ178" s="32"/>
      <c r="UOK178" s="32"/>
      <c r="UOL178" s="32"/>
      <c r="UOM178" s="32"/>
      <c r="UON178" s="32"/>
      <c r="UOO178" s="32"/>
      <c r="UOP178" s="33"/>
      <c r="UOQ178" s="34"/>
      <c r="UOR178" s="33"/>
      <c r="UOS178" s="33"/>
      <c r="UOT178" s="39"/>
      <c r="UOU178" s="37"/>
      <c r="UOV178" s="32"/>
      <c r="UOW178" s="32"/>
      <c r="UOX178" s="32"/>
      <c r="UOY178" s="32"/>
      <c r="UOZ178" s="32"/>
      <c r="UPA178" s="32"/>
      <c r="UPB178" s="32"/>
      <c r="UPC178" s="32"/>
      <c r="UPD178" s="32"/>
      <c r="UPE178" s="32"/>
      <c r="UPF178" s="33"/>
      <c r="UPG178" s="34"/>
      <c r="UPH178" s="33"/>
      <c r="UPI178" s="33"/>
      <c r="UPJ178" s="39"/>
      <c r="UPK178" s="37"/>
      <c r="UPL178" s="32"/>
      <c r="UPM178" s="32"/>
      <c r="UPN178" s="32"/>
      <c r="UPO178" s="32"/>
      <c r="UPP178" s="32"/>
      <c r="UPQ178" s="32"/>
      <c r="UPR178" s="32"/>
      <c r="UPS178" s="32"/>
      <c r="UPT178" s="32"/>
      <c r="UPU178" s="32"/>
      <c r="UPV178" s="33"/>
      <c r="UPW178" s="34"/>
      <c r="UPX178" s="33"/>
      <c r="UPY178" s="33"/>
      <c r="UPZ178" s="39"/>
      <c r="UQA178" s="37"/>
      <c r="UQB178" s="32"/>
      <c r="UQC178" s="32"/>
      <c r="UQD178" s="32"/>
      <c r="UQE178" s="32"/>
      <c r="UQF178" s="32"/>
      <c r="UQG178" s="32"/>
      <c r="UQH178" s="32"/>
      <c r="UQI178" s="32"/>
      <c r="UQJ178" s="32"/>
      <c r="UQK178" s="32"/>
      <c r="UQL178" s="33"/>
      <c r="UQM178" s="34"/>
      <c r="UQN178" s="33"/>
      <c r="UQO178" s="33"/>
      <c r="UQP178" s="39"/>
      <c r="UQQ178" s="37"/>
      <c r="UQR178" s="32"/>
      <c r="UQS178" s="32"/>
      <c r="UQT178" s="32"/>
      <c r="UQU178" s="32"/>
      <c r="UQV178" s="32"/>
      <c r="UQW178" s="32"/>
      <c r="UQX178" s="32"/>
      <c r="UQY178" s="32"/>
      <c r="UQZ178" s="32"/>
      <c r="URA178" s="32"/>
      <c r="URB178" s="33"/>
      <c r="URC178" s="34"/>
      <c r="URD178" s="33"/>
      <c r="URE178" s="33"/>
      <c r="URF178" s="39"/>
      <c r="URG178" s="37"/>
      <c r="URH178" s="32"/>
      <c r="URI178" s="32"/>
      <c r="URJ178" s="32"/>
      <c r="URK178" s="32"/>
      <c r="URL178" s="32"/>
      <c r="URM178" s="32"/>
      <c r="URN178" s="32"/>
      <c r="URO178" s="32"/>
      <c r="URP178" s="32"/>
      <c r="URQ178" s="32"/>
      <c r="URR178" s="33"/>
      <c r="URS178" s="34"/>
      <c r="URT178" s="33"/>
      <c r="URU178" s="33"/>
      <c r="URV178" s="39"/>
      <c r="URW178" s="37"/>
      <c r="URX178" s="32"/>
      <c r="URY178" s="32"/>
      <c r="URZ178" s="32"/>
      <c r="USA178" s="32"/>
      <c r="USB178" s="32"/>
      <c r="USC178" s="32"/>
      <c r="USD178" s="32"/>
      <c r="USE178" s="32"/>
      <c r="USF178" s="32"/>
      <c r="USG178" s="32"/>
      <c r="USH178" s="33"/>
      <c r="USI178" s="34"/>
      <c r="USJ178" s="33"/>
      <c r="USK178" s="33"/>
      <c r="USL178" s="39"/>
      <c r="USM178" s="37"/>
      <c r="USN178" s="32"/>
      <c r="USO178" s="32"/>
      <c r="USP178" s="32"/>
      <c r="USQ178" s="32"/>
      <c r="USR178" s="32"/>
      <c r="USS178" s="32"/>
      <c r="UST178" s="32"/>
      <c r="USU178" s="32"/>
      <c r="USV178" s="32"/>
      <c r="USW178" s="32"/>
      <c r="USX178" s="33"/>
      <c r="USY178" s="34"/>
      <c r="USZ178" s="33"/>
      <c r="UTA178" s="33"/>
      <c r="UTB178" s="39"/>
      <c r="UTC178" s="37"/>
      <c r="UTD178" s="32"/>
      <c r="UTE178" s="32"/>
      <c r="UTF178" s="32"/>
      <c r="UTG178" s="32"/>
      <c r="UTH178" s="32"/>
      <c r="UTI178" s="32"/>
      <c r="UTJ178" s="32"/>
      <c r="UTK178" s="32"/>
      <c r="UTL178" s="32"/>
      <c r="UTM178" s="32"/>
      <c r="UTN178" s="33"/>
      <c r="UTO178" s="34"/>
      <c r="UTP178" s="33"/>
      <c r="UTQ178" s="33"/>
      <c r="UTR178" s="39"/>
      <c r="UTS178" s="37"/>
      <c r="UTT178" s="32"/>
      <c r="UTU178" s="32"/>
      <c r="UTV178" s="32"/>
      <c r="UTW178" s="32"/>
      <c r="UTX178" s="32"/>
      <c r="UTY178" s="32"/>
      <c r="UTZ178" s="32"/>
      <c r="UUA178" s="32"/>
      <c r="UUB178" s="32"/>
      <c r="UUC178" s="32"/>
      <c r="UUD178" s="33"/>
      <c r="UUE178" s="34"/>
      <c r="UUF178" s="33"/>
      <c r="UUG178" s="33"/>
      <c r="UUH178" s="39"/>
      <c r="UUI178" s="37"/>
      <c r="UUJ178" s="32"/>
      <c r="UUK178" s="32"/>
      <c r="UUL178" s="32"/>
      <c r="UUM178" s="32"/>
      <c r="UUN178" s="32"/>
      <c r="UUO178" s="32"/>
      <c r="UUP178" s="32"/>
      <c r="UUQ178" s="32"/>
      <c r="UUR178" s="32"/>
      <c r="UUS178" s="32"/>
      <c r="UUT178" s="33"/>
      <c r="UUU178" s="34"/>
      <c r="UUV178" s="33"/>
      <c r="UUW178" s="33"/>
      <c r="UUX178" s="39"/>
      <c r="UUY178" s="37"/>
      <c r="UUZ178" s="32"/>
      <c r="UVA178" s="32"/>
      <c r="UVB178" s="32"/>
      <c r="UVC178" s="32"/>
      <c r="UVD178" s="32"/>
      <c r="UVE178" s="32"/>
      <c r="UVF178" s="32"/>
      <c r="UVG178" s="32"/>
      <c r="UVH178" s="32"/>
      <c r="UVI178" s="32"/>
      <c r="UVJ178" s="33"/>
      <c r="UVK178" s="34"/>
      <c r="UVL178" s="33"/>
      <c r="UVM178" s="33"/>
      <c r="UVN178" s="39"/>
      <c r="UVO178" s="37"/>
      <c r="UVP178" s="32"/>
      <c r="UVQ178" s="32"/>
      <c r="UVR178" s="32"/>
      <c r="UVS178" s="32"/>
      <c r="UVT178" s="32"/>
      <c r="UVU178" s="32"/>
      <c r="UVV178" s="32"/>
      <c r="UVW178" s="32"/>
      <c r="UVX178" s="32"/>
      <c r="UVY178" s="32"/>
      <c r="UVZ178" s="33"/>
      <c r="UWA178" s="34"/>
      <c r="UWB178" s="33"/>
      <c r="UWC178" s="33"/>
      <c r="UWD178" s="39"/>
      <c r="UWE178" s="37"/>
      <c r="UWF178" s="32"/>
      <c r="UWG178" s="32"/>
      <c r="UWH178" s="32"/>
      <c r="UWI178" s="32"/>
      <c r="UWJ178" s="32"/>
      <c r="UWK178" s="32"/>
      <c r="UWL178" s="32"/>
      <c r="UWM178" s="32"/>
      <c r="UWN178" s="32"/>
      <c r="UWO178" s="32"/>
      <c r="UWP178" s="33"/>
      <c r="UWQ178" s="34"/>
      <c r="UWR178" s="33"/>
      <c r="UWS178" s="33"/>
      <c r="UWT178" s="39"/>
      <c r="UWU178" s="37"/>
      <c r="UWV178" s="32"/>
      <c r="UWW178" s="32"/>
      <c r="UWX178" s="32"/>
      <c r="UWY178" s="32"/>
      <c r="UWZ178" s="32"/>
      <c r="UXA178" s="32"/>
      <c r="UXB178" s="32"/>
      <c r="UXC178" s="32"/>
      <c r="UXD178" s="32"/>
      <c r="UXE178" s="32"/>
      <c r="UXF178" s="33"/>
      <c r="UXG178" s="34"/>
      <c r="UXH178" s="33"/>
      <c r="UXI178" s="33"/>
      <c r="UXJ178" s="39"/>
      <c r="UXK178" s="37"/>
      <c r="UXL178" s="32"/>
      <c r="UXM178" s="32"/>
      <c r="UXN178" s="32"/>
      <c r="UXO178" s="32"/>
      <c r="UXP178" s="32"/>
      <c r="UXQ178" s="32"/>
      <c r="UXR178" s="32"/>
      <c r="UXS178" s="32"/>
      <c r="UXT178" s="32"/>
      <c r="UXU178" s="32"/>
      <c r="UXV178" s="33"/>
      <c r="UXW178" s="34"/>
      <c r="UXX178" s="33"/>
      <c r="UXY178" s="33"/>
      <c r="UXZ178" s="39"/>
      <c r="UYA178" s="37"/>
      <c r="UYB178" s="32"/>
      <c r="UYC178" s="32"/>
      <c r="UYD178" s="32"/>
      <c r="UYE178" s="32"/>
      <c r="UYF178" s="32"/>
      <c r="UYG178" s="32"/>
      <c r="UYH178" s="32"/>
      <c r="UYI178" s="32"/>
      <c r="UYJ178" s="32"/>
      <c r="UYK178" s="32"/>
      <c r="UYL178" s="33"/>
      <c r="UYM178" s="34"/>
      <c r="UYN178" s="33"/>
      <c r="UYO178" s="33"/>
      <c r="UYP178" s="39"/>
      <c r="UYQ178" s="37"/>
      <c r="UYR178" s="32"/>
      <c r="UYS178" s="32"/>
      <c r="UYT178" s="32"/>
      <c r="UYU178" s="32"/>
      <c r="UYV178" s="32"/>
      <c r="UYW178" s="32"/>
      <c r="UYX178" s="32"/>
      <c r="UYY178" s="32"/>
      <c r="UYZ178" s="32"/>
      <c r="UZA178" s="32"/>
      <c r="UZB178" s="33"/>
      <c r="UZC178" s="34"/>
      <c r="UZD178" s="33"/>
      <c r="UZE178" s="33"/>
      <c r="UZF178" s="39"/>
      <c r="UZG178" s="37"/>
      <c r="UZH178" s="32"/>
      <c r="UZI178" s="32"/>
      <c r="UZJ178" s="32"/>
      <c r="UZK178" s="32"/>
      <c r="UZL178" s="32"/>
      <c r="UZM178" s="32"/>
      <c r="UZN178" s="32"/>
      <c r="UZO178" s="32"/>
      <c r="UZP178" s="32"/>
      <c r="UZQ178" s="32"/>
      <c r="UZR178" s="33"/>
      <c r="UZS178" s="34"/>
      <c r="UZT178" s="33"/>
      <c r="UZU178" s="33"/>
      <c r="UZV178" s="39"/>
      <c r="UZW178" s="37"/>
      <c r="UZX178" s="32"/>
      <c r="UZY178" s="32"/>
      <c r="UZZ178" s="32"/>
      <c r="VAA178" s="32"/>
      <c r="VAB178" s="32"/>
      <c r="VAC178" s="32"/>
      <c r="VAD178" s="32"/>
      <c r="VAE178" s="32"/>
      <c r="VAF178" s="32"/>
      <c r="VAG178" s="32"/>
      <c r="VAH178" s="33"/>
      <c r="VAI178" s="34"/>
      <c r="VAJ178" s="33"/>
      <c r="VAK178" s="33"/>
      <c r="VAL178" s="39"/>
      <c r="VAM178" s="37"/>
      <c r="VAN178" s="32"/>
      <c r="VAO178" s="32"/>
      <c r="VAP178" s="32"/>
      <c r="VAQ178" s="32"/>
      <c r="VAR178" s="32"/>
      <c r="VAS178" s="32"/>
      <c r="VAT178" s="32"/>
      <c r="VAU178" s="32"/>
      <c r="VAV178" s="32"/>
      <c r="VAW178" s="32"/>
      <c r="VAX178" s="33"/>
      <c r="VAY178" s="34"/>
      <c r="VAZ178" s="33"/>
      <c r="VBA178" s="33"/>
      <c r="VBB178" s="39"/>
      <c r="VBC178" s="37"/>
      <c r="VBD178" s="32"/>
      <c r="VBE178" s="32"/>
      <c r="VBF178" s="32"/>
      <c r="VBG178" s="32"/>
      <c r="VBH178" s="32"/>
      <c r="VBI178" s="32"/>
      <c r="VBJ178" s="32"/>
      <c r="VBK178" s="32"/>
      <c r="VBL178" s="32"/>
      <c r="VBM178" s="32"/>
      <c r="VBN178" s="33"/>
      <c r="VBO178" s="34"/>
      <c r="VBP178" s="33"/>
      <c r="VBQ178" s="33"/>
      <c r="VBR178" s="39"/>
      <c r="VBS178" s="37"/>
      <c r="VBT178" s="32"/>
      <c r="VBU178" s="32"/>
      <c r="VBV178" s="32"/>
      <c r="VBW178" s="32"/>
      <c r="VBX178" s="32"/>
      <c r="VBY178" s="32"/>
      <c r="VBZ178" s="32"/>
      <c r="VCA178" s="32"/>
      <c r="VCB178" s="32"/>
      <c r="VCC178" s="32"/>
      <c r="VCD178" s="33"/>
      <c r="VCE178" s="34"/>
      <c r="VCF178" s="33"/>
      <c r="VCG178" s="33"/>
      <c r="VCH178" s="39"/>
      <c r="VCI178" s="37"/>
      <c r="VCJ178" s="32"/>
      <c r="VCK178" s="32"/>
      <c r="VCL178" s="32"/>
      <c r="VCM178" s="32"/>
      <c r="VCN178" s="32"/>
      <c r="VCO178" s="32"/>
      <c r="VCP178" s="32"/>
      <c r="VCQ178" s="32"/>
      <c r="VCR178" s="32"/>
      <c r="VCS178" s="32"/>
      <c r="VCT178" s="33"/>
      <c r="VCU178" s="34"/>
      <c r="VCV178" s="33"/>
      <c r="VCW178" s="33"/>
      <c r="VCX178" s="39"/>
      <c r="VCY178" s="37"/>
      <c r="VCZ178" s="32"/>
      <c r="VDA178" s="32"/>
      <c r="VDB178" s="32"/>
      <c r="VDC178" s="32"/>
      <c r="VDD178" s="32"/>
      <c r="VDE178" s="32"/>
      <c r="VDF178" s="32"/>
      <c r="VDG178" s="32"/>
      <c r="VDH178" s="32"/>
      <c r="VDI178" s="32"/>
      <c r="VDJ178" s="33"/>
      <c r="VDK178" s="34"/>
      <c r="VDL178" s="33"/>
      <c r="VDM178" s="33"/>
      <c r="VDN178" s="39"/>
      <c r="VDO178" s="37"/>
      <c r="VDP178" s="32"/>
      <c r="VDQ178" s="32"/>
      <c r="VDR178" s="32"/>
      <c r="VDS178" s="32"/>
      <c r="VDT178" s="32"/>
      <c r="VDU178" s="32"/>
      <c r="VDV178" s="32"/>
      <c r="VDW178" s="32"/>
      <c r="VDX178" s="32"/>
      <c r="VDY178" s="32"/>
      <c r="VDZ178" s="33"/>
      <c r="VEA178" s="34"/>
      <c r="VEB178" s="33"/>
      <c r="VEC178" s="33"/>
      <c r="VED178" s="39"/>
      <c r="VEE178" s="37"/>
      <c r="VEF178" s="32"/>
      <c r="VEG178" s="32"/>
      <c r="VEH178" s="32"/>
      <c r="VEI178" s="32"/>
      <c r="VEJ178" s="32"/>
      <c r="VEK178" s="32"/>
      <c r="VEL178" s="32"/>
      <c r="VEM178" s="32"/>
      <c r="VEN178" s="32"/>
      <c r="VEO178" s="32"/>
      <c r="VEP178" s="33"/>
      <c r="VEQ178" s="34"/>
      <c r="VER178" s="33"/>
      <c r="VES178" s="33"/>
      <c r="VET178" s="39"/>
      <c r="VEU178" s="37"/>
      <c r="VEV178" s="32"/>
      <c r="VEW178" s="32"/>
      <c r="VEX178" s="32"/>
      <c r="VEY178" s="32"/>
      <c r="VEZ178" s="32"/>
      <c r="VFA178" s="32"/>
      <c r="VFB178" s="32"/>
      <c r="VFC178" s="32"/>
      <c r="VFD178" s="32"/>
      <c r="VFE178" s="32"/>
      <c r="VFF178" s="33"/>
      <c r="VFG178" s="34"/>
      <c r="VFH178" s="33"/>
      <c r="VFI178" s="33"/>
      <c r="VFJ178" s="39"/>
      <c r="VFK178" s="37"/>
      <c r="VFL178" s="32"/>
      <c r="VFM178" s="32"/>
      <c r="VFN178" s="32"/>
      <c r="VFO178" s="32"/>
      <c r="VFP178" s="32"/>
      <c r="VFQ178" s="32"/>
      <c r="VFR178" s="32"/>
      <c r="VFS178" s="32"/>
      <c r="VFT178" s="32"/>
      <c r="VFU178" s="32"/>
      <c r="VFV178" s="33"/>
      <c r="VFW178" s="34"/>
      <c r="VFX178" s="33"/>
      <c r="VFY178" s="33"/>
      <c r="VFZ178" s="39"/>
      <c r="VGA178" s="37"/>
      <c r="VGB178" s="32"/>
      <c r="VGC178" s="32"/>
      <c r="VGD178" s="32"/>
      <c r="VGE178" s="32"/>
      <c r="VGF178" s="32"/>
      <c r="VGG178" s="32"/>
      <c r="VGH178" s="32"/>
      <c r="VGI178" s="32"/>
      <c r="VGJ178" s="32"/>
      <c r="VGK178" s="32"/>
      <c r="VGL178" s="33"/>
      <c r="VGM178" s="34"/>
      <c r="VGN178" s="33"/>
      <c r="VGO178" s="33"/>
      <c r="VGP178" s="39"/>
      <c r="VGQ178" s="37"/>
      <c r="VGR178" s="32"/>
      <c r="VGS178" s="32"/>
      <c r="VGT178" s="32"/>
      <c r="VGU178" s="32"/>
      <c r="VGV178" s="32"/>
      <c r="VGW178" s="32"/>
      <c r="VGX178" s="32"/>
      <c r="VGY178" s="32"/>
      <c r="VGZ178" s="32"/>
      <c r="VHA178" s="32"/>
      <c r="VHB178" s="33"/>
      <c r="VHC178" s="34"/>
      <c r="VHD178" s="33"/>
      <c r="VHE178" s="33"/>
      <c r="VHF178" s="39"/>
      <c r="VHG178" s="37"/>
      <c r="VHH178" s="32"/>
      <c r="VHI178" s="32"/>
      <c r="VHJ178" s="32"/>
      <c r="VHK178" s="32"/>
      <c r="VHL178" s="32"/>
      <c r="VHM178" s="32"/>
      <c r="VHN178" s="32"/>
      <c r="VHO178" s="32"/>
      <c r="VHP178" s="32"/>
      <c r="VHQ178" s="32"/>
      <c r="VHR178" s="33"/>
      <c r="VHS178" s="34"/>
      <c r="VHT178" s="33"/>
      <c r="VHU178" s="33"/>
      <c r="VHV178" s="39"/>
      <c r="VHW178" s="37"/>
      <c r="VHX178" s="32"/>
      <c r="VHY178" s="32"/>
      <c r="VHZ178" s="32"/>
      <c r="VIA178" s="32"/>
      <c r="VIB178" s="32"/>
      <c r="VIC178" s="32"/>
      <c r="VID178" s="32"/>
      <c r="VIE178" s="32"/>
      <c r="VIF178" s="32"/>
      <c r="VIG178" s="32"/>
      <c r="VIH178" s="33"/>
      <c r="VII178" s="34"/>
      <c r="VIJ178" s="33"/>
      <c r="VIK178" s="33"/>
      <c r="VIL178" s="39"/>
      <c r="VIM178" s="37"/>
      <c r="VIN178" s="32"/>
      <c r="VIO178" s="32"/>
      <c r="VIP178" s="32"/>
      <c r="VIQ178" s="32"/>
      <c r="VIR178" s="32"/>
      <c r="VIS178" s="32"/>
      <c r="VIT178" s="32"/>
      <c r="VIU178" s="32"/>
      <c r="VIV178" s="32"/>
      <c r="VIW178" s="32"/>
      <c r="VIX178" s="33"/>
      <c r="VIY178" s="34"/>
      <c r="VIZ178" s="33"/>
      <c r="VJA178" s="33"/>
      <c r="VJB178" s="39"/>
      <c r="VJC178" s="37"/>
      <c r="VJD178" s="32"/>
      <c r="VJE178" s="32"/>
      <c r="VJF178" s="32"/>
      <c r="VJG178" s="32"/>
      <c r="VJH178" s="32"/>
      <c r="VJI178" s="32"/>
      <c r="VJJ178" s="32"/>
      <c r="VJK178" s="32"/>
      <c r="VJL178" s="32"/>
      <c r="VJM178" s="32"/>
      <c r="VJN178" s="33"/>
      <c r="VJO178" s="34"/>
      <c r="VJP178" s="33"/>
      <c r="VJQ178" s="33"/>
      <c r="VJR178" s="39"/>
      <c r="VJS178" s="37"/>
      <c r="VJT178" s="32"/>
      <c r="VJU178" s="32"/>
      <c r="VJV178" s="32"/>
      <c r="VJW178" s="32"/>
      <c r="VJX178" s="32"/>
      <c r="VJY178" s="32"/>
      <c r="VJZ178" s="32"/>
      <c r="VKA178" s="32"/>
      <c r="VKB178" s="32"/>
      <c r="VKC178" s="32"/>
      <c r="VKD178" s="33"/>
      <c r="VKE178" s="34"/>
      <c r="VKF178" s="33"/>
      <c r="VKG178" s="33"/>
      <c r="VKH178" s="39"/>
      <c r="VKI178" s="37"/>
      <c r="VKJ178" s="32"/>
      <c r="VKK178" s="32"/>
      <c r="VKL178" s="32"/>
      <c r="VKM178" s="32"/>
      <c r="VKN178" s="32"/>
      <c r="VKO178" s="32"/>
      <c r="VKP178" s="32"/>
      <c r="VKQ178" s="32"/>
      <c r="VKR178" s="32"/>
      <c r="VKS178" s="32"/>
      <c r="VKT178" s="33"/>
      <c r="VKU178" s="34"/>
      <c r="VKV178" s="33"/>
      <c r="VKW178" s="33"/>
      <c r="VKX178" s="39"/>
      <c r="VKY178" s="37"/>
      <c r="VKZ178" s="32"/>
      <c r="VLA178" s="32"/>
      <c r="VLB178" s="32"/>
      <c r="VLC178" s="32"/>
      <c r="VLD178" s="32"/>
      <c r="VLE178" s="32"/>
      <c r="VLF178" s="32"/>
      <c r="VLG178" s="32"/>
      <c r="VLH178" s="32"/>
      <c r="VLI178" s="32"/>
      <c r="VLJ178" s="33"/>
      <c r="VLK178" s="34"/>
      <c r="VLL178" s="33"/>
      <c r="VLM178" s="33"/>
      <c r="VLN178" s="39"/>
      <c r="VLO178" s="37"/>
      <c r="VLP178" s="32"/>
      <c r="VLQ178" s="32"/>
      <c r="VLR178" s="32"/>
      <c r="VLS178" s="32"/>
      <c r="VLT178" s="32"/>
      <c r="VLU178" s="32"/>
      <c r="VLV178" s="32"/>
      <c r="VLW178" s="32"/>
      <c r="VLX178" s="32"/>
      <c r="VLY178" s="32"/>
      <c r="VLZ178" s="33"/>
      <c r="VMA178" s="34"/>
      <c r="VMB178" s="33"/>
      <c r="VMC178" s="33"/>
      <c r="VMD178" s="39"/>
      <c r="VME178" s="37"/>
      <c r="VMF178" s="32"/>
      <c r="VMG178" s="32"/>
      <c r="VMH178" s="32"/>
      <c r="VMI178" s="32"/>
      <c r="VMJ178" s="32"/>
      <c r="VMK178" s="32"/>
      <c r="VML178" s="32"/>
      <c r="VMM178" s="32"/>
      <c r="VMN178" s="32"/>
      <c r="VMO178" s="32"/>
      <c r="VMP178" s="33"/>
      <c r="VMQ178" s="34"/>
      <c r="VMR178" s="33"/>
      <c r="VMS178" s="33"/>
      <c r="VMT178" s="39"/>
      <c r="VMU178" s="37"/>
      <c r="VMV178" s="32"/>
      <c r="VMW178" s="32"/>
      <c r="VMX178" s="32"/>
      <c r="VMY178" s="32"/>
      <c r="VMZ178" s="32"/>
      <c r="VNA178" s="32"/>
      <c r="VNB178" s="32"/>
      <c r="VNC178" s="32"/>
      <c r="VND178" s="32"/>
      <c r="VNE178" s="32"/>
      <c r="VNF178" s="33"/>
      <c r="VNG178" s="34"/>
      <c r="VNH178" s="33"/>
      <c r="VNI178" s="33"/>
      <c r="VNJ178" s="39"/>
      <c r="VNK178" s="37"/>
      <c r="VNL178" s="32"/>
      <c r="VNM178" s="32"/>
      <c r="VNN178" s="32"/>
      <c r="VNO178" s="32"/>
      <c r="VNP178" s="32"/>
      <c r="VNQ178" s="32"/>
      <c r="VNR178" s="32"/>
      <c r="VNS178" s="32"/>
      <c r="VNT178" s="32"/>
      <c r="VNU178" s="32"/>
      <c r="VNV178" s="33"/>
      <c r="VNW178" s="34"/>
      <c r="VNX178" s="33"/>
      <c r="VNY178" s="33"/>
      <c r="VNZ178" s="39"/>
      <c r="VOA178" s="37"/>
      <c r="VOB178" s="32"/>
      <c r="VOC178" s="32"/>
      <c r="VOD178" s="32"/>
      <c r="VOE178" s="32"/>
      <c r="VOF178" s="32"/>
      <c r="VOG178" s="32"/>
      <c r="VOH178" s="32"/>
      <c r="VOI178" s="32"/>
      <c r="VOJ178" s="32"/>
      <c r="VOK178" s="32"/>
      <c r="VOL178" s="33"/>
      <c r="VOM178" s="34"/>
      <c r="VON178" s="33"/>
      <c r="VOO178" s="33"/>
      <c r="VOP178" s="39"/>
      <c r="VOQ178" s="37"/>
      <c r="VOR178" s="32"/>
      <c r="VOS178" s="32"/>
      <c r="VOT178" s="32"/>
      <c r="VOU178" s="32"/>
      <c r="VOV178" s="32"/>
      <c r="VOW178" s="32"/>
      <c r="VOX178" s="32"/>
      <c r="VOY178" s="32"/>
      <c r="VOZ178" s="32"/>
      <c r="VPA178" s="32"/>
      <c r="VPB178" s="33"/>
      <c r="VPC178" s="34"/>
      <c r="VPD178" s="33"/>
      <c r="VPE178" s="33"/>
      <c r="VPF178" s="39"/>
      <c r="VPG178" s="37"/>
      <c r="VPH178" s="32"/>
      <c r="VPI178" s="32"/>
      <c r="VPJ178" s="32"/>
      <c r="VPK178" s="32"/>
      <c r="VPL178" s="32"/>
      <c r="VPM178" s="32"/>
      <c r="VPN178" s="32"/>
      <c r="VPO178" s="32"/>
      <c r="VPP178" s="32"/>
      <c r="VPQ178" s="32"/>
      <c r="VPR178" s="33"/>
      <c r="VPS178" s="34"/>
      <c r="VPT178" s="33"/>
      <c r="VPU178" s="33"/>
      <c r="VPV178" s="39"/>
      <c r="VPW178" s="37"/>
      <c r="VPX178" s="32"/>
      <c r="VPY178" s="32"/>
      <c r="VPZ178" s="32"/>
      <c r="VQA178" s="32"/>
      <c r="VQB178" s="32"/>
      <c r="VQC178" s="32"/>
      <c r="VQD178" s="32"/>
      <c r="VQE178" s="32"/>
      <c r="VQF178" s="32"/>
      <c r="VQG178" s="32"/>
      <c r="VQH178" s="33"/>
      <c r="VQI178" s="34"/>
      <c r="VQJ178" s="33"/>
      <c r="VQK178" s="33"/>
      <c r="VQL178" s="39"/>
      <c r="VQM178" s="37"/>
      <c r="VQN178" s="32"/>
      <c r="VQO178" s="32"/>
      <c r="VQP178" s="32"/>
      <c r="VQQ178" s="32"/>
      <c r="VQR178" s="32"/>
      <c r="VQS178" s="32"/>
      <c r="VQT178" s="32"/>
      <c r="VQU178" s="32"/>
      <c r="VQV178" s="32"/>
      <c r="VQW178" s="32"/>
      <c r="VQX178" s="33"/>
      <c r="VQY178" s="34"/>
      <c r="VQZ178" s="33"/>
      <c r="VRA178" s="33"/>
      <c r="VRB178" s="39"/>
      <c r="VRC178" s="37"/>
      <c r="VRD178" s="32"/>
      <c r="VRE178" s="32"/>
      <c r="VRF178" s="32"/>
      <c r="VRG178" s="32"/>
      <c r="VRH178" s="32"/>
      <c r="VRI178" s="32"/>
      <c r="VRJ178" s="32"/>
      <c r="VRK178" s="32"/>
      <c r="VRL178" s="32"/>
      <c r="VRM178" s="32"/>
      <c r="VRN178" s="33"/>
      <c r="VRO178" s="34"/>
      <c r="VRP178" s="33"/>
      <c r="VRQ178" s="33"/>
      <c r="VRR178" s="39"/>
      <c r="VRS178" s="37"/>
      <c r="VRT178" s="32"/>
      <c r="VRU178" s="32"/>
      <c r="VRV178" s="32"/>
      <c r="VRW178" s="32"/>
      <c r="VRX178" s="32"/>
      <c r="VRY178" s="32"/>
      <c r="VRZ178" s="32"/>
      <c r="VSA178" s="32"/>
      <c r="VSB178" s="32"/>
      <c r="VSC178" s="32"/>
      <c r="VSD178" s="33"/>
      <c r="VSE178" s="34"/>
      <c r="VSF178" s="33"/>
      <c r="VSG178" s="33"/>
      <c r="VSH178" s="39"/>
      <c r="VSI178" s="37"/>
      <c r="VSJ178" s="32"/>
      <c r="VSK178" s="32"/>
      <c r="VSL178" s="32"/>
      <c r="VSM178" s="32"/>
      <c r="VSN178" s="32"/>
      <c r="VSO178" s="32"/>
      <c r="VSP178" s="32"/>
      <c r="VSQ178" s="32"/>
      <c r="VSR178" s="32"/>
      <c r="VSS178" s="32"/>
      <c r="VST178" s="33"/>
      <c r="VSU178" s="34"/>
      <c r="VSV178" s="33"/>
      <c r="VSW178" s="33"/>
      <c r="VSX178" s="39"/>
      <c r="VSY178" s="37"/>
      <c r="VSZ178" s="32"/>
      <c r="VTA178" s="32"/>
      <c r="VTB178" s="32"/>
      <c r="VTC178" s="32"/>
      <c r="VTD178" s="32"/>
      <c r="VTE178" s="32"/>
      <c r="VTF178" s="32"/>
      <c r="VTG178" s="32"/>
      <c r="VTH178" s="32"/>
      <c r="VTI178" s="32"/>
      <c r="VTJ178" s="33"/>
      <c r="VTK178" s="34"/>
      <c r="VTL178" s="33"/>
      <c r="VTM178" s="33"/>
      <c r="VTN178" s="39"/>
      <c r="VTO178" s="37"/>
      <c r="VTP178" s="32"/>
      <c r="VTQ178" s="32"/>
      <c r="VTR178" s="32"/>
      <c r="VTS178" s="32"/>
      <c r="VTT178" s="32"/>
      <c r="VTU178" s="32"/>
      <c r="VTV178" s="32"/>
      <c r="VTW178" s="32"/>
      <c r="VTX178" s="32"/>
      <c r="VTY178" s="32"/>
      <c r="VTZ178" s="33"/>
      <c r="VUA178" s="34"/>
      <c r="VUB178" s="33"/>
      <c r="VUC178" s="33"/>
      <c r="VUD178" s="39"/>
      <c r="VUE178" s="37"/>
      <c r="VUF178" s="32"/>
      <c r="VUG178" s="32"/>
      <c r="VUH178" s="32"/>
      <c r="VUI178" s="32"/>
      <c r="VUJ178" s="32"/>
      <c r="VUK178" s="32"/>
      <c r="VUL178" s="32"/>
      <c r="VUM178" s="32"/>
      <c r="VUN178" s="32"/>
      <c r="VUO178" s="32"/>
      <c r="VUP178" s="33"/>
      <c r="VUQ178" s="34"/>
      <c r="VUR178" s="33"/>
      <c r="VUS178" s="33"/>
      <c r="VUT178" s="39"/>
      <c r="VUU178" s="37"/>
      <c r="VUV178" s="32"/>
      <c r="VUW178" s="32"/>
      <c r="VUX178" s="32"/>
      <c r="VUY178" s="32"/>
      <c r="VUZ178" s="32"/>
      <c r="VVA178" s="32"/>
      <c r="VVB178" s="32"/>
      <c r="VVC178" s="32"/>
      <c r="VVD178" s="32"/>
      <c r="VVE178" s="32"/>
      <c r="VVF178" s="33"/>
      <c r="VVG178" s="34"/>
      <c r="VVH178" s="33"/>
      <c r="VVI178" s="33"/>
      <c r="VVJ178" s="39"/>
      <c r="VVK178" s="37"/>
      <c r="VVL178" s="32"/>
      <c r="VVM178" s="32"/>
      <c r="VVN178" s="32"/>
      <c r="VVO178" s="32"/>
      <c r="VVP178" s="32"/>
      <c r="VVQ178" s="32"/>
      <c r="VVR178" s="32"/>
      <c r="VVS178" s="32"/>
      <c r="VVT178" s="32"/>
      <c r="VVU178" s="32"/>
      <c r="VVV178" s="33"/>
      <c r="VVW178" s="34"/>
      <c r="VVX178" s="33"/>
      <c r="VVY178" s="33"/>
      <c r="VVZ178" s="39"/>
      <c r="VWA178" s="37"/>
      <c r="VWB178" s="32"/>
      <c r="VWC178" s="32"/>
      <c r="VWD178" s="32"/>
      <c r="VWE178" s="32"/>
      <c r="VWF178" s="32"/>
      <c r="VWG178" s="32"/>
      <c r="VWH178" s="32"/>
      <c r="VWI178" s="32"/>
      <c r="VWJ178" s="32"/>
      <c r="VWK178" s="32"/>
      <c r="VWL178" s="33"/>
      <c r="VWM178" s="34"/>
      <c r="VWN178" s="33"/>
      <c r="VWO178" s="33"/>
      <c r="VWP178" s="39"/>
      <c r="VWQ178" s="37"/>
      <c r="VWR178" s="32"/>
      <c r="VWS178" s="32"/>
      <c r="VWT178" s="32"/>
      <c r="VWU178" s="32"/>
      <c r="VWV178" s="32"/>
      <c r="VWW178" s="32"/>
      <c r="VWX178" s="32"/>
      <c r="VWY178" s="32"/>
      <c r="VWZ178" s="32"/>
      <c r="VXA178" s="32"/>
      <c r="VXB178" s="33"/>
      <c r="VXC178" s="34"/>
      <c r="VXD178" s="33"/>
      <c r="VXE178" s="33"/>
      <c r="VXF178" s="39"/>
      <c r="VXG178" s="37"/>
      <c r="VXH178" s="32"/>
      <c r="VXI178" s="32"/>
      <c r="VXJ178" s="32"/>
      <c r="VXK178" s="32"/>
      <c r="VXL178" s="32"/>
      <c r="VXM178" s="32"/>
      <c r="VXN178" s="32"/>
      <c r="VXO178" s="32"/>
      <c r="VXP178" s="32"/>
      <c r="VXQ178" s="32"/>
      <c r="VXR178" s="33"/>
      <c r="VXS178" s="34"/>
      <c r="VXT178" s="33"/>
      <c r="VXU178" s="33"/>
      <c r="VXV178" s="39"/>
      <c r="VXW178" s="37"/>
      <c r="VXX178" s="32"/>
      <c r="VXY178" s="32"/>
      <c r="VXZ178" s="32"/>
      <c r="VYA178" s="32"/>
      <c r="VYB178" s="32"/>
      <c r="VYC178" s="32"/>
      <c r="VYD178" s="32"/>
      <c r="VYE178" s="32"/>
      <c r="VYF178" s="32"/>
      <c r="VYG178" s="32"/>
      <c r="VYH178" s="33"/>
      <c r="VYI178" s="34"/>
      <c r="VYJ178" s="33"/>
      <c r="VYK178" s="33"/>
      <c r="VYL178" s="39"/>
      <c r="VYM178" s="37"/>
      <c r="VYN178" s="32"/>
      <c r="VYO178" s="32"/>
      <c r="VYP178" s="32"/>
      <c r="VYQ178" s="32"/>
      <c r="VYR178" s="32"/>
      <c r="VYS178" s="32"/>
      <c r="VYT178" s="32"/>
      <c r="VYU178" s="32"/>
      <c r="VYV178" s="32"/>
      <c r="VYW178" s="32"/>
      <c r="VYX178" s="33"/>
      <c r="VYY178" s="34"/>
      <c r="VYZ178" s="33"/>
      <c r="VZA178" s="33"/>
      <c r="VZB178" s="39"/>
      <c r="VZC178" s="37"/>
      <c r="VZD178" s="32"/>
      <c r="VZE178" s="32"/>
      <c r="VZF178" s="32"/>
      <c r="VZG178" s="32"/>
      <c r="VZH178" s="32"/>
      <c r="VZI178" s="32"/>
      <c r="VZJ178" s="32"/>
      <c r="VZK178" s="32"/>
      <c r="VZL178" s="32"/>
      <c r="VZM178" s="32"/>
      <c r="VZN178" s="33"/>
      <c r="VZO178" s="34"/>
      <c r="VZP178" s="33"/>
      <c r="VZQ178" s="33"/>
      <c r="VZR178" s="39"/>
      <c r="VZS178" s="37"/>
      <c r="VZT178" s="32"/>
      <c r="VZU178" s="32"/>
      <c r="VZV178" s="32"/>
      <c r="VZW178" s="32"/>
      <c r="VZX178" s="32"/>
      <c r="VZY178" s="32"/>
      <c r="VZZ178" s="32"/>
      <c r="WAA178" s="32"/>
      <c r="WAB178" s="32"/>
      <c r="WAC178" s="32"/>
      <c r="WAD178" s="33"/>
      <c r="WAE178" s="34"/>
      <c r="WAF178" s="33"/>
      <c r="WAG178" s="33"/>
      <c r="WAH178" s="39"/>
      <c r="WAI178" s="37"/>
      <c r="WAJ178" s="32"/>
      <c r="WAK178" s="32"/>
      <c r="WAL178" s="32"/>
      <c r="WAM178" s="32"/>
      <c r="WAN178" s="32"/>
      <c r="WAO178" s="32"/>
      <c r="WAP178" s="32"/>
      <c r="WAQ178" s="32"/>
      <c r="WAR178" s="32"/>
      <c r="WAS178" s="32"/>
      <c r="WAT178" s="33"/>
      <c r="WAU178" s="34"/>
      <c r="WAV178" s="33"/>
      <c r="WAW178" s="33"/>
      <c r="WAX178" s="39"/>
      <c r="WAY178" s="37"/>
      <c r="WAZ178" s="32"/>
      <c r="WBA178" s="32"/>
      <c r="WBB178" s="32"/>
      <c r="WBC178" s="32"/>
      <c r="WBD178" s="32"/>
      <c r="WBE178" s="32"/>
      <c r="WBF178" s="32"/>
      <c r="WBG178" s="32"/>
      <c r="WBH178" s="32"/>
      <c r="WBI178" s="32"/>
      <c r="WBJ178" s="33"/>
      <c r="WBK178" s="34"/>
      <c r="WBL178" s="33"/>
      <c r="WBM178" s="33"/>
      <c r="WBN178" s="39"/>
      <c r="WBO178" s="37"/>
      <c r="WBP178" s="32"/>
      <c r="WBQ178" s="32"/>
      <c r="WBR178" s="32"/>
      <c r="WBS178" s="32"/>
      <c r="WBT178" s="32"/>
      <c r="WBU178" s="32"/>
      <c r="WBV178" s="32"/>
      <c r="WBW178" s="32"/>
      <c r="WBX178" s="32"/>
      <c r="WBY178" s="32"/>
      <c r="WBZ178" s="33"/>
      <c r="WCA178" s="34"/>
      <c r="WCB178" s="33"/>
      <c r="WCC178" s="33"/>
      <c r="WCD178" s="39"/>
      <c r="WCE178" s="37"/>
      <c r="WCF178" s="32"/>
      <c r="WCG178" s="32"/>
      <c r="WCH178" s="32"/>
      <c r="WCI178" s="32"/>
      <c r="WCJ178" s="32"/>
      <c r="WCK178" s="32"/>
      <c r="WCL178" s="32"/>
      <c r="WCM178" s="32"/>
      <c r="WCN178" s="32"/>
      <c r="WCO178" s="32"/>
      <c r="WCP178" s="33"/>
      <c r="WCQ178" s="34"/>
      <c r="WCR178" s="33"/>
      <c r="WCS178" s="33"/>
      <c r="WCT178" s="39"/>
      <c r="WCU178" s="37"/>
      <c r="WCV178" s="32"/>
      <c r="WCW178" s="32"/>
      <c r="WCX178" s="32"/>
      <c r="WCY178" s="32"/>
      <c r="WCZ178" s="32"/>
      <c r="WDA178" s="32"/>
      <c r="WDB178" s="32"/>
      <c r="WDC178" s="32"/>
      <c r="WDD178" s="32"/>
      <c r="WDE178" s="32"/>
      <c r="WDF178" s="33"/>
      <c r="WDG178" s="34"/>
      <c r="WDH178" s="33"/>
      <c r="WDI178" s="33"/>
      <c r="WDJ178" s="39"/>
      <c r="WDK178" s="37"/>
      <c r="WDL178" s="32"/>
      <c r="WDM178" s="32"/>
      <c r="WDN178" s="32"/>
      <c r="WDO178" s="32"/>
      <c r="WDP178" s="32"/>
      <c r="WDQ178" s="32"/>
      <c r="WDR178" s="32"/>
      <c r="WDS178" s="32"/>
      <c r="WDT178" s="32"/>
      <c r="WDU178" s="32"/>
      <c r="WDV178" s="33"/>
      <c r="WDW178" s="34"/>
      <c r="WDX178" s="33"/>
      <c r="WDY178" s="33"/>
      <c r="WDZ178" s="39"/>
      <c r="WEA178" s="37"/>
      <c r="WEB178" s="32"/>
      <c r="WEC178" s="32"/>
      <c r="WED178" s="32"/>
      <c r="WEE178" s="32"/>
      <c r="WEF178" s="32"/>
      <c r="WEG178" s="32"/>
      <c r="WEH178" s="32"/>
      <c r="WEI178" s="32"/>
      <c r="WEJ178" s="32"/>
      <c r="WEK178" s="32"/>
      <c r="WEL178" s="33"/>
      <c r="WEM178" s="34"/>
      <c r="WEN178" s="33"/>
      <c r="WEO178" s="33"/>
      <c r="WEP178" s="39"/>
      <c r="WEQ178" s="37"/>
      <c r="WER178" s="32"/>
      <c r="WES178" s="32"/>
      <c r="WET178" s="32"/>
      <c r="WEU178" s="32"/>
      <c r="WEV178" s="32"/>
      <c r="WEW178" s="32"/>
      <c r="WEX178" s="32"/>
      <c r="WEY178" s="32"/>
      <c r="WEZ178" s="32"/>
      <c r="WFA178" s="32"/>
      <c r="WFB178" s="33"/>
      <c r="WFC178" s="34"/>
      <c r="WFD178" s="33"/>
      <c r="WFE178" s="33"/>
      <c r="WFF178" s="39"/>
      <c r="WFG178" s="37"/>
      <c r="WFH178" s="32"/>
      <c r="WFI178" s="32"/>
      <c r="WFJ178" s="32"/>
      <c r="WFK178" s="32"/>
      <c r="WFL178" s="32"/>
      <c r="WFM178" s="32"/>
      <c r="WFN178" s="32"/>
      <c r="WFO178" s="32"/>
      <c r="WFP178" s="32"/>
      <c r="WFQ178" s="32"/>
      <c r="WFR178" s="33"/>
      <c r="WFS178" s="34"/>
      <c r="WFT178" s="33"/>
      <c r="WFU178" s="33"/>
      <c r="WFV178" s="39"/>
      <c r="WFW178" s="37"/>
      <c r="WFX178" s="32"/>
      <c r="WFY178" s="32"/>
      <c r="WFZ178" s="32"/>
      <c r="WGA178" s="32"/>
      <c r="WGB178" s="32"/>
      <c r="WGC178" s="32"/>
      <c r="WGD178" s="32"/>
      <c r="WGE178" s="32"/>
      <c r="WGF178" s="32"/>
      <c r="WGG178" s="32"/>
      <c r="WGH178" s="33"/>
      <c r="WGI178" s="34"/>
      <c r="WGJ178" s="33"/>
      <c r="WGK178" s="33"/>
      <c r="WGL178" s="39"/>
      <c r="WGM178" s="37"/>
      <c r="WGN178" s="32"/>
      <c r="WGO178" s="32"/>
      <c r="WGP178" s="32"/>
      <c r="WGQ178" s="32"/>
      <c r="WGR178" s="32"/>
      <c r="WGS178" s="32"/>
      <c r="WGT178" s="32"/>
      <c r="WGU178" s="32"/>
      <c r="WGV178" s="32"/>
      <c r="WGW178" s="32"/>
      <c r="WGX178" s="33"/>
      <c r="WGY178" s="34"/>
      <c r="WGZ178" s="33"/>
      <c r="WHA178" s="33"/>
      <c r="WHB178" s="39"/>
      <c r="WHC178" s="37"/>
      <c r="WHD178" s="32"/>
      <c r="WHE178" s="32"/>
      <c r="WHF178" s="32"/>
      <c r="WHG178" s="32"/>
      <c r="WHH178" s="32"/>
      <c r="WHI178" s="32"/>
      <c r="WHJ178" s="32"/>
      <c r="WHK178" s="32"/>
      <c r="WHL178" s="32"/>
      <c r="WHM178" s="32"/>
      <c r="WHN178" s="33"/>
      <c r="WHO178" s="34"/>
      <c r="WHP178" s="33"/>
      <c r="WHQ178" s="33"/>
      <c r="WHR178" s="39"/>
      <c r="WHS178" s="37"/>
      <c r="WHT178" s="32"/>
      <c r="WHU178" s="32"/>
      <c r="WHV178" s="32"/>
      <c r="WHW178" s="32"/>
      <c r="WHX178" s="32"/>
      <c r="WHY178" s="32"/>
      <c r="WHZ178" s="32"/>
      <c r="WIA178" s="32"/>
      <c r="WIB178" s="32"/>
      <c r="WIC178" s="32"/>
      <c r="WID178" s="33"/>
      <c r="WIE178" s="34"/>
      <c r="WIF178" s="33"/>
      <c r="WIG178" s="33"/>
      <c r="WIH178" s="39"/>
      <c r="WII178" s="37"/>
      <c r="WIJ178" s="32"/>
      <c r="WIK178" s="32"/>
      <c r="WIL178" s="32"/>
      <c r="WIM178" s="32"/>
      <c r="WIN178" s="32"/>
      <c r="WIO178" s="32"/>
      <c r="WIP178" s="32"/>
      <c r="WIQ178" s="32"/>
      <c r="WIR178" s="32"/>
      <c r="WIS178" s="32"/>
      <c r="WIT178" s="33"/>
      <c r="WIU178" s="34"/>
      <c r="WIV178" s="33"/>
      <c r="WIW178" s="33"/>
      <c r="WIX178" s="39"/>
      <c r="WIY178" s="37"/>
      <c r="WIZ178" s="32"/>
      <c r="WJA178" s="32"/>
      <c r="WJB178" s="32"/>
      <c r="WJC178" s="32"/>
      <c r="WJD178" s="32"/>
      <c r="WJE178" s="32"/>
      <c r="WJF178" s="32"/>
      <c r="WJG178" s="32"/>
      <c r="WJH178" s="32"/>
      <c r="WJI178" s="32"/>
      <c r="WJJ178" s="33"/>
      <c r="WJK178" s="34"/>
      <c r="WJL178" s="33"/>
      <c r="WJM178" s="33"/>
      <c r="WJN178" s="39"/>
      <c r="WJO178" s="37"/>
      <c r="WJP178" s="32"/>
      <c r="WJQ178" s="32"/>
      <c r="WJR178" s="32"/>
      <c r="WJS178" s="32"/>
      <c r="WJT178" s="32"/>
      <c r="WJU178" s="32"/>
      <c r="WJV178" s="32"/>
      <c r="WJW178" s="32"/>
      <c r="WJX178" s="32"/>
      <c r="WJY178" s="32"/>
      <c r="WJZ178" s="33"/>
      <c r="WKA178" s="34"/>
      <c r="WKB178" s="33"/>
      <c r="WKC178" s="33"/>
      <c r="WKD178" s="39"/>
      <c r="WKE178" s="37"/>
      <c r="WKF178" s="32"/>
      <c r="WKG178" s="32"/>
      <c r="WKH178" s="32"/>
      <c r="WKI178" s="32"/>
      <c r="WKJ178" s="32"/>
      <c r="WKK178" s="32"/>
      <c r="WKL178" s="32"/>
      <c r="WKM178" s="32"/>
      <c r="WKN178" s="32"/>
      <c r="WKO178" s="32"/>
      <c r="WKP178" s="33"/>
      <c r="WKQ178" s="34"/>
      <c r="WKR178" s="33"/>
      <c r="WKS178" s="33"/>
      <c r="WKT178" s="39"/>
      <c r="WKU178" s="37"/>
      <c r="WKV178" s="32"/>
      <c r="WKW178" s="32"/>
      <c r="WKX178" s="32"/>
      <c r="WKY178" s="32"/>
      <c r="WKZ178" s="32"/>
      <c r="WLA178" s="32"/>
      <c r="WLB178" s="32"/>
      <c r="WLC178" s="32"/>
      <c r="WLD178" s="32"/>
      <c r="WLE178" s="32"/>
      <c r="WLF178" s="33"/>
      <c r="WLG178" s="34"/>
      <c r="WLH178" s="33"/>
      <c r="WLI178" s="33"/>
      <c r="WLJ178" s="39"/>
      <c r="WLK178" s="37"/>
      <c r="WLL178" s="32"/>
      <c r="WLM178" s="32"/>
      <c r="WLN178" s="32"/>
      <c r="WLO178" s="32"/>
      <c r="WLP178" s="32"/>
      <c r="WLQ178" s="32"/>
      <c r="WLR178" s="32"/>
      <c r="WLS178" s="32"/>
      <c r="WLT178" s="32"/>
      <c r="WLU178" s="32"/>
      <c r="WLV178" s="33"/>
      <c r="WLW178" s="34"/>
      <c r="WLX178" s="33"/>
      <c r="WLY178" s="33"/>
      <c r="WLZ178" s="39"/>
      <c r="WMA178" s="37"/>
      <c r="WMB178" s="32"/>
      <c r="WMC178" s="32"/>
      <c r="WMD178" s="32"/>
      <c r="WME178" s="32"/>
      <c r="WMF178" s="32"/>
      <c r="WMG178" s="32"/>
      <c r="WMH178" s="32"/>
      <c r="WMI178" s="32"/>
      <c r="WMJ178" s="32"/>
      <c r="WMK178" s="32"/>
      <c r="WML178" s="33"/>
      <c r="WMM178" s="34"/>
      <c r="WMN178" s="33"/>
      <c r="WMO178" s="33"/>
      <c r="WMP178" s="39"/>
      <c r="WMQ178" s="37"/>
      <c r="WMR178" s="32"/>
      <c r="WMS178" s="32"/>
      <c r="WMT178" s="32"/>
      <c r="WMU178" s="32"/>
      <c r="WMV178" s="32"/>
      <c r="WMW178" s="32"/>
      <c r="WMX178" s="32"/>
      <c r="WMY178" s="32"/>
      <c r="WMZ178" s="32"/>
      <c r="WNA178" s="32"/>
      <c r="WNB178" s="33"/>
      <c r="WNC178" s="34"/>
      <c r="WND178" s="33"/>
      <c r="WNE178" s="33"/>
      <c r="WNF178" s="39"/>
      <c r="WNG178" s="37"/>
      <c r="WNH178" s="32"/>
      <c r="WNI178" s="32"/>
      <c r="WNJ178" s="32"/>
      <c r="WNK178" s="32"/>
      <c r="WNL178" s="32"/>
      <c r="WNM178" s="32"/>
      <c r="WNN178" s="32"/>
      <c r="WNO178" s="32"/>
      <c r="WNP178" s="32"/>
      <c r="WNQ178" s="32"/>
      <c r="WNR178" s="33"/>
      <c r="WNS178" s="34"/>
      <c r="WNT178" s="33"/>
      <c r="WNU178" s="33"/>
      <c r="WNV178" s="39"/>
      <c r="WNW178" s="37"/>
      <c r="WNX178" s="32"/>
      <c r="WNY178" s="32"/>
      <c r="WNZ178" s="32"/>
      <c r="WOA178" s="32"/>
      <c r="WOB178" s="32"/>
      <c r="WOC178" s="32"/>
      <c r="WOD178" s="32"/>
      <c r="WOE178" s="32"/>
      <c r="WOF178" s="32"/>
      <c r="WOG178" s="32"/>
      <c r="WOH178" s="33"/>
      <c r="WOI178" s="34"/>
      <c r="WOJ178" s="33"/>
      <c r="WOK178" s="33"/>
      <c r="WOL178" s="39"/>
      <c r="WOM178" s="37"/>
      <c r="WON178" s="32"/>
      <c r="WOO178" s="32"/>
      <c r="WOP178" s="32"/>
      <c r="WOQ178" s="32"/>
      <c r="WOR178" s="32"/>
      <c r="WOS178" s="32"/>
      <c r="WOT178" s="32"/>
      <c r="WOU178" s="32"/>
      <c r="WOV178" s="32"/>
      <c r="WOW178" s="32"/>
      <c r="WOX178" s="33"/>
      <c r="WOY178" s="34"/>
      <c r="WOZ178" s="33"/>
      <c r="WPA178" s="33"/>
      <c r="WPB178" s="39"/>
      <c r="WPC178" s="37"/>
      <c r="WPD178" s="32"/>
      <c r="WPE178" s="32"/>
      <c r="WPF178" s="32"/>
      <c r="WPG178" s="32"/>
      <c r="WPH178" s="32"/>
      <c r="WPI178" s="32"/>
      <c r="WPJ178" s="32"/>
      <c r="WPK178" s="32"/>
      <c r="WPL178" s="32"/>
      <c r="WPM178" s="32"/>
      <c r="WPN178" s="33"/>
      <c r="WPO178" s="34"/>
      <c r="WPP178" s="33"/>
      <c r="WPQ178" s="33"/>
      <c r="WPR178" s="39"/>
      <c r="WPS178" s="37"/>
      <c r="WPT178" s="32"/>
      <c r="WPU178" s="32"/>
      <c r="WPV178" s="32"/>
      <c r="WPW178" s="32"/>
      <c r="WPX178" s="32"/>
      <c r="WPY178" s="32"/>
      <c r="WPZ178" s="32"/>
      <c r="WQA178" s="32"/>
      <c r="WQB178" s="32"/>
      <c r="WQC178" s="32"/>
      <c r="WQD178" s="33"/>
      <c r="WQE178" s="34"/>
      <c r="WQF178" s="33"/>
      <c r="WQG178" s="33"/>
      <c r="WQH178" s="39"/>
      <c r="WQI178" s="37"/>
      <c r="WQJ178" s="32"/>
      <c r="WQK178" s="32"/>
      <c r="WQL178" s="32"/>
      <c r="WQM178" s="32"/>
      <c r="WQN178" s="32"/>
      <c r="WQO178" s="32"/>
      <c r="WQP178" s="32"/>
      <c r="WQQ178" s="32"/>
      <c r="WQR178" s="32"/>
      <c r="WQS178" s="32"/>
      <c r="WQT178" s="33"/>
      <c r="WQU178" s="34"/>
      <c r="WQV178" s="33"/>
      <c r="WQW178" s="33"/>
      <c r="WQX178" s="39"/>
      <c r="WQY178" s="37"/>
      <c r="WQZ178" s="32"/>
      <c r="WRA178" s="32"/>
      <c r="WRB178" s="32"/>
      <c r="WRC178" s="32"/>
      <c r="WRD178" s="32"/>
      <c r="WRE178" s="32"/>
      <c r="WRF178" s="32"/>
      <c r="WRG178" s="32"/>
      <c r="WRH178" s="32"/>
      <c r="WRI178" s="32"/>
      <c r="WRJ178" s="33"/>
      <c r="WRK178" s="34"/>
      <c r="WRL178" s="33"/>
      <c r="WRM178" s="33"/>
      <c r="WRN178" s="39"/>
      <c r="WRO178" s="37"/>
      <c r="WRP178" s="32"/>
      <c r="WRQ178" s="32"/>
      <c r="WRR178" s="32"/>
      <c r="WRS178" s="32"/>
      <c r="WRT178" s="32"/>
      <c r="WRU178" s="32"/>
      <c r="WRV178" s="32"/>
      <c r="WRW178" s="32"/>
      <c r="WRX178" s="32"/>
      <c r="WRY178" s="32"/>
      <c r="WRZ178" s="33"/>
      <c r="WSA178" s="34"/>
      <c r="WSB178" s="33"/>
      <c r="WSC178" s="33"/>
      <c r="WSD178" s="39"/>
      <c r="WSE178" s="37"/>
      <c r="WSF178" s="32"/>
      <c r="WSG178" s="32"/>
      <c r="WSH178" s="32"/>
      <c r="WSI178" s="32"/>
      <c r="WSJ178" s="32"/>
      <c r="WSK178" s="32"/>
      <c r="WSL178" s="32"/>
      <c r="WSM178" s="32"/>
      <c r="WSN178" s="32"/>
      <c r="WSO178" s="32"/>
      <c r="WSP178" s="33"/>
      <c r="WSQ178" s="34"/>
      <c r="WSR178" s="33"/>
      <c r="WSS178" s="33"/>
      <c r="WST178" s="39"/>
      <c r="WSU178" s="37"/>
      <c r="WSV178" s="32"/>
      <c r="WSW178" s="32"/>
      <c r="WSX178" s="32"/>
      <c r="WSY178" s="32"/>
      <c r="WSZ178" s="32"/>
      <c r="WTA178" s="32"/>
      <c r="WTB178" s="32"/>
      <c r="WTC178" s="32"/>
      <c r="WTD178" s="32"/>
      <c r="WTE178" s="32"/>
      <c r="WTF178" s="33"/>
      <c r="WTG178" s="34"/>
      <c r="WTH178" s="33"/>
      <c r="WTI178" s="33"/>
      <c r="WTJ178" s="39"/>
      <c r="WTK178" s="37"/>
      <c r="WTL178" s="32"/>
      <c r="WTM178" s="32"/>
      <c r="WTN178" s="32"/>
      <c r="WTO178" s="32"/>
      <c r="WTP178" s="32"/>
      <c r="WTQ178" s="32"/>
      <c r="WTR178" s="32"/>
      <c r="WTS178" s="32"/>
      <c r="WTT178" s="32"/>
      <c r="WTU178" s="32"/>
      <c r="WTV178" s="33"/>
      <c r="WTW178" s="34"/>
      <c r="WTX178" s="33"/>
      <c r="WTY178" s="33"/>
      <c r="WTZ178" s="39"/>
      <c r="WUA178" s="37"/>
      <c r="WUB178" s="32"/>
      <c r="WUC178" s="32"/>
      <c r="WUD178" s="32"/>
      <c r="WUE178" s="32"/>
      <c r="WUF178" s="32"/>
      <c r="WUG178" s="32"/>
      <c r="WUH178" s="32"/>
      <c r="WUI178" s="32"/>
      <c r="WUJ178" s="32"/>
      <c r="WUK178" s="32"/>
      <c r="WUL178" s="33"/>
      <c r="WUM178" s="34"/>
      <c r="WUN178" s="33"/>
      <c r="WUO178" s="33"/>
      <c r="WUP178" s="39"/>
      <c r="WUQ178" s="37"/>
      <c r="WUR178" s="32"/>
      <c r="WUS178" s="32"/>
      <c r="WUT178" s="32"/>
      <c r="WUU178" s="32"/>
      <c r="WUV178" s="32"/>
      <c r="WUW178" s="32"/>
      <c r="WUX178" s="32"/>
      <c r="WUY178" s="32"/>
      <c r="WUZ178" s="32"/>
      <c r="WVA178" s="32"/>
      <c r="WVB178" s="33"/>
      <c r="WVC178" s="34"/>
      <c r="WVD178" s="33"/>
      <c r="WVE178" s="33"/>
      <c r="WVF178" s="39"/>
      <c r="WVG178" s="37"/>
      <c r="WVH178" s="32"/>
      <c r="WVI178" s="32"/>
      <c r="WVJ178" s="32"/>
      <c r="WVK178" s="32"/>
      <c r="WVL178" s="32"/>
      <c r="WVM178" s="32"/>
      <c r="WVN178" s="32"/>
      <c r="WVO178" s="32"/>
      <c r="WVP178" s="32"/>
      <c r="WVQ178" s="32"/>
      <c r="WVR178" s="33"/>
      <c r="WVS178" s="34"/>
      <c r="WVT178" s="33"/>
      <c r="WVU178" s="33"/>
      <c r="WVV178" s="39"/>
      <c r="WVW178" s="37"/>
      <c r="WVX178" s="32"/>
      <c r="WVY178" s="32"/>
      <c r="WVZ178" s="32"/>
      <c r="WWA178" s="32"/>
      <c r="WWB178" s="32"/>
      <c r="WWC178" s="32"/>
      <c r="WWD178" s="32"/>
      <c r="WWE178" s="32"/>
      <c r="WWF178" s="32"/>
      <c r="WWG178" s="32"/>
      <c r="WWH178" s="33"/>
      <c r="WWI178" s="34"/>
      <c r="WWJ178" s="33"/>
      <c r="WWK178" s="33"/>
      <c r="WWL178" s="39"/>
      <c r="WWM178" s="37"/>
      <c r="WWN178" s="32"/>
      <c r="WWO178" s="32"/>
      <c r="WWP178" s="32"/>
      <c r="WWQ178" s="32"/>
      <c r="WWR178" s="32"/>
      <c r="WWS178" s="32"/>
      <c r="WWT178" s="32"/>
      <c r="WWU178" s="32"/>
      <c r="WWV178" s="32"/>
      <c r="WWW178" s="32"/>
      <c r="WWX178" s="33"/>
      <c r="WWY178" s="34"/>
      <c r="WWZ178" s="33"/>
      <c r="WXA178" s="33"/>
      <c r="WXB178" s="39"/>
      <c r="WXC178" s="37"/>
      <c r="WXD178" s="32"/>
      <c r="WXE178" s="32"/>
      <c r="WXF178" s="32"/>
      <c r="WXG178" s="32"/>
      <c r="WXH178" s="32"/>
      <c r="WXI178" s="32"/>
      <c r="WXJ178" s="32"/>
      <c r="WXK178" s="32"/>
      <c r="WXL178" s="32"/>
      <c r="WXM178" s="32"/>
      <c r="WXN178" s="33"/>
      <c r="WXO178" s="34"/>
      <c r="WXP178" s="33"/>
      <c r="WXQ178" s="33"/>
      <c r="WXR178" s="39"/>
      <c r="WXS178" s="37"/>
      <c r="WXT178" s="32"/>
      <c r="WXU178" s="32"/>
      <c r="WXV178" s="32"/>
      <c r="WXW178" s="32"/>
      <c r="WXX178" s="32"/>
      <c r="WXY178" s="32"/>
      <c r="WXZ178" s="32"/>
      <c r="WYA178" s="32"/>
      <c r="WYB178" s="32"/>
      <c r="WYC178" s="32"/>
      <c r="WYD178" s="33"/>
      <c r="WYE178" s="34"/>
      <c r="WYF178" s="33"/>
      <c r="WYG178" s="33"/>
      <c r="WYH178" s="39"/>
      <c r="WYI178" s="37"/>
      <c r="WYJ178" s="32"/>
      <c r="WYK178" s="32"/>
      <c r="WYL178" s="32"/>
      <c r="WYM178" s="32"/>
      <c r="WYN178" s="32"/>
      <c r="WYO178" s="32"/>
      <c r="WYP178" s="32"/>
      <c r="WYQ178" s="32"/>
      <c r="WYR178" s="32"/>
      <c r="WYS178" s="32"/>
      <c r="WYT178" s="33"/>
      <c r="WYU178" s="34"/>
      <c r="WYV178" s="33"/>
      <c r="WYW178" s="33"/>
      <c r="WYX178" s="39"/>
      <c r="WYY178" s="37"/>
      <c r="WYZ178" s="32"/>
      <c r="WZA178" s="32"/>
      <c r="WZB178" s="32"/>
      <c r="WZC178" s="32"/>
      <c r="WZD178" s="32"/>
      <c r="WZE178" s="32"/>
      <c r="WZF178" s="32"/>
      <c r="WZG178" s="32"/>
      <c r="WZH178" s="32"/>
      <c r="WZI178" s="32"/>
      <c r="WZJ178" s="33"/>
      <c r="WZK178" s="34"/>
      <c r="WZL178" s="33"/>
      <c r="WZM178" s="33"/>
      <c r="WZN178" s="39"/>
      <c r="WZO178" s="37"/>
      <c r="WZP178" s="32"/>
      <c r="WZQ178" s="32"/>
      <c r="WZR178" s="32"/>
      <c r="WZS178" s="32"/>
      <c r="WZT178" s="32"/>
      <c r="WZU178" s="32"/>
      <c r="WZV178" s="32"/>
      <c r="WZW178" s="32"/>
      <c r="WZX178" s="32"/>
      <c r="WZY178" s="32"/>
      <c r="WZZ178" s="33"/>
      <c r="XAA178" s="34"/>
      <c r="XAB178" s="33"/>
      <c r="XAC178" s="33"/>
      <c r="XAD178" s="39"/>
      <c r="XAE178" s="37"/>
      <c r="XAF178" s="32"/>
      <c r="XAG178" s="32"/>
      <c r="XAH178" s="32"/>
      <c r="XAI178" s="32"/>
      <c r="XAJ178" s="32"/>
      <c r="XAK178" s="32"/>
      <c r="XAL178" s="32"/>
      <c r="XAM178" s="32"/>
      <c r="XAN178" s="32"/>
      <c r="XAO178" s="32"/>
      <c r="XAP178" s="33"/>
      <c r="XAQ178" s="34"/>
      <c r="XAR178" s="33"/>
      <c r="XAS178" s="33"/>
      <c r="XAT178" s="39"/>
      <c r="XAU178" s="37"/>
      <c r="XAV178" s="32"/>
      <c r="XAW178" s="32"/>
      <c r="XAX178" s="32"/>
      <c r="XAY178" s="32"/>
      <c r="XAZ178" s="32"/>
      <c r="XBA178" s="32"/>
      <c r="XBB178" s="32"/>
      <c r="XBC178" s="32"/>
      <c r="XBD178" s="32"/>
      <c r="XBE178" s="32"/>
      <c r="XBF178" s="33"/>
      <c r="XBG178" s="34"/>
      <c r="XBH178" s="33"/>
      <c r="XBI178" s="33"/>
      <c r="XBJ178" s="39"/>
      <c r="XBK178" s="37"/>
      <c r="XBL178" s="32"/>
      <c r="XBM178" s="32"/>
      <c r="XBN178" s="32"/>
      <c r="XBO178" s="32"/>
      <c r="XBP178" s="32"/>
      <c r="XBQ178" s="32"/>
      <c r="XBR178" s="32"/>
      <c r="XBS178" s="32"/>
      <c r="XBT178" s="32"/>
      <c r="XBU178" s="32"/>
      <c r="XBV178" s="33"/>
      <c r="XBW178" s="34"/>
      <c r="XBX178" s="33"/>
      <c r="XBY178" s="33"/>
      <c r="XBZ178" s="39"/>
      <c r="XCA178" s="37"/>
      <c r="XCB178" s="32"/>
      <c r="XCC178" s="32"/>
      <c r="XCD178" s="32"/>
      <c r="XCE178" s="32"/>
      <c r="XCF178" s="32"/>
      <c r="XCG178" s="32"/>
      <c r="XCH178" s="32"/>
      <c r="XCI178" s="32"/>
      <c r="XCJ178" s="32"/>
      <c r="XCK178" s="32"/>
      <c r="XCL178" s="33"/>
      <c r="XCM178" s="34"/>
      <c r="XCN178" s="33"/>
      <c r="XCO178" s="33"/>
      <c r="XCP178" s="39"/>
      <c r="XCQ178" s="37"/>
      <c r="XCR178" s="32"/>
      <c r="XCS178" s="32"/>
      <c r="XCT178" s="32"/>
      <c r="XCU178" s="32"/>
      <c r="XCV178" s="32"/>
      <c r="XCW178" s="32"/>
      <c r="XCX178" s="32"/>
      <c r="XCY178" s="32"/>
      <c r="XCZ178" s="32"/>
      <c r="XDA178" s="32"/>
      <c r="XDB178" s="33"/>
      <c r="XDC178" s="34"/>
      <c r="XDD178" s="33"/>
      <c r="XDE178" s="33"/>
      <c r="XDF178" s="39"/>
      <c r="XDG178" s="37"/>
      <c r="XDH178" s="32"/>
      <c r="XDI178" s="32"/>
      <c r="XDJ178" s="32"/>
      <c r="XDK178" s="32"/>
      <c r="XDL178" s="32"/>
      <c r="XDM178" s="32"/>
      <c r="XDN178" s="32"/>
      <c r="XDO178" s="32"/>
      <c r="XDP178" s="32"/>
      <c r="XDQ178" s="32"/>
      <c r="XDR178" s="33"/>
      <c r="XDS178" s="34"/>
      <c r="XDT178" s="33"/>
      <c r="XDU178" s="33"/>
      <c r="XDV178" s="39"/>
      <c r="XDW178" s="37"/>
      <c r="XDX178" s="32"/>
      <c r="XDY178" s="32"/>
      <c r="XDZ178" s="32"/>
      <c r="XEA178" s="32"/>
      <c r="XEB178" s="32"/>
      <c r="XEC178" s="32"/>
      <c r="XED178" s="32"/>
      <c r="XEE178" s="32"/>
      <c r="XEF178" s="32"/>
      <c r="XEG178" s="32"/>
      <c r="XEH178" s="33"/>
      <c r="XEI178" s="34"/>
      <c r="XEJ178" s="33"/>
      <c r="XEK178" s="33"/>
      <c r="XEL178" s="39"/>
      <c r="XEM178" s="37"/>
      <c r="XEN178" s="32"/>
      <c r="XEO178" s="32"/>
      <c r="XEP178" s="32"/>
      <c r="XEQ178" s="32"/>
      <c r="XER178" s="32"/>
      <c r="XES178" s="32"/>
      <c r="XET178" s="32"/>
      <c r="XEU178" s="32"/>
      <c r="XEV178" s="32"/>
      <c r="XEW178" s="32"/>
      <c r="XEX178" s="33"/>
      <c r="XEY178" s="34"/>
      <c r="XEZ178" s="33"/>
      <c r="XFA178" s="33"/>
      <c r="XFB178" s="39"/>
      <c r="XFC178" s="37"/>
    </row>
    <row r="179" spans="1:16383" ht="133.5" customHeight="1" x14ac:dyDescent="0.25">
      <c r="A179" s="56"/>
      <c r="B179" s="14" t="s">
        <v>627</v>
      </c>
      <c r="C179" s="14">
        <v>1</v>
      </c>
      <c r="D179" s="14" t="s">
        <v>114</v>
      </c>
      <c r="E179" s="14" t="s">
        <v>29</v>
      </c>
      <c r="F179" s="14" t="s">
        <v>72</v>
      </c>
      <c r="G179" s="14" t="s">
        <v>40</v>
      </c>
      <c r="H179" s="14" t="s">
        <v>71</v>
      </c>
      <c r="I179" s="14" t="s">
        <v>436</v>
      </c>
      <c r="J179" s="14" t="s">
        <v>1081</v>
      </c>
      <c r="K179" s="14" t="s">
        <v>1157</v>
      </c>
      <c r="L179" s="14" t="s">
        <v>1082</v>
      </c>
      <c r="M179" s="14" t="s">
        <v>655</v>
      </c>
      <c r="N179" s="14" t="s">
        <v>628</v>
      </c>
      <c r="O179" s="14" t="s">
        <v>1083</v>
      </c>
    </row>
    <row r="180" spans="1:16383" ht="87.75" customHeight="1" x14ac:dyDescent="0.25">
      <c r="A180" s="56"/>
      <c r="B180" s="43" t="s">
        <v>873</v>
      </c>
      <c r="C180" s="43">
        <v>1</v>
      </c>
      <c r="D180" s="43" t="s">
        <v>114</v>
      </c>
      <c r="E180" s="43" t="s">
        <v>29</v>
      </c>
      <c r="F180" s="43" t="s">
        <v>869</v>
      </c>
      <c r="G180" s="43"/>
      <c r="H180" s="43" t="s">
        <v>874</v>
      </c>
      <c r="I180" s="43" t="s">
        <v>771</v>
      </c>
      <c r="J180" s="44" t="s">
        <v>872</v>
      </c>
      <c r="K180" s="44" t="s">
        <v>929</v>
      </c>
      <c r="L180" s="45" t="s">
        <v>870</v>
      </c>
      <c r="M180" s="44" t="s">
        <v>875</v>
      </c>
      <c r="N180" s="46" t="s">
        <v>871</v>
      </c>
      <c r="O180" s="47" t="s">
        <v>1048</v>
      </c>
      <c r="P180" s="32"/>
      <c r="Q180" s="32"/>
      <c r="R180" s="32"/>
      <c r="S180" s="32"/>
      <c r="T180" s="32"/>
      <c r="U180" s="32"/>
      <c r="V180" s="32"/>
      <c r="W180" s="32"/>
      <c r="X180" s="32"/>
      <c r="Y180" s="32"/>
      <c r="Z180" s="33"/>
      <c r="AA180" s="34"/>
      <c r="AB180" s="33"/>
      <c r="AC180" s="33"/>
      <c r="AD180" s="39"/>
      <c r="AE180" s="37"/>
      <c r="AF180" s="32"/>
      <c r="AG180" s="32"/>
      <c r="AH180" s="32"/>
      <c r="AI180" s="32"/>
      <c r="AJ180" s="32"/>
      <c r="AK180" s="32"/>
      <c r="AL180" s="32"/>
      <c r="AM180" s="32"/>
      <c r="AN180" s="32"/>
      <c r="AO180" s="32"/>
      <c r="AP180" s="33"/>
      <c r="AQ180" s="34"/>
      <c r="AR180" s="33"/>
      <c r="AS180" s="33"/>
      <c r="AT180" s="39"/>
      <c r="AU180" s="37"/>
      <c r="AV180" s="32"/>
      <c r="AW180" s="32"/>
      <c r="AX180" s="32"/>
      <c r="AY180" s="32"/>
      <c r="AZ180" s="32"/>
      <c r="BA180" s="32"/>
      <c r="BB180" s="32"/>
      <c r="BC180" s="32"/>
      <c r="BD180" s="32"/>
      <c r="BE180" s="32"/>
      <c r="BF180" s="33"/>
      <c r="BG180" s="34"/>
      <c r="BH180" s="33"/>
      <c r="BI180" s="33"/>
      <c r="BJ180" s="39"/>
      <c r="BK180" s="37"/>
      <c r="BL180" s="32"/>
      <c r="BM180" s="32"/>
      <c r="BN180" s="32"/>
      <c r="BO180" s="32"/>
      <c r="BP180" s="32"/>
      <c r="BQ180" s="32"/>
      <c r="BR180" s="32"/>
      <c r="BS180" s="32"/>
      <c r="BT180" s="32"/>
      <c r="BU180" s="32"/>
      <c r="BV180" s="33"/>
      <c r="BW180" s="34"/>
      <c r="BX180" s="33"/>
      <c r="BY180" s="33"/>
      <c r="BZ180" s="39"/>
      <c r="CA180" s="37"/>
      <c r="CB180" s="32"/>
      <c r="CC180" s="32"/>
      <c r="CD180" s="32"/>
      <c r="CE180" s="32"/>
      <c r="CF180" s="32"/>
      <c r="CG180" s="32"/>
      <c r="CH180" s="32"/>
      <c r="CI180" s="32"/>
      <c r="CJ180" s="32"/>
      <c r="CK180" s="32"/>
      <c r="CL180" s="33"/>
      <c r="CM180" s="34"/>
      <c r="CN180" s="33"/>
      <c r="CO180" s="33"/>
      <c r="CP180" s="39"/>
      <c r="CQ180" s="37"/>
      <c r="CR180" s="32"/>
      <c r="CS180" s="32"/>
      <c r="CT180" s="32"/>
      <c r="CU180" s="32"/>
      <c r="CV180" s="32"/>
      <c r="CW180" s="32"/>
      <c r="CX180" s="32"/>
      <c r="CY180" s="32"/>
      <c r="CZ180" s="32"/>
      <c r="DA180" s="32"/>
      <c r="DB180" s="33"/>
      <c r="DC180" s="34"/>
      <c r="DD180" s="33"/>
      <c r="DE180" s="33"/>
      <c r="DF180" s="39"/>
      <c r="DG180" s="37"/>
      <c r="DH180" s="32"/>
      <c r="DI180" s="32"/>
      <c r="DJ180" s="32"/>
      <c r="DK180" s="32"/>
      <c r="DL180" s="32"/>
      <c r="DM180" s="32"/>
      <c r="DN180" s="32"/>
      <c r="DO180" s="32"/>
      <c r="DP180" s="32"/>
      <c r="DQ180" s="32"/>
      <c r="DR180" s="33"/>
      <c r="DS180" s="34"/>
      <c r="DT180" s="33"/>
      <c r="DU180" s="33"/>
      <c r="DV180" s="39"/>
      <c r="DW180" s="37"/>
      <c r="DX180" s="32"/>
      <c r="DY180" s="32"/>
      <c r="DZ180" s="32"/>
      <c r="EA180" s="32"/>
      <c r="EB180" s="32"/>
      <c r="EC180" s="32"/>
      <c r="ED180" s="32"/>
      <c r="EE180" s="32"/>
      <c r="EF180" s="32"/>
      <c r="EG180" s="32"/>
      <c r="EH180" s="33"/>
      <c r="EI180" s="34"/>
      <c r="EJ180" s="33"/>
      <c r="EK180" s="33"/>
      <c r="EL180" s="39"/>
      <c r="EM180" s="37"/>
      <c r="EN180" s="32"/>
      <c r="EO180" s="32"/>
      <c r="EP180" s="32"/>
      <c r="EQ180" s="32"/>
      <c r="ER180" s="32"/>
      <c r="ES180" s="32"/>
      <c r="ET180" s="32"/>
      <c r="EU180" s="32"/>
      <c r="EV180" s="32"/>
      <c r="EW180" s="32"/>
      <c r="EX180" s="33"/>
      <c r="EY180" s="34"/>
      <c r="EZ180" s="33"/>
      <c r="FA180" s="33"/>
      <c r="FB180" s="39"/>
      <c r="FC180" s="37"/>
      <c r="FD180" s="32"/>
      <c r="FE180" s="32"/>
      <c r="FF180" s="32"/>
      <c r="FG180" s="32"/>
      <c r="FH180" s="32"/>
      <c r="FI180" s="32"/>
      <c r="FJ180" s="32"/>
      <c r="FK180" s="32"/>
      <c r="FL180" s="32"/>
      <c r="FM180" s="32"/>
      <c r="FN180" s="33"/>
      <c r="FO180" s="34"/>
      <c r="FP180" s="33"/>
      <c r="FQ180" s="33"/>
      <c r="FR180" s="39"/>
      <c r="FS180" s="37"/>
      <c r="FT180" s="32"/>
      <c r="FU180" s="32"/>
      <c r="FV180" s="32"/>
      <c r="FW180" s="32"/>
      <c r="FX180" s="32"/>
      <c r="FY180" s="32"/>
      <c r="FZ180" s="32"/>
      <c r="GA180" s="32"/>
      <c r="GB180" s="32"/>
      <c r="GC180" s="32"/>
      <c r="GD180" s="33"/>
      <c r="GE180" s="34"/>
      <c r="GF180" s="33"/>
      <c r="GG180" s="33"/>
      <c r="GH180" s="39"/>
      <c r="GI180" s="37"/>
      <c r="GJ180" s="32"/>
      <c r="GK180" s="32"/>
      <c r="GL180" s="32"/>
      <c r="GM180" s="32"/>
      <c r="GN180" s="32"/>
      <c r="GO180" s="32"/>
      <c r="GP180" s="32"/>
      <c r="GQ180" s="32"/>
      <c r="GR180" s="32"/>
      <c r="GS180" s="32"/>
      <c r="GT180" s="33"/>
      <c r="GU180" s="34"/>
      <c r="GV180" s="33"/>
      <c r="GW180" s="33"/>
      <c r="GX180" s="39"/>
      <c r="GY180" s="37"/>
      <c r="GZ180" s="32"/>
      <c r="HA180" s="32"/>
      <c r="HB180" s="32"/>
      <c r="HC180" s="32"/>
      <c r="HD180" s="32"/>
      <c r="HE180" s="32"/>
      <c r="HF180" s="32"/>
      <c r="HG180" s="32"/>
      <c r="HH180" s="32"/>
      <c r="HI180" s="32"/>
      <c r="HJ180" s="33"/>
      <c r="HK180" s="34"/>
      <c r="HL180" s="33"/>
      <c r="HM180" s="33"/>
      <c r="HN180" s="39"/>
      <c r="HO180" s="37"/>
      <c r="HP180" s="32"/>
      <c r="HQ180" s="32"/>
      <c r="HR180" s="32"/>
      <c r="HS180" s="32"/>
      <c r="HT180" s="32"/>
      <c r="HU180" s="32"/>
      <c r="HV180" s="32"/>
      <c r="HW180" s="32"/>
      <c r="HX180" s="32"/>
      <c r="HY180" s="32"/>
      <c r="HZ180" s="33"/>
      <c r="IA180" s="34"/>
      <c r="IB180" s="33"/>
      <c r="IC180" s="33"/>
      <c r="ID180" s="39"/>
      <c r="IE180" s="37"/>
      <c r="IF180" s="32"/>
      <c r="IG180" s="32"/>
      <c r="IH180" s="32"/>
      <c r="II180" s="32"/>
      <c r="IJ180" s="32"/>
      <c r="IK180" s="32"/>
      <c r="IL180" s="32"/>
      <c r="IM180" s="32"/>
      <c r="IN180" s="32"/>
      <c r="IO180" s="32"/>
      <c r="IP180" s="33"/>
      <c r="IQ180" s="34"/>
      <c r="IR180" s="33"/>
      <c r="IS180" s="33"/>
      <c r="IT180" s="39"/>
      <c r="IU180" s="37"/>
      <c r="IV180" s="32"/>
      <c r="IW180" s="32"/>
      <c r="IX180" s="32"/>
      <c r="IY180" s="32"/>
      <c r="IZ180" s="32"/>
      <c r="JA180" s="32"/>
      <c r="JB180" s="32"/>
      <c r="JC180" s="32"/>
      <c r="JD180" s="32"/>
      <c r="JE180" s="32"/>
      <c r="JF180" s="33"/>
      <c r="JG180" s="34"/>
      <c r="JH180" s="33"/>
      <c r="JI180" s="33"/>
      <c r="JJ180" s="39"/>
      <c r="JK180" s="37"/>
      <c r="JL180" s="32"/>
      <c r="JM180" s="32"/>
      <c r="JN180" s="32"/>
      <c r="JO180" s="32"/>
      <c r="JP180" s="32"/>
      <c r="JQ180" s="32"/>
      <c r="JR180" s="32"/>
      <c r="JS180" s="32"/>
      <c r="JT180" s="32"/>
      <c r="JU180" s="32"/>
      <c r="JV180" s="33"/>
      <c r="JW180" s="34"/>
      <c r="JX180" s="33"/>
      <c r="JY180" s="33"/>
      <c r="JZ180" s="39"/>
      <c r="KA180" s="37"/>
      <c r="KB180" s="32"/>
      <c r="KC180" s="32"/>
      <c r="KD180" s="32"/>
      <c r="KE180" s="32"/>
      <c r="KF180" s="32"/>
      <c r="KG180" s="32"/>
      <c r="KH180" s="32"/>
      <c r="KI180" s="32"/>
      <c r="KJ180" s="32"/>
      <c r="KK180" s="32"/>
      <c r="KL180" s="33"/>
      <c r="KM180" s="34"/>
      <c r="KN180" s="33"/>
      <c r="KO180" s="33"/>
      <c r="KP180" s="39"/>
      <c r="KQ180" s="37"/>
      <c r="KR180" s="32"/>
      <c r="KS180" s="32"/>
      <c r="KT180" s="32"/>
      <c r="KU180" s="32"/>
      <c r="KV180" s="32"/>
      <c r="KW180" s="32"/>
      <c r="KX180" s="32"/>
      <c r="KY180" s="32"/>
      <c r="KZ180" s="32"/>
      <c r="LA180" s="32"/>
      <c r="LB180" s="33"/>
      <c r="LC180" s="34"/>
      <c r="LD180" s="33"/>
      <c r="LE180" s="33"/>
      <c r="LF180" s="39"/>
      <c r="LG180" s="37"/>
      <c r="LH180" s="32"/>
      <c r="LI180" s="32"/>
      <c r="LJ180" s="32"/>
      <c r="LK180" s="32"/>
      <c r="LL180" s="32"/>
      <c r="LM180" s="32"/>
      <c r="LN180" s="32"/>
      <c r="LO180" s="32"/>
      <c r="LP180" s="32"/>
      <c r="LQ180" s="32"/>
      <c r="LR180" s="33"/>
      <c r="LS180" s="34"/>
      <c r="LT180" s="33"/>
      <c r="LU180" s="33"/>
      <c r="LV180" s="39"/>
      <c r="LW180" s="37"/>
      <c r="LX180" s="32"/>
      <c r="LY180" s="32"/>
      <c r="LZ180" s="32"/>
      <c r="MA180" s="32"/>
      <c r="MB180" s="32"/>
      <c r="MC180" s="32"/>
      <c r="MD180" s="32"/>
      <c r="ME180" s="32"/>
      <c r="MF180" s="32"/>
      <c r="MG180" s="32"/>
      <c r="MH180" s="33"/>
      <c r="MI180" s="34"/>
      <c r="MJ180" s="33"/>
      <c r="MK180" s="33"/>
      <c r="ML180" s="39"/>
      <c r="MM180" s="37"/>
      <c r="MN180" s="32"/>
      <c r="MO180" s="32"/>
      <c r="MP180" s="32"/>
      <c r="MQ180" s="32"/>
      <c r="MR180" s="32"/>
      <c r="MS180" s="32"/>
      <c r="MT180" s="32"/>
      <c r="MU180" s="32"/>
      <c r="MV180" s="32"/>
      <c r="MW180" s="32"/>
      <c r="MX180" s="33"/>
      <c r="MY180" s="34"/>
      <c r="MZ180" s="33"/>
      <c r="NA180" s="33"/>
      <c r="NB180" s="39"/>
      <c r="NC180" s="37"/>
      <c r="ND180" s="32"/>
      <c r="NE180" s="32"/>
      <c r="NF180" s="32"/>
      <c r="NG180" s="32"/>
      <c r="NH180" s="32"/>
      <c r="NI180" s="32"/>
      <c r="NJ180" s="32"/>
      <c r="NK180" s="32"/>
      <c r="NL180" s="32"/>
      <c r="NM180" s="32"/>
      <c r="NN180" s="33"/>
      <c r="NO180" s="34"/>
      <c r="NP180" s="33"/>
      <c r="NQ180" s="33"/>
      <c r="NR180" s="39"/>
      <c r="NS180" s="37"/>
      <c r="NT180" s="32"/>
      <c r="NU180" s="32"/>
      <c r="NV180" s="32"/>
      <c r="NW180" s="32"/>
      <c r="NX180" s="32"/>
      <c r="NY180" s="32"/>
      <c r="NZ180" s="32"/>
      <c r="OA180" s="32"/>
      <c r="OB180" s="32"/>
      <c r="OC180" s="32"/>
      <c r="OD180" s="33"/>
      <c r="OE180" s="34"/>
      <c r="OF180" s="33"/>
      <c r="OG180" s="33"/>
      <c r="OH180" s="39"/>
      <c r="OI180" s="37"/>
      <c r="OJ180" s="32"/>
      <c r="OK180" s="32"/>
      <c r="OL180" s="32"/>
      <c r="OM180" s="32"/>
      <c r="ON180" s="32"/>
      <c r="OO180" s="32"/>
      <c r="OP180" s="32"/>
      <c r="OQ180" s="32"/>
      <c r="OR180" s="32"/>
      <c r="OS180" s="32"/>
      <c r="OT180" s="33"/>
      <c r="OU180" s="34"/>
      <c r="OV180" s="33"/>
      <c r="OW180" s="33"/>
      <c r="OX180" s="39"/>
      <c r="OY180" s="37"/>
      <c r="OZ180" s="32"/>
      <c r="PA180" s="32"/>
      <c r="PB180" s="32"/>
      <c r="PC180" s="32"/>
      <c r="PD180" s="32"/>
      <c r="PE180" s="32"/>
      <c r="PF180" s="32"/>
      <c r="PG180" s="32"/>
      <c r="PH180" s="32"/>
      <c r="PI180" s="32"/>
      <c r="PJ180" s="33"/>
      <c r="PK180" s="34"/>
      <c r="PL180" s="33"/>
      <c r="PM180" s="33"/>
      <c r="PN180" s="39"/>
      <c r="PO180" s="37"/>
      <c r="PP180" s="32"/>
      <c r="PQ180" s="32"/>
      <c r="PR180" s="32"/>
      <c r="PS180" s="32"/>
      <c r="PT180" s="32"/>
      <c r="PU180" s="32"/>
      <c r="PV180" s="32"/>
      <c r="PW180" s="32"/>
      <c r="PX180" s="32"/>
      <c r="PY180" s="32"/>
      <c r="PZ180" s="33"/>
      <c r="QA180" s="34"/>
      <c r="QB180" s="33"/>
      <c r="QC180" s="33"/>
      <c r="QD180" s="39"/>
      <c r="QE180" s="37"/>
      <c r="QF180" s="32"/>
      <c r="QG180" s="32"/>
      <c r="QH180" s="32"/>
      <c r="QI180" s="32"/>
      <c r="QJ180" s="32"/>
      <c r="QK180" s="32"/>
      <c r="QL180" s="32"/>
      <c r="QM180" s="32"/>
      <c r="QN180" s="32"/>
      <c r="QO180" s="32"/>
      <c r="QP180" s="33"/>
      <c r="QQ180" s="34"/>
      <c r="QR180" s="33"/>
      <c r="QS180" s="33"/>
      <c r="QT180" s="39"/>
      <c r="QU180" s="37"/>
      <c r="QV180" s="32"/>
      <c r="QW180" s="32"/>
      <c r="QX180" s="32"/>
      <c r="QY180" s="32"/>
      <c r="QZ180" s="32"/>
      <c r="RA180" s="32"/>
      <c r="RB180" s="32"/>
      <c r="RC180" s="32"/>
      <c r="RD180" s="32"/>
      <c r="RE180" s="32"/>
      <c r="RF180" s="33"/>
      <c r="RG180" s="34"/>
      <c r="RH180" s="33"/>
      <c r="RI180" s="33"/>
      <c r="RJ180" s="39"/>
      <c r="RK180" s="37"/>
      <c r="RL180" s="32"/>
      <c r="RM180" s="32"/>
      <c r="RN180" s="32"/>
      <c r="RO180" s="32"/>
      <c r="RP180" s="32"/>
      <c r="RQ180" s="32"/>
      <c r="RR180" s="32"/>
      <c r="RS180" s="32"/>
      <c r="RT180" s="32"/>
      <c r="RU180" s="32"/>
      <c r="RV180" s="33"/>
      <c r="RW180" s="34"/>
      <c r="RX180" s="33"/>
      <c r="RY180" s="33"/>
      <c r="RZ180" s="39"/>
      <c r="SA180" s="37"/>
      <c r="SB180" s="32"/>
      <c r="SC180" s="32"/>
      <c r="SD180" s="32"/>
      <c r="SE180" s="32"/>
      <c r="SF180" s="32"/>
      <c r="SG180" s="32"/>
      <c r="SH180" s="32"/>
      <c r="SI180" s="32"/>
      <c r="SJ180" s="32"/>
      <c r="SK180" s="32"/>
      <c r="SL180" s="33"/>
      <c r="SM180" s="34"/>
      <c r="SN180" s="33"/>
      <c r="SO180" s="33"/>
      <c r="SP180" s="39"/>
      <c r="SQ180" s="37"/>
      <c r="SR180" s="32"/>
      <c r="SS180" s="32"/>
      <c r="ST180" s="32"/>
      <c r="SU180" s="32"/>
      <c r="SV180" s="32"/>
      <c r="SW180" s="32"/>
      <c r="SX180" s="32"/>
      <c r="SY180" s="32"/>
      <c r="SZ180" s="32"/>
      <c r="TA180" s="32"/>
      <c r="TB180" s="33"/>
      <c r="TC180" s="34"/>
      <c r="TD180" s="33"/>
      <c r="TE180" s="33"/>
      <c r="TF180" s="39"/>
      <c r="TG180" s="37"/>
      <c r="TH180" s="32"/>
      <c r="TI180" s="32"/>
      <c r="TJ180" s="32"/>
      <c r="TK180" s="32"/>
      <c r="TL180" s="32"/>
      <c r="TM180" s="32"/>
      <c r="TN180" s="32"/>
      <c r="TO180" s="32"/>
      <c r="TP180" s="32"/>
      <c r="TQ180" s="32"/>
      <c r="TR180" s="33"/>
      <c r="TS180" s="34"/>
      <c r="TT180" s="33"/>
      <c r="TU180" s="33"/>
      <c r="TV180" s="39"/>
      <c r="TW180" s="37"/>
      <c r="TX180" s="32"/>
      <c r="TY180" s="32"/>
      <c r="TZ180" s="32"/>
      <c r="UA180" s="32"/>
      <c r="UB180" s="32"/>
      <c r="UC180" s="32"/>
      <c r="UD180" s="32"/>
      <c r="UE180" s="32"/>
      <c r="UF180" s="32"/>
      <c r="UG180" s="32"/>
      <c r="UH180" s="33"/>
      <c r="UI180" s="34"/>
      <c r="UJ180" s="33"/>
      <c r="UK180" s="33"/>
      <c r="UL180" s="39"/>
      <c r="UM180" s="37"/>
      <c r="UN180" s="32"/>
      <c r="UO180" s="32"/>
      <c r="UP180" s="32"/>
      <c r="UQ180" s="32"/>
      <c r="UR180" s="32"/>
      <c r="US180" s="32"/>
      <c r="UT180" s="32"/>
      <c r="UU180" s="32"/>
      <c r="UV180" s="32"/>
      <c r="UW180" s="32"/>
      <c r="UX180" s="33"/>
      <c r="UY180" s="34"/>
      <c r="UZ180" s="33"/>
      <c r="VA180" s="33"/>
      <c r="VB180" s="39"/>
      <c r="VC180" s="37"/>
      <c r="VD180" s="32"/>
      <c r="VE180" s="32"/>
      <c r="VF180" s="32"/>
      <c r="VG180" s="32"/>
      <c r="VH180" s="32"/>
      <c r="VI180" s="32"/>
      <c r="VJ180" s="32"/>
      <c r="VK180" s="32"/>
      <c r="VL180" s="32"/>
      <c r="VM180" s="32"/>
      <c r="VN180" s="33"/>
      <c r="VO180" s="34"/>
      <c r="VP180" s="33"/>
      <c r="VQ180" s="33"/>
      <c r="VR180" s="39"/>
      <c r="VS180" s="37"/>
      <c r="VT180" s="32"/>
      <c r="VU180" s="32"/>
      <c r="VV180" s="32"/>
      <c r="VW180" s="32"/>
      <c r="VX180" s="32"/>
      <c r="VY180" s="32"/>
      <c r="VZ180" s="32"/>
      <c r="WA180" s="32"/>
      <c r="WB180" s="32"/>
      <c r="WC180" s="32"/>
      <c r="WD180" s="33"/>
      <c r="WE180" s="34"/>
      <c r="WF180" s="33"/>
      <c r="WG180" s="33"/>
      <c r="WH180" s="39"/>
      <c r="WI180" s="37"/>
      <c r="WJ180" s="32"/>
      <c r="WK180" s="32"/>
      <c r="WL180" s="32"/>
      <c r="WM180" s="32"/>
      <c r="WN180" s="32"/>
      <c r="WO180" s="32"/>
      <c r="WP180" s="32"/>
      <c r="WQ180" s="32"/>
      <c r="WR180" s="32"/>
      <c r="WS180" s="32"/>
      <c r="WT180" s="33"/>
      <c r="WU180" s="34"/>
      <c r="WV180" s="33"/>
      <c r="WW180" s="33"/>
      <c r="WX180" s="39"/>
      <c r="WY180" s="37"/>
      <c r="WZ180" s="32"/>
      <c r="XA180" s="32"/>
      <c r="XB180" s="32"/>
      <c r="XC180" s="32"/>
      <c r="XD180" s="32"/>
      <c r="XE180" s="32"/>
      <c r="XF180" s="32"/>
      <c r="XG180" s="32"/>
      <c r="XH180" s="32"/>
      <c r="XI180" s="32"/>
      <c r="XJ180" s="33"/>
      <c r="XK180" s="34"/>
      <c r="XL180" s="33"/>
      <c r="XM180" s="33"/>
      <c r="XN180" s="39"/>
      <c r="XO180" s="37"/>
      <c r="XP180" s="32"/>
      <c r="XQ180" s="32"/>
      <c r="XR180" s="32"/>
      <c r="XS180" s="32"/>
      <c r="XT180" s="32"/>
      <c r="XU180" s="32"/>
      <c r="XV180" s="32"/>
      <c r="XW180" s="32"/>
      <c r="XX180" s="32"/>
      <c r="XY180" s="32"/>
      <c r="XZ180" s="33"/>
      <c r="YA180" s="34"/>
      <c r="YB180" s="33"/>
      <c r="YC180" s="33"/>
      <c r="YD180" s="39"/>
      <c r="YE180" s="37"/>
      <c r="YF180" s="32"/>
      <c r="YG180" s="32"/>
      <c r="YH180" s="32"/>
      <c r="YI180" s="32"/>
      <c r="YJ180" s="32"/>
      <c r="YK180" s="32"/>
      <c r="YL180" s="32"/>
      <c r="YM180" s="32"/>
      <c r="YN180" s="32"/>
      <c r="YO180" s="32"/>
      <c r="YP180" s="33"/>
      <c r="YQ180" s="34"/>
      <c r="YR180" s="33"/>
      <c r="YS180" s="33"/>
      <c r="YT180" s="39"/>
      <c r="YU180" s="37"/>
      <c r="YV180" s="32"/>
      <c r="YW180" s="32"/>
      <c r="YX180" s="32"/>
      <c r="YY180" s="32"/>
      <c r="YZ180" s="32"/>
      <c r="ZA180" s="32"/>
      <c r="ZB180" s="32"/>
      <c r="ZC180" s="32"/>
      <c r="ZD180" s="32"/>
      <c r="ZE180" s="32"/>
      <c r="ZF180" s="33"/>
      <c r="ZG180" s="34"/>
      <c r="ZH180" s="33"/>
      <c r="ZI180" s="33"/>
      <c r="ZJ180" s="39"/>
      <c r="ZK180" s="37"/>
      <c r="ZL180" s="32"/>
      <c r="ZM180" s="32"/>
      <c r="ZN180" s="32"/>
      <c r="ZO180" s="32"/>
      <c r="ZP180" s="32"/>
      <c r="ZQ180" s="32"/>
      <c r="ZR180" s="32"/>
      <c r="ZS180" s="32"/>
      <c r="ZT180" s="32"/>
      <c r="ZU180" s="32"/>
      <c r="ZV180" s="33"/>
      <c r="ZW180" s="34"/>
      <c r="ZX180" s="33"/>
      <c r="ZY180" s="33"/>
      <c r="ZZ180" s="39"/>
      <c r="AAA180" s="37"/>
      <c r="AAB180" s="32"/>
      <c r="AAC180" s="32"/>
      <c r="AAD180" s="32"/>
      <c r="AAE180" s="32"/>
      <c r="AAF180" s="32"/>
      <c r="AAG180" s="32"/>
      <c r="AAH180" s="32"/>
      <c r="AAI180" s="32"/>
      <c r="AAJ180" s="32"/>
      <c r="AAK180" s="32"/>
      <c r="AAL180" s="33"/>
      <c r="AAM180" s="34"/>
      <c r="AAN180" s="33"/>
      <c r="AAO180" s="33"/>
      <c r="AAP180" s="39"/>
      <c r="AAQ180" s="37"/>
      <c r="AAR180" s="32"/>
      <c r="AAS180" s="32"/>
      <c r="AAT180" s="32"/>
      <c r="AAU180" s="32"/>
      <c r="AAV180" s="32"/>
      <c r="AAW180" s="32"/>
      <c r="AAX180" s="32"/>
      <c r="AAY180" s="32"/>
      <c r="AAZ180" s="32"/>
      <c r="ABA180" s="32"/>
      <c r="ABB180" s="33"/>
      <c r="ABC180" s="34"/>
      <c r="ABD180" s="33"/>
      <c r="ABE180" s="33"/>
      <c r="ABF180" s="39"/>
      <c r="ABG180" s="37"/>
      <c r="ABH180" s="32"/>
      <c r="ABI180" s="32"/>
      <c r="ABJ180" s="32"/>
      <c r="ABK180" s="32"/>
      <c r="ABL180" s="32"/>
      <c r="ABM180" s="32"/>
      <c r="ABN180" s="32"/>
      <c r="ABO180" s="32"/>
      <c r="ABP180" s="32"/>
      <c r="ABQ180" s="32"/>
      <c r="ABR180" s="33"/>
      <c r="ABS180" s="34"/>
      <c r="ABT180" s="33"/>
      <c r="ABU180" s="33"/>
      <c r="ABV180" s="39"/>
      <c r="ABW180" s="37"/>
      <c r="ABX180" s="32"/>
      <c r="ABY180" s="32"/>
      <c r="ABZ180" s="32"/>
      <c r="ACA180" s="32"/>
      <c r="ACB180" s="32"/>
      <c r="ACC180" s="32"/>
      <c r="ACD180" s="32"/>
      <c r="ACE180" s="32"/>
      <c r="ACF180" s="32"/>
      <c r="ACG180" s="32"/>
      <c r="ACH180" s="33"/>
      <c r="ACI180" s="34"/>
      <c r="ACJ180" s="33"/>
      <c r="ACK180" s="33"/>
      <c r="ACL180" s="39"/>
      <c r="ACM180" s="37"/>
      <c r="ACN180" s="32"/>
      <c r="ACO180" s="32"/>
      <c r="ACP180" s="32"/>
      <c r="ACQ180" s="32"/>
      <c r="ACR180" s="32"/>
      <c r="ACS180" s="32"/>
      <c r="ACT180" s="32"/>
      <c r="ACU180" s="32"/>
      <c r="ACV180" s="32"/>
      <c r="ACW180" s="32"/>
      <c r="ACX180" s="33"/>
      <c r="ACY180" s="34"/>
      <c r="ACZ180" s="33"/>
      <c r="ADA180" s="33"/>
      <c r="ADB180" s="39"/>
      <c r="ADC180" s="37"/>
      <c r="ADD180" s="32"/>
      <c r="ADE180" s="32"/>
      <c r="ADF180" s="32"/>
      <c r="ADG180" s="32"/>
      <c r="ADH180" s="32"/>
      <c r="ADI180" s="32"/>
      <c r="ADJ180" s="32"/>
      <c r="ADK180" s="32"/>
      <c r="ADL180" s="32"/>
      <c r="ADM180" s="32"/>
      <c r="ADN180" s="33"/>
      <c r="ADO180" s="34"/>
      <c r="ADP180" s="33"/>
      <c r="ADQ180" s="33"/>
      <c r="ADR180" s="39"/>
      <c r="ADS180" s="37"/>
      <c r="ADT180" s="32"/>
      <c r="ADU180" s="32"/>
      <c r="ADV180" s="32"/>
      <c r="ADW180" s="32"/>
      <c r="ADX180" s="32"/>
      <c r="ADY180" s="32"/>
      <c r="ADZ180" s="32"/>
      <c r="AEA180" s="32"/>
      <c r="AEB180" s="32"/>
      <c r="AEC180" s="32"/>
      <c r="AED180" s="33"/>
      <c r="AEE180" s="34"/>
      <c r="AEF180" s="33"/>
      <c r="AEG180" s="33"/>
      <c r="AEH180" s="39"/>
      <c r="AEI180" s="37"/>
      <c r="AEJ180" s="32"/>
      <c r="AEK180" s="32"/>
      <c r="AEL180" s="32"/>
      <c r="AEM180" s="32"/>
      <c r="AEN180" s="32"/>
      <c r="AEO180" s="32"/>
      <c r="AEP180" s="32"/>
      <c r="AEQ180" s="32"/>
      <c r="AER180" s="32"/>
      <c r="AES180" s="32"/>
      <c r="AET180" s="33"/>
      <c r="AEU180" s="34"/>
      <c r="AEV180" s="33"/>
      <c r="AEW180" s="33"/>
      <c r="AEX180" s="39"/>
      <c r="AEY180" s="37"/>
      <c r="AEZ180" s="32"/>
      <c r="AFA180" s="32"/>
      <c r="AFB180" s="32"/>
      <c r="AFC180" s="32"/>
      <c r="AFD180" s="32"/>
      <c r="AFE180" s="32"/>
      <c r="AFF180" s="32"/>
      <c r="AFG180" s="32"/>
      <c r="AFH180" s="32"/>
      <c r="AFI180" s="32"/>
      <c r="AFJ180" s="33"/>
      <c r="AFK180" s="34"/>
      <c r="AFL180" s="33"/>
      <c r="AFM180" s="33"/>
      <c r="AFN180" s="39"/>
      <c r="AFO180" s="37"/>
      <c r="AFP180" s="32"/>
      <c r="AFQ180" s="32"/>
      <c r="AFR180" s="32"/>
      <c r="AFS180" s="32"/>
      <c r="AFT180" s="32"/>
      <c r="AFU180" s="32"/>
      <c r="AFV180" s="32"/>
      <c r="AFW180" s="32"/>
      <c r="AFX180" s="32"/>
      <c r="AFY180" s="32"/>
      <c r="AFZ180" s="33"/>
      <c r="AGA180" s="34"/>
      <c r="AGB180" s="33"/>
      <c r="AGC180" s="33"/>
      <c r="AGD180" s="39"/>
      <c r="AGE180" s="37"/>
      <c r="AGF180" s="32"/>
      <c r="AGG180" s="32"/>
      <c r="AGH180" s="32"/>
      <c r="AGI180" s="32"/>
      <c r="AGJ180" s="32"/>
      <c r="AGK180" s="32"/>
      <c r="AGL180" s="32"/>
      <c r="AGM180" s="32"/>
      <c r="AGN180" s="32"/>
      <c r="AGO180" s="32"/>
      <c r="AGP180" s="33"/>
      <c r="AGQ180" s="34"/>
      <c r="AGR180" s="33"/>
      <c r="AGS180" s="33"/>
      <c r="AGT180" s="39"/>
      <c r="AGU180" s="37"/>
      <c r="AGV180" s="32"/>
      <c r="AGW180" s="32"/>
      <c r="AGX180" s="32"/>
      <c r="AGY180" s="32"/>
      <c r="AGZ180" s="32"/>
      <c r="AHA180" s="32"/>
      <c r="AHB180" s="32"/>
      <c r="AHC180" s="32"/>
      <c r="AHD180" s="32"/>
      <c r="AHE180" s="32"/>
      <c r="AHF180" s="33"/>
      <c r="AHG180" s="34"/>
      <c r="AHH180" s="33"/>
      <c r="AHI180" s="33"/>
      <c r="AHJ180" s="39"/>
      <c r="AHK180" s="37"/>
      <c r="AHL180" s="32"/>
      <c r="AHM180" s="32"/>
      <c r="AHN180" s="32"/>
      <c r="AHO180" s="32"/>
      <c r="AHP180" s="32"/>
      <c r="AHQ180" s="32"/>
      <c r="AHR180" s="32"/>
      <c r="AHS180" s="32"/>
      <c r="AHT180" s="32"/>
      <c r="AHU180" s="32"/>
      <c r="AHV180" s="33"/>
      <c r="AHW180" s="34"/>
      <c r="AHX180" s="33"/>
      <c r="AHY180" s="33"/>
      <c r="AHZ180" s="39"/>
      <c r="AIA180" s="37"/>
      <c r="AIB180" s="32"/>
      <c r="AIC180" s="32"/>
      <c r="AID180" s="32"/>
      <c r="AIE180" s="32"/>
      <c r="AIF180" s="32"/>
      <c r="AIG180" s="32"/>
      <c r="AIH180" s="32"/>
      <c r="AII180" s="32"/>
      <c r="AIJ180" s="32"/>
      <c r="AIK180" s="32"/>
      <c r="AIL180" s="33"/>
      <c r="AIM180" s="34"/>
      <c r="AIN180" s="33"/>
      <c r="AIO180" s="33"/>
      <c r="AIP180" s="39"/>
      <c r="AIQ180" s="37"/>
      <c r="AIR180" s="32"/>
      <c r="AIS180" s="32"/>
      <c r="AIT180" s="32"/>
      <c r="AIU180" s="32"/>
      <c r="AIV180" s="32"/>
      <c r="AIW180" s="32"/>
      <c r="AIX180" s="32"/>
      <c r="AIY180" s="32"/>
      <c r="AIZ180" s="32"/>
      <c r="AJA180" s="32"/>
      <c r="AJB180" s="33"/>
      <c r="AJC180" s="34"/>
      <c r="AJD180" s="33"/>
      <c r="AJE180" s="33"/>
      <c r="AJF180" s="39"/>
      <c r="AJG180" s="37"/>
      <c r="AJH180" s="32"/>
      <c r="AJI180" s="32"/>
      <c r="AJJ180" s="32"/>
      <c r="AJK180" s="32"/>
      <c r="AJL180" s="32"/>
      <c r="AJM180" s="32"/>
      <c r="AJN180" s="32"/>
      <c r="AJO180" s="32"/>
      <c r="AJP180" s="32"/>
      <c r="AJQ180" s="32"/>
      <c r="AJR180" s="33"/>
      <c r="AJS180" s="34"/>
      <c r="AJT180" s="33"/>
      <c r="AJU180" s="33"/>
      <c r="AJV180" s="39"/>
      <c r="AJW180" s="37"/>
      <c r="AJX180" s="32"/>
      <c r="AJY180" s="32"/>
      <c r="AJZ180" s="32"/>
      <c r="AKA180" s="32"/>
      <c r="AKB180" s="32"/>
      <c r="AKC180" s="32"/>
      <c r="AKD180" s="32"/>
      <c r="AKE180" s="32"/>
      <c r="AKF180" s="32"/>
      <c r="AKG180" s="32"/>
      <c r="AKH180" s="33"/>
      <c r="AKI180" s="34"/>
      <c r="AKJ180" s="33"/>
      <c r="AKK180" s="33"/>
      <c r="AKL180" s="39"/>
      <c r="AKM180" s="37"/>
      <c r="AKN180" s="32"/>
      <c r="AKO180" s="32"/>
      <c r="AKP180" s="32"/>
      <c r="AKQ180" s="32"/>
      <c r="AKR180" s="32"/>
      <c r="AKS180" s="32"/>
      <c r="AKT180" s="32"/>
      <c r="AKU180" s="32"/>
      <c r="AKV180" s="32"/>
      <c r="AKW180" s="32"/>
      <c r="AKX180" s="33"/>
      <c r="AKY180" s="34"/>
      <c r="AKZ180" s="33"/>
      <c r="ALA180" s="33"/>
      <c r="ALB180" s="39"/>
      <c r="ALC180" s="37"/>
      <c r="ALD180" s="32"/>
      <c r="ALE180" s="32"/>
      <c r="ALF180" s="32"/>
      <c r="ALG180" s="32"/>
      <c r="ALH180" s="32"/>
      <c r="ALI180" s="32"/>
      <c r="ALJ180" s="32"/>
      <c r="ALK180" s="32"/>
      <c r="ALL180" s="32"/>
      <c r="ALM180" s="32"/>
      <c r="ALN180" s="33"/>
      <c r="ALO180" s="34"/>
      <c r="ALP180" s="33"/>
      <c r="ALQ180" s="33"/>
      <c r="ALR180" s="39"/>
      <c r="ALS180" s="37"/>
      <c r="ALT180" s="32"/>
      <c r="ALU180" s="32"/>
      <c r="ALV180" s="32"/>
      <c r="ALW180" s="32"/>
      <c r="ALX180" s="32"/>
      <c r="ALY180" s="32"/>
      <c r="ALZ180" s="32"/>
      <c r="AMA180" s="32"/>
      <c r="AMB180" s="32"/>
      <c r="AMC180" s="32"/>
      <c r="AMD180" s="33"/>
      <c r="AME180" s="34"/>
      <c r="AMF180" s="33"/>
      <c r="AMG180" s="33"/>
      <c r="AMH180" s="39"/>
      <c r="AMI180" s="37"/>
      <c r="AMJ180" s="32"/>
      <c r="AMK180" s="32"/>
      <c r="AML180" s="32"/>
      <c r="AMM180" s="32"/>
      <c r="AMN180" s="32"/>
      <c r="AMO180" s="32"/>
      <c r="AMP180" s="32"/>
      <c r="AMQ180" s="32"/>
      <c r="AMR180" s="32"/>
      <c r="AMS180" s="32"/>
      <c r="AMT180" s="33"/>
      <c r="AMU180" s="34"/>
      <c r="AMV180" s="33"/>
      <c r="AMW180" s="33"/>
      <c r="AMX180" s="39"/>
      <c r="AMY180" s="37"/>
      <c r="AMZ180" s="32"/>
      <c r="ANA180" s="32"/>
      <c r="ANB180" s="32"/>
      <c r="ANC180" s="32"/>
      <c r="AND180" s="32"/>
      <c r="ANE180" s="32"/>
      <c r="ANF180" s="32"/>
      <c r="ANG180" s="32"/>
      <c r="ANH180" s="32"/>
      <c r="ANI180" s="32"/>
      <c r="ANJ180" s="33"/>
      <c r="ANK180" s="34"/>
      <c r="ANL180" s="33"/>
      <c r="ANM180" s="33"/>
      <c r="ANN180" s="39"/>
      <c r="ANO180" s="37"/>
      <c r="ANP180" s="32"/>
      <c r="ANQ180" s="32"/>
      <c r="ANR180" s="32"/>
      <c r="ANS180" s="32"/>
      <c r="ANT180" s="32"/>
      <c r="ANU180" s="32"/>
      <c r="ANV180" s="32"/>
      <c r="ANW180" s="32"/>
      <c r="ANX180" s="32"/>
      <c r="ANY180" s="32"/>
      <c r="ANZ180" s="33"/>
      <c r="AOA180" s="34"/>
      <c r="AOB180" s="33"/>
      <c r="AOC180" s="33"/>
      <c r="AOD180" s="39"/>
      <c r="AOE180" s="37"/>
      <c r="AOF180" s="32"/>
      <c r="AOG180" s="32"/>
      <c r="AOH180" s="32"/>
      <c r="AOI180" s="32"/>
      <c r="AOJ180" s="32"/>
      <c r="AOK180" s="32"/>
      <c r="AOL180" s="32"/>
      <c r="AOM180" s="32"/>
      <c r="AON180" s="32"/>
      <c r="AOO180" s="32"/>
      <c r="AOP180" s="33"/>
      <c r="AOQ180" s="34"/>
      <c r="AOR180" s="33"/>
      <c r="AOS180" s="33"/>
      <c r="AOT180" s="39"/>
      <c r="AOU180" s="37"/>
      <c r="AOV180" s="32"/>
      <c r="AOW180" s="32"/>
      <c r="AOX180" s="32"/>
      <c r="AOY180" s="32"/>
      <c r="AOZ180" s="32"/>
      <c r="APA180" s="32"/>
      <c r="APB180" s="32"/>
      <c r="APC180" s="32"/>
      <c r="APD180" s="32"/>
      <c r="APE180" s="32"/>
      <c r="APF180" s="33"/>
      <c r="APG180" s="34"/>
      <c r="APH180" s="33"/>
      <c r="API180" s="33"/>
      <c r="APJ180" s="39"/>
      <c r="APK180" s="37"/>
      <c r="APL180" s="32"/>
      <c r="APM180" s="32"/>
      <c r="APN180" s="32"/>
      <c r="APO180" s="32"/>
      <c r="APP180" s="32"/>
      <c r="APQ180" s="32"/>
      <c r="APR180" s="32"/>
      <c r="APS180" s="32"/>
      <c r="APT180" s="32"/>
      <c r="APU180" s="32"/>
      <c r="APV180" s="33"/>
      <c r="APW180" s="34"/>
      <c r="APX180" s="33"/>
      <c r="APY180" s="33"/>
      <c r="APZ180" s="39"/>
      <c r="AQA180" s="37"/>
      <c r="AQB180" s="32"/>
      <c r="AQC180" s="32"/>
      <c r="AQD180" s="32"/>
      <c r="AQE180" s="32"/>
      <c r="AQF180" s="32"/>
      <c r="AQG180" s="32"/>
      <c r="AQH180" s="32"/>
      <c r="AQI180" s="32"/>
      <c r="AQJ180" s="32"/>
      <c r="AQK180" s="32"/>
      <c r="AQL180" s="33"/>
      <c r="AQM180" s="34"/>
      <c r="AQN180" s="33"/>
      <c r="AQO180" s="33"/>
      <c r="AQP180" s="39"/>
      <c r="AQQ180" s="37"/>
      <c r="AQR180" s="32"/>
      <c r="AQS180" s="32"/>
      <c r="AQT180" s="32"/>
      <c r="AQU180" s="32"/>
      <c r="AQV180" s="32"/>
      <c r="AQW180" s="32"/>
      <c r="AQX180" s="32"/>
      <c r="AQY180" s="32"/>
      <c r="AQZ180" s="32"/>
      <c r="ARA180" s="32"/>
      <c r="ARB180" s="33"/>
      <c r="ARC180" s="34"/>
      <c r="ARD180" s="33"/>
      <c r="ARE180" s="33"/>
      <c r="ARF180" s="39"/>
      <c r="ARG180" s="37"/>
      <c r="ARH180" s="32"/>
      <c r="ARI180" s="32"/>
      <c r="ARJ180" s="32"/>
      <c r="ARK180" s="32"/>
      <c r="ARL180" s="32"/>
      <c r="ARM180" s="32"/>
      <c r="ARN180" s="32"/>
      <c r="ARO180" s="32"/>
      <c r="ARP180" s="32"/>
      <c r="ARQ180" s="32"/>
      <c r="ARR180" s="33"/>
      <c r="ARS180" s="34"/>
      <c r="ART180" s="33"/>
      <c r="ARU180" s="33"/>
      <c r="ARV180" s="39"/>
      <c r="ARW180" s="37"/>
      <c r="ARX180" s="32"/>
      <c r="ARY180" s="32"/>
      <c r="ARZ180" s="32"/>
      <c r="ASA180" s="32"/>
      <c r="ASB180" s="32"/>
      <c r="ASC180" s="32"/>
      <c r="ASD180" s="32"/>
      <c r="ASE180" s="32"/>
      <c r="ASF180" s="32"/>
      <c r="ASG180" s="32"/>
      <c r="ASH180" s="33"/>
      <c r="ASI180" s="34"/>
      <c r="ASJ180" s="33"/>
      <c r="ASK180" s="33"/>
      <c r="ASL180" s="39"/>
      <c r="ASM180" s="37"/>
      <c r="ASN180" s="32"/>
      <c r="ASO180" s="32"/>
      <c r="ASP180" s="32"/>
      <c r="ASQ180" s="32"/>
      <c r="ASR180" s="32"/>
      <c r="ASS180" s="32"/>
      <c r="AST180" s="32"/>
      <c r="ASU180" s="32"/>
      <c r="ASV180" s="32"/>
      <c r="ASW180" s="32"/>
      <c r="ASX180" s="33"/>
      <c r="ASY180" s="34"/>
      <c r="ASZ180" s="33"/>
      <c r="ATA180" s="33"/>
      <c r="ATB180" s="39"/>
      <c r="ATC180" s="37"/>
      <c r="ATD180" s="32"/>
      <c r="ATE180" s="32"/>
      <c r="ATF180" s="32"/>
      <c r="ATG180" s="32"/>
      <c r="ATH180" s="32"/>
      <c r="ATI180" s="32"/>
      <c r="ATJ180" s="32"/>
      <c r="ATK180" s="32"/>
      <c r="ATL180" s="32"/>
      <c r="ATM180" s="32"/>
      <c r="ATN180" s="33"/>
      <c r="ATO180" s="34"/>
      <c r="ATP180" s="33"/>
      <c r="ATQ180" s="33"/>
      <c r="ATR180" s="39"/>
      <c r="ATS180" s="37"/>
      <c r="ATT180" s="32"/>
      <c r="ATU180" s="32"/>
      <c r="ATV180" s="32"/>
      <c r="ATW180" s="32"/>
      <c r="ATX180" s="32"/>
      <c r="ATY180" s="32"/>
      <c r="ATZ180" s="32"/>
      <c r="AUA180" s="32"/>
      <c r="AUB180" s="32"/>
      <c r="AUC180" s="32"/>
      <c r="AUD180" s="33"/>
      <c r="AUE180" s="34"/>
      <c r="AUF180" s="33"/>
      <c r="AUG180" s="33"/>
      <c r="AUH180" s="39"/>
      <c r="AUI180" s="37"/>
      <c r="AUJ180" s="32"/>
      <c r="AUK180" s="32"/>
      <c r="AUL180" s="32"/>
      <c r="AUM180" s="32"/>
      <c r="AUN180" s="32"/>
      <c r="AUO180" s="32"/>
      <c r="AUP180" s="32"/>
      <c r="AUQ180" s="32"/>
      <c r="AUR180" s="32"/>
      <c r="AUS180" s="32"/>
      <c r="AUT180" s="33"/>
      <c r="AUU180" s="34"/>
      <c r="AUV180" s="33"/>
      <c r="AUW180" s="33"/>
      <c r="AUX180" s="39"/>
      <c r="AUY180" s="37"/>
      <c r="AUZ180" s="32"/>
      <c r="AVA180" s="32"/>
      <c r="AVB180" s="32"/>
      <c r="AVC180" s="32"/>
      <c r="AVD180" s="32"/>
      <c r="AVE180" s="32"/>
      <c r="AVF180" s="32"/>
      <c r="AVG180" s="32"/>
      <c r="AVH180" s="32"/>
      <c r="AVI180" s="32"/>
      <c r="AVJ180" s="33"/>
      <c r="AVK180" s="34"/>
      <c r="AVL180" s="33"/>
      <c r="AVM180" s="33"/>
      <c r="AVN180" s="39"/>
      <c r="AVO180" s="37"/>
      <c r="AVP180" s="32"/>
      <c r="AVQ180" s="32"/>
      <c r="AVR180" s="32"/>
      <c r="AVS180" s="32"/>
      <c r="AVT180" s="32"/>
      <c r="AVU180" s="32"/>
      <c r="AVV180" s="32"/>
      <c r="AVW180" s="32"/>
      <c r="AVX180" s="32"/>
      <c r="AVY180" s="32"/>
      <c r="AVZ180" s="33"/>
      <c r="AWA180" s="34"/>
      <c r="AWB180" s="33"/>
      <c r="AWC180" s="33"/>
      <c r="AWD180" s="39"/>
      <c r="AWE180" s="37"/>
      <c r="AWF180" s="32"/>
      <c r="AWG180" s="32"/>
      <c r="AWH180" s="32"/>
      <c r="AWI180" s="32"/>
      <c r="AWJ180" s="32"/>
      <c r="AWK180" s="32"/>
      <c r="AWL180" s="32"/>
      <c r="AWM180" s="32"/>
      <c r="AWN180" s="32"/>
      <c r="AWO180" s="32"/>
      <c r="AWP180" s="33"/>
      <c r="AWQ180" s="34"/>
      <c r="AWR180" s="33"/>
      <c r="AWS180" s="33"/>
      <c r="AWT180" s="39"/>
      <c r="AWU180" s="37"/>
      <c r="AWV180" s="32"/>
      <c r="AWW180" s="32"/>
      <c r="AWX180" s="32"/>
      <c r="AWY180" s="32"/>
      <c r="AWZ180" s="32"/>
      <c r="AXA180" s="32"/>
      <c r="AXB180" s="32"/>
      <c r="AXC180" s="32"/>
      <c r="AXD180" s="32"/>
      <c r="AXE180" s="32"/>
      <c r="AXF180" s="33"/>
      <c r="AXG180" s="34"/>
      <c r="AXH180" s="33"/>
      <c r="AXI180" s="33"/>
      <c r="AXJ180" s="39"/>
      <c r="AXK180" s="37"/>
      <c r="AXL180" s="32"/>
      <c r="AXM180" s="32"/>
      <c r="AXN180" s="32"/>
      <c r="AXO180" s="32"/>
      <c r="AXP180" s="32"/>
      <c r="AXQ180" s="32"/>
      <c r="AXR180" s="32"/>
      <c r="AXS180" s="32"/>
      <c r="AXT180" s="32"/>
      <c r="AXU180" s="32"/>
      <c r="AXV180" s="33"/>
      <c r="AXW180" s="34"/>
      <c r="AXX180" s="33"/>
      <c r="AXY180" s="33"/>
      <c r="AXZ180" s="39"/>
      <c r="AYA180" s="37"/>
      <c r="AYB180" s="32"/>
      <c r="AYC180" s="32"/>
      <c r="AYD180" s="32"/>
      <c r="AYE180" s="32"/>
      <c r="AYF180" s="32"/>
      <c r="AYG180" s="32"/>
      <c r="AYH180" s="32"/>
      <c r="AYI180" s="32"/>
      <c r="AYJ180" s="32"/>
      <c r="AYK180" s="32"/>
      <c r="AYL180" s="33"/>
      <c r="AYM180" s="34"/>
      <c r="AYN180" s="33"/>
      <c r="AYO180" s="33"/>
      <c r="AYP180" s="39"/>
      <c r="AYQ180" s="37"/>
      <c r="AYR180" s="32"/>
      <c r="AYS180" s="32"/>
      <c r="AYT180" s="32"/>
      <c r="AYU180" s="32"/>
      <c r="AYV180" s="32"/>
      <c r="AYW180" s="32"/>
      <c r="AYX180" s="32"/>
      <c r="AYY180" s="32"/>
      <c r="AYZ180" s="32"/>
      <c r="AZA180" s="32"/>
      <c r="AZB180" s="33"/>
      <c r="AZC180" s="34"/>
      <c r="AZD180" s="33"/>
      <c r="AZE180" s="33"/>
      <c r="AZF180" s="39"/>
      <c r="AZG180" s="37"/>
      <c r="AZH180" s="32"/>
      <c r="AZI180" s="32"/>
      <c r="AZJ180" s="32"/>
      <c r="AZK180" s="32"/>
      <c r="AZL180" s="32"/>
      <c r="AZM180" s="32"/>
      <c r="AZN180" s="32"/>
      <c r="AZO180" s="32"/>
      <c r="AZP180" s="32"/>
      <c r="AZQ180" s="32"/>
      <c r="AZR180" s="33"/>
      <c r="AZS180" s="34"/>
      <c r="AZT180" s="33"/>
      <c r="AZU180" s="33"/>
      <c r="AZV180" s="39"/>
      <c r="AZW180" s="37"/>
      <c r="AZX180" s="32"/>
      <c r="AZY180" s="32"/>
      <c r="AZZ180" s="32"/>
      <c r="BAA180" s="32"/>
      <c r="BAB180" s="32"/>
      <c r="BAC180" s="32"/>
      <c r="BAD180" s="32"/>
      <c r="BAE180" s="32"/>
      <c r="BAF180" s="32"/>
      <c r="BAG180" s="32"/>
      <c r="BAH180" s="33"/>
      <c r="BAI180" s="34"/>
      <c r="BAJ180" s="33"/>
      <c r="BAK180" s="33"/>
      <c r="BAL180" s="39"/>
      <c r="BAM180" s="37"/>
      <c r="BAN180" s="32"/>
      <c r="BAO180" s="32"/>
      <c r="BAP180" s="32"/>
      <c r="BAQ180" s="32"/>
      <c r="BAR180" s="32"/>
      <c r="BAS180" s="32"/>
      <c r="BAT180" s="32"/>
      <c r="BAU180" s="32"/>
      <c r="BAV180" s="32"/>
      <c r="BAW180" s="32"/>
      <c r="BAX180" s="33"/>
      <c r="BAY180" s="34"/>
      <c r="BAZ180" s="33"/>
      <c r="BBA180" s="33"/>
      <c r="BBB180" s="39"/>
      <c r="BBC180" s="37"/>
      <c r="BBD180" s="32"/>
      <c r="BBE180" s="32"/>
      <c r="BBF180" s="32"/>
      <c r="BBG180" s="32"/>
      <c r="BBH180" s="32"/>
      <c r="BBI180" s="32"/>
      <c r="BBJ180" s="32"/>
      <c r="BBK180" s="32"/>
      <c r="BBL180" s="32"/>
      <c r="BBM180" s="32"/>
      <c r="BBN180" s="33"/>
      <c r="BBO180" s="34"/>
      <c r="BBP180" s="33"/>
      <c r="BBQ180" s="33"/>
      <c r="BBR180" s="39"/>
      <c r="BBS180" s="37"/>
      <c r="BBT180" s="32"/>
      <c r="BBU180" s="32"/>
      <c r="BBV180" s="32"/>
      <c r="BBW180" s="32"/>
      <c r="BBX180" s="32"/>
      <c r="BBY180" s="32"/>
      <c r="BBZ180" s="32"/>
      <c r="BCA180" s="32"/>
      <c r="BCB180" s="32"/>
      <c r="BCC180" s="32"/>
      <c r="BCD180" s="33"/>
      <c r="BCE180" s="34"/>
      <c r="BCF180" s="33"/>
      <c r="BCG180" s="33"/>
      <c r="BCH180" s="39"/>
      <c r="BCI180" s="37"/>
      <c r="BCJ180" s="32"/>
      <c r="BCK180" s="32"/>
      <c r="BCL180" s="32"/>
      <c r="BCM180" s="32"/>
      <c r="BCN180" s="32"/>
      <c r="BCO180" s="32"/>
      <c r="BCP180" s="32"/>
      <c r="BCQ180" s="32"/>
      <c r="BCR180" s="32"/>
      <c r="BCS180" s="32"/>
      <c r="BCT180" s="33"/>
      <c r="BCU180" s="34"/>
      <c r="BCV180" s="33"/>
      <c r="BCW180" s="33"/>
      <c r="BCX180" s="39"/>
      <c r="BCY180" s="37"/>
      <c r="BCZ180" s="32"/>
      <c r="BDA180" s="32"/>
      <c r="BDB180" s="32"/>
      <c r="BDC180" s="32"/>
      <c r="BDD180" s="32"/>
      <c r="BDE180" s="32"/>
      <c r="BDF180" s="32"/>
      <c r="BDG180" s="32"/>
      <c r="BDH180" s="32"/>
      <c r="BDI180" s="32"/>
      <c r="BDJ180" s="33"/>
      <c r="BDK180" s="34"/>
      <c r="BDL180" s="33"/>
      <c r="BDM180" s="33"/>
      <c r="BDN180" s="39"/>
      <c r="BDO180" s="37"/>
      <c r="BDP180" s="32"/>
      <c r="BDQ180" s="32"/>
      <c r="BDR180" s="32"/>
      <c r="BDS180" s="32"/>
      <c r="BDT180" s="32"/>
      <c r="BDU180" s="32"/>
      <c r="BDV180" s="32"/>
      <c r="BDW180" s="32"/>
      <c r="BDX180" s="32"/>
      <c r="BDY180" s="32"/>
      <c r="BDZ180" s="33"/>
      <c r="BEA180" s="34"/>
      <c r="BEB180" s="33"/>
      <c r="BEC180" s="33"/>
      <c r="BED180" s="39"/>
      <c r="BEE180" s="37"/>
      <c r="BEF180" s="32"/>
      <c r="BEG180" s="32"/>
      <c r="BEH180" s="32"/>
      <c r="BEI180" s="32"/>
      <c r="BEJ180" s="32"/>
      <c r="BEK180" s="32"/>
      <c r="BEL180" s="32"/>
      <c r="BEM180" s="32"/>
      <c r="BEN180" s="32"/>
      <c r="BEO180" s="32"/>
      <c r="BEP180" s="33"/>
      <c r="BEQ180" s="34"/>
      <c r="BER180" s="33"/>
      <c r="BES180" s="33"/>
      <c r="BET180" s="39"/>
      <c r="BEU180" s="37"/>
      <c r="BEV180" s="32"/>
      <c r="BEW180" s="32"/>
      <c r="BEX180" s="32"/>
      <c r="BEY180" s="32"/>
      <c r="BEZ180" s="32"/>
      <c r="BFA180" s="32"/>
      <c r="BFB180" s="32"/>
      <c r="BFC180" s="32"/>
      <c r="BFD180" s="32"/>
      <c r="BFE180" s="32"/>
      <c r="BFF180" s="33"/>
      <c r="BFG180" s="34"/>
      <c r="BFH180" s="33"/>
      <c r="BFI180" s="33"/>
      <c r="BFJ180" s="39"/>
      <c r="BFK180" s="37"/>
      <c r="BFL180" s="32"/>
      <c r="BFM180" s="32"/>
      <c r="BFN180" s="32"/>
      <c r="BFO180" s="32"/>
      <c r="BFP180" s="32"/>
      <c r="BFQ180" s="32"/>
      <c r="BFR180" s="32"/>
      <c r="BFS180" s="32"/>
      <c r="BFT180" s="32"/>
      <c r="BFU180" s="32"/>
      <c r="BFV180" s="33"/>
      <c r="BFW180" s="34"/>
      <c r="BFX180" s="33"/>
      <c r="BFY180" s="33"/>
      <c r="BFZ180" s="39"/>
      <c r="BGA180" s="37"/>
      <c r="BGB180" s="32"/>
      <c r="BGC180" s="32"/>
      <c r="BGD180" s="32"/>
      <c r="BGE180" s="32"/>
      <c r="BGF180" s="32"/>
      <c r="BGG180" s="32"/>
      <c r="BGH180" s="32"/>
      <c r="BGI180" s="32"/>
      <c r="BGJ180" s="32"/>
      <c r="BGK180" s="32"/>
      <c r="BGL180" s="33"/>
      <c r="BGM180" s="34"/>
      <c r="BGN180" s="33"/>
      <c r="BGO180" s="33"/>
      <c r="BGP180" s="39"/>
      <c r="BGQ180" s="37"/>
      <c r="BGR180" s="32"/>
      <c r="BGS180" s="32"/>
      <c r="BGT180" s="32"/>
      <c r="BGU180" s="32"/>
      <c r="BGV180" s="32"/>
      <c r="BGW180" s="32"/>
      <c r="BGX180" s="32"/>
      <c r="BGY180" s="32"/>
      <c r="BGZ180" s="32"/>
      <c r="BHA180" s="32"/>
      <c r="BHB180" s="33"/>
      <c r="BHC180" s="34"/>
      <c r="BHD180" s="33"/>
      <c r="BHE180" s="33"/>
      <c r="BHF180" s="39"/>
      <c r="BHG180" s="37"/>
      <c r="BHH180" s="32"/>
      <c r="BHI180" s="32"/>
      <c r="BHJ180" s="32"/>
      <c r="BHK180" s="32"/>
      <c r="BHL180" s="32"/>
      <c r="BHM180" s="32"/>
      <c r="BHN180" s="32"/>
      <c r="BHO180" s="32"/>
      <c r="BHP180" s="32"/>
      <c r="BHQ180" s="32"/>
      <c r="BHR180" s="33"/>
      <c r="BHS180" s="34"/>
      <c r="BHT180" s="33"/>
      <c r="BHU180" s="33"/>
      <c r="BHV180" s="39"/>
      <c r="BHW180" s="37"/>
      <c r="BHX180" s="32"/>
      <c r="BHY180" s="32"/>
      <c r="BHZ180" s="32"/>
      <c r="BIA180" s="32"/>
      <c r="BIB180" s="32"/>
      <c r="BIC180" s="32"/>
      <c r="BID180" s="32"/>
      <c r="BIE180" s="32"/>
      <c r="BIF180" s="32"/>
      <c r="BIG180" s="32"/>
      <c r="BIH180" s="33"/>
      <c r="BII180" s="34"/>
      <c r="BIJ180" s="33"/>
      <c r="BIK180" s="33"/>
      <c r="BIL180" s="39"/>
      <c r="BIM180" s="37"/>
      <c r="BIN180" s="32"/>
      <c r="BIO180" s="32"/>
      <c r="BIP180" s="32"/>
      <c r="BIQ180" s="32"/>
      <c r="BIR180" s="32"/>
      <c r="BIS180" s="32"/>
      <c r="BIT180" s="32"/>
      <c r="BIU180" s="32"/>
      <c r="BIV180" s="32"/>
      <c r="BIW180" s="32"/>
      <c r="BIX180" s="33"/>
      <c r="BIY180" s="34"/>
      <c r="BIZ180" s="33"/>
      <c r="BJA180" s="33"/>
      <c r="BJB180" s="39"/>
      <c r="BJC180" s="37"/>
      <c r="BJD180" s="32"/>
      <c r="BJE180" s="32"/>
      <c r="BJF180" s="32"/>
      <c r="BJG180" s="32"/>
      <c r="BJH180" s="32"/>
      <c r="BJI180" s="32"/>
      <c r="BJJ180" s="32"/>
      <c r="BJK180" s="32"/>
      <c r="BJL180" s="32"/>
      <c r="BJM180" s="32"/>
      <c r="BJN180" s="33"/>
      <c r="BJO180" s="34"/>
      <c r="BJP180" s="33"/>
      <c r="BJQ180" s="33"/>
      <c r="BJR180" s="39"/>
      <c r="BJS180" s="37"/>
      <c r="BJT180" s="32"/>
      <c r="BJU180" s="32"/>
      <c r="BJV180" s="32"/>
      <c r="BJW180" s="32"/>
      <c r="BJX180" s="32"/>
      <c r="BJY180" s="32"/>
      <c r="BJZ180" s="32"/>
      <c r="BKA180" s="32"/>
      <c r="BKB180" s="32"/>
      <c r="BKC180" s="32"/>
      <c r="BKD180" s="33"/>
      <c r="BKE180" s="34"/>
      <c r="BKF180" s="33"/>
      <c r="BKG180" s="33"/>
      <c r="BKH180" s="39"/>
      <c r="BKI180" s="37"/>
      <c r="BKJ180" s="32"/>
      <c r="BKK180" s="32"/>
      <c r="BKL180" s="32"/>
      <c r="BKM180" s="32"/>
      <c r="BKN180" s="32"/>
      <c r="BKO180" s="32"/>
      <c r="BKP180" s="32"/>
      <c r="BKQ180" s="32"/>
      <c r="BKR180" s="32"/>
      <c r="BKS180" s="32"/>
      <c r="BKT180" s="33"/>
      <c r="BKU180" s="34"/>
      <c r="BKV180" s="33"/>
      <c r="BKW180" s="33"/>
      <c r="BKX180" s="39"/>
      <c r="BKY180" s="37"/>
      <c r="BKZ180" s="32"/>
      <c r="BLA180" s="32"/>
      <c r="BLB180" s="32"/>
      <c r="BLC180" s="32"/>
      <c r="BLD180" s="32"/>
      <c r="BLE180" s="32"/>
      <c r="BLF180" s="32"/>
      <c r="BLG180" s="32"/>
      <c r="BLH180" s="32"/>
      <c r="BLI180" s="32"/>
      <c r="BLJ180" s="33"/>
      <c r="BLK180" s="34"/>
      <c r="BLL180" s="33"/>
      <c r="BLM180" s="33"/>
      <c r="BLN180" s="39"/>
      <c r="BLO180" s="37"/>
      <c r="BLP180" s="32"/>
      <c r="BLQ180" s="32"/>
      <c r="BLR180" s="32"/>
      <c r="BLS180" s="32"/>
      <c r="BLT180" s="32"/>
      <c r="BLU180" s="32"/>
      <c r="BLV180" s="32"/>
      <c r="BLW180" s="32"/>
      <c r="BLX180" s="32"/>
      <c r="BLY180" s="32"/>
      <c r="BLZ180" s="33"/>
      <c r="BMA180" s="34"/>
      <c r="BMB180" s="33"/>
      <c r="BMC180" s="33"/>
      <c r="BMD180" s="39"/>
      <c r="BME180" s="37"/>
      <c r="BMF180" s="32"/>
      <c r="BMG180" s="32"/>
      <c r="BMH180" s="32"/>
      <c r="BMI180" s="32"/>
      <c r="BMJ180" s="32"/>
      <c r="BMK180" s="32"/>
      <c r="BML180" s="32"/>
      <c r="BMM180" s="32"/>
      <c r="BMN180" s="32"/>
      <c r="BMO180" s="32"/>
      <c r="BMP180" s="33"/>
      <c r="BMQ180" s="34"/>
      <c r="BMR180" s="33"/>
      <c r="BMS180" s="33"/>
      <c r="BMT180" s="39"/>
      <c r="BMU180" s="37"/>
      <c r="BMV180" s="32"/>
      <c r="BMW180" s="32"/>
      <c r="BMX180" s="32"/>
      <c r="BMY180" s="32"/>
      <c r="BMZ180" s="32"/>
      <c r="BNA180" s="32"/>
      <c r="BNB180" s="32"/>
      <c r="BNC180" s="32"/>
      <c r="BND180" s="32"/>
      <c r="BNE180" s="32"/>
      <c r="BNF180" s="33"/>
      <c r="BNG180" s="34"/>
      <c r="BNH180" s="33"/>
      <c r="BNI180" s="33"/>
      <c r="BNJ180" s="39"/>
      <c r="BNK180" s="37"/>
      <c r="BNL180" s="32"/>
      <c r="BNM180" s="32"/>
      <c r="BNN180" s="32"/>
      <c r="BNO180" s="32"/>
      <c r="BNP180" s="32"/>
      <c r="BNQ180" s="32"/>
      <c r="BNR180" s="32"/>
      <c r="BNS180" s="32"/>
      <c r="BNT180" s="32"/>
      <c r="BNU180" s="32"/>
      <c r="BNV180" s="33"/>
      <c r="BNW180" s="34"/>
      <c r="BNX180" s="33"/>
      <c r="BNY180" s="33"/>
      <c r="BNZ180" s="39"/>
      <c r="BOA180" s="37"/>
      <c r="BOB180" s="32"/>
      <c r="BOC180" s="32"/>
      <c r="BOD180" s="32"/>
      <c r="BOE180" s="32"/>
      <c r="BOF180" s="32"/>
      <c r="BOG180" s="32"/>
      <c r="BOH180" s="32"/>
      <c r="BOI180" s="32"/>
      <c r="BOJ180" s="32"/>
      <c r="BOK180" s="32"/>
      <c r="BOL180" s="33"/>
      <c r="BOM180" s="34"/>
      <c r="BON180" s="33"/>
      <c r="BOO180" s="33"/>
      <c r="BOP180" s="39"/>
      <c r="BOQ180" s="37"/>
      <c r="BOR180" s="32"/>
      <c r="BOS180" s="32"/>
      <c r="BOT180" s="32"/>
      <c r="BOU180" s="32"/>
      <c r="BOV180" s="32"/>
      <c r="BOW180" s="32"/>
      <c r="BOX180" s="32"/>
      <c r="BOY180" s="32"/>
      <c r="BOZ180" s="32"/>
      <c r="BPA180" s="32"/>
      <c r="BPB180" s="33"/>
      <c r="BPC180" s="34"/>
      <c r="BPD180" s="33"/>
      <c r="BPE180" s="33"/>
      <c r="BPF180" s="39"/>
      <c r="BPG180" s="37"/>
      <c r="BPH180" s="32"/>
      <c r="BPI180" s="32"/>
      <c r="BPJ180" s="32"/>
      <c r="BPK180" s="32"/>
      <c r="BPL180" s="32"/>
      <c r="BPM180" s="32"/>
      <c r="BPN180" s="32"/>
      <c r="BPO180" s="32"/>
      <c r="BPP180" s="32"/>
      <c r="BPQ180" s="32"/>
      <c r="BPR180" s="33"/>
      <c r="BPS180" s="34"/>
      <c r="BPT180" s="33"/>
      <c r="BPU180" s="33"/>
      <c r="BPV180" s="39"/>
      <c r="BPW180" s="37"/>
      <c r="BPX180" s="32"/>
      <c r="BPY180" s="32"/>
      <c r="BPZ180" s="32"/>
      <c r="BQA180" s="32"/>
      <c r="BQB180" s="32"/>
      <c r="BQC180" s="32"/>
      <c r="BQD180" s="32"/>
      <c r="BQE180" s="32"/>
      <c r="BQF180" s="32"/>
      <c r="BQG180" s="32"/>
      <c r="BQH180" s="33"/>
      <c r="BQI180" s="34"/>
      <c r="BQJ180" s="33"/>
      <c r="BQK180" s="33"/>
      <c r="BQL180" s="39"/>
      <c r="BQM180" s="37"/>
      <c r="BQN180" s="32"/>
      <c r="BQO180" s="32"/>
      <c r="BQP180" s="32"/>
      <c r="BQQ180" s="32"/>
      <c r="BQR180" s="32"/>
      <c r="BQS180" s="32"/>
      <c r="BQT180" s="32"/>
      <c r="BQU180" s="32"/>
      <c r="BQV180" s="32"/>
      <c r="BQW180" s="32"/>
      <c r="BQX180" s="33"/>
      <c r="BQY180" s="34"/>
      <c r="BQZ180" s="33"/>
      <c r="BRA180" s="33"/>
      <c r="BRB180" s="39"/>
      <c r="BRC180" s="37"/>
      <c r="BRD180" s="32"/>
      <c r="BRE180" s="32"/>
      <c r="BRF180" s="32"/>
      <c r="BRG180" s="32"/>
      <c r="BRH180" s="32"/>
      <c r="BRI180" s="32"/>
      <c r="BRJ180" s="32"/>
      <c r="BRK180" s="32"/>
      <c r="BRL180" s="32"/>
      <c r="BRM180" s="32"/>
      <c r="BRN180" s="33"/>
      <c r="BRO180" s="34"/>
      <c r="BRP180" s="33"/>
      <c r="BRQ180" s="33"/>
      <c r="BRR180" s="39"/>
      <c r="BRS180" s="37"/>
      <c r="BRT180" s="32"/>
      <c r="BRU180" s="32"/>
      <c r="BRV180" s="32"/>
      <c r="BRW180" s="32"/>
      <c r="BRX180" s="32"/>
      <c r="BRY180" s="32"/>
      <c r="BRZ180" s="32"/>
      <c r="BSA180" s="32"/>
      <c r="BSB180" s="32"/>
      <c r="BSC180" s="32"/>
      <c r="BSD180" s="33"/>
      <c r="BSE180" s="34"/>
      <c r="BSF180" s="33"/>
      <c r="BSG180" s="33"/>
      <c r="BSH180" s="39"/>
      <c r="BSI180" s="37"/>
      <c r="BSJ180" s="32"/>
      <c r="BSK180" s="32"/>
      <c r="BSL180" s="32"/>
      <c r="BSM180" s="32"/>
      <c r="BSN180" s="32"/>
      <c r="BSO180" s="32"/>
      <c r="BSP180" s="32"/>
      <c r="BSQ180" s="32"/>
      <c r="BSR180" s="32"/>
      <c r="BSS180" s="32"/>
      <c r="BST180" s="33"/>
      <c r="BSU180" s="34"/>
      <c r="BSV180" s="33"/>
      <c r="BSW180" s="33"/>
      <c r="BSX180" s="39"/>
      <c r="BSY180" s="37"/>
      <c r="BSZ180" s="32"/>
      <c r="BTA180" s="32"/>
      <c r="BTB180" s="32"/>
      <c r="BTC180" s="32"/>
      <c r="BTD180" s="32"/>
      <c r="BTE180" s="32"/>
      <c r="BTF180" s="32"/>
      <c r="BTG180" s="32"/>
      <c r="BTH180" s="32"/>
      <c r="BTI180" s="32"/>
      <c r="BTJ180" s="33"/>
      <c r="BTK180" s="34"/>
      <c r="BTL180" s="33"/>
      <c r="BTM180" s="33"/>
      <c r="BTN180" s="39"/>
      <c r="BTO180" s="37"/>
      <c r="BTP180" s="32"/>
      <c r="BTQ180" s="32"/>
      <c r="BTR180" s="32"/>
      <c r="BTS180" s="32"/>
      <c r="BTT180" s="32"/>
      <c r="BTU180" s="32"/>
      <c r="BTV180" s="32"/>
      <c r="BTW180" s="32"/>
      <c r="BTX180" s="32"/>
      <c r="BTY180" s="32"/>
      <c r="BTZ180" s="33"/>
      <c r="BUA180" s="34"/>
      <c r="BUB180" s="33"/>
      <c r="BUC180" s="33"/>
      <c r="BUD180" s="39"/>
      <c r="BUE180" s="37"/>
      <c r="BUF180" s="32"/>
      <c r="BUG180" s="32"/>
      <c r="BUH180" s="32"/>
      <c r="BUI180" s="32"/>
      <c r="BUJ180" s="32"/>
      <c r="BUK180" s="32"/>
      <c r="BUL180" s="32"/>
      <c r="BUM180" s="32"/>
      <c r="BUN180" s="32"/>
      <c r="BUO180" s="32"/>
      <c r="BUP180" s="33"/>
      <c r="BUQ180" s="34"/>
      <c r="BUR180" s="33"/>
      <c r="BUS180" s="33"/>
      <c r="BUT180" s="39"/>
      <c r="BUU180" s="37"/>
      <c r="BUV180" s="32"/>
      <c r="BUW180" s="32"/>
      <c r="BUX180" s="32"/>
      <c r="BUY180" s="32"/>
      <c r="BUZ180" s="32"/>
      <c r="BVA180" s="32"/>
      <c r="BVB180" s="32"/>
      <c r="BVC180" s="32"/>
      <c r="BVD180" s="32"/>
      <c r="BVE180" s="32"/>
      <c r="BVF180" s="33"/>
      <c r="BVG180" s="34"/>
      <c r="BVH180" s="33"/>
      <c r="BVI180" s="33"/>
      <c r="BVJ180" s="39"/>
      <c r="BVK180" s="37"/>
      <c r="BVL180" s="32"/>
      <c r="BVM180" s="32"/>
      <c r="BVN180" s="32"/>
      <c r="BVO180" s="32"/>
      <c r="BVP180" s="32"/>
      <c r="BVQ180" s="32"/>
      <c r="BVR180" s="32"/>
      <c r="BVS180" s="32"/>
      <c r="BVT180" s="32"/>
      <c r="BVU180" s="32"/>
      <c r="BVV180" s="33"/>
      <c r="BVW180" s="34"/>
      <c r="BVX180" s="33"/>
      <c r="BVY180" s="33"/>
      <c r="BVZ180" s="39"/>
      <c r="BWA180" s="37"/>
      <c r="BWB180" s="32"/>
      <c r="BWC180" s="32"/>
      <c r="BWD180" s="32"/>
      <c r="BWE180" s="32"/>
      <c r="BWF180" s="32"/>
      <c r="BWG180" s="32"/>
      <c r="BWH180" s="32"/>
      <c r="BWI180" s="32"/>
      <c r="BWJ180" s="32"/>
      <c r="BWK180" s="32"/>
      <c r="BWL180" s="33"/>
      <c r="BWM180" s="34"/>
      <c r="BWN180" s="33"/>
      <c r="BWO180" s="33"/>
      <c r="BWP180" s="39"/>
      <c r="BWQ180" s="37"/>
      <c r="BWR180" s="32"/>
      <c r="BWS180" s="32"/>
      <c r="BWT180" s="32"/>
      <c r="BWU180" s="32"/>
      <c r="BWV180" s="32"/>
      <c r="BWW180" s="32"/>
      <c r="BWX180" s="32"/>
      <c r="BWY180" s="32"/>
      <c r="BWZ180" s="32"/>
      <c r="BXA180" s="32"/>
      <c r="BXB180" s="33"/>
      <c r="BXC180" s="34"/>
      <c r="BXD180" s="33"/>
      <c r="BXE180" s="33"/>
      <c r="BXF180" s="39"/>
      <c r="BXG180" s="37"/>
      <c r="BXH180" s="32"/>
      <c r="BXI180" s="32"/>
      <c r="BXJ180" s="32"/>
      <c r="BXK180" s="32"/>
      <c r="BXL180" s="32"/>
      <c r="BXM180" s="32"/>
      <c r="BXN180" s="32"/>
      <c r="BXO180" s="32"/>
      <c r="BXP180" s="32"/>
      <c r="BXQ180" s="32"/>
      <c r="BXR180" s="33"/>
      <c r="BXS180" s="34"/>
      <c r="BXT180" s="33"/>
      <c r="BXU180" s="33"/>
      <c r="BXV180" s="39"/>
      <c r="BXW180" s="37"/>
      <c r="BXX180" s="32"/>
      <c r="BXY180" s="32"/>
      <c r="BXZ180" s="32"/>
      <c r="BYA180" s="32"/>
      <c r="BYB180" s="32"/>
      <c r="BYC180" s="32"/>
      <c r="BYD180" s="32"/>
      <c r="BYE180" s="32"/>
      <c r="BYF180" s="32"/>
      <c r="BYG180" s="32"/>
      <c r="BYH180" s="33"/>
      <c r="BYI180" s="34"/>
      <c r="BYJ180" s="33"/>
      <c r="BYK180" s="33"/>
      <c r="BYL180" s="39"/>
      <c r="BYM180" s="37"/>
      <c r="BYN180" s="32"/>
      <c r="BYO180" s="32"/>
      <c r="BYP180" s="32"/>
      <c r="BYQ180" s="32"/>
      <c r="BYR180" s="32"/>
      <c r="BYS180" s="32"/>
      <c r="BYT180" s="32"/>
      <c r="BYU180" s="32"/>
      <c r="BYV180" s="32"/>
      <c r="BYW180" s="32"/>
      <c r="BYX180" s="33"/>
      <c r="BYY180" s="34"/>
      <c r="BYZ180" s="33"/>
      <c r="BZA180" s="33"/>
      <c r="BZB180" s="39"/>
      <c r="BZC180" s="37"/>
      <c r="BZD180" s="32"/>
      <c r="BZE180" s="32"/>
      <c r="BZF180" s="32"/>
      <c r="BZG180" s="32"/>
      <c r="BZH180" s="32"/>
      <c r="BZI180" s="32"/>
      <c r="BZJ180" s="32"/>
      <c r="BZK180" s="32"/>
      <c r="BZL180" s="32"/>
      <c r="BZM180" s="32"/>
      <c r="BZN180" s="33"/>
      <c r="BZO180" s="34"/>
      <c r="BZP180" s="33"/>
      <c r="BZQ180" s="33"/>
      <c r="BZR180" s="39"/>
      <c r="BZS180" s="37"/>
      <c r="BZT180" s="32"/>
      <c r="BZU180" s="32"/>
      <c r="BZV180" s="32"/>
      <c r="BZW180" s="32"/>
      <c r="BZX180" s="32"/>
      <c r="BZY180" s="32"/>
      <c r="BZZ180" s="32"/>
      <c r="CAA180" s="32"/>
      <c r="CAB180" s="32"/>
      <c r="CAC180" s="32"/>
      <c r="CAD180" s="33"/>
      <c r="CAE180" s="34"/>
      <c r="CAF180" s="33"/>
      <c r="CAG180" s="33"/>
      <c r="CAH180" s="39"/>
      <c r="CAI180" s="37"/>
      <c r="CAJ180" s="32"/>
      <c r="CAK180" s="32"/>
      <c r="CAL180" s="32"/>
      <c r="CAM180" s="32"/>
      <c r="CAN180" s="32"/>
      <c r="CAO180" s="32"/>
      <c r="CAP180" s="32"/>
      <c r="CAQ180" s="32"/>
      <c r="CAR180" s="32"/>
      <c r="CAS180" s="32"/>
      <c r="CAT180" s="33"/>
      <c r="CAU180" s="34"/>
      <c r="CAV180" s="33"/>
      <c r="CAW180" s="33"/>
      <c r="CAX180" s="39"/>
      <c r="CAY180" s="37"/>
      <c r="CAZ180" s="32"/>
      <c r="CBA180" s="32"/>
      <c r="CBB180" s="32"/>
      <c r="CBC180" s="32"/>
      <c r="CBD180" s="32"/>
      <c r="CBE180" s="32"/>
      <c r="CBF180" s="32"/>
      <c r="CBG180" s="32"/>
      <c r="CBH180" s="32"/>
      <c r="CBI180" s="32"/>
      <c r="CBJ180" s="33"/>
      <c r="CBK180" s="34"/>
      <c r="CBL180" s="33"/>
      <c r="CBM180" s="33"/>
      <c r="CBN180" s="39"/>
      <c r="CBO180" s="37"/>
      <c r="CBP180" s="32"/>
      <c r="CBQ180" s="32"/>
      <c r="CBR180" s="32"/>
      <c r="CBS180" s="32"/>
      <c r="CBT180" s="32"/>
      <c r="CBU180" s="32"/>
      <c r="CBV180" s="32"/>
      <c r="CBW180" s="32"/>
      <c r="CBX180" s="32"/>
      <c r="CBY180" s="32"/>
      <c r="CBZ180" s="33"/>
      <c r="CCA180" s="34"/>
      <c r="CCB180" s="33"/>
      <c r="CCC180" s="33"/>
      <c r="CCD180" s="39"/>
      <c r="CCE180" s="37"/>
      <c r="CCF180" s="32"/>
      <c r="CCG180" s="32"/>
      <c r="CCH180" s="32"/>
      <c r="CCI180" s="32"/>
      <c r="CCJ180" s="32"/>
      <c r="CCK180" s="32"/>
      <c r="CCL180" s="32"/>
      <c r="CCM180" s="32"/>
      <c r="CCN180" s="32"/>
      <c r="CCO180" s="32"/>
      <c r="CCP180" s="33"/>
      <c r="CCQ180" s="34"/>
      <c r="CCR180" s="33"/>
      <c r="CCS180" s="33"/>
      <c r="CCT180" s="39"/>
      <c r="CCU180" s="37"/>
      <c r="CCV180" s="32"/>
      <c r="CCW180" s="32"/>
      <c r="CCX180" s="32"/>
      <c r="CCY180" s="32"/>
      <c r="CCZ180" s="32"/>
      <c r="CDA180" s="32"/>
      <c r="CDB180" s="32"/>
      <c r="CDC180" s="32"/>
      <c r="CDD180" s="32"/>
      <c r="CDE180" s="32"/>
      <c r="CDF180" s="33"/>
      <c r="CDG180" s="34"/>
      <c r="CDH180" s="33"/>
      <c r="CDI180" s="33"/>
      <c r="CDJ180" s="39"/>
      <c r="CDK180" s="37"/>
      <c r="CDL180" s="32"/>
      <c r="CDM180" s="32"/>
      <c r="CDN180" s="32"/>
      <c r="CDO180" s="32"/>
      <c r="CDP180" s="32"/>
      <c r="CDQ180" s="32"/>
      <c r="CDR180" s="32"/>
      <c r="CDS180" s="32"/>
      <c r="CDT180" s="32"/>
      <c r="CDU180" s="32"/>
      <c r="CDV180" s="33"/>
      <c r="CDW180" s="34"/>
      <c r="CDX180" s="33"/>
      <c r="CDY180" s="33"/>
      <c r="CDZ180" s="39"/>
      <c r="CEA180" s="37"/>
      <c r="CEB180" s="32"/>
      <c r="CEC180" s="32"/>
      <c r="CED180" s="32"/>
      <c r="CEE180" s="32"/>
      <c r="CEF180" s="32"/>
      <c r="CEG180" s="32"/>
      <c r="CEH180" s="32"/>
      <c r="CEI180" s="32"/>
      <c r="CEJ180" s="32"/>
      <c r="CEK180" s="32"/>
      <c r="CEL180" s="33"/>
      <c r="CEM180" s="34"/>
      <c r="CEN180" s="33"/>
      <c r="CEO180" s="33"/>
      <c r="CEP180" s="39"/>
      <c r="CEQ180" s="37"/>
      <c r="CER180" s="32"/>
      <c r="CES180" s="32"/>
      <c r="CET180" s="32"/>
      <c r="CEU180" s="32"/>
      <c r="CEV180" s="32"/>
      <c r="CEW180" s="32"/>
      <c r="CEX180" s="32"/>
      <c r="CEY180" s="32"/>
      <c r="CEZ180" s="32"/>
      <c r="CFA180" s="32"/>
      <c r="CFB180" s="33"/>
      <c r="CFC180" s="34"/>
      <c r="CFD180" s="33"/>
      <c r="CFE180" s="33"/>
      <c r="CFF180" s="39"/>
      <c r="CFG180" s="37"/>
      <c r="CFH180" s="32"/>
      <c r="CFI180" s="32"/>
      <c r="CFJ180" s="32"/>
      <c r="CFK180" s="32"/>
      <c r="CFL180" s="32"/>
      <c r="CFM180" s="32"/>
      <c r="CFN180" s="32"/>
      <c r="CFO180" s="32"/>
      <c r="CFP180" s="32"/>
      <c r="CFQ180" s="32"/>
      <c r="CFR180" s="33"/>
      <c r="CFS180" s="34"/>
      <c r="CFT180" s="33"/>
      <c r="CFU180" s="33"/>
      <c r="CFV180" s="39"/>
      <c r="CFW180" s="37"/>
      <c r="CFX180" s="32"/>
      <c r="CFY180" s="32"/>
      <c r="CFZ180" s="32"/>
      <c r="CGA180" s="32"/>
      <c r="CGB180" s="32"/>
      <c r="CGC180" s="32"/>
      <c r="CGD180" s="32"/>
      <c r="CGE180" s="32"/>
      <c r="CGF180" s="32"/>
      <c r="CGG180" s="32"/>
      <c r="CGH180" s="33"/>
      <c r="CGI180" s="34"/>
      <c r="CGJ180" s="33"/>
      <c r="CGK180" s="33"/>
      <c r="CGL180" s="39"/>
      <c r="CGM180" s="37"/>
      <c r="CGN180" s="32"/>
      <c r="CGO180" s="32"/>
      <c r="CGP180" s="32"/>
      <c r="CGQ180" s="32"/>
      <c r="CGR180" s="32"/>
      <c r="CGS180" s="32"/>
      <c r="CGT180" s="32"/>
      <c r="CGU180" s="32"/>
      <c r="CGV180" s="32"/>
      <c r="CGW180" s="32"/>
      <c r="CGX180" s="33"/>
      <c r="CGY180" s="34"/>
      <c r="CGZ180" s="33"/>
      <c r="CHA180" s="33"/>
      <c r="CHB180" s="39"/>
      <c r="CHC180" s="37"/>
      <c r="CHD180" s="32"/>
      <c r="CHE180" s="32"/>
      <c r="CHF180" s="32"/>
      <c r="CHG180" s="32"/>
      <c r="CHH180" s="32"/>
      <c r="CHI180" s="32"/>
      <c r="CHJ180" s="32"/>
      <c r="CHK180" s="32"/>
      <c r="CHL180" s="32"/>
      <c r="CHM180" s="32"/>
      <c r="CHN180" s="33"/>
      <c r="CHO180" s="34"/>
      <c r="CHP180" s="33"/>
      <c r="CHQ180" s="33"/>
      <c r="CHR180" s="39"/>
      <c r="CHS180" s="37"/>
      <c r="CHT180" s="32"/>
      <c r="CHU180" s="32"/>
      <c r="CHV180" s="32"/>
      <c r="CHW180" s="32"/>
      <c r="CHX180" s="32"/>
      <c r="CHY180" s="32"/>
      <c r="CHZ180" s="32"/>
      <c r="CIA180" s="32"/>
      <c r="CIB180" s="32"/>
      <c r="CIC180" s="32"/>
      <c r="CID180" s="33"/>
      <c r="CIE180" s="34"/>
      <c r="CIF180" s="33"/>
      <c r="CIG180" s="33"/>
      <c r="CIH180" s="39"/>
      <c r="CII180" s="37"/>
      <c r="CIJ180" s="32"/>
      <c r="CIK180" s="32"/>
      <c r="CIL180" s="32"/>
      <c r="CIM180" s="32"/>
      <c r="CIN180" s="32"/>
      <c r="CIO180" s="32"/>
      <c r="CIP180" s="32"/>
      <c r="CIQ180" s="32"/>
      <c r="CIR180" s="32"/>
      <c r="CIS180" s="32"/>
      <c r="CIT180" s="33"/>
      <c r="CIU180" s="34"/>
      <c r="CIV180" s="33"/>
      <c r="CIW180" s="33"/>
      <c r="CIX180" s="39"/>
      <c r="CIY180" s="37"/>
      <c r="CIZ180" s="32"/>
      <c r="CJA180" s="32"/>
      <c r="CJB180" s="32"/>
      <c r="CJC180" s="32"/>
      <c r="CJD180" s="32"/>
      <c r="CJE180" s="32"/>
      <c r="CJF180" s="32"/>
      <c r="CJG180" s="32"/>
      <c r="CJH180" s="32"/>
      <c r="CJI180" s="32"/>
      <c r="CJJ180" s="33"/>
      <c r="CJK180" s="34"/>
      <c r="CJL180" s="33"/>
      <c r="CJM180" s="33"/>
      <c r="CJN180" s="39"/>
      <c r="CJO180" s="37"/>
      <c r="CJP180" s="32"/>
      <c r="CJQ180" s="32"/>
      <c r="CJR180" s="32"/>
      <c r="CJS180" s="32"/>
      <c r="CJT180" s="32"/>
      <c r="CJU180" s="32"/>
      <c r="CJV180" s="32"/>
      <c r="CJW180" s="32"/>
      <c r="CJX180" s="32"/>
      <c r="CJY180" s="32"/>
      <c r="CJZ180" s="33"/>
      <c r="CKA180" s="34"/>
      <c r="CKB180" s="33"/>
      <c r="CKC180" s="33"/>
      <c r="CKD180" s="39"/>
      <c r="CKE180" s="37"/>
      <c r="CKF180" s="32"/>
      <c r="CKG180" s="32"/>
      <c r="CKH180" s="32"/>
      <c r="CKI180" s="32"/>
      <c r="CKJ180" s="32"/>
      <c r="CKK180" s="32"/>
      <c r="CKL180" s="32"/>
      <c r="CKM180" s="32"/>
      <c r="CKN180" s="32"/>
      <c r="CKO180" s="32"/>
      <c r="CKP180" s="33"/>
      <c r="CKQ180" s="34"/>
      <c r="CKR180" s="33"/>
      <c r="CKS180" s="33"/>
      <c r="CKT180" s="39"/>
      <c r="CKU180" s="37"/>
      <c r="CKV180" s="32"/>
      <c r="CKW180" s="32"/>
      <c r="CKX180" s="32"/>
      <c r="CKY180" s="32"/>
      <c r="CKZ180" s="32"/>
      <c r="CLA180" s="32"/>
      <c r="CLB180" s="32"/>
      <c r="CLC180" s="32"/>
      <c r="CLD180" s="32"/>
      <c r="CLE180" s="32"/>
      <c r="CLF180" s="33"/>
      <c r="CLG180" s="34"/>
      <c r="CLH180" s="33"/>
      <c r="CLI180" s="33"/>
      <c r="CLJ180" s="39"/>
      <c r="CLK180" s="37"/>
      <c r="CLL180" s="32"/>
      <c r="CLM180" s="32"/>
      <c r="CLN180" s="32"/>
      <c r="CLO180" s="32"/>
      <c r="CLP180" s="32"/>
      <c r="CLQ180" s="32"/>
      <c r="CLR180" s="32"/>
      <c r="CLS180" s="32"/>
      <c r="CLT180" s="32"/>
      <c r="CLU180" s="32"/>
      <c r="CLV180" s="33"/>
      <c r="CLW180" s="34"/>
      <c r="CLX180" s="33"/>
      <c r="CLY180" s="33"/>
      <c r="CLZ180" s="39"/>
      <c r="CMA180" s="37"/>
      <c r="CMB180" s="32"/>
      <c r="CMC180" s="32"/>
      <c r="CMD180" s="32"/>
      <c r="CME180" s="32"/>
      <c r="CMF180" s="32"/>
      <c r="CMG180" s="32"/>
      <c r="CMH180" s="32"/>
      <c r="CMI180" s="32"/>
      <c r="CMJ180" s="32"/>
      <c r="CMK180" s="32"/>
      <c r="CML180" s="33"/>
      <c r="CMM180" s="34"/>
      <c r="CMN180" s="33"/>
      <c r="CMO180" s="33"/>
      <c r="CMP180" s="39"/>
      <c r="CMQ180" s="37"/>
      <c r="CMR180" s="32"/>
      <c r="CMS180" s="32"/>
      <c r="CMT180" s="32"/>
      <c r="CMU180" s="32"/>
      <c r="CMV180" s="32"/>
      <c r="CMW180" s="32"/>
      <c r="CMX180" s="32"/>
      <c r="CMY180" s="32"/>
      <c r="CMZ180" s="32"/>
      <c r="CNA180" s="32"/>
      <c r="CNB180" s="33"/>
      <c r="CNC180" s="34"/>
      <c r="CND180" s="33"/>
      <c r="CNE180" s="33"/>
      <c r="CNF180" s="39"/>
      <c r="CNG180" s="37"/>
      <c r="CNH180" s="32"/>
      <c r="CNI180" s="32"/>
      <c r="CNJ180" s="32"/>
      <c r="CNK180" s="32"/>
      <c r="CNL180" s="32"/>
      <c r="CNM180" s="32"/>
      <c r="CNN180" s="32"/>
      <c r="CNO180" s="32"/>
      <c r="CNP180" s="32"/>
      <c r="CNQ180" s="32"/>
      <c r="CNR180" s="33"/>
      <c r="CNS180" s="34"/>
      <c r="CNT180" s="33"/>
      <c r="CNU180" s="33"/>
      <c r="CNV180" s="39"/>
      <c r="CNW180" s="37"/>
      <c r="CNX180" s="32"/>
      <c r="CNY180" s="32"/>
      <c r="CNZ180" s="32"/>
      <c r="COA180" s="32"/>
      <c r="COB180" s="32"/>
      <c r="COC180" s="32"/>
      <c r="COD180" s="32"/>
      <c r="COE180" s="32"/>
      <c r="COF180" s="32"/>
      <c r="COG180" s="32"/>
      <c r="COH180" s="33"/>
      <c r="COI180" s="34"/>
      <c r="COJ180" s="33"/>
      <c r="COK180" s="33"/>
      <c r="COL180" s="39"/>
      <c r="COM180" s="37"/>
      <c r="CON180" s="32"/>
      <c r="COO180" s="32"/>
      <c r="COP180" s="32"/>
      <c r="COQ180" s="32"/>
      <c r="COR180" s="32"/>
      <c r="COS180" s="32"/>
      <c r="COT180" s="32"/>
      <c r="COU180" s="32"/>
      <c r="COV180" s="32"/>
      <c r="COW180" s="32"/>
      <c r="COX180" s="33"/>
      <c r="COY180" s="34"/>
      <c r="COZ180" s="33"/>
      <c r="CPA180" s="33"/>
      <c r="CPB180" s="39"/>
      <c r="CPC180" s="37"/>
      <c r="CPD180" s="32"/>
      <c r="CPE180" s="32"/>
      <c r="CPF180" s="32"/>
      <c r="CPG180" s="32"/>
      <c r="CPH180" s="32"/>
      <c r="CPI180" s="32"/>
      <c r="CPJ180" s="32"/>
      <c r="CPK180" s="32"/>
      <c r="CPL180" s="32"/>
      <c r="CPM180" s="32"/>
      <c r="CPN180" s="33"/>
      <c r="CPO180" s="34"/>
      <c r="CPP180" s="33"/>
      <c r="CPQ180" s="33"/>
      <c r="CPR180" s="39"/>
      <c r="CPS180" s="37"/>
      <c r="CPT180" s="32"/>
      <c r="CPU180" s="32"/>
      <c r="CPV180" s="32"/>
      <c r="CPW180" s="32"/>
      <c r="CPX180" s="32"/>
      <c r="CPY180" s="32"/>
      <c r="CPZ180" s="32"/>
      <c r="CQA180" s="32"/>
      <c r="CQB180" s="32"/>
      <c r="CQC180" s="32"/>
      <c r="CQD180" s="33"/>
      <c r="CQE180" s="34"/>
      <c r="CQF180" s="33"/>
      <c r="CQG180" s="33"/>
      <c r="CQH180" s="39"/>
      <c r="CQI180" s="37"/>
      <c r="CQJ180" s="32"/>
      <c r="CQK180" s="32"/>
      <c r="CQL180" s="32"/>
      <c r="CQM180" s="32"/>
      <c r="CQN180" s="32"/>
      <c r="CQO180" s="32"/>
      <c r="CQP180" s="32"/>
      <c r="CQQ180" s="32"/>
      <c r="CQR180" s="32"/>
      <c r="CQS180" s="32"/>
      <c r="CQT180" s="33"/>
      <c r="CQU180" s="34"/>
      <c r="CQV180" s="33"/>
      <c r="CQW180" s="33"/>
      <c r="CQX180" s="39"/>
      <c r="CQY180" s="37"/>
      <c r="CQZ180" s="32"/>
      <c r="CRA180" s="32"/>
      <c r="CRB180" s="32"/>
      <c r="CRC180" s="32"/>
      <c r="CRD180" s="32"/>
      <c r="CRE180" s="32"/>
      <c r="CRF180" s="32"/>
      <c r="CRG180" s="32"/>
      <c r="CRH180" s="32"/>
      <c r="CRI180" s="32"/>
      <c r="CRJ180" s="33"/>
      <c r="CRK180" s="34"/>
      <c r="CRL180" s="33"/>
      <c r="CRM180" s="33"/>
      <c r="CRN180" s="39"/>
      <c r="CRO180" s="37"/>
      <c r="CRP180" s="32"/>
      <c r="CRQ180" s="32"/>
      <c r="CRR180" s="32"/>
      <c r="CRS180" s="32"/>
      <c r="CRT180" s="32"/>
      <c r="CRU180" s="32"/>
      <c r="CRV180" s="32"/>
      <c r="CRW180" s="32"/>
      <c r="CRX180" s="32"/>
      <c r="CRY180" s="32"/>
      <c r="CRZ180" s="33"/>
      <c r="CSA180" s="34"/>
      <c r="CSB180" s="33"/>
      <c r="CSC180" s="33"/>
      <c r="CSD180" s="39"/>
      <c r="CSE180" s="37"/>
      <c r="CSF180" s="32"/>
      <c r="CSG180" s="32"/>
      <c r="CSH180" s="32"/>
      <c r="CSI180" s="32"/>
      <c r="CSJ180" s="32"/>
      <c r="CSK180" s="32"/>
      <c r="CSL180" s="32"/>
      <c r="CSM180" s="32"/>
      <c r="CSN180" s="32"/>
      <c r="CSO180" s="32"/>
      <c r="CSP180" s="33"/>
      <c r="CSQ180" s="34"/>
      <c r="CSR180" s="33"/>
      <c r="CSS180" s="33"/>
      <c r="CST180" s="39"/>
      <c r="CSU180" s="37"/>
      <c r="CSV180" s="32"/>
      <c r="CSW180" s="32"/>
      <c r="CSX180" s="32"/>
      <c r="CSY180" s="32"/>
      <c r="CSZ180" s="32"/>
      <c r="CTA180" s="32"/>
      <c r="CTB180" s="32"/>
      <c r="CTC180" s="32"/>
      <c r="CTD180" s="32"/>
      <c r="CTE180" s="32"/>
      <c r="CTF180" s="33"/>
      <c r="CTG180" s="34"/>
      <c r="CTH180" s="33"/>
      <c r="CTI180" s="33"/>
      <c r="CTJ180" s="39"/>
      <c r="CTK180" s="37"/>
      <c r="CTL180" s="32"/>
      <c r="CTM180" s="32"/>
      <c r="CTN180" s="32"/>
      <c r="CTO180" s="32"/>
      <c r="CTP180" s="32"/>
      <c r="CTQ180" s="32"/>
      <c r="CTR180" s="32"/>
      <c r="CTS180" s="32"/>
      <c r="CTT180" s="32"/>
      <c r="CTU180" s="32"/>
      <c r="CTV180" s="33"/>
      <c r="CTW180" s="34"/>
      <c r="CTX180" s="33"/>
      <c r="CTY180" s="33"/>
      <c r="CTZ180" s="39"/>
      <c r="CUA180" s="37"/>
      <c r="CUB180" s="32"/>
      <c r="CUC180" s="32"/>
      <c r="CUD180" s="32"/>
      <c r="CUE180" s="32"/>
      <c r="CUF180" s="32"/>
      <c r="CUG180" s="32"/>
      <c r="CUH180" s="32"/>
      <c r="CUI180" s="32"/>
      <c r="CUJ180" s="32"/>
      <c r="CUK180" s="32"/>
      <c r="CUL180" s="33"/>
      <c r="CUM180" s="34"/>
      <c r="CUN180" s="33"/>
      <c r="CUO180" s="33"/>
      <c r="CUP180" s="39"/>
      <c r="CUQ180" s="37"/>
      <c r="CUR180" s="32"/>
      <c r="CUS180" s="32"/>
      <c r="CUT180" s="32"/>
      <c r="CUU180" s="32"/>
      <c r="CUV180" s="32"/>
      <c r="CUW180" s="32"/>
      <c r="CUX180" s="32"/>
      <c r="CUY180" s="32"/>
      <c r="CUZ180" s="32"/>
      <c r="CVA180" s="32"/>
      <c r="CVB180" s="33"/>
      <c r="CVC180" s="34"/>
      <c r="CVD180" s="33"/>
      <c r="CVE180" s="33"/>
      <c r="CVF180" s="39"/>
      <c r="CVG180" s="37"/>
      <c r="CVH180" s="32"/>
      <c r="CVI180" s="32"/>
      <c r="CVJ180" s="32"/>
      <c r="CVK180" s="32"/>
      <c r="CVL180" s="32"/>
      <c r="CVM180" s="32"/>
      <c r="CVN180" s="32"/>
      <c r="CVO180" s="32"/>
      <c r="CVP180" s="32"/>
      <c r="CVQ180" s="32"/>
      <c r="CVR180" s="33"/>
      <c r="CVS180" s="34"/>
      <c r="CVT180" s="33"/>
      <c r="CVU180" s="33"/>
      <c r="CVV180" s="39"/>
      <c r="CVW180" s="37"/>
      <c r="CVX180" s="32"/>
      <c r="CVY180" s="32"/>
      <c r="CVZ180" s="32"/>
      <c r="CWA180" s="32"/>
      <c r="CWB180" s="32"/>
      <c r="CWC180" s="32"/>
      <c r="CWD180" s="32"/>
      <c r="CWE180" s="32"/>
      <c r="CWF180" s="32"/>
      <c r="CWG180" s="32"/>
      <c r="CWH180" s="33"/>
      <c r="CWI180" s="34"/>
      <c r="CWJ180" s="33"/>
      <c r="CWK180" s="33"/>
      <c r="CWL180" s="39"/>
      <c r="CWM180" s="37"/>
      <c r="CWN180" s="32"/>
      <c r="CWO180" s="32"/>
      <c r="CWP180" s="32"/>
      <c r="CWQ180" s="32"/>
      <c r="CWR180" s="32"/>
      <c r="CWS180" s="32"/>
      <c r="CWT180" s="32"/>
      <c r="CWU180" s="32"/>
      <c r="CWV180" s="32"/>
      <c r="CWW180" s="32"/>
      <c r="CWX180" s="33"/>
      <c r="CWY180" s="34"/>
      <c r="CWZ180" s="33"/>
      <c r="CXA180" s="33"/>
      <c r="CXB180" s="39"/>
      <c r="CXC180" s="37"/>
      <c r="CXD180" s="32"/>
      <c r="CXE180" s="32"/>
      <c r="CXF180" s="32"/>
      <c r="CXG180" s="32"/>
      <c r="CXH180" s="32"/>
      <c r="CXI180" s="32"/>
      <c r="CXJ180" s="32"/>
      <c r="CXK180" s="32"/>
      <c r="CXL180" s="32"/>
      <c r="CXM180" s="32"/>
      <c r="CXN180" s="33"/>
      <c r="CXO180" s="34"/>
      <c r="CXP180" s="33"/>
      <c r="CXQ180" s="33"/>
      <c r="CXR180" s="39"/>
      <c r="CXS180" s="37"/>
      <c r="CXT180" s="32"/>
      <c r="CXU180" s="32"/>
      <c r="CXV180" s="32"/>
      <c r="CXW180" s="32"/>
      <c r="CXX180" s="32"/>
      <c r="CXY180" s="32"/>
      <c r="CXZ180" s="32"/>
      <c r="CYA180" s="32"/>
      <c r="CYB180" s="32"/>
      <c r="CYC180" s="32"/>
      <c r="CYD180" s="33"/>
      <c r="CYE180" s="34"/>
      <c r="CYF180" s="33"/>
      <c r="CYG180" s="33"/>
      <c r="CYH180" s="39"/>
      <c r="CYI180" s="37"/>
      <c r="CYJ180" s="32"/>
      <c r="CYK180" s="32"/>
      <c r="CYL180" s="32"/>
      <c r="CYM180" s="32"/>
      <c r="CYN180" s="32"/>
      <c r="CYO180" s="32"/>
      <c r="CYP180" s="32"/>
      <c r="CYQ180" s="32"/>
      <c r="CYR180" s="32"/>
      <c r="CYS180" s="32"/>
      <c r="CYT180" s="33"/>
      <c r="CYU180" s="34"/>
      <c r="CYV180" s="33"/>
      <c r="CYW180" s="33"/>
      <c r="CYX180" s="39"/>
      <c r="CYY180" s="37"/>
      <c r="CYZ180" s="32"/>
      <c r="CZA180" s="32"/>
      <c r="CZB180" s="32"/>
      <c r="CZC180" s="32"/>
      <c r="CZD180" s="32"/>
      <c r="CZE180" s="32"/>
      <c r="CZF180" s="32"/>
      <c r="CZG180" s="32"/>
      <c r="CZH180" s="32"/>
      <c r="CZI180" s="32"/>
      <c r="CZJ180" s="33"/>
      <c r="CZK180" s="34"/>
      <c r="CZL180" s="33"/>
      <c r="CZM180" s="33"/>
      <c r="CZN180" s="39"/>
      <c r="CZO180" s="37"/>
      <c r="CZP180" s="32"/>
      <c r="CZQ180" s="32"/>
      <c r="CZR180" s="32"/>
      <c r="CZS180" s="32"/>
      <c r="CZT180" s="32"/>
      <c r="CZU180" s="32"/>
      <c r="CZV180" s="32"/>
      <c r="CZW180" s="32"/>
      <c r="CZX180" s="32"/>
      <c r="CZY180" s="32"/>
      <c r="CZZ180" s="33"/>
      <c r="DAA180" s="34"/>
      <c r="DAB180" s="33"/>
      <c r="DAC180" s="33"/>
      <c r="DAD180" s="39"/>
      <c r="DAE180" s="37"/>
      <c r="DAF180" s="32"/>
      <c r="DAG180" s="32"/>
      <c r="DAH180" s="32"/>
      <c r="DAI180" s="32"/>
      <c r="DAJ180" s="32"/>
      <c r="DAK180" s="32"/>
      <c r="DAL180" s="32"/>
      <c r="DAM180" s="32"/>
      <c r="DAN180" s="32"/>
      <c r="DAO180" s="32"/>
      <c r="DAP180" s="33"/>
      <c r="DAQ180" s="34"/>
      <c r="DAR180" s="33"/>
      <c r="DAS180" s="33"/>
      <c r="DAT180" s="39"/>
      <c r="DAU180" s="37"/>
      <c r="DAV180" s="32"/>
      <c r="DAW180" s="32"/>
      <c r="DAX180" s="32"/>
      <c r="DAY180" s="32"/>
      <c r="DAZ180" s="32"/>
      <c r="DBA180" s="32"/>
      <c r="DBB180" s="32"/>
      <c r="DBC180" s="32"/>
      <c r="DBD180" s="32"/>
      <c r="DBE180" s="32"/>
      <c r="DBF180" s="33"/>
      <c r="DBG180" s="34"/>
      <c r="DBH180" s="33"/>
      <c r="DBI180" s="33"/>
      <c r="DBJ180" s="39"/>
      <c r="DBK180" s="37"/>
      <c r="DBL180" s="32"/>
      <c r="DBM180" s="32"/>
      <c r="DBN180" s="32"/>
      <c r="DBO180" s="32"/>
      <c r="DBP180" s="32"/>
      <c r="DBQ180" s="32"/>
      <c r="DBR180" s="32"/>
      <c r="DBS180" s="32"/>
      <c r="DBT180" s="32"/>
      <c r="DBU180" s="32"/>
      <c r="DBV180" s="33"/>
      <c r="DBW180" s="34"/>
      <c r="DBX180" s="33"/>
      <c r="DBY180" s="33"/>
      <c r="DBZ180" s="39"/>
      <c r="DCA180" s="37"/>
      <c r="DCB180" s="32"/>
      <c r="DCC180" s="32"/>
      <c r="DCD180" s="32"/>
      <c r="DCE180" s="32"/>
      <c r="DCF180" s="32"/>
      <c r="DCG180" s="32"/>
      <c r="DCH180" s="32"/>
      <c r="DCI180" s="32"/>
      <c r="DCJ180" s="32"/>
      <c r="DCK180" s="32"/>
      <c r="DCL180" s="33"/>
      <c r="DCM180" s="34"/>
      <c r="DCN180" s="33"/>
      <c r="DCO180" s="33"/>
      <c r="DCP180" s="39"/>
      <c r="DCQ180" s="37"/>
      <c r="DCR180" s="32"/>
      <c r="DCS180" s="32"/>
      <c r="DCT180" s="32"/>
      <c r="DCU180" s="32"/>
      <c r="DCV180" s="32"/>
      <c r="DCW180" s="32"/>
      <c r="DCX180" s="32"/>
      <c r="DCY180" s="32"/>
      <c r="DCZ180" s="32"/>
      <c r="DDA180" s="32"/>
      <c r="DDB180" s="33"/>
      <c r="DDC180" s="34"/>
      <c r="DDD180" s="33"/>
      <c r="DDE180" s="33"/>
      <c r="DDF180" s="39"/>
      <c r="DDG180" s="37"/>
      <c r="DDH180" s="32"/>
      <c r="DDI180" s="32"/>
      <c r="DDJ180" s="32"/>
      <c r="DDK180" s="32"/>
      <c r="DDL180" s="32"/>
      <c r="DDM180" s="32"/>
      <c r="DDN180" s="32"/>
      <c r="DDO180" s="32"/>
      <c r="DDP180" s="32"/>
      <c r="DDQ180" s="32"/>
      <c r="DDR180" s="33"/>
      <c r="DDS180" s="34"/>
      <c r="DDT180" s="33"/>
      <c r="DDU180" s="33"/>
      <c r="DDV180" s="39"/>
      <c r="DDW180" s="37"/>
      <c r="DDX180" s="32"/>
      <c r="DDY180" s="32"/>
      <c r="DDZ180" s="32"/>
      <c r="DEA180" s="32"/>
      <c r="DEB180" s="32"/>
      <c r="DEC180" s="32"/>
      <c r="DED180" s="32"/>
      <c r="DEE180" s="32"/>
      <c r="DEF180" s="32"/>
      <c r="DEG180" s="32"/>
      <c r="DEH180" s="33"/>
      <c r="DEI180" s="34"/>
      <c r="DEJ180" s="33"/>
      <c r="DEK180" s="33"/>
      <c r="DEL180" s="39"/>
      <c r="DEM180" s="37"/>
      <c r="DEN180" s="32"/>
      <c r="DEO180" s="32"/>
      <c r="DEP180" s="32"/>
      <c r="DEQ180" s="32"/>
      <c r="DER180" s="32"/>
      <c r="DES180" s="32"/>
      <c r="DET180" s="32"/>
      <c r="DEU180" s="32"/>
      <c r="DEV180" s="32"/>
      <c r="DEW180" s="32"/>
      <c r="DEX180" s="33"/>
      <c r="DEY180" s="34"/>
      <c r="DEZ180" s="33"/>
      <c r="DFA180" s="33"/>
      <c r="DFB180" s="39"/>
      <c r="DFC180" s="37"/>
      <c r="DFD180" s="32"/>
      <c r="DFE180" s="32"/>
      <c r="DFF180" s="32"/>
      <c r="DFG180" s="32"/>
      <c r="DFH180" s="32"/>
      <c r="DFI180" s="32"/>
      <c r="DFJ180" s="32"/>
      <c r="DFK180" s="32"/>
      <c r="DFL180" s="32"/>
      <c r="DFM180" s="32"/>
      <c r="DFN180" s="33"/>
      <c r="DFO180" s="34"/>
      <c r="DFP180" s="33"/>
      <c r="DFQ180" s="33"/>
      <c r="DFR180" s="39"/>
      <c r="DFS180" s="37"/>
      <c r="DFT180" s="32"/>
      <c r="DFU180" s="32"/>
      <c r="DFV180" s="32"/>
      <c r="DFW180" s="32"/>
      <c r="DFX180" s="32"/>
      <c r="DFY180" s="32"/>
      <c r="DFZ180" s="32"/>
      <c r="DGA180" s="32"/>
      <c r="DGB180" s="32"/>
      <c r="DGC180" s="32"/>
      <c r="DGD180" s="33"/>
      <c r="DGE180" s="34"/>
      <c r="DGF180" s="33"/>
      <c r="DGG180" s="33"/>
      <c r="DGH180" s="39"/>
      <c r="DGI180" s="37"/>
      <c r="DGJ180" s="32"/>
      <c r="DGK180" s="32"/>
      <c r="DGL180" s="32"/>
      <c r="DGM180" s="32"/>
      <c r="DGN180" s="32"/>
      <c r="DGO180" s="32"/>
      <c r="DGP180" s="32"/>
      <c r="DGQ180" s="32"/>
      <c r="DGR180" s="32"/>
      <c r="DGS180" s="32"/>
      <c r="DGT180" s="33"/>
      <c r="DGU180" s="34"/>
      <c r="DGV180" s="33"/>
      <c r="DGW180" s="33"/>
      <c r="DGX180" s="39"/>
      <c r="DGY180" s="37"/>
      <c r="DGZ180" s="32"/>
      <c r="DHA180" s="32"/>
      <c r="DHB180" s="32"/>
      <c r="DHC180" s="32"/>
      <c r="DHD180" s="32"/>
      <c r="DHE180" s="32"/>
      <c r="DHF180" s="32"/>
      <c r="DHG180" s="32"/>
      <c r="DHH180" s="32"/>
      <c r="DHI180" s="32"/>
      <c r="DHJ180" s="33"/>
      <c r="DHK180" s="34"/>
      <c r="DHL180" s="33"/>
      <c r="DHM180" s="33"/>
      <c r="DHN180" s="39"/>
      <c r="DHO180" s="37"/>
      <c r="DHP180" s="32"/>
      <c r="DHQ180" s="32"/>
      <c r="DHR180" s="32"/>
      <c r="DHS180" s="32"/>
      <c r="DHT180" s="32"/>
      <c r="DHU180" s="32"/>
      <c r="DHV180" s="32"/>
      <c r="DHW180" s="32"/>
      <c r="DHX180" s="32"/>
      <c r="DHY180" s="32"/>
      <c r="DHZ180" s="33"/>
      <c r="DIA180" s="34"/>
      <c r="DIB180" s="33"/>
      <c r="DIC180" s="33"/>
      <c r="DID180" s="39"/>
      <c r="DIE180" s="37"/>
      <c r="DIF180" s="32"/>
      <c r="DIG180" s="32"/>
      <c r="DIH180" s="32"/>
      <c r="DII180" s="32"/>
      <c r="DIJ180" s="32"/>
      <c r="DIK180" s="32"/>
      <c r="DIL180" s="32"/>
      <c r="DIM180" s="32"/>
      <c r="DIN180" s="32"/>
      <c r="DIO180" s="32"/>
      <c r="DIP180" s="33"/>
      <c r="DIQ180" s="34"/>
      <c r="DIR180" s="33"/>
      <c r="DIS180" s="33"/>
      <c r="DIT180" s="39"/>
      <c r="DIU180" s="37"/>
      <c r="DIV180" s="32"/>
      <c r="DIW180" s="32"/>
      <c r="DIX180" s="32"/>
      <c r="DIY180" s="32"/>
      <c r="DIZ180" s="32"/>
      <c r="DJA180" s="32"/>
      <c r="DJB180" s="32"/>
      <c r="DJC180" s="32"/>
      <c r="DJD180" s="32"/>
      <c r="DJE180" s="32"/>
      <c r="DJF180" s="33"/>
      <c r="DJG180" s="34"/>
      <c r="DJH180" s="33"/>
      <c r="DJI180" s="33"/>
      <c r="DJJ180" s="39"/>
      <c r="DJK180" s="37"/>
      <c r="DJL180" s="32"/>
      <c r="DJM180" s="32"/>
      <c r="DJN180" s="32"/>
      <c r="DJO180" s="32"/>
      <c r="DJP180" s="32"/>
      <c r="DJQ180" s="32"/>
      <c r="DJR180" s="32"/>
      <c r="DJS180" s="32"/>
      <c r="DJT180" s="32"/>
      <c r="DJU180" s="32"/>
      <c r="DJV180" s="33"/>
      <c r="DJW180" s="34"/>
      <c r="DJX180" s="33"/>
      <c r="DJY180" s="33"/>
      <c r="DJZ180" s="39"/>
      <c r="DKA180" s="37"/>
      <c r="DKB180" s="32"/>
      <c r="DKC180" s="32"/>
      <c r="DKD180" s="32"/>
      <c r="DKE180" s="32"/>
      <c r="DKF180" s="32"/>
      <c r="DKG180" s="32"/>
      <c r="DKH180" s="32"/>
      <c r="DKI180" s="32"/>
      <c r="DKJ180" s="32"/>
      <c r="DKK180" s="32"/>
      <c r="DKL180" s="33"/>
      <c r="DKM180" s="34"/>
      <c r="DKN180" s="33"/>
      <c r="DKO180" s="33"/>
      <c r="DKP180" s="39"/>
      <c r="DKQ180" s="37"/>
      <c r="DKR180" s="32"/>
      <c r="DKS180" s="32"/>
      <c r="DKT180" s="32"/>
      <c r="DKU180" s="32"/>
      <c r="DKV180" s="32"/>
      <c r="DKW180" s="32"/>
      <c r="DKX180" s="32"/>
      <c r="DKY180" s="32"/>
      <c r="DKZ180" s="32"/>
      <c r="DLA180" s="32"/>
      <c r="DLB180" s="33"/>
      <c r="DLC180" s="34"/>
      <c r="DLD180" s="33"/>
      <c r="DLE180" s="33"/>
      <c r="DLF180" s="39"/>
      <c r="DLG180" s="37"/>
      <c r="DLH180" s="32"/>
      <c r="DLI180" s="32"/>
      <c r="DLJ180" s="32"/>
      <c r="DLK180" s="32"/>
      <c r="DLL180" s="32"/>
      <c r="DLM180" s="32"/>
      <c r="DLN180" s="32"/>
      <c r="DLO180" s="32"/>
      <c r="DLP180" s="32"/>
      <c r="DLQ180" s="32"/>
      <c r="DLR180" s="33"/>
      <c r="DLS180" s="34"/>
      <c r="DLT180" s="33"/>
      <c r="DLU180" s="33"/>
      <c r="DLV180" s="39"/>
      <c r="DLW180" s="37"/>
      <c r="DLX180" s="32"/>
      <c r="DLY180" s="32"/>
      <c r="DLZ180" s="32"/>
      <c r="DMA180" s="32"/>
      <c r="DMB180" s="32"/>
      <c r="DMC180" s="32"/>
      <c r="DMD180" s="32"/>
      <c r="DME180" s="32"/>
      <c r="DMF180" s="32"/>
      <c r="DMG180" s="32"/>
      <c r="DMH180" s="33"/>
      <c r="DMI180" s="34"/>
      <c r="DMJ180" s="33"/>
      <c r="DMK180" s="33"/>
      <c r="DML180" s="39"/>
      <c r="DMM180" s="37"/>
      <c r="DMN180" s="32"/>
      <c r="DMO180" s="32"/>
      <c r="DMP180" s="32"/>
      <c r="DMQ180" s="32"/>
      <c r="DMR180" s="32"/>
      <c r="DMS180" s="32"/>
      <c r="DMT180" s="32"/>
      <c r="DMU180" s="32"/>
      <c r="DMV180" s="32"/>
      <c r="DMW180" s="32"/>
      <c r="DMX180" s="33"/>
      <c r="DMY180" s="34"/>
      <c r="DMZ180" s="33"/>
      <c r="DNA180" s="33"/>
      <c r="DNB180" s="39"/>
      <c r="DNC180" s="37"/>
      <c r="DND180" s="32"/>
      <c r="DNE180" s="32"/>
      <c r="DNF180" s="32"/>
      <c r="DNG180" s="32"/>
      <c r="DNH180" s="32"/>
      <c r="DNI180" s="32"/>
      <c r="DNJ180" s="32"/>
      <c r="DNK180" s="32"/>
      <c r="DNL180" s="32"/>
      <c r="DNM180" s="32"/>
      <c r="DNN180" s="33"/>
      <c r="DNO180" s="34"/>
      <c r="DNP180" s="33"/>
      <c r="DNQ180" s="33"/>
      <c r="DNR180" s="39"/>
      <c r="DNS180" s="37"/>
      <c r="DNT180" s="32"/>
      <c r="DNU180" s="32"/>
      <c r="DNV180" s="32"/>
      <c r="DNW180" s="32"/>
      <c r="DNX180" s="32"/>
      <c r="DNY180" s="32"/>
      <c r="DNZ180" s="32"/>
      <c r="DOA180" s="32"/>
      <c r="DOB180" s="32"/>
      <c r="DOC180" s="32"/>
      <c r="DOD180" s="33"/>
      <c r="DOE180" s="34"/>
      <c r="DOF180" s="33"/>
      <c r="DOG180" s="33"/>
      <c r="DOH180" s="39"/>
      <c r="DOI180" s="37"/>
      <c r="DOJ180" s="32"/>
      <c r="DOK180" s="32"/>
      <c r="DOL180" s="32"/>
      <c r="DOM180" s="32"/>
      <c r="DON180" s="32"/>
      <c r="DOO180" s="32"/>
      <c r="DOP180" s="32"/>
      <c r="DOQ180" s="32"/>
      <c r="DOR180" s="32"/>
      <c r="DOS180" s="32"/>
      <c r="DOT180" s="33"/>
      <c r="DOU180" s="34"/>
      <c r="DOV180" s="33"/>
      <c r="DOW180" s="33"/>
      <c r="DOX180" s="39"/>
      <c r="DOY180" s="37"/>
      <c r="DOZ180" s="32"/>
      <c r="DPA180" s="32"/>
      <c r="DPB180" s="32"/>
      <c r="DPC180" s="32"/>
      <c r="DPD180" s="32"/>
      <c r="DPE180" s="32"/>
      <c r="DPF180" s="32"/>
      <c r="DPG180" s="32"/>
      <c r="DPH180" s="32"/>
      <c r="DPI180" s="32"/>
      <c r="DPJ180" s="33"/>
      <c r="DPK180" s="34"/>
      <c r="DPL180" s="33"/>
      <c r="DPM180" s="33"/>
      <c r="DPN180" s="39"/>
      <c r="DPO180" s="37"/>
      <c r="DPP180" s="32"/>
      <c r="DPQ180" s="32"/>
      <c r="DPR180" s="32"/>
      <c r="DPS180" s="32"/>
      <c r="DPT180" s="32"/>
      <c r="DPU180" s="32"/>
      <c r="DPV180" s="32"/>
      <c r="DPW180" s="32"/>
      <c r="DPX180" s="32"/>
      <c r="DPY180" s="32"/>
      <c r="DPZ180" s="33"/>
      <c r="DQA180" s="34"/>
      <c r="DQB180" s="33"/>
      <c r="DQC180" s="33"/>
      <c r="DQD180" s="39"/>
      <c r="DQE180" s="37"/>
      <c r="DQF180" s="32"/>
      <c r="DQG180" s="32"/>
      <c r="DQH180" s="32"/>
      <c r="DQI180" s="32"/>
      <c r="DQJ180" s="32"/>
      <c r="DQK180" s="32"/>
      <c r="DQL180" s="32"/>
      <c r="DQM180" s="32"/>
      <c r="DQN180" s="32"/>
      <c r="DQO180" s="32"/>
      <c r="DQP180" s="33"/>
      <c r="DQQ180" s="34"/>
      <c r="DQR180" s="33"/>
      <c r="DQS180" s="33"/>
      <c r="DQT180" s="39"/>
      <c r="DQU180" s="37"/>
      <c r="DQV180" s="32"/>
      <c r="DQW180" s="32"/>
      <c r="DQX180" s="32"/>
      <c r="DQY180" s="32"/>
      <c r="DQZ180" s="32"/>
      <c r="DRA180" s="32"/>
      <c r="DRB180" s="32"/>
      <c r="DRC180" s="32"/>
      <c r="DRD180" s="32"/>
      <c r="DRE180" s="32"/>
      <c r="DRF180" s="33"/>
      <c r="DRG180" s="34"/>
      <c r="DRH180" s="33"/>
      <c r="DRI180" s="33"/>
      <c r="DRJ180" s="39"/>
      <c r="DRK180" s="37"/>
      <c r="DRL180" s="32"/>
      <c r="DRM180" s="32"/>
      <c r="DRN180" s="32"/>
      <c r="DRO180" s="32"/>
      <c r="DRP180" s="32"/>
      <c r="DRQ180" s="32"/>
      <c r="DRR180" s="32"/>
      <c r="DRS180" s="32"/>
      <c r="DRT180" s="32"/>
      <c r="DRU180" s="32"/>
      <c r="DRV180" s="33"/>
      <c r="DRW180" s="34"/>
      <c r="DRX180" s="33"/>
      <c r="DRY180" s="33"/>
      <c r="DRZ180" s="39"/>
      <c r="DSA180" s="37"/>
      <c r="DSB180" s="32"/>
      <c r="DSC180" s="32"/>
      <c r="DSD180" s="32"/>
      <c r="DSE180" s="32"/>
      <c r="DSF180" s="32"/>
      <c r="DSG180" s="32"/>
      <c r="DSH180" s="32"/>
      <c r="DSI180" s="32"/>
      <c r="DSJ180" s="32"/>
      <c r="DSK180" s="32"/>
      <c r="DSL180" s="33"/>
      <c r="DSM180" s="34"/>
      <c r="DSN180" s="33"/>
      <c r="DSO180" s="33"/>
      <c r="DSP180" s="39"/>
      <c r="DSQ180" s="37"/>
      <c r="DSR180" s="32"/>
      <c r="DSS180" s="32"/>
      <c r="DST180" s="32"/>
      <c r="DSU180" s="32"/>
      <c r="DSV180" s="32"/>
      <c r="DSW180" s="32"/>
      <c r="DSX180" s="32"/>
      <c r="DSY180" s="32"/>
      <c r="DSZ180" s="32"/>
      <c r="DTA180" s="32"/>
      <c r="DTB180" s="33"/>
      <c r="DTC180" s="34"/>
      <c r="DTD180" s="33"/>
      <c r="DTE180" s="33"/>
      <c r="DTF180" s="39"/>
      <c r="DTG180" s="37"/>
      <c r="DTH180" s="32"/>
      <c r="DTI180" s="32"/>
      <c r="DTJ180" s="32"/>
      <c r="DTK180" s="32"/>
      <c r="DTL180" s="32"/>
      <c r="DTM180" s="32"/>
      <c r="DTN180" s="32"/>
      <c r="DTO180" s="32"/>
      <c r="DTP180" s="32"/>
      <c r="DTQ180" s="32"/>
      <c r="DTR180" s="33"/>
      <c r="DTS180" s="34"/>
      <c r="DTT180" s="33"/>
      <c r="DTU180" s="33"/>
      <c r="DTV180" s="39"/>
      <c r="DTW180" s="37"/>
      <c r="DTX180" s="32"/>
      <c r="DTY180" s="32"/>
      <c r="DTZ180" s="32"/>
      <c r="DUA180" s="32"/>
      <c r="DUB180" s="32"/>
      <c r="DUC180" s="32"/>
      <c r="DUD180" s="32"/>
      <c r="DUE180" s="32"/>
      <c r="DUF180" s="32"/>
      <c r="DUG180" s="32"/>
      <c r="DUH180" s="33"/>
      <c r="DUI180" s="34"/>
      <c r="DUJ180" s="33"/>
      <c r="DUK180" s="33"/>
      <c r="DUL180" s="39"/>
      <c r="DUM180" s="37"/>
      <c r="DUN180" s="32"/>
      <c r="DUO180" s="32"/>
      <c r="DUP180" s="32"/>
      <c r="DUQ180" s="32"/>
      <c r="DUR180" s="32"/>
      <c r="DUS180" s="32"/>
      <c r="DUT180" s="32"/>
      <c r="DUU180" s="32"/>
      <c r="DUV180" s="32"/>
      <c r="DUW180" s="32"/>
      <c r="DUX180" s="33"/>
      <c r="DUY180" s="34"/>
      <c r="DUZ180" s="33"/>
      <c r="DVA180" s="33"/>
      <c r="DVB180" s="39"/>
      <c r="DVC180" s="37"/>
      <c r="DVD180" s="32"/>
      <c r="DVE180" s="32"/>
      <c r="DVF180" s="32"/>
      <c r="DVG180" s="32"/>
      <c r="DVH180" s="32"/>
      <c r="DVI180" s="32"/>
      <c r="DVJ180" s="32"/>
      <c r="DVK180" s="32"/>
      <c r="DVL180" s="32"/>
      <c r="DVM180" s="32"/>
      <c r="DVN180" s="33"/>
      <c r="DVO180" s="34"/>
      <c r="DVP180" s="33"/>
      <c r="DVQ180" s="33"/>
      <c r="DVR180" s="39"/>
      <c r="DVS180" s="37"/>
      <c r="DVT180" s="32"/>
      <c r="DVU180" s="32"/>
      <c r="DVV180" s="32"/>
      <c r="DVW180" s="32"/>
      <c r="DVX180" s="32"/>
      <c r="DVY180" s="32"/>
      <c r="DVZ180" s="32"/>
      <c r="DWA180" s="32"/>
      <c r="DWB180" s="32"/>
      <c r="DWC180" s="32"/>
      <c r="DWD180" s="33"/>
      <c r="DWE180" s="34"/>
      <c r="DWF180" s="33"/>
      <c r="DWG180" s="33"/>
      <c r="DWH180" s="39"/>
      <c r="DWI180" s="37"/>
      <c r="DWJ180" s="32"/>
      <c r="DWK180" s="32"/>
      <c r="DWL180" s="32"/>
      <c r="DWM180" s="32"/>
      <c r="DWN180" s="32"/>
      <c r="DWO180" s="32"/>
      <c r="DWP180" s="32"/>
      <c r="DWQ180" s="32"/>
      <c r="DWR180" s="32"/>
      <c r="DWS180" s="32"/>
      <c r="DWT180" s="33"/>
      <c r="DWU180" s="34"/>
      <c r="DWV180" s="33"/>
      <c r="DWW180" s="33"/>
      <c r="DWX180" s="39"/>
      <c r="DWY180" s="37"/>
      <c r="DWZ180" s="32"/>
      <c r="DXA180" s="32"/>
      <c r="DXB180" s="32"/>
      <c r="DXC180" s="32"/>
      <c r="DXD180" s="32"/>
      <c r="DXE180" s="32"/>
      <c r="DXF180" s="32"/>
      <c r="DXG180" s="32"/>
      <c r="DXH180" s="32"/>
      <c r="DXI180" s="32"/>
      <c r="DXJ180" s="33"/>
      <c r="DXK180" s="34"/>
      <c r="DXL180" s="33"/>
      <c r="DXM180" s="33"/>
      <c r="DXN180" s="39"/>
      <c r="DXO180" s="37"/>
      <c r="DXP180" s="32"/>
      <c r="DXQ180" s="32"/>
      <c r="DXR180" s="32"/>
      <c r="DXS180" s="32"/>
      <c r="DXT180" s="32"/>
      <c r="DXU180" s="32"/>
      <c r="DXV180" s="32"/>
      <c r="DXW180" s="32"/>
      <c r="DXX180" s="32"/>
      <c r="DXY180" s="32"/>
      <c r="DXZ180" s="33"/>
      <c r="DYA180" s="34"/>
      <c r="DYB180" s="33"/>
      <c r="DYC180" s="33"/>
      <c r="DYD180" s="39"/>
      <c r="DYE180" s="37"/>
      <c r="DYF180" s="32"/>
      <c r="DYG180" s="32"/>
      <c r="DYH180" s="32"/>
      <c r="DYI180" s="32"/>
      <c r="DYJ180" s="32"/>
      <c r="DYK180" s="32"/>
      <c r="DYL180" s="32"/>
      <c r="DYM180" s="32"/>
      <c r="DYN180" s="32"/>
      <c r="DYO180" s="32"/>
      <c r="DYP180" s="33"/>
      <c r="DYQ180" s="34"/>
      <c r="DYR180" s="33"/>
      <c r="DYS180" s="33"/>
      <c r="DYT180" s="39"/>
      <c r="DYU180" s="37"/>
      <c r="DYV180" s="32"/>
      <c r="DYW180" s="32"/>
      <c r="DYX180" s="32"/>
      <c r="DYY180" s="32"/>
      <c r="DYZ180" s="32"/>
      <c r="DZA180" s="32"/>
      <c r="DZB180" s="32"/>
      <c r="DZC180" s="32"/>
      <c r="DZD180" s="32"/>
      <c r="DZE180" s="32"/>
      <c r="DZF180" s="33"/>
      <c r="DZG180" s="34"/>
      <c r="DZH180" s="33"/>
      <c r="DZI180" s="33"/>
      <c r="DZJ180" s="39"/>
      <c r="DZK180" s="37"/>
      <c r="DZL180" s="32"/>
      <c r="DZM180" s="32"/>
      <c r="DZN180" s="32"/>
      <c r="DZO180" s="32"/>
      <c r="DZP180" s="32"/>
      <c r="DZQ180" s="32"/>
      <c r="DZR180" s="32"/>
      <c r="DZS180" s="32"/>
      <c r="DZT180" s="32"/>
      <c r="DZU180" s="32"/>
      <c r="DZV180" s="33"/>
      <c r="DZW180" s="34"/>
      <c r="DZX180" s="33"/>
      <c r="DZY180" s="33"/>
      <c r="DZZ180" s="39"/>
      <c r="EAA180" s="37"/>
      <c r="EAB180" s="32"/>
      <c r="EAC180" s="32"/>
      <c r="EAD180" s="32"/>
      <c r="EAE180" s="32"/>
      <c r="EAF180" s="32"/>
      <c r="EAG180" s="32"/>
      <c r="EAH180" s="32"/>
      <c r="EAI180" s="32"/>
      <c r="EAJ180" s="32"/>
      <c r="EAK180" s="32"/>
      <c r="EAL180" s="33"/>
      <c r="EAM180" s="34"/>
      <c r="EAN180" s="33"/>
      <c r="EAO180" s="33"/>
      <c r="EAP180" s="39"/>
      <c r="EAQ180" s="37"/>
      <c r="EAR180" s="32"/>
      <c r="EAS180" s="32"/>
      <c r="EAT180" s="32"/>
      <c r="EAU180" s="32"/>
      <c r="EAV180" s="32"/>
      <c r="EAW180" s="32"/>
      <c r="EAX180" s="32"/>
      <c r="EAY180" s="32"/>
      <c r="EAZ180" s="32"/>
      <c r="EBA180" s="32"/>
      <c r="EBB180" s="33"/>
      <c r="EBC180" s="34"/>
      <c r="EBD180" s="33"/>
      <c r="EBE180" s="33"/>
      <c r="EBF180" s="39"/>
      <c r="EBG180" s="37"/>
      <c r="EBH180" s="32"/>
      <c r="EBI180" s="32"/>
      <c r="EBJ180" s="32"/>
      <c r="EBK180" s="32"/>
      <c r="EBL180" s="32"/>
      <c r="EBM180" s="32"/>
      <c r="EBN180" s="32"/>
      <c r="EBO180" s="32"/>
      <c r="EBP180" s="32"/>
      <c r="EBQ180" s="32"/>
      <c r="EBR180" s="33"/>
      <c r="EBS180" s="34"/>
      <c r="EBT180" s="33"/>
      <c r="EBU180" s="33"/>
      <c r="EBV180" s="39"/>
      <c r="EBW180" s="37"/>
      <c r="EBX180" s="32"/>
      <c r="EBY180" s="32"/>
      <c r="EBZ180" s="32"/>
      <c r="ECA180" s="32"/>
      <c r="ECB180" s="32"/>
      <c r="ECC180" s="32"/>
      <c r="ECD180" s="32"/>
      <c r="ECE180" s="32"/>
      <c r="ECF180" s="32"/>
      <c r="ECG180" s="32"/>
      <c r="ECH180" s="33"/>
      <c r="ECI180" s="34"/>
      <c r="ECJ180" s="33"/>
      <c r="ECK180" s="33"/>
      <c r="ECL180" s="39"/>
      <c r="ECM180" s="37"/>
      <c r="ECN180" s="32"/>
      <c r="ECO180" s="32"/>
      <c r="ECP180" s="32"/>
      <c r="ECQ180" s="32"/>
      <c r="ECR180" s="32"/>
      <c r="ECS180" s="32"/>
      <c r="ECT180" s="32"/>
      <c r="ECU180" s="32"/>
      <c r="ECV180" s="32"/>
      <c r="ECW180" s="32"/>
      <c r="ECX180" s="33"/>
      <c r="ECY180" s="34"/>
      <c r="ECZ180" s="33"/>
      <c r="EDA180" s="33"/>
      <c r="EDB180" s="39"/>
      <c r="EDC180" s="37"/>
      <c r="EDD180" s="32"/>
      <c r="EDE180" s="32"/>
      <c r="EDF180" s="32"/>
      <c r="EDG180" s="32"/>
      <c r="EDH180" s="32"/>
      <c r="EDI180" s="32"/>
      <c r="EDJ180" s="32"/>
      <c r="EDK180" s="32"/>
      <c r="EDL180" s="32"/>
      <c r="EDM180" s="32"/>
      <c r="EDN180" s="33"/>
      <c r="EDO180" s="34"/>
      <c r="EDP180" s="33"/>
      <c r="EDQ180" s="33"/>
      <c r="EDR180" s="39"/>
      <c r="EDS180" s="37"/>
      <c r="EDT180" s="32"/>
      <c r="EDU180" s="32"/>
      <c r="EDV180" s="32"/>
      <c r="EDW180" s="32"/>
      <c r="EDX180" s="32"/>
      <c r="EDY180" s="32"/>
      <c r="EDZ180" s="32"/>
      <c r="EEA180" s="32"/>
      <c r="EEB180" s="32"/>
      <c r="EEC180" s="32"/>
      <c r="EED180" s="33"/>
      <c r="EEE180" s="34"/>
      <c r="EEF180" s="33"/>
      <c r="EEG180" s="33"/>
      <c r="EEH180" s="39"/>
      <c r="EEI180" s="37"/>
      <c r="EEJ180" s="32"/>
      <c r="EEK180" s="32"/>
      <c r="EEL180" s="32"/>
      <c r="EEM180" s="32"/>
      <c r="EEN180" s="32"/>
      <c r="EEO180" s="32"/>
      <c r="EEP180" s="32"/>
      <c r="EEQ180" s="32"/>
      <c r="EER180" s="32"/>
      <c r="EES180" s="32"/>
      <c r="EET180" s="33"/>
      <c r="EEU180" s="34"/>
      <c r="EEV180" s="33"/>
      <c r="EEW180" s="33"/>
      <c r="EEX180" s="39"/>
      <c r="EEY180" s="37"/>
      <c r="EEZ180" s="32"/>
      <c r="EFA180" s="32"/>
      <c r="EFB180" s="32"/>
      <c r="EFC180" s="32"/>
      <c r="EFD180" s="32"/>
      <c r="EFE180" s="32"/>
      <c r="EFF180" s="32"/>
      <c r="EFG180" s="32"/>
      <c r="EFH180" s="32"/>
      <c r="EFI180" s="32"/>
      <c r="EFJ180" s="33"/>
      <c r="EFK180" s="34"/>
      <c r="EFL180" s="33"/>
      <c r="EFM180" s="33"/>
      <c r="EFN180" s="39"/>
      <c r="EFO180" s="37"/>
      <c r="EFP180" s="32"/>
      <c r="EFQ180" s="32"/>
      <c r="EFR180" s="32"/>
      <c r="EFS180" s="32"/>
      <c r="EFT180" s="32"/>
      <c r="EFU180" s="32"/>
      <c r="EFV180" s="32"/>
      <c r="EFW180" s="32"/>
      <c r="EFX180" s="32"/>
      <c r="EFY180" s="32"/>
      <c r="EFZ180" s="33"/>
      <c r="EGA180" s="34"/>
      <c r="EGB180" s="33"/>
      <c r="EGC180" s="33"/>
      <c r="EGD180" s="39"/>
      <c r="EGE180" s="37"/>
      <c r="EGF180" s="32"/>
      <c r="EGG180" s="32"/>
      <c r="EGH180" s="32"/>
      <c r="EGI180" s="32"/>
      <c r="EGJ180" s="32"/>
      <c r="EGK180" s="32"/>
      <c r="EGL180" s="32"/>
      <c r="EGM180" s="32"/>
      <c r="EGN180" s="32"/>
      <c r="EGO180" s="32"/>
      <c r="EGP180" s="33"/>
      <c r="EGQ180" s="34"/>
      <c r="EGR180" s="33"/>
      <c r="EGS180" s="33"/>
      <c r="EGT180" s="39"/>
      <c r="EGU180" s="37"/>
      <c r="EGV180" s="32"/>
      <c r="EGW180" s="32"/>
      <c r="EGX180" s="32"/>
      <c r="EGY180" s="32"/>
      <c r="EGZ180" s="32"/>
      <c r="EHA180" s="32"/>
      <c r="EHB180" s="32"/>
      <c r="EHC180" s="32"/>
      <c r="EHD180" s="32"/>
      <c r="EHE180" s="32"/>
      <c r="EHF180" s="33"/>
      <c r="EHG180" s="34"/>
      <c r="EHH180" s="33"/>
      <c r="EHI180" s="33"/>
      <c r="EHJ180" s="39"/>
      <c r="EHK180" s="37"/>
      <c r="EHL180" s="32"/>
      <c r="EHM180" s="32"/>
      <c r="EHN180" s="32"/>
      <c r="EHO180" s="32"/>
      <c r="EHP180" s="32"/>
      <c r="EHQ180" s="32"/>
      <c r="EHR180" s="32"/>
      <c r="EHS180" s="32"/>
      <c r="EHT180" s="32"/>
      <c r="EHU180" s="32"/>
      <c r="EHV180" s="33"/>
      <c r="EHW180" s="34"/>
      <c r="EHX180" s="33"/>
      <c r="EHY180" s="33"/>
      <c r="EHZ180" s="39"/>
      <c r="EIA180" s="37"/>
      <c r="EIB180" s="32"/>
      <c r="EIC180" s="32"/>
      <c r="EID180" s="32"/>
      <c r="EIE180" s="32"/>
      <c r="EIF180" s="32"/>
      <c r="EIG180" s="32"/>
      <c r="EIH180" s="32"/>
      <c r="EII180" s="32"/>
      <c r="EIJ180" s="32"/>
      <c r="EIK180" s="32"/>
      <c r="EIL180" s="33"/>
      <c r="EIM180" s="34"/>
      <c r="EIN180" s="33"/>
      <c r="EIO180" s="33"/>
      <c r="EIP180" s="39"/>
      <c r="EIQ180" s="37"/>
      <c r="EIR180" s="32"/>
      <c r="EIS180" s="32"/>
      <c r="EIT180" s="32"/>
      <c r="EIU180" s="32"/>
      <c r="EIV180" s="32"/>
      <c r="EIW180" s="32"/>
      <c r="EIX180" s="32"/>
      <c r="EIY180" s="32"/>
      <c r="EIZ180" s="32"/>
      <c r="EJA180" s="32"/>
      <c r="EJB180" s="33"/>
      <c r="EJC180" s="34"/>
      <c r="EJD180" s="33"/>
      <c r="EJE180" s="33"/>
      <c r="EJF180" s="39"/>
      <c r="EJG180" s="37"/>
      <c r="EJH180" s="32"/>
      <c r="EJI180" s="32"/>
      <c r="EJJ180" s="32"/>
      <c r="EJK180" s="32"/>
      <c r="EJL180" s="32"/>
      <c r="EJM180" s="32"/>
      <c r="EJN180" s="32"/>
      <c r="EJO180" s="32"/>
      <c r="EJP180" s="32"/>
      <c r="EJQ180" s="32"/>
      <c r="EJR180" s="33"/>
      <c r="EJS180" s="34"/>
      <c r="EJT180" s="33"/>
      <c r="EJU180" s="33"/>
      <c r="EJV180" s="39"/>
      <c r="EJW180" s="37"/>
      <c r="EJX180" s="32"/>
      <c r="EJY180" s="32"/>
      <c r="EJZ180" s="32"/>
      <c r="EKA180" s="32"/>
      <c r="EKB180" s="32"/>
      <c r="EKC180" s="32"/>
      <c r="EKD180" s="32"/>
      <c r="EKE180" s="32"/>
      <c r="EKF180" s="32"/>
      <c r="EKG180" s="32"/>
      <c r="EKH180" s="33"/>
      <c r="EKI180" s="34"/>
      <c r="EKJ180" s="33"/>
      <c r="EKK180" s="33"/>
      <c r="EKL180" s="39"/>
      <c r="EKM180" s="37"/>
      <c r="EKN180" s="32"/>
      <c r="EKO180" s="32"/>
      <c r="EKP180" s="32"/>
      <c r="EKQ180" s="32"/>
      <c r="EKR180" s="32"/>
      <c r="EKS180" s="32"/>
      <c r="EKT180" s="32"/>
      <c r="EKU180" s="32"/>
      <c r="EKV180" s="32"/>
      <c r="EKW180" s="32"/>
      <c r="EKX180" s="33"/>
      <c r="EKY180" s="34"/>
      <c r="EKZ180" s="33"/>
      <c r="ELA180" s="33"/>
      <c r="ELB180" s="39"/>
      <c r="ELC180" s="37"/>
      <c r="ELD180" s="32"/>
      <c r="ELE180" s="32"/>
      <c r="ELF180" s="32"/>
      <c r="ELG180" s="32"/>
      <c r="ELH180" s="32"/>
      <c r="ELI180" s="32"/>
      <c r="ELJ180" s="32"/>
      <c r="ELK180" s="32"/>
      <c r="ELL180" s="32"/>
      <c r="ELM180" s="32"/>
      <c r="ELN180" s="33"/>
      <c r="ELO180" s="34"/>
      <c r="ELP180" s="33"/>
      <c r="ELQ180" s="33"/>
      <c r="ELR180" s="39"/>
      <c r="ELS180" s="37"/>
      <c r="ELT180" s="32"/>
      <c r="ELU180" s="32"/>
      <c r="ELV180" s="32"/>
      <c r="ELW180" s="32"/>
      <c r="ELX180" s="32"/>
      <c r="ELY180" s="32"/>
      <c r="ELZ180" s="32"/>
      <c r="EMA180" s="32"/>
      <c r="EMB180" s="32"/>
      <c r="EMC180" s="32"/>
      <c r="EMD180" s="33"/>
      <c r="EME180" s="34"/>
      <c r="EMF180" s="33"/>
      <c r="EMG180" s="33"/>
      <c r="EMH180" s="39"/>
      <c r="EMI180" s="37"/>
      <c r="EMJ180" s="32"/>
      <c r="EMK180" s="32"/>
      <c r="EML180" s="32"/>
      <c r="EMM180" s="32"/>
      <c r="EMN180" s="32"/>
      <c r="EMO180" s="32"/>
      <c r="EMP180" s="32"/>
      <c r="EMQ180" s="32"/>
      <c r="EMR180" s="32"/>
      <c r="EMS180" s="32"/>
      <c r="EMT180" s="33"/>
      <c r="EMU180" s="34"/>
      <c r="EMV180" s="33"/>
      <c r="EMW180" s="33"/>
      <c r="EMX180" s="39"/>
      <c r="EMY180" s="37"/>
      <c r="EMZ180" s="32"/>
      <c r="ENA180" s="32"/>
      <c r="ENB180" s="32"/>
      <c r="ENC180" s="32"/>
      <c r="END180" s="32"/>
      <c r="ENE180" s="32"/>
      <c r="ENF180" s="32"/>
      <c r="ENG180" s="32"/>
      <c r="ENH180" s="32"/>
      <c r="ENI180" s="32"/>
      <c r="ENJ180" s="33"/>
      <c r="ENK180" s="34"/>
      <c r="ENL180" s="33"/>
      <c r="ENM180" s="33"/>
      <c r="ENN180" s="39"/>
      <c r="ENO180" s="37"/>
      <c r="ENP180" s="32"/>
      <c r="ENQ180" s="32"/>
      <c r="ENR180" s="32"/>
      <c r="ENS180" s="32"/>
      <c r="ENT180" s="32"/>
      <c r="ENU180" s="32"/>
      <c r="ENV180" s="32"/>
      <c r="ENW180" s="32"/>
      <c r="ENX180" s="32"/>
      <c r="ENY180" s="32"/>
      <c r="ENZ180" s="33"/>
      <c r="EOA180" s="34"/>
      <c r="EOB180" s="33"/>
      <c r="EOC180" s="33"/>
      <c r="EOD180" s="39"/>
      <c r="EOE180" s="37"/>
      <c r="EOF180" s="32"/>
      <c r="EOG180" s="32"/>
      <c r="EOH180" s="32"/>
      <c r="EOI180" s="32"/>
      <c r="EOJ180" s="32"/>
      <c r="EOK180" s="32"/>
      <c r="EOL180" s="32"/>
      <c r="EOM180" s="32"/>
      <c r="EON180" s="32"/>
      <c r="EOO180" s="32"/>
      <c r="EOP180" s="33"/>
      <c r="EOQ180" s="34"/>
      <c r="EOR180" s="33"/>
      <c r="EOS180" s="33"/>
      <c r="EOT180" s="39"/>
      <c r="EOU180" s="37"/>
      <c r="EOV180" s="32"/>
      <c r="EOW180" s="32"/>
      <c r="EOX180" s="32"/>
      <c r="EOY180" s="32"/>
      <c r="EOZ180" s="32"/>
      <c r="EPA180" s="32"/>
      <c r="EPB180" s="32"/>
      <c r="EPC180" s="32"/>
      <c r="EPD180" s="32"/>
      <c r="EPE180" s="32"/>
      <c r="EPF180" s="33"/>
      <c r="EPG180" s="34"/>
      <c r="EPH180" s="33"/>
      <c r="EPI180" s="33"/>
      <c r="EPJ180" s="39"/>
      <c r="EPK180" s="37"/>
      <c r="EPL180" s="32"/>
      <c r="EPM180" s="32"/>
      <c r="EPN180" s="32"/>
      <c r="EPO180" s="32"/>
      <c r="EPP180" s="32"/>
      <c r="EPQ180" s="32"/>
      <c r="EPR180" s="32"/>
      <c r="EPS180" s="32"/>
      <c r="EPT180" s="32"/>
      <c r="EPU180" s="32"/>
      <c r="EPV180" s="33"/>
      <c r="EPW180" s="34"/>
      <c r="EPX180" s="33"/>
      <c r="EPY180" s="33"/>
      <c r="EPZ180" s="39"/>
      <c r="EQA180" s="37"/>
      <c r="EQB180" s="32"/>
      <c r="EQC180" s="32"/>
      <c r="EQD180" s="32"/>
      <c r="EQE180" s="32"/>
      <c r="EQF180" s="32"/>
      <c r="EQG180" s="32"/>
      <c r="EQH180" s="32"/>
      <c r="EQI180" s="32"/>
      <c r="EQJ180" s="32"/>
      <c r="EQK180" s="32"/>
      <c r="EQL180" s="33"/>
      <c r="EQM180" s="34"/>
      <c r="EQN180" s="33"/>
      <c r="EQO180" s="33"/>
      <c r="EQP180" s="39"/>
      <c r="EQQ180" s="37"/>
      <c r="EQR180" s="32"/>
      <c r="EQS180" s="32"/>
      <c r="EQT180" s="32"/>
      <c r="EQU180" s="32"/>
      <c r="EQV180" s="32"/>
      <c r="EQW180" s="32"/>
      <c r="EQX180" s="32"/>
      <c r="EQY180" s="32"/>
      <c r="EQZ180" s="32"/>
      <c r="ERA180" s="32"/>
      <c r="ERB180" s="33"/>
      <c r="ERC180" s="34"/>
      <c r="ERD180" s="33"/>
      <c r="ERE180" s="33"/>
      <c r="ERF180" s="39"/>
      <c r="ERG180" s="37"/>
      <c r="ERH180" s="32"/>
      <c r="ERI180" s="32"/>
      <c r="ERJ180" s="32"/>
      <c r="ERK180" s="32"/>
      <c r="ERL180" s="32"/>
      <c r="ERM180" s="32"/>
      <c r="ERN180" s="32"/>
      <c r="ERO180" s="32"/>
      <c r="ERP180" s="32"/>
      <c r="ERQ180" s="32"/>
      <c r="ERR180" s="33"/>
      <c r="ERS180" s="34"/>
      <c r="ERT180" s="33"/>
      <c r="ERU180" s="33"/>
      <c r="ERV180" s="39"/>
      <c r="ERW180" s="37"/>
      <c r="ERX180" s="32"/>
      <c r="ERY180" s="32"/>
      <c r="ERZ180" s="32"/>
      <c r="ESA180" s="32"/>
      <c r="ESB180" s="32"/>
      <c r="ESC180" s="32"/>
      <c r="ESD180" s="32"/>
      <c r="ESE180" s="32"/>
      <c r="ESF180" s="32"/>
      <c r="ESG180" s="32"/>
      <c r="ESH180" s="33"/>
      <c r="ESI180" s="34"/>
      <c r="ESJ180" s="33"/>
      <c r="ESK180" s="33"/>
      <c r="ESL180" s="39"/>
      <c r="ESM180" s="37"/>
      <c r="ESN180" s="32"/>
      <c r="ESO180" s="32"/>
      <c r="ESP180" s="32"/>
      <c r="ESQ180" s="32"/>
      <c r="ESR180" s="32"/>
      <c r="ESS180" s="32"/>
      <c r="EST180" s="32"/>
      <c r="ESU180" s="32"/>
      <c r="ESV180" s="32"/>
      <c r="ESW180" s="32"/>
      <c r="ESX180" s="33"/>
      <c r="ESY180" s="34"/>
      <c r="ESZ180" s="33"/>
      <c r="ETA180" s="33"/>
      <c r="ETB180" s="39"/>
      <c r="ETC180" s="37"/>
      <c r="ETD180" s="32"/>
      <c r="ETE180" s="32"/>
      <c r="ETF180" s="32"/>
      <c r="ETG180" s="32"/>
      <c r="ETH180" s="32"/>
      <c r="ETI180" s="32"/>
      <c r="ETJ180" s="32"/>
      <c r="ETK180" s="32"/>
      <c r="ETL180" s="32"/>
      <c r="ETM180" s="32"/>
      <c r="ETN180" s="33"/>
      <c r="ETO180" s="34"/>
      <c r="ETP180" s="33"/>
      <c r="ETQ180" s="33"/>
      <c r="ETR180" s="39"/>
      <c r="ETS180" s="37"/>
      <c r="ETT180" s="32"/>
      <c r="ETU180" s="32"/>
      <c r="ETV180" s="32"/>
      <c r="ETW180" s="32"/>
      <c r="ETX180" s="32"/>
      <c r="ETY180" s="32"/>
      <c r="ETZ180" s="32"/>
      <c r="EUA180" s="32"/>
      <c r="EUB180" s="32"/>
      <c r="EUC180" s="32"/>
      <c r="EUD180" s="33"/>
      <c r="EUE180" s="34"/>
      <c r="EUF180" s="33"/>
      <c r="EUG180" s="33"/>
      <c r="EUH180" s="39"/>
      <c r="EUI180" s="37"/>
      <c r="EUJ180" s="32"/>
      <c r="EUK180" s="32"/>
      <c r="EUL180" s="32"/>
      <c r="EUM180" s="32"/>
      <c r="EUN180" s="32"/>
      <c r="EUO180" s="32"/>
      <c r="EUP180" s="32"/>
      <c r="EUQ180" s="32"/>
      <c r="EUR180" s="32"/>
      <c r="EUS180" s="32"/>
      <c r="EUT180" s="33"/>
      <c r="EUU180" s="34"/>
      <c r="EUV180" s="33"/>
      <c r="EUW180" s="33"/>
      <c r="EUX180" s="39"/>
      <c r="EUY180" s="37"/>
      <c r="EUZ180" s="32"/>
      <c r="EVA180" s="32"/>
      <c r="EVB180" s="32"/>
      <c r="EVC180" s="32"/>
      <c r="EVD180" s="32"/>
      <c r="EVE180" s="32"/>
      <c r="EVF180" s="32"/>
      <c r="EVG180" s="32"/>
      <c r="EVH180" s="32"/>
      <c r="EVI180" s="32"/>
      <c r="EVJ180" s="33"/>
      <c r="EVK180" s="34"/>
      <c r="EVL180" s="33"/>
      <c r="EVM180" s="33"/>
      <c r="EVN180" s="39"/>
      <c r="EVO180" s="37"/>
      <c r="EVP180" s="32"/>
      <c r="EVQ180" s="32"/>
      <c r="EVR180" s="32"/>
      <c r="EVS180" s="32"/>
      <c r="EVT180" s="32"/>
      <c r="EVU180" s="32"/>
      <c r="EVV180" s="32"/>
      <c r="EVW180" s="32"/>
      <c r="EVX180" s="32"/>
      <c r="EVY180" s="32"/>
      <c r="EVZ180" s="33"/>
      <c r="EWA180" s="34"/>
      <c r="EWB180" s="33"/>
      <c r="EWC180" s="33"/>
      <c r="EWD180" s="39"/>
      <c r="EWE180" s="37"/>
      <c r="EWF180" s="32"/>
      <c r="EWG180" s="32"/>
      <c r="EWH180" s="32"/>
      <c r="EWI180" s="32"/>
      <c r="EWJ180" s="32"/>
      <c r="EWK180" s="32"/>
      <c r="EWL180" s="32"/>
      <c r="EWM180" s="32"/>
      <c r="EWN180" s="32"/>
      <c r="EWO180" s="32"/>
      <c r="EWP180" s="33"/>
      <c r="EWQ180" s="34"/>
      <c r="EWR180" s="33"/>
      <c r="EWS180" s="33"/>
      <c r="EWT180" s="39"/>
      <c r="EWU180" s="37"/>
      <c r="EWV180" s="32"/>
      <c r="EWW180" s="32"/>
      <c r="EWX180" s="32"/>
      <c r="EWY180" s="32"/>
      <c r="EWZ180" s="32"/>
      <c r="EXA180" s="32"/>
      <c r="EXB180" s="32"/>
      <c r="EXC180" s="32"/>
      <c r="EXD180" s="32"/>
      <c r="EXE180" s="32"/>
      <c r="EXF180" s="33"/>
      <c r="EXG180" s="34"/>
      <c r="EXH180" s="33"/>
      <c r="EXI180" s="33"/>
      <c r="EXJ180" s="39"/>
      <c r="EXK180" s="37"/>
      <c r="EXL180" s="32"/>
      <c r="EXM180" s="32"/>
      <c r="EXN180" s="32"/>
      <c r="EXO180" s="32"/>
      <c r="EXP180" s="32"/>
      <c r="EXQ180" s="32"/>
      <c r="EXR180" s="32"/>
      <c r="EXS180" s="32"/>
      <c r="EXT180" s="32"/>
      <c r="EXU180" s="32"/>
      <c r="EXV180" s="33"/>
      <c r="EXW180" s="34"/>
      <c r="EXX180" s="33"/>
      <c r="EXY180" s="33"/>
      <c r="EXZ180" s="39"/>
      <c r="EYA180" s="37"/>
      <c r="EYB180" s="32"/>
      <c r="EYC180" s="32"/>
      <c r="EYD180" s="32"/>
      <c r="EYE180" s="32"/>
      <c r="EYF180" s="32"/>
      <c r="EYG180" s="32"/>
      <c r="EYH180" s="32"/>
      <c r="EYI180" s="32"/>
      <c r="EYJ180" s="32"/>
      <c r="EYK180" s="32"/>
      <c r="EYL180" s="33"/>
      <c r="EYM180" s="34"/>
      <c r="EYN180" s="33"/>
      <c r="EYO180" s="33"/>
      <c r="EYP180" s="39"/>
      <c r="EYQ180" s="37"/>
      <c r="EYR180" s="32"/>
      <c r="EYS180" s="32"/>
      <c r="EYT180" s="32"/>
      <c r="EYU180" s="32"/>
      <c r="EYV180" s="32"/>
      <c r="EYW180" s="32"/>
      <c r="EYX180" s="32"/>
      <c r="EYY180" s="32"/>
      <c r="EYZ180" s="32"/>
      <c r="EZA180" s="32"/>
      <c r="EZB180" s="33"/>
      <c r="EZC180" s="34"/>
      <c r="EZD180" s="33"/>
      <c r="EZE180" s="33"/>
      <c r="EZF180" s="39"/>
      <c r="EZG180" s="37"/>
      <c r="EZH180" s="32"/>
      <c r="EZI180" s="32"/>
      <c r="EZJ180" s="32"/>
      <c r="EZK180" s="32"/>
      <c r="EZL180" s="32"/>
      <c r="EZM180" s="32"/>
      <c r="EZN180" s="32"/>
      <c r="EZO180" s="32"/>
      <c r="EZP180" s="32"/>
      <c r="EZQ180" s="32"/>
      <c r="EZR180" s="33"/>
      <c r="EZS180" s="34"/>
      <c r="EZT180" s="33"/>
      <c r="EZU180" s="33"/>
      <c r="EZV180" s="39"/>
      <c r="EZW180" s="37"/>
      <c r="EZX180" s="32"/>
      <c r="EZY180" s="32"/>
      <c r="EZZ180" s="32"/>
      <c r="FAA180" s="32"/>
      <c r="FAB180" s="32"/>
      <c r="FAC180" s="32"/>
      <c r="FAD180" s="32"/>
      <c r="FAE180" s="32"/>
      <c r="FAF180" s="32"/>
      <c r="FAG180" s="32"/>
      <c r="FAH180" s="33"/>
      <c r="FAI180" s="34"/>
      <c r="FAJ180" s="33"/>
      <c r="FAK180" s="33"/>
      <c r="FAL180" s="39"/>
      <c r="FAM180" s="37"/>
      <c r="FAN180" s="32"/>
      <c r="FAO180" s="32"/>
      <c r="FAP180" s="32"/>
      <c r="FAQ180" s="32"/>
      <c r="FAR180" s="32"/>
      <c r="FAS180" s="32"/>
      <c r="FAT180" s="32"/>
      <c r="FAU180" s="32"/>
      <c r="FAV180" s="32"/>
      <c r="FAW180" s="32"/>
      <c r="FAX180" s="33"/>
      <c r="FAY180" s="34"/>
      <c r="FAZ180" s="33"/>
      <c r="FBA180" s="33"/>
      <c r="FBB180" s="39"/>
      <c r="FBC180" s="37"/>
      <c r="FBD180" s="32"/>
      <c r="FBE180" s="32"/>
      <c r="FBF180" s="32"/>
      <c r="FBG180" s="32"/>
      <c r="FBH180" s="32"/>
      <c r="FBI180" s="32"/>
      <c r="FBJ180" s="32"/>
      <c r="FBK180" s="32"/>
      <c r="FBL180" s="32"/>
      <c r="FBM180" s="32"/>
      <c r="FBN180" s="33"/>
      <c r="FBO180" s="34"/>
      <c r="FBP180" s="33"/>
      <c r="FBQ180" s="33"/>
      <c r="FBR180" s="39"/>
      <c r="FBS180" s="37"/>
      <c r="FBT180" s="32"/>
      <c r="FBU180" s="32"/>
      <c r="FBV180" s="32"/>
      <c r="FBW180" s="32"/>
      <c r="FBX180" s="32"/>
      <c r="FBY180" s="32"/>
      <c r="FBZ180" s="32"/>
      <c r="FCA180" s="32"/>
      <c r="FCB180" s="32"/>
      <c r="FCC180" s="32"/>
      <c r="FCD180" s="33"/>
      <c r="FCE180" s="34"/>
      <c r="FCF180" s="33"/>
      <c r="FCG180" s="33"/>
      <c r="FCH180" s="39"/>
      <c r="FCI180" s="37"/>
      <c r="FCJ180" s="32"/>
      <c r="FCK180" s="32"/>
      <c r="FCL180" s="32"/>
      <c r="FCM180" s="32"/>
      <c r="FCN180" s="32"/>
      <c r="FCO180" s="32"/>
      <c r="FCP180" s="32"/>
      <c r="FCQ180" s="32"/>
      <c r="FCR180" s="32"/>
      <c r="FCS180" s="32"/>
      <c r="FCT180" s="33"/>
      <c r="FCU180" s="34"/>
      <c r="FCV180" s="33"/>
      <c r="FCW180" s="33"/>
      <c r="FCX180" s="39"/>
      <c r="FCY180" s="37"/>
      <c r="FCZ180" s="32"/>
      <c r="FDA180" s="32"/>
      <c r="FDB180" s="32"/>
      <c r="FDC180" s="32"/>
      <c r="FDD180" s="32"/>
      <c r="FDE180" s="32"/>
      <c r="FDF180" s="32"/>
      <c r="FDG180" s="32"/>
      <c r="FDH180" s="32"/>
      <c r="FDI180" s="32"/>
      <c r="FDJ180" s="33"/>
      <c r="FDK180" s="34"/>
      <c r="FDL180" s="33"/>
      <c r="FDM180" s="33"/>
      <c r="FDN180" s="39"/>
      <c r="FDO180" s="37"/>
      <c r="FDP180" s="32"/>
      <c r="FDQ180" s="32"/>
      <c r="FDR180" s="32"/>
      <c r="FDS180" s="32"/>
      <c r="FDT180" s="32"/>
      <c r="FDU180" s="32"/>
      <c r="FDV180" s="32"/>
      <c r="FDW180" s="32"/>
      <c r="FDX180" s="32"/>
      <c r="FDY180" s="32"/>
      <c r="FDZ180" s="33"/>
      <c r="FEA180" s="34"/>
      <c r="FEB180" s="33"/>
      <c r="FEC180" s="33"/>
      <c r="FED180" s="39"/>
      <c r="FEE180" s="37"/>
      <c r="FEF180" s="32"/>
      <c r="FEG180" s="32"/>
      <c r="FEH180" s="32"/>
      <c r="FEI180" s="32"/>
      <c r="FEJ180" s="32"/>
      <c r="FEK180" s="32"/>
      <c r="FEL180" s="32"/>
      <c r="FEM180" s="32"/>
      <c r="FEN180" s="32"/>
      <c r="FEO180" s="32"/>
      <c r="FEP180" s="33"/>
      <c r="FEQ180" s="34"/>
      <c r="FER180" s="33"/>
      <c r="FES180" s="33"/>
      <c r="FET180" s="39"/>
      <c r="FEU180" s="37"/>
      <c r="FEV180" s="32"/>
      <c r="FEW180" s="32"/>
      <c r="FEX180" s="32"/>
      <c r="FEY180" s="32"/>
      <c r="FEZ180" s="32"/>
      <c r="FFA180" s="32"/>
      <c r="FFB180" s="32"/>
      <c r="FFC180" s="32"/>
      <c r="FFD180" s="32"/>
      <c r="FFE180" s="32"/>
      <c r="FFF180" s="33"/>
      <c r="FFG180" s="34"/>
      <c r="FFH180" s="33"/>
      <c r="FFI180" s="33"/>
      <c r="FFJ180" s="39"/>
      <c r="FFK180" s="37"/>
      <c r="FFL180" s="32"/>
      <c r="FFM180" s="32"/>
      <c r="FFN180" s="32"/>
      <c r="FFO180" s="32"/>
      <c r="FFP180" s="32"/>
      <c r="FFQ180" s="32"/>
      <c r="FFR180" s="32"/>
      <c r="FFS180" s="32"/>
      <c r="FFT180" s="32"/>
      <c r="FFU180" s="32"/>
      <c r="FFV180" s="33"/>
      <c r="FFW180" s="34"/>
      <c r="FFX180" s="33"/>
      <c r="FFY180" s="33"/>
      <c r="FFZ180" s="39"/>
      <c r="FGA180" s="37"/>
      <c r="FGB180" s="32"/>
      <c r="FGC180" s="32"/>
      <c r="FGD180" s="32"/>
      <c r="FGE180" s="32"/>
      <c r="FGF180" s="32"/>
      <c r="FGG180" s="32"/>
      <c r="FGH180" s="32"/>
      <c r="FGI180" s="32"/>
      <c r="FGJ180" s="32"/>
      <c r="FGK180" s="32"/>
      <c r="FGL180" s="33"/>
      <c r="FGM180" s="34"/>
      <c r="FGN180" s="33"/>
      <c r="FGO180" s="33"/>
      <c r="FGP180" s="39"/>
      <c r="FGQ180" s="37"/>
      <c r="FGR180" s="32"/>
      <c r="FGS180" s="32"/>
      <c r="FGT180" s="32"/>
      <c r="FGU180" s="32"/>
      <c r="FGV180" s="32"/>
      <c r="FGW180" s="32"/>
      <c r="FGX180" s="32"/>
      <c r="FGY180" s="32"/>
      <c r="FGZ180" s="32"/>
      <c r="FHA180" s="32"/>
      <c r="FHB180" s="33"/>
      <c r="FHC180" s="34"/>
      <c r="FHD180" s="33"/>
      <c r="FHE180" s="33"/>
      <c r="FHF180" s="39"/>
      <c r="FHG180" s="37"/>
      <c r="FHH180" s="32"/>
      <c r="FHI180" s="32"/>
      <c r="FHJ180" s="32"/>
      <c r="FHK180" s="32"/>
      <c r="FHL180" s="32"/>
      <c r="FHM180" s="32"/>
      <c r="FHN180" s="32"/>
      <c r="FHO180" s="32"/>
      <c r="FHP180" s="32"/>
      <c r="FHQ180" s="32"/>
      <c r="FHR180" s="33"/>
      <c r="FHS180" s="34"/>
      <c r="FHT180" s="33"/>
      <c r="FHU180" s="33"/>
      <c r="FHV180" s="39"/>
      <c r="FHW180" s="37"/>
      <c r="FHX180" s="32"/>
      <c r="FHY180" s="32"/>
      <c r="FHZ180" s="32"/>
      <c r="FIA180" s="32"/>
      <c r="FIB180" s="32"/>
      <c r="FIC180" s="32"/>
      <c r="FID180" s="32"/>
      <c r="FIE180" s="32"/>
      <c r="FIF180" s="32"/>
      <c r="FIG180" s="32"/>
      <c r="FIH180" s="33"/>
      <c r="FII180" s="34"/>
      <c r="FIJ180" s="33"/>
      <c r="FIK180" s="33"/>
      <c r="FIL180" s="39"/>
      <c r="FIM180" s="37"/>
      <c r="FIN180" s="32"/>
      <c r="FIO180" s="32"/>
      <c r="FIP180" s="32"/>
      <c r="FIQ180" s="32"/>
      <c r="FIR180" s="32"/>
      <c r="FIS180" s="32"/>
      <c r="FIT180" s="32"/>
      <c r="FIU180" s="32"/>
      <c r="FIV180" s="32"/>
      <c r="FIW180" s="32"/>
      <c r="FIX180" s="33"/>
      <c r="FIY180" s="34"/>
      <c r="FIZ180" s="33"/>
      <c r="FJA180" s="33"/>
      <c r="FJB180" s="39"/>
      <c r="FJC180" s="37"/>
      <c r="FJD180" s="32"/>
      <c r="FJE180" s="32"/>
      <c r="FJF180" s="32"/>
      <c r="FJG180" s="32"/>
      <c r="FJH180" s="32"/>
      <c r="FJI180" s="32"/>
      <c r="FJJ180" s="32"/>
      <c r="FJK180" s="32"/>
      <c r="FJL180" s="32"/>
      <c r="FJM180" s="32"/>
      <c r="FJN180" s="33"/>
      <c r="FJO180" s="34"/>
      <c r="FJP180" s="33"/>
      <c r="FJQ180" s="33"/>
      <c r="FJR180" s="39"/>
      <c r="FJS180" s="37"/>
      <c r="FJT180" s="32"/>
      <c r="FJU180" s="32"/>
      <c r="FJV180" s="32"/>
      <c r="FJW180" s="32"/>
      <c r="FJX180" s="32"/>
      <c r="FJY180" s="32"/>
      <c r="FJZ180" s="32"/>
      <c r="FKA180" s="32"/>
      <c r="FKB180" s="32"/>
      <c r="FKC180" s="32"/>
      <c r="FKD180" s="33"/>
      <c r="FKE180" s="34"/>
      <c r="FKF180" s="33"/>
      <c r="FKG180" s="33"/>
      <c r="FKH180" s="39"/>
      <c r="FKI180" s="37"/>
      <c r="FKJ180" s="32"/>
      <c r="FKK180" s="32"/>
      <c r="FKL180" s="32"/>
      <c r="FKM180" s="32"/>
      <c r="FKN180" s="32"/>
      <c r="FKO180" s="32"/>
      <c r="FKP180" s="32"/>
      <c r="FKQ180" s="32"/>
      <c r="FKR180" s="32"/>
      <c r="FKS180" s="32"/>
      <c r="FKT180" s="33"/>
      <c r="FKU180" s="34"/>
      <c r="FKV180" s="33"/>
      <c r="FKW180" s="33"/>
      <c r="FKX180" s="39"/>
      <c r="FKY180" s="37"/>
      <c r="FKZ180" s="32"/>
      <c r="FLA180" s="32"/>
      <c r="FLB180" s="32"/>
      <c r="FLC180" s="32"/>
      <c r="FLD180" s="32"/>
      <c r="FLE180" s="32"/>
      <c r="FLF180" s="32"/>
      <c r="FLG180" s="32"/>
      <c r="FLH180" s="32"/>
      <c r="FLI180" s="32"/>
      <c r="FLJ180" s="33"/>
      <c r="FLK180" s="34"/>
      <c r="FLL180" s="33"/>
      <c r="FLM180" s="33"/>
      <c r="FLN180" s="39"/>
      <c r="FLO180" s="37"/>
      <c r="FLP180" s="32"/>
      <c r="FLQ180" s="32"/>
      <c r="FLR180" s="32"/>
      <c r="FLS180" s="32"/>
      <c r="FLT180" s="32"/>
      <c r="FLU180" s="32"/>
      <c r="FLV180" s="32"/>
      <c r="FLW180" s="32"/>
      <c r="FLX180" s="32"/>
      <c r="FLY180" s="32"/>
      <c r="FLZ180" s="33"/>
      <c r="FMA180" s="34"/>
      <c r="FMB180" s="33"/>
      <c r="FMC180" s="33"/>
      <c r="FMD180" s="39"/>
      <c r="FME180" s="37"/>
      <c r="FMF180" s="32"/>
      <c r="FMG180" s="32"/>
      <c r="FMH180" s="32"/>
      <c r="FMI180" s="32"/>
      <c r="FMJ180" s="32"/>
      <c r="FMK180" s="32"/>
      <c r="FML180" s="32"/>
      <c r="FMM180" s="32"/>
      <c r="FMN180" s="32"/>
      <c r="FMO180" s="32"/>
      <c r="FMP180" s="33"/>
      <c r="FMQ180" s="34"/>
      <c r="FMR180" s="33"/>
      <c r="FMS180" s="33"/>
      <c r="FMT180" s="39"/>
      <c r="FMU180" s="37"/>
      <c r="FMV180" s="32"/>
      <c r="FMW180" s="32"/>
      <c r="FMX180" s="32"/>
      <c r="FMY180" s="32"/>
      <c r="FMZ180" s="32"/>
      <c r="FNA180" s="32"/>
      <c r="FNB180" s="32"/>
      <c r="FNC180" s="32"/>
      <c r="FND180" s="32"/>
      <c r="FNE180" s="32"/>
      <c r="FNF180" s="33"/>
      <c r="FNG180" s="34"/>
      <c r="FNH180" s="33"/>
      <c r="FNI180" s="33"/>
      <c r="FNJ180" s="39"/>
      <c r="FNK180" s="37"/>
      <c r="FNL180" s="32"/>
      <c r="FNM180" s="32"/>
      <c r="FNN180" s="32"/>
      <c r="FNO180" s="32"/>
      <c r="FNP180" s="32"/>
      <c r="FNQ180" s="32"/>
      <c r="FNR180" s="32"/>
      <c r="FNS180" s="32"/>
      <c r="FNT180" s="32"/>
      <c r="FNU180" s="32"/>
      <c r="FNV180" s="33"/>
      <c r="FNW180" s="34"/>
      <c r="FNX180" s="33"/>
      <c r="FNY180" s="33"/>
      <c r="FNZ180" s="39"/>
      <c r="FOA180" s="37"/>
      <c r="FOB180" s="32"/>
      <c r="FOC180" s="32"/>
      <c r="FOD180" s="32"/>
      <c r="FOE180" s="32"/>
      <c r="FOF180" s="32"/>
      <c r="FOG180" s="32"/>
      <c r="FOH180" s="32"/>
      <c r="FOI180" s="32"/>
      <c r="FOJ180" s="32"/>
      <c r="FOK180" s="32"/>
      <c r="FOL180" s="33"/>
      <c r="FOM180" s="34"/>
      <c r="FON180" s="33"/>
      <c r="FOO180" s="33"/>
      <c r="FOP180" s="39"/>
      <c r="FOQ180" s="37"/>
      <c r="FOR180" s="32"/>
      <c r="FOS180" s="32"/>
      <c r="FOT180" s="32"/>
      <c r="FOU180" s="32"/>
      <c r="FOV180" s="32"/>
      <c r="FOW180" s="32"/>
      <c r="FOX180" s="32"/>
      <c r="FOY180" s="32"/>
      <c r="FOZ180" s="32"/>
      <c r="FPA180" s="32"/>
      <c r="FPB180" s="33"/>
      <c r="FPC180" s="34"/>
      <c r="FPD180" s="33"/>
      <c r="FPE180" s="33"/>
      <c r="FPF180" s="39"/>
      <c r="FPG180" s="37"/>
      <c r="FPH180" s="32"/>
      <c r="FPI180" s="32"/>
      <c r="FPJ180" s="32"/>
      <c r="FPK180" s="32"/>
      <c r="FPL180" s="32"/>
      <c r="FPM180" s="32"/>
      <c r="FPN180" s="32"/>
      <c r="FPO180" s="32"/>
      <c r="FPP180" s="32"/>
      <c r="FPQ180" s="32"/>
      <c r="FPR180" s="33"/>
      <c r="FPS180" s="34"/>
      <c r="FPT180" s="33"/>
      <c r="FPU180" s="33"/>
      <c r="FPV180" s="39"/>
      <c r="FPW180" s="37"/>
      <c r="FPX180" s="32"/>
      <c r="FPY180" s="32"/>
      <c r="FPZ180" s="32"/>
      <c r="FQA180" s="32"/>
      <c r="FQB180" s="32"/>
      <c r="FQC180" s="32"/>
      <c r="FQD180" s="32"/>
      <c r="FQE180" s="32"/>
      <c r="FQF180" s="32"/>
      <c r="FQG180" s="32"/>
      <c r="FQH180" s="33"/>
      <c r="FQI180" s="34"/>
      <c r="FQJ180" s="33"/>
      <c r="FQK180" s="33"/>
      <c r="FQL180" s="39"/>
      <c r="FQM180" s="37"/>
      <c r="FQN180" s="32"/>
      <c r="FQO180" s="32"/>
      <c r="FQP180" s="32"/>
      <c r="FQQ180" s="32"/>
      <c r="FQR180" s="32"/>
      <c r="FQS180" s="32"/>
      <c r="FQT180" s="32"/>
      <c r="FQU180" s="32"/>
      <c r="FQV180" s="32"/>
      <c r="FQW180" s="32"/>
      <c r="FQX180" s="33"/>
      <c r="FQY180" s="34"/>
      <c r="FQZ180" s="33"/>
      <c r="FRA180" s="33"/>
      <c r="FRB180" s="39"/>
      <c r="FRC180" s="37"/>
      <c r="FRD180" s="32"/>
      <c r="FRE180" s="32"/>
      <c r="FRF180" s="32"/>
      <c r="FRG180" s="32"/>
      <c r="FRH180" s="32"/>
      <c r="FRI180" s="32"/>
      <c r="FRJ180" s="32"/>
      <c r="FRK180" s="32"/>
      <c r="FRL180" s="32"/>
      <c r="FRM180" s="32"/>
      <c r="FRN180" s="33"/>
      <c r="FRO180" s="34"/>
      <c r="FRP180" s="33"/>
      <c r="FRQ180" s="33"/>
      <c r="FRR180" s="39"/>
      <c r="FRS180" s="37"/>
      <c r="FRT180" s="32"/>
      <c r="FRU180" s="32"/>
      <c r="FRV180" s="32"/>
      <c r="FRW180" s="32"/>
      <c r="FRX180" s="32"/>
      <c r="FRY180" s="32"/>
      <c r="FRZ180" s="32"/>
      <c r="FSA180" s="32"/>
      <c r="FSB180" s="32"/>
      <c r="FSC180" s="32"/>
      <c r="FSD180" s="33"/>
      <c r="FSE180" s="34"/>
      <c r="FSF180" s="33"/>
      <c r="FSG180" s="33"/>
      <c r="FSH180" s="39"/>
      <c r="FSI180" s="37"/>
      <c r="FSJ180" s="32"/>
      <c r="FSK180" s="32"/>
      <c r="FSL180" s="32"/>
      <c r="FSM180" s="32"/>
      <c r="FSN180" s="32"/>
      <c r="FSO180" s="32"/>
      <c r="FSP180" s="32"/>
      <c r="FSQ180" s="32"/>
      <c r="FSR180" s="32"/>
      <c r="FSS180" s="32"/>
      <c r="FST180" s="33"/>
      <c r="FSU180" s="34"/>
      <c r="FSV180" s="33"/>
      <c r="FSW180" s="33"/>
      <c r="FSX180" s="39"/>
      <c r="FSY180" s="37"/>
      <c r="FSZ180" s="32"/>
      <c r="FTA180" s="32"/>
      <c r="FTB180" s="32"/>
      <c r="FTC180" s="32"/>
      <c r="FTD180" s="32"/>
      <c r="FTE180" s="32"/>
      <c r="FTF180" s="32"/>
      <c r="FTG180" s="32"/>
      <c r="FTH180" s="32"/>
      <c r="FTI180" s="32"/>
      <c r="FTJ180" s="33"/>
      <c r="FTK180" s="34"/>
      <c r="FTL180" s="33"/>
      <c r="FTM180" s="33"/>
      <c r="FTN180" s="39"/>
      <c r="FTO180" s="37"/>
      <c r="FTP180" s="32"/>
      <c r="FTQ180" s="32"/>
      <c r="FTR180" s="32"/>
      <c r="FTS180" s="32"/>
      <c r="FTT180" s="32"/>
      <c r="FTU180" s="32"/>
      <c r="FTV180" s="32"/>
      <c r="FTW180" s="32"/>
      <c r="FTX180" s="32"/>
      <c r="FTY180" s="32"/>
      <c r="FTZ180" s="33"/>
      <c r="FUA180" s="34"/>
      <c r="FUB180" s="33"/>
      <c r="FUC180" s="33"/>
      <c r="FUD180" s="39"/>
      <c r="FUE180" s="37"/>
      <c r="FUF180" s="32"/>
      <c r="FUG180" s="32"/>
      <c r="FUH180" s="32"/>
      <c r="FUI180" s="32"/>
      <c r="FUJ180" s="32"/>
      <c r="FUK180" s="32"/>
      <c r="FUL180" s="32"/>
      <c r="FUM180" s="32"/>
      <c r="FUN180" s="32"/>
      <c r="FUO180" s="32"/>
      <c r="FUP180" s="33"/>
      <c r="FUQ180" s="34"/>
      <c r="FUR180" s="33"/>
      <c r="FUS180" s="33"/>
      <c r="FUT180" s="39"/>
      <c r="FUU180" s="37"/>
      <c r="FUV180" s="32"/>
      <c r="FUW180" s="32"/>
      <c r="FUX180" s="32"/>
      <c r="FUY180" s="32"/>
      <c r="FUZ180" s="32"/>
      <c r="FVA180" s="32"/>
      <c r="FVB180" s="32"/>
      <c r="FVC180" s="32"/>
      <c r="FVD180" s="32"/>
      <c r="FVE180" s="32"/>
      <c r="FVF180" s="33"/>
      <c r="FVG180" s="34"/>
      <c r="FVH180" s="33"/>
      <c r="FVI180" s="33"/>
      <c r="FVJ180" s="39"/>
      <c r="FVK180" s="37"/>
      <c r="FVL180" s="32"/>
      <c r="FVM180" s="32"/>
      <c r="FVN180" s="32"/>
      <c r="FVO180" s="32"/>
      <c r="FVP180" s="32"/>
      <c r="FVQ180" s="32"/>
      <c r="FVR180" s="32"/>
      <c r="FVS180" s="32"/>
      <c r="FVT180" s="32"/>
      <c r="FVU180" s="32"/>
      <c r="FVV180" s="33"/>
      <c r="FVW180" s="34"/>
      <c r="FVX180" s="33"/>
      <c r="FVY180" s="33"/>
      <c r="FVZ180" s="39"/>
      <c r="FWA180" s="37"/>
      <c r="FWB180" s="32"/>
      <c r="FWC180" s="32"/>
      <c r="FWD180" s="32"/>
      <c r="FWE180" s="32"/>
      <c r="FWF180" s="32"/>
      <c r="FWG180" s="32"/>
      <c r="FWH180" s="32"/>
      <c r="FWI180" s="32"/>
      <c r="FWJ180" s="32"/>
      <c r="FWK180" s="32"/>
      <c r="FWL180" s="33"/>
      <c r="FWM180" s="34"/>
      <c r="FWN180" s="33"/>
      <c r="FWO180" s="33"/>
      <c r="FWP180" s="39"/>
      <c r="FWQ180" s="37"/>
      <c r="FWR180" s="32"/>
      <c r="FWS180" s="32"/>
      <c r="FWT180" s="32"/>
      <c r="FWU180" s="32"/>
      <c r="FWV180" s="32"/>
      <c r="FWW180" s="32"/>
      <c r="FWX180" s="32"/>
      <c r="FWY180" s="32"/>
      <c r="FWZ180" s="32"/>
      <c r="FXA180" s="32"/>
      <c r="FXB180" s="33"/>
      <c r="FXC180" s="34"/>
      <c r="FXD180" s="33"/>
      <c r="FXE180" s="33"/>
      <c r="FXF180" s="39"/>
      <c r="FXG180" s="37"/>
      <c r="FXH180" s="32"/>
      <c r="FXI180" s="32"/>
      <c r="FXJ180" s="32"/>
      <c r="FXK180" s="32"/>
      <c r="FXL180" s="32"/>
      <c r="FXM180" s="32"/>
      <c r="FXN180" s="32"/>
      <c r="FXO180" s="32"/>
      <c r="FXP180" s="32"/>
      <c r="FXQ180" s="32"/>
      <c r="FXR180" s="33"/>
      <c r="FXS180" s="34"/>
      <c r="FXT180" s="33"/>
      <c r="FXU180" s="33"/>
      <c r="FXV180" s="39"/>
      <c r="FXW180" s="37"/>
      <c r="FXX180" s="32"/>
      <c r="FXY180" s="32"/>
      <c r="FXZ180" s="32"/>
      <c r="FYA180" s="32"/>
      <c r="FYB180" s="32"/>
      <c r="FYC180" s="32"/>
      <c r="FYD180" s="32"/>
      <c r="FYE180" s="32"/>
      <c r="FYF180" s="32"/>
      <c r="FYG180" s="32"/>
      <c r="FYH180" s="33"/>
      <c r="FYI180" s="34"/>
      <c r="FYJ180" s="33"/>
      <c r="FYK180" s="33"/>
      <c r="FYL180" s="39"/>
      <c r="FYM180" s="37"/>
      <c r="FYN180" s="32"/>
      <c r="FYO180" s="32"/>
      <c r="FYP180" s="32"/>
      <c r="FYQ180" s="32"/>
      <c r="FYR180" s="32"/>
      <c r="FYS180" s="32"/>
      <c r="FYT180" s="32"/>
      <c r="FYU180" s="32"/>
      <c r="FYV180" s="32"/>
      <c r="FYW180" s="32"/>
      <c r="FYX180" s="33"/>
      <c r="FYY180" s="34"/>
      <c r="FYZ180" s="33"/>
      <c r="FZA180" s="33"/>
      <c r="FZB180" s="39"/>
      <c r="FZC180" s="37"/>
      <c r="FZD180" s="32"/>
      <c r="FZE180" s="32"/>
      <c r="FZF180" s="32"/>
      <c r="FZG180" s="32"/>
      <c r="FZH180" s="32"/>
      <c r="FZI180" s="32"/>
      <c r="FZJ180" s="32"/>
      <c r="FZK180" s="32"/>
      <c r="FZL180" s="32"/>
      <c r="FZM180" s="32"/>
      <c r="FZN180" s="33"/>
      <c r="FZO180" s="34"/>
      <c r="FZP180" s="33"/>
      <c r="FZQ180" s="33"/>
      <c r="FZR180" s="39"/>
      <c r="FZS180" s="37"/>
      <c r="FZT180" s="32"/>
      <c r="FZU180" s="32"/>
      <c r="FZV180" s="32"/>
      <c r="FZW180" s="32"/>
      <c r="FZX180" s="32"/>
      <c r="FZY180" s="32"/>
      <c r="FZZ180" s="32"/>
      <c r="GAA180" s="32"/>
      <c r="GAB180" s="32"/>
      <c r="GAC180" s="32"/>
      <c r="GAD180" s="33"/>
      <c r="GAE180" s="34"/>
      <c r="GAF180" s="33"/>
      <c r="GAG180" s="33"/>
      <c r="GAH180" s="39"/>
      <c r="GAI180" s="37"/>
      <c r="GAJ180" s="32"/>
      <c r="GAK180" s="32"/>
      <c r="GAL180" s="32"/>
      <c r="GAM180" s="32"/>
      <c r="GAN180" s="32"/>
      <c r="GAO180" s="32"/>
      <c r="GAP180" s="32"/>
      <c r="GAQ180" s="32"/>
      <c r="GAR180" s="32"/>
      <c r="GAS180" s="32"/>
      <c r="GAT180" s="33"/>
      <c r="GAU180" s="34"/>
      <c r="GAV180" s="33"/>
      <c r="GAW180" s="33"/>
      <c r="GAX180" s="39"/>
      <c r="GAY180" s="37"/>
      <c r="GAZ180" s="32"/>
      <c r="GBA180" s="32"/>
      <c r="GBB180" s="32"/>
      <c r="GBC180" s="32"/>
      <c r="GBD180" s="32"/>
      <c r="GBE180" s="32"/>
      <c r="GBF180" s="32"/>
      <c r="GBG180" s="32"/>
      <c r="GBH180" s="32"/>
      <c r="GBI180" s="32"/>
      <c r="GBJ180" s="33"/>
      <c r="GBK180" s="34"/>
      <c r="GBL180" s="33"/>
      <c r="GBM180" s="33"/>
      <c r="GBN180" s="39"/>
      <c r="GBO180" s="37"/>
      <c r="GBP180" s="32"/>
      <c r="GBQ180" s="32"/>
      <c r="GBR180" s="32"/>
      <c r="GBS180" s="32"/>
      <c r="GBT180" s="32"/>
      <c r="GBU180" s="32"/>
      <c r="GBV180" s="32"/>
      <c r="GBW180" s="32"/>
      <c r="GBX180" s="32"/>
      <c r="GBY180" s="32"/>
      <c r="GBZ180" s="33"/>
      <c r="GCA180" s="34"/>
      <c r="GCB180" s="33"/>
      <c r="GCC180" s="33"/>
      <c r="GCD180" s="39"/>
      <c r="GCE180" s="37"/>
      <c r="GCF180" s="32"/>
      <c r="GCG180" s="32"/>
      <c r="GCH180" s="32"/>
      <c r="GCI180" s="32"/>
      <c r="GCJ180" s="32"/>
      <c r="GCK180" s="32"/>
      <c r="GCL180" s="32"/>
      <c r="GCM180" s="32"/>
      <c r="GCN180" s="32"/>
      <c r="GCO180" s="32"/>
      <c r="GCP180" s="33"/>
      <c r="GCQ180" s="34"/>
      <c r="GCR180" s="33"/>
      <c r="GCS180" s="33"/>
      <c r="GCT180" s="39"/>
      <c r="GCU180" s="37"/>
      <c r="GCV180" s="32"/>
      <c r="GCW180" s="32"/>
      <c r="GCX180" s="32"/>
      <c r="GCY180" s="32"/>
      <c r="GCZ180" s="32"/>
      <c r="GDA180" s="32"/>
      <c r="GDB180" s="32"/>
      <c r="GDC180" s="32"/>
      <c r="GDD180" s="32"/>
      <c r="GDE180" s="32"/>
      <c r="GDF180" s="33"/>
      <c r="GDG180" s="34"/>
      <c r="GDH180" s="33"/>
      <c r="GDI180" s="33"/>
      <c r="GDJ180" s="39"/>
      <c r="GDK180" s="37"/>
      <c r="GDL180" s="32"/>
      <c r="GDM180" s="32"/>
      <c r="GDN180" s="32"/>
      <c r="GDO180" s="32"/>
      <c r="GDP180" s="32"/>
      <c r="GDQ180" s="32"/>
      <c r="GDR180" s="32"/>
      <c r="GDS180" s="32"/>
      <c r="GDT180" s="32"/>
      <c r="GDU180" s="32"/>
      <c r="GDV180" s="33"/>
      <c r="GDW180" s="34"/>
      <c r="GDX180" s="33"/>
      <c r="GDY180" s="33"/>
      <c r="GDZ180" s="39"/>
      <c r="GEA180" s="37"/>
      <c r="GEB180" s="32"/>
      <c r="GEC180" s="32"/>
      <c r="GED180" s="32"/>
      <c r="GEE180" s="32"/>
      <c r="GEF180" s="32"/>
      <c r="GEG180" s="32"/>
      <c r="GEH180" s="32"/>
      <c r="GEI180" s="32"/>
      <c r="GEJ180" s="32"/>
      <c r="GEK180" s="32"/>
      <c r="GEL180" s="33"/>
      <c r="GEM180" s="34"/>
      <c r="GEN180" s="33"/>
      <c r="GEO180" s="33"/>
      <c r="GEP180" s="39"/>
      <c r="GEQ180" s="37"/>
      <c r="GER180" s="32"/>
      <c r="GES180" s="32"/>
      <c r="GET180" s="32"/>
      <c r="GEU180" s="32"/>
      <c r="GEV180" s="32"/>
      <c r="GEW180" s="32"/>
      <c r="GEX180" s="32"/>
      <c r="GEY180" s="32"/>
      <c r="GEZ180" s="32"/>
      <c r="GFA180" s="32"/>
      <c r="GFB180" s="33"/>
      <c r="GFC180" s="34"/>
      <c r="GFD180" s="33"/>
      <c r="GFE180" s="33"/>
      <c r="GFF180" s="39"/>
      <c r="GFG180" s="37"/>
      <c r="GFH180" s="32"/>
      <c r="GFI180" s="32"/>
      <c r="GFJ180" s="32"/>
      <c r="GFK180" s="32"/>
      <c r="GFL180" s="32"/>
      <c r="GFM180" s="32"/>
      <c r="GFN180" s="32"/>
      <c r="GFO180" s="32"/>
      <c r="GFP180" s="32"/>
      <c r="GFQ180" s="32"/>
      <c r="GFR180" s="33"/>
      <c r="GFS180" s="34"/>
      <c r="GFT180" s="33"/>
      <c r="GFU180" s="33"/>
      <c r="GFV180" s="39"/>
      <c r="GFW180" s="37"/>
      <c r="GFX180" s="32"/>
      <c r="GFY180" s="32"/>
      <c r="GFZ180" s="32"/>
      <c r="GGA180" s="32"/>
      <c r="GGB180" s="32"/>
      <c r="GGC180" s="32"/>
      <c r="GGD180" s="32"/>
      <c r="GGE180" s="32"/>
      <c r="GGF180" s="32"/>
      <c r="GGG180" s="32"/>
      <c r="GGH180" s="33"/>
      <c r="GGI180" s="34"/>
      <c r="GGJ180" s="33"/>
      <c r="GGK180" s="33"/>
      <c r="GGL180" s="39"/>
      <c r="GGM180" s="37"/>
      <c r="GGN180" s="32"/>
      <c r="GGO180" s="32"/>
      <c r="GGP180" s="32"/>
      <c r="GGQ180" s="32"/>
      <c r="GGR180" s="32"/>
      <c r="GGS180" s="32"/>
      <c r="GGT180" s="32"/>
      <c r="GGU180" s="32"/>
      <c r="GGV180" s="32"/>
      <c r="GGW180" s="32"/>
      <c r="GGX180" s="33"/>
      <c r="GGY180" s="34"/>
      <c r="GGZ180" s="33"/>
      <c r="GHA180" s="33"/>
      <c r="GHB180" s="39"/>
      <c r="GHC180" s="37"/>
      <c r="GHD180" s="32"/>
      <c r="GHE180" s="32"/>
      <c r="GHF180" s="32"/>
      <c r="GHG180" s="32"/>
      <c r="GHH180" s="32"/>
      <c r="GHI180" s="32"/>
      <c r="GHJ180" s="32"/>
      <c r="GHK180" s="32"/>
      <c r="GHL180" s="32"/>
      <c r="GHM180" s="32"/>
      <c r="GHN180" s="33"/>
      <c r="GHO180" s="34"/>
      <c r="GHP180" s="33"/>
      <c r="GHQ180" s="33"/>
      <c r="GHR180" s="39"/>
      <c r="GHS180" s="37"/>
      <c r="GHT180" s="32"/>
      <c r="GHU180" s="32"/>
      <c r="GHV180" s="32"/>
      <c r="GHW180" s="32"/>
      <c r="GHX180" s="32"/>
      <c r="GHY180" s="32"/>
      <c r="GHZ180" s="32"/>
      <c r="GIA180" s="32"/>
      <c r="GIB180" s="32"/>
      <c r="GIC180" s="32"/>
      <c r="GID180" s="33"/>
      <c r="GIE180" s="34"/>
      <c r="GIF180" s="33"/>
      <c r="GIG180" s="33"/>
      <c r="GIH180" s="39"/>
      <c r="GII180" s="37"/>
      <c r="GIJ180" s="32"/>
      <c r="GIK180" s="32"/>
      <c r="GIL180" s="32"/>
      <c r="GIM180" s="32"/>
      <c r="GIN180" s="32"/>
      <c r="GIO180" s="32"/>
      <c r="GIP180" s="32"/>
      <c r="GIQ180" s="32"/>
      <c r="GIR180" s="32"/>
      <c r="GIS180" s="32"/>
      <c r="GIT180" s="33"/>
      <c r="GIU180" s="34"/>
      <c r="GIV180" s="33"/>
      <c r="GIW180" s="33"/>
      <c r="GIX180" s="39"/>
      <c r="GIY180" s="37"/>
      <c r="GIZ180" s="32"/>
      <c r="GJA180" s="32"/>
      <c r="GJB180" s="32"/>
      <c r="GJC180" s="32"/>
      <c r="GJD180" s="32"/>
      <c r="GJE180" s="32"/>
      <c r="GJF180" s="32"/>
      <c r="GJG180" s="32"/>
      <c r="GJH180" s="32"/>
      <c r="GJI180" s="32"/>
      <c r="GJJ180" s="33"/>
      <c r="GJK180" s="34"/>
      <c r="GJL180" s="33"/>
      <c r="GJM180" s="33"/>
      <c r="GJN180" s="39"/>
      <c r="GJO180" s="37"/>
      <c r="GJP180" s="32"/>
      <c r="GJQ180" s="32"/>
      <c r="GJR180" s="32"/>
      <c r="GJS180" s="32"/>
      <c r="GJT180" s="32"/>
      <c r="GJU180" s="32"/>
      <c r="GJV180" s="32"/>
      <c r="GJW180" s="32"/>
      <c r="GJX180" s="32"/>
      <c r="GJY180" s="32"/>
      <c r="GJZ180" s="33"/>
      <c r="GKA180" s="34"/>
      <c r="GKB180" s="33"/>
      <c r="GKC180" s="33"/>
      <c r="GKD180" s="39"/>
      <c r="GKE180" s="37"/>
      <c r="GKF180" s="32"/>
      <c r="GKG180" s="32"/>
      <c r="GKH180" s="32"/>
      <c r="GKI180" s="32"/>
      <c r="GKJ180" s="32"/>
      <c r="GKK180" s="32"/>
      <c r="GKL180" s="32"/>
      <c r="GKM180" s="32"/>
      <c r="GKN180" s="32"/>
      <c r="GKO180" s="32"/>
      <c r="GKP180" s="33"/>
      <c r="GKQ180" s="34"/>
      <c r="GKR180" s="33"/>
      <c r="GKS180" s="33"/>
      <c r="GKT180" s="39"/>
      <c r="GKU180" s="37"/>
      <c r="GKV180" s="32"/>
      <c r="GKW180" s="32"/>
      <c r="GKX180" s="32"/>
      <c r="GKY180" s="32"/>
      <c r="GKZ180" s="32"/>
      <c r="GLA180" s="32"/>
      <c r="GLB180" s="32"/>
      <c r="GLC180" s="32"/>
      <c r="GLD180" s="32"/>
      <c r="GLE180" s="32"/>
      <c r="GLF180" s="33"/>
      <c r="GLG180" s="34"/>
      <c r="GLH180" s="33"/>
      <c r="GLI180" s="33"/>
      <c r="GLJ180" s="39"/>
      <c r="GLK180" s="37"/>
      <c r="GLL180" s="32"/>
      <c r="GLM180" s="32"/>
      <c r="GLN180" s="32"/>
      <c r="GLO180" s="32"/>
      <c r="GLP180" s="32"/>
      <c r="GLQ180" s="32"/>
      <c r="GLR180" s="32"/>
      <c r="GLS180" s="32"/>
      <c r="GLT180" s="32"/>
      <c r="GLU180" s="32"/>
      <c r="GLV180" s="33"/>
      <c r="GLW180" s="34"/>
      <c r="GLX180" s="33"/>
      <c r="GLY180" s="33"/>
      <c r="GLZ180" s="39"/>
      <c r="GMA180" s="37"/>
      <c r="GMB180" s="32"/>
      <c r="GMC180" s="32"/>
      <c r="GMD180" s="32"/>
      <c r="GME180" s="32"/>
      <c r="GMF180" s="32"/>
      <c r="GMG180" s="32"/>
      <c r="GMH180" s="32"/>
      <c r="GMI180" s="32"/>
      <c r="GMJ180" s="32"/>
      <c r="GMK180" s="32"/>
      <c r="GML180" s="33"/>
      <c r="GMM180" s="34"/>
      <c r="GMN180" s="33"/>
      <c r="GMO180" s="33"/>
      <c r="GMP180" s="39"/>
      <c r="GMQ180" s="37"/>
      <c r="GMR180" s="32"/>
      <c r="GMS180" s="32"/>
      <c r="GMT180" s="32"/>
      <c r="GMU180" s="32"/>
      <c r="GMV180" s="32"/>
      <c r="GMW180" s="32"/>
      <c r="GMX180" s="32"/>
      <c r="GMY180" s="32"/>
      <c r="GMZ180" s="32"/>
      <c r="GNA180" s="32"/>
      <c r="GNB180" s="33"/>
      <c r="GNC180" s="34"/>
      <c r="GND180" s="33"/>
      <c r="GNE180" s="33"/>
      <c r="GNF180" s="39"/>
      <c r="GNG180" s="37"/>
      <c r="GNH180" s="32"/>
      <c r="GNI180" s="32"/>
      <c r="GNJ180" s="32"/>
      <c r="GNK180" s="32"/>
      <c r="GNL180" s="32"/>
      <c r="GNM180" s="32"/>
      <c r="GNN180" s="32"/>
      <c r="GNO180" s="32"/>
      <c r="GNP180" s="32"/>
      <c r="GNQ180" s="32"/>
      <c r="GNR180" s="33"/>
      <c r="GNS180" s="34"/>
      <c r="GNT180" s="33"/>
      <c r="GNU180" s="33"/>
      <c r="GNV180" s="39"/>
      <c r="GNW180" s="37"/>
      <c r="GNX180" s="32"/>
      <c r="GNY180" s="32"/>
      <c r="GNZ180" s="32"/>
      <c r="GOA180" s="32"/>
      <c r="GOB180" s="32"/>
      <c r="GOC180" s="32"/>
      <c r="GOD180" s="32"/>
      <c r="GOE180" s="32"/>
      <c r="GOF180" s="32"/>
      <c r="GOG180" s="32"/>
      <c r="GOH180" s="33"/>
      <c r="GOI180" s="34"/>
      <c r="GOJ180" s="33"/>
      <c r="GOK180" s="33"/>
      <c r="GOL180" s="39"/>
      <c r="GOM180" s="37"/>
      <c r="GON180" s="32"/>
      <c r="GOO180" s="32"/>
      <c r="GOP180" s="32"/>
      <c r="GOQ180" s="32"/>
      <c r="GOR180" s="32"/>
      <c r="GOS180" s="32"/>
      <c r="GOT180" s="32"/>
      <c r="GOU180" s="32"/>
      <c r="GOV180" s="32"/>
      <c r="GOW180" s="32"/>
      <c r="GOX180" s="33"/>
      <c r="GOY180" s="34"/>
      <c r="GOZ180" s="33"/>
      <c r="GPA180" s="33"/>
      <c r="GPB180" s="39"/>
      <c r="GPC180" s="37"/>
      <c r="GPD180" s="32"/>
      <c r="GPE180" s="32"/>
      <c r="GPF180" s="32"/>
      <c r="GPG180" s="32"/>
      <c r="GPH180" s="32"/>
      <c r="GPI180" s="32"/>
      <c r="GPJ180" s="32"/>
      <c r="GPK180" s="32"/>
      <c r="GPL180" s="32"/>
      <c r="GPM180" s="32"/>
      <c r="GPN180" s="33"/>
      <c r="GPO180" s="34"/>
      <c r="GPP180" s="33"/>
      <c r="GPQ180" s="33"/>
      <c r="GPR180" s="39"/>
      <c r="GPS180" s="37"/>
      <c r="GPT180" s="32"/>
      <c r="GPU180" s="32"/>
      <c r="GPV180" s="32"/>
      <c r="GPW180" s="32"/>
      <c r="GPX180" s="32"/>
      <c r="GPY180" s="32"/>
      <c r="GPZ180" s="32"/>
      <c r="GQA180" s="32"/>
      <c r="GQB180" s="32"/>
      <c r="GQC180" s="32"/>
      <c r="GQD180" s="33"/>
      <c r="GQE180" s="34"/>
      <c r="GQF180" s="33"/>
      <c r="GQG180" s="33"/>
      <c r="GQH180" s="39"/>
      <c r="GQI180" s="37"/>
      <c r="GQJ180" s="32"/>
      <c r="GQK180" s="32"/>
      <c r="GQL180" s="32"/>
      <c r="GQM180" s="32"/>
      <c r="GQN180" s="32"/>
      <c r="GQO180" s="32"/>
      <c r="GQP180" s="32"/>
      <c r="GQQ180" s="32"/>
      <c r="GQR180" s="32"/>
      <c r="GQS180" s="32"/>
      <c r="GQT180" s="33"/>
      <c r="GQU180" s="34"/>
      <c r="GQV180" s="33"/>
      <c r="GQW180" s="33"/>
      <c r="GQX180" s="39"/>
      <c r="GQY180" s="37"/>
      <c r="GQZ180" s="32"/>
      <c r="GRA180" s="32"/>
      <c r="GRB180" s="32"/>
      <c r="GRC180" s="32"/>
      <c r="GRD180" s="32"/>
      <c r="GRE180" s="32"/>
      <c r="GRF180" s="32"/>
      <c r="GRG180" s="32"/>
      <c r="GRH180" s="32"/>
      <c r="GRI180" s="32"/>
      <c r="GRJ180" s="33"/>
      <c r="GRK180" s="34"/>
      <c r="GRL180" s="33"/>
      <c r="GRM180" s="33"/>
      <c r="GRN180" s="39"/>
      <c r="GRO180" s="37"/>
      <c r="GRP180" s="32"/>
      <c r="GRQ180" s="32"/>
      <c r="GRR180" s="32"/>
      <c r="GRS180" s="32"/>
      <c r="GRT180" s="32"/>
      <c r="GRU180" s="32"/>
      <c r="GRV180" s="32"/>
      <c r="GRW180" s="32"/>
      <c r="GRX180" s="32"/>
      <c r="GRY180" s="32"/>
      <c r="GRZ180" s="33"/>
      <c r="GSA180" s="34"/>
      <c r="GSB180" s="33"/>
      <c r="GSC180" s="33"/>
      <c r="GSD180" s="39"/>
      <c r="GSE180" s="37"/>
      <c r="GSF180" s="32"/>
      <c r="GSG180" s="32"/>
      <c r="GSH180" s="32"/>
      <c r="GSI180" s="32"/>
      <c r="GSJ180" s="32"/>
      <c r="GSK180" s="32"/>
      <c r="GSL180" s="32"/>
      <c r="GSM180" s="32"/>
      <c r="GSN180" s="32"/>
      <c r="GSO180" s="32"/>
      <c r="GSP180" s="33"/>
      <c r="GSQ180" s="34"/>
      <c r="GSR180" s="33"/>
      <c r="GSS180" s="33"/>
      <c r="GST180" s="39"/>
      <c r="GSU180" s="37"/>
      <c r="GSV180" s="32"/>
      <c r="GSW180" s="32"/>
      <c r="GSX180" s="32"/>
      <c r="GSY180" s="32"/>
      <c r="GSZ180" s="32"/>
      <c r="GTA180" s="32"/>
      <c r="GTB180" s="32"/>
      <c r="GTC180" s="32"/>
      <c r="GTD180" s="32"/>
      <c r="GTE180" s="32"/>
      <c r="GTF180" s="33"/>
      <c r="GTG180" s="34"/>
      <c r="GTH180" s="33"/>
      <c r="GTI180" s="33"/>
      <c r="GTJ180" s="39"/>
      <c r="GTK180" s="37"/>
      <c r="GTL180" s="32"/>
      <c r="GTM180" s="32"/>
      <c r="GTN180" s="32"/>
      <c r="GTO180" s="32"/>
      <c r="GTP180" s="32"/>
      <c r="GTQ180" s="32"/>
      <c r="GTR180" s="32"/>
      <c r="GTS180" s="32"/>
      <c r="GTT180" s="32"/>
      <c r="GTU180" s="32"/>
      <c r="GTV180" s="33"/>
      <c r="GTW180" s="34"/>
      <c r="GTX180" s="33"/>
      <c r="GTY180" s="33"/>
      <c r="GTZ180" s="39"/>
      <c r="GUA180" s="37"/>
      <c r="GUB180" s="32"/>
      <c r="GUC180" s="32"/>
      <c r="GUD180" s="32"/>
      <c r="GUE180" s="32"/>
      <c r="GUF180" s="32"/>
      <c r="GUG180" s="32"/>
      <c r="GUH180" s="32"/>
      <c r="GUI180" s="32"/>
      <c r="GUJ180" s="32"/>
      <c r="GUK180" s="32"/>
      <c r="GUL180" s="33"/>
      <c r="GUM180" s="34"/>
      <c r="GUN180" s="33"/>
      <c r="GUO180" s="33"/>
      <c r="GUP180" s="39"/>
      <c r="GUQ180" s="37"/>
      <c r="GUR180" s="32"/>
      <c r="GUS180" s="32"/>
      <c r="GUT180" s="32"/>
      <c r="GUU180" s="32"/>
      <c r="GUV180" s="32"/>
      <c r="GUW180" s="32"/>
      <c r="GUX180" s="32"/>
      <c r="GUY180" s="32"/>
      <c r="GUZ180" s="32"/>
      <c r="GVA180" s="32"/>
      <c r="GVB180" s="33"/>
      <c r="GVC180" s="34"/>
      <c r="GVD180" s="33"/>
      <c r="GVE180" s="33"/>
      <c r="GVF180" s="39"/>
      <c r="GVG180" s="37"/>
      <c r="GVH180" s="32"/>
      <c r="GVI180" s="32"/>
      <c r="GVJ180" s="32"/>
      <c r="GVK180" s="32"/>
      <c r="GVL180" s="32"/>
      <c r="GVM180" s="32"/>
      <c r="GVN180" s="32"/>
      <c r="GVO180" s="32"/>
      <c r="GVP180" s="32"/>
      <c r="GVQ180" s="32"/>
      <c r="GVR180" s="33"/>
      <c r="GVS180" s="34"/>
      <c r="GVT180" s="33"/>
      <c r="GVU180" s="33"/>
      <c r="GVV180" s="39"/>
      <c r="GVW180" s="37"/>
      <c r="GVX180" s="32"/>
      <c r="GVY180" s="32"/>
      <c r="GVZ180" s="32"/>
      <c r="GWA180" s="32"/>
      <c r="GWB180" s="32"/>
      <c r="GWC180" s="32"/>
      <c r="GWD180" s="32"/>
      <c r="GWE180" s="32"/>
      <c r="GWF180" s="32"/>
      <c r="GWG180" s="32"/>
      <c r="GWH180" s="33"/>
      <c r="GWI180" s="34"/>
      <c r="GWJ180" s="33"/>
      <c r="GWK180" s="33"/>
      <c r="GWL180" s="39"/>
      <c r="GWM180" s="37"/>
      <c r="GWN180" s="32"/>
      <c r="GWO180" s="32"/>
      <c r="GWP180" s="32"/>
      <c r="GWQ180" s="32"/>
      <c r="GWR180" s="32"/>
      <c r="GWS180" s="32"/>
      <c r="GWT180" s="32"/>
      <c r="GWU180" s="32"/>
      <c r="GWV180" s="32"/>
      <c r="GWW180" s="32"/>
      <c r="GWX180" s="33"/>
      <c r="GWY180" s="34"/>
      <c r="GWZ180" s="33"/>
      <c r="GXA180" s="33"/>
      <c r="GXB180" s="39"/>
      <c r="GXC180" s="37"/>
      <c r="GXD180" s="32"/>
      <c r="GXE180" s="32"/>
      <c r="GXF180" s="32"/>
      <c r="GXG180" s="32"/>
      <c r="GXH180" s="32"/>
      <c r="GXI180" s="32"/>
      <c r="GXJ180" s="32"/>
      <c r="GXK180" s="32"/>
      <c r="GXL180" s="32"/>
      <c r="GXM180" s="32"/>
      <c r="GXN180" s="33"/>
      <c r="GXO180" s="34"/>
      <c r="GXP180" s="33"/>
      <c r="GXQ180" s="33"/>
      <c r="GXR180" s="39"/>
      <c r="GXS180" s="37"/>
      <c r="GXT180" s="32"/>
      <c r="GXU180" s="32"/>
      <c r="GXV180" s="32"/>
      <c r="GXW180" s="32"/>
      <c r="GXX180" s="32"/>
      <c r="GXY180" s="32"/>
      <c r="GXZ180" s="32"/>
      <c r="GYA180" s="32"/>
      <c r="GYB180" s="32"/>
      <c r="GYC180" s="32"/>
      <c r="GYD180" s="33"/>
      <c r="GYE180" s="34"/>
      <c r="GYF180" s="33"/>
      <c r="GYG180" s="33"/>
      <c r="GYH180" s="39"/>
      <c r="GYI180" s="37"/>
      <c r="GYJ180" s="32"/>
      <c r="GYK180" s="32"/>
      <c r="GYL180" s="32"/>
      <c r="GYM180" s="32"/>
      <c r="GYN180" s="32"/>
      <c r="GYO180" s="32"/>
      <c r="GYP180" s="32"/>
      <c r="GYQ180" s="32"/>
      <c r="GYR180" s="32"/>
      <c r="GYS180" s="32"/>
      <c r="GYT180" s="33"/>
      <c r="GYU180" s="34"/>
      <c r="GYV180" s="33"/>
      <c r="GYW180" s="33"/>
      <c r="GYX180" s="39"/>
      <c r="GYY180" s="37"/>
      <c r="GYZ180" s="32"/>
      <c r="GZA180" s="32"/>
      <c r="GZB180" s="32"/>
      <c r="GZC180" s="32"/>
      <c r="GZD180" s="32"/>
      <c r="GZE180" s="32"/>
      <c r="GZF180" s="32"/>
      <c r="GZG180" s="32"/>
      <c r="GZH180" s="32"/>
      <c r="GZI180" s="32"/>
      <c r="GZJ180" s="33"/>
      <c r="GZK180" s="34"/>
      <c r="GZL180" s="33"/>
      <c r="GZM180" s="33"/>
      <c r="GZN180" s="39"/>
      <c r="GZO180" s="37"/>
      <c r="GZP180" s="32"/>
      <c r="GZQ180" s="32"/>
      <c r="GZR180" s="32"/>
      <c r="GZS180" s="32"/>
      <c r="GZT180" s="32"/>
      <c r="GZU180" s="32"/>
      <c r="GZV180" s="32"/>
      <c r="GZW180" s="32"/>
      <c r="GZX180" s="32"/>
      <c r="GZY180" s="32"/>
      <c r="GZZ180" s="33"/>
      <c r="HAA180" s="34"/>
      <c r="HAB180" s="33"/>
      <c r="HAC180" s="33"/>
      <c r="HAD180" s="39"/>
      <c r="HAE180" s="37"/>
      <c r="HAF180" s="32"/>
      <c r="HAG180" s="32"/>
      <c r="HAH180" s="32"/>
      <c r="HAI180" s="32"/>
      <c r="HAJ180" s="32"/>
      <c r="HAK180" s="32"/>
      <c r="HAL180" s="32"/>
      <c r="HAM180" s="32"/>
      <c r="HAN180" s="32"/>
      <c r="HAO180" s="32"/>
      <c r="HAP180" s="33"/>
      <c r="HAQ180" s="34"/>
      <c r="HAR180" s="33"/>
      <c r="HAS180" s="33"/>
      <c r="HAT180" s="39"/>
      <c r="HAU180" s="37"/>
      <c r="HAV180" s="32"/>
      <c r="HAW180" s="32"/>
      <c r="HAX180" s="32"/>
      <c r="HAY180" s="32"/>
      <c r="HAZ180" s="32"/>
      <c r="HBA180" s="32"/>
      <c r="HBB180" s="32"/>
      <c r="HBC180" s="32"/>
      <c r="HBD180" s="32"/>
      <c r="HBE180" s="32"/>
      <c r="HBF180" s="33"/>
      <c r="HBG180" s="34"/>
      <c r="HBH180" s="33"/>
      <c r="HBI180" s="33"/>
      <c r="HBJ180" s="39"/>
      <c r="HBK180" s="37"/>
      <c r="HBL180" s="32"/>
      <c r="HBM180" s="32"/>
      <c r="HBN180" s="32"/>
      <c r="HBO180" s="32"/>
      <c r="HBP180" s="32"/>
      <c r="HBQ180" s="32"/>
      <c r="HBR180" s="32"/>
      <c r="HBS180" s="32"/>
      <c r="HBT180" s="32"/>
      <c r="HBU180" s="32"/>
      <c r="HBV180" s="33"/>
      <c r="HBW180" s="34"/>
      <c r="HBX180" s="33"/>
      <c r="HBY180" s="33"/>
      <c r="HBZ180" s="39"/>
      <c r="HCA180" s="37"/>
      <c r="HCB180" s="32"/>
      <c r="HCC180" s="32"/>
      <c r="HCD180" s="32"/>
      <c r="HCE180" s="32"/>
      <c r="HCF180" s="32"/>
      <c r="HCG180" s="32"/>
      <c r="HCH180" s="32"/>
      <c r="HCI180" s="32"/>
      <c r="HCJ180" s="32"/>
      <c r="HCK180" s="32"/>
      <c r="HCL180" s="33"/>
      <c r="HCM180" s="34"/>
      <c r="HCN180" s="33"/>
      <c r="HCO180" s="33"/>
      <c r="HCP180" s="39"/>
      <c r="HCQ180" s="37"/>
      <c r="HCR180" s="32"/>
      <c r="HCS180" s="32"/>
      <c r="HCT180" s="32"/>
      <c r="HCU180" s="32"/>
      <c r="HCV180" s="32"/>
      <c r="HCW180" s="32"/>
      <c r="HCX180" s="32"/>
      <c r="HCY180" s="32"/>
      <c r="HCZ180" s="32"/>
      <c r="HDA180" s="32"/>
      <c r="HDB180" s="33"/>
      <c r="HDC180" s="34"/>
      <c r="HDD180" s="33"/>
      <c r="HDE180" s="33"/>
      <c r="HDF180" s="39"/>
      <c r="HDG180" s="37"/>
      <c r="HDH180" s="32"/>
      <c r="HDI180" s="32"/>
      <c r="HDJ180" s="32"/>
      <c r="HDK180" s="32"/>
      <c r="HDL180" s="32"/>
      <c r="HDM180" s="32"/>
      <c r="HDN180" s="32"/>
      <c r="HDO180" s="32"/>
      <c r="HDP180" s="32"/>
      <c r="HDQ180" s="32"/>
      <c r="HDR180" s="33"/>
      <c r="HDS180" s="34"/>
      <c r="HDT180" s="33"/>
      <c r="HDU180" s="33"/>
      <c r="HDV180" s="39"/>
      <c r="HDW180" s="37"/>
      <c r="HDX180" s="32"/>
      <c r="HDY180" s="32"/>
      <c r="HDZ180" s="32"/>
      <c r="HEA180" s="32"/>
      <c r="HEB180" s="32"/>
      <c r="HEC180" s="32"/>
      <c r="HED180" s="32"/>
      <c r="HEE180" s="32"/>
      <c r="HEF180" s="32"/>
      <c r="HEG180" s="32"/>
      <c r="HEH180" s="33"/>
      <c r="HEI180" s="34"/>
      <c r="HEJ180" s="33"/>
      <c r="HEK180" s="33"/>
      <c r="HEL180" s="39"/>
      <c r="HEM180" s="37"/>
      <c r="HEN180" s="32"/>
      <c r="HEO180" s="32"/>
      <c r="HEP180" s="32"/>
      <c r="HEQ180" s="32"/>
      <c r="HER180" s="32"/>
      <c r="HES180" s="32"/>
      <c r="HET180" s="32"/>
      <c r="HEU180" s="32"/>
      <c r="HEV180" s="32"/>
      <c r="HEW180" s="32"/>
      <c r="HEX180" s="33"/>
      <c r="HEY180" s="34"/>
      <c r="HEZ180" s="33"/>
      <c r="HFA180" s="33"/>
      <c r="HFB180" s="39"/>
      <c r="HFC180" s="37"/>
      <c r="HFD180" s="32"/>
      <c r="HFE180" s="32"/>
      <c r="HFF180" s="32"/>
      <c r="HFG180" s="32"/>
      <c r="HFH180" s="32"/>
      <c r="HFI180" s="32"/>
      <c r="HFJ180" s="32"/>
      <c r="HFK180" s="32"/>
      <c r="HFL180" s="32"/>
      <c r="HFM180" s="32"/>
      <c r="HFN180" s="33"/>
      <c r="HFO180" s="34"/>
      <c r="HFP180" s="33"/>
      <c r="HFQ180" s="33"/>
      <c r="HFR180" s="39"/>
      <c r="HFS180" s="37"/>
      <c r="HFT180" s="32"/>
      <c r="HFU180" s="32"/>
      <c r="HFV180" s="32"/>
      <c r="HFW180" s="32"/>
      <c r="HFX180" s="32"/>
      <c r="HFY180" s="32"/>
      <c r="HFZ180" s="32"/>
      <c r="HGA180" s="32"/>
      <c r="HGB180" s="32"/>
      <c r="HGC180" s="32"/>
      <c r="HGD180" s="33"/>
      <c r="HGE180" s="34"/>
      <c r="HGF180" s="33"/>
      <c r="HGG180" s="33"/>
      <c r="HGH180" s="39"/>
      <c r="HGI180" s="37"/>
      <c r="HGJ180" s="32"/>
      <c r="HGK180" s="32"/>
      <c r="HGL180" s="32"/>
      <c r="HGM180" s="32"/>
      <c r="HGN180" s="32"/>
      <c r="HGO180" s="32"/>
      <c r="HGP180" s="32"/>
      <c r="HGQ180" s="32"/>
      <c r="HGR180" s="32"/>
      <c r="HGS180" s="32"/>
      <c r="HGT180" s="33"/>
      <c r="HGU180" s="34"/>
      <c r="HGV180" s="33"/>
      <c r="HGW180" s="33"/>
      <c r="HGX180" s="39"/>
      <c r="HGY180" s="37"/>
      <c r="HGZ180" s="32"/>
      <c r="HHA180" s="32"/>
      <c r="HHB180" s="32"/>
      <c r="HHC180" s="32"/>
      <c r="HHD180" s="32"/>
      <c r="HHE180" s="32"/>
      <c r="HHF180" s="32"/>
      <c r="HHG180" s="32"/>
      <c r="HHH180" s="32"/>
      <c r="HHI180" s="32"/>
      <c r="HHJ180" s="33"/>
      <c r="HHK180" s="34"/>
      <c r="HHL180" s="33"/>
      <c r="HHM180" s="33"/>
      <c r="HHN180" s="39"/>
      <c r="HHO180" s="37"/>
      <c r="HHP180" s="32"/>
      <c r="HHQ180" s="32"/>
      <c r="HHR180" s="32"/>
      <c r="HHS180" s="32"/>
      <c r="HHT180" s="32"/>
      <c r="HHU180" s="32"/>
      <c r="HHV180" s="32"/>
      <c r="HHW180" s="32"/>
      <c r="HHX180" s="32"/>
      <c r="HHY180" s="32"/>
      <c r="HHZ180" s="33"/>
      <c r="HIA180" s="34"/>
      <c r="HIB180" s="33"/>
      <c r="HIC180" s="33"/>
      <c r="HID180" s="39"/>
      <c r="HIE180" s="37"/>
      <c r="HIF180" s="32"/>
      <c r="HIG180" s="32"/>
      <c r="HIH180" s="32"/>
      <c r="HII180" s="32"/>
      <c r="HIJ180" s="32"/>
      <c r="HIK180" s="32"/>
      <c r="HIL180" s="32"/>
      <c r="HIM180" s="32"/>
      <c r="HIN180" s="32"/>
      <c r="HIO180" s="32"/>
      <c r="HIP180" s="33"/>
      <c r="HIQ180" s="34"/>
      <c r="HIR180" s="33"/>
      <c r="HIS180" s="33"/>
      <c r="HIT180" s="39"/>
      <c r="HIU180" s="37"/>
      <c r="HIV180" s="32"/>
      <c r="HIW180" s="32"/>
      <c r="HIX180" s="32"/>
      <c r="HIY180" s="32"/>
      <c r="HIZ180" s="32"/>
      <c r="HJA180" s="32"/>
      <c r="HJB180" s="32"/>
      <c r="HJC180" s="32"/>
      <c r="HJD180" s="32"/>
      <c r="HJE180" s="32"/>
      <c r="HJF180" s="33"/>
      <c r="HJG180" s="34"/>
      <c r="HJH180" s="33"/>
      <c r="HJI180" s="33"/>
      <c r="HJJ180" s="39"/>
      <c r="HJK180" s="37"/>
      <c r="HJL180" s="32"/>
      <c r="HJM180" s="32"/>
      <c r="HJN180" s="32"/>
      <c r="HJO180" s="32"/>
      <c r="HJP180" s="32"/>
      <c r="HJQ180" s="32"/>
      <c r="HJR180" s="32"/>
      <c r="HJS180" s="32"/>
      <c r="HJT180" s="32"/>
      <c r="HJU180" s="32"/>
      <c r="HJV180" s="33"/>
      <c r="HJW180" s="34"/>
      <c r="HJX180" s="33"/>
      <c r="HJY180" s="33"/>
      <c r="HJZ180" s="39"/>
      <c r="HKA180" s="37"/>
      <c r="HKB180" s="32"/>
      <c r="HKC180" s="32"/>
      <c r="HKD180" s="32"/>
      <c r="HKE180" s="32"/>
      <c r="HKF180" s="32"/>
      <c r="HKG180" s="32"/>
      <c r="HKH180" s="32"/>
      <c r="HKI180" s="32"/>
      <c r="HKJ180" s="32"/>
      <c r="HKK180" s="32"/>
      <c r="HKL180" s="33"/>
      <c r="HKM180" s="34"/>
      <c r="HKN180" s="33"/>
      <c r="HKO180" s="33"/>
      <c r="HKP180" s="39"/>
      <c r="HKQ180" s="37"/>
      <c r="HKR180" s="32"/>
      <c r="HKS180" s="32"/>
      <c r="HKT180" s="32"/>
      <c r="HKU180" s="32"/>
      <c r="HKV180" s="32"/>
      <c r="HKW180" s="32"/>
      <c r="HKX180" s="32"/>
      <c r="HKY180" s="32"/>
      <c r="HKZ180" s="32"/>
      <c r="HLA180" s="32"/>
      <c r="HLB180" s="33"/>
      <c r="HLC180" s="34"/>
      <c r="HLD180" s="33"/>
      <c r="HLE180" s="33"/>
      <c r="HLF180" s="39"/>
      <c r="HLG180" s="37"/>
      <c r="HLH180" s="32"/>
      <c r="HLI180" s="32"/>
      <c r="HLJ180" s="32"/>
      <c r="HLK180" s="32"/>
      <c r="HLL180" s="32"/>
      <c r="HLM180" s="32"/>
      <c r="HLN180" s="32"/>
      <c r="HLO180" s="32"/>
      <c r="HLP180" s="32"/>
      <c r="HLQ180" s="32"/>
      <c r="HLR180" s="33"/>
      <c r="HLS180" s="34"/>
      <c r="HLT180" s="33"/>
      <c r="HLU180" s="33"/>
      <c r="HLV180" s="39"/>
      <c r="HLW180" s="37"/>
      <c r="HLX180" s="32"/>
      <c r="HLY180" s="32"/>
      <c r="HLZ180" s="32"/>
      <c r="HMA180" s="32"/>
      <c r="HMB180" s="32"/>
      <c r="HMC180" s="32"/>
      <c r="HMD180" s="32"/>
      <c r="HME180" s="32"/>
      <c r="HMF180" s="32"/>
      <c r="HMG180" s="32"/>
      <c r="HMH180" s="33"/>
      <c r="HMI180" s="34"/>
      <c r="HMJ180" s="33"/>
      <c r="HMK180" s="33"/>
      <c r="HML180" s="39"/>
      <c r="HMM180" s="37"/>
      <c r="HMN180" s="32"/>
      <c r="HMO180" s="32"/>
      <c r="HMP180" s="32"/>
      <c r="HMQ180" s="32"/>
      <c r="HMR180" s="32"/>
      <c r="HMS180" s="32"/>
      <c r="HMT180" s="32"/>
      <c r="HMU180" s="32"/>
      <c r="HMV180" s="32"/>
      <c r="HMW180" s="32"/>
      <c r="HMX180" s="33"/>
      <c r="HMY180" s="34"/>
      <c r="HMZ180" s="33"/>
      <c r="HNA180" s="33"/>
      <c r="HNB180" s="39"/>
      <c r="HNC180" s="37"/>
      <c r="HND180" s="32"/>
      <c r="HNE180" s="32"/>
      <c r="HNF180" s="32"/>
      <c r="HNG180" s="32"/>
      <c r="HNH180" s="32"/>
      <c r="HNI180" s="32"/>
      <c r="HNJ180" s="32"/>
      <c r="HNK180" s="32"/>
      <c r="HNL180" s="32"/>
      <c r="HNM180" s="32"/>
      <c r="HNN180" s="33"/>
      <c r="HNO180" s="34"/>
      <c r="HNP180" s="33"/>
      <c r="HNQ180" s="33"/>
      <c r="HNR180" s="39"/>
      <c r="HNS180" s="37"/>
      <c r="HNT180" s="32"/>
      <c r="HNU180" s="32"/>
      <c r="HNV180" s="32"/>
      <c r="HNW180" s="32"/>
      <c r="HNX180" s="32"/>
      <c r="HNY180" s="32"/>
      <c r="HNZ180" s="32"/>
      <c r="HOA180" s="32"/>
      <c r="HOB180" s="32"/>
      <c r="HOC180" s="32"/>
      <c r="HOD180" s="33"/>
      <c r="HOE180" s="34"/>
      <c r="HOF180" s="33"/>
      <c r="HOG180" s="33"/>
      <c r="HOH180" s="39"/>
      <c r="HOI180" s="37"/>
      <c r="HOJ180" s="32"/>
      <c r="HOK180" s="32"/>
      <c r="HOL180" s="32"/>
      <c r="HOM180" s="32"/>
      <c r="HON180" s="32"/>
      <c r="HOO180" s="32"/>
      <c r="HOP180" s="32"/>
      <c r="HOQ180" s="32"/>
      <c r="HOR180" s="32"/>
      <c r="HOS180" s="32"/>
      <c r="HOT180" s="33"/>
      <c r="HOU180" s="34"/>
      <c r="HOV180" s="33"/>
      <c r="HOW180" s="33"/>
      <c r="HOX180" s="39"/>
      <c r="HOY180" s="37"/>
      <c r="HOZ180" s="32"/>
      <c r="HPA180" s="32"/>
      <c r="HPB180" s="32"/>
      <c r="HPC180" s="32"/>
      <c r="HPD180" s="32"/>
      <c r="HPE180" s="32"/>
      <c r="HPF180" s="32"/>
      <c r="HPG180" s="32"/>
      <c r="HPH180" s="32"/>
      <c r="HPI180" s="32"/>
      <c r="HPJ180" s="33"/>
      <c r="HPK180" s="34"/>
      <c r="HPL180" s="33"/>
      <c r="HPM180" s="33"/>
      <c r="HPN180" s="39"/>
      <c r="HPO180" s="37"/>
      <c r="HPP180" s="32"/>
      <c r="HPQ180" s="32"/>
      <c r="HPR180" s="32"/>
      <c r="HPS180" s="32"/>
      <c r="HPT180" s="32"/>
      <c r="HPU180" s="32"/>
      <c r="HPV180" s="32"/>
      <c r="HPW180" s="32"/>
      <c r="HPX180" s="32"/>
      <c r="HPY180" s="32"/>
      <c r="HPZ180" s="33"/>
      <c r="HQA180" s="34"/>
      <c r="HQB180" s="33"/>
      <c r="HQC180" s="33"/>
      <c r="HQD180" s="39"/>
      <c r="HQE180" s="37"/>
      <c r="HQF180" s="32"/>
      <c r="HQG180" s="32"/>
      <c r="HQH180" s="32"/>
      <c r="HQI180" s="32"/>
      <c r="HQJ180" s="32"/>
      <c r="HQK180" s="32"/>
      <c r="HQL180" s="32"/>
      <c r="HQM180" s="32"/>
      <c r="HQN180" s="32"/>
      <c r="HQO180" s="32"/>
      <c r="HQP180" s="33"/>
      <c r="HQQ180" s="34"/>
      <c r="HQR180" s="33"/>
      <c r="HQS180" s="33"/>
      <c r="HQT180" s="39"/>
      <c r="HQU180" s="37"/>
      <c r="HQV180" s="32"/>
      <c r="HQW180" s="32"/>
      <c r="HQX180" s="32"/>
      <c r="HQY180" s="32"/>
      <c r="HQZ180" s="32"/>
      <c r="HRA180" s="32"/>
      <c r="HRB180" s="32"/>
      <c r="HRC180" s="32"/>
      <c r="HRD180" s="32"/>
      <c r="HRE180" s="32"/>
      <c r="HRF180" s="33"/>
      <c r="HRG180" s="34"/>
      <c r="HRH180" s="33"/>
      <c r="HRI180" s="33"/>
      <c r="HRJ180" s="39"/>
      <c r="HRK180" s="37"/>
      <c r="HRL180" s="32"/>
      <c r="HRM180" s="32"/>
      <c r="HRN180" s="32"/>
      <c r="HRO180" s="32"/>
      <c r="HRP180" s="32"/>
      <c r="HRQ180" s="32"/>
      <c r="HRR180" s="32"/>
      <c r="HRS180" s="32"/>
      <c r="HRT180" s="32"/>
      <c r="HRU180" s="32"/>
      <c r="HRV180" s="33"/>
      <c r="HRW180" s="34"/>
      <c r="HRX180" s="33"/>
      <c r="HRY180" s="33"/>
      <c r="HRZ180" s="39"/>
      <c r="HSA180" s="37"/>
      <c r="HSB180" s="32"/>
      <c r="HSC180" s="32"/>
      <c r="HSD180" s="32"/>
      <c r="HSE180" s="32"/>
      <c r="HSF180" s="32"/>
      <c r="HSG180" s="32"/>
      <c r="HSH180" s="32"/>
      <c r="HSI180" s="32"/>
      <c r="HSJ180" s="32"/>
      <c r="HSK180" s="32"/>
      <c r="HSL180" s="33"/>
      <c r="HSM180" s="34"/>
      <c r="HSN180" s="33"/>
      <c r="HSO180" s="33"/>
      <c r="HSP180" s="39"/>
      <c r="HSQ180" s="37"/>
      <c r="HSR180" s="32"/>
      <c r="HSS180" s="32"/>
      <c r="HST180" s="32"/>
      <c r="HSU180" s="32"/>
      <c r="HSV180" s="32"/>
      <c r="HSW180" s="32"/>
      <c r="HSX180" s="32"/>
      <c r="HSY180" s="32"/>
      <c r="HSZ180" s="32"/>
      <c r="HTA180" s="32"/>
      <c r="HTB180" s="33"/>
      <c r="HTC180" s="34"/>
      <c r="HTD180" s="33"/>
      <c r="HTE180" s="33"/>
      <c r="HTF180" s="39"/>
      <c r="HTG180" s="37"/>
      <c r="HTH180" s="32"/>
      <c r="HTI180" s="32"/>
      <c r="HTJ180" s="32"/>
      <c r="HTK180" s="32"/>
      <c r="HTL180" s="32"/>
      <c r="HTM180" s="32"/>
      <c r="HTN180" s="32"/>
      <c r="HTO180" s="32"/>
      <c r="HTP180" s="32"/>
      <c r="HTQ180" s="32"/>
      <c r="HTR180" s="33"/>
      <c r="HTS180" s="34"/>
      <c r="HTT180" s="33"/>
      <c r="HTU180" s="33"/>
      <c r="HTV180" s="39"/>
      <c r="HTW180" s="37"/>
      <c r="HTX180" s="32"/>
      <c r="HTY180" s="32"/>
      <c r="HTZ180" s="32"/>
      <c r="HUA180" s="32"/>
      <c r="HUB180" s="32"/>
      <c r="HUC180" s="32"/>
      <c r="HUD180" s="32"/>
      <c r="HUE180" s="32"/>
      <c r="HUF180" s="32"/>
      <c r="HUG180" s="32"/>
      <c r="HUH180" s="33"/>
      <c r="HUI180" s="34"/>
      <c r="HUJ180" s="33"/>
      <c r="HUK180" s="33"/>
      <c r="HUL180" s="39"/>
      <c r="HUM180" s="37"/>
      <c r="HUN180" s="32"/>
      <c r="HUO180" s="32"/>
      <c r="HUP180" s="32"/>
      <c r="HUQ180" s="32"/>
      <c r="HUR180" s="32"/>
      <c r="HUS180" s="32"/>
      <c r="HUT180" s="32"/>
      <c r="HUU180" s="32"/>
      <c r="HUV180" s="32"/>
      <c r="HUW180" s="32"/>
      <c r="HUX180" s="33"/>
      <c r="HUY180" s="34"/>
      <c r="HUZ180" s="33"/>
      <c r="HVA180" s="33"/>
      <c r="HVB180" s="39"/>
      <c r="HVC180" s="37"/>
      <c r="HVD180" s="32"/>
      <c r="HVE180" s="32"/>
      <c r="HVF180" s="32"/>
      <c r="HVG180" s="32"/>
      <c r="HVH180" s="32"/>
      <c r="HVI180" s="32"/>
      <c r="HVJ180" s="32"/>
      <c r="HVK180" s="32"/>
      <c r="HVL180" s="32"/>
      <c r="HVM180" s="32"/>
      <c r="HVN180" s="33"/>
      <c r="HVO180" s="34"/>
      <c r="HVP180" s="33"/>
      <c r="HVQ180" s="33"/>
      <c r="HVR180" s="39"/>
      <c r="HVS180" s="37"/>
      <c r="HVT180" s="32"/>
      <c r="HVU180" s="32"/>
      <c r="HVV180" s="32"/>
      <c r="HVW180" s="32"/>
      <c r="HVX180" s="32"/>
      <c r="HVY180" s="32"/>
      <c r="HVZ180" s="32"/>
      <c r="HWA180" s="32"/>
      <c r="HWB180" s="32"/>
      <c r="HWC180" s="32"/>
      <c r="HWD180" s="33"/>
      <c r="HWE180" s="34"/>
      <c r="HWF180" s="33"/>
      <c r="HWG180" s="33"/>
      <c r="HWH180" s="39"/>
      <c r="HWI180" s="37"/>
      <c r="HWJ180" s="32"/>
      <c r="HWK180" s="32"/>
      <c r="HWL180" s="32"/>
      <c r="HWM180" s="32"/>
      <c r="HWN180" s="32"/>
      <c r="HWO180" s="32"/>
      <c r="HWP180" s="32"/>
      <c r="HWQ180" s="32"/>
      <c r="HWR180" s="32"/>
      <c r="HWS180" s="32"/>
      <c r="HWT180" s="33"/>
      <c r="HWU180" s="34"/>
      <c r="HWV180" s="33"/>
      <c r="HWW180" s="33"/>
      <c r="HWX180" s="39"/>
      <c r="HWY180" s="37"/>
      <c r="HWZ180" s="32"/>
      <c r="HXA180" s="32"/>
      <c r="HXB180" s="32"/>
      <c r="HXC180" s="32"/>
      <c r="HXD180" s="32"/>
      <c r="HXE180" s="32"/>
      <c r="HXF180" s="32"/>
      <c r="HXG180" s="32"/>
      <c r="HXH180" s="32"/>
      <c r="HXI180" s="32"/>
      <c r="HXJ180" s="33"/>
      <c r="HXK180" s="34"/>
      <c r="HXL180" s="33"/>
      <c r="HXM180" s="33"/>
      <c r="HXN180" s="39"/>
      <c r="HXO180" s="37"/>
      <c r="HXP180" s="32"/>
      <c r="HXQ180" s="32"/>
      <c r="HXR180" s="32"/>
      <c r="HXS180" s="32"/>
      <c r="HXT180" s="32"/>
      <c r="HXU180" s="32"/>
      <c r="HXV180" s="32"/>
      <c r="HXW180" s="32"/>
      <c r="HXX180" s="32"/>
      <c r="HXY180" s="32"/>
      <c r="HXZ180" s="33"/>
      <c r="HYA180" s="34"/>
      <c r="HYB180" s="33"/>
      <c r="HYC180" s="33"/>
      <c r="HYD180" s="39"/>
      <c r="HYE180" s="37"/>
      <c r="HYF180" s="32"/>
      <c r="HYG180" s="32"/>
      <c r="HYH180" s="32"/>
      <c r="HYI180" s="32"/>
      <c r="HYJ180" s="32"/>
      <c r="HYK180" s="32"/>
      <c r="HYL180" s="32"/>
      <c r="HYM180" s="32"/>
      <c r="HYN180" s="32"/>
      <c r="HYO180" s="32"/>
      <c r="HYP180" s="33"/>
      <c r="HYQ180" s="34"/>
      <c r="HYR180" s="33"/>
      <c r="HYS180" s="33"/>
      <c r="HYT180" s="39"/>
      <c r="HYU180" s="37"/>
      <c r="HYV180" s="32"/>
      <c r="HYW180" s="32"/>
      <c r="HYX180" s="32"/>
      <c r="HYY180" s="32"/>
      <c r="HYZ180" s="32"/>
      <c r="HZA180" s="32"/>
      <c r="HZB180" s="32"/>
      <c r="HZC180" s="32"/>
      <c r="HZD180" s="32"/>
      <c r="HZE180" s="32"/>
      <c r="HZF180" s="33"/>
      <c r="HZG180" s="34"/>
      <c r="HZH180" s="33"/>
      <c r="HZI180" s="33"/>
      <c r="HZJ180" s="39"/>
      <c r="HZK180" s="37"/>
      <c r="HZL180" s="32"/>
      <c r="HZM180" s="32"/>
      <c r="HZN180" s="32"/>
      <c r="HZO180" s="32"/>
      <c r="HZP180" s="32"/>
      <c r="HZQ180" s="32"/>
      <c r="HZR180" s="32"/>
      <c r="HZS180" s="32"/>
      <c r="HZT180" s="32"/>
      <c r="HZU180" s="32"/>
      <c r="HZV180" s="33"/>
      <c r="HZW180" s="34"/>
      <c r="HZX180" s="33"/>
      <c r="HZY180" s="33"/>
      <c r="HZZ180" s="39"/>
      <c r="IAA180" s="37"/>
      <c r="IAB180" s="32"/>
      <c r="IAC180" s="32"/>
      <c r="IAD180" s="32"/>
      <c r="IAE180" s="32"/>
      <c r="IAF180" s="32"/>
      <c r="IAG180" s="32"/>
      <c r="IAH180" s="32"/>
      <c r="IAI180" s="32"/>
      <c r="IAJ180" s="32"/>
      <c r="IAK180" s="32"/>
      <c r="IAL180" s="33"/>
      <c r="IAM180" s="34"/>
      <c r="IAN180" s="33"/>
      <c r="IAO180" s="33"/>
      <c r="IAP180" s="39"/>
      <c r="IAQ180" s="37"/>
      <c r="IAR180" s="32"/>
      <c r="IAS180" s="32"/>
      <c r="IAT180" s="32"/>
      <c r="IAU180" s="32"/>
      <c r="IAV180" s="32"/>
      <c r="IAW180" s="32"/>
      <c r="IAX180" s="32"/>
      <c r="IAY180" s="32"/>
      <c r="IAZ180" s="32"/>
      <c r="IBA180" s="32"/>
      <c r="IBB180" s="33"/>
      <c r="IBC180" s="34"/>
      <c r="IBD180" s="33"/>
      <c r="IBE180" s="33"/>
      <c r="IBF180" s="39"/>
      <c r="IBG180" s="37"/>
      <c r="IBH180" s="32"/>
      <c r="IBI180" s="32"/>
      <c r="IBJ180" s="32"/>
      <c r="IBK180" s="32"/>
      <c r="IBL180" s="32"/>
      <c r="IBM180" s="32"/>
      <c r="IBN180" s="32"/>
      <c r="IBO180" s="32"/>
      <c r="IBP180" s="32"/>
      <c r="IBQ180" s="32"/>
      <c r="IBR180" s="33"/>
      <c r="IBS180" s="34"/>
      <c r="IBT180" s="33"/>
      <c r="IBU180" s="33"/>
      <c r="IBV180" s="39"/>
      <c r="IBW180" s="37"/>
      <c r="IBX180" s="32"/>
      <c r="IBY180" s="32"/>
      <c r="IBZ180" s="32"/>
      <c r="ICA180" s="32"/>
      <c r="ICB180" s="32"/>
      <c r="ICC180" s="32"/>
      <c r="ICD180" s="32"/>
      <c r="ICE180" s="32"/>
      <c r="ICF180" s="32"/>
      <c r="ICG180" s="32"/>
      <c r="ICH180" s="33"/>
      <c r="ICI180" s="34"/>
      <c r="ICJ180" s="33"/>
      <c r="ICK180" s="33"/>
      <c r="ICL180" s="39"/>
      <c r="ICM180" s="37"/>
      <c r="ICN180" s="32"/>
      <c r="ICO180" s="32"/>
      <c r="ICP180" s="32"/>
      <c r="ICQ180" s="32"/>
      <c r="ICR180" s="32"/>
      <c r="ICS180" s="32"/>
      <c r="ICT180" s="32"/>
      <c r="ICU180" s="32"/>
      <c r="ICV180" s="32"/>
      <c r="ICW180" s="32"/>
      <c r="ICX180" s="33"/>
      <c r="ICY180" s="34"/>
      <c r="ICZ180" s="33"/>
      <c r="IDA180" s="33"/>
      <c r="IDB180" s="39"/>
      <c r="IDC180" s="37"/>
      <c r="IDD180" s="32"/>
      <c r="IDE180" s="32"/>
      <c r="IDF180" s="32"/>
      <c r="IDG180" s="32"/>
      <c r="IDH180" s="32"/>
      <c r="IDI180" s="32"/>
      <c r="IDJ180" s="32"/>
      <c r="IDK180" s="32"/>
      <c r="IDL180" s="32"/>
      <c r="IDM180" s="32"/>
      <c r="IDN180" s="33"/>
      <c r="IDO180" s="34"/>
      <c r="IDP180" s="33"/>
      <c r="IDQ180" s="33"/>
      <c r="IDR180" s="39"/>
      <c r="IDS180" s="37"/>
      <c r="IDT180" s="32"/>
      <c r="IDU180" s="32"/>
      <c r="IDV180" s="32"/>
      <c r="IDW180" s="32"/>
      <c r="IDX180" s="32"/>
      <c r="IDY180" s="32"/>
      <c r="IDZ180" s="32"/>
      <c r="IEA180" s="32"/>
      <c r="IEB180" s="32"/>
      <c r="IEC180" s="32"/>
      <c r="IED180" s="33"/>
      <c r="IEE180" s="34"/>
      <c r="IEF180" s="33"/>
      <c r="IEG180" s="33"/>
      <c r="IEH180" s="39"/>
      <c r="IEI180" s="37"/>
      <c r="IEJ180" s="32"/>
      <c r="IEK180" s="32"/>
      <c r="IEL180" s="32"/>
      <c r="IEM180" s="32"/>
      <c r="IEN180" s="32"/>
      <c r="IEO180" s="32"/>
      <c r="IEP180" s="32"/>
      <c r="IEQ180" s="32"/>
      <c r="IER180" s="32"/>
      <c r="IES180" s="32"/>
      <c r="IET180" s="33"/>
      <c r="IEU180" s="34"/>
      <c r="IEV180" s="33"/>
      <c r="IEW180" s="33"/>
      <c r="IEX180" s="39"/>
      <c r="IEY180" s="37"/>
      <c r="IEZ180" s="32"/>
      <c r="IFA180" s="32"/>
      <c r="IFB180" s="32"/>
      <c r="IFC180" s="32"/>
      <c r="IFD180" s="32"/>
      <c r="IFE180" s="32"/>
      <c r="IFF180" s="32"/>
      <c r="IFG180" s="32"/>
      <c r="IFH180" s="32"/>
      <c r="IFI180" s="32"/>
      <c r="IFJ180" s="33"/>
      <c r="IFK180" s="34"/>
      <c r="IFL180" s="33"/>
      <c r="IFM180" s="33"/>
      <c r="IFN180" s="39"/>
      <c r="IFO180" s="37"/>
      <c r="IFP180" s="32"/>
      <c r="IFQ180" s="32"/>
      <c r="IFR180" s="32"/>
      <c r="IFS180" s="32"/>
      <c r="IFT180" s="32"/>
      <c r="IFU180" s="32"/>
      <c r="IFV180" s="32"/>
      <c r="IFW180" s="32"/>
      <c r="IFX180" s="32"/>
      <c r="IFY180" s="32"/>
      <c r="IFZ180" s="33"/>
      <c r="IGA180" s="34"/>
      <c r="IGB180" s="33"/>
      <c r="IGC180" s="33"/>
      <c r="IGD180" s="39"/>
      <c r="IGE180" s="37"/>
      <c r="IGF180" s="32"/>
      <c r="IGG180" s="32"/>
      <c r="IGH180" s="32"/>
      <c r="IGI180" s="32"/>
      <c r="IGJ180" s="32"/>
      <c r="IGK180" s="32"/>
      <c r="IGL180" s="32"/>
      <c r="IGM180" s="32"/>
      <c r="IGN180" s="32"/>
      <c r="IGO180" s="32"/>
      <c r="IGP180" s="33"/>
      <c r="IGQ180" s="34"/>
      <c r="IGR180" s="33"/>
      <c r="IGS180" s="33"/>
      <c r="IGT180" s="39"/>
      <c r="IGU180" s="37"/>
      <c r="IGV180" s="32"/>
      <c r="IGW180" s="32"/>
      <c r="IGX180" s="32"/>
      <c r="IGY180" s="32"/>
      <c r="IGZ180" s="32"/>
      <c r="IHA180" s="32"/>
      <c r="IHB180" s="32"/>
      <c r="IHC180" s="32"/>
      <c r="IHD180" s="32"/>
      <c r="IHE180" s="32"/>
      <c r="IHF180" s="33"/>
      <c r="IHG180" s="34"/>
      <c r="IHH180" s="33"/>
      <c r="IHI180" s="33"/>
      <c r="IHJ180" s="39"/>
      <c r="IHK180" s="37"/>
      <c r="IHL180" s="32"/>
      <c r="IHM180" s="32"/>
      <c r="IHN180" s="32"/>
      <c r="IHO180" s="32"/>
      <c r="IHP180" s="32"/>
      <c r="IHQ180" s="32"/>
      <c r="IHR180" s="32"/>
      <c r="IHS180" s="32"/>
      <c r="IHT180" s="32"/>
      <c r="IHU180" s="32"/>
      <c r="IHV180" s="33"/>
      <c r="IHW180" s="34"/>
      <c r="IHX180" s="33"/>
      <c r="IHY180" s="33"/>
      <c r="IHZ180" s="39"/>
      <c r="IIA180" s="37"/>
      <c r="IIB180" s="32"/>
      <c r="IIC180" s="32"/>
      <c r="IID180" s="32"/>
      <c r="IIE180" s="32"/>
      <c r="IIF180" s="32"/>
      <c r="IIG180" s="32"/>
      <c r="IIH180" s="32"/>
      <c r="III180" s="32"/>
      <c r="IIJ180" s="32"/>
      <c r="IIK180" s="32"/>
      <c r="IIL180" s="33"/>
      <c r="IIM180" s="34"/>
      <c r="IIN180" s="33"/>
      <c r="IIO180" s="33"/>
      <c r="IIP180" s="39"/>
      <c r="IIQ180" s="37"/>
      <c r="IIR180" s="32"/>
      <c r="IIS180" s="32"/>
      <c r="IIT180" s="32"/>
      <c r="IIU180" s="32"/>
      <c r="IIV180" s="32"/>
      <c r="IIW180" s="32"/>
      <c r="IIX180" s="32"/>
      <c r="IIY180" s="32"/>
      <c r="IIZ180" s="32"/>
      <c r="IJA180" s="32"/>
      <c r="IJB180" s="33"/>
      <c r="IJC180" s="34"/>
      <c r="IJD180" s="33"/>
      <c r="IJE180" s="33"/>
      <c r="IJF180" s="39"/>
      <c r="IJG180" s="37"/>
      <c r="IJH180" s="32"/>
      <c r="IJI180" s="32"/>
      <c r="IJJ180" s="32"/>
      <c r="IJK180" s="32"/>
      <c r="IJL180" s="32"/>
      <c r="IJM180" s="32"/>
      <c r="IJN180" s="32"/>
      <c r="IJO180" s="32"/>
      <c r="IJP180" s="32"/>
      <c r="IJQ180" s="32"/>
      <c r="IJR180" s="33"/>
      <c r="IJS180" s="34"/>
      <c r="IJT180" s="33"/>
      <c r="IJU180" s="33"/>
      <c r="IJV180" s="39"/>
      <c r="IJW180" s="37"/>
      <c r="IJX180" s="32"/>
      <c r="IJY180" s="32"/>
      <c r="IJZ180" s="32"/>
      <c r="IKA180" s="32"/>
      <c r="IKB180" s="32"/>
      <c r="IKC180" s="32"/>
      <c r="IKD180" s="32"/>
      <c r="IKE180" s="32"/>
      <c r="IKF180" s="32"/>
      <c r="IKG180" s="32"/>
      <c r="IKH180" s="33"/>
      <c r="IKI180" s="34"/>
      <c r="IKJ180" s="33"/>
      <c r="IKK180" s="33"/>
      <c r="IKL180" s="39"/>
      <c r="IKM180" s="37"/>
      <c r="IKN180" s="32"/>
      <c r="IKO180" s="32"/>
      <c r="IKP180" s="32"/>
      <c r="IKQ180" s="32"/>
      <c r="IKR180" s="32"/>
      <c r="IKS180" s="32"/>
      <c r="IKT180" s="32"/>
      <c r="IKU180" s="32"/>
      <c r="IKV180" s="32"/>
      <c r="IKW180" s="32"/>
      <c r="IKX180" s="33"/>
      <c r="IKY180" s="34"/>
      <c r="IKZ180" s="33"/>
      <c r="ILA180" s="33"/>
      <c r="ILB180" s="39"/>
      <c r="ILC180" s="37"/>
      <c r="ILD180" s="32"/>
      <c r="ILE180" s="32"/>
      <c r="ILF180" s="32"/>
      <c r="ILG180" s="32"/>
      <c r="ILH180" s="32"/>
      <c r="ILI180" s="32"/>
      <c r="ILJ180" s="32"/>
      <c r="ILK180" s="32"/>
      <c r="ILL180" s="32"/>
      <c r="ILM180" s="32"/>
      <c r="ILN180" s="33"/>
      <c r="ILO180" s="34"/>
      <c r="ILP180" s="33"/>
      <c r="ILQ180" s="33"/>
      <c r="ILR180" s="39"/>
      <c r="ILS180" s="37"/>
      <c r="ILT180" s="32"/>
      <c r="ILU180" s="32"/>
      <c r="ILV180" s="32"/>
      <c r="ILW180" s="32"/>
      <c r="ILX180" s="32"/>
      <c r="ILY180" s="32"/>
      <c r="ILZ180" s="32"/>
      <c r="IMA180" s="32"/>
      <c r="IMB180" s="32"/>
      <c r="IMC180" s="32"/>
      <c r="IMD180" s="33"/>
      <c r="IME180" s="34"/>
      <c r="IMF180" s="33"/>
      <c r="IMG180" s="33"/>
      <c r="IMH180" s="39"/>
      <c r="IMI180" s="37"/>
      <c r="IMJ180" s="32"/>
      <c r="IMK180" s="32"/>
      <c r="IML180" s="32"/>
      <c r="IMM180" s="32"/>
      <c r="IMN180" s="32"/>
      <c r="IMO180" s="32"/>
      <c r="IMP180" s="32"/>
      <c r="IMQ180" s="32"/>
      <c r="IMR180" s="32"/>
      <c r="IMS180" s="32"/>
      <c r="IMT180" s="33"/>
      <c r="IMU180" s="34"/>
      <c r="IMV180" s="33"/>
      <c r="IMW180" s="33"/>
      <c r="IMX180" s="39"/>
      <c r="IMY180" s="37"/>
      <c r="IMZ180" s="32"/>
      <c r="INA180" s="32"/>
      <c r="INB180" s="32"/>
      <c r="INC180" s="32"/>
      <c r="IND180" s="32"/>
      <c r="INE180" s="32"/>
      <c r="INF180" s="32"/>
      <c r="ING180" s="32"/>
      <c r="INH180" s="32"/>
      <c r="INI180" s="32"/>
      <c r="INJ180" s="33"/>
      <c r="INK180" s="34"/>
      <c r="INL180" s="33"/>
      <c r="INM180" s="33"/>
      <c r="INN180" s="39"/>
      <c r="INO180" s="37"/>
      <c r="INP180" s="32"/>
      <c r="INQ180" s="32"/>
      <c r="INR180" s="32"/>
      <c r="INS180" s="32"/>
      <c r="INT180" s="32"/>
      <c r="INU180" s="32"/>
      <c r="INV180" s="32"/>
      <c r="INW180" s="32"/>
      <c r="INX180" s="32"/>
      <c r="INY180" s="32"/>
      <c r="INZ180" s="33"/>
      <c r="IOA180" s="34"/>
      <c r="IOB180" s="33"/>
      <c r="IOC180" s="33"/>
      <c r="IOD180" s="39"/>
      <c r="IOE180" s="37"/>
      <c r="IOF180" s="32"/>
      <c r="IOG180" s="32"/>
      <c r="IOH180" s="32"/>
      <c r="IOI180" s="32"/>
      <c r="IOJ180" s="32"/>
      <c r="IOK180" s="32"/>
      <c r="IOL180" s="32"/>
      <c r="IOM180" s="32"/>
      <c r="ION180" s="32"/>
      <c r="IOO180" s="32"/>
      <c r="IOP180" s="33"/>
      <c r="IOQ180" s="34"/>
      <c r="IOR180" s="33"/>
      <c r="IOS180" s="33"/>
      <c r="IOT180" s="39"/>
      <c r="IOU180" s="37"/>
      <c r="IOV180" s="32"/>
      <c r="IOW180" s="32"/>
      <c r="IOX180" s="32"/>
      <c r="IOY180" s="32"/>
      <c r="IOZ180" s="32"/>
      <c r="IPA180" s="32"/>
      <c r="IPB180" s="32"/>
      <c r="IPC180" s="32"/>
      <c r="IPD180" s="32"/>
      <c r="IPE180" s="32"/>
      <c r="IPF180" s="33"/>
      <c r="IPG180" s="34"/>
      <c r="IPH180" s="33"/>
      <c r="IPI180" s="33"/>
      <c r="IPJ180" s="39"/>
      <c r="IPK180" s="37"/>
      <c r="IPL180" s="32"/>
      <c r="IPM180" s="32"/>
      <c r="IPN180" s="32"/>
      <c r="IPO180" s="32"/>
      <c r="IPP180" s="32"/>
      <c r="IPQ180" s="32"/>
      <c r="IPR180" s="32"/>
      <c r="IPS180" s="32"/>
      <c r="IPT180" s="32"/>
      <c r="IPU180" s="32"/>
      <c r="IPV180" s="33"/>
      <c r="IPW180" s="34"/>
      <c r="IPX180" s="33"/>
      <c r="IPY180" s="33"/>
      <c r="IPZ180" s="39"/>
      <c r="IQA180" s="37"/>
      <c r="IQB180" s="32"/>
      <c r="IQC180" s="32"/>
      <c r="IQD180" s="32"/>
      <c r="IQE180" s="32"/>
      <c r="IQF180" s="32"/>
      <c r="IQG180" s="32"/>
      <c r="IQH180" s="32"/>
      <c r="IQI180" s="32"/>
      <c r="IQJ180" s="32"/>
      <c r="IQK180" s="32"/>
      <c r="IQL180" s="33"/>
      <c r="IQM180" s="34"/>
      <c r="IQN180" s="33"/>
      <c r="IQO180" s="33"/>
      <c r="IQP180" s="39"/>
      <c r="IQQ180" s="37"/>
      <c r="IQR180" s="32"/>
      <c r="IQS180" s="32"/>
      <c r="IQT180" s="32"/>
      <c r="IQU180" s="32"/>
      <c r="IQV180" s="32"/>
      <c r="IQW180" s="32"/>
      <c r="IQX180" s="32"/>
      <c r="IQY180" s="32"/>
      <c r="IQZ180" s="32"/>
      <c r="IRA180" s="32"/>
      <c r="IRB180" s="33"/>
      <c r="IRC180" s="34"/>
      <c r="IRD180" s="33"/>
      <c r="IRE180" s="33"/>
      <c r="IRF180" s="39"/>
      <c r="IRG180" s="37"/>
      <c r="IRH180" s="32"/>
      <c r="IRI180" s="32"/>
      <c r="IRJ180" s="32"/>
      <c r="IRK180" s="32"/>
      <c r="IRL180" s="32"/>
      <c r="IRM180" s="32"/>
      <c r="IRN180" s="32"/>
      <c r="IRO180" s="32"/>
      <c r="IRP180" s="32"/>
      <c r="IRQ180" s="32"/>
      <c r="IRR180" s="33"/>
      <c r="IRS180" s="34"/>
      <c r="IRT180" s="33"/>
      <c r="IRU180" s="33"/>
      <c r="IRV180" s="39"/>
      <c r="IRW180" s="37"/>
      <c r="IRX180" s="32"/>
      <c r="IRY180" s="32"/>
      <c r="IRZ180" s="32"/>
      <c r="ISA180" s="32"/>
      <c r="ISB180" s="32"/>
      <c r="ISC180" s="32"/>
      <c r="ISD180" s="32"/>
      <c r="ISE180" s="32"/>
      <c r="ISF180" s="32"/>
      <c r="ISG180" s="32"/>
      <c r="ISH180" s="33"/>
      <c r="ISI180" s="34"/>
      <c r="ISJ180" s="33"/>
      <c r="ISK180" s="33"/>
      <c r="ISL180" s="39"/>
      <c r="ISM180" s="37"/>
      <c r="ISN180" s="32"/>
      <c r="ISO180" s="32"/>
      <c r="ISP180" s="32"/>
      <c r="ISQ180" s="32"/>
      <c r="ISR180" s="32"/>
      <c r="ISS180" s="32"/>
      <c r="IST180" s="32"/>
      <c r="ISU180" s="32"/>
      <c r="ISV180" s="32"/>
      <c r="ISW180" s="32"/>
      <c r="ISX180" s="33"/>
      <c r="ISY180" s="34"/>
      <c r="ISZ180" s="33"/>
      <c r="ITA180" s="33"/>
      <c r="ITB180" s="39"/>
      <c r="ITC180" s="37"/>
      <c r="ITD180" s="32"/>
      <c r="ITE180" s="32"/>
      <c r="ITF180" s="32"/>
      <c r="ITG180" s="32"/>
      <c r="ITH180" s="32"/>
      <c r="ITI180" s="32"/>
      <c r="ITJ180" s="32"/>
      <c r="ITK180" s="32"/>
      <c r="ITL180" s="32"/>
      <c r="ITM180" s="32"/>
      <c r="ITN180" s="33"/>
      <c r="ITO180" s="34"/>
      <c r="ITP180" s="33"/>
      <c r="ITQ180" s="33"/>
      <c r="ITR180" s="39"/>
      <c r="ITS180" s="37"/>
      <c r="ITT180" s="32"/>
      <c r="ITU180" s="32"/>
      <c r="ITV180" s="32"/>
      <c r="ITW180" s="32"/>
      <c r="ITX180" s="32"/>
      <c r="ITY180" s="32"/>
      <c r="ITZ180" s="32"/>
      <c r="IUA180" s="32"/>
   